6.221761,450m/data=!3m1!1e3!4m5!3m4!1s0x0:0x0!8m2!3d39.442836!4d-76.221761" xr:uid="{93158784-0803-477B-B835-A132288CD658}"/>
    <hyperlink ref="F2485" r:id="rId4964" display="https://www.bing.com/maps?cp=39.442836~-76.221761&amp;style=o&amp;lvl=18&amp;dir=0&amp;sp=point.39.442836_-76.221761_Perryman" xr:uid="{9F91520B-A652-46D5-870A-F4E0CEFE5360}"/>
    <hyperlink ref="E2486" r:id="rId4965" display="https://www.google.com/maps/@39.442836,-76.221761,450m/data=!3m1!1e3!4m5!3m4!1s0x0:0x0!8m2!3d39.442836!4d-76.221761" xr:uid="{E4BBD3FF-B943-4DA8-B6FC-E36D772C3EEB}"/>
    <hyperlink ref="F2486" r:id="rId4966" display="https://www.bing.com/maps?cp=39.442836~-76.221761&amp;style=o&amp;lvl=18&amp;dir=0&amp;sp=point.39.442836_-76.221761_Perryman" xr:uid="{ABBFDB39-D23B-4BAE-897A-DF1D7847E848}"/>
    <hyperlink ref="E2487" r:id="rId4967" display="https://www.google.com/maps/@39.442836,-76.221761,450m/data=!3m1!1e3!4m5!3m4!1s0x0:0x0!8m2!3d39.442836!4d-76.221761" xr:uid="{FBC2D8AD-1B39-455F-9970-AB42866D0138}"/>
    <hyperlink ref="F2487" r:id="rId4968" display="https://www.bing.com/maps?cp=39.442836~-76.221761&amp;style=o&amp;lvl=18&amp;dir=0&amp;sp=point.39.442836_-76.221761_Perryman" xr:uid="{F5191F16-499B-47A2-8178-B320E6117AFC}"/>
    <hyperlink ref="E2488" r:id="rId4969" display="https://www.google.com/maps/@39.298600,-76.563600,450m/data=!3m1!1e3!4m5!3m4!1s0x0:0x0!8m2!3d39.298600!4d-76.563600" xr:uid="{2FE3949E-18C7-4270-973F-43E20A4D8B33}"/>
    <hyperlink ref="F2488" r:id="rId4970" display="https://www.bing.com/maps?cp=39.298600~-76.563600&amp;style=o&amp;lvl=18&amp;dir=0&amp;sp=point.39.298600_-76.563600_Philadelphia" xr:uid="{68B7BF2F-4749-4C81-9F71-C2D23CC36FB8}"/>
    <hyperlink ref="E2489" r:id="rId4971" display="https://www.google.com/maps/@39.298600,-76.563600,450m/data=!3m1!1e3!4m5!3m4!1s0x0:0x0!8m2!3d39.298600!4d-76.563600" xr:uid="{D591CC2D-C72A-4B13-B620-142AF237889C}"/>
    <hyperlink ref="F2489" r:id="rId4972" display="https://www.bing.com/maps?cp=39.298600~-76.563600&amp;style=o&amp;lvl=18&amp;dir=0&amp;sp=point.39.298600_-76.563600_Philadelphia" xr:uid="{03B41447-E558-44EC-B2BC-ED633D71FDDD}"/>
    <hyperlink ref="E2490" r:id="rId4973" display="https://www.google.com/maps/@39.298600,-76.563600,450m/data=!3m1!1e3!4m5!3m4!1s0x0:0x0!8m2!3d39.298600!4d-76.563600" xr:uid="{5FF35C6E-17BF-4A2F-9DCD-A44461BF1D0F}"/>
    <hyperlink ref="F2490" r:id="rId4974" display="https://www.bing.com/maps?cp=39.298600~-76.563600&amp;style=o&amp;lvl=18&amp;dir=0&amp;sp=point.39.298600_-76.563600_Philadelphia" xr:uid="{7CBFA864-949F-4B3E-B387-D6441C38FA9A}"/>
    <hyperlink ref="E2491" r:id="rId4975" display="https://www.google.com/maps/@39.298600,-76.563600,450m/data=!3m1!1e3!4m5!3m4!1s0x0:0x0!8m2!3d39.298600!4d-76.563600" xr:uid="{3947B3E1-41B3-48B7-A647-95244C0F84F6}"/>
    <hyperlink ref="F2491" r:id="rId4976" display="https://www.bing.com/maps?cp=39.298600~-76.563600&amp;style=o&amp;lvl=18&amp;dir=0&amp;sp=point.39.298600_-76.563600_Philadelphia" xr:uid="{3C81EA76-752C-44ED-B408-1C6694F7C477}"/>
    <hyperlink ref="E2492" r:id="rId4977" display="https://www.google.com/maps/@37.994134,-75.837679,450m/data=!3m1!1e3!4m5!3m4!1s0x0:0x0!8m2!3d37.994134!4d-75.837679" xr:uid="{AA111EE8-D4E7-4EE4-85D7-8CFA4FA4B337}"/>
    <hyperlink ref="F2492" r:id="rId4978" display="https://www.bing.com/maps?cp=37.994134~-75.837679&amp;style=o&amp;lvl=18&amp;dir=0&amp;sp=point.37.994134_-75.837679_Crisfield" xr:uid="{D999E8D9-4DC8-4FF1-9448-EFEB708D1445}"/>
    <hyperlink ref="E2493" r:id="rId4979" display="https://www.google.com/maps/@37.994134,-75.837679,450m/data=!3m1!1e3!4m5!3m4!1s0x0:0x0!8m2!3d37.994134!4d-75.837679" xr:uid="{405D44A3-AAF9-4AD5-BB1B-DEE15C9EAFEE}"/>
    <hyperlink ref="F2493" r:id="rId4980" display="https://www.bing.com/maps?cp=37.994134~-75.837679&amp;style=o&amp;lvl=18&amp;dir=0&amp;sp=point.37.994134_-75.837679_Crisfield" xr:uid="{2588F62F-0366-4BB4-AA33-61B4CA655998}"/>
    <hyperlink ref="E2494" r:id="rId4981" display="https://www.google.com/maps/@37.994134,-75.837679,450m/data=!3m1!1e3!4m5!3m4!1s0x0:0x0!8m2!3d37.994134!4d-75.837679" xr:uid="{52E8B597-7DD3-4EC0-8686-6EA52C45A7A5}"/>
    <hyperlink ref="F2494" r:id="rId4982" display="https://www.bing.com/maps?cp=37.994134~-75.837679&amp;style=o&amp;lvl=18&amp;dir=0&amp;sp=point.37.994134_-75.837679_Crisfield" xr:uid="{6C732FC1-DD14-40AA-A8B8-47F6374DB6E7}"/>
    <hyperlink ref="E2495" r:id="rId4983" display="https://www.google.com/maps/@37.994134,-75.837679,450m/data=!3m1!1e3!4m5!3m4!1s0x0:0x0!8m2!3d37.994134!4d-75.837679" xr:uid="{5BA96179-6DEE-42F4-BA69-A9C061C5679B}"/>
    <hyperlink ref="F2495" r:id="rId4984" display="https://www.bing.com/maps?cp=37.994134~-75.837679&amp;style=o&amp;lvl=18&amp;dir=0&amp;sp=point.37.994134_-75.837679_Crisfield" xr:uid="{627F782C-7A13-438D-9B6E-1985A5A23760}"/>
    <hyperlink ref="E2496" r:id="rId4985" display="https://www.google.com/maps/@38.487800,-75.820800,450m/data=!3m1!1e3!4m5!3m4!1s0x0:0x0!8m2!3d38.487800!4d-75.820800" xr:uid="{145034E8-CB67-436F-8474-98B56ECFC5F6}"/>
    <hyperlink ref="F2496" r:id="rId4986" display="https://www.bing.com/maps?cp=38.487800~-75.820800&amp;style=o&amp;lvl=18&amp;dir=0&amp;sp=point.38.487800_-75.820800_Vienna Operations" xr:uid="{8D45F294-FDEC-43A5-89F7-5F119F25A9B5}"/>
    <hyperlink ref="E2497" r:id="rId4987" display="https://www.google.com/maps/@38.487800,-75.820800,450m/data=!3m1!1e3!4m5!3m4!1s0x0:0x0!8m2!3d38.487800!4d-75.820800" xr:uid="{F4E950D8-1217-431E-BBF0-B7E07CEDA9C1}"/>
    <hyperlink ref="F2497" r:id="rId4988" display="https://www.bing.com/maps?cp=38.487800~-75.820800&amp;style=o&amp;lvl=18&amp;dir=0&amp;sp=point.38.487800_-75.820800_Vienna Operations" xr:uid="{D2FC4899-1691-451A-979D-2C7C9250A921}"/>
    <hyperlink ref="E2498" r:id="rId4989" display="https://www.google.com/maps/@39.523000,-79.413000,450m/data=!3m1!1e3!4m5!3m4!1s0x0:0x0!8m2!3d39.523000!4d-79.413000" xr:uid="{DBB031D1-5D32-4047-9EB9-6D0746912F48}"/>
    <hyperlink ref="F2498" r:id="rId4990" display="https://www.bing.com/maps?cp=39.523000~-79.413000&amp;style=o&amp;lvl=18&amp;dir=0&amp;sp=point.39.523000_-79.413000_Deep Creek" xr:uid="{EBA82B30-E010-4040-BAA6-3C3E970C6C52}"/>
    <hyperlink ref="E2499" r:id="rId4991" display="https://www.google.com/maps/@39.523000,-79.413000,450m/data=!3m1!1e3!4m5!3m4!1s0x0:0x0!8m2!3d39.523000!4d-79.413000" xr:uid="{76AF20B5-2192-4481-AF0D-1FECDAFF7E41}"/>
    <hyperlink ref="F2499" r:id="rId4992" display="https://www.bing.com/maps?cp=39.523000~-79.413000&amp;style=o&amp;lvl=18&amp;dir=0&amp;sp=point.39.523000_-79.413000_Deep Creek" xr:uid="{3D49BBEB-01D1-4F18-825C-9D461D650A21}"/>
    <hyperlink ref="E2500" r:id="rId4993" display="https://www.google.com/maps/@38.544400,-76.686100,450m/data=!3m1!1e3!4m5!3m4!1s0x0:0x0!8m2!3d38.544400!4d-76.686100" xr:uid="{279D46F0-617D-4F99-8479-903F40CE8E70}"/>
    <hyperlink ref="F2500" r:id="rId4994" display="https://www.bing.com/maps?cp=38.544400~-76.686100&amp;style=o&amp;lvl=18&amp;dir=0&amp;sp=point.38.544400_-76.686100_Chalk Point Power" xr:uid="{33CC3B4A-2D0B-4B9D-A834-3B0B8B305D36}"/>
    <hyperlink ref="E2501" r:id="rId4995" display="https://www.google.com/maps/@38.544400,-76.686100,450m/data=!3m1!1e3!4m5!3m4!1s0x0:0x0!8m2!3d38.544400!4d-76.686100" xr:uid="{44690E25-73DC-4697-A257-048F6FDC989D}"/>
    <hyperlink ref="F2501" r:id="rId4996" display="https://www.bing.com/maps?cp=38.544400~-76.686100&amp;style=o&amp;lvl=18&amp;dir=0&amp;sp=point.38.544400_-76.686100_Chalk Point Power" xr:uid="{D3C7DEE4-1AFF-406E-8850-644EDBB6A45D}"/>
    <hyperlink ref="E2502" r:id="rId4997" display="https://www.google.com/maps/@38.544400,-76.686100,450m/data=!3m1!1e3!4m5!3m4!1s0x0:0x0!8m2!3d38.544400!4d-76.686100" xr:uid="{0B464997-732F-416A-8F69-A522A7426B5F}"/>
    <hyperlink ref="F2502" r:id="rId4998" display="https://www.bing.com/maps?cp=38.544400~-76.686100&amp;style=o&amp;lvl=18&amp;dir=0&amp;sp=point.38.544400_-76.686100_Chalk Point Power" xr:uid="{82CBC5A0-B304-4A80-901A-986772F8487D}"/>
    <hyperlink ref="E2503" r:id="rId4999" display="https://www.google.com/maps/@38.544400,-76.686100,450m/data=!3m1!1e3!4m5!3m4!1s0x0:0x0!8m2!3d38.544400!4d-76.686100" xr:uid="{0E346C42-2BA5-496F-91E2-FC02F3566F1B}"/>
    <hyperlink ref="F2503" r:id="rId5000" display="https://www.bing.com/maps?cp=38.544400~-76.686100&amp;style=o&amp;lvl=18&amp;dir=0&amp;sp=point.38.544400_-76.686100_Chalk Point Power" xr:uid="{680356E0-B8BA-4CCD-B86D-4ECCDD34D412}"/>
    <hyperlink ref="E2504" r:id="rId5001" display="https://www.google.com/maps/@38.544400,-76.686100,450m/data=!3m1!1e3!4m5!3m4!1s0x0:0x0!8m2!3d38.544400!4d-76.686100" xr:uid="{50171B54-25E2-418A-9DDC-B3DB106AE742}"/>
    <hyperlink ref="F2504" r:id="rId5002" display="https://www.bing.com/maps?cp=38.544400~-76.686100&amp;style=o&amp;lvl=18&amp;dir=0&amp;sp=point.38.544400_-76.686100_Chalk Point Power" xr:uid="{ED229903-59B4-4FB6-8E2C-FC6553F080C9}"/>
    <hyperlink ref="E2505" r:id="rId5003" display="https://www.google.com/maps/@38.544400,-76.686100,450m/data=!3m1!1e3!4m5!3m4!1s0x0:0x0!8m2!3d38.544400!4d-76.686100" xr:uid="{D9FFA7EF-0A4F-4307-B626-42B1E2EC4B13}"/>
    <hyperlink ref="F2505" r:id="rId5004" display="https://www.bing.com/maps?cp=38.544400~-76.686100&amp;style=o&amp;lvl=18&amp;dir=0&amp;sp=point.38.544400_-76.686100_Chalk Point Power" xr:uid="{D0003E9D-AAC3-45BA-8198-5FFA5AC5BE1B}"/>
    <hyperlink ref="E2506" r:id="rId5005" display="https://www.google.com/maps/@38.544400,-76.686100,450m/data=!3m1!1e3!4m5!3m4!1s0x0:0x0!8m2!3d38.544400!4d-76.686100" xr:uid="{73A70A34-05A2-406F-B6FA-CC1F1BFC5359}"/>
    <hyperlink ref="F2506" r:id="rId5006" display="https://www.bing.com/maps?cp=38.544400~-76.686100&amp;style=o&amp;lvl=18&amp;dir=0&amp;sp=point.38.544400_-76.686100_Chalk Point Power" xr:uid="{E9F9E562-5C58-404B-AA5B-BA93CAD82455}"/>
    <hyperlink ref="E2507" r:id="rId5007" display="https://www.google.com/maps/@38.544400,-76.686100,450m/data=!3m1!1e3!4m5!3m4!1s0x0:0x0!8m2!3d38.544400!4d-76.686100" xr:uid="{AF78C873-B28E-4C1A-A938-36CA28116CDB}"/>
    <hyperlink ref="F2507" r:id="rId5008" display="https://www.bing.com/maps?cp=38.544400~-76.686100&amp;style=o&amp;lvl=18&amp;dir=0&amp;sp=point.38.544400_-76.686100_Chalk Point Power" xr:uid="{55C3B0BE-40E4-4828-957C-6E5F86AF6E6B}"/>
    <hyperlink ref="E2508" r:id="rId5009" display="https://www.google.com/maps/@39.209700,-77.464400,450m/data=!3m1!1e3!4m5!3m4!1s0x0:0x0!8m2!3d39.209700!4d-77.464400" xr:uid="{D8188F75-8E3C-45B6-9EBB-4F8480AA4B25}"/>
    <hyperlink ref="F2508" r:id="rId5010" display="https://www.bing.com/maps?cp=39.209700~-77.464400&amp;style=o&amp;lvl=18&amp;dir=0&amp;sp=point.39.209700_-77.464400_Dickerson Power" xr:uid="{5DEC6608-3278-4B5E-97B8-5822B7B36F62}"/>
    <hyperlink ref="E2509" r:id="rId5011" display="https://www.google.com/maps/@39.209700,-77.464400,450m/data=!3m1!1e3!4m5!3m4!1s0x0:0x0!8m2!3d39.209700!4d-77.464400" xr:uid="{8F1ECB84-8A60-43D5-977A-099D8A4B4CD7}"/>
    <hyperlink ref="F2509" r:id="rId5012" display="https://www.bing.com/maps?cp=39.209700~-77.464400&amp;style=o&amp;lvl=18&amp;dir=0&amp;sp=point.39.209700_-77.464400_Dickerson Power" xr:uid="{34135D79-27EB-451C-A713-5463AB856318}"/>
    <hyperlink ref="E2510" r:id="rId5013" display="https://www.google.com/maps/@38.359200,-76.976700,450m/data=!3m1!1e3!4m5!3m4!1s0x0:0x0!8m2!3d38.359200!4d-76.976700" xr:uid="{B1C59A05-4A7A-4626-A968-380F02848E6A}"/>
    <hyperlink ref="F2510" r:id="rId5014" display="https://www.bing.com/maps?cp=38.359200~-76.976700&amp;style=o&amp;lvl=18&amp;dir=0&amp;sp=point.38.359200_-76.976700_Morgantown Generating Plant" xr:uid="{93282C0D-D77C-4E58-BB44-711892A3116D}"/>
    <hyperlink ref="E2511" r:id="rId5015" display="https://www.google.com/maps/@38.359200,-76.976700,450m/data=!3m1!1e3!4m5!3m4!1s0x0:0x0!8m2!3d38.359200!4d-76.976700" xr:uid="{26E32293-BA32-436A-B305-30D293593EF3}"/>
    <hyperlink ref="F2511" r:id="rId5016" display="https://www.bing.com/maps?cp=38.359200~-76.976700&amp;style=o&amp;lvl=18&amp;dir=0&amp;sp=point.38.359200_-76.976700_Morgantown Generating Plant" xr:uid="{FB036C7B-63EB-4C28-9B51-6D45AFCAF7CB}"/>
    <hyperlink ref="E2512" r:id="rId5017" display="https://www.google.com/maps/@39.657200,-76.175200,450m/data=!3m1!1e3!4m5!3m4!1s0x0:0x0!8m2!3d39.657200!4d-76.175200" xr:uid="{76A048AE-2ACD-48A0-BDC2-676A55E53B94}"/>
    <hyperlink ref="F2512" r:id="rId5018" display="https://www.bing.com/maps?cp=39.657200~-76.175200&amp;style=o&amp;lvl=18&amp;dir=0&amp;sp=point.39.657200_-76.175200_Conowingo" xr:uid="{C175024A-9A34-439F-9851-054907B03B95}"/>
    <hyperlink ref="E2513" r:id="rId5019" display="https://www.google.com/maps/@39.657200,-76.175200,450m/data=!3m1!1e3!4m5!3m4!1s0x0:0x0!8m2!3d39.657200!4d-76.175200" xr:uid="{68CA1D36-7C80-43BD-8142-1E6728BD13C6}"/>
    <hyperlink ref="F2513" r:id="rId5020" display="https://www.bing.com/maps?cp=39.657200~-76.175200&amp;style=o&amp;lvl=18&amp;dir=0&amp;sp=point.39.657200_-76.175200_Conowingo" xr:uid="{5217AEF9-D572-4ED8-BC29-B585EC035AEC}"/>
    <hyperlink ref="E2514" r:id="rId5021" display="https://www.google.com/maps/@39.657200,-76.175200,450m/data=!3m1!1e3!4m5!3m4!1s0x0:0x0!8m2!3d39.657200!4d-76.175200" xr:uid="{5088A8F5-ED39-434A-8A3E-260854E2466F}"/>
    <hyperlink ref="F2514" r:id="rId5022" display="https://www.bing.com/maps?cp=39.657200~-76.175200&amp;style=o&amp;lvl=18&amp;dir=0&amp;sp=point.39.657200_-76.175200_Conowingo" xr:uid="{CAFEA545-297D-40BF-8254-1A1D412DFB35}"/>
    <hyperlink ref="E2515" r:id="rId5023" display="https://www.google.com/maps/@39.657200,-76.175200,450m/data=!3m1!1e3!4m5!3m4!1s0x0:0x0!8m2!3d39.657200!4d-76.175200" xr:uid="{D4B5DF3F-53D8-4FBF-A8EE-E3FC4EA379C6}"/>
    <hyperlink ref="F2515" r:id="rId5024" display="https://www.bing.com/maps?cp=39.657200~-76.175200&amp;style=o&amp;lvl=18&amp;dir=0&amp;sp=point.39.657200_-76.175200_Conowingo" xr:uid="{6DCF2B6E-AC1A-4AEB-B27B-479AD8A120E2}"/>
    <hyperlink ref="E2516" r:id="rId5025" display="https://www.google.com/maps/@39.657200,-76.175200,450m/data=!3m1!1e3!4m5!3m4!1s0x0:0x0!8m2!3d39.657200!4d-76.175200" xr:uid="{C4C8ED9B-ED8E-418C-9056-5B20A223DACA}"/>
    <hyperlink ref="F2516" r:id="rId5026" display="https://www.bing.com/maps?cp=39.657200~-76.175200&amp;style=o&amp;lvl=18&amp;dir=0&amp;sp=point.39.657200_-76.175200_Conowingo" xr:uid="{D7DF2611-E9FA-4BC8-B68A-FD9ACD65271C}"/>
    <hyperlink ref="E2517" r:id="rId5027" display="https://www.google.com/maps/@39.657200,-76.175200,450m/data=!3m1!1e3!4m5!3m4!1s0x0:0x0!8m2!3d39.657200!4d-76.175200" xr:uid="{6107ED71-3164-4034-947E-03CE32FAF9EB}"/>
    <hyperlink ref="F2517" r:id="rId5028" display="https://www.bing.com/maps?cp=39.657200~-76.175200&amp;style=o&amp;lvl=18&amp;dir=0&amp;sp=point.39.657200_-76.175200_Conowingo" xr:uid="{810C1D7C-1BDE-44E8-8ECB-69055F698F3B}"/>
    <hyperlink ref="E2518" r:id="rId5029" display="https://www.google.com/maps/@39.657200,-76.175200,450m/data=!3m1!1e3!4m5!3m4!1s0x0:0x0!8m2!3d39.657200!4d-76.175200" xr:uid="{2B861DD5-8079-4744-A9E1-EC17DBE32096}"/>
    <hyperlink ref="F2518" r:id="rId5030" display="https://www.bing.com/maps?cp=39.657200~-76.175200&amp;style=o&amp;lvl=18&amp;dir=0&amp;sp=point.39.657200_-76.175200_Conowingo" xr:uid="{1C82AE57-BECE-4D4B-9869-C263613C0E7C}"/>
    <hyperlink ref="E2519" r:id="rId5031" display="https://www.google.com/maps/@39.657200,-76.175200,450m/data=!3m1!1e3!4m5!3m4!1s0x0:0x0!8m2!3d39.657200!4d-76.175200" xr:uid="{13D7C97A-8394-49CF-BE47-8F7F42042BD2}"/>
    <hyperlink ref="F2519" r:id="rId5032" display="https://www.bing.com/maps?cp=39.657200~-76.175200&amp;style=o&amp;lvl=18&amp;dir=0&amp;sp=point.39.657200_-76.175200_Conowingo" xr:uid="{A6A50AA8-4D2A-4F47-8E7F-2D3C35BAF6D8}"/>
    <hyperlink ref="E2520" r:id="rId5033" display="https://www.google.com/maps/@39.657200,-76.175200,450m/data=!3m1!1e3!4m5!3m4!1s0x0:0x0!8m2!3d39.657200!4d-76.175200" xr:uid="{4338EA24-756D-4789-9B0A-27C12E010B9E}"/>
    <hyperlink ref="F2520" r:id="rId5034" display="https://www.bing.com/maps?cp=39.657200~-76.175200&amp;style=o&amp;lvl=18&amp;dir=0&amp;sp=point.39.657200_-76.175200_Conowingo" xr:uid="{5351DDF6-C957-4B29-B019-5EDB904E4E20}"/>
    <hyperlink ref="E2521" r:id="rId5035" display="https://www.google.com/maps/@39.657200,-76.175200,450m/data=!3m1!1e3!4m5!3m4!1s0x0:0x0!8m2!3d39.657200!4d-76.175200" xr:uid="{DE732D97-D5B5-43F6-ADC9-1C7C230781D9}"/>
    <hyperlink ref="F2521" r:id="rId5036" display="https://www.bing.com/maps?cp=39.657200~-76.175200&amp;style=o&amp;lvl=18&amp;dir=0&amp;sp=point.39.657200_-76.175200_Conowingo" xr:uid="{D8A20B99-9348-4153-A06A-3FF67E58598D}"/>
    <hyperlink ref="E2522" r:id="rId5037" display="https://www.google.com/maps/@39.657200,-76.175200,450m/data=!3m1!1e3!4m5!3m4!1s0x0:0x0!8m2!3d39.657200!4d-76.175200" xr:uid="{6D708BA1-8494-4AE9-AFBE-7DEFE045198A}"/>
    <hyperlink ref="F2522" r:id="rId5038" display="https://www.bing.com/maps?cp=39.657200~-76.175200&amp;style=o&amp;lvl=18&amp;dir=0&amp;sp=point.39.657200_-76.175200_Conowingo" xr:uid="{A4CEC8CA-58AF-42DA-AF07-8EE36546C87A}"/>
    <hyperlink ref="E2523" r:id="rId5039" display="https://www.google.com/maps/@38.778600,-76.076900,450m/data=!3m1!1e3!4m5!3m4!1s0x0:0x0!8m2!3d38.778600!4d-76.076900" xr:uid="{03C58930-2264-4453-B7A6-4C02BC0FE393}"/>
    <hyperlink ref="F2523" r:id="rId5040" display="https://www.bing.com/maps?cp=38.778600~-76.076900&amp;style=o&amp;lvl=18&amp;dir=0&amp;sp=point.38.778600_-76.076900_Easton" xr:uid="{7524249A-913D-4286-902A-A8F5FD09CABE}"/>
    <hyperlink ref="E2524" r:id="rId5041" display="https://www.google.com/maps/@38.778600,-76.076900,450m/data=!3m1!1e3!4m5!3m4!1s0x0:0x0!8m2!3d38.778600!4d-76.076900" xr:uid="{1A7C90F3-746D-4619-A16C-0A091B9B4680}"/>
    <hyperlink ref="F2524" r:id="rId5042" display="https://www.bing.com/maps?cp=38.778600~-76.076900&amp;style=o&amp;lvl=18&amp;dir=0&amp;sp=point.38.778600_-76.076900_Easton" xr:uid="{D09D813A-A33F-4407-BFD3-3438357F4725}"/>
    <hyperlink ref="E2525" r:id="rId5043" display="https://www.google.com/maps/@38.778600,-76.076900,450m/data=!3m1!1e3!4m5!3m4!1s0x0:0x0!8m2!3d38.778600!4d-76.076900" xr:uid="{9CF64E6A-30AB-459E-B7E6-01727987E62A}"/>
    <hyperlink ref="F2525" r:id="rId5044" display="https://www.bing.com/maps?cp=38.778600~-76.076900&amp;style=o&amp;lvl=18&amp;dir=0&amp;sp=point.38.778600_-76.076900_Easton" xr:uid="{0D32AC69-0470-4D1D-9AEC-FF3C0BCFC044}"/>
    <hyperlink ref="E2526" r:id="rId5045" display="https://www.google.com/maps/@38.778600,-76.076900,450m/data=!3m1!1e3!4m5!3m4!1s0x0:0x0!8m2!3d38.778600!4d-76.076900" xr:uid="{94EA0411-B793-48A3-9B8C-2692E79AA13D}"/>
    <hyperlink ref="F2526" r:id="rId5046" display="https://www.bing.com/maps?cp=38.778600~-76.076900&amp;style=o&amp;lvl=18&amp;dir=0&amp;sp=point.38.778600_-76.076900_Easton" xr:uid="{A2F68622-3179-4C31-B6E8-206C2A1E1036}"/>
    <hyperlink ref="E2527" r:id="rId5047" display="https://www.google.com/maps/@38.778600,-76.076900,450m/data=!3m1!1e3!4m5!3m4!1s0x0:0x0!8m2!3d38.778600!4d-76.076900" xr:uid="{6F3BF1EA-B13A-4489-AD51-2E65D4EF5E31}"/>
    <hyperlink ref="F2527" r:id="rId5048" display="https://www.bing.com/maps?cp=38.778600~-76.076900&amp;style=o&amp;lvl=18&amp;dir=0&amp;sp=point.38.778600_-76.076900_Easton" xr:uid="{5A033013-0EE1-4FA8-A61D-48D1650FCD2D}"/>
    <hyperlink ref="E2528" r:id="rId5049" display="https://www.google.com/maps/@38.778600,-76.076900,450m/data=!3m1!1e3!4m5!3m4!1s0x0:0x0!8m2!3d38.778600!4d-76.076900" xr:uid="{B5DEBAC2-1BEB-456B-A0F6-5A51A7138618}"/>
    <hyperlink ref="F2528" r:id="rId5050" display="https://www.bing.com/maps?cp=38.778600~-76.076900&amp;style=o&amp;lvl=18&amp;dir=0&amp;sp=point.38.778600_-76.076900_Easton" xr:uid="{FDC5A0A0-D623-4CE0-BF4C-1B2CA22C8F63}"/>
    <hyperlink ref="E2529" r:id="rId5051" display="https://www.google.com/maps/@38.778600,-76.076900,450m/data=!3m1!1e3!4m5!3m4!1s0x0:0x0!8m2!3d38.778600!4d-76.076900" xr:uid="{2006E134-E981-4F54-BF76-6E96AF29C5FF}"/>
    <hyperlink ref="F2529" r:id="rId5052" display="https://www.bing.com/maps?cp=38.778600~-76.076900&amp;style=o&amp;lvl=18&amp;dir=0&amp;sp=point.38.778600_-76.076900_Easton" xr:uid="{87ABA473-73E3-469A-BE73-31F82A97DC0C}"/>
    <hyperlink ref="E2530" r:id="rId5053" display="https://www.google.com/maps/@38.778600,-76.076900,450m/data=!3m1!1e3!4m5!3m4!1s0x0:0x0!8m2!3d38.778600!4d-76.076900" xr:uid="{F97572BE-8DA4-4F60-87C6-46155414B969}"/>
    <hyperlink ref="F2530" r:id="rId5054" display="https://www.bing.com/maps?cp=38.778600~-76.076900&amp;style=o&amp;lvl=18&amp;dir=0&amp;sp=point.38.778600_-76.076900_Easton" xr:uid="{337F2081-7130-4125-BC81-56E49B96960C}"/>
    <hyperlink ref="E2531" r:id="rId5055" display="https://www.google.com/maps/@38.778600,-76.076900,450m/data=!3m1!1e3!4m5!3m4!1s0x0:0x0!8m2!3d38.778600!4d-76.076900" xr:uid="{B2DC9198-B42B-44D0-B0CA-B4E888BB69CF}"/>
    <hyperlink ref="F2531" r:id="rId5056" display="https://www.bing.com/maps?cp=38.778600~-76.076900&amp;style=o&amp;lvl=18&amp;dir=0&amp;sp=point.38.778600_-76.076900_Easton" xr:uid="{D8860242-B9DD-4E80-AB64-DAB1DEE0311B}"/>
    <hyperlink ref="E2532" r:id="rId5057" display="https://www.google.com/maps/@42.267200,-71.398300,450m/data=!3m1!1e3!4m5!3m4!1s0x0:0x0!8m2!3d42.267200!4d-71.398300" xr:uid="{CFBC0C9E-74D6-4DA3-BC4E-8C019B395C61}"/>
    <hyperlink ref="F2532" r:id="rId5058" display="https://www.bing.com/maps?cp=42.267200~-71.398300&amp;style=o&amp;lvl=18&amp;dir=0&amp;sp=point.42.267200_-71.398300_Exelon Framingham LLC" xr:uid="{9E71E063-B8E3-4A3D-82C9-EFF81935D63F}"/>
    <hyperlink ref="E2533" r:id="rId5059" display="https://www.google.com/maps/@42.267200,-71.398300,450m/data=!3m1!1e3!4m5!3m4!1s0x0:0x0!8m2!3d42.267200!4d-71.398300" xr:uid="{54F2A395-18A7-40D3-BEA3-E2EF2E3414B7}"/>
    <hyperlink ref="F2533" r:id="rId5060" display="https://www.bing.com/maps?cp=42.267200~-71.398300&amp;style=o&amp;lvl=18&amp;dir=0&amp;sp=point.42.267200_-71.398300_Exelon Framingham LLC" xr:uid="{A1CE1652-E13C-48C8-AA0E-9C2667C1B408}"/>
    <hyperlink ref="E2534" r:id="rId5061" display="https://www.google.com/maps/@42.267200,-71.398300,450m/data=!3m1!1e3!4m5!3m4!1s0x0:0x0!8m2!3d42.267200!4d-71.398300" xr:uid="{BE5EBC1A-91A1-48C4-88B9-20F429A130A9}"/>
    <hyperlink ref="F2534" r:id="rId5062" display="https://www.bing.com/maps?cp=42.267200~-71.398300&amp;style=o&amp;lvl=18&amp;dir=0&amp;sp=point.42.267200_-71.398300_Exelon Framingham LLC" xr:uid="{88C5B38E-1E33-49AB-ADDB-D706F1B2BE9C}"/>
    <hyperlink ref="E2535" r:id="rId5063" display="https://www.google.com/maps/@42.140028,-71.446441,450m/data=!3m1!1e3!4m5!3m4!1s0x0:0x0!8m2!3d42.140028!4d-71.446441" xr:uid="{145F0709-91BB-4AFB-AD36-98C4EDC8708A}"/>
    <hyperlink ref="F2535" r:id="rId5064" display="https://www.bing.com/maps?cp=42.140028~-71.446441&amp;style=o&amp;lvl=18&amp;dir=0&amp;sp=point.42.140028_-71.446441_Exelon Medway LLC" xr:uid="{5D413EB0-4115-4AE2-B5E0-54997B36849A}"/>
    <hyperlink ref="E2536" r:id="rId5065" display="https://www.google.com/maps/@42.140028,-71.446441,450m/data=!3m1!1e3!4m5!3m4!1s0x0:0x0!8m2!3d42.140028!4d-71.446441" xr:uid="{764F025F-1FA1-4100-BA60-4D711CAB3E15}"/>
    <hyperlink ref="F2536" r:id="rId5066" display="https://www.bing.com/maps?cp=42.140028~-71.446441&amp;style=o&amp;lvl=18&amp;dir=0&amp;sp=point.42.140028_-71.446441_Exelon Medway LLC" xr:uid="{8F97BBAB-31AE-43B3-BA4E-54360693C8EC}"/>
    <hyperlink ref="E2537" r:id="rId5067" display="https://www.google.com/maps/@42.140028,-71.446441,450m/data=!3m1!1e3!4m5!3m4!1s0x0:0x0!8m2!3d42.140028!4d-71.446441" xr:uid="{08E77194-01C2-46F8-852F-B64EE4AC43A0}"/>
    <hyperlink ref="F2537" r:id="rId5068" display="https://www.bing.com/maps?cp=42.140028~-71.446441&amp;style=o&amp;lvl=18&amp;dir=0&amp;sp=point.42.140028_-71.446441_Exelon Medway LLC" xr:uid="{23104CB2-73DF-423B-BA9E-C66F53BB160F}"/>
    <hyperlink ref="E2538" r:id="rId5069" display="https://www.google.com/maps/@42.363300,-71.079200,450m/data=!3m1!1e3!4m5!3m4!1s0x0:0x0!8m2!3d42.363300!4d-71.079200" xr:uid="{73AB519D-7C22-4494-B80A-3DAB9F1C6CA7}"/>
    <hyperlink ref="F2538" r:id="rId5070" display="https://www.bing.com/maps?cp=42.363300~-71.079200&amp;style=o&amp;lvl=18&amp;dir=0&amp;sp=point.42.363300_-71.079200_Kendall Square Station" xr:uid="{3783EDBB-570E-4469-934F-049CAD28D672}"/>
    <hyperlink ref="E2539" r:id="rId5071" display="https://www.google.com/maps/@42.363300,-71.079200,450m/data=!3m1!1e3!4m5!3m4!1s0x0:0x0!8m2!3d42.363300!4d-71.079200" xr:uid="{58C553E5-8082-40EE-9199-BAC8C6372894}"/>
    <hyperlink ref="F2539" r:id="rId5072" display="https://www.bing.com/maps?cp=42.363300~-71.079200&amp;style=o&amp;lvl=18&amp;dir=0&amp;sp=point.42.363300_-71.079200_Kendall Square Station" xr:uid="{F6062802-A45D-4437-83F4-868E21B15468}"/>
    <hyperlink ref="E2540" r:id="rId5073" display="https://www.google.com/maps/@42.363300,-71.079200,450m/data=!3m1!1e3!4m5!3m4!1s0x0:0x0!8m2!3d42.363300!4d-71.079200" xr:uid="{DB52F1CE-3636-4284-802B-10A412FD0F1B}"/>
    <hyperlink ref="F2540" r:id="rId5074" display="https://www.bing.com/maps?cp=42.363300~-71.079200&amp;style=o&amp;lvl=18&amp;dir=0&amp;sp=point.42.363300_-71.079200_Kendall Square Station" xr:uid="{6D3348EB-D2DB-4AA1-8606-D28A0494766A}"/>
    <hyperlink ref="E2541" r:id="rId5075" display="https://www.google.com/maps/@41.425786,-70.608273,450m/data=!3m1!1e3!4m5!3m4!1s0x0:0x0!8m2!3d41.425786!4d-70.608273" xr:uid="{E1C7AE00-F04D-4EFB-80DA-758CF21E8951}"/>
    <hyperlink ref="F2541" r:id="rId5076" display="https://www.bing.com/maps?cp=41.425786~-70.608273&amp;style=o&amp;lvl=18&amp;dir=0&amp;sp=point.41.425786_-70.608273_Oak Bluffs Diesel Generating Facility" xr:uid="{9996F287-83BB-400F-B304-B9994E77B39B}"/>
    <hyperlink ref="E2542" r:id="rId5077" display="https://www.google.com/maps/@41.425786,-70.608273,450m/data=!3m1!1e3!4m5!3m4!1s0x0:0x0!8m2!3d41.425786!4d-70.608273" xr:uid="{C67020E3-58DE-4778-BC22-1F26F6954E6C}"/>
    <hyperlink ref="F2542" r:id="rId5078" display="https://www.bing.com/maps?cp=41.425786~-70.608273&amp;style=o&amp;lvl=18&amp;dir=0&amp;sp=point.41.425786_-70.608273_Oak Bluffs Diesel Generating Facility" xr:uid="{46B6C57A-489D-408C-AE82-0AAEBEA72856}"/>
    <hyperlink ref="E2543" r:id="rId5079" display="https://www.google.com/maps/@41.425786,-70.608273,450m/data=!3m1!1e3!4m5!3m4!1s0x0:0x0!8m2!3d41.425786!4d-70.608273" xr:uid="{7C35AEF0-40A8-4F8D-88FE-F3B9BD027D57}"/>
    <hyperlink ref="F2543" r:id="rId5080" display="https://www.bing.com/maps?cp=41.425786~-70.608273&amp;style=o&amp;lvl=18&amp;dir=0&amp;sp=point.41.425786_-70.608273_Oak Bluffs Diesel Generating Facility" xr:uid="{7B839E7A-D5CA-4748-A293-0B1B8FB90100}"/>
    <hyperlink ref="E2544" r:id="rId5081" display="https://www.google.com/maps/@41.769400,-70.509700,450m/data=!3m1!1e3!4m5!3m4!1s0x0:0x0!8m2!3d41.769400!4d-70.509700" xr:uid="{D65F7BD0-8C2E-42A2-BB72-564DBCC51FC3}"/>
    <hyperlink ref="F2544" r:id="rId5082" display="https://www.bing.com/maps?cp=41.769400~-70.509700&amp;style=o&amp;lvl=18&amp;dir=0&amp;sp=point.41.769400_-70.509700_Canal" xr:uid="{DCD018A0-6ACD-4B87-A5A0-78D91A2F03AB}"/>
    <hyperlink ref="E2545" r:id="rId5083" display="https://www.google.com/maps/@41.769400,-70.509700,450m/data=!3m1!1e3!4m5!3m4!1s0x0:0x0!8m2!3d41.769400!4d-70.509700" xr:uid="{BB209C38-6056-4A22-838B-192AA7FA6150}"/>
    <hyperlink ref="F2545" r:id="rId5084" display="https://www.bing.com/maps?cp=41.769400~-70.509700&amp;style=o&amp;lvl=18&amp;dir=0&amp;sp=point.41.769400_-70.509700_Canal" xr:uid="{13D320EC-61A4-4BB4-A0E7-1ABABDE8258F}"/>
    <hyperlink ref="E2546" r:id="rId5085" display="https://www.google.com/maps/@41.769400,-70.509700,450m/data=!3m1!1e3!4m5!3m4!1s0x0:0x0!8m2!3d41.769400!4d-70.509700" xr:uid="{EA370196-058B-4183-AECB-B86A3FBE4727}"/>
    <hyperlink ref="F2546" r:id="rId5086" display="https://www.bing.com/maps?cp=41.769400~-70.509700&amp;style=o&amp;lvl=18&amp;dir=0&amp;sp=point.41.769400_-70.509700_Canal" xr:uid="{3C680651-3781-4304-99B4-6836703FB495}"/>
    <hyperlink ref="E2547" r:id="rId5087" display="https://www.google.com/maps/@42.208600,-72.601400,450m/data=!3m1!1e3!4m5!3m4!1s0x0:0x0!8m2!3d42.208600!4d-72.601400" xr:uid="{91DEE21D-79E2-4207-91C9-916DA2E44FDC}"/>
    <hyperlink ref="F2547" r:id="rId5088" display="https://www.bing.com/maps?cp=42.208600~-72.601400&amp;style=o&amp;lvl=18&amp;dir=0&amp;sp=point.42.208600_-72.601400_Boatlock" xr:uid="{01860386-6558-42A1-ADDD-4917908C465A}"/>
    <hyperlink ref="E2548" r:id="rId5089" display="https://www.google.com/maps/@42.208600,-72.601400,450m/data=!3m1!1e3!4m5!3m4!1s0x0:0x0!8m2!3d42.208600!4d-72.601400" xr:uid="{8155612C-761D-4936-A068-FDD3A4F1DE2D}"/>
    <hyperlink ref="F2548" r:id="rId5090" display="https://www.bing.com/maps?cp=42.208600~-72.601400&amp;style=o&amp;lvl=18&amp;dir=0&amp;sp=point.42.208600_-72.601400_Boatlock" xr:uid="{EBACF917-78A9-410B-8514-2BB3777330EA}"/>
    <hyperlink ref="E2549" r:id="rId5091" display="https://www.google.com/maps/@42.208600,-72.601400,450m/data=!3m1!1e3!4m5!3m4!1s0x0:0x0!8m2!3d42.208600!4d-72.601400" xr:uid="{DC0C052F-1A81-42AE-B11B-E837D46B8A80}"/>
    <hyperlink ref="F2549" r:id="rId5092" display="https://www.bing.com/maps?cp=42.208600~-72.601400&amp;style=o&amp;lvl=18&amp;dir=0&amp;sp=point.42.208600_-72.601400_Boatlock" xr:uid="{5B0FE5E7-EA44-470F-8DAC-75E228A3BBA5}"/>
    <hyperlink ref="E2550" r:id="rId5093" display="https://www.google.com/maps/@42.191900,-72.609700,450m/data=!3m1!1e3!4m5!3m4!1s0x0:0x0!8m2!3d42.191900!4d-72.609700" xr:uid="{290D76A1-DD38-41F4-A793-5472AD3CE289}"/>
    <hyperlink ref="F2550" r:id="rId5094" display="https://www.bing.com/maps?cp=42.191900~-72.609700&amp;style=o&amp;lvl=18&amp;dir=0&amp;sp=point.42.191900_-72.609700_Chemical" xr:uid="{E87E0E53-D339-468D-BA80-CF7677E980EB}"/>
    <hyperlink ref="E2551" r:id="rId5095" display="https://www.google.com/maps/@42.191900,-72.609700,450m/data=!3m1!1e3!4m5!3m4!1s0x0:0x0!8m2!3d42.191900!4d-72.609700" xr:uid="{52CD3527-099D-4AD9-A7EB-9A6DD511C2D1}"/>
    <hyperlink ref="F2551" r:id="rId5096" display="https://www.bing.com/maps?cp=42.191900~-72.609700&amp;style=o&amp;lvl=18&amp;dir=0&amp;sp=point.42.191900_-72.609700_Chemical" xr:uid="{03E333C3-1962-456D-9D4A-F21D2DEA0C9A}"/>
    <hyperlink ref="E2552" r:id="rId5097" display="https://www.google.com/maps/@42.211900,-72.603600,450m/data=!3m1!1e3!4m5!3m4!1s0x0:0x0!8m2!3d42.211900!4d-72.603600" xr:uid="{D78F742D-FB23-4E99-8554-18A86752F2B2}"/>
    <hyperlink ref="F2552" r:id="rId5098" display="https://www.bing.com/maps?cp=42.211900~-72.603600&amp;style=o&amp;lvl=18&amp;dir=0&amp;sp=point.42.211900_-72.603600_Hadley Falls" xr:uid="{7F76A24B-243C-477F-BB2E-1E1362EA6E10}"/>
    <hyperlink ref="E2553" r:id="rId5099" display="https://www.google.com/maps/@42.211900,-72.603600,450m/data=!3m1!1e3!4m5!3m4!1s0x0:0x0!8m2!3d42.211900!4d-72.603600" xr:uid="{2A9863A4-E4A3-477B-847A-93C300392E89}"/>
    <hyperlink ref="F2553" r:id="rId5100" display="https://www.bing.com/maps?cp=42.211900~-72.603600&amp;style=o&amp;lvl=18&amp;dir=0&amp;sp=point.42.211900_-72.603600_Hadley Falls" xr:uid="{2DAAE200-4541-47F4-BAF4-50012F56840E}"/>
    <hyperlink ref="E2554" r:id="rId5101" display="https://www.google.com/maps/@42.200592,-72.594432,450m/data=!3m1!1e3!4m5!3m4!1s0x0:0x0!8m2!3d42.200592!4d-72.594432" xr:uid="{C01041B5-F19A-432E-AB04-1F6159855F6E}"/>
    <hyperlink ref="F2554" r:id="rId5102" display="https://www.bing.com/maps?cp=42.200592~-72.594432&amp;style=o&amp;lvl=18&amp;dir=0&amp;sp=point.42.200592_-72.594432_Riverside Holyoke" xr:uid="{94BFA493-F4DB-4175-BD98-A74967B687BC}"/>
    <hyperlink ref="E2555" r:id="rId5103" display="https://www.google.com/maps/@42.200592,-72.594432,450m/data=!3m1!1e3!4m5!3m4!1s0x0:0x0!8m2!3d42.200592!4d-72.594432" xr:uid="{AFA37A8E-A847-4D88-A78A-C8C6AF7E01A6}"/>
    <hyperlink ref="F2555" r:id="rId5104" display="https://www.bing.com/maps?cp=42.200592~-72.594432&amp;style=o&amp;lvl=18&amp;dir=0&amp;sp=point.42.200592_-72.594432_Riverside Holyoke" xr:uid="{E5354BDB-7973-4715-A1BA-AAF1932E196B}"/>
    <hyperlink ref="E2556" r:id="rId5105" display="https://www.google.com/maps/@42.200592,-72.594432,450m/data=!3m1!1e3!4m5!3m4!1s0x0:0x0!8m2!3d42.200592!4d-72.594432" xr:uid="{15923F85-4121-408D-B175-2F3D9225ECB5}"/>
    <hyperlink ref="F2556" r:id="rId5106" display="https://www.bing.com/maps?cp=42.200592~-72.594432&amp;style=o&amp;lvl=18&amp;dir=0&amp;sp=point.42.200592_-72.594432_Riverside Holyoke" xr:uid="{95028E98-0B6A-4D25-BC4F-AAA6D2255376}"/>
    <hyperlink ref="E2557" r:id="rId5107" display="https://www.google.com/maps/@42.200592,-72.594432,450m/data=!3m1!1e3!4m5!3m4!1s0x0:0x0!8m2!3d42.200592!4d-72.594432" xr:uid="{09B9945A-F301-4728-A9B4-AC87C656C7BC}"/>
    <hyperlink ref="F2557" r:id="rId5108" display="https://www.bing.com/maps?cp=42.200592~-72.594432&amp;style=o&amp;lvl=18&amp;dir=0&amp;sp=point.42.200592_-72.594432_Riverside Holyoke" xr:uid="{BFE1A4DF-6B0C-4224-970D-6B6F5B5B8104}"/>
    <hyperlink ref="E2558" r:id="rId5109" display="https://www.google.com/maps/@41.258300,-70.051700,450m/data=!3m1!1e3!4m5!3m4!1s0x0:0x0!8m2!3d41.258300!4d-70.051700" xr:uid="{E426988A-287A-4600-B3B8-47F5C14F662F}"/>
    <hyperlink ref="F2558" r:id="rId5110" display="https://www.bing.com/maps?cp=41.258300~-70.051700&amp;style=o&amp;lvl=18&amp;dir=0&amp;sp=point.41.258300_-70.051700_Nantucket Hybrid" xr:uid="{2B143BB2-7255-43E5-AF84-F88FEB393B2F}"/>
    <hyperlink ref="E2559" r:id="rId5111" display="https://www.google.com/maps/@41.258300,-70.051700,450m/data=!3m1!1e3!4m5!3m4!1s0x0:0x0!8m2!3d41.258300!4d-70.051700" xr:uid="{0C100BDB-0A5E-4BBB-9FA8-000C0233F0D1}"/>
    <hyperlink ref="F2559" r:id="rId5112" display="https://www.bing.com/maps?cp=41.258300~-70.051700&amp;style=o&amp;lvl=18&amp;dir=0&amp;sp=point.41.258300_-70.051700_Nantucket Hybrid" xr:uid="{A55979EB-A116-4CC9-8B7A-144F3857AA9A}"/>
    <hyperlink ref="E2560" r:id="rId5113" display="https://www.google.com/maps/@41.258300,-70.051700,450m/data=!3m1!1e3!4m5!3m4!1s0x0:0x0!8m2!3d41.258300!4d-70.051700" xr:uid="{BE4D6EED-E2D5-454C-A03E-1F49E66F1870}"/>
    <hyperlink ref="F2560" r:id="rId5114" display="https://www.bing.com/maps?cp=41.258300~-70.051700&amp;style=o&amp;lvl=18&amp;dir=0&amp;sp=point.41.258300_-70.051700_Nantucket Hybrid" xr:uid="{91ECE56A-C258-466D-ADAF-778577318DAB}"/>
    <hyperlink ref="E2561" r:id="rId5115" display="https://www.google.com/maps/@42.691180,-72.956100,450m/data=!3m1!1e3!4m5!3m4!1s0x0:0x0!8m2!3d42.691180!4d-72.956100" xr:uid="{63946A21-0E09-4DD7-BFD1-9FABED7CE70D}"/>
    <hyperlink ref="F2561" r:id="rId5116" display="https://www.bing.com/maps?cp=42.691180~-72.956100&amp;style=o&amp;lvl=18&amp;dir=0&amp;sp=point.42.691180_-72.956100_Deerfield 5" xr:uid="{CAD04501-FE4B-4395-818D-1B4428D3E0E6}"/>
    <hyperlink ref="E2562" r:id="rId5117" display="https://www.google.com/maps/@42.587500,-72.579300,450m/data=!3m1!1e3!4m5!3m4!1s0x0:0x0!8m2!3d42.587500!4d-72.579300" xr:uid="{129BE66F-1842-4203-B338-9ABAADA3CB4B}"/>
    <hyperlink ref="F2562" r:id="rId5118" display="https://www.bing.com/maps?cp=42.587500~-72.579300&amp;style=o&amp;lvl=18&amp;dir=0&amp;sp=point.42.587500_-72.579300_Cabot" xr:uid="{C474B865-D971-4795-9FC2-581E1C932A83}"/>
    <hyperlink ref="E2563" r:id="rId5119" display="https://www.google.com/maps/@42.587500,-72.579300,450m/data=!3m1!1e3!4m5!3m4!1s0x0:0x0!8m2!3d42.587500!4d-72.579300" xr:uid="{F4830468-E150-4C2D-93A9-0EE8C413111D}"/>
    <hyperlink ref="F2563" r:id="rId5120" display="https://www.bing.com/maps?cp=42.587500~-72.579300&amp;style=o&amp;lvl=18&amp;dir=0&amp;sp=point.42.587500_-72.579300_Cabot" xr:uid="{C5573DCB-035C-47BE-A4E9-5E9E19A148F5}"/>
    <hyperlink ref="E2564" r:id="rId5121" display="https://www.google.com/maps/@42.587500,-72.579300,450m/data=!3m1!1e3!4m5!3m4!1s0x0:0x0!8m2!3d42.587500!4d-72.579300" xr:uid="{C0D84825-5BA9-4EA1-9B0F-B298C1462E90}"/>
    <hyperlink ref="F2564" r:id="rId5122" display="https://www.bing.com/maps?cp=42.587500~-72.579300&amp;style=o&amp;lvl=18&amp;dir=0&amp;sp=point.42.587500_-72.579300_Cabot" xr:uid="{F7F27BFD-273E-4068-9646-EE7B54FAE90F}"/>
    <hyperlink ref="E2565" r:id="rId5123" display="https://www.google.com/maps/@42.587500,-72.579300,450m/data=!3m1!1e3!4m5!3m4!1s0x0:0x0!8m2!3d42.587500!4d-72.579300" xr:uid="{D3F1FD4F-38E3-4B4E-9921-9AC48B7C47C9}"/>
    <hyperlink ref="F2565" r:id="rId5124" display="https://www.bing.com/maps?cp=42.587500~-72.579300&amp;style=o&amp;lvl=18&amp;dir=0&amp;sp=point.42.587500_-72.579300_Cabot" xr:uid="{6986DB97-89AE-4CF9-A8E4-D509ED6734F5}"/>
    <hyperlink ref="E2566" r:id="rId5125" display="https://www.google.com/maps/@42.587500,-72.579300,450m/data=!3m1!1e3!4m5!3m4!1s0x0:0x0!8m2!3d42.587500!4d-72.579300" xr:uid="{451A7D62-ACD6-4908-B52B-F2859301555C}"/>
    <hyperlink ref="F2566" r:id="rId5126" display="https://www.bing.com/maps?cp=42.587500~-72.579300&amp;style=o&amp;lvl=18&amp;dir=0&amp;sp=point.42.587500_-72.579300_Cabot" xr:uid="{2B2D4C20-9ED2-4310-B5C4-FDFC7C31E524}"/>
    <hyperlink ref="E2567" r:id="rId5127" display="https://www.google.com/maps/@42.587500,-72.579300,450m/data=!3m1!1e3!4m5!3m4!1s0x0:0x0!8m2!3d42.587500!4d-72.579300" xr:uid="{A2EA6270-6381-4912-A4B3-7D0B94BE3201}"/>
    <hyperlink ref="F2567" r:id="rId5128" display="https://www.bing.com/maps?cp=42.587500~-72.579300&amp;style=o&amp;lvl=18&amp;dir=0&amp;sp=point.42.587500_-72.579300_Cabot" xr:uid="{729E7B59-559B-4B6B-9354-F0973AE088D7}"/>
    <hyperlink ref="E2568" r:id="rId5129" display="https://www.google.com/maps/@42.117112,-72.864663,450m/data=!3m1!1e3!4m5!3m4!1s0x0:0x0!8m2!3d42.117112!4d-72.864663" xr:uid="{F255607F-334F-4E4E-AE96-F31872CFCA7D}"/>
    <hyperlink ref="F2568" r:id="rId5130" display="https://www.bing.com/maps?cp=42.117112~-72.864663&amp;style=o&amp;lvl=18&amp;dir=0&amp;sp=point.42.117112_-72.864663_Cobble Mountain" xr:uid="{BA24913F-5AF2-4A15-8617-30EAC87A4113}"/>
    <hyperlink ref="E2569" r:id="rId5131" display="https://www.google.com/maps/@42.117112,-72.864663,450m/data=!3m1!1e3!4m5!3m4!1s0x0:0x0!8m2!3d42.117112!4d-72.864663" xr:uid="{D5DBCF54-8125-45BF-A1AE-358BE6CD900E}"/>
    <hyperlink ref="F2569" r:id="rId5132" display="https://www.bing.com/maps?cp=42.117112~-72.864663&amp;style=o&amp;lvl=18&amp;dir=0&amp;sp=point.42.117112_-72.864663_Cobble Mountain" xr:uid="{181C6C4D-ED23-4BA0-9797-B2352E3CE626}"/>
    <hyperlink ref="E2570" r:id="rId5133" display="https://www.google.com/maps/@42.117112,-72.864663,450m/data=!3m1!1e3!4m5!3m4!1s0x0:0x0!8m2!3d42.117112!4d-72.864663" xr:uid="{59947481-41AF-4BBF-9BC5-BDA71FA3FF2F}"/>
    <hyperlink ref="F2570" r:id="rId5134" display="https://www.bing.com/maps?cp=42.117112~-72.864663&amp;style=o&amp;lvl=18&amp;dir=0&amp;sp=point.42.117112_-72.864663_Cobble Mountain" xr:uid="{89A82A96-ED43-43F7-8A4A-7CF78FDEDADB}"/>
    <hyperlink ref="E2571" r:id="rId5135" display="https://www.google.com/maps/@42.591400,-72.730800,450m/data=!3m1!1e3!4m5!3m4!1s0x0:0x0!8m2!3d42.591400!4d-72.730800" xr:uid="{2E96343A-CE34-4434-BECF-F12E1E04A38B}"/>
    <hyperlink ref="F2571" r:id="rId5136" display="https://www.bing.com/maps?cp=42.591400~-72.730800&amp;style=o&amp;lvl=18&amp;dir=0&amp;sp=point.42.591400_-72.730800_Gardners Falls" xr:uid="{AEC42087-19C9-406E-BC55-3356F7B1F18A}"/>
    <hyperlink ref="E2572" r:id="rId5137" display="https://www.google.com/maps/@42.591400,-72.730800,450m/data=!3m1!1e3!4m5!3m4!1s0x0:0x0!8m2!3d42.591400!4d-72.730800" xr:uid="{465AEB5B-210B-4535-8DD2-2B78CBFBEDD6}"/>
    <hyperlink ref="F2572" r:id="rId5138" display="https://www.bing.com/maps?cp=42.591400~-72.730800&amp;style=o&amp;lvl=18&amp;dir=0&amp;sp=point.42.591400_-72.730800_Gardners Falls" xr:uid="{AE04EDDB-1617-4305-8B26-86FA5FD579DC}"/>
    <hyperlink ref="E2573" r:id="rId5139" display="https://www.google.com/maps/@42.591400,-72.730800,450m/data=!3m1!1e3!4m5!3m4!1s0x0:0x0!8m2!3d42.591400!4d-72.730800" xr:uid="{9295FFB0-A1B0-43A7-B74D-EEAED88E1174}"/>
    <hyperlink ref="F2573" r:id="rId5140" display="https://www.bing.com/maps?cp=42.591400~-72.730800&amp;style=o&amp;lvl=18&amp;dir=0&amp;sp=point.42.591400_-72.730800_Gardners Falls" xr:uid="{548D712D-8BD9-4F26-8E2E-1D9B4D95E6FF}"/>
    <hyperlink ref="E2574" r:id="rId5141" display="https://www.google.com/maps/@42.591400,-72.730800,450m/data=!3m1!1e3!4m5!3m4!1s0x0:0x0!8m2!3d42.591400!4d-72.730800" xr:uid="{6955DCCE-76B8-44D9-B37E-100A4306857F}"/>
    <hyperlink ref="F2574" r:id="rId5142" display="https://www.bing.com/maps?cp=42.591400~-72.730800&amp;style=o&amp;lvl=18&amp;dir=0&amp;sp=point.42.591400_-72.730800_Gardners Falls" xr:uid="{418EC1E3-85A6-45C6-B49E-D3F4BEB32517}"/>
    <hyperlink ref="E2575" r:id="rId5143" display="https://www.google.com/maps/@42.157896,-72.486430,450m/data=!3m1!1e3!4m5!3m4!1s0x0:0x0!8m2!3d42.157896!4d-72.486430" xr:uid="{BD5D34BC-483C-4C2F-A299-A24823014C92}"/>
    <hyperlink ref="F2575" r:id="rId5144" display="https://www.bing.com/maps?cp=42.157896~-72.486430&amp;style=o&amp;lvl=18&amp;dir=0&amp;sp=point.42.157896_-72.486430_Putts Bridge" xr:uid="{E1A45994-F725-4E76-AB19-D024030F9F82}"/>
    <hyperlink ref="E2576" r:id="rId5145" display="https://www.google.com/maps/@42.157896,-72.486430,450m/data=!3m1!1e3!4m5!3m4!1s0x0:0x0!8m2!3d42.157896!4d-72.486430" xr:uid="{080D6570-C01D-4958-B26D-6F2872A84DAF}"/>
    <hyperlink ref="F2576" r:id="rId5146" display="https://www.bing.com/maps?cp=42.157896~-72.486430&amp;style=o&amp;lvl=18&amp;dir=0&amp;sp=point.42.157896_-72.486430_Putts Bridge" xr:uid="{EE2EB337-E434-43DB-8626-FE937E7B8DF7}"/>
    <hyperlink ref="E2577" r:id="rId5147" display="https://www.google.com/maps/@42.176047,-72.409521,450m/data=!3m1!1e3!4m5!3m4!1s0x0:0x0!8m2!3d42.176047!4d-72.409521" xr:uid="{63194ECB-BAD2-43BA-A78A-0C0C795764DC}"/>
    <hyperlink ref="F2577" r:id="rId5148" display="https://www.bing.com/maps?cp=42.176047~-72.409521&amp;style=o&amp;lvl=18&amp;dir=0&amp;sp=point.42.176047_-72.409521_Redbridge" xr:uid="{D88D5A6E-971C-4EC7-A4CD-AA6FC92750A7}"/>
    <hyperlink ref="E2578" r:id="rId5149" display="https://www.google.com/maps/@42.176047,-72.409521,450m/data=!3m1!1e3!4m5!3m4!1s0x0:0x0!8m2!3d42.176047!4d-72.409521" xr:uid="{ED6081A5-566C-4C02-894B-13B877B8E34D}"/>
    <hyperlink ref="F2578" r:id="rId5150" display="https://www.bing.com/maps?cp=42.176047~-72.409521&amp;style=o&amp;lvl=18&amp;dir=0&amp;sp=point.42.176047_-72.409521_Redbridge" xr:uid="{B4BDF031-9944-49FA-9132-C4FA2F17E781}"/>
    <hyperlink ref="E2579" r:id="rId5151" display="https://www.google.com/maps/@42.235000,-70.967200,450m/data=!3m1!1e3!4m5!3m4!1s0x0:0x0!8m2!3d42.235000!4d-70.967200" xr:uid="{7E39302E-AB36-4DC1-B582-E4A5EEF42B4B}"/>
    <hyperlink ref="F2579" r:id="rId5152" display="https://www.bing.com/maps?cp=42.235000~-70.967200&amp;style=o&amp;lvl=18&amp;dir=0&amp;sp=point.42.235000_-70.967200_Potter Station 2" xr:uid="{19E4790E-B2A3-4566-9538-02F0B42C9A18}"/>
    <hyperlink ref="E2580" r:id="rId5153" display="https://www.google.com/maps/@42.235000,-70.967200,450m/data=!3m1!1e3!4m5!3m4!1s0x0:0x0!8m2!3d42.235000!4d-70.967200" xr:uid="{D2DACB7F-F5B5-4DBF-AD07-D27E73C8D798}"/>
    <hyperlink ref="F2580" r:id="rId5154" display="https://www.bing.com/maps?cp=42.235000~-70.967200&amp;style=o&amp;lvl=18&amp;dir=0&amp;sp=point.42.235000_-70.967200_Potter Station 2" xr:uid="{7BB79B96-F067-4C46-9EDE-26F03F6B0006}"/>
    <hyperlink ref="E2581" r:id="rId5155" display="https://www.google.com/maps/@42.698600,-70.869700,450m/data=!3m1!1e3!4m5!3m4!1s0x0:0x0!8m2!3d42.698600!4d-70.869700" xr:uid="{FF2A3332-C51C-42BE-A0E0-99427637482C}"/>
    <hyperlink ref="F2581" r:id="rId5156" display="https://www.bing.com/maps?cp=42.698600~-70.869700&amp;style=o&amp;lvl=18&amp;dir=0&amp;sp=point.42.698600_-70.869700_High Street Station" xr:uid="{B3066190-C020-4416-A2FB-B3482E5C37BB}"/>
    <hyperlink ref="E2582" r:id="rId5157" display="https://www.google.com/maps/@42.698600,-70.869700,450m/data=!3m1!1e3!4m5!3m4!1s0x0:0x0!8m2!3d42.698600!4d-70.869700" xr:uid="{EEB74555-CB08-4A41-B456-23CF129B27A6}"/>
    <hyperlink ref="F2582" r:id="rId5158" display="https://www.bing.com/maps?cp=42.698600~-70.869700&amp;style=o&amp;lvl=18&amp;dir=0&amp;sp=point.42.698600_-70.869700_High Street Station" xr:uid="{81075E16-B67D-49AC-9576-B7C19E5ADD5B}"/>
    <hyperlink ref="E2583" r:id="rId5159" display="https://www.google.com/maps/@42.698600,-70.869700,450m/data=!3m1!1e3!4m5!3m4!1s0x0:0x0!8m2!3d42.698600!4d-70.869700" xr:uid="{E04156FB-C89C-436A-87BA-0B9EE4269CD0}"/>
    <hyperlink ref="F2583" r:id="rId5160" display="https://www.bing.com/maps?cp=42.698600~-70.869700&amp;style=o&amp;lvl=18&amp;dir=0&amp;sp=point.42.698600_-70.869700_High Street Station" xr:uid="{FEAD525B-74EB-4269-94D8-254EAFFF4267}"/>
    <hyperlink ref="E2584" r:id="rId5161" display="https://www.google.com/maps/@42.698600,-70.869700,450m/data=!3m1!1e3!4m5!3m4!1s0x0:0x0!8m2!3d42.698600!4d-70.869700" xr:uid="{6822ABA7-A636-4B83-9D47-1C67513B9136}"/>
    <hyperlink ref="F2584" r:id="rId5162" display="https://www.bing.com/maps?cp=42.698600~-70.869700&amp;style=o&amp;lvl=18&amp;dir=0&amp;sp=point.42.698600_-70.869700_High Street Station" xr:uid="{58686582-1878-42A8-9980-A43F73BCD85C}"/>
    <hyperlink ref="E2585" r:id="rId5163" display="https://www.google.com/maps/@42.698600,-70.869700,450m/data=!3m1!1e3!4m5!3m4!1s0x0:0x0!8m2!3d42.698600!4d-70.869700" xr:uid="{1FED031F-16E0-45EB-BDA3-F0CF8991C789}"/>
    <hyperlink ref="F2585" r:id="rId5164" display="https://www.bing.com/maps?cp=42.698600~-70.869700&amp;style=o&amp;lvl=18&amp;dir=0&amp;sp=point.42.698600_-70.869700_High Street Station" xr:uid="{FA3F629E-671D-4846-8566-0D500872B215}"/>
    <hyperlink ref="E2586" r:id="rId5165" display="https://www.google.com/maps/@42.698600,-70.869700,450m/data=!3m1!1e3!4m5!3m4!1s0x0:0x0!8m2!3d42.698600!4d-70.869700" xr:uid="{890D37B7-C517-4C95-8547-88922F7CE9D6}"/>
    <hyperlink ref="F2586" r:id="rId5166" display="https://www.bing.com/maps?cp=42.698600~-70.869700&amp;style=o&amp;lvl=18&amp;dir=0&amp;sp=point.42.698600_-70.869700_High Street Station" xr:uid="{8D80F339-3EA7-4524-9FCE-7DEDC395FBDB}"/>
    <hyperlink ref="E2587" r:id="rId5167" display="https://www.google.com/maps/@42.698600,-70.869700,450m/data=!3m1!1e3!4m5!3m4!1s0x0:0x0!8m2!3d42.698600!4d-70.869700" xr:uid="{4E429C5C-832C-42B7-9BB0-558508D34603}"/>
    <hyperlink ref="F2587" r:id="rId5168" display="https://www.bing.com/maps?cp=42.698600~-70.869700&amp;style=o&amp;lvl=18&amp;dir=0&amp;sp=point.42.698600_-70.869700_High Street Station" xr:uid="{7BB3B03F-94EC-4F00-9FDD-9CACA626F9BD}"/>
    <hyperlink ref="E2588" r:id="rId5169" display="https://www.google.com/maps/@42.698600,-70.869700,450m/data=!3m1!1e3!4m5!3m4!1s0x0:0x0!8m2!3d42.698600!4d-70.869700" xr:uid="{C3C78477-2037-4C79-8202-B59B4446CC44}"/>
    <hyperlink ref="F2588" r:id="rId5170" display="https://www.bing.com/maps?cp=42.698600~-70.869700&amp;style=o&amp;lvl=18&amp;dir=0&amp;sp=point.42.698600_-70.869700_High Street Station" xr:uid="{DC3749B0-1987-4681-BF43-0BC1CCC69C0F}"/>
    <hyperlink ref="E2589" r:id="rId5171" display="https://www.google.com/maps/@42.698600,-70.869700,450m/data=!3m1!1e3!4m5!3m4!1s0x0:0x0!8m2!3d42.698600!4d-70.869700" xr:uid="{46B208C1-DD24-4BDC-8F50-9F953857A1E5}"/>
    <hyperlink ref="F2589" r:id="rId5172" display="https://www.bing.com/maps?cp=42.698600~-70.869700&amp;style=o&amp;lvl=18&amp;dir=0&amp;sp=point.42.698600_-70.869700_High Street Station" xr:uid="{80BBBB64-2013-4E93-AC96-F6E2379C0613}"/>
    <hyperlink ref="E2590" r:id="rId5173" display="https://www.google.com/maps/@42.542949,-70.928314,450m/data=!3m1!1e3!4m5!3m4!1s0x0:0x0!8m2!3d42.542949!4d-70.928314" xr:uid="{D8A581A8-5093-41AA-AB20-A5BA5AD99E56}"/>
    <hyperlink ref="F2590" r:id="rId5174" display="https://www.bing.com/maps?cp=42.542949~-70.928314&amp;style=o&amp;lvl=18&amp;dir=0&amp;sp=point.42.542949_-70.928314_Waters River" xr:uid="{39DD5E0B-AA3E-4F3A-9EC3-2C3F06252D27}"/>
    <hyperlink ref="E2591" r:id="rId5175" display="https://www.google.com/maps/@42.542949,-70.928314,450m/data=!3m1!1e3!4m5!3m4!1s0x0:0x0!8m2!3d42.542949!4d-70.928314" xr:uid="{0BE80EDE-EF08-43FF-805F-5FC7BE6EEDC4}"/>
    <hyperlink ref="F2591" r:id="rId5176" display="https://www.bing.com/maps?cp=42.542949~-70.928314&amp;style=o&amp;lvl=18&amp;dir=0&amp;sp=point.42.542949_-70.928314_Waters River" xr:uid="{D277E690-5E1D-4CCA-AC29-97A3763AF153}"/>
    <hyperlink ref="E2592" r:id="rId5177" display="https://www.google.com/maps/@41.865300,-71.106100,450m/data=!3m1!1e3!4m5!3m4!1s0x0:0x0!8m2!3d41.865300!4d-71.106100" xr:uid="{6589D9A3-8F31-47D1-AE0E-81774FA9FFB2}"/>
    <hyperlink ref="F2592" r:id="rId5178" display="https://www.bing.com/maps?cp=41.865300~-71.106100&amp;style=o&amp;lvl=18&amp;dir=0&amp;sp=point.41.865300_-71.106100_Cleary Flood Hybrid" xr:uid="{5A0EC88A-FB89-455F-B93F-5B069618DABE}"/>
    <hyperlink ref="E2593" r:id="rId5179" display="https://www.google.com/maps/@41.865300,-71.106100,450m/data=!3m1!1e3!4m5!3m4!1s0x0:0x0!8m2!3d41.865300!4d-71.106100" xr:uid="{D1DEAA07-3E33-4B94-A683-91CEE3F51022}"/>
    <hyperlink ref="F2593" r:id="rId5180" display="https://www.bing.com/maps?cp=41.865300~-71.106100&amp;style=o&amp;lvl=18&amp;dir=0&amp;sp=point.41.865300_-71.106100_Cleary Flood Hybrid" xr:uid="{0014ADBD-382E-4DC2-9333-FACF5140BEC9}"/>
    <hyperlink ref="E2594" r:id="rId5181" display="https://www.google.com/maps/@41.865300,-71.106100,450m/data=!3m1!1e3!4m5!3m4!1s0x0:0x0!8m2!3d41.865300!4d-71.106100" xr:uid="{8EB880DB-B6B3-45B1-AE58-55B7826A8B2E}"/>
    <hyperlink ref="F2594" r:id="rId5182" display="https://www.bing.com/maps?cp=41.865300~-71.106100&amp;style=o&amp;lvl=18&amp;dir=0&amp;sp=point.41.865300_-71.106100_Cleary Flood Hybrid" xr:uid="{F3843F80-94B4-485A-8AF3-A48FC5B50A29}"/>
    <hyperlink ref="E2595" r:id="rId5183" display="https://www.google.com/maps/@44.561961,-83.804505,450m/data=!3m1!1e3!4m5!3m4!1s0x0:0x0!8m2!3d44.561961!4d-83.804505" xr:uid="{FBF92806-9AD2-4D5F-84B8-9C5EFDE5EC63}"/>
    <hyperlink ref="F2595" r:id="rId5184" display="https://www.bing.com/maps?cp=44.561961~-83.804505&amp;style=o&amp;lvl=18&amp;dir=0&amp;sp=point.44.561961_-83.804505_Alcona" xr:uid="{22AFC9F5-A742-4D63-8D8F-0CA3405D9C7D}"/>
    <hyperlink ref="E2596" r:id="rId5185" display="https://www.google.com/maps/@44.561961,-83.804505,450m/data=!3m1!1e3!4m5!3m4!1s0x0:0x0!8m2!3d44.561961!4d-83.804505" xr:uid="{E7805E4E-C362-483E-89FC-0203059AF89A}"/>
    <hyperlink ref="F2596" r:id="rId5186" display="https://www.bing.com/maps?cp=44.561961~-83.804505&amp;style=o&amp;lvl=18&amp;dir=0&amp;sp=point.44.561961_-83.804505_Alcona" xr:uid="{BD365755-C1BD-444E-8494-23D7ADA29578}"/>
    <hyperlink ref="E2597" r:id="rId5187" display="https://www.google.com/maps/@42.563803,-85.953976,450m/data=!3m1!1e3!4m5!3m4!1s0x0:0x0!8m2!3d42.563803!4d-85.953976" xr:uid="{2C52CADF-A415-4759-A9D3-267F94F65101}"/>
    <hyperlink ref="F2597" r:id="rId5188" display="https://www.bing.com/maps?cp=42.563803~-85.953976&amp;style=o&amp;lvl=18&amp;dir=0&amp;sp=point.42.563803_-85.953976_Allegan Dam" xr:uid="{315D2AF1-EDB8-4F83-98EB-7E71C6ADA972}"/>
    <hyperlink ref="E2598" r:id="rId5189" display="https://www.google.com/maps/@42.563803,-85.953976,450m/data=!3m1!1e3!4m5!3m4!1s0x0:0x0!8m2!3d42.563803!4d-85.953976" xr:uid="{0F6AB81E-EFDF-4E52-95A2-EB068E98F4E6}"/>
    <hyperlink ref="F2598" r:id="rId5190" display="https://www.bing.com/maps?cp=42.563803~-85.953976&amp;style=o&amp;lvl=18&amp;dir=0&amp;sp=point.42.563803_-85.953976_Allegan Dam" xr:uid="{8715B138-B571-493F-AF39-7788A7192829}"/>
    <hyperlink ref="E2599" r:id="rId5191" display="https://www.google.com/maps/@42.563803,-85.953976,450m/data=!3m1!1e3!4m5!3m4!1s0x0:0x0!8m2!3d42.563803!4d-85.953976" xr:uid="{E0CA96BE-81EC-44FE-9DEB-EAD6F4F029C4}"/>
    <hyperlink ref="F2599" r:id="rId5192" display="https://www.bing.com/maps?cp=42.563803~-85.953976&amp;style=o&amp;lvl=18&amp;dir=0&amp;sp=point.42.563803_-85.953976_Allegan Dam" xr:uid="{536594E1-895D-4FD9-83E6-AD37D63BCD9E}"/>
    <hyperlink ref="E2600" r:id="rId5193" display="https://www.google.com/maps/@44.259135,-85.939565,450m/data=!3m1!1e3!4m5!3m4!1s0x0:0x0!8m2!3d44.259135!4d-85.939565" xr:uid="{3B0B7877-9918-48B7-A6D1-EDF2CA226AF8}"/>
    <hyperlink ref="F2600" r:id="rId5194" display="https://www.bing.com/maps?cp=44.259135~-85.939565&amp;style=o&amp;lvl=18&amp;dir=0&amp;sp=point.44.259135_-85.939565_C W Tippy" xr:uid="{3F446EDD-905D-4255-9260-45BDE2F7C39E}"/>
    <hyperlink ref="E2601" r:id="rId5195" display="https://www.google.com/maps/@44.259135,-85.939565,450m/data=!3m1!1e3!4m5!3m4!1s0x0:0x0!8m2!3d44.259135!4d-85.939565" xr:uid="{71C050F4-5B8B-4963-AA8A-05C0DD87E603}"/>
    <hyperlink ref="F2601" r:id="rId5196" display="https://www.bing.com/maps?cp=44.259135~-85.939565&amp;style=o&amp;lvl=18&amp;dir=0&amp;sp=point.44.259135_-85.939565_C W Tippy" xr:uid="{8F43A5C9-317D-46C9-AF12-05BE7B7B5F09}"/>
    <hyperlink ref="E2602" r:id="rId5197" display="https://www.google.com/maps/@44.259135,-85.939565,450m/data=!3m1!1e3!4m5!3m4!1s0x0:0x0!8m2!3d44.259135!4d-85.939565" xr:uid="{FE087B7F-5DF5-419D-836C-372D816CC3EB}"/>
    <hyperlink ref="F2602" r:id="rId5198" display="https://www.bing.com/maps?cp=44.259135~-85.939565&amp;style=o&amp;lvl=18&amp;dir=0&amp;sp=point.44.259135_-85.939565_C W Tippy" xr:uid="{08FCA7F0-3D18-42C8-8EBA-EB49B1F88825}"/>
    <hyperlink ref="E2603" r:id="rId5199" display="https://www.google.com/maps/@44.472624,-83.571947,450m/data=!3m1!1e3!4m5!3m4!1s0x0:0x0!8m2!3d44.472624!4d-83.571947" xr:uid="{9241E5DA-BF09-4FAE-8713-87D290A361BF}"/>
    <hyperlink ref="F2603" r:id="rId5200" display="https://www.bing.com/maps?cp=44.472624~-83.571947&amp;style=o&amp;lvl=18&amp;dir=0&amp;sp=point.44.472624_-83.571947_Cooke" xr:uid="{DA9DA8B0-5923-4DB6-8E7B-1C10CC34FBE5}"/>
    <hyperlink ref="E2604" r:id="rId5201" display="https://www.google.com/maps/@44.472624,-83.571947,450m/data=!3m1!1e3!4m5!3m4!1s0x0:0x0!8m2!3d44.472624!4d-83.571947" xr:uid="{A053061E-AF39-4E15-87ED-23E01D2A9D4A}"/>
    <hyperlink ref="F2604" r:id="rId5202" display="https://www.bing.com/maps?cp=44.472624~-83.571947&amp;style=o&amp;lvl=18&amp;dir=0&amp;sp=point.44.472624_-83.571947_Cooke" xr:uid="{32622337-A7C5-4647-8B45-9046C2CD5ED7}"/>
    <hyperlink ref="E2605" r:id="rId5203" display="https://www.google.com/maps/@44.472624,-83.571947,450m/data=!3m1!1e3!4m5!3m4!1s0x0:0x0!8m2!3d44.472624!4d-83.571947" xr:uid="{9D5DC1E9-D784-4AD7-8EAD-E56692B15877}"/>
    <hyperlink ref="F2605" r:id="rId5204" display="https://www.bing.com/maps?cp=44.472624~-83.571947&amp;style=o&amp;lvl=18&amp;dir=0&amp;sp=point.44.472624_-83.571947_Cooke" xr:uid="{703D2B27-C011-482E-970A-B5A19E47C58A}"/>
    <hyperlink ref="E2606" r:id="rId5205" display="https://www.google.com/maps/@43.437322,-85.664462,450m/data=!3m1!1e3!4m5!3m4!1s0x0:0x0!8m2!3d43.437322!4d-85.664462" xr:uid="{6585F4C2-3546-476D-B103-C7C7A0578B4C}"/>
    <hyperlink ref="F2606" r:id="rId5206" display="https://www.bing.com/maps?cp=43.437322~-85.664462&amp;style=o&amp;lvl=18&amp;dir=0&amp;sp=point.43.437322_-85.664462_Croton" xr:uid="{34C90345-4B31-47DA-AB17-4B12A70BA91C}"/>
    <hyperlink ref="E2607" r:id="rId5207" display="https://www.google.com/maps/@43.437322,-85.664462,450m/data=!3m1!1e3!4m5!3m4!1s0x0:0x0!8m2!3d43.437322!4d-85.664462" xr:uid="{9167EE35-5291-459B-8061-7DB7A83E88F9}"/>
    <hyperlink ref="F2607" r:id="rId5208" display="https://www.bing.com/maps?cp=43.437322~-85.664462&amp;style=o&amp;lvl=18&amp;dir=0&amp;sp=point.43.437322_-85.664462_Croton" xr:uid="{F9E51BD5-89A1-4AB8-B72F-8B30046D3DB5}"/>
    <hyperlink ref="E2608" r:id="rId5209" display="https://www.google.com/maps/@43.437322,-85.664462,450m/data=!3m1!1e3!4m5!3m4!1s0x0:0x0!8m2!3d43.437322!4d-85.664462" xr:uid="{F853625C-2E93-4B58-8F33-D6F9A55D8909}"/>
    <hyperlink ref="F2608" r:id="rId5210" display="https://www.bing.com/maps?cp=43.437322~-85.664462&amp;style=o&amp;lvl=18&amp;dir=0&amp;sp=point.43.437322_-85.664462_Croton" xr:uid="{D7ED26FD-76D2-4399-A107-2F88EC1A3DDC}"/>
    <hyperlink ref="E2609" r:id="rId5211" display="https://www.google.com/maps/@43.437322,-85.664462,450m/data=!3m1!1e3!4m5!3m4!1s0x0:0x0!8m2!3d43.437322!4d-85.664462" xr:uid="{5EF791C5-0EC4-46D4-9B65-7182467B851B}"/>
    <hyperlink ref="F2609" r:id="rId5212" display="https://www.bing.com/maps?cp=43.437322~-85.664462&amp;style=o&amp;lvl=18&amp;dir=0&amp;sp=point.43.437322_-85.664462_Croton" xr:uid="{3344F6A7-49B0-4C28-9229-A476C4FE23A5}"/>
    <hyperlink ref="E2610" r:id="rId5213" display="https://www.google.com/maps/@43.644996,-83.840074,450m/data=!3m1!1e3!4m5!3m4!1s0x0:0x0!8m2!3d43.644996!4d-83.840074" xr:uid="{EF1266F9-B443-4A59-ADC9-7C9D07AB9D2D}"/>
    <hyperlink ref="F2610" r:id="rId5214" display="https://www.bing.com/maps?cp=43.644996~-83.840074&amp;style=o&amp;lvl=18&amp;dir=0&amp;sp=point.43.644996_-83.840074_Dan E Karn" xr:uid="{E7F22F30-F6A7-4FA3-B0FC-4A8FBAEC3DDA}"/>
    <hyperlink ref="E2611" r:id="rId5215" display="https://www.google.com/maps/@43.644996,-83.840074,450m/data=!3m1!1e3!4m5!3m4!1s0x0:0x0!8m2!3d43.644996!4d-83.840074" xr:uid="{2C6C7033-E785-4BE0-ADB7-236B8452BD28}"/>
    <hyperlink ref="F2611" r:id="rId5216" display="https://www.bing.com/maps?cp=43.644996~-83.840074&amp;style=o&amp;lvl=18&amp;dir=0&amp;sp=point.43.644996_-83.840074_Dan E Karn" xr:uid="{9A110EE0-44C0-43B9-A8E1-DB6EC8B3B40C}"/>
    <hyperlink ref="E2612" r:id="rId5217" display="https://www.google.com/maps/@44.455518,-83.676274,450m/data=!3m1!1e3!4m5!3m4!1s0x0:0x0!8m2!3d44.455518!4d-83.676274" xr:uid="{29469F0B-D515-451F-906F-BF8A8FF55C33}"/>
    <hyperlink ref="F2612" r:id="rId5218" display="https://www.bing.com/maps?cp=44.455518~-83.676274&amp;style=o&amp;lvl=18&amp;dir=0&amp;sp=point.44.455518_-83.676274_Five Channels" xr:uid="{8103ED34-A911-4B84-9C15-F0BD8DABD1DF}"/>
    <hyperlink ref="E2613" r:id="rId5219" display="https://www.google.com/maps/@44.455518,-83.676274,450m/data=!3m1!1e3!4m5!3m4!1s0x0:0x0!8m2!3d44.455518!4d-83.676274" xr:uid="{E64D82AD-C5E8-44C4-83E7-7118833772BC}"/>
    <hyperlink ref="F2613" r:id="rId5220" display="https://www.bing.com/maps?cp=44.455518~-83.676274&amp;style=o&amp;lvl=18&amp;dir=0&amp;sp=point.44.455518_-83.676274_Five Channels" xr:uid="{988C3311-DD21-4D48-8933-1698F74BE4F6}"/>
    <hyperlink ref="E2614" r:id="rId5221" display="https://www.google.com/maps/@44.435381,-83.440722,450m/data=!3m1!1e3!4m5!3m4!1s0x0:0x0!8m2!3d44.435381!4d-83.440722" xr:uid="{E4B27A3F-57F2-426F-AB05-3C749D42D228}"/>
    <hyperlink ref="F2614" r:id="rId5222" display="https://www.bing.com/maps?cp=44.435381~-83.440722&amp;style=o&amp;lvl=18&amp;dir=0&amp;sp=point.44.435381_-83.440722_Foote" xr:uid="{9BEE7536-9594-4607-B9FB-867657392F17}"/>
    <hyperlink ref="E2615" r:id="rId5223" display="https://www.google.com/maps/@44.435381,-83.440722,450m/data=!3m1!1e3!4m5!3m4!1s0x0:0x0!8m2!3d44.435381!4d-83.440722" xr:uid="{5358AF70-807D-4151-A6AC-CC4C1E35D81A}"/>
    <hyperlink ref="F2615" r:id="rId5224" display="https://www.bing.com/maps?cp=44.435381~-83.440722&amp;style=o&amp;lvl=18&amp;dir=0&amp;sp=point.44.435381_-83.440722_Foote" xr:uid="{D03B1F4C-4DCD-418D-97A7-B26890A09903}"/>
    <hyperlink ref="E2616" r:id="rId5225" display="https://www.google.com/maps/@44.435381,-83.440722,450m/data=!3m1!1e3!4m5!3m4!1s0x0:0x0!8m2!3d44.435381!4d-83.440722" xr:uid="{AFB61E7E-1E4C-48EA-8A0F-3BEB01B5E01F}"/>
    <hyperlink ref="F2616" r:id="rId5226" display="https://www.bing.com/maps?cp=44.435381~-83.440722&amp;style=o&amp;lvl=18&amp;dir=0&amp;sp=point.44.435381_-83.440722_Foote" xr:uid="{C93335CC-0612-4ABA-AD40-A791A2F3D41C}"/>
    <hyperlink ref="E2617" r:id="rId5227" display="https://www.google.com/maps/@43.486618,-85.629866,450m/data=!3m1!1e3!4m5!3m4!1s0x0:0x0!8m2!3d43.486618!4d-85.629866" xr:uid="{17E0E051-20FD-49B9-BE54-E273E81E8774}"/>
    <hyperlink ref="F2617" r:id="rId5228" display="https://www.bing.com/maps?cp=43.486618~-85.629866&amp;style=o&amp;lvl=18&amp;dir=0&amp;sp=point.43.486618_-85.629866_Hardy" xr:uid="{44DB9DD3-6CAE-41DF-890D-0294C2E10986}"/>
    <hyperlink ref="E2618" r:id="rId5229" display="https://www.google.com/maps/@43.486618,-85.629866,450m/data=!3m1!1e3!4m5!3m4!1s0x0:0x0!8m2!3d43.486618!4d-85.629866" xr:uid="{EFB552B1-06DA-4780-A88A-CF8970E4A66F}"/>
    <hyperlink ref="F2618" r:id="rId5230" display="https://www.bing.com/maps?cp=43.486618~-85.629866&amp;style=o&amp;lvl=18&amp;dir=0&amp;sp=point.43.486618_-85.629866_Hardy" xr:uid="{47A55D0A-B147-4A11-A39D-91BB3051FFE3}"/>
    <hyperlink ref="E2619" r:id="rId5231" display="https://www.google.com/maps/@43.486618,-85.629866,450m/data=!3m1!1e3!4m5!3m4!1s0x0:0x0!8m2!3d43.486618!4d-85.629866" xr:uid="{1565346D-286A-4F09-885D-B2799A87EC8C}"/>
    <hyperlink ref="F2619" r:id="rId5232" display="https://www.bing.com/maps?cp=43.486618~-85.629866&amp;style=o&amp;lvl=18&amp;dir=0&amp;sp=point.43.486618_-85.629866_Hardy" xr:uid="{F87B8316-2180-4588-B58A-F1E674C80C53}"/>
    <hyperlink ref="E2620" r:id="rId5233" display="https://www.google.com/maps/@44.362860,-85.819968,450m/data=!3m1!1e3!4m5!3m4!1s0x0:0x0!8m2!3d44.362860!4d-85.819968" xr:uid="{2056525B-CF11-4664-ABC4-4AD33A6E5626}"/>
    <hyperlink ref="F2620" r:id="rId5234" display="https://www.bing.com/maps?cp=44.362860~-85.819968&amp;style=o&amp;lvl=18&amp;dir=0&amp;sp=point.44.362860_-85.819968_Hodenpyl" xr:uid="{80C72BC0-580E-4A3C-A8B3-4EAB6C5243E2}"/>
    <hyperlink ref="E2621" r:id="rId5235" display="https://www.google.com/maps/@44.362860,-85.819968,450m/data=!3m1!1e3!4m5!3m4!1s0x0:0x0!8m2!3d44.362860!4d-85.819968" xr:uid="{D16E52D7-39C4-4663-BBF0-62A85E223D0F}"/>
    <hyperlink ref="F2621" r:id="rId5236" display="https://www.bing.com/maps?cp=44.362860~-85.819968&amp;style=o&amp;lvl=18&amp;dir=0&amp;sp=point.44.362860_-85.819968_Hodenpyl" xr:uid="{2221FCB5-6D3D-409C-B14F-62A0CE665EB9}"/>
    <hyperlink ref="E2622" r:id="rId5237" display="https://www.google.com/maps/@42.910296,-86.200740,450m/data=!3m1!1e3!4m5!3m4!1s0x0:0x0!8m2!3d42.910296!4d-86.200740" xr:uid="{854824B9-9005-4211-A9FF-311121E03F93}"/>
    <hyperlink ref="F2622" r:id="rId5238" display="https://www.bing.com/maps?cp=42.910296~-86.200740&amp;style=o&amp;lvl=18&amp;dir=0&amp;sp=point.42.910296_-86.200740_J H Campbell" xr:uid="{BADA70F2-FBE5-4594-AFB7-74E9534CA705}"/>
    <hyperlink ref="E2623" r:id="rId5239" display="https://www.google.com/maps/@42.910296,-86.200740,450m/data=!3m1!1e3!4m5!3m4!1s0x0:0x0!8m2!3d42.910296!4d-86.200740" xr:uid="{6A4C85F7-773E-40C1-8A92-7CAB834C5790}"/>
    <hyperlink ref="F2623" r:id="rId5240" display="https://www.bing.com/maps?cp=42.910296~-86.200740&amp;style=o&amp;lvl=18&amp;dir=0&amp;sp=point.42.910296_-86.200740_J H Campbell" xr:uid="{78B1897F-E049-468F-B4DC-6BBF836A648A}"/>
    <hyperlink ref="E2624" r:id="rId5241" display="https://www.google.com/maps/@42.910296,-86.200740,450m/data=!3m1!1e3!4m5!3m4!1s0x0:0x0!8m2!3d42.910296!4d-86.200740" xr:uid="{C0DD3142-E4C2-4584-9408-64F52E81A29A}"/>
    <hyperlink ref="F2624" r:id="rId5242" display="https://www.bing.com/maps?cp=42.910296~-86.200740&amp;style=o&amp;lvl=18&amp;dir=0&amp;sp=point.42.910296_-86.200740_J H Campbell" xr:uid="{385C8741-78B6-4EE2-A0B8-3E1860828F7D}"/>
    <hyperlink ref="E2625" r:id="rId5243" display="https://www.google.com/maps/@44.463100,-83.720800,450m/data=!3m1!1e3!4m5!3m4!1s0x0:0x0!8m2!3d44.463100!4d-83.720800" xr:uid="{E767E996-FC17-49A6-8D4F-1ABEAB2E32B7}"/>
    <hyperlink ref="F2625" r:id="rId5244" display="https://www.bing.com/maps?cp=44.463100~-83.720800&amp;style=o&amp;lvl=18&amp;dir=0&amp;sp=point.44.463100_-83.720800_Loud" xr:uid="{D7B0F855-D326-4F44-A706-3ECC3B43DA16}"/>
    <hyperlink ref="E2626" r:id="rId5245" display="https://www.google.com/maps/@44.463100,-83.720800,450m/data=!3m1!1e3!4m5!3m4!1s0x0:0x0!8m2!3d44.463100!4d-83.720800" xr:uid="{B9BD6F34-1BF4-4D0F-839A-1B1A1CCA2760}"/>
    <hyperlink ref="F2626" r:id="rId5246" display="https://www.bing.com/maps?cp=44.463100~-83.720800&amp;style=o&amp;lvl=18&amp;dir=0&amp;sp=point.44.463100_-83.720800_Loud" xr:uid="{4A99F000-4F7F-4E2B-BF7A-8E5F0A6870C7}"/>
    <hyperlink ref="E2627" r:id="rId5247" display="https://www.google.com/maps/@43.894200,-86.444700,450m/data=!3m1!1e3!4m5!3m4!1s0x0:0x0!8m2!3d43.894200!4d-86.444700" xr:uid="{4D529372-AD51-449A-8BB5-62C6621F3A39}"/>
    <hyperlink ref="F2627" r:id="rId5248" display="https://www.bing.com/maps?cp=43.894200~-86.444700&amp;style=o&amp;lvl=18&amp;dir=0&amp;sp=point.43.894200_-86.444700_Ludington" xr:uid="{769A3712-B583-438A-9654-A906899960F8}"/>
    <hyperlink ref="E2628" r:id="rId5249" display="https://www.google.com/maps/@43.894200,-86.444700,450m/data=!3m1!1e3!4m5!3m4!1s0x0:0x0!8m2!3d43.894200!4d-86.444700" xr:uid="{BF14B076-1CBB-4F25-9422-5C707F48FE70}"/>
    <hyperlink ref="F2628" r:id="rId5250" display="https://www.bing.com/maps?cp=43.894200~-86.444700&amp;style=o&amp;lvl=18&amp;dir=0&amp;sp=point.43.894200_-86.444700_Ludington" xr:uid="{7960062F-5795-4546-A77A-677626A8C924}"/>
    <hyperlink ref="E2629" r:id="rId5251" display="https://www.google.com/maps/@43.894200,-86.444700,450m/data=!3m1!1e3!4m5!3m4!1s0x0:0x0!8m2!3d43.894200!4d-86.444700" xr:uid="{2D98D52B-4E41-4901-9CAF-5AB5D6DD9F09}"/>
    <hyperlink ref="F2629" r:id="rId5252" display="https://www.bing.com/maps?cp=43.894200~-86.444700&amp;style=o&amp;lvl=18&amp;dir=0&amp;sp=point.43.894200_-86.444700_Ludington" xr:uid="{E00527BC-E5F1-4EFC-9C6D-39CCBD73ABD9}"/>
    <hyperlink ref="E2630" r:id="rId5253" display="https://www.google.com/maps/@43.894200,-86.444700,450m/data=!3m1!1e3!4m5!3m4!1s0x0:0x0!8m2!3d43.894200!4d-86.444700" xr:uid="{991A8ECB-05DC-429F-A310-6498CD7C96AB}"/>
    <hyperlink ref="F2630" r:id="rId5254" display="https://www.bing.com/maps?cp=43.894200~-86.444700&amp;style=o&amp;lvl=18&amp;dir=0&amp;sp=point.43.894200_-86.444700_Ludington" xr:uid="{285580D0-40D7-4738-8533-A8E60E689795}"/>
    <hyperlink ref="E2631" r:id="rId5255" display="https://www.google.com/maps/@43.894200,-86.444700,450m/data=!3m1!1e3!4m5!3m4!1s0x0:0x0!8m2!3d43.894200!4d-86.444700" xr:uid="{C31B9E1A-F9F7-41AD-8599-EA90AA519E57}"/>
    <hyperlink ref="F2631" r:id="rId5256" display="https://www.bing.com/maps?cp=43.894200~-86.444700&amp;style=o&amp;lvl=18&amp;dir=0&amp;sp=point.43.894200_-86.444700_Ludington" xr:uid="{EC173EA9-234B-4EC7-846E-E1824E8DEC0F}"/>
    <hyperlink ref="E2632" r:id="rId5257" display="https://www.google.com/maps/@43.894200,-86.444700,450m/data=!3m1!1e3!4m5!3m4!1s0x0:0x0!8m2!3d43.894200!4d-86.444700" xr:uid="{0A7D0B5E-E634-4118-A443-AF769B0086DA}"/>
    <hyperlink ref="F2632" r:id="rId5258" display="https://www.bing.com/maps?cp=43.894200~-86.444700&amp;style=o&amp;lvl=18&amp;dir=0&amp;sp=point.43.894200_-86.444700_Ludington" xr:uid="{65806AD0-681D-4B75-ACD2-4EF39AFB6858}"/>
    <hyperlink ref="E2633" r:id="rId5259" display="https://www.google.com/maps/@44.661114,-84.131691,450m/data=!3m1!1e3!4m5!3m4!1s0x0:0x0!8m2!3d44.661114!4d-84.131691" xr:uid="{748CE92E-E287-4006-8054-6332FF1086D8}"/>
    <hyperlink ref="F2633" r:id="rId5260" display="https://www.bing.com/maps?cp=44.661114~-84.131691&amp;style=o&amp;lvl=18&amp;dir=0&amp;sp=point.44.661114_-84.131691_Mio" xr:uid="{F1CCC00D-79F6-4675-B256-94CA4AEB6C64}"/>
    <hyperlink ref="E2634" r:id="rId5261" display="https://www.google.com/maps/@44.661114,-84.131691,450m/data=!3m1!1e3!4m5!3m4!1s0x0:0x0!8m2!3d44.661114!4d-84.131691" xr:uid="{49984DCC-249D-4E60-AA3E-F5049EB9BDF8}"/>
    <hyperlink ref="F2634" r:id="rId5262" display="https://www.bing.com/maps?cp=44.661114~-84.131691&amp;style=o&amp;lvl=18&amp;dir=0&amp;sp=point.44.661114_-84.131691_Mio" xr:uid="{2F764FD8-9096-4B0B-A93E-6122665ECAD1}"/>
    <hyperlink ref="E2635" r:id="rId5263" display="https://www.google.com/maps/@43.613001,-85.479469,450m/data=!3m1!1e3!4m5!3m4!1s0x0:0x0!8m2!3d43.613001!4d-85.479469" xr:uid="{49C37BC9-0491-4A43-8C74-48F726800685}"/>
    <hyperlink ref="F2635" r:id="rId5264" display="https://www.bing.com/maps?cp=43.613001~-85.479469&amp;style=o&amp;lvl=18&amp;dir=0&amp;sp=point.43.613001_-85.479469_Rogers" xr:uid="{8B1C0B53-919F-4A8C-99D0-84C9277FB844}"/>
    <hyperlink ref="E2636" r:id="rId5265" display="https://www.google.com/maps/@43.613001,-85.479469,450m/data=!3m1!1e3!4m5!3m4!1s0x0:0x0!8m2!3d43.613001!4d-85.479469" xr:uid="{BD013E21-EC7F-486F-A594-1B08DD34AF80}"/>
    <hyperlink ref="F2636" r:id="rId5266" display="https://www.bing.com/maps?cp=43.613001~-85.479469&amp;style=o&amp;lvl=18&amp;dir=0&amp;sp=point.43.613001_-85.479469_Rogers" xr:uid="{399B5265-E60D-4B33-8BB7-092AC5334EC7}"/>
    <hyperlink ref="E2637" r:id="rId5267" display="https://www.google.com/maps/@43.613001,-85.479469,450m/data=!3m1!1e3!4m5!3m4!1s0x0:0x0!8m2!3d43.613001!4d-85.479469" xr:uid="{BA0C6A09-4E34-4A91-BB26-62B1148E01EC}"/>
    <hyperlink ref="F2637" r:id="rId5268" display="https://www.bing.com/maps?cp=43.613001~-85.479469&amp;style=o&amp;lvl=18&amp;dir=0&amp;sp=point.43.613001_-85.479469_Rogers" xr:uid="{90668C1F-F8D0-40F4-A6C7-F81FA709FA85}"/>
    <hyperlink ref="E2638" r:id="rId5269" display="https://www.google.com/maps/@43.613001,-85.479469,450m/data=!3m1!1e3!4m5!3m4!1s0x0:0x0!8m2!3d43.613001!4d-85.479469" xr:uid="{6E8D4EFC-4A79-47C6-AA34-FADDA6037CC4}"/>
    <hyperlink ref="F2638" r:id="rId5270" display="https://www.bing.com/maps?cp=43.613001~-85.479469&amp;style=o&amp;lvl=18&amp;dir=0&amp;sp=point.43.613001_-85.479469_Rogers" xr:uid="{D5D58C37-1F89-442F-8FD8-B781ED137C49}"/>
    <hyperlink ref="E2639" r:id="rId5271" display="https://www.google.com/maps/@42.952800,-84.902500,450m/data=!3m1!1e3!4m5!3m4!1s0x0:0x0!8m2!3d42.952800!4d-84.902500" xr:uid="{4F82ACED-610F-49C4-A4F3-1E5824AFBCEC}"/>
    <hyperlink ref="F2639" r:id="rId5272" display="https://www.bing.com/maps?cp=42.952800~-84.902500&amp;style=o&amp;lvl=18&amp;dir=0&amp;sp=point.42.952800_-84.902500_Webber" xr:uid="{7764CAAF-4BE5-4036-949A-1C3247E7AC5A}"/>
    <hyperlink ref="E2640" r:id="rId5273" display="https://www.google.com/maps/@42.952800,-84.902500,450m/data=!3m1!1e3!4m5!3m4!1s0x0:0x0!8m2!3d42.952800!4d-84.902500" xr:uid="{8BEDCE44-E410-4157-B2C3-2CF934CF131D}"/>
    <hyperlink ref="F2640" r:id="rId5274" display="https://www.bing.com/maps?cp=42.952800~-84.902500&amp;style=o&amp;lvl=18&amp;dir=0&amp;sp=point.42.952800_-84.902500_Webber" xr:uid="{D6650B47-0B2B-4A7E-884D-9B9EBC83FC91}"/>
    <hyperlink ref="E2641" r:id="rId5275" display="https://www.google.com/maps/@42.658653,-84.095181,450m/data=!3m1!1e3!4m5!3m4!1s0x0:0x0!8m2!3d42.658653!4d-84.095181" xr:uid="{D4F79B47-BD2C-4347-B9C5-F4C2294D7B90}"/>
    <hyperlink ref="F2641" r:id="rId5276" display="https://www.bing.com/maps?cp=42.658653~-84.095181&amp;style=o&amp;lvl=18&amp;dir=0&amp;sp=point.42.658653_-84.095181_Colfax" xr:uid="{2A5F68EE-865D-4508-9FAA-599671B0C106}"/>
    <hyperlink ref="E2642" r:id="rId5277" display="https://www.google.com/maps/@42.658653,-84.095181,450m/data=!3m1!1e3!4m5!3m4!1s0x0:0x0!8m2!3d42.658653!4d-84.095181" xr:uid="{A09B8A95-4190-4B11-A03E-8C5E3C445EC6}"/>
    <hyperlink ref="F2642" r:id="rId5278" display="https://www.bing.com/maps?cp=42.658653~-84.095181&amp;style=o&amp;lvl=18&amp;dir=0&amp;sp=point.42.658653_-84.095181_Colfax" xr:uid="{E955916B-8C14-4293-8D12-A02909688BA7}"/>
    <hyperlink ref="E2643" r:id="rId5279" display="https://www.google.com/maps/@42.658653,-84.095181,450m/data=!3m1!1e3!4m5!3m4!1s0x0:0x0!8m2!3d42.658653!4d-84.095181" xr:uid="{1C98B714-0701-4A6F-827D-ABF24FC0A66B}"/>
    <hyperlink ref="F2643" r:id="rId5280" display="https://www.bing.com/maps?cp=42.658653~-84.095181&amp;style=o&amp;lvl=18&amp;dir=0&amp;sp=point.42.658653_-84.095181_Colfax" xr:uid="{0F2824A5-5D28-46C2-908C-5ABBC9241E33}"/>
    <hyperlink ref="E2644" r:id="rId5281" display="https://www.google.com/maps/@42.658653,-84.095181,450m/data=!3m1!1e3!4m5!3m4!1s0x0:0x0!8m2!3d42.658653!4d-84.095181" xr:uid="{DF42A290-6B58-4A19-8DF4-4FECFA89DA74}"/>
    <hyperlink ref="F2644" r:id="rId5282" display="https://www.bing.com/maps?cp=42.658653~-84.095181&amp;style=o&amp;lvl=18&amp;dir=0&amp;sp=point.42.658653_-84.095181_Colfax" xr:uid="{780B0DB0-BA18-4E61-B53B-EE3182C7897F}"/>
    <hyperlink ref="E2645" r:id="rId5283" display="https://www.google.com/maps/@42.658653,-84.095181,450m/data=!3m1!1e3!4m5!3m4!1s0x0:0x0!8m2!3d42.658653!4d-84.095181" xr:uid="{BC190919-97C1-407C-914B-CE83BACEA42E}"/>
    <hyperlink ref="F2645" r:id="rId5284" display="https://www.bing.com/maps?cp=42.658653~-84.095181&amp;style=o&amp;lvl=18&amp;dir=0&amp;sp=point.42.658653_-84.095181_Colfax" xr:uid="{4EAFB471-6245-44B6-8ADE-CCFB8C13FC55}"/>
    <hyperlink ref="E2646" r:id="rId5285" display="https://www.google.com/maps/@42.294700,-83.101900,450m/data=!3m1!1e3!4m5!3m4!1s0x0:0x0!8m2!3d42.294700!4d-83.101900" xr:uid="{67D51B93-7705-42A0-9A0B-3181C98DAE87}"/>
    <hyperlink ref="F2646" r:id="rId5286" display="https://www.bing.com/maps?cp=42.294700~-83.101900&amp;style=o&amp;lvl=18&amp;dir=0&amp;sp=point.42.294700_-83.101900_Delray" xr:uid="{C255F23A-FFE9-4249-9CD0-AABECBD45C9D}"/>
    <hyperlink ref="E2647" r:id="rId5287" display="https://www.google.com/maps/@42.294700,-83.101900,450m/data=!3m1!1e3!4m5!3m4!1s0x0:0x0!8m2!3d42.294700!4d-83.101900" xr:uid="{197E4837-6591-4F8F-9055-077C4CE32EFD}"/>
    <hyperlink ref="F2647" r:id="rId5288" display="https://www.bing.com/maps?cp=42.294700~-83.101900&amp;style=o&amp;lvl=18&amp;dir=0&amp;sp=point.42.294700_-83.101900_Delray" xr:uid="{1E59E6B7-D536-4E92-A6CE-A135D7EC1C58}"/>
    <hyperlink ref="E2648" r:id="rId5289" display="https://www.google.com/maps/@41.963100,-83.258100,450m/data=!3m1!1e3!4m5!3m4!1s0x0:0x0!8m2!3d41.963100!4d-83.258100" xr:uid="{6C1146AB-8D09-4CCA-8A4D-DEEB4A4131D1}"/>
    <hyperlink ref="F2648" r:id="rId5290" display="https://www.bing.com/maps?cp=41.963100~-83.258100&amp;style=o&amp;lvl=18&amp;dir=0&amp;sp=point.41.963100_-83.258100_Fermi" xr:uid="{5244205C-2579-4BDA-9315-C9420AB53256}"/>
    <hyperlink ref="E2649" r:id="rId5291" display="https://www.google.com/maps/@41.963100,-83.258100,450m/data=!3m1!1e3!4m5!3m4!1s0x0:0x0!8m2!3d41.963100!4d-83.258100" xr:uid="{6326BD68-D061-47B9-8D3F-348C3716156C}"/>
    <hyperlink ref="F2649" r:id="rId5292" display="https://www.bing.com/maps?cp=41.963100~-83.258100&amp;style=o&amp;lvl=18&amp;dir=0&amp;sp=point.41.963100_-83.258100_Fermi" xr:uid="{FBE0ACAC-D45E-4401-A24F-781CF925E1FD}"/>
    <hyperlink ref="E2650" r:id="rId5293" display="https://www.google.com/maps/@41.963100,-83.258100,450m/data=!3m1!1e3!4m5!3m4!1s0x0:0x0!8m2!3d41.963100!4d-83.258100" xr:uid="{BC743860-5106-4391-A623-FFF3B4FD0472}"/>
    <hyperlink ref="F2650" r:id="rId5294" display="https://www.bing.com/maps?cp=41.963100~-83.258100&amp;style=o&amp;lvl=18&amp;dir=0&amp;sp=point.41.963100_-83.258100_Fermi" xr:uid="{5C8668B1-3C41-423D-AC93-84E359639065}"/>
    <hyperlink ref="E2651" r:id="rId5295" display="https://www.google.com/maps/@41.963100,-83.258100,450m/data=!3m1!1e3!4m5!3m4!1s0x0:0x0!8m2!3d41.963100!4d-83.258100" xr:uid="{DFE515C0-1AC3-4B0F-8F64-C44A2CBD8F6D}"/>
    <hyperlink ref="F2651" r:id="rId5296" display="https://www.bing.com/maps?cp=41.963100~-83.258100&amp;style=o&amp;lvl=18&amp;dir=0&amp;sp=point.41.963100_-83.258100_Fermi" xr:uid="{EB77C249-B03B-4489-B75E-E137792696D7}"/>
    <hyperlink ref="E2652" r:id="rId5297" display="https://www.google.com/maps/@41.963100,-83.258100,450m/data=!3m1!1e3!4m5!3m4!1s0x0:0x0!8m2!3d41.963100!4d-83.258100" xr:uid="{B547408D-0807-4361-8FD8-AC0F7D9863C3}"/>
    <hyperlink ref="F2652" r:id="rId5298" display="https://www.bing.com/maps?cp=41.963100~-83.258100&amp;style=o&amp;lvl=18&amp;dir=0&amp;sp=point.41.963100_-83.258100_Fermi" xr:uid="{154B13BD-BBCF-417D-ACE9-6ED958D4BECE}"/>
    <hyperlink ref="E2653" r:id="rId5299" display="https://www.google.com/maps/@42.549700,-83.442500,450m/data=!3m1!1e3!4m5!3m4!1s0x0:0x0!8m2!3d42.549700!4d-83.442500" xr:uid="{597DA7B9-E4F6-4756-9A6B-57FF44550440}"/>
    <hyperlink ref="F2653" r:id="rId5300" display="https://www.bing.com/maps?cp=42.549700~-83.442500&amp;style=o&amp;lvl=18&amp;dir=0&amp;sp=point.42.549700_-83.442500_Hancock" xr:uid="{3ABC85FA-14DF-4270-9A2A-7FB9D7D1FFF4}"/>
    <hyperlink ref="E2654" r:id="rId5301" display="https://www.google.com/maps/@42.549700,-83.442500,450m/data=!3m1!1e3!4m5!3m4!1s0x0:0x0!8m2!3d42.549700!4d-83.442500" xr:uid="{8B72375C-850F-470F-AC27-DDC737EB15C7}"/>
    <hyperlink ref="F2654" r:id="rId5302" display="https://www.bing.com/maps?cp=42.549700~-83.442500&amp;style=o&amp;lvl=18&amp;dir=0&amp;sp=point.42.549700_-83.442500_Hancock" xr:uid="{6650F414-AE4F-42D6-B533-785FE813F688}"/>
    <hyperlink ref="E2655" r:id="rId5303" display="https://www.google.com/maps/@42.549700,-83.442500,450m/data=!3m1!1e3!4m5!3m4!1s0x0:0x0!8m2!3d42.549700!4d-83.442500" xr:uid="{5DE5349D-76C6-46FB-BC2D-A1D1B95310AF}"/>
    <hyperlink ref="F2655" r:id="rId5304" display="https://www.bing.com/maps?cp=42.549700~-83.442500&amp;style=o&amp;lvl=18&amp;dir=0&amp;sp=point.42.549700_-83.442500_Hancock" xr:uid="{13D2171F-C1BE-44BF-A1E1-6427847FA478}"/>
    <hyperlink ref="E2656" r:id="rId5305" display="https://www.google.com/maps/@42.549700,-83.442500,450m/data=!3m1!1e3!4m5!3m4!1s0x0:0x0!8m2!3d42.549700!4d-83.442500" xr:uid="{A623ED50-03AA-49BB-B1C8-7E58C8F6FD14}"/>
    <hyperlink ref="F2656" r:id="rId5306" display="https://www.bing.com/maps?cp=42.549700~-83.442500&amp;style=o&amp;lvl=18&amp;dir=0&amp;sp=point.42.549700_-83.442500_Hancock" xr:uid="{805D5A65-84F6-4920-B3DE-1F63BC198597}"/>
    <hyperlink ref="E2657" r:id="rId5307" display="https://www.google.com/maps/@41.890600,-83.346400,450m/data=!3m1!1e3!4m5!3m4!1s0x0:0x0!8m2!3d41.890600!4d-83.346400" xr:uid="{B6E3CE3F-A6C5-449C-86A4-F5BCC474D30D}"/>
    <hyperlink ref="F2657" r:id="rId5308" display="https://www.bing.com/maps?cp=41.890600~-83.346400&amp;style=o&amp;lvl=18&amp;dir=0&amp;sp=point.41.890600_-83.346400_Monroe (MI)" xr:uid="{D0FD4996-6B30-4E1E-9645-09BA89C46081}"/>
    <hyperlink ref="E2658" r:id="rId5309" display="https://www.google.com/maps/@41.890600,-83.346400,450m/data=!3m1!1e3!4m5!3m4!1s0x0:0x0!8m2!3d41.890600!4d-83.346400" xr:uid="{1090BA76-B9E8-4430-B8A4-C611C18A439F}"/>
    <hyperlink ref="F2658" r:id="rId5310" display="https://www.bing.com/maps?cp=41.890600~-83.346400&amp;style=o&amp;lvl=18&amp;dir=0&amp;sp=point.41.890600_-83.346400_Monroe (MI)" xr:uid="{0E465A29-2E06-4296-B8B8-133109F13A39}"/>
    <hyperlink ref="E2659" r:id="rId5311" display="https://www.google.com/maps/@41.890600,-83.346400,450m/data=!3m1!1e3!4m5!3m4!1s0x0:0x0!8m2!3d41.890600!4d-83.346400" xr:uid="{B0E6B1A2-65DF-473E-A436-A8AA17832D00}"/>
    <hyperlink ref="F2659" r:id="rId5312" display="https://www.bing.com/maps?cp=41.890600~-83.346400&amp;style=o&amp;lvl=18&amp;dir=0&amp;sp=point.41.890600_-83.346400_Monroe (MI)" xr:uid="{4310BCFD-A3CF-4390-BD1E-F940DDF8E613}"/>
    <hyperlink ref="E2660" r:id="rId5313" display="https://www.google.com/maps/@41.890600,-83.346400,450m/data=!3m1!1e3!4m5!3m4!1s0x0:0x0!8m2!3d41.890600!4d-83.346400" xr:uid="{2868651A-3091-42AB-934F-FC3A512739FE}"/>
    <hyperlink ref="F2660" r:id="rId5314" display="https://www.bing.com/maps?cp=41.890600~-83.346400&amp;style=o&amp;lvl=18&amp;dir=0&amp;sp=point.41.890600_-83.346400_Monroe (MI)" xr:uid="{083F0324-068D-42F8-93CF-68A62EF73185}"/>
    <hyperlink ref="E2661" r:id="rId5315" display="https://www.google.com/maps/@41.890600,-83.346400,450m/data=!3m1!1e3!4m5!3m4!1s0x0:0x0!8m2!3d41.890600!4d-83.346400" xr:uid="{971161B6-E859-47F6-963C-15F63D67A826}"/>
    <hyperlink ref="F2661" r:id="rId5316" display="https://www.bing.com/maps?cp=41.890600~-83.346400&amp;style=o&amp;lvl=18&amp;dir=0&amp;sp=point.41.890600_-83.346400_Monroe (MI)" xr:uid="{9A6EE7C0-8998-430B-913C-F22D61701AD5}"/>
    <hyperlink ref="E2662" r:id="rId5317" display="https://www.google.com/maps/@41.890600,-83.346400,450m/data=!3m1!1e3!4m5!3m4!1s0x0:0x0!8m2!3d41.890600!4d-83.346400" xr:uid="{D76E5007-F3A7-49CC-BEAD-3CDF6FD292C8}"/>
    <hyperlink ref="F2662" r:id="rId5318" display="https://www.bing.com/maps?cp=41.890600~-83.346400&amp;style=o&amp;lvl=18&amp;dir=0&amp;sp=point.41.890600_-83.346400_Monroe (MI)" xr:uid="{D38A103C-BCCA-4FAC-85B3-8A6B4246C206}"/>
    <hyperlink ref="E2663" r:id="rId5319" display="https://www.google.com/maps/@41.890600,-83.346400,450m/data=!3m1!1e3!4m5!3m4!1s0x0:0x0!8m2!3d41.890600!4d-83.346400" xr:uid="{A4F698CA-4644-4029-98A7-FF2C2E2B838C}"/>
    <hyperlink ref="F2663" r:id="rId5320" display="https://www.bing.com/maps?cp=41.890600~-83.346400&amp;style=o&amp;lvl=18&amp;dir=0&amp;sp=point.41.890600_-83.346400_Monroe (MI)" xr:uid="{83D573AE-D311-4AEC-8856-8A8B3F74E021}"/>
    <hyperlink ref="E2664" r:id="rId5321" display="https://www.google.com/maps/@41.890600,-83.346400,450m/data=!3m1!1e3!4m5!3m4!1s0x0:0x0!8m2!3d41.890600!4d-83.346400" xr:uid="{2710031B-953C-441B-B998-C25118780EA9}"/>
    <hyperlink ref="F2664" r:id="rId5322" display="https://www.bing.com/maps?cp=41.890600~-83.346400&amp;style=o&amp;lvl=18&amp;dir=0&amp;sp=point.41.890600_-83.346400_Monroe (MI)" xr:uid="{944DFCCA-616C-4FA6-9197-5E181FED4507}"/>
    <hyperlink ref="E2665" r:id="rId5323" display="https://www.google.com/maps/@41.890600,-83.346400,450m/data=!3m1!1e3!4m5!3m4!1s0x0:0x0!8m2!3d41.890600!4d-83.346400" xr:uid="{964D838E-DC29-4616-9A31-40B2440504F1}"/>
    <hyperlink ref="F2665" r:id="rId5324" display="https://www.bing.com/maps?cp=41.890600~-83.346400&amp;style=o&amp;lvl=18&amp;dir=0&amp;sp=point.41.890600_-83.346400_Monroe (MI)" xr:uid="{98107BB6-CDB3-4924-AC57-FBFE846D9055}"/>
    <hyperlink ref="E2666" r:id="rId5325" display="https://www.google.com/maps/@42.450000,-83.038100,450m/data=!3m1!1e3!4m5!3m4!1s0x0:0x0!8m2!3d42.450000!4d-83.038100" xr:uid="{1B1073B2-DBCF-4D5B-B2B7-6FBE0439762B}"/>
    <hyperlink ref="F2666" r:id="rId5326" display="https://www.bing.com/maps?cp=42.450000~-83.038100&amp;style=o&amp;lvl=18&amp;dir=0&amp;sp=point.42.450000_-83.038100_Northeast (MI)" xr:uid="{F3FD1987-EF14-4A8F-BE2D-80467562F410}"/>
    <hyperlink ref="E2667" r:id="rId5327" display="https://www.google.com/maps/@42.450000,-83.038100,450m/data=!3m1!1e3!4m5!3m4!1s0x0:0x0!8m2!3d42.450000!4d-83.038100" xr:uid="{0FD75FFF-3D15-4F34-8AED-C153FF0CC263}"/>
    <hyperlink ref="F2667" r:id="rId5328" display="https://www.bing.com/maps?cp=42.450000~-83.038100&amp;style=o&amp;lvl=18&amp;dir=0&amp;sp=point.42.450000_-83.038100_Northeast (MI)" xr:uid="{3903252D-A99A-493E-AC7D-C72379FB9328}"/>
    <hyperlink ref="E2668" r:id="rId5329" display="https://www.google.com/maps/@42.450000,-83.038100,450m/data=!3m1!1e3!4m5!3m4!1s0x0:0x0!8m2!3d42.450000!4d-83.038100" xr:uid="{43F714FB-4218-4928-B064-22D16D2A6DED}"/>
    <hyperlink ref="F2668" r:id="rId5330" display="https://www.bing.com/maps?cp=42.450000~-83.038100&amp;style=o&amp;lvl=18&amp;dir=0&amp;sp=point.42.450000_-83.038100_Northeast (MI)" xr:uid="{A706D2DB-067F-4D24-8DFB-AC40F05DA84F}"/>
    <hyperlink ref="E2669" r:id="rId5331" display="https://www.google.com/maps/@42.450000,-83.038100,450m/data=!3m1!1e3!4m5!3m4!1s0x0:0x0!8m2!3d42.450000!4d-83.038100" xr:uid="{6A6F6D36-BA1D-4723-B171-DE0E9836DD3F}"/>
    <hyperlink ref="F2669" r:id="rId5332" display="https://www.bing.com/maps?cp=42.450000~-83.038100&amp;style=o&amp;lvl=18&amp;dir=0&amp;sp=point.42.450000_-83.038100_Northeast (MI)" xr:uid="{50E5DA4C-3741-4EF1-8AD7-70EBF1321F13}"/>
    <hyperlink ref="E2670" r:id="rId5333" display="https://www.google.com/maps/@42.450000,-83.038100,450m/data=!3m1!1e3!4m5!3m4!1s0x0:0x0!8m2!3d42.450000!4d-83.038100" xr:uid="{AB08092B-1E53-4E0B-B81A-05CB84111548}"/>
    <hyperlink ref="F2670" r:id="rId5334" display="https://www.bing.com/maps?cp=42.450000~-83.038100&amp;style=o&amp;lvl=18&amp;dir=0&amp;sp=point.42.450000_-83.038100_Northeast (MI)" xr:uid="{AF424153-B163-47E8-82D3-3E05047399FA}"/>
    <hyperlink ref="E2671" r:id="rId5335" display="https://www.google.com/maps/@42.450000,-83.038100,450m/data=!3m1!1e3!4m5!3m4!1s0x0:0x0!8m2!3d42.450000!4d-83.038100" xr:uid="{4F480832-4B5B-4145-81BC-1F3D3AF2500B}"/>
    <hyperlink ref="F2671" r:id="rId5336" display="https://www.bing.com/maps?cp=42.450000~-83.038100&amp;style=o&amp;lvl=18&amp;dir=0&amp;sp=point.42.450000_-83.038100_Northeast (MI)" xr:uid="{84B3A1C2-5136-4030-A761-99F93A0CFBBA}"/>
    <hyperlink ref="E2672" r:id="rId5337" display="https://www.google.com/maps/@42.450000,-83.038100,450m/data=!3m1!1e3!4m5!3m4!1s0x0:0x0!8m2!3d42.450000!4d-83.038100" xr:uid="{9B146E2E-C99F-434A-A30D-4E4FFFB03985}"/>
    <hyperlink ref="F2672" r:id="rId5338" display="https://www.bing.com/maps?cp=42.450000~-83.038100&amp;style=o&amp;lvl=18&amp;dir=0&amp;sp=point.42.450000_-83.038100_Northeast (MI)" xr:uid="{8B885F39-342C-4D4D-8E11-800492A1C95A}"/>
    <hyperlink ref="E2673" r:id="rId5339" display="https://www.google.com/maps/@43.826400,-83.238300,450m/data=!3m1!1e3!4m5!3m4!1s0x0:0x0!8m2!3d43.826400!4d-83.238300" xr:uid="{87A61C3F-EB0B-41D8-B756-DB4074E637DE}"/>
    <hyperlink ref="F2673" r:id="rId5340" display="https://www.bing.com/maps?cp=43.826400~-83.238300&amp;style=o&amp;lvl=18&amp;dir=0&amp;sp=point.43.826400_-83.238300_Oliver" xr:uid="{E608D736-A145-41F2-8E5C-FDE0180368C7}"/>
    <hyperlink ref="E2674" r:id="rId5341" display="https://www.google.com/maps/@43.826400,-83.238300,450m/data=!3m1!1e3!4m5!3m4!1s0x0:0x0!8m2!3d43.826400!4d-83.238300" xr:uid="{BC6A62C3-5F3E-4BDB-99C6-C7103B3E46C7}"/>
    <hyperlink ref="F2674" r:id="rId5342" display="https://www.bing.com/maps?cp=43.826400~-83.238300&amp;style=o&amp;lvl=18&amp;dir=0&amp;sp=point.43.826400_-83.238300_Oliver" xr:uid="{0DFA3F47-6ED9-486C-9C80-CFDD87ECBE09}"/>
    <hyperlink ref="E2675" r:id="rId5343" display="https://www.google.com/maps/@43.826400,-83.238300,450m/data=!3m1!1e3!4m5!3m4!1s0x0:0x0!8m2!3d43.826400!4d-83.238300" xr:uid="{B2951A1B-EBE2-49DB-BA28-05595A77C0C2}"/>
    <hyperlink ref="F2675" r:id="rId5344" display="https://www.bing.com/maps?cp=43.826400~-83.238300&amp;style=o&amp;lvl=18&amp;dir=0&amp;sp=point.43.826400_-83.238300_Oliver" xr:uid="{4FB4FC6E-40E1-429C-8BAC-D78027BC6CBE}"/>
    <hyperlink ref="E2676" r:id="rId5345" display="https://www.google.com/maps/@43.826400,-83.238300,450m/data=!3m1!1e3!4m5!3m4!1s0x0:0x0!8m2!3d43.826400!4d-83.238300" xr:uid="{2333BA53-563B-4DBB-ABEE-DC724ACD9ABE}"/>
    <hyperlink ref="F2676" r:id="rId5346" display="https://www.bing.com/maps?cp=43.826400~-83.238300&amp;style=o&amp;lvl=18&amp;dir=0&amp;sp=point.43.826400_-83.238300_Oliver" xr:uid="{44C92B23-7511-4F1C-A51E-22A8A4DB4199}"/>
    <hyperlink ref="E2677" r:id="rId5347" display="https://www.google.com/maps/@43.826400,-83.238300,450m/data=!3m1!1e3!4m5!3m4!1s0x0:0x0!8m2!3d43.826400!4d-83.238300" xr:uid="{CD144643-4507-47EC-AF4D-6A884AE0AD67}"/>
    <hyperlink ref="F2677" r:id="rId5348" display="https://www.bing.com/maps?cp=43.826400~-83.238300&amp;style=o&amp;lvl=18&amp;dir=0&amp;sp=point.43.826400_-83.238300_Oliver" xr:uid="{FA573CC6-68FC-4D3A-B11C-D09D45F60061}"/>
    <hyperlink ref="E2678" r:id="rId5349" display="https://www.google.com/maps/@42.710600,-83.456900,450m/data=!3m1!1e3!4m5!3m4!1s0x0:0x0!8m2!3d42.710600!4d-83.456900" xr:uid="{0FCBE4E4-31CF-488B-96DC-97D015EF2C04}"/>
    <hyperlink ref="F2678" r:id="rId5350" display="https://www.bing.com/maps?cp=42.710600~-83.456900&amp;style=o&amp;lvl=18&amp;dir=0&amp;sp=point.42.710600_-83.456900_Placid 12" xr:uid="{D0D07068-9D7F-4DF9-B4C5-7449DDCE822C}"/>
    <hyperlink ref="E2679" r:id="rId5351" display="https://www.google.com/maps/@42.710600,-83.456900,450m/data=!3m1!1e3!4m5!3m4!1s0x0:0x0!8m2!3d42.710600!4d-83.456900" xr:uid="{4CEE6918-C843-4D2C-9747-DC682568CFF3}"/>
    <hyperlink ref="F2679" r:id="rId5352" display="https://www.bing.com/maps?cp=42.710600~-83.456900&amp;style=o&amp;lvl=18&amp;dir=0&amp;sp=point.42.710600_-83.456900_Placid 12" xr:uid="{6DEC29CF-7CAC-48C4-B2F7-CAC4CD8FD098}"/>
    <hyperlink ref="E2680" r:id="rId5353" display="https://www.google.com/maps/@42.710600,-83.456900,450m/data=!3m1!1e3!4m5!3m4!1s0x0:0x0!8m2!3d42.710600!4d-83.456900" xr:uid="{3F177237-1242-428D-9A0F-14CB0904E884}"/>
    <hyperlink ref="F2680" r:id="rId5354" display="https://www.bing.com/maps?cp=42.710600~-83.456900&amp;style=o&amp;lvl=18&amp;dir=0&amp;sp=point.42.710600_-83.456900_Placid 12" xr:uid="{E4EACF0A-8AED-4D3E-9411-354F5836A8DD}"/>
    <hyperlink ref="E2681" r:id="rId5355" display="https://www.google.com/maps/@42.710600,-83.456900,450m/data=!3m1!1e3!4m5!3m4!1s0x0:0x0!8m2!3d42.710600!4d-83.456900" xr:uid="{98EF4F35-C76B-48D9-BC35-717BE984F27D}"/>
    <hyperlink ref="F2681" r:id="rId5356" display="https://www.bing.com/maps?cp=42.710600~-83.456900&amp;style=o&amp;lvl=18&amp;dir=0&amp;sp=point.42.710600_-83.456900_Placid 12" xr:uid="{19A370E6-C1B8-4F7E-9859-03F1228F1461}"/>
    <hyperlink ref="E2682" r:id="rId5357" display="https://www.google.com/maps/@42.710600,-83.456900,450m/data=!3m1!1e3!4m5!3m4!1s0x0:0x0!8m2!3d42.710600!4d-83.456900" xr:uid="{93E87934-77C8-4C62-9A9A-E20990223693}"/>
    <hyperlink ref="F2682" r:id="rId5358" display="https://www.bing.com/maps?cp=42.710600~-83.456900&amp;style=o&amp;lvl=18&amp;dir=0&amp;sp=point.42.710600_-83.456900_Placid 12" xr:uid="{65C1AD80-F9FA-4F26-BF88-A4441F2E9E77}"/>
    <hyperlink ref="E2683" r:id="rId5359" display="https://www.google.com/maps/@42.710800,-83.456100,450m/data=!3m1!1e3!4m5!3m4!1s0x0:0x0!8m2!3d42.710800!4d-83.456100" xr:uid="{E5CA4EE6-DB49-49F0-98D1-9CE31E4BB4F8}"/>
    <hyperlink ref="F2683" r:id="rId5360" display="https://www.bing.com/maps?cp=42.710800~-83.456100&amp;style=o&amp;lvl=18&amp;dir=0&amp;sp=point.42.710800_-83.456100_Putnam (MI)" xr:uid="{5B2C1860-9E92-4B84-B7B3-A1181C80ED11}"/>
    <hyperlink ref="E2684" r:id="rId5361" display="https://www.google.com/maps/@42.710800,-83.456100,450m/data=!3m1!1e3!4m5!3m4!1s0x0:0x0!8m2!3d42.710800!4d-83.456100" xr:uid="{C2C74279-95D5-4F8C-A1D3-38DB8CD6912A}"/>
    <hyperlink ref="F2684" r:id="rId5362" display="https://www.bing.com/maps?cp=42.710800~-83.456100&amp;style=o&amp;lvl=18&amp;dir=0&amp;sp=point.42.710800_-83.456100_Putnam (MI)" xr:uid="{6A9589DE-0EB0-4968-A26E-6A238010C1FD}"/>
    <hyperlink ref="E2685" r:id="rId5363" display="https://www.google.com/maps/@42.710800,-83.456100,450m/data=!3m1!1e3!4m5!3m4!1s0x0:0x0!8m2!3d42.710800!4d-83.456100" xr:uid="{F9DA44AE-8267-4F93-AACF-7095A8604776}"/>
    <hyperlink ref="F2685" r:id="rId5364" display="https://www.bing.com/maps?cp=42.710800~-83.456100&amp;style=o&amp;lvl=18&amp;dir=0&amp;sp=point.42.710800_-83.456100_Putnam (MI)" xr:uid="{EBA8F07D-A420-44AA-96D2-0D7706826ADD}"/>
    <hyperlink ref="E2686" r:id="rId5365" display="https://www.google.com/maps/@42.710800,-83.456100,450m/data=!3m1!1e3!4m5!3m4!1s0x0:0x0!8m2!3d42.710800!4d-83.456100" xr:uid="{6275591C-3562-45CD-A8D0-0BEA8AE1D802}"/>
    <hyperlink ref="F2686" r:id="rId5366" display="https://www.bing.com/maps?cp=42.710800~-83.456100&amp;style=o&amp;lvl=18&amp;dir=0&amp;sp=point.42.710800_-83.456100_Putnam (MI)" xr:uid="{8C2AE467-ADFC-47F3-990D-B7509B99A289}"/>
    <hyperlink ref="E2687" r:id="rId5367" display="https://www.google.com/maps/@42.710800,-83.456100,450m/data=!3m1!1e3!4m5!3m4!1s0x0:0x0!8m2!3d42.710800!4d-83.456100" xr:uid="{5A1910DB-1889-428F-8320-7AAF24859271}"/>
    <hyperlink ref="F2687" r:id="rId5368" display="https://www.bing.com/maps?cp=42.710800~-83.456100&amp;style=o&amp;lvl=18&amp;dir=0&amp;sp=point.42.710800_-83.456100_Putnam (MI)" xr:uid="{BA6B6700-17CA-4D73-AD48-ED084C823AEB}"/>
    <hyperlink ref="E2688" r:id="rId5369" display="https://www.google.com/maps/@42.273900,-83.111900,450m/data=!3m1!1e3!4m5!3m4!1s0x0:0x0!8m2!3d42.273900!4d-83.111900" xr:uid="{5D320918-CFFD-4DC0-B8E3-20D2E29ADFB2}"/>
    <hyperlink ref="F2688" r:id="rId5370" display="https://www.bing.com/maps?cp=42.273900~-83.111900&amp;style=o&amp;lvl=18&amp;dir=0&amp;sp=point.42.273900_-83.111900_River Rouge" xr:uid="{BB43D6F8-AFB9-4E2C-AF73-D2199C81A33E}"/>
    <hyperlink ref="E2689" r:id="rId5371" display="https://www.google.com/maps/@42.273900,-83.111900,450m/data=!3m1!1e3!4m5!3m4!1s0x0:0x0!8m2!3d42.273900!4d-83.111900" xr:uid="{F29CA265-B4CB-4202-8C9B-604D7ACF68FA}"/>
    <hyperlink ref="F2689" r:id="rId5372" display="https://www.bing.com/maps?cp=42.273900~-83.111900&amp;style=o&amp;lvl=18&amp;dir=0&amp;sp=point.42.273900_-83.111900_River Rouge" xr:uid="{4614B7A9-93AD-4E9A-BE69-DEC4EE7561A4}"/>
    <hyperlink ref="E2690" r:id="rId5373" display="https://www.google.com/maps/@42.273900,-83.111900,450m/data=!3m1!1e3!4m5!3m4!1s0x0:0x0!8m2!3d42.273900!4d-83.111900" xr:uid="{CF50D923-CD70-4064-972D-E0A3B4CF45CC}"/>
    <hyperlink ref="F2690" r:id="rId5374" display="https://www.bing.com/maps?cp=42.273900~-83.111900&amp;style=o&amp;lvl=18&amp;dir=0&amp;sp=point.42.273900_-83.111900_River Rouge" xr:uid="{81C499C9-19DB-4702-A81D-D917C97EE7D9}"/>
    <hyperlink ref="E2691" r:id="rId5375" display="https://www.google.com/maps/@42.273900,-83.111900,450m/data=!3m1!1e3!4m5!3m4!1s0x0:0x0!8m2!3d42.273900!4d-83.111900" xr:uid="{F2B447E9-8F0E-4686-ACE9-08AADD850216}"/>
    <hyperlink ref="F2691" r:id="rId5376" display="https://www.bing.com/maps?cp=42.273900~-83.111900&amp;style=o&amp;lvl=18&amp;dir=0&amp;sp=point.42.273900_-83.111900_River Rouge" xr:uid="{C27D3AD9-A0BB-4F4C-B2DF-53CB73D7222F}"/>
    <hyperlink ref="E2692" r:id="rId5377" display="https://www.google.com/maps/@42.764200,-82.471900,450m/data=!3m1!1e3!4m5!3m4!1s0x0:0x0!8m2!3d42.764200!4d-82.471900" xr:uid="{ACDCFF8A-C6B1-4859-88AD-424347D45B6D}"/>
    <hyperlink ref="F2692" r:id="rId5378" display="https://www.bing.com/maps?cp=42.764200~-82.471900&amp;style=o&amp;lvl=18&amp;dir=0&amp;sp=point.42.764200_-82.471900_St Clair" xr:uid="{473C7A5D-BEB3-4E7B-A1BF-97A5B3A6ACD4}"/>
    <hyperlink ref="E2693" r:id="rId5379" display="https://www.google.com/maps/@42.764200,-82.471900,450m/data=!3m1!1e3!4m5!3m4!1s0x0:0x0!8m2!3d42.764200!4d-82.471900" xr:uid="{CFB0D49F-1A82-43C8-B18F-A75D16498D6D}"/>
    <hyperlink ref="F2693" r:id="rId5380" display="https://www.bing.com/maps?cp=42.764200~-82.471900&amp;style=o&amp;lvl=18&amp;dir=0&amp;sp=point.42.764200_-82.471900_St Clair" xr:uid="{4D4FB8BE-02FB-418C-A236-C2D1BF646784}"/>
    <hyperlink ref="E2694" r:id="rId5381" display="https://www.google.com/maps/@42.764200,-82.471900,450m/data=!3m1!1e3!4m5!3m4!1s0x0:0x0!8m2!3d42.764200!4d-82.471900" xr:uid="{822B3C75-6F6C-40AB-B576-A8623085A4D0}"/>
    <hyperlink ref="F2694" r:id="rId5382" display="https://www.bing.com/maps?cp=42.764200~-82.471900&amp;style=o&amp;lvl=18&amp;dir=0&amp;sp=point.42.764200_-82.471900_St Clair" xr:uid="{54ED19F0-8CA2-4184-BCF8-A9C5151F39F2}"/>
    <hyperlink ref="E2695" r:id="rId5383" display="https://www.google.com/maps/@42.263900,-83.642200,450m/data=!3m1!1e3!4m5!3m4!1s0x0:0x0!8m2!3d42.263900!4d-83.642200" xr:uid="{827EAC56-0F14-4F94-8BA7-39A96639D70D}"/>
    <hyperlink ref="F2695" r:id="rId5384" display="https://www.bing.com/maps?cp=42.263900~-83.642200&amp;style=o&amp;lvl=18&amp;dir=0&amp;sp=point.42.263900_-83.642200_Superior" xr:uid="{2925FA03-B1B7-4BD5-BFAE-1D8CCBB6BF3C}"/>
    <hyperlink ref="E2696" r:id="rId5385" display="https://www.google.com/maps/@42.263900,-83.642200,450m/data=!3m1!1e3!4m5!3m4!1s0x0:0x0!8m2!3d42.263900!4d-83.642200" xr:uid="{6EA878F6-E908-4F71-8533-0678E26B8957}"/>
    <hyperlink ref="F2696" r:id="rId5386" display="https://www.bing.com/maps?cp=42.263900~-83.642200&amp;style=o&amp;lvl=18&amp;dir=0&amp;sp=point.42.263900_-83.642200_Superior" xr:uid="{53088AEC-BA43-4C52-8E8D-F37A7A71F8AB}"/>
    <hyperlink ref="E2697" r:id="rId5387" display="https://www.google.com/maps/@42.263900,-83.642200,450m/data=!3m1!1e3!4m5!3m4!1s0x0:0x0!8m2!3d42.263900!4d-83.642200" xr:uid="{BEB7A45C-BE2D-4E6F-95A1-7C5187420641}"/>
    <hyperlink ref="F2697" r:id="rId5388" display="https://www.bing.com/maps?cp=42.263900~-83.642200&amp;style=o&amp;lvl=18&amp;dir=0&amp;sp=point.42.263900_-83.642200_Superior" xr:uid="{57653BF1-CA20-4E64-87B7-E89A9BC604DA}"/>
    <hyperlink ref="E2698" r:id="rId5389" display="https://www.google.com/maps/@42.263900,-83.642200,450m/data=!3m1!1e3!4m5!3m4!1s0x0:0x0!8m2!3d42.263900!4d-83.642200" xr:uid="{C91CE4E8-1AD6-4CE5-BE6B-3F5AFCB37953}"/>
    <hyperlink ref="F2698" r:id="rId5390" display="https://www.bing.com/maps?cp=42.263900~-83.642200&amp;style=o&amp;lvl=18&amp;dir=0&amp;sp=point.42.263900_-83.642200_Superior" xr:uid="{E40CAA84-1138-4075-B840-1A8F5AF6BF20}"/>
    <hyperlink ref="E2699" r:id="rId5391" display="https://www.google.com/maps/@43.456600,-83.188900,450m/data=!3m1!1e3!4m5!3m4!1s0x0:0x0!8m2!3d43.456600!4d-83.188900" xr:uid="{DEACC3D5-DE44-4210-9459-F3051AAE549F}"/>
    <hyperlink ref="F2699" r:id="rId5392" display="https://www.bing.com/maps?cp=43.456600~-83.188900&amp;style=o&amp;lvl=18&amp;dir=0&amp;sp=point.43.456600_-83.188900_Wilmot" xr:uid="{F333DA75-9463-40DE-8C06-04057B8E8C34}"/>
    <hyperlink ref="E2700" r:id="rId5393" display="https://www.google.com/maps/@43.456600,-83.188900,450m/data=!3m1!1e3!4m5!3m4!1s0x0:0x0!8m2!3d43.456600!4d-83.188900" xr:uid="{888692E4-1585-490A-8898-E4D609D91346}"/>
    <hyperlink ref="F2700" r:id="rId5394" display="https://www.bing.com/maps?cp=43.456600~-83.188900&amp;style=o&amp;lvl=18&amp;dir=0&amp;sp=point.43.456600_-83.188900_Wilmot" xr:uid="{D8DB4927-C96B-4D08-BB15-EF4754C7932A}"/>
    <hyperlink ref="E2701" r:id="rId5395" display="https://www.google.com/maps/@43.456600,-83.188900,450m/data=!3m1!1e3!4m5!3m4!1s0x0:0x0!8m2!3d43.456600!4d-83.188900" xr:uid="{39A69660-7521-4F87-9BA7-20615838037A}"/>
    <hyperlink ref="F2701" r:id="rId5396" display="https://www.bing.com/maps?cp=43.456600~-83.188900&amp;style=o&amp;lvl=18&amp;dir=0&amp;sp=point.43.456600_-83.188900_Wilmot" xr:uid="{1D2060AB-E436-4D4D-92C4-0E979CD39509}"/>
    <hyperlink ref="E2702" r:id="rId5397" display="https://www.google.com/maps/@43.456600,-83.188900,450m/data=!3m1!1e3!4m5!3m4!1s0x0:0x0!8m2!3d43.456600!4d-83.188900" xr:uid="{32820E84-B27C-4FCD-9798-07D631A47459}"/>
    <hyperlink ref="F2702" r:id="rId5398" display="https://www.bing.com/maps?cp=43.456600~-83.188900&amp;style=o&amp;lvl=18&amp;dir=0&amp;sp=point.43.456600_-83.188900_Wilmot" xr:uid="{8BE9F332-21D0-45F1-A2A9-D38601B5C16F}"/>
    <hyperlink ref="E2703" r:id="rId5399" display="https://www.google.com/maps/@43.456600,-83.188900,450m/data=!3m1!1e3!4m5!3m4!1s0x0:0x0!8m2!3d43.456600!4d-83.188900" xr:uid="{41F7BE73-FF0A-463F-8E4E-FC34E1A58373}"/>
    <hyperlink ref="F2703" r:id="rId5400" display="https://www.bing.com/maps?cp=43.456600~-83.188900&amp;style=o&amp;lvl=18&amp;dir=0&amp;sp=point.43.456600_-83.188900_Wilmot" xr:uid="{633C4A43-9DA1-46D0-A68D-D182EF26AB53}"/>
    <hyperlink ref="E2704" r:id="rId5401" display="https://www.google.com/maps/@45.955014,-86.256291,450m/data=!3m1!1e3!4m5!3m4!1s0x0:0x0!8m2!3d45.955014!4d-86.256291" xr:uid="{6D442649-BB2B-49E7-81D3-DA633914C970}"/>
    <hyperlink ref="F2704" r:id="rId5402" display="https://www.bing.com/maps?cp=45.955014~-86.256291&amp;style=o&amp;lvl=18&amp;dir=0&amp;sp=point.45.955014_-86.256291_Manistique" xr:uid="{16BE3F01-E936-4B0B-AA45-89B201EB2B82}"/>
    <hyperlink ref="E2705" r:id="rId5403" display="https://www.google.com/maps/@45.955014,-86.256291,450m/data=!3m1!1e3!4m5!3m4!1s0x0:0x0!8m2!3d45.955014!4d-86.256291" xr:uid="{69C281C9-A799-42F0-9FFE-319890FC4D43}"/>
    <hyperlink ref="F2705" r:id="rId5404" display="https://www.bing.com/maps?cp=45.955014~-86.256291&amp;style=o&amp;lvl=18&amp;dir=0&amp;sp=point.45.955014_-86.256291_Manistique" xr:uid="{18B83AC6-864F-4BF9-A0C1-15E81BE9731F}"/>
    <hyperlink ref="E2706" r:id="rId5405" display="https://www.google.com/maps/@46.497400,-84.332000,450m/data=!3m1!1e3!4m5!3m4!1s0x0:0x0!8m2!3d46.497400!4d-84.332000" xr:uid="{4602E384-4D95-4FFA-A678-727D0F964B25}"/>
    <hyperlink ref="F2706" r:id="rId5406" display="https://www.bing.com/maps?cp=46.497400~-84.332000&amp;style=o&amp;lvl=18&amp;dir=0&amp;sp=point.46.497400_-84.332000_Edison Sault" xr:uid="{63B9CFFC-C2DE-46EF-8E31-6B573DB70478}"/>
    <hyperlink ref="E2707" r:id="rId5407" display="https://www.google.com/maps/@46.497400,-84.332000,450m/data=!3m1!1e3!4m5!3m4!1s0x0:0x0!8m2!3d46.497400!4d-84.332000" xr:uid="{4D02F4CA-C709-4154-8446-6FF356D5961E}"/>
    <hyperlink ref="F2707" r:id="rId5408" display="https://www.bing.com/maps?cp=46.497400~-84.332000&amp;style=o&amp;lvl=18&amp;dir=0&amp;sp=point.46.497400_-84.332000_Edison Sault" xr:uid="{08C6A970-A59A-451C-BF4C-520CE5B31BDA}"/>
    <hyperlink ref="E2708" r:id="rId5409" display="https://www.google.com/maps/@46.497400,-84.332000,450m/data=!3m1!1e3!4m5!3m4!1s0x0:0x0!8m2!3d46.497400!4d-84.332000" xr:uid="{0E35F8F0-963C-415C-BF2E-55D5EFFC7B25}"/>
    <hyperlink ref="F2708" r:id="rId5410" display="https://www.bing.com/maps?cp=46.497400~-84.332000&amp;style=o&amp;lvl=18&amp;dir=0&amp;sp=point.46.497400_-84.332000_Edison Sault" xr:uid="{7C392861-F5AE-4C58-BE4A-FBBF6546DEDF}"/>
    <hyperlink ref="E2709" r:id="rId5411" display="https://www.google.com/maps/@46.497400,-84.332000,450m/data=!3m1!1e3!4m5!3m4!1s0x0:0x0!8m2!3d46.497400!4d-84.332000" xr:uid="{9B7D8C13-A788-4259-9E29-13E06F5F6BE1}"/>
    <hyperlink ref="F2709" r:id="rId5412" display="https://www.bing.com/maps?cp=46.497400~-84.332000&amp;style=o&amp;lvl=18&amp;dir=0&amp;sp=point.46.497400_-84.332000_Edison Sault" xr:uid="{F8905B97-EB91-46B7-8F98-FEE567D9347F}"/>
    <hyperlink ref="E2710" r:id="rId5413" display="https://www.google.com/maps/@46.497400,-84.332000,450m/data=!3m1!1e3!4m5!3m4!1s0x0:0x0!8m2!3d46.497400!4d-84.332000" xr:uid="{3C90E99B-04A1-45B0-98EF-3AF1F005B0B2}"/>
    <hyperlink ref="F2710" r:id="rId5414" display="https://www.bing.com/maps?cp=46.497400~-84.332000&amp;style=o&amp;lvl=18&amp;dir=0&amp;sp=point.46.497400_-84.332000_Edison Sault" xr:uid="{0AEBAFA9-638A-4127-9CB2-9A1B4B159751}"/>
    <hyperlink ref="E2711" r:id="rId5415" display="https://www.google.com/maps/@46.497400,-84.332000,450m/data=!3m1!1e3!4m5!3m4!1s0x0:0x0!8m2!3d46.497400!4d-84.332000" xr:uid="{0AB941D9-A4BE-4EF1-B35D-3B74BD7D5FC7}"/>
    <hyperlink ref="F2711" r:id="rId5416" display="https://www.bing.com/maps?cp=46.497400~-84.332000&amp;style=o&amp;lvl=18&amp;dir=0&amp;sp=point.46.497400_-84.332000_Edison Sault" xr:uid="{DD738D01-68FD-4DAD-875B-AB223EE75DBC}"/>
    <hyperlink ref="E2712" r:id="rId5417" display="https://www.google.com/maps/@46.497400,-84.332000,450m/data=!3m1!1e3!4m5!3m4!1s0x0:0x0!8m2!3d46.497400!4d-84.332000" xr:uid="{9124EE35-EC34-4CCA-897B-81A796C0E70B}"/>
    <hyperlink ref="F2712" r:id="rId5418" display="https://www.bing.com/maps?cp=46.497400~-84.332000&amp;style=o&amp;lvl=18&amp;dir=0&amp;sp=point.46.497400_-84.332000_Edison Sault" xr:uid="{658D0889-923E-465F-93D5-5A6165C15C09}"/>
    <hyperlink ref="E2713" r:id="rId5419" display="https://www.google.com/maps/@46.497400,-84.332000,450m/data=!3m1!1e3!4m5!3m4!1s0x0:0x0!8m2!3d46.497400!4d-84.332000" xr:uid="{A3A6827D-A5F3-46FF-AEF2-48461072E838}"/>
    <hyperlink ref="F2713" r:id="rId5420" display="https://www.bing.com/maps?cp=46.497400~-84.332000&amp;style=o&amp;lvl=18&amp;dir=0&amp;sp=point.46.497400_-84.332000_Edison Sault" xr:uid="{3235A7AF-4DA7-458E-BBF8-878DCB692F9A}"/>
    <hyperlink ref="E2714" r:id="rId5421" display="https://www.google.com/maps/@46.497400,-84.332000,450m/data=!3m1!1e3!4m5!3m4!1s0x0:0x0!8m2!3d46.497400!4d-84.332000" xr:uid="{80072F0D-9F94-400A-A17A-D9AAD6F83BF6}"/>
    <hyperlink ref="F2714" r:id="rId5422" display="https://www.bing.com/maps?cp=46.497400~-84.332000&amp;style=o&amp;lvl=18&amp;dir=0&amp;sp=point.46.497400_-84.332000_Edison Sault" xr:uid="{DE7FD224-92CC-4CF1-AD6C-7D4E89115340}"/>
    <hyperlink ref="E2715" r:id="rId5423" display="https://www.google.com/maps/@46.497400,-84.332000,450m/data=!3m1!1e3!4m5!3m4!1s0x0:0x0!8m2!3d46.497400!4d-84.332000" xr:uid="{0B885304-ED46-432A-AC43-CCA66D871410}"/>
    <hyperlink ref="F2715" r:id="rId5424" display="https://www.bing.com/maps?cp=46.497400~-84.332000&amp;style=o&amp;lvl=18&amp;dir=0&amp;sp=point.46.497400_-84.332000_Edison Sault" xr:uid="{F740DE27-268D-4249-9FA2-82E64E13B420}"/>
    <hyperlink ref="E2716" r:id="rId5425" display="https://www.google.com/maps/@46.497400,-84.332000,450m/data=!3m1!1e3!4m5!3m4!1s0x0:0x0!8m2!3d46.497400!4d-84.332000" xr:uid="{8423B86D-6909-4B95-B27B-8D23D9A6F8AA}"/>
    <hyperlink ref="F2716" r:id="rId5426" display="https://www.bing.com/maps?cp=46.497400~-84.332000&amp;style=o&amp;lvl=18&amp;dir=0&amp;sp=point.46.497400_-84.332000_Edison Sault" xr:uid="{711FFD63-5CC1-416D-A7B2-6A46577D6717}"/>
    <hyperlink ref="E2717" r:id="rId5427" display="https://www.google.com/maps/@46.497400,-84.332000,450m/data=!3m1!1e3!4m5!3m4!1s0x0:0x0!8m2!3d46.497400!4d-84.332000" xr:uid="{A79123DB-E6B7-4891-BEF8-B5A12F362F85}"/>
    <hyperlink ref="F2717" r:id="rId5428" display="https://www.bing.com/maps?cp=46.497400~-84.332000&amp;style=o&amp;lvl=18&amp;dir=0&amp;sp=point.46.497400_-84.332000_Edison Sault" xr:uid="{69B29232-C6A1-4267-B31F-7E530ED10A8C}"/>
    <hyperlink ref="E2718" r:id="rId5429" display="https://www.google.com/maps/@46.497400,-84.332000,450m/data=!3m1!1e3!4m5!3m4!1s0x0:0x0!8m2!3d46.497400!4d-84.332000" xr:uid="{4488DB8F-087F-4F5B-AC69-A67DA1E6B1AE}"/>
    <hyperlink ref="F2718" r:id="rId5430" display="https://www.bing.com/maps?cp=46.497400~-84.332000&amp;style=o&amp;lvl=18&amp;dir=0&amp;sp=point.46.497400_-84.332000_Edison Sault" xr:uid="{D2A2E6AD-BE1B-4FA8-A4A8-B53CDDEE6C5A}"/>
    <hyperlink ref="E2719" r:id="rId5431" display="https://www.google.com/maps/@46.497400,-84.332000,450m/data=!3m1!1e3!4m5!3m4!1s0x0:0x0!8m2!3d46.497400!4d-84.332000" xr:uid="{85E79F57-095C-46E1-AF7E-10282F2C5511}"/>
    <hyperlink ref="F2719" r:id="rId5432" display="https://www.bing.com/maps?cp=46.497400~-84.332000&amp;style=o&amp;lvl=18&amp;dir=0&amp;sp=point.46.497400_-84.332000_Edison Sault" xr:uid="{5AEE073A-8AA1-4465-A770-964418813D86}"/>
    <hyperlink ref="E2720" r:id="rId5433" display="https://www.google.com/maps/@46.497400,-84.332000,450m/data=!3m1!1e3!4m5!3m4!1s0x0:0x0!8m2!3d46.497400!4d-84.332000" xr:uid="{52013252-3DD6-477F-9FEB-ADC468FA308B}"/>
    <hyperlink ref="F2720" r:id="rId5434" display="https://www.bing.com/maps?cp=46.497400~-84.332000&amp;style=o&amp;lvl=18&amp;dir=0&amp;sp=point.46.497400_-84.332000_Edison Sault" xr:uid="{BCA8D442-0620-4A92-8901-CBA54D5B4FEB}"/>
    <hyperlink ref="E2721" r:id="rId5435" display="https://www.google.com/maps/@46.497400,-84.332000,450m/data=!3m1!1e3!4m5!3m4!1s0x0:0x0!8m2!3d46.497400!4d-84.332000" xr:uid="{BEBFCD67-E703-4BC6-9767-41D2A47374AB}"/>
    <hyperlink ref="F2721" r:id="rId5436" display="https://www.bing.com/maps?cp=46.497400~-84.332000&amp;style=o&amp;lvl=18&amp;dir=0&amp;sp=point.46.497400_-84.332000_Edison Sault" xr:uid="{9BC7CBEA-153E-406B-B8EE-B2333675B4CF}"/>
    <hyperlink ref="E2722" r:id="rId5437" display="https://www.google.com/maps/@46.497400,-84.332000,450m/data=!3m1!1e3!4m5!3m4!1s0x0:0x0!8m2!3d46.497400!4d-84.332000" xr:uid="{3ED50AB6-9932-44BA-B2B8-9F67EC13FDAB}"/>
    <hyperlink ref="F2722" r:id="rId5438" display="https://www.bing.com/maps?cp=46.497400~-84.332000&amp;style=o&amp;lvl=18&amp;dir=0&amp;sp=point.46.497400_-84.332000_Edison Sault" xr:uid="{1110118C-36AA-4E56-B6CD-99864D8CF9F2}"/>
    <hyperlink ref="E2723" r:id="rId5439" display="https://www.google.com/maps/@46.497400,-84.332000,450m/data=!3m1!1e3!4m5!3m4!1s0x0:0x0!8m2!3d46.497400!4d-84.332000" xr:uid="{905C1591-FDDF-4B76-86D2-D43EC3BB962B}"/>
    <hyperlink ref="F2723" r:id="rId5440" display="https://www.bing.com/maps?cp=46.497400~-84.332000&amp;style=o&amp;lvl=18&amp;dir=0&amp;sp=point.46.497400_-84.332000_Edison Sault" xr:uid="{49F2F41E-DDDE-4046-807A-72D81FAA4699}"/>
    <hyperlink ref="E2724" r:id="rId5441" display="https://www.google.com/maps/@46.497400,-84.332000,450m/data=!3m1!1e3!4m5!3m4!1s0x0:0x0!8m2!3d46.497400!4d-84.332000" xr:uid="{840E79EF-D5F1-4C2B-9D53-4EB3D4554CE1}"/>
    <hyperlink ref="F2724" r:id="rId5442" display="https://www.bing.com/maps?cp=46.497400~-84.332000&amp;style=o&amp;lvl=18&amp;dir=0&amp;sp=point.46.497400_-84.332000_Edison Sault" xr:uid="{F6FC1ECB-F168-4B2B-9D6E-E54C29DA9E46}"/>
    <hyperlink ref="E2725" r:id="rId5443" display="https://www.google.com/maps/@46.497400,-84.332000,450m/data=!3m1!1e3!4m5!3m4!1s0x0:0x0!8m2!3d46.497400!4d-84.332000" xr:uid="{EFE9B102-4563-4A90-99B4-4A6B75015945}"/>
    <hyperlink ref="F2725" r:id="rId5444" display="https://www.bing.com/maps?cp=46.497400~-84.332000&amp;style=o&amp;lvl=18&amp;dir=0&amp;sp=point.46.497400_-84.332000_Edison Sault" xr:uid="{E8DD0B18-2D46-4354-9729-9AF5D150E032}"/>
    <hyperlink ref="E2726" r:id="rId5445" display="https://www.google.com/maps/@46.497400,-84.332000,450m/data=!3m1!1e3!4m5!3m4!1s0x0:0x0!8m2!3d46.497400!4d-84.332000" xr:uid="{B460FD51-5EEA-4666-A2BE-F1612FB37EC9}"/>
    <hyperlink ref="F2726" r:id="rId5446" display="https://www.bing.com/maps?cp=46.497400~-84.332000&amp;style=o&amp;lvl=18&amp;dir=0&amp;sp=point.46.497400_-84.332000_Edison Sault" xr:uid="{8BE0A02E-2BA6-42D9-B796-DBB8F8080C63}"/>
    <hyperlink ref="E2727" r:id="rId5447" display="https://www.google.com/maps/@46.497400,-84.332000,450m/data=!3m1!1e3!4m5!3m4!1s0x0:0x0!8m2!3d46.497400!4d-84.332000" xr:uid="{18CDBABB-E8D7-4C47-A313-CEF0E9C9E55D}"/>
    <hyperlink ref="F2727" r:id="rId5448" display="https://www.bing.com/maps?cp=46.497400~-84.332000&amp;style=o&amp;lvl=18&amp;dir=0&amp;sp=point.46.497400_-84.332000_Edison Sault" xr:uid="{7051A8E4-FFBF-4A9A-AD8D-816EAECF630F}"/>
    <hyperlink ref="E2728" r:id="rId5449" display="https://www.google.com/maps/@46.497400,-84.332000,450m/data=!3m1!1e3!4m5!3m4!1s0x0:0x0!8m2!3d46.497400!4d-84.332000" xr:uid="{0DF8AE65-49E4-4D21-B196-8D6465162BF2}"/>
    <hyperlink ref="F2728" r:id="rId5450" display="https://www.bing.com/maps?cp=46.497400~-84.332000&amp;style=o&amp;lvl=18&amp;dir=0&amp;sp=point.46.497400_-84.332000_Edison Sault" xr:uid="{52952B87-7B9B-4197-AF98-1E7C8F2DA6F6}"/>
    <hyperlink ref="E2729" r:id="rId5451" display="https://www.google.com/maps/@46.497400,-84.332000,450m/data=!3m1!1e3!4m5!3m4!1s0x0:0x0!8m2!3d46.497400!4d-84.332000" xr:uid="{34C68EF0-9963-41FF-B0A1-953DF5D4FEE7}"/>
    <hyperlink ref="F2729" r:id="rId5452" display="https://www.bing.com/maps?cp=46.497400~-84.332000&amp;style=o&amp;lvl=18&amp;dir=0&amp;sp=point.46.497400_-84.332000_Edison Sault" xr:uid="{42A12124-4ACE-4FD9-BAA4-3D6BFB1BAC5D}"/>
    <hyperlink ref="E2730" r:id="rId5453" display="https://www.google.com/maps/@46.497400,-84.332000,450m/data=!3m1!1e3!4m5!3m4!1s0x0:0x0!8m2!3d46.497400!4d-84.332000" xr:uid="{F5BC0C94-EDC8-4B05-8EE4-59FB4889740C}"/>
    <hyperlink ref="F2730" r:id="rId5454" display="https://www.bing.com/maps?cp=46.497400~-84.332000&amp;style=o&amp;lvl=18&amp;dir=0&amp;sp=point.46.497400_-84.332000_Edison Sault" xr:uid="{0B364B8B-CBA3-4BDF-BB51-E4546E0FF24E}"/>
    <hyperlink ref="E2731" r:id="rId5455" display="https://www.google.com/maps/@46.497400,-84.332000,450m/data=!3m1!1e3!4m5!3m4!1s0x0:0x0!8m2!3d46.497400!4d-84.332000" xr:uid="{D741607E-F7B3-4D18-B9ED-528A4F537E51}"/>
    <hyperlink ref="F2731" r:id="rId5456" display="https://www.bing.com/maps?cp=46.497400~-84.332000&amp;style=o&amp;lvl=18&amp;dir=0&amp;sp=point.46.497400_-84.332000_Edison Sault" xr:uid="{8AAB3C2B-9C3F-45AD-86D4-99E4E10C6E0E}"/>
    <hyperlink ref="E2732" r:id="rId5457" display="https://www.google.com/maps/@46.497400,-84.332000,450m/data=!3m1!1e3!4m5!3m4!1s0x0:0x0!8m2!3d46.497400!4d-84.332000" xr:uid="{34E2E417-D4F7-425F-B901-AFE5D507CD8F}"/>
    <hyperlink ref="F2732" r:id="rId5458" display="https://www.bing.com/maps?cp=46.497400~-84.332000&amp;style=o&amp;lvl=18&amp;dir=0&amp;sp=point.46.497400_-84.332000_Edison Sault" xr:uid="{C895C620-E0EA-476D-B2DC-EE6359290A0E}"/>
    <hyperlink ref="E2733" r:id="rId5459" display="https://www.google.com/maps/@46.497400,-84.332000,450m/data=!3m1!1e3!4m5!3m4!1s0x0:0x0!8m2!3d46.497400!4d-84.332000" xr:uid="{DDDAC932-A063-4E8D-A93C-ED9DCF6E8C34}"/>
    <hyperlink ref="F2733" r:id="rId5460" display="https://www.bing.com/maps?cp=46.497400~-84.332000&amp;style=o&amp;lvl=18&amp;dir=0&amp;sp=point.46.497400_-84.332000_Edison Sault" xr:uid="{369E1140-32A5-4AD8-9850-28721E6F31B6}"/>
    <hyperlink ref="E2734" r:id="rId5461" display="https://www.google.com/maps/@46.497400,-84.332000,450m/data=!3m1!1e3!4m5!3m4!1s0x0:0x0!8m2!3d46.497400!4d-84.332000" xr:uid="{AF8BEDAD-A22B-4157-A5B3-62663D2987A7}"/>
    <hyperlink ref="F2734" r:id="rId5462" display="https://www.bing.com/maps?cp=46.497400~-84.332000&amp;style=o&amp;lvl=18&amp;dir=0&amp;sp=point.46.497400_-84.332000_Edison Sault" xr:uid="{B737F2D7-C51A-41E4-9B01-D1A029C79300}"/>
    <hyperlink ref="E2735" r:id="rId5463" display="https://www.google.com/maps/@46.497400,-84.332000,450m/data=!3m1!1e3!4m5!3m4!1s0x0:0x0!8m2!3d46.497400!4d-84.332000" xr:uid="{3EB59FC7-A439-420E-88E5-CDF91E46BEB2}"/>
    <hyperlink ref="F2735" r:id="rId5464" display="https://www.bing.com/maps?cp=46.497400~-84.332000&amp;style=o&amp;lvl=18&amp;dir=0&amp;sp=point.46.497400_-84.332000_Edison Sault" xr:uid="{AA1D568F-802C-4161-879D-7B08D45132B9}"/>
    <hyperlink ref="E2736" r:id="rId5465" display="https://www.google.com/maps/@46.497400,-84.332000,450m/data=!3m1!1e3!4m5!3m4!1s0x0:0x0!8m2!3d46.497400!4d-84.332000" xr:uid="{8EDD6C46-693B-495C-818A-505FE35886BC}"/>
    <hyperlink ref="F2736" r:id="rId5466" display="https://www.bing.com/maps?cp=46.497400~-84.332000&amp;style=o&amp;lvl=18&amp;dir=0&amp;sp=point.46.497400_-84.332000_Edison Sault" xr:uid="{61383282-0D6D-433B-B9B6-4ED51478AE6A}"/>
    <hyperlink ref="E2737" r:id="rId5467" display="https://www.google.com/maps/@46.497400,-84.332000,450m/data=!3m1!1e3!4m5!3m4!1s0x0:0x0!8m2!3d46.497400!4d-84.332000" xr:uid="{E07B5875-8AA6-4647-9563-139F9116FB29}"/>
    <hyperlink ref="F2737" r:id="rId5468" display="https://www.bing.com/maps?cp=46.497400~-84.332000&amp;style=o&amp;lvl=18&amp;dir=0&amp;sp=point.46.497400_-84.332000_Edison Sault" xr:uid="{DF14D8B1-24AD-4C5F-8E3B-DB9286371389}"/>
    <hyperlink ref="E2738" r:id="rId5469" display="https://www.google.com/maps/@46.497400,-84.332000,450m/data=!3m1!1e3!4m5!3m4!1s0x0:0x0!8m2!3d46.497400!4d-84.332000" xr:uid="{4731BF3B-E6E2-4C10-BFE6-5D8CFFEA648D}"/>
    <hyperlink ref="F2738" r:id="rId5470" display="https://www.bing.com/maps?cp=46.497400~-84.332000&amp;style=o&amp;lvl=18&amp;dir=0&amp;sp=point.46.497400_-84.332000_Edison Sault" xr:uid="{2DAA29C3-3234-499C-A487-1D9F8C64EB8E}"/>
    <hyperlink ref="E2739" r:id="rId5471" display="https://www.google.com/maps/@46.497400,-84.332000,450m/data=!3m1!1e3!4m5!3m4!1s0x0:0x0!8m2!3d46.497400!4d-84.332000" xr:uid="{8449F5E9-BC78-4AD0-B376-B3F09EF4E9B6}"/>
    <hyperlink ref="F2739" r:id="rId5472" display="https://www.bing.com/maps?cp=46.497400~-84.332000&amp;style=o&amp;lvl=18&amp;dir=0&amp;sp=point.46.497400_-84.332000_Edison Sault" xr:uid="{CCA41393-C4D6-4943-A371-E20AA7432D91}"/>
    <hyperlink ref="E2740" r:id="rId5473" display="https://www.google.com/maps/@46.497400,-84.332000,450m/data=!3m1!1e3!4m5!3m4!1s0x0:0x0!8m2!3d46.497400!4d-84.332000" xr:uid="{4EAFF132-4A8C-4B18-AFE7-87BC21820C75}"/>
    <hyperlink ref="F2740" r:id="rId5474" display="https://www.bing.com/maps?cp=46.497400~-84.332000&amp;style=o&amp;lvl=18&amp;dir=0&amp;sp=point.46.497400_-84.332000_Edison Sault" xr:uid="{AE49C519-61C2-4595-B237-E90EBF3755DB}"/>
    <hyperlink ref="E2741" r:id="rId5475" display="https://www.google.com/maps/@46.497400,-84.332000,450m/data=!3m1!1e3!4m5!3m4!1s0x0:0x0!8m2!3d46.497400!4d-84.332000" xr:uid="{B0577878-9541-491A-BDAC-E31B4BD7A3CA}"/>
    <hyperlink ref="F2741" r:id="rId5476" display="https://www.bing.com/maps?cp=46.497400~-84.332000&amp;style=o&amp;lvl=18&amp;dir=0&amp;sp=point.46.497400_-84.332000_Edison Sault" xr:uid="{2F3CFD39-612B-4E48-951B-F401E773BF74}"/>
    <hyperlink ref="E2742" r:id="rId5477" display="https://www.google.com/maps/@46.497400,-84.332000,450m/data=!3m1!1e3!4m5!3m4!1s0x0:0x0!8m2!3d46.497400!4d-84.332000" xr:uid="{A45CC6B6-755A-42CC-9AD4-872775913014}"/>
    <hyperlink ref="F2742" r:id="rId5478" display="https://www.bing.com/maps?cp=46.497400~-84.332000&amp;style=o&amp;lvl=18&amp;dir=0&amp;sp=point.46.497400_-84.332000_Edison Sault" xr:uid="{37A16DB8-C1EB-442F-B58E-88444A2ED99B}"/>
    <hyperlink ref="E2743" r:id="rId5479" display="https://www.google.com/maps/@46.497400,-84.332000,450m/data=!3m1!1e3!4m5!3m4!1s0x0:0x0!8m2!3d46.497400!4d-84.332000" xr:uid="{64EC3AD9-10B8-4EB5-9DEC-5FC8266AEA7D}"/>
    <hyperlink ref="F2743" r:id="rId5480" display="https://www.bing.com/maps?cp=46.497400~-84.332000&amp;style=o&amp;lvl=18&amp;dir=0&amp;sp=point.46.497400_-84.332000_Edison Sault" xr:uid="{DAF61618-30C4-4C47-A53D-43119120592E}"/>
    <hyperlink ref="E2744" r:id="rId5481" display="https://www.google.com/maps/@46.497400,-84.332000,450m/data=!3m1!1e3!4m5!3m4!1s0x0:0x0!8m2!3d46.497400!4d-84.332000" xr:uid="{61D3CA04-26AA-497C-80B6-C5F66ACEA7FA}"/>
    <hyperlink ref="F2744" r:id="rId5482" display="https://www.bing.com/maps?cp=46.497400~-84.332000&amp;style=o&amp;lvl=18&amp;dir=0&amp;sp=point.46.497400_-84.332000_Edison Sault" xr:uid="{2FCC1EAE-7644-4A6F-8C00-C4E47CB2E6C6}"/>
    <hyperlink ref="E2745" r:id="rId5483" display="https://www.google.com/maps/@46.497400,-84.332000,450m/data=!3m1!1e3!4m5!3m4!1s0x0:0x0!8m2!3d46.497400!4d-84.332000" xr:uid="{3D1053A5-3E0B-43B4-B4E6-20ED3397C319}"/>
    <hyperlink ref="F2745" r:id="rId5484" display="https://www.bing.com/maps?cp=46.497400~-84.332000&amp;style=o&amp;lvl=18&amp;dir=0&amp;sp=point.46.497400_-84.332000_Edison Sault" xr:uid="{EAC34131-5D19-4008-98BE-92D87F6BC736}"/>
    <hyperlink ref="E2746" r:id="rId5485" display="https://www.google.com/maps/@46.497400,-84.332000,450m/data=!3m1!1e3!4m5!3m4!1s0x0:0x0!8m2!3d46.497400!4d-84.332000" xr:uid="{0CC36654-CE33-4D3E-BC82-3A150EFBC576}"/>
    <hyperlink ref="F2746" r:id="rId5486" display="https://www.bing.com/maps?cp=46.497400~-84.332000&amp;style=o&amp;lvl=18&amp;dir=0&amp;sp=point.46.497400_-84.332000_Edison Sault" xr:uid="{669D5C8D-3F13-4F86-B1C2-17CF21A5D723}"/>
    <hyperlink ref="E2747" r:id="rId5487" display="https://www.google.com/maps/@46.497400,-84.332000,450m/data=!3m1!1e3!4m5!3m4!1s0x0:0x0!8m2!3d46.497400!4d-84.332000" xr:uid="{5A1918DF-EB7C-41A4-9C0D-BF78B2E00734}"/>
    <hyperlink ref="F2747" r:id="rId5488" display="https://www.bing.com/maps?cp=46.497400~-84.332000&amp;style=o&amp;lvl=18&amp;dir=0&amp;sp=point.46.497400_-84.332000_Edison Sault" xr:uid="{8FAA4783-9724-46B8-B006-65261CA03FD8}"/>
    <hyperlink ref="E2748" r:id="rId5489" display="https://www.google.com/maps/@46.497400,-84.332000,450m/data=!3m1!1e3!4m5!3m4!1s0x0:0x0!8m2!3d46.497400!4d-84.332000" xr:uid="{CCF2A794-CCAC-4103-A451-4EADD75D02E7}"/>
    <hyperlink ref="F2748" r:id="rId5490" display="https://www.bing.com/maps?cp=46.497400~-84.332000&amp;style=o&amp;lvl=18&amp;dir=0&amp;sp=point.46.497400_-84.332000_Edison Sault" xr:uid="{215DD724-36F0-4D36-AA1E-1097262C8E1E}"/>
    <hyperlink ref="E2749" r:id="rId5491" display="https://www.google.com/maps/@46.497400,-84.332000,450m/data=!3m1!1e3!4m5!3m4!1s0x0:0x0!8m2!3d46.497400!4d-84.332000" xr:uid="{42FF83B9-4604-49FF-9165-AD542936E9C4}"/>
    <hyperlink ref="F2749" r:id="rId5492" display="https://www.bing.com/maps?cp=46.497400~-84.332000&amp;style=o&amp;lvl=18&amp;dir=0&amp;sp=point.46.497400_-84.332000_Edison Sault" xr:uid="{5D9CC33D-9A1D-42C1-BFDE-A7B62F84EDCA}"/>
    <hyperlink ref="E2750" r:id="rId5493" display="https://www.google.com/maps/@46.497400,-84.332000,450m/data=!3m1!1e3!4m5!3m4!1s0x0:0x0!8m2!3d46.497400!4d-84.332000" xr:uid="{4247C4B4-8E41-4150-B48B-C7365F01DDCB}"/>
    <hyperlink ref="F2750" r:id="rId5494" display="https://www.bing.com/maps?cp=46.497400~-84.332000&amp;style=o&amp;lvl=18&amp;dir=0&amp;sp=point.46.497400_-84.332000_Edison Sault" xr:uid="{639C83AB-E99D-4D08-92E8-47038B12532D}"/>
    <hyperlink ref="E2751" r:id="rId5495" display="https://www.google.com/maps/@46.497400,-84.332000,450m/data=!3m1!1e3!4m5!3m4!1s0x0:0x0!8m2!3d46.497400!4d-84.332000" xr:uid="{F56E5971-2207-4EB7-9DA4-4E31C344A0E7}"/>
    <hyperlink ref="F2751" r:id="rId5496" display="https://www.bing.com/maps?cp=46.497400~-84.332000&amp;style=o&amp;lvl=18&amp;dir=0&amp;sp=point.46.497400_-84.332000_Edison Sault" xr:uid="{DFCC0102-3D9C-4E94-B266-ACB263F834FA}"/>
    <hyperlink ref="E2752" r:id="rId5497" display="https://www.google.com/maps/@46.497400,-84.332000,450m/data=!3m1!1e3!4m5!3m4!1s0x0:0x0!8m2!3d46.497400!4d-84.332000" xr:uid="{67B924C1-2FFE-470A-8003-718B51A19DD3}"/>
    <hyperlink ref="F2752" r:id="rId5498" display="https://www.bing.com/maps?cp=46.497400~-84.332000&amp;style=o&amp;lvl=18&amp;dir=0&amp;sp=point.46.497400_-84.332000_Edison Sault" xr:uid="{1154AEFD-FB6D-4BB8-946C-6FFF4C463E08}"/>
    <hyperlink ref="E2753" r:id="rId5499" display="https://www.google.com/maps/@46.497400,-84.332000,450m/data=!3m1!1e3!4m5!3m4!1s0x0:0x0!8m2!3d46.497400!4d-84.332000" xr:uid="{43568730-1E3E-4AF7-8C77-FEC8908574F2}"/>
    <hyperlink ref="F2753" r:id="rId5500" display="https://www.bing.com/maps?cp=46.497400~-84.332000&amp;style=o&amp;lvl=18&amp;dir=0&amp;sp=point.46.497400_-84.332000_Edison Sault" xr:uid="{6441A38B-F3B2-41BD-A95B-BBCC1EDCA782}"/>
    <hyperlink ref="E2754" r:id="rId5501" display="https://www.google.com/maps/@46.497400,-84.332000,450m/data=!3m1!1e3!4m5!3m4!1s0x0:0x0!8m2!3d46.497400!4d-84.332000" xr:uid="{62B86CD1-A9DF-4458-8CE7-813FC9E54907}"/>
    <hyperlink ref="F2754" r:id="rId5502" display="https://www.bing.com/maps?cp=46.497400~-84.332000&amp;style=o&amp;lvl=18&amp;dir=0&amp;sp=point.46.497400_-84.332000_Edison Sault" xr:uid="{7F712323-9999-4377-A107-9484CD26CEA7}"/>
    <hyperlink ref="E2755" r:id="rId5503" display="https://www.google.com/maps/@46.497400,-84.332000,450m/data=!3m1!1e3!4m5!3m4!1s0x0:0x0!8m2!3d46.497400!4d-84.332000" xr:uid="{D2632C81-9EF7-446D-BCAE-7C2D79DB964A}"/>
    <hyperlink ref="F2755" r:id="rId5504" display="https://www.bing.com/maps?cp=46.497400~-84.332000&amp;style=o&amp;lvl=18&amp;dir=0&amp;sp=point.46.497400_-84.332000_Edison Sault" xr:uid="{79EF1BC9-1A29-4CD5-8600-65C2F5A73D05}"/>
    <hyperlink ref="E2756" r:id="rId5505" display="https://www.google.com/maps/@46.497400,-84.332000,450m/data=!3m1!1e3!4m5!3m4!1s0x0:0x0!8m2!3d46.497400!4d-84.332000" xr:uid="{FCD8C11A-07DE-4C21-9797-CC10971AB407}"/>
    <hyperlink ref="F2756" r:id="rId5506" display="https://www.bing.com/maps?cp=46.497400~-84.332000&amp;style=o&amp;lvl=18&amp;dir=0&amp;sp=point.46.497400_-84.332000_Edison Sault" xr:uid="{617E7946-7794-48A2-A644-C089F0826391}"/>
    <hyperlink ref="E2757" r:id="rId5507" display="https://www.google.com/maps/@46.497400,-84.332000,450m/data=!3m1!1e3!4m5!3m4!1s0x0:0x0!8m2!3d46.497400!4d-84.332000" xr:uid="{ED5C6661-0482-423A-8715-0AF704E4655C}"/>
    <hyperlink ref="F2757" r:id="rId5508" display="https://www.bing.com/maps?cp=46.497400~-84.332000&amp;style=o&amp;lvl=18&amp;dir=0&amp;sp=point.46.497400_-84.332000_Edison Sault" xr:uid="{112A4628-E2D2-4ABE-B124-83CC8C91C27C}"/>
    <hyperlink ref="E2758" r:id="rId5509" display="https://www.google.com/maps/@46.497400,-84.332000,450m/data=!3m1!1e3!4m5!3m4!1s0x0:0x0!8m2!3d46.497400!4d-84.332000" xr:uid="{0C8FC88F-C662-4829-8840-ED3DBC7DC8D7}"/>
    <hyperlink ref="F2758" r:id="rId5510" display="https://www.bing.com/maps?cp=46.497400~-84.332000&amp;style=o&amp;lvl=18&amp;dir=0&amp;sp=point.46.497400_-84.332000_Edison Sault" xr:uid="{FFBCCDDE-0616-486E-8B9E-7C6AE8E2FCF4}"/>
    <hyperlink ref="E2759" r:id="rId5511" display="https://www.google.com/maps/@46.497400,-84.332000,450m/data=!3m1!1e3!4m5!3m4!1s0x0:0x0!8m2!3d46.497400!4d-84.332000" xr:uid="{8B771BAF-3AAC-422C-BE93-9B1845C4ACDC}"/>
    <hyperlink ref="F2759" r:id="rId5512" display="https://www.bing.com/maps?cp=46.497400~-84.332000&amp;style=o&amp;lvl=18&amp;dir=0&amp;sp=point.46.497400_-84.332000_Edison Sault" xr:uid="{67D7C1F6-0BE6-43BC-AC9C-B5669AE7D070}"/>
    <hyperlink ref="E2760" r:id="rId5513" display="https://www.google.com/maps/@46.497400,-84.332000,450m/data=!3m1!1e3!4m5!3m4!1s0x0:0x0!8m2!3d46.497400!4d-84.332000" xr:uid="{B376AD08-2CAA-4659-B232-8C50658C161F}"/>
    <hyperlink ref="F2760" r:id="rId5514" display="https://www.bing.com/maps?cp=46.497400~-84.332000&amp;style=o&amp;lvl=18&amp;dir=0&amp;sp=point.46.497400_-84.332000_Edison Sault" xr:uid="{69FA6D77-850E-46EB-9A90-4C1EADFC59DB}"/>
    <hyperlink ref="E2761" r:id="rId5515" display="https://www.google.com/maps/@46.497400,-84.332000,450m/data=!3m1!1e3!4m5!3m4!1s0x0:0x0!8m2!3d46.497400!4d-84.332000" xr:uid="{3D5BA85E-EA7B-45C1-9181-B834B6B2C4BF}"/>
    <hyperlink ref="F2761" r:id="rId5516" display="https://www.bing.com/maps?cp=46.497400~-84.332000&amp;style=o&amp;lvl=18&amp;dir=0&amp;sp=point.46.497400_-84.332000_Edison Sault" xr:uid="{80912FFF-00B8-434F-A640-29D2CBDFFFED}"/>
    <hyperlink ref="E2762" r:id="rId5517" display="https://www.google.com/maps/@46.497400,-84.332000,450m/data=!3m1!1e3!4m5!3m4!1s0x0:0x0!8m2!3d46.497400!4d-84.332000" xr:uid="{E4278B72-53EE-4749-948D-ECEF34CD6F34}"/>
    <hyperlink ref="F2762" r:id="rId5518" display="https://www.bing.com/maps?cp=46.497400~-84.332000&amp;style=o&amp;lvl=18&amp;dir=0&amp;sp=point.46.497400_-84.332000_Edison Sault" xr:uid="{57AAA32C-0839-4490-8E86-F59C56667F38}"/>
    <hyperlink ref="E2763" r:id="rId5519" display="https://www.google.com/maps/@46.497400,-84.332000,450m/data=!3m1!1e3!4m5!3m4!1s0x0:0x0!8m2!3d46.497400!4d-84.332000" xr:uid="{6ABFB97F-6E8E-407E-905A-5F0446FB86B9}"/>
    <hyperlink ref="F2763" r:id="rId5520" display="https://www.bing.com/maps?cp=46.497400~-84.332000&amp;style=o&amp;lvl=18&amp;dir=0&amp;sp=point.46.497400_-84.332000_Edison Sault" xr:uid="{0EB19AEF-4615-4026-9E2B-D76E369CDE54}"/>
    <hyperlink ref="E2764" r:id="rId5521" display="https://www.google.com/maps/@46.497400,-84.332000,450m/data=!3m1!1e3!4m5!3m4!1s0x0:0x0!8m2!3d46.497400!4d-84.332000" xr:uid="{722C9863-08C5-4072-8A05-8FC719E9DB9B}"/>
    <hyperlink ref="F2764" r:id="rId5522" display="https://www.bing.com/maps?cp=46.497400~-84.332000&amp;style=o&amp;lvl=18&amp;dir=0&amp;sp=point.46.497400_-84.332000_Edison Sault" xr:uid="{2144B7D2-3843-4373-AF45-4EC3D72E264D}"/>
    <hyperlink ref="E2765" r:id="rId5523" display="https://www.google.com/maps/@46.497400,-84.332000,450m/data=!3m1!1e3!4m5!3m4!1s0x0:0x0!8m2!3d46.497400!4d-84.332000" xr:uid="{7FC6EE5B-2CDF-486D-9F2E-CE74863F1021}"/>
    <hyperlink ref="F2765" r:id="rId5524" display="https://www.bing.com/maps?cp=46.497400~-84.332000&amp;style=o&amp;lvl=18&amp;dir=0&amp;sp=point.46.497400_-84.332000_Edison Sault" xr:uid="{CC51A385-B79F-471B-9E7A-0E0735DDC4A6}"/>
    <hyperlink ref="E2766" r:id="rId5525" display="https://www.google.com/maps/@46.497400,-84.332000,450m/data=!3m1!1e3!4m5!3m4!1s0x0:0x0!8m2!3d46.497400!4d-84.332000" xr:uid="{9B58D011-9C28-43B9-910C-FDC0F7A2BD44}"/>
    <hyperlink ref="F2766" r:id="rId5526" display="https://www.bing.com/maps?cp=46.497400~-84.332000&amp;style=o&amp;lvl=18&amp;dir=0&amp;sp=point.46.497400_-84.332000_Edison Sault" xr:uid="{FDE46560-88D5-45A8-B616-39C17984E897}"/>
    <hyperlink ref="E2767" r:id="rId5527" display="https://www.google.com/maps/@46.497400,-84.332000,450m/data=!3m1!1e3!4m5!3m4!1s0x0:0x0!8m2!3d46.497400!4d-84.332000" xr:uid="{058635D3-771F-4BF1-BFAE-341E6231E5BC}"/>
    <hyperlink ref="F2767" r:id="rId5528" display="https://www.bing.com/maps?cp=46.497400~-84.332000&amp;style=o&amp;lvl=18&amp;dir=0&amp;sp=point.46.497400_-84.332000_Edison Sault" xr:uid="{1B35DDF4-2BBE-48C2-818D-61F044DD3C42}"/>
    <hyperlink ref="E2768" r:id="rId5529" display="https://www.google.com/maps/@46.497400,-84.332000,450m/data=!3m1!1e3!4m5!3m4!1s0x0:0x0!8m2!3d46.497400!4d-84.332000" xr:uid="{CEADC505-CE91-4D85-8A53-B8059AB7BF56}"/>
    <hyperlink ref="F2768" r:id="rId5530" display="https://www.bing.com/maps?cp=46.497400~-84.332000&amp;style=o&amp;lvl=18&amp;dir=0&amp;sp=point.46.497400_-84.332000_Edison Sault" xr:uid="{95198444-A764-466A-9BB3-204DF088435C}"/>
    <hyperlink ref="E2769" r:id="rId5531" display="https://www.google.com/maps/@46.497400,-84.332000,450m/data=!3m1!1e3!4m5!3m4!1s0x0:0x0!8m2!3d46.497400!4d-84.332000" xr:uid="{109E6DFF-8AFB-4A4E-9176-8DF7E092A719}"/>
    <hyperlink ref="F2769" r:id="rId5532" display="https://www.bing.com/maps?cp=46.497400~-84.332000&amp;style=o&amp;lvl=18&amp;dir=0&amp;sp=point.46.497400_-84.332000_Edison Sault" xr:uid="{9E17E6B2-1CEE-4FFC-8393-B2A01F1BD789}"/>
    <hyperlink ref="E2770" r:id="rId5533" display="https://www.google.com/maps/@46.497400,-84.332000,450m/data=!3m1!1e3!4m5!3m4!1s0x0:0x0!8m2!3d46.497400!4d-84.332000" xr:uid="{CC54819E-E118-4C68-8716-B8772E650D54}"/>
    <hyperlink ref="F2770" r:id="rId5534" display="https://www.bing.com/maps?cp=46.497400~-84.332000&amp;style=o&amp;lvl=18&amp;dir=0&amp;sp=point.46.497400_-84.332000_Edison Sault" xr:uid="{48C11A8D-3F8E-4185-BBEE-5DB13B5A2537}"/>
    <hyperlink ref="E2771" r:id="rId5535" display="https://www.google.com/maps/@46.497400,-84.332000,450m/data=!3m1!1e3!4m5!3m4!1s0x0:0x0!8m2!3d46.497400!4d-84.332000" xr:uid="{D96F8AA7-319E-4C82-A876-8AEDF9B846FD}"/>
    <hyperlink ref="F2771" r:id="rId5536" display="https://www.bing.com/maps?cp=46.497400~-84.332000&amp;style=o&amp;lvl=18&amp;dir=0&amp;sp=point.46.497400_-84.332000_Edison Sault" xr:uid="{7A1B5FF9-1184-4147-A55C-C4C76E68B48A}"/>
    <hyperlink ref="E2772" r:id="rId5537" display="https://www.google.com/maps/@46.497400,-84.332000,450m/data=!3m1!1e3!4m5!3m4!1s0x0:0x0!8m2!3d46.497400!4d-84.332000" xr:uid="{6A666022-90EA-4E0E-9300-D819E9145FF2}"/>
    <hyperlink ref="F2772" r:id="rId5538" display="https://www.bing.com/maps?cp=46.497400~-84.332000&amp;style=o&amp;lvl=18&amp;dir=0&amp;sp=point.46.497400_-84.332000_Edison Sault" xr:uid="{F6087CF0-30BC-45EE-A6CF-CC68DFEC0BDB}"/>
    <hyperlink ref="E2773" r:id="rId5539" display="https://www.google.com/maps/@46.497400,-84.332000,450m/data=!3m1!1e3!4m5!3m4!1s0x0:0x0!8m2!3d46.497400!4d-84.332000" xr:uid="{A9B51D63-488A-4BBE-B154-8C61EC228C81}"/>
    <hyperlink ref="F2773" r:id="rId5540" display="https://www.bing.com/maps?cp=46.497400~-84.332000&amp;style=o&amp;lvl=18&amp;dir=0&amp;sp=point.46.497400_-84.332000_Edison Sault" xr:uid="{9FB3CBBF-643B-4FCC-B463-932BFF67A85C}"/>
    <hyperlink ref="E2774" r:id="rId5541" display="https://www.google.com/maps/@46.497400,-84.332000,450m/data=!3m1!1e3!4m5!3m4!1s0x0:0x0!8m2!3d46.497400!4d-84.332000" xr:uid="{DE06B545-1D81-4709-92D1-85F918265FA9}"/>
    <hyperlink ref="F2774" r:id="rId5542" display="https://www.bing.com/maps?cp=46.497400~-84.332000&amp;style=o&amp;lvl=18&amp;dir=0&amp;sp=point.46.497400_-84.332000_Edison Sault" xr:uid="{1D8A75F7-E54E-4934-A219-75F3E419A097}"/>
    <hyperlink ref="E2775" r:id="rId5543" display="https://www.google.com/maps/@46.497400,-84.332000,450m/data=!3m1!1e3!4m5!3m4!1s0x0:0x0!8m2!3d46.497400!4d-84.332000" xr:uid="{5558D93F-B4A3-406D-86EC-043EBE47CDAC}"/>
    <hyperlink ref="F2775" r:id="rId5544" display="https://www.bing.com/maps?cp=46.497400~-84.332000&amp;style=o&amp;lvl=18&amp;dir=0&amp;sp=point.46.497400_-84.332000_Edison Sault" xr:uid="{63715F04-03D7-49E8-B14F-4B48F33884F4}"/>
    <hyperlink ref="E2776" r:id="rId5545" display="https://www.google.com/maps/@46.497400,-84.332000,450m/data=!3m1!1e3!4m5!3m4!1s0x0:0x0!8m2!3d46.497400!4d-84.332000" xr:uid="{B893B021-012B-42FC-8A0F-DAFDB1325F86}"/>
    <hyperlink ref="F2776" r:id="rId5546" display="https://www.bing.com/maps?cp=46.497400~-84.332000&amp;style=o&amp;lvl=18&amp;dir=0&amp;sp=point.46.497400_-84.332000_Edison Sault" xr:uid="{ED4D5091-64EA-4A6E-8DCF-21A4B8F08EA6}"/>
    <hyperlink ref="E2777" r:id="rId5547" display="https://www.google.com/maps/@46.497400,-84.332000,450m/data=!3m1!1e3!4m5!3m4!1s0x0:0x0!8m2!3d46.497400!4d-84.332000" xr:uid="{54B7CD82-7D13-43F2-AD2F-61AF97DEA5EB}"/>
    <hyperlink ref="F2777" r:id="rId5548" display="https://www.bing.com/maps?cp=46.497400~-84.332000&amp;style=o&amp;lvl=18&amp;dir=0&amp;sp=point.46.497400_-84.332000_Edison Sault" xr:uid="{148BA7DD-390F-45D6-B595-11E65D422365}"/>
    <hyperlink ref="E2778" r:id="rId5549" display="https://www.google.com/maps/@46.497400,-84.332000,450m/data=!3m1!1e3!4m5!3m4!1s0x0:0x0!8m2!3d46.497400!4d-84.332000" xr:uid="{5C7C9B23-0847-4819-B1A2-393C056B83A2}"/>
    <hyperlink ref="F2778" r:id="rId5550" display="https://www.bing.com/maps?cp=46.497400~-84.332000&amp;style=o&amp;lvl=18&amp;dir=0&amp;sp=point.46.497400_-84.332000_Edison Sault" xr:uid="{BCE0BB6A-D160-46CF-BD70-906C0381021D}"/>
    <hyperlink ref="E2779" r:id="rId5551" display="https://www.google.com/maps/@41.943900,-86.328900,450m/data=!3m1!1e3!4m5!3m4!1s0x0:0x0!8m2!3d41.943900!4d-86.328900" xr:uid="{EB7F42DF-73C1-4B60-90A3-F9428F42D46B}"/>
    <hyperlink ref="F2779" r:id="rId5552" display="https://www.bing.com/maps?cp=41.943900~-86.328900&amp;style=o&amp;lvl=18&amp;dir=0&amp;sp=point.41.943900_-86.328900_Berrien Springs" xr:uid="{F30418EC-14E1-4F9C-AD09-3BE14C795F3A}"/>
    <hyperlink ref="E2780" r:id="rId5553" display="https://www.google.com/maps/@41.943900,-86.328900,450m/data=!3m1!1e3!4m5!3m4!1s0x0:0x0!8m2!3d41.943900!4d-86.328900" xr:uid="{CDC48A85-CCF4-4BDF-9E6A-937A8EB7D34E}"/>
    <hyperlink ref="F2780" r:id="rId5554" display="https://www.bing.com/maps?cp=41.943900~-86.328900&amp;style=o&amp;lvl=18&amp;dir=0&amp;sp=point.41.943900_-86.328900_Berrien Springs" xr:uid="{4E0E14DB-07FB-49F0-BF56-A9FA3734E468}"/>
    <hyperlink ref="E2781" r:id="rId5555" display="https://www.google.com/maps/@41.943900,-86.328900,450m/data=!3m1!1e3!4m5!3m4!1s0x0:0x0!8m2!3d41.943900!4d-86.328900" xr:uid="{8D60BA62-49AB-4AA3-9B8D-50BA96B44731}"/>
    <hyperlink ref="F2781" r:id="rId5556" display="https://www.bing.com/maps?cp=41.943900~-86.328900&amp;style=o&amp;lvl=18&amp;dir=0&amp;sp=point.41.943900_-86.328900_Berrien Springs" xr:uid="{A8C5EB4A-7E9A-4AD5-9239-AEB1B53D7B2D}"/>
    <hyperlink ref="E2782" r:id="rId5557" display="https://www.google.com/maps/@41.943900,-86.328900,450m/data=!3m1!1e3!4m5!3m4!1s0x0:0x0!8m2!3d41.943900!4d-86.328900" xr:uid="{643F91D7-D142-4B99-A9AE-3EB423FCEA56}"/>
    <hyperlink ref="F2782" r:id="rId5558" display="https://www.bing.com/maps?cp=41.943900~-86.328900&amp;style=o&amp;lvl=18&amp;dir=0&amp;sp=point.41.943900_-86.328900_Berrien Springs" xr:uid="{A710A621-1E4D-4EA1-BEEE-5DAA4C4EF239}"/>
    <hyperlink ref="E2783" r:id="rId5559" display="https://www.google.com/maps/@41.943900,-86.328900,450m/data=!3m1!1e3!4m5!3m4!1s0x0:0x0!8m2!3d41.943900!4d-86.328900" xr:uid="{A8510F77-3C05-4DA7-8BCD-60A25B261721}"/>
    <hyperlink ref="F2783" r:id="rId5560" display="https://www.bing.com/maps?cp=41.943900~-86.328900&amp;style=o&amp;lvl=18&amp;dir=0&amp;sp=point.41.943900_-86.328900_Berrien Springs" xr:uid="{AA94F18B-1844-4ED9-826B-C84B5446A246}"/>
    <hyperlink ref="E2784" r:id="rId5561" display="https://www.google.com/maps/@41.943900,-86.328900,450m/data=!3m1!1e3!4m5!3m4!1s0x0:0x0!8m2!3d41.943900!4d-86.328900" xr:uid="{C2D42211-F83E-4C73-A0A3-9430C6FF1C6E}"/>
    <hyperlink ref="F2784" r:id="rId5562" display="https://www.bing.com/maps?cp=41.943900~-86.328900&amp;style=o&amp;lvl=18&amp;dir=0&amp;sp=point.41.943900_-86.328900_Berrien Springs" xr:uid="{2F4446FC-DFC9-4C4A-8CD8-02B496F9C297}"/>
    <hyperlink ref="E2785" r:id="rId5563" display="https://www.google.com/maps/@41.943900,-86.328900,450m/data=!3m1!1e3!4m5!3m4!1s0x0:0x0!8m2!3d41.943900!4d-86.328900" xr:uid="{3D3B83B3-5E36-48BF-A48A-8B98170555C1}"/>
    <hyperlink ref="F2785" r:id="rId5564" display="https://www.bing.com/maps?cp=41.943900~-86.328900&amp;style=o&amp;lvl=18&amp;dir=0&amp;sp=point.41.943900_-86.328900_Berrien Springs" xr:uid="{316098A2-5EBC-4391-9C3A-0F5BE5EDA2EC}"/>
    <hyperlink ref="E2786" r:id="rId5565" display="https://www.google.com/maps/@41.943900,-86.328900,450m/data=!3m1!1e3!4m5!3m4!1s0x0:0x0!8m2!3d41.943900!4d-86.328900" xr:uid="{4A0FD9FE-67FD-4FDE-BB0B-4397D6740128}"/>
    <hyperlink ref="F2786" r:id="rId5566" display="https://www.bing.com/maps?cp=41.943900~-86.328900&amp;style=o&amp;lvl=18&amp;dir=0&amp;sp=point.41.943900_-86.328900_Berrien Springs" xr:uid="{A680684D-1848-463A-9090-31279E8EE8D2}"/>
    <hyperlink ref="E2787" r:id="rId5567" display="https://www.google.com/maps/@41.943900,-86.328900,450m/data=!3m1!1e3!4m5!3m4!1s0x0:0x0!8m2!3d41.943900!4d-86.328900" xr:uid="{574F893C-CEDD-4029-BB7D-73943A35B106}"/>
    <hyperlink ref="F2787" r:id="rId5568" display="https://www.bing.com/maps?cp=41.943900~-86.328900&amp;style=o&amp;lvl=18&amp;dir=0&amp;sp=point.41.943900_-86.328900_Berrien Springs" xr:uid="{C65DF3E9-BD0F-4B67-B6A6-032530B6EC91}"/>
    <hyperlink ref="E2788" r:id="rId5569" display="https://www.google.com/maps/@41.943900,-86.328900,450m/data=!3m1!1e3!4m5!3m4!1s0x0:0x0!8m2!3d41.943900!4d-86.328900" xr:uid="{193DD670-B468-4303-9066-611CC72D669D}"/>
    <hyperlink ref="F2788" r:id="rId5570" display="https://www.bing.com/maps?cp=41.943900~-86.328900&amp;style=o&amp;lvl=18&amp;dir=0&amp;sp=point.41.943900_-86.328900_Berrien Springs" xr:uid="{F6F33D71-5CC1-4776-90A7-16C80BE541FB}"/>
    <hyperlink ref="E2789" r:id="rId5571" display="https://www.google.com/maps/@41.943900,-86.328900,450m/data=!3m1!1e3!4m5!3m4!1s0x0:0x0!8m2!3d41.943900!4d-86.328900" xr:uid="{615D5B34-73E5-406D-94BB-4915CF29FD8F}"/>
    <hyperlink ref="F2789" r:id="rId5572" display="https://www.bing.com/maps?cp=41.943900~-86.328900&amp;style=o&amp;lvl=18&amp;dir=0&amp;sp=point.41.943900_-86.328900_Berrien Springs" xr:uid="{4216EA4A-C7CB-4F17-BBD5-AF4BB1B448F6}"/>
    <hyperlink ref="E2790" r:id="rId5573" display="https://www.google.com/maps/@41.943900,-86.328900,450m/data=!3m1!1e3!4m5!3m4!1s0x0:0x0!8m2!3d41.943900!4d-86.328900" xr:uid="{DDD2BE0C-2A34-46A2-B092-6E68F13032FD}"/>
    <hyperlink ref="F2790" r:id="rId5574" display="https://www.bing.com/maps?cp=41.943900~-86.328900&amp;style=o&amp;lvl=18&amp;dir=0&amp;sp=point.41.943900_-86.328900_Berrien Springs" xr:uid="{422A5ADD-05FE-404D-854E-E8F5C8075DA0}"/>
    <hyperlink ref="E2791" r:id="rId5575" display="https://www.google.com/maps/@41.839566,-86.351050,450m/data=!3m1!1e3!4m5!3m4!1s0x0:0x0!8m2!3d41.839566!4d-86.351050" xr:uid="{554DC9A4-BC8B-4F51-B1AA-46209F43B682}"/>
    <hyperlink ref="F2791" r:id="rId5576" display="https://www.bing.com/maps?cp=41.839566~-86.351050&amp;style=o&amp;lvl=18&amp;dir=0&amp;sp=point.41.839566_-86.351050_Buchanan (MI)" xr:uid="{DD162B28-A2C3-42F7-914F-AAE5A7DFBD73}"/>
    <hyperlink ref="E2792" r:id="rId5577" display="https://www.google.com/maps/@41.839566,-86.351050,450m/data=!3m1!1e3!4m5!3m4!1s0x0:0x0!8m2!3d41.839566!4d-86.351050" xr:uid="{CD8F4893-44F9-44CF-A18C-B506688A17E8}"/>
    <hyperlink ref="F2792" r:id="rId5578" display="https://www.bing.com/maps?cp=41.839566~-86.351050&amp;style=o&amp;lvl=18&amp;dir=0&amp;sp=point.41.839566_-86.351050_Buchanan (MI)" xr:uid="{ABF44F9A-6C0C-4D4B-8CBF-9C9AC1EE6BAC}"/>
    <hyperlink ref="E2793" r:id="rId5579" display="https://www.google.com/maps/@41.839566,-86.351050,450m/data=!3m1!1e3!4m5!3m4!1s0x0:0x0!8m2!3d41.839566!4d-86.351050" xr:uid="{42DDEABA-BA1B-427B-BF0F-908304513E86}"/>
    <hyperlink ref="F2793" r:id="rId5580" display="https://www.bing.com/maps?cp=41.839566~-86.351050&amp;style=o&amp;lvl=18&amp;dir=0&amp;sp=point.41.839566_-86.351050_Buchanan (MI)" xr:uid="{C8949978-631B-45A3-A8ED-5F821D8F12AB}"/>
    <hyperlink ref="E2794" r:id="rId5581" display="https://www.google.com/maps/@41.839566,-86.351050,450m/data=!3m1!1e3!4m5!3m4!1s0x0:0x0!8m2!3d41.839566!4d-86.351050" xr:uid="{4EA41377-910C-4295-A926-B8622BA6A0B8}"/>
    <hyperlink ref="F2794" r:id="rId5582" display="https://www.bing.com/maps?cp=41.839566~-86.351050&amp;style=o&amp;lvl=18&amp;dir=0&amp;sp=point.41.839566_-86.351050_Buchanan (MI)" xr:uid="{A047D4C6-2768-48BB-BE71-D28FE6D670F5}"/>
    <hyperlink ref="E2795" r:id="rId5583" display="https://www.google.com/maps/@41.839566,-86.351050,450m/data=!3m1!1e3!4m5!3m4!1s0x0:0x0!8m2!3d41.839566!4d-86.351050" xr:uid="{9B072B31-0D8F-46B6-8B0E-168EB90866E6}"/>
    <hyperlink ref="F2795" r:id="rId5584" display="https://www.bing.com/maps?cp=41.839566~-86.351050&amp;style=o&amp;lvl=18&amp;dir=0&amp;sp=point.41.839566_-86.351050_Buchanan (MI)" xr:uid="{4FE5D157-3538-4CE9-A399-C4ECBC2C276F}"/>
    <hyperlink ref="E2796" r:id="rId5585" display="https://www.google.com/maps/@41.839566,-86.351050,450m/data=!3m1!1e3!4m5!3m4!1s0x0:0x0!8m2!3d41.839566!4d-86.351050" xr:uid="{88CE2E8C-F19A-4665-91C5-9B4EA4778DC8}"/>
    <hyperlink ref="F2796" r:id="rId5586" display="https://www.bing.com/maps?cp=41.839566~-86.351050&amp;style=o&amp;lvl=18&amp;dir=0&amp;sp=point.41.839566_-86.351050_Buchanan (MI)" xr:uid="{BA60ACA3-1BEB-4CDE-8E59-3E0CD5E0524A}"/>
    <hyperlink ref="E2797" r:id="rId5587" display="https://www.google.com/maps/@41.839566,-86.351050,450m/data=!3m1!1e3!4m5!3m4!1s0x0:0x0!8m2!3d41.839566!4d-86.351050" xr:uid="{4E2C6CF8-DCBA-40F5-A0C1-960E71F714E3}"/>
    <hyperlink ref="F2797" r:id="rId5588" display="https://www.bing.com/maps?cp=41.839566~-86.351050&amp;style=o&amp;lvl=18&amp;dir=0&amp;sp=point.41.839566_-86.351050_Buchanan (MI)" xr:uid="{E570011B-CDFF-4910-80EA-20B536E9C419}"/>
    <hyperlink ref="E2798" r:id="rId5589" display="https://www.google.com/maps/@41.839566,-86.351050,450m/data=!3m1!1e3!4m5!3m4!1s0x0:0x0!8m2!3d41.839566!4d-86.351050" xr:uid="{8FFC663C-7D2C-4DE8-A9B7-EBB3F7A151D3}"/>
    <hyperlink ref="F2798" r:id="rId5590" display="https://www.bing.com/maps?cp=41.839566~-86.351050&amp;style=o&amp;lvl=18&amp;dir=0&amp;sp=point.41.839566_-86.351050_Buchanan (MI)" xr:uid="{DBD8308B-DFFE-4FDA-BBCC-137D99E69793}"/>
    <hyperlink ref="E2799" r:id="rId5591" display="https://www.google.com/maps/@41.839566,-86.351050,450m/data=!3m1!1e3!4m5!3m4!1s0x0:0x0!8m2!3d41.839566!4d-86.351050" xr:uid="{0DC0560B-9925-49B7-B293-5ABAD07722FF}"/>
    <hyperlink ref="F2799" r:id="rId5592" display="https://www.bing.com/maps?cp=41.839566~-86.351050&amp;style=o&amp;lvl=18&amp;dir=0&amp;sp=point.41.839566_-86.351050_Buchanan (MI)" xr:uid="{0A3E47BF-70F2-4FF9-9355-0227201444BB}"/>
    <hyperlink ref="E2800" r:id="rId5593" display="https://www.google.com/maps/@41.839566,-86.351050,450m/data=!3m1!1e3!4m5!3m4!1s0x0:0x0!8m2!3d41.839566!4d-86.351050" xr:uid="{6B931918-D97B-4606-B73F-1BB6DC123362}"/>
    <hyperlink ref="F2800" r:id="rId5594" display="https://www.bing.com/maps?cp=41.839566~-86.351050&amp;style=o&amp;lvl=18&amp;dir=0&amp;sp=point.41.839566_-86.351050_Buchanan (MI)" xr:uid="{1DB6A476-3905-46BD-9570-F427A7E53390}"/>
    <hyperlink ref="E2801" r:id="rId5595" display="https://www.google.com/maps/@46.539200,-90.374200,450m/data=!3m1!1e3!4m5!3m4!1s0x0:0x0!8m2!3d46.539200!4d-90.374200" xr:uid="{E0517C53-66AB-434B-A77E-45FB9808F4CB}"/>
    <hyperlink ref="F2801" r:id="rId5596" display="https://www.bing.com/maps?cp=46.539200~-90.374200&amp;style=o&amp;lvl=18&amp;dir=0&amp;sp=point.46.539200_-90.374200_Saxon Falls" xr:uid="{0B7153E7-6930-45E6-BCA2-008F4BD509B9}"/>
    <hyperlink ref="E2802" r:id="rId5597" display="https://www.google.com/maps/@46.539200,-90.374200,450m/data=!3m1!1e3!4m5!3m4!1s0x0:0x0!8m2!3d46.539200!4d-90.374200" xr:uid="{11D4F3DE-578E-4479-8BAD-F3B522A52A43}"/>
    <hyperlink ref="F2802" r:id="rId5598" display="https://www.bing.com/maps?cp=46.539200~-90.374200&amp;style=o&amp;lvl=18&amp;dir=0&amp;sp=point.46.539200_-90.374200_Saxon Falls" xr:uid="{DE0E25D3-A74B-4CF8-B155-D7192A65E07C}"/>
    <hyperlink ref="E2803" r:id="rId5599" display="https://www.google.com/maps/@46.564601,-90.416147,450m/data=!3m1!1e3!4m5!3m4!1s0x0:0x0!8m2!3d46.564601!4d-90.416147" xr:uid="{1B2C4CA5-397A-42A0-9D34-A3998862B0BF}"/>
    <hyperlink ref="F2803" r:id="rId5600" display="https://www.bing.com/maps?cp=46.564601~-90.416147&amp;style=o&amp;lvl=18&amp;dir=0&amp;sp=point.46.564601_-90.416147_Superior Falls" xr:uid="{553F07FE-DA76-4047-B487-59FBA56F0B74}"/>
    <hyperlink ref="E2804" r:id="rId5601" display="https://www.google.com/maps/@46.564601,-90.416147,450m/data=!3m1!1e3!4m5!3m4!1s0x0:0x0!8m2!3d46.564601!4d-90.416147" xr:uid="{0C5D7099-2E52-4714-AC66-7FF9832E2F54}"/>
    <hyperlink ref="F2804" r:id="rId5602" display="https://www.bing.com/maps?cp=46.564601~-90.416147&amp;style=o&amp;lvl=18&amp;dir=0&amp;sp=point.46.564601_-90.416147_Superior Falls" xr:uid="{12EACF80-7562-4519-BC32-B9A918F2E714}"/>
    <hyperlink ref="E2805" r:id="rId5603" display="https://www.google.com/maps/@41.843600,-85.669400,450m/data=!3m1!1e3!4m5!3m4!1s0x0:0x0!8m2!3d41.843600!4d-85.669400" xr:uid="{4E22A744-45B3-47B7-B528-D92DD4C7E515}"/>
    <hyperlink ref="F2805" r:id="rId5604" display="https://www.bing.com/maps?cp=41.843600~-85.669400&amp;style=o&amp;lvl=18&amp;dir=0&amp;sp=point.41.843600_-85.669400_Constantine" xr:uid="{8ED4CBB5-5546-406D-B026-2D93BB19F6BC}"/>
    <hyperlink ref="E2806" r:id="rId5605" display="https://www.google.com/maps/@41.843600,-85.669400,450m/data=!3m1!1e3!4m5!3m4!1s0x0:0x0!8m2!3d41.843600!4d-85.669400" xr:uid="{0063C20F-746A-4AC7-8273-0F5EB7009A68}"/>
    <hyperlink ref="F2806" r:id="rId5606" display="https://www.bing.com/maps?cp=41.843600~-85.669400&amp;style=o&amp;lvl=18&amp;dir=0&amp;sp=point.41.843600_-85.669400_Constantine" xr:uid="{565E039C-ED80-48CF-A0A9-C9C697445B16}"/>
    <hyperlink ref="E2807" r:id="rId5607" display="https://www.google.com/maps/@41.843600,-85.669400,450m/data=!3m1!1e3!4m5!3m4!1s0x0:0x0!8m2!3d41.843600!4d-85.669400" xr:uid="{74AD5DE5-646C-44CB-8E7B-E848E9FBC4BD}"/>
    <hyperlink ref="F2807" r:id="rId5608" display="https://www.bing.com/maps?cp=41.843600~-85.669400&amp;style=o&amp;lvl=18&amp;dir=0&amp;sp=point.41.843600_-85.669400_Constantine" xr:uid="{B12D3A22-AD10-4E7F-BB45-B99095755546}"/>
    <hyperlink ref="E2808" r:id="rId5609" display="https://www.google.com/maps/@41.843600,-85.669400,450m/data=!3m1!1e3!4m5!3m4!1s0x0:0x0!8m2!3d41.843600!4d-85.669400" xr:uid="{9BAC5B1E-7DEA-44A1-88CC-8EFFF3B380D7}"/>
    <hyperlink ref="F2808" r:id="rId5610" display="https://www.bing.com/maps?cp=41.843600~-85.669400&amp;style=o&amp;lvl=18&amp;dir=0&amp;sp=point.41.843600_-85.669400_Constantine" xr:uid="{3968721B-9B45-4F3D-97FA-7FF3308B69E5}"/>
    <hyperlink ref="E2809" r:id="rId5611" display="https://www.google.com/maps/@41.805600,-85.750500,450m/data=!3m1!1e3!4m5!3m4!1s0x0:0x0!8m2!3d41.805600!4d-85.750500" xr:uid="{5732B405-9583-4006-B5AE-34E74F077E73}"/>
    <hyperlink ref="F2809" r:id="rId5612" display="https://www.bing.com/maps?cp=41.805600~-85.750500&amp;style=o&amp;lvl=18&amp;dir=0&amp;sp=point.41.805600_-85.750500_Mottville" xr:uid="{EAB16691-5C50-4325-9D14-106F85318A88}"/>
    <hyperlink ref="E2810" r:id="rId5613" display="https://www.google.com/maps/@41.805600,-85.750500,450m/data=!3m1!1e3!4m5!3m4!1s0x0:0x0!8m2!3d41.805600!4d-85.750500" xr:uid="{2950CBFB-EFB1-49A4-A422-585686AFA58A}"/>
    <hyperlink ref="F2810" r:id="rId5614" display="https://www.bing.com/maps?cp=41.805600~-85.750500&amp;style=o&amp;lvl=18&amp;dir=0&amp;sp=point.41.805600_-85.750500_Mottville" xr:uid="{5364A977-2355-4074-8CDA-468B07E4B684}"/>
    <hyperlink ref="E2811" r:id="rId5615" display="https://www.google.com/maps/@41.805600,-85.750500,450m/data=!3m1!1e3!4m5!3m4!1s0x0:0x0!8m2!3d41.805600!4d-85.750500" xr:uid="{C790CD2F-2186-469E-B9AF-C0438F9E231E}"/>
    <hyperlink ref="F2811" r:id="rId5616" display="https://www.bing.com/maps?cp=41.805600~-85.750500&amp;style=o&amp;lvl=18&amp;dir=0&amp;sp=point.41.805600_-85.750500_Mottville" xr:uid="{61A70ADA-00C4-46B2-8B85-E1F98825A50E}"/>
    <hyperlink ref="E2812" r:id="rId5617" display="https://www.google.com/maps/@41.805600,-85.750500,450m/data=!3m1!1e3!4m5!3m4!1s0x0:0x0!8m2!3d41.805600!4d-85.750500" xr:uid="{580A0B20-553E-42B0-A176-0BC435AD8A46}"/>
    <hyperlink ref="F2812" r:id="rId5618" display="https://www.bing.com/maps?cp=41.805600~-85.750500&amp;style=o&amp;lvl=18&amp;dir=0&amp;sp=point.41.805600_-85.750500_Mottville" xr:uid="{37AA1093-0710-4016-A0F7-1F1FF0C6E6A4}"/>
    <hyperlink ref="E2813" r:id="rId5619" display="https://www.google.com/maps/@46.755300,-88.455800,450m/data=!3m1!1e3!4m5!3m4!1s0x0:0x0!8m2!3d46.755300!4d-88.455800" xr:uid="{A712643B-1FAB-4EB3-A9A2-3467ACEE2109}"/>
    <hyperlink ref="F2813" r:id="rId5620" display="https://www.bing.com/maps?cp=46.755300~-88.455800&amp;style=o&amp;lvl=18&amp;dir=0&amp;sp=point.46.755300_-88.455800_John H Warden" xr:uid="{9AD5E1F2-9785-4C1A-8966-AF3514E541E2}"/>
    <hyperlink ref="E2814" r:id="rId5621" display="https://www.google.com/maps/@46.726100,-88.662500,450m/data=!3m1!1e3!4m5!3m4!1s0x0:0x0!8m2!3d46.726100!4d-88.662500" xr:uid="{4641B681-5419-4B62-8BDB-C9DD0AFAF59C}"/>
    <hyperlink ref="F2814" r:id="rId5622" display="https://www.bing.com/maps?cp=46.726100~-88.662500&amp;style=o&amp;lvl=18&amp;dir=0&amp;sp=point.46.726100_-88.662500_Prickett" xr:uid="{BB0BCC40-9631-4B87-A489-9E6833B640DA}"/>
    <hyperlink ref="E2815" r:id="rId5623" display="https://www.google.com/maps/@46.726100,-88.662500,450m/data=!3m1!1e3!4m5!3m4!1s0x0:0x0!8m2!3d46.726100!4d-88.662500" xr:uid="{6D400013-3D92-4887-A47D-5F8898E9D993}"/>
    <hyperlink ref="F2815" r:id="rId5624" display="https://www.bing.com/maps?cp=46.726100~-88.662500&amp;style=o&amp;lvl=18&amp;dir=0&amp;sp=point.46.726100_-88.662500_Prickett" xr:uid="{AEF4429D-7A79-4B58-A4B0-0F59529BE48A}"/>
    <hyperlink ref="E2816" r:id="rId5625" display="https://www.google.com/maps/@46.696400,-89.208900,450m/data=!3m1!1e3!4m5!3m4!1s0x0:0x0!8m2!3d46.696400!4d-89.208900" xr:uid="{E7598A21-0E3E-4881-BB0E-9ECBE22EF972}"/>
    <hyperlink ref="F2816" r:id="rId5626" display="https://www.bing.com/maps?cp=46.696400~-89.208900&amp;style=o&amp;lvl=18&amp;dir=0&amp;sp=point.46.696400_-89.208900_Victoria Dam" xr:uid="{365C75BD-2DD2-4C1A-B3A8-BCBE3F4646CF}"/>
    <hyperlink ref="E2817" r:id="rId5627" display="https://www.google.com/maps/@46.696400,-89.208900,450m/data=!3m1!1e3!4m5!3m4!1s0x0:0x0!8m2!3d46.696400!4d-89.208900" xr:uid="{B0E391EE-9119-4027-B9DA-1690082DAC10}"/>
    <hyperlink ref="F2817" r:id="rId5628" display="https://www.bing.com/maps?cp=46.696400~-89.208900&amp;style=o&amp;lvl=18&amp;dir=0&amp;sp=point.46.696400_-89.208900_Victoria Dam" xr:uid="{71FB988D-B602-401F-B9A6-9A9946180723}"/>
    <hyperlink ref="E2818" r:id="rId5629" display="https://www.google.com/maps/@45.947200,-88.218900,450m/data=!3m1!1e3!4m5!3m4!1s0x0:0x0!8m2!3d45.947200!4d-88.218900" xr:uid="{863B2A00-D6DC-40E3-97DB-B83A0EDA958D}"/>
    <hyperlink ref="F2818" r:id="rId5630" display="https://www.bing.com/maps?cp=45.947200~-88.218900&amp;style=o&amp;lvl=18&amp;dir=0&amp;sp=point.45.947200_-88.218900_Brule" xr:uid="{F1286082-1FBE-4B3A-B630-8BB86CEF67F7}"/>
    <hyperlink ref="E2819" r:id="rId5631" display="https://www.google.com/maps/@45.947200,-88.218900,450m/data=!3m1!1e3!4m5!3m4!1s0x0:0x0!8m2!3d45.947200!4d-88.218900" xr:uid="{79A001AA-4C10-421E-AAF3-D35AB2985334}"/>
    <hyperlink ref="F2819" r:id="rId5632" display="https://www.bing.com/maps?cp=45.947200~-88.218900&amp;style=o&amp;lvl=18&amp;dir=0&amp;sp=point.45.947200_-88.218900_Brule" xr:uid="{10178D56-48AE-49D2-BEB4-695F0F5B8E97}"/>
    <hyperlink ref="E2820" r:id="rId5633" display="https://www.google.com/maps/@45.947200,-88.218900,450m/data=!3m1!1e3!4m5!3m4!1s0x0:0x0!8m2!3d45.947200!4d-88.218900" xr:uid="{C48AC207-436A-4D1A-82BA-3BC9800DE055}"/>
    <hyperlink ref="F2820" r:id="rId5634" display="https://www.bing.com/maps?cp=45.947200~-88.218900&amp;style=o&amp;lvl=18&amp;dir=0&amp;sp=point.45.947200_-88.218900_Brule" xr:uid="{1F1FD77E-7496-419E-8DBB-C1E87CF49B18}"/>
    <hyperlink ref="E2821" r:id="rId5635" display="https://www.google.com/maps/@45.513600,-87.801100,450m/data=!3m1!1e3!4m5!3m4!1s0x0:0x0!8m2!3d45.513600!4d-87.801100" xr:uid="{AE57FF1A-95F5-4A8F-9999-C57C73EE938B}"/>
    <hyperlink ref="F2821" r:id="rId5636" display="https://www.bing.com/maps?cp=45.513600~-87.801100&amp;style=o&amp;lvl=18&amp;dir=0&amp;sp=point.45.513600_-87.801100_Chalk Hill" xr:uid="{7BC73B09-FFF8-423A-8169-C34307258B18}"/>
    <hyperlink ref="E2822" r:id="rId5637" display="https://www.google.com/maps/@45.513600,-87.801100,450m/data=!3m1!1e3!4m5!3m4!1s0x0:0x0!8m2!3d45.513600!4d-87.801100" xr:uid="{605C21A6-4A91-4813-997A-251AADC965CE}"/>
    <hyperlink ref="F2822" r:id="rId5638" display="https://www.bing.com/maps?cp=45.513600~-87.801100&amp;style=o&amp;lvl=18&amp;dir=0&amp;sp=point.45.513600_-87.801100_Chalk Hill" xr:uid="{21FCDF62-3985-4FB2-A145-3BA2A37D6CA4}"/>
    <hyperlink ref="E2823" r:id="rId5639" display="https://www.google.com/maps/@45.513600,-87.801100,450m/data=!3m1!1e3!4m5!3m4!1s0x0:0x0!8m2!3d45.513600!4d-87.801100" xr:uid="{67993367-FA1D-4628-B63F-76F339EA89F0}"/>
    <hyperlink ref="F2823" r:id="rId5640" display="https://www.bing.com/maps?cp=45.513600~-87.801100&amp;style=o&amp;lvl=18&amp;dir=0&amp;sp=point.45.513600_-87.801100_Chalk Hill" xr:uid="{3A24F57D-D2AB-43FD-873C-8F99B3644109}"/>
    <hyperlink ref="E2824" r:id="rId5641" display="https://www.google.com/maps/@46.131100,-88.225000,450m/data=!3m1!1e3!4m5!3m4!1s0x0:0x0!8m2!3d46.131100!4d-88.225000" xr:uid="{9F20CC00-8462-4454-AC56-390FA2033530}"/>
    <hyperlink ref="F2824" r:id="rId5642" display="https://www.bing.com/maps?cp=46.131100~-88.225000&amp;style=o&amp;lvl=18&amp;dir=0&amp;sp=point.46.131100_-88.225000_Hemlock Falls" xr:uid="{507568A3-90FD-4F96-9F2F-8742E48BC01E}"/>
    <hyperlink ref="E2825" r:id="rId5643" display="https://www.google.com/maps/@45.807956,-88.125121,450m/data=!3m1!1e3!4m5!3m4!1s0x0:0x0!8m2!3d45.807956!4d-88.125121" xr:uid="{618C57F6-6DA3-470A-8B8E-6D412CBDF5A1}"/>
    <hyperlink ref="F2825" r:id="rId5644" display="https://www.bing.com/maps?cp=45.807956~-88.125121&amp;style=o&amp;lvl=18&amp;dir=0&amp;sp=point.45.807956_-88.125121_Kingsford" xr:uid="{2F6BC675-55B3-4C42-96D1-CFC13FCA5967}"/>
    <hyperlink ref="E2826" r:id="rId5645" display="https://www.google.com/maps/@45.807956,-88.125121,450m/data=!3m1!1e3!4m5!3m4!1s0x0:0x0!8m2!3d45.807956!4d-88.125121" xr:uid="{1B71B4E2-A907-40E4-9545-86706B45EAD8}"/>
    <hyperlink ref="F2826" r:id="rId5646" display="https://www.bing.com/maps?cp=45.807956~-88.125121&amp;style=o&amp;lvl=18&amp;dir=0&amp;sp=point.45.807956_-88.125121_Kingsford" xr:uid="{C44E62BA-6FE3-4B26-B350-46BE2E40B1BF}"/>
    <hyperlink ref="E2827" r:id="rId5647" display="https://www.google.com/maps/@45.807956,-88.125121,450m/data=!3m1!1e3!4m5!3m4!1s0x0:0x0!8m2!3d45.807956!4d-88.125121" xr:uid="{A04F066B-9B81-4734-BBE4-E724AFEEE80B}"/>
    <hyperlink ref="F2827" r:id="rId5648" display="https://www.bing.com/maps?cp=45.807956~-88.125121&amp;style=o&amp;lvl=18&amp;dir=0&amp;sp=point.45.807956_-88.125121_Kingsford" xr:uid="{130A2CD9-7344-462C-8CCE-DBF42FD3B14B}"/>
    <hyperlink ref="E2828" r:id="rId5649" display="https://www.google.com/maps/@45.955300,-88.195800,450m/data=!3m1!1e3!4m5!3m4!1s0x0:0x0!8m2!3d45.955300!4d-88.195800" xr:uid="{235BFAB7-D940-4F41-B707-92EDA80A2EDD}"/>
    <hyperlink ref="F2828" r:id="rId5650" display="https://www.bing.com/maps?cp=45.955300~-88.195800&amp;style=o&amp;lvl=18&amp;dir=0&amp;sp=point.45.955300_-88.195800_Michigamme Falls" xr:uid="{6C164408-5B61-4F78-B81F-0F2E836EB0C7}"/>
    <hyperlink ref="E2829" r:id="rId5651" display="https://www.google.com/maps/@45.955300,-88.195800,450m/data=!3m1!1e3!4m5!3m4!1s0x0:0x0!8m2!3d45.955300!4d-88.195800" xr:uid="{323BECC2-D2F9-4E42-87EA-6C1633D481B3}"/>
    <hyperlink ref="F2829" r:id="rId5652" display="https://www.bing.com/maps?cp=45.955300~-88.195800&amp;style=o&amp;lvl=18&amp;dir=0&amp;sp=point.45.955300_-88.195800_Michigamme Falls" xr:uid="{215D886D-F716-41D4-B121-C3D8C9ABB75C}"/>
    <hyperlink ref="E2830" r:id="rId5653" display="https://www.google.com/maps/@45.990781,-88.210514,450m/data=!3m1!1e3!4m5!3m4!1s0x0:0x0!8m2!3d45.990781!4d-88.210514" xr:uid="{66353B2F-AD5C-4D66-BDAC-2599A3C2E9EF}"/>
    <hyperlink ref="F2830" r:id="rId5654" display="https://www.bing.com/maps?cp=45.990781~-88.210514&amp;style=o&amp;lvl=18&amp;dir=0&amp;sp=point.45.990781_-88.210514_Peavy Falls" xr:uid="{57376E38-E685-46EA-A49B-E5D043960E82}"/>
    <hyperlink ref="E2831" r:id="rId5655" display="https://www.google.com/maps/@45.990781,-88.210514,450m/data=!3m1!1e3!4m5!3m4!1s0x0:0x0!8m2!3d45.990781!4d-88.210514" xr:uid="{F894E793-43B0-47EA-B0F4-372CBBCF1BC3}"/>
    <hyperlink ref="F2831" r:id="rId5656" display="https://www.bing.com/maps?cp=45.990781~-88.210514&amp;style=o&amp;lvl=18&amp;dir=0&amp;sp=point.45.990781_-88.210514_Peavy Falls" xr:uid="{19EE74CD-CF27-4349-A9E3-477596EA55DB}"/>
    <hyperlink ref="E2832" r:id="rId5657" display="https://www.google.com/maps/@46.159200,-88.235300,450m/data=!3m1!1e3!4m5!3m4!1s0x0:0x0!8m2!3d46.159200!4d-88.235300" xr:uid="{A3ADCF8F-A646-42CA-8DAF-4447C65E8808}"/>
    <hyperlink ref="F2832" r:id="rId5658" display="https://www.bing.com/maps?cp=46.159200~-88.235300&amp;style=o&amp;lvl=18&amp;dir=0&amp;sp=point.46.159200_-88.235300_Way Dam" xr:uid="{8CCD416B-5961-4813-8F23-D5E65E6AB13C}"/>
    <hyperlink ref="E2833" r:id="rId5659" display="https://www.google.com/maps/@45.482084,-87.802178,450m/data=!3m1!1e3!4m5!3m4!1s0x0:0x0!8m2!3d45.482084!4d-87.802178" xr:uid="{CF88104E-9F56-499D-B8E4-8A15CFD49FFB}"/>
    <hyperlink ref="F2833" r:id="rId5660" display="https://www.bing.com/maps?cp=45.482084~-87.802178&amp;style=o&amp;lvl=18&amp;dir=0&amp;sp=point.45.482084_-87.802178_White Rapids" xr:uid="{32432F71-F04A-408E-A385-7FBD00C6CCB0}"/>
    <hyperlink ref="E2834" r:id="rId5661" display="https://www.google.com/maps/@45.482084,-87.802178,450m/data=!3m1!1e3!4m5!3m4!1s0x0:0x0!8m2!3d45.482084!4d-87.802178" xr:uid="{76126399-EC58-4ADB-BEDF-8C09A77D70DE}"/>
    <hyperlink ref="F2834" r:id="rId5662" display="https://www.bing.com/maps?cp=45.482084~-87.802178&amp;style=o&amp;lvl=18&amp;dir=0&amp;sp=point.45.482084_-87.802178_White Rapids" xr:uid="{C51D2C4F-0876-42B5-A98F-86B9AB10E816}"/>
    <hyperlink ref="E2835" r:id="rId5663" display="https://www.google.com/maps/@45.482084,-87.802178,450m/data=!3m1!1e3!4m5!3m4!1s0x0:0x0!8m2!3d45.482084!4d-87.802178" xr:uid="{BA09C429-2DE2-46AE-82AB-1F82C2BFE0EF}"/>
    <hyperlink ref="F2835" r:id="rId5664" display="https://www.bing.com/maps?cp=45.482084~-87.802178&amp;style=o&amp;lvl=18&amp;dir=0&amp;sp=point.45.482084_-87.802178_White Rapids" xr:uid="{5AA03F62-E46F-48F2-BE6B-99E7B0CC757F}"/>
    <hyperlink ref="E2836" r:id="rId5665" display="https://www.google.com/maps/@45.354700,-87.649400,450m/data=!3m1!1e3!4m5!3m4!1s0x0:0x0!8m2!3d45.354700!4d-87.649400" xr:uid="{2F119EF8-5195-44CA-A1C0-EE65DA2EC358}"/>
    <hyperlink ref="F2836" r:id="rId5666" display="https://www.bing.com/maps?cp=45.354700~-87.649400&amp;style=o&amp;lvl=18&amp;dir=0&amp;sp=point.45.354700_-87.649400_Grand Rapids" xr:uid="{DE440EF4-A041-4CE3-B0BC-91EB834E0E6F}"/>
    <hyperlink ref="E2837" r:id="rId5667" display="https://www.google.com/maps/@45.354700,-87.649400,450m/data=!3m1!1e3!4m5!3m4!1s0x0:0x0!8m2!3d45.354700!4d-87.649400" xr:uid="{11C18C09-3D05-4C85-BBD6-6DF88CB4DB63}"/>
    <hyperlink ref="F2837" r:id="rId5668" display="https://www.bing.com/maps?cp=45.354700~-87.649400&amp;style=o&amp;lvl=18&amp;dir=0&amp;sp=point.45.354700_-87.649400_Grand Rapids" xr:uid="{6A29B24D-6A29-4E25-8861-E3A522E42146}"/>
    <hyperlink ref="E2838" r:id="rId5669" display="https://www.google.com/maps/@45.354700,-87.649400,450m/data=!3m1!1e3!4m5!3m4!1s0x0:0x0!8m2!3d45.354700!4d-87.649400" xr:uid="{57B2BFF2-7946-40A7-B6BD-665B07D99270}"/>
    <hyperlink ref="F2838" r:id="rId5670" display="https://www.bing.com/maps?cp=45.354700~-87.649400&amp;style=o&amp;lvl=18&amp;dir=0&amp;sp=point.45.354700_-87.649400_Grand Rapids" xr:uid="{69EBE740-8969-412A-82C8-0EB120489CA3}"/>
    <hyperlink ref="E2839" r:id="rId5671" display="https://www.google.com/maps/@45.354700,-87.649400,450m/data=!3m1!1e3!4m5!3m4!1s0x0:0x0!8m2!3d45.354700!4d-87.649400" xr:uid="{811BCACC-DE6B-41DB-BCFB-0C9DBCA5B580}"/>
    <hyperlink ref="F2839" r:id="rId5672" display="https://www.bing.com/maps?cp=45.354700~-87.649400&amp;style=o&amp;lvl=18&amp;dir=0&amp;sp=point.45.354700_-87.649400_Grand Rapids" xr:uid="{6C3F8917-8FC9-46CE-BBCF-661A50CF7133}"/>
    <hyperlink ref="E2840" r:id="rId5673" display="https://www.google.com/maps/@45.354700,-87.649400,450m/data=!3m1!1e3!4m5!3m4!1s0x0:0x0!8m2!3d45.354700!4d-87.649400" xr:uid="{64CC653C-2E24-4503-BEE5-76EF4C8A08C8}"/>
    <hyperlink ref="F2840" r:id="rId5674" display="https://www.bing.com/maps?cp=45.354700~-87.649400&amp;style=o&amp;lvl=18&amp;dir=0&amp;sp=point.45.354700_-87.649400_Grand Rapids" xr:uid="{8C60E243-CB6E-4D7A-8431-1710F918F89D}"/>
    <hyperlink ref="E2841" r:id="rId5675" display="https://www.google.com/maps/@46.106278,-88.334531,450m/data=!3m1!1e3!4m5!3m4!1s0x0:0x0!8m2!3d46.106278!4d-88.334531" xr:uid="{A551CE6A-B017-461C-AE3F-D4F85460BCB4}"/>
    <hyperlink ref="F2841" r:id="rId5676" display="https://www.bing.com/maps?cp=46.106278~-88.334531&amp;style=o&amp;lvl=18&amp;dir=0&amp;sp=point.46.106278_-88.334531_Crystal Falls" xr:uid="{AF569CA4-F075-4BDA-A1A7-122C103406C6}"/>
    <hyperlink ref="E2842" r:id="rId5677" display="https://www.google.com/maps/@46.106278,-88.334531,450m/data=!3m1!1e3!4m5!3m4!1s0x0:0x0!8m2!3d46.106278!4d-88.334531" xr:uid="{41C743E7-EF2D-4548-B715-D2BCA60B8931}"/>
    <hyperlink ref="F2842" r:id="rId5678" display="https://www.bing.com/maps?cp=46.106278~-88.334531&amp;style=o&amp;lvl=18&amp;dir=0&amp;sp=point.46.106278_-88.334531_Crystal Falls" xr:uid="{DF0A7AA4-1DC7-4605-9E35-E6D17DC58ED4}"/>
    <hyperlink ref="E2843" r:id="rId5679" display="https://www.google.com/maps/@46.106278,-88.334531,450m/data=!3m1!1e3!4m5!3m4!1s0x0:0x0!8m2!3d46.106278!4d-88.334531" xr:uid="{C54351EC-50BE-4A99-80C4-6DAE648E115B}"/>
    <hyperlink ref="F2843" r:id="rId5680" display="https://www.bing.com/maps?cp=46.106278~-88.334531&amp;style=o&amp;lvl=18&amp;dir=0&amp;sp=point.46.106278_-88.334531_Crystal Falls" xr:uid="{F219FEDF-77AF-4DD5-8539-C3E6D2C7D820}"/>
    <hyperlink ref="E2844" r:id="rId5681" display="https://www.google.com/maps/@43.704076,-86.366256,450m/data=!3m1!1e3!4m5!3m4!1s0x0:0x0!8m2!3d43.704076!4d-86.366256" xr:uid="{6C9B2F03-0A43-4CFB-BB3F-093C8690E1F5}"/>
    <hyperlink ref="F2844" r:id="rId5682" display="https://www.bing.com/maps?cp=43.704076~-86.366256&amp;style=o&amp;lvl=18&amp;dir=0&amp;sp=point.43.704076_-86.366256_Hart" xr:uid="{1C29A7A0-C2E1-4186-9CB8-1CE893289B7B}"/>
    <hyperlink ref="E2845" r:id="rId5683" display="https://www.google.com/maps/@43.704076,-86.366256,450m/data=!3m1!1e3!4m5!3m4!1s0x0:0x0!8m2!3d43.704076!4d-86.366256" xr:uid="{E000833D-9C4A-49E9-ADF7-E136FEF0EE93}"/>
    <hyperlink ref="F2845" r:id="rId5684" display="https://www.bing.com/maps?cp=43.704076~-86.366256&amp;style=o&amp;lvl=18&amp;dir=0&amp;sp=point.43.704076_-86.366256_Hart" xr:uid="{2C8E00FF-5BFE-460F-8E67-1AAA3D50B275}"/>
    <hyperlink ref="E2846" r:id="rId5685" display="https://www.google.com/maps/@43.704076,-86.366256,450m/data=!3m1!1e3!4m5!3m4!1s0x0:0x0!8m2!3d43.704076!4d-86.366256" xr:uid="{2125080C-F7BB-4F5F-85F3-09AE7DB48BF6}"/>
    <hyperlink ref="F2846" r:id="rId5686" display="https://www.bing.com/maps?cp=43.704076~-86.366256&amp;style=o&amp;lvl=18&amp;dir=0&amp;sp=point.43.704076_-86.366256_Hart" xr:uid="{C229B5F4-E06D-458D-8EE5-3499C863D4FB}"/>
    <hyperlink ref="E2847" r:id="rId5687" display="https://www.google.com/maps/@41.906100,-84.631900,450m/data=!3m1!1e3!4m5!3m4!1s0x0:0x0!8m2!3d41.906100!4d-84.631900" xr:uid="{1E743901-3EAF-492B-A194-DF17EF86D84F}"/>
    <hyperlink ref="F2847" r:id="rId5688" display="https://www.bing.com/maps?cp=41.906100~-84.631900&amp;style=o&amp;lvl=18&amp;dir=0&amp;sp=point.41.906100_-84.631900_Hillsdale" xr:uid="{A92D6C28-2683-4EEF-B75A-8F07AD9CF581}"/>
    <hyperlink ref="E2848" r:id="rId5689" display="https://www.google.com/maps/@41.906100,-84.631900,450m/data=!3m1!1e3!4m5!3m4!1s0x0:0x0!8m2!3d41.906100!4d-84.631900" xr:uid="{55C543E1-0013-4013-8A6E-6E7E59A5B1BC}"/>
    <hyperlink ref="F2848" r:id="rId5690" display="https://www.bing.com/maps?cp=41.906100~-84.631900&amp;style=o&amp;lvl=18&amp;dir=0&amp;sp=point.41.906100_-84.631900_Hillsdale" xr:uid="{1F08B28F-1CD4-47AB-B8A9-5C42760E5860}"/>
    <hyperlink ref="E2849" r:id="rId5691" display="https://www.google.com/maps/@46.575965,-87.403579,450m/data=!3m1!1e3!4m5!3m4!1s0x0:0x0!8m2!3d46.575965!4d-87.403579" xr:uid="{163DBBBC-BDBC-4CE2-A81C-AD489201DDB1}"/>
    <hyperlink ref="F2849" r:id="rId5692" display="https://www.bing.com/maps?cp=46.575965~-87.403579&amp;style=o&amp;lvl=18&amp;dir=0&amp;sp=point.46.575965_-87.403579_Plant Four" xr:uid="{3FCD6876-3B40-41A4-8C3F-E7E7938EA7E4}"/>
    <hyperlink ref="E2850" r:id="rId5693" display="https://www.google.com/maps/@46.571639,-87.410455,450m/data=!3m1!1e3!4m5!3m4!1s0x0:0x0!8m2!3d46.571639!4d-87.410455" xr:uid="{FB4143CE-3370-435F-A8E0-3F1EA6FF82B3}"/>
    <hyperlink ref="F2850" r:id="rId5694" display="https://www.bing.com/maps?cp=46.571639~-87.410455&amp;style=o&amp;lvl=18&amp;dir=0&amp;sp=point.46.571639_-87.410455_James R Smith" xr:uid="{DE6D05E0-399C-4CC6-B6B2-7C0C46E9C0C3}"/>
    <hyperlink ref="E2851" r:id="rId5695" display="https://www.google.com/maps/@46.571639,-87.410455,450m/data=!3m1!1e3!4m5!3m4!1s0x0:0x0!8m2!3d46.571639!4d-87.410455" xr:uid="{F561D8F9-B1A2-4CB9-9BD5-8A60BF0784BF}"/>
    <hyperlink ref="F2851" r:id="rId5696" display="https://www.bing.com/maps?cp=46.571639~-87.410455&amp;style=o&amp;lvl=18&amp;dir=0&amp;sp=point.46.571639_-87.410455_James R Smith" xr:uid="{3CAA0CC0-E9B9-40DA-A67A-5F0332D31ACF}"/>
    <hyperlink ref="E2852" r:id="rId5697" display="https://www.google.com/maps/@42.271700,-84.941100,450m/data=!3m1!1e3!4m5!3m4!1s0x0:0x0!8m2!3d42.271700!4d-84.941100" xr:uid="{D4F49DA6-7E0E-410D-9DFE-B636E4B06984}"/>
    <hyperlink ref="F2852" r:id="rId5698" display="https://www.bing.com/maps?cp=42.271700~-84.941100&amp;style=o&amp;lvl=18&amp;dir=0&amp;sp=point.42.271700_-84.941100_Marshall (MI)" xr:uid="{34302089-BFFD-44EC-B6DD-4EBD37198C0A}"/>
    <hyperlink ref="E2853" r:id="rId5699" display="https://www.google.com/maps/@42.271700,-84.941100,450m/data=!3m1!1e3!4m5!3m4!1s0x0:0x0!8m2!3d42.271700!4d-84.941100" xr:uid="{4196F78C-0395-4709-91DB-9F40726CFE73}"/>
    <hyperlink ref="F2853" r:id="rId5700" display="https://www.bing.com/maps?cp=42.271700~-84.941100&amp;style=o&amp;lvl=18&amp;dir=0&amp;sp=point.42.271700_-84.941100_Marshall (MI)" xr:uid="{665A826B-6F41-4529-BCF2-1F4B510A77A7}"/>
    <hyperlink ref="E2854" r:id="rId5701" display="https://www.google.com/maps/@42.271700,-84.941100,450m/data=!3m1!1e3!4m5!3m4!1s0x0:0x0!8m2!3d42.271700!4d-84.941100" xr:uid="{E694E364-D96B-4483-A409-2AD81EA1BA62}"/>
    <hyperlink ref="F2854" r:id="rId5702" display="https://www.bing.com/maps?cp=42.271700~-84.941100&amp;style=o&amp;lvl=18&amp;dir=0&amp;sp=point.42.271700_-84.941100_Marshall (MI)" xr:uid="{CE674938-BE3E-48AB-A1AE-C7488BB5C601}"/>
    <hyperlink ref="E2855" r:id="rId5703" display="https://www.google.com/maps/@42.271700,-84.941100,450m/data=!3m1!1e3!4m5!3m4!1s0x0:0x0!8m2!3d42.271700!4d-84.941100" xr:uid="{CB40983B-B02B-4C64-B237-9A6A631B6A51}"/>
    <hyperlink ref="F2855" r:id="rId5704" display="https://www.bing.com/maps?cp=42.271700~-84.941100&amp;style=o&amp;lvl=18&amp;dir=0&amp;sp=point.42.271700_-84.941100_Marshall (MI)" xr:uid="{20A07C3A-56CF-4C50-846D-9A337A76CFE8}"/>
    <hyperlink ref="E2856" r:id="rId5705" display="https://www.google.com/maps/@42.271700,-84.941100,450m/data=!3m1!1e3!4m5!3m4!1s0x0:0x0!8m2!3d42.271700!4d-84.941100" xr:uid="{BEA5EC14-4B26-4137-A676-4795346C7B7C}"/>
    <hyperlink ref="F2856" r:id="rId5706" display="https://www.bing.com/maps?cp=42.271700~-84.941100&amp;style=o&amp;lvl=18&amp;dir=0&amp;sp=point.42.271700_-84.941100_Marshall (MI)" xr:uid="{596E7CF6-516E-457C-9F71-F4A2113CF900}"/>
    <hyperlink ref="E2857" r:id="rId5707" display="https://www.google.com/maps/@45.741230,-87.862780,450m/data=!3m1!1e3!4m5!3m4!1s0x0:0x0!8m2!3d45.741230!4d-87.862780" xr:uid="{006D088E-990F-4B3C-B0F0-AF2399D284D9}"/>
    <hyperlink ref="F2857" r:id="rId5708" display="https://www.bing.com/maps?cp=45.741230~-87.862780&amp;style=o&amp;lvl=18&amp;dir=0&amp;sp=point.45.741230_-87.862780_Norway (MI)" xr:uid="{EEC10F59-EEDF-41A6-8F50-E815F6FA46F9}"/>
    <hyperlink ref="E2858" r:id="rId5709" display="https://www.google.com/maps/@45.741230,-87.862780,450m/data=!3m1!1e3!4m5!3m4!1s0x0:0x0!8m2!3d45.741230!4d-87.862780" xr:uid="{223483BA-FB0A-4E5C-9BC0-A051EA30A8E0}"/>
    <hyperlink ref="F2858" r:id="rId5710" display="https://www.bing.com/maps?cp=45.741230~-87.862780&amp;style=o&amp;lvl=18&amp;dir=0&amp;sp=point.45.741230_-87.862780_Norway (MI)" xr:uid="{72A925CA-4099-4D11-86AC-BBE81B157A01}"/>
    <hyperlink ref="E2859" r:id="rId5711" display="https://www.google.com/maps/@45.741230,-87.862780,450m/data=!3m1!1e3!4m5!3m4!1s0x0:0x0!8m2!3d45.741230!4d-87.862780" xr:uid="{148DC957-E7DD-48F1-BB6C-55ECFFB0A11D}"/>
    <hyperlink ref="F2859" r:id="rId5712" display="https://www.bing.com/maps?cp=45.741230~-87.862780&amp;style=o&amp;lvl=18&amp;dir=0&amp;sp=point.45.741230_-87.862780_Norway (MI)" xr:uid="{49720B71-4C55-488B-B27F-5C50A872082D}"/>
    <hyperlink ref="E2860" r:id="rId5713" display="https://www.google.com/maps/@45.741230,-87.862780,450m/data=!3m1!1e3!4m5!3m4!1s0x0:0x0!8m2!3d45.741230!4d-87.862780" xr:uid="{60FE19AA-C8CF-450F-9D6D-8C9F1251048A}"/>
    <hyperlink ref="F2860" r:id="rId5714" display="https://www.bing.com/maps?cp=45.741230~-87.862780&amp;style=o&amp;lvl=18&amp;dir=0&amp;sp=point.45.741230_-87.862780_Norway (MI)" xr:uid="{3F3BF289-58CE-4317-A642-D12AB58D2E67}"/>
    <hyperlink ref="E2861" r:id="rId5715" display="https://www.google.com/maps/@42.868611,-84.895555,450m/data=!3m1!1e3!4m5!3m4!1s0x0:0x0!8m2!3d42.868611!4d-84.895555" xr:uid="{65A519C8-AE94-4354-B4EB-97154733BF6E}"/>
    <hyperlink ref="F2861" r:id="rId5716" display="https://www.bing.com/maps?cp=42.868611~-84.895555&amp;style=o&amp;lvl=18&amp;dir=0&amp;sp=point.42.868611_-84.895555_Frank Jenkins" xr:uid="{4D1ECCC4-C096-4455-AD2A-A400F61B127B}"/>
    <hyperlink ref="E2862" r:id="rId5717" display="https://www.google.com/maps/@42.868611,-84.895555,450m/data=!3m1!1e3!4m5!3m4!1s0x0:0x0!8m2!3d42.868611!4d-84.895555" xr:uid="{ECA1D4B3-847F-462B-99DA-28748FCF4DFD}"/>
    <hyperlink ref="F2862" r:id="rId5718" display="https://www.bing.com/maps?cp=42.868611~-84.895555&amp;style=o&amp;lvl=18&amp;dir=0&amp;sp=point.42.868611_-84.895555_Frank Jenkins" xr:uid="{03C7B5CE-0EB6-4A48-918C-0D562357BCCC}"/>
    <hyperlink ref="E2863" r:id="rId5719" display="https://www.google.com/maps/@42.868611,-84.895555,450m/data=!3m1!1e3!4m5!3m4!1s0x0:0x0!8m2!3d42.868611!4d-84.895555" xr:uid="{DDD93F6B-805D-4C3C-B10F-5AB263AB8A9E}"/>
    <hyperlink ref="F2863" r:id="rId5720" display="https://www.bing.com/maps?cp=42.868611~-84.895555&amp;style=o&amp;lvl=18&amp;dir=0&amp;sp=point.42.868611_-84.895555_Frank Jenkins" xr:uid="{212F3828-FC78-41DF-8D15-0B42B5066FFF}"/>
    <hyperlink ref="E2864" r:id="rId5721" display="https://www.google.com/maps/@43.401900,-84.601400,450m/data=!3m1!1e3!4m5!3m4!1s0x0:0x0!8m2!3d43.401900!4d-84.601400" xr:uid="{D5D8080B-DF2E-48CC-90A3-EFC3D0425BAF}"/>
    <hyperlink ref="F2864" r:id="rId5722" display="https://www.bing.com/maps?cp=43.401900~-84.601400&amp;style=o&amp;lvl=18&amp;dir=0&amp;sp=point.43.401900_-84.601400_St Louis" xr:uid="{AA624317-714C-439C-89EB-FB0B8CB0BE9D}"/>
    <hyperlink ref="E2865" r:id="rId5723" display="https://www.google.com/maps/@43.401900,-84.601400,450m/data=!3m1!1e3!4m5!3m4!1s0x0:0x0!8m2!3d43.401900!4d-84.601400" xr:uid="{E5731FB9-6774-4E19-A9EF-A8EE321C3A84}"/>
    <hyperlink ref="F2865" r:id="rId5724" display="https://www.bing.com/maps?cp=43.401900~-84.601400&amp;style=o&amp;lvl=18&amp;dir=0&amp;sp=point.43.401900_-84.601400_St Louis" xr:uid="{7BC8BB31-2AB1-4EB6-8124-91E1620259AD}"/>
    <hyperlink ref="E2866" r:id="rId5725" display="https://www.google.com/maps/@43.401900,-84.601400,450m/data=!3m1!1e3!4m5!3m4!1s0x0:0x0!8m2!3d43.401900!4d-84.601400" xr:uid="{A5E9EF6A-53D1-419E-BE75-571DEFFCF4E4}"/>
    <hyperlink ref="F2866" r:id="rId5726" display="https://www.bing.com/maps?cp=43.401900~-84.601400&amp;style=o&amp;lvl=18&amp;dir=0&amp;sp=point.43.401900_-84.601400_St Louis" xr:uid="{E19ED346-123E-4DB5-B02E-53CB5000C919}"/>
    <hyperlink ref="E2867" r:id="rId5727" display="https://www.google.com/maps/@43.401900,-84.601400,450m/data=!3m1!1e3!4m5!3m4!1s0x0:0x0!8m2!3d43.401900!4d-84.601400" xr:uid="{FD4F9783-AD37-47B2-8FB9-FF332857E385}"/>
    <hyperlink ref="F2867" r:id="rId5728" display="https://www.bing.com/maps?cp=43.401900~-84.601400&amp;style=o&amp;lvl=18&amp;dir=0&amp;sp=point.43.401900_-84.601400_St Louis" xr:uid="{D1F90A31-963E-4EF2-982D-08FB798CC87C}"/>
    <hyperlink ref="E2868" r:id="rId5729" display="https://www.google.com/maps/@43.401900,-84.601400,450m/data=!3m1!1e3!4m5!3m4!1s0x0:0x0!8m2!3d43.401900!4d-84.601400" xr:uid="{3A153EB5-5B20-4370-8753-B8CCA2B393C7}"/>
    <hyperlink ref="F2868" r:id="rId5730" display="https://www.bing.com/maps?cp=43.401900~-84.601400&amp;style=o&amp;lvl=18&amp;dir=0&amp;sp=point.43.401900_-84.601400_St Louis" xr:uid="{9834F3A9-900C-4917-94EB-D04207FE2304}"/>
    <hyperlink ref="E2869" r:id="rId5731" display="https://www.google.com/maps/@43.401900,-84.601400,450m/data=!3m1!1e3!4m5!3m4!1s0x0:0x0!8m2!3d43.401900!4d-84.601400" xr:uid="{A5654618-8DA6-4B7E-8BF2-FA55BF590B55}"/>
    <hyperlink ref="F2869" r:id="rId5732" display="https://www.bing.com/maps?cp=43.401900~-84.601400&amp;style=o&amp;lvl=18&amp;dir=0&amp;sp=point.43.401900_-84.601400_St Louis" xr:uid="{3CD1D6EA-2B6F-4AF9-9427-11F75B533BF3}"/>
    <hyperlink ref="E2870" r:id="rId5733" display="https://www.google.com/maps/@43.732508,-83.453306,450m/data=!3m1!1e3!4m5!3m4!1s0x0:0x0!8m2!3d43.732508!4d-83.453306" xr:uid="{C1FD0371-342B-4A37-AA53-E741A3D66BB1}"/>
    <hyperlink ref="F2870" r:id="rId5734" display="https://www.bing.com/maps?cp=43.732508~-83.453306&amp;style=o&amp;lvl=18&amp;dir=0&amp;sp=point.43.732508_-83.453306_Main Street (MI)" xr:uid="{E17DB30E-11B0-47AA-898C-155DF38AB96F}"/>
    <hyperlink ref="E2871" r:id="rId5735" display="https://www.google.com/maps/@43.732508,-83.453306,450m/data=!3m1!1e3!4m5!3m4!1s0x0:0x0!8m2!3d43.732508!4d-83.453306" xr:uid="{62609983-FFC1-4491-940E-E88E7E297D18}"/>
    <hyperlink ref="F2871" r:id="rId5736" display="https://www.bing.com/maps?cp=43.732508~-83.453306&amp;style=o&amp;lvl=18&amp;dir=0&amp;sp=point.43.732508_-83.453306_Main Street (MI)" xr:uid="{E6E2F2C5-DDDE-49AC-8E9B-C458442C2B63}"/>
    <hyperlink ref="E2872" r:id="rId5737" display="https://www.google.com/maps/@43.732508,-83.453306,450m/data=!3m1!1e3!4m5!3m4!1s0x0:0x0!8m2!3d43.732508!4d-83.453306" xr:uid="{38395E97-29C5-46EA-81A1-DC6BA6155D2C}"/>
    <hyperlink ref="F2872" r:id="rId5738" display="https://www.bing.com/maps?cp=43.732508~-83.453306&amp;style=o&amp;lvl=18&amp;dir=0&amp;sp=point.43.732508_-83.453306_Main Street (MI)" xr:uid="{72E735E7-EE48-48E7-9303-CF09D63289C6}"/>
    <hyperlink ref="E2873" r:id="rId5739" display="https://www.google.com/maps/@43.732508,-83.453306,450m/data=!3m1!1e3!4m5!3m4!1s0x0:0x0!8m2!3d43.732508!4d-83.453306" xr:uid="{C7B5767A-9742-4FA2-B20A-8D31F4BFA849}"/>
    <hyperlink ref="F2873" r:id="rId5740" display="https://www.bing.com/maps?cp=43.732508~-83.453306&amp;style=o&amp;lvl=18&amp;dir=0&amp;sp=point.43.732508_-83.453306_Main Street (MI)" xr:uid="{30AFBA7F-7564-4F0F-B5CE-E8D97867AE27}"/>
    <hyperlink ref="E2874" r:id="rId5741" display="https://www.google.com/maps/@43.732508,-83.453306,450m/data=!3m1!1e3!4m5!3m4!1s0x0:0x0!8m2!3d43.732508!4d-83.453306" xr:uid="{71574362-CB41-4808-9619-6A019C24F874}"/>
    <hyperlink ref="F2874" r:id="rId5742" display="https://www.bing.com/maps?cp=43.732508~-83.453306&amp;style=o&amp;lvl=18&amp;dir=0&amp;sp=point.43.732508_-83.453306_Main Street (MI)" xr:uid="{F2AC0422-4F68-4D07-83E2-AA88C0D4A3AD}"/>
    <hyperlink ref="E2875" r:id="rId5743" display="https://www.google.com/maps/@43.732508,-83.453306,450m/data=!3m1!1e3!4m5!3m4!1s0x0:0x0!8m2!3d43.732508!4d-83.453306" xr:uid="{542C3677-8AC9-4C54-A1BB-6F5080F1BDDB}"/>
    <hyperlink ref="F2875" r:id="rId5744" display="https://www.bing.com/maps?cp=43.732508~-83.453306&amp;style=o&amp;lvl=18&amp;dir=0&amp;sp=point.43.732508_-83.453306_Main Street (MI)" xr:uid="{4950FBE7-D97E-4B1E-BF57-AB038A1CABE8}"/>
    <hyperlink ref="E2876" r:id="rId5745" display="https://www.google.com/maps/@41.799200,-85.425600,450m/data=!3m1!1e3!4m5!3m4!1s0x0:0x0!8m2!3d41.799200!4d-85.425600" xr:uid="{B4B0B711-071D-4221-850E-4D6E533D9B36}"/>
    <hyperlink ref="F2876" r:id="rId5746" display="https://www.bing.com/maps?cp=41.799200~-85.425600&amp;style=o&amp;lvl=18&amp;dir=0&amp;sp=point.41.799200_-85.425600_Sturgis City Diesel Plant" xr:uid="{2E70DE16-F07F-4B55-A249-FD779B4EA401}"/>
    <hyperlink ref="E2877" r:id="rId5747" display="https://www.google.com/maps/@41.971100,-85.538100,450m/data=!3m1!1e3!4m5!3m4!1s0x0:0x0!8m2!3d41.971100!4d-85.538100" xr:uid="{E785AD8B-87C3-48FD-AF3D-C6C7697AF920}"/>
    <hyperlink ref="F2877" r:id="rId5748" display="https://www.bing.com/maps?cp=41.971100~-85.538100&amp;style=o&amp;lvl=18&amp;dir=0&amp;sp=point.41.971100_-85.538100_Hydro Plant" xr:uid="{0B490198-2040-41D4-8DEC-934F6BF7C862}"/>
    <hyperlink ref="E2878" r:id="rId5749" display="https://www.google.com/maps/@41.971100,-85.538100,450m/data=!3m1!1e3!4m5!3m4!1s0x0:0x0!8m2!3d41.971100!4d-85.538100" xr:uid="{81E738AB-4CF9-4C29-BFE4-4A10E4925C5A}"/>
    <hyperlink ref="F2878" r:id="rId5750" display="https://www.bing.com/maps?cp=41.971100~-85.538100&amp;style=o&amp;lvl=18&amp;dir=0&amp;sp=point.41.971100_-85.538100_Hydro Plant" xr:uid="{006B3FC0-ED29-4493-A73F-E872F8A17BEA}"/>
    <hyperlink ref="E2879" r:id="rId5751" display="https://www.google.com/maps/@41.971100,-85.538100,450m/data=!3m1!1e3!4m5!3m4!1s0x0:0x0!8m2!3d41.971100!4d-85.538100" xr:uid="{6F9032EE-E12B-4212-989C-7CF9BDA02149}"/>
    <hyperlink ref="F2879" r:id="rId5752" display="https://www.bing.com/maps?cp=41.971100~-85.538100&amp;style=o&amp;lvl=18&amp;dir=0&amp;sp=point.41.971100_-85.538100_Hydro Plant" xr:uid="{75A1031E-C5C6-4AA4-844B-0444893211C5}"/>
    <hyperlink ref="E2880" r:id="rId5753" display="https://www.google.com/maps/@41.971100,-85.538100,450m/data=!3m1!1e3!4m5!3m4!1s0x0:0x0!8m2!3d41.971100!4d-85.538100" xr:uid="{D24F8BD1-0EBC-4D91-97C7-B269F0281905}"/>
    <hyperlink ref="F2880" r:id="rId5754" display="https://www.bing.com/maps?cp=41.971100~-85.538100&amp;style=o&amp;lvl=18&amp;dir=0&amp;sp=point.41.971100_-85.538100_Hydro Plant" xr:uid="{678E8FCF-640F-4CEB-8F4E-2E3A01E67D5C}"/>
    <hyperlink ref="E2881" r:id="rId5755" display="https://www.google.com/maps/@46.506250,-84.349267,450m/data=!3m1!1e3!4m5!3m4!1s0x0:0x0!8m2!3d46.506250!4d-84.349267" xr:uid="{7BC0F4E7-977D-455B-910D-965F700CD0D5}"/>
    <hyperlink ref="F2881" r:id="rId5756" display="https://www.bing.com/maps?cp=46.506250~-84.349267&amp;style=o&amp;lvl=18&amp;dir=0&amp;sp=point.46.506250_-84.349267_Saint Marys Falls" xr:uid="{A296DCB9-EF4E-4B93-B352-B406CBC43E38}"/>
    <hyperlink ref="E2882" r:id="rId5757" display="https://www.google.com/maps/@46.506250,-84.349267,450m/data=!3m1!1e3!4m5!3m4!1s0x0:0x0!8m2!3d46.506250!4d-84.349267" xr:uid="{A7D29EF6-4B28-4424-ADF5-10D0DB13F5F5}"/>
    <hyperlink ref="F2882" r:id="rId5758" display="https://www.bing.com/maps?cp=46.506250~-84.349267&amp;style=o&amp;lvl=18&amp;dir=0&amp;sp=point.46.506250_-84.349267_Saint Marys Falls" xr:uid="{8940E9B8-0E46-406E-9DC9-23B37A36ACA7}"/>
    <hyperlink ref="E2883" r:id="rId5759" display="https://www.google.com/maps/@46.506250,-84.349267,450m/data=!3m1!1e3!4m5!3m4!1s0x0:0x0!8m2!3d46.506250!4d-84.349267" xr:uid="{B9E7947F-2CEB-469B-96AC-D068ADAC2122}"/>
    <hyperlink ref="F2883" r:id="rId5760" display="https://www.bing.com/maps?cp=46.506250~-84.349267&amp;style=o&amp;lvl=18&amp;dir=0&amp;sp=point.46.506250_-84.349267_Saint Marys Falls" xr:uid="{C75B9ACD-481E-435A-90B4-A475CB2D6CFD}"/>
    <hyperlink ref="E2884" r:id="rId5761" display="https://www.google.com/maps/@46.506250,-84.349267,450m/data=!3m1!1e3!4m5!3m4!1s0x0:0x0!8m2!3d46.506250!4d-84.349267" xr:uid="{706E1338-C4A0-471C-B280-C3B89AA2DE3F}"/>
    <hyperlink ref="F2884" r:id="rId5762" display="https://www.bing.com/maps?cp=46.506250~-84.349267&amp;style=o&amp;lvl=18&amp;dir=0&amp;sp=point.46.506250_-84.349267_Saint Marys Falls" xr:uid="{4D1CE7A8-E418-47DF-B7EB-3E2ECA362928}"/>
    <hyperlink ref="E2885" r:id="rId5763" display="https://www.google.com/maps/@46.506250,-84.349267,450m/data=!3m1!1e3!4m5!3m4!1s0x0:0x0!8m2!3d46.506250!4d-84.349267" xr:uid="{06D2E999-9D8A-4810-8871-927A6DAB18EC}"/>
    <hyperlink ref="F2885" r:id="rId5764" display="https://www.bing.com/maps?cp=46.506250~-84.349267&amp;style=o&amp;lvl=18&amp;dir=0&amp;sp=point.46.506250_-84.349267_Saint Marys Falls" xr:uid="{89EB3CE7-8246-41F8-A051-118A4E8AA496}"/>
    <hyperlink ref="E2886" r:id="rId5765" display="https://www.google.com/maps/@42.208100,-83.145300,450m/data=!3m1!1e3!4m5!3m4!1s0x0:0x0!8m2!3d42.208100!4d-83.145300" xr:uid="{0F993FBA-752B-4C74-AE5D-C6C800018D12}"/>
    <hyperlink ref="F2886" r:id="rId5766" display="https://www.bing.com/maps?cp=42.208100~-83.145300&amp;style=o&amp;lvl=18&amp;dir=0&amp;sp=point.42.208100_-83.145300_Wyandotte" xr:uid="{ED6EB88B-67B1-4866-88CE-36315040CE94}"/>
    <hyperlink ref="E2887" r:id="rId5767" display="https://www.google.com/maps/@42.208100,-83.145300,450m/data=!3m1!1e3!4m5!3m4!1s0x0:0x0!8m2!3d42.208100!4d-83.145300" xr:uid="{FF8671F3-2E7D-4D99-A079-5798339873B1}"/>
    <hyperlink ref="F2887" r:id="rId5768" display="https://www.bing.com/maps?cp=42.208100~-83.145300&amp;style=o&amp;lvl=18&amp;dir=0&amp;sp=point.42.208100_-83.145300_Wyandotte" xr:uid="{D3FF624F-033C-42BA-80C2-1671BF1E2F72}"/>
    <hyperlink ref="E2888" r:id="rId5769" display="https://www.google.com/maps/@42.208100,-83.145300,450m/data=!3m1!1e3!4m5!3m4!1s0x0:0x0!8m2!3d42.208100!4d-83.145300" xr:uid="{EE366BBB-3614-421F-82CF-0D5761B840C2}"/>
    <hyperlink ref="F2888" r:id="rId5770" display="https://www.bing.com/maps?cp=42.208100~-83.145300&amp;style=o&amp;lvl=18&amp;dir=0&amp;sp=point.42.208100_-83.145300_Wyandotte" xr:uid="{63CF78D4-8988-4A19-BDD4-3147A765C47C}"/>
    <hyperlink ref="E2889" r:id="rId5771" display="https://www.google.com/maps/@42.208100,-83.145300,450m/data=!3m1!1e3!4m5!3m4!1s0x0:0x0!8m2!3d42.208100!4d-83.145300" xr:uid="{E9DDAE9B-CEFE-4C60-ABB5-22945E8CC0D1}"/>
    <hyperlink ref="F2889" r:id="rId5772" display="https://www.bing.com/maps?cp=42.208100~-83.145300&amp;style=o&amp;lvl=18&amp;dir=0&amp;sp=point.42.208100_-83.145300_Wyandotte" xr:uid="{CE473E0A-5249-4543-A5E9-4A22FE8A124F}"/>
    <hyperlink ref="E2890" r:id="rId5773" display="https://www.google.com/maps/@42.208100,-83.145300,450m/data=!3m1!1e3!4m5!3m4!1s0x0:0x0!8m2!3d42.208100!4d-83.145300" xr:uid="{5A5A1492-85CC-4ABA-ACD3-10A8DFF1F8AE}"/>
    <hyperlink ref="F2890" r:id="rId5774" display="https://www.bing.com/maps?cp=42.208100~-83.145300&amp;style=o&amp;lvl=18&amp;dir=0&amp;sp=point.42.208100_-83.145300_Wyandotte" xr:uid="{A4280EB1-8257-4395-8AAF-FD7B5CBA6732}"/>
    <hyperlink ref="E2891" r:id="rId5775" display="https://www.google.com/maps/@42.806700,-86.055800,450m/data=!3m1!1e3!4m5!3m4!1s0x0:0x0!8m2!3d42.806700!4d-86.055800" xr:uid="{4E06029D-DD7C-4382-9211-1D990E9B142D}"/>
    <hyperlink ref="F2891" r:id="rId5776" display="https://www.bing.com/maps?cp=42.806700~-86.055800&amp;style=o&amp;lvl=18&amp;dir=0&amp;sp=point.42.806700_-86.055800_Zeeland" xr:uid="{4F4EA1D9-AAB0-420C-A3B2-DCBD1D1EB9DD}"/>
    <hyperlink ref="E2892" r:id="rId5777" display="https://www.google.com/maps/@42.806700,-86.055800,450m/data=!3m1!1e3!4m5!3m4!1s0x0:0x0!8m2!3d42.806700!4d-86.055800" xr:uid="{B0D440B3-0789-4502-B321-8A5676046C72}"/>
    <hyperlink ref="F2892" r:id="rId5778" display="https://www.bing.com/maps?cp=42.806700~-86.055800&amp;style=o&amp;lvl=18&amp;dir=0&amp;sp=point.42.806700_-86.055800_Zeeland" xr:uid="{A4F1B954-AE64-4DF9-8357-44EC3153F3AB}"/>
    <hyperlink ref="E2893" r:id="rId5779" display="https://www.google.com/maps/@42.806700,-86.055800,450m/data=!3m1!1e3!4m5!3m4!1s0x0:0x0!8m2!3d42.806700!4d-86.055800" xr:uid="{FE9D42AF-2E73-41F0-8679-83942EFE6B52}"/>
    <hyperlink ref="F2893" r:id="rId5780" display="https://www.bing.com/maps?cp=42.806700~-86.055800&amp;style=o&amp;lvl=18&amp;dir=0&amp;sp=point.42.806700_-86.055800_Zeeland" xr:uid="{D2D84002-176A-49C9-A662-662FE2261E94}"/>
    <hyperlink ref="E2894" r:id="rId5781" display="https://www.google.com/maps/@42.806700,-86.055800,450m/data=!3m1!1e3!4m5!3m4!1s0x0:0x0!8m2!3d42.806700!4d-86.055800" xr:uid="{33A9F233-0008-49AA-8E01-298ACCEF8E0A}"/>
    <hyperlink ref="F2894" r:id="rId5782" display="https://www.bing.com/maps?cp=42.806700~-86.055800&amp;style=o&amp;lvl=18&amp;dir=0&amp;sp=point.42.806700_-86.055800_Zeeland" xr:uid="{3AB822AE-7DBB-4EA1-BA64-94B294FCFF51}"/>
    <hyperlink ref="E2895" r:id="rId5783" display="https://www.google.com/maps/@42.806700,-86.055800,450m/data=!3m1!1e3!4m5!3m4!1s0x0:0x0!8m2!3d42.806700!4d-86.055800" xr:uid="{6D53A029-0D83-4277-92B9-24831DFBD147}"/>
    <hyperlink ref="F2895" r:id="rId5784" display="https://www.bing.com/maps?cp=42.806700~-86.055800&amp;style=o&amp;lvl=18&amp;dir=0&amp;sp=point.42.806700_-86.055800_Zeeland" xr:uid="{2A22976A-7E18-4E7B-8D65-5BC09C2DB3D8}"/>
    <hyperlink ref="E2896" r:id="rId5785" display="https://www.google.com/maps/@42.806700,-86.055800,450m/data=!3m1!1e3!4m5!3m4!1s0x0:0x0!8m2!3d42.806700!4d-86.055800" xr:uid="{80F7458F-5718-423C-9BBE-C73B030CA575}"/>
    <hyperlink ref="F2896" r:id="rId5786" display="https://www.bing.com/maps?cp=42.806700~-86.055800&amp;style=o&amp;lvl=18&amp;dir=0&amp;sp=point.42.806700_-86.055800_Zeeland" xr:uid="{BD7487E3-373F-4C24-A91E-3F3984B3AA94}"/>
    <hyperlink ref="E2897" r:id="rId5787" display="https://www.google.com/maps/@42.806700,-86.055800,450m/data=!3m1!1e3!4m5!3m4!1s0x0:0x0!8m2!3d42.806700!4d-86.055800" xr:uid="{57C783D9-F9C0-4010-9B67-5DF8261E3D72}"/>
    <hyperlink ref="F2897" r:id="rId5788" display="https://www.bing.com/maps?cp=42.806700~-86.055800&amp;style=o&amp;lvl=18&amp;dir=0&amp;sp=point.42.806700_-86.055800_Zeeland" xr:uid="{7DF631C8-FB6C-4262-9BD9-F7356671E065}"/>
    <hyperlink ref="E2898" r:id="rId5789" display="https://www.google.com/maps/@46.374370,-84.417230,450m/data=!3m1!1e3!4m5!3m4!1s0x0:0x0!8m2!3d46.374370!4d-84.417230" xr:uid="{BC5EE349-9392-43A3-9BFB-B8770B6F0D02}"/>
    <hyperlink ref="F2898" r:id="rId5790" display="https://www.bing.com/maps?cp=46.374370~-84.417230&amp;style=o&amp;lvl=18&amp;dir=0&amp;sp=point.46.374370_-84.417230_Dafter" xr:uid="{EAA299DB-63D4-43C8-A33F-7DB79C006904}"/>
    <hyperlink ref="E2899" r:id="rId5791" display="https://www.google.com/maps/@46.374370,-84.417230,450m/data=!3m1!1e3!4m5!3m4!1s0x0:0x0!8m2!3d46.374370!4d-84.417230" xr:uid="{1F3A2AE6-2037-4AC0-B987-92BC44A3D1D6}"/>
    <hyperlink ref="F2899" r:id="rId5792" display="https://www.bing.com/maps?cp=46.374370~-84.417230&amp;style=o&amp;lvl=18&amp;dir=0&amp;sp=point.46.374370_-84.417230_Dafter" xr:uid="{C9A2EAB8-5426-4635-ACB1-1502B305156B}"/>
    <hyperlink ref="E2900" r:id="rId5793" display="https://www.google.com/maps/@46.374370,-84.417230,450m/data=!3m1!1e3!4m5!3m4!1s0x0:0x0!8m2!3d46.374370!4d-84.417230" xr:uid="{1AB24803-34A4-4DFC-9006-F76B01277779}"/>
    <hyperlink ref="F2900" r:id="rId5794" display="https://www.bing.com/maps?cp=46.374370~-84.417230&amp;style=o&amp;lvl=18&amp;dir=0&amp;sp=point.46.374370_-84.417230_Dafter" xr:uid="{843426C4-0879-4596-B421-530FAFE76BC2}"/>
    <hyperlink ref="E2901" r:id="rId5795" display="https://www.google.com/maps/@46.374370,-84.417230,450m/data=!3m1!1e3!4m5!3m4!1s0x0:0x0!8m2!3d46.374370!4d-84.417230" xr:uid="{B6E1503E-2903-40C7-A7BA-F42D73D21CAC}"/>
    <hyperlink ref="F2901" r:id="rId5796" display="https://www.bing.com/maps?cp=46.374370~-84.417230&amp;style=o&amp;lvl=18&amp;dir=0&amp;sp=point.46.374370_-84.417230_Dafter" xr:uid="{49AF3268-9B41-4820-917A-EA4D8F37F2E1}"/>
    <hyperlink ref="E2902" r:id="rId5797" display="https://www.google.com/maps/@46.374370,-84.417230,450m/data=!3m1!1e3!4m5!3m4!1s0x0:0x0!8m2!3d46.374370!4d-84.417230" xr:uid="{17ED9313-1FCA-43DD-8C0F-A61180E04E69}"/>
    <hyperlink ref="F2902" r:id="rId5798" display="https://www.bing.com/maps?cp=46.374370~-84.417230&amp;style=o&amp;lvl=18&amp;dir=0&amp;sp=point.46.374370_-84.417230_Dafter" xr:uid="{BEC2B517-99A8-406D-BBDF-56A2E6D6B585}"/>
    <hyperlink ref="E2903" r:id="rId5799" display="https://www.google.com/maps/@45.391984,-84.333257,450m/data=!3m1!1e3!4m5!3m4!1s0x0:0x0!8m2!3d45.391984!4d-84.333257" xr:uid="{7B963079-FD97-4F45-BD60-29DDA223752F}"/>
    <hyperlink ref="F2903" r:id="rId5800" display="https://www.bing.com/maps?cp=45.391984~-84.333257&amp;style=o&amp;lvl=18&amp;dir=0&amp;sp=point.45.391984_-84.333257_Kleber" xr:uid="{06C8DB1D-BCE6-4B83-BCCD-D8636277CAEF}"/>
    <hyperlink ref="E2904" r:id="rId5801" display="https://www.google.com/maps/@45.391984,-84.333257,450m/data=!3m1!1e3!4m5!3m4!1s0x0:0x0!8m2!3d45.391984!4d-84.333257" xr:uid="{67E2D7EA-0EDD-42B6-815E-4D636D6711A2}"/>
    <hyperlink ref="F2904" r:id="rId5802" display="https://www.bing.com/maps?cp=45.391984~-84.333257&amp;style=o&amp;lvl=18&amp;dir=0&amp;sp=point.45.391984_-84.333257_Kleber" xr:uid="{108672F0-9219-4B6C-BB54-9D7EDA76DFA6}"/>
    <hyperlink ref="E2905" r:id="rId5803" display="https://www.google.com/maps/@45.391984,-84.333257,450m/data=!3m1!1e3!4m5!3m4!1s0x0:0x0!8m2!3d45.391984!4d-84.333257" xr:uid="{DC42FD7E-0417-4E81-BF9D-FC5CAC0F7F05}"/>
    <hyperlink ref="F2905" r:id="rId5804" display="https://www.bing.com/maps?cp=45.391984~-84.333257&amp;style=o&amp;lvl=18&amp;dir=0&amp;sp=point.45.391984_-84.333257_Kleber" xr:uid="{455CE0BA-6F09-4433-A042-6F37549341FD}"/>
    <hyperlink ref="E2906" r:id="rId5805" display="https://www.google.com/maps/@45.391984,-84.333257,450m/data=!3m1!1e3!4m5!3m4!1s0x0:0x0!8m2!3d45.391984!4d-84.333257" xr:uid="{FC675F47-4F00-4523-8451-BE8D8CFF5736}"/>
    <hyperlink ref="F2906" r:id="rId5806" display="https://www.bing.com/maps?cp=45.391984~-84.333257&amp;style=o&amp;lvl=18&amp;dir=0&amp;sp=point.45.391984_-84.333257_Kleber" xr:uid="{3AD291B4-DDA0-4BAD-8043-B7EBD59E6E3D}"/>
    <hyperlink ref="E2907" r:id="rId5807" display="https://www.google.com/maps/@45.362820,-84.294970,450m/data=!3m1!1e3!4m5!3m4!1s0x0:0x0!8m2!3d45.362820!4d-84.294970" xr:uid="{813D553C-0642-4BD2-90D4-23786472C023}"/>
    <hyperlink ref="F2907" r:id="rId5808" display="https://www.bing.com/maps?cp=45.362820~-84.294970&amp;style=o&amp;lvl=18&amp;dir=0&amp;sp=point.45.362820_-84.294970_Tower" xr:uid="{5E25566F-4379-456F-9A4D-280281B9B23B}"/>
    <hyperlink ref="E2908" r:id="rId5809" display="https://www.google.com/maps/@43.465900,-83.327800,450m/data=!3m1!1e3!4m5!3m4!1s0x0:0x0!8m2!3d43.465900!4d-83.327800" xr:uid="{6740E8D0-9B87-471C-BFE7-86D4B918DAB6}"/>
    <hyperlink ref="F2908" r:id="rId5810" display="https://www.bing.com/maps?cp=43.465900~-83.327800&amp;style=o&amp;lvl=18&amp;dir=0&amp;sp=point.43.465900_-83.327800_Caro" xr:uid="{175A6A26-77E9-4533-A763-9E08FBFF0D39}"/>
    <hyperlink ref="E2909" r:id="rId5811" display="https://www.google.com/maps/@43.465900,-83.327800,450m/data=!3m1!1e3!4m5!3m4!1s0x0:0x0!8m2!3d43.465900!4d-83.327800" xr:uid="{162ADB75-8BEF-4A6A-84FE-D246E9C9CE1E}"/>
    <hyperlink ref="F2909" r:id="rId5812" display="https://www.bing.com/maps?cp=43.465900~-83.327800&amp;style=o&amp;lvl=18&amp;dir=0&amp;sp=point.43.465900_-83.327800_Caro" xr:uid="{37C324A5-F6BD-4759-897A-E7CB21CF003E}"/>
    <hyperlink ref="E2910" r:id="rId5813" display="https://www.google.com/maps/@43.465900,-83.327800,450m/data=!3m1!1e3!4m5!3m4!1s0x0:0x0!8m2!3d43.465900!4d-83.327800" xr:uid="{9B7EAF07-C94D-4189-8A40-C1CCBA3C83C0}"/>
    <hyperlink ref="F2910" r:id="rId5814" display="https://www.bing.com/maps?cp=43.465900~-83.327800&amp;style=o&amp;lvl=18&amp;dir=0&amp;sp=point.43.465900_-83.327800_Caro" xr:uid="{713B26D7-3EAE-47AE-92EF-6AAE0718363C}"/>
    <hyperlink ref="E2911" r:id="rId5815" display="https://www.google.com/maps/@43.465900,-83.327800,450m/data=!3m1!1e3!4m5!3m4!1s0x0:0x0!8m2!3d43.465900!4d-83.327800" xr:uid="{C21AFC28-177D-47DB-BC53-F0464B43E845}"/>
    <hyperlink ref="F2911" r:id="rId5816" display="https://www.bing.com/maps?cp=43.465900~-83.327800&amp;style=o&amp;lvl=18&amp;dir=0&amp;sp=point.43.465900_-83.327800_Caro" xr:uid="{E99DC97C-D595-4ABF-B075-B3F33979133F}"/>
    <hyperlink ref="E2912" r:id="rId5817" display="https://www.google.com/maps/@43.465900,-83.327800,450m/data=!3m1!1e3!4m5!3m4!1s0x0:0x0!8m2!3d43.465900!4d-83.327800" xr:uid="{03142F11-6031-4666-9DA0-A0D70CDFE1E2}"/>
    <hyperlink ref="F2912" r:id="rId5818" display="https://www.bing.com/maps?cp=43.465900~-83.327800&amp;style=o&amp;lvl=18&amp;dir=0&amp;sp=point.43.465900_-83.327800_Caro" xr:uid="{690BFCB0-1E2A-442B-B389-8A5713E19123}"/>
    <hyperlink ref="E2913" r:id="rId5819" display="https://www.google.com/maps/@43.465900,-83.327800,450m/data=!3m1!1e3!4m5!3m4!1s0x0:0x0!8m2!3d43.465900!4d-83.327800" xr:uid="{C07631D6-E9E5-47DF-9FF0-9FE8C3889333}"/>
    <hyperlink ref="F2913" r:id="rId5820" display="https://www.bing.com/maps?cp=43.465900~-83.327800&amp;style=o&amp;lvl=18&amp;dir=0&amp;sp=point.43.465900_-83.327800_Caro" xr:uid="{B6141D78-5B97-4563-9D61-8C3CB4D682B5}"/>
    <hyperlink ref="E2914" r:id="rId5821" display="https://www.google.com/maps/@43.721700,-82.938800,450m/data=!3m1!1e3!4m5!3m4!1s0x0:0x0!8m2!3d43.721700!4d-82.938800" xr:uid="{4432C556-0733-4872-81FE-AE6659822806}"/>
    <hyperlink ref="F2914" r:id="rId5822" display="https://www.bing.com/maps?cp=43.721700~-82.938800&amp;style=o&amp;lvl=18&amp;dir=0&amp;sp=point.43.721700_-82.938800_Ubly" xr:uid="{05A715E6-5117-481A-ABA9-236F14ED5A66}"/>
    <hyperlink ref="E2915" r:id="rId5823" display="https://www.google.com/maps/@43.721700,-82.938800,450m/data=!3m1!1e3!4m5!3m4!1s0x0:0x0!8m2!3d43.721700!4d-82.938800" xr:uid="{5DD5C847-8D5B-444B-810E-820D61473CFB}"/>
    <hyperlink ref="F2915" r:id="rId5824" display="https://www.bing.com/maps?cp=43.721700~-82.938800&amp;style=o&amp;lvl=18&amp;dir=0&amp;sp=point.43.721700_-82.938800_Ubly" xr:uid="{10885728-1E07-47C6-8BFB-B28AE5138775}"/>
    <hyperlink ref="E2916" r:id="rId5825" display="https://www.google.com/maps/@43.721700,-82.938800,450m/data=!3m1!1e3!4m5!3m4!1s0x0:0x0!8m2!3d43.721700!4d-82.938800" xr:uid="{EA423C4D-A92B-426D-83A8-35E0542D1015}"/>
    <hyperlink ref="F2916" r:id="rId5826" display="https://www.bing.com/maps?cp=43.721700~-82.938800&amp;style=o&amp;lvl=18&amp;dir=0&amp;sp=point.43.721700_-82.938800_Ubly" xr:uid="{D47C4450-0C4C-409A-BB6F-DA3FBC1D2BB0}"/>
    <hyperlink ref="E2917" r:id="rId5827" display="https://www.google.com/maps/@43.721700,-82.938800,450m/data=!3m1!1e3!4m5!3m4!1s0x0:0x0!8m2!3d43.721700!4d-82.938800" xr:uid="{8D7DFB59-C6BE-49B1-BDA7-92F9E0F08272}"/>
    <hyperlink ref="F2917" r:id="rId5828" display="https://www.bing.com/maps?cp=43.721700~-82.938800&amp;style=o&amp;lvl=18&amp;dir=0&amp;sp=point.43.721700_-82.938800_Ubly" xr:uid="{688DE4C5-E90C-4FBC-87DA-29D4A7B53971}"/>
    <hyperlink ref="E2918" r:id="rId5829" display="https://www.google.com/maps/@43.721700,-82.938800,450m/data=!3m1!1e3!4m5!3m4!1s0x0:0x0!8m2!3d43.721700!4d-82.938800" xr:uid="{B04B278E-5CFB-470E-82B5-04236B86C8A3}"/>
    <hyperlink ref="F2918" r:id="rId5830" display="https://www.bing.com/maps?cp=43.721700~-82.938800&amp;style=o&amp;lvl=18&amp;dir=0&amp;sp=point.43.721700_-82.938800_Ubly" xr:uid="{CE6B31CF-0E55-4C11-AFC1-9717BEDCFC27}"/>
    <hyperlink ref="E2919" r:id="rId5831" display="https://www.google.com/maps/@43.721700,-82.938800,450m/data=!3m1!1e3!4m5!3m4!1s0x0:0x0!8m2!3d43.721700!4d-82.938800" xr:uid="{6DBABEC4-8772-463E-9E65-B8D23A9FBBE2}"/>
    <hyperlink ref="F2919" r:id="rId5832" display="https://www.bing.com/maps?cp=43.721700~-82.938800&amp;style=o&amp;lvl=18&amp;dir=0&amp;sp=point.43.721700_-82.938800_Ubly" xr:uid="{C476F3B3-F49B-422D-BEE7-0C3E915E3B74}"/>
    <hyperlink ref="E2920" r:id="rId5833" display="https://www.google.com/maps/@43.721700,-82.938800,450m/data=!3m1!1e3!4m5!3m4!1s0x0:0x0!8m2!3d43.721700!4d-82.938800" xr:uid="{12F6F5A1-4538-4529-B514-5894E0F72D55}"/>
    <hyperlink ref="F2920" r:id="rId5834" display="https://www.bing.com/maps?cp=43.721700~-82.938800&amp;style=o&amp;lvl=18&amp;dir=0&amp;sp=point.43.721700_-82.938800_Ubly" xr:uid="{061F1B53-C2FD-437E-85D9-956012CAE16B}"/>
    <hyperlink ref="E2921" r:id="rId5835" display="https://www.google.com/maps/@43.721700,-82.938800,450m/data=!3m1!1e3!4m5!3m4!1s0x0:0x0!8m2!3d43.721700!4d-82.938800" xr:uid="{FC10088C-2E2B-4F7D-93E6-765753DEB3D9}"/>
    <hyperlink ref="F2921" r:id="rId5836" display="https://www.bing.com/maps?cp=43.721700~-82.938800&amp;style=o&amp;lvl=18&amp;dir=0&amp;sp=point.43.721700_-82.938800_Ubly" xr:uid="{E4BF3D25-48C3-4BEB-9015-677C05D3E46C}"/>
    <hyperlink ref="E2922" r:id="rId5837" display="https://www.google.com/maps/@43.721700,-82.938800,450m/data=!3m1!1e3!4m5!3m4!1s0x0:0x0!8m2!3d43.721700!4d-82.938800" xr:uid="{C1819757-8386-43E2-942A-7C8696425AB3}"/>
    <hyperlink ref="F2922" r:id="rId5838" display="https://www.bing.com/maps?cp=43.721700~-82.938800&amp;style=o&amp;lvl=18&amp;dir=0&amp;sp=point.43.721700_-82.938800_Ubly" xr:uid="{94108C13-D92B-46FD-BC67-6A35064C210B}"/>
    <hyperlink ref="E2923" r:id="rId5839" display="https://www.google.com/maps/@43.839300,-85.426000,450m/data=!3m1!1e3!4m5!3m4!1s0x0:0x0!8m2!3d43.839300!4d-85.426000" xr:uid="{5814DFAB-9B72-4120-9941-231796A9FCD5}"/>
    <hyperlink ref="F2923" r:id="rId5840" display="https://www.bing.com/maps?cp=43.839300~-85.426000&amp;style=o&amp;lvl=18&amp;dir=0&amp;sp=point.43.839300_-85.426000_George Johnson" xr:uid="{720D0619-87AC-4CE6-99D7-47795EEDF81A}"/>
    <hyperlink ref="E2924" r:id="rId5841" display="https://www.google.com/maps/@43.839300,-85.426000,450m/data=!3m1!1e3!4m5!3m4!1s0x0:0x0!8m2!3d43.839300!4d-85.426000" xr:uid="{85B2439C-730E-463B-B601-6649F57660A4}"/>
    <hyperlink ref="F2924" r:id="rId5842" display="https://www.bing.com/maps?cp=43.839300~-85.426000&amp;style=o&amp;lvl=18&amp;dir=0&amp;sp=point.43.839300_-85.426000_George Johnson" xr:uid="{1BF2CCD9-2FFB-410E-B1D8-EDEBF04FF6A9}"/>
    <hyperlink ref="E2925" r:id="rId5843" display="https://www.google.com/maps/@43.839300,-85.426000,450m/data=!3m1!1e3!4m5!3m4!1s0x0:0x0!8m2!3d43.839300!4d-85.426000" xr:uid="{246ACDB0-4D7C-4B74-9CC7-09B6800165E3}"/>
    <hyperlink ref="F2925" r:id="rId5844" display="https://www.bing.com/maps?cp=43.839300~-85.426000&amp;style=o&amp;lvl=18&amp;dir=0&amp;sp=point.43.839300_-85.426000_George Johnson" xr:uid="{9C18E9D9-082C-40A5-A15A-E2170F4DB792}"/>
    <hyperlink ref="E2926" r:id="rId5845" display="https://www.google.com/maps/@42.731000,-85.855100,450m/data=!3m1!1e3!4m5!3m4!1s0x0:0x0!8m2!3d42.731000!4d-85.855100" xr:uid="{31E1547D-2AAF-47D6-AFF2-AD931C7862DF}"/>
    <hyperlink ref="F2926" r:id="rId5846" display="https://www.bing.com/maps?cp=42.731000~-85.855100&amp;style=o&amp;lvl=18&amp;dir=0&amp;sp=point.42.731000_-85.855100_Claude Vandyke" xr:uid="{002566A1-31A2-4D56-BC63-13C1D28E01BA}"/>
    <hyperlink ref="E2927" r:id="rId5847" display="https://www.google.com/maps/@43.401600,-84.914100,450m/data=!3m1!1e3!4m5!3m4!1s0x0:0x0!8m2!3d43.401600!4d-84.914100" xr:uid="{D6C68DCD-1D24-49A9-A251-4003B06FC969}"/>
    <hyperlink ref="F2927" r:id="rId5848" display="https://www.bing.com/maps?cp=43.401600~-84.914100&amp;style=o&amp;lvl=18&amp;dir=0&amp;sp=point.43.401600_-84.914100_Vestaburg" xr:uid="{B21C53C5-A4DB-410D-82B5-C1AB98E71CF0}"/>
    <hyperlink ref="E2928" r:id="rId5849" display="https://www.google.com/maps/@47.530600,-92.161900,450m/data=!3m1!1e3!4m5!3m4!1s0x0:0x0!8m2!3d47.530600!4d-92.161900" xr:uid="{76B77066-5932-4294-93C4-096CDEEB7A86}"/>
    <hyperlink ref="F2928" r:id="rId5850" display="https://www.bing.com/maps?cp=47.530600~-92.161900&amp;style=o&amp;lvl=18&amp;dir=0&amp;sp=point.47.530600_-92.161900_Syl Laskin" xr:uid="{2ED130B1-9F1D-41B6-A859-38663D9AB5A1}"/>
    <hyperlink ref="E2929" r:id="rId5851" display="https://www.google.com/maps/@47.530600,-92.161900,450m/data=!3m1!1e3!4m5!3m4!1s0x0:0x0!8m2!3d47.530600!4d-92.161900" xr:uid="{B5501307-8D9B-47A9-B385-6C5FB37F3FEE}"/>
    <hyperlink ref="F2929" r:id="rId5852" display="https://www.bing.com/maps?cp=47.530600~-92.161900&amp;style=o&amp;lvl=18&amp;dir=0&amp;sp=point.47.530600_-92.161900_Syl Laskin" xr:uid="{8E5B7CDD-5E24-42A2-954F-8662FFFDFB89}"/>
    <hyperlink ref="E2930" r:id="rId5853" display="https://www.google.com/maps/@45.861400,-94.359200,450m/data=!3m1!1e3!4m5!3m4!1s0x0:0x0!8m2!3d45.861400!4d-94.359200" xr:uid="{3DE1E9A5-DD79-4E65-8554-DB6DB81B5EA9}"/>
    <hyperlink ref="F2930" r:id="rId5854" display="https://www.bing.com/maps?cp=45.861400~-94.359200&amp;style=o&amp;lvl=18&amp;dir=0&amp;sp=point.45.861400_-94.359200_Blanchard" xr:uid="{01B93B43-ADE8-41CB-8E43-6E99C79147C3}"/>
    <hyperlink ref="E2931" r:id="rId5855" display="https://www.google.com/maps/@45.861400,-94.359200,450m/data=!3m1!1e3!4m5!3m4!1s0x0:0x0!8m2!3d45.861400!4d-94.359200" xr:uid="{3545D89C-1EAE-4129-BFBC-B93B661D5F55}"/>
    <hyperlink ref="F2931" r:id="rId5856" display="https://www.bing.com/maps?cp=45.861400~-94.359200&amp;style=o&amp;lvl=18&amp;dir=0&amp;sp=point.45.861400_-94.359200_Blanchard" xr:uid="{315A19D0-649B-40C9-9EF5-611912F85084}"/>
    <hyperlink ref="E2932" r:id="rId5857" display="https://www.google.com/maps/@45.861400,-94.359200,450m/data=!3m1!1e3!4m5!3m4!1s0x0:0x0!8m2!3d45.861400!4d-94.359200" xr:uid="{8C771F80-BC3B-465B-A309-20504E6EDF4A}"/>
    <hyperlink ref="F2932" r:id="rId5858" display="https://www.bing.com/maps?cp=45.861400~-94.359200&amp;style=o&amp;lvl=18&amp;dir=0&amp;sp=point.45.861400_-94.359200_Blanchard" xr:uid="{3DA00DFF-1D7C-4C39-B488-7C33AF145BE1}"/>
    <hyperlink ref="E2933" r:id="rId5859" display="https://www.google.com/maps/@47.261100,-93.652800,450m/data=!3m1!1e3!4m5!3m4!1s0x0:0x0!8m2!3d47.261100!4d-93.652800" xr:uid="{6EFA7294-DBCB-4820-8945-81A2AA67067C}"/>
    <hyperlink ref="F2933" r:id="rId5860" display="https://www.bing.com/maps?cp=47.261100~-93.652800&amp;style=o&amp;lvl=18&amp;dir=0&amp;sp=point.47.261100_-93.652800_Clay Boswell" xr:uid="{E979EAAB-A66F-4344-98C8-0DAAE8215110}"/>
    <hyperlink ref="E2934" r:id="rId5861" display="https://www.google.com/maps/@47.261100,-93.652800,450m/data=!3m1!1e3!4m5!3m4!1s0x0:0x0!8m2!3d47.261100!4d-93.652800" xr:uid="{6AD3F235-9FAA-4A85-977F-298D55600269}"/>
    <hyperlink ref="F2934" r:id="rId5862" display="https://www.bing.com/maps?cp=47.261100~-93.652800&amp;style=o&amp;lvl=18&amp;dir=0&amp;sp=point.47.261100_-93.652800_Clay Boswell" xr:uid="{9B76EB22-2485-4084-8077-FEE7BD20F3FD}"/>
    <hyperlink ref="E2935" r:id="rId5863" display="https://www.google.com/maps/@47.261100,-93.652800,450m/data=!3m1!1e3!4m5!3m4!1s0x0:0x0!8m2!3d47.261100!4d-93.652800" xr:uid="{CCDF3882-09CD-4D8B-9790-A69239E9DC26}"/>
    <hyperlink ref="F2935" r:id="rId5864" display="https://www.bing.com/maps?cp=47.261100~-93.652800&amp;style=o&amp;lvl=18&amp;dir=0&amp;sp=point.47.261100_-93.652800_Clay Boswell" xr:uid="{2BCAE49D-4DF0-4AA0-A28A-F72AB7676C03}"/>
    <hyperlink ref="E2936" r:id="rId5865" display="https://www.google.com/maps/@46.666768,-92.293897,450m/data=!3m1!1e3!4m5!3m4!1s0x0:0x0!8m2!3d46.666768!4d-92.293897" xr:uid="{3E5BDB93-FEAC-4E62-B657-60030C8937F4}"/>
    <hyperlink ref="F2936" r:id="rId5866" display="https://www.bing.com/maps?cp=46.666768~-92.293897&amp;style=o&amp;lvl=18&amp;dir=0&amp;sp=point.46.666768_-92.293897_Fond Du Lac" xr:uid="{6E767D8E-905D-4589-8B88-D277C4183770}"/>
    <hyperlink ref="E2937" r:id="rId5867" display="https://www.google.com/maps/@46.726627,-92.448619,450m/data=!3m1!1e3!4m5!3m4!1s0x0:0x0!8m2!3d46.726627!4d-92.448619" xr:uid="{52E25AB3-8011-4CD6-999F-565B90970B2D}"/>
    <hyperlink ref="F2937" r:id="rId5868" display="https://www.bing.com/maps?cp=46.726627~-92.448619&amp;style=o&amp;lvl=18&amp;dir=0&amp;sp=point.46.726627_-92.448619_Knife Falls" xr:uid="{ABE0DD1A-717E-46BC-B79D-587273527A6D}"/>
    <hyperlink ref="E2938" r:id="rId5869" display="https://www.google.com/maps/@46.726627,-92.448619,450m/data=!3m1!1e3!4m5!3m4!1s0x0:0x0!8m2!3d46.726627!4d-92.448619" xr:uid="{39E3DCFE-2B38-48E8-A074-61B142AD3930}"/>
    <hyperlink ref="F2938" r:id="rId5870" display="https://www.bing.com/maps?cp=46.726627~-92.448619&amp;style=o&amp;lvl=18&amp;dir=0&amp;sp=point.46.726627_-92.448619_Knife Falls" xr:uid="{91089970-A337-49A5-9D80-7F9DEE4B5AE2}"/>
    <hyperlink ref="E2939" r:id="rId5871" display="https://www.google.com/maps/@46.726627,-92.448619,450m/data=!3m1!1e3!4m5!3m4!1s0x0:0x0!8m2!3d46.726627!4d-92.448619" xr:uid="{9ABA3018-4DF5-453F-8B9D-5C33308CEE81}"/>
    <hyperlink ref="F2939" r:id="rId5872" display="https://www.bing.com/maps?cp=46.726627~-92.448619&amp;style=o&amp;lvl=18&amp;dir=0&amp;sp=point.46.726627_-92.448619_Knife Falls" xr:uid="{80DEB3A1-09E6-44BD-A39B-07EFDA879FCC}"/>
    <hyperlink ref="E2940" r:id="rId5873" display="https://www.google.com/maps/@45.975013,-94.369094,450m/data=!3m1!1e3!4m5!3m4!1s0x0:0x0!8m2!3d45.975013!4d-94.369094" xr:uid="{89A1A81E-33DD-4058-94C3-6EA7303403AC}"/>
    <hyperlink ref="F2940" r:id="rId5874" display="https://www.bing.com/maps?cp=45.975013~-94.369094&amp;style=o&amp;lvl=18&amp;dir=0&amp;sp=point.45.975013_-94.369094_Little Falls (MN)" xr:uid="{B0FA2B98-2C95-452D-9CB8-766EB7B2F9D2}"/>
    <hyperlink ref="E2941" r:id="rId5875" display="https://www.google.com/maps/@45.975013,-94.369094,450m/data=!3m1!1e3!4m5!3m4!1s0x0:0x0!8m2!3d45.975013!4d-94.369094" xr:uid="{B81C22AB-C558-4F54-8476-7A0F4E46C7FE}"/>
    <hyperlink ref="F2941" r:id="rId5876" display="https://www.bing.com/maps?cp=45.975013~-94.369094&amp;style=o&amp;lvl=18&amp;dir=0&amp;sp=point.45.975013_-94.369094_Little Falls (MN)" xr:uid="{EBE72C46-7D1F-43E2-A019-60B543C903FB}"/>
    <hyperlink ref="E2942" r:id="rId5877" display="https://www.google.com/maps/@45.975013,-94.369094,450m/data=!3m1!1e3!4m5!3m4!1s0x0:0x0!8m2!3d45.975013!4d-94.369094" xr:uid="{E13D56EB-4F8A-4C37-90A5-74A4B022182D}"/>
    <hyperlink ref="F2942" r:id="rId5878" display="https://www.bing.com/maps?cp=45.975013~-94.369094&amp;style=o&amp;lvl=18&amp;dir=0&amp;sp=point.45.975013_-94.369094_Little Falls (MN)" xr:uid="{3A2983EB-48F4-41C0-8922-1C47E0FEB551}"/>
    <hyperlink ref="E2943" r:id="rId5879" display="https://www.google.com/maps/@45.975013,-94.369094,450m/data=!3m1!1e3!4m5!3m4!1s0x0:0x0!8m2!3d45.975013!4d-94.369094" xr:uid="{4EE36ECD-1AB7-4DF0-A953-1A39BBAC20AE}"/>
    <hyperlink ref="F2943" r:id="rId5880" display="https://www.bing.com/maps?cp=45.975013~-94.369094&amp;style=o&amp;lvl=18&amp;dir=0&amp;sp=point.45.975013_-94.369094_Little Falls (MN)" xr:uid="{5C3ACC41-4917-4AD4-8769-B4B6404091A9}"/>
    <hyperlink ref="E2944" r:id="rId5881" display="https://www.google.com/maps/@45.975013,-94.369094,450m/data=!3m1!1e3!4m5!3m4!1s0x0:0x0!8m2!3d45.975013!4d-94.369094" xr:uid="{1D8B4697-9C89-4F25-B6D7-41C272CD7425}"/>
    <hyperlink ref="F2944" r:id="rId5882" display="https://www.bing.com/maps?cp=45.975013~-94.369094&amp;style=o&amp;lvl=18&amp;dir=0&amp;sp=point.45.975013_-94.369094_Little Falls (MN)" xr:uid="{914D74ED-7905-4CD6-89A8-C03360BBC117}"/>
    <hyperlink ref="E2945" r:id="rId5883" display="https://www.google.com/maps/@45.975013,-94.369094,450m/data=!3m1!1e3!4m5!3m4!1s0x0:0x0!8m2!3d45.975013!4d-94.369094" xr:uid="{C6D61858-FD86-40C5-9239-837C9CE1EA16}"/>
    <hyperlink ref="F2945" r:id="rId5884" display="https://www.bing.com/maps?cp=45.975013~-94.369094&amp;style=o&amp;lvl=18&amp;dir=0&amp;sp=point.45.975013_-94.369094_Little Falls (MN)" xr:uid="{E7956928-1BC9-499B-A802-66E88DB5C4BB}"/>
    <hyperlink ref="E2946" r:id="rId5885" display="https://www.google.com/maps/@46.735331,-92.151711,450m/data=!3m1!1e3!4m5!3m4!1s0x0:0x0!8m2!3d46.735331!4d-92.151711" xr:uid="{30A5ECAF-C5BB-4660-86A5-61E22CE50F55}"/>
    <hyperlink ref="F2946" r:id="rId5886" display="https://www.bing.com/maps?cp=46.735331~-92.151711&amp;style=o&amp;lvl=18&amp;dir=0&amp;sp=point.46.735331_-92.151711_M L Hibbard" xr:uid="{1AE33D22-857E-4613-92E3-B4071E353A49}"/>
    <hyperlink ref="E2947" r:id="rId5887" display="https://www.google.com/maps/@46.735331,-92.151711,450m/data=!3m1!1e3!4m5!3m4!1s0x0:0x0!8m2!3d46.735331!4d-92.151711" xr:uid="{7B3D15A3-2869-40A3-8B61-AF1120A97272}"/>
    <hyperlink ref="F2947" r:id="rId5888" display="https://www.bing.com/maps?cp=46.735331~-92.151711&amp;style=o&amp;lvl=18&amp;dir=0&amp;sp=point.46.735331_-92.151711_M L Hibbard" xr:uid="{64B324DF-A0E5-45C4-989E-9C7E3310E0CC}"/>
    <hyperlink ref="E2948" r:id="rId5889" display="https://www.google.com/maps/@46.316033,-94.484944,450m/data=!3m1!1e3!4m5!3m4!1s0x0:0x0!8m2!3d46.316033!4d-94.484944" xr:uid="{EAC9FA2E-8850-4181-B8B2-F8D449F727C0}"/>
    <hyperlink ref="F2948" r:id="rId5890" display="https://www.bing.com/maps?cp=46.316033~-94.484944&amp;style=o&amp;lvl=18&amp;dir=0&amp;sp=point.46.316033_-94.484944_Pillager" xr:uid="{EF5F1011-572F-463A-8F7D-E52FAB5AC5C4}"/>
    <hyperlink ref="E2949" r:id="rId5891" display="https://www.google.com/maps/@46.316033,-94.484944,450m/data=!3m1!1e3!4m5!3m4!1s0x0:0x0!8m2!3d46.316033!4d-94.484944" xr:uid="{0DC5F6FB-3545-4BC0-A29A-4C0376B51275}"/>
    <hyperlink ref="F2949" r:id="rId5892" display="https://www.bing.com/maps?cp=46.316033~-94.484944&amp;style=o&amp;lvl=18&amp;dir=0&amp;sp=point.46.316033_-94.484944_Pillager" xr:uid="{6D598E41-0550-471B-B5D4-641DF9FD3DD0}"/>
    <hyperlink ref="E2950" r:id="rId5893" display="https://www.google.com/maps/@46.709126,-92.421733,450m/data=!3m1!1e3!4m5!3m4!1s0x0:0x0!8m2!3d46.709126!4d-92.421733" xr:uid="{C3BC65DC-4CF5-47DD-A766-C6A8B44C1C3A}"/>
    <hyperlink ref="F2950" r:id="rId5894" display="https://www.bing.com/maps?cp=46.709126~-92.421733&amp;style=o&amp;lvl=18&amp;dir=0&amp;sp=point.46.709126_-92.421733_Scanlon" xr:uid="{DBCC6B66-A753-41F0-A64D-84B0E24B7F2C}"/>
    <hyperlink ref="E2951" r:id="rId5895" display="https://www.google.com/maps/@46.709126,-92.421733,450m/data=!3m1!1e3!4m5!3m4!1s0x0:0x0!8m2!3d46.709126!4d-92.421733" xr:uid="{50BF8A60-AD36-43D6-9C53-B68324E2B06C}"/>
    <hyperlink ref="F2951" r:id="rId5896" display="https://www.bing.com/maps?cp=46.709126~-92.421733&amp;style=o&amp;lvl=18&amp;dir=0&amp;sp=point.46.709126_-92.421733_Scanlon" xr:uid="{BD8AE004-B200-4BE5-B9B3-1F5763E8528B}"/>
    <hyperlink ref="E2952" r:id="rId5897" display="https://www.google.com/maps/@46.709126,-92.421733,450m/data=!3m1!1e3!4m5!3m4!1s0x0:0x0!8m2!3d46.709126!4d-92.421733" xr:uid="{E4EE1D09-BCAE-496F-B4B4-71FBE92131EC}"/>
    <hyperlink ref="F2952" r:id="rId5898" display="https://www.bing.com/maps?cp=46.709126~-92.421733&amp;style=o&amp;lvl=18&amp;dir=0&amp;sp=point.46.709126_-92.421733_Scanlon" xr:uid="{F408B7AE-8917-457D-A793-F69621A99FAC}"/>
    <hyperlink ref="E2953" r:id="rId5899" display="https://www.google.com/maps/@46.709126,-92.421733,450m/data=!3m1!1e3!4m5!3m4!1s0x0:0x0!8m2!3d46.709126!4d-92.421733" xr:uid="{F7F5D338-6372-4F15-A7A8-91485877DA5A}"/>
    <hyperlink ref="F2953" r:id="rId5900" display="https://www.bing.com/maps?cp=46.709126~-92.421733&amp;style=o&amp;lvl=18&amp;dir=0&amp;sp=point.46.709126_-92.421733_Scanlon" xr:uid="{B36A7987-FEE2-4ADF-AA31-80CA112ACE0E}"/>
    <hyperlink ref="E2954" r:id="rId5901" display="https://www.google.com/maps/@46.305000,-94.377500,450m/data=!3m1!1e3!4m5!3m4!1s0x0:0x0!8m2!3d46.305000!4d-94.377500" xr:uid="{6E767696-8C17-4E43-B51F-444B0ABA5FBC}"/>
    <hyperlink ref="F2954" r:id="rId5902" display="https://www.bing.com/maps?cp=46.305000~-94.377500&amp;style=o&amp;lvl=18&amp;dir=0&amp;sp=point.46.305000_-94.377500_Sylvan" xr:uid="{B2E65240-EBE0-43B8-BCA8-433289B6930A}"/>
    <hyperlink ref="E2955" r:id="rId5903" display="https://www.google.com/maps/@46.305000,-94.377500,450m/data=!3m1!1e3!4m5!3m4!1s0x0:0x0!8m2!3d46.305000!4d-94.377500" xr:uid="{71D6E203-18A5-4ED6-9F62-C5EE58D0394F}"/>
    <hyperlink ref="F2955" r:id="rId5904" display="https://www.bing.com/maps?cp=46.305000~-94.377500&amp;style=o&amp;lvl=18&amp;dir=0&amp;sp=point.46.305000_-94.377500_Sylvan" xr:uid="{D35D38AB-7B0D-4729-AA41-ED642C0E8518}"/>
    <hyperlink ref="E2956" r:id="rId5905" display="https://www.google.com/maps/@46.305000,-94.377500,450m/data=!3m1!1e3!4m5!3m4!1s0x0:0x0!8m2!3d46.305000!4d-94.377500" xr:uid="{1D452E03-A457-4F13-B67B-078E63E4C701}"/>
    <hyperlink ref="F2956" r:id="rId5906" display="https://www.bing.com/maps?cp=46.305000~-94.377500&amp;style=o&amp;lvl=18&amp;dir=0&amp;sp=point.46.305000_-94.377500_Sylvan" xr:uid="{3BAD5915-4704-4ED0-9E9C-0C98C29D46C9}"/>
    <hyperlink ref="E2957" r:id="rId5907" display="https://www.google.com/maps/@46.655000,-92.333300,450m/data=!3m1!1e3!4m5!3m4!1s0x0:0x0!8m2!3d46.655000!4d-92.333300" xr:uid="{4B9F0743-B07B-4399-8378-92317D5E4BFA}"/>
    <hyperlink ref="F2957" r:id="rId5908" display="https://www.bing.com/maps?cp=46.655000~-92.333300&amp;style=o&amp;lvl=18&amp;dir=0&amp;sp=point.46.655000_-92.333300_Thomson" xr:uid="{A3C342CC-2C3E-4BB2-A62E-FE563BF5C678}"/>
    <hyperlink ref="E2958" r:id="rId5909" display="https://www.google.com/maps/@46.655000,-92.333300,450m/data=!3m1!1e3!4m5!3m4!1s0x0:0x0!8m2!3d46.655000!4d-92.333300" xr:uid="{FA6EC040-4EF9-405B-8C69-6869D1F8C3E5}"/>
    <hyperlink ref="F2958" r:id="rId5910" display="https://www.bing.com/maps?cp=46.655000~-92.333300&amp;style=o&amp;lvl=18&amp;dir=0&amp;sp=point.46.655000_-92.333300_Thomson" xr:uid="{5AF5364C-4328-4F7F-9E8F-CEC006841834}"/>
    <hyperlink ref="E2959" r:id="rId5911" display="https://www.google.com/maps/@46.655000,-92.333300,450m/data=!3m1!1e3!4m5!3m4!1s0x0:0x0!8m2!3d46.655000!4d-92.333300" xr:uid="{34710B6E-13DD-4029-A109-ADEADE5702D2}"/>
    <hyperlink ref="F2959" r:id="rId5912" display="https://www.bing.com/maps?cp=46.655000~-92.333300&amp;style=o&amp;lvl=18&amp;dir=0&amp;sp=point.46.655000_-92.333300_Thomson" xr:uid="{65AFEF09-74D3-4E87-8303-35D72E379EC8}"/>
    <hyperlink ref="E2960" r:id="rId5913" display="https://www.google.com/maps/@46.655000,-92.333300,450m/data=!3m1!1e3!4m5!3m4!1s0x0:0x0!8m2!3d46.655000!4d-92.333300" xr:uid="{9AC38429-F5C4-4CFB-B3B9-9C9B1A3FDBFE}"/>
    <hyperlink ref="F2960" r:id="rId5914" display="https://www.bing.com/maps?cp=46.655000~-92.333300&amp;style=o&amp;lvl=18&amp;dir=0&amp;sp=point.46.655000_-92.333300_Thomson" xr:uid="{C4ED55BF-7D34-4993-AD53-F7DDCB952358}"/>
    <hyperlink ref="E2961" r:id="rId5915" display="https://www.google.com/maps/@46.655000,-92.333300,450m/data=!3m1!1e3!4m5!3m4!1s0x0:0x0!8m2!3d46.655000!4d-92.333300" xr:uid="{67E6A231-4904-4147-8570-EDA5BCAC9F4F}"/>
    <hyperlink ref="F2961" r:id="rId5916" display="https://www.bing.com/maps?cp=46.655000~-92.333300&amp;style=o&amp;lvl=18&amp;dir=0&amp;sp=point.46.655000_-92.333300_Thomson" xr:uid="{9C8EA2E5-0781-478B-BBB9-FF4E90FB39A2}"/>
    <hyperlink ref="E2962" r:id="rId5917" display="https://www.google.com/maps/@46.655000,-92.333300,450m/data=!3m1!1e3!4m5!3m4!1s0x0:0x0!8m2!3d46.655000!4d-92.333300" xr:uid="{24918E47-E1F9-4924-95BB-B00045F9EBA0}"/>
    <hyperlink ref="F2962" r:id="rId5918" display="https://www.bing.com/maps?cp=46.655000~-92.333300&amp;style=o&amp;lvl=18&amp;dir=0&amp;sp=point.46.655000_-92.333300_Thomson" xr:uid="{A078D369-B54E-45AB-A4D5-2114F802D835}"/>
    <hyperlink ref="E2963" r:id="rId5919" display="https://www.google.com/maps/@47.934400,-91.763900,450m/data=!3m1!1e3!4m5!3m4!1s0x0:0x0!8m2!3d47.934400!4d-91.763900" xr:uid="{684E87FA-AE93-42BF-9983-5B173024E0CF}"/>
    <hyperlink ref="F2963" r:id="rId5920" display="https://www.bing.com/maps?cp=47.934400~-91.763900&amp;style=o&amp;lvl=18&amp;dir=0&amp;sp=point.47.934400_-91.763900_Winton" xr:uid="{F38C8175-8CD7-4398-8135-D1D404BF9688}"/>
    <hyperlink ref="E2964" r:id="rId5921" display="https://www.google.com/maps/@47.934400,-91.763900,450m/data=!3m1!1e3!4m5!3m4!1s0x0:0x0!8m2!3d47.934400!4d-91.763900" xr:uid="{B9CECECB-7123-4E8B-9655-6F10FE41F39D}"/>
    <hyperlink ref="F2964" r:id="rId5922" display="https://www.bing.com/maps?cp=47.934400~-91.763900&amp;style=o&amp;lvl=18&amp;dir=0&amp;sp=point.47.934400_-91.763900_Winton" xr:uid="{6F73CFBF-4169-432A-A1F4-E7EB295B4F69}"/>
    <hyperlink ref="E2965" r:id="rId5923" display="https://www.google.com/maps/@44.810800,-93.250100,450m/data=!3m1!1e3!4m5!3m4!1s0x0:0x0!8m2!3d44.810800!4d-93.250100" xr:uid="{09222FA7-8EE5-4584-8FA6-64B963E9429D}"/>
    <hyperlink ref="F2965" r:id="rId5924" display="https://www.bing.com/maps?cp=44.810800~-93.250100&amp;style=o&amp;lvl=18&amp;dir=0&amp;sp=point.44.810800_-93.250100_Black Dog" xr:uid="{03A28800-9AF4-4320-9AEF-EDCF4CCB533E}"/>
    <hyperlink ref="E2966" r:id="rId5925" display="https://www.google.com/maps/@44.810800,-93.250100,450m/data=!3m1!1e3!4m5!3m4!1s0x0:0x0!8m2!3d44.810800!4d-93.250100" xr:uid="{F0CC47FC-E7FB-4E84-874A-0F752CD447F5}"/>
    <hyperlink ref="F2966" r:id="rId5926" display="https://www.bing.com/maps?cp=44.810800~-93.250100&amp;style=o&amp;lvl=18&amp;dir=0&amp;sp=point.44.810800_-93.250100_Black Dog" xr:uid="{03CD4000-702A-4E64-9360-2EDC9C1D658B}"/>
    <hyperlink ref="E2967" r:id="rId5927" display="https://www.google.com/maps/@44.810800,-93.250100,450m/data=!3m1!1e3!4m5!3m4!1s0x0:0x0!8m2!3d44.810800!4d-93.250100" xr:uid="{E132E558-BCD1-4A2C-8690-1A42C8108139}"/>
    <hyperlink ref="F2967" r:id="rId5928" display="https://www.bing.com/maps?cp=44.810800~-93.250100&amp;style=o&amp;lvl=18&amp;dir=0&amp;sp=point.44.810800_-93.250100_Black Dog" xr:uid="{E9A2CE6F-27A4-4F42-9E86-C05D0865A7BA}"/>
    <hyperlink ref="E2968" r:id="rId5929" display="https://www.google.com/maps/@44.982359,-93.254163,450m/data=!3m1!1e3!4m5!3m4!1s0x0:0x0!8m2!3d44.982359!4d-93.254163" xr:uid="{E01DFAF9-0A15-48D5-955C-BA718765F907}"/>
    <hyperlink ref="F2968" r:id="rId5930" display="https://www.bing.com/maps?cp=44.982359~-93.254163&amp;style=o&amp;lvl=18&amp;dir=0&amp;sp=point.44.982359_-93.254163_Hennepin Island" xr:uid="{E224FF2F-DDC7-4DB4-B5CD-B5CF60C84C8A}"/>
    <hyperlink ref="E2969" r:id="rId5931" display="https://www.google.com/maps/@44.982359,-93.254163,450m/data=!3m1!1e3!4m5!3m4!1s0x0:0x0!8m2!3d44.982359!4d-93.254163" xr:uid="{DC1F4382-81A4-472E-B990-FA3AE527398E}"/>
    <hyperlink ref="F2969" r:id="rId5932" display="https://www.bing.com/maps?cp=44.982359~-93.254163&amp;style=o&amp;lvl=18&amp;dir=0&amp;sp=point.44.982359_-93.254163_Hennepin Island" xr:uid="{3DAFFC0D-51BB-4C11-A602-86E83472A0A7}"/>
    <hyperlink ref="E2970" r:id="rId5933" display="https://www.google.com/maps/@44.982359,-93.254163,450m/data=!3m1!1e3!4m5!3m4!1s0x0:0x0!8m2!3d44.982359!4d-93.254163" xr:uid="{28D251DE-BE28-4F28-A6CA-D5BA8E4ED4D0}"/>
    <hyperlink ref="F2970" r:id="rId5934" display="https://www.bing.com/maps?cp=44.982359~-93.254163&amp;style=o&amp;lvl=18&amp;dir=0&amp;sp=point.44.982359_-93.254163_Hennepin Island" xr:uid="{89CB4D62-E23F-4942-8E5B-C4530E69CF64}"/>
    <hyperlink ref="E2971" r:id="rId5935" display="https://www.google.com/maps/@44.982359,-93.254163,450m/data=!3m1!1e3!4m5!3m4!1s0x0:0x0!8m2!3d44.982359!4d-93.254163" xr:uid="{CEC5EEE2-247F-484E-A004-604D6D1D968D}"/>
    <hyperlink ref="F2971" r:id="rId5936" display="https://www.bing.com/maps?cp=44.982359~-93.254163&amp;style=o&amp;lvl=18&amp;dir=0&amp;sp=point.44.982359_-93.254163_Hennepin Island" xr:uid="{F21FCF81-209D-44A3-9780-C9EF44CEF3BE}"/>
    <hyperlink ref="E2972" r:id="rId5937" display="https://www.google.com/maps/@44.982359,-93.254163,450m/data=!3m1!1e3!4m5!3m4!1s0x0:0x0!8m2!3d44.982359!4d-93.254163" xr:uid="{A4FA4095-06AF-46B3-A056-88F15D26AA9E}"/>
    <hyperlink ref="F2972" r:id="rId5938" display="https://www.bing.com/maps?cp=44.982359~-93.254163&amp;style=o&amp;lvl=18&amp;dir=0&amp;sp=point.44.982359_-93.254163_Hennepin Island" xr:uid="{1DBF7C77-8E13-411B-B4AE-7A290E6DDAF5}"/>
    <hyperlink ref="E2973" r:id="rId5939" display="https://www.google.com/maps/@44.931400,-93.111700,450m/data=!3m1!1e3!4m5!3m4!1s0x0:0x0!8m2!3d44.931400!4d-93.111700" xr:uid="{E2EF4467-0F7E-400B-BC7E-E97BE8F6106D}"/>
    <hyperlink ref="F2973" r:id="rId5940" display="https://www.bing.com/maps?cp=44.931400~-93.111700&amp;style=o&amp;lvl=18&amp;dir=0&amp;sp=point.44.931400_-93.111700_High Bridge" xr:uid="{8D01FF9F-ED85-4C86-BBA4-CE79D9294591}"/>
    <hyperlink ref="E2974" r:id="rId5941" display="https://www.google.com/maps/@44.931400,-93.111700,450m/data=!3m1!1e3!4m5!3m4!1s0x0:0x0!8m2!3d44.931400!4d-93.111700" xr:uid="{7FFD6492-8782-4754-8022-E1F44E942302}"/>
    <hyperlink ref="F2974" r:id="rId5942" display="https://www.bing.com/maps?cp=44.931400~-93.111700&amp;style=o&amp;lvl=18&amp;dir=0&amp;sp=point.44.931400_-93.111700_High Bridge" xr:uid="{E0522496-5D62-471D-93EB-FE0122EB2582}"/>
    <hyperlink ref="E2975" r:id="rId5943" display="https://www.google.com/maps/@44.931400,-93.111700,450m/data=!3m1!1e3!4m5!3m4!1s0x0:0x0!8m2!3d44.931400!4d-93.111700" xr:uid="{DF445A06-1DD3-46CC-B4E3-CB4580C3027A}"/>
    <hyperlink ref="F2975" r:id="rId5944" display="https://www.bing.com/maps?cp=44.931400~-93.111700&amp;style=o&amp;lvl=18&amp;dir=0&amp;sp=point.44.931400_-93.111700_High Bridge" xr:uid="{DEDC095E-6554-4356-9CF2-EEE0EB7E988B}"/>
    <hyperlink ref="E2976" r:id="rId5945" display="https://www.google.com/maps/@44.781000,-93.042000,450m/data=!3m1!1e3!4m5!3m4!1s0x0:0x0!8m2!3d44.781000!4d-93.042000" xr:uid="{A0161C49-D3FF-4449-8490-AFD960443829}"/>
    <hyperlink ref="F2976" r:id="rId5946" display="https://www.bing.com/maps?cp=44.781000~-93.042000&amp;style=o&amp;lvl=18&amp;dir=0&amp;sp=point.44.781000_-93.042000_Inver Hills" xr:uid="{B1604041-8114-458F-8FAC-8CC3B6B53ED9}"/>
    <hyperlink ref="E2977" r:id="rId5947" display="https://www.google.com/maps/@44.781000,-93.042000,450m/data=!3m1!1e3!4m5!3m4!1s0x0:0x0!8m2!3d44.781000!4d-93.042000" xr:uid="{989E54A8-F6D4-467B-AFB4-9A7F9289E61F}"/>
    <hyperlink ref="F2977" r:id="rId5948" display="https://www.bing.com/maps?cp=44.781000~-93.042000&amp;style=o&amp;lvl=18&amp;dir=0&amp;sp=point.44.781000_-93.042000_Inver Hills" xr:uid="{B34C0FA5-0677-4691-86FF-056D9840B0F8}"/>
    <hyperlink ref="E2978" r:id="rId5949" display="https://www.google.com/maps/@44.781000,-93.042000,450m/data=!3m1!1e3!4m5!3m4!1s0x0:0x0!8m2!3d44.781000!4d-93.042000" xr:uid="{1E31CCF1-7F13-4E85-80B5-D814800B39AA}"/>
    <hyperlink ref="F2978" r:id="rId5950" display="https://www.bing.com/maps?cp=44.781000~-93.042000&amp;style=o&amp;lvl=18&amp;dir=0&amp;sp=point.44.781000_-93.042000_Inver Hills" xr:uid="{390B3A0E-ABF9-4619-B4AE-DF15A34149FE}"/>
    <hyperlink ref="E2979" r:id="rId5951" display="https://www.google.com/maps/@44.781000,-93.042000,450m/data=!3m1!1e3!4m5!3m4!1s0x0:0x0!8m2!3d44.781000!4d-93.042000" xr:uid="{8CB5721D-74E3-46A2-84A1-52F340809653}"/>
    <hyperlink ref="F2979" r:id="rId5952" display="https://www.bing.com/maps?cp=44.781000~-93.042000&amp;style=o&amp;lvl=18&amp;dir=0&amp;sp=point.44.781000_-93.042000_Inver Hills" xr:uid="{1C9C3FFA-DCC4-4BD7-BDF3-AD514D865E67}"/>
    <hyperlink ref="E2980" r:id="rId5953" display="https://www.google.com/maps/@44.781000,-93.042000,450m/data=!3m1!1e3!4m5!3m4!1s0x0:0x0!8m2!3d44.781000!4d-93.042000" xr:uid="{E0DE68B3-4310-439C-A549-704BDC91DF7A}"/>
    <hyperlink ref="F2980" r:id="rId5954" display="https://www.bing.com/maps?cp=44.781000~-93.042000&amp;style=o&amp;lvl=18&amp;dir=0&amp;sp=point.44.781000_-93.042000_Inver Hills" xr:uid="{E4AC68C1-11A5-4CC6-B5DE-58F1C85C09D3}"/>
    <hyperlink ref="E2981" r:id="rId5955" display="https://www.google.com/maps/@44.781000,-93.042000,450m/data=!3m1!1e3!4m5!3m4!1s0x0:0x0!8m2!3d44.781000!4d-93.042000" xr:uid="{409B74D4-E4F2-40CD-85B8-BB473DFD26E8}"/>
    <hyperlink ref="F2981" r:id="rId5956" display="https://www.bing.com/maps?cp=44.781000~-93.042000&amp;style=o&amp;lvl=18&amp;dir=0&amp;sp=point.44.781000_-93.042000_Inver Hills" xr:uid="{86E97236-97EA-4683-B986-E703A1A6083D}"/>
    <hyperlink ref="E2982" r:id="rId5957" display="https://www.google.com/maps/@44.781000,-93.042000,450m/data=!3m1!1e3!4m5!3m4!1s0x0:0x0!8m2!3d44.781000!4d-93.042000" xr:uid="{174AB34F-B539-4F5F-95CB-455978DF0573}"/>
    <hyperlink ref="F2982" r:id="rId5958" display="https://www.bing.com/maps?cp=44.781000~-93.042000&amp;style=o&amp;lvl=18&amp;dir=0&amp;sp=point.44.781000_-93.042000_Inver Hills" xr:uid="{6BA49AE7-7672-446D-94DC-32202BB7CD94}"/>
    <hyperlink ref="E2983" r:id="rId5959" display="https://www.google.com/maps/@44.781000,-93.042000,450m/data=!3m1!1e3!4m5!3m4!1s0x0:0x0!8m2!3d44.781000!4d-93.042000" xr:uid="{61D3A85C-8F53-44EC-8C5A-2A446F27ACAB}"/>
    <hyperlink ref="F2983" r:id="rId5960" display="https://www.bing.com/maps?cp=44.781000~-93.042000&amp;style=o&amp;lvl=18&amp;dir=0&amp;sp=point.44.781000_-93.042000_Inver Hills" xr:uid="{7DBD3655-B0BA-45F8-B96A-127633E7EB05}"/>
    <hyperlink ref="E2984" r:id="rId5961" display="https://www.google.com/maps/@45.030000,-92.778600,450m/data=!3m1!1e3!4m5!3m4!1s0x0:0x0!8m2!3d45.030000!4d-92.778600" xr:uid="{95F5532E-0B57-4369-A725-2A3F68BFA6E0}"/>
    <hyperlink ref="F2984" r:id="rId5962" display="https://www.bing.com/maps?cp=45.030000~-92.778600&amp;style=o&amp;lvl=18&amp;dir=0&amp;sp=point.45.030000_-92.778600_Allen S King" xr:uid="{A1F1CBB1-CB82-47BF-8106-ED84B0222C47}"/>
    <hyperlink ref="E2985" r:id="rId5963" display="https://www.google.com/maps/@45.333800,-93.849300,450m/data=!3m1!1e3!4m5!3m4!1s0x0:0x0!8m2!3d45.333800!4d-93.849300" xr:uid="{D30005B5-3503-4C29-9D7F-A77281724EA8}"/>
    <hyperlink ref="F2985" r:id="rId5964" display="https://www.bing.com/maps?cp=45.333800~-93.849300&amp;style=o&amp;lvl=18&amp;dir=0&amp;sp=point.45.333800_-93.849300_Monticello Nuclear Facility" xr:uid="{5E6A238A-F743-4836-9F39-646CF10BFEE4}"/>
    <hyperlink ref="E2986" r:id="rId5965" display="https://www.google.com/maps/@44.622000,-92.633300,450m/data=!3m1!1e3!4m5!3m4!1s0x0:0x0!8m2!3d44.622000!4d-92.633300" xr:uid="{695BE994-7AED-4762-A586-87FA80BB1083}"/>
    <hyperlink ref="F2986" r:id="rId5966" display="https://www.bing.com/maps?cp=44.622000~-92.633300&amp;style=o&amp;lvl=18&amp;dir=0&amp;sp=point.44.622000_-92.633300_Prairie Island" xr:uid="{6F7FF6B6-FA3D-4DC8-BED6-C226A1E77AA8}"/>
    <hyperlink ref="E2987" r:id="rId5967" display="https://www.google.com/maps/@44.622000,-92.633300,450m/data=!3m1!1e3!4m5!3m4!1s0x0:0x0!8m2!3d44.622000!4d-92.633300" xr:uid="{F914AC05-0C39-4FB6-9216-8A591BF4EF6C}"/>
    <hyperlink ref="F2987" r:id="rId5968" display="https://www.bing.com/maps?cp=44.622000~-92.633300&amp;style=o&amp;lvl=18&amp;dir=0&amp;sp=point.44.622000_-92.633300_Prairie Island" xr:uid="{1A7591F6-4F67-45E8-9C74-92504344092C}"/>
    <hyperlink ref="E2988" r:id="rId5969" display="https://www.google.com/maps/@44.569200,-92.516912,450m/data=!3m1!1e3!4m5!3m4!1s0x0:0x0!8m2!3d44.569200!4d-92.516912" xr:uid="{42BDBB65-39D7-46E6-8113-A5813955320A}"/>
    <hyperlink ref="F2988" r:id="rId5970" display="https://www.bing.com/maps?cp=44.569200~-92.516912&amp;style=o&amp;lvl=18&amp;dir=0&amp;sp=point.44.569200_-92.516912_Red Wing" xr:uid="{EB81FEC8-CF2C-47B9-A085-FE5D95EEA9FC}"/>
    <hyperlink ref="E2989" r:id="rId5971" display="https://www.google.com/maps/@44.569200,-92.516912,450m/data=!3m1!1e3!4m5!3m4!1s0x0:0x0!8m2!3d44.569200!4d-92.516912" xr:uid="{57622FC6-7CE2-4FDE-A634-34DDE73487A7}"/>
    <hyperlink ref="F2989" r:id="rId5972" display="https://www.bing.com/maps?cp=44.569200~-92.516912&amp;style=o&amp;lvl=18&amp;dir=0&amp;sp=point.44.569200_-92.516912_Red Wing" xr:uid="{7AC63129-A1E0-4651-B2A7-709F5491CAAF}"/>
    <hyperlink ref="E2990" r:id="rId5973" display="https://www.google.com/maps/@45.020300,-93.275300,450m/data=!3m1!1e3!4m5!3m4!1s0x0:0x0!8m2!3d45.020300!4d-93.275300" xr:uid="{C4C6FCB3-9E9E-4C60-87F5-1B3624293FEF}"/>
    <hyperlink ref="F2990" r:id="rId5974" display="https://www.bing.com/maps?cp=45.020300~-93.275300&amp;style=o&amp;lvl=18&amp;dir=0&amp;sp=point.45.020300_-93.275300_Riverside (MN)" xr:uid="{02AB81E8-9E02-44CB-9244-E87600FFE817}"/>
    <hyperlink ref="E2991" r:id="rId5975" display="https://www.google.com/maps/@45.020300,-93.275300,450m/data=!3m1!1e3!4m5!3m4!1s0x0:0x0!8m2!3d45.020300!4d-93.275300" xr:uid="{DF7D5A30-D018-4E69-8D50-14B6F2E49BDB}"/>
    <hyperlink ref="F2991" r:id="rId5976" display="https://www.bing.com/maps?cp=45.020300~-93.275300&amp;style=o&amp;lvl=18&amp;dir=0&amp;sp=point.45.020300_-93.275300_Riverside (MN)" xr:uid="{6D302473-489F-4AAB-A364-E5B492EF4171}"/>
    <hyperlink ref="E2992" r:id="rId5977" display="https://www.google.com/maps/@45.020300,-93.275300,450m/data=!3m1!1e3!4m5!3m4!1s0x0:0x0!8m2!3d45.020300!4d-93.275300" xr:uid="{2A5F5549-27B1-432D-9ADD-58FFF925D1EB}"/>
    <hyperlink ref="F2992" r:id="rId5978" display="https://www.bing.com/maps?cp=45.020300~-93.275300&amp;style=o&amp;lvl=18&amp;dir=0&amp;sp=point.45.020300_-93.275300_Riverside (MN)" xr:uid="{92CB264A-69C2-4B70-A493-DF1F736C17C8}"/>
    <hyperlink ref="E2993" r:id="rId5979" display="https://www.google.com/maps/@43.988158,-94.615640,450m/data=!3m1!1e3!4m5!3m4!1s0x0:0x0!8m2!3d43.988158!4d-94.615640" xr:uid="{25DAD2BE-1BB0-4EE6-96D4-B3E80EE53358}"/>
    <hyperlink ref="F2993" r:id="rId5980" display="https://www.bing.com/maps?cp=43.988158~-94.615640&amp;style=o&amp;lvl=18&amp;dir=0&amp;sp=point.43.988158_-94.615640_St James" xr:uid="{1969FA5C-A1A3-42E1-ADC2-258DB0CFBF18}"/>
    <hyperlink ref="E2994" r:id="rId5981" display="https://www.google.com/maps/@43.988158,-94.615640,450m/data=!3m1!1e3!4m5!3m4!1s0x0:0x0!8m2!3d43.988158!4d-94.615640" xr:uid="{4B075AF9-9D81-4EF7-A36D-B637E57F1F52}"/>
    <hyperlink ref="F2994" r:id="rId5982" display="https://www.bing.com/maps?cp=43.988158~-94.615640&amp;style=o&amp;lvl=18&amp;dir=0&amp;sp=point.43.988158_-94.615640_St James" xr:uid="{4784BC0A-3752-425B-8764-A611DE5C7D86}"/>
    <hyperlink ref="E2995" r:id="rId5983" display="https://www.google.com/maps/@43.988158,-94.615640,450m/data=!3m1!1e3!4m5!3m4!1s0x0:0x0!8m2!3d43.988158!4d-94.615640" xr:uid="{73AA4B92-B43D-4509-8581-3C476ACBB79B}"/>
    <hyperlink ref="F2995" r:id="rId5984" display="https://www.bing.com/maps?cp=43.988158~-94.615640&amp;style=o&amp;lvl=18&amp;dir=0&amp;sp=point.43.988158_-94.615640_St James" xr:uid="{15A2508F-1078-47E1-A4A2-64F4CAEF74A8}"/>
    <hyperlink ref="E2996" r:id="rId5985" display="https://www.google.com/maps/@43.988158,-94.615640,450m/data=!3m1!1e3!4m5!3m4!1s0x0:0x0!8m2!3d43.988158!4d-94.615640" xr:uid="{89135B11-C2C7-4524-A9E4-99F813777C60}"/>
    <hyperlink ref="F2996" r:id="rId5986" display="https://www.bing.com/maps?cp=43.988158~-94.615640&amp;style=o&amp;lvl=18&amp;dir=0&amp;sp=point.43.988158_-94.615640_St James" xr:uid="{C40802A8-A58D-491E-9E46-FC949621EC28}"/>
    <hyperlink ref="E2997" r:id="rId5987" display="https://www.google.com/maps/@43.988158,-94.615640,450m/data=!3m1!1e3!4m5!3m4!1s0x0:0x0!8m2!3d43.988158!4d-94.615640" xr:uid="{FF341E64-4B8C-42E5-9292-5243E9ABC2C2}"/>
    <hyperlink ref="F2997" r:id="rId5988" display="https://www.bing.com/maps?cp=43.988158~-94.615640&amp;style=o&amp;lvl=18&amp;dir=0&amp;sp=point.43.988158_-94.615640_St James" xr:uid="{8D7C3E25-E6DD-4962-9709-4FF291159A31}"/>
    <hyperlink ref="E2998" r:id="rId5989" display="https://www.google.com/maps/@43.988158,-94.615640,450m/data=!3m1!1e3!4m5!3m4!1s0x0:0x0!8m2!3d43.988158!4d-94.615640" xr:uid="{908BCB0C-EFC3-49C2-9230-AC27DD6913E1}"/>
    <hyperlink ref="F2998" r:id="rId5990" display="https://www.bing.com/maps?cp=43.988158~-94.615640&amp;style=o&amp;lvl=18&amp;dir=0&amp;sp=point.43.988158_-94.615640_St James" xr:uid="{5527AEEC-AAD3-4590-865D-06EF61E55D26}"/>
    <hyperlink ref="E2999" r:id="rId5991" display="https://www.google.com/maps/@44.196700,-94.000900,450m/data=!3m1!1e3!4m5!3m4!1s0x0:0x0!8m2!3d44.196700!4d-94.000900" xr:uid="{F6DD7661-5E2B-480D-990E-8A51B7192044}"/>
    <hyperlink ref="F2999" r:id="rId5992" display="https://www.bing.com/maps?cp=44.196700~-94.000900&amp;style=o&amp;lvl=18&amp;dir=0&amp;sp=point.44.196700_-94.000900_Wilmarth" xr:uid="{DBEE4304-3785-4AB9-AD29-10E717872755}"/>
    <hyperlink ref="E3000" r:id="rId5993" display="https://www.google.com/maps/@44.196700,-94.000900,450m/data=!3m1!1e3!4m5!3m4!1s0x0:0x0!8m2!3d44.196700!4d-94.000900" xr:uid="{EF6C8150-C3BC-488A-9EC5-DDC1BFAB3CCB}"/>
    <hyperlink ref="F3000" r:id="rId5994" display="https://www.bing.com/maps?cp=44.196700~-94.000900&amp;style=o&amp;lvl=18&amp;dir=0&amp;sp=point.44.196700_-94.000900_Wilmarth" xr:uid="{D98A6EA4-3B39-4010-B780-B2A880072926}"/>
    <hyperlink ref="E3001" r:id="rId5995" display="https://www.google.com/maps/@46.290641,-96.043252,450m/data=!3m1!1e3!4m5!3m4!1s0x0:0x0!8m2!3d46.290641!4d-96.043252" xr:uid="{F3706654-4B8E-413B-9F4B-18046EAA5137}"/>
    <hyperlink ref="F3001" r:id="rId5996" display="https://www.bing.com/maps?cp=46.290641~-96.043252&amp;style=o&amp;lvl=18&amp;dir=0&amp;sp=point.46.290641_-96.043252_Hoot Lake" xr:uid="{D46973BF-2794-4C2B-8556-D89F5BA3DEA3}"/>
    <hyperlink ref="E3002" r:id="rId5997" display="https://www.google.com/maps/@43.637110,-95.932794,450m/data=!3m1!1e3!4m5!3m4!1s0x0:0x0!8m2!3d43.637110!4d-95.932794" xr:uid="{2EF6B7BD-98D5-4BB4-89B3-703290BB84DC}"/>
    <hyperlink ref="F3002" r:id="rId5998" display="https://www.bing.com/maps?cp=43.637110~-95.932794&amp;style=o&amp;lvl=18&amp;dir=0&amp;sp=point.43.637110_-95.932794_Adrian" xr:uid="{85E87465-314F-4BD7-ABF1-15E5EB7FCE3B}"/>
    <hyperlink ref="E3003" r:id="rId5999" display="https://www.google.com/maps/@45.889167,-95.379722,450m/data=!3m1!1e3!4m5!3m4!1s0x0:0x0!8m2!3d45.889167!4d-95.379722" xr:uid="{5DA44E5C-4A74-4122-A625-B0C6565A5765}"/>
    <hyperlink ref="F3003" r:id="rId6000" display="https://www.bing.com/maps?cp=45.889167~-95.379722&amp;style=o&amp;lvl=18&amp;dir=0&amp;sp=point.45.889167_-95.379722_Alexandria" xr:uid="{270FEED4-DF2D-4357-84B5-4FC7809DB327}"/>
    <hyperlink ref="E3004" r:id="rId6001" display="https://www.google.com/maps/@45.889167,-95.379722,450m/data=!3m1!1e3!4m5!3m4!1s0x0:0x0!8m2!3d45.889167!4d-95.379722" xr:uid="{FB870AF6-66D3-4A39-BD2B-3F14CD9EAADA}"/>
    <hyperlink ref="F3004" r:id="rId6002" display="https://www.bing.com/maps?cp=45.889167~-95.379722&amp;style=o&amp;lvl=18&amp;dir=0&amp;sp=point.45.889167_-95.379722_Alexandria" xr:uid="{C99D47C7-0D89-4A4D-AE37-163F0F366293}"/>
    <hyperlink ref="E3005" r:id="rId6003" display="https://www.google.com/maps/@45.889167,-95.379722,450m/data=!3m1!1e3!4m5!3m4!1s0x0:0x0!8m2!3d45.889167!4d-95.379722" xr:uid="{A9B09817-73AA-46D6-8091-7C64F021423B}"/>
    <hyperlink ref="F3005" r:id="rId6004" display="https://www.bing.com/maps?cp=45.889167~-95.379722&amp;style=o&amp;lvl=18&amp;dir=0&amp;sp=point.45.889167_-95.379722_Alexandria" xr:uid="{B1B9E9B5-A2AF-472C-B05E-AFB00B08A0FD}"/>
    <hyperlink ref="E3006" r:id="rId6005" display="https://www.google.com/maps/@45.314444,-95.602777,450m/data=!3m1!1e3!4m5!3m4!1s0x0:0x0!8m2!3d45.314444!4d-95.602777" xr:uid="{547128AD-A5BC-4F5A-9F21-8958A6290FB8}"/>
    <hyperlink ref="F3006" r:id="rId6006" display="https://www.bing.com/maps?cp=45.314444~-95.602777&amp;style=o&amp;lvl=18&amp;dir=0&amp;sp=point.45.314444_-95.602777_Benson City of" xr:uid="{1413478C-105C-46CB-A9AF-ED0F9FDE7FE4}"/>
    <hyperlink ref="E3007" r:id="rId6007" display="https://www.google.com/maps/@45.314444,-95.602777,450m/data=!3m1!1e3!4m5!3m4!1s0x0:0x0!8m2!3d45.314444!4d-95.602777" xr:uid="{78860542-A807-43EF-A0CC-15BBE7A82F01}"/>
    <hyperlink ref="F3007" r:id="rId6008" display="https://www.bing.com/maps?cp=45.314444~-95.602777&amp;style=o&amp;lvl=18&amp;dir=0&amp;sp=point.45.314444_-95.602777_Benson City of" xr:uid="{A37EFDF9-2559-4474-811B-E3E8AB6A9C6F}"/>
    <hyperlink ref="E3008" r:id="rId6009" display="https://www.google.com/maps/@45.314444,-95.602777,450m/data=!3m1!1e3!4m5!3m4!1s0x0:0x0!8m2!3d45.314444!4d-95.602777" xr:uid="{BBFD8B67-9AA8-4995-AC49-91E638762899}"/>
    <hyperlink ref="F3008" r:id="rId6010" display="https://www.bing.com/maps?cp=45.314444~-95.602777&amp;style=o&amp;lvl=18&amp;dir=0&amp;sp=point.45.314444_-95.602777_Benson City of" xr:uid="{23D9A08B-C9E2-4036-AE2E-E7888664A7B2}"/>
    <hyperlink ref="E3009" r:id="rId6011" display="https://www.google.com/maps/@45.314444,-95.602777,450m/data=!3m1!1e3!4m5!3m4!1s0x0:0x0!8m2!3d45.314444!4d-95.602777" xr:uid="{D70697AA-9EF6-4DDD-9980-238285482F3C}"/>
    <hyperlink ref="F3009" r:id="rId6012" display="https://www.bing.com/maps?cp=45.314444~-95.602777&amp;style=o&amp;lvl=18&amp;dir=0&amp;sp=point.45.314444_-95.602777_Benson City of" xr:uid="{67759278-B964-4F02-97FD-AD50358C2BD1}"/>
    <hyperlink ref="E3010" r:id="rId6013" display="https://www.google.com/maps/@45.314444,-95.602777,450m/data=!3m1!1e3!4m5!3m4!1s0x0:0x0!8m2!3d45.314444!4d-95.602777" xr:uid="{1BAAE377-84E1-4517-A5BB-D980A3E74726}"/>
    <hyperlink ref="F3010" r:id="rId6014" display="https://www.bing.com/maps?cp=45.314444~-95.602777&amp;style=o&amp;lvl=18&amp;dir=0&amp;sp=point.45.314444_-95.602777_Benson City of" xr:uid="{31E3F614-2B9D-4000-A22E-35C46BEF9837}"/>
    <hyperlink ref="E3011" r:id="rId6015" display="https://www.google.com/maps/@43.866000,-93.050400,450m/data=!3m1!1e3!4m5!3m4!1s0x0:0x0!8m2!3d43.866000!4d-93.050400" xr:uid="{31D56900-3AD3-486A-9080-BD02DC9F6637}"/>
    <hyperlink ref="F3011" r:id="rId6016" display="https://www.bing.com/maps?cp=43.866000~-93.050400&amp;style=o&amp;lvl=18&amp;dir=0&amp;sp=point.43.866000_-93.050400_Blooming Prairie" xr:uid="{BC85765C-8968-46FF-A304-197A56F17163}"/>
    <hyperlink ref="E3012" r:id="rId6017" display="https://www.google.com/maps/@43.866000,-93.050400,450m/data=!3m1!1e3!4m5!3m4!1s0x0:0x0!8m2!3d43.866000!4d-93.050400" xr:uid="{A23EADB5-3517-4E9B-B2FA-FB333E109811}"/>
    <hyperlink ref="F3012" r:id="rId6018" display="https://www.bing.com/maps?cp=43.866000~-93.050400&amp;style=o&amp;lvl=18&amp;dir=0&amp;sp=point.43.866000_-93.050400_Blooming Prairie" xr:uid="{805CAE25-7640-42C1-B79B-3CC5FED89231}"/>
    <hyperlink ref="E3013" r:id="rId6019" display="https://www.google.com/maps/@43.866000,-93.050400,450m/data=!3m1!1e3!4m5!3m4!1s0x0:0x0!8m2!3d43.866000!4d-93.050400" xr:uid="{6BE9C887-16B0-42D7-9142-5D76E2CE432C}"/>
    <hyperlink ref="F3013" r:id="rId6020" display="https://www.bing.com/maps?cp=43.866000~-93.050400&amp;style=o&amp;lvl=18&amp;dir=0&amp;sp=point.43.866000_-93.050400_Blooming Prairie" xr:uid="{46F24E0C-D88E-4CFC-8BEE-3C7F9D12195D}"/>
    <hyperlink ref="E3014" r:id="rId6021" display="https://www.google.com/maps/@43.866000,-93.050400,450m/data=!3m1!1e3!4m5!3m4!1s0x0:0x0!8m2!3d43.866000!4d-93.050400" xr:uid="{19C0FBEC-959A-404A-8CCA-CC58D00BA738}"/>
    <hyperlink ref="F3014" r:id="rId6022" display="https://www.bing.com/maps?cp=43.866000~-93.050400&amp;style=o&amp;lvl=18&amp;dir=0&amp;sp=point.43.866000_-93.050400_Blooming Prairie" xr:uid="{666DDC80-6423-4C50-92D6-4D410A624BD8}"/>
    <hyperlink ref="E3015" r:id="rId6023" display="https://www.google.com/maps/@43.866000,-93.050400,450m/data=!3m1!1e3!4m5!3m4!1s0x0:0x0!8m2!3d43.866000!4d-93.050400" xr:uid="{8338C52E-33CF-4CCA-A5AD-FF7CF92D814D}"/>
    <hyperlink ref="F3015" r:id="rId6024" display="https://www.bing.com/maps?cp=43.866000~-93.050400&amp;style=o&amp;lvl=18&amp;dir=0&amp;sp=point.43.866000_-93.050400_Blooming Prairie" xr:uid="{09E44E36-BC0D-4995-9EA7-312877D2D2FC}"/>
    <hyperlink ref="E3016" r:id="rId6025" display="https://www.google.com/maps/@43.637500,-94.101667,450m/data=!3m1!1e3!4m5!3m4!1s0x0:0x0!8m2!3d43.637500!4d-94.101667" xr:uid="{51D55FCF-0853-4632-8783-1CD0727AB895}"/>
    <hyperlink ref="F3016" r:id="rId6026" display="https://www.bing.com/maps?cp=43.637500~-94.101667&amp;style=o&amp;lvl=18&amp;dir=0&amp;sp=point.43.637500_-94.101667_Blue Earth" xr:uid="{0EE3D204-7FAA-456C-BA86-388DD81A7261}"/>
    <hyperlink ref="E3017" r:id="rId6027" display="https://www.google.com/maps/@43.637500,-94.101667,450m/data=!3m1!1e3!4m5!3m4!1s0x0:0x0!8m2!3d43.637500!4d-94.101667" xr:uid="{FF65708F-C980-4659-B131-9B8A59F2E151}"/>
    <hyperlink ref="F3017" r:id="rId6028" display="https://www.bing.com/maps?cp=43.637500~-94.101667&amp;style=o&amp;lvl=18&amp;dir=0&amp;sp=point.43.637500_-94.101667_Blue Earth" xr:uid="{050F0DC3-9DB9-4076-9E46-5D24A5B3BE69}"/>
    <hyperlink ref="E3018" r:id="rId6029" display="https://www.google.com/maps/@43.637500,-94.101667,450m/data=!3m1!1e3!4m5!3m4!1s0x0:0x0!8m2!3d43.637500!4d-94.101667" xr:uid="{389518EE-5889-48DE-9B55-41AEDA838D35}"/>
    <hyperlink ref="F3018" r:id="rId6030" display="https://www.bing.com/maps?cp=43.637500~-94.101667&amp;style=o&amp;lvl=18&amp;dir=0&amp;sp=point.43.637500_-94.101667_Blue Earth" xr:uid="{84438438-6BA4-455F-95CD-49CE7E4B7EE0}"/>
    <hyperlink ref="E3019" r:id="rId6031" display="https://www.google.com/maps/@43.637500,-94.101667,450m/data=!3m1!1e3!4m5!3m4!1s0x0:0x0!8m2!3d43.637500!4d-94.101667" xr:uid="{B786BD5D-7CAF-41F0-9358-59DA9C11A3CD}"/>
    <hyperlink ref="F3019" r:id="rId6032" display="https://www.bing.com/maps?cp=43.637500~-94.101667&amp;style=o&amp;lvl=18&amp;dir=0&amp;sp=point.43.637500_-94.101667_Blue Earth" xr:uid="{2963311C-0FD1-463C-B569-202316C3FC88}"/>
    <hyperlink ref="E3020" r:id="rId6033" display="https://www.google.com/maps/@43.637500,-94.101667,450m/data=!3m1!1e3!4m5!3m4!1s0x0:0x0!8m2!3d43.637500!4d-94.101667" xr:uid="{8AA7E785-5E82-43C8-8902-C9CE0981AEF1}"/>
    <hyperlink ref="F3020" r:id="rId6034" display="https://www.bing.com/maps?cp=43.637500~-94.101667&amp;style=o&amp;lvl=18&amp;dir=0&amp;sp=point.43.637500_-94.101667_Blue Earth" xr:uid="{8C288154-3730-45BB-9411-BD79FA8466AD}"/>
    <hyperlink ref="E3021" r:id="rId6035" display="https://www.google.com/maps/@43.637500,-94.101667,450m/data=!3m1!1e3!4m5!3m4!1s0x0:0x0!8m2!3d43.637500!4d-94.101667" xr:uid="{7D7D59B9-6DC4-4CBF-8092-B6E0520B9AC7}"/>
    <hyperlink ref="F3021" r:id="rId6036" display="https://www.bing.com/maps?cp=43.637500~-94.101667&amp;style=o&amp;lvl=18&amp;dir=0&amp;sp=point.43.637500_-94.101667_Blue Earth" xr:uid="{EE30950F-73CA-4A0E-AAEA-1291498A677B}"/>
    <hyperlink ref="E3022" r:id="rId6037" display="https://www.google.com/maps/@43.637500,-94.101667,450m/data=!3m1!1e3!4m5!3m4!1s0x0:0x0!8m2!3d43.637500!4d-94.101667" xr:uid="{E978659A-DD69-4054-9DB7-CD0F9F9DB6EC}"/>
    <hyperlink ref="F3022" r:id="rId6038" display="https://www.bing.com/maps?cp=43.637500~-94.101667&amp;style=o&amp;lvl=18&amp;dir=0&amp;sp=point.43.637500_-94.101667_Blue Earth" xr:uid="{D528DDBC-65BE-40BB-865C-723BF9EE656B}"/>
    <hyperlink ref="E3023" r:id="rId6039" display="https://www.google.com/maps/@45.041378,-93.790522,450m/data=!3m1!1e3!4m5!3m4!1s0x0:0x0!8m2!3d45.041378!4d-93.790522" xr:uid="{2E4C7C13-CC67-461E-B167-154B7E7BE1FF}"/>
    <hyperlink ref="F3023" r:id="rId6040" display="https://www.bing.com/maps?cp=45.041378~-93.790522&amp;style=o&amp;lvl=18&amp;dir=0&amp;sp=point.45.041378_-93.790522_Delano" xr:uid="{6102403A-B5A8-4156-8AE5-A32112675C7E}"/>
    <hyperlink ref="E3024" r:id="rId6041" display="https://www.google.com/maps/@45.041378,-93.790522,450m/data=!3m1!1e3!4m5!3m4!1s0x0:0x0!8m2!3d45.041378!4d-93.790522" xr:uid="{2614318C-A66F-4967-96E2-4E037C08FBC4}"/>
    <hyperlink ref="F3024" r:id="rId6042" display="https://www.bing.com/maps?cp=45.041378~-93.790522&amp;style=o&amp;lvl=18&amp;dir=0&amp;sp=point.45.041378_-93.790522_Delano" xr:uid="{736F307E-38A3-4018-8DAC-E905BD756174}"/>
    <hyperlink ref="E3025" r:id="rId6043" display="https://www.google.com/maps/@45.041378,-93.790522,450m/data=!3m1!1e3!4m5!3m4!1s0x0:0x0!8m2!3d45.041378!4d-93.790522" xr:uid="{0C6D7CF4-108C-4016-96C2-F500DD83BBA1}"/>
    <hyperlink ref="F3025" r:id="rId6044" display="https://www.bing.com/maps?cp=45.041378~-93.790522&amp;style=o&amp;lvl=18&amp;dir=0&amp;sp=point.45.041378_-93.790522_Delano" xr:uid="{FA944D6E-155B-4CAC-A9DF-00061969A96D}"/>
    <hyperlink ref="E3026" r:id="rId6045" display="https://www.google.com/maps/@45.041378,-93.790522,450m/data=!3m1!1e3!4m5!3m4!1s0x0:0x0!8m2!3d45.041378!4d-93.790522" xr:uid="{8CFB3616-7F07-4108-A2E2-BB0D539B1044}"/>
    <hyperlink ref="F3026" r:id="rId6046" display="https://www.bing.com/maps?cp=45.041378~-93.790522&amp;style=o&amp;lvl=18&amp;dir=0&amp;sp=point.45.041378_-93.790522_Delano" xr:uid="{A9076396-9C67-4CEF-ABE5-B4C061477849}"/>
    <hyperlink ref="E3027" r:id="rId6047" display="https://www.google.com/maps/@45.041378,-93.790522,450m/data=!3m1!1e3!4m5!3m4!1s0x0:0x0!8m2!3d45.041378!4d-93.790522" xr:uid="{5B6574DE-3DE9-4661-9A5D-C9E8D367C8DA}"/>
    <hyperlink ref="F3027" r:id="rId6048" display="https://www.bing.com/maps?cp=45.041378~-93.790522&amp;style=o&amp;lvl=18&amp;dir=0&amp;sp=point.45.041378_-93.790522_Delano" xr:uid="{34F69301-7FA0-4C56-B8FE-A179C14B6BF4}"/>
    <hyperlink ref="E3028" r:id="rId6049" display="https://www.google.com/maps/@45.041378,-93.790522,450m/data=!3m1!1e3!4m5!3m4!1s0x0:0x0!8m2!3d45.041378!4d-93.790522" xr:uid="{AEDB55E9-6BDB-44B4-8EFF-E951A1219695}"/>
    <hyperlink ref="F3028" r:id="rId6050" display="https://www.bing.com/maps?cp=45.041378~-93.790522&amp;style=o&amp;lvl=18&amp;dir=0&amp;sp=point.45.041378_-93.790522_Delano" xr:uid="{3D5AD03A-C0C1-454E-8FA8-D1703533B069}"/>
    <hyperlink ref="E3029" r:id="rId6051" display="https://www.google.com/maps/@45.041378,-93.790522,450m/data=!3m1!1e3!4m5!3m4!1s0x0:0x0!8m2!3d45.041378!4d-93.790522" xr:uid="{93AD301E-65C2-40E9-B4D9-09667CBDA141}"/>
    <hyperlink ref="F3029" r:id="rId6052" display="https://www.bing.com/maps?cp=45.041378~-93.790522&amp;style=o&amp;lvl=18&amp;dir=0&amp;sp=point.45.041378_-93.790522_Delano" xr:uid="{6BF30761-401B-4A29-AC4A-5CE11908C735}"/>
    <hyperlink ref="E3030" r:id="rId6053" display="https://www.google.com/maps/@45.041378,-93.790522,450m/data=!3m1!1e3!4m5!3m4!1s0x0:0x0!8m2!3d45.041378!4d-93.790522" xr:uid="{4AC88FD3-13FF-497C-B773-380E574122DD}"/>
    <hyperlink ref="F3030" r:id="rId6054" display="https://www.bing.com/maps?cp=45.041378~-93.790522&amp;style=o&amp;lvl=18&amp;dir=0&amp;sp=point.45.041378_-93.790522_Delano" xr:uid="{559009FF-0181-497D-8E49-41A7C5F63006}"/>
    <hyperlink ref="E3031" r:id="rId6055" display="https://www.google.com/maps/@45.041378,-93.790522,450m/data=!3m1!1e3!4m5!3m4!1s0x0:0x0!8m2!3d45.041378!4d-93.790522" xr:uid="{A686398B-649A-482D-AF58-8CDCDF0072A4}"/>
    <hyperlink ref="F3031" r:id="rId6056" display="https://www.bing.com/maps?cp=45.041378~-93.790522&amp;style=o&amp;lvl=18&amp;dir=0&amp;sp=point.45.041378_-93.790522_Delano" xr:uid="{6F3F9447-E390-435F-91BB-66839120FADE}"/>
    <hyperlink ref="E3032" r:id="rId6057" display="https://www.google.com/maps/@46.817500,-95.843333,450m/data=!3m1!1e3!4m5!3m4!1s0x0:0x0!8m2!3d46.817500!4d-95.843333" xr:uid="{56B002DB-E0F3-44FB-B942-C5CEAC5A675C}"/>
    <hyperlink ref="F3032" r:id="rId6058" display="https://www.bing.com/maps?cp=46.817500~-95.843333&amp;style=o&amp;lvl=18&amp;dir=0&amp;sp=point.46.817500_-95.843333_Detroit Lakes" xr:uid="{A43D6F7A-BEE3-41C4-B2EC-6F3206D40197}"/>
    <hyperlink ref="E3033" r:id="rId6059" display="https://www.google.com/maps/@45.315800,-93.578100,450m/data=!3m1!1e3!4m5!3m4!1s0x0:0x0!8m2!3d45.315800!4d-93.578100" xr:uid="{97A402F7-5EDF-4CDD-8947-0E6F5E7202FC}"/>
    <hyperlink ref="F3033" r:id="rId6060" display="https://www.bing.com/maps?cp=45.315800~-93.578100&amp;style=o&amp;lvl=18&amp;dir=0&amp;sp=point.45.315800_-93.578100_Elk River City of" xr:uid="{258CEF39-1EF4-4992-96F0-06307424961D}"/>
    <hyperlink ref="E3034" r:id="rId6061" display="https://www.google.com/maps/@45.315800,-93.578100,450m/data=!3m1!1e3!4m5!3m4!1s0x0:0x0!8m2!3d45.315800!4d-93.578100" xr:uid="{C91478B0-C849-45B2-B1E2-AE262EB9FAE5}"/>
    <hyperlink ref="F3034" r:id="rId6062" display="https://www.bing.com/maps?cp=45.315800~-93.578100&amp;style=o&amp;lvl=18&amp;dir=0&amp;sp=point.45.315800_-93.578100_Elk River City of" xr:uid="{86BD65B9-C3B9-4979-B9C9-8BBC8F3FCA92}"/>
    <hyperlink ref="E3035" r:id="rId6063" display="https://www.google.com/maps/@45.315800,-93.578100,450m/data=!3m1!1e3!4m5!3m4!1s0x0:0x0!8m2!3d45.315800!4d-93.578100" xr:uid="{3ACB0B41-1722-431A-8EF1-B940CB2B564F}"/>
    <hyperlink ref="F3035" r:id="rId6064" display="https://www.bing.com/maps?cp=45.315800~-93.578100&amp;style=o&amp;lvl=18&amp;dir=0&amp;sp=point.45.315800_-93.578100_Elk River City of" xr:uid="{EB66B6FA-85E1-42EB-8A1B-D8DC615B247A}"/>
    <hyperlink ref="E3036" r:id="rId6065" display="https://www.google.com/maps/@45.315800,-93.578100,450m/data=!3m1!1e3!4m5!3m4!1s0x0:0x0!8m2!3d45.315800!4d-93.578100" xr:uid="{202B3F82-26E5-4952-B182-681492B9DB84}"/>
    <hyperlink ref="F3036" r:id="rId6066" display="https://www.bing.com/maps?cp=45.315800~-93.578100&amp;style=o&amp;lvl=18&amp;dir=0&amp;sp=point.45.315800_-93.578100_Elk River City of" xr:uid="{C2B25735-CCB8-47F3-829C-AC8310412642}"/>
    <hyperlink ref="E3037" r:id="rId6067" display="https://www.google.com/maps/@44.525887,-94.718812,450m/data=!3m1!1e3!4m5!3m4!1s0x0:0x0!8m2!3d44.525887!4d-94.718812" xr:uid="{14D7436B-204E-4492-B31B-ADCF41FC15AD}"/>
    <hyperlink ref="F3037" r:id="rId6068" display="https://www.bing.com/maps?cp=44.525887~-94.718812&amp;style=o&amp;lvl=18&amp;dir=0&amp;sp=point.44.525887_-94.718812_Fairfax" xr:uid="{4BBE127C-33B9-46F9-AE6D-F520BFEC7F29}"/>
    <hyperlink ref="E3038" r:id="rId6069" display="https://www.google.com/maps/@43.657900,-94.464700,450m/data=!3m1!1e3!4m5!3m4!1s0x0:0x0!8m2!3d43.657900!4d-94.464700" xr:uid="{6D4FFBB3-F5A6-43CF-A695-FC42B56CCDA6}"/>
    <hyperlink ref="F3038" r:id="rId6070" display="https://www.bing.com/maps?cp=43.657900~-94.464700&amp;style=o&amp;lvl=18&amp;dir=0&amp;sp=point.43.657900_-94.464700_Fairmont (MN)" xr:uid="{C85112C8-F5D4-4AF3-8756-8886A044A292}"/>
    <hyperlink ref="E3039" r:id="rId6071" display="https://www.google.com/maps/@43.657900,-94.464700,450m/data=!3m1!1e3!4m5!3m4!1s0x0:0x0!8m2!3d43.657900!4d-94.464700" xr:uid="{4B1522BC-DC8A-4DCD-808A-B403B4145282}"/>
    <hyperlink ref="F3039" r:id="rId6072" display="https://www.bing.com/maps?cp=43.657900~-94.464700&amp;style=o&amp;lvl=18&amp;dir=0&amp;sp=point.43.657900_-94.464700_Fairmont (MN)" xr:uid="{450B6F49-899D-4F00-B812-07BDD508BD08}"/>
    <hyperlink ref="E3040" r:id="rId6073" display="https://www.google.com/maps/@43.657900,-94.464700,450m/data=!3m1!1e3!4m5!3m4!1s0x0:0x0!8m2!3d43.657900!4d-94.464700" xr:uid="{4D942D85-5F46-4749-B15A-843CB9483C6C}"/>
    <hyperlink ref="F3040" r:id="rId6074" display="https://www.bing.com/maps?cp=43.657900~-94.464700&amp;style=o&amp;lvl=18&amp;dir=0&amp;sp=point.43.657900_-94.464700_Fairmont (MN)" xr:uid="{497161A0-1E33-49BC-9B6D-D52753B5C868}"/>
    <hyperlink ref="E3041" r:id="rId6075" display="https://www.google.com/maps/@43.657900,-94.464700,450m/data=!3m1!1e3!4m5!3m4!1s0x0:0x0!8m2!3d43.657900!4d-94.464700" xr:uid="{647AB763-8DD1-4FE9-9D13-A839747F1BD9}"/>
    <hyperlink ref="F3041" r:id="rId6076" display="https://www.bing.com/maps?cp=43.657900~-94.464700&amp;style=o&amp;lvl=18&amp;dir=0&amp;sp=point.43.657900_-94.464700_Fairmont (MN)" xr:uid="{621D1106-EF9B-4EC6-A963-2A4224D87930}"/>
    <hyperlink ref="E3042" r:id="rId6077" display="https://www.google.com/maps/@43.657900,-94.464700,450m/data=!3m1!1e3!4m5!3m4!1s0x0:0x0!8m2!3d43.657900!4d-94.464700" xr:uid="{AEE5C66A-8F02-460F-8AAF-DF491E8209E1}"/>
    <hyperlink ref="F3042" r:id="rId6078" display="https://www.bing.com/maps?cp=43.657900~-94.464700&amp;style=o&amp;lvl=18&amp;dir=0&amp;sp=point.43.657900_-94.464700_Fairmont (MN)" xr:uid="{EBB6CD6A-CB6C-4266-969C-C0F8B0999AEE}"/>
    <hyperlink ref="E3043" r:id="rId6079" display="https://www.google.com/maps/@43.657900,-94.464700,450m/data=!3m1!1e3!4m5!3m4!1s0x0:0x0!8m2!3d43.657900!4d-94.464700" xr:uid="{EBBAAF4B-6153-4FEB-B47E-4BDC76EB71EF}"/>
    <hyperlink ref="F3043" r:id="rId6080" display="https://www.bing.com/maps?cp=43.657900~-94.464700&amp;style=o&amp;lvl=18&amp;dir=0&amp;sp=point.43.657900_-94.464700_Fairmont (MN)" xr:uid="{6C0E4DA9-C6A3-40AC-B7D7-7303F0A665A1}"/>
    <hyperlink ref="E3044" r:id="rId6081" display="https://www.google.com/maps/@44.770900,-94.158200,450m/data=!3m1!1e3!4m5!3m4!1s0x0:0x0!8m2!3d44.770900!4d-94.158200" xr:uid="{3415F4A3-FB66-4DE3-9830-400A5B8F4769}"/>
    <hyperlink ref="F3044" r:id="rId6082" display="https://www.bing.com/maps?cp=44.770900~-94.158200&amp;style=o&amp;lvl=18&amp;dir=0&amp;sp=point.44.770900_-94.158200_Glencoe" xr:uid="{7E8EA985-39C2-4538-81CF-06B79E8F3BFC}"/>
    <hyperlink ref="E3045" r:id="rId6083" display="https://www.google.com/maps/@44.770900,-94.158200,450m/data=!3m1!1e3!4m5!3m4!1s0x0:0x0!8m2!3d44.770900!4d-94.158200" xr:uid="{62C2CC4D-7AF2-4A0A-872D-4C5C446E840D}"/>
    <hyperlink ref="F3045" r:id="rId6084" display="https://www.bing.com/maps?cp=44.770900~-94.158200&amp;style=o&amp;lvl=18&amp;dir=0&amp;sp=point.44.770900_-94.158200_Glencoe" xr:uid="{0393149A-5B3B-4E5D-B27D-1C37EBB08F66}"/>
    <hyperlink ref="E3046" r:id="rId6085" display="https://www.google.com/maps/@44.770900,-94.158200,450m/data=!3m1!1e3!4m5!3m4!1s0x0:0x0!8m2!3d44.770900!4d-94.158200" xr:uid="{CE79510D-1229-4016-B0C1-002BC63E18BD}"/>
    <hyperlink ref="F3046" r:id="rId6086" display="https://www.bing.com/maps?cp=44.770900~-94.158200&amp;style=o&amp;lvl=18&amp;dir=0&amp;sp=point.44.770900_-94.158200_Glencoe" xr:uid="{08A88B4F-2EE2-49F4-BD5F-72E4F275F177}"/>
    <hyperlink ref="E3047" r:id="rId6087" display="https://www.google.com/maps/@44.770900,-94.158200,450m/data=!3m1!1e3!4m5!3m4!1s0x0:0x0!8m2!3d44.770900!4d-94.158200" xr:uid="{406E17F5-0A8E-47B0-8008-D51B1BD6AD65}"/>
    <hyperlink ref="F3047" r:id="rId6088" display="https://www.bing.com/maps?cp=44.770900~-94.158200&amp;style=o&amp;lvl=18&amp;dir=0&amp;sp=point.44.770900_-94.158200_Glencoe" xr:uid="{B5583DB7-4FF0-4BA1-8CCC-4566024F0D5C}"/>
    <hyperlink ref="E3048" r:id="rId6089" display="https://www.google.com/maps/@44.770900,-94.158200,450m/data=!3m1!1e3!4m5!3m4!1s0x0:0x0!8m2!3d44.770900!4d-94.158200" xr:uid="{BA7CDFA1-1EF0-41F5-A437-B15ADFB83C7F}"/>
    <hyperlink ref="F3048" r:id="rId6090" display="https://www.bing.com/maps?cp=44.770900~-94.158200&amp;style=o&amp;lvl=18&amp;dir=0&amp;sp=point.44.770900_-94.158200_Glencoe" xr:uid="{F0564901-6FF0-4A89-8F72-E801921E8DCC}"/>
    <hyperlink ref="E3049" r:id="rId6091" display="https://www.google.com/maps/@44.770900,-94.158200,450m/data=!3m1!1e3!4m5!3m4!1s0x0:0x0!8m2!3d44.770900!4d-94.158200" xr:uid="{D3917D6E-747E-4210-B3C2-8D61B8F7B731}"/>
    <hyperlink ref="F3049" r:id="rId6092" display="https://www.bing.com/maps?cp=44.770900~-94.158200&amp;style=o&amp;lvl=18&amp;dir=0&amp;sp=point.44.770900_-94.158200_Glencoe" xr:uid="{D74DD14D-26D0-4BF2-9B3E-A00B75E30D74}"/>
    <hyperlink ref="E3050" r:id="rId6093" display="https://www.google.com/maps/@44.770900,-94.158200,450m/data=!3m1!1e3!4m5!3m4!1s0x0:0x0!8m2!3d44.770900!4d-94.158200" xr:uid="{EC8B050D-1F19-4A14-9918-50A772C778F1}"/>
    <hyperlink ref="F3050" r:id="rId6094" display="https://www.bing.com/maps?cp=44.770900~-94.158200&amp;style=o&amp;lvl=18&amp;dir=0&amp;sp=point.44.770900_-94.158200_Glencoe" xr:uid="{0207B822-34C8-4AE6-A465-6108492DD9AC}"/>
    <hyperlink ref="E3051" r:id="rId6095" display="https://www.google.com/maps/@44.770900,-94.158200,450m/data=!3m1!1e3!4m5!3m4!1s0x0:0x0!8m2!3d44.770900!4d-94.158200" xr:uid="{DED85B05-839B-466A-990B-596796D6255F}"/>
    <hyperlink ref="F3051" r:id="rId6096" display="https://www.bing.com/maps?cp=44.770900~-94.158200&amp;style=o&amp;lvl=18&amp;dir=0&amp;sp=point.44.770900_-94.158200_Glencoe" xr:uid="{3DFF37FE-60DB-48E7-8A72-7245CD693C1C}"/>
    <hyperlink ref="E3052" r:id="rId6097" display="https://www.google.com/maps/@47.750278,-90.357222,450m/data=!3m1!1e3!4m5!3m4!1s0x0:0x0!8m2!3d47.750278!4d-90.357222" xr:uid="{7FBDACB6-A604-4C64-9106-DE804021D970}"/>
    <hyperlink ref="F3052" r:id="rId6098" display="https://www.bing.com/maps?cp=47.750278~-90.357222&amp;style=o&amp;lvl=18&amp;dir=0&amp;sp=point.47.750278_-90.357222_Grand Marais" xr:uid="{AC5BF0FD-79CD-42CF-875C-226BFA779C60}"/>
    <hyperlink ref="E3053" r:id="rId6099" display="https://www.google.com/maps/@47.750278,-90.357222,450m/data=!3m1!1e3!4m5!3m4!1s0x0:0x0!8m2!3d47.750278!4d-90.357222" xr:uid="{7DFD82C0-558D-43D1-AD61-33BBE877C456}"/>
    <hyperlink ref="F3053" r:id="rId6100" display="https://www.bing.com/maps?cp=47.750278~-90.357222&amp;style=o&amp;lvl=18&amp;dir=0&amp;sp=point.47.750278_-90.357222_Grand Marais" xr:uid="{55793AA3-3D16-4BC3-BD8D-4F304D7DE365}"/>
    <hyperlink ref="E3054" r:id="rId6101" display="https://www.google.com/maps/@47.750278,-90.357222,450m/data=!3m1!1e3!4m5!3m4!1s0x0:0x0!8m2!3d47.750278!4d-90.357222" xr:uid="{C665C83D-4514-4C52-A8DA-306A73348098}"/>
    <hyperlink ref="F3054" r:id="rId6102" display="https://www.bing.com/maps?cp=47.750278~-90.357222&amp;style=o&amp;lvl=18&amp;dir=0&amp;sp=point.47.750278_-90.357222_Grand Marais" xr:uid="{87315609-458E-4EB5-88DE-31633A15CA0C}"/>
    <hyperlink ref="E3055" r:id="rId6103" display="https://www.google.com/maps/@44.811685,-95.534550,450m/data=!3m1!1e3!4m5!3m4!1s0x0:0x0!8m2!3d44.811685!4d-95.534550" xr:uid="{70DBDB46-E673-49AE-95CE-C8C9663054CE}"/>
    <hyperlink ref="F3055" r:id="rId6104" display="https://www.bing.com/maps?cp=44.811685~-95.534550&amp;style=o&amp;lvl=18&amp;dir=0&amp;sp=point.44.811685_-95.534550_Granite Falls" xr:uid="{BAAA9745-0BD9-4584-BD7E-E152E1E5617E}"/>
    <hyperlink ref="E3056" r:id="rId6105" display="https://www.google.com/maps/@44.811685,-95.534550,450m/data=!3m1!1e3!4m5!3m4!1s0x0:0x0!8m2!3d44.811685!4d-95.534550" xr:uid="{AFC23F4C-4B28-4082-A020-2CBDAA083FD4}"/>
    <hyperlink ref="F3056" r:id="rId6106" display="https://www.bing.com/maps?cp=44.811685~-95.534550&amp;style=o&amp;lvl=18&amp;dir=0&amp;sp=point.44.811685_-95.534550_Granite Falls" xr:uid="{1BB46BEB-734E-45EE-A466-A5C75D52965A}"/>
    <hyperlink ref="E3057" r:id="rId6107" display="https://www.google.com/maps/@44.811685,-95.534550,450m/data=!3m1!1e3!4m5!3m4!1s0x0:0x0!8m2!3d44.811685!4d-95.534550" xr:uid="{057C94B9-D0BD-4D92-901E-F960424C5904}"/>
    <hyperlink ref="F3057" r:id="rId6108" display="https://www.bing.com/maps?cp=44.811685~-95.534550&amp;style=o&amp;lvl=18&amp;dir=0&amp;sp=point.44.811685_-95.534550_Granite Falls" xr:uid="{3AEC3A7B-FB08-46B7-B114-17E4120C7BB2}"/>
    <hyperlink ref="E3058" r:id="rId6109" display="https://www.google.com/maps/@47.429400,-92.935000,450m/data=!3m1!1e3!4m5!3m4!1s0x0:0x0!8m2!3d47.429400!4d-92.935000" xr:uid="{2BB81853-2DA7-4846-AD9E-988CF6C3B52C}"/>
    <hyperlink ref="F3058" r:id="rId6110" display="https://www.bing.com/maps?cp=47.429400~-92.935000&amp;style=o&amp;lvl=18&amp;dir=0&amp;sp=point.47.429400_-92.935000_Hibbing" xr:uid="{162B627A-8F96-413A-B97B-2BDD3D4C4C0B}"/>
    <hyperlink ref="E3059" r:id="rId6111" display="https://www.google.com/maps/@47.429400,-92.935000,450m/data=!3m1!1e3!4m5!3m4!1s0x0:0x0!8m2!3d47.429400!4d-92.935000" xr:uid="{239F042C-AC0C-4BF0-9863-D3D77CA0BF4E}"/>
    <hyperlink ref="F3059" r:id="rId6112" display="https://www.bing.com/maps?cp=47.429400~-92.935000&amp;style=o&amp;lvl=18&amp;dir=0&amp;sp=point.47.429400_-92.935000_Hibbing" xr:uid="{E4AFB4E7-143B-4D56-A8F0-127EBD70A32A}"/>
    <hyperlink ref="E3060" r:id="rId6113" display="https://www.google.com/maps/@47.429400,-92.935000,450m/data=!3m1!1e3!4m5!3m4!1s0x0:0x0!8m2!3d47.429400!4d-92.935000" xr:uid="{41D622FD-DA95-4427-8B51-7821F0350A05}"/>
    <hyperlink ref="F3060" r:id="rId6114" display="https://www.bing.com/maps?cp=47.429400~-92.935000&amp;style=o&amp;lvl=18&amp;dir=0&amp;sp=point.47.429400_-92.935000_Hibbing" xr:uid="{CDEB6CA0-D341-42FB-B8EA-5C0A207757ED}"/>
    <hyperlink ref="E3061" r:id="rId6115" display="https://www.google.com/maps/@44.895741,-94.368433,450m/data=!3m1!1e3!4m5!3m4!1s0x0:0x0!8m2!3d44.895741!4d-94.368433" xr:uid="{383FC7D0-937E-4F95-88F1-D56BB6E9A351}"/>
    <hyperlink ref="F3061" r:id="rId6116" location="1" display="https://www.bing.com/maps?cp=44.895741~-94.368433&amp;style=o&amp;lvl=18&amp;dir=0&amp;sp=point.44.895741_-94.368433_Hutchinson Plant - 1" xr:uid="{466365BD-5267-4779-9E8F-629438FC4BD8}"/>
    <hyperlink ref="E3062" r:id="rId6117" display="https://www.google.com/maps/@44.895741,-94.368433,450m/data=!3m1!1e3!4m5!3m4!1s0x0:0x0!8m2!3d44.895741!4d-94.368433" xr:uid="{BFD213FE-C933-425B-A74A-BE6EE3467A80}"/>
    <hyperlink ref="F3062" r:id="rId6118" location="1" display="https://www.bing.com/maps?cp=44.895741~-94.368433&amp;style=o&amp;lvl=18&amp;dir=0&amp;sp=point.44.895741_-94.368433_Hutchinson Plant - 1" xr:uid="{BA713341-31EF-4023-A8ED-3B123C7DE89D}"/>
    <hyperlink ref="E3063" r:id="rId6119" display="https://www.google.com/maps/@44.895741,-94.368433,450m/data=!3m1!1e3!4m5!3m4!1s0x0:0x0!8m2!3d44.895741!4d-94.368433" xr:uid="{6C12E4E6-8EAE-4A3A-B16D-FD89ACD257F0}"/>
    <hyperlink ref="F3063" r:id="rId6120" location="1" display="https://www.bing.com/maps?cp=44.895741~-94.368433&amp;style=o&amp;lvl=18&amp;dir=0&amp;sp=point.44.895741_-94.368433_Hutchinson Plant - 1" xr:uid="{8A5CF8CE-D0E0-43CD-919B-69148A80A9FC}"/>
    <hyperlink ref="E3064" r:id="rId6121" display="https://www.google.com/maps/@44.117200,-93.707300,450m/data=!3m1!1e3!4m5!3m4!1s0x0:0x0!8m2!3d44.117200!4d-93.707300" xr:uid="{928C5CEC-C69A-4569-9FA8-29EAE752B6A2}"/>
    <hyperlink ref="F3064" r:id="rId6122" display="https://www.bing.com/maps?cp=44.117200~-93.707300&amp;style=o&amp;lvl=18&amp;dir=0&amp;sp=point.44.117200_-93.707300_Janesville" xr:uid="{7628C843-0CEF-4557-87D9-7F692E4E66B3}"/>
    <hyperlink ref="E3065" r:id="rId6123" display="https://www.google.com/maps/@44.117200,-93.707300,450m/data=!3m1!1e3!4m5!3m4!1s0x0:0x0!8m2!3d44.117200!4d-93.707300" xr:uid="{FFADBEFA-817A-49D7-8FF0-6588EB349235}"/>
    <hyperlink ref="F3065" r:id="rId6124" display="https://www.bing.com/maps?cp=44.117200~-93.707300&amp;style=o&amp;lvl=18&amp;dir=0&amp;sp=point.44.117200_-93.707300_Janesville" xr:uid="{28396CF6-2AA5-4261-AAFA-56C055E61DF8}"/>
    <hyperlink ref="E3066" r:id="rId6125" display="https://www.google.com/maps/@44.117200,-93.707300,450m/data=!3m1!1e3!4m5!3m4!1s0x0:0x0!8m2!3d44.117200!4d-93.707300" xr:uid="{DD49218F-36C4-4F38-86CE-268FFB644D28}"/>
    <hyperlink ref="F3066" r:id="rId6126" display="https://www.bing.com/maps?cp=44.117200~-93.707300&amp;style=o&amp;lvl=18&amp;dir=0&amp;sp=point.44.117200_-93.707300_Janesville" xr:uid="{70AB764E-46CC-40BB-90E2-664F06327D2B}"/>
    <hyperlink ref="E3067" r:id="rId6127" display="https://www.google.com/maps/@44.117200,-93.707300,450m/data=!3m1!1e3!4m5!3m4!1s0x0:0x0!8m2!3d44.117200!4d-93.707300" xr:uid="{0344F06A-13A7-44C7-B083-092050334181}"/>
    <hyperlink ref="F3067" r:id="rId6128" display="https://www.bing.com/maps?cp=44.117200~-93.707300&amp;style=o&amp;lvl=18&amp;dir=0&amp;sp=point.44.117200_-93.707300_Janesville" xr:uid="{56385965-EA01-4D0D-9A91-CA0E131F7C47}"/>
    <hyperlink ref="E3068" r:id="rId6129" display="https://www.google.com/maps/@44.271800,-92.984800,450m/data=!3m1!1e3!4m5!3m4!1s0x0:0x0!8m2!3d44.271800!4d-92.984800" xr:uid="{8AFDD963-A186-4AA1-A550-EB06FC73562C}"/>
    <hyperlink ref="F3068" r:id="rId6130" display="https://www.bing.com/maps?cp=44.271800~-92.984800&amp;style=o&amp;lvl=18&amp;dir=0&amp;sp=point.44.271800_-92.984800_Kenyon Municipal" xr:uid="{8449DEC1-BBAF-4B08-96C2-62452AFBC0EB}"/>
    <hyperlink ref="E3069" r:id="rId6131" display="https://www.google.com/maps/@44.271800,-92.984800,450m/data=!3m1!1e3!4m5!3m4!1s0x0:0x0!8m2!3d44.271800!4d-92.984800" xr:uid="{198DE081-841E-41B0-BD93-084ED6F1CEED}"/>
    <hyperlink ref="F3069" r:id="rId6132" display="https://www.bing.com/maps?cp=44.271800~-92.984800&amp;style=o&amp;lvl=18&amp;dir=0&amp;sp=point.44.271800_-92.984800_Kenyon Municipal" xr:uid="{12078852-9E12-44C7-9855-F227F7781FF9}"/>
    <hyperlink ref="E3070" r:id="rId6133" display="https://www.google.com/maps/@44.271800,-92.984800,450m/data=!3m1!1e3!4m5!3m4!1s0x0:0x0!8m2!3d44.271800!4d-92.984800" xr:uid="{F55B43D1-3EDA-48AE-B4E1-DC4B9ACFB229}"/>
    <hyperlink ref="F3070" r:id="rId6134" display="https://www.bing.com/maps?cp=44.271800~-92.984800&amp;style=o&amp;lvl=18&amp;dir=0&amp;sp=point.44.271800_-92.984800_Kenyon Municipal" xr:uid="{088DBE92-B676-4622-80C8-5E2E0363F546}"/>
    <hyperlink ref="E3071" r:id="rId6135" display="https://www.google.com/maps/@44.106888,-94.219697,450m/data=!3m1!1e3!4m5!3m4!1s0x0:0x0!8m2!3d44.106888!4d-94.219697" xr:uid="{FA34EBE5-2A97-4635-BA97-3A6AFC2BE9A0}"/>
    <hyperlink ref="F3071" r:id="rId6136" display="https://www.bing.com/maps?cp=44.106888~-94.219697&amp;style=o&amp;lvl=18&amp;dir=0&amp;sp=point.44.106888_-94.219697_Lake Crystal" xr:uid="{56A5E647-88B5-44E5-9EE0-FA7355D3A776}"/>
    <hyperlink ref="E3072" r:id="rId6137" display="https://www.google.com/maps/@44.106888,-94.219697,450m/data=!3m1!1e3!4m5!3m4!1s0x0:0x0!8m2!3d44.106888!4d-94.219697" xr:uid="{F29E8BC6-6837-4536-BB43-A6604A7D29DA}"/>
    <hyperlink ref="F3072" r:id="rId6138" display="https://www.bing.com/maps?cp=44.106888~-94.219697&amp;style=o&amp;lvl=18&amp;dir=0&amp;sp=point.44.106888_-94.219697_Lake Crystal" xr:uid="{C4D83D1A-05D8-492A-86F7-F0A85086EEE1}"/>
    <hyperlink ref="E3073" r:id="rId6139" display="https://www.google.com/maps/@44.106888,-94.219697,450m/data=!3m1!1e3!4m5!3m4!1s0x0:0x0!8m2!3d44.106888!4d-94.219697" xr:uid="{9BE974EE-6DD8-41E8-B6F5-F5412D19DB40}"/>
    <hyperlink ref="F3073" r:id="rId6140" display="https://www.bing.com/maps?cp=44.106888~-94.219697&amp;style=o&amp;lvl=18&amp;dir=0&amp;sp=point.44.106888_-94.219697_Lake Crystal" xr:uid="{FB9F0834-740B-45C7-9121-1BCEC5A7DCCF}"/>
    <hyperlink ref="E3074" r:id="rId6141" display="https://www.google.com/maps/@44.106888,-94.219697,450m/data=!3m1!1e3!4m5!3m4!1s0x0:0x0!8m2!3d44.106888!4d-94.219697" xr:uid="{C302D636-5548-48D4-BC5A-95F84D1D5A67}"/>
    <hyperlink ref="F3074" r:id="rId6142" display="https://www.bing.com/maps?cp=44.106888~-94.219697&amp;style=o&amp;lvl=18&amp;dir=0&amp;sp=point.44.106888_-94.219697_Lake Crystal" xr:uid="{7D25E044-9C97-4F38-AE45-3314C7DE2197}"/>
    <hyperlink ref="E3075" r:id="rId6143" display="https://www.google.com/maps/@43.720026,-91.977738,450m/data=!3m1!1e3!4m5!3m4!1s0x0:0x0!8m2!3d43.720026!4d-91.977738" xr:uid="{31051DF1-3DF6-4D3B-8564-30C300548AAB}"/>
    <hyperlink ref="F3075" r:id="rId6144" display="https://www.bing.com/maps?cp=43.720026~-91.977738&amp;style=o&amp;lvl=18&amp;dir=0&amp;sp=point.43.720026_-91.977738_Lanesboro" xr:uid="{EA5AB25B-41DB-4FFD-8757-C2B1F3B96E9B}"/>
    <hyperlink ref="E3076" r:id="rId6145" display="https://www.google.com/maps/@43.720026,-91.977738,450m/data=!3m1!1e3!4m5!3m4!1s0x0:0x0!8m2!3d43.720026!4d-91.977738" xr:uid="{1B70F53D-A481-4002-B78E-AEED19AEDFCC}"/>
    <hyperlink ref="F3076" r:id="rId6146" display="https://www.bing.com/maps?cp=43.720026~-91.977738&amp;style=o&amp;lvl=18&amp;dir=0&amp;sp=point.43.720026_-91.977738_Lanesboro" xr:uid="{ABAFCF26-5F13-41E0-90B9-91A3076BD930}"/>
    <hyperlink ref="E3077" r:id="rId6147" display="https://www.google.com/maps/@45.128164,-94.535150,450m/data=!3m1!1e3!4m5!3m4!1s0x0:0x0!8m2!3d45.128164!4d-94.535150" xr:uid="{1EE7DA03-0258-45BA-BE82-FCC7A4CB0906}"/>
    <hyperlink ref="F3077" r:id="rId6148" display="https://www.bing.com/maps?cp=45.128164~-94.535150&amp;style=o&amp;lvl=18&amp;dir=0&amp;sp=point.45.128164_-94.535150_Litchfield" xr:uid="{067EE1BD-DE52-43B0-B978-70015845F241}"/>
    <hyperlink ref="E3078" r:id="rId6149" display="https://www.google.com/maps/@45.128164,-94.535150,450m/data=!3m1!1e3!4m5!3m4!1s0x0:0x0!8m2!3d45.128164!4d-94.535150" xr:uid="{DBAC057C-93BC-46E9-B43E-8C980D3490B9}"/>
    <hyperlink ref="F3078" r:id="rId6150" display="https://www.bing.com/maps?cp=45.128164~-94.535150&amp;style=o&amp;lvl=18&amp;dir=0&amp;sp=point.45.128164_-94.535150_Litchfield" xr:uid="{12A1A162-D7CE-463C-A170-C545E818F102}"/>
    <hyperlink ref="E3079" r:id="rId6151" display="https://www.google.com/maps/@45.128164,-94.535150,450m/data=!3m1!1e3!4m5!3m4!1s0x0:0x0!8m2!3d45.128164!4d-94.535150" xr:uid="{0B343ECB-2B0C-4354-BB16-BB9DE9866C52}"/>
    <hyperlink ref="F3079" r:id="rId6152" display="https://www.bing.com/maps?cp=45.128164~-94.535150&amp;style=o&amp;lvl=18&amp;dir=0&amp;sp=point.45.128164_-94.535150_Litchfield" xr:uid="{9D1E9A1B-C4C0-4A8E-AC1E-4F3DA035B155}"/>
    <hyperlink ref="E3080" r:id="rId6153" display="https://www.google.com/maps/@45.128164,-94.535150,450m/data=!3m1!1e3!4m5!3m4!1s0x0:0x0!8m2!3d45.128164!4d-94.535150" xr:uid="{DD96E63C-55AD-4211-AC5D-0AB44BEF52B6}"/>
    <hyperlink ref="F3080" r:id="rId6154" display="https://www.bing.com/maps?cp=45.128164~-94.535150&amp;style=o&amp;lvl=18&amp;dir=0&amp;sp=point.45.128164_-94.535150_Litchfield" xr:uid="{476A9C20-CB9D-4D7C-85D0-B712C0ED9CDA}"/>
    <hyperlink ref="E3081" r:id="rId6155" display="https://www.google.com/maps/@45.128164,-94.535150,450m/data=!3m1!1e3!4m5!3m4!1s0x0:0x0!8m2!3d45.128164!4d-94.535150" xr:uid="{B943BC7B-F2DC-4CFB-A763-D1EEBD52E5B9}"/>
    <hyperlink ref="F3081" r:id="rId6156" display="https://www.bing.com/maps?cp=45.128164~-94.535150&amp;style=o&amp;lvl=18&amp;dir=0&amp;sp=point.45.128164_-94.535150_Litchfield" xr:uid="{434273C0-68C7-4E22-945C-26BC908618BE}"/>
    <hyperlink ref="E3082" r:id="rId6157" display="https://www.google.com/maps/@45.128164,-94.535150,450m/data=!3m1!1e3!4m5!3m4!1s0x0:0x0!8m2!3d45.128164!4d-94.535150" xr:uid="{C3AAB693-443A-48E8-B772-EE6D44EAA449}"/>
    <hyperlink ref="F3082" r:id="rId6158" display="https://www.bing.com/maps?cp=45.128164~-94.535150&amp;style=o&amp;lvl=18&amp;dir=0&amp;sp=point.45.128164_-94.535150_Litchfield" xr:uid="{68C5217A-FC14-4455-B096-0BCB9EBA555A}"/>
    <hyperlink ref="E3083" r:id="rId6159" display="https://www.google.com/maps/@45.128164,-94.535150,450m/data=!3m1!1e3!4m5!3m4!1s0x0:0x0!8m2!3d45.128164!4d-94.535150" xr:uid="{6A053C6C-7D65-4838-B0BC-203EDBF19D90}"/>
    <hyperlink ref="F3083" r:id="rId6160" display="https://www.bing.com/maps?cp=45.128164~-94.535150&amp;style=o&amp;lvl=18&amp;dir=0&amp;sp=point.45.128164_-94.535150_Litchfield" xr:uid="{62F392E4-FC8B-4442-93CA-9D5DCDC1A545}"/>
    <hyperlink ref="E3084" r:id="rId6161" display="https://www.google.com/maps/@45.128164,-94.535150,450m/data=!3m1!1e3!4m5!3m4!1s0x0:0x0!8m2!3d45.128164!4d-94.535150" xr:uid="{4C409992-68C3-45C4-8C48-7CBD25BC5A7F}"/>
    <hyperlink ref="F3084" r:id="rId6162" display="https://www.bing.com/maps?cp=45.128164~-94.535150&amp;style=o&amp;lvl=18&amp;dir=0&amp;sp=point.45.128164_-94.535150_Litchfield" xr:uid="{71DDC1D2-B87B-442C-B0D2-3C29D1BA702E}"/>
    <hyperlink ref="E3085" r:id="rId6163" display="https://www.google.com/maps/@45.128164,-94.535150,450m/data=!3m1!1e3!4m5!3m4!1s0x0:0x0!8m2!3d45.128164!4d-94.535150" xr:uid="{36762CB7-8607-40E4-9DEC-95A4EA16A401}"/>
    <hyperlink ref="F3085" r:id="rId6164" display="https://www.bing.com/maps?cp=45.128164~-94.535150&amp;style=o&amp;lvl=18&amp;dir=0&amp;sp=point.45.128164_-94.535150_Litchfield" xr:uid="{8016483B-B4ED-4A5A-8B31-2B6566E6EDA6}"/>
    <hyperlink ref="E3086" r:id="rId6165" display="https://www.google.com/maps/@43.654444,-96.201944,450m/data=!3m1!1e3!4m5!3m4!1s0x0:0x0!8m2!3d43.654444!4d-96.201944" xr:uid="{4DA4F895-2BF4-4757-B6FB-885FA65DE99A}"/>
    <hyperlink ref="F3086" r:id="rId6166" display="https://www.bing.com/maps?cp=43.654444~-96.201944&amp;style=o&amp;lvl=18&amp;dir=0&amp;sp=point.43.654444_-96.201944_Luverne" xr:uid="{2755F01D-FEBA-4C63-BB90-24A0F1E156B3}"/>
    <hyperlink ref="E3087" r:id="rId6167" display="https://www.google.com/maps/@43.654444,-96.201944,450m/data=!3m1!1e3!4m5!3m4!1s0x0:0x0!8m2!3d43.654444!4d-96.201944" xr:uid="{3733EAB1-6D7B-4517-B318-30BF886A62F7}"/>
    <hyperlink ref="F3087" r:id="rId6168" display="https://www.bing.com/maps?cp=43.654444~-96.201944&amp;style=o&amp;lvl=18&amp;dir=0&amp;sp=point.43.654444_-96.201944_Luverne" xr:uid="{A1231F47-079A-4B59-8E07-58AD46958E6C}"/>
    <hyperlink ref="E3088" r:id="rId6169" display="https://www.google.com/maps/@43.654444,-96.201944,450m/data=!3m1!1e3!4m5!3m4!1s0x0:0x0!8m2!3d43.654444!4d-96.201944" xr:uid="{2481C86F-9C48-4D0D-B2F6-D0B09A6DC1FC}"/>
    <hyperlink ref="F3088" r:id="rId6170" display="https://www.bing.com/maps?cp=43.654444~-96.201944&amp;style=o&amp;lvl=18&amp;dir=0&amp;sp=point.43.654444_-96.201944_Luverne" xr:uid="{1CBFDCEA-F530-4398-BEC3-475F96989846}"/>
    <hyperlink ref="E3089" r:id="rId6171" display="https://www.google.com/maps/@44.446585,-95.792118,450m/data=!3m1!1e3!4m5!3m4!1s0x0:0x0!8m2!3d44.446585!4d-95.792118" xr:uid="{B3BE587B-9E47-4107-8136-6BA60BCE415C}"/>
    <hyperlink ref="F3089" r:id="rId6172" display="https://www.bing.com/maps?cp=44.446585~-95.792118&amp;style=o&amp;lvl=18&amp;dir=0&amp;sp=point.44.446585_-95.792118_Marshall (MN)" xr:uid="{F64E797F-E4BC-46F6-8BE9-BDCC75266842}"/>
    <hyperlink ref="E3090" r:id="rId6173" display="https://www.google.com/maps/@45.675000,-94.815277,450m/data=!3m1!1e3!4m5!3m4!1s0x0:0x0!8m2!3d45.675000!4d-94.815277" xr:uid="{65D9AC26-859E-4AEB-8852-B1D68704EEBD}"/>
    <hyperlink ref="F3090" r:id="rId6174" display="https://www.bing.com/maps?cp=45.675000~-94.815277&amp;style=o&amp;lvl=18&amp;dir=0&amp;sp=point.45.675000_-94.815277_Melrose" xr:uid="{B2BB2CB0-52F5-4F11-926A-49AFB616664A}"/>
    <hyperlink ref="E3091" r:id="rId6175" display="https://www.google.com/maps/@45.675000,-94.815277,450m/data=!3m1!1e3!4m5!3m4!1s0x0:0x0!8m2!3d45.675000!4d-94.815277" xr:uid="{FA7C35C0-9E6B-450E-B2A4-B36FEC28249B}"/>
    <hyperlink ref="F3091" r:id="rId6176" display="https://www.bing.com/maps?cp=45.675000~-94.815277&amp;style=o&amp;lvl=18&amp;dir=0&amp;sp=point.45.675000_-94.815277_Melrose" xr:uid="{E50AFF30-2F70-442A-A39C-6C46F12E9D9B}"/>
    <hyperlink ref="E3092" r:id="rId6177" display="https://www.google.com/maps/@45.675000,-94.815277,450m/data=!3m1!1e3!4m5!3m4!1s0x0:0x0!8m2!3d45.675000!4d-94.815277" xr:uid="{7EBFC717-26E2-4729-B5BF-9F4342FEB4D1}"/>
    <hyperlink ref="F3092" r:id="rId6178" display="https://www.bing.com/maps?cp=45.675000~-94.815277&amp;style=o&amp;lvl=18&amp;dir=0&amp;sp=point.45.675000_-94.815277_Melrose" xr:uid="{17A1B9C5-FFE3-4317-BF64-A8EFD52972B2}"/>
    <hyperlink ref="E3093" r:id="rId6179" display="https://www.google.com/maps/@45.675000,-94.815277,450m/data=!3m1!1e3!4m5!3m4!1s0x0:0x0!8m2!3d45.675000!4d-94.815277" xr:uid="{55E17275-7A62-4F4E-A9E1-63B8EA6DD18B}"/>
    <hyperlink ref="F3093" r:id="rId6180" display="https://www.bing.com/maps?cp=45.675000~-94.815277&amp;style=o&amp;lvl=18&amp;dir=0&amp;sp=point.45.675000_-94.815277_Melrose" xr:uid="{AFC8D7F2-BDEE-43DA-9C81-EEAC97E44AF7}"/>
    <hyperlink ref="E3094" r:id="rId6181" display="https://www.google.com/maps/@46.454097,-92.760557,450m/data=!3m1!1e3!4m5!3m4!1s0x0:0x0!8m2!3d46.454097!4d-92.760557" xr:uid="{DC933693-22E3-476D-90C2-0BF7D01FCD7A}"/>
    <hyperlink ref="F3094" r:id="rId6182" display="https://www.bing.com/maps?cp=46.454097~-92.760557&amp;style=o&amp;lvl=18&amp;dir=0&amp;sp=point.46.454097_-92.760557_Moose Lake" xr:uid="{935FD165-2B0B-4DF5-8250-BE853020EE7A}"/>
    <hyperlink ref="E3095" r:id="rId6183" display="https://www.google.com/maps/@46.454097,-92.760557,450m/data=!3m1!1e3!4m5!3m4!1s0x0:0x0!8m2!3d46.454097!4d-92.760557" xr:uid="{3B551D9E-7D81-4065-8FDB-49B3FCCAF9C4}"/>
    <hyperlink ref="F3095" r:id="rId6184" display="https://www.bing.com/maps?cp=46.454097~-92.760557&amp;style=o&amp;lvl=18&amp;dir=0&amp;sp=point.46.454097_-92.760557_Moose Lake" xr:uid="{0332100C-2909-4770-BD43-DE5ECC6200BF}"/>
    <hyperlink ref="E3096" r:id="rId6185" display="https://www.google.com/maps/@46.454097,-92.760557,450m/data=!3m1!1e3!4m5!3m4!1s0x0:0x0!8m2!3d46.454097!4d-92.760557" xr:uid="{5C93C823-1F0A-4F9D-8BE4-822C6AA6BF0C}"/>
    <hyperlink ref="F3096" r:id="rId6186" display="https://www.bing.com/maps?cp=46.454097~-92.760557&amp;style=o&amp;lvl=18&amp;dir=0&amp;sp=point.46.454097_-92.760557_Moose Lake" xr:uid="{ACE446DC-C48B-4E82-BBCE-B8B2DC65CA7E}"/>
    <hyperlink ref="E3097" r:id="rId6187" display="https://www.google.com/maps/@46.454097,-92.760557,450m/data=!3m1!1e3!4m5!3m4!1s0x0:0x0!8m2!3d46.454097!4d-92.760557" xr:uid="{8758A245-4879-42FD-A0F4-F3C7AF8A612E}"/>
    <hyperlink ref="F3097" r:id="rId6188" display="https://www.bing.com/maps?cp=46.454097~-92.760557&amp;style=o&amp;lvl=18&amp;dir=0&amp;sp=point.46.454097_-92.760557_Moose Lake" xr:uid="{FC0F60F8-55D9-409B-B544-69064EE9822B}"/>
    <hyperlink ref="E3098" r:id="rId6189" display="https://www.google.com/maps/@46.454097,-92.760557,450m/data=!3m1!1e3!4m5!3m4!1s0x0:0x0!8m2!3d46.454097!4d-92.760557" xr:uid="{8E233EEB-B181-4C4D-9B87-DD0F81F6705A}"/>
    <hyperlink ref="F3098" r:id="rId6190" display="https://www.bing.com/maps?cp=46.454097~-92.760557&amp;style=o&amp;lvl=18&amp;dir=0&amp;sp=point.46.454097_-92.760557_Moose Lake" xr:uid="{EBE649A8-131D-4133-B2C6-94109183854C}"/>
    <hyperlink ref="E3099" r:id="rId6191" display="https://www.google.com/maps/@45.877088,-93.295137,450m/data=!3m1!1e3!4m5!3m4!1s0x0:0x0!8m2!3d45.877088!4d-93.295137" xr:uid="{2E465C7B-B153-46DE-9024-3FBD72CC3583}"/>
    <hyperlink ref="F3099" r:id="rId6192" display="https://www.bing.com/maps?cp=45.877088~-93.295137&amp;style=o&amp;lvl=18&amp;dir=0&amp;sp=point.45.877088_-93.295137_Mora" xr:uid="{5CAE656E-92A3-4A5C-88A8-12ADDA89B06B}"/>
    <hyperlink ref="E3100" r:id="rId6193" display="https://www.google.com/maps/@45.877088,-93.295137,450m/data=!3m1!1e3!4m5!3m4!1s0x0:0x0!8m2!3d45.877088!4d-93.295137" xr:uid="{EA1E1085-640A-4000-AA31-06C33C209869}"/>
    <hyperlink ref="F3100" r:id="rId6194" display="https://www.bing.com/maps?cp=45.877088~-93.295137&amp;style=o&amp;lvl=18&amp;dir=0&amp;sp=point.45.877088_-93.295137_Mora" xr:uid="{2DD10394-8BBC-41F2-A209-2E91402CCE3F}"/>
    <hyperlink ref="E3101" r:id="rId6195" display="https://www.google.com/maps/@45.877088,-93.295137,450m/data=!3m1!1e3!4m5!3m4!1s0x0:0x0!8m2!3d45.877088!4d-93.295137" xr:uid="{A1D190D4-E02C-458A-B7D9-DDF57AB47C88}"/>
    <hyperlink ref="F3101" r:id="rId6196" display="https://www.bing.com/maps?cp=45.877088~-93.295137&amp;style=o&amp;lvl=18&amp;dir=0&amp;sp=point.45.877088_-93.295137_Mora" xr:uid="{71C9ABEB-E093-4207-8FDB-F292F5FC6571}"/>
    <hyperlink ref="E3102" r:id="rId6197" display="https://www.google.com/maps/@43.940500,-94.943400,450m/data=!3m1!1e3!4m5!3m4!1s0x0:0x0!8m2!3d43.940500!4d-94.943400" xr:uid="{B6E1B06A-F7FE-4972-BBBE-507336A26892}"/>
    <hyperlink ref="F3102" r:id="rId6198" display="https://www.bing.com/maps?cp=43.940500~-94.943400&amp;style=o&amp;lvl=18&amp;dir=0&amp;sp=point.43.940500_-94.943400_Mountain Lake" xr:uid="{02B8FFA0-0E0D-43BD-A538-16FCEE098D8A}"/>
    <hyperlink ref="E3103" r:id="rId6199" display="https://www.google.com/maps/@43.940500,-94.943400,450m/data=!3m1!1e3!4m5!3m4!1s0x0:0x0!8m2!3d43.940500!4d-94.943400" xr:uid="{5C8C9600-203B-49CA-A1C4-E0B1008F35A2}"/>
    <hyperlink ref="F3103" r:id="rId6200" display="https://www.bing.com/maps?cp=43.940500~-94.943400&amp;style=o&amp;lvl=18&amp;dir=0&amp;sp=point.43.940500_-94.943400_Mountain Lake" xr:uid="{4EA4EEDC-D0FC-4251-B4DC-F2599426E082}"/>
    <hyperlink ref="E3104" r:id="rId6201" display="https://www.google.com/maps/@43.940500,-94.943400,450m/data=!3m1!1e3!4m5!3m4!1s0x0:0x0!8m2!3d43.940500!4d-94.943400" xr:uid="{BF32DB0E-2DED-4076-9023-7A68DD7B1FEF}"/>
    <hyperlink ref="F3104" r:id="rId6202" display="https://www.bing.com/maps?cp=43.940500~-94.943400&amp;style=o&amp;lvl=18&amp;dir=0&amp;sp=point.43.940500_-94.943400_Mountain Lake" xr:uid="{CF8B9687-7F6A-449F-8182-F7BAC50019B2}"/>
    <hyperlink ref="E3105" r:id="rId6203" display="https://www.google.com/maps/@43.940500,-94.943400,450m/data=!3m1!1e3!4m5!3m4!1s0x0:0x0!8m2!3d43.940500!4d-94.943400" xr:uid="{8DB347B2-9B4E-45A0-88C7-385074E58BC1}"/>
    <hyperlink ref="F3105" r:id="rId6204" display="https://www.bing.com/maps?cp=43.940500~-94.943400&amp;style=o&amp;lvl=18&amp;dir=0&amp;sp=point.43.940500_-94.943400_Mountain Lake" xr:uid="{84346F13-BBD4-4865-9443-E17F23DD4070}"/>
    <hyperlink ref="E3106" r:id="rId6205" display="https://www.google.com/maps/@43.940500,-94.943400,450m/data=!3m1!1e3!4m5!3m4!1s0x0:0x0!8m2!3d43.940500!4d-94.943400" xr:uid="{544BD1AE-72F5-4731-B0FD-B19DDE7BC1EB}"/>
    <hyperlink ref="F3106" r:id="rId6206" display="https://www.bing.com/maps?cp=43.940500~-94.943400&amp;style=o&amp;lvl=18&amp;dir=0&amp;sp=point.43.940500_-94.943400_Mountain Lake" xr:uid="{7D652875-5A89-4EEF-8AE9-616066FB9295}"/>
    <hyperlink ref="E3107" r:id="rId6207" display="https://www.google.com/maps/@44.543100,-93.573100,450m/data=!3m1!1e3!4m5!3m4!1s0x0:0x0!8m2!3d44.543100!4d-93.573100" xr:uid="{B497856D-949C-4601-8BE9-8EB93C291591}"/>
    <hyperlink ref="F3107" r:id="rId6208" display="https://www.bing.com/maps?cp=44.543100~-93.573100&amp;style=o&amp;lvl=18&amp;dir=0&amp;sp=point.44.543100_-93.573100_New Prague" xr:uid="{C0C31579-3B4B-43E9-BC59-493C10D9ED92}"/>
    <hyperlink ref="E3108" r:id="rId6209" display="https://www.google.com/maps/@44.543100,-93.573100,450m/data=!3m1!1e3!4m5!3m4!1s0x0:0x0!8m2!3d44.543100!4d-93.573100" xr:uid="{69D59727-0663-4A4F-8FF8-93D3A5EC2392}"/>
    <hyperlink ref="F3108" r:id="rId6210" display="https://www.bing.com/maps?cp=44.543100~-93.573100&amp;style=o&amp;lvl=18&amp;dir=0&amp;sp=point.44.543100_-93.573100_New Prague" xr:uid="{04A15990-2022-406B-AD15-FF90EF391DF0}"/>
    <hyperlink ref="E3109" r:id="rId6211" display="https://www.google.com/maps/@44.543100,-93.573100,450m/data=!3m1!1e3!4m5!3m4!1s0x0:0x0!8m2!3d44.543100!4d-93.573100" xr:uid="{657161CD-C8CE-449E-8D71-3940360ABA94}"/>
    <hyperlink ref="F3109" r:id="rId6212" display="https://www.bing.com/maps?cp=44.543100~-93.573100&amp;style=o&amp;lvl=18&amp;dir=0&amp;sp=point.44.543100_-93.573100_New Prague" xr:uid="{C36FC5AE-DD6C-4825-8CAD-13DD7B071E35}"/>
    <hyperlink ref="E3110" r:id="rId6213" display="https://www.google.com/maps/@44.543100,-93.573100,450m/data=!3m1!1e3!4m5!3m4!1s0x0:0x0!8m2!3d44.543100!4d-93.573100" xr:uid="{192E68C6-F526-41B3-BF10-14016F36F04F}"/>
    <hyperlink ref="F3110" r:id="rId6214" display="https://www.bing.com/maps?cp=44.543100~-93.573100&amp;style=o&amp;lvl=18&amp;dir=0&amp;sp=point.44.543100_-93.573100_New Prague" xr:uid="{2B17B654-6B8E-4164-A322-E498EC21FBE4}"/>
    <hyperlink ref="E3111" r:id="rId6215" display="https://www.google.com/maps/@44.543100,-93.573100,450m/data=!3m1!1e3!4m5!3m4!1s0x0:0x0!8m2!3d44.543100!4d-93.573100" xr:uid="{2215897C-FA9B-4C07-A897-6C08FE42B54D}"/>
    <hyperlink ref="F3111" r:id="rId6216" display="https://www.bing.com/maps?cp=44.543100~-93.573100&amp;style=o&amp;lvl=18&amp;dir=0&amp;sp=point.44.543100_-93.573100_New Prague" xr:uid="{D0D374CC-113D-410A-A817-5E815510786A}"/>
    <hyperlink ref="E3112" r:id="rId6217" display="https://www.google.com/maps/@44.315900,-94.458100,450m/data=!3m1!1e3!4m5!3m4!1s0x0:0x0!8m2!3d44.315900!4d-94.458100" xr:uid="{2B5A30B5-AA6B-464C-95A3-C550A03B1C70}"/>
    <hyperlink ref="F3112" r:id="rId6218" display="https://www.bing.com/maps?cp=44.315900~-94.458100&amp;style=o&amp;lvl=18&amp;dir=0&amp;sp=point.44.315900_-94.458100_New Ulm" xr:uid="{12C164B1-9845-4866-A1FE-426BD3F1B6C4}"/>
    <hyperlink ref="E3113" r:id="rId6219" display="https://www.google.com/maps/@44.315900,-94.458100,450m/data=!3m1!1e3!4m5!3m4!1s0x0:0x0!8m2!3d44.315900!4d-94.458100" xr:uid="{96EDC747-B0FB-4C63-AF83-FB59CA396C57}"/>
    <hyperlink ref="F3113" r:id="rId6220" display="https://www.bing.com/maps?cp=44.315900~-94.458100&amp;style=o&amp;lvl=18&amp;dir=0&amp;sp=point.44.315900_-94.458100_New Ulm" xr:uid="{7B1186B5-BF6A-439C-94D7-3EF844F827B2}"/>
    <hyperlink ref="E3114" r:id="rId6221" display="https://www.google.com/maps/@44.315900,-94.458100,450m/data=!3m1!1e3!4m5!3m4!1s0x0:0x0!8m2!3d44.315900!4d-94.458100" xr:uid="{91B02661-78CE-41BD-98B3-30DDD81F63C7}"/>
    <hyperlink ref="F3114" r:id="rId6222" display="https://www.bing.com/maps?cp=44.315900~-94.458100&amp;style=o&amp;lvl=18&amp;dir=0&amp;sp=point.44.315900_-94.458100_New Ulm" xr:uid="{778A246B-600E-459A-90EF-54CCDAA9AC54}"/>
    <hyperlink ref="E3115" r:id="rId6223" display="https://www.google.com/maps/@44.315900,-94.458100,450m/data=!3m1!1e3!4m5!3m4!1s0x0:0x0!8m2!3d44.315900!4d-94.458100" xr:uid="{C15CAE11-2A58-4662-8B5F-ED63806AB193}"/>
    <hyperlink ref="F3115" r:id="rId6224" display="https://www.bing.com/maps?cp=44.315900~-94.458100&amp;style=o&amp;lvl=18&amp;dir=0&amp;sp=point.44.315900_-94.458100_New Ulm" xr:uid="{54B25919-DF80-4149-88D8-CD0BF4F03CC8}"/>
    <hyperlink ref="E3116" r:id="rId6225" display="https://www.google.com/maps/@44.315900,-94.458100,450m/data=!3m1!1e3!4m5!3m4!1s0x0:0x0!8m2!3d44.315900!4d-94.458100" xr:uid="{C32018C8-68EC-4E66-B90B-5BE51B1DDE1D}"/>
    <hyperlink ref="F3116" r:id="rId6226" display="https://www.bing.com/maps?cp=44.315900~-94.458100&amp;style=o&amp;lvl=18&amp;dir=0&amp;sp=point.44.315900_-94.458100_New Ulm" xr:uid="{C177E370-1AB7-40FE-AA6C-B1F79E78DDB4}"/>
    <hyperlink ref="E3117" r:id="rId6227" display="https://www.google.com/maps/@45.510601,-92.979042,450m/data=!3m1!1e3!4m5!3m4!1s0x0:0x0!8m2!3d45.510601!4d-92.979042" xr:uid="{ED80CE43-A860-40A4-873D-A1A2C648F19A}"/>
    <hyperlink ref="F3117" r:id="rId6228" display="https://www.bing.com/maps?cp=45.510601~-92.979042&amp;style=o&amp;lvl=18&amp;dir=0&amp;sp=point.45.510601_-92.979042_North Branch (MN)" xr:uid="{4AB48C1F-1EA8-40A1-BF5F-EAD090F10F60}"/>
    <hyperlink ref="E3118" r:id="rId6229" display="https://www.google.com/maps/@45.510601,-92.979042,450m/data=!3m1!1e3!4m5!3m4!1s0x0:0x0!8m2!3d45.510601!4d-92.979042" xr:uid="{856E9DA3-905F-4B35-8B88-99B65ECD1424}"/>
    <hyperlink ref="F3118" r:id="rId6230" display="https://www.bing.com/maps?cp=45.510601~-92.979042&amp;style=o&amp;lvl=18&amp;dir=0&amp;sp=point.45.510601_-92.979042_North Branch (MN)" xr:uid="{20B8A0F9-F592-47EA-B52A-CA9C578DDBC2}"/>
    <hyperlink ref="E3119" r:id="rId6231" display="https://www.google.com/maps/@45.510601,-92.979042,450m/data=!3m1!1e3!4m5!3m4!1s0x0:0x0!8m2!3d45.510601!4d-92.979042" xr:uid="{A05FC921-5E56-4B0F-BD51-020D84D8C9C6}"/>
    <hyperlink ref="F3119" r:id="rId6232" display="https://www.bing.com/maps?cp=45.510601~-92.979042&amp;style=o&amp;lvl=18&amp;dir=0&amp;sp=point.45.510601_-92.979042_North Branch (MN)" xr:uid="{56EDA569-5221-4BFC-8ECA-5E8ADF1F69AA}"/>
    <hyperlink ref="E3120" r:id="rId6233" display="https://www.google.com/maps/@45.510601,-92.979042,450m/data=!3m1!1e3!4m5!3m4!1s0x0:0x0!8m2!3d45.510601!4d-92.979042" xr:uid="{4C59E342-B3D8-418E-87A6-EF60B2BC235A}"/>
    <hyperlink ref="F3120" r:id="rId6234" display="https://www.bing.com/maps?cp=45.510601~-92.979042&amp;style=o&amp;lvl=18&amp;dir=0&amp;sp=point.45.510601_-92.979042_North Branch (MN)" xr:uid="{A7B8BF91-1016-43FF-8153-D65B361425C9}"/>
    <hyperlink ref="E3121" r:id="rId6235" display="https://www.google.com/maps/@45.510601,-92.979042,450m/data=!3m1!1e3!4m5!3m4!1s0x0:0x0!8m2!3d45.510601!4d-92.979042" xr:uid="{99C1FBF6-FE51-4D51-A1EB-1D998C93EC27}"/>
    <hyperlink ref="F3121" r:id="rId6236" display="https://www.bing.com/maps?cp=45.510601~-92.979042&amp;style=o&amp;lvl=18&amp;dir=0&amp;sp=point.45.510601_-92.979042_North Branch (MN)" xr:uid="{0F988CBF-8CD4-408D-88E8-9637B0AF876F}"/>
    <hyperlink ref="E3122" r:id="rId6237" display="https://www.google.com/maps/@44.083300,-93.230000,450m/data=!3m1!1e3!4m5!3m4!1s0x0:0x0!8m2!3d44.083300!4d-93.230000" xr:uid="{A24700A6-2CB3-4982-8E42-51C5558E19DC}"/>
    <hyperlink ref="F3122" r:id="rId6238" display="https://www.bing.com/maps?cp=44.083300~-93.230000&amp;style=o&amp;lvl=18&amp;dir=0&amp;sp=point.44.083300_-93.230000_Owatonna" xr:uid="{0995D7C9-E609-4971-AFFF-F18F9009A474}"/>
    <hyperlink ref="E3123" r:id="rId6239" display="https://www.google.com/maps/@43.666100,-92.083100,450m/data=!3m1!1e3!4m5!3m4!1s0x0:0x0!8m2!3d43.666100!4d-92.083100" xr:uid="{2D466AB8-F694-45CA-AF0E-17D65DCF9197}"/>
    <hyperlink ref="F3123" r:id="rId6240" display="https://www.bing.com/maps?cp=43.666100~-92.083100&amp;style=o&amp;lvl=18&amp;dir=0&amp;sp=point.43.666100_-92.083100_Preston (MN)" xr:uid="{B7A23927-BB75-4C20-8650-AC87B7DAA8F5}"/>
    <hyperlink ref="E3124" r:id="rId6241" display="https://www.google.com/maps/@43.666100,-92.083100,450m/data=!3m1!1e3!4m5!3m4!1s0x0:0x0!8m2!3d43.666100!4d-92.083100" xr:uid="{AA00E2C0-1703-4799-ACAF-C80A52387610}"/>
    <hyperlink ref="F3124" r:id="rId6242" display="https://www.bing.com/maps?cp=43.666100~-92.083100&amp;style=o&amp;lvl=18&amp;dir=0&amp;sp=point.43.666100_-92.083100_Preston (MN)" xr:uid="{77B4642F-0FBF-4115-B504-A70A0C9852B8}"/>
    <hyperlink ref="E3125" r:id="rId6243" display="https://www.google.com/maps/@43.666100,-92.083100,450m/data=!3m1!1e3!4m5!3m4!1s0x0:0x0!8m2!3d43.666100!4d-92.083100" xr:uid="{446A66F0-EE7F-46AD-A58D-F8935907518A}"/>
    <hyperlink ref="F3125" r:id="rId6244" display="https://www.bing.com/maps?cp=43.666100~-92.083100&amp;style=o&amp;lvl=18&amp;dir=0&amp;sp=point.43.666100_-92.083100_Preston (MN)" xr:uid="{4AFB69DE-2BA6-4236-AD39-56542511CACC}"/>
    <hyperlink ref="E3126" r:id="rId6245" display="https://www.google.com/maps/@45.569468,-93.587244,450m/data=!3m1!1e3!4m5!3m4!1s0x0:0x0!8m2!3d45.569468!4d-93.587244" xr:uid="{C5ADC0F7-87AD-4F46-A868-F1ADAB90B2CB}"/>
    <hyperlink ref="F3126" r:id="rId6246" display="https://www.bing.com/maps?cp=45.569468~-93.587244&amp;style=o&amp;lvl=18&amp;dir=0&amp;sp=point.45.569468_-93.587244_Princeton (MN)" xr:uid="{5B743C7C-7D58-450A-9989-559A104C4EF4}"/>
    <hyperlink ref="E3127" r:id="rId6247" display="https://www.google.com/maps/@45.569468,-93.587244,450m/data=!3m1!1e3!4m5!3m4!1s0x0:0x0!8m2!3d45.569468!4d-93.587244" xr:uid="{8C9BE1F3-CC5F-4D98-BF72-4D0D2B7EECD7}"/>
    <hyperlink ref="F3127" r:id="rId6248" display="https://www.bing.com/maps?cp=45.569468~-93.587244&amp;style=o&amp;lvl=18&amp;dir=0&amp;sp=point.45.569468_-93.587244_Princeton (MN)" xr:uid="{182EC694-31BF-44F8-BA2B-C1D310211E39}"/>
    <hyperlink ref="E3128" r:id="rId6249" display="https://www.google.com/maps/@45.569468,-93.587244,450m/data=!3m1!1e3!4m5!3m4!1s0x0:0x0!8m2!3d45.569468!4d-93.587244" xr:uid="{9788A25C-C157-424A-9E48-333DD5C08791}"/>
    <hyperlink ref="F3128" r:id="rId6250" display="https://www.bing.com/maps?cp=45.569468~-93.587244&amp;style=o&amp;lvl=18&amp;dir=0&amp;sp=point.45.569468_-93.587244_Princeton (MN)" xr:uid="{DFCB091A-BF3A-4BE6-B72A-F9E6BFE933D2}"/>
    <hyperlink ref="E3129" r:id="rId6251" display="https://www.google.com/maps/@45.569468,-93.587244,450m/data=!3m1!1e3!4m5!3m4!1s0x0:0x0!8m2!3d45.569468!4d-93.587244" xr:uid="{ADFDDAB4-B198-498F-9BED-54CD18B89797}"/>
    <hyperlink ref="F3129" r:id="rId6252" display="https://www.bing.com/maps?cp=45.569468~-93.587244&amp;style=o&amp;lvl=18&amp;dir=0&amp;sp=point.45.569468_-93.587244_Princeton (MN)" xr:uid="{D8E067B1-6C4F-4EBE-8F8A-7DE76075643B}"/>
    <hyperlink ref="E3130" r:id="rId6253" display="https://www.google.com/maps/@45.569468,-93.587244,450m/data=!3m1!1e3!4m5!3m4!1s0x0:0x0!8m2!3d45.569468!4d-93.587244" xr:uid="{BBEC8A2C-B1BB-4E7F-9441-84B14AB2D0C5}"/>
    <hyperlink ref="F3130" r:id="rId6254" display="https://www.bing.com/maps?cp=45.569468~-93.587244&amp;style=o&amp;lvl=18&amp;dir=0&amp;sp=point.45.569468_-93.587244_Princeton (MN)" xr:uid="{7959CE7B-9DB3-43B8-8E2C-BA54495B3DF5}"/>
    <hyperlink ref="E3131" r:id="rId6255" display="https://www.google.com/maps/@44.212981,-92.480177,450m/data=!3m1!1e3!4m5!3m4!1s0x0:0x0!8m2!3d44.212981!4d-92.480177" xr:uid="{A85025A9-ED1B-4D9E-A8A3-3A132A5CBBD0}"/>
    <hyperlink ref="F3131" r:id="rId6256" display="https://www.bing.com/maps?cp=44.212981~-92.480177&amp;style=o&amp;lvl=18&amp;dir=0&amp;sp=point.44.212981_-92.480177_Rochester Hydro" xr:uid="{E4BAF31F-1487-4949-A1AF-13C362805E04}"/>
    <hyperlink ref="E3132" r:id="rId6257" display="https://www.google.com/maps/@44.212981,-92.480177,450m/data=!3m1!1e3!4m5!3m4!1s0x0:0x0!8m2!3d44.212981!4d-92.480177" xr:uid="{36D98FEC-C38D-4BFC-BD99-E70D6B0960F3}"/>
    <hyperlink ref="F3132" r:id="rId6258" display="https://www.bing.com/maps?cp=44.212981~-92.480177&amp;style=o&amp;lvl=18&amp;dir=0&amp;sp=point.44.212981_-92.480177_Rochester Hydro" xr:uid="{C9946474-3471-4B34-BE49-A6ADA36650A6}"/>
    <hyperlink ref="E3133" r:id="rId6259" display="https://www.google.com/maps/@44.543100,-95.117800,450m/data=!3m1!1e3!4m5!3m4!1s0x0:0x0!8m2!3d44.543100!4d-95.117800" xr:uid="{E1CFF154-5EF7-4AF8-B58B-9BA20ED3006A}"/>
    <hyperlink ref="F3133" r:id="rId6260" display="https://www.bing.com/maps?cp=44.543100~-95.117800&amp;style=o&amp;lvl=18&amp;dir=0&amp;sp=point.44.543100_-95.117800_Redwood Falls" xr:uid="{3866DB78-D315-48AA-9644-4D0142439065}"/>
    <hyperlink ref="E3134" r:id="rId6261" display="https://www.google.com/maps/@44.543100,-95.117800,450m/data=!3m1!1e3!4m5!3m4!1s0x0:0x0!8m2!3d44.543100!4d-95.117800" xr:uid="{64A03A96-808F-42A7-8862-289CF9DA3320}"/>
    <hyperlink ref="F3134" r:id="rId6262" display="https://www.bing.com/maps?cp=44.543100~-95.117800&amp;style=o&amp;lvl=18&amp;dir=0&amp;sp=point.44.543100_-95.117800_Redwood Falls" xr:uid="{9B9BC08A-9A04-4903-9A0C-0A0FFBF6B3AB}"/>
    <hyperlink ref="E3135" r:id="rId6263" display="https://www.google.com/maps/@44.543100,-95.117800,450m/data=!3m1!1e3!4m5!3m4!1s0x0:0x0!8m2!3d44.543100!4d-95.117800" xr:uid="{0FD3DD0C-38F4-44C4-AE28-99FE6A282117}"/>
    <hyperlink ref="F3135" r:id="rId6264" display="https://www.bing.com/maps?cp=44.543100~-95.117800&amp;style=o&amp;lvl=18&amp;dir=0&amp;sp=point.44.543100_-95.117800_Redwood Falls" xr:uid="{CC8A6742-F110-4EC9-BE5B-D9EDB3C1A3CD}"/>
    <hyperlink ref="E3136" r:id="rId6265" display="https://www.google.com/maps/@44.298116,-94.725191,450m/data=!3m1!1e3!4m5!3m4!1s0x0:0x0!8m2!3d44.298116!4d-94.725191" xr:uid="{FD1956EA-7A8F-4BC9-BDC6-822175E73716}"/>
    <hyperlink ref="F3136" r:id="rId6266" display="https://www.bing.com/maps?cp=44.298116~-94.725191&amp;style=o&amp;lvl=18&amp;dir=0&amp;sp=point.44.298116_-94.725191_Sleepy Eye" xr:uid="{DA4456AC-5DCC-41AF-A616-7C6D18DCCA08}"/>
    <hyperlink ref="E3137" r:id="rId6267" display="https://www.google.com/maps/@44.298116,-94.725191,450m/data=!3m1!1e3!4m5!3m4!1s0x0:0x0!8m2!3d44.298116!4d-94.725191" xr:uid="{2321BAFF-A0FF-44A5-83FD-B9866F45441E}"/>
    <hyperlink ref="F3137" r:id="rId6268" display="https://www.bing.com/maps?cp=44.298116~-94.725191&amp;style=o&amp;lvl=18&amp;dir=0&amp;sp=point.44.298116_-94.725191_Sleepy Eye" xr:uid="{C1CD267C-A4FF-4A47-B1DC-2291D5D0F701}"/>
    <hyperlink ref="E3138" r:id="rId6269" display="https://www.google.com/maps/@44.298116,-94.725191,450m/data=!3m1!1e3!4m5!3m4!1s0x0:0x0!8m2!3d44.298116!4d-94.725191" xr:uid="{85796500-41DE-46F2-BF80-780D9E7272B4}"/>
    <hyperlink ref="F3138" r:id="rId6270" display="https://www.bing.com/maps?cp=44.298116~-94.725191&amp;style=o&amp;lvl=18&amp;dir=0&amp;sp=point.44.298116_-94.725191_Sleepy Eye" xr:uid="{D11509C5-0F47-4528-B294-AF05B9FBBEC8}"/>
    <hyperlink ref="E3139" r:id="rId6271" display="https://www.google.com/maps/@44.298116,-94.725191,450m/data=!3m1!1e3!4m5!3m4!1s0x0:0x0!8m2!3d44.298116!4d-94.725191" xr:uid="{C72F91DD-A187-45A2-B76E-7F0D2F88D9C0}"/>
    <hyperlink ref="F3139" r:id="rId6272" display="https://www.bing.com/maps?cp=44.298116~-94.725191&amp;style=o&amp;lvl=18&amp;dir=0&amp;sp=point.44.298116_-94.725191_Sleepy Eye" xr:uid="{F781A3F6-001D-435B-A15E-3D11CB1C5C7D}"/>
    <hyperlink ref="E3140" r:id="rId6273" display="https://www.google.com/maps/@44.298116,-94.725191,450m/data=!3m1!1e3!4m5!3m4!1s0x0:0x0!8m2!3d44.298116!4d-94.725191" xr:uid="{FDB92DD7-6700-476A-A6BA-7F8EFF711528}"/>
    <hyperlink ref="F3140" r:id="rId6274" display="https://www.bing.com/maps?cp=44.298116~-94.725191&amp;style=o&amp;lvl=18&amp;dir=0&amp;sp=point.44.298116_-94.725191_Sleepy Eye" xr:uid="{C784A029-051B-4E10-9BF2-969D803DEE4C}"/>
    <hyperlink ref="E3141" r:id="rId6275" display="https://www.google.com/maps/@44.298116,-94.725191,450m/data=!3m1!1e3!4m5!3m4!1s0x0:0x0!8m2!3d44.298116!4d-94.725191" xr:uid="{65ABFAE0-A8EF-4018-94F6-DF3CF8E71A14}"/>
    <hyperlink ref="F3141" r:id="rId6276" display="https://www.bing.com/maps?cp=44.298116~-94.725191&amp;style=o&amp;lvl=18&amp;dir=0&amp;sp=point.44.298116_-94.725191_Sleepy Eye" xr:uid="{3CD03B0F-A4A4-4EE3-AE06-BBD379E2FA7A}"/>
    <hyperlink ref="E3142" r:id="rId6277" display="https://www.google.com/maps/@44.239539,-94.976262,450m/data=!3m1!1e3!4m5!3m4!1s0x0:0x0!8m2!3d44.239539!4d-94.976262" xr:uid="{B9CB9F77-1993-4EA5-A8CB-46986076425A}"/>
    <hyperlink ref="F3142" r:id="rId6278" display="https://www.bing.com/maps?cp=44.239539~-94.976262&amp;style=o&amp;lvl=18&amp;dir=0&amp;sp=point.44.239539_-94.976262_Springfield (MN)" xr:uid="{68A32260-F100-43D1-9D26-430BF74999F3}"/>
    <hyperlink ref="E3143" r:id="rId6279" display="https://www.google.com/maps/@44.239539,-94.976262,450m/data=!3m1!1e3!4m5!3m4!1s0x0:0x0!8m2!3d44.239539!4d-94.976262" xr:uid="{5DB200B3-0BAD-4E00-BF49-71B4D7288523}"/>
    <hyperlink ref="F3143" r:id="rId6280" display="https://www.bing.com/maps?cp=44.239539~-94.976262&amp;style=o&amp;lvl=18&amp;dir=0&amp;sp=point.44.239539_-94.976262_Springfield (MN)" xr:uid="{357EE0CE-5EA3-420D-B101-0B1528E34CE6}"/>
    <hyperlink ref="E3144" r:id="rId6281" display="https://www.google.com/maps/@44.239539,-94.976262,450m/data=!3m1!1e3!4m5!3m4!1s0x0:0x0!8m2!3d44.239539!4d-94.976262" xr:uid="{0FD47217-47CC-4D5D-92E7-CFC6B416CE1E}"/>
    <hyperlink ref="F3144" r:id="rId6282" display="https://www.bing.com/maps?cp=44.239539~-94.976262&amp;style=o&amp;lvl=18&amp;dir=0&amp;sp=point.44.239539_-94.976262_Springfield (MN)" xr:uid="{5A4FD587-71AA-4F73-A3E6-4ED3753C5D85}"/>
    <hyperlink ref="E3145" r:id="rId6283" display="https://www.google.com/maps/@44.239539,-94.976262,450m/data=!3m1!1e3!4m5!3m4!1s0x0:0x0!8m2!3d44.239539!4d-94.976262" xr:uid="{68F078D9-3F68-4F2C-8B55-1E7A1CE5AC52}"/>
    <hyperlink ref="F3145" r:id="rId6284" display="https://www.bing.com/maps?cp=44.239539~-94.976262&amp;style=o&amp;lvl=18&amp;dir=0&amp;sp=point.44.239539_-94.976262_Springfield (MN)" xr:uid="{8F5977FC-00C1-4D94-ACD7-9335AF3F99CD}"/>
    <hyperlink ref="E3146" r:id="rId6285" display="https://www.google.com/maps/@44.239539,-94.976262,450m/data=!3m1!1e3!4m5!3m4!1s0x0:0x0!8m2!3d44.239539!4d-94.976262" xr:uid="{7B6FEC3E-5B71-46F5-9FAD-A65F05B84E52}"/>
    <hyperlink ref="F3146" r:id="rId6286" display="https://www.bing.com/maps?cp=44.239539~-94.976262&amp;style=o&amp;lvl=18&amp;dir=0&amp;sp=point.44.239539_-94.976262_Springfield (MN)" xr:uid="{8B9BFA1D-3561-447F-A64C-32A2AD5D1A17}"/>
    <hyperlink ref="E3147" r:id="rId6287" display="https://www.google.com/maps/@43.687322,-92.389392,450m/data=!3m1!1e3!4m5!3m4!1s0x0:0x0!8m2!3d43.687322!4d-92.389392" xr:uid="{3E0D22B7-0735-4B1D-A466-EF1C445C41EB}"/>
    <hyperlink ref="F3147" r:id="rId6288" display="https://www.bing.com/maps?cp=43.687322~-92.389392&amp;style=o&amp;lvl=18&amp;dir=0&amp;sp=point.43.687322_-92.389392_Spring Valley" xr:uid="{9A74A4B4-608F-4BE3-998E-491CD63EBE5A}"/>
    <hyperlink ref="E3148" r:id="rId6289" display="https://www.google.com/maps/@43.687322,-92.389392,450m/data=!3m1!1e3!4m5!3m4!1s0x0:0x0!8m2!3d43.687322!4d-92.389392" xr:uid="{6D971A9D-A9BC-4CD7-9788-A8B201AA77F5}"/>
    <hyperlink ref="F3148" r:id="rId6290" display="https://www.bing.com/maps?cp=43.687322~-92.389392&amp;style=o&amp;lvl=18&amp;dir=0&amp;sp=point.43.687322_-92.389392_Spring Valley" xr:uid="{2CB4FE44-C901-4225-897D-7DD8CF10729C}"/>
    <hyperlink ref="E3149" r:id="rId6291" display="https://www.google.com/maps/@43.687322,-92.389392,450m/data=!3m1!1e3!4m5!3m4!1s0x0:0x0!8m2!3d43.687322!4d-92.389392" xr:uid="{7BE73E92-BD7A-4F1F-9878-CC40FA6682E0}"/>
    <hyperlink ref="F3149" r:id="rId6292" display="https://www.bing.com/maps?cp=43.687322~-92.389392&amp;style=o&amp;lvl=18&amp;dir=0&amp;sp=point.43.687322_-92.389392_Spring Valley" xr:uid="{FA0BCEE3-F72F-4223-89B6-642E42E453D8}"/>
    <hyperlink ref="E3150" r:id="rId6293" display="https://www.google.com/maps/@43.687322,-92.389392,450m/data=!3m1!1e3!4m5!3m4!1s0x0:0x0!8m2!3d43.687322!4d-92.389392" xr:uid="{A9DDC25F-8BDA-40CC-8551-7BAE0BF66294}"/>
    <hyperlink ref="F3150" r:id="rId6294" display="https://www.bing.com/maps?cp=43.687322~-92.389392&amp;style=o&amp;lvl=18&amp;dir=0&amp;sp=point.43.687322_-92.389392_Spring Valley" xr:uid="{A5669590-0CA0-463D-BE62-2A02F50FB4BA}"/>
    <hyperlink ref="E3151" r:id="rId6295" display="https://www.google.com/maps/@48.114262,-96.179176,450m/data=!3m1!1e3!4m5!3m4!1s0x0:0x0!8m2!3d48.114262!4d-96.179176" xr:uid="{91571758-EC3F-4204-9473-DFCD3667C0CC}"/>
    <hyperlink ref="F3151" r:id="rId6296" display="https://www.bing.com/maps?cp=48.114262~-96.179176&amp;style=o&amp;lvl=18&amp;dir=0&amp;sp=point.48.114262_-96.179176_Thief River Falls" xr:uid="{420D7830-F548-450F-82B3-B7EB5C6038FD}"/>
    <hyperlink ref="E3152" r:id="rId6297" display="https://www.google.com/maps/@48.114262,-96.179176,450m/data=!3m1!1e3!4m5!3m4!1s0x0:0x0!8m2!3d48.114262!4d-96.179176" xr:uid="{23A1C379-87EC-4EBB-ADF3-F185D96C8D5B}"/>
    <hyperlink ref="F3152" r:id="rId6298" display="https://www.bing.com/maps?cp=48.114262~-96.179176&amp;style=o&amp;lvl=18&amp;dir=0&amp;sp=point.48.114262_-96.179176_Thief River Falls" xr:uid="{FB5D0569-4432-46F7-AD6C-8268E356A110}"/>
    <hyperlink ref="E3153" r:id="rId6299" display="https://www.google.com/maps/@48.114262,-96.179176,450m/data=!3m1!1e3!4m5!3m4!1s0x0:0x0!8m2!3d48.114262!4d-96.179176" xr:uid="{803D09D4-26A2-4AF8-920F-9476FAB969DB}"/>
    <hyperlink ref="F3153" r:id="rId6300" display="https://www.bing.com/maps?cp=48.114262~-96.179176&amp;style=o&amp;lvl=18&amp;dir=0&amp;sp=point.48.114262_-96.179176_Thief River Falls" xr:uid="{7E3AEADE-D047-48D2-B9A0-330B7E6E3FA5}"/>
    <hyperlink ref="E3154" r:id="rId6301" display="https://www.google.com/maps/@48.114262,-96.179176,450m/data=!3m1!1e3!4m5!3m4!1s0x0:0x0!8m2!3d48.114262!4d-96.179176" xr:uid="{549F891F-D8A7-4689-9710-C1C7654C5043}"/>
    <hyperlink ref="F3154" r:id="rId6302" display="https://www.bing.com/maps?cp=48.114262~-96.179176&amp;style=o&amp;lvl=18&amp;dir=0&amp;sp=point.48.114262_-96.179176_Thief River Falls" xr:uid="{7AD13021-08A6-4C2F-A078-E06103452435}"/>
    <hyperlink ref="E3155" r:id="rId6303" display="https://www.google.com/maps/@48.114262,-96.179176,450m/data=!3m1!1e3!4m5!3m4!1s0x0:0x0!8m2!3d48.114262!4d-96.179176" xr:uid="{77C991E0-7053-40F7-881C-C2125429E8E5}"/>
    <hyperlink ref="F3155" r:id="rId6304" display="https://www.bing.com/maps?cp=48.114262~-96.179176&amp;style=o&amp;lvl=18&amp;dir=0&amp;sp=point.48.114262_-96.179176_Thief River Falls" xr:uid="{66688BD3-A62E-47E3-9C6B-67BBCCC9F3EE}"/>
    <hyperlink ref="E3156" r:id="rId6305" display="https://www.google.com/maps/@48.114262,-96.179176,450m/data=!3m1!1e3!4m5!3m4!1s0x0:0x0!8m2!3d48.114262!4d-96.179176" xr:uid="{D6854DA1-B337-4671-BEFC-A391D0ADDA31}"/>
    <hyperlink ref="F3156" r:id="rId6306" display="https://www.bing.com/maps?cp=48.114262~-96.179176&amp;style=o&amp;lvl=18&amp;dir=0&amp;sp=point.48.114262_-96.179176_Thief River Falls" xr:uid="{BEF1A2A7-D502-4D82-8E26-CAF943EA4CCE}"/>
    <hyperlink ref="E3157" r:id="rId6307" display="https://www.google.com/maps/@43.828415,-94.436908,450m/data=!3m1!1e3!4m5!3m4!1s0x0:0x0!8m2!3d43.828415!4d-94.436908" xr:uid="{8791626F-2068-4E9E-9597-DEA76E423E88}"/>
    <hyperlink ref="F3157" r:id="rId6308" display="https://www.bing.com/maps?cp=43.828415~-94.436908&amp;style=o&amp;lvl=18&amp;dir=0&amp;sp=point.43.828415_-94.436908_Truman" xr:uid="{6A79EE74-9951-4120-866D-D9809687BC76}"/>
    <hyperlink ref="E3158" r:id="rId6309" display="https://www.google.com/maps/@43.828415,-94.436908,450m/data=!3m1!1e3!4m5!3m4!1s0x0:0x0!8m2!3d43.828415!4d-94.436908" xr:uid="{53D389B5-0BF7-446F-8E18-7EB3664C99A4}"/>
    <hyperlink ref="F3158" r:id="rId6310" display="https://www.bing.com/maps?cp=43.828415~-94.436908&amp;style=o&amp;lvl=18&amp;dir=0&amp;sp=point.43.828415_-94.436908_Truman" xr:uid="{EA94C3EA-9A65-47CE-9B47-8091224FFE55}"/>
    <hyperlink ref="E3159" r:id="rId6311" display="https://www.google.com/maps/@43.828415,-94.436908,450m/data=!3m1!1e3!4m5!3m4!1s0x0:0x0!8m2!3d43.828415!4d-94.436908" xr:uid="{C9070BAE-694E-4538-B868-FB5E3BA7B98E}"/>
    <hyperlink ref="F3159" r:id="rId6312" display="https://www.bing.com/maps?cp=43.828415~-94.436908&amp;style=o&amp;lvl=18&amp;dir=0&amp;sp=point.43.828415_-94.436908_Truman" xr:uid="{A8B756A4-9FE1-463D-9495-00BBE508CD21}"/>
    <hyperlink ref="E3160" r:id="rId6313" display="https://www.google.com/maps/@43.744530,-93.724129,450m/data=!3m1!1e3!4m5!3m4!1s0x0:0x0!8m2!3d43.744530!4d-93.724129" xr:uid="{69738A9A-4C3B-4E02-B352-52712D43F667}"/>
    <hyperlink ref="F3160" r:id="rId6314" display="https://www.bing.com/maps?cp=43.744530~-93.724129&amp;style=o&amp;lvl=18&amp;dir=0&amp;sp=point.43.744530_-93.724129_Wells IC" xr:uid="{DEE7AD3A-A6FC-45FB-ADDD-BBCC267E30F7}"/>
    <hyperlink ref="E3161" r:id="rId6315" display="https://www.google.com/maps/@43.744530,-93.724129,450m/data=!3m1!1e3!4m5!3m4!1s0x0:0x0!8m2!3d43.744530!4d-93.724129" xr:uid="{DB24FAE6-1459-478D-8B90-6672C359AAC3}"/>
    <hyperlink ref="F3161" r:id="rId6316" display="https://www.bing.com/maps?cp=43.744530~-93.724129&amp;style=o&amp;lvl=18&amp;dir=0&amp;sp=point.43.744530_-93.724129_Wells IC" xr:uid="{BB89E23B-56A9-4066-B579-FB4708018308}"/>
    <hyperlink ref="E3162" r:id="rId6317" display="https://www.google.com/maps/@43.744530,-93.724129,450m/data=!3m1!1e3!4m5!3m4!1s0x0:0x0!8m2!3d43.744530!4d-93.724129" xr:uid="{0BB3A924-B516-49EA-A293-F64FA23BBC28}"/>
    <hyperlink ref="F3162" r:id="rId6318" display="https://www.bing.com/maps?cp=43.744530~-93.724129&amp;style=o&amp;lvl=18&amp;dir=0&amp;sp=point.43.744530_-93.724129_Wells IC" xr:uid="{3A07CBF5-1A81-4080-B8C2-70026F6870BE}"/>
    <hyperlink ref="E3163" r:id="rId6319" display="https://www.google.com/maps/@43.744530,-93.724129,450m/data=!3m1!1e3!4m5!3m4!1s0x0:0x0!8m2!3d43.744530!4d-93.724129" xr:uid="{1BB83ABF-756B-4E63-A8DA-B756EDEA7CC7}"/>
    <hyperlink ref="F3163" r:id="rId6320" display="https://www.bing.com/maps?cp=43.744530~-93.724129&amp;style=o&amp;lvl=18&amp;dir=0&amp;sp=point.43.744530_-93.724129_Wells IC" xr:uid="{BE3F4D6F-35FA-479B-93FE-8C423D4C05CD}"/>
    <hyperlink ref="E3164" r:id="rId6321" display="https://www.google.com/maps/@43.744530,-93.724129,450m/data=!3m1!1e3!4m5!3m4!1s0x0:0x0!8m2!3d43.744530!4d-93.724129" xr:uid="{6758ECFF-70E1-4DBA-8311-1F4035CF088C}"/>
    <hyperlink ref="F3164" r:id="rId6322" display="https://www.bing.com/maps?cp=43.744530~-93.724129&amp;style=o&amp;lvl=18&amp;dir=0&amp;sp=point.43.744530_-93.724129_Wells IC" xr:uid="{B4283DAC-1716-4A77-BC10-F73B9E41A879}"/>
    <hyperlink ref="E3165" r:id="rId6323" display="https://www.google.com/maps/@44.039900,-95.442900,450m/data=!3m1!1e3!4m5!3m4!1s0x0:0x0!8m2!3d44.039900!4d-95.442900" xr:uid="{C1CAC846-736F-42DF-BD50-01E248378A0A}"/>
    <hyperlink ref="F3165" r:id="rId6324" display="https://www.bing.com/maps?cp=44.039900~-95.442900&amp;style=o&amp;lvl=18&amp;dir=0&amp;sp=point.44.039900_-95.442900_Westbrook" xr:uid="{BC42DE01-B8D7-4B49-AAD6-B64FBC9F1900}"/>
    <hyperlink ref="E3166" r:id="rId6325" display="https://www.google.com/maps/@45.121705,-95.053236,450m/data=!3m1!1e3!4m5!3m4!1s0x0:0x0!8m2!3d45.121705!4d-95.053236" xr:uid="{9FAF5B38-F138-4E34-B76E-6C7BE8A690C1}"/>
    <hyperlink ref="F3166" r:id="rId6326" display="https://www.bing.com/maps?cp=45.121705~-95.053236&amp;style=o&amp;lvl=18&amp;dir=0&amp;sp=point.45.121705_-95.053236_Willmar" xr:uid="{CCB225DA-25BC-4CDB-AAC6-98E736727FD8}"/>
    <hyperlink ref="E3167" r:id="rId6327" display="https://www.google.com/maps/@45.121705,-95.053236,450m/data=!3m1!1e3!4m5!3m4!1s0x0:0x0!8m2!3d45.121705!4d-95.053236" xr:uid="{3204C16F-A95D-4386-89AB-0627AA6D1FAB}"/>
    <hyperlink ref="F3167" r:id="rId6328" display="https://www.bing.com/maps?cp=45.121705~-95.053236&amp;style=o&amp;lvl=18&amp;dir=0&amp;sp=point.45.121705_-95.053236_Willmar" xr:uid="{AAD13726-3C82-4884-BAB0-D25ADB3B3ED2}"/>
    <hyperlink ref="E3168" r:id="rId6329" display="https://www.google.com/maps/@43.868110,-95.114444,450m/data=!3m1!1e3!4m5!3m4!1s0x0:0x0!8m2!3d43.868110!4d-95.114444" xr:uid="{D6332BE5-B233-4930-9301-EB41A52B1537}"/>
    <hyperlink ref="F3168" r:id="rId6330" display="https://www.bing.com/maps?cp=43.868110~-95.114444&amp;style=o&amp;lvl=18&amp;dir=0&amp;sp=point.43.868110_-95.114444_Windom" xr:uid="{138A84BB-4336-4860-A080-23E6649DDAB1}"/>
    <hyperlink ref="E3169" r:id="rId6331" display="https://www.google.com/maps/@43.868110,-95.114444,450m/data=!3m1!1e3!4m5!3m4!1s0x0:0x0!8m2!3d43.868110!4d-95.114444" xr:uid="{60EA067A-FE4F-462C-8177-EAB3DA096BA6}"/>
    <hyperlink ref="F3169" r:id="rId6332" display="https://www.bing.com/maps?cp=43.868110~-95.114444&amp;style=o&amp;lvl=18&amp;dir=0&amp;sp=point.43.868110_-95.114444_Windom" xr:uid="{F18CD88B-0181-4A60-9278-CCCBB6D4D9DF}"/>
    <hyperlink ref="E3170" r:id="rId6333" display="https://www.google.com/maps/@43.868110,-95.114444,450m/data=!3m1!1e3!4m5!3m4!1s0x0:0x0!8m2!3d43.868110!4d-95.114444" xr:uid="{40EBCB8F-86CD-4B5C-B033-E216C02779ED}"/>
    <hyperlink ref="F3170" r:id="rId6334" display="https://www.bing.com/maps?cp=43.868110~-95.114444&amp;style=o&amp;lvl=18&amp;dir=0&amp;sp=point.43.868110_-95.114444_Windom" xr:uid="{0A33F3A0-5702-4164-9BC5-EC43E10A8BFA}"/>
    <hyperlink ref="E3171" r:id="rId6335" display="https://www.google.com/maps/@43.868110,-95.114444,450m/data=!3m1!1e3!4m5!3m4!1s0x0:0x0!8m2!3d43.868110!4d-95.114444" xr:uid="{3DA76B76-827E-4D17-91C5-8E93DE0038C1}"/>
    <hyperlink ref="F3171" r:id="rId6336" display="https://www.bing.com/maps?cp=43.868110~-95.114444&amp;style=o&amp;lvl=18&amp;dir=0&amp;sp=point.43.868110_-95.114444_Windom" xr:uid="{614D1A4E-BA53-4A8D-AA42-1899C57F38C2}"/>
    <hyperlink ref="E3172" r:id="rId6337" display="https://www.google.com/maps/@43.868110,-95.114444,450m/data=!3m1!1e3!4m5!3m4!1s0x0:0x0!8m2!3d43.868110!4d-95.114444" xr:uid="{59AE92F0-6DC5-4B60-B113-A501F6664995}"/>
    <hyperlink ref="F3172" r:id="rId6338" display="https://www.bing.com/maps?cp=43.868110~-95.114444&amp;style=o&amp;lvl=18&amp;dir=0&amp;sp=point.43.868110_-95.114444_Windom" xr:uid="{FD9EC72C-01F5-4798-8377-8D080ED9EEE0}"/>
    <hyperlink ref="E3173" r:id="rId6339" display="https://www.google.com/maps/@43.633490,-95.609234,450m/data=!3m1!1e3!4m5!3m4!1s0x0:0x0!8m2!3d43.633490!4d-95.609234" xr:uid="{BE1001B1-2ED3-4163-B46F-13F2E082436E}"/>
    <hyperlink ref="F3173" r:id="rId6340" display="https://www.bing.com/maps?cp=43.633490~-95.609234&amp;style=o&amp;lvl=18&amp;dir=0&amp;sp=point.43.633490_-95.609234_Worthington" xr:uid="{9D72FCF7-BB6F-403B-9319-B2A8A752B258}"/>
    <hyperlink ref="E3174" r:id="rId6341" display="https://www.google.com/maps/@43.633490,-95.609234,450m/data=!3m1!1e3!4m5!3m4!1s0x0:0x0!8m2!3d43.633490!4d-95.609234" xr:uid="{D401061F-599E-45CE-BF61-D15E230C937F}"/>
    <hyperlink ref="F3174" r:id="rId6342" display="https://www.bing.com/maps?cp=43.633490~-95.609234&amp;style=o&amp;lvl=18&amp;dir=0&amp;sp=point.43.633490_-95.609234_Worthington" xr:uid="{E141AC7C-752D-4555-8786-9AB0DA612DB5}"/>
    <hyperlink ref="E3175" r:id="rId6343" display="https://www.google.com/maps/@43.633490,-95.609234,450m/data=!3m1!1e3!4m5!3m4!1s0x0:0x0!8m2!3d43.633490!4d-95.609234" xr:uid="{05F4ACBF-CAA4-41E3-B5B5-3B097E4BA6E3}"/>
    <hyperlink ref="F3175" r:id="rId6344" display="https://www.bing.com/maps?cp=43.633490~-95.609234&amp;style=o&amp;lvl=18&amp;dir=0&amp;sp=point.43.633490_-95.609234_Worthington" xr:uid="{11452F30-18F5-4DF0-9694-349BEC390EAC}"/>
    <hyperlink ref="E3176" r:id="rId6345" display="https://www.google.com/maps/@43.633490,-95.609234,450m/data=!3m1!1e3!4m5!3m4!1s0x0:0x0!8m2!3d43.633490!4d-95.609234" xr:uid="{93427EFF-C4CB-42A0-BDB9-A888F0948103}"/>
    <hyperlink ref="F3176" r:id="rId6346" display="https://www.bing.com/maps?cp=43.633490~-95.609234&amp;style=o&amp;lvl=18&amp;dir=0&amp;sp=point.43.633490_-95.609234_Worthington" xr:uid="{FF53EA54-2128-46EF-99AC-97808327F311}"/>
    <hyperlink ref="E3177" r:id="rId6347" display="https://www.google.com/maps/@43.633490,-95.609234,450m/data=!3m1!1e3!4m5!3m4!1s0x0:0x0!8m2!3d43.633490!4d-95.609234" xr:uid="{D6E52B4D-2996-41C6-BDA7-4EA480733894}"/>
    <hyperlink ref="F3177" r:id="rId6348" display="https://www.bing.com/maps?cp=43.633490~-95.609234&amp;style=o&amp;lvl=18&amp;dir=0&amp;sp=point.43.633490_-95.609234_Worthington" xr:uid="{B5889696-9789-4C48-AEEE-1D97C96371DC}"/>
    <hyperlink ref="E3178" r:id="rId6349" display="https://www.google.com/maps/@43.633490,-95.609234,450m/data=!3m1!1e3!4m5!3m4!1s0x0:0x0!8m2!3d43.633490!4d-95.609234" xr:uid="{49071F0B-7929-4E24-A79D-37C28EBB3ED8}"/>
    <hyperlink ref="F3178" r:id="rId6350" display="https://www.bing.com/maps?cp=43.633490~-95.609234&amp;style=o&amp;lvl=18&amp;dir=0&amp;sp=point.43.633490_-95.609234_Worthington" xr:uid="{40284279-AF0E-41A6-BB32-20329A735B43}"/>
    <hyperlink ref="E3179" r:id="rId6351" display="https://www.google.com/maps/@43.633490,-95.609234,450m/data=!3m1!1e3!4m5!3m4!1s0x0:0x0!8m2!3d43.633490!4d-95.609234" xr:uid="{63B612BC-EAAD-49EC-B475-B3E6F5BAA68C}"/>
    <hyperlink ref="F3179" r:id="rId6352" display="https://www.bing.com/maps?cp=43.633490~-95.609234&amp;style=o&amp;lvl=18&amp;dir=0&amp;sp=point.43.633490_-95.609234_Worthington" xr:uid="{C0F2CAFE-7D6D-40FB-B7E6-51D3E7921B85}"/>
    <hyperlink ref="E3180" r:id="rId6353" display="https://www.google.com/maps/@43.633490,-95.609234,450m/data=!3m1!1e3!4m5!3m4!1s0x0:0x0!8m2!3d43.633490!4d-95.609234" xr:uid="{4C6D1B73-2148-4282-B3D6-CE4AD4D5C255}"/>
    <hyperlink ref="F3180" r:id="rId6354" display="https://www.bing.com/maps?cp=43.633490~-95.609234&amp;style=o&amp;lvl=18&amp;dir=0&amp;sp=point.43.633490_-95.609234_Worthington" xr:uid="{9AA5C068-C373-4BC4-9984-E2554667B10A}"/>
    <hyperlink ref="E3181" r:id="rId6355" display="https://www.google.com/maps/@43.633490,-95.609234,450m/data=!3m1!1e3!4m5!3m4!1s0x0:0x0!8m2!3d43.633490!4d-95.609234" xr:uid="{6487CE9D-F43D-455E-BFF5-05E7940DE520}"/>
    <hyperlink ref="F3181" r:id="rId6356" display="https://www.bing.com/maps?cp=43.633490~-95.609234&amp;style=o&amp;lvl=18&amp;dir=0&amp;sp=point.43.633490_-95.609234_Worthington" xr:uid="{690F77B2-EE5E-40AC-95AE-0809F6232D39}"/>
    <hyperlink ref="E3182" r:id="rId6357" display="https://www.google.com/maps/@43.633490,-95.609234,450m/data=!3m1!1e3!4m5!3m4!1s0x0:0x0!8m2!3d43.633490!4d-95.609234" xr:uid="{34C09D99-86DE-4875-81D7-DF6016BBCF07}"/>
    <hyperlink ref="F3182" r:id="rId6358" display="https://www.bing.com/maps?cp=43.633490~-95.609234&amp;style=o&amp;lvl=18&amp;dir=0&amp;sp=point.43.633490_-95.609234_Worthington" xr:uid="{C4A869E0-BC93-457F-A17D-9FF7DB601F94}"/>
    <hyperlink ref="E3183" r:id="rId6359" display="https://www.google.com/maps/@43.633490,-95.609234,450m/data=!3m1!1e3!4m5!3m4!1s0x0:0x0!8m2!3d43.633490!4d-95.609234" xr:uid="{FF094D01-430C-478E-B79D-102997F5198A}"/>
    <hyperlink ref="F3183" r:id="rId6360" display="https://www.bing.com/maps?cp=43.633490~-95.609234&amp;style=o&amp;lvl=18&amp;dir=0&amp;sp=point.43.633490_-95.609234_Worthington" xr:uid="{D0384035-B70C-493F-B45D-668131AF1145}"/>
    <hyperlink ref="E3184" r:id="rId6361" display="https://www.google.com/maps/@43.633490,-95.609234,450m/data=!3m1!1e3!4m5!3m4!1s0x0:0x0!8m2!3d43.633490!4d-95.609234" xr:uid="{747C39AA-0E6C-4CEC-AC3F-8E410F6132A8}"/>
    <hyperlink ref="F3184" r:id="rId6362" display="https://www.bing.com/maps?cp=43.633490~-95.609234&amp;style=o&amp;lvl=18&amp;dir=0&amp;sp=point.43.633490_-95.609234_Worthington" xr:uid="{4C68B8B3-0B47-433D-B0AE-3AE7BABC8BC6}"/>
    <hyperlink ref="E3185" r:id="rId6363" display="https://www.google.com/maps/@43.633490,-95.609234,450m/data=!3m1!1e3!4m5!3m4!1s0x0:0x0!8m2!3d43.633490!4d-95.609234" xr:uid="{C48C547C-0954-48A1-A4CD-0F379196B421}"/>
    <hyperlink ref="F3185" r:id="rId6364" display="https://www.bing.com/maps?cp=43.633490~-95.609234&amp;style=o&amp;lvl=18&amp;dir=0&amp;sp=point.43.633490_-95.609234_Worthington" xr:uid="{575A98EC-64EA-4032-A03F-DB7FA0622C9A}"/>
    <hyperlink ref="E3186" r:id="rId6365" display="https://www.google.com/maps/@45.601000,-93.208100,450m/data=!3m1!1e3!4m5!3m4!1s0x0:0x0!8m2!3d45.601000!4d-93.208100" xr:uid="{BD18D4AE-FD16-4CE0-AB3D-22A62524AC59}"/>
    <hyperlink ref="F3186" r:id="rId6366" display="https://www.bing.com/maps?cp=45.601000~-93.208100&amp;style=o&amp;lvl=18&amp;dir=0&amp;sp=point.45.601000_-93.208100_Cambridge CT Hybrid" xr:uid="{F3A28800-A16C-4790-BEDE-989C7D61061B}"/>
    <hyperlink ref="E3187" r:id="rId6367" display="https://www.google.com/maps/@45.601000,-93.208100,450m/data=!3m1!1e3!4m5!3m4!1s0x0:0x0!8m2!3d45.601000!4d-93.208100" xr:uid="{ED573DFD-2E3F-493C-A3E6-AEA953163BF0}"/>
    <hyperlink ref="F3187" r:id="rId6368" display="https://www.bing.com/maps?cp=45.601000~-93.208100&amp;style=o&amp;lvl=18&amp;dir=0&amp;sp=point.45.601000_-93.208100_Cambridge CT Hybrid" xr:uid="{B71B169F-7277-4800-AD0D-2C2C45008755}"/>
    <hyperlink ref="E3188" r:id="rId6369" display="https://www.google.com/maps/@45.296797,-93.558447,450m/data=!3m1!1e3!4m5!3m4!1s0x0:0x0!8m2!3d45.296797!4d-93.558447" xr:uid="{0BABEF74-5EB6-48FA-9304-75F191D77D32}"/>
    <hyperlink ref="F3188" r:id="rId6370" display="https://www.bing.com/maps?cp=45.296797~-93.558447&amp;style=o&amp;lvl=18&amp;dir=0&amp;sp=point.45.296797_-93.558447_Elk River" xr:uid="{11F3544F-97EA-45B4-A1A7-91C761209D60}"/>
    <hyperlink ref="E3189" r:id="rId6371" display="https://www.google.com/maps/@45.229073,-94.009673,450m/data=!3m1!1e3!4m5!3m4!1s0x0:0x0!8m2!3d45.229073!4d-94.009673" xr:uid="{E7773982-34C5-4B4B-9F61-3E676F46C798}"/>
    <hyperlink ref="F3189" r:id="rId6372" display="https://www.bing.com/maps?cp=45.229073~-94.009673&amp;style=o&amp;lvl=18&amp;dir=0&amp;sp=point.45.229073_-94.009673_Maple Lake" xr:uid="{8F44FD0B-F3C8-4487-8604-F8078BD195A9}"/>
    <hyperlink ref="E3190" r:id="rId6373" display="https://www.google.com/maps/@30.340000,-88.491900,450m/data=!3m1!1e3!4m5!3m4!1s0x0:0x0!8m2!3d30.340000!4d-88.491900" xr:uid="{F167C65C-28BC-40B9-A549-A4E438F279BF}"/>
    <hyperlink ref="F3190" r:id="rId6374" display="https://www.bing.com/maps?cp=30.340000~-88.491900&amp;style=o&amp;lvl=18&amp;dir=0&amp;sp=point.30.340000_-88.491900_Chevron Oil" xr:uid="{2DE33E3E-79F6-4686-918C-9D89BB8E2C0B}"/>
    <hyperlink ref="E3191" r:id="rId6375" display="https://www.google.com/maps/@30.340000,-88.491900,450m/data=!3m1!1e3!4m5!3m4!1s0x0:0x0!8m2!3d30.340000!4d-88.491900" xr:uid="{774C7993-2609-4CE0-8E9B-363EA0C0A626}"/>
    <hyperlink ref="F3191" r:id="rId6376" display="https://www.bing.com/maps?cp=30.340000~-88.491900&amp;style=o&amp;lvl=18&amp;dir=0&amp;sp=point.30.340000_-88.491900_Chevron Oil" xr:uid="{69CF6CC6-DDDE-4DD0-9A8B-DA54DC37FA7C}"/>
    <hyperlink ref="E3192" r:id="rId6377" display="https://www.google.com/maps/@30.340000,-88.491900,450m/data=!3m1!1e3!4m5!3m4!1s0x0:0x0!8m2!3d30.340000!4d-88.491900" xr:uid="{EE2F6475-78AC-4B9E-9470-84291994FDEA}"/>
    <hyperlink ref="F3192" r:id="rId6378" display="https://www.bing.com/maps?cp=30.340000~-88.491900&amp;style=o&amp;lvl=18&amp;dir=0&amp;sp=point.30.340000_-88.491900_Chevron Oil" xr:uid="{F31D6B4A-D81D-4E7D-A4CD-48D9FFD50428}"/>
    <hyperlink ref="E3193" r:id="rId6379" display="https://www.google.com/maps/@30.340000,-88.491900,450m/data=!3m1!1e3!4m5!3m4!1s0x0:0x0!8m2!3d30.340000!4d-88.491900" xr:uid="{571A7E88-E316-4EA0-87E7-14D82404A6B6}"/>
    <hyperlink ref="F3193" r:id="rId6380" display="https://www.bing.com/maps?cp=30.340000~-88.491900&amp;style=o&amp;lvl=18&amp;dir=0&amp;sp=point.30.340000_-88.491900_Chevron Oil" xr:uid="{073011F1-5E6F-4895-8372-7EA7EA91B8D6}"/>
    <hyperlink ref="E3194" r:id="rId6381" display="https://www.google.com/maps/@30.340000,-88.491900,450m/data=!3m1!1e3!4m5!3m4!1s0x0:0x0!8m2!3d30.340000!4d-88.491900" xr:uid="{8497CADE-221F-4E41-A1DB-57F96FEBDECC}"/>
    <hyperlink ref="F3194" r:id="rId6382" display="https://www.bing.com/maps?cp=30.340000~-88.491900&amp;style=o&amp;lvl=18&amp;dir=0&amp;sp=point.30.340000_-88.491900_Chevron Oil" xr:uid="{1742ECAE-2360-462E-97D7-FFBD731E1242}"/>
    <hyperlink ref="E3195" r:id="rId6383" display="https://www.google.com/maps/@32.292500,-88.746100,450m/data=!3m1!1e3!4m5!3m4!1s0x0:0x0!8m2!3d32.292500!4d-88.746100" xr:uid="{F9B51730-2474-4C1B-984A-3FFAC19C6C4C}"/>
    <hyperlink ref="F3195" r:id="rId6384" display="https://www.bing.com/maps?cp=32.292500~-88.746100&amp;style=o&amp;lvl=18&amp;dir=0&amp;sp=point.32.292500_-88.746100_Sweatt" xr:uid="{74894E45-F6FF-4C0B-A5BD-C019096378BA}"/>
    <hyperlink ref="E3196" r:id="rId6385" display="https://www.google.com/maps/@30.439200,-89.028600,450m/data=!3m1!1e3!4m5!3m4!1s0x0:0x0!8m2!3d30.439200!4d-89.028600" xr:uid="{87E63355-E14B-42B3-9EF5-3B1AFD050CE4}"/>
    <hyperlink ref="F3196" r:id="rId6386" display="https://www.bing.com/maps?cp=30.439200~-89.028600&amp;style=o&amp;lvl=18&amp;dir=0&amp;sp=point.30.439200_-89.028600_Jack Watson" xr:uid="{7D246109-C061-4EAB-85EB-611BD3F8F0CE}"/>
    <hyperlink ref="E3197" r:id="rId6387" display="https://www.google.com/maps/@30.439200,-89.028600,450m/data=!3m1!1e3!4m5!3m4!1s0x0:0x0!8m2!3d30.439200!4d-89.028600" xr:uid="{0FE0450D-02C5-443C-ABD7-5AE96BBEFE1A}"/>
    <hyperlink ref="F3197" r:id="rId6388" display="https://www.bing.com/maps?cp=30.439200~-89.028600&amp;style=o&amp;lvl=18&amp;dir=0&amp;sp=point.30.439200_-89.028600_Jack Watson" xr:uid="{111E0881-4893-4822-8AE5-CC5104D7A6A4}"/>
    <hyperlink ref="E3198" r:id="rId6389" display="https://www.google.com/maps/@30.439200,-89.028600,450m/data=!3m1!1e3!4m5!3m4!1s0x0:0x0!8m2!3d30.439200!4d-89.028600" xr:uid="{4BE40A5D-9336-40B3-9E6F-D17266F91975}"/>
    <hyperlink ref="F3198" r:id="rId6390" display="https://www.bing.com/maps?cp=30.439200~-89.028600&amp;style=o&amp;lvl=18&amp;dir=0&amp;sp=point.30.439200_-89.028600_Jack Watson" xr:uid="{5AE9FE3A-08FB-4E04-828D-6E467D116924}"/>
    <hyperlink ref="E3199" r:id="rId6391" display="https://www.google.com/maps/@34.184500,-90.562662,450m/data=!3m1!1e3!4m5!3m4!1s0x0:0x0!8m2!3d34.184500!4d-90.562662" xr:uid="{E44CD30F-148C-4C4B-BFF5-029333F51649}"/>
    <hyperlink ref="F3199" r:id="rId6392" display="https://www.bing.com/maps?cp=34.184500~-90.562662&amp;style=o&amp;lvl=18&amp;dir=0&amp;sp=point.34.184500_-90.562662_L L Wilkins" xr:uid="{4576D050-136F-48B8-9018-787A722ACD9A}"/>
    <hyperlink ref="E3200" r:id="rId6393" display="https://www.google.com/maps/@34.184500,-90.562662,450m/data=!3m1!1e3!4m5!3m4!1s0x0:0x0!8m2!3d34.184500!4d-90.562662" xr:uid="{A091DAD0-E199-42BF-81C8-7A2074CE56EA}"/>
    <hyperlink ref="F3200" r:id="rId6394" display="https://www.bing.com/maps?cp=34.184500~-90.562662&amp;style=o&amp;lvl=18&amp;dir=0&amp;sp=point.34.184500_-90.562662_L L Wilkins" xr:uid="{1C70C8DB-A444-4265-AB76-65DCA0936ACE}"/>
    <hyperlink ref="E3201" r:id="rId6395" display="https://www.google.com/maps/@34.184500,-90.562662,450m/data=!3m1!1e3!4m5!3m4!1s0x0:0x0!8m2!3d34.184500!4d-90.562662" xr:uid="{FE4C2FF7-4196-4582-B39A-EE3E83E73978}"/>
    <hyperlink ref="F3201" r:id="rId6396" display="https://www.bing.com/maps?cp=34.184500~-90.562662&amp;style=o&amp;lvl=18&amp;dir=0&amp;sp=point.34.184500_-90.562662_L L Wilkins" xr:uid="{AD550509-9A8E-4418-BC34-981CA4636E8D}"/>
    <hyperlink ref="E3202" r:id="rId6397" display="https://www.google.com/maps/@34.184500,-90.562662,450m/data=!3m1!1e3!4m5!3m4!1s0x0:0x0!8m2!3d34.184500!4d-90.562662" xr:uid="{2CD76EC1-E842-45CF-8604-16A44521674C}"/>
    <hyperlink ref="F3202" r:id="rId6398" display="https://www.bing.com/maps?cp=34.184500~-90.562662&amp;style=o&amp;lvl=18&amp;dir=0&amp;sp=point.34.184500_-90.562662_L L Wilkins" xr:uid="{5CCA695F-27F7-4FE6-AC51-DEC0AE8B700A}"/>
    <hyperlink ref="E3203" r:id="rId6399" display="https://www.google.com/maps/@32.845800,-90.421100,450m/data=!3m1!1e3!4m5!3m4!1s0x0:0x0!8m2!3d32.845800!4d-90.421100" xr:uid="{87749E47-D825-4791-9EF8-74D90DB9BC63}"/>
    <hyperlink ref="F3203" r:id="rId6400" display="https://www.bing.com/maps?cp=32.845800~-90.421100&amp;style=o&amp;lvl=18&amp;dir=0&amp;sp=point.32.845800_-90.421100_Yazoo" xr:uid="{66A05142-441B-4103-A604-C64B77138787}"/>
    <hyperlink ref="E3204" r:id="rId6401" display="https://www.google.com/maps/@32.845800,-90.421100,450m/data=!3m1!1e3!4m5!3m4!1s0x0:0x0!8m2!3d32.845800!4d-90.421100" xr:uid="{2DE4A464-2079-48FC-A9D6-F7F78FDDAB76}"/>
    <hyperlink ref="F3204" r:id="rId6402" display="https://www.bing.com/maps?cp=32.845800~-90.421100&amp;style=o&amp;lvl=18&amp;dir=0&amp;sp=point.32.845800_-90.421100_Yazoo" xr:uid="{0A0E5521-0D8E-45F1-913E-9E076ACB0408}"/>
    <hyperlink ref="E3205" r:id="rId6403" display="https://www.google.com/maps/@32.845800,-90.421100,450m/data=!3m1!1e3!4m5!3m4!1s0x0:0x0!8m2!3d32.845800!4d-90.421100" xr:uid="{F027F882-7A66-411A-A05A-B53D5E400265}"/>
    <hyperlink ref="F3205" r:id="rId6404" display="https://www.bing.com/maps?cp=32.845800~-90.421100&amp;style=o&amp;lvl=18&amp;dir=0&amp;sp=point.32.845800_-90.421100_Yazoo" xr:uid="{13AF0068-D081-4626-99A4-0AE0D7E4839E}"/>
    <hyperlink ref="E3206" r:id="rId6405" display="https://www.google.com/maps/@30.888900,-88.805400,450m/data=!3m1!1e3!4m5!3m4!1s0x0:0x0!8m2!3d30.888900!4d-88.805400" xr:uid="{64472B58-D6E8-4E9E-ABBF-DB52C82FE788}"/>
    <hyperlink ref="F3206" r:id="rId6406" display="https://www.bing.com/maps?cp=30.888900~-88.805400&amp;style=o&amp;lvl=18&amp;dir=0&amp;sp=point.30.888900_-88.805400_Benndale" xr:uid="{F1FB5327-B089-4637-8A7A-05426FC9D861}"/>
    <hyperlink ref="E3207" r:id="rId6407" display="https://www.google.com/maps/@30.888900,-88.805400,450m/data=!3m1!1e3!4m5!3m4!1s0x0:0x0!8m2!3d30.888900!4d-88.805400" xr:uid="{50D9D6F8-C5A2-4766-8117-3FE761DF0651}"/>
    <hyperlink ref="F3207" r:id="rId6408" display="https://www.bing.com/maps?cp=30.888900~-88.805400&amp;style=o&amp;lvl=18&amp;dir=0&amp;sp=point.30.888900_-88.805400_Benndale" xr:uid="{F12E7D86-6B13-4CF7-8172-1DCCB431D281}"/>
    <hyperlink ref="E3208" r:id="rId6409" display="https://www.google.com/maps/@31.528000,-89.300400,450m/data=!3m1!1e3!4m5!3m4!1s0x0:0x0!8m2!3d31.528000!4d-89.300400" xr:uid="{90B666BE-D602-4321-9457-CE8B26ADB16D}"/>
    <hyperlink ref="F3208" r:id="rId6410" display="https://www.bing.com/maps?cp=31.528000~-89.300400&amp;style=o&amp;lvl=18&amp;dir=0&amp;sp=point.31.528000_-89.300400_Moselle" xr:uid="{4568F28D-F727-48C0-BBA4-BF0D15126B0D}"/>
    <hyperlink ref="E3209" r:id="rId6411" display="https://www.google.com/maps/@31.528000,-89.300400,450m/data=!3m1!1e3!4m5!3m4!1s0x0:0x0!8m2!3d31.528000!4d-89.300400" xr:uid="{DF987C3F-A1B5-4423-800A-FDBE8AD60F7F}"/>
    <hyperlink ref="F3209" r:id="rId6412" display="https://www.bing.com/maps?cp=31.528000~-89.300400&amp;style=o&amp;lvl=18&amp;dir=0&amp;sp=point.31.528000_-89.300400_Moselle" xr:uid="{C2B40A25-913F-4E79-8E84-DB4DBDA4E3B5}"/>
    <hyperlink ref="E3210" r:id="rId6413" display="https://www.google.com/maps/@31.528000,-89.300400,450m/data=!3m1!1e3!4m5!3m4!1s0x0:0x0!8m2!3d31.528000!4d-89.300400" xr:uid="{5FF845B3-67E1-4156-AE66-31F5D057A6E1}"/>
    <hyperlink ref="F3210" r:id="rId6414" display="https://www.bing.com/maps?cp=31.528000~-89.300400&amp;style=o&amp;lvl=18&amp;dir=0&amp;sp=point.31.528000_-89.300400_Moselle" xr:uid="{7A5E5396-25E1-4268-9C7A-5A0E8B4B7326}"/>
    <hyperlink ref="E3211" r:id="rId6415" display="https://www.google.com/maps/@31.528000,-89.300400,450m/data=!3m1!1e3!4m5!3m4!1s0x0:0x0!8m2!3d31.528000!4d-89.300400" xr:uid="{BF1972D1-5CEF-472C-8194-507372980AA9}"/>
    <hyperlink ref="F3211" r:id="rId6416" display="https://www.bing.com/maps?cp=31.528000~-89.300400&amp;style=o&amp;lvl=18&amp;dir=0&amp;sp=point.31.528000_-89.300400_Moselle" xr:uid="{7A86B379-2158-4C52-929C-CB011A0F11CA}"/>
    <hyperlink ref="E3212" r:id="rId6417" display="https://www.google.com/maps/@31.528000,-89.300400,450m/data=!3m1!1e3!4m5!3m4!1s0x0:0x0!8m2!3d31.528000!4d-89.300400" xr:uid="{E048094D-3E61-4FF0-BE1F-2290EA880461}"/>
    <hyperlink ref="F3212" r:id="rId6418" display="https://www.bing.com/maps?cp=31.528000~-89.300400&amp;style=o&amp;lvl=18&amp;dir=0&amp;sp=point.31.528000_-89.300400_Moselle" xr:uid="{8B038156-0EBF-475B-ACC1-A38A981A0142}"/>
    <hyperlink ref="E3213" r:id="rId6419" display="https://www.google.com/maps/@31.528000,-89.300400,450m/data=!3m1!1e3!4m5!3m4!1s0x0:0x0!8m2!3d31.528000!4d-89.300400" xr:uid="{B62F9221-BDB9-4E17-93C5-0CC4B31D554B}"/>
    <hyperlink ref="F3213" r:id="rId6420" display="https://www.bing.com/maps?cp=31.528000~-89.300400&amp;style=o&amp;lvl=18&amp;dir=0&amp;sp=point.31.528000_-89.300400_Moselle" xr:uid="{ACF5520C-B35B-43D0-B105-10CD62CD6766}"/>
    <hyperlink ref="E3214" r:id="rId6421" display="https://www.google.com/maps/@31.528000,-89.300400,450m/data=!3m1!1e3!4m5!3m4!1s0x0:0x0!8m2!3d31.528000!4d-89.300400" xr:uid="{0C8E64B8-4432-404F-ABA4-6DF99D0B40ED}"/>
    <hyperlink ref="F3214" r:id="rId6422" display="https://www.bing.com/maps?cp=31.528000~-89.300400&amp;style=o&amp;lvl=18&amp;dir=0&amp;sp=point.31.528000_-89.300400_Moselle" xr:uid="{83856D0B-EBF1-4F2D-946A-FBB45070AA9A}"/>
    <hyperlink ref="E3215" r:id="rId6423" display="https://www.google.com/maps/@39.130600,-94.477800,450m/data=!3m1!1e3!4m5!3m4!1s0x0:0x0!8m2!3d39.130600!4d-94.477800" xr:uid="{D2D13E20-D61D-417C-9352-8ADF8C5B5FDC}"/>
    <hyperlink ref="F3215" r:id="rId6424" display="https://www.bing.com/maps?cp=39.130600~-94.477800&amp;style=o&amp;lvl=18&amp;dir=0&amp;sp=point.39.130600_-94.477800_Hawthorn" xr:uid="{AE8A387C-98BA-4FD5-8795-EDD54FA35B2D}"/>
    <hyperlink ref="E3216" r:id="rId6425" display="https://www.google.com/maps/@39.130600,-94.477800,450m/data=!3m1!1e3!4m5!3m4!1s0x0:0x0!8m2!3d39.130600!4d-94.477800" xr:uid="{2A764E69-DD7F-4B08-9307-A3900CB5F539}"/>
    <hyperlink ref="F3216" r:id="rId6426" display="https://www.bing.com/maps?cp=39.130600~-94.477800&amp;style=o&amp;lvl=18&amp;dir=0&amp;sp=point.39.130600_-94.477800_Hawthorn" xr:uid="{3891D047-976B-4612-A1D2-BFF0D6956E6B}"/>
    <hyperlink ref="E3217" r:id="rId6427" display="https://www.google.com/maps/@39.130600,-94.477800,450m/data=!3m1!1e3!4m5!3m4!1s0x0:0x0!8m2!3d39.130600!4d-94.477800" xr:uid="{1E9825C2-0CD0-445A-BACF-9B28156B904D}"/>
    <hyperlink ref="F3217" r:id="rId6428" display="https://www.bing.com/maps?cp=39.130600~-94.477800&amp;style=o&amp;lvl=18&amp;dir=0&amp;sp=point.39.130600_-94.477800_Hawthorn" xr:uid="{7A6DCC66-F87C-44E1-B8A3-470DE82AB414}"/>
    <hyperlink ref="E3218" r:id="rId6429" display="https://www.google.com/maps/@39.130600,-94.477800,450m/data=!3m1!1e3!4m5!3m4!1s0x0:0x0!8m2!3d39.130600!4d-94.477800" xr:uid="{16AAF03B-3EEB-47E3-849A-C0D1294F120D}"/>
    <hyperlink ref="F3218" r:id="rId6430" display="https://www.bing.com/maps?cp=39.130600~-94.477800&amp;style=o&amp;lvl=18&amp;dir=0&amp;sp=point.39.130600_-94.477800_Hawthorn" xr:uid="{CBF0EA0D-BCBE-41AD-B85C-9318449A9B6A}"/>
    <hyperlink ref="E3219" r:id="rId6431" display="https://www.google.com/maps/@39.130600,-94.477800,450m/data=!3m1!1e3!4m5!3m4!1s0x0:0x0!8m2!3d39.130600!4d-94.477800" xr:uid="{415A008E-747F-4BCD-A50B-ADE6CC9BE54F}"/>
    <hyperlink ref="F3219" r:id="rId6432" display="https://www.bing.com/maps?cp=39.130600~-94.477800&amp;style=o&amp;lvl=18&amp;dir=0&amp;sp=point.39.130600_-94.477800_Hawthorn" xr:uid="{A9E63A07-3A01-49AD-B938-41464FEF2294}"/>
    <hyperlink ref="E3220" r:id="rId6433" display="https://www.google.com/maps/@39.122800,-94.560600,450m/data=!3m1!1e3!4m5!3m4!1s0x0:0x0!8m2!3d39.122800!4d-94.560600" xr:uid="{568D63ED-D5BE-483D-AA63-2C8250A535B2}"/>
    <hyperlink ref="F3220" r:id="rId6434" display="https://www.bing.com/maps?cp=39.122800~-94.560600&amp;style=o&amp;lvl=18&amp;dir=0&amp;sp=point.39.122800_-94.560600_Northeast (MO)" xr:uid="{9FE7D45F-6C81-4F9B-B6A6-67517E822EF5}"/>
    <hyperlink ref="E3221" r:id="rId6435" display="https://www.google.com/maps/@39.122800,-94.560600,450m/data=!3m1!1e3!4m5!3m4!1s0x0:0x0!8m2!3d39.122800!4d-94.560600" xr:uid="{A3809A3D-19B0-429F-AEF2-08ECE72D1B9F}"/>
    <hyperlink ref="F3221" r:id="rId6436" display="https://www.bing.com/maps?cp=39.122800~-94.560600&amp;style=o&amp;lvl=18&amp;dir=0&amp;sp=point.39.122800_-94.560600_Northeast (MO)" xr:uid="{10DC7BB9-D2BA-4AAB-8A61-564DAC1C922A}"/>
    <hyperlink ref="E3222" r:id="rId6437" display="https://www.google.com/maps/@39.122800,-94.560600,450m/data=!3m1!1e3!4m5!3m4!1s0x0:0x0!8m2!3d39.122800!4d-94.560600" xr:uid="{F21BEF02-D460-4863-8E6A-7B9D46E859A6}"/>
    <hyperlink ref="F3222" r:id="rId6438" display="https://www.bing.com/maps?cp=39.122800~-94.560600&amp;style=o&amp;lvl=18&amp;dir=0&amp;sp=point.39.122800_-94.560600_Northeast (MO)" xr:uid="{86ABABB3-F9D2-4954-AC91-D8E1EC443FC7}"/>
    <hyperlink ref="E3223" r:id="rId6439" display="https://www.google.com/maps/@39.122800,-94.560600,450m/data=!3m1!1e3!4m5!3m4!1s0x0:0x0!8m2!3d39.122800!4d-94.560600" xr:uid="{75E6EBD2-7F1C-4402-AE11-C733EABA63CD}"/>
    <hyperlink ref="F3223" r:id="rId6440" display="https://www.bing.com/maps?cp=39.122800~-94.560600&amp;style=o&amp;lvl=18&amp;dir=0&amp;sp=point.39.122800_-94.560600_Northeast (MO)" xr:uid="{0FF6CA8E-6F2C-4D6C-91B0-BCF80BFFD31D}"/>
    <hyperlink ref="E3224" r:id="rId6441" display="https://www.google.com/maps/@39.122800,-94.560600,450m/data=!3m1!1e3!4m5!3m4!1s0x0:0x0!8m2!3d39.122800!4d-94.560600" xr:uid="{9BE87F08-1C80-4184-BA69-D61E46FA1306}"/>
    <hyperlink ref="F3224" r:id="rId6442" display="https://www.bing.com/maps?cp=39.122800~-94.560600&amp;style=o&amp;lvl=18&amp;dir=0&amp;sp=point.39.122800_-94.560600_Northeast (MO)" xr:uid="{A52F50DD-3502-44C3-A21C-8929ED5CEAF7}"/>
    <hyperlink ref="E3225" r:id="rId6443" display="https://www.google.com/maps/@39.122800,-94.560600,450m/data=!3m1!1e3!4m5!3m4!1s0x0:0x0!8m2!3d39.122800!4d-94.560600" xr:uid="{1E7FC19C-B57A-4339-8340-6BAF96DBA3CD}"/>
    <hyperlink ref="F3225" r:id="rId6444" display="https://www.bing.com/maps?cp=39.122800~-94.560600&amp;style=o&amp;lvl=18&amp;dir=0&amp;sp=point.39.122800_-94.560600_Northeast (MO)" xr:uid="{29576D9E-97A4-40AA-A190-72915F021C9C}"/>
    <hyperlink ref="E3226" r:id="rId6445" display="https://www.google.com/maps/@39.122800,-94.560600,450m/data=!3m1!1e3!4m5!3m4!1s0x0:0x0!8m2!3d39.122800!4d-94.560600" xr:uid="{C3A8FAD7-E6D2-4EEA-B465-E1DD7F0E50AB}"/>
    <hyperlink ref="F3226" r:id="rId6446" display="https://www.bing.com/maps?cp=39.122800~-94.560600&amp;style=o&amp;lvl=18&amp;dir=0&amp;sp=point.39.122800_-94.560600_Northeast (MO)" xr:uid="{0ABCD876-A1AE-44DB-9F7B-4B371F8ADB31}"/>
    <hyperlink ref="E3227" r:id="rId6447" display="https://www.google.com/maps/@39.122800,-94.560600,450m/data=!3m1!1e3!4m5!3m4!1s0x0:0x0!8m2!3d39.122800!4d-94.560600" xr:uid="{A3A00538-BEB4-4DEC-AB33-2E685550A616}"/>
    <hyperlink ref="F3227" r:id="rId6448" display="https://www.bing.com/maps?cp=39.122800~-94.560600&amp;style=o&amp;lvl=18&amp;dir=0&amp;sp=point.39.122800_-94.560600_Northeast (MO)" xr:uid="{2FEC3478-B663-465A-9572-16E6B657494C}"/>
    <hyperlink ref="E3228" r:id="rId6449" display="https://www.google.com/maps/@39.122800,-94.560600,450m/data=!3m1!1e3!4m5!3m4!1s0x0:0x0!8m2!3d39.122800!4d-94.560600" xr:uid="{B099E640-1BFE-4C09-87C8-E3C61681AD00}"/>
    <hyperlink ref="F3228" r:id="rId6450" display="https://www.bing.com/maps?cp=39.122800~-94.560600&amp;style=o&amp;lvl=18&amp;dir=0&amp;sp=point.39.122800_-94.560600_Northeast (MO)" xr:uid="{7EEE5BF8-4963-46CC-955C-0893D5990DFF}"/>
    <hyperlink ref="E3229" r:id="rId6451" display="https://www.google.com/maps/@38.593500,-92.220600,450m/data=!3m1!1e3!4m5!3m4!1s0x0:0x0!8m2!3d38.593500!4d-92.220600" xr:uid="{81D33905-EDFD-4F68-A740-B35F9368EC1F}"/>
    <hyperlink ref="F3229" r:id="rId6452" display="https://www.bing.com/maps?cp=38.593500~-92.220600&amp;style=o&amp;lvl=18&amp;dir=0&amp;sp=point.38.593500_-92.220600_Fairgrounds" xr:uid="{436EDF2E-B208-4522-A4C9-B96EF13AD857}"/>
    <hyperlink ref="E3230" r:id="rId6453" display="https://www.google.com/maps/@37.850300,-94.344400,450m/data=!3m1!1e3!4m5!3m4!1s0x0:0x0!8m2!3d37.850300!4d-94.344400" xr:uid="{2F0C68B8-6788-4581-AA21-BB2C478E771E}"/>
    <hyperlink ref="F3230" r:id="rId6454" display="https://www.bing.com/maps?cp=37.850300~-94.344400&amp;style=o&amp;lvl=18&amp;dir=0&amp;sp=point.37.850300_-94.344400_Nevada" xr:uid="{7D08F742-ED54-4682-812E-C09D6E833A4F}"/>
    <hyperlink ref="E3231" r:id="rId6455" display="https://www.google.com/maps/@38.787580,-94.277689,450m/data=!3m1!1e3!4m5!3m4!1s0x0:0x0!8m2!3d38.787580!4d-94.277689" xr:uid="{CD16C03E-1882-4EDF-8FDD-2C05BF0F5B7B}"/>
    <hyperlink ref="F3231" r:id="rId6456" display="https://www.bing.com/maps?cp=38.787580~-94.277689&amp;style=o&amp;lvl=18&amp;dir=0&amp;sp=point.38.787580_-94.277689_Ralph Green" xr:uid="{292AA0C6-600C-41EF-870E-2896A5A909AB}"/>
    <hyperlink ref="E3232" r:id="rId6457" display="https://www.google.com/maps/@39.724600,-94.877300,450m/data=!3m1!1e3!4m5!3m4!1s0x0:0x0!8m2!3d39.724600!4d-94.877300" xr:uid="{A139A1AC-B3FF-4A09-B66B-CECCC631A77A}"/>
    <hyperlink ref="F3232" r:id="rId6458" display="https://www.bing.com/maps?cp=39.724600~-94.877300&amp;style=o&amp;lvl=18&amp;dir=0&amp;sp=point.39.724600_-94.877300_Lake Road (MO)" xr:uid="{AE4BB33C-E5B1-4CA2-93DB-49DADA9DEC61}"/>
    <hyperlink ref="E3233" r:id="rId6459" display="https://www.google.com/maps/@39.724600,-94.877300,450m/data=!3m1!1e3!4m5!3m4!1s0x0:0x0!8m2!3d39.724600!4d-94.877300" xr:uid="{E7219415-BE80-4226-9776-93E50A893CD2}"/>
    <hyperlink ref="F3233" r:id="rId6460" display="https://www.bing.com/maps?cp=39.724600~-94.877300&amp;style=o&amp;lvl=18&amp;dir=0&amp;sp=point.39.724600_-94.877300_Lake Road (MO)" xr:uid="{703C005A-8BAA-4D2C-AD34-2778035D81D6}"/>
    <hyperlink ref="E3234" r:id="rId6461" display="https://www.google.com/maps/@39.724600,-94.877300,450m/data=!3m1!1e3!4m5!3m4!1s0x0:0x0!8m2!3d39.724600!4d-94.877300" xr:uid="{6076388E-F7C4-4666-8EEA-0F115338FDE7}"/>
    <hyperlink ref="F3234" r:id="rId6462" display="https://www.bing.com/maps?cp=39.724600~-94.877300&amp;style=o&amp;lvl=18&amp;dir=0&amp;sp=point.39.724600_-94.877300_Lake Road (MO)" xr:uid="{23A5448E-7B3A-40BB-B008-3E0B8A75EF7E}"/>
    <hyperlink ref="E3235" r:id="rId6463" display="https://www.google.com/maps/@39.724600,-94.877300,450m/data=!3m1!1e3!4m5!3m4!1s0x0:0x0!8m2!3d39.724600!4d-94.877300" xr:uid="{69BF8EA5-7F4F-4158-B9E8-10BC40985416}"/>
    <hyperlink ref="F3235" r:id="rId6464" display="https://www.bing.com/maps?cp=39.724600~-94.877300&amp;style=o&amp;lvl=18&amp;dir=0&amp;sp=point.39.724600_-94.877300_Lake Road (MO)" xr:uid="{1018788E-E336-4499-AB57-A84DFE3CFC57}"/>
    <hyperlink ref="E3236" r:id="rId6465" display="https://www.google.com/maps/@39.724600,-94.877300,450m/data=!3m1!1e3!4m5!3m4!1s0x0:0x0!8m2!3d39.724600!4d-94.877300" xr:uid="{3751CF21-2ADB-42DA-BC3A-7CE21442FDD7}"/>
    <hyperlink ref="F3236" r:id="rId6466" display="https://www.bing.com/maps?cp=39.724600~-94.877300&amp;style=o&amp;lvl=18&amp;dir=0&amp;sp=point.39.724600_-94.877300_Lake Road (MO)" xr:uid="{6B1F9E4A-475D-45D0-9354-6B7B29B71CF4}"/>
    <hyperlink ref="E3237" r:id="rId6467" display="https://www.google.com/maps/@39.724600,-94.877300,450m/data=!3m1!1e3!4m5!3m4!1s0x0:0x0!8m2!3d39.724600!4d-94.877300" xr:uid="{D628512C-7789-4BA6-8B8E-377C4D84AB0C}"/>
    <hyperlink ref="F3237" r:id="rId6468" display="https://www.bing.com/maps?cp=39.724600~-94.877300&amp;style=o&amp;lvl=18&amp;dir=0&amp;sp=point.39.724600_-94.877300_Lake Road (MO)" xr:uid="{59C13482-BD5B-44FB-9753-0BF0C905CCB1}"/>
    <hyperlink ref="E3238" r:id="rId6469" display="https://www.google.com/maps/@39.724600,-94.877300,450m/data=!3m1!1e3!4m5!3m4!1s0x0:0x0!8m2!3d39.724600!4d-94.877300" xr:uid="{AA2E3A4D-5E0B-427E-9C08-4FB90EA47A62}"/>
    <hyperlink ref="F3238" r:id="rId6470" display="https://www.bing.com/maps?cp=39.724600~-94.877300&amp;style=o&amp;lvl=18&amp;dir=0&amp;sp=point.39.724600_-94.877300_Lake Road (MO)" xr:uid="{63553496-39D6-48FD-9477-48E7CB04B7D8}"/>
    <hyperlink ref="E3239" r:id="rId6471" display="https://www.google.com/maps/@37.938500,-92.847701,450m/data=!3m1!1e3!4m5!3m4!1s0x0:0x0!8m2!3d37.938500!4d-92.847701" xr:uid="{6AE17F35-4041-4B37-BE8E-C373DDC4E34D}"/>
    <hyperlink ref="F3239" r:id="rId6472" display="https://www.bing.com/maps?cp=37.938500~-92.847701&amp;style=o&amp;lvl=18&amp;dir=0&amp;sp=point.37.938500_-92.847701_Niangua" xr:uid="{E0C8E2C0-1362-4C63-9211-AE6BE45083F6}"/>
    <hyperlink ref="E3240" r:id="rId6473" display="https://www.google.com/maps/@37.938500,-92.847701,450m/data=!3m1!1e3!4m5!3m4!1s0x0:0x0!8m2!3d37.938500!4d-92.847701" xr:uid="{8C050F15-0225-43A6-AA91-DA255EB9FB67}"/>
    <hyperlink ref="F3240" r:id="rId6474" display="https://www.bing.com/maps?cp=37.938500~-92.847701&amp;style=o&amp;lvl=18&amp;dir=0&amp;sp=point.37.938500_-92.847701_Niangua" xr:uid="{817BB801-8D83-4FD7-8C6F-EE315E65CD5D}"/>
    <hyperlink ref="E3241" r:id="rId6475" display="https://www.google.com/maps/@38.562244,-90.837686,450m/data=!3m1!1e3!4m5!3m4!1s0x0:0x0!8m2!3d38.562244!4d-90.837686" xr:uid="{DCCAA428-EF1C-4390-932C-72C33921A222}"/>
    <hyperlink ref="F3241" r:id="rId6476" display="https://www.bing.com/maps?cp=38.562244~-90.837686&amp;style=o&amp;lvl=18&amp;dir=0&amp;sp=point.38.562244_-90.837686_Labadie" xr:uid="{0662F7C2-EF39-4912-8979-640670995B7C}"/>
    <hyperlink ref="E3242" r:id="rId6477" display="https://www.google.com/maps/@38.562244,-90.837686,450m/data=!3m1!1e3!4m5!3m4!1s0x0:0x0!8m2!3d38.562244!4d-90.837686" xr:uid="{5785724D-91CE-4380-B458-37641DCFB696}"/>
    <hyperlink ref="F3242" r:id="rId6478" display="https://www.bing.com/maps?cp=38.562244~-90.837686&amp;style=o&amp;lvl=18&amp;dir=0&amp;sp=point.38.562244_-90.837686_Labadie" xr:uid="{D69A6BCD-DE70-4DCB-B61C-EF65FDD889B4}"/>
    <hyperlink ref="E3243" r:id="rId6479" display="https://www.google.com/maps/@38.562244,-90.837686,450m/data=!3m1!1e3!4m5!3m4!1s0x0:0x0!8m2!3d38.562244!4d-90.837686" xr:uid="{7E6AB592-27EB-461D-B4E5-56F73155E839}"/>
    <hyperlink ref="F3243" r:id="rId6480" display="https://www.bing.com/maps?cp=38.562244~-90.837686&amp;style=o&amp;lvl=18&amp;dir=0&amp;sp=point.38.562244_-90.837686_Labadie" xr:uid="{C41ECDCE-04DB-4E21-8531-52BF2A9752AF}"/>
    <hyperlink ref="E3244" r:id="rId6481" display="https://www.google.com/maps/@38.562244,-90.837686,450m/data=!3m1!1e3!4m5!3m4!1s0x0:0x0!8m2!3d38.562244!4d-90.837686" xr:uid="{A4BC9E7F-F3C4-4EB2-8E89-B79BED6771B4}"/>
    <hyperlink ref="F3244" r:id="rId6482" display="https://www.bing.com/maps?cp=38.562244~-90.837686&amp;style=o&amp;lvl=18&amp;dir=0&amp;sp=point.38.562244_-90.837686_Labadie" xr:uid="{00219720-C869-4237-B5F9-F6CED7F8993E}"/>
    <hyperlink ref="E3245" r:id="rId6483" display="https://www.google.com/maps/@38.204400,-92.623900,450m/data=!3m1!1e3!4m5!3m4!1s0x0:0x0!8m2!3d38.204400!4d-92.623900" xr:uid="{36D78ABF-4A3B-43F3-BB84-F0DB03EDADBA}"/>
    <hyperlink ref="F3245" r:id="rId6484" display="https://www.bing.com/maps?cp=38.204400~-92.623900&amp;style=o&amp;lvl=18&amp;dir=0&amp;sp=point.38.204400_-92.623900_Osage Dam" xr:uid="{C007F07F-8BBE-4A57-A279-CA95A225821A}"/>
    <hyperlink ref="E3246" r:id="rId6485" display="https://www.google.com/maps/@38.204400,-92.623900,450m/data=!3m1!1e3!4m5!3m4!1s0x0:0x0!8m2!3d38.204400!4d-92.623900" xr:uid="{C1AAE291-6A35-4E0B-8250-311FAFFE51FE}"/>
    <hyperlink ref="F3246" r:id="rId6486" display="https://www.bing.com/maps?cp=38.204400~-92.623900&amp;style=o&amp;lvl=18&amp;dir=0&amp;sp=point.38.204400_-92.623900_Osage Dam" xr:uid="{2C543D9E-3D3D-4EDA-B902-2C3FCEF6DC77}"/>
    <hyperlink ref="E3247" r:id="rId6487" display="https://www.google.com/maps/@38.204400,-92.623900,450m/data=!3m1!1e3!4m5!3m4!1s0x0:0x0!8m2!3d38.204400!4d-92.623900" xr:uid="{5A9EF738-11B9-482F-913E-7EC6B07FC2D4}"/>
    <hyperlink ref="F3247" r:id="rId6488" display="https://www.bing.com/maps?cp=38.204400~-92.623900&amp;style=o&amp;lvl=18&amp;dir=0&amp;sp=point.38.204400_-92.623900_Osage Dam" xr:uid="{6472779A-40B2-4BC6-9EC4-739564300A49}"/>
    <hyperlink ref="E3248" r:id="rId6489" display="https://www.google.com/maps/@38.204400,-92.623900,450m/data=!3m1!1e3!4m5!3m4!1s0x0:0x0!8m2!3d38.204400!4d-92.623900" xr:uid="{995B4EF0-8878-4F04-ABAD-10AA107CBC5B}"/>
    <hyperlink ref="F3248" r:id="rId6490" display="https://www.bing.com/maps?cp=38.204400~-92.623900&amp;style=o&amp;lvl=18&amp;dir=0&amp;sp=point.38.204400_-92.623900_Osage Dam" xr:uid="{F1502DFB-EE7E-4319-A054-571704C7A350}"/>
    <hyperlink ref="E3249" r:id="rId6491" display="https://www.google.com/maps/@38.204400,-92.623900,450m/data=!3m1!1e3!4m5!3m4!1s0x0:0x0!8m2!3d38.204400!4d-92.623900" xr:uid="{0F126342-1294-4742-B9CC-216A9D102ABE}"/>
    <hyperlink ref="F3249" r:id="rId6492" display="https://www.bing.com/maps?cp=38.204400~-92.623900&amp;style=o&amp;lvl=18&amp;dir=0&amp;sp=point.38.204400_-92.623900_Osage Dam" xr:uid="{8FECA03D-89E9-4AE0-A324-F2A0D793A6D0}"/>
    <hyperlink ref="E3250" r:id="rId6493" display="https://www.google.com/maps/@38.204400,-92.623900,450m/data=!3m1!1e3!4m5!3m4!1s0x0:0x0!8m2!3d38.204400!4d-92.623900" xr:uid="{14C8B324-8513-4714-A2C6-29715EF5F8B9}"/>
    <hyperlink ref="F3250" r:id="rId6494" display="https://www.bing.com/maps?cp=38.204400~-92.623900&amp;style=o&amp;lvl=18&amp;dir=0&amp;sp=point.38.204400_-92.623900_Osage Dam" xr:uid="{A4AE3639-7640-4797-8F57-F421ACC255FE}"/>
    <hyperlink ref="E3251" r:id="rId6495" display="https://www.google.com/maps/@38.204400,-92.623900,450m/data=!3m1!1e3!4m5!3m4!1s0x0:0x0!8m2!3d38.204400!4d-92.623900" xr:uid="{6B528D95-B8B7-460F-AA3B-E1DD011F3973}"/>
    <hyperlink ref="F3251" r:id="rId6496" display="https://www.bing.com/maps?cp=38.204400~-92.623900&amp;style=o&amp;lvl=18&amp;dir=0&amp;sp=point.38.204400_-92.623900_Osage Dam" xr:uid="{D2697B46-5A8F-4420-83ED-1AE56ED27061}"/>
    <hyperlink ref="E3252" r:id="rId6497" display="https://www.google.com/maps/@38.204400,-92.623900,450m/data=!3m1!1e3!4m5!3m4!1s0x0:0x0!8m2!3d38.204400!4d-92.623900" xr:uid="{99AB8861-962C-473C-87F4-E0FDD7F94A35}"/>
    <hyperlink ref="F3252" r:id="rId6498" display="https://www.bing.com/maps?cp=38.204400~-92.623900&amp;style=o&amp;lvl=18&amp;dir=0&amp;sp=point.38.204400_-92.623900_Osage Dam" xr:uid="{899FD796-E759-4A28-A95D-B566892AB2FC}"/>
    <hyperlink ref="E3253" r:id="rId6499" display="https://www.google.com/maps/@38.915479,-90.290247,450m/data=!3m1!1e3!4m5!3m4!1s0x0:0x0!8m2!3d38.915479!4d-90.290247" xr:uid="{CBC355BA-1F34-4435-82EC-1482C71670DF}"/>
    <hyperlink ref="F3253" r:id="rId6500" display="https://www.bing.com/maps?cp=38.915479~-90.290247&amp;style=o&amp;lvl=18&amp;dir=0&amp;sp=point.38.915479_-90.290247_Sioux" xr:uid="{9E53AB2B-AD8F-4B17-8F24-27FA8C35CFBB}"/>
    <hyperlink ref="E3254" r:id="rId6501" display="https://www.google.com/maps/@38.915479,-90.290247,450m/data=!3m1!1e3!4m5!3m4!1s0x0:0x0!8m2!3d38.915479!4d-90.290247" xr:uid="{8DBD370C-B494-4607-8A03-6F511223DE3D}"/>
    <hyperlink ref="F3254" r:id="rId6502" display="https://www.bing.com/maps?cp=38.915479~-90.290247&amp;style=o&amp;lvl=18&amp;dir=0&amp;sp=point.38.915479_-90.290247_Sioux" xr:uid="{F2A43E14-6409-4185-88FA-6F0D8EF28ACE}"/>
    <hyperlink ref="E3255" r:id="rId6503" display="https://www.google.com/maps/@37.520833,-90.834722,450m/data=!3m1!1e3!4m5!3m4!1s0x0:0x0!8m2!3d37.520833!4d-90.834722" xr:uid="{40B4C51C-8367-4E17-A3E9-AF8E6339D902}"/>
    <hyperlink ref="F3255" r:id="rId6504" display="https://www.bing.com/maps?cp=37.520833~-90.834722&amp;style=o&amp;lvl=18&amp;dir=0&amp;sp=point.37.520833_-90.834722_Taum Sauk" xr:uid="{AB631D25-C68D-4D87-A622-6102DDF8889B}"/>
    <hyperlink ref="E3256" r:id="rId6505" display="https://www.google.com/maps/@37.520833,-90.834722,450m/data=!3m1!1e3!4m5!3m4!1s0x0:0x0!8m2!3d37.520833!4d-90.834722" xr:uid="{E7DA8138-19C1-47B1-B061-C255F4C416FB}"/>
    <hyperlink ref="F3256" r:id="rId6506" display="https://www.bing.com/maps?cp=37.520833~-90.834722&amp;style=o&amp;lvl=18&amp;dir=0&amp;sp=point.37.520833_-90.834722_Taum Sauk" xr:uid="{22110BC3-0C2C-49F3-A460-BAD71EAF81C2}"/>
    <hyperlink ref="E3257" r:id="rId6507" display="https://www.google.com/maps/@38.264408,-94.344385,450m/data=!3m1!1e3!4m5!3m4!1s0x0:0x0!8m2!3d38.264408!4d-94.344385" xr:uid="{6D487EAE-0DE6-42EF-9EAE-0162899AAB6E}"/>
    <hyperlink ref="F3257" r:id="rId6508" display="https://www.bing.com/maps?cp=38.264408~-94.344385&amp;style=o&amp;lvl=18&amp;dir=0&amp;sp=point.38.264408_-94.344385_Butler Municipal Power Plant" xr:uid="{BAB91D6E-4F57-4348-81AB-6BA8FE9D0ADA}"/>
    <hyperlink ref="E3258" r:id="rId6509" display="https://www.google.com/maps/@38.264408,-94.344385,450m/data=!3m1!1e3!4m5!3m4!1s0x0:0x0!8m2!3d38.264408!4d-94.344385" xr:uid="{113F9EA0-EFD8-4F80-9E67-D6C8CD7CDCED}"/>
    <hyperlink ref="F3258" r:id="rId6510" display="https://www.bing.com/maps?cp=38.264408~-94.344385&amp;style=o&amp;lvl=18&amp;dir=0&amp;sp=point.38.264408_-94.344385_Butler Municipal Power Plant" xr:uid="{23F54652-D198-47BE-9D53-E14E4ACCD07C}"/>
    <hyperlink ref="E3259" r:id="rId6511" display="https://www.google.com/maps/@38.264408,-94.344385,450m/data=!3m1!1e3!4m5!3m4!1s0x0:0x0!8m2!3d38.264408!4d-94.344385" xr:uid="{E1ABB99C-61BC-49E5-816C-99D88F18CC8A}"/>
    <hyperlink ref="F3259" r:id="rId6512" display="https://www.bing.com/maps?cp=38.264408~-94.344385&amp;style=o&amp;lvl=18&amp;dir=0&amp;sp=point.38.264408_-94.344385_Butler Municipal Power Plant" xr:uid="{4C7356B3-787B-4145-957F-031A25662120}"/>
    <hyperlink ref="E3260" r:id="rId6513" display="https://www.google.com/maps/@38.264408,-94.344385,450m/data=!3m1!1e3!4m5!3m4!1s0x0:0x0!8m2!3d38.264408!4d-94.344385" xr:uid="{291B873F-19F8-474C-AC8A-BDC3E759A96C}"/>
    <hyperlink ref="F3260" r:id="rId6514" display="https://www.bing.com/maps?cp=38.264408~-94.344385&amp;style=o&amp;lvl=18&amp;dir=0&amp;sp=point.38.264408_-94.344385_Butler Municipal Power Plant" xr:uid="{18273422-AC29-41AC-8BC7-AB7FA2408A97}"/>
    <hyperlink ref="E3261" r:id="rId6515" display="https://www.google.com/maps/@38.264408,-94.344385,450m/data=!3m1!1e3!4m5!3m4!1s0x0:0x0!8m2!3d38.264408!4d-94.344385" xr:uid="{C2B0B64A-2ED7-4008-AAE2-6C5466B0B272}"/>
    <hyperlink ref="F3261" r:id="rId6516" display="https://www.bing.com/maps?cp=38.264408~-94.344385&amp;style=o&amp;lvl=18&amp;dir=0&amp;sp=point.38.264408_-94.344385_Butler Municipal Power Plant" xr:uid="{102E5E7F-B34D-4C9F-9300-CD8E2335A2C8}"/>
    <hyperlink ref="E3262" r:id="rId6517" display="https://www.google.com/maps/@38.264408,-94.344385,450m/data=!3m1!1e3!4m5!3m4!1s0x0:0x0!8m2!3d38.264408!4d-94.344385" xr:uid="{89AF77D9-CCE8-434E-AEC2-80AE10BC9D56}"/>
    <hyperlink ref="F3262" r:id="rId6518" display="https://www.bing.com/maps?cp=38.264408~-94.344385&amp;style=o&amp;lvl=18&amp;dir=0&amp;sp=point.38.264408_-94.344385_Butler Municipal Power Plant" xr:uid="{E8C19B6C-6C4C-4A96-A133-C534E663E0A4}"/>
    <hyperlink ref="E3263" r:id="rId6519" display="https://www.google.com/maps/@39.351500,-93.501600,450m/data=!3m1!1e3!4m5!3m4!1s0x0:0x0!8m2!3d39.351500!4d-93.501600" xr:uid="{54342F37-4E51-43D5-89EB-739203811930}"/>
    <hyperlink ref="F3263" r:id="rId6520" display="https://www.bing.com/maps?cp=39.351500~-93.501600&amp;style=o&amp;lvl=18&amp;dir=0&amp;sp=point.39.351500_-93.501600_Carrollton" xr:uid="{A8094E67-E419-422A-A5D7-7AC58ED16F32}"/>
    <hyperlink ref="E3264" r:id="rId6521" display="https://www.google.com/maps/@39.351500,-93.501600,450m/data=!3m1!1e3!4m5!3m4!1s0x0:0x0!8m2!3d39.351500!4d-93.501600" xr:uid="{DFD4935A-73DD-4DD2-8231-08578E5A3D9A}"/>
    <hyperlink ref="F3264" r:id="rId6522" display="https://www.bing.com/maps?cp=39.351500~-93.501600&amp;style=o&amp;lvl=18&amp;dir=0&amp;sp=point.39.351500_-93.501600_Carrollton" xr:uid="{9EF636EA-3199-46DD-B777-CE2559CF5A79}"/>
    <hyperlink ref="E3265" r:id="rId6523" display="https://www.google.com/maps/@39.351500,-93.501600,450m/data=!3m1!1e3!4m5!3m4!1s0x0:0x0!8m2!3d39.351500!4d-93.501600" xr:uid="{BD8A7028-1BEF-4DAB-8BBC-5356F5BAA2EE}"/>
    <hyperlink ref="F3265" r:id="rId6524" display="https://www.bing.com/maps?cp=39.351500~-93.501600&amp;style=o&amp;lvl=18&amp;dir=0&amp;sp=point.39.351500_-93.501600_Carrollton" xr:uid="{81BC4C6A-08A5-4BB5-A37C-FD53E4844B54}"/>
    <hyperlink ref="E3266" r:id="rId6525" display="https://www.google.com/maps/@39.351500,-93.501600,450m/data=!3m1!1e3!4m5!3m4!1s0x0:0x0!8m2!3d39.351500!4d-93.501600" xr:uid="{CB153027-FB73-40F8-8E88-E26A69387D1C}"/>
    <hyperlink ref="F3266" r:id="rId6526" display="https://www.bing.com/maps?cp=39.351500~-93.501600&amp;style=o&amp;lvl=18&amp;dir=0&amp;sp=point.39.351500_-93.501600_Carrollton" xr:uid="{FCF10C31-0A6E-497E-A8CB-0E519A0FC9E9}"/>
    <hyperlink ref="E3267" r:id="rId6527" display="https://www.google.com/maps/@39.351500,-93.501600,450m/data=!3m1!1e3!4m5!3m4!1s0x0:0x0!8m2!3d39.351500!4d-93.501600" xr:uid="{D9A850B1-0759-4956-BDC7-2D92E728E5CB}"/>
    <hyperlink ref="F3267" r:id="rId6528" display="https://www.bing.com/maps?cp=39.351500~-93.501600&amp;style=o&amp;lvl=18&amp;dir=0&amp;sp=point.39.351500_-93.501600_Carrollton" xr:uid="{3B4A0BD2-DB6E-4591-8FE9-4FBEAB20B0B9}"/>
    <hyperlink ref="E3268" r:id="rId6529" display="https://www.google.com/maps/@39.351500,-93.501600,450m/data=!3m1!1e3!4m5!3m4!1s0x0:0x0!8m2!3d39.351500!4d-93.501600" xr:uid="{45C8324B-A495-43F0-B649-B5FD5F7BE1DF}"/>
    <hyperlink ref="F3268" r:id="rId6530" display="https://www.bing.com/maps?cp=39.351500~-93.501600&amp;style=o&amp;lvl=18&amp;dir=0&amp;sp=point.39.351500_-93.501600_Carrollton" xr:uid="{95054EFA-BF1D-4CBE-8ACF-9AA53F2DF3DF}"/>
    <hyperlink ref="E3269" r:id="rId6531" display="https://www.google.com/maps/@37.176646,-94.299431,450m/data=!3m1!1e3!4m5!3m4!1s0x0:0x0!8m2!3d37.176646!4d-94.299431" xr:uid="{0B43CC0E-0589-408B-9DC0-89990F102775}"/>
    <hyperlink ref="F3269" r:id="rId6532" display="https://www.bing.com/maps?cp=37.176646~-94.299431&amp;style=o&amp;lvl=18&amp;dir=0&amp;sp=point.37.176646_-94.299431_Carthage" xr:uid="{DED3F3E7-DEEC-4049-AFFC-FE00B90F0D74}"/>
    <hyperlink ref="E3270" r:id="rId6533" display="https://www.google.com/maps/@37.176646,-94.299431,450m/data=!3m1!1e3!4m5!3m4!1s0x0:0x0!8m2!3d37.176646!4d-94.299431" xr:uid="{BCF4519E-273D-4530-A8AF-D87BE27EF5C6}"/>
    <hyperlink ref="F3270" r:id="rId6534" display="https://www.bing.com/maps?cp=37.176646~-94.299431&amp;style=o&amp;lvl=18&amp;dir=0&amp;sp=point.37.176646_-94.299431_Carthage" xr:uid="{9C8BDF50-CDA4-4B76-B751-F0B7FC60CD27}"/>
    <hyperlink ref="E3271" r:id="rId6535" display="https://www.google.com/maps/@37.176646,-94.299431,450m/data=!3m1!1e3!4m5!3m4!1s0x0:0x0!8m2!3d37.176646!4d-94.299431" xr:uid="{BD70FF4C-F2BF-4718-A7F2-9788D3C5870E}"/>
    <hyperlink ref="F3271" r:id="rId6536" display="https://www.bing.com/maps?cp=37.176646~-94.299431&amp;style=o&amp;lvl=18&amp;dir=0&amp;sp=point.37.176646_-94.299431_Carthage" xr:uid="{1021AB6E-00EF-4ABB-B96B-855694506026}"/>
    <hyperlink ref="E3272" r:id="rId6537" display="https://www.google.com/maps/@37.176646,-94.299431,450m/data=!3m1!1e3!4m5!3m4!1s0x0:0x0!8m2!3d37.176646!4d-94.299431" xr:uid="{E9917DC8-E5F4-42BA-A3C5-0DFA02ED7EE5}"/>
    <hyperlink ref="F3272" r:id="rId6538" display="https://www.bing.com/maps?cp=37.176646~-94.299431&amp;style=o&amp;lvl=18&amp;dir=0&amp;sp=point.37.176646_-94.299431_Carthage" xr:uid="{08FC3147-766A-4426-A6FD-4CBBEC644DCA}"/>
    <hyperlink ref="E3273" r:id="rId6539" display="https://www.google.com/maps/@37.176646,-94.299431,450m/data=!3m1!1e3!4m5!3m4!1s0x0:0x0!8m2!3d37.176646!4d-94.299431" xr:uid="{D66078F2-9011-4936-9038-2EAA804E8A4C}"/>
    <hyperlink ref="F3273" r:id="rId6540" display="https://www.bing.com/maps?cp=37.176646~-94.299431&amp;style=o&amp;lvl=18&amp;dir=0&amp;sp=point.37.176646_-94.299431_Carthage" xr:uid="{52F6315F-A223-485B-91B5-AA3197F7EE07}"/>
    <hyperlink ref="E3274" r:id="rId6541" display="https://www.google.com/maps/@37.176646,-94.299431,450m/data=!3m1!1e3!4m5!3m4!1s0x0:0x0!8m2!3d37.176646!4d-94.299431" xr:uid="{F404AD63-BB71-47DF-8BF7-E1C0AA59A0CE}"/>
    <hyperlink ref="F3274" r:id="rId6542" display="https://www.bing.com/maps?cp=37.176646~-94.299431&amp;style=o&amp;lvl=18&amp;dir=0&amp;sp=point.37.176646_-94.299431_Carthage" xr:uid="{C9F9E0C0-F076-48DB-94B7-75D0D1C6804E}"/>
    <hyperlink ref="E3275" r:id="rId6543" display="https://www.google.com/maps/@37.176646,-94.299431,450m/data=!3m1!1e3!4m5!3m4!1s0x0:0x0!8m2!3d37.176646!4d-94.299431" xr:uid="{615A7DB5-FE00-4FBB-9BD7-698ACDC3D3B9}"/>
    <hyperlink ref="F3275" r:id="rId6544" display="https://www.bing.com/maps?cp=37.176646~-94.299431&amp;style=o&amp;lvl=18&amp;dir=0&amp;sp=point.37.176646_-94.299431_Carthage" xr:uid="{0BD16AE2-085F-44A3-B047-EBEA6297EEC3}"/>
    <hyperlink ref="E3276" r:id="rId6545" display="https://www.google.com/maps/@37.176646,-94.299431,450m/data=!3m1!1e3!4m5!3m4!1s0x0:0x0!8m2!3d37.176646!4d-94.299431" xr:uid="{63C5AC1A-2085-4551-BC91-3C148D6EE4BF}"/>
    <hyperlink ref="F3276" r:id="rId6546" display="https://www.bing.com/maps?cp=37.176646~-94.299431&amp;style=o&amp;lvl=18&amp;dir=0&amp;sp=point.37.176646_-94.299431_Carthage" xr:uid="{267DC15D-4188-4D6A-AC1B-1E3763321D2D}"/>
    <hyperlink ref="E3277" r:id="rId6547" display="https://www.google.com/maps/@37.176646,-94.299431,450m/data=!3m1!1e3!4m5!3m4!1s0x0:0x0!8m2!3d37.176646!4d-94.299431" xr:uid="{8CD5D4E6-3306-4504-B06C-AB3E9350CE93}"/>
    <hyperlink ref="F3277" r:id="rId6548" display="https://www.bing.com/maps?cp=37.176646~-94.299431&amp;style=o&amp;lvl=18&amp;dir=0&amp;sp=point.37.176646_-94.299431_Carthage" xr:uid="{0FC5395D-175A-4D59-8903-331F52A6A811}"/>
    <hyperlink ref="E3278" r:id="rId6549" display="https://www.google.com/maps/@39.783388,-93.564112,450m/data=!3m1!1e3!4m5!3m4!1s0x0:0x0!8m2!3d39.783388!4d-93.564112" xr:uid="{2EDD1F2A-8D16-4388-8CE5-D86F2917D1CB}"/>
    <hyperlink ref="F3278" r:id="rId6550" display="https://www.bing.com/maps?cp=39.783388~-93.564112&amp;style=o&amp;lvl=18&amp;dir=0&amp;sp=point.39.783388_-93.564112_Chillicothe" xr:uid="{BFE2DA5B-C8A2-46A2-B7D0-F9046FC33186}"/>
    <hyperlink ref="E3279" r:id="rId6551" display="https://www.google.com/maps/@39.783388,-93.564112,450m/data=!3m1!1e3!4m5!3m4!1s0x0:0x0!8m2!3d39.783388!4d-93.564112" xr:uid="{4343A8A4-EEC6-4995-AECD-17FD9F9D2173}"/>
    <hyperlink ref="F3279" r:id="rId6552" display="https://www.bing.com/maps?cp=39.783388~-93.564112&amp;style=o&amp;lvl=18&amp;dir=0&amp;sp=point.39.783388_-93.564112_Chillicothe" xr:uid="{58355B17-DECC-472A-A646-D497981D99E4}"/>
    <hyperlink ref="E3280" r:id="rId6553" display="https://www.google.com/maps/@39.783388,-93.564112,450m/data=!3m1!1e3!4m5!3m4!1s0x0:0x0!8m2!3d39.783388!4d-93.564112" xr:uid="{8B49B5A3-5DB6-4420-83B4-2588AD93F363}"/>
    <hyperlink ref="F3280" r:id="rId6554" display="https://www.bing.com/maps?cp=39.783388~-93.564112&amp;style=o&amp;lvl=18&amp;dir=0&amp;sp=point.39.783388_-93.564112_Chillicothe" xr:uid="{7B994E05-CD7B-43B6-8A94-116539AEFAEF}"/>
    <hyperlink ref="E3281" r:id="rId6555" display="https://www.google.com/maps/@39.783388,-93.564112,450m/data=!3m1!1e3!4m5!3m4!1s0x0:0x0!8m2!3d39.783388!4d-93.564112" xr:uid="{56041730-920C-40B3-A6A9-1621FD3F8D6F}"/>
    <hyperlink ref="F3281" r:id="rId6556" display="https://www.bing.com/maps?cp=39.783388~-93.564112&amp;style=o&amp;lvl=18&amp;dir=0&amp;sp=point.39.783388_-93.564112_Chillicothe" xr:uid="{3761FA57-3E5F-4ABC-A4D5-BFEFDBC9B12A}"/>
    <hyperlink ref="E3282" r:id="rId6557" display="https://www.google.com/maps/@39.783388,-93.564112,450m/data=!3m1!1e3!4m5!3m4!1s0x0:0x0!8m2!3d39.783388!4d-93.564112" xr:uid="{85096FF5-2D50-45A6-80E1-B11EEFFB2A52}"/>
    <hyperlink ref="F3282" r:id="rId6558" display="https://www.bing.com/maps?cp=39.783388~-93.564112&amp;style=o&amp;lvl=18&amp;dir=0&amp;sp=point.39.783388_-93.564112_Chillicothe" xr:uid="{117C98BB-7409-4BEB-9E66-5F823750563A}"/>
    <hyperlink ref="E3283" r:id="rId6559" display="https://www.google.com/maps/@39.783388,-93.564112,450m/data=!3m1!1e3!4m5!3m4!1s0x0:0x0!8m2!3d39.783388!4d-93.564112" xr:uid="{702F9178-038F-4D23-AC76-EB4CE128E36C}"/>
    <hyperlink ref="F3283" r:id="rId6560" display="https://www.bing.com/maps?cp=39.783388~-93.564112&amp;style=o&amp;lvl=18&amp;dir=0&amp;sp=point.39.783388_-93.564112_Chillicothe" xr:uid="{86DDA91D-929F-4DFB-A409-57A5A07BBC64}"/>
    <hyperlink ref="E3284" r:id="rId6561" display="https://www.google.com/maps/@39.783388,-93.564112,450m/data=!3m1!1e3!4m5!3m4!1s0x0:0x0!8m2!3d39.783388!4d-93.564112" xr:uid="{544A66D6-A9A5-4908-A918-47E00D10F1A8}"/>
    <hyperlink ref="F3284" r:id="rId6562" display="https://www.bing.com/maps?cp=39.783388~-93.564112&amp;style=o&amp;lvl=18&amp;dir=0&amp;sp=point.39.783388_-93.564112_Chillicothe" xr:uid="{094AD7A0-C123-420F-86B8-409A034D12E8}"/>
    <hyperlink ref="E3285" r:id="rId6563" display="https://www.google.com/maps/@38.964646,-92.316768,450m/data=!3m1!1e3!4m5!3m4!1s0x0:0x0!8m2!3d38.964646!4d-92.316768" xr:uid="{999194FF-F367-4BE8-A017-6935B0F3E5D1}"/>
    <hyperlink ref="F3285" r:id="rId6564" display="https://www.bing.com/maps?cp=38.964646~-92.316768&amp;style=o&amp;lvl=18&amp;dir=0&amp;sp=point.38.964646_-92.316768_Columbia (MO)" xr:uid="{ABC157B9-11DC-4094-ACCD-FB8648DFCB6E}"/>
    <hyperlink ref="E3286" r:id="rId6565" display="https://www.google.com/maps/@38.964646,-92.316768,450m/data=!3m1!1e3!4m5!3m4!1s0x0:0x0!8m2!3d38.964646!4d-92.316768" xr:uid="{902A7330-EE45-4E72-96F2-50CDB1BEC121}"/>
    <hyperlink ref="F3286" r:id="rId6566" display="https://www.bing.com/maps?cp=38.964646~-92.316768&amp;style=o&amp;lvl=18&amp;dir=0&amp;sp=point.38.964646_-92.316768_Columbia (MO)" xr:uid="{98D1E936-F3C0-42E9-8EF6-E37AB4F79EB4}"/>
    <hyperlink ref="E3287" r:id="rId6567" display="https://www.google.com/maps/@38.964646,-92.316768,450m/data=!3m1!1e3!4m5!3m4!1s0x0:0x0!8m2!3d38.964646!4d-92.316768" xr:uid="{CDABE9E7-E243-4A4E-8AF1-1EF45BA828F9}"/>
    <hyperlink ref="F3287" r:id="rId6568" display="https://www.bing.com/maps?cp=38.964646~-92.316768&amp;style=o&amp;lvl=18&amp;dir=0&amp;sp=point.38.964646_-92.316768_Columbia (MO)" xr:uid="{DADEAF25-E992-446E-B9C0-9B5D76CC05C5}"/>
    <hyperlink ref="E3288" r:id="rId6569" display="https://www.google.com/maps/@38.964646,-92.316768,450m/data=!3m1!1e3!4m5!3m4!1s0x0:0x0!8m2!3d38.964646!4d-92.316768" xr:uid="{8AF31CBC-C5F2-4351-BD5D-BA61BA43A7E6}"/>
    <hyperlink ref="F3288" r:id="rId6570" display="https://www.bing.com/maps?cp=38.964646~-92.316768&amp;style=o&amp;lvl=18&amp;dir=0&amp;sp=point.38.964646_-92.316768_Columbia (MO)" xr:uid="{CB32406C-5746-4E2E-AF06-CD6AD307E5C6}"/>
    <hyperlink ref="E3289" r:id="rId6571" display="https://www.google.com/maps/@38.964646,-92.316768,450m/data=!3m1!1e3!4m5!3m4!1s0x0:0x0!8m2!3d38.964646!4d-92.316768" xr:uid="{468B3909-024E-4496-9AA7-5360C4B75D52}"/>
    <hyperlink ref="F3289" r:id="rId6572" display="https://www.bing.com/maps?cp=38.964646~-92.316768&amp;style=o&amp;lvl=18&amp;dir=0&amp;sp=point.38.964646_-92.316768_Columbia (MO)" xr:uid="{63C4D133-87A6-4FFF-923D-29894A2BB1ED}"/>
    <hyperlink ref="E3290" r:id="rId6573" display="https://www.google.com/maps/@38.964646,-92.316768,450m/data=!3m1!1e3!4m5!3m4!1s0x0:0x0!8m2!3d38.964646!4d-92.316768" xr:uid="{2FA90331-FEA9-4CA1-BA7F-644B5C1CEAC0}"/>
    <hyperlink ref="F3290" r:id="rId6574" display="https://www.bing.com/maps?cp=38.964646~-92.316768&amp;style=o&amp;lvl=18&amp;dir=0&amp;sp=point.38.964646_-92.316768_Columbia (MO)" xr:uid="{9066E5AD-262A-40DE-B1B7-5B987622D81B}"/>
    <hyperlink ref="E3291" r:id="rId6575" display="https://www.google.com/maps/@38.964646,-92.316768,450m/data=!3m1!1e3!4m5!3m4!1s0x0:0x0!8m2!3d38.964646!4d-92.316768" xr:uid="{2BD95343-392D-4E7F-BD9D-6E1D95C69E1C}"/>
    <hyperlink ref="F3291" r:id="rId6576" display="https://www.bing.com/maps?cp=38.964646~-92.316768&amp;style=o&amp;lvl=18&amp;dir=0&amp;sp=point.38.964646_-92.316768_Columbia (MO)" xr:uid="{FA4619F3-545B-472D-9E32-041409CB03B4}"/>
    <hyperlink ref="E3292" r:id="rId6577" display="https://www.google.com/maps/@38.964646,-92.316768,450m/data=!3m1!1e3!4m5!3m4!1s0x0:0x0!8m2!3d38.964646!4d-92.316768" xr:uid="{29ACF8B3-7347-4D28-860D-42D7E69CEED5}"/>
    <hyperlink ref="F3292" r:id="rId6578" display="https://www.bing.com/maps?cp=38.964646~-92.316768&amp;style=o&amp;lvl=18&amp;dir=0&amp;sp=point.38.964646_-92.316768_Columbia (MO)" xr:uid="{391416F9-077E-447F-AE7E-81B6893A7062}"/>
    <hyperlink ref="E3293" r:id="rId6579" display="https://www.google.com/maps/@38.964646,-92.316768,450m/data=!3m1!1e3!4m5!3m4!1s0x0:0x0!8m2!3d38.964646!4d-92.316768" xr:uid="{8EDF15C0-2CD3-4C41-9E04-D060AD79417A}"/>
    <hyperlink ref="F3293" r:id="rId6580" display="https://www.bing.com/maps?cp=38.964646~-92.316768&amp;style=o&amp;lvl=18&amp;dir=0&amp;sp=point.38.964646_-92.316768_Columbia (MO)" xr:uid="{EFCAF5BB-8EB9-4E39-8A6F-FF4DA1C45B6C}"/>
    <hyperlink ref="E3294" r:id="rId6581" display="https://www.google.com/maps/@38.964646,-92.316768,450m/data=!3m1!1e3!4m5!3m4!1s0x0:0x0!8m2!3d38.964646!4d-92.316768" xr:uid="{A82A7FB7-DE24-4505-85DE-791990E5B094}"/>
    <hyperlink ref="F3294" r:id="rId6582" display="https://www.bing.com/maps?cp=38.964646~-92.316768&amp;style=o&amp;lvl=18&amp;dir=0&amp;sp=point.38.964646_-92.316768_Columbia (MO)" xr:uid="{300E3C0E-3327-447E-BE01-E38D6299D06C}"/>
    <hyperlink ref="E3295" r:id="rId6583" display="https://www.google.com/maps/@38.964646,-92.316768,450m/data=!3m1!1e3!4m5!3m4!1s0x0:0x0!8m2!3d38.964646!4d-92.316768" xr:uid="{EF2F9DEB-FC02-40E3-B844-765618084C46}"/>
    <hyperlink ref="F3295" r:id="rId6584" display="https://www.bing.com/maps?cp=38.964646~-92.316768&amp;style=o&amp;lvl=18&amp;dir=0&amp;sp=point.38.964646_-92.316768_Columbia (MO)" xr:uid="{287D22B6-8956-4BEB-8474-C5A57D015D97}"/>
    <hyperlink ref="E3296" r:id="rId6585" display="https://www.google.com/maps/@38.964646,-92.316768,450m/data=!3m1!1e3!4m5!3m4!1s0x0:0x0!8m2!3d38.964646!4d-92.316768" xr:uid="{F66A1DC2-CB1C-4812-A4F7-C9D63D0C21D7}"/>
    <hyperlink ref="F3296" r:id="rId6586" display="https://www.bing.com/maps?cp=38.964646~-92.316768&amp;style=o&amp;lvl=18&amp;dir=0&amp;sp=point.38.964646_-92.316768_Columbia (MO)" xr:uid="{22AFD600-BFF7-4F2F-875E-207DA4D981AA}"/>
    <hyperlink ref="E3297" r:id="rId6587" display="https://www.google.com/maps/@37.693600,-93.769100,450m/data=!3m1!1e3!4m5!3m4!1s0x0:0x0!8m2!3d37.693600!4d-93.769100" xr:uid="{D99E7E14-3255-4DA8-8232-C0508F99B0D6}"/>
    <hyperlink ref="F3297" r:id="rId6588" display="https://www.bing.com/maps?cp=37.693600~-93.769100&amp;style=o&amp;lvl=18&amp;dir=0&amp;sp=point.37.693600_-93.769100_Stockton Hydro" xr:uid="{A571A44E-88AA-4FE5-B668-AD1914A16B6C}"/>
    <hyperlink ref="E3298" r:id="rId6589" display="https://www.google.com/maps/@39.140600,-92.680000,450m/data=!3m1!1e3!4m5!3m4!1s0x0:0x0!8m2!3d39.140600!4d-92.680000" xr:uid="{C530C7D2-DD40-4B62-9229-F01D558B96B9}"/>
    <hyperlink ref="F3298" r:id="rId6590" display="https://www.bing.com/maps?cp=39.140600~-92.680000&amp;style=o&amp;lvl=18&amp;dir=0&amp;sp=point.39.140600_-92.680000_Fayette" xr:uid="{B7400C57-1669-4644-90F5-061819A24726}"/>
    <hyperlink ref="E3299" r:id="rId6591" display="https://www.google.com/maps/@39.140600,-92.680000,450m/data=!3m1!1e3!4m5!3m4!1s0x0:0x0!8m2!3d39.140600!4d-92.680000" xr:uid="{5783B0AB-2AB0-4A9E-8DF5-264276DBB4F1}"/>
    <hyperlink ref="F3299" r:id="rId6592" display="https://www.bing.com/maps?cp=39.140600~-92.680000&amp;style=o&amp;lvl=18&amp;dir=0&amp;sp=point.39.140600_-92.680000_Fayette" xr:uid="{A87819BE-D265-467A-8808-995F22C93A78}"/>
    <hyperlink ref="E3300" r:id="rId6593" display="https://www.google.com/maps/@39.140600,-92.680000,450m/data=!3m1!1e3!4m5!3m4!1s0x0:0x0!8m2!3d39.140600!4d-92.680000" xr:uid="{20AFD7B2-5FEE-49EB-AD88-BAD58FD8F082}"/>
    <hyperlink ref="F3300" r:id="rId6594" display="https://www.bing.com/maps?cp=39.140600~-92.680000&amp;style=o&amp;lvl=18&amp;dir=0&amp;sp=point.39.140600_-92.680000_Fayette" xr:uid="{B01B2FE2-6331-4D54-9D05-0BBCE85AA571}"/>
    <hyperlink ref="E3301" r:id="rId6595" display="https://www.google.com/maps/@39.140600,-92.680000,450m/data=!3m1!1e3!4m5!3m4!1s0x0:0x0!8m2!3d39.140600!4d-92.680000" xr:uid="{92F148C9-D176-46BC-AF11-A22D29F8D354}"/>
    <hyperlink ref="F3301" r:id="rId6596" display="https://www.bing.com/maps?cp=39.140600~-92.680000&amp;style=o&amp;lvl=18&amp;dir=0&amp;sp=point.39.140600_-92.680000_Fayette" xr:uid="{99DE0D02-EE2F-495F-A717-2956FE26DD2B}"/>
    <hyperlink ref="E3302" r:id="rId6597" display="https://www.google.com/maps/@38.868095,-91.947780,450m/data=!3m1!1e3!4m5!3m4!1s0x0:0x0!8m2!3d38.868095!4d-91.947780" xr:uid="{8605EA8F-B56A-4BE2-97AA-55232053CA6C}"/>
    <hyperlink ref="F3302" r:id="rId6598" display="https://www.bing.com/maps?cp=38.868095~-91.947780&amp;style=o&amp;lvl=18&amp;dir=0&amp;sp=point.38.868095_-91.947780_Fulton (MO)" xr:uid="{FD6670FB-60DE-460F-940A-AD02F5B7DDAF}"/>
    <hyperlink ref="E3303" r:id="rId6599" display="https://www.google.com/maps/@38.868095,-91.947780,450m/data=!3m1!1e3!4m5!3m4!1s0x0:0x0!8m2!3d38.868095!4d-91.947780" xr:uid="{30534161-AA06-45EE-8D80-398B1016E7C4}"/>
    <hyperlink ref="F3303" r:id="rId6600" display="https://www.bing.com/maps?cp=38.868095~-91.947780&amp;style=o&amp;lvl=18&amp;dir=0&amp;sp=point.38.868095_-91.947780_Fulton (MO)" xr:uid="{4EF77A10-65CC-4354-B467-F72FDD442AF2}"/>
    <hyperlink ref="E3304" r:id="rId6601" display="https://www.google.com/maps/@38.868095,-91.947780,450m/data=!3m1!1e3!4m5!3m4!1s0x0:0x0!8m2!3d38.868095!4d-91.947780" xr:uid="{D15F282A-7F0C-4AC4-A6A3-BED39913B3B5}"/>
    <hyperlink ref="F3304" r:id="rId6602" display="https://www.bing.com/maps?cp=38.868095~-91.947780&amp;style=o&amp;lvl=18&amp;dir=0&amp;sp=point.38.868095_-91.947780_Fulton (MO)" xr:uid="{5DC0E4F1-C64C-43C0-BE5E-24D882C3FE2D}"/>
    <hyperlink ref="E3305" r:id="rId6603" display="https://www.google.com/maps/@39.917222,-93.953889,450m/data=!3m1!1e3!4m5!3m4!1s0x0:0x0!8m2!3d39.917222!4d-93.953889" xr:uid="{616331D7-A4A3-4AB0-81B4-F0716BB0E688}"/>
    <hyperlink ref="F3305" r:id="rId6604" display="https://www.bing.com/maps?cp=39.917222~-93.953889&amp;style=o&amp;lvl=18&amp;dir=0&amp;sp=point.39.917222_-93.953889_Gallatin (MO)" xr:uid="{0A188193-3D77-4872-AAE4-03C2E4A58DE4}"/>
    <hyperlink ref="E3306" r:id="rId6605" display="https://www.google.com/maps/@39.917222,-93.953889,450m/data=!3m1!1e3!4m5!3m4!1s0x0:0x0!8m2!3d39.917222!4d-93.953889" xr:uid="{346E95C2-6159-481D-8C3B-BFF0849B6A63}"/>
    <hyperlink ref="F3306" r:id="rId6606" display="https://www.bing.com/maps?cp=39.917222~-93.953889&amp;style=o&amp;lvl=18&amp;dir=0&amp;sp=point.39.917222_-93.953889_Gallatin (MO)" xr:uid="{7A5BBBAC-C6F2-4111-8755-2F4F2C031DAA}"/>
    <hyperlink ref="E3307" r:id="rId6607" display="https://www.google.com/maps/@39.917222,-93.953889,450m/data=!3m1!1e3!4m5!3m4!1s0x0:0x0!8m2!3d39.917222!4d-93.953889" xr:uid="{B40FF407-6447-4C45-8CF2-71E456ECE584}"/>
    <hyperlink ref="F3307" r:id="rId6608" display="https://www.bing.com/maps?cp=39.917222~-93.953889&amp;style=o&amp;lvl=18&amp;dir=0&amp;sp=point.39.917222_-93.953889_Gallatin (MO)" xr:uid="{9152F39B-23F4-4C0E-9CBB-368099F39F09}"/>
    <hyperlink ref="E3308" r:id="rId6609" display="https://www.google.com/maps/@39.917222,-93.953889,450m/data=!3m1!1e3!4m5!3m4!1s0x0:0x0!8m2!3d39.917222!4d-93.953889" xr:uid="{DE774E1C-25B9-4E1A-A0CD-16FDAC91E813}"/>
    <hyperlink ref="F3308" r:id="rId6610" display="https://www.bing.com/maps?cp=39.917222~-93.953889&amp;style=o&amp;lvl=18&amp;dir=0&amp;sp=point.39.917222_-93.953889_Gallatin (MO)" xr:uid="{FE606875-EB54-4B23-A485-866432216EA0}"/>
    <hyperlink ref="E3309" r:id="rId6611" display="https://www.google.com/maps/@39.073315,-93.714748,450m/data=!3m1!1e3!4m5!3m4!1s0x0:0x0!8m2!3d39.073315!4d-93.714748" xr:uid="{99778242-43C7-4702-B777-9A238FD983D8}"/>
    <hyperlink ref="F3309" r:id="rId6612" display="https://www.bing.com/maps?cp=39.073315~-93.714748&amp;style=o&amp;lvl=18&amp;dir=0&amp;sp=point.39.073315_-93.714748_Higginsville" xr:uid="{0EC7CCF5-7BCB-4060-A48B-5AF446AC8971}"/>
    <hyperlink ref="E3310" r:id="rId6613" display="https://www.google.com/maps/@39.073315,-93.714748,450m/data=!3m1!1e3!4m5!3m4!1s0x0:0x0!8m2!3d39.073315!4d-93.714748" xr:uid="{00E211FD-EB04-4694-9B0F-B051BA68A50E}"/>
    <hyperlink ref="F3310" r:id="rId6614" display="https://www.bing.com/maps?cp=39.073315~-93.714748&amp;style=o&amp;lvl=18&amp;dir=0&amp;sp=point.39.073315_-93.714748_Higginsville" xr:uid="{058B56CE-1811-4C75-960A-C6932CF36DC1}"/>
    <hyperlink ref="E3311" r:id="rId6615" display="https://www.google.com/maps/@39.073315,-93.714748,450m/data=!3m1!1e3!4m5!3m4!1s0x0:0x0!8m2!3d39.073315!4d-93.714748" xr:uid="{8B89CFDA-5D00-45F0-BA7F-FD14E5A41345}"/>
    <hyperlink ref="F3311" r:id="rId6616" display="https://www.bing.com/maps?cp=39.073315~-93.714748&amp;style=o&amp;lvl=18&amp;dir=0&amp;sp=point.39.073315_-93.714748_Higginsville" xr:uid="{93A85FC6-71EE-4283-BB4C-3668F468DE9C}"/>
    <hyperlink ref="E3312" r:id="rId6617" display="https://www.google.com/maps/@39.073315,-93.714748,450m/data=!3m1!1e3!4m5!3m4!1s0x0:0x0!8m2!3d39.073315!4d-93.714748" xr:uid="{511D11DD-AE42-46F8-8BB9-A9233B59687D}"/>
    <hyperlink ref="F3312" r:id="rId6618" display="https://www.bing.com/maps?cp=39.073315~-93.714748&amp;style=o&amp;lvl=18&amp;dir=0&amp;sp=point.39.073315_-93.714748_Higginsville" xr:uid="{B88B6441-29D3-4EE7-A012-291C2789B572}"/>
    <hyperlink ref="E3313" r:id="rId6619" display="https://www.google.com/maps/@39.073315,-93.714748,450m/data=!3m1!1e3!4m5!3m4!1s0x0:0x0!8m2!3d39.073315!4d-93.714748" xr:uid="{897844BF-175B-4BF9-9E8E-4931D7271D60}"/>
    <hyperlink ref="F3313" r:id="rId6620" display="https://www.bing.com/maps?cp=39.073315~-93.714748&amp;style=o&amp;lvl=18&amp;dir=0&amp;sp=point.39.073315_-93.714748_Higginsville" xr:uid="{1F6FDD07-8C2D-4D95-9755-B996B3F04505}"/>
    <hyperlink ref="E3314" r:id="rId6621" display="https://www.google.com/maps/@39.073315,-93.714748,450m/data=!3m1!1e3!4m5!3m4!1s0x0:0x0!8m2!3d39.073315!4d-93.714748" xr:uid="{5C50D146-A42B-401E-AB24-622A49C0B4DD}"/>
    <hyperlink ref="F3314" r:id="rId6622" display="https://www.bing.com/maps?cp=39.073315~-93.714748&amp;style=o&amp;lvl=18&amp;dir=0&amp;sp=point.39.073315_-93.714748_Higginsville" xr:uid="{07A2963B-09E2-4A46-9647-9A4AB6A055BC}"/>
    <hyperlink ref="E3315" r:id="rId6623" display="https://www.google.com/maps/@39.094574,-94.411522,450m/data=!3m1!1e3!4m5!3m4!1s0x0:0x0!8m2!3d39.094574!4d-94.411522" xr:uid="{D6E641A8-6D1D-4265-8C25-32098B0CEB5E}"/>
    <hyperlink ref="F3315" r:id="rId6624" display="https://www.bing.com/maps?cp=39.094574~-94.411522&amp;style=o&amp;lvl=18&amp;dir=0&amp;sp=point.39.094574_-94.411522_Jackson Square" xr:uid="{99C8997D-DCE3-49F1-A9A8-67AB65BB6ABA}"/>
    <hyperlink ref="E3316" r:id="rId6625" display="https://www.google.com/maps/@39.094574,-94.411522,450m/data=!3m1!1e3!4m5!3m4!1s0x0:0x0!8m2!3d39.094574!4d-94.411522" xr:uid="{7221EADC-69C4-44C9-8E12-6A5E146317A3}"/>
    <hyperlink ref="F3316" r:id="rId6626" display="https://www.bing.com/maps?cp=39.094574~-94.411522&amp;style=o&amp;lvl=18&amp;dir=0&amp;sp=point.39.094574_-94.411522_Jackson Square" xr:uid="{D55B2C0A-4BE9-462C-BCC0-4BDF7BC3ACAC}"/>
    <hyperlink ref="E3317" r:id="rId6627" display="https://www.google.com/maps/@39.106700,-94.380400,450m/data=!3m1!1e3!4m5!3m4!1s0x0:0x0!8m2!3d39.106700!4d-94.380400" xr:uid="{0AEFA455-9095-4A70-9A71-403A5B73491B}"/>
    <hyperlink ref="F3317" r:id="rId6628" display="https://www.bing.com/maps?cp=39.106700~-94.380400&amp;style=o&amp;lvl=18&amp;dir=0&amp;sp=point.39.106700_-94.380400_Station H" xr:uid="{0BE6E5EB-7ADA-45C1-9A40-9A7B754BAEFD}"/>
    <hyperlink ref="E3318" r:id="rId6629" display="https://www.google.com/maps/@39.106700,-94.380400,450m/data=!3m1!1e3!4m5!3m4!1s0x0:0x0!8m2!3d39.106700!4d-94.380400" xr:uid="{34BACFFA-CD42-4414-8AA6-AFE124DCA248}"/>
    <hyperlink ref="F3318" r:id="rId6630" display="https://www.bing.com/maps?cp=39.106700~-94.380400&amp;style=o&amp;lvl=18&amp;dir=0&amp;sp=point.39.106700_-94.380400_Station H" xr:uid="{2A09777C-66DB-4651-9D5E-3C4EFFEFF0D8}"/>
    <hyperlink ref="E3319" r:id="rId6631" display="https://www.google.com/maps/@39.055954,-94.392957,450m/data=!3m1!1e3!4m5!3m4!1s0x0:0x0!8m2!3d39.055954!4d-94.392957" xr:uid="{9E5BE92C-9B0B-4711-925C-A9FB06E60FB1}"/>
    <hyperlink ref="F3319" r:id="rId6632" display="https://www.bing.com/maps?cp=39.055954~-94.392957&amp;style=o&amp;lvl=18&amp;dir=0&amp;sp=point.39.055954_-94.392957_Station I" xr:uid="{F658CCA9-95DB-415C-B33E-EC71FD37D4CB}"/>
    <hyperlink ref="E3320" r:id="rId6633" display="https://www.google.com/maps/@39.055954,-94.392957,450m/data=!3m1!1e3!4m5!3m4!1s0x0:0x0!8m2!3d39.055954!4d-94.392957" xr:uid="{79EBD2EB-6316-4AFC-B964-45C40FB057C0}"/>
    <hyperlink ref="F3320" r:id="rId6634" display="https://www.bing.com/maps?cp=39.055954~-94.392957&amp;style=o&amp;lvl=18&amp;dir=0&amp;sp=point.39.055954_-94.392957_Station I" xr:uid="{BFF27802-3797-4B09-8E48-04DF4C95C39E}"/>
    <hyperlink ref="E3321" r:id="rId6635" display="https://www.google.com/maps/@37.384700,-89.660600,450m/data=!3m1!1e3!4m5!3m4!1s0x0:0x0!8m2!3d37.384700!4d-89.660600" xr:uid="{C74BB192-24B7-46F8-9A6F-99027F8E29E7}"/>
    <hyperlink ref="F3321" r:id="rId6636" display="https://www.bing.com/maps?cp=37.384700~-89.660600&amp;style=o&amp;lvl=18&amp;dir=0&amp;sp=point.37.384700_-89.660600_Jackson (MO)" xr:uid="{F0C9864A-A813-4DA6-9C3D-FA001BA60E44}"/>
    <hyperlink ref="E3322" r:id="rId6637" display="https://www.google.com/maps/@37.384700,-89.660600,450m/data=!3m1!1e3!4m5!3m4!1s0x0:0x0!8m2!3d37.384700!4d-89.660600" xr:uid="{AE8DC45B-8246-4A71-96D0-B6ED7FCB921D}"/>
    <hyperlink ref="F3322" r:id="rId6638" display="https://www.bing.com/maps?cp=37.384700~-89.660600&amp;style=o&amp;lvl=18&amp;dir=0&amp;sp=point.37.384700_-89.660600_Jackson (MO)" xr:uid="{D084C3AD-CF19-4552-A126-A92F00CBA7E9}"/>
    <hyperlink ref="E3323" r:id="rId6639" display="https://www.google.com/maps/@37.384700,-89.660600,450m/data=!3m1!1e3!4m5!3m4!1s0x0:0x0!8m2!3d37.384700!4d-89.660600" xr:uid="{21A0E5AD-6533-415D-8E85-491F715C1DEC}"/>
    <hyperlink ref="F3323" r:id="rId6640" display="https://www.bing.com/maps?cp=37.384700~-89.660600&amp;style=o&amp;lvl=18&amp;dir=0&amp;sp=point.37.384700_-89.660600_Jackson (MO)" xr:uid="{70246727-F124-489F-A7BB-DEF17978DCB2}"/>
    <hyperlink ref="E3324" r:id="rId6641" display="https://www.google.com/maps/@37.384700,-89.660600,450m/data=!3m1!1e3!4m5!3m4!1s0x0:0x0!8m2!3d37.384700!4d-89.660600" xr:uid="{D4103416-8157-4308-AD63-19C437990426}"/>
    <hyperlink ref="F3324" r:id="rId6642" display="https://www.bing.com/maps?cp=37.384700~-89.660600&amp;style=o&amp;lvl=18&amp;dir=0&amp;sp=point.37.384700_-89.660600_Jackson (MO)" xr:uid="{FB722BA0-FE8B-4944-937D-9DB0A90031EA}"/>
    <hyperlink ref="E3325" r:id="rId6643" display="https://www.google.com/maps/@37.384700,-89.660600,450m/data=!3m1!1e3!4m5!3m4!1s0x0:0x0!8m2!3d37.384700!4d-89.660600" xr:uid="{66AAF4E3-2AF7-43F1-B7B8-5DD363289CEC}"/>
    <hyperlink ref="F3325" r:id="rId6644" display="https://www.bing.com/maps?cp=37.384700~-89.660600&amp;style=o&amp;lvl=18&amp;dir=0&amp;sp=point.37.384700_-89.660600_Jackson (MO)" xr:uid="{46023E53-DD4E-4B80-A5A2-B5CB770E8CDC}"/>
    <hyperlink ref="E3326" r:id="rId6645" display="https://www.google.com/maps/@37.384700,-89.660600,450m/data=!3m1!1e3!4m5!3m4!1s0x0:0x0!8m2!3d37.384700!4d-89.660600" xr:uid="{1B935D90-186C-4F73-B068-8F266BC48E53}"/>
    <hyperlink ref="F3326" r:id="rId6646" display="https://www.bing.com/maps?cp=37.384700~-89.660600&amp;style=o&amp;lvl=18&amp;dir=0&amp;sp=point.37.384700_-89.660600_Jackson (MO)" xr:uid="{97E37E8F-4955-4CB7-8193-774C20F33766}"/>
    <hyperlink ref="E3327" r:id="rId6647" display="https://www.google.com/maps/@37.384700,-89.660600,450m/data=!3m1!1e3!4m5!3m4!1s0x0:0x0!8m2!3d37.384700!4d-89.660600" xr:uid="{E53B537A-B3F7-4A85-813F-887482910AF2}"/>
    <hyperlink ref="F3327" r:id="rId6648" display="https://www.bing.com/maps?cp=37.384700~-89.660600&amp;style=o&amp;lvl=18&amp;dir=0&amp;sp=point.37.384700_-89.660600_Jackson (MO)" xr:uid="{9E2A496D-8F0D-42D5-B8C3-801CA0531514}"/>
    <hyperlink ref="E3328" r:id="rId6649" display="https://www.google.com/maps/@37.384700,-89.660600,450m/data=!3m1!1e3!4m5!3m4!1s0x0:0x0!8m2!3d37.384700!4d-89.660600" xr:uid="{5867670F-7A0E-4DF0-A56E-051C448DC437}"/>
    <hyperlink ref="F3328" r:id="rId6650" display="https://www.bing.com/maps?cp=37.384700~-89.660600&amp;style=o&amp;lvl=18&amp;dir=0&amp;sp=point.37.384700_-89.660600_Jackson (MO)" xr:uid="{88676171-DC6C-4AA8-8E8F-59CE4AF7BED5}"/>
    <hyperlink ref="E3329" r:id="rId6651" display="https://www.google.com/maps/@37.384700,-89.660600,450m/data=!3m1!1e3!4m5!3m4!1s0x0:0x0!8m2!3d37.384700!4d-89.660600" xr:uid="{B9293BF3-47CE-453C-8A98-610200258ABE}"/>
    <hyperlink ref="F3329" r:id="rId6652" display="https://www.bing.com/maps?cp=37.384700~-89.660600&amp;style=o&amp;lvl=18&amp;dir=0&amp;sp=point.37.384700_-89.660600_Jackson (MO)" xr:uid="{602E49AE-FA95-4A4D-B1B9-86F2DE863F14}"/>
    <hyperlink ref="E3330" r:id="rId6653" display="https://www.google.com/maps/@37.384700,-89.660600,450m/data=!3m1!1e3!4m5!3m4!1s0x0:0x0!8m2!3d37.384700!4d-89.660600" xr:uid="{D3FC2EAC-E174-40C9-8D8E-FABBD8DA2551}"/>
    <hyperlink ref="F3330" r:id="rId6654" display="https://www.bing.com/maps?cp=37.384700~-89.660600&amp;style=o&amp;lvl=18&amp;dir=0&amp;sp=point.37.384700_-89.660600_Jackson (MO)" xr:uid="{A2DD0825-5500-4C6E-880D-5C14779BFE9D}"/>
    <hyperlink ref="E3331" r:id="rId6655" display="https://www.google.com/maps/@40.422500,-91.720600,450m/data=!3m1!1e3!4m5!3m4!1s0x0:0x0!8m2!3d40.422500!4d-91.720600" xr:uid="{BFD182EB-182B-4E23-A416-1901449CB06A}"/>
    <hyperlink ref="F3331" r:id="rId6656" display="https://www.bing.com/maps?cp=40.422500~-91.720600&amp;style=o&amp;lvl=18&amp;dir=0&amp;sp=point.40.422500_-91.720600_Kahoka" xr:uid="{5CFE3D99-CE95-4806-9F4A-9662CC057943}"/>
    <hyperlink ref="E3332" r:id="rId6657" display="https://www.google.com/maps/@40.422500,-91.720600,450m/data=!3m1!1e3!4m5!3m4!1s0x0:0x0!8m2!3d40.422500!4d-91.720600" xr:uid="{7984C64F-7B38-4239-90E8-A6AE5CD50936}"/>
    <hyperlink ref="F3332" r:id="rId6658" display="https://www.bing.com/maps?cp=40.422500~-91.720600&amp;style=o&amp;lvl=18&amp;dir=0&amp;sp=point.40.422500_-91.720600_Kahoka" xr:uid="{FCB079D0-344C-4664-8556-5A4C093091BE}"/>
    <hyperlink ref="E3333" r:id="rId6659" display="https://www.google.com/maps/@40.422500,-91.720600,450m/data=!3m1!1e3!4m5!3m4!1s0x0:0x0!8m2!3d40.422500!4d-91.720600" xr:uid="{57D17A0C-506F-47B1-A950-265E0BD36C10}"/>
    <hyperlink ref="F3333" r:id="rId6660" display="https://www.bing.com/maps?cp=40.422500~-91.720600&amp;style=o&amp;lvl=18&amp;dir=0&amp;sp=point.40.422500_-91.720600_Kahoka" xr:uid="{B5F4829E-E759-47BA-BD10-860C82B65020}"/>
    <hyperlink ref="E3334" r:id="rId6661" display="https://www.google.com/maps/@40.422500,-91.720600,450m/data=!3m1!1e3!4m5!3m4!1s0x0:0x0!8m2!3d40.422500!4d-91.720600" xr:uid="{AFBC7238-A1A5-4457-9D50-ECC3E4394742}"/>
    <hyperlink ref="F3334" r:id="rId6662" display="https://www.bing.com/maps?cp=40.422500~-91.720600&amp;style=o&amp;lvl=18&amp;dir=0&amp;sp=point.40.422500_-91.720600_Kahoka" xr:uid="{897ACA79-BBE6-4BF6-861D-2C74DDDD8DCE}"/>
    <hyperlink ref="E3335" r:id="rId6663" display="https://www.google.com/maps/@40.422500,-91.720600,450m/data=!3m1!1e3!4m5!3m4!1s0x0:0x0!8m2!3d40.422500!4d-91.720600" xr:uid="{44DD3FE2-201E-441B-92D8-61BCF6036BAF}"/>
    <hyperlink ref="F3335" r:id="rId6664" display="https://www.bing.com/maps?cp=40.422500~-91.720600&amp;style=o&amp;lvl=18&amp;dir=0&amp;sp=point.40.422500_-91.720600_Kahoka" xr:uid="{92B82CEF-56F6-4796-A0BD-017586CBA604}"/>
    <hyperlink ref="E3336" r:id="rId6665" display="https://www.google.com/maps/@40.422500,-91.720600,450m/data=!3m1!1e3!4m5!3m4!1s0x0:0x0!8m2!3d40.422500!4d-91.720600" xr:uid="{D65FDB58-5FF1-4CBE-AC2A-A9E10721BE12}"/>
    <hyperlink ref="F3336" r:id="rId6666" display="https://www.bing.com/maps?cp=40.422500~-91.720600&amp;style=o&amp;lvl=18&amp;dir=0&amp;sp=point.40.422500_-91.720600_Kahoka" xr:uid="{E3C0240C-2233-49CA-862F-D519A66DD584}"/>
    <hyperlink ref="E3337" r:id="rId6667" display="https://www.google.com/maps/@40.422500,-91.720600,450m/data=!3m1!1e3!4m5!3m4!1s0x0:0x0!8m2!3d40.422500!4d-91.720600" xr:uid="{91070B1F-6339-460E-9A7F-54D526F41383}"/>
    <hyperlink ref="F3337" r:id="rId6668" display="https://www.bing.com/maps?cp=40.422500~-91.720600&amp;style=o&amp;lvl=18&amp;dir=0&amp;sp=point.40.422500_-91.720600_Kahoka" xr:uid="{5108E54F-3E87-4AD6-A08C-9DC3BACA17ED}"/>
    <hyperlink ref="E3338" r:id="rId6669" display="https://www.google.com/maps/@40.422500,-91.720600,450m/data=!3m1!1e3!4m5!3m4!1s0x0:0x0!8m2!3d40.422500!4d-91.720600" xr:uid="{AAA73526-CB1C-409B-A08A-5B162A40E69A}"/>
    <hyperlink ref="F3338" r:id="rId6670" display="https://www.bing.com/maps?cp=40.422500~-91.720600&amp;style=o&amp;lvl=18&amp;dir=0&amp;sp=point.40.422500_-91.720600_Kahoka" xr:uid="{EF4717AA-217C-4B4B-BB78-F71D62A7F0B7}"/>
    <hyperlink ref="E3339" r:id="rId6671" display="https://www.google.com/maps/@36.233800,-90.052100,450m/data=!3m1!1e3!4m5!3m4!1s0x0:0x0!8m2!3d36.233800!4d-90.052100" xr:uid="{9196816F-B554-45C8-A4BF-5D7BC3C2ECBC}"/>
    <hyperlink ref="F3339" r:id="rId6672" display="https://www.bing.com/maps?cp=36.233800~-90.052100&amp;style=o&amp;lvl=18&amp;dir=0&amp;sp=point.36.233800_-90.052100_Kennett" xr:uid="{DE2F5E85-4982-419A-92A8-FAB6C510E213}"/>
    <hyperlink ref="E3340" r:id="rId6673" display="https://www.google.com/maps/@36.233800,-90.052100,450m/data=!3m1!1e3!4m5!3m4!1s0x0:0x0!8m2!3d36.233800!4d-90.052100" xr:uid="{2544E511-7CD1-4CBB-A41A-9CDEFA32C7E5}"/>
    <hyperlink ref="F3340" r:id="rId6674" display="https://www.bing.com/maps?cp=36.233800~-90.052100&amp;style=o&amp;lvl=18&amp;dir=0&amp;sp=point.36.233800_-90.052100_Kennett" xr:uid="{FDC53E0C-938D-4BE4-9578-1BFE58167C4C}"/>
    <hyperlink ref="E3341" r:id="rId6675" display="https://www.google.com/maps/@36.233800,-90.052100,450m/data=!3m1!1e3!4m5!3m4!1s0x0:0x0!8m2!3d36.233800!4d-90.052100" xr:uid="{864FF406-9360-404C-95CC-25ACD80E4C23}"/>
    <hyperlink ref="F3341" r:id="rId6676" display="https://www.bing.com/maps?cp=36.233800~-90.052100&amp;style=o&amp;lvl=18&amp;dir=0&amp;sp=point.36.233800_-90.052100_Kennett" xr:uid="{A8ADA259-0D13-4F3F-95C1-7B62F2727C38}"/>
    <hyperlink ref="E3342" r:id="rId6677" display="https://www.google.com/maps/@36.233800,-90.052100,450m/data=!3m1!1e3!4m5!3m4!1s0x0:0x0!8m2!3d36.233800!4d-90.052100" xr:uid="{EF1BDBD8-72A6-4281-B032-EE9F3EBEB57F}"/>
    <hyperlink ref="F3342" r:id="rId6678" display="https://www.bing.com/maps?cp=36.233800~-90.052100&amp;style=o&amp;lvl=18&amp;dir=0&amp;sp=point.36.233800_-90.052100_Kennett" xr:uid="{1295D7E1-B5F2-45C3-ADF0-9AFFCC9A9283}"/>
    <hyperlink ref="E3343" r:id="rId6679" display="https://www.google.com/maps/@36.233800,-90.052100,450m/data=!3m1!1e3!4m5!3m4!1s0x0:0x0!8m2!3d36.233800!4d-90.052100" xr:uid="{C3519988-7D59-440B-9A07-EA7948730AF2}"/>
    <hyperlink ref="F3343" r:id="rId6680" display="https://www.bing.com/maps?cp=36.233800~-90.052100&amp;style=o&amp;lvl=18&amp;dir=0&amp;sp=point.36.233800_-90.052100_Kennett" xr:uid="{A313E9BE-05CA-4262-99B3-A54CB5CB1203}"/>
    <hyperlink ref="E3344" r:id="rId6681" display="https://www.google.com/maps/@40.024400,-92.489600,450m/data=!3m1!1e3!4m5!3m4!1s0x0:0x0!8m2!3d40.024400!4d-92.489600" xr:uid="{FCBE44AE-7886-4737-8F91-392A38272AF6}"/>
    <hyperlink ref="F3344" r:id="rId6682" display="https://www.bing.com/maps?cp=40.024400~-92.489600&amp;style=o&amp;lvl=18&amp;dir=0&amp;sp=point.40.024400_-92.489600_La Plata" xr:uid="{50464CC9-FFEE-4D39-8842-A62A9EB14D44}"/>
    <hyperlink ref="E3345" r:id="rId6683" display="https://www.google.com/maps/@40.024400,-92.489600,450m/data=!3m1!1e3!4m5!3m4!1s0x0:0x0!8m2!3d40.024400!4d-92.489600" xr:uid="{1BE9FE81-75D0-4078-96E3-59E60D1CEFA9}"/>
    <hyperlink ref="F3345" r:id="rId6684" display="https://www.bing.com/maps?cp=40.024400~-92.489600&amp;style=o&amp;lvl=18&amp;dir=0&amp;sp=point.40.024400_-92.489600_La Plata" xr:uid="{9F302AF0-8897-4477-8136-20A9590A859B}"/>
    <hyperlink ref="E3346" r:id="rId6685" display="https://www.google.com/maps/@39.737800,-92.468900,450m/data=!3m1!1e3!4m5!3m4!1s0x0:0x0!8m2!3d39.737800!4d-92.468900" xr:uid="{D1731B33-2F7F-4166-9682-E4B80E990760}"/>
    <hyperlink ref="F3346" r:id="rId6686" display="https://www.bing.com/maps?cp=39.737800~-92.468900&amp;style=o&amp;lvl=18&amp;dir=0&amp;sp=point.39.737800_-92.468900_Macon" xr:uid="{E2A28F4B-27B9-45C5-A545-07BD94461D0F}"/>
    <hyperlink ref="E3347" r:id="rId6687" display="https://www.google.com/maps/@36.553100,-89.968200,450m/data=!3m1!1e3!4m5!3m4!1s0x0:0x0!8m2!3d36.553100!4d-89.968200" xr:uid="{C921A446-6B90-4A66-ACD5-CF04D6C00E80}"/>
    <hyperlink ref="F3347" r:id="rId6688" display="https://www.bing.com/maps?cp=36.553100~-89.968200&amp;style=o&amp;lvl=18&amp;dir=0&amp;sp=point.36.553100_-89.968200_Malden" xr:uid="{5BB32FE0-D667-4E04-97B3-2EAE50DEACBD}"/>
    <hyperlink ref="E3348" r:id="rId6689" display="https://www.google.com/maps/@36.553100,-89.968200,450m/data=!3m1!1e3!4m5!3m4!1s0x0:0x0!8m2!3d36.553100!4d-89.968200" xr:uid="{4B496738-AEEB-4989-BC99-B895AF034DC1}"/>
    <hyperlink ref="F3348" r:id="rId6690" display="https://www.bing.com/maps?cp=36.553100~-89.968200&amp;style=o&amp;lvl=18&amp;dir=0&amp;sp=point.36.553100_-89.968200_Malden" xr:uid="{836EBEAB-E75E-4656-88C0-0D1E3981CE7C}"/>
    <hyperlink ref="E3349" r:id="rId6691" display="https://www.google.com/maps/@36.553100,-89.968200,450m/data=!3m1!1e3!4m5!3m4!1s0x0:0x0!8m2!3d36.553100!4d-89.968200" xr:uid="{168CC708-4FDE-429E-A76A-EBEBD4ADC7E6}"/>
    <hyperlink ref="F3349" r:id="rId6692" display="https://www.bing.com/maps?cp=36.553100~-89.968200&amp;style=o&amp;lvl=18&amp;dir=0&amp;sp=point.36.553100_-89.968200_Malden" xr:uid="{5D7BB824-B580-439F-A5E6-B5FEB15A2466}"/>
    <hyperlink ref="E3350" r:id="rId6693" display="https://www.google.com/maps/@36.553100,-89.968200,450m/data=!3m1!1e3!4m5!3m4!1s0x0:0x0!8m2!3d36.553100!4d-89.968200" xr:uid="{412A53B2-317B-4875-8E7D-9F143C9DC121}"/>
    <hyperlink ref="F3350" r:id="rId6694" display="https://www.bing.com/maps?cp=36.553100~-89.968200&amp;style=o&amp;lvl=18&amp;dir=0&amp;sp=point.36.553100_-89.968200_Malden" xr:uid="{164D8980-95C7-4DC1-91C0-BA07C798E4A4}"/>
    <hyperlink ref="E3351" r:id="rId6695" display="https://www.google.com/maps/@36.553100,-89.968200,450m/data=!3m1!1e3!4m5!3m4!1s0x0:0x0!8m2!3d36.553100!4d-89.968200" xr:uid="{1A0CB955-C071-4FD5-9CAF-DC696EC61811}"/>
    <hyperlink ref="F3351" r:id="rId6696" display="https://www.bing.com/maps?cp=36.553100~-89.968200&amp;style=o&amp;lvl=18&amp;dir=0&amp;sp=point.36.553100_-89.968200_Malden" xr:uid="{A89E352F-287D-4B5D-AFB0-4BC76E081E2D}"/>
    <hyperlink ref="E3352" r:id="rId6697" display="https://www.google.com/maps/@36.553100,-89.968200,450m/data=!3m1!1e3!4m5!3m4!1s0x0:0x0!8m2!3d36.553100!4d-89.968200" xr:uid="{A4727270-E5A8-420D-B5ED-8B6DF3C67B22}"/>
    <hyperlink ref="F3352" r:id="rId6698" display="https://www.bing.com/maps?cp=36.553100~-89.968200&amp;style=o&amp;lvl=18&amp;dir=0&amp;sp=point.36.553100_-89.968200_Malden" xr:uid="{1926C149-B613-4273-AB6E-50E6A5D2DD19}"/>
    <hyperlink ref="E3353" r:id="rId6699" display="https://www.google.com/maps/@36.553100,-89.968200,450m/data=!3m1!1e3!4m5!3m4!1s0x0:0x0!8m2!3d36.553100!4d-89.968200" xr:uid="{82B093E0-4759-4272-8C95-CB0ECE9B45F0}"/>
    <hyperlink ref="F3353" r:id="rId6700" display="https://www.bing.com/maps?cp=36.553100~-89.968200&amp;style=o&amp;lvl=18&amp;dir=0&amp;sp=point.36.553100_-89.968200_Malden" xr:uid="{1A56670C-CA41-4F36-8F9C-7D4E014949EB}"/>
    <hyperlink ref="E3354" r:id="rId6701" display="https://www.google.com/maps/@39.122800,-93.206400,450m/data=!3m1!1e3!4m5!3m4!1s0x0:0x0!8m2!3d39.122800!4d-93.206400" xr:uid="{DCE6BAF7-FC79-467B-AE36-76D778DA5DE0}"/>
    <hyperlink ref="F3354" r:id="rId6702" display="https://www.bing.com/maps?cp=39.122800~-93.206400&amp;style=o&amp;lvl=18&amp;dir=0&amp;sp=point.39.122800_-93.206400_Marshall (MO)" xr:uid="{4D25CBEB-024C-449E-B95B-CC3E20766AB7}"/>
    <hyperlink ref="E3355" r:id="rId6703" display="https://www.google.com/maps/@39.122800,-93.206400,450m/data=!3m1!1e3!4m5!3m4!1s0x0:0x0!8m2!3d39.122800!4d-93.206400" xr:uid="{71BB5BF4-514C-44AA-AFD5-08CF65DCECDD}"/>
    <hyperlink ref="F3355" r:id="rId6704" display="https://www.bing.com/maps?cp=39.122800~-93.206400&amp;style=o&amp;lvl=18&amp;dir=0&amp;sp=point.39.122800_-93.206400_Marshall (MO)" xr:uid="{E965B7EE-4BD1-4504-97EF-EABC325EB542}"/>
    <hyperlink ref="E3356" r:id="rId6705" display="https://www.google.com/maps/@39.122800,-93.206400,450m/data=!3m1!1e3!4m5!3m4!1s0x0:0x0!8m2!3d39.122800!4d-93.206400" xr:uid="{71A1D20D-5F8C-41D6-97DD-366CA888F470}"/>
    <hyperlink ref="F3356" r:id="rId6706" display="https://www.bing.com/maps?cp=39.122800~-93.206400&amp;style=o&amp;lvl=18&amp;dir=0&amp;sp=point.39.122800_-93.206400_Marshall (MO)" xr:uid="{7AEF1305-1221-4972-836B-545BB2C66BD3}"/>
    <hyperlink ref="E3357" r:id="rId6707" display="https://www.google.com/maps/@39.122800,-93.206400,450m/data=!3m1!1e3!4m5!3m4!1s0x0:0x0!8m2!3d39.122800!4d-93.206400" xr:uid="{F92AE572-D3D3-4419-A41C-B86028EBF795}"/>
    <hyperlink ref="F3357" r:id="rId6708" display="https://www.bing.com/maps?cp=39.122800~-93.206400&amp;style=o&amp;lvl=18&amp;dir=0&amp;sp=point.39.122800_-93.206400_Marshall (MO)" xr:uid="{756907D9-3304-4B88-9D2F-F39529084A1C}"/>
    <hyperlink ref="E3358" r:id="rId6709" display="https://www.google.com/maps/@39.122800,-93.206400,450m/data=!3m1!1e3!4m5!3m4!1s0x0:0x0!8m2!3d39.122800!4d-93.206400" xr:uid="{D9736E8B-DDB8-4CA4-9E21-E032BD3F7945}"/>
    <hyperlink ref="F3358" r:id="rId6710" display="https://www.bing.com/maps?cp=39.122800~-93.206400&amp;style=o&amp;lvl=18&amp;dir=0&amp;sp=point.39.122800_-93.206400_Marshall (MO)" xr:uid="{06730AB2-2EE1-406D-AABD-A41C555C44F3}"/>
    <hyperlink ref="E3359" r:id="rId6711" display="https://www.google.com/maps/@39.122800,-93.206400,450m/data=!3m1!1e3!4m5!3m4!1s0x0:0x0!8m2!3d39.122800!4d-93.206400" xr:uid="{4E9D4015-97C0-42EA-8166-DF8CE9F3677C}"/>
    <hyperlink ref="F3359" r:id="rId6712" display="https://www.bing.com/maps?cp=39.122800~-93.206400&amp;style=o&amp;lvl=18&amp;dir=0&amp;sp=point.39.122800_-93.206400_Marshall (MO)" xr:uid="{F04F8B98-E1E6-49E8-B862-87237D23E4AF}"/>
    <hyperlink ref="E3360" r:id="rId6713" display="https://www.google.com/maps/@40.457800,-92.181000,450m/data=!3m1!1e3!4m5!3m4!1s0x0:0x0!8m2!3d40.457800!4d-92.181000" xr:uid="{9E9897C7-C2A8-48B0-95BC-4A82AE3087FF}"/>
    <hyperlink ref="F3360" r:id="rId6714" display="https://www.bing.com/maps?cp=40.457800~-92.181000&amp;style=o&amp;lvl=18&amp;dir=0&amp;sp=point.40.457800_-92.181000_Memphis" xr:uid="{F61A97F9-B8F8-448B-BC57-488DF1444AA0}"/>
    <hyperlink ref="E3361" r:id="rId6715" display="https://www.google.com/maps/@40.457800,-92.181000,450m/data=!3m1!1e3!4m5!3m4!1s0x0:0x0!8m2!3d40.457800!4d-92.181000" xr:uid="{FA505D4F-9E2A-41DC-8EC4-A82BDED544BD}"/>
    <hyperlink ref="F3361" r:id="rId6716" display="https://www.bing.com/maps?cp=40.457800~-92.181000&amp;style=o&amp;lvl=18&amp;dir=0&amp;sp=point.40.457800_-92.181000_Memphis" xr:uid="{83277DBA-7138-4814-8065-A7DB6FED05E6}"/>
    <hyperlink ref="E3362" r:id="rId6717" display="https://www.google.com/maps/@40.457800,-92.181000,450m/data=!3m1!1e3!4m5!3m4!1s0x0:0x0!8m2!3d40.457800!4d-92.181000" xr:uid="{D0C423AE-D74A-4C4A-9472-16906420C20C}"/>
    <hyperlink ref="F3362" r:id="rId6718" display="https://www.bing.com/maps?cp=40.457800~-92.181000&amp;style=o&amp;lvl=18&amp;dir=0&amp;sp=point.40.457800_-92.181000_Memphis" xr:uid="{3BF70139-084E-499F-A2AF-E5CC8C0FA5F7}"/>
    <hyperlink ref="E3363" r:id="rId6719" display="https://www.google.com/maps/@40.457800,-92.181000,450m/data=!3m1!1e3!4m5!3m4!1s0x0:0x0!8m2!3d40.457800!4d-92.181000" xr:uid="{573124AF-F381-4A53-8ACC-67553CA00832}"/>
    <hyperlink ref="F3363" r:id="rId6720" display="https://www.bing.com/maps?cp=40.457800~-92.181000&amp;style=o&amp;lvl=18&amp;dir=0&amp;sp=point.40.457800_-92.181000_Memphis" xr:uid="{D258BC8A-CCCD-43A8-8B03-462EDD8A9E06}"/>
    <hyperlink ref="E3364" r:id="rId6721" display="https://www.google.com/maps/@40.457800,-92.181000,450m/data=!3m1!1e3!4m5!3m4!1s0x0:0x0!8m2!3d40.457800!4d-92.181000" xr:uid="{B6005AF5-54C5-4B1C-B64E-58B1874F37B7}"/>
    <hyperlink ref="F3364" r:id="rId6722" display="https://www.bing.com/maps?cp=40.457800~-92.181000&amp;style=o&amp;lvl=18&amp;dir=0&amp;sp=point.40.457800_-92.181000_Memphis" xr:uid="{9BE2C6D7-953F-4858-8257-155CD102ED2D}"/>
    <hyperlink ref="E3365" r:id="rId6723" display="https://www.google.com/maps/@40.457800,-92.181000,450m/data=!3m1!1e3!4m5!3m4!1s0x0:0x0!8m2!3d40.457800!4d-92.181000" xr:uid="{DBD98D6E-4C24-4F3A-8B4A-A4341F936EC5}"/>
    <hyperlink ref="F3365" r:id="rId6724" display="https://www.bing.com/maps?cp=40.457800~-92.181000&amp;style=o&amp;lvl=18&amp;dir=0&amp;sp=point.40.457800_-92.181000_Memphis" xr:uid="{6EB7F504-4602-466B-A3FA-8FF0811A8D58}"/>
    <hyperlink ref="E3366" r:id="rId6725" display="https://www.google.com/maps/@40.457800,-92.181000,450m/data=!3m1!1e3!4m5!3m4!1s0x0:0x0!8m2!3d40.457800!4d-92.181000" xr:uid="{4F8F661C-23AE-4EF0-9F07-90F0F349B3CF}"/>
    <hyperlink ref="F3366" r:id="rId6726" display="https://www.bing.com/maps?cp=40.457800~-92.181000&amp;style=o&amp;lvl=18&amp;dir=0&amp;sp=point.40.457800_-92.181000_Memphis" xr:uid="{C348AE0B-A498-4F51-B6C4-9F0AD350EA23}"/>
    <hyperlink ref="E3367" r:id="rId6727" display="https://www.google.com/maps/@40.457800,-92.181000,450m/data=!3m1!1e3!4m5!3m4!1s0x0:0x0!8m2!3d40.457800!4d-92.181000" xr:uid="{15783926-E31B-4F10-8816-F1437D53FFA8}"/>
    <hyperlink ref="F3367" r:id="rId6728" display="https://www.bing.com/maps?cp=40.457800~-92.181000&amp;style=o&amp;lvl=18&amp;dir=0&amp;sp=point.40.457800_-92.181000_Memphis" xr:uid="{E388CDBD-3B35-43FF-BF75-5A9C71097B89}"/>
    <hyperlink ref="E3368" r:id="rId6729" display="https://www.google.com/maps/@40.457800,-92.181000,450m/data=!3m1!1e3!4m5!3m4!1s0x0:0x0!8m2!3d40.457800!4d-92.181000" xr:uid="{798F68AF-4D94-4D27-8F98-E8E8F52F3908}"/>
    <hyperlink ref="F3368" r:id="rId6730" display="https://www.bing.com/maps?cp=40.457800~-92.181000&amp;style=o&amp;lvl=18&amp;dir=0&amp;sp=point.40.457800_-92.181000_Memphis" xr:uid="{939165DC-2E77-425B-90E5-C2D05B5E80CB}"/>
    <hyperlink ref="E3369" r:id="rId6731" display="https://www.google.com/maps/@40.457800,-92.181000,450m/data=!3m1!1e3!4m5!3m4!1s0x0:0x0!8m2!3d40.457800!4d-92.181000" xr:uid="{E056405F-8BEC-4374-8253-CD96C801161A}"/>
    <hyperlink ref="F3369" r:id="rId6732" display="https://www.bing.com/maps?cp=40.457800~-92.181000&amp;style=o&amp;lvl=18&amp;dir=0&amp;sp=point.40.457800_-92.181000_Memphis" xr:uid="{2CFE1C7B-9A59-4351-A7FD-8858B80221E0}"/>
    <hyperlink ref="E3370" r:id="rId6733" display="https://www.google.com/maps/@37.108611,-93.261944,450m/data=!3m1!1e3!4m5!3m4!1s0x0:0x0!8m2!3d37.108611!4d-93.261944" xr:uid="{D27D5460-93AC-4B0F-A978-5078B8861A19}"/>
    <hyperlink ref="F3370" r:id="rId6734" display="https://www.bing.com/maps?cp=37.108611~-93.261944&amp;style=o&amp;lvl=18&amp;dir=0&amp;sp=point.37.108611_-93.261944_James River Power Station" xr:uid="{DBBE9424-FF77-404B-A871-DC21CCE7C538}"/>
    <hyperlink ref="E3371" r:id="rId6735" display="https://www.google.com/maps/@37.108611,-93.261944,450m/data=!3m1!1e3!4m5!3m4!1s0x0:0x0!8m2!3d37.108611!4d-93.261944" xr:uid="{54141CFC-DB86-46B1-86D2-9376EF2950E4}"/>
    <hyperlink ref="F3371" r:id="rId6736" display="https://www.bing.com/maps?cp=37.108611~-93.261944&amp;style=o&amp;lvl=18&amp;dir=0&amp;sp=point.37.108611_-93.261944_James River Power Station" xr:uid="{ABD65E57-B8BE-448A-A4AD-5B3D058E0467}"/>
    <hyperlink ref="E3372" r:id="rId6737" display="https://www.google.com/maps/@40.476742,-93.010018,450m/data=!3m1!1e3!4m5!3m4!1s0x0:0x0!8m2!3d40.476742!4d-93.010018" xr:uid="{559ADCF7-D121-4DA9-94EC-91C513706A8C}"/>
    <hyperlink ref="F3372" r:id="rId6738" display="https://www.bing.com/maps?cp=40.476742~-93.010018&amp;style=o&amp;lvl=18&amp;dir=0&amp;sp=point.40.476742_-93.010018_Unionville City of" xr:uid="{A7DB0D5E-D4E6-4270-94F6-26C73BC738B9}"/>
    <hyperlink ref="E3373" r:id="rId6739" display="https://www.google.com/maps/@40.476742,-93.010018,450m/data=!3m1!1e3!4m5!3m4!1s0x0:0x0!8m2!3d40.476742!4d-93.010018" xr:uid="{4B8AA4DA-2610-4D6E-B52E-35CA8EF9FF92}"/>
    <hyperlink ref="F3373" r:id="rId6740" display="https://www.bing.com/maps?cp=40.476742~-93.010018&amp;style=o&amp;lvl=18&amp;dir=0&amp;sp=point.40.476742_-93.010018_Unionville City of" xr:uid="{930E7F4F-CF68-473B-AE16-3926B781ACBD}"/>
    <hyperlink ref="E3374" r:id="rId6741" display="https://www.google.com/maps/@40.476742,-93.010018,450m/data=!3m1!1e3!4m5!3m4!1s0x0:0x0!8m2!3d40.476742!4d-93.010018" xr:uid="{6BE57A25-7867-4918-BB0A-5E9F6F945B34}"/>
    <hyperlink ref="F3374" r:id="rId6742" display="https://www.bing.com/maps?cp=40.476742~-93.010018&amp;style=o&amp;lvl=18&amp;dir=0&amp;sp=point.40.476742_-93.010018_Unionville City of" xr:uid="{84BD24E7-63DA-4964-9A82-AF7301FB3BEA}"/>
    <hyperlink ref="E3375" r:id="rId6743" display="https://www.google.com/maps/@40.476742,-93.010018,450m/data=!3m1!1e3!4m5!3m4!1s0x0:0x0!8m2!3d40.476742!4d-93.010018" xr:uid="{698B306C-6B58-45A6-B383-95572C30133A}"/>
    <hyperlink ref="F3375" r:id="rId6744" display="https://www.bing.com/maps?cp=40.476742~-93.010018&amp;style=o&amp;lvl=18&amp;dir=0&amp;sp=point.40.476742_-93.010018_Unionville City of" xr:uid="{1C0BE5FF-A4FE-404A-BEFB-79440B1C1A4F}"/>
    <hyperlink ref="E3376" r:id="rId6745" display="https://www.google.com/maps/@40.476742,-93.010018,450m/data=!3m1!1e3!4m5!3m4!1s0x0:0x0!8m2!3d40.476742!4d-93.010018" xr:uid="{18CB840E-A51C-4199-9E9C-5EB0D53BB210}"/>
    <hyperlink ref="F3376" r:id="rId6746" display="https://www.bing.com/maps?cp=40.476742~-93.010018&amp;style=o&amp;lvl=18&amp;dir=0&amp;sp=point.40.476742_-93.010018_Unionville City of" xr:uid="{93CA416C-A226-43F1-942F-865F8E265772}"/>
    <hyperlink ref="E3377" r:id="rId6747" display="https://www.google.com/maps/@40.476742,-93.010018,450m/data=!3m1!1e3!4m5!3m4!1s0x0:0x0!8m2!3d40.476742!4d-93.010018" xr:uid="{09F0B774-AD57-4F23-9C7D-F46CBB116851}"/>
    <hyperlink ref="F3377" r:id="rId6748" display="https://www.bing.com/maps?cp=40.476742~-93.010018&amp;style=o&amp;lvl=18&amp;dir=0&amp;sp=point.40.476742_-93.010018_Unionville City of" xr:uid="{F6E6265C-3C54-4776-94FB-2F10261C5738}"/>
    <hyperlink ref="E3378" r:id="rId6749" display="https://www.google.com/maps/@40.476742,-93.010018,450m/data=!3m1!1e3!4m5!3m4!1s0x0:0x0!8m2!3d40.476742!4d-93.010018" xr:uid="{0A29BDF4-8539-4BE6-8AAB-6856C5483120}"/>
    <hyperlink ref="F3378" r:id="rId6750" display="https://www.bing.com/maps?cp=40.476742~-93.010018&amp;style=o&amp;lvl=18&amp;dir=0&amp;sp=point.40.476742_-93.010018_Unionville City of" xr:uid="{612DA835-646C-42BE-B536-DBB002425599}"/>
    <hyperlink ref="E3379" r:id="rId6751" display="https://www.google.com/maps/@40.476742,-93.010018,450m/data=!3m1!1e3!4m5!3m4!1s0x0:0x0!8m2!3d40.476742!4d-93.010018" xr:uid="{65554068-B11F-4CFC-A0D8-86D5B807588F}"/>
    <hyperlink ref="F3379" r:id="rId6752" display="https://www.bing.com/maps?cp=40.476742~-93.010018&amp;style=o&amp;lvl=18&amp;dir=0&amp;sp=point.40.476742_-93.010018_Unionville City of" xr:uid="{F5BFAEC0-B747-40AA-9552-965E6A3BBA6A}"/>
    <hyperlink ref="E3380" r:id="rId6753" display="https://www.google.com/maps/@40.476742,-93.010018,450m/data=!3m1!1e3!4m5!3m4!1s0x0:0x0!8m2!3d40.476742!4d-93.010018" xr:uid="{A61FBBB7-5774-4B0D-ABEA-5F5A656BC96F}"/>
    <hyperlink ref="F3380" r:id="rId6754" display="https://www.bing.com/maps?cp=40.476742~-93.010018&amp;style=o&amp;lvl=18&amp;dir=0&amp;sp=point.40.476742_-93.010018_Unionville City of" xr:uid="{CDCC05C3-9B8B-4510-B982-284C1B04FBFC}"/>
    <hyperlink ref="E3381" r:id="rId6755" display="https://www.google.com/maps/@36.597000,-93.308600,450m/data=!3m1!1e3!4m5!3m4!1s0x0:0x0!8m2!3d36.597000!4d-93.308600" xr:uid="{EFE74BE7-2445-4F6C-B8AD-1D10BB129BF1}"/>
    <hyperlink ref="F3381" r:id="rId6756" display="https://www.bing.com/maps?cp=36.597000~-93.308600&amp;style=o&amp;lvl=18&amp;dir=0&amp;sp=point.36.597000_-93.308600_Table Rock" xr:uid="{E6B82B84-12F1-45BE-9E0B-CDD62253327F}"/>
    <hyperlink ref="E3382" r:id="rId6757" display="https://www.google.com/maps/@36.597000,-93.308600,450m/data=!3m1!1e3!4m5!3m4!1s0x0:0x0!8m2!3d36.597000!4d-93.308600" xr:uid="{0964199B-D1D3-442B-9A82-61E4B7956923}"/>
    <hyperlink ref="F3382" r:id="rId6758" display="https://www.bing.com/maps?cp=36.597000~-93.308600&amp;style=o&amp;lvl=18&amp;dir=0&amp;sp=point.36.597000_-93.308600_Table Rock" xr:uid="{CF6C4359-FE6D-45B7-975D-9983B5C5D01C}"/>
    <hyperlink ref="E3383" r:id="rId6759" display="https://www.google.com/maps/@36.597000,-93.308600,450m/data=!3m1!1e3!4m5!3m4!1s0x0:0x0!8m2!3d36.597000!4d-93.308600" xr:uid="{6B5BD5CB-0F84-4F36-A028-25863EDBA064}"/>
    <hyperlink ref="F3383" r:id="rId6760" display="https://www.bing.com/maps?cp=36.597000~-93.308600&amp;style=o&amp;lvl=18&amp;dir=0&amp;sp=point.36.597000_-93.308600_Table Rock" xr:uid="{D5925D03-21D3-46A9-A179-97BF9B28BF76}"/>
    <hyperlink ref="E3384" r:id="rId6761" display="https://www.google.com/maps/@36.597000,-93.308600,450m/data=!3m1!1e3!4m5!3m4!1s0x0:0x0!8m2!3d36.597000!4d-93.308600" xr:uid="{2ECF9989-4405-4839-BABD-5C432DC29B0F}"/>
    <hyperlink ref="F3384" r:id="rId6762" display="https://www.bing.com/maps?cp=36.597000~-93.308600&amp;style=o&amp;lvl=18&amp;dir=0&amp;sp=point.36.597000_-93.308600_Table Rock" xr:uid="{5EF8D551-D833-4BA8-95CA-908C6C223568}"/>
    <hyperlink ref="E3385" r:id="rId6763" display="https://www.google.com/maps/@36.514700,-89.561700,450m/data=!3m1!1e3!4m5!3m4!1s0x0:0x0!8m2!3d36.514700!4d-89.561700" xr:uid="{0BC8F3F4-6C74-4D2E-B3CA-497B22EBCB6B}"/>
    <hyperlink ref="F3385" r:id="rId6764" display="https://www.bing.com/maps?cp=36.514700~-89.561700&amp;style=o&amp;lvl=18&amp;dir=0&amp;sp=point.36.514700_-89.561700_New Madrid" xr:uid="{38C71A81-BD89-4B6D-8398-10AEDF80C84E}"/>
    <hyperlink ref="E3386" r:id="rId6765" display="https://www.google.com/maps/@36.514700,-89.561700,450m/data=!3m1!1e3!4m5!3m4!1s0x0:0x0!8m2!3d36.514700!4d-89.561700" xr:uid="{E65133FC-3EDD-4A9F-A55F-862F32DDEF89}"/>
    <hyperlink ref="F3386" r:id="rId6766" display="https://www.bing.com/maps?cp=36.514700~-89.561700&amp;style=o&amp;lvl=18&amp;dir=0&amp;sp=point.36.514700_-89.561700_New Madrid" xr:uid="{5A339F03-6CF3-49D3-9AF7-72E30C7EF589}"/>
    <hyperlink ref="E3387" r:id="rId6767" display="https://www.google.com/maps/@39.552200,-92.638100,450m/data=!3m1!1e3!4m5!3m4!1s0x0:0x0!8m2!3d39.552200!4d-92.638100" xr:uid="{46E6B3E9-A7AF-42A8-8B3E-BD257F826A70}"/>
    <hyperlink ref="F3387" r:id="rId6768" display="https://www.bing.com/maps?cp=39.552200~-92.638100&amp;style=o&amp;lvl=18&amp;dir=0&amp;sp=point.39.552200_-92.638100_Thomas Hill" xr:uid="{E9DABC1A-189F-466B-A67D-E5835AAB1D63}"/>
    <hyperlink ref="E3388" r:id="rId6769" display="https://www.google.com/maps/@39.552200,-92.638100,450m/data=!3m1!1e3!4m5!3m4!1s0x0:0x0!8m2!3d39.552200!4d-92.638100" xr:uid="{E6269FBC-075C-4ECC-9E93-C68F830D9387}"/>
    <hyperlink ref="F3388" r:id="rId6770" display="https://www.bing.com/maps?cp=39.552200~-92.638100&amp;style=o&amp;lvl=18&amp;dir=0&amp;sp=point.39.552200_-92.638100_Thomas Hill" xr:uid="{1D1D37F9-9CC8-4429-BA2E-7E5F57914B28}"/>
    <hyperlink ref="E3389" r:id="rId6771" display="https://www.google.com/maps/@39.552200,-92.638100,450m/data=!3m1!1e3!4m5!3m4!1s0x0:0x0!8m2!3d39.552200!4d-92.638100" xr:uid="{89C3F8E8-8BB6-44B2-8393-2CA299BD82FB}"/>
    <hyperlink ref="F3389" r:id="rId6772" display="https://www.bing.com/maps?cp=39.552200~-92.638100&amp;style=o&amp;lvl=18&amp;dir=0&amp;sp=point.39.552200_-92.638100_Thomas Hill" xr:uid="{37A1CF09-CBF6-4177-AB38-CF06868BF236}"/>
    <hyperlink ref="E3390" r:id="rId6773" display="https://www.google.com/maps/@47.053900,-104.740000,450m/data=!3m1!1e3!4m5!3m4!1s0x0:0x0!8m2!3d47.053900!4d-104.740000" xr:uid="{F3F83137-2E12-402A-9AA4-96CE871F58F9}"/>
    <hyperlink ref="F3390" r:id="rId6774" display="https://www.bing.com/maps?cp=47.053900~-104.740000&amp;style=o&amp;lvl=18&amp;dir=0&amp;sp=point.47.053900_-104.740000_Glendive GT" xr:uid="{2DD9B91B-2F8A-40BB-825F-F3D191C6399F}"/>
    <hyperlink ref="E3391" r:id="rId6775" display="https://www.google.com/maps/@47.053900,-104.740000,450m/data=!3m1!1e3!4m5!3m4!1s0x0:0x0!8m2!3d47.053900!4d-104.740000" xr:uid="{0E3FBB77-4F39-4985-A7D9-B2E0556E811B}"/>
    <hyperlink ref="F3391" r:id="rId6776" display="https://www.bing.com/maps?cp=47.053900~-104.740000&amp;style=o&amp;lvl=18&amp;dir=0&amp;sp=point.47.053900_-104.740000_Glendive GT" xr:uid="{3DAC084A-80A7-4F59-AD5A-63CD12062081}"/>
    <hyperlink ref="E3392" r:id="rId6777" display="https://www.google.com/maps/@46.411200,-105.795300,450m/data=!3m1!1e3!4m5!3m4!1s0x0:0x0!8m2!3d46.411200!4d-105.795300" xr:uid="{A07749DC-C76E-4E7C-8F27-2E52845633AE}"/>
    <hyperlink ref="F3392" r:id="rId6778" display="https://www.bing.com/maps?cp=46.411200~-105.795300&amp;style=o&amp;lvl=18&amp;dir=0&amp;sp=point.46.411200_-105.795300_Miles City GT" xr:uid="{C5D7223B-5471-48C6-B2FC-462164B20636}"/>
    <hyperlink ref="E3393" r:id="rId6779" display="https://www.google.com/maps/@47.521331,-111.261442,450m/data=!3m1!1e3!4m5!3m4!1s0x0:0x0!8m2!3d47.521331!4d-111.261442" xr:uid="{ECC34E2A-F8D2-411C-B431-F4A14891AD33}"/>
    <hyperlink ref="F3393" r:id="rId6780" display="https://www.bing.com/maps?cp=47.521331~-111.261442&amp;style=o&amp;lvl=18&amp;dir=0&amp;sp=point.47.521331_-111.261442_Black Eagle" xr:uid="{8B528312-3679-462A-859C-C1F47DF447DF}"/>
    <hyperlink ref="E3394" r:id="rId6781" display="https://www.google.com/maps/@47.521331,-111.261442,450m/data=!3m1!1e3!4m5!3m4!1s0x0:0x0!8m2!3d47.521331!4d-111.261442" xr:uid="{F1FE2F37-27BC-4A20-B754-16E9DE1D7590}"/>
    <hyperlink ref="F3394" r:id="rId6782" display="https://www.bing.com/maps?cp=47.521331~-111.261442&amp;style=o&amp;lvl=18&amp;dir=0&amp;sp=point.47.521331_-111.261442_Black Eagle" xr:uid="{FAB5A616-75B6-4D4D-9882-18B9381D9BE4}"/>
    <hyperlink ref="E3395" r:id="rId6783" display="https://www.google.com/maps/@47.521331,-111.261442,450m/data=!3m1!1e3!4m5!3m4!1s0x0:0x0!8m2!3d47.521331!4d-111.261442" xr:uid="{12FB5E1C-C8EF-4AAE-B91D-917CF29079B0}"/>
    <hyperlink ref="F3395" r:id="rId6784" display="https://www.bing.com/maps?cp=47.521331~-111.261442&amp;style=o&amp;lvl=18&amp;dir=0&amp;sp=point.47.521331_-111.261442_Black Eagle" xr:uid="{9740A094-DE34-4961-96CD-7768543C42BC}"/>
    <hyperlink ref="E3396" r:id="rId6785" display="https://www.google.com/maps/@47.537500,-111.194969,450m/data=!3m1!1e3!4m5!3m4!1s0x0:0x0!8m2!3d47.537500!4d-111.194969" xr:uid="{D52F4E75-93D7-4276-8882-F3DDE3884DD3}"/>
    <hyperlink ref="F3396" r:id="rId6786" display="https://www.bing.com/maps?cp=47.537500~-111.194969&amp;style=o&amp;lvl=18&amp;dir=0&amp;sp=point.47.537500_-111.194969_Cochrane" xr:uid="{94E32FD0-8553-4D71-8BF9-46AB1EDB5D08}"/>
    <hyperlink ref="E3397" r:id="rId6787" display="https://www.google.com/maps/@47.537500,-111.194969,450m/data=!3m1!1e3!4m5!3m4!1s0x0:0x0!8m2!3d47.537500!4d-111.194969" xr:uid="{1C6355EA-F323-40EB-95A7-8B6207D01003}"/>
    <hyperlink ref="F3397" r:id="rId6788" display="https://www.bing.com/maps?cp=47.537500~-111.194969&amp;style=o&amp;lvl=18&amp;dir=0&amp;sp=point.47.537500_-111.194969_Cochrane" xr:uid="{1E39F146-F12D-4D96-97E2-21A555D5A01E}"/>
    <hyperlink ref="E3398" r:id="rId6789" display="https://www.google.com/maps/@46.765941,-111.887341,450m/data=!3m1!1e3!4m5!3m4!1s0x0:0x0!8m2!3d46.765941!4d-111.887341" xr:uid="{D90683BA-B903-44CD-97C1-16E1992E7626}"/>
    <hyperlink ref="F3398" r:id="rId6790" display="https://www.bing.com/maps?cp=46.765941~-111.887341&amp;style=o&amp;lvl=18&amp;dir=0&amp;sp=point.46.765941_-111.887341_Hauser" xr:uid="{5DC8025E-A90F-4643-A3FC-12029935CAA1}"/>
    <hyperlink ref="E3399" r:id="rId6791" display="https://www.google.com/maps/@46.765941,-111.887341,450m/data=!3m1!1e3!4m5!3m4!1s0x0:0x0!8m2!3d46.765941!4d-111.887341" xr:uid="{E55E583D-844B-4D06-9872-5E57D68710DC}"/>
    <hyperlink ref="F3399" r:id="rId6792" display="https://www.bing.com/maps?cp=46.765941~-111.887341&amp;style=o&amp;lvl=18&amp;dir=0&amp;sp=point.46.765941_-111.887341_Hauser" xr:uid="{C33F9512-B237-4A45-9333-0A891C08D385}"/>
    <hyperlink ref="E3400" r:id="rId6793" display="https://www.google.com/maps/@46.765941,-111.887341,450m/data=!3m1!1e3!4m5!3m4!1s0x0:0x0!8m2!3d46.765941!4d-111.887341" xr:uid="{098DC455-52C4-4CA9-8959-5617D72E36DB}"/>
    <hyperlink ref="F3400" r:id="rId6794" display="https://www.bing.com/maps?cp=46.765941~-111.887341&amp;style=o&amp;lvl=18&amp;dir=0&amp;sp=point.46.765941_-111.887341_Hauser" xr:uid="{2C5B2800-B0DD-4A0D-BD61-23E008F90A64}"/>
    <hyperlink ref="E3401" r:id="rId6795" display="https://www.google.com/maps/@46.765941,-111.887341,450m/data=!3m1!1e3!4m5!3m4!1s0x0:0x0!8m2!3d46.765941!4d-111.887341" xr:uid="{E13C5015-73D9-4B50-A8B8-3AADB78E49E9}"/>
    <hyperlink ref="F3401" r:id="rId6796" display="https://www.bing.com/maps?cp=46.765941~-111.887341&amp;style=o&amp;lvl=18&amp;dir=0&amp;sp=point.46.765941_-111.887341_Hauser" xr:uid="{9AF2CD74-6A0F-45F2-9158-9CD11550A574}"/>
    <hyperlink ref="E3402" r:id="rId6797" display="https://www.google.com/maps/@46.765941,-111.887341,450m/data=!3m1!1e3!4m5!3m4!1s0x0:0x0!8m2!3d46.765941!4d-111.887341" xr:uid="{3F136172-84F0-400F-A733-E644D115F2D5}"/>
    <hyperlink ref="F3402" r:id="rId6798" display="https://www.bing.com/maps?cp=46.765941~-111.887341&amp;style=o&amp;lvl=18&amp;dir=0&amp;sp=point.46.765941_-111.887341_Hauser" xr:uid="{9BE9ED0E-F472-46DF-B98C-CE5E8E888C3E}"/>
    <hyperlink ref="E3403" r:id="rId6799" display="https://www.google.com/maps/@46.991500,-112.004700,450m/data=!3m1!1e3!4m5!3m4!1s0x0:0x0!8m2!3d46.991500!4d-112.004700" xr:uid="{757BF149-2460-4E0E-8DB7-A11A2AF02B0C}"/>
    <hyperlink ref="F3403" r:id="rId6800" display="https://www.bing.com/maps?cp=46.991500~-112.004700&amp;style=o&amp;lvl=18&amp;dir=0&amp;sp=point.46.991500_-112.004700_Holter" xr:uid="{B9066B5D-F27E-496D-9184-39489A3D47F9}"/>
    <hyperlink ref="E3404" r:id="rId6801" display="https://www.google.com/maps/@46.991500,-112.004700,450m/data=!3m1!1e3!4m5!3m4!1s0x0:0x0!8m2!3d46.991500!4d-112.004700" xr:uid="{0108FEE3-3C95-40BE-BBCB-0B7C3BEE47F2}"/>
    <hyperlink ref="F3404" r:id="rId6802" display="https://www.bing.com/maps?cp=46.991500~-112.004700&amp;style=o&amp;lvl=18&amp;dir=0&amp;sp=point.46.991500_-112.004700_Holter" xr:uid="{66FED5BC-6076-46AC-A72D-47E96183BED1}"/>
    <hyperlink ref="E3405" r:id="rId6803" display="https://www.google.com/maps/@46.991500,-112.004700,450m/data=!3m1!1e3!4m5!3m4!1s0x0:0x0!8m2!3d46.991500!4d-112.004700" xr:uid="{9A8F38B7-094A-498A-96D9-20B544EAF114}"/>
    <hyperlink ref="F3405" r:id="rId6804" display="https://www.bing.com/maps?cp=46.991500~-112.004700&amp;style=o&amp;lvl=18&amp;dir=0&amp;sp=point.46.991500_-112.004700_Holter" xr:uid="{EB6103E2-B7C3-411A-8A82-076FDFBD4517}"/>
    <hyperlink ref="E3406" r:id="rId6805" display="https://www.google.com/maps/@46.991500,-112.004700,450m/data=!3m1!1e3!4m5!3m4!1s0x0:0x0!8m2!3d46.991500!4d-112.004700" xr:uid="{D4BFD86B-6871-45DF-BB00-BA6C140F66DB}"/>
    <hyperlink ref="F3406" r:id="rId6806" display="https://www.bing.com/maps?cp=46.991500~-112.004700&amp;style=o&amp;lvl=18&amp;dir=0&amp;sp=point.46.991500_-112.004700_Holter" xr:uid="{579E16F5-3EE6-4254-931F-3FBAB9116E80}"/>
    <hyperlink ref="E3407" r:id="rId6807" display="https://www.google.com/maps/@47.677700,-114.233900,450m/data=!3m1!1e3!4m5!3m4!1s0x0:0x0!8m2!3d47.677700!4d-114.233900" xr:uid="{CC18EF02-86C5-4178-91D1-835C296BC807}"/>
    <hyperlink ref="F3407" r:id="rId6808" display="https://www.bing.com/maps?cp=47.677700~-114.233900&amp;style=o&amp;lvl=18&amp;dir=0&amp;sp=point.47.677700_-114.233900_Selis Ksanka Qlispe" xr:uid="{C8978190-0222-412A-B77A-65B31F14D041}"/>
    <hyperlink ref="E3408" r:id="rId6809" display="https://www.google.com/maps/@47.677700,-114.233900,450m/data=!3m1!1e3!4m5!3m4!1s0x0:0x0!8m2!3d47.677700!4d-114.233900" xr:uid="{F406FE14-E02F-4F0B-9148-EA2B5436CD06}"/>
    <hyperlink ref="F3408" r:id="rId6810" display="https://www.bing.com/maps?cp=47.677700~-114.233900&amp;style=o&amp;lvl=18&amp;dir=0&amp;sp=point.47.677700_-114.233900_Selis Ksanka Qlispe" xr:uid="{A23EA0AB-E98A-4CAB-AF1D-573097C9B8EA}"/>
    <hyperlink ref="E3409" r:id="rId6811" display="https://www.google.com/maps/@47.677700,-114.233900,450m/data=!3m1!1e3!4m5!3m4!1s0x0:0x0!8m2!3d47.677700!4d-114.233900" xr:uid="{73464FC2-C33B-40CA-A814-A94D4A742B3A}"/>
    <hyperlink ref="F3409" r:id="rId6812" display="https://www.bing.com/maps?cp=47.677700~-114.233900&amp;style=o&amp;lvl=18&amp;dir=0&amp;sp=point.47.677700_-114.233900_Selis Ksanka Qlispe" xr:uid="{6CBD2EB4-218E-4146-A5D6-DDF4EA3B6143}"/>
    <hyperlink ref="E3410" r:id="rId6813" display="https://www.google.com/maps/@47.581737,-111.060898,450m/data=!3m1!1e3!4m5!3m4!1s0x0:0x0!8m2!3d47.581737!4d-111.060898" xr:uid="{5D81049C-53AA-46CD-80E3-8FBEB2F0CAAF}"/>
    <hyperlink ref="F3410" r:id="rId6814" display="https://www.bing.com/maps?cp=47.581737~-111.060898&amp;style=o&amp;lvl=18&amp;dir=0&amp;sp=point.47.581737_-111.060898_Morony" xr:uid="{BD291D4B-E370-4F81-BB74-FD885965598A}"/>
    <hyperlink ref="E3411" r:id="rId6815" display="https://www.google.com/maps/@47.581737,-111.060898,450m/data=!3m1!1e3!4m5!3m4!1s0x0:0x0!8m2!3d47.581737!4d-111.060898" xr:uid="{8AFC2C43-CCC0-4D79-B794-3AA65F612EB6}"/>
    <hyperlink ref="F3411" r:id="rId6816" display="https://www.bing.com/maps?cp=47.581737~-111.060898&amp;style=o&amp;lvl=18&amp;dir=0&amp;sp=point.47.581737_-111.060898_Morony" xr:uid="{D8C901D9-9CCC-4372-B84D-E813098B6F6A}"/>
    <hyperlink ref="E3412" r:id="rId6817" display="https://www.google.com/maps/@45.225741,-109.762489,450m/data=!3m1!1e3!4m5!3m4!1s0x0:0x0!8m2!3d45.225741!4d-109.762489" xr:uid="{D753F2EB-903A-40B0-9079-1614DBA655F0}"/>
    <hyperlink ref="F3412" r:id="rId6818" display="https://www.bing.com/maps?cp=45.225741~-109.762489&amp;style=o&amp;lvl=18&amp;dir=0&amp;sp=point.45.225741_-109.762489_Mystic" xr:uid="{98EAB5B1-EEA6-49AB-8951-371FF2BE55E0}"/>
    <hyperlink ref="E3413" r:id="rId6819" display="https://www.google.com/maps/@45.225741,-109.762489,450m/data=!3m1!1e3!4m5!3m4!1s0x0:0x0!8m2!3d45.225741!4d-109.762489" xr:uid="{30F5FB68-2327-40A9-A15B-8DBC60E4B051}"/>
    <hyperlink ref="F3413" r:id="rId6820" display="https://www.bing.com/maps?cp=45.225741~-109.762489&amp;style=o&amp;lvl=18&amp;dir=0&amp;sp=point.45.225741_-109.762489_Mystic" xr:uid="{2D887236-826C-495E-B13E-F087287CD020}"/>
    <hyperlink ref="E3414" r:id="rId6821" display="https://www.google.com/maps/@47.534400,-111.204500,450m/data=!3m1!1e3!4m5!3m4!1s0x0:0x0!8m2!3d47.534400!4d-111.204500" xr:uid="{E42E1ACE-3277-49C6-BA16-39B06C1A9F76}"/>
    <hyperlink ref="F3414" r:id="rId6822" display="https://www.bing.com/maps?cp=47.534400~-111.204500&amp;style=o&amp;lvl=18&amp;dir=0&amp;sp=point.47.534400_-111.204500_Rainbow (MT)" xr:uid="{9A2D8652-294B-4671-92C1-A015D592E6CB}"/>
    <hyperlink ref="E3415" r:id="rId6823" display="https://www.google.com/maps/@47.569939,-111.122546,450m/data=!3m1!1e3!4m5!3m4!1s0x0:0x0!8m2!3d47.569939!4d-111.122546" xr:uid="{894D7337-EEA0-4B28-A418-F94B00D4C520}"/>
    <hyperlink ref="F3415" r:id="rId6824" display="https://www.bing.com/maps?cp=47.569939~-111.122546&amp;style=o&amp;lvl=18&amp;dir=0&amp;sp=point.47.569939_-111.122546_Ryan" xr:uid="{19B27F74-21E3-4BEF-887E-08729BA48470}"/>
    <hyperlink ref="E3416" r:id="rId6825" display="https://www.google.com/maps/@47.569939,-111.122546,450m/data=!3m1!1e3!4m5!3m4!1s0x0:0x0!8m2!3d47.569939!4d-111.122546" xr:uid="{A123D264-8BBB-4B20-ADCE-9D5F8C0124F5}"/>
    <hyperlink ref="F3416" r:id="rId6826" display="https://www.bing.com/maps?cp=47.569939~-111.122546&amp;style=o&amp;lvl=18&amp;dir=0&amp;sp=point.47.569939_-111.122546_Ryan" xr:uid="{6BFFEA9C-946B-4B37-AD2B-35BD0B3515F3}"/>
    <hyperlink ref="E3417" r:id="rId6827" display="https://www.google.com/maps/@47.569939,-111.122546,450m/data=!3m1!1e3!4m5!3m4!1s0x0:0x0!8m2!3d47.569939!4d-111.122546" xr:uid="{6B45E62F-34C5-4420-B6F8-351E94E4FE65}"/>
    <hyperlink ref="F3417" r:id="rId6828" display="https://www.bing.com/maps?cp=47.569939~-111.122546&amp;style=o&amp;lvl=18&amp;dir=0&amp;sp=point.47.569939_-111.122546_Ryan" xr:uid="{9EDD052E-2AC7-4BAD-93EC-23A4D4841C52}"/>
    <hyperlink ref="E3418" r:id="rId6829" display="https://www.google.com/maps/@47.569939,-111.122546,450m/data=!3m1!1e3!4m5!3m4!1s0x0:0x0!8m2!3d47.569939!4d-111.122546" xr:uid="{6D85EEFF-8D21-46C6-BBB8-40059CB5F1F7}"/>
    <hyperlink ref="F3418" r:id="rId6830" display="https://www.bing.com/maps?cp=47.569939~-111.122546&amp;style=o&amp;lvl=18&amp;dir=0&amp;sp=point.47.569939_-111.122546_Ryan" xr:uid="{A8913BA2-9A62-4FB5-9DE6-97D25305E06E}"/>
    <hyperlink ref="E3419" r:id="rId6831" display="https://www.google.com/maps/@47.569939,-111.122546,450m/data=!3m1!1e3!4m5!3m4!1s0x0:0x0!8m2!3d47.569939!4d-111.122546" xr:uid="{AE6E5E15-C199-4C3C-A27D-795A1D460E1D}"/>
    <hyperlink ref="F3419" r:id="rId6832" display="https://www.bing.com/maps?cp=47.569939~-111.122546&amp;style=o&amp;lvl=18&amp;dir=0&amp;sp=point.47.569939_-111.122546_Ryan" xr:uid="{9FBF4852-28A4-4432-83B8-A3C2CF8BC9F4}"/>
    <hyperlink ref="E3420" r:id="rId6833" display="https://www.google.com/maps/@47.569939,-111.122546,450m/data=!3m1!1e3!4m5!3m4!1s0x0:0x0!8m2!3d47.569939!4d-111.122546" xr:uid="{3ADCA21F-588E-4159-A688-1F69A04AC891}"/>
    <hyperlink ref="F3420" r:id="rId6834" display="https://www.bing.com/maps?cp=47.569939~-111.122546&amp;style=o&amp;lvl=18&amp;dir=0&amp;sp=point.47.569939_-111.122546_Ryan" xr:uid="{83A11784-6C1B-4571-847D-8EF753919538}"/>
    <hyperlink ref="E3421" r:id="rId6835" display="https://www.google.com/maps/@47.593155,-115.358237,450m/data=!3m1!1e3!4m5!3m4!1s0x0:0x0!8m2!3d47.593155!4d-115.358237" xr:uid="{831F0824-23AC-4892-B967-AAC98EBA62BA}"/>
    <hyperlink ref="F3421" r:id="rId6836" display="https://www.bing.com/maps?cp=47.593155~-115.358237&amp;style=o&amp;lvl=18&amp;dir=0&amp;sp=point.47.593155_-115.358237_Thompson Falls" xr:uid="{8ED8DD49-F626-45D8-85AA-6BA49F411C69}"/>
    <hyperlink ref="E3422" r:id="rId6837" display="https://www.google.com/maps/@47.593155,-115.358237,450m/data=!3m1!1e3!4m5!3m4!1s0x0:0x0!8m2!3d47.593155!4d-115.358237" xr:uid="{5A96627F-659D-4C9F-9D60-AAFC032EF177}"/>
    <hyperlink ref="F3422" r:id="rId6838" display="https://www.bing.com/maps?cp=47.593155~-115.358237&amp;style=o&amp;lvl=18&amp;dir=0&amp;sp=point.47.593155_-115.358237_Thompson Falls" xr:uid="{5B14A4ED-407E-4F93-A4EB-47D1D9FA6A7E}"/>
    <hyperlink ref="E3423" r:id="rId6839" display="https://www.google.com/maps/@47.593155,-115.358237,450m/data=!3m1!1e3!4m5!3m4!1s0x0:0x0!8m2!3d47.593155!4d-115.358237" xr:uid="{6FF41BEC-801F-4CA9-AFDC-3E4AD50F74DE}"/>
    <hyperlink ref="F3423" r:id="rId6840" display="https://www.bing.com/maps?cp=47.593155~-115.358237&amp;style=o&amp;lvl=18&amp;dir=0&amp;sp=point.47.593155_-115.358237_Thompson Falls" xr:uid="{61A4926B-2C21-4CEF-A35B-5B8E4BF3CC93}"/>
    <hyperlink ref="E3424" r:id="rId6841" display="https://www.google.com/maps/@47.593155,-115.358237,450m/data=!3m1!1e3!4m5!3m4!1s0x0:0x0!8m2!3d47.593155!4d-115.358237" xr:uid="{81B0AE54-F5B4-4B7E-97BE-6CD3FB608E49}"/>
    <hyperlink ref="F3424" r:id="rId6842" display="https://www.bing.com/maps?cp=47.593155~-115.358237&amp;style=o&amp;lvl=18&amp;dir=0&amp;sp=point.47.593155_-115.358237_Thompson Falls" xr:uid="{124F0BEA-9B28-4C14-B6D9-A951C85A828E}"/>
    <hyperlink ref="E3425" r:id="rId6843" display="https://www.google.com/maps/@47.593155,-115.358237,450m/data=!3m1!1e3!4m5!3m4!1s0x0:0x0!8m2!3d47.593155!4d-115.358237" xr:uid="{B21460F6-C4FD-4E66-B98C-1E88161AEE72}"/>
    <hyperlink ref="F3425" r:id="rId6844" display="https://www.bing.com/maps?cp=47.593155~-115.358237&amp;style=o&amp;lvl=18&amp;dir=0&amp;sp=point.47.593155_-115.358237_Thompson Falls" xr:uid="{F51770A3-8307-405A-A565-72A576DAFEE5}"/>
    <hyperlink ref="E3426" r:id="rId6845" display="https://www.google.com/maps/@47.593155,-115.358237,450m/data=!3m1!1e3!4m5!3m4!1s0x0:0x0!8m2!3d47.593155!4d-115.358237" xr:uid="{B4A23F96-BB7A-476F-865D-F10C81B7CF2B}"/>
    <hyperlink ref="F3426" r:id="rId6846" display="https://www.bing.com/maps?cp=47.593155~-115.358237&amp;style=o&amp;lvl=18&amp;dir=0&amp;sp=point.47.593155_-115.358237_Thompson Falls" xr:uid="{AC351615-DA79-4E5E-8BCD-75AA6ACC6DD0}"/>
    <hyperlink ref="E3427" r:id="rId6847" display="https://www.google.com/maps/@47.593155,-115.358237,450m/data=!3m1!1e3!4m5!3m4!1s0x0:0x0!8m2!3d47.593155!4d-115.358237" xr:uid="{0BD355B6-0022-4779-9063-AB98877E77F0}"/>
    <hyperlink ref="F3427" r:id="rId6848" display="https://www.bing.com/maps?cp=47.593155~-115.358237&amp;style=o&amp;lvl=18&amp;dir=0&amp;sp=point.47.593155_-115.358237_Thompson Falls" xr:uid="{AB035A79-DA01-4F2E-B351-321CB32E5B48}"/>
    <hyperlink ref="E3428" r:id="rId6849" display="https://www.google.com/maps/@44.453300,-110.834700,450m/data=!3m1!1e3!4m5!3m4!1s0x0:0x0!8m2!3d44.453300!4d-110.834700" xr:uid="{A9DEC788-5EE5-478D-BF4D-DE0F30A28A38}"/>
    <hyperlink ref="F3428" r:id="rId6850" display="https://www.bing.com/maps?cp=44.453300~-110.834700&amp;style=o&amp;lvl=18&amp;dir=0&amp;sp=point.44.453300_-110.834700_Old Faithful" xr:uid="{0E341AA2-72F0-40D1-AC54-59D43EE8A2E6}"/>
    <hyperlink ref="E3429" r:id="rId6851" display="https://www.google.com/maps/@44.453300,-110.834700,450m/data=!3m1!1e3!4m5!3m4!1s0x0:0x0!8m2!3d44.453300!4d-110.834700" xr:uid="{AEACE5FB-D260-4BDC-ABCB-95463FDE5AEC}"/>
    <hyperlink ref="F3429" r:id="rId6852" display="https://www.bing.com/maps?cp=44.453300~-110.834700&amp;style=o&amp;lvl=18&amp;dir=0&amp;sp=point.44.453300_-110.834700_Old Faithful" xr:uid="{3F72380F-4A80-42DE-A308-78C7B1A902A5}"/>
    <hyperlink ref="E3430" r:id="rId6853" display="https://www.google.com/maps/@47.960480,-115.733610,450m/data=!3m1!1e3!4m5!3m4!1s0x0:0x0!8m2!3d47.960480!4d-115.733610" xr:uid="{44B71E39-54C8-4F17-841F-69F1ED0B0CEF}"/>
    <hyperlink ref="F3430" r:id="rId6854" display="https://www.bing.com/maps?cp=47.960480~-115.733610&amp;style=o&amp;lvl=18&amp;dir=0&amp;sp=point.47.960480_-115.733610_Noxon Rapids" xr:uid="{191B50DF-4AEC-4B28-8AD8-396C7F3C64C3}"/>
    <hyperlink ref="E3431" r:id="rId6855" display="https://www.google.com/maps/@47.960480,-115.733610,450m/data=!3m1!1e3!4m5!3m4!1s0x0:0x0!8m2!3d47.960480!4d-115.733610" xr:uid="{F87F8C81-97A0-41B6-A5F8-D99F8AF951B8}"/>
    <hyperlink ref="F3431" r:id="rId6856" display="https://www.bing.com/maps?cp=47.960480~-115.733610&amp;style=o&amp;lvl=18&amp;dir=0&amp;sp=point.47.960480_-115.733610_Noxon Rapids" xr:uid="{C1121A43-2A59-4993-BA53-E06756A6DA31}"/>
    <hyperlink ref="E3432" r:id="rId6857" display="https://www.google.com/maps/@47.960480,-115.733610,450m/data=!3m1!1e3!4m5!3m4!1s0x0:0x0!8m2!3d47.960480!4d-115.733610" xr:uid="{6A3D7FF5-27EE-40C0-8B5A-748262C25F64}"/>
    <hyperlink ref="F3432" r:id="rId6858" display="https://www.bing.com/maps?cp=47.960480~-115.733610&amp;style=o&amp;lvl=18&amp;dir=0&amp;sp=point.47.960480_-115.733610_Noxon Rapids" xr:uid="{3E6B360B-FE1A-4831-814D-44B74F4FC18F}"/>
    <hyperlink ref="E3433" r:id="rId6859" display="https://www.google.com/maps/@47.960480,-115.733610,450m/data=!3m1!1e3!4m5!3m4!1s0x0:0x0!8m2!3d47.960480!4d-115.733610" xr:uid="{19AD8C6F-BE1A-4A9C-BEAE-C665DB22BF0B}"/>
    <hyperlink ref="F3433" r:id="rId6860" display="https://www.bing.com/maps?cp=47.960480~-115.733610&amp;style=o&amp;lvl=18&amp;dir=0&amp;sp=point.47.960480_-115.733610_Noxon Rapids" xr:uid="{C8D934D1-E990-4634-8A4B-5CE7EE8DF329}"/>
    <hyperlink ref="E3434" r:id="rId6861" display="https://www.google.com/maps/@47.960480,-115.733610,450m/data=!3m1!1e3!4m5!3m4!1s0x0:0x0!8m2!3d47.960480!4d-115.733610" xr:uid="{4A3E2A62-2AE7-40B3-A262-1D075F655771}"/>
    <hyperlink ref="F3434" r:id="rId6862" display="https://www.bing.com/maps?cp=47.960480~-115.733610&amp;style=o&amp;lvl=18&amp;dir=0&amp;sp=point.47.960480_-115.733610_Noxon Rapids" xr:uid="{19C8268A-C548-443D-B4E3-9567C5E1499A}"/>
    <hyperlink ref="E3435" r:id="rId6863" display="https://www.google.com/maps/@48.341521,-114.014430,450m/data=!3m1!1e3!4m5!3m4!1s0x0:0x0!8m2!3d48.341521!4d-114.014430" xr:uid="{50A440FC-4EF2-4912-9598-A1FBE28164FF}"/>
    <hyperlink ref="F3435" r:id="rId6864" display="https://www.bing.com/maps?cp=48.341521~-114.014430&amp;style=o&amp;lvl=18&amp;dir=0&amp;sp=point.48.341521_-114.014430_Hungry Horse" xr:uid="{E9EB3C08-5FA6-46D2-8347-596CAD1DCD47}"/>
    <hyperlink ref="E3436" r:id="rId6865" display="https://www.google.com/maps/@48.341521,-114.014430,450m/data=!3m1!1e3!4m5!3m4!1s0x0:0x0!8m2!3d48.341521!4d-114.014430" xr:uid="{AD1C9E05-1D09-4B69-B286-F70E4D8EE29B}"/>
    <hyperlink ref="F3436" r:id="rId6866" display="https://www.bing.com/maps?cp=48.341521~-114.014430&amp;style=o&amp;lvl=18&amp;dir=0&amp;sp=point.48.341521_-114.014430_Hungry Horse" xr:uid="{EB0787D6-769E-49FA-AB22-C5C534738207}"/>
    <hyperlink ref="E3437" r:id="rId6867" display="https://www.google.com/maps/@48.341521,-114.014430,450m/data=!3m1!1e3!4m5!3m4!1s0x0:0x0!8m2!3d48.341521!4d-114.014430" xr:uid="{C627941E-04FF-4435-9A3D-BDA8A03D6D00}"/>
    <hyperlink ref="F3437" r:id="rId6868" display="https://www.bing.com/maps?cp=48.341521~-114.014430&amp;style=o&amp;lvl=18&amp;dir=0&amp;sp=point.48.341521_-114.014430_Hungry Horse" xr:uid="{0F6A35BC-CEA5-49CB-AA50-CD67C4EA9479}"/>
    <hyperlink ref="E3438" r:id="rId6869" display="https://www.google.com/maps/@48.341521,-114.014430,450m/data=!3m1!1e3!4m5!3m4!1s0x0:0x0!8m2!3d48.341521!4d-114.014430" xr:uid="{88DD42C0-D47E-4257-9E75-BDE48B99B3D7}"/>
    <hyperlink ref="F3438" r:id="rId6870" display="https://www.bing.com/maps?cp=48.341521~-114.014430&amp;style=o&amp;lvl=18&amp;dir=0&amp;sp=point.48.341521_-114.014430_Hungry Horse" xr:uid="{20941D58-F0C0-4472-9E5C-217350519BDE}"/>
    <hyperlink ref="E3439" r:id="rId6871" display="https://www.google.com/maps/@45.307406,-107.957515,450m/data=!3m1!1e3!4m5!3m4!1s0x0:0x0!8m2!3d45.307406!4d-107.957515" xr:uid="{9E70474D-8738-43C5-86E0-E58B89B5F61F}"/>
    <hyperlink ref="F3439" r:id="rId6872" display="https://www.bing.com/maps?cp=45.307406~-107.957515&amp;style=o&amp;lvl=18&amp;dir=0&amp;sp=point.45.307406_-107.957515_Yellowtail" xr:uid="{A3E14910-3204-4D4D-AF5D-D31CA687B45C}"/>
    <hyperlink ref="E3440" r:id="rId6873" display="https://www.google.com/maps/@45.307406,-107.957515,450m/data=!3m1!1e3!4m5!3m4!1s0x0:0x0!8m2!3d45.307406!4d-107.957515" xr:uid="{0F3C54EF-1D07-41F0-8076-5440916C889B}"/>
    <hyperlink ref="F3440" r:id="rId6874" display="https://www.bing.com/maps?cp=45.307406~-107.957515&amp;style=o&amp;lvl=18&amp;dir=0&amp;sp=point.45.307406_-107.957515_Yellowtail" xr:uid="{B38A4732-7CEF-4FD7-87E4-BE8DF9F84988}"/>
    <hyperlink ref="E3441" r:id="rId6875" display="https://www.google.com/maps/@45.307406,-107.957515,450m/data=!3m1!1e3!4m5!3m4!1s0x0:0x0!8m2!3d45.307406!4d-107.957515" xr:uid="{E22D7E6E-122F-4767-99C6-9DE7531E15C5}"/>
    <hyperlink ref="F3441" r:id="rId6876" display="https://www.bing.com/maps?cp=45.307406~-107.957515&amp;style=o&amp;lvl=18&amp;dir=0&amp;sp=point.45.307406_-107.957515_Yellowtail" xr:uid="{98FCFF47-9A00-4F73-87C3-E9226C130373}"/>
    <hyperlink ref="E3442" r:id="rId6877" display="https://www.google.com/maps/@45.307406,-107.957515,450m/data=!3m1!1e3!4m5!3m4!1s0x0:0x0!8m2!3d45.307406!4d-107.957515" xr:uid="{F4EFA31A-1D88-45C4-8E1F-EFE7498CBE1A}"/>
    <hyperlink ref="F3442" r:id="rId6878" display="https://www.bing.com/maps?cp=45.307406~-107.957515&amp;style=o&amp;lvl=18&amp;dir=0&amp;sp=point.45.307406_-107.957515_Yellowtail" xr:uid="{6609EEAF-C774-4B1A-BDD8-116805BC6482}"/>
    <hyperlink ref="E3443" r:id="rId6879" display="https://www.google.com/maps/@41.289185,-99.386336,450m/data=!3m1!1e3!4m5!3m4!1s0x0:0x0!8m2!3d41.289185!4d-99.386336" xr:uid="{CA7C6A2E-3F41-4CBC-A007-74DE6C032AF6}"/>
    <hyperlink ref="F3443" r:id="rId6880" display="https://www.bing.com/maps?cp=41.289185~-99.386336&amp;style=o&amp;lvl=18&amp;dir=0&amp;sp=point.41.289185_-99.386336_Ansley" xr:uid="{F75849BD-37A2-4561-9C37-12776C9C1D8F}"/>
    <hyperlink ref="E3444" r:id="rId6881" display="https://www.google.com/maps/@41.289185,-99.386336,450m/data=!3m1!1e3!4m5!3m4!1s0x0:0x0!8m2!3d41.289185!4d-99.386336" xr:uid="{6BFD8298-95D5-418E-B748-BE8ECC7FB14A}"/>
    <hyperlink ref="F3444" r:id="rId6882" display="https://www.bing.com/maps?cp=41.289185~-99.386336&amp;style=o&amp;lvl=18&amp;dir=0&amp;sp=point.41.289185_-99.386336_Ansley" xr:uid="{BA43BB4F-4604-48D9-9EF7-DAEFD7B4E3D8}"/>
    <hyperlink ref="E3445" r:id="rId6883" display="https://www.google.com/maps/@40.388300,-95.846400,450m/data=!3m1!1e3!4m5!3m4!1s0x0:0x0!8m2!3d40.388300!4d-95.846400" xr:uid="{BC1B7846-B9F4-4F57-BD6D-2170C890145B}"/>
    <hyperlink ref="F3445" r:id="rId6884" display="https://www.bing.com/maps?cp=40.388300~-95.846400&amp;style=o&amp;lvl=18&amp;dir=0&amp;sp=point.40.388300_-95.846400_Auburn" xr:uid="{3CB180E8-5C01-4B15-9D56-530639D26755}"/>
    <hyperlink ref="E3446" r:id="rId6885" display="https://www.google.com/maps/@40.388300,-95.846400,450m/data=!3m1!1e3!4m5!3m4!1s0x0:0x0!8m2!3d40.388300!4d-95.846400" xr:uid="{65962AC8-0A13-4CF8-B923-357785E06F91}"/>
    <hyperlink ref="F3446" r:id="rId6886" display="https://www.bing.com/maps?cp=40.388300~-95.846400&amp;style=o&amp;lvl=18&amp;dir=0&amp;sp=point.40.388300_-95.846400_Auburn" xr:uid="{E855AF35-D526-4C71-9A01-51C234666A1D}"/>
    <hyperlink ref="E3447" r:id="rId6887" display="https://www.google.com/maps/@40.388300,-95.846400,450m/data=!3m1!1e3!4m5!3m4!1s0x0:0x0!8m2!3d40.388300!4d-95.846400" xr:uid="{D021406E-DEB5-4502-A94B-1A2FC45452DF}"/>
    <hyperlink ref="F3447" r:id="rId6888" display="https://www.bing.com/maps?cp=40.388300~-95.846400&amp;style=o&amp;lvl=18&amp;dir=0&amp;sp=point.40.388300_-95.846400_Auburn" xr:uid="{1C8E60B2-320B-43F4-A447-B2E372883D64}"/>
    <hyperlink ref="E3448" r:id="rId6889" display="https://www.google.com/maps/@40.388300,-95.846400,450m/data=!3m1!1e3!4m5!3m4!1s0x0:0x0!8m2!3d40.388300!4d-95.846400" xr:uid="{004E2A6D-5A2A-4214-B3F2-39CC80B7AD9F}"/>
    <hyperlink ref="F3448" r:id="rId6890" display="https://www.bing.com/maps?cp=40.388300~-95.846400&amp;style=o&amp;lvl=18&amp;dir=0&amp;sp=point.40.388300_-95.846400_Auburn" xr:uid="{6C25C25A-8070-45E5-A39D-0C986FAE463E}"/>
    <hyperlink ref="E3449" r:id="rId6891" display="https://www.google.com/maps/@40.388300,-95.846400,450m/data=!3m1!1e3!4m5!3m4!1s0x0:0x0!8m2!3d40.388300!4d-95.846400" xr:uid="{B85C11AC-85CA-4DA4-942F-CA30E95DCF9B}"/>
    <hyperlink ref="F3449" r:id="rId6892" display="https://www.bing.com/maps?cp=40.388300~-95.846400&amp;style=o&amp;lvl=18&amp;dir=0&amp;sp=point.40.388300_-95.846400_Auburn" xr:uid="{313A9C3B-2AC1-4672-AFF2-524106C23101}"/>
    <hyperlink ref="E3450" r:id="rId6893" display="https://www.google.com/maps/@40.388300,-95.846400,450m/data=!3m1!1e3!4m5!3m4!1s0x0:0x0!8m2!3d40.388300!4d-95.846400" xr:uid="{48FF28E7-E1BC-44F7-94AE-05842C427188}"/>
    <hyperlink ref="F3450" r:id="rId6894" display="https://www.bing.com/maps?cp=40.388300~-95.846400&amp;style=o&amp;lvl=18&amp;dir=0&amp;sp=point.40.388300_-95.846400_Auburn" xr:uid="{B57EBA88-3CBD-4C17-ABC2-B4639B697C23}"/>
    <hyperlink ref="E3451" r:id="rId6895" display="https://www.google.com/maps/@40.130304,-99.827772,450m/data=!3m1!1e3!4m5!3m4!1s0x0:0x0!8m2!3d40.130304!4d-99.827772" xr:uid="{A834D035-803F-4E50-B2B6-7D1824561072}"/>
    <hyperlink ref="F3451" r:id="rId6896" display="https://www.bing.com/maps?cp=40.130304~-99.827772&amp;style=o&amp;lvl=18&amp;dir=0&amp;sp=point.40.130304_-99.827772_Beaver City" xr:uid="{82658D76-B03B-4C7E-83EC-4253073963CF}"/>
    <hyperlink ref="E3452" r:id="rId6897" display="https://www.google.com/maps/@40.130304,-99.827772,450m/data=!3m1!1e3!4m5!3m4!1s0x0:0x0!8m2!3d40.130304!4d-99.827772" xr:uid="{CAB76064-7F98-408B-B314-862535CCA74F}"/>
    <hyperlink ref="F3452" r:id="rId6898" display="https://www.bing.com/maps?cp=40.130304~-99.827772&amp;style=o&amp;lvl=18&amp;dir=0&amp;sp=point.40.130304_-99.827772_Beaver City" xr:uid="{5E85141C-C042-401C-B214-725F6D8B55D2}"/>
    <hyperlink ref="E3453" r:id="rId6899" display="https://www.google.com/maps/@40.130304,-99.827772,450m/data=!3m1!1e3!4m5!3m4!1s0x0:0x0!8m2!3d40.130304!4d-99.827772" xr:uid="{B29EF048-1008-4024-93AA-739530AC59E2}"/>
    <hyperlink ref="F3453" r:id="rId6900" display="https://www.bing.com/maps?cp=40.130304~-99.827772&amp;style=o&amp;lvl=18&amp;dir=0&amp;sp=point.40.130304_-99.827772_Beaver City" xr:uid="{F073DDE3-4233-46BC-92C0-CBDC15F5F728}"/>
    <hyperlink ref="E3454" r:id="rId6901" display="https://www.google.com/maps/@40.130304,-99.827772,450m/data=!3m1!1e3!4m5!3m4!1s0x0:0x0!8m2!3d40.130304!4d-99.827772" xr:uid="{51FFAA34-9D8F-40AA-984A-BA79BD544D5D}"/>
    <hyperlink ref="F3454" r:id="rId6902" display="https://www.bing.com/maps?cp=40.130304~-99.827772&amp;style=o&amp;lvl=18&amp;dir=0&amp;sp=point.40.130304_-99.827772_Beaver City" xr:uid="{F3AF016D-8255-4B25-9BAB-0F9C45ED607F}"/>
    <hyperlink ref="E3455" r:id="rId6903" display="https://www.google.com/maps/@41.403100,-99.639200,450m/data=!3m1!1e3!4m5!3m4!1s0x0:0x0!8m2!3d41.403100!4d-99.639200" xr:uid="{B47212FF-E7BA-427F-9E25-2BBE37893DDB}"/>
    <hyperlink ref="F3455" r:id="rId6904" display="https://www.bing.com/maps?cp=41.403100~-99.639200&amp;style=o&amp;lvl=18&amp;dir=0&amp;sp=point.41.403100_-99.639200_Broken Bow" xr:uid="{33F0B8B4-0433-4E1F-BD6D-18C0E61F4FAF}"/>
    <hyperlink ref="E3456" r:id="rId6905" display="https://www.google.com/maps/@41.403100,-99.639200,450m/data=!3m1!1e3!4m5!3m4!1s0x0:0x0!8m2!3d41.403100!4d-99.639200" xr:uid="{BF464049-D0E6-4AA9-83D3-44B34FBC7613}"/>
    <hyperlink ref="F3456" r:id="rId6906" display="https://www.bing.com/maps?cp=41.403100~-99.639200&amp;style=o&amp;lvl=18&amp;dir=0&amp;sp=point.41.403100_-99.639200_Broken Bow" xr:uid="{D0384D3A-6732-4F27-BCA8-1A68C0A4B982}"/>
    <hyperlink ref="E3457" r:id="rId6907" display="https://www.google.com/maps/@41.403100,-99.639200,450m/data=!3m1!1e3!4m5!3m4!1s0x0:0x0!8m2!3d41.403100!4d-99.639200" xr:uid="{EF817AFA-A709-4429-904F-AFA8DDC55E18}"/>
    <hyperlink ref="F3457" r:id="rId6908" display="https://www.bing.com/maps?cp=41.403100~-99.639200&amp;style=o&amp;lvl=18&amp;dir=0&amp;sp=point.41.403100_-99.639200_Broken Bow" xr:uid="{FEA6FC50-12A6-4150-A571-BAE56D89C36B}"/>
    <hyperlink ref="E3458" r:id="rId6909" display="https://www.google.com/maps/@41.403100,-99.639200,450m/data=!3m1!1e3!4m5!3m4!1s0x0:0x0!8m2!3d41.403100!4d-99.639200" xr:uid="{D2D7B895-1C40-42A9-8DA3-4C5B99120224}"/>
    <hyperlink ref="F3458" r:id="rId6910" display="https://www.bing.com/maps?cp=41.403100~-99.639200&amp;style=o&amp;lvl=18&amp;dir=0&amp;sp=point.41.403100_-99.639200_Broken Bow" xr:uid="{7E7F5CAC-D036-49A0-BF3D-5EF13B43EC40}"/>
    <hyperlink ref="E3459" r:id="rId6911" display="https://www.google.com/maps/@41.403100,-99.639200,450m/data=!3m1!1e3!4m5!3m4!1s0x0:0x0!8m2!3d41.403100!4d-99.639200" xr:uid="{164C4D30-1880-4FF9-93B5-4C95FBD37F54}"/>
    <hyperlink ref="F3459" r:id="rId6912" display="https://www.bing.com/maps?cp=41.403100~-99.639200&amp;style=o&amp;lvl=18&amp;dir=0&amp;sp=point.41.403100_-99.639200_Broken Bow" xr:uid="{0A3DCBEF-9F86-4D1D-A530-825A9087F9D0}"/>
    <hyperlink ref="E3460" r:id="rId6913" display="https://www.google.com/maps/@41.403100,-99.639200,450m/data=!3m1!1e3!4m5!3m4!1s0x0:0x0!8m2!3d41.403100!4d-99.639200" xr:uid="{E6233BD7-E4BB-4667-9746-5A7B6FBE8326}"/>
    <hyperlink ref="F3460" r:id="rId6914" display="https://www.bing.com/maps?cp=41.403100~-99.639200&amp;style=o&amp;lvl=18&amp;dir=0&amp;sp=point.41.403100_-99.639200_Broken Bow" xr:uid="{8D5956D8-92DE-4FE8-8DA0-48A07263A891}"/>
    <hyperlink ref="E3461" r:id="rId6915" display="https://www.google.com/maps/@41.780313,-99.136071,450m/data=!3m1!1e3!4m5!3m4!1s0x0:0x0!8m2!3d41.780313!4d-99.136071" xr:uid="{71983DD2-B870-4DA8-96EA-6FBBB92A4AD8}"/>
    <hyperlink ref="F3461" r:id="rId6916" display="https://www.bing.com/maps?cp=41.780313~-99.136071&amp;style=o&amp;lvl=18&amp;dir=0&amp;sp=point.41.780313_-99.136071_Burwell" xr:uid="{0336D09A-0B08-4727-AF0B-875270CA5965}"/>
    <hyperlink ref="E3462" r:id="rId6917" display="https://www.google.com/maps/@41.780313,-99.136071,450m/data=!3m1!1e3!4m5!3m4!1s0x0:0x0!8m2!3d41.780313!4d-99.136071" xr:uid="{8E4DBFFE-7441-43A2-95C4-01927CC75A2D}"/>
    <hyperlink ref="F3462" r:id="rId6918" display="https://www.bing.com/maps?cp=41.780313~-99.136071&amp;style=o&amp;lvl=18&amp;dir=0&amp;sp=point.41.780313_-99.136071_Burwell" xr:uid="{5650F979-ADE1-4A8E-8256-191649FBB0B3}"/>
    <hyperlink ref="E3463" r:id="rId6919" display="https://www.google.com/maps/@41.780313,-99.136071,450m/data=!3m1!1e3!4m5!3m4!1s0x0:0x0!8m2!3d41.780313!4d-99.136071" xr:uid="{B972FA71-67CA-45D3-9FB1-95EE113BC8C2}"/>
    <hyperlink ref="F3463" r:id="rId6920" display="https://www.bing.com/maps?cp=41.780313~-99.136071&amp;style=o&amp;lvl=18&amp;dir=0&amp;sp=point.41.780313_-99.136071_Burwell" xr:uid="{BBF3EB9F-2712-4D59-AE9C-BD885E59B4F3}"/>
    <hyperlink ref="E3464" r:id="rId6921" display="https://www.google.com/maps/@41.780313,-99.136071,450m/data=!3m1!1e3!4m5!3m4!1s0x0:0x0!8m2!3d41.780313!4d-99.136071" xr:uid="{D1FAB76E-7B0B-4192-B654-61E4C1C91BC5}"/>
    <hyperlink ref="F3464" r:id="rId6922" display="https://www.bing.com/maps?cp=41.780313~-99.136071&amp;style=o&amp;lvl=18&amp;dir=0&amp;sp=point.41.780313_-99.136071_Burwell" xr:uid="{C83B7F7B-D06F-4A75-A0CB-AC92B2104F40}"/>
    <hyperlink ref="E3465" r:id="rId6923" display="https://www.google.com/maps/@40.286178,-100.176836,450m/data=!3m1!1e3!4m5!3m4!1s0x0:0x0!8m2!3d40.286178!4d-100.176836" xr:uid="{9FC9F95E-E0DB-4C25-8729-212C8092C83C}"/>
    <hyperlink ref="F3465" r:id="rId6924" display="https://www.bing.com/maps?cp=40.286178~-100.176836&amp;style=o&amp;lvl=18&amp;dir=0&amp;sp=point.40.286178_-100.176836_Cambridge" xr:uid="{666A37C2-B1BE-48D6-9E83-4C8DAECB826D}"/>
    <hyperlink ref="E3466" r:id="rId6925" display="https://www.google.com/maps/@40.286178,-100.176836,450m/data=!3m1!1e3!4m5!3m4!1s0x0:0x0!8m2!3d40.286178!4d-100.176836" xr:uid="{645A8995-106B-45BF-B1C1-547D61C5921B}"/>
    <hyperlink ref="F3466" r:id="rId6926" display="https://www.bing.com/maps?cp=40.286178~-100.176836&amp;style=o&amp;lvl=18&amp;dir=0&amp;sp=point.40.286178_-100.176836_Cambridge" xr:uid="{26BE4264-6D64-4982-ABB3-CAFDA4C08C8F}"/>
    <hyperlink ref="E3467" r:id="rId6927" display="https://www.google.com/maps/@40.299200,-98.733100,450m/data=!3m1!1e3!4m5!3m4!1s0x0:0x0!8m2!3d40.299200!4d-98.733100" xr:uid="{94083844-2333-4E08-AE18-909753DB9BFC}"/>
    <hyperlink ref="F3467" r:id="rId6928" display="https://www.bing.com/maps?cp=40.299200~-98.733100&amp;style=o&amp;lvl=18&amp;dir=0&amp;sp=point.40.299200_-98.733100_Campbell Village" xr:uid="{62AABBAC-0A09-4601-B865-051A8EC43146}"/>
    <hyperlink ref="E3468" r:id="rId6929" display="https://www.google.com/maps/@40.694200,-99.701100,450m/data=!3m1!1e3!4m5!3m4!1s0x0:0x0!8m2!3d40.694200!4d-99.701100" xr:uid="{D8877448-A32E-4CA8-8F32-C6F1FC5B950A}"/>
    <hyperlink ref="F3468" r:id="rId6930" display="https://www.bing.com/maps?cp=40.694200~-99.701100&amp;style=o&amp;lvl=18&amp;dir=0&amp;sp=point.40.694200_-99.701100_Canaday" xr:uid="{3F41067E-4480-4A9E-8AE0-9D212CACC37C}"/>
    <hyperlink ref="E3469" r:id="rId6931" display="https://www.google.com/maps/@40.959405,-100.397905,450m/data=!3m1!1e3!4m5!3m4!1s0x0:0x0!8m2!3d40.959405!4d-100.397905" xr:uid="{7D1E508B-A7F0-4E08-B56E-FEC901F0D23E}"/>
    <hyperlink ref="F3469" r:id="rId6932" display="https://www.bing.com/maps?cp=40.959405~-100.397905&amp;style=o&amp;lvl=18&amp;dir=0&amp;sp=point.40.959405_-100.397905_Jeffrey" xr:uid="{B6AE5E74-B06A-4B9B-B0A4-6C3E3D2E06A9}"/>
    <hyperlink ref="E3470" r:id="rId6933" display="https://www.google.com/maps/@40.959405,-100.397905,450m/data=!3m1!1e3!4m5!3m4!1s0x0:0x0!8m2!3d40.959405!4d-100.397905" xr:uid="{91A5332B-DAD8-4D4A-A763-E50EDF279B69}"/>
    <hyperlink ref="F3470" r:id="rId6934" display="https://www.bing.com/maps?cp=40.959405~-100.397905&amp;style=o&amp;lvl=18&amp;dir=0&amp;sp=point.40.959405_-100.397905_Jeffrey" xr:uid="{29644C0A-BD81-437A-8BF9-0DCD122576F3}"/>
    <hyperlink ref="E3471" r:id="rId6935" display="https://www.google.com/maps/@40.693600,-99.817800,450m/data=!3m1!1e3!4m5!3m4!1s0x0:0x0!8m2!3d40.693600!4d-99.817800" xr:uid="{E35378DD-EFAD-49C3-B822-F50297CCD14B}"/>
    <hyperlink ref="F3471" r:id="rId6936" display="https://www.bing.com/maps?cp=40.693600~-99.817800&amp;style=o&amp;lvl=18&amp;dir=0&amp;sp=point.40.693600_-99.817800_Johnson 1" xr:uid="{78E182C7-309B-4D3E-AAD4-9E6138F036DA}"/>
    <hyperlink ref="E3472" r:id="rId6937" display="https://www.google.com/maps/@40.693600,-99.817800,450m/data=!3m1!1e3!4m5!3m4!1s0x0:0x0!8m2!3d40.693600!4d-99.817800" xr:uid="{2AC1A39D-2040-4EC6-8CA6-58D45B136D63}"/>
    <hyperlink ref="F3472" r:id="rId6938" display="https://www.bing.com/maps?cp=40.693600~-99.817800&amp;style=o&amp;lvl=18&amp;dir=0&amp;sp=point.40.693600_-99.817800_Johnson 1" xr:uid="{CEA389F6-E94E-4D49-984B-1EB734FBBE07}"/>
    <hyperlink ref="E3473" r:id="rId6939" display="https://www.google.com/maps/@40.683900,-99.744700,450m/data=!3m1!1e3!4m5!3m4!1s0x0:0x0!8m2!3d40.683900!4d-99.744700" xr:uid="{9AA37805-7572-4FFD-9679-97FC397166A6}"/>
    <hyperlink ref="F3473" r:id="rId6940" display="https://www.bing.com/maps?cp=40.683900~-99.744700&amp;style=o&amp;lvl=18&amp;dir=0&amp;sp=point.40.683900_-99.744700_Johnson 2" xr:uid="{9D5753F8-A0B4-4995-8508-62CFE9DFB222}"/>
    <hyperlink ref="E3474" r:id="rId6941" display="https://www.google.com/maps/@41.092589,-102.471547,450m/data=!3m1!1e3!4m5!3m4!1s0x0:0x0!8m2!3d41.092589!4d-102.471547" xr:uid="{345A7E6A-712C-43D5-969A-D98BD752DA0F}"/>
    <hyperlink ref="F3474" r:id="rId6942" display="https://www.bing.com/maps?cp=41.092589~-102.471547&amp;style=o&amp;lvl=18&amp;dir=0&amp;sp=point.41.092589_-102.471547_Chappell" xr:uid="{2262A7F9-A0AB-4C7B-B034-5AB3850EB81C}"/>
    <hyperlink ref="E3475" r:id="rId6943" display="https://www.google.com/maps/@40.625300,-96.960100,450m/data=!3m1!1e3!4m5!3m4!1s0x0:0x0!8m2!3d40.625300!4d-96.960100" xr:uid="{87855EBD-B5DD-4A58-A2E8-8E5C4A7A8D1A}"/>
    <hyperlink ref="F3475" r:id="rId6944" display="https://www.bing.com/maps?cp=40.625300~-96.960100&amp;style=o&amp;lvl=18&amp;dir=0&amp;sp=point.40.625300_-96.960100_Crete" xr:uid="{33FD1FDE-77A9-4569-8295-500731BADEDD}"/>
    <hyperlink ref="E3476" r:id="rId6945" display="https://www.google.com/maps/@40.631453,-100.515161,450m/data=!3m1!1e3!4m5!3m4!1s0x0:0x0!8m2!3d40.631453!4d-100.515161" xr:uid="{C29C3F95-CE2B-48FE-93EE-36369F98C73D}"/>
    <hyperlink ref="F3476" r:id="rId6946" display="https://www.bing.com/maps?cp=40.631453~-100.515161&amp;style=o&amp;lvl=18&amp;dir=0&amp;sp=point.40.631453_-100.515161_Curtis" xr:uid="{01E71148-DCB0-4318-9BE4-CF67864F6F98}"/>
    <hyperlink ref="E3477" r:id="rId6947" display="https://www.google.com/maps/@40.631453,-100.515161,450m/data=!3m1!1e3!4m5!3m4!1s0x0:0x0!8m2!3d40.631453!4d-100.515161" xr:uid="{361AECC9-9655-4565-AA3B-9CD752B2BF12}"/>
    <hyperlink ref="F3477" r:id="rId6948" display="https://www.bing.com/maps?cp=40.631453~-100.515161&amp;style=o&amp;lvl=18&amp;dir=0&amp;sp=point.40.631453_-100.515161_Curtis" xr:uid="{9D47704B-6C0D-437D-BDA1-D6931C1E4C95}"/>
    <hyperlink ref="E3478" r:id="rId6949" display="https://www.google.com/maps/@40.631453,-100.515161,450m/data=!3m1!1e3!4m5!3m4!1s0x0:0x0!8m2!3d40.631453!4d-100.515161" xr:uid="{81967CCB-5C1C-4BE0-8715-C1CA68EACB3A}"/>
    <hyperlink ref="F3478" r:id="rId6950" display="https://www.bing.com/maps?cp=40.631453~-100.515161&amp;style=o&amp;lvl=18&amp;dir=0&amp;sp=point.40.631453_-100.515161_Curtis" xr:uid="{D83955AD-AE02-4AA7-A267-A34CFB42FC23}"/>
    <hyperlink ref="E3479" r:id="rId6951" display="https://www.google.com/maps/@41.254652,-97.119202,450m/data=!3m1!1e3!4m5!3m4!1s0x0:0x0!8m2!3d41.254652!4d-97.119202" xr:uid="{6C05DCA4-E297-4DD2-A97B-9A17CBDA2ED0}"/>
    <hyperlink ref="F3479" r:id="rId6952" display="https://www.bing.com/maps?cp=41.254652~-97.119202&amp;style=o&amp;lvl=18&amp;dir=0&amp;sp=point.41.254652_-97.119202_David City" xr:uid="{0677F088-82F5-4719-AB95-1852BD886905}"/>
    <hyperlink ref="E3480" r:id="rId6953" display="https://www.google.com/maps/@41.254652,-97.119202,450m/data=!3m1!1e3!4m5!3m4!1s0x0:0x0!8m2!3d41.254652!4d-97.119202" xr:uid="{6B6C67CA-EC87-4D0F-A4EE-337D624533C5}"/>
    <hyperlink ref="F3480" r:id="rId6954" display="https://www.bing.com/maps?cp=41.254652~-97.119202&amp;style=o&amp;lvl=18&amp;dir=0&amp;sp=point.41.254652_-97.119202_David City" xr:uid="{4B2AB268-E66F-449B-9A10-CCC353C145FD}"/>
    <hyperlink ref="E3481" r:id="rId6955" display="https://www.google.com/maps/@41.254652,-97.119202,450m/data=!3m1!1e3!4m5!3m4!1s0x0:0x0!8m2!3d41.254652!4d-97.119202" xr:uid="{3F17CEBB-45E8-4AD3-869A-C48B3385D144}"/>
    <hyperlink ref="F3481" r:id="rId6956" display="https://www.bing.com/maps?cp=41.254652~-97.119202&amp;style=o&amp;lvl=18&amp;dir=0&amp;sp=point.41.254652_-97.119202_David City" xr:uid="{9978F1F5-2B24-4AB6-8D01-63DF440454D0}"/>
    <hyperlink ref="E3482" r:id="rId6957" display="https://www.google.com/maps/@41.254652,-97.119202,450m/data=!3m1!1e3!4m5!3m4!1s0x0:0x0!8m2!3d41.254652!4d-97.119202" xr:uid="{1F663E08-C73C-47D8-A61D-905142AE4735}"/>
    <hyperlink ref="F3482" r:id="rId6958" display="https://www.bing.com/maps?cp=41.254652~-97.119202&amp;style=o&amp;lvl=18&amp;dir=0&amp;sp=point.41.254652_-97.119202_David City" xr:uid="{A1F98029-184A-4EB3-A9AB-ADC21051F504}"/>
    <hyperlink ref="E3483" r:id="rId6959" display="https://www.google.com/maps/@41.254652,-97.119202,450m/data=!3m1!1e3!4m5!3m4!1s0x0:0x0!8m2!3d41.254652!4d-97.119202" xr:uid="{2BB530F1-3551-4BAC-82D7-EADE5F04E466}"/>
    <hyperlink ref="F3483" r:id="rId6960" display="https://www.bing.com/maps?cp=41.254652~-97.119202&amp;style=o&amp;lvl=18&amp;dir=0&amp;sp=point.41.254652_-97.119202_David City" xr:uid="{8C362888-22F5-47C9-BE49-6836019AE355}"/>
    <hyperlink ref="E3484" r:id="rId6961" display="https://www.google.com/maps/@41.254652,-97.119202,450m/data=!3m1!1e3!4m5!3m4!1s0x0:0x0!8m2!3d41.254652!4d-97.119202" xr:uid="{6741E67C-EE4C-4D99-BE53-D0E7D3E0EDEF}"/>
    <hyperlink ref="F3484" r:id="rId6962" display="https://www.bing.com/maps?cp=41.254652~-97.119202&amp;style=o&amp;lvl=18&amp;dir=0&amp;sp=point.41.254652_-97.119202_David City" xr:uid="{AA5B7CAB-516B-4BC5-A168-875C10503FF9}"/>
    <hyperlink ref="E3485" r:id="rId6963" display="https://www.google.com/maps/@41.254652,-97.119202,450m/data=!3m1!1e3!4m5!3m4!1s0x0:0x0!8m2!3d41.254652!4d-97.119202" xr:uid="{CBFA7424-EA0B-41C1-B6E4-F27416E67FEA}"/>
    <hyperlink ref="F3485" r:id="rId6964" display="https://www.bing.com/maps?cp=41.254652~-97.119202&amp;style=o&amp;lvl=18&amp;dir=0&amp;sp=point.41.254652_-97.119202_David City" xr:uid="{62820C97-17F6-4AA3-8D69-9EDCDCDD4EAE}"/>
    <hyperlink ref="E3486" r:id="rId6965" display="https://www.google.com/maps/@40.140800,-97.723900,450m/data=!3m1!1e3!4m5!3m4!1s0x0:0x0!8m2!3d40.140800!4d-97.723900" xr:uid="{95A97BD7-A8E2-4C09-A504-09B2A979BB52}"/>
    <hyperlink ref="F3486" r:id="rId6966" display="https://www.bing.com/maps?cp=40.140800~-97.723900&amp;style=o&amp;lvl=18&amp;dir=0&amp;sp=point.40.140800_-97.723900_Deshler" xr:uid="{9E0BAD75-FDEB-4BD9-AF07-A09A5FE626A4}"/>
    <hyperlink ref="E3487" r:id="rId6967" display="https://www.google.com/maps/@40.140800,-97.723900,450m/data=!3m1!1e3!4m5!3m4!1s0x0:0x0!8m2!3d40.140800!4d-97.723900" xr:uid="{C57B0C0D-03BB-4615-A167-876C0C8E665C}"/>
    <hyperlink ref="F3487" r:id="rId6968" display="https://www.bing.com/maps?cp=40.140800~-97.723900&amp;style=o&amp;lvl=18&amp;dir=0&amp;sp=point.40.140800_-97.723900_Deshler" xr:uid="{BE4B3B6D-2847-4C2D-BD54-9F352355F98A}"/>
    <hyperlink ref="E3488" r:id="rId6969" display="https://www.google.com/maps/@42.276000,-96.729200,450m/data=!3m1!1e3!4m5!3m4!1s0x0:0x0!8m2!3d42.276000!4d-96.729200" xr:uid="{5D83F5B9-BF2B-4E55-8E68-3091DF4A3500}"/>
    <hyperlink ref="F3488" r:id="rId6970" display="https://www.bing.com/maps?cp=42.276000~-96.729200&amp;style=o&amp;lvl=18&amp;dir=0&amp;sp=point.42.276000_-96.729200_Emerson" xr:uid="{F5138697-9FE8-4721-BF5F-AFEDFBAB8857}"/>
    <hyperlink ref="E3489" r:id="rId6971" display="https://www.google.com/maps/@42.276000,-96.729200,450m/data=!3m1!1e3!4m5!3m4!1s0x0:0x0!8m2!3d42.276000!4d-96.729200" xr:uid="{EE4D5672-3D9C-442C-AD89-6F47AD41A804}"/>
    <hyperlink ref="F3489" r:id="rId6972" display="https://www.bing.com/maps?cp=42.276000~-96.729200&amp;style=o&amp;lvl=18&amp;dir=0&amp;sp=point.42.276000_-96.729200_Emerson" xr:uid="{2D5EEE4D-B96B-47FC-87A6-8364200B7676}"/>
    <hyperlink ref="E3490" r:id="rId6973" display="https://www.google.com/maps/@42.276000,-96.729200,450m/data=!3m1!1e3!4m5!3m4!1s0x0:0x0!8m2!3d42.276000!4d-96.729200" xr:uid="{29F97374-6513-4EC5-86C8-EA20B5E8D7D9}"/>
    <hyperlink ref="F3490" r:id="rId6974" display="https://www.bing.com/maps?cp=42.276000~-96.729200&amp;style=o&amp;lvl=18&amp;dir=0&amp;sp=point.42.276000_-96.729200_Emerson" xr:uid="{45B5BB89-BC91-4601-B57B-011BCC6DB130}"/>
    <hyperlink ref="E3491" r:id="rId6975" display="https://www.google.com/maps/@40.055000,-95.608300,450m/data=!3m1!1e3!4m5!3m4!1s0x0:0x0!8m2!3d40.055000!4d-95.608300" xr:uid="{0C4C2C26-AC9D-43B9-ACBB-FD5280D6E548}"/>
    <hyperlink ref="F3491" r:id="rId6976" display="https://www.bing.com/maps?cp=40.055000~-95.608300&amp;style=o&amp;lvl=18&amp;dir=0&amp;sp=point.40.055000_-95.608300_Falls City" xr:uid="{B1BDBF2C-2E8F-48B2-A1E2-C012E4BC33C6}"/>
    <hyperlink ref="E3492" r:id="rId6977" display="https://www.google.com/maps/@40.055000,-95.608300,450m/data=!3m1!1e3!4m5!3m4!1s0x0:0x0!8m2!3d40.055000!4d-95.608300" xr:uid="{93206125-095A-4307-AFBF-425CFB3211E3}"/>
    <hyperlink ref="F3492" r:id="rId6978" display="https://www.bing.com/maps?cp=40.055000~-95.608300&amp;style=o&amp;lvl=18&amp;dir=0&amp;sp=point.40.055000_-95.608300_Falls City" xr:uid="{1263FEB7-DF95-4D75-A823-14C16DC48FA6}"/>
    <hyperlink ref="E3493" r:id="rId6979" display="https://www.google.com/maps/@40.055000,-95.608300,450m/data=!3m1!1e3!4m5!3m4!1s0x0:0x0!8m2!3d40.055000!4d-95.608300" xr:uid="{6CB7B6DA-4FFA-4480-8AF1-41F3D8BA95C4}"/>
    <hyperlink ref="F3493" r:id="rId6980" display="https://www.bing.com/maps?cp=40.055000~-95.608300&amp;style=o&amp;lvl=18&amp;dir=0&amp;sp=point.40.055000_-95.608300_Falls City" xr:uid="{01840CF9-74B9-46F9-8946-BAC8621E115E}"/>
    <hyperlink ref="E3494" r:id="rId6981" display="https://www.google.com/maps/@40.055000,-95.608300,450m/data=!3m1!1e3!4m5!3m4!1s0x0:0x0!8m2!3d40.055000!4d-95.608300" xr:uid="{FCF4FAB8-6BE5-4FDA-958D-E3A0CB635C9E}"/>
    <hyperlink ref="F3494" r:id="rId6982" display="https://www.bing.com/maps?cp=40.055000~-95.608300&amp;style=o&amp;lvl=18&amp;dir=0&amp;sp=point.40.055000_-95.608300_Falls City" xr:uid="{91C588FE-D153-4ECE-8CD9-F13A66CBA418}"/>
    <hyperlink ref="E3495" r:id="rId6983" display="https://www.google.com/maps/@40.055000,-95.608300,450m/data=!3m1!1e3!4m5!3m4!1s0x0:0x0!8m2!3d40.055000!4d-95.608300" xr:uid="{CBBFCF18-E9BA-4DA9-BCC8-0993F4A66688}"/>
    <hyperlink ref="F3495" r:id="rId6984" display="https://www.bing.com/maps?cp=40.055000~-95.608300&amp;style=o&amp;lvl=18&amp;dir=0&amp;sp=point.40.055000_-95.608300_Falls City" xr:uid="{7402C820-1192-4F57-B537-7E6C558492B6}"/>
    <hyperlink ref="E3496" r:id="rId6985" display="https://www.google.com/maps/@40.055000,-95.608300,450m/data=!3m1!1e3!4m5!3m4!1s0x0:0x0!8m2!3d40.055000!4d-95.608300" xr:uid="{CC6D2987-5ACB-48BD-96DE-98B9FBDEF111}"/>
    <hyperlink ref="F3496" r:id="rId6986" display="https://www.bing.com/maps?cp=40.055000~-95.608300&amp;style=o&amp;lvl=18&amp;dir=0&amp;sp=point.40.055000_-95.608300_Falls City" xr:uid="{9F089935-7000-4E72-9914-C39A2B4DF995}"/>
    <hyperlink ref="E3497" r:id="rId6987" display="https://www.google.com/maps/@40.055000,-95.608300,450m/data=!3m1!1e3!4m5!3m4!1s0x0:0x0!8m2!3d40.055000!4d-95.608300" xr:uid="{AC8CFF50-540A-4356-AEC1-294900F500CE}"/>
    <hyperlink ref="F3497" r:id="rId6988" display="https://www.bing.com/maps?cp=40.055000~-95.608300&amp;style=o&amp;lvl=18&amp;dir=0&amp;sp=point.40.055000_-95.608300_Falls City" xr:uid="{B70E7A2B-17F2-4425-A7C3-8BB48BE45C24}"/>
    <hyperlink ref="E3498" r:id="rId6989" display="https://www.google.com/maps/@40.055000,-95.608300,450m/data=!3m1!1e3!4m5!3m4!1s0x0:0x0!8m2!3d40.055000!4d-95.608300" xr:uid="{AB25163E-29FD-4F9F-9F3F-3A31E2C08835}"/>
    <hyperlink ref="F3498" r:id="rId6990" display="https://www.bing.com/maps?cp=40.055000~-95.608300&amp;style=o&amp;lvl=18&amp;dir=0&amp;sp=point.40.055000_-95.608300_Falls City" xr:uid="{3AEFFB03-C8FF-469C-99FD-E225B56C8196}"/>
    <hyperlink ref="E3499" r:id="rId6991" display="https://www.google.com/maps/@40.055000,-95.608300,450m/data=!3m1!1e3!4m5!3m4!1s0x0:0x0!8m2!3d40.055000!4d-95.608300" xr:uid="{86F866D2-0CCC-45CE-8F86-7355E888EF89}"/>
    <hyperlink ref="F3499" r:id="rId6992" display="https://www.bing.com/maps?cp=40.055000~-95.608300&amp;style=o&amp;lvl=18&amp;dir=0&amp;sp=point.40.055000_-95.608300_Falls City" xr:uid="{2B75343F-EFB2-434B-BEA6-2DC783E20A66}"/>
    <hyperlink ref="E3500" r:id="rId6993" display="https://www.google.com/maps/@40.089200,-98.950800,450m/data=!3m1!1e3!4m5!3m4!1s0x0:0x0!8m2!3d40.089200!4d-98.950800" xr:uid="{C2BC2CA0-0C9E-4154-996A-63AF705DEC61}"/>
    <hyperlink ref="F3500" r:id="rId6994" display="https://www.bing.com/maps?cp=40.089200~-98.950800&amp;style=o&amp;lvl=18&amp;dir=0&amp;sp=point.40.089200_-98.950800_Franklin (NE)" xr:uid="{B8245238-A0E7-470E-B8AE-E5E95A9C3ED7}"/>
    <hyperlink ref="E3501" r:id="rId6995" display="https://www.google.com/maps/@40.089200,-98.950800,450m/data=!3m1!1e3!4m5!3m4!1s0x0:0x0!8m2!3d40.089200!4d-98.950800" xr:uid="{A925E985-8C43-47AE-8D3B-2CA558FED4D2}"/>
    <hyperlink ref="F3501" r:id="rId6996" display="https://www.bing.com/maps?cp=40.089200~-98.950800&amp;style=o&amp;lvl=18&amp;dir=0&amp;sp=point.40.089200_-98.950800_Franklin (NE)" xr:uid="{D172DF8E-FF57-4321-A80C-A6599941E192}"/>
    <hyperlink ref="E3502" r:id="rId6997" display="https://www.google.com/maps/@40.089200,-98.950800,450m/data=!3m1!1e3!4m5!3m4!1s0x0:0x0!8m2!3d40.089200!4d-98.950800" xr:uid="{62E2FC1A-7272-40FF-A4AB-81185EE47433}"/>
    <hyperlink ref="F3502" r:id="rId6998" display="https://www.bing.com/maps?cp=40.089200~-98.950800&amp;style=o&amp;lvl=18&amp;dir=0&amp;sp=point.40.089200_-98.950800_Franklin (NE)" xr:uid="{D3CF4A43-161D-4323-B0C1-9EFF9930DF31}"/>
    <hyperlink ref="E3503" r:id="rId6999" display="https://www.google.com/maps/@40.089200,-98.950800,450m/data=!3m1!1e3!4m5!3m4!1s0x0:0x0!8m2!3d40.089200!4d-98.950800" xr:uid="{E67A3527-4A2F-4FB0-B916-A7E76DAFE0E8}"/>
    <hyperlink ref="F3503" r:id="rId7000" display="https://www.bing.com/maps?cp=40.089200~-98.950800&amp;style=o&amp;lvl=18&amp;dir=0&amp;sp=point.40.089200_-98.950800_Franklin (NE)" xr:uid="{962FBC6B-F431-43A0-AAE3-4A9B4FBE75CF}"/>
    <hyperlink ref="E3504" r:id="rId7001" display="https://www.google.com/maps/@41.428100,-96.462300,450m/data=!3m1!1e3!4m5!3m4!1s0x0:0x0!8m2!3d41.428100!4d-96.462300" xr:uid="{86058C7D-8F20-4B29-A3CE-2E39E5FD94B3}"/>
    <hyperlink ref="F3504" r:id="rId7002" display="https://www.bing.com/maps?cp=41.428100~-96.462300&amp;style=o&amp;lvl=18&amp;dir=0&amp;sp=point.41.428100_-96.462300_Lon Wright" xr:uid="{D6A319BC-D6FF-4DEB-9A92-F22F1AC18E67}"/>
    <hyperlink ref="E3505" r:id="rId7003" display="https://www.google.com/maps/@41.428100,-96.462300,450m/data=!3m1!1e3!4m5!3m4!1s0x0:0x0!8m2!3d41.428100!4d-96.462300" xr:uid="{E25D14E8-08DE-4344-A9BA-0BC65934D3D4}"/>
    <hyperlink ref="F3505" r:id="rId7004" display="https://www.bing.com/maps?cp=41.428100~-96.462300&amp;style=o&amp;lvl=18&amp;dir=0&amp;sp=point.41.428100_-96.462300_Lon Wright" xr:uid="{677E970D-40AB-471D-961E-FB0E4B75ED56}"/>
    <hyperlink ref="E3506" r:id="rId7005" display="https://www.google.com/maps/@41.428100,-96.462300,450m/data=!3m1!1e3!4m5!3m4!1s0x0:0x0!8m2!3d41.428100!4d-96.462300" xr:uid="{7EBE7AD9-8BDB-4845-9F18-132563574E04}"/>
    <hyperlink ref="F3506" r:id="rId7006" display="https://www.bing.com/maps?cp=41.428100~-96.462300&amp;style=o&amp;lvl=18&amp;dir=0&amp;sp=point.41.428100_-96.462300_Lon Wright" xr:uid="{196CCB99-95A1-406E-BBF7-4880F65DE1C3}"/>
    <hyperlink ref="E3507" r:id="rId7007" display="https://www.google.com/maps/@41.428100,-96.462300,450m/data=!3m1!1e3!4m5!3m4!1s0x0:0x0!8m2!3d41.428100!4d-96.462300" xr:uid="{16E5E015-DEF8-4119-97C6-E7284705D778}"/>
    <hyperlink ref="F3507" r:id="rId7008" display="https://www.bing.com/maps?cp=41.428100~-96.462300&amp;style=o&amp;lvl=18&amp;dir=0&amp;sp=point.41.428100_-96.462300_Lon Wright" xr:uid="{6B9F6270-6C3D-4F24-B008-A524321008F8}"/>
    <hyperlink ref="E3508" r:id="rId7009" display="https://www.google.com/maps/@41.428100,-96.462300,450m/data=!3m1!1e3!4m5!3m4!1s0x0:0x0!8m2!3d41.428100!4d-96.462300" xr:uid="{BF5480D1-B8C1-4889-8C67-EC12CE639D47}"/>
    <hyperlink ref="F3508" r:id="rId7010" display="https://www.bing.com/maps?cp=41.428100~-96.462300&amp;style=o&amp;lvl=18&amp;dir=0&amp;sp=point.41.428100_-96.462300_Lon Wright" xr:uid="{0A3E457A-2040-48BA-B2CD-455AB160D526}"/>
    <hyperlink ref="E3509" r:id="rId7011" display="https://www.google.com/maps/@41.428100,-96.462300,450m/data=!3m1!1e3!4m5!3m4!1s0x0:0x0!8m2!3d41.428100!4d-96.462300" xr:uid="{FB1A14EC-2028-44F8-AAD9-F9B47C54B1C3}"/>
    <hyperlink ref="F3509" r:id="rId7012" display="https://www.bing.com/maps?cp=41.428100~-96.462300&amp;style=o&amp;lvl=18&amp;dir=0&amp;sp=point.41.428100_-96.462300_Lon Wright" xr:uid="{D03817D5-BCC1-4BC8-B01C-E581861A4D51}"/>
    <hyperlink ref="E3510" r:id="rId7013" display="https://www.google.com/maps/@40.922800,-98.326900,450m/data=!3m1!1e3!4m5!3m4!1s0x0:0x0!8m2!3d40.922800!4d-98.326900" xr:uid="{F0E2CBFE-D547-42AB-86F3-4350F7CCF913}"/>
    <hyperlink ref="F3510" r:id="rId7014" display="https://www.bing.com/maps?cp=40.922800~-98.326900&amp;style=o&amp;lvl=18&amp;dir=0&amp;sp=point.40.922800_-98.326900_C W Burdick" xr:uid="{56B96A73-4E26-4CBC-911E-A66E17FA5EA3}"/>
    <hyperlink ref="E3511" r:id="rId7015" display="https://www.google.com/maps/@40.922800,-98.326900,450m/data=!3m1!1e3!4m5!3m4!1s0x0:0x0!8m2!3d40.922800!4d-98.326900" xr:uid="{FEB354C2-91F6-4AA9-AA36-EA434ABA1424}"/>
    <hyperlink ref="F3511" r:id="rId7016" display="https://www.bing.com/maps?cp=40.922800~-98.326900&amp;style=o&amp;lvl=18&amp;dir=0&amp;sp=point.40.922800_-98.326900_C W Burdick" xr:uid="{ACA1B1C0-E1A1-46E9-9ABB-D1E474F00224}"/>
    <hyperlink ref="E3512" r:id="rId7017" display="https://www.google.com/maps/@40.922800,-98.326900,450m/data=!3m1!1e3!4m5!3m4!1s0x0:0x0!8m2!3d40.922800!4d-98.326900" xr:uid="{0AC0FAB9-0C19-4043-921A-725501166C4D}"/>
    <hyperlink ref="F3512" r:id="rId7018" display="https://www.bing.com/maps?cp=40.922800~-98.326900&amp;style=o&amp;lvl=18&amp;dir=0&amp;sp=point.40.922800_-98.326900_C W Burdick" xr:uid="{3AFBF941-E97B-4E23-A4DA-777B94ED4128}"/>
    <hyperlink ref="E3513" r:id="rId7019" display="https://www.google.com/maps/@40.583155,-98.420055,450m/data=!3m1!1e3!4m5!3m4!1s0x0:0x0!8m2!3d40.583155!4d-98.420055" xr:uid="{E93E57BF-6AD9-460B-A2F0-611A9772D3D1}"/>
    <hyperlink ref="F3513" r:id="rId7020" display="https://www.bing.com/maps?cp=40.583155~-98.420055&amp;style=o&amp;lvl=18&amp;dir=0&amp;sp=point.40.583155_-98.420055_Don Henry" xr:uid="{D216BE06-23E3-4D63-814B-6C82CC217E32}"/>
    <hyperlink ref="E3514" r:id="rId7021" display="https://www.google.com/maps/@40.598839,-98.388630,450m/data=!3m1!1e3!4m5!3m4!1s0x0:0x0!8m2!3d40.598839!4d-98.388630" xr:uid="{DE54971F-B0FA-4C8B-BEDC-38162191B315}"/>
    <hyperlink ref="F3514" r:id="rId7022" display="https://www.bing.com/maps?cp=40.598839~-98.388630&amp;style=o&amp;lvl=18&amp;dir=0&amp;sp=point.40.598839_-98.388630_North Denver" xr:uid="{6471F0A1-8E87-4FF6-BD0A-0E9977DE1E0C}"/>
    <hyperlink ref="E3515" r:id="rId7023" display="https://www.google.com/maps/@40.598839,-98.388630,450m/data=!3m1!1e3!4m5!3m4!1s0x0:0x0!8m2!3d40.598839!4d-98.388630" xr:uid="{EEC0C0CA-E11F-4477-94F1-F7EEB5450660}"/>
    <hyperlink ref="F3515" r:id="rId7024" display="https://www.bing.com/maps?cp=40.598839~-98.388630&amp;style=o&amp;lvl=18&amp;dir=0&amp;sp=point.40.598839_-98.388630_North Denver" xr:uid="{7E148AFD-5121-42F1-B494-979D84329238}"/>
    <hyperlink ref="E3516" r:id="rId7025" display="https://www.google.com/maps/@41.238200,-103.666700,450m/data=!3m1!1e3!4m5!3m4!1s0x0:0x0!8m2!3d41.238200!4d-103.666700" xr:uid="{E13871B5-AD3D-4B36-B4C8-CC8996A4FD2F}"/>
    <hyperlink ref="F3516" r:id="rId7026" display="https://www.bing.com/maps?cp=41.238200~-103.666700&amp;style=o&amp;lvl=18&amp;dir=0&amp;sp=point.41.238200_-103.666700_Kimball" xr:uid="{288C4D5A-D5EF-4DCD-A94B-50216CD39F76}"/>
    <hyperlink ref="E3517" r:id="rId7027" display="https://www.google.com/maps/@41.238200,-103.666700,450m/data=!3m1!1e3!4m5!3m4!1s0x0:0x0!8m2!3d41.238200!4d-103.666700" xr:uid="{4FCAAB14-FE1D-41F0-8242-D1D3B7347B16}"/>
    <hyperlink ref="F3517" r:id="rId7028" display="https://www.bing.com/maps?cp=41.238200~-103.666700&amp;style=o&amp;lvl=18&amp;dir=0&amp;sp=point.41.238200_-103.666700_Kimball" xr:uid="{D933E1F5-BC58-42D0-BF96-DAF84EF0CDA6}"/>
    <hyperlink ref="E3518" r:id="rId7029" display="https://www.google.com/maps/@41.238200,-103.666700,450m/data=!3m1!1e3!4m5!3m4!1s0x0:0x0!8m2!3d41.238200!4d-103.666700" xr:uid="{A7C2E3B3-60C1-4FB0-A096-755D948AF14B}"/>
    <hyperlink ref="F3518" r:id="rId7030" display="https://www.bing.com/maps?cp=41.238200~-103.666700&amp;style=o&amp;lvl=18&amp;dir=0&amp;sp=point.41.238200_-103.666700_Kimball" xr:uid="{10252C2A-1E37-435B-8F29-7DBCDAF1009D}"/>
    <hyperlink ref="E3519" r:id="rId7031" display="https://www.google.com/maps/@42.430539,-97.090814,450m/data=!3m1!1e3!4m5!3m4!1s0x0:0x0!8m2!3d42.430539!4d-97.090814" xr:uid="{10F440B1-E0BC-42EC-91E9-FE0D1E122DDB}"/>
    <hyperlink ref="F3519" r:id="rId7032" display="https://www.bing.com/maps?cp=42.430539~-97.090814&amp;style=o&amp;lvl=18&amp;dir=0&amp;sp=point.42.430539_-97.090814_Laurel" xr:uid="{8D660B6D-6CAD-4479-B20F-6D90713A527B}"/>
    <hyperlink ref="E3520" r:id="rId7033" display="https://www.google.com/maps/@42.430539,-97.090814,450m/data=!3m1!1e3!4m5!3m4!1s0x0:0x0!8m2!3d42.430539!4d-97.090814" xr:uid="{B057AAF7-2C05-4C59-9661-B35A4F59D548}"/>
    <hyperlink ref="F3520" r:id="rId7034" display="https://www.bing.com/maps?cp=42.430539~-97.090814&amp;style=o&amp;lvl=18&amp;dir=0&amp;sp=point.42.430539_-97.090814_Laurel" xr:uid="{175E7094-27E0-45A1-9F77-B1A376924F6D}"/>
    <hyperlink ref="E3521" r:id="rId7035" display="https://www.google.com/maps/@42.430539,-97.090814,450m/data=!3m1!1e3!4m5!3m4!1s0x0:0x0!8m2!3d42.430539!4d-97.090814" xr:uid="{32A825A9-1663-4B4C-A5AB-8573444AF106}"/>
    <hyperlink ref="F3521" r:id="rId7036" display="https://www.bing.com/maps?cp=42.430539~-97.090814&amp;style=o&amp;lvl=18&amp;dir=0&amp;sp=point.42.430539_-97.090814_Laurel" xr:uid="{10341E5F-7414-4D3A-951C-238B7131EAE1}"/>
    <hyperlink ref="E3522" r:id="rId7037" display="https://www.google.com/maps/@40.807880,-96.710667,450m/data=!3m1!1e3!4m5!3m4!1s0x0:0x0!8m2!3d40.807880!4d-96.710667" xr:uid="{1D33D1B5-83D2-4CCD-BF52-3329C4162C0C}"/>
    <hyperlink ref="F3522" r:id="rId7038" display="https://www.bing.com/maps?cp=40.807880~-96.710667&amp;style=o&amp;lvl=18&amp;dir=0&amp;sp=point.40.807880_-96.710667_J Street" xr:uid="{8443447A-7EAB-4672-94FF-D09058323DB5}"/>
    <hyperlink ref="E3523" r:id="rId7039" display="https://www.google.com/maps/@41.937400,-96.466800,450m/data=!3m1!1e3!4m5!3m4!1s0x0:0x0!8m2!3d41.937400!4d-96.466800" xr:uid="{1182F758-889D-487B-849C-A332A34FAEAF}"/>
    <hyperlink ref="F3523" r:id="rId7040" display="https://www.bing.com/maps?cp=41.937400~-96.466800&amp;style=o&amp;lvl=18&amp;dir=0&amp;sp=point.41.937400_-96.466800_Lyons" xr:uid="{0D1AE163-5ECD-427B-9BC3-992247E79BDA}"/>
    <hyperlink ref="E3524" r:id="rId7041" display="https://www.google.com/maps/@41.937400,-96.466800,450m/data=!3m1!1e3!4m5!3m4!1s0x0:0x0!8m2!3d41.937400!4d-96.466800" xr:uid="{D3C4CC70-B770-4C6C-B683-0B31C1237F48}"/>
    <hyperlink ref="F3524" r:id="rId7042" display="https://www.bing.com/maps?cp=41.937400~-96.466800&amp;style=o&amp;lvl=18&amp;dir=0&amp;sp=point.41.937400_-96.466800_Lyons" xr:uid="{2FD64F7D-13AE-434E-A6BB-7442BBFBCED2}"/>
    <hyperlink ref="E3525" r:id="rId7043" display="https://www.google.com/maps/@41.937400,-96.466800,450m/data=!3m1!1e3!4m5!3m4!1s0x0:0x0!8m2!3d41.937400!4d-96.466800" xr:uid="{37301C3D-A882-45A8-A2E9-DC12C6B03469}"/>
    <hyperlink ref="F3525" r:id="rId7044" display="https://www.bing.com/maps?cp=41.937400~-96.466800&amp;style=o&amp;lvl=18&amp;dir=0&amp;sp=point.41.937400_-96.466800_Lyons" xr:uid="{D37C1819-43D1-4DF3-A08F-EA2D523FC9D4}"/>
    <hyperlink ref="E3526" r:id="rId7045" display="https://www.google.com/maps/@40.680600,-95.847500,450m/data=!3m1!1e3!4m5!3m4!1s0x0:0x0!8m2!3d40.680600!4d-95.847500" xr:uid="{66956B65-5101-4B19-955E-B8E9B0E468AE}"/>
    <hyperlink ref="F3526" r:id="rId7046" location=" 1" display="https://www.bing.com/maps?cp=40.680600~-95.847500&amp;style=o&amp;lvl=18&amp;dir=0&amp;sp=point.40.680600_-95.847500_Nebraska City -  1" xr:uid="{4FE32246-7FF9-410C-86F6-57A2A7C8A299}"/>
    <hyperlink ref="E3527" r:id="rId7047" display="https://www.google.com/maps/@40.680600,-95.847500,450m/data=!3m1!1e3!4m5!3m4!1s0x0:0x0!8m2!3d40.680600!4d-95.847500" xr:uid="{8D6D5A02-DCFC-4ECD-8B30-7766F86E0437}"/>
    <hyperlink ref="F3527" r:id="rId7048" location=" 1" display="https://www.bing.com/maps?cp=40.680600~-95.847500&amp;style=o&amp;lvl=18&amp;dir=0&amp;sp=point.40.680600_-95.847500_Nebraska City -  1" xr:uid="{5FB3037C-7EE1-41B7-B8BB-DB55F8D2EB9A}"/>
    <hyperlink ref="E3528" r:id="rId7049" display="https://www.google.com/maps/@40.680600,-95.847500,450m/data=!3m1!1e3!4m5!3m4!1s0x0:0x0!8m2!3d40.680600!4d-95.847500" xr:uid="{4BDF9675-8DB5-46A1-9D69-B1FDA49E8F54}"/>
    <hyperlink ref="F3528" r:id="rId7050" location=" 1" display="https://www.bing.com/maps?cp=40.680600~-95.847500&amp;style=o&amp;lvl=18&amp;dir=0&amp;sp=point.40.680600_-95.847500_Nebraska City -  1" xr:uid="{1F85E711-0046-4885-B206-84F45993154B}"/>
    <hyperlink ref="E3529" r:id="rId7051" display="https://www.google.com/maps/@40.680600,-95.847500,450m/data=!3m1!1e3!4m5!3m4!1s0x0:0x0!8m2!3d40.680600!4d-95.847500" xr:uid="{51A900AF-CA9A-4410-ADF8-8690386F139A}"/>
    <hyperlink ref="F3529" r:id="rId7052" location=" 1" display="https://www.bing.com/maps?cp=40.680600~-95.847500&amp;style=o&amp;lvl=18&amp;dir=0&amp;sp=point.40.680600_-95.847500_Nebraska City -  1" xr:uid="{352BE86B-3FDB-4EA3-9E70-0B7E824A2985}"/>
    <hyperlink ref="E3530" r:id="rId7053" display="https://www.google.com/maps/@40.680600,-95.847500,450m/data=!3m1!1e3!4m5!3m4!1s0x0:0x0!8m2!3d40.680600!4d-95.847500" xr:uid="{6A4D7AD7-2A6A-4D07-8741-FE6AE6341521}"/>
    <hyperlink ref="F3530" r:id="rId7054" location=" 1" display="https://www.bing.com/maps?cp=40.680600~-95.847500&amp;style=o&amp;lvl=18&amp;dir=0&amp;sp=point.40.680600_-95.847500_Nebraska City -  1" xr:uid="{2ECF53CD-E521-42B5-A43E-08F522E18BAF}"/>
    <hyperlink ref="E3531" r:id="rId7055" display="https://www.google.com/maps/@40.680600,-95.847500,450m/data=!3m1!1e3!4m5!3m4!1s0x0:0x0!8m2!3d40.680600!4d-95.847500" xr:uid="{B8937648-53AF-4432-937A-7669586948BB}"/>
    <hyperlink ref="F3531" r:id="rId7056" location=" 1" display="https://www.bing.com/maps?cp=40.680600~-95.847500&amp;style=o&amp;lvl=18&amp;dir=0&amp;sp=point.40.680600_-95.847500_Nebraska City -  1" xr:uid="{BA29D811-3C1C-4ECA-B88D-6A2CFE99DDB5}"/>
    <hyperlink ref="E3532" r:id="rId7057" display="https://www.google.com/maps/@40.680600,-95.847500,450m/data=!3m1!1e3!4m5!3m4!1s0x0:0x0!8m2!3d40.680600!4d-95.847500" xr:uid="{CC5E4E1F-BFED-421A-AF53-9ED8EE957F8B}"/>
    <hyperlink ref="F3532" r:id="rId7058" location=" 1" display="https://www.bing.com/maps?cp=40.680600~-95.847500&amp;style=o&amp;lvl=18&amp;dir=0&amp;sp=point.40.680600_-95.847500_Nebraska City -  1" xr:uid="{8AA8385E-C290-47A5-AEF2-A1C9D94FFD72}"/>
    <hyperlink ref="E3533" r:id="rId7059" display="https://www.google.com/maps/@40.675600,-96.177778,450m/data=!3m1!1e3!4m5!3m4!1s0x0:0x0!8m2!3d40.675600!4d-96.177778" xr:uid="{3379F576-B3BD-4D6A-A2C2-E650EED5BC34}"/>
    <hyperlink ref="F3533" r:id="rId7060" location=" 2" display="https://www.bing.com/maps?cp=40.675600~-96.177778&amp;style=o&amp;lvl=18&amp;dir=0&amp;sp=point.40.675600_-96.177778_Syracuse -  2" xr:uid="{8AA96D3F-3060-4142-89AD-AD843CE89601}"/>
    <hyperlink ref="E3534" r:id="rId7061" display="https://www.google.com/maps/@40.675600,-96.177778,450m/data=!3m1!1e3!4m5!3m4!1s0x0:0x0!8m2!3d40.675600!4d-96.177778" xr:uid="{CFF4389D-171F-42DB-A7D7-C9C818433ABF}"/>
    <hyperlink ref="F3534" r:id="rId7062" location=" 2" display="https://www.bing.com/maps?cp=40.675600~-96.177778&amp;style=o&amp;lvl=18&amp;dir=0&amp;sp=point.40.675600_-96.177778_Syracuse -  2" xr:uid="{D0FB57AE-25B3-4F1D-BE47-3EF2BEF1B8E0}"/>
    <hyperlink ref="E3535" r:id="rId7063" display="https://www.google.com/maps/@41.463900,-97.328300,450m/data=!3m1!1e3!4m5!3m4!1s0x0:0x0!8m2!3d41.463900!4d-97.328300" xr:uid="{5F01F699-DD3D-4D4A-B105-0E38D6210D62}"/>
    <hyperlink ref="F3535" r:id="rId7064" display="https://www.bing.com/maps?cp=41.463900~-97.328300&amp;style=o&amp;lvl=18&amp;dir=0&amp;sp=point.41.463900_-97.328300_Columbus" xr:uid="{BA4B9611-B6B0-4C72-A4A4-F9A110951643}"/>
    <hyperlink ref="E3536" r:id="rId7065" display="https://www.google.com/maps/@41.463900,-97.328300,450m/data=!3m1!1e3!4m5!3m4!1s0x0:0x0!8m2!3d41.463900!4d-97.328300" xr:uid="{EBD05BDA-BA37-4BAD-BC77-5CBF6C86A054}"/>
    <hyperlink ref="F3536" r:id="rId7066" display="https://www.bing.com/maps?cp=41.463900~-97.328300&amp;style=o&amp;lvl=18&amp;dir=0&amp;sp=point.41.463900_-97.328300_Columbus" xr:uid="{DD798E89-A992-47C9-B7D0-CFD7871842A6}"/>
    <hyperlink ref="E3537" r:id="rId7067" display="https://www.google.com/maps/@41.463900,-97.328300,450m/data=!3m1!1e3!4m5!3m4!1s0x0:0x0!8m2!3d41.463900!4d-97.328300" xr:uid="{9F78A814-DE35-4A6F-9B7C-42833E0E26EC}"/>
    <hyperlink ref="F3537" r:id="rId7068" display="https://www.bing.com/maps?cp=41.463900~-97.328300&amp;style=o&amp;lvl=18&amp;dir=0&amp;sp=point.41.463900_-97.328300_Columbus" xr:uid="{EA80B81F-CD59-4DB6-B2B4-07CA13617F21}"/>
    <hyperlink ref="E3538" r:id="rId7069" display="https://www.google.com/maps/@40.558652,-96.786177,450m/data=!3m1!1e3!4m5!3m4!1s0x0:0x0!8m2!3d40.558652!4d-96.786177" xr:uid="{447D204B-80AC-4C62-9F74-0E74A90856CB}"/>
    <hyperlink ref="F3538" r:id="rId7070" display="https://www.bing.com/maps?cp=40.558652~-96.786177&amp;style=o&amp;lvl=18&amp;dir=0&amp;sp=point.40.558652_-96.786177_Hallam" xr:uid="{CC7B9C90-33C1-4035-B71C-573133289020}"/>
    <hyperlink ref="E3539" r:id="rId7071" display="https://www.google.com/maps/@40.187928,-97.577857,450m/data=!3m1!1e3!4m5!3m4!1s0x0:0x0!8m2!3d40.187928!4d-97.577857" xr:uid="{36276253-F61F-44F3-A942-0670B00A2896}"/>
    <hyperlink ref="F3539" r:id="rId7072" display="https://www.bing.com/maps?cp=40.187928~-97.577857&amp;style=o&amp;lvl=18&amp;dir=0&amp;sp=point.40.187928_-97.577857_Hebron" xr:uid="{0150F2E6-CEA3-4EE0-B4FF-8891E98A619F}"/>
    <hyperlink ref="E3540" r:id="rId7073" display="https://www.google.com/maps/@40.703511,-99.100753,450m/data=!3m1!1e3!4m5!3m4!1s0x0:0x0!8m2!3d40.703511!4d-99.100753" xr:uid="{F4F6502A-0B65-43EB-9F91-E5D8AFF1633A}"/>
    <hyperlink ref="F3540" r:id="rId7074" display="https://www.bing.com/maps?cp=40.703511~-99.100753&amp;style=o&amp;lvl=18&amp;dir=0&amp;sp=point.40.703511_-99.100753_Kearney" xr:uid="{9AD939C1-4A2D-4DF1-B288-7C903412DECC}"/>
    <hyperlink ref="E3541" r:id="rId7075" display="https://www.google.com/maps/@40.221400,-100.650800,450m/data=!3m1!1e3!4m5!3m4!1s0x0:0x0!8m2!3d40.221400!4d-100.650800" xr:uid="{1DD448D0-3FBB-4E36-8CE8-7908F53D1302}"/>
    <hyperlink ref="F3541" r:id="rId7076" display="https://www.bing.com/maps?cp=40.221400~-100.650800&amp;style=o&amp;lvl=18&amp;dir=0&amp;sp=point.40.221400_-100.650800_McCook" xr:uid="{6437EE4C-457A-4B65-877B-B4B2803093C8}"/>
    <hyperlink ref="E3542" r:id="rId7077" display="https://www.google.com/maps/@41.487200,-97.607800,450m/data=!3m1!1e3!4m5!3m4!1s0x0:0x0!8m2!3d41.487200!4d-97.607800" xr:uid="{DBDC399D-5C19-442D-B56C-C7530B5B5C45}"/>
    <hyperlink ref="F3542" r:id="rId7078" display="https://www.bing.com/maps?cp=41.487200~-97.607800&amp;style=o&amp;lvl=18&amp;dir=0&amp;sp=point.41.487200_-97.607800_Monroe (NE)" xr:uid="{E6BD126A-26C9-4786-B256-745A71474899}"/>
    <hyperlink ref="E3543" r:id="rId7079" display="https://www.google.com/maps/@41.487200,-97.607800,450m/data=!3m1!1e3!4m5!3m4!1s0x0:0x0!8m2!3d41.487200!4d-97.607800" xr:uid="{8FFDDA9D-CACE-49BF-B88F-F1C125B2006C}"/>
    <hyperlink ref="F3543" r:id="rId7080" display="https://www.bing.com/maps?cp=41.487200~-97.607800&amp;style=o&amp;lvl=18&amp;dir=0&amp;sp=point.41.487200_-97.607800_Monroe (NE)" xr:uid="{E9DE58F6-AFF7-4BEB-A060-28AC27705237}"/>
    <hyperlink ref="E3544" r:id="rId7081" display="https://www.google.com/maps/@41.487200,-97.607800,450m/data=!3m1!1e3!4m5!3m4!1s0x0:0x0!8m2!3d41.487200!4d-97.607800" xr:uid="{C1A1D947-007F-4602-9B5F-009839A187BD}"/>
    <hyperlink ref="F3544" r:id="rId7082" display="https://www.bing.com/maps?cp=41.487200~-97.607800&amp;style=o&amp;lvl=18&amp;dir=0&amp;sp=point.41.487200_-97.607800_Monroe (NE)" xr:uid="{8DD85CD3-EB70-480D-924E-81621F74E8AC}"/>
    <hyperlink ref="E3545" r:id="rId7083" display="https://www.google.com/maps/@41.086400,-100.759400,450m/data=!3m1!1e3!4m5!3m4!1s0x0:0x0!8m2!3d41.086400!4d-100.759400" xr:uid="{4BE21199-E56D-4441-B5BB-9BA3F2F0881A}"/>
    <hyperlink ref="F3545" r:id="rId7084" display="https://www.bing.com/maps?cp=41.086400~-100.759400&amp;style=o&amp;lvl=18&amp;dir=0&amp;sp=point.41.086400_-100.759400_North Platte" xr:uid="{FB340E0A-08E1-42D1-A097-5C98A06DFE09}"/>
    <hyperlink ref="E3546" r:id="rId7085" display="https://www.google.com/maps/@41.086400,-100.759400,450m/data=!3m1!1e3!4m5!3m4!1s0x0:0x0!8m2!3d41.086400!4d-100.759400" xr:uid="{A37885BA-31A4-466A-B5D1-27A0E8CB9075}"/>
    <hyperlink ref="F3546" r:id="rId7086" display="https://www.bing.com/maps?cp=41.086400~-100.759400&amp;style=o&amp;lvl=18&amp;dir=0&amp;sp=point.41.086400_-100.759400_North Platte" xr:uid="{61FE8A1F-792F-4530-BE9C-2FB699492C85}"/>
    <hyperlink ref="E3547" r:id="rId7087" display="https://www.google.com/maps/@40.558900,-96.784700,450m/data=!3m1!1e3!4m5!3m4!1s0x0:0x0!8m2!3d40.558900!4d-96.784700" xr:uid="{A3B28722-C59C-4CB0-9E9C-DE59D557D228}"/>
    <hyperlink ref="F3547" r:id="rId7088" display="https://www.bing.com/maps?cp=40.558900~-96.784700&amp;style=o&amp;lvl=18&amp;dir=0&amp;sp=point.40.558900_-96.784700_Sheldon" xr:uid="{036109BC-3E75-41BB-9634-F95585E726A1}"/>
    <hyperlink ref="E3548" r:id="rId7089" display="https://www.google.com/maps/@40.558900,-96.784700,450m/data=!3m1!1e3!4m5!3m4!1s0x0:0x0!8m2!3d40.558900!4d-96.784700" xr:uid="{8877C8B5-0AF0-4BF4-BC0A-181D7E98237C}"/>
    <hyperlink ref="F3548" r:id="rId7090" display="https://www.bing.com/maps?cp=40.558900~-96.784700&amp;style=o&amp;lvl=18&amp;dir=0&amp;sp=point.40.558900_-96.784700_Sheldon" xr:uid="{0E7052B8-0656-4D0D-BCBF-A16FF1FC4E7D}"/>
    <hyperlink ref="E3549" r:id="rId7091" display="https://www.google.com/maps/@41.251488,-95.922682,450m/data=!3m1!1e3!4m5!3m4!1s0x0:0x0!8m2!3d41.251488!4d-95.922682" xr:uid="{47EABE43-3ADF-4AFF-AE34-B73C027B2BA8}"/>
    <hyperlink ref="F3549" r:id="rId7092" display="https://www.bing.com/maps?cp=41.251488~-95.922682&amp;style=o&amp;lvl=18&amp;dir=0&amp;sp=point.41.251488_-95.922682_Jones Street" xr:uid="{8515B7DD-CD1B-4BB1-AE2D-90D32312599A}"/>
    <hyperlink ref="E3550" r:id="rId7093" display="https://www.google.com/maps/@41.251488,-95.922682,450m/data=!3m1!1e3!4m5!3m4!1s0x0:0x0!8m2!3d41.251488!4d-95.922682" xr:uid="{BEC98704-ED83-4029-B44B-C75C4C9B93A5}"/>
    <hyperlink ref="F3550" r:id="rId7094" display="https://www.bing.com/maps?cp=41.251488~-95.922682&amp;style=o&amp;lvl=18&amp;dir=0&amp;sp=point.41.251488_-95.922682_Jones Street" xr:uid="{92D6C64E-2AAB-4B02-A303-1CF6634E2931}"/>
    <hyperlink ref="E3551" r:id="rId7095" display="https://www.google.com/maps/@41.329090,-95.944660,450m/data=!3m1!1e3!4m5!3m4!1s0x0:0x0!8m2!3d41.329090!4d-95.944660" xr:uid="{7AE09802-72CE-4FB3-B0AC-8ED5488D4BDC}"/>
    <hyperlink ref="F3551" r:id="rId7096" display="https://www.bing.com/maps?cp=41.329090~-95.944660&amp;style=o&amp;lvl=18&amp;dir=0&amp;sp=point.41.329090_-95.944660_North Omaha" xr:uid="{F48C0AE3-2E5F-4A59-AECB-9286CB32B541}"/>
    <hyperlink ref="E3552" r:id="rId7097" display="https://www.google.com/maps/@41.329090,-95.944660,450m/data=!3m1!1e3!4m5!3m4!1s0x0:0x0!8m2!3d41.329090!4d-95.944660" xr:uid="{684AE68E-3051-409D-9BDB-028914CFBE8A}"/>
    <hyperlink ref="F3552" r:id="rId7098" display="https://www.bing.com/maps?cp=41.329090~-95.944660&amp;style=o&amp;lvl=18&amp;dir=0&amp;sp=point.41.329090_-95.944660_North Omaha" xr:uid="{DC0CEA2F-BD4F-4C0A-97B6-DAB56599A992}"/>
    <hyperlink ref="E3553" r:id="rId7099" display="https://www.google.com/maps/@41.329090,-95.944660,450m/data=!3m1!1e3!4m5!3m4!1s0x0:0x0!8m2!3d41.329090!4d-95.944660" xr:uid="{02AA2A22-1D41-48E6-8CFD-3192913D1C7F}"/>
    <hyperlink ref="F3553" r:id="rId7100" display="https://www.bing.com/maps?cp=41.329090~-95.944660&amp;style=o&amp;lvl=18&amp;dir=0&amp;sp=point.41.329090_-95.944660_North Omaha" xr:uid="{65D9150D-9C48-45D2-B92C-239C51F4F9B9}"/>
    <hyperlink ref="E3554" r:id="rId7101" display="https://www.google.com/maps/@41.329090,-95.944660,450m/data=!3m1!1e3!4m5!3m4!1s0x0:0x0!8m2!3d41.329090!4d-95.944660" xr:uid="{09DA4B69-0F47-4245-95BE-930B9AB6F7B2}"/>
    <hyperlink ref="F3554" r:id="rId7102" display="https://www.bing.com/maps?cp=41.329090~-95.944660&amp;style=o&amp;lvl=18&amp;dir=0&amp;sp=point.41.329090_-95.944660_North Omaha" xr:uid="{B3D1E189-03E0-4828-8AE3-879598427DA2}"/>
    <hyperlink ref="E3555" r:id="rId7103" display="https://www.google.com/maps/@41.329090,-95.944660,450m/data=!3m1!1e3!4m5!3m4!1s0x0:0x0!8m2!3d41.329090!4d-95.944660" xr:uid="{856C8363-C1DE-4BAE-83AD-EC82A91E4CBD}"/>
    <hyperlink ref="F3555" r:id="rId7104" display="https://www.bing.com/maps?cp=41.329090~-95.944660&amp;style=o&amp;lvl=18&amp;dir=0&amp;sp=point.41.329090_-95.944660_North Omaha" xr:uid="{8AE94F5B-8300-452B-A1C7-AD1969F8E5B6}"/>
    <hyperlink ref="E3556" r:id="rId7105" display="https://www.google.com/maps/@41.170594,-95.970603,450m/data=!3m1!1e3!4m5!3m4!1s0x0:0x0!8m2!3d41.170594!4d-95.970603" xr:uid="{509E3F15-AC42-401A-8BB1-A8C3DB0020AE}"/>
    <hyperlink ref="F3556" r:id="rId7106" display="https://www.bing.com/maps?cp=41.170594~-95.970603&amp;style=o&amp;lvl=18&amp;dir=0&amp;sp=point.41.170594_-95.970603_Sarpy County" xr:uid="{44FF0AB4-6724-4C17-B94B-1591063D609C}"/>
    <hyperlink ref="E3557" r:id="rId7107" display="https://www.google.com/maps/@41.170594,-95.970603,450m/data=!3m1!1e3!4m5!3m4!1s0x0:0x0!8m2!3d41.170594!4d-95.970603" xr:uid="{8AB612C5-74F7-4A23-BB12-1F8243404EEE}"/>
    <hyperlink ref="F3557" r:id="rId7108" display="https://www.bing.com/maps?cp=41.170594~-95.970603&amp;style=o&amp;lvl=18&amp;dir=0&amp;sp=point.41.170594_-95.970603_Sarpy County" xr:uid="{919DAB33-AE99-48E6-B12A-8A348FABD84D}"/>
    <hyperlink ref="E3558" r:id="rId7109" display="https://www.google.com/maps/@41.170594,-95.970603,450m/data=!3m1!1e3!4m5!3m4!1s0x0:0x0!8m2!3d41.170594!4d-95.970603" xr:uid="{3BD1D1E0-EE15-4AD7-BAA2-502C1F9C8650}"/>
    <hyperlink ref="F3558" r:id="rId7110" display="https://www.bing.com/maps?cp=41.170594~-95.970603&amp;style=o&amp;lvl=18&amp;dir=0&amp;sp=point.41.170594_-95.970603_Sarpy County" xr:uid="{C40B54AB-D932-4F39-A212-D569931EAD49}"/>
    <hyperlink ref="E3559" r:id="rId7111" display="https://www.google.com/maps/@41.170594,-95.970603,450m/data=!3m1!1e3!4m5!3m4!1s0x0:0x0!8m2!3d41.170594!4d-95.970603" xr:uid="{BF8973D6-58E9-41DC-80EC-9004FEBF44E3}"/>
    <hyperlink ref="F3559" r:id="rId7112" display="https://www.bing.com/maps?cp=41.170594~-95.970603&amp;style=o&amp;lvl=18&amp;dir=0&amp;sp=point.41.170594_-95.970603_Sarpy County" xr:uid="{12FC2DE5-A4A7-47CD-A7F4-DC52CE179E24}"/>
    <hyperlink ref="E3560" r:id="rId7113" display="https://www.google.com/maps/@41.170594,-95.970603,450m/data=!3m1!1e3!4m5!3m4!1s0x0:0x0!8m2!3d41.170594!4d-95.970603" xr:uid="{4EB13B89-036E-40BF-BC6F-8DDC37360B93}"/>
    <hyperlink ref="F3560" r:id="rId7114" display="https://www.bing.com/maps?cp=41.170594~-95.970603&amp;style=o&amp;lvl=18&amp;dir=0&amp;sp=point.41.170594_-95.970603_Sarpy County" xr:uid="{39BBCF64-4447-4557-870D-9A29F3111877}"/>
    <hyperlink ref="E3561" r:id="rId7115" display="https://www.google.com/maps/@41.170594,-95.970603,450m/data=!3m1!1e3!4m5!3m4!1s0x0:0x0!8m2!3d41.170594!4d-95.970603" xr:uid="{826EB4C1-EA69-4E15-BACE-1844DCEEB876}"/>
    <hyperlink ref="F3561" r:id="rId7116" display="https://www.bing.com/maps?cp=41.170594~-95.970603&amp;style=o&amp;lvl=18&amp;dir=0&amp;sp=point.41.170594_-95.970603_Sarpy County" xr:uid="{51A1E27C-5583-4B84-9295-0AFE0F6B643F}"/>
    <hyperlink ref="E3562" r:id="rId7117" display="https://www.google.com/maps/@41.604164,-98.926144,450m/data=!3m1!1e3!4m5!3m4!1s0x0:0x0!8m2!3d41.604164!4d-98.926144" xr:uid="{2CC3B04C-1F9A-4EBA-9446-FDDE1C2FFDFB}"/>
    <hyperlink ref="F3562" r:id="rId7118" display="https://www.bing.com/maps?cp=41.604164~-98.926144&amp;style=o&amp;lvl=18&amp;dir=0&amp;sp=point.41.604164_-98.926144_Ord" xr:uid="{4B8A8B31-B43A-4E9F-B754-06F409D8B823}"/>
    <hyperlink ref="E3563" r:id="rId7119" display="https://www.google.com/maps/@41.604164,-98.926144,450m/data=!3m1!1e3!4m5!3m4!1s0x0:0x0!8m2!3d41.604164!4d-98.926144" xr:uid="{948D3BA5-42C1-4BA0-890B-D21ED520D62A}"/>
    <hyperlink ref="F3563" r:id="rId7120" display="https://www.bing.com/maps?cp=41.604164~-98.926144&amp;style=o&amp;lvl=18&amp;dir=0&amp;sp=point.41.604164_-98.926144_Ord" xr:uid="{D9C2762D-2201-49D6-8F16-A379E86A48A0}"/>
    <hyperlink ref="E3564" r:id="rId7121" display="https://www.google.com/maps/@41.604164,-98.926144,450m/data=!3m1!1e3!4m5!3m4!1s0x0:0x0!8m2!3d41.604164!4d-98.926144" xr:uid="{CAE785A6-8D70-4557-B64A-B93D5338D7A1}"/>
    <hyperlink ref="F3564" r:id="rId7122" display="https://www.bing.com/maps?cp=41.604164~-98.926144&amp;style=o&amp;lvl=18&amp;dir=0&amp;sp=point.41.604164_-98.926144_Ord" xr:uid="{2299AD28-AA54-4619-99E2-6FF40B644EDD}"/>
    <hyperlink ref="E3565" r:id="rId7123" display="https://www.google.com/maps/@41.604164,-98.926144,450m/data=!3m1!1e3!4m5!3m4!1s0x0:0x0!8m2!3d41.604164!4d-98.926144" xr:uid="{3F10466F-D9DE-4E6C-AB27-2F04FB3D1663}"/>
    <hyperlink ref="F3565" r:id="rId7124" display="https://www.bing.com/maps?cp=41.604164~-98.926144&amp;style=o&amp;lvl=18&amp;dir=0&amp;sp=point.41.604164_-98.926144_Ord" xr:uid="{E2666157-784F-4D03-9774-F729F99F1C0E}"/>
    <hyperlink ref="E3566" r:id="rId7125" display="https://www.google.com/maps/@41.604164,-98.926144,450m/data=!3m1!1e3!4m5!3m4!1s0x0:0x0!8m2!3d41.604164!4d-98.926144" xr:uid="{71F7EF83-942E-4E76-B8A0-259EAD3D14BC}"/>
    <hyperlink ref="F3566" r:id="rId7126" display="https://www.bing.com/maps?cp=41.604164~-98.926144&amp;style=o&amp;lvl=18&amp;dir=0&amp;sp=point.41.604164_-98.926144_Ord" xr:uid="{F077C141-9114-424E-9105-2F55394EE5D9}"/>
    <hyperlink ref="E3567" r:id="rId7127" display="https://www.google.com/maps/@40.258100,-99.610800,450m/data=!3m1!1e3!4m5!3m4!1s0x0:0x0!8m2!3d40.258100!4d-99.610800" xr:uid="{231B653C-C71A-40E9-8845-FB7E3C019380}"/>
    <hyperlink ref="F3567" r:id="rId7128" display="https://www.bing.com/maps?cp=40.258100~-99.610800&amp;style=o&amp;lvl=18&amp;dir=0&amp;sp=point.40.258100_-99.610800_Oxford (NE)" xr:uid="{8422F4C1-542E-49D7-8240-EB8FABDF0452}"/>
    <hyperlink ref="E3568" r:id="rId7129" display="https://www.google.com/maps/@40.258100,-99.610800,450m/data=!3m1!1e3!4m5!3m4!1s0x0:0x0!8m2!3d40.258100!4d-99.610800" xr:uid="{A4BBF46A-5B47-4B51-8970-AEE642CCD2BB}"/>
    <hyperlink ref="F3568" r:id="rId7130" display="https://www.bing.com/maps?cp=40.258100~-99.610800&amp;style=o&amp;lvl=18&amp;dir=0&amp;sp=point.40.258100_-99.610800_Oxford (NE)" xr:uid="{D51A2333-1A84-47F8-BC6C-573003B14943}"/>
    <hyperlink ref="E3569" r:id="rId7131" display="https://www.google.com/maps/@40.258100,-99.610800,450m/data=!3m1!1e3!4m5!3m4!1s0x0:0x0!8m2!3d40.258100!4d-99.610800" xr:uid="{AC4FE55F-1AC2-4F1C-BB27-9CA3139B1A39}"/>
    <hyperlink ref="F3569" r:id="rId7132" display="https://www.bing.com/maps?cp=40.258100~-99.610800&amp;style=o&amp;lvl=18&amp;dir=0&amp;sp=point.40.258100_-99.610800_Oxford (NE)" xr:uid="{C2E2505C-D773-47BB-9EC9-893794D1659F}"/>
    <hyperlink ref="E3570" r:id="rId7133" display="https://www.google.com/maps/@40.258100,-99.610800,450m/data=!3m1!1e3!4m5!3m4!1s0x0:0x0!8m2!3d40.258100!4d-99.610800" xr:uid="{52729791-C1D0-4B28-B823-C05B33911B78}"/>
    <hyperlink ref="F3570" r:id="rId7134" display="https://www.bing.com/maps?cp=40.258100~-99.610800&amp;style=o&amp;lvl=18&amp;dir=0&amp;sp=point.40.258100_-99.610800_Oxford (NE)" xr:uid="{A0E53D33-DF28-4F8E-AF40-317147EBFF93}"/>
    <hyperlink ref="E3571" r:id="rId7135" display="https://www.google.com/maps/@42.114742,-96.705431,450m/data=!3m1!1e3!4m5!3m4!1s0x0:0x0!8m2!3d42.114742!4d-96.705431" xr:uid="{6AF80B56-6F1F-4595-B1C1-621AB88B559A}"/>
    <hyperlink ref="F3571" r:id="rId7136" display="https://www.bing.com/maps?cp=42.114742~-96.705431&amp;style=o&amp;lvl=18&amp;dir=0&amp;sp=point.42.114742_-96.705431_Pender" xr:uid="{19628387-97FD-4410-8E1B-C2A268F6070F}"/>
    <hyperlink ref="E3572" r:id="rId7137" display="https://www.google.com/maps/@42.114742,-96.705431,450m/data=!3m1!1e3!4m5!3m4!1s0x0:0x0!8m2!3d42.114742!4d-96.705431" xr:uid="{745F530D-4749-4370-99FD-2E85145A7878}"/>
    <hyperlink ref="F3572" r:id="rId7138" display="https://www.bing.com/maps?cp=42.114742~-96.705431&amp;style=o&amp;lvl=18&amp;dir=0&amp;sp=point.42.114742_-96.705431_Pender" xr:uid="{9FC0FE5C-9529-4D22-82B9-1B7DE885D0B2}"/>
    <hyperlink ref="E3573" r:id="rId7139" display="https://www.google.com/maps/@42.114742,-96.705431,450m/data=!3m1!1e3!4m5!3m4!1s0x0:0x0!8m2!3d42.114742!4d-96.705431" xr:uid="{FF36B654-6BEF-4F8F-AFC2-183D645221D4}"/>
    <hyperlink ref="F3573" r:id="rId7140" display="https://www.bing.com/maps?cp=42.114742~-96.705431&amp;style=o&amp;lvl=18&amp;dir=0&amp;sp=point.42.114742_-96.705431_Pender" xr:uid="{E3967A58-4EFD-473A-B160-63FB013573CD}"/>
    <hyperlink ref="E3574" r:id="rId7141" display="https://www.google.com/maps/@42.114742,-96.705431,450m/data=!3m1!1e3!4m5!3m4!1s0x0:0x0!8m2!3d42.114742!4d-96.705431" xr:uid="{22481471-1E2A-44F0-A1A4-8D98DD62775D}"/>
    <hyperlink ref="F3574" r:id="rId7142" display="https://www.bing.com/maps?cp=42.114742~-96.705431&amp;style=o&amp;lvl=18&amp;dir=0&amp;sp=point.42.114742_-96.705431_Pender" xr:uid="{AFF205BB-42DA-4C4A-9587-0EA744695133}"/>
    <hyperlink ref="E3575" r:id="rId7143" display="https://www.google.com/maps/@40.097954,-98.519032,450m/data=!3m1!1e3!4m5!3m4!1s0x0:0x0!8m2!3d40.097954!4d-98.519032" xr:uid="{BB2F4B3C-0B41-4A8D-88AC-10765ECFC09B}"/>
    <hyperlink ref="F3575" r:id="rId7144" display="https://www.bing.com/maps?cp=40.097954~-98.519032&amp;style=o&amp;lvl=18&amp;dir=0&amp;sp=point.40.097954_-98.519032_Red Cloud" xr:uid="{896E6FD4-0763-47B0-9E09-D4566E642A1F}"/>
    <hyperlink ref="E3576" r:id="rId7145" display="https://www.google.com/maps/@40.097954,-98.519032,450m/data=!3m1!1e3!4m5!3m4!1s0x0:0x0!8m2!3d40.097954!4d-98.519032" xr:uid="{9A4C63D7-0F0A-4047-A748-D7C7AF5F3E3A}"/>
    <hyperlink ref="F3576" r:id="rId7146" display="https://www.bing.com/maps?cp=40.097954~-98.519032&amp;style=o&amp;lvl=18&amp;dir=0&amp;sp=point.40.097954_-98.519032_Red Cloud" xr:uid="{4829CFBE-4760-4DF3-9473-9F4A37D1E05A}"/>
    <hyperlink ref="E3577" r:id="rId7147" display="https://www.google.com/maps/@40.097954,-98.519032,450m/data=!3m1!1e3!4m5!3m4!1s0x0:0x0!8m2!3d40.097954!4d-98.519032" xr:uid="{D2C8B64E-8259-4C7F-B56A-D46CA62375E7}"/>
    <hyperlink ref="F3577" r:id="rId7148" display="https://www.bing.com/maps?cp=40.097954~-98.519032&amp;style=o&amp;lvl=18&amp;dir=0&amp;sp=point.40.097954_-98.519032_Red Cloud" xr:uid="{D0EB5A71-CD73-4CFE-9EA9-06421DFBAE5B}"/>
    <hyperlink ref="E3578" r:id="rId7149" display="https://www.google.com/maps/@40.097954,-98.519032,450m/data=!3m1!1e3!4m5!3m4!1s0x0:0x0!8m2!3d40.097954!4d-98.519032" xr:uid="{39AD1FC5-C880-46F9-9C3F-3B494700C25B}"/>
    <hyperlink ref="F3578" r:id="rId7150" display="https://www.bing.com/maps?cp=40.097954~-98.519032&amp;style=o&amp;lvl=18&amp;dir=0&amp;sp=point.40.097954_-98.519032_Red Cloud" xr:uid="{BDCAE20E-6E69-4312-9D07-FEE5AA11A671}"/>
    <hyperlink ref="E3579" r:id="rId7151" display="https://www.google.com/maps/@41.641588,-99.369800,450m/data=!3m1!1e3!4m5!3m4!1s0x0:0x0!8m2!3d41.641588!4d-99.369800" xr:uid="{A6B7ED01-48BB-4339-B90F-52CF9C09D126}"/>
    <hyperlink ref="F3579" r:id="rId7152" display="https://www.bing.com/maps?cp=41.641588~-99.369800&amp;style=o&amp;lvl=18&amp;dir=0&amp;sp=point.41.641588_-99.369800_Sargent" xr:uid="{8F7812FC-DF4E-4F8E-A5BC-8B914900595D}"/>
    <hyperlink ref="E3580" r:id="rId7153" display="https://www.google.com/maps/@41.641588,-99.369800,450m/data=!3m1!1e3!4m5!3m4!1s0x0:0x0!8m2!3d41.641588!4d-99.369800" xr:uid="{29985C74-CA7B-4BBE-A43F-6D3756792479}"/>
    <hyperlink ref="F3580" r:id="rId7154" display="https://www.bing.com/maps?cp=41.641588~-99.369800&amp;style=o&amp;lvl=18&amp;dir=0&amp;sp=point.41.641588_-99.369800_Sargent" xr:uid="{2AD8B1EB-7D35-4441-A549-B1F69B3F7293}"/>
    <hyperlink ref="E3581" r:id="rId7155" display="https://www.google.com/maps/@41.641588,-99.369800,450m/data=!3m1!1e3!4m5!3m4!1s0x0:0x0!8m2!3d41.641588!4d-99.369800" xr:uid="{1655BFD6-113A-4056-9EF1-4D906F5DDF30}"/>
    <hyperlink ref="F3581" r:id="rId7156" display="https://www.bing.com/maps?cp=41.641588~-99.369800&amp;style=o&amp;lvl=18&amp;dir=0&amp;sp=point.41.641588_-99.369800_Sargent" xr:uid="{6767AD5C-1536-4B20-A1CD-668D8B6B0CBA}"/>
    <hyperlink ref="E3582" r:id="rId7157" display="https://www.google.com/maps/@41.145634,-102.977836,450m/data=!3m1!1e3!4m5!3m4!1s0x0:0x0!8m2!3d41.145634!4d-102.977836" xr:uid="{055657F6-3BC2-4D14-9D86-8E1BCA10AF0F}"/>
    <hyperlink ref="F3582" r:id="rId7158" display="https://www.bing.com/maps?cp=41.145634~-102.977836&amp;style=o&amp;lvl=18&amp;dir=0&amp;sp=point.41.145634_-102.977836_Sidney (NE)" xr:uid="{9898B08C-A62A-4D7B-BC2E-73282B4DEAFC}"/>
    <hyperlink ref="E3583" r:id="rId7159" display="https://www.google.com/maps/@41.145634,-102.977836,450m/data=!3m1!1e3!4m5!3m4!1s0x0:0x0!8m2!3d41.145634!4d-102.977836" xr:uid="{9FABE59E-576A-4C9E-A354-F1A93600E793}"/>
    <hyperlink ref="F3583" r:id="rId7160" display="https://www.bing.com/maps?cp=41.145634~-102.977836&amp;style=o&amp;lvl=18&amp;dir=0&amp;sp=point.41.145634_-102.977836_Sidney (NE)" xr:uid="{1B1D1CA3-A7C1-4CA3-94AA-B50A0215B26C}"/>
    <hyperlink ref="E3584" r:id="rId7161" display="https://www.google.com/maps/@41.145634,-102.977836,450m/data=!3m1!1e3!4m5!3m4!1s0x0:0x0!8m2!3d41.145634!4d-102.977836" xr:uid="{38E84BC0-9A43-462E-81A9-AFB11528B839}"/>
    <hyperlink ref="F3584" r:id="rId7162" display="https://www.bing.com/maps?cp=41.145634~-102.977836&amp;style=o&amp;lvl=18&amp;dir=0&amp;sp=point.41.145634_-102.977836_Sidney (NE)" xr:uid="{ACFC2D20-6031-4452-A6C9-ACCD102D0D24}"/>
    <hyperlink ref="E3585" r:id="rId7163" display="https://www.google.com/maps/@41.681380,-98.367560,450m/data=!3m1!1e3!4m5!3m4!1s0x0:0x0!8m2!3d41.681380!4d-98.367560" xr:uid="{59EB3770-22FE-4538-BABE-F0AAB7B89F69}"/>
    <hyperlink ref="F3585" r:id="rId7164" display="https://www.bing.com/maps?cp=41.681380~-98.367560&amp;style=o&amp;lvl=18&amp;dir=0&amp;sp=point.41.681380_-98.367560_Spalding" xr:uid="{7F8A94FC-20E9-445D-B866-FC689B58E076}"/>
    <hyperlink ref="E3586" r:id="rId7165" display="https://www.google.com/maps/@41.681380,-98.367560,450m/data=!3m1!1e3!4m5!3m4!1s0x0:0x0!8m2!3d41.681380!4d-98.367560" xr:uid="{892BACCB-2FAF-4931-93FE-95109BA2D421}"/>
    <hyperlink ref="F3586" r:id="rId7166" display="https://www.bing.com/maps?cp=41.681380~-98.367560&amp;style=o&amp;lvl=18&amp;dir=0&amp;sp=point.41.681380_-98.367560_Spalding" xr:uid="{B9907C81-EA8D-4B77-BB0E-D9A8C9825CE6}"/>
    <hyperlink ref="E3587" r:id="rId7167" display="https://www.google.com/maps/@41.681380,-98.367560,450m/data=!3m1!1e3!4m5!3m4!1s0x0:0x0!8m2!3d41.681380!4d-98.367560" xr:uid="{B230092F-026E-45F2-B2CE-FCBFE48B0281}"/>
    <hyperlink ref="F3587" r:id="rId7168" display="https://www.bing.com/maps?cp=41.681380~-98.367560&amp;style=o&amp;lvl=18&amp;dir=0&amp;sp=point.41.681380_-98.367560_Spalding" xr:uid="{263A0F6D-1EB2-4726-B43E-BBDEB5C6FE0D}"/>
    <hyperlink ref="E3588" r:id="rId7169" display="https://www.google.com/maps/@41.681380,-98.367560,450m/data=!3m1!1e3!4m5!3m4!1s0x0:0x0!8m2!3d41.681380!4d-98.367560" xr:uid="{68A9AFA5-239E-425E-B83F-30C58F26250D}"/>
    <hyperlink ref="F3588" r:id="rId7170" display="https://www.bing.com/maps?cp=41.681380~-98.367560&amp;style=o&amp;lvl=18&amp;dir=0&amp;sp=point.41.681380_-98.367560_Spalding" xr:uid="{89872AA3-3C4A-4219-9178-7B8FC5DA1811}"/>
    <hyperlink ref="E3589" r:id="rId7171" display="https://www.google.com/maps/@41.681380,-98.367560,450m/data=!3m1!1e3!4m5!3m4!1s0x0:0x0!8m2!3d41.681380!4d-98.367560" xr:uid="{7EDAA058-8283-4F58-B002-76E198A9B5A2}"/>
    <hyperlink ref="F3589" r:id="rId7172" display="https://www.bing.com/maps?cp=41.681380~-98.367560&amp;style=o&amp;lvl=18&amp;dir=0&amp;sp=point.41.681380_-98.367560_Spalding" xr:uid="{279D9C57-334B-40BA-9325-980554AEDCB7}"/>
    <hyperlink ref="E3590" r:id="rId7173" display="https://www.google.com/maps/@42.599377,-99.143707,450m/data=!3m1!1e3!4m5!3m4!1s0x0:0x0!8m2!3d42.599377!4d-99.143707" xr:uid="{AA461C4F-D805-4B53-87FC-48A34FD89992}"/>
    <hyperlink ref="F3590" r:id="rId7174" display="https://www.bing.com/maps?cp=42.599377~-99.143707&amp;style=o&amp;lvl=18&amp;dir=0&amp;sp=point.42.599377_-99.143707_Stuart (NE)" xr:uid="{5E511950-2423-4705-889A-7CFD174FE7FE}"/>
    <hyperlink ref="E3591" r:id="rId7175" display="https://www.google.com/maps/@42.599377,-99.143707,450m/data=!3m1!1e3!4m5!3m4!1s0x0:0x0!8m2!3d42.599377!4d-99.143707" xr:uid="{5266C99C-8EC4-4BB3-9268-1D7B03F3C8D7}"/>
    <hyperlink ref="F3591" r:id="rId7176" display="https://www.bing.com/maps?cp=42.599377~-99.143707&amp;style=o&amp;lvl=18&amp;dir=0&amp;sp=point.42.599377_-99.143707_Stuart (NE)" xr:uid="{22386DB9-301C-47AC-BC06-A8FB80A79C0F}"/>
    <hyperlink ref="E3592" r:id="rId7177" display="https://www.google.com/maps/@40.366400,-96.190000,450m/data=!3m1!1e3!4m5!3m4!1s0x0:0x0!8m2!3d40.366400!4d-96.190000" xr:uid="{3F9B9E6A-651F-4F35-8152-15D6E10294AC}"/>
    <hyperlink ref="F3592" r:id="rId7178" display="https://www.bing.com/maps?cp=40.366400~-96.190000&amp;style=o&amp;lvl=18&amp;dir=0&amp;sp=point.40.366400_-96.190000_Tecumseh" xr:uid="{78B54D76-3214-41A2-B33B-68B4BB68B9E2}"/>
    <hyperlink ref="E3593" r:id="rId7179" display="https://www.google.com/maps/@40.366400,-96.190000,450m/data=!3m1!1e3!4m5!3m4!1s0x0:0x0!8m2!3d40.366400!4d-96.190000" xr:uid="{431FC1DD-8F14-4546-8DDF-E546C3071271}"/>
    <hyperlink ref="F3593" r:id="rId7180" display="https://www.bing.com/maps?cp=40.366400~-96.190000&amp;style=o&amp;lvl=18&amp;dir=0&amp;sp=point.40.366400_-96.190000_Tecumseh" xr:uid="{B5CD8981-970E-4A0E-9903-96A8A2BFF280}"/>
    <hyperlink ref="E3594" r:id="rId7181" display="https://www.google.com/maps/@40.366400,-96.190000,450m/data=!3m1!1e3!4m5!3m4!1s0x0:0x0!8m2!3d40.366400!4d-96.190000" xr:uid="{F15B08D3-3DE8-4BB8-B3AA-F584F6B96F5A}"/>
    <hyperlink ref="F3594" r:id="rId7182" display="https://www.bing.com/maps?cp=40.366400~-96.190000&amp;style=o&amp;lvl=18&amp;dir=0&amp;sp=point.40.366400_-96.190000_Tecumseh" xr:uid="{388EC6BB-361F-46CB-A111-68C3F37DDEB3}"/>
    <hyperlink ref="E3595" r:id="rId7183" display="https://www.google.com/maps/@40.366400,-96.190000,450m/data=!3m1!1e3!4m5!3m4!1s0x0:0x0!8m2!3d40.366400!4d-96.190000" xr:uid="{FF840FBC-32A0-44BA-A3A7-F74C100AB4CE}"/>
    <hyperlink ref="F3595" r:id="rId7184" display="https://www.bing.com/maps?cp=40.366400~-96.190000&amp;style=o&amp;lvl=18&amp;dir=0&amp;sp=point.40.366400_-96.190000_Tecumseh" xr:uid="{AF404B8B-F500-4496-8C8D-3E982AFBA646}"/>
    <hyperlink ref="E3596" r:id="rId7185" display="https://www.google.com/maps/@40.366400,-96.190000,450m/data=!3m1!1e3!4m5!3m4!1s0x0:0x0!8m2!3d40.366400!4d-96.190000" xr:uid="{CFE74E21-9636-4ACD-9091-2784DA93795E}"/>
    <hyperlink ref="F3596" r:id="rId7186" display="https://www.bing.com/maps?cp=40.366400~-96.190000&amp;style=o&amp;lvl=18&amp;dir=0&amp;sp=point.40.366400_-96.190000_Tecumseh" xr:uid="{75B94088-3D6E-4A2E-A401-9623980AE192}"/>
    <hyperlink ref="E3597" r:id="rId7187" display="https://www.google.com/maps/@41.211798,-96.611550,450m/data=!3m1!1e3!4m5!3m4!1s0x0:0x0!8m2!3d41.211798!4d-96.611550" xr:uid="{8BAC8879-E0AB-4948-8CD1-8B3DFA4F0EB9}"/>
    <hyperlink ref="F3597" r:id="rId7188" display="https://www.bing.com/maps?cp=41.211798~-96.611550&amp;style=o&amp;lvl=18&amp;dir=0&amp;sp=point.41.211798_-96.611550_Wahoo" xr:uid="{95B8E104-1BFB-4CA8-AD15-583458B4599D}"/>
    <hyperlink ref="E3598" r:id="rId7189" display="https://www.google.com/maps/@41.211798,-96.611550,450m/data=!3m1!1e3!4m5!3m4!1s0x0:0x0!8m2!3d41.211798!4d-96.611550" xr:uid="{11C3DB46-D512-4255-9EBA-B2EF15EA30AF}"/>
    <hyperlink ref="F3598" r:id="rId7190" display="https://www.bing.com/maps?cp=41.211798~-96.611550&amp;style=o&amp;lvl=18&amp;dir=0&amp;sp=point.41.211798_-96.611550_Wahoo" xr:uid="{C4E5699C-1867-4854-82BD-D04ACD8C71A9}"/>
    <hyperlink ref="E3599" r:id="rId7191" display="https://www.google.com/maps/@41.211798,-96.611550,450m/data=!3m1!1e3!4m5!3m4!1s0x0:0x0!8m2!3d41.211798!4d-96.611550" xr:uid="{ED6519D0-9624-4CCA-A238-469A942FBEFA}"/>
    <hyperlink ref="F3599" r:id="rId7192" display="https://www.bing.com/maps?cp=41.211798~-96.611550&amp;style=o&amp;lvl=18&amp;dir=0&amp;sp=point.41.211798_-96.611550_Wahoo" xr:uid="{B92A3509-DD41-4D82-8EA1-1438EAD0A1B6}"/>
    <hyperlink ref="E3600" r:id="rId7193" display="https://www.google.com/maps/@41.211798,-96.611550,450m/data=!3m1!1e3!4m5!3m4!1s0x0:0x0!8m2!3d41.211798!4d-96.611550" xr:uid="{BD2294E1-3DD6-4B08-9A4C-EC8D00CBBBA7}"/>
    <hyperlink ref="F3600" r:id="rId7194" display="https://www.bing.com/maps?cp=41.211798~-96.611550&amp;style=o&amp;lvl=18&amp;dir=0&amp;sp=point.41.211798_-96.611550_Wahoo" xr:uid="{CADB4316-1D48-4636-9D06-8178426B2028}"/>
    <hyperlink ref="E3601" r:id="rId7195" display="https://www.google.com/maps/@41.211798,-96.611550,450m/data=!3m1!1e3!4m5!3m4!1s0x0:0x0!8m2!3d41.211798!4d-96.611550" xr:uid="{F86B2E71-E700-4B86-B092-05EB8B61E3DC}"/>
    <hyperlink ref="F3601" r:id="rId7196" display="https://www.bing.com/maps?cp=41.211798~-96.611550&amp;style=o&amp;lvl=18&amp;dir=0&amp;sp=point.41.211798_-96.611550_Wahoo" xr:uid="{0CAD40D7-55B9-41E2-A0CD-70F71BA98192}"/>
    <hyperlink ref="E3602" r:id="rId7197" display="https://www.google.com/maps/@41.211798,-96.611550,450m/data=!3m1!1e3!4m5!3m4!1s0x0:0x0!8m2!3d41.211798!4d-96.611550" xr:uid="{E0FE247F-2926-4EDA-977D-51BFF9DB6314}"/>
    <hyperlink ref="F3602" r:id="rId7198" display="https://www.bing.com/maps?cp=41.211798~-96.611550&amp;style=o&amp;lvl=18&amp;dir=0&amp;sp=point.41.211798_-96.611550_Wahoo" xr:uid="{E2713A42-3067-4C2D-B825-2966CEFA71D3}"/>
    <hyperlink ref="E3603" r:id="rId7199" display="https://www.google.com/maps/@42.269100,-96.862100,450m/data=!3m1!1e3!4m5!3m4!1s0x0:0x0!8m2!3d42.269100!4d-96.862100" xr:uid="{3D159D79-B4FD-4AE4-AB8B-A04AAE4C13D9}"/>
    <hyperlink ref="F3603" r:id="rId7200" display="https://www.bing.com/maps?cp=42.269100~-96.862100&amp;style=o&amp;lvl=18&amp;dir=0&amp;sp=point.42.269100_-96.862100_Wakefield" xr:uid="{A2E56517-BFFB-489C-B575-2F21B2FF1365}"/>
    <hyperlink ref="E3604" r:id="rId7201" display="https://www.google.com/maps/@42.269100,-96.862100,450m/data=!3m1!1e3!4m5!3m4!1s0x0:0x0!8m2!3d42.269100!4d-96.862100" xr:uid="{2D1C923C-494B-439F-9221-B2C2B6FF5E8D}"/>
    <hyperlink ref="F3604" r:id="rId7202" display="https://www.bing.com/maps?cp=42.269100~-96.862100&amp;style=o&amp;lvl=18&amp;dir=0&amp;sp=point.42.269100_-96.862100_Wakefield" xr:uid="{CB03C8EE-F30D-4B61-B9A3-71D7A0432F55}"/>
    <hyperlink ref="E3605" r:id="rId7203" display="https://www.google.com/maps/@42.269100,-96.862100,450m/data=!3m1!1e3!4m5!3m4!1s0x0:0x0!8m2!3d42.269100!4d-96.862100" xr:uid="{AD3E7365-31D3-4F9D-8383-CBDA4C607DF7}"/>
    <hyperlink ref="F3605" r:id="rId7204" display="https://www.bing.com/maps?cp=42.269100~-96.862100&amp;style=o&amp;lvl=18&amp;dir=0&amp;sp=point.42.269100_-96.862100_Wakefield" xr:uid="{5B4477B2-7FDE-47D6-8B37-A1F74B56FA13}"/>
    <hyperlink ref="E3606" r:id="rId7205" display="https://www.google.com/maps/@42.269100,-96.862100,450m/data=!3m1!1e3!4m5!3m4!1s0x0:0x0!8m2!3d42.269100!4d-96.862100" xr:uid="{27E7600F-2493-438D-8B8D-9FA9C1997E71}"/>
    <hyperlink ref="F3606" r:id="rId7206" display="https://www.bing.com/maps?cp=42.269100~-96.862100&amp;style=o&amp;lvl=18&amp;dir=0&amp;sp=point.42.269100_-96.862100_Wakefield" xr:uid="{6F0CF587-FC9D-427B-AD74-9659C9B5760D}"/>
    <hyperlink ref="E3607" r:id="rId7207" display="https://www.google.com/maps/@42.227800,-97.018300,450m/data=!3m1!1e3!4m5!3m4!1s0x0:0x0!8m2!3d42.227800!4d-97.018300" xr:uid="{360B081D-4749-4935-BBA7-160FD0A83C03}"/>
    <hyperlink ref="F3607" r:id="rId7208" display="https://www.bing.com/maps?cp=42.227800~-97.018300&amp;style=o&amp;lvl=18&amp;dir=0&amp;sp=point.42.227800_-97.018300_Wayne IC" xr:uid="{5CF8CDC5-1260-4B37-8722-C45C27A8C103}"/>
    <hyperlink ref="E3608" r:id="rId7209" display="https://www.google.com/maps/@42.227800,-97.018300,450m/data=!3m1!1e3!4m5!3m4!1s0x0:0x0!8m2!3d42.227800!4d-97.018300" xr:uid="{7BE7AD2B-C708-4082-AEED-FFC06D721DCC}"/>
    <hyperlink ref="F3608" r:id="rId7210" display="https://www.bing.com/maps?cp=42.227800~-97.018300&amp;style=o&amp;lvl=18&amp;dir=0&amp;sp=point.42.227800_-97.018300_Wayne IC" xr:uid="{9E7FD2D5-55CE-45EB-BBD2-64FAFB1B2FB8}"/>
    <hyperlink ref="E3609" r:id="rId7211" display="https://www.google.com/maps/@42.227800,-97.018300,450m/data=!3m1!1e3!4m5!3m4!1s0x0:0x0!8m2!3d42.227800!4d-97.018300" xr:uid="{A7B07B7E-54B5-45EE-9AFA-9DB038916D50}"/>
    <hyperlink ref="F3609" r:id="rId7212" display="https://www.bing.com/maps?cp=42.227800~-97.018300&amp;style=o&amp;lvl=18&amp;dir=0&amp;sp=point.42.227800_-97.018300_Wayne IC" xr:uid="{D87E9E27-F706-41B1-B736-B168EFB4E958}"/>
    <hyperlink ref="E3610" r:id="rId7213" display="https://www.google.com/maps/@42.227800,-97.018300,450m/data=!3m1!1e3!4m5!3m4!1s0x0:0x0!8m2!3d42.227800!4d-97.018300" xr:uid="{E16F3FB2-8E5E-49CA-A433-50894E104EE0}"/>
    <hyperlink ref="F3610" r:id="rId7214" display="https://www.bing.com/maps?cp=42.227800~-97.018300&amp;style=o&amp;lvl=18&amp;dir=0&amp;sp=point.42.227800_-97.018300_Wayne IC" xr:uid="{07DB67BA-3493-4962-B761-150FA0999C10}"/>
    <hyperlink ref="E3611" r:id="rId7215" display="https://www.google.com/maps/@42.227800,-97.018300,450m/data=!3m1!1e3!4m5!3m4!1s0x0:0x0!8m2!3d42.227800!4d-97.018300" xr:uid="{EB5884D9-8964-48EC-970D-16599A56BF32}"/>
    <hyperlink ref="F3611" r:id="rId7216" display="https://www.bing.com/maps?cp=42.227800~-97.018300&amp;style=o&amp;lvl=18&amp;dir=0&amp;sp=point.42.227800_-97.018300_Wayne IC" xr:uid="{FDD2AC31-4D9A-4F00-953E-E157C31B5DB5}"/>
    <hyperlink ref="E3612" r:id="rId7217" display="https://www.google.com/maps/@42.227800,-97.018300,450m/data=!3m1!1e3!4m5!3m4!1s0x0:0x0!8m2!3d42.227800!4d-97.018300" xr:uid="{932BF38C-3762-4649-8598-969E5EE6EFDB}"/>
    <hyperlink ref="F3612" r:id="rId7218" display="https://www.bing.com/maps?cp=42.227800~-97.018300&amp;style=o&amp;lvl=18&amp;dir=0&amp;sp=point.42.227800_-97.018300_Wayne IC" xr:uid="{09BF0564-BEC8-4AD6-978B-E1AFACA64271}"/>
    <hyperlink ref="E3613" r:id="rId7219" display="https://www.google.com/maps/@42.227800,-97.018300,450m/data=!3m1!1e3!4m5!3m4!1s0x0:0x0!8m2!3d42.227800!4d-97.018300" xr:uid="{5767644F-DA85-4E72-A1FF-EC899E563178}"/>
    <hyperlink ref="F3613" r:id="rId7220" display="https://www.bing.com/maps?cp=42.227800~-97.018300&amp;style=o&amp;lvl=18&amp;dir=0&amp;sp=point.42.227800_-97.018300_Wayne IC" xr:uid="{25ED374A-0972-41C4-8026-ED5D7C96BFCB}"/>
    <hyperlink ref="E3614" r:id="rId7221" display="https://www.google.com/maps/@42.227800,-97.018300,450m/data=!3m1!1e3!4m5!3m4!1s0x0:0x0!8m2!3d42.227800!4d-97.018300" xr:uid="{C30582AD-0380-4C4D-AFAA-DE715EF33009}"/>
    <hyperlink ref="F3614" r:id="rId7222" display="https://www.bing.com/maps?cp=42.227800~-97.018300&amp;style=o&amp;lvl=18&amp;dir=0&amp;sp=point.42.227800_-97.018300_Wayne IC" xr:uid="{162396EF-E575-4194-B1F0-6FD2B342D956}"/>
    <hyperlink ref="E3615" r:id="rId7223" display="https://www.google.com/maps/@41.844936,-96.713450,450m/data=!3m1!1e3!4m5!3m4!1s0x0:0x0!8m2!3d41.844936!4d-96.713450" xr:uid="{984636D8-7E01-4629-AE45-EA6082D8BAE5}"/>
    <hyperlink ref="F3615" r:id="rId7224" display="https://www.bing.com/maps?cp=41.844936~-96.713450&amp;style=o&amp;lvl=18&amp;dir=0&amp;sp=point.41.844936_-96.713450_West Point Municipal" xr:uid="{0A92FE91-CA6E-4738-9558-030758F2A5C7}"/>
    <hyperlink ref="E3616" r:id="rId7225" display="https://www.google.com/maps/@41.844936,-96.713450,450m/data=!3m1!1e3!4m5!3m4!1s0x0:0x0!8m2!3d41.844936!4d-96.713450" xr:uid="{5F7C23D2-3606-4E05-9E4D-BAB2EA3583C9}"/>
    <hyperlink ref="F3616" r:id="rId7226" display="https://www.bing.com/maps?cp=41.844936~-96.713450&amp;style=o&amp;lvl=18&amp;dir=0&amp;sp=point.41.844936_-96.713450_West Point Municipal" xr:uid="{B0728CBD-2B8B-466E-A3AA-9451EADF9F99}"/>
    <hyperlink ref="E3617" r:id="rId7227" display="https://www.google.com/maps/@41.844936,-96.713450,450m/data=!3m1!1e3!4m5!3m4!1s0x0:0x0!8m2!3d41.844936!4d-96.713450" xr:uid="{CD73C797-1B50-4C25-A76D-06F4436C7B38}"/>
    <hyperlink ref="F3617" r:id="rId7228" display="https://www.bing.com/maps?cp=41.844936~-96.713450&amp;style=o&amp;lvl=18&amp;dir=0&amp;sp=point.41.844936_-96.713450_West Point Municipal" xr:uid="{26C87B59-1F29-4DFA-872A-95D3805AAEBA}"/>
    <hyperlink ref="E3618" r:id="rId7229" display="https://www.google.com/maps/@40.479700,-96.960400,450m/data=!3m1!1e3!4m5!3m4!1s0x0:0x0!8m2!3d40.479700!4d-96.960400" xr:uid="{A3DD1D5A-573E-4DCA-9DF8-1BC01B13787B}"/>
    <hyperlink ref="F3618" r:id="rId7230" display="https://www.bing.com/maps?cp=40.479700~-96.960400&amp;style=o&amp;lvl=18&amp;dir=0&amp;sp=point.40.479700_-96.960400_Wilber" xr:uid="{C3D8E6EF-82C1-47AF-AAFD-F866090A789C}"/>
    <hyperlink ref="E3619" r:id="rId7231" display="https://www.google.com/maps/@40.479700,-96.960400,450m/data=!3m1!1e3!4m5!3m4!1s0x0:0x0!8m2!3d40.479700!4d-96.960400" xr:uid="{4B7EC093-0E3C-4E6D-A92C-C3007E74EE66}"/>
    <hyperlink ref="F3619" r:id="rId7232" display="https://www.bing.com/maps?cp=40.479700~-96.960400&amp;style=o&amp;lvl=18&amp;dir=0&amp;sp=point.40.479700_-96.960400_Wilber" xr:uid="{1AEE13B6-8B3F-4967-906F-64E2780D2B13}"/>
    <hyperlink ref="E3620" r:id="rId7233" display="https://www.google.com/maps/@40.479700,-96.960400,450m/data=!3m1!1e3!4m5!3m4!1s0x0:0x0!8m2!3d40.479700!4d-96.960400" xr:uid="{0EDBABD2-B664-455F-B1FA-6FD82E479F0C}"/>
    <hyperlink ref="F3620" r:id="rId7234" display="https://www.bing.com/maps?cp=40.479700~-96.960400&amp;style=o&amp;lvl=18&amp;dir=0&amp;sp=point.40.479700_-96.960400_Wilber" xr:uid="{2227D6F5-CFDC-4E66-A164-1139E71F5DAA}"/>
    <hyperlink ref="E3621" r:id="rId7235" display="https://www.google.com/maps/@41.988069,-96.915994,450m/data=!3m1!1e3!4m5!3m4!1s0x0:0x0!8m2!3d41.988069!4d-96.915994" xr:uid="{CDB18126-0070-4474-AD5A-896CF6B82EC6}"/>
    <hyperlink ref="F3621" r:id="rId7236" display="https://www.bing.com/maps?cp=41.988069~-96.915994&amp;style=o&amp;lvl=18&amp;dir=0&amp;sp=point.41.988069_-96.915994_Wisner" xr:uid="{6BB2831D-0791-4DE4-9DB9-6F37031B8226}"/>
    <hyperlink ref="E3622" r:id="rId7237" display="https://www.google.com/maps/@41.988069,-96.915994,450m/data=!3m1!1e3!4m5!3m4!1s0x0:0x0!8m2!3d41.988069!4d-96.915994" xr:uid="{8C786CDE-24C7-445C-BFDD-DC172673E2A0}"/>
    <hyperlink ref="F3622" r:id="rId7238" display="https://www.bing.com/maps?cp=41.988069~-96.915994&amp;style=o&amp;lvl=18&amp;dir=0&amp;sp=point.41.988069_-96.915994_Wisner" xr:uid="{2C64B732-A453-4024-8060-0A5861DC31B5}"/>
    <hyperlink ref="E3623" r:id="rId7239" display="https://www.google.com/maps/@41.988069,-96.915994,450m/data=!3m1!1e3!4m5!3m4!1s0x0:0x0!8m2!3d41.988069!4d-96.915994" xr:uid="{269AC5B2-A253-4168-A0D6-D2CC22EF3BBF}"/>
    <hyperlink ref="F3623" r:id="rId7240" display="https://www.bing.com/maps?cp=41.988069~-96.915994&amp;style=o&amp;lvl=18&amp;dir=0&amp;sp=point.41.988069_-96.915994_Wisner" xr:uid="{9062BE1C-EE29-4E82-BB82-9501CE381E9F}"/>
    <hyperlink ref="E3624" r:id="rId7241" display="https://www.google.com/maps/@36.087500,-115.050700,450m/data=!3m1!1e3!4m5!3m4!1s0x0:0x0!8m2!3d36.087500!4d-115.050700" xr:uid="{068531F2-FF46-4AE0-A3C9-7F81076D9354}"/>
    <hyperlink ref="F3624" r:id="rId7242" display="https://www.bing.com/maps?cp=36.087500~-115.050700&amp;style=o&amp;lvl=18&amp;dir=0&amp;sp=point.36.087500_-115.050700_Clark (NVE)" xr:uid="{391B9D93-5445-424F-8288-43A09B005D70}"/>
    <hyperlink ref="E3625" r:id="rId7243" display="https://www.google.com/maps/@36.087500,-115.050700,450m/data=!3m1!1e3!4m5!3m4!1s0x0:0x0!8m2!3d36.087500!4d-115.050700" xr:uid="{26705976-62BA-496D-B306-CB2CA10BE61C}"/>
    <hyperlink ref="F3625" r:id="rId7244" display="https://www.bing.com/maps?cp=36.087500~-115.050700&amp;style=o&amp;lvl=18&amp;dir=0&amp;sp=point.36.087500_-115.050700_Clark (NVE)" xr:uid="{607E6D0F-9FE1-440D-8E6C-B59686E450B6}"/>
    <hyperlink ref="E3626" r:id="rId7245" display="https://www.google.com/maps/@36.087500,-115.050700,450m/data=!3m1!1e3!4m5!3m4!1s0x0:0x0!8m2!3d36.087500!4d-115.050700" xr:uid="{881F9165-9311-439E-8961-E6B16ABE25E5}"/>
    <hyperlink ref="F3626" r:id="rId7246" display="https://www.bing.com/maps?cp=36.087500~-115.050700&amp;style=o&amp;lvl=18&amp;dir=0&amp;sp=point.36.087500_-115.050700_Clark (NVE)" xr:uid="{D5577944-2A56-49DE-A6AE-C65AB353463C}"/>
    <hyperlink ref="E3627" r:id="rId7247" display="https://www.google.com/maps/@36.087500,-115.050700,450m/data=!3m1!1e3!4m5!3m4!1s0x0:0x0!8m2!3d36.087500!4d-115.050700" xr:uid="{4FAC3435-EFE3-4AC3-9CBC-A630BBC06ED7}"/>
    <hyperlink ref="F3627" r:id="rId7248" display="https://www.bing.com/maps?cp=36.087500~-115.050700&amp;style=o&amp;lvl=18&amp;dir=0&amp;sp=point.36.087500_-115.050700_Clark (NVE)" xr:uid="{B3270260-719B-4C49-B7A4-784C2A44A076}"/>
    <hyperlink ref="E3628" r:id="rId7249" display="https://www.google.com/maps/@36.087500,-115.050700,450m/data=!3m1!1e3!4m5!3m4!1s0x0:0x0!8m2!3d36.087500!4d-115.050700" xr:uid="{82FF4E2A-7903-445D-A1F6-3529C06CE6A7}"/>
    <hyperlink ref="F3628" r:id="rId7250" display="https://www.bing.com/maps?cp=36.087500~-115.050700&amp;style=o&amp;lvl=18&amp;dir=0&amp;sp=point.36.087500_-115.050700_Clark (NVE)" xr:uid="{626411F0-CAB8-4F18-A617-CA201A0DC894}"/>
    <hyperlink ref="E3629" r:id="rId7251" display="https://www.google.com/maps/@36.087500,-115.050700,450m/data=!3m1!1e3!4m5!3m4!1s0x0:0x0!8m2!3d36.087500!4d-115.050700" xr:uid="{D190BCE8-0CB3-4B38-9D25-272F4FF798DE}"/>
    <hyperlink ref="F3629" r:id="rId7252" display="https://www.bing.com/maps?cp=36.087500~-115.050700&amp;style=o&amp;lvl=18&amp;dir=0&amp;sp=point.36.087500_-115.050700_Clark (NVE)" xr:uid="{23575948-13A4-4AF3-BA9C-12274C23E9DE}"/>
    <hyperlink ref="E3630" r:id="rId7253" display="https://www.google.com/maps/@36.087500,-115.050700,450m/data=!3m1!1e3!4m5!3m4!1s0x0:0x0!8m2!3d36.087500!4d-115.050700" xr:uid="{968637C9-EFA7-41CE-9B17-D92834364823}"/>
    <hyperlink ref="F3630" r:id="rId7254" display="https://www.bing.com/maps?cp=36.087500~-115.050700&amp;style=o&amp;lvl=18&amp;dir=0&amp;sp=point.36.087500_-115.050700_Clark (NVE)" xr:uid="{B4810085-4E29-4E84-AF3F-2400C0DDCF16}"/>
    <hyperlink ref="E3631" r:id="rId7255" display="https://www.google.com/maps/@36.087500,-115.050700,450m/data=!3m1!1e3!4m5!3m4!1s0x0:0x0!8m2!3d36.087500!4d-115.050700" xr:uid="{45AA2A41-5B17-4B24-ACB6-6B19B06B1A50}"/>
    <hyperlink ref="F3631" r:id="rId7256" display="https://www.bing.com/maps?cp=36.087500~-115.050700&amp;style=o&amp;lvl=18&amp;dir=0&amp;sp=point.36.087500_-115.050700_Clark (NVE)" xr:uid="{9131B54D-5EC7-4513-AFFD-6B1D03F158B5}"/>
    <hyperlink ref="E3632" r:id="rId7257" display="https://www.google.com/maps/@36.087500,-115.050700,450m/data=!3m1!1e3!4m5!3m4!1s0x0:0x0!8m2!3d36.087500!4d-115.050700" xr:uid="{90084687-B10D-4167-9594-3E22D00AA6DA}"/>
    <hyperlink ref="F3632" r:id="rId7258" display="https://www.bing.com/maps?cp=36.087500~-115.050700&amp;style=o&amp;lvl=18&amp;dir=0&amp;sp=point.36.087500_-115.050700_Clark (NVE)" xr:uid="{49ACB96A-D2C7-44B8-A9B2-1A0898C65CFC}"/>
    <hyperlink ref="E3633" r:id="rId7259" display="https://www.google.com/maps/@36.087500,-115.050700,450m/data=!3m1!1e3!4m5!3m4!1s0x0:0x0!8m2!3d36.087500!4d-115.050700" xr:uid="{723075F6-CB9A-47F7-988D-1C1335BAD938}"/>
    <hyperlink ref="F3633" r:id="rId7260" display="https://www.bing.com/maps?cp=36.087500~-115.050700&amp;style=o&amp;lvl=18&amp;dir=0&amp;sp=point.36.087500_-115.050700_Clark (NVE)" xr:uid="{C3A248C0-1F69-4480-A8D0-658CC692D95F}"/>
    <hyperlink ref="E3634" r:id="rId7261" display="https://www.google.com/maps/@36.087500,-115.050700,450m/data=!3m1!1e3!4m5!3m4!1s0x0:0x0!8m2!3d36.087500!4d-115.050700" xr:uid="{7E1C8BB9-5572-4DC5-8B26-12A521EDCB93}"/>
    <hyperlink ref="F3634" r:id="rId7262" display="https://www.bing.com/maps?cp=36.087500~-115.050700&amp;style=o&amp;lvl=18&amp;dir=0&amp;sp=point.36.087500_-115.050700_Clark (NVE)" xr:uid="{15E5B973-155B-4ECE-B6C5-131350630682}"/>
    <hyperlink ref="E3635" r:id="rId7263" display="https://www.google.com/maps/@36.087500,-115.050700,450m/data=!3m1!1e3!4m5!3m4!1s0x0:0x0!8m2!3d36.087500!4d-115.050700" xr:uid="{41C72FD3-237E-4EF2-A612-8EF43924CB0F}"/>
    <hyperlink ref="F3635" r:id="rId7264" display="https://www.bing.com/maps?cp=36.087500~-115.050700&amp;style=o&amp;lvl=18&amp;dir=0&amp;sp=point.36.087500_-115.050700_Clark (NVE)" xr:uid="{96D6961E-C192-4320-8613-AB4A812DF571}"/>
    <hyperlink ref="E3636" r:id="rId7265" display="https://www.google.com/maps/@36.087500,-115.050700,450m/data=!3m1!1e3!4m5!3m4!1s0x0:0x0!8m2!3d36.087500!4d-115.050700" xr:uid="{97ADE7FC-4A9B-4CA6-A8EB-45129E30569E}"/>
    <hyperlink ref="F3636" r:id="rId7266" display="https://www.bing.com/maps?cp=36.087500~-115.050700&amp;style=o&amp;lvl=18&amp;dir=0&amp;sp=point.36.087500_-115.050700_Clark (NVE)" xr:uid="{62FEC970-5CFE-4459-A589-66D9B0F237EC}"/>
    <hyperlink ref="E3637" r:id="rId7267" display="https://www.google.com/maps/@36.087500,-115.050700,450m/data=!3m1!1e3!4m5!3m4!1s0x0:0x0!8m2!3d36.087500!4d-115.050700" xr:uid="{66147178-15F4-4ACD-B912-79B92A059D94}"/>
    <hyperlink ref="F3637" r:id="rId7268" display="https://www.bing.com/maps?cp=36.087500~-115.050700&amp;style=o&amp;lvl=18&amp;dir=0&amp;sp=point.36.087500_-115.050700_Clark (NVE)" xr:uid="{A9140A65-7EAC-44CA-9E39-B8A1819CBD3F}"/>
    <hyperlink ref="E3638" r:id="rId7269" display="https://www.google.com/maps/@36.087500,-115.050700,450m/data=!3m1!1e3!4m5!3m4!1s0x0:0x0!8m2!3d36.087500!4d-115.050700" xr:uid="{3F41B707-5A10-4813-B9A7-5DFD468B4825}"/>
    <hyperlink ref="F3638" r:id="rId7270" display="https://www.bing.com/maps?cp=36.087500~-115.050700&amp;style=o&amp;lvl=18&amp;dir=0&amp;sp=point.36.087500_-115.050700_Clark (NVE)" xr:uid="{DD3B6B4E-92CE-41A9-AFE3-AEDBA6AC960B}"/>
    <hyperlink ref="E3639" r:id="rId7271" display="https://www.google.com/maps/@36.087500,-115.050700,450m/data=!3m1!1e3!4m5!3m4!1s0x0:0x0!8m2!3d36.087500!4d-115.050700" xr:uid="{79622482-7E9A-4606-9D0C-33ADB618EA9A}"/>
    <hyperlink ref="F3639" r:id="rId7272" display="https://www.bing.com/maps?cp=36.087500~-115.050700&amp;style=o&amp;lvl=18&amp;dir=0&amp;sp=point.36.087500_-115.050700_Clark (NVE)" xr:uid="{4ECC5622-5F25-4413-AC3F-0A5C0DB47E13}"/>
    <hyperlink ref="E3640" r:id="rId7273" display="https://www.google.com/maps/@36.087500,-115.050700,450m/data=!3m1!1e3!4m5!3m4!1s0x0:0x0!8m2!3d36.087500!4d-115.050700" xr:uid="{B0AD0932-FE10-4127-9287-3FB83585CA26}"/>
    <hyperlink ref="F3640" r:id="rId7274" display="https://www.bing.com/maps?cp=36.087500~-115.050700&amp;style=o&amp;lvl=18&amp;dir=0&amp;sp=point.36.087500_-115.050700_Clark (NVE)" xr:uid="{2D7BA1A4-2216-4914-821F-E72D288B205D}"/>
    <hyperlink ref="E3641" r:id="rId7275" display="https://www.google.com/maps/@36.087500,-115.050700,450m/data=!3m1!1e3!4m5!3m4!1s0x0:0x0!8m2!3d36.087500!4d-115.050700" xr:uid="{05229AAD-76FA-40F5-B411-6402B1DCC869}"/>
    <hyperlink ref="F3641" r:id="rId7276" display="https://www.bing.com/maps?cp=36.087500~-115.050700&amp;style=o&amp;lvl=18&amp;dir=0&amp;sp=point.36.087500_-115.050700_Clark (NVE)" xr:uid="{B980C86F-5AF2-41E1-8CD1-2DD9BA155AFA}"/>
    <hyperlink ref="E3642" r:id="rId7277" display="https://www.google.com/maps/@36.087500,-115.050700,450m/data=!3m1!1e3!4m5!3m4!1s0x0:0x0!8m2!3d36.087500!4d-115.050700" xr:uid="{4E53AE19-37B1-4C10-9436-68973433CEE3}"/>
    <hyperlink ref="F3642" r:id="rId7278" display="https://www.bing.com/maps?cp=36.087500~-115.050700&amp;style=o&amp;lvl=18&amp;dir=0&amp;sp=point.36.087500_-115.050700_Clark (NVE)" xr:uid="{7D2BFA96-F02C-4960-9406-989C04BECB04}"/>
    <hyperlink ref="E3643" r:id="rId7279" display="https://www.google.com/maps/@36.657347,-114.633263,450m/data=!3m1!1e3!4m5!3m4!1s0x0:0x0!8m2!3d36.657347!4d-114.633263" xr:uid="{E15F1873-BBEE-4606-8CBA-D8C47C521DD0}"/>
    <hyperlink ref="F3643" r:id="rId7280" display="https://www.bing.com/maps?cp=36.657347~-114.633263&amp;style=o&amp;lvl=18&amp;dir=0&amp;sp=point.36.657347_-114.633263_Reid Gardner" xr:uid="{0DFBE664-53FD-421C-ADB5-5207D2803BBC}"/>
    <hyperlink ref="E3644" r:id="rId7281" display="https://www.google.com/maps/@39.128100,-119.132200,450m/data=!3m1!1e3!4m5!3m4!1s0x0:0x0!8m2!3d39.128100!4d-119.132200" xr:uid="{A4BAD4C4-5A9F-4C5B-9753-9B941047DD7B}"/>
    <hyperlink ref="F3644" r:id="rId7282" display="https://www.bing.com/maps?cp=39.128100~-119.132200&amp;style=o&amp;lvl=18&amp;dir=0&amp;sp=point.39.128100_-119.132200_Fort Churchill" xr:uid="{AD369C75-E787-4758-96E3-814B5761B5E1}"/>
    <hyperlink ref="E3645" r:id="rId7283" display="https://www.google.com/maps/@39.128100,-119.132200,450m/data=!3m1!1e3!4m5!3m4!1s0x0:0x0!8m2!3d39.128100!4d-119.132200" xr:uid="{9BDEAAAF-0485-4220-AF91-6E8C077AA0E7}"/>
    <hyperlink ref="F3645" r:id="rId7284" display="https://www.bing.com/maps?cp=39.128100~-119.132200&amp;style=o&amp;lvl=18&amp;dir=0&amp;sp=point.39.128100_-119.132200_Fort Churchill" xr:uid="{2EA20442-83F1-4F94-869F-BBA043D4759F}"/>
    <hyperlink ref="E3646" r:id="rId7285" display="https://www.google.com/maps/@39.562500,-119.525000,450m/data=!3m1!1e3!4m5!3m4!1s0x0:0x0!8m2!3d39.562500!4d-119.525000" xr:uid="{68BB92DE-5279-45D2-966E-6D7ABADD7CD4}"/>
    <hyperlink ref="F3646" r:id="rId7286" display="https://www.bing.com/maps?cp=39.562500~-119.525000&amp;style=o&amp;lvl=18&amp;dir=0&amp;sp=point.39.562500_-119.525000_Tracy" xr:uid="{0F222114-FE19-4E70-AFD2-929FCE183470}"/>
    <hyperlink ref="E3647" r:id="rId7287" display="https://www.google.com/maps/@39.562500,-119.525000,450m/data=!3m1!1e3!4m5!3m4!1s0x0:0x0!8m2!3d39.562500!4d-119.525000" xr:uid="{A7D857C2-D134-4297-A111-AA247F225B4C}"/>
    <hyperlink ref="F3647" r:id="rId7288" display="https://www.bing.com/maps?cp=39.562500~-119.525000&amp;style=o&amp;lvl=18&amp;dir=0&amp;sp=point.39.562500_-119.525000_Tracy" xr:uid="{55622C2E-3C54-421C-94C5-A160179E3EAE}"/>
    <hyperlink ref="E3648" r:id="rId7289" display="https://www.google.com/maps/@39.562500,-119.525000,450m/data=!3m1!1e3!4m5!3m4!1s0x0:0x0!8m2!3d39.562500!4d-119.525000" xr:uid="{1FF6FA4B-FE35-49A8-B5B0-CF8A58508BC5}"/>
    <hyperlink ref="F3648" r:id="rId7290" display="https://www.bing.com/maps?cp=39.562500~-119.525000&amp;style=o&amp;lvl=18&amp;dir=0&amp;sp=point.39.562500_-119.525000_Tracy" xr:uid="{612DF663-5416-41F2-94C2-729F81405B76}"/>
    <hyperlink ref="E3649" r:id="rId7291" display="https://www.google.com/maps/@39.562500,-119.525000,450m/data=!3m1!1e3!4m5!3m4!1s0x0:0x0!8m2!3d39.562500!4d-119.525000" xr:uid="{E60D2EC1-F07D-4F07-9C6E-8DF9E7117E82}"/>
    <hyperlink ref="F3649" r:id="rId7292" display="https://www.bing.com/maps?cp=39.562500~-119.525000&amp;style=o&amp;lvl=18&amp;dir=0&amp;sp=point.39.562500_-119.525000_Tracy" xr:uid="{84152A96-214D-4E70-8481-376DF334146B}"/>
    <hyperlink ref="E3650" r:id="rId7293" display="https://www.google.com/maps/@39.562500,-119.525000,450m/data=!3m1!1e3!4m5!3m4!1s0x0:0x0!8m2!3d39.562500!4d-119.525000" xr:uid="{71D4167D-C5F0-410B-B6E6-160D5F946A0F}"/>
    <hyperlink ref="F3650" r:id="rId7294" display="https://www.bing.com/maps?cp=39.562500~-119.525000&amp;style=o&amp;lvl=18&amp;dir=0&amp;sp=point.39.562500_-119.525000_Tracy" xr:uid="{4ECF33E2-CF5E-47E1-956D-A6E515D7C867}"/>
    <hyperlink ref="E3651" r:id="rId7295" display="https://www.google.com/maps/@39.562500,-119.525000,450m/data=!3m1!1e3!4m5!3m4!1s0x0:0x0!8m2!3d39.562500!4d-119.525000" xr:uid="{9EFC6C25-4B0E-460F-8574-5871C23F7F57}"/>
    <hyperlink ref="F3651" r:id="rId7296" display="https://www.bing.com/maps?cp=39.562500~-119.525000&amp;style=o&amp;lvl=18&amp;dir=0&amp;sp=point.39.562500_-119.525000_Tracy" xr:uid="{F7FD87CE-3308-435A-9494-86C24335EE40}"/>
    <hyperlink ref="E3652" r:id="rId7297" display="https://www.google.com/maps/@39.562500,-119.525000,450m/data=!3m1!1e3!4m5!3m4!1s0x0:0x0!8m2!3d39.562500!4d-119.525000" xr:uid="{653B665C-51B4-4AFF-8D4F-2A0A93A23950}"/>
    <hyperlink ref="F3652" r:id="rId7298" display="https://www.bing.com/maps?cp=39.562500~-119.525000&amp;style=o&amp;lvl=18&amp;dir=0&amp;sp=point.39.562500_-119.525000_Tracy" xr:uid="{7C6776A7-A669-4F2C-BF42-758479A2B3A2}"/>
    <hyperlink ref="E3653" r:id="rId7299" display="https://www.google.com/maps/@39.562500,-119.525000,450m/data=!3m1!1e3!4m5!3m4!1s0x0:0x0!8m2!3d39.562500!4d-119.525000" xr:uid="{C42A3ADA-E049-48FA-99F6-65760AD56DC3}"/>
    <hyperlink ref="F3653" r:id="rId7300" display="https://www.bing.com/maps?cp=39.562500~-119.525000&amp;style=o&amp;lvl=18&amp;dir=0&amp;sp=point.39.562500_-119.525000_Tracy" xr:uid="{8FC5A5AA-1BAA-4503-839F-0316E57D5E49}"/>
    <hyperlink ref="E3654" r:id="rId7301" display="https://www.google.com/maps/@44.325053,-72.000975,450m/data=!3m1!1e3!4m5!3m4!1s0x0:0x0!8m2!3d44.325053!4d-72.000975" xr:uid="{FB3B04B1-4ECC-476F-AC3B-6565CE411CAD}"/>
    <hyperlink ref="F3654" r:id="rId7302" display="https://www.bing.com/maps?cp=44.325053~-72.000975&amp;style=o&amp;lvl=18&amp;dir=0&amp;sp=point.44.325053_-72.000975_Comerford" xr:uid="{590E9526-78CC-4638-BA6B-F8CADF689715}"/>
    <hyperlink ref="E3655" r:id="rId7303" display="https://www.google.com/maps/@44.325053,-72.000975,450m/data=!3m1!1e3!4m5!3m4!1s0x0:0x0!8m2!3d44.325053!4d-72.000975" xr:uid="{BBC19319-B080-4001-93A5-025B2212E2F3}"/>
    <hyperlink ref="F3655" r:id="rId7304" display="https://www.bing.com/maps?cp=44.325053~-72.000975&amp;style=o&amp;lvl=18&amp;dir=0&amp;sp=point.44.325053_-72.000975_Comerford" xr:uid="{CE728018-49DD-42D6-9949-1B58C019EA22}"/>
    <hyperlink ref="E3656" r:id="rId7305" display="https://www.google.com/maps/@44.325053,-72.000975,450m/data=!3m1!1e3!4m5!3m4!1s0x0:0x0!8m2!3d44.325053!4d-72.000975" xr:uid="{7EA89DDD-1FE9-4580-80FB-2AC727E0961F}"/>
    <hyperlink ref="F3656" r:id="rId7306" display="https://www.bing.com/maps?cp=44.325053~-72.000975&amp;style=o&amp;lvl=18&amp;dir=0&amp;sp=point.44.325053_-72.000975_Comerford" xr:uid="{B0285695-1E07-4C0F-A832-898EF4CB6ED2}"/>
    <hyperlink ref="E3657" r:id="rId7307" display="https://www.google.com/maps/@44.325053,-72.000975,450m/data=!3m1!1e3!4m5!3m4!1s0x0:0x0!8m2!3d44.325053!4d-72.000975" xr:uid="{3C0B300C-6895-45AC-8EBB-996A811EDC0A}"/>
    <hyperlink ref="F3657" r:id="rId7308" display="https://www.bing.com/maps?cp=44.325053~-72.000975&amp;style=o&amp;lvl=18&amp;dir=0&amp;sp=point.44.325053_-72.000975_Comerford" xr:uid="{C41D716B-F376-4D33-A19E-A0D9229E91CB}"/>
    <hyperlink ref="E3658" r:id="rId7309" display="https://www.google.com/maps/@44.335600,-71.874200,450m/data=!3m1!1e3!4m5!3m4!1s0x0:0x0!8m2!3d44.335600!4d-71.874200" xr:uid="{2A7D4743-95A7-4629-A757-21CB75D2B929}"/>
    <hyperlink ref="F3658" r:id="rId7310" display="https://www.bing.com/maps?cp=44.335600~-71.874200&amp;style=o&amp;lvl=18&amp;dir=0&amp;sp=point.44.335600_-71.874200_S C Moore" xr:uid="{3E4138D9-FA96-4A40-A935-923B443AAC53}"/>
    <hyperlink ref="E3659" r:id="rId7311" display="https://www.google.com/maps/@44.335600,-71.874200,450m/data=!3m1!1e3!4m5!3m4!1s0x0:0x0!8m2!3d44.335600!4d-71.874200" xr:uid="{49B495D2-247D-4F97-ABB0-8D1C3F172D1C}"/>
    <hyperlink ref="F3659" r:id="rId7312" display="https://www.bing.com/maps?cp=44.335600~-71.874200&amp;style=o&amp;lvl=18&amp;dir=0&amp;sp=point.44.335600_-71.874200_S C Moore" xr:uid="{E5398133-DAE7-46E0-9311-C72FF93A3664}"/>
    <hyperlink ref="E3660" r:id="rId7313" display="https://www.google.com/maps/@44.335600,-71.874200,450m/data=!3m1!1e3!4m5!3m4!1s0x0:0x0!8m2!3d44.335600!4d-71.874200" xr:uid="{D73BBAE5-8E3D-455B-A7A2-712552027FCA}"/>
    <hyperlink ref="F3660" r:id="rId7314" display="https://www.bing.com/maps?cp=44.335600~-71.874200&amp;style=o&amp;lvl=18&amp;dir=0&amp;sp=point.44.335600_-71.874200_S C Moore" xr:uid="{BCC97D06-8DA4-474E-BB63-3E34607F0B8C}"/>
    <hyperlink ref="E3661" r:id="rId7315" display="https://www.google.com/maps/@44.335600,-71.874200,450m/data=!3m1!1e3!4m5!3m4!1s0x0:0x0!8m2!3d44.335600!4d-71.874200" xr:uid="{18882357-73FC-4E27-B293-272BD3A66ACB}"/>
    <hyperlink ref="F3661" r:id="rId7316" display="https://www.bing.com/maps?cp=44.335600~-71.874200&amp;style=o&amp;lvl=18&amp;dir=0&amp;sp=point.44.335600_-71.874200_S C Moore" xr:uid="{94F1D872-EF29-464D-9DF6-6E611A62CFA5}"/>
    <hyperlink ref="E3662" r:id="rId7317" display="https://www.google.com/maps/@44.335600,-71.874200,450m/data=!3m1!1e3!4m5!3m4!1s0x0:0x0!8m2!3d44.335600!4d-71.874200" xr:uid="{881EBC29-1D5F-41D6-AC4F-82BA427E52FF}"/>
    <hyperlink ref="F3662" r:id="rId7318" display="https://www.bing.com/maps?cp=44.335600~-71.874200&amp;style=o&amp;lvl=18&amp;dir=0&amp;sp=point.44.335600_-71.874200_S C Moore" xr:uid="{E851B9F2-BB9C-4FF5-A9BB-DEE93F2D5505}"/>
    <hyperlink ref="E3663" r:id="rId7319" display="https://www.google.com/maps/@42.771650,-72.514600,450m/data=!3m1!1e3!4m5!3m4!1s0x0:0x0!8m2!3d42.771650!4d-72.514600" xr:uid="{C2ADA66B-FCB8-4E15-87ED-69FDBB3ED6FC}"/>
    <hyperlink ref="F3663" r:id="rId7320" display="https://www.bing.com/maps?cp=42.771650~-72.514600&amp;style=o&amp;lvl=18&amp;dir=0&amp;sp=point.42.771650_-72.514600_Vernon Dam" xr:uid="{BB78BA94-55B2-4E33-B74B-D33EAA777E3E}"/>
    <hyperlink ref="E3664" r:id="rId7321" display="https://www.google.com/maps/@42.771650,-72.514600,450m/data=!3m1!1e3!4m5!3m4!1s0x0:0x0!8m2!3d42.771650!4d-72.514600" xr:uid="{C2E5A9D0-5A3C-404B-9682-78AF35B99A7A}"/>
    <hyperlink ref="F3664" r:id="rId7322" display="https://www.bing.com/maps?cp=42.771650~-72.514600&amp;style=o&amp;lvl=18&amp;dir=0&amp;sp=point.42.771650_-72.514600_Vernon Dam" xr:uid="{369A228D-BB3F-4C5C-9B37-BBCCA40A005B}"/>
    <hyperlink ref="E3665" r:id="rId7323" display="https://www.google.com/maps/@42.771650,-72.514600,450m/data=!3m1!1e3!4m5!3m4!1s0x0:0x0!8m2!3d42.771650!4d-72.514600" xr:uid="{37B41552-920B-4E25-8FAF-96F392B875E4}"/>
    <hyperlink ref="F3665" r:id="rId7324" display="https://www.bing.com/maps?cp=42.771650~-72.514600&amp;style=o&amp;lvl=18&amp;dir=0&amp;sp=point.42.771650_-72.514600_Vernon Dam" xr:uid="{E63A32A9-49E1-4736-8AA6-BF173969F312}"/>
    <hyperlink ref="E3666" r:id="rId7325" display="https://www.google.com/maps/@42.771650,-72.514600,450m/data=!3m1!1e3!4m5!3m4!1s0x0:0x0!8m2!3d42.771650!4d-72.514600" xr:uid="{45C89ADD-9AE0-4A43-9502-AD78916C28ED}"/>
    <hyperlink ref="F3666" r:id="rId7326" display="https://www.bing.com/maps?cp=42.771650~-72.514600&amp;style=o&amp;lvl=18&amp;dir=0&amp;sp=point.42.771650_-72.514600_Vernon Dam" xr:uid="{75B0D92D-6ABF-4C2F-B157-688868E78299}"/>
    <hyperlink ref="E3667" r:id="rId7327" display="https://www.google.com/maps/@42.771650,-72.514600,450m/data=!3m1!1e3!4m5!3m4!1s0x0:0x0!8m2!3d42.771650!4d-72.514600" xr:uid="{EF5796D2-FAA8-4744-B422-DE1E2E65D541}"/>
    <hyperlink ref="F3667" r:id="rId7328" display="https://www.bing.com/maps?cp=42.771650~-72.514600&amp;style=o&amp;lvl=18&amp;dir=0&amp;sp=point.42.771650_-72.514600_Vernon Dam" xr:uid="{190A5800-CF81-4506-B742-573E4D0CB067}"/>
    <hyperlink ref="E3668" r:id="rId7329" display="https://www.google.com/maps/@42.771650,-72.514600,450m/data=!3m1!1e3!4m5!3m4!1s0x0:0x0!8m2!3d42.771650!4d-72.514600" xr:uid="{7413285C-FF69-4133-AABA-F4D498C1A082}"/>
    <hyperlink ref="F3668" r:id="rId7330" display="https://www.bing.com/maps?cp=42.771650~-72.514600&amp;style=o&amp;lvl=18&amp;dir=0&amp;sp=point.42.771650_-72.514600_Vernon Dam" xr:uid="{A75E0215-3A68-458E-AA99-214CFF47AE6B}"/>
    <hyperlink ref="E3669" r:id="rId7331" display="https://www.google.com/maps/@42.771650,-72.514600,450m/data=!3m1!1e3!4m5!3m4!1s0x0:0x0!8m2!3d42.771650!4d-72.514600" xr:uid="{051511BC-3BBF-433A-83E1-77265C706ADB}"/>
    <hyperlink ref="F3669" r:id="rId7332" display="https://www.bing.com/maps?cp=42.771650~-72.514600&amp;style=o&amp;lvl=18&amp;dir=0&amp;sp=point.42.771650_-72.514600_Vernon Dam" xr:uid="{143B10A7-E7E1-4123-B391-18F1472AE748}"/>
    <hyperlink ref="E3670" r:id="rId7333" display="https://www.google.com/maps/@42.771650,-72.514600,450m/data=!3m1!1e3!4m5!3m4!1s0x0:0x0!8m2!3d42.771650!4d-72.514600" xr:uid="{3BB8B5C3-3CAB-44D5-AB6B-DFC9836A38E0}"/>
    <hyperlink ref="F3670" r:id="rId7334" display="https://www.bing.com/maps?cp=42.771650~-72.514600&amp;style=o&amp;lvl=18&amp;dir=0&amp;sp=point.42.771650_-72.514600_Vernon Dam" xr:uid="{E5A9D50F-5C3D-42C8-91A8-2389FE1C78E0}"/>
    <hyperlink ref="E3671" r:id="rId7335" display="https://www.google.com/maps/@42.771650,-72.514600,450m/data=!3m1!1e3!4m5!3m4!1s0x0:0x0!8m2!3d42.771650!4d-72.514600" xr:uid="{0219ADBA-FB3F-4CE1-ADDA-0FA35B75349F}"/>
    <hyperlink ref="F3671" r:id="rId7336" display="https://www.bing.com/maps?cp=42.771650~-72.514600&amp;style=o&amp;lvl=18&amp;dir=0&amp;sp=point.42.771650_-72.514600_Vernon Dam" xr:uid="{82FC3587-DF04-45AC-BF9F-1E5D66FBA543}"/>
    <hyperlink ref="E3672" r:id="rId7337" display="https://www.google.com/maps/@42.771650,-72.514600,450m/data=!3m1!1e3!4m5!3m4!1s0x0:0x0!8m2!3d42.771650!4d-72.514600" xr:uid="{F6DBF925-670D-4F93-A0A3-89D5B73506DA}"/>
    <hyperlink ref="F3672" r:id="rId7338" display="https://www.bing.com/maps?cp=42.771650~-72.514600&amp;style=o&amp;lvl=18&amp;dir=0&amp;sp=point.42.771650_-72.514600_Vernon Dam" xr:uid="{857289C1-36E5-4737-A376-AA1B01524C97}"/>
    <hyperlink ref="E3673" r:id="rId7339" display="https://www.google.com/maps/@43.667927,-72.303642,450m/data=!3m1!1e3!4m5!3m4!1s0x0:0x0!8m2!3d43.667927!4d-72.303642" xr:uid="{111E10A3-1E3F-4FC4-95B9-A28D22CC2E58}"/>
    <hyperlink ref="F3673" r:id="rId7340" display="https://www.bing.com/maps?cp=43.667927~-72.303642&amp;style=o&amp;lvl=18&amp;dir=0&amp;sp=point.43.667927_-72.303642_Wilder" xr:uid="{535AF5AA-12F1-4395-BD48-DE31419DFD2B}"/>
    <hyperlink ref="E3674" r:id="rId7341" display="https://www.google.com/maps/@43.667927,-72.303642,450m/data=!3m1!1e3!4m5!3m4!1s0x0:0x0!8m2!3d43.667927!4d-72.303642" xr:uid="{DFCA2F44-FBF3-4115-AB11-E283B9DABECC}"/>
    <hyperlink ref="F3674" r:id="rId7342" display="https://www.bing.com/maps?cp=43.667927~-72.303642&amp;style=o&amp;lvl=18&amp;dir=0&amp;sp=point.43.667927_-72.303642_Wilder" xr:uid="{DCDA9006-6D3C-4FD6-863F-F6C286CE22D5}"/>
    <hyperlink ref="E3675" r:id="rId7343" display="https://www.google.com/maps/@43.667927,-72.303642,450m/data=!3m1!1e3!4m5!3m4!1s0x0:0x0!8m2!3d43.667927!4d-72.303642" xr:uid="{E243CCE9-5193-4FF1-9981-F1DD5BD7D973}"/>
    <hyperlink ref="F3675" r:id="rId7344" display="https://www.bing.com/maps?cp=43.667927~-72.303642&amp;style=o&amp;lvl=18&amp;dir=0&amp;sp=point.43.667927_-72.303642_Wilder" xr:uid="{28F8E3F8-3FB8-4F95-8940-B11DC35E54B6}"/>
    <hyperlink ref="E3676" r:id="rId7345" display="https://www.google.com/maps/@43.002230,-71.472080,450m/data=!3m1!1e3!4m5!3m4!1s0x0:0x0!8m2!3d43.002230!4d-71.472080" xr:uid="{599BEB10-B36B-41BB-B4C5-343247B48948}"/>
    <hyperlink ref="F3676" r:id="rId7346" display="https://www.bing.com/maps?cp=43.002230~-71.472080&amp;style=o&amp;lvl=18&amp;dir=0&amp;sp=point.43.002230_-71.472080_Amoskeag" xr:uid="{084D763F-7FB3-463B-884D-5C31E43FC3E3}"/>
    <hyperlink ref="E3677" r:id="rId7347" display="https://www.google.com/maps/@43.002230,-71.472080,450m/data=!3m1!1e3!4m5!3m4!1s0x0:0x0!8m2!3d43.002230!4d-71.472080" xr:uid="{03B47CD0-BC75-4F26-B806-E6F2E1EF6502}"/>
    <hyperlink ref="F3677" r:id="rId7348" display="https://www.bing.com/maps?cp=43.002230~-71.472080&amp;style=o&amp;lvl=18&amp;dir=0&amp;sp=point.43.002230_-71.472080_Amoskeag" xr:uid="{3D53399E-5250-4038-9E7E-1038FEB5E27D}"/>
    <hyperlink ref="E3678" r:id="rId7349" display="https://www.google.com/maps/@43.002230,-71.472080,450m/data=!3m1!1e3!4m5!3m4!1s0x0:0x0!8m2!3d43.002230!4d-71.472080" xr:uid="{A88A63BC-0D65-4E86-A55F-2F145AE47953}"/>
    <hyperlink ref="F3678" r:id="rId7350" display="https://www.bing.com/maps?cp=43.002230~-71.472080&amp;style=o&amp;lvl=18&amp;dir=0&amp;sp=point.43.002230_-71.472080_Amoskeag" xr:uid="{B5895C84-5055-4873-87D7-CC880B7C65DC}"/>
    <hyperlink ref="E3679" r:id="rId7351" display="https://www.google.com/maps/@43.597849,-71.717683,450m/data=!3m1!1e3!4m5!3m4!1s0x0:0x0!8m2!3d43.597849!4d-71.717683" xr:uid="{C55DCB28-21F9-4156-B1FB-329635755A6E}"/>
    <hyperlink ref="F3679" r:id="rId7352" display="https://www.bing.com/maps?cp=43.597849~-71.717683&amp;style=o&amp;lvl=18&amp;dir=0&amp;sp=point.43.597849_-71.717683_Ayers Island" xr:uid="{81E3EB7F-0CD7-4B03-AA46-FDF7A14304C9}"/>
    <hyperlink ref="E3680" r:id="rId7353" display="https://www.google.com/maps/@43.597849,-71.717683,450m/data=!3m1!1e3!4m5!3m4!1s0x0:0x0!8m2!3d43.597849!4d-71.717683" xr:uid="{9D3FA6A6-90BE-4FEE-9E9C-07C42886C208}"/>
    <hyperlink ref="F3680" r:id="rId7354" display="https://www.bing.com/maps?cp=43.597849~-71.717683&amp;style=o&amp;lvl=18&amp;dir=0&amp;sp=point.43.597849_-71.717683_Ayers Island" xr:uid="{D71DA13F-ABA1-42E0-9331-28A999398C0F}"/>
    <hyperlink ref="E3681" r:id="rId7355" display="https://www.google.com/maps/@43.597849,-71.717683,450m/data=!3m1!1e3!4m5!3m4!1s0x0:0x0!8m2!3d43.597849!4d-71.717683" xr:uid="{47EE5037-453F-48A1-9BAD-2CBC172DE67A}"/>
    <hyperlink ref="F3681" r:id="rId7356" display="https://www.bing.com/maps?cp=43.597849~-71.717683&amp;style=o&amp;lvl=18&amp;dir=0&amp;sp=point.43.597849_-71.717683_Ayers Island" xr:uid="{7B378124-9B07-47DC-BA02-BC922DEC5F88}"/>
    <hyperlink ref="E3682" r:id="rId7357" display="https://www.google.com/maps/@43.447219,-71.657900,450m/data=!3m1!1e3!4m5!3m4!1s0x0:0x0!8m2!3d43.447219!4d-71.657900" xr:uid="{647DF8BD-861C-43C3-8962-557D28D1C3D8}"/>
    <hyperlink ref="F3682" r:id="rId7358" display="https://www.bing.com/maps?cp=43.447219~-71.657900&amp;style=o&amp;lvl=18&amp;dir=0&amp;sp=point.43.447219_-71.657900_Eastman Falls" xr:uid="{AFA12B17-DBF3-43A0-A071-1954EE298B63}"/>
    <hyperlink ref="E3683" r:id="rId7359" display="https://www.google.com/maps/@43.447219,-71.657900,450m/data=!3m1!1e3!4m5!3m4!1s0x0:0x0!8m2!3d43.447219!4d-71.657900" xr:uid="{F1A93158-E159-4AF2-81D4-178F3CD9BC93}"/>
    <hyperlink ref="F3683" r:id="rId7360" display="https://www.bing.com/maps?cp=43.447219~-71.657900&amp;style=o&amp;lvl=18&amp;dir=0&amp;sp=point.43.447219_-71.657900_Eastman Falls" xr:uid="{1B9BE3AF-ABB3-4413-98D0-4CB95B02E779}"/>
    <hyperlink ref="E3684" r:id="rId7361" display="https://www.google.com/maps/@43.165524,-71.509441,450m/data=!3m1!1e3!4m5!3m4!1s0x0:0x0!8m2!3d43.165524!4d-71.509441" xr:uid="{51D12F10-F46B-4F47-B262-4AC20217F362}"/>
    <hyperlink ref="F3684" r:id="rId7362" display="https://www.bing.com/maps?cp=43.165524~-71.509441&amp;style=o&amp;lvl=18&amp;dir=0&amp;sp=point.43.165524_-71.509441_Garvins Falls" xr:uid="{1DD58AA4-32D7-46A1-840D-E7BD61180A05}"/>
    <hyperlink ref="E3685" r:id="rId7363" display="https://www.google.com/maps/@43.165524,-71.509441,450m/data=!3m1!1e3!4m5!3m4!1s0x0:0x0!8m2!3d43.165524!4d-71.509441" xr:uid="{DD92CDA9-3A8C-4821-BE09-B7D77D9813FE}"/>
    <hyperlink ref="F3685" r:id="rId7364" display="https://www.bing.com/maps?cp=43.165524~-71.509441&amp;style=o&amp;lvl=18&amp;dir=0&amp;sp=point.43.165524_-71.509441_Garvins Falls" xr:uid="{13225F42-B115-46A6-B1C2-656670C83AC8}"/>
    <hyperlink ref="E3686" r:id="rId7365" display="https://www.google.com/maps/@43.165524,-71.509441,450m/data=!3m1!1e3!4m5!3m4!1s0x0:0x0!8m2!3d43.165524!4d-71.509441" xr:uid="{B652F322-772B-459C-B6C5-B54C8064984B}"/>
    <hyperlink ref="F3686" r:id="rId7366" display="https://www.bing.com/maps?cp=43.165524~-71.509441&amp;style=o&amp;lvl=18&amp;dir=0&amp;sp=point.43.165524_-71.509441_Garvins Falls" xr:uid="{7202FBED-38F8-467F-B471-4B93D324F4FB}"/>
    <hyperlink ref="E3687" r:id="rId7367" display="https://www.google.com/maps/@43.165524,-71.509441,450m/data=!3m1!1e3!4m5!3m4!1s0x0:0x0!8m2!3d43.165524!4d-71.509441" xr:uid="{62C60483-5077-4D3E-A94E-CDAB13892FCB}"/>
    <hyperlink ref="F3687" r:id="rId7368" display="https://www.bing.com/maps?cp=43.165524~-71.509441&amp;style=o&amp;lvl=18&amp;dir=0&amp;sp=point.43.165524_-71.509441_Garvins Falls" xr:uid="{60651D2E-780E-4B42-9707-ED364DB51859}"/>
    <hyperlink ref="E3688" r:id="rId7369" display="https://www.google.com/maps/@44.408278,-71.195354,450m/data=!3m1!1e3!4m5!3m4!1s0x0:0x0!8m2!3d44.408278!4d-71.195354" xr:uid="{53A5A653-D1AF-486B-B408-02A5C5BC26FD}"/>
    <hyperlink ref="F3688" r:id="rId7370" display="https://www.bing.com/maps?cp=44.408278~-71.195354&amp;style=o&amp;lvl=18&amp;dir=0&amp;sp=point.44.408278_-71.195354_Gorham" xr:uid="{DEDF5DE1-38F3-4BE5-8D12-EEFF601BDC50}"/>
    <hyperlink ref="E3689" r:id="rId7371" display="https://www.google.com/maps/@44.408278,-71.195354,450m/data=!3m1!1e3!4m5!3m4!1s0x0:0x0!8m2!3d44.408278!4d-71.195354" xr:uid="{7C5DB67A-A6D3-4DC0-A82F-1D5B2A45AC43}"/>
    <hyperlink ref="F3689" r:id="rId7372" display="https://www.bing.com/maps?cp=44.408278~-71.195354&amp;style=o&amp;lvl=18&amp;dir=0&amp;sp=point.44.408278_-71.195354_Gorham" xr:uid="{171EC6F9-5238-4562-8A85-DCB23D54E619}"/>
    <hyperlink ref="E3690" r:id="rId7373" display="https://www.google.com/maps/@44.408278,-71.195354,450m/data=!3m1!1e3!4m5!3m4!1s0x0:0x0!8m2!3d44.408278!4d-71.195354" xr:uid="{854E4D1D-3A41-4851-852B-747FF362A292}"/>
    <hyperlink ref="F3690" r:id="rId7374" display="https://www.bing.com/maps?cp=44.408278~-71.195354&amp;style=o&amp;lvl=18&amp;dir=0&amp;sp=point.44.408278_-71.195354_Gorham" xr:uid="{5786C0C1-C855-42C9-9F9E-28771AD01111}"/>
    <hyperlink ref="E3691" r:id="rId7375" display="https://www.google.com/maps/@44.408278,-71.195354,450m/data=!3m1!1e3!4m5!3m4!1s0x0:0x0!8m2!3d44.408278!4d-71.195354" xr:uid="{1A7BF6EE-5202-4CD9-AFA2-47E21513C83A}"/>
    <hyperlink ref="F3691" r:id="rId7376" display="https://www.bing.com/maps?cp=44.408278~-71.195354&amp;style=o&amp;lvl=18&amp;dir=0&amp;sp=point.44.408278_-71.195354_Gorham" xr:uid="{2F375D8B-62F5-4972-93C5-BCD26C6A3455}"/>
    <hyperlink ref="E3692" r:id="rId7377" display="https://www.google.com/maps/@43.101699,-71.465662,450m/data=!3m1!1e3!4m5!3m4!1s0x0:0x0!8m2!3d43.101699!4d-71.465662" xr:uid="{EE9ED604-E6AB-427A-B916-6086E43790BF}"/>
    <hyperlink ref="F3692" r:id="rId7378" display="https://www.bing.com/maps?cp=43.101699~-71.465662&amp;style=o&amp;lvl=18&amp;dir=0&amp;sp=point.43.101699_-71.465662_Hooksett" xr:uid="{DB984B2C-FB99-4291-8347-E1FCAE387F40}"/>
    <hyperlink ref="E3693" r:id="rId7379" display="https://www.google.com/maps/@43.110550,-71.948890,450m/data=!3m1!1e3!4m5!3m4!1s0x0:0x0!8m2!3d43.110550!4d-71.948890" xr:uid="{A356242A-5B63-4D52-B28D-D3D82B5273F4}"/>
    <hyperlink ref="F3693" r:id="rId7380" display="https://www.bing.com/maps?cp=43.110550~-71.948890&amp;style=o&amp;lvl=18&amp;dir=0&amp;sp=point.43.110550_-71.948890_Jackman" xr:uid="{F2FE8311-AF7C-43A4-ACD4-B481C82DCA5D}"/>
    <hyperlink ref="E3694" r:id="rId7381" display="https://www.google.com/maps/@44.595117,-71.494398,450m/data=!3m1!1e3!4m5!3m4!1s0x0:0x0!8m2!3d44.595117!4d-71.494398" xr:uid="{C6635E1D-37AE-48EA-BD3C-38A60FF0EEEB}"/>
    <hyperlink ref="F3694" r:id="rId7382" display="https://www.bing.com/maps?cp=44.595117~-71.494398&amp;style=o&amp;lvl=18&amp;dir=0&amp;sp=point.44.595117_-71.494398_Lost Nation" xr:uid="{678950DF-2577-4651-99DF-3EE6430839FF}"/>
    <hyperlink ref="E3695" r:id="rId7383" display="https://www.google.com/maps/@43.141100,-71.469200,450m/data=!3m1!1e3!4m5!3m4!1s0x0:0x0!8m2!3d43.141100!4d-71.469200" xr:uid="{389C34B0-F5E6-44C4-8009-838B8E8DFB34}"/>
    <hyperlink ref="F3695" r:id="rId7384" display="https://www.bing.com/maps?cp=43.141100~-71.469200&amp;style=o&amp;lvl=18&amp;dir=0&amp;sp=point.43.141100_-71.469200_Merrimack" xr:uid="{2E9CF2C4-1391-4264-8AE4-54A857848AD9}"/>
    <hyperlink ref="E3696" r:id="rId7385" display="https://www.google.com/maps/@43.141100,-71.469200,450m/data=!3m1!1e3!4m5!3m4!1s0x0:0x0!8m2!3d43.141100!4d-71.469200" xr:uid="{C3EDFD15-4CF6-40C4-80D6-698BCE30B8B2}"/>
    <hyperlink ref="F3696" r:id="rId7386" display="https://www.bing.com/maps?cp=43.141100~-71.469200&amp;style=o&amp;lvl=18&amp;dir=0&amp;sp=point.43.141100_-71.469200_Merrimack" xr:uid="{ABA548EC-56B8-4FDB-AD43-43C487B7D697}"/>
    <hyperlink ref="E3697" r:id="rId7387" display="https://www.google.com/maps/@43.141100,-71.469200,450m/data=!3m1!1e3!4m5!3m4!1s0x0:0x0!8m2!3d43.141100!4d-71.469200" xr:uid="{7B229FE6-36DE-4AD1-9ABB-D0EB9B3BBF04}"/>
    <hyperlink ref="F3697" r:id="rId7388" display="https://www.bing.com/maps?cp=43.141100~-71.469200&amp;style=o&amp;lvl=18&amp;dir=0&amp;sp=point.43.141100_-71.469200_Merrimack" xr:uid="{5002F25E-5642-4AB8-9C3D-2567EB795149}"/>
    <hyperlink ref="E3698" r:id="rId7389" display="https://www.google.com/maps/@43.141100,-71.469200,450m/data=!3m1!1e3!4m5!3m4!1s0x0:0x0!8m2!3d43.141100!4d-71.469200" xr:uid="{A1E339DC-1274-4B8E-A5F0-D9B9E92479BF}"/>
    <hyperlink ref="F3698" r:id="rId7390" display="https://www.bing.com/maps?cp=43.141100~-71.469200&amp;style=o&amp;lvl=18&amp;dir=0&amp;sp=point.43.141100_-71.469200_Merrimack" xr:uid="{F333D360-F135-4E79-8B18-1DF679F09D80}"/>
    <hyperlink ref="E3699" r:id="rId7391" display="https://www.google.com/maps/@43.097800,-70.784200,450m/data=!3m1!1e3!4m5!3m4!1s0x0:0x0!8m2!3d43.097800!4d-70.784200" xr:uid="{C1E983C4-ED93-4889-BF54-9B505D547352}"/>
    <hyperlink ref="F3699" r:id="rId7392" display="https://www.bing.com/maps?cp=43.097800~-70.784200&amp;style=o&amp;lvl=18&amp;dir=0&amp;sp=point.43.097800_-70.784200_Schiller" xr:uid="{B7DCAB1B-FA4F-49C9-97DB-23730C7196ED}"/>
    <hyperlink ref="E3700" r:id="rId7393" display="https://www.google.com/maps/@43.097800,-70.784200,450m/data=!3m1!1e3!4m5!3m4!1s0x0:0x0!8m2!3d43.097800!4d-70.784200" xr:uid="{DE621BF7-FC8B-4DF8-96D9-9DF91A568682}"/>
    <hyperlink ref="F3700" r:id="rId7394" display="https://www.bing.com/maps?cp=43.097800~-70.784200&amp;style=o&amp;lvl=18&amp;dir=0&amp;sp=point.43.097800_-70.784200_Schiller" xr:uid="{4C90463B-E904-4F49-8137-7C595AA5CF31}"/>
    <hyperlink ref="E3701" r:id="rId7395" display="https://www.google.com/maps/@43.097800,-70.784200,450m/data=!3m1!1e3!4m5!3m4!1s0x0:0x0!8m2!3d43.097800!4d-70.784200" xr:uid="{0CE9A6C7-B335-4572-8E16-8B2711494928}"/>
    <hyperlink ref="F3701" r:id="rId7396" display="https://www.bing.com/maps?cp=43.097800~-70.784200&amp;style=o&amp;lvl=18&amp;dir=0&amp;sp=point.43.097800_-70.784200_Schiller" xr:uid="{CA58F5F6-DD56-4EEB-9558-8F195A9160CF}"/>
    <hyperlink ref="E3702" r:id="rId7397" display="https://www.google.com/maps/@43.097800,-70.784200,450m/data=!3m1!1e3!4m5!3m4!1s0x0:0x0!8m2!3d43.097800!4d-70.784200" xr:uid="{F6BCAB77-82E5-4D18-BC71-6D5F04F31823}"/>
    <hyperlink ref="F3702" r:id="rId7398" display="https://www.bing.com/maps?cp=43.097800~-70.784200&amp;style=o&amp;lvl=18&amp;dir=0&amp;sp=point.43.097800_-70.784200_Schiller" xr:uid="{540C9EA3-DF6D-447E-89E3-A03F35F751E3}"/>
    <hyperlink ref="E3703" r:id="rId7399" display="https://www.google.com/maps/@44.469463,-71.178062,450m/data=!3m1!1e3!4m5!3m4!1s0x0:0x0!8m2!3d44.469463!4d-71.178062" xr:uid="{1BD5A7C9-C7FB-4B03-9D1E-6AF82B14A313}"/>
    <hyperlink ref="F3703" r:id="rId7400" display="https://www.bing.com/maps?cp=44.469463~-71.178062&amp;style=o&amp;lvl=18&amp;dir=0&amp;sp=point.44.469463_-71.178062_Smith (NH)" xr:uid="{201B96DA-03C3-45EF-B13E-B57216F2BD82}"/>
    <hyperlink ref="E3704" r:id="rId7401" display="https://www.google.com/maps/@43.847800,-71.206900,450m/data=!3m1!1e3!4m5!3m4!1s0x0:0x0!8m2!3d43.847800!4d-71.206900" xr:uid="{6737AFB0-E83E-4314-B53D-B7DEF099B0BA}"/>
    <hyperlink ref="F3704" r:id="rId7402" display="https://www.bing.com/maps?cp=43.847800~-71.206900&amp;style=o&amp;lvl=18&amp;dir=0&amp;sp=point.43.847800_-71.206900_White Lake" xr:uid="{7284643E-E063-4558-BCDB-14B74A632BB4}"/>
    <hyperlink ref="E3705" r:id="rId7403" display="https://www.google.com/maps/@40.476525,-74.352336,450m/data=!3m1!1e3!4m5!3m4!1s0x0:0x0!8m2!3d40.476525!4d-74.352336" xr:uid="{98316D72-F0E1-4287-9434-A88A06927D2F}"/>
    <hyperlink ref="F3705" r:id="rId7404" display="https://www.bing.com/maps?cp=40.476525~-74.352336&amp;style=o&amp;lvl=18&amp;dir=0&amp;sp=point.40.476525_-74.352336_Sayreville" xr:uid="{87C13681-9774-45FC-8C53-070904E2D6EC}"/>
    <hyperlink ref="E3706" r:id="rId7405" display="https://www.google.com/maps/@40.476525,-74.352336,450m/data=!3m1!1e3!4m5!3m4!1s0x0:0x0!8m2!3d40.476525!4d-74.352336" xr:uid="{932669F7-7E24-4ECC-BFB1-4F76234DF0BE}"/>
    <hyperlink ref="F3706" r:id="rId7406" display="https://www.bing.com/maps?cp=40.476525~-74.352336&amp;style=o&amp;lvl=18&amp;dir=0&amp;sp=point.40.476525_-74.352336_Sayreville" xr:uid="{19BFEEEF-A3FB-4825-9FD7-3FA3947DAB57}"/>
    <hyperlink ref="E3707" r:id="rId7407" display="https://www.google.com/maps/@40.476525,-74.352336,450m/data=!3m1!1e3!4m5!3m4!1s0x0:0x0!8m2!3d40.476525!4d-74.352336" xr:uid="{F71F763A-2AD8-475F-945A-0768C471582B}"/>
    <hyperlink ref="F3707" r:id="rId7408" display="https://www.bing.com/maps?cp=40.476525~-74.352336&amp;style=o&amp;lvl=18&amp;dir=0&amp;sp=point.40.476525_-74.352336_Sayreville" xr:uid="{A09FFA82-F3EA-4D83-9E0D-04AF59ADCE12}"/>
    <hyperlink ref="E3708" r:id="rId7409" display="https://www.google.com/maps/@40.476525,-74.352336,450m/data=!3m1!1e3!4m5!3m4!1s0x0:0x0!8m2!3d40.476525!4d-74.352336" xr:uid="{0DFF2CAC-E224-4CCB-9F36-019B4B8F5358}"/>
    <hyperlink ref="F3708" r:id="rId7410" display="https://www.bing.com/maps?cp=40.476525~-74.352336&amp;style=o&amp;lvl=18&amp;dir=0&amp;sp=point.40.476525_-74.352336_Sayreville" xr:uid="{41244BD5-93D3-4F6C-94C8-5F1080549EFB}"/>
    <hyperlink ref="E3709" r:id="rId7411" display="https://www.google.com/maps/@40.565833,-75.163889,450m/data=!3m1!1e3!4m5!3m4!1s0x0:0x0!8m2!3d40.565833!4d-75.163889" xr:uid="{062E96FA-0BA2-4182-ADE0-1979324ABB06}"/>
    <hyperlink ref="F3709" r:id="rId7412" display="https://www.bing.com/maps?cp=40.565833~-75.163889&amp;style=o&amp;lvl=18&amp;dir=0&amp;sp=point.40.565833_-75.163889_Gilbert" xr:uid="{8F2A27D5-E44A-49A7-84E0-50D433738B03}"/>
    <hyperlink ref="E3710" r:id="rId7413" display="https://www.google.com/maps/@40.565833,-75.163889,450m/data=!3m1!1e3!4m5!3m4!1s0x0:0x0!8m2!3d40.565833!4d-75.163889" xr:uid="{4DEB1B52-84A3-4621-A4A8-F9093BD11124}"/>
    <hyperlink ref="F3710" r:id="rId7414" display="https://www.bing.com/maps?cp=40.565833~-75.163889&amp;style=o&amp;lvl=18&amp;dir=0&amp;sp=point.40.565833_-75.163889_Gilbert" xr:uid="{1ED3EA4E-3863-40F3-8CB6-7CEFF9E3A619}"/>
    <hyperlink ref="E3711" r:id="rId7415" display="https://www.google.com/maps/@40.565833,-75.163889,450m/data=!3m1!1e3!4m5!3m4!1s0x0:0x0!8m2!3d40.565833!4d-75.163889" xr:uid="{C85B25CA-3CE8-4556-A579-069335A71CF2}"/>
    <hyperlink ref="F3711" r:id="rId7416" display="https://www.bing.com/maps?cp=40.565833~-75.163889&amp;style=o&amp;lvl=18&amp;dir=0&amp;sp=point.40.565833_-75.163889_Gilbert" xr:uid="{C13ED975-C32C-4C42-9770-9868EDC3339D}"/>
    <hyperlink ref="E3712" r:id="rId7417" display="https://www.google.com/maps/@40.565833,-75.163889,450m/data=!3m1!1e3!4m5!3m4!1s0x0:0x0!8m2!3d40.565833!4d-75.163889" xr:uid="{0D8423FF-B9F0-42D4-80AA-B7217B446F43}"/>
    <hyperlink ref="F3712" r:id="rId7418" display="https://www.bing.com/maps?cp=40.565833~-75.163889&amp;style=o&amp;lvl=18&amp;dir=0&amp;sp=point.40.565833_-75.163889_Gilbert" xr:uid="{F2D7EEBF-8DFA-4039-916D-F4E74A6B9514}"/>
    <hyperlink ref="E3713" r:id="rId7419" display="https://www.google.com/maps/@40.565833,-75.163889,450m/data=!3m1!1e3!4m5!3m4!1s0x0:0x0!8m2!3d40.565833!4d-75.163889" xr:uid="{87DC6FAB-E4D5-423A-9FA0-D67265E3A1F3}"/>
    <hyperlink ref="F3713" r:id="rId7420" display="https://www.bing.com/maps?cp=40.565833~-75.163889&amp;style=o&amp;lvl=18&amp;dir=0&amp;sp=point.40.565833_-75.163889_Gilbert" xr:uid="{F9F99CD9-3EE3-462C-9290-3033D7F19ACC}"/>
    <hyperlink ref="E3714" r:id="rId7421" display="https://www.google.com/maps/@40.565833,-75.163889,450m/data=!3m1!1e3!4m5!3m4!1s0x0:0x0!8m2!3d40.565833!4d-75.163889" xr:uid="{CE6D9123-024A-4058-8A92-DC8A9A8400A6}"/>
    <hyperlink ref="F3714" r:id="rId7422" display="https://www.bing.com/maps?cp=40.565833~-75.163889&amp;style=o&amp;lvl=18&amp;dir=0&amp;sp=point.40.565833_-75.163889_Gilbert" xr:uid="{88EC2718-3993-4118-8990-DA7315932380}"/>
    <hyperlink ref="E3715" r:id="rId7423" display="https://www.google.com/maps/@40.837500,-74.024400,450m/data=!3m1!1e3!4m5!3m4!1s0x0:0x0!8m2!3d40.837500!4d-74.024400" xr:uid="{B5A2CEAA-2198-4A5A-9D9A-54EE94A34FA7}"/>
    <hyperlink ref="F3715" r:id="rId7424" display="https://www.bing.com/maps?cp=40.837500~-74.024400&amp;style=o&amp;lvl=18&amp;dir=0&amp;sp=point.40.837500_-74.024400_Bergen Generating Station" xr:uid="{D48B5C82-0F3C-4DC2-B8D5-A473BB767425}"/>
    <hyperlink ref="E3716" r:id="rId7425" display="https://www.google.com/maps/@40.837500,-74.024400,450m/data=!3m1!1e3!4m5!3m4!1s0x0:0x0!8m2!3d40.837500!4d-74.024400" xr:uid="{22595D3A-E9CA-4366-B6B8-AAB7DAF14BA4}"/>
    <hyperlink ref="F3716" r:id="rId7426" display="https://www.bing.com/maps?cp=40.837500~-74.024400&amp;style=o&amp;lvl=18&amp;dir=0&amp;sp=point.40.837500_-74.024400_Bergen Generating Station" xr:uid="{2D180523-7FC1-4FC9-9903-19BB03ADD5D3}"/>
    <hyperlink ref="E3717" r:id="rId7427" display="https://www.google.com/maps/@40.837500,-74.024400,450m/data=!3m1!1e3!4m5!3m4!1s0x0:0x0!8m2!3d40.837500!4d-74.024400" xr:uid="{3D5D8E27-3FFD-4D61-9884-3C113F787956}"/>
    <hyperlink ref="F3717" r:id="rId7428" display="https://www.bing.com/maps?cp=40.837500~-74.024400&amp;style=o&amp;lvl=18&amp;dir=0&amp;sp=point.40.837500_-74.024400_Bergen Generating Station" xr:uid="{BDFE401D-A9DE-4A7E-93BD-4AA10B46A450}"/>
    <hyperlink ref="E3718" r:id="rId7429" display="https://www.google.com/maps/@40.837500,-74.024400,450m/data=!3m1!1e3!4m5!3m4!1s0x0:0x0!8m2!3d40.837500!4d-74.024400" xr:uid="{002DE149-3B87-45FB-BEAC-EDD2943E4B9C}"/>
    <hyperlink ref="F3718" r:id="rId7430" display="https://www.bing.com/maps?cp=40.837500~-74.024400&amp;style=o&amp;lvl=18&amp;dir=0&amp;sp=point.40.837500_-74.024400_Bergen Generating Station" xr:uid="{F323F629-1064-4505-9AD4-D8FF42378915}"/>
    <hyperlink ref="E3719" r:id="rId7431" display="https://www.google.com/maps/@40.837500,-74.024400,450m/data=!3m1!1e3!4m5!3m4!1s0x0:0x0!8m2!3d40.837500!4d-74.024400" xr:uid="{66A4ACE3-7DAB-415C-BE39-1CE8B50CEA38}"/>
    <hyperlink ref="F3719" r:id="rId7432" display="https://www.bing.com/maps?cp=40.837500~-74.024400&amp;style=o&amp;lvl=18&amp;dir=0&amp;sp=point.40.837500_-74.024400_Bergen Generating Station" xr:uid="{6B462F07-0E80-4CDA-803B-83CB25EB85F0}"/>
    <hyperlink ref="E3720" r:id="rId7433" display="https://www.google.com/maps/@40.837500,-74.024400,450m/data=!3m1!1e3!4m5!3m4!1s0x0:0x0!8m2!3d40.837500!4d-74.024400" xr:uid="{C70495C4-3319-4482-AB8E-E06C0A50F10B}"/>
    <hyperlink ref="F3720" r:id="rId7434" display="https://www.bing.com/maps?cp=40.837500~-74.024400&amp;style=o&amp;lvl=18&amp;dir=0&amp;sp=point.40.837500_-74.024400_Bergen Generating Station" xr:uid="{8A981BF3-F625-41C0-83FF-6B031ADBE34B}"/>
    <hyperlink ref="E3721" r:id="rId7435" display="https://www.google.com/maps/@40.837500,-74.024400,450m/data=!3m1!1e3!4m5!3m4!1s0x0:0x0!8m2!3d40.837500!4d-74.024400" xr:uid="{583DAF58-181C-4000-9A49-BDA76381590F}"/>
    <hyperlink ref="F3721" r:id="rId7436" display="https://www.bing.com/maps?cp=40.837500~-74.024400&amp;style=o&amp;lvl=18&amp;dir=0&amp;sp=point.40.837500_-74.024400_Bergen Generating Station" xr:uid="{6A19BA56-D38D-46AA-B067-9AD49D3C1B71}"/>
    <hyperlink ref="E3722" r:id="rId7437" display="https://www.google.com/maps/@40.837500,-74.024400,450m/data=!3m1!1e3!4m5!3m4!1s0x0:0x0!8m2!3d40.837500!4d-74.024400" xr:uid="{1BE528E0-F7C6-472C-96B4-4F2E05D8C51B}"/>
    <hyperlink ref="F3722" r:id="rId7438" display="https://www.bing.com/maps?cp=40.837500~-74.024400&amp;style=o&amp;lvl=18&amp;dir=0&amp;sp=point.40.837500_-74.024400_Bergen Generating Station" xr:uid="{DD1CC880-EE9F-45D9-9A8D-348BCA08380A}"/>
    <hyperlink ref="E3723" r:id="rId7439" display="https://www.google.com/maps/@40.076611,-74.879172,450m/data=!3m1!1e3!4m5!3m4!1s0x0:0x0!8m2!3d40.076611!4d-74.879172" xr:uid="{A6AD2390-AE67-45E5-B3BB-7BBC6E33604D}"/>
    <hyperlink ref="F3723" r:id="rId7440" display="https://www.bing.com/maps?cp=40.076611~-74.879172&amp;style=o&amp;lvl=18&amp;dir=0&amp;sp=point.40.076611_-74.879172_PSEG Burlington Generating Station" xr:uid="{02BC2530-2762-4B18-A9CE-C12FC4803F5B}"/>
    <hyperlink ref="E3724" r:id="rId7441" display="https://www.google.com/maps/@40.076611,-74.879172,450m/data=!3m1!1e3!4m5!3m4!1s0x0:0x0!8m2!3d40.076611!4d-74.879172" xr:uid="{D443F4B7-435A-42F1-A8CC-D761D532822C}"/>
    <hyperlink ref="F3724" r:id="rId7442" display="https://www.bing.com/maps?cp=40.076611~-74.879172&amp;style=o&amp;lvl=18&amp;dir=0&amp;sp=point.40.076611_-74.879172_PSEG Burlington Generating Station" xr:uid="{9F0C7272-BB33-49DC-9D31-726B02A2BCDE}"/>
    <hyperlink ref="E3725" r:id="rId7443" display="https://www.google.com/maps/@40.076611,-74.879172,450m/data=!3m1!1e3!4m5!3m4!1s0x0:0x0!8m2!3d40.076611!4d-74.879172" xr:uid="{54128F01-CD92-4146-B182-9DBAEE603A33}"/>
    <hyperlink ref="F3725" r:id="rId7444" display="https://www.bing.com/maps?cp=40.076611~-74.879172&amp;style=o&amp;lvl=18&amp;dir=0&amp;sp=point.40.076611_-74.879172_PSEG Burlington Generating Station" xr:uid="{729F71F0-48D5-4787-BD3E-2E106954415B}"/>
    <hyperlink ref="E3726" r:id="rId7445" display="https://www.google.com/maps/@40.076611,-74.879172,450m/data=!3m1!1e3!4m5!3m4!1s0x0:0x0!8m2!3d40.076611!4d-74.879172" xr:uid="{F595B018-86DE-4C25-8FDE-58834A1D8B22}"/>
    <hyperlink ref="F3726" r:id="rId7446" display="https://www.bing.com/maps?cp=40.076611~-74.879172&amp;style=o&amp;lvl=18&amp;dir=0&amp;sp=point.40.076611_-74.879172_PSEG Burlington Generating Station" xr:uid="{E8C7D359-9EAA-47DD-88B5-C462F2A64A25}"/>
    <hyperlink ref="E3727" r:id="rId7447" display="https://www.google.com/maps/@40.737283,-74.096464,450m/data=!3m1!1e3!4m5!3m4!1s0x0:0x0!8m2!3d40.737283!4d-74.096464" xr:uid="{12129D55-E29F-49C5-9316-DCCEE087492A}"/>
    <hyperlink ref="F3727" r:id="rId7448" display="https://www.bing.com/maps?cp=40.737283~-74.096464&amp;style=o&amp;lvl=18&amp;dir=0&amp;sp=point.40.737283_-74.096464_PSEG Kearny Generating Station" xr:uid="{F41EF92D-D07B-45E5-98B4-6CD1A36A0E82}"/>
    <hyperlink ref="E3728" r:id="rId7449" display="https://www.google.com/maps/@40.737283,-74.096464,450m/data=!3m1!1e3!4m5!3m4!1s0x0:0x0!8m2!3d40.737283!4d-74.096464" xr:uid="{9CD91FE0-EFB4-48FC-AC3D-6937282F8E85}"/>
    <hyperlink ref="F3728" r:id="rId7450" display="https://www.bing.com/maps?cp=40.737283~-74.096464&amp;style=o&amp;lvl=18&amp;dir=0&amp;sp=point.40.737283_-74.096464_PSEG Kearny Generating Station" xr:uid="{9A7B54E0-4BE8-4CB5-9AD0-FD4CEF4AFBFC}"/>
    <hyperlink ref="E3729" r:id="rId7451" display="https://www.google.com/maps/@40.737283,-74.096464,450m/data=!3m1!1e3!4m5!3m4!1s0x0:0x0!8m2!3d40.737283!4d-74.096464" xr:uid="{B5704CC2-65E6-456F-A254-711C01CAECA2}"/>
    <hyperlink ref="F3729" r:id="rId7452" display="https://www.bing.com/maps?cp=40.737283~-74.096464&amp;style=o&amp;lvl=18&amp;dir=0&amp;sp=point.40.737283_-74.096464_PSEG Kearny Generating Station" xr:uid="{5815F932-83A2-4E11-9EF6-ABAE98AB44EB}"/>
    <hyperlink ref="E3730" r:id="rId7453" display="https://www.google.com/maps/@40.737283,-74.096464,450m/data=!3m1!1e3!4m5!3m4!1s0x0:0x0!8m2!3d40.737283!4d-74.096464" xr:uid="{8A19D795-CD02-407D-B4D9-1CF4474791A9}"/>
    <hyperlink ref="F3730" r:id="rId7454" display="https://www.bing.com/maps?cp=40.737283~-74.096464&amp;style=o&amp;lvl=18&amp;dir=0&amp;sp=point.40.737283_-74.096464_PSEG Kearny Generating Station" xr:uid="{DC821A84-0874-4975-81C3-877F6CAF4E4B}"/>
    <hyperlink ref="E3731" r:id="rId7455" display="https://www.google.com/maps/@40.737283,-74.096464,450m/data=!3m1!1e3!4m5!3m4!1s0x0:0x0!8m2!3d40.737283!4d-74.096464" xr:uid="{B70B7146-050B-447A-A868-DD7E2F2C1617}"/>
    <hyperlink ref="F3731" r:id="rId7456" display="https://www.bing.com/maps?cp=40.737283~-74.096464&amp;style=o&amp;lvl=18&amp;dir=0&amp;sp=point.40.737283_-74.096464_PSEG Kearny Generating Station" xr:uid="{49FB8DE4-868B-42C3-B963-398ABB8B00B1}"/>
    <hyperlink ref="E3732" r:id="rId7457" display="https://www.google.com/maps/@40.737283,-74.096464,450m/data=!3m1!1e3!4m5!3m4!1s0x0:0x0!8m2!3d40.737283!4d-74.096464" xr:uid="{B10C20EF-02FD-40E7-A876-0D3358180392}"/>
    <hyperlink ref="F3732" r:id="rId7458" display="https://www.bing.com/maps?cp=40.737283~-74.096464&amp;style=o&amp;lvl=18&amp;dir=0&amp;sp=point.40.737283_-74.096464_PSEG Kearny Generating Station" xr:uid="{CA7359ED-A1D7-4A80-B3EB-72212826F82C}"/>
    <hyperlink ref="E3733" r:id="rId7459" display="https://www.google.com/maps/@40.737283,-74.096464,450m/data=!3m1!1e3!4m5!3m4!1s0x0:0x0!8m2!3d40.737283!4d-74.096464" xr:uid="{4E32C7C3-995F-44E7-9D8F-16241FD28C58}"/>
    <hyperlink ref="F3733" r:id="rId7460" display="https://www.bing.com/maps?cp=40.737283~-74.096464&amp;style=o&amp;lvl=18&amp;dir=0&amp;sp=point.40.737283_-74.096464_PSEG Kearny Generating Station" xr:uid="{FBCC1B58-C3BB-448C-8C45-C82F9B3F23B0}"/>
    <hyperlink ref="E3734" r:id="rId7461" display="https://www.google.com/maps/@40.737283,-74.096464,450m/data=!3m1!1e3!4m5!3m4!1s0x0:0x0!8m2!3d40.737283!4d-74.096464" xr:uid="{F1B4CABE-07F5-437D-B442-1DD469FD5C2C}"/>
    <hyperlink ref="F3734" r:id="rId7462" display="https://www.bing.com/maps?cp=40.737283~-74.096464&amp;style=o&amp;lvl=18&amp;dir=0&amp;sp=point.40.737283_-74.096464_PSEG Kearny Generating Station" xr:uid="{BDF78BB6-EFAB-4F5A-991F-0BBF806D9C90}"/>
    <hyperlink ref="E3735" r:id="rId7463" display="https://www.google.com/maps/@40.737283,-74.096464,450m/data=!3m1!1e3!4m5!3m4!1s0x0:0x0!8m2!3d40.737283!4d-74.096464" xr:uid="{9C791516-2CC3-49B5-B4A5-00677D424064}"/>
    <hyperlink ref="F3735" r:id="rId7464" display="https://www.bing.com/maps?cp=40.737283~-74.096464&amp;style=o&amp;lvl=18&amp;dir=0&amp;sp=point.40.737283_-74.096464_PSEG Kearny Generating Station" xr:uid="{11B7238C-1E2D-4401-ACD4-30AD14125B33}"/>
    <hyperlink ref="E3736" r:id="rId7465" display="https://www.google.com/maps/@40.737283,-74.096464,450m/data=!3m1!1e3!4m5!3m4!1s0x0:0x0!8m2!3d40.737283!4d-74.096464" xr:uid="{8C6BFC85-8E8F-4376-9AE6-12A28C2276A6}"/>
    <hyperlink ref="F3736" r:id="rId7466" display="https://www.bing.com/maps?cp=40.737283~-74.096464&amp;style=o&amp;lvl=18&amp;dir=0&amp;sp=point.40.737283_-74.096464_PSEG Kearny Generating Station" xr:uid="{0BA46EE3-48BA-4923-BF0C-129D22FF1A7F}"/>
    <hyperlink ref="E3737" r:id="rId7467" display="https://www.google.com/maps/@40.621700,-74.207200,450m/data=!3m1!1e3!4m5!3m4!1s0x0:0x0!8m2!3d40.621700!4d-74.207200" xr:uid="{28E7DF2F-9C42-4CD6-9F7D-D6D0A0851E88}"/>
    <hyperlink ref="F3737" r:id="rId7468" display="https://www.bing.com/maps?cp=40.621700~-74.207200&amp;style=o&amp;lvl=18&amp;dir=0&amp;sp=point.40.621700_-74.207200_PSEG Linden Generating Station" xr:uid="{E9F07F7D-33B1-46A7-B0FE-10D9EC77EFAA}"/>
    <hyperlink ref="E3738" r:id="rId7469" display="https://www.google.com/maps/@40.621700,-74.207200,450m/data=!3m1!1e3!4m5!3m4!1s0x0:0x0!8m2!3d40.621700!4d-74.207200" xr:uid="{CF29D21B-F6B9-41FB-BC47-52F2F53473AB}"/>
    <hyperlink ref="F3738" r:id="rId7470" display="https://www.bing.com/maps?cp=40.621700~-74.207200&amp;style=o&amp;lvl=18&amp;dir=0&amp;sp=point.40.621700_-74.207200_PSEG Linden Generating Station" xr:uid="{61D17628-03E0-4B84-A8EA-3C1176C2C96A}"/>
    <hyperlink ref="E3739" r:id="rId7471" display="https://www.google.com/maps/@40.621700,-74.207200,450m/data=!3m1!1e3!4m5!3m4!1s0x0:0x0!8m2!3d40.621700!4d-74.207200" xr:uid="{EFE05AE9-4352-45FF-8026-410535240B71}"/>
    <hyperlink ref="F3739" r:id="rId7472" display="https://www.bing.com/maps?cp=40.621700~-74.207200&amp;style=o&amp;lvl=18&amp;dir=0&amp;sp=point.40.621700_-74.207200_PSEG Linden Generating Station" xr:uid="{D2C1C949-D0A8-46D4-A8C2-26D7756F2BF5}"/>
    <hyperlink ref="E3740" r:id="rId7473" display="https://www.google.com/maps/@40.621700,-74.207200,450m/data=!3m1!1e3!4m5!3m4!1s0x0:0x0!8m2!3d40.621700!4d-74.207200" xr:uid="{5B937425-CD9B-4361-B452-636C5D75288C}"/>
    <hyperlink ref="F3740" r:id="rId7474" display="https://www.bing.com/maps?cp=40.621700~-74.207200&amp;style=o&amp;lvl=18&amp;dir=0&amp;sp=point.40.621700_-74.207200_PSEG Linden Generating Station" xr:uid="{8047035E-7514-449B-9CBA-415FA2C95C48}"/>
    <hyperlink ref="E3741" r:id="rId7475" display="https://www.google.com/maps/@40.621700,-74.207200,450m/data=!3m1!1e3!4m5!3m4!1s0x0:0x0!8m2!3d40.621700!4d-74.207200" xr:uid="{5133EE51-B812-4552-80FB-7FC99AF2E0F7}"/>
    <hyperlink ref="F3741" r:id="rId7476" display="https://www.bing.com/maps?cp=40.621700~-74.207200&amp;style=o&amp;lvl=18&amp;dir=0&amp;sp=point.40.621700_-74.207200_PSEG Linden Generating Station" xr:uid="{806E436D-ABA1-4895-B9F8-994B568FAC6A}"/>
    <hyperlink ref="E3742" r:id="rId7477" display="https://www.google.com/maps/@40.621700,-74.207200,450m/data=!3m1!1e3!4m5!3m4!1s0x0:0x0!8m2!3d40.621700!4d-74.207200" xr:uid="{63C9751A-E7F7-48E0-8473-E0C6D7AC0FD9}"/>
    <hyperlink ref="F3742" r:id="rId7478" display="https://www.bing.com/maps?cp=40.621700~-74.207200&amp;style=o&amp;lvl=18&amp;dir=0&amp;sp=point.40.621700_-74.207200_PSEG Linden Generating Station" xr:uid="{EFA0F998-E2BD-4C40-A26E-238FA61423BF}"/>
    <hyperlink ref="E3743" r:id="rId7479" display="https://www.google.com/maps/@40.621700,-74.207200,450m/data=!3m1!1e3!4m5!3m4!1s0x0:0x0!8m2!3d40.621700!4d-74.207200" xr:uid="{56939925-83E6-4421-A86E-3F003D475FC1}"/>
    <hyperlink ref="F3743" r:id="rId7480" display="https://www.bing.com/maps?cp=40.621700~-74.207200&amp;style=o&amp;lvl=18&amp;dir=0&amp;sp=point.40.621700_-74.207200_PSEG Linden Generating Station" xr:uid="{7153355D-E4A4-4680-9528-4EF0C3A5B5F1}"/>
    <hyperlink ref="E3744" r:id="rId7481" display="https://www.google.com/maps/@40.621700,-74.207200,450m/data=!3m1!1e3!4m5!3m4!1s0x0:0x0!8m2!3d40.621700!4d-74.207200" xr:uid="{CD6ED906-44C1-422C-8BBE-32D4B71BEAB0}"/>
    <hyperlink ref="F3744" r:id="rId7482" display="https://www.bing.com/maps?cp=40.621700~-74.207200&amp;style=o&amp;lvl=18&amp;dir=0&amp;sp=point.40.621700_-74.207200_PSEG Linden Generating Station" xr:uid="{EBAAF8E5-9405-4A72-8528-8B9A45A40CCE}"/>
    <hyperlink ref="E3745" r:id="rId7483" display="https://www.google.com/maps/@40.621700,-74.207200,450m/data=!3m1!1e3!4m5!3m4!1s0x0:0x0!8m2!3d40.621700!4d-74.207200" xr:uid="{D31659E7-A894-49C4-93E4-7B2EDCE31398}"/>
    <hyperlink ref="F3745" r:id="rId7484" display="https://www.bing.com/maps?cp=40.621700~-74.207200&amp;style=o&amp;lvl=18&amp;dir=0&amp;sp=point.40.621700_-74.207200_PSEG Linden Generating Station" xr:uid="{290418E5-AD3E-4D06-83AE-B20AB8D5F749}"/>
    <hyperlink ref="E3746" r:id="rId7485" display="https://www.google.com/maps/@40.621700,-74.207200,450m/data=!3m1!1e3!4m5!3m4!1s0x0:0x0!8m2!3d40.621700!4d-74.207200" xr:uid="{A9E73C5E-4F10-4005-B82B-1F8782B8E6FF}"/>
    <hyperlink ref="F3746" r:id="rId7486" display="https://www.bing.com/maps?cp=40.621700~-74.207200&amp;style=o&amp;lvl=18&amp;dir=0&amp;sp=point.40.621700_-74.207200_PSEG Linden Generating Station" xr:uid="{F99A4643-FF8C-4A07-BA6B-ED31D8D1808C}"/>
    <hyperlink ref="E3747" r:id="rId7487" display="https://www.google.com/maps/@39.462500,-75.535800,450m/data=!3m1!1e3!4m5!3m4!1s0x0:0x0!8m2!3d39.462500!4d-75.535800" xr:uid="{CFAFD8B1-4584-43D4-BDD2-0380AF772BF7}"/>
    <hyperlink ref="F3747" r:id="rId7488" display="https://www.bing.com/maps?cp=39.462500~-75.535800&amp;style=o&amp;lvl=18&amp;dir=0&amp;sp=point.39.462500_-75.535800_PSEG Salem Generating Station" xr:uid="{711200B8-367A-40F0-B840-990DD617189A}"/>
    <hyperlink ref="E3748" r:id="rId7489" display="https://www.google.com/maps/@39.462500,-75.535800,450m/data=!3m1!1e3!4m5!3m4!1s0x0:0x0!8m2!3d39.462500!4d-75.535800" xr:uid="{D3ED5553-305E-4B3B-93A1-D89CE817085E}"/>
    <hyperlink ref="F3748" r:id="rId7490" display="https://www.bing.com/maps?cp=39.462500~-75.535800&amp;style=o&amp;lvl=18&amp;dir=0&amp;sp=point.39.462500_-75.535800_PSEG Salem Generating Station" xr:uid="{9A5483A2-29B5-4C8E-90BC-D3658F8ACCEC}"/>
    <hyperlink ref="E3749" r:id="rId7491" display="https://www.google.com/maps/@39.462500,-75.535800,450m/data=!3m1!1e3!4m5!3m4!1s0x0:0x0!8m2!3d39.462500!4d-75.535800" xr:uid="{9D7C3C45-A4FE-4B9E-B4B9-B88BC33412F1}"/>
    <hyperlink ref="F3749" r:id="rId7492" display="https://www.bing.com/maps?cp=39.462500~-75.535800&amp;style=o&amp;lvl=18&amp;dir=0&amp;sp=point.39.462500_-75.535800_PSEG Salem Generating Station" xr:uid="{5317C448-1F9F-4D42-820B-86EAA3E197E5}"/>
    <hyperlink ref="E3750" r:id="rId7493" display="https://www.google.com/maps/@40.555800,-74.246900,450m/data=!3m1!1e3!4m5!3m4!1s0x0:0x0!8m2!3d40.555800!4d-74.246900" xr:uid="{DD07D28A-0943-461B-B9DC-1EFD969951FC}"/>
    <hyperlink ref="F3750" r:id="rId7494" display="https://www.bing.com/maps?cp=40.555800~-74.246900&amp;style=o&amp;lvl=18&amp;dir=0&amp;sp=point.40.555800_-74.246900_PSEG Sewaren Generating Station" xr:uid="{5F89AFF2-4950-410B-8D90-42841A628038}"/>
    <hyperlink ref="E3751" r:id="rId7495" display="https://www.google.com/maps/@40.555800,-74.246900,450m/data=!3m1!1e3!4m5!3m4!1s0x0:0x0!8m2!3d40.555800!4d-74.246900" xr:uid="{E78C48F6-FD57-4614-9E74-DB4496296627}"/>
    <hyperlink ref="F3751" r:id="rId7496" display="https://www.bing.com/maps?cp=40.555800~-74.246900&amp;style=o&amp;lvl=18&amp;dir=0&amp;sp=point.40.555800_-74.246900_PSEG Sewaren Generating Station" xr:uid="{E59FB5EC-7292-42BE-833F-037FC3761C3D}"/>
    <hyperlink ref="E3752" r:id="rId7497" display="https://www.google.com/maps/@39.488900,-75.034700,450m/data=!3m1!1e3!4m5!3m4!1s0x0:0x0!8m2!3d39.488900!4d-75.034700" xr:uid="{18C2E5B0-FC14-4F62-8927-1FBE230E9ED3}"/>
    <hyperlink ref="F3752" r:id="rId7498" display="https://www.bing.com/maps?cp=39.488900~-75.034700&amp;style=o&amp;lvl=18&amp;dir=0&amp;sp=point.39.488900_-75.034700_Howard Down" xr:uid="{E9ADCA26-BEB0-42B1-9177-D1DBFF845886}"/>
    <hyperlink ref="E3753" r:id="rId7499" display="https://www.google.com/maps/@36.690000,-108.481400,450m/data=!3m1!1e3!4m5!3m4!1s0x0:0x0!8m2!3d36.690000!4d-108.481400" xr:uid="{88AD8C31-C3A4-4A8F-85C3-85CA00C55E9A}"/>
    <hyperlink ref="F3753" r:id="rId7500" display="https://www.bing.com/maps?cp=36.690000~-108.481400&amp;style=o&amp;lvl=18&amp;dir=0&amp;sp=point.36.690000_-108.481400_Four Corners" xr:uid="{B16FFA16-0498-4BB1-8FC0-D50A91C265C5}"/>
    <hyperlink ref="E3754" r:id="rId7501" display="https://www.google.com/maps/@36.690000,-108.481400,450m/data=!3m1!1e3!4m5!3m4!1s0x0:0x0!8m2!3d36.690000!4d-108.481400" xr:uid="{B84793AE-EF0A-48B7-9AF3-E1CA4373BFF9}"/>
    <hyperlink ref="F3754" r:id="rId7502" display="https://www.bing.com/maps?cp=36.690000~-108.481400&amp;style=o&amp;lvl=18&amp;dir=0&amp;sp=point.36.690000_-108.481400_Four Corners" xr:uid="{65B6A933-5F86-45D0-AD78-0D3D1DF09967}"/>
    <hyperlink ref="E3755" r:id="rId7503" display="https://www.google.com/maps/@31.804700,-106.547200,450m/data=!3m1!1e3!4m5!3m4!1s0x0:0x0!8m2!3d31.804700!4d-106.547200" xr:uid="{1D0B0737-4511-4669-97DA-89CA0AD580F5}"/>
    <hyperlink ref="F3755" r:id="rId7504" display="https://www.bing.com/maps?cp=31.804700~-106.547200&amp;style=o&amp;lvl=18&amp;dir=0&amp;sp=point.31.804700_-106.547200_Rio Grande" xr:uid="{6CE2A0D4-DAE6-44DA-BB08-9333D4CF222F}"/>
    <hyperlink ref="E3756" r:id="rId7505" display="https://www.google.com/maps/@31.804700,-106.547200,450m/data=!3m1!1e3!4m5!3m4!1s0x0:0x0!8m2!3d31.804700!4d-106.547200" xr:uid="{4EA0CA28-7F46-45B9-A6E8-A8AC867EACFF}"/>
    <hyperlink ref="F3756" r:id="rId7506" display="https://www.bing.com/maps?cp=31.804700~-106.547200&amp;style=o&amp;lvl=18&amp;dir=0&amp;sp=point.31.804700_-106.547200_Rio Grande" xr:uid="{B9EE8FBD-8D11-4F9E-8764-B58FD9CA841A}"/>
    <hyperlink ref="E3757" r:id="rId7507" display="https://www.google.com/maps/@31.804700,-106.547200,450m/data=!3m1!1e3!4m5!3m4!1s0x0:0x0!8m2!3d31.804700!4d-106.547200" xr:uid="{E08AC080-608F-4CEE-AF9A-4B5E770CDAC4}"/>
    <hyperlink ref="F3757" r:id="rId7508" display="https://www.bing.com/maps?cp=31.804700~-106.547200&amp;style=o&amp;lvl=18&amp;dir=0&amp;sp=point.31.804700_-106.547200_Rio Grande" xr:uid="{A1AAB51D-C874-4935-AB0D-7B31E1B17EF5}"/>
    <hyperlink ref="E3758" r:id="rId7509" display="https://www.google.com/maps/@31.804700,-106.547200,450m/data=!3m1!1e3!4m5!3m4!1s0x0:0x0!8m2!3d31.804700!4d-106.547200" xr:uid="{F760DDD9-FAD3-49CB-9194-9A2BE3309AD5}"/>
    <hyperlink ref="F3758" r:id="rId7510" display="https://www.bing.com/maps?cp=31.804700~-106.547200&amp;style=o&amp;lvl=18&amp;dir=0&amp;sp=point.31.804700_-106.547200_Rio Grande" xr:uid="{99EB5D2D-7B4A-49D6-A0BE-CCE921D815DB}"/>
    <hyperlink ref="E3759" r:id="rId7511" display="https://www.google.com/maps/@32.714224,-103.301469,450m/data=!3m1!1e3!4m5!3m4!1s0x0:0x0!8m2!3d32.714224!4d-103.301469" xr:uid="{2F5FD867-BCC7-477B-B2C3-73F6FEC1DB87}"/>
    <hyperlink ref="F3759" r:id="rId7512" display="https://www.bing.com/maps?cp=32.714224~-103.301469&amp;style=o&amp;lvl=18&amp;dir=0&amp;sp=point.32.714224_-103.301469_Maddox" xr:uid="{8A501802-786B-4C32-8840-8FCC890B7957}"/>
    <hyperlink ref="E3760" r:id="rId7513" display="https://www.google.com/maps/@32.714224,-103.301469,450m/data=!3m1!1e3!4m5!3m4!1s0x0:0x0!8m2!3d32.714224!4d-103.301469" xr:uid="{8494C4BB-6BA4-4742-8BEC-93CCA242AD45}"/>
    <hyperlink ref="F3760" r:id="rId7514" display="https://www.bing.com/maps?cp=32.714224~-103.301469&amp;style=o&amp;lvl=18&amp;dir=0&amp;sp=point.32.714224_-103.301469_Maddox" xr:uid="{D8E75E40-FD4B-4EB1-AA14-684D9CC8D840}"/>
    <hyperlink ref="E3761" r:id="rId7515" display="https://www.google.com/maps/@32.714224,-103.301469,450m/data=!3m1!1e3!4m5!3m4!1s0x0:0x0!8m2!3d32.714224!4d-103.301469" xr:uid="{66D05C01-1521-4CA8-9FD1-7628A58ED122}"/>
    <hyperlink ref="F3761" r:id="rId7516" display="https://www.bing.com/maps?cp=32.714224~-103.301469&amp;style=o&amp;lvl=18&amp;dir=0&amp;sp=point.32.714224_-103.301469_Maddox" xr:uid="{50C97A1B-7C2D-4D23-86AF-8939C81F4F44}"/>
    <hyperlink ref="E3762" r:id="rId7517" display="https://www.google.com/maps/@35.171000,-106.601900,450m/data=!3m1!1e3!4m5!3m4!1s0x0:0x0!8m2!3d35.171000!4d-106.601900" xr:uid="{5876BE1E-8AE6-4E8B-A1D6-95B0746B0D9E}"/>
    <hyperlink ref="F3762" r:id="rId7518" display="https://www.bing.com/maps?cp=35.171000~-106.601900&amp;style=o&amp;lvl=18&amp;dir=0&amp;sp=point.35.171000_-106.601900_Reeves" xr:uid="{BAF4E6BD-8FE1-4818-9039-B0E3EF18F67E}"/>
    <hyperlink ref="E3763" r:id="rId7519" display="https://www.google.com/maps/@35.171000,-106.601900,450m/data=!3m1!1e3!4m5!3m4!1s0x0:0x0!8m2!3d35.171000!4d-106.601900" xr:uid="{D975A48B-1D9D-4F3D-81F6-0EAEBF8BFDDB}"/>
    <hyperlink ref="F3763" r:id="rId7520" display="https://www.bing.com/maps?cp=35.171000~-106.601900&amp;style=o&amp;lvl=18&amp;dir=0&amp;sp=point.35.171000_-106.601900_Reeves" xr:uid="{B56B46A1-21EE-455F-A87C-0EF29FEF006B}"/>
    <hyperlink ref="E3764" r:id="rId7521" display="https://www.google.com/maps/@35.171000,-106.601900,450m/data=!3m1!1e3!4m5!3m4!1s0x0:0x0!8m2!3d35.171000!4d-106.601900" xr:uid="{92A63AA4-D0CA-42BE-9B0A-2BA96D312458}"/>
    <hyperlink ref="F3764" r:id="rId7522" display="https://www.bing.com/maps?cp=35.171000~-106.601900&amp;style=o&amp;lvl=18&amp;dir=0&amp;sp=point.35.171000_-106.601900_Reeves" xr:uid="{1649F709-D4DA-4858-9FD5-CA5927F551C3}"/>
    <hyperlink ref="E3765" r:id="rId7523" display="https://www.google.com/maps/@32.713100,-103.353300,450m/data=!3m1!1e3!4m5!3m4!1s0x0:0x0!8m2!3d32.713100!4d-103.353300" xr:uid="{E2E9775C-7862-4FD4-B2FE-D16F253219A8}"/>
    <hyperlink ref="F3765" r:id="rId7524" display="https://www.bing.com/maps?cp=32.713100~-103.353300&amp;style=o&amp;lvl=18&amp;dir=0&amp;sp=point.32.713100_-103.353300_Cunningham" xr:uid="{57B2E3F9-B506-41F2-8960-E548F5975BEA}"/>
    <hyperlink ref="E3766" r:id="rId7525" display="https://www.google.com/maps/@32.713100,-103.353300,450m/data=!3m1!1e3!4m5!3m4!1s0x0:0x0!8m2!3d32.713100!4d-103.353300" xr:uid="{2F834C6F-90C1-4C30-8CA4-1C91A92466AB}"/>
    <hyperlink ref="F3766" r:id="rId7526" display="https://www.bing.com/maps?cp=32.713100~-103.353300&amp;style=o&amp;lvl=18&amp;dir=0&amp;sp=point.32.713100_-103.353300_Cunningham" xr:uid="{9202CF76-ADDD-48DC-983A-235BD6ECB4E1}"/>
    <hyperlink ref="E3767" r:id="rId7527" display="https://www.google.com/maps/@32.713100,-103.353300,450m/data=!3m1!1e3!4m5!3m4!1s0x0:0x0!8m2!3d32.713100!4d-103.353300" xr:uid="{0899FF3B-CA27-45C9-A44E-195F3FFAE49C}"/>
    <hyperlink ref="F3767" r:id="rId7528" display="https://www.bing.com/maps?cp=32.713100~-103.353300&amp;style=o&amp;lvl=18&amp;dir=0&amp;sp=point.32.713100_-103.353300_Cunningham" xr:uid="{A38D75D0-399B-4C0B-AA76-549E8E3379A8}"/>
    <hyperlink ref="E3768" r:id="rId7529" display="https://www.google.com/maps/@32.713100,-103.353300,450m/data=!3m1!1e3!4m5!3m4!1s0x0:0x0!8m2!3d32.713100!4d-103.353300" xr:uid="{591E2626-479C-46E0-9F75-019D95F572B4}"/>
    <hyperlink ref="F3768" r:id="rId7530" display="https://www.bing.com/maps?cp=32.713100~-103.353300&amp;style=o&amp;lvl=18&amp;dir=0&amp;sp=point.32.713100_-103.353300_Cunningham" xr:uid="{031C7EA9-00FA-4E15-8DEA-1CDED0B52AF6}"/>
    <hyperlink ref="E3769" r:id="rId7531" display="https://www.google.com/maps/@35.384444,-106.464167,450m/data=!3m1!1e3!4m5!3m4!1s0x0:0x0!8m2!3d35.384444!4d-106.464167" xr:uid="{713FE483-E9AD-4E1F-8430-6F7FAFF7644C}"/>
    <hyperlink ref="F3769" r:id="rId7532" display="https://www.bing.com/maps?cp=35.384444~-106.464167&amp;style=o&amp;lvl=18&amp;dir=0&amp;sp=point.35.384444_-106.464167_Algodones" xr:uid="{7F28B1EB-0250-49B5-A5DC-259219F7783A}"/>
    <hyperlink ref="E3770" r:id="rId7533" display="https://www.google.com/maps/@35.384444,-106.464167,450m/data=!3m1!1e3!4m5!3m4!1s0x0:0x0!8m2!3d35.384444!4d-106.464167" xr:uid="{29F92B56-0123-430E-B35A-AC679D7F33B2}"/>
    <hyperlink ref="F3770" r:id="rId7534" display="https://www.bing.com/maps?cp=35.384444~-106.464167&amp;style=o&amp;lvl=18&amp;dir=0&amp;sp=point.35.384444_-106.464167_Algodones" xr:uid="{79729CDB-38D5-4CF3-A688-97D7AECB62D0}"/>
    <hyperlink ref="E3771" r:id="rId7535" display="https://www.google.com/maps/@35.384444,-106.464167,450m/data=!3m1!1e3!4m5!3m4!1s0x0:0x0!8m2!3d35.384444!4d-106.464167" xr:uid="{DC194089-3205-47DC-B3CF-E8D1FC5316C7}"/>
    <hyperlink ref="F3771" r:id="rId7536" display="https://www.bing.com/maps?cp=35.384444~-106.464167&amp;style=o&amp;lvl=18&amp;dir=0&amp;sp=point.35.384444_-106.464167_Algodones" xr:uid="{AB2BCB88-C76C-446A-B1B3-EFAE3859809D}"/>
    <hyperlink ref="E3772" r:id="rId7537" display="https://www.google.com/maps/@41.573361,-73.964570,450m/data=!3m1!1e3!4m5!3m4!1s0x0:0x0!8m2!3d41.573361!4d-73.964570" xr:uid="{0E4F7B55-B19B-4C54-8048-18A5985DBF1C}"/>
    <hyperlink ref="F3772" r:id="rId7538" display="https://www.bing.com/maps?cp=41.573361~-73.964570&amp;style=o&amp;lvl=18&amp;dir=0&amp;sp=point.41.573361_-73.964570_Danskammer Generating Station" xr:uid="{947D2A56-D8BE-4C9F-956E-41F343CA756B}"/>
    <hyperlink ref="E3773" r:id="rId7539" display="https://www.google.com/maps/@41.573361,-73.964570,450m/data=!3m1!1e3!4m5!3m4!1s0x0:0x0!8m2!3d41.573361!4d-73.964570" xr:uid="{7E796B3F-4079-4C46-AF16-EE34336A8790}"/>
    <hyperlink ref="F3773" r:id="rId7540" display="https://www.bing.com/maps?cp=41.573361~-73.964570&amp;style=o&amp;lvl=18&amp;dir=0&amp;sp=point.41.573361_-73.964570_Danskammer Generating Station" xr:uid="{6454C3BB-DE2C-40C4-8E8C-1655AE06815C}"/>
    <hyperlink ref="E3774" r:id="rId7541" display="https://www.google.com/maps/@41.573361,-73.964570,450m/data=!3m1!1e3!4m5!3m4!1s0x0:0x0!8m2!3d41.573361!4d-73.964570" xr:uid="{79FAF123-6C93-4814-949C-D0AD13A8D199}"/>
    <hyperlink ref="F3774" r:id="rId7542" display="https://www.bing.com/maps?cp=41.573361~-73.964570&amp;style=o&amp;lvl=18&amp;dir=0&amp;sp=point.41.573361_-73.964570_Danskammer Generating Station" xr:uid="{B4E64F28-9F0E-4CE9-A834-96E351CD3EFB}"/>
    <hyperlink ref="E3775" r:id="rId7543" display="https://www.google.com/maps/@41.573361,-73.964570,450m/data=!3m1!1e3!4m5!3m4!1s0x0:0x0!8m2!3d41.573361!4d-73.964570" xr:uid="{141B7A9E-752E-4668-AC52-A8DCA2358F10}"/>
    <hyperlink ref="F3775" r:id="rId7544" display="https://www.bing.com/maps?cp=41.573361~-73.964570&amp;style=o&amp;lvl=18&amp;dir=0&amp;sp=point.41.573361_-73.964570_Danskammer Generating Station" xr:uid="{FBD053F3-1282-45AA-99B5-442BF15CBEBF}"/>
    <hyperlink ref="E3776" r:id="rId7545" display="https://www.google.com/maps/@41.573361,-73.964570,450m/data=!3m1!1e3!4m5!3m4!1s0x0:0x0!8m2!3d41.573361!4d-73.964570" xr:uid="{1D63407C-8FD9-4A20-B1CB-083118BD41B9}"/>
    <hyperlink ref="F3776" r:id="rId7546" display="https://www.bing.com/maps?cp=41.573361~-73.964570&amp;style=o&amp;lvl=18&amp;dir=0&amp;sp=point.41.573361_-73.964570_Danskammer Generating Station" xr:uid="{6B00CDA6-2413-4A13-B30F-452D87135D57}"/>
    <hyperlink ref="E3777" r:id="rId7547" display="https://www.google.com/maps/@41.573361,-73.964570,450m/data=!3m1!1e3!4m5!3m4!1s0x0:0x0!8m2!3d41.573361!4d-73.964570" xr:uid="{B7DDFA16-F995-4385-A770-AF10AAED74C6}"/>
    <hyperlink ref="F3777" r:id="rId7548" display="https://www.bing.com/maps?cp=41.573361~-73.964570&amp;style=o&amp;lvl=18&amp;dir=0&amp;sp=point.41.573361_-73.964570_Danskammer Generating Station" xr:uid="{2241B715-3318-43FC-AC4F-63C691706EA7}"/>
    <hyperlink ref="E3778" r:id="rId7549" display="https://www.google.com/maps/@41.821700,-74.049700,450m/data=!3m1!1e3!4m5!3m4!1s0x0:0x0!8m2!3d41.821700!4d-74.049700" xr:uid="{27258192-8FA3-433E-A9FB-6AAA5668A5C4}"/>
    <hyperlink ref="F3778" r:id="rId7550" display="https://www.bing.com/maps?cp=41.821700~-74.049700&amp;style=o&amp;lvl=18&amp;dir=0&amp;sp=point.41.821700_-74.049700_Dashville" xr:uid="{21C9A48E-1D0B-44F8-9893-6976C25AE0F6}"/>
    <hyperlink ref="E3779" r:id="rId7551" display="https://www.google.com/maps/@41.821700,-74.049700,450m/data=!3m1!1e3!4m5!3m4!1s0x0:0x0!8m2!3d41.821700!4d-74.049700" xr:uid="{299C6265-FB16-40CF-992D-BB62735EA9CC}"/>
    <hyperlink ref="F3779" r:id="rId7552" display="https://www.bing.com/maps?cp=41.821700~-74.049700&amp;style=o&amp;lvl=18&amp;dir=0&amp;sp=point.41.821700_-74.049700_Dashville" xr:uid="{6A917735-D84F-41E3-961B-818640866EE6}"/>
    <hyperlink ref="E3780" r:id="rId7553" display="https://www.google.com/maps/@41.819400,-74.635800,450m/data=!3m1!1e3!4m5!3m4!1s0x0:0x0!8m2!3d41.819400!4d-74.635800" xr:uid="{76721402-977F-4C9A-8959-29A5C4833F55}"/>
    <hyperlink ref="F3780" r:id="rId7554" display="https://www.bing.com/maps?cp=41.819400~-74.635800&amp;style=o&amp;lvl=18&amp;dir=0&amp;sp=point.41.819400_-74.635800_Neversink" xr:uid="{E4AD5074-EA94-48E4-8404-BD9DB8B1F46C}"/>
    <hyperlink ref="E3781" r:id="rId7555" display="https://www.google.com/maps/@41.848191,-74.046678,450m/data=!3m1!1e3!4m5!3m4!1s0x0:0x0!8m2!3d41.848191!4d-74.046678" xr:uid="{B2C5A0D0-8F20-4C9E-BD8D-6E49F778DB95}"/>
    <hyperlink ref="F3781" r:id="rId7556" display="https://www.bing.com/maps?cp=41.848191~-74.046678&amp;style=o&amp;lvl=18&amp;dir=0&amp;sp=point.41.848191_-74.046678_Sturgeon" xr:uid="{BBA28AA4-3864-413E-93BE-A3C28D08FCAC}"/>
    <hyperlink ref="E3782" r:id="rId7557" display="https://www.google.com/maps/@41.848191,-74.046678,450m/data=!3m1!1e3!4m5!3m4!1s0x0:0x0!8m2!3d41.848191!4d-74.046678" xr:uid="{5FDEA59B-653C-48D9-9E7E-8E5619211C0A}"/>
    <hyperlink ref="F3782" r:id="rId7558" display="https://www.bing.com/maps?cp=41.848191~-74.046678&amp;style=o&amp;lvl=18&amp;dir=0&amp;sp=point.41.848191_-74.046678_Sturgeon" xr:uid="{A505E38A-7D4E-42D2-8B7C-58AF4FC823C8}"/>
    <hyperlink ref="E3783" r:id="rId7559" display="https://www.google.com/maps/@41.848191,-74.046678,450m/data=!3m1!1e3!4m5!3m4!1s0x0:0x0!8m2!3d41.848191!4d-74.046678" xr:uid="{37CAF58F-341A-4A13-A6E3-B009CD9A93A9}"/>
    <hyperlink ref="F3783" r:id="rId7560" display="https://www.bing.com/maps?cp=41.848191~-74.046678&amp;style=o&amp;lvl=18&amp;dir=0&amp;sp=point.41.848191_-74.046678_Sturgeon" xr:uid="{CC7FA537-4BBA-4AE9-9C8E-3F4B36CACC33}"/>
    <hyperlink ref="E3784" r:id="rId7561" display="https://www.google.com/maps/@42.350889,-73.815798,450m/data=!3m1!1e3!4m5!3m4!1s0x0:0x0!8m2!3d42.350889!4d-73.815798" xr:uid="{87E4990A-EF7D-4AEE-A09A-378CFD7375A3}"/>
    <hyperlink ref="F3784" r:id="rId7562" display="https://www.bing.com/maps?cp=42.350889~-73.815798&amp;style=o&amp;lvl=18&amp;dir=0&amp;sp=point.42.350889_-73.815798_Coxsackie" xr:uid="{3285FEE5-B65D-445F-BBC6-731AC8838E49}"/>
    <hyperlink ref="E3785" r:id="rId7563" display="https://www.google.com/maps/@40.591564,-74.200035,450m/data=!3m1!1e3!4m5!3m4!1s0x0:0x0!8m2!3d40.591564!4d-74.200035" xr:uid="{50B9C5D4-99DF-430B-9BA2-88551D40BE48}"/>
    <hyperlink ref="F3785" r:id="rId7564" display="https://www.bing.com/maps?cp=40.591564~-74.200035&amp;style=o&amp;lvl=18&amp;dir=0&amp;sp=point.40.591564_-74.200035_Arthur Kill Generating Station" xr:uid="{5ECBB096-3F9C-44F4-BC6C-1B1EF902ECF8}"/>
    <hyperlink ref="E3786" r:id="rId7565" display="https://www.google.com/maps/@40.591564,-74.200035,450m/data=!3m1!1e3!4m5!3m4!1s0x0:0x0!8m2!3d40.591564!4d-74.200035" xr:uid="{C7CABD05-CCE7-45F4-B29E-0FCE487DD411}"/>
    <hyperlink ref="F3786" r:id="rId7566" display="https://www.bing.com/maps?cp=40.591564~-74.200035&amp;style=o&amp;lvl=18&amp;dir=0&amp;sp=point.40.591564_-74.200035_Arthur Kill Generating Station" xr:uid="{CA44D644-DA94-4304-A473-F97FAB3CF095}"/>
    <hyperlink ref="E3787" r:id="rId7567" display="https://www.google.com/maps/@40.591564,-74.200035,450m/data=!3m1!1e3!4m5!3m4!1s0x0:0x0!8m2!3d40.591564!4d-74.200035" xr:uid="{4F9F5453-9E11-4948-85A9-0CB0087EF236}"/>
    <hyperlink ref="F3787" r:id="rId7568" display="https://www.bing.com/maps?cp=40.591564~-74.200035&amp;style=o&amp;lvl=18&amp;dir=0&amp;sp=point.40.591564_-74.200035_Arthur Kill Generating Station" xr:uid="{78C87670-7274-4FCE-8DBB-ADFD1D3E620D}"/>
    <hyperlink ref="E3788" r:id="rId7569" display="https://www.google.com/maps/@40.728100,-73.974200,450m/data=!3m1!1e3!4m5!3m4!1s0x0:0x0!8m2!3d40.728100!4d-73.974200" xr:uid="{D9C3471E-1F65-4E51-9266-5F24A394D670}"/>
    <hyperlink ref="F3788" r:id="rId7570" display="https://www.bing.com/maps?cp=40.728100~-73.974200&amp;style=o&amp;lvl=18&amp;dir=0&amp;sp=point.40.728100_-73.974200_East River" xr:uid="{2432369F-E981-4701-B29A-26D2BDAB8019}"/>
    <hyperlink ref="E3789" r:id="rId7571" display="https://www.google.com/maps/@40.728100,-73.974200,450m/data=!3m1!1e3!4m5!3m4!1s0x0:0x0!8m2!3d40.728100!4d-73.974200" xr:uid="{FB4BDAE7-64BA-43B0-A502-DA4BAF6DF611}"/>
    <hyperlink ref="F3789" r:id="rId7572" display="https://www.bing.com/maps?cp=40.728100~-73.974200&amp;style=o&amp;lvl=18&amp;dir=0&amp;sp=point.40.728100_-73.974200_East River" xr:uid="{ECEAF803-BE75-4922-A699-F8741C5E74D4}"/>
    <hyperlink ref="E3790" r:id="rId7573" display="https://www.google.com/maps/@40.728100,-73.974200,450m/data=!3m1!1e3!4m5!3m4!1s0x0:0x0!8m2!3d40.728100!4d-73.974200" xr:uid="{28AD3FFB-381F-4382-BBFE-B4D2AD47BF59}"/>
    <hyperlink ref="F3790" r:id="rId7574" display="https://www.bing.com/maps?cp=40.728100~-73.974200&amp;style=o&amp;lvl=18&amp;dir=0&amp;sp=point.40.728100_-73.974200_East River" xr:uid="{67ACEA43-637C-4CD0-8589-B1A9AC2049E3}"/>
    <hyperlink ref="E3791" r:id="rId7575" display="https://www.google.com/maps/@40.728100,-73.974200,450m/data=!3m1!1e3!4m5!3m4!1s0x0:0x0!8m2!3d40.728100!4d-73.974200" xr:uid="{2DDFBD76-96A8-4E56-A673-9A5860458EC7}"/>
    <hyperlink ref="F3791" r:id="rId7576" display="https://www.bing.com/maps?cp=40.728100~-73.974200&amp;style=o&amp;lvl=18&amp;dir=0&amp;sp=point.40.728100_-73.974200_East River" xr:uid="{00F9E75E-B7DF-4771-B427-4C23974B7F9A}"/>
    <hyperlink ref="E3792" r:id="rId7577" display="https://www.google.com/maps/@40.663500,-74.005100,450m/data=!3m1!1e3!4m5!3m4!1s0x0:0x0!8m2!3d40.663500!4d-74.005100" xr:uid="{15B0B85B-F3FB-4EF3-9A33-04C535451891}"/>
    <hyperlink ref="F3792" r:id="rId7578" display="https://www.bing.com/maps?cp=40.663500~-74.005100&amp;style=o&amp;lvl=18&amp;dir=0&amp;sp=point.40.663500_-74.005100_Gowanus Gas Turbines Generating" xr:uid="{C12B4719-4688-49B2-A470-0015F21B13C2}"/>
    <hyperlink ref="E3793" r:id="rId7579" display="https://www.google.com/maps/@40.663500,-74.005100,450m/data=!3m1!1e3!4m5!3m4!1s0x0:0x0!8m2!3d40.663500!4d-74.005100" xr:uid="{0E29EC95-8C2D-4397-A7B8-1BFF6CDDFBD0}"/>
    <hyperlink ref="F3793" r:id="rId7580" display="https://www.bing.com/maps?cp=40.663500~-74.005100&amp;style=o&amp;lvl=18&amp;dir=0&amp;sp=point.40.663500_-74.005100_Gowanus Gas Turbines Generating" xr:uid="{16E30336-8E2E-4518-B5A8-67B6F21A4C3C}"/>
    <hyperlink ref="E3794" r:id="rId7581" display="https://www.google.com/maps/@40.663500,-74.005100,450m/data=!3m1!1e3!4m5!3m4!1s0x0:0x0!8m2!3d40.663500!4d-74.005100" xr:uid="{C5111A29-3C4F-421A-9BB4-297C550B639F}"/>
    <hyperlink ref="F3794" r:id="rId7582" display="https://www.bing.com/maps?cp=40.663500~-74.005100&amp;style=o&amp;lvl=18&amp;dir=0&amp;sp=point.40.663500_-74.005100_Gowanus Gas Turbines Generating" xr:uid="{32CA2041-7BBF-44D8-9628-D5F539F5BB4A}"/>
    <hyperlink ref="E3795" r:id="rId7583" display="https://www.google.com/maps/@40.663500,-74.005100,450m/data=!3m1!1e3!4m5!3m4!1s0x0:0x0!8m2!3d40.663500!4d-74.005100" xr:uid="{E6673E36-39C4-43F3-AB69-4534CE87CB9D}"/>
    <hyperlink ref="F3795" r:id="rId7584" display="https://www.bing.com/maps?cp=40.663500~-74.005100&amp;style=o&amp;lvl=18&amp;dir=0&amp;sp=point.40.663500_-74.005100_Gowanus Gas Turbines Generating" xr:uid="{2A9136D2-C890-4E27-8B99-3EFFAE7E522C}"/>
    <hyperlink ref="E3796" r:id="rId7585" display="https://www.google.com/maps/@40.663500,-74.005100,450m/data=!3m1!1e3!4m5!3m4!1s0x0:0x0!8m2!3d40.663500!4d-74.005100" xr:uid="{43121391-C130-4B6D-AD01-DA2F3118F395}"/>
    <hyperlink ref="F3796" r:id="rId7586" display="https://www.bing.com/maps?cp=40.663500~-74.005100&amp;style=o&amp;lvl=18&amp;dir=0&amp;sp=point.40.663500_-74.005100_Gowanus Gas Turbines Generating" xr:uid="{1DEAC852-D0C0-49E9-BFC1-F88708288742}"/>
    <hyperlink ref="E3797" r:id="rId7587" display="https://www.google.com/maps/@40.663500,-74.005100,450m/data=!3m1!1e3!4m5!3m4!1s0x0:0x0!8m2!3d40.663500!4d-74.005100" xr:uid="{2B39CA01-2D21-4F1C-8C10-209A17949A4A}"/>
    <hyperlink ref="F3797" r:id="rId7588" display="https://www.bing.com/maps?cp=40.663500~-74.005100&amp;style=o&amp;lvl=18&amp;dir=0&amp;sp=point.40.663500_-74.005100_Gowanus Gas Turbines Generating" xr:uid="{D0802012-22B3-4656-88C6-DF096E4B4821}"/>
    <hyperlink ref="E3798" r:id="rId7589" display="https://www.google.com/maps/@40.663500,-74.005100,450m/data=!3m1!1e3!4m5!3m4!1s0x0:0x0!8m2!3d40.663500!4d-74.005100" xr:uid="{701E657E-C42C-469D-81F2-FB8EA59F7D9A}"/>
    <hyperlink ref="F3798" r:id="rId7590" display="https://www.bing.com/maps?cp=40.663500~-74.005100&amp;style=o&amp;lvl=18&amp;dir=0&amp;sp=point.40.663500_-74.005100_Gowanus Gas Turbines Generating" xr:uid="{C0EB4A3D-81C6-423D-95AE-EEEBB9AB65C0}"/>
    <hyperlink ref="E3799" r:id="rId7591" display="https://www.google.com/maps/@40.663500,-74.005100,450m/data=!3m1!1e3!4m5!3m4!1s0x0:0x0!8m2!3d40.663500!4d-74.005100" xr:uid="{F3BA5FA8-DC01-4739-9676-E7583B7E7B30}"/>
    <hyperlink ref="F3799" r:id="rId7592" display="https://www.bing.com/maps?cp=40.663500~-74.005100&amp;style=o&amp;lvl=18&amp;dir=0&amp;sp=point.40.663500_-74.005100_Gowanus Gas Turbines Generating" xr:uid="{8643C490-8CD7-4CFC-92E1-1C1B392919FF}"/>
    <hyperlink ref="E3800" r:id="rId7593" display="https://www.google.com/maps/@40.663500,-74.005100,450m/data=!3m1!1e3!4m5!3m4!1s0x0:0x0!8m2!3d40.663500!4d-74.005100" xr:uid="{F689104D-1C21-4714-BD44-D3F0D9ED3850}"/>
    <hyperlink ref="F3800" r:id="rId7594" display="https://www.bing.com/maps?cp=40.663500~-74.005100&amp;style=o&amp;lvl=18&amp;dir=0&amp;sp=point.40.663500_-74.005100_Gowanus Gas Turbines Generating" xr:uid="{01D34113-0A80-424A-8CDF-27D54F714BC1}"/>
    <hyperlink ref="E3801" r:id="rId7595" display="https://www.google.com/maps/@40.663500,-74.005100,450m/data=!3m1!1e3!4m5!3m4!1s0x0:0x0!8m2!3d40.663500!4d-74.005100" xr:uid="{B48FF657-1F5C-454F-92E1-D3D6EB5608D3}"/>
    <hyperlink ref="F3801" r:id="rId7596" display="https://www.bing.com/maps?cp=40.663500~-74.005100&amp;style=o&amp;lvl=18&amp;dir=0&amp;sp=point.40.663500_-74.005100_Gowanus Gas Turbines Generating" xr:uid="{01435B01-D6C6-4FAA-BCCE-3425F4715B2A}"/>
    <hyperlink ref="E3802" r:id="rId7597" display="https://www.google.com/maps/@40.663500,-74.005100,450m/data=!3m1!1e3!4m5!3m4!1s0x0:0x0!8m2!3d40.663500!4d-74.005100" xr:uid="{F4FB48A6-FDCF-4471-B8DC-C9A50DFF8180}"/>
    <hyperlink ref="F3802" r:id="rId7598" display="https://www.bing.com/maps?cp=40.663500~-74.005100&amp;style=o&amp;lvl=18&amp;dir=0&amp;sp=point.40.663500_-74.005100_Gowanus Gas Turbines Generating" xr:uid="{97E89D30-9353-43A6-9DB4-A8E5F23AEB01}"/>
    <hyperlink ref="E3803" r:id="rId7599" display="https://www.google.com/maps/@40.663500,-74.005100,450m/data=!3m1!1e3!4m5!3m4!1s0x0:0x0!8m2!3d40.663500!4d-74.005100" xr:uid="{309D96AF-4E74-46FC-B7FA-47B81136A445}"/>
    <hyperlink ref="F3803" r:id="rId7600" display="https://www.bing.com/maps?cp=40.663500~-74.005100&amp;style=o&amp;lvl=18&amp;dir=0&amp;sp=point.40.663500_-74.005100_Gowanus Gas Turbines Generating" xr:uid="{4F6F8AE1-7AFB-4052-99C8-2B287BA3A2F9}"/>
    <hyperlink ref="E3804" r:id="rId7601" display="https://www.google.com/maps/@40.663500,-74.005100,450m/data=!3m1!1e3!4m5!3m4!1s0x0:0x0!8m2!3d40.663500!4d-74.005100" xr:uid="{DA3E4A99-689C-47CD-9479-EA2B69A7E156}"/>
    <hyperlink ref="F3804" r:id="rId7602" display="https://www.bing.com/maps?cp=40.663500~-74.005100&amp;style=o&amp;lvl=18&amp;dir=0&amp;sp=point.40.663500_-74.005100_Gowanus Gas Turbines Generating" xr:uid="{E6F4C4FC-9E5F-4098-A162-0A8A6F694899}"/>
    <hyperlink ref="E3805" r:id="rId7603" display="https://www.google.com/maps/@40.663500,-74.005100,450m/data=!3m1!1e3!4m5!3m4!1s0x0:0x0!8m2!3d40.663500!4d-74.005100" xr:uid="{AB94EAF1-4AC6-4B53-9EB9-6DE556D8E3D4}"/>
    <hyperlink ref="F3805" r:id="rId7604" display="https://www.bing.com/maps?cp=40.663500~-74.005100&amp;style=o&amp;lvl=18&amp;dir=0&amp;sp=point.40.663500_-74.005100_Gowanus Gas Turbines Generating" xr:uid="{7F986F21-575A-4A24-8617-1B26F8D635EC}"/>
    <hyperlink ref="E3806" r:id="rId7605" display="https://www.google.com/maps/@40.663500,-74.005100,450m/data=!3m1!1e3!4m5!3m4!1s0x0:0x0!8m2!3d40.663500!4d-74.005100" xr:uid="{ED382060-BD15-46AA-8D5E-32A69DB79EF7}"/>
    <hyperlink ref="F3806" r:id="rId7606" display="https://www.bing.com/maps?cp=40.663500~-74.005100&amp;style=o&amp;lvl=18&amp;dir=0&amp;sp=point.40.663500_-74.005100_Gowanus Gas Turbines Generating" xr:uid="{9B0A1F24-92C4-4BBB-AD87-6396268CE027}"/>
    <hyperlink ref="E3807" r:id="rId7607" display="https://www.google.com/maps/@40.663500,-74.005100,450m/data=!3m1!1e3!4m5!3m4!1s0x0:0x0!8m2!3d40.663500!4d-74.005100" xr:uid="{53DA240F-BC51-4C33-8B75-CEC0A4CCF3C2}"/>
    <hyperlink ref="F3807" r:id="rId7608" display="https://www.bing.com/maps?cp=40.663500~-74.005100&amp;style=o&amp;lvl=18&amp;dir=0&amp;sp=point.40.663500_-74.005100_Gowanus Gas Turbines Generating" xr:uid="{0A564975-57C6-467E-A6A4-52503AD9BA4A}"/>
    <hyperlink ref="E3808" r:id="rId7609" display="https://www.google.com/maps/@40.663500,-74.005100,450m/data=!3m1!1e3!4m5!3m4!1s0x0:0x0!8m2!3d40.663500!4d-74.005100" xr:uid="{8296DFB9-FE5E-4D5D-80D7-5EB67CF08AAB}"/>
    <hyperlink ref="F3808" r:id="rId7610" display="https://www.bing.com/maps?cp=40.663500~-74.005100&amp;style=o&amp;lvl=18&amp;dir=0&amp;sp=point.40.663500_-74.005100_Gowanus Gas Turbines Generating" xr:uid="{32CFD7D8-3161-47CD-A6C3-62DA1679879A}"/>
    <hyperlink ref="E3809" r:id="rId7611" display="https://www.google.com/maps/@40.663500,-74.005100,450m/data=!3m1!1e3!4m5!3m4!1s0x0:0x0!8m2!3d40.663500!4d-74.005100" xr:uid="{16414CCE-2EDE-4091-8BCC-66E1A16FF05F}"/>
    <hyperlink ref="F3809" r:id="rId7612" display="https://www.bing.com/maps?cp=40.663500~-74.005100&amp;style=o&amp;lvl=18&amp;dir=0&amp;sp=point.40.663500_-74.005100_Gowanus Gas Turbines Generating" xr:uid="{D5E8EF94-C018-4671-9945-9321B7EBB709}"/>
    <hyperlink ref="E3810" r:id="rId7613" display="https://www.google.com/maps/@40.663500,-74.005100,450m/data=!3m1!1e3!4m5!3m4!1s0x0:0x0!8m2!3d40.663500!4d-74.005100" xr:uid="{20F673A2-8B3B-4C49-9792-C3C594A4D307}"/>
    <hyperlink ref="F3810" r:id="rId7614" display="https://www.bing.com/maps?cp=40.663500~-74.005100&amp;style=o&amp;lvl=18&amp;dir=0&amp;sp=point.40.663500_-74.005100_Gowanus Gas Turbines Generating" xr:uid="{64051B5E-E89B-4FAF-9A72-AEDC34945041}"/>
    <hyperlink ref="E3811" r:id="rId7615" display="https://www.google.com/maps/@40.663500,-74.005100,450m/data=!3m1!1e3!4m5!3m4!1s0x0:0x0!8m2!3d40.663500!4d-74.005100" xr:uid="{BBF92259-6E7F-431A-BCA9-AFBDC595A744}"/>
    <hyperlink ref="F3811" r:id="rId7616" display="https://www.bing.com/maps?cp=40.663500~-74.005100&amp;style=o&amp;lvl=18&amp;dir=0&amp;sp=point.40.663500_-74.005100_Gowanus Gas Turbines Generating" xr:uid="{E6502CD0-E7D0-48CD-B61E-EEEDA290B768}"/>
    <hyperlink ref="E3812" r:id="rId7617" display="https://www.google.com/maps/@40.663500,-74.005100,450m/data=!3m1!1e3!4m5!3m4!1s0x0:0x0!8m2!3d40.663500!4d-74.005100" xr:uid="{ADC410D6-30D8-4FE4-82B2-305870951AFB}"/>
    <hyperlink ref="F3812" r:id="rId7618" display="https://www.bing.com/maps?cp=40.663500~-74.005100&amp;style=o&amp;lvl=18&amp;dir=0&amp;sp=point.40.663500_-74.005100_Gowanus Gas Turbines Generating" xr:uid="{3230AA81-1F77-4956-B37F-235E3681DB34}"/>
    <hyperlink ref="E3813" r:id="rId7619" display="https://www.google.com/maps/@40.663500,-74.005100,450m/data=!3m1!1e3!4m5!3m4!1s0x0:0x0!8m2!3d40.663500!4d-74.005100" xr:uid="{3625EF7A-7C1F-44DE-A60C-ECC8B760B386}"/>
    <hyperlink ref="F3813" r:id="rId7620" display="https://www.bing.com/maps?cp=40.663500~-74.005100&amp;style=o&amp;lvl=18&amp;dir=0&amp;sp=point.40.663500_-74.005100_Gowanus Gas Turbines Generating" xr:uid="{9F84F849-9C43-45FC-9E90-8A38BCD54948}"/>
    <hyperlink ref="E3814" r:id="rId7621" display="https://www.google.com/maps/@40.663500,-74.005100,450m/data=!3m1!1e3!4m5!3m4!1s0x0:0x0!8m2!3d40.663500!4d-74.005100" xr:uid="{6C94AEDE-FEFA-4B2E-8D92-80216F612C35}"/>
    <hyperlink ref="F3814" r:id="rId7622" display="https://www.bing.com/maps?cp=40.663500~-74.005100&amp;style=o&amp;lvl=18&amp;dir=0&amp;sp=point.40.663500_-74.005100_Gowanus Gas Turbines Generating" xr:uid="{56290EDA-4B06-4B62-A610-38299857C721}"/>
    <hyperlink ref="E3815" r:id="rId7623" display="https://www.google.com/maps/@40.663500,-74.005100,450m/data=!3m1!1e3!4m5!3m4!1s0x0:0x0!8m2!3d40.663500!4d-74.005100" xr:uid="{AA9DB410-670C-4EC2-A0FB-2B9F2BB44209}"/>
    <hyperlink ref="F3815" r:id="rId7624" display="https://www.bing.com/maps?cp=40.663500~-74.005100&amp;style=o&amp;lvl=18&amp;dir=0&amp;sp=point.40.663500_-74.005100_Gowanus Gas Turbines Generating" xr:uid="{40E610D9-85B0-461D-A7B4-9E1A0F571445}"/>
    <hyperlink ref="E3816" r:id="rId7625" display="https://www.google.com/maps/@40.663500,-74.005100,450m/data=!3m1!1e3!4m5!3m4!1s0x0:0x0!8m2!3d40.663500!4d-74.005100" xr:uid="{8CC994E7-D25B-4E3A-B8A9-877710686911}"/>
    <hyperlink ref="F3816" r:id="rId7626" display="https://www.bing.com/maps?cp=40.663500~-74.005100&amp;style=o&amp;lvl=18&amp;dir=0&amp;sp=point.40.663500_-74.005100_Gowanus Gas Turbines Generating" xr:uid="{AEFFF8BA-81E0-4AD0-BA86-F991AB10F007}"/>
    <hyperlink ref="E3817" r:id="rId7627" display="https://www.google.com/maps/@40.663500,-74.005100,450m/data=!3m1!1e3!4m5!3m4!1s0x0:0x0!8m2!3d40.663500!4d-74.005100" xr:uid="{B540A60E-0A0D-43B1-8FF0-58748592F762}"/>
    <hyperlink ref="F3817" r:id="rId7628" display="https://www.bing.com/maps?cp=40.663500~-74.005100&amp;style=o&amp;lvl=18&amp;dir=0&amp;sp=point.40.663500_-74.005100_Gowanus Gas Turbines Generating" xr:uid="{6DA63CF3-43D0-4A44-B59F-4303149D669D}"/>
    <hyperlink ref="E3818" r:id="rId7629" display="https://www.google.com/maps/@40.663500,-74.005100,450m/data=!3m1!1e3!4m5!3m4!1s0x0:0x0!8m2!3d40.663500!4d-74.005100" xr:uid="{22063F65-2C0C-4FC8-A514-C1454CBB95DA}"/>
    <hyperlink ref="F3818" r:id="rId7630" display="https://www.bing.com/maps?cp=40.663500~-74.005100&amp;style=o&amp;lvl=18&amp;dir=0&amp;sp=point.40.663500_-74.005100_Gowanus Gas Turbines Generating" xr:uid="{3A1FA782-2AA6-430E-BCB0-49B5274AF229}"/>
    <hyperlink ref="E3819" r:id="rId7631" display="https://www.google.com/maps/@40.663500,-74.005100,450m/data=!3m1!1e3!4m5!3m4!1s0x0:0x0!8m2!3d40.663500!4d-74.005100" xr:uid="{FB2E69C7-A6F8-4F20-B58D-C9C9EBC84FD5}"/>
    <hyperlink ref="F3819" r:id="rId7632" display="https://www.bing.com/maps?cp=40.663500~-74.005100&amp;style=o&amp;lvl=18&amp;dir=0&amp;sp=point.40.663500_-74.005100_Gowanus Gas Turbines Generating" xr:uid="{DD614E16-ABDB-4195-BAC5-D9334E24F568}"/>
    <hyperlink ref="E3820" r:id="rId7633" display="https://www.google.com/maps/@40.663500,-74.005100,450m/data=!3m1!1e3!4m5!3m4!1s0x0:0x0!8m2!3d40.663500!4d-74.005100" xr:uid="{12F5206F-FBDF-4F58-8B64-C2412E8151D6}"/>
    <hyperlink ref="F3820" r:id="rId7634" display="https://www.bing.com/maps?cp=40.663500~-74.005100&amp;style=o&amp;lvl=18&amp;dir=0&amp;sp=point.40.663500_-74.005100_Gowanus Gas Turbines Generating" xr:uid="{844DC652-760D-4D85-A59C-2CCFAD8B0BC4}"/>
    <hyperlink ref="E3821" r:id="rId7635" display="https://www.google.com/maps/@40.663500,-74.005100,450m/data=!3m1!1e3!4m5!3m4!1s0x0:0x0!8m2!3d40.663500!4d-74.005100" xr:uid="{725DA4E5-179E-4CDE-A1AF-AD99D101849C}"/>
    <hyperlink ref="F3821" r:id="rId7636" display="https://www.bing.com/maps?cp=40.663500~-74.005100&amp;style=o&amp;lvl=18&amp;dir=0&amp;sp=point.40.663500_-74.005100_Gowanus Gas Turbines Generating" xr:uid="{F94AAA8C-5E61-4A9A-A7F0-1CE12E649BB5}"/>
    <hyperlink ref="E3822" r:id="rId7637" display="https://www.google.com/maps/@40.663500,-74.005100,450m/data=!3m1!1e3!4m5!3m4!1s0x0:0x0!8m2!3d40.663500!4d-74.005100" xr:uid="{1D8A312F-66C2-4728-B66B-479D202409E5}"/>
    <hyperlink ref="F3822" r:id="rId7638" display="https://www.bing.com/maps?cp=40.663500~-74.005100&amp;style=o&amp;lvl=18&amp;dir=0&amp;sp=point.40.663500_-74.005100_Gowanus Gas Turbines Generating" xr:uid="{447AA131-3EE9-4E08-9FC2-10EBD8AC91DE}"/>
    <hyperlink ref="E3823" r:id="rId7639" display="https://www.google.com/maps/@40.663500,-74.005100,450m/data=!3m1!1e3!4m5!3m4!1s0x0:0x0!8m2!3d40.663500!4d-74.005100" xr:uid="{7F89294C-A165-4E61-98A2-ED0504016CFE}"/>
    <hyperlink ref="F3823" r:id="rId7640" display="https://www.bing.com/maps?cp=40.663500~-74.005100&amp;style=o&amp;lvl=18&amp;dir=0&amp;sp=point.40.663500_-74.005100_Gowanus Gas Turbines Generating" xr:uid="{39028A1E-482F-40AA-BFED-DB0DD69B5C28}"/>
    <hyperlink ref="E3824" r:id="rId7641" display="https://www.google.com/maps/@40.648611,-74.020833,450m/data=!3m1!1e3!4m5!3m4!1s0x0:0x0!8m2!3d40.648611!4d-74.020833" xr:uid="{F8FDA948-3C97-46D2-894B-CDED0C438FF6}"/>
    <hyperlink ref="F3824" r:id="rId7642" display="https://www.bing.com/maps?cp=40.648611~-74.020833&amp;style=o&amp;lvl=18&amp;dir=0&amp;sp=point.40.648611_-74.020833_Narrows Gas Turbines Generating" xr:uid="{A216D5DD-1E59-42CC-BDA6-C0C3109053BE}"/>
    <hyperlink ref="E3825" r:id="rId7643" display="https://www.google.com/maps/@40.648611,-74.020833,450m/data=!3m1!1e3!4m5!3m4!1s0x0:0x0!8m2!3d40.648611!4d-74.020833" xr:uid="{8A0AC045-1AF9-4E39-A477-07480EB8F48C}"/>
    <hyperlink ref="F3825" r:id="rId7644" display="https://www.bing.com/maps?cp=40.648611~-74.020833&amp;style=o&amp;lvl=18&amp;dir=0&amp;sp=point.40.648611_-74.020833_Narrows Gas Turbines Generating" xr:uid="{2321DE74-6AAC-4F25-80CB-F6F29F9C1076}"/>
    <hyperlink ref="E3826" r:id="rId7645" display="https://www.google.com/maps/@40.648611,-74.020833,450m/data=!3m1!1e3!4m5!3m4!1s0x0:0x0!8m2!3d40.648611!4d-74.020833" xr:uid="{9545026B-E4D4-4E36-8DD0-39AFA18864BF}"/>
    <hyperlink ref="F3826" r:id="rId7646" display="https://www.bing.com/maps?cp=40.648611~-74.020833&amp;style=o&amp;lvl=18&amp;dir=0&amp;sp=point.40.648611_-74.020833_Narrows Gas Turbines Generating" xr:uid="{2C889B27-F957-4B25-A5BC-978D2AE72FCB}"/>
    <hyperlink ref="E3827" r:id="rId7647" display="https://www.google.com/maps/@40.648611,-74.020833,450m/data=!3m1!1e3!4m5!3m4!1s0x0:0x0!8m2!3d40.648611!4d-74.020833" xr:uid="{3A85E06A-9FCC-40EB-82AD-A55D3D7B4BE0}"/>
    <hyperlink ref="F3827" r:id="rId7648" display="https://www.bing.com/maps?cp=40.648611~-74.020833&amp;style=o&amp;lvl=18&amp;dir=0&amp;sp=point.40.648611_-74.020833_Narrows Gas Turbines Generating" xr:uid="{66641C56-EA8C-4E35-87F5-369BC2A43A3D}"/>
    <hyperlink ref="E3828" r:id="rId7649" display="https://www.google.com/maps/@40.648611,-74.020833,450m/data=!3m1!1e3!4m5!3m4!1s0x0:0x0!8m2!3d40.648611!4d-74.020833" xr:uid="{CAA1381D-A3F9-4505-A6D6-4C1BE800CB8E}"/>
    <hyperlink ref="F3828" r:id="rId7650" display="https://www.bing.com/maps?cp=40.648611~-74.020833&amp;style=o&amp;lvl=18&amp;dir=0&amp;sp=point.40.648611_-74.020833_Narrows Gas Turbines Generating" xr:uid="{E742FEE6-4022-4C8E-94E2-67FFC9FA1EDD}"/>
    <hyperlink ref="E3829" r:id="rId7651" display="https://www.google.com/maps/@40.648611,-74.020833,450m/data=!3m1!1e3!4m5!3m4!1s0x0:0x0!8m2!3d40.648611!4d-74.020833" xr:uid="{3AC9B280-1B60-40C6-BFB9-CFAC822366EA}"/>
    <hyperlink ref="F3829" r:id="rId7652" display="https://www.bing.com/maps?cp=40.648611~-74.020833&amp;style=o&amp;lvl=18&amp;dir=0&amp;sp=point.40.648611_-74.020833_Narrows Gas Turbines Generating" xr:uid="{2BD4DF2B-4907-4A4B-A6B9-CF4D2964D64A}"/>
    <hyperlink ref="E3830" r:id="rId7653" display="https://www.google.com/maps/@40.648611,-74.020833,450m/data=!3m1!1e3!4m5!3m4!1s0x0:0x0!8m2!3d40.648611!4d-74.020833" xr:uid="{541A78D0-2640-45B3-A271-82CE7F7BBD1D}"/>
    <hyperlink ref="F3830" r:id="rId7654" display="https://www.bing.com/maps?cp=40.648611~-74.020833&amp;style=o&amp;lvl=18&amp;dir=0&amp;sp=point.40.648611_-74.020833_Narrows Gas Turbines Generating" xr:uid="{4D441246-FA72-4B21-AD26-FC5468DBEC7C}"/>
    <hyperlink ref="E3831" r:id="rId7655" display="https://www.google.com/maps/@40.648611,-74.020833,450m/data=!3m1!1e3!4m5!3m4!1s0x0:0x0!8m2!3d40.648611!4d-74.020833" xr:uid="{4159D6E2-80CA-4051-9D44-A31BD5A0589C}"/>
    <hyperlink ref="F3831" r:id="rId7656" display="https://www.bing.com/maps?cp=40.648611~-74.020833&amp;style=o&amp;lvl=18&amp;dir=0&amp;sp=point.40.648611_-74.020833_Narrows Gas Turbines Generating" xr:uid="{EA8DE3A5-99B0-4A30-8861-922E55F0B9EC}"/>
    <hyperlink ref="E3832" r:id="rId7657" display="https://www.google.com/maps/@40.648611,-74.020833,450m/data=!3m1!1e3!4m5!3m4!1s0x0:0x0!8m2!3d40.648611!4d-74.020833" xr:uid="{4D3EFD07-9190-4C15-B0A1-4B6EBE7BCC98}"/>
    <hyperlink ref="F3832" r:id="rId7658" display="https://www.bing.com/maps?cp=40.648611~-74.020833&amp;style=o&amp;lvl=18&amp;dir=0&amp;sp=point.40.648611_-74.020833_Narrows Gas Turbines Generating" xr:uid="{E33FC9D3-009C-4DC9-B352-2B88BED0FC02}"/>
    <hyperlink ref="E3833" r:id="rId7659" display="https://www.google.com/maps/@40.648611,-74.020833,450m/data=!3m1!1e3!4m5!3m4!1s0x0:0x0!8m2!3d40.648611!4d-74.020833" xr:uid="{924AFE8E-77B2-44EF-BFEA-164F5932FAB0}"/>
    <hyperlink ref="F3833" r:id="rId7660" display="https://www.bing.com/maps?cp=40.648611~-74.020833&amp;style=o&amp;lvl=18&amp;dir=0&amp;sp=point.40.648611_-74.020833_Narrows Gas Turbines Generating" xr:uid="{A58521B8-BB27-4100-AA7E-017D58729B74}"/>
    <hyperlink ref="E3834" r:id="rId7661" display="https://www.google.com/maps/@40.648611,-74.020833,450m/data=!3m1!1e3!4m5!3m4!1s0x0:0x0!8m2!3d40.648611!4d-74.020833" xr:uid="{6223F8D3-B37B-4DD8-9F38-C4EE98862726}"/>
    <hyperlink ref="F3834" r:id="rId7662" display="https://www.bing.com/maps?cp=40.648611~-74.020833&amp;style=o&amp;lvl=18&amp;dir=0&amp;sp=point.40.648611_-74.020833_Narrows Gas Turbines Generating" xr:uid="{0B562E3E-1C76-449F-A554-EE5A545A1771}"/>
    <hyperlink ref="E3835" r:id="rId7663" display="https://www.google.com/maps/@40.648611,-74.020833,450m/data=!3m1!1e3!4m5!3m4!1s0x0:0x0!8m2!3d40.648611!4d-74.020833" xr:uid="{8E1109A4-3ED9-4036-ACAE-4828700BF6DA}"/>
    <hyperlink ref="F3835" r:id="rId7664" display="https://www.bing.com/maps?cp=40.648611~-74.020833&amp;style=o&amp;lvl=18&amp;dir=0&amp;sp=point.40.648611_-74.020833_Narrows Gas Turbines Generating" xr:uid="{E5E63879-CE14-4954-9480-E266AA12E7F8}"/>
    <hyperlink ref="E3836" r:id="rId7665" display="https://www.google.com/maps/@40.648611,-74.020833,450m/data=!3m1!1e3!4m5!3m4!1s0x0:0x0!8m2!3d40.648611!4d-74.020833" xr:uid="{E23CE0DB-1EE1-41D5-9497-3176621AF470}"/>
    <hyperlink ref="F3836" r:id="rId7666" display="https://www.bing.com/maps?cp=40.648611~-74.020833&amp;style=o&amp;lvl=18&amp;dir=0&amp;sp=point.40.648611_-74.020833_Narrows Gas Turbines Generating" xr:uid="{FF068ED1-EAB1-4500-98E6-40F850C21E2B}"/>
    <hyperlink ref="E3837" r:id="rId7667" display="https://www.google.com/maps/@40.648611,-74.020833,450m/data=!3m1!1e3!4m5!3m4!1s0x0:0x0!8m2!3d40.648611!4d-74.020833" xr:uid="{0659ED5D-3C2E-4546-AA54-02A45791AD38}"/>
    <hyperlink ref="F3837" r:id="rId7668" display="https://www.bing.com/maps?cp=40.648611~-74.020833&amp;style=o&amp;lvl=18&amp;dir=0&amp;sp=point.40.648611_-74.020833_Narrows Gas Turbines Generating" xr:uid="{957CA1FD-83A8-40AC-A7BA-FC30A25DDF42}"/>
    <hyperlink ref="E3838" r:id="rId7669" display="https://www.google.com/maps/@40.648611,-74.020833,450m/data=!3m1!1e3!4m5!3m4!1s0x0:0x0!8m2!3d40.648611!4d-74.020833" xr:uid="{2E96C1D4-E98F-4C71-B950-6CB45BC1E68C}"/>
    <hyperlink ref="F3838" r:id="rId7670" display="https://www.bing.com/maps?cp=40.648611~-74.020833&amp;style=o&amp;lvl=18&amp;dir=0&amp;sp=point.40.648611_-74.020833_Narrows Gas Turbines Generating" xr:uid="{CC3793D6-5B48-438C-94AB-3814FFDBF1CC}"/>
    <hyperlink ref="E3839" r:id="rId7671" display="https://www.google.com/maps/@40.648611,-74.020833,450m/data=!3m1!1e3!4m5!3m4!1s0x0:0x0!8m2!3d40.648611!4d-74.020833" xr:uid="{8A5B546D-305F-4802-9B97-2DD99669C17D}"/>
    <hyperlink ref="F3839" r:id="rId7672" display="https://www.bing.com/maps?cp=40.648611~-74.020833&amp;style=o&amp;lvl=18&amp;dir=0&amp;sp=point.40.648611_-74.020833_Narrows Gas Turbines Generating" xr:uid="{497AEACB-DC46-47C1-B0CA-DDA2866708EC}"/>
    <hyperlink ref="E3840" r:id="rId7673" display="https://www.google.com/maps/@40.759167,-73.946111,450m/data=!3m1!1e3!4m5!3m4!1s0x0:0x0!8m2!3d40.759167!4d-73.946111" xr:uid="{19AACFAB-3B7A-4896-8EB2-BD60AF2B8352}"/>
    <hyperlink ref="F3840" r:id="rId7674" display="https://www.bing.com/maps?cp=40.759167~-73.946111&amp;style=o&amp;lvl=18&amp;dir=0&amp;sp=point.40.759167_-73.946111_Ravenswood" xr:uid="{FE6B61BF-4459-48DF-9C15-5082D0A39EDB}"/>
    <hyperlink ref="E3841" r:id="rId7675" display="https://www.google.com/maps/@40.759167,-73.946111,450m/data=!3m1!1e3!4m5!3m4!1s0x0:0x0!8m2!3d40.759167!4d-73.946111" xr:uid="{E23232F7-3275-4151-BA19-DAE6CB24A809}"/>
    <hyperlink ref="F3841" r:id="rId7676" display="https://www.bing.com/maps?cp=40.759167~-73.946111&amp;style=o&amp;lvl=18&amp;dir=0&amp;sp=point.40.759167_-73.946111_Ravenswood" xr:uid="{B185041F-B3CF-4160-A6C3-35C65EBA4E5A}"/>
    <hyperlink ref="E3842" r:id="rId7677" display="https://www.google.com/maps/@40.759167,-73.946111,450m/data=!3m1!1e3!4m5!3m4!1s0x0:0x0!8m2!3d40.759167!4d-73.946111" xr:uid="{ADEB6B04-F3B6-47D2-86BC-2D6CD8A71622}"/>
    <hyperlink ref="F3842" r:id="rId7678" display="https://www.bing.com/maps?cp=40.759167~-73.946111&amp;style=o&amp;lvl=18&amp;dir=0&amp;sp=point.40.759167_-73.946111_Ravenswood" xr:uid="{7AFDC1E4-2229-405C-ABE0-3A58FF374DC5}"/>
    <hyperlink ref="E3843" r:id="rId7679" display="https://www.google.com/maps/@40.759167,-73.946111,450m/data=!3m1!1e3!4m5!3m4!1s0x0:0x0!8m2!3d40.759167!4d-73.946111" xr:uid="{01EE0605-7036-4237-9F9B-E14E7B32A5A7}"/>
    <hyperlink ref="F3843" r:id="rId7680" display="https://www.bing.com/maps?cp=40.759167~-73.946111&amp;style=o&amp;lvl=18&amp;dir=0&amp;sp=point.40.759167_-73.946111_Ravenswood" xr:uid="{64F8CA45-0C45-486D-9890-BEA76FA22C31}"/>
    <hyperlink ref="E3844" r:id="rId7681" display="https://www.google.com/maps/@40.759167,-73.946111,450m/data=!3m1!1e3!4m5!3m4!1s0x0:0x0!8m2!3d40.759167!4d-73.946111" xr:uid="{B58D7EEB-55EB-46DA-8266-7059DC1A0D93}"/>
    <hyperlink ref="F3844" r:id="rId7682" display="https://www.bing.com/maps?cp=40.759167~-73.946111&amp;style=o&amp;lvl=18&amp;dir=0&amp;sp=point.40.759167_-73.946111_Ravenswood" xr:uid="{95340973-4E18-46C4-BC34-601C9ACEA2C2}"/>
    <hyperlink ref="E3845" r:id="rId7683" display="https://www.google.com/maps/@40.771285,-73.991150,450m/data=!3m1!1e3!4m5!3m4!1s0x0:0x0!8m2!3d40.771285!4d-73.991150" xr:uid="{AFEE8A38-83FA-40A4-917D-444E1FFC4AB9}"/>
    <hyperlink ref="F3845" r:id="rId7684" display="https://www.bing.com/maps?cp=40.771285~-73.991150&amp;style=o&amp;lvl=18&amp;dir=0&amp;sp=point.40.771285_-73.991150_59th Street" xr:uid="{51DB6B40-51FD-4D71-887F-EB8A1861EA0B}"/>
    <hyperlink ref="E3846" r:id="rId7685" display="https://www.google.com/maps/@40.768000,-73.951500,450m/data=!3m1!1e3!4m5!3m4!1s0x0:0x0!8m2!3d40.768000!4d-73.951500" xr:uid="{328A2FC3-85B8-472F-8212-CEEC1D4A8D4F}"/>
    <hyperlink ref="F3846" r:id="rId7686" display="https://www.bing.com/maps?cp=40.768000~-73.951500&amp;style=o&amp;lvl=18&amp;dir=0&amp;sp=point.40.768000_-73.951500_74th Street" xr:uid="{2A3D6654-11C4-4AAD-9556-A37FDD713E92}"/>
    <hyperlink ref="E3847" r:id="rId7687" display="https://www.google.com/maps/@40.768000,-73.951500,450m/data=!3m1!1e3!4m5!3m4!1s0x0:0x0!8m2!3d40.768000!4d-73.951500" xr:uid="{B6B57810-A38B-4459-99B8-DBFADEBF48F5}"/>
    <hyperlink ref="F3847" r:id="rId7688" display="https://www.bing.com/maps?cp=40.768000~-73.951500&amp;style=o&amp;lvl=18&amp;dir=0&amp;sp=point.40.768000_-73.951500_74th Street" xr:uid="{07531638-10F5-42B3-9971-3E7286F19668}"/>
    <hyperlink ref="E3848" r:id="rId7689" display="https://www.google.com/maps/@40.616689,-73.647881,450m/data=!3m1!1e3!4m5!3m4!1s0x0:0x0!8m2!3d40.616689!4d-73.647881" xr:uid="{C446EE6A-E6C7-420C-94C7-79F476D206D5}"/>
    <hyperlink ref="F3848" r:id="rId7690" display="https://www.bing.com/maps?cp=40.616689~-73.647881&amp;style=o&amp;lvl=18&amp;dir=0&amp;sp=point.40.616689_-73.647881_E F Barrett" xr:uid="{304606EB-0935-4A9F-ACD6-C615AFA8355A}"/>
    <hyperlink ref="E3849" r:id="rId7691" display="https://www.google.com/maps/@40.616689,-73.647881,450m/data=!3m1!1e3!4m5!3m4!1s0x0:0x0!8m2!3d40.616689!4d-73.647881" xr:uid="{51DBF020-A677-4C24-B4C9-B1C7AFFECAC6}"/>
    <hyperlink ref="F3849" r:id="rId7692" display="https://www.bing.com/maps?cp=40.616689~-73.647881&amp;style=o&amp;lvl=18&amp;dir=0&amp;sp=point.40.616689_-73.647881_E F Barrett" xr:uid="{3F6DB00E-E152-4335-A9EF-95C5A1F147F5}"/>
    <hyperlink ref="E3850" r:id="rId7693" display="https://www.google.com/maps/@40.616689,-73.647881,450m/data=!3m1!1e3!4m5!3m4!1s0x0:0x0!8m2!3d40.616689!4d-73.647881" xr:uid="{EC33F4CD-FF6F-451E-BA0D-7D9507481D13}"/>
    <hyperlink ref="F3850" r:id="rId7694" display="https://www.bing.com/maps?cp=40.616689~-73.647881&amp;style=o&amp;lvl=18&amp;dir=0&amp;sp=point.40.616689_-73.647881_E F Barrett" xr:uid="{E5ECA0E9-2797-4FAD-A677-2D54D88A785F}"/>
    <hyperlink ref="E3851" r:id="rId7695" display="https://www.google.com/maps/@40.616689,-73.647881,450m/data=!3m1!1e3!4m5!3m4!1s0x0:0x0!8m2!3d40.616689!4d-73.647881" xr:uid="{A2BE564D-161B-43CE-8F6D-9B70D6D2D605}"/>
    <hyperlink ref="F3851" r:id="rId7696" display="https://www.bing.com/maps?cp=40.616689~-73.647881&amp;style=o&amp;lvl=18&amp;dir=0&amp;sp=point.40.616689_-73.647881_E F Barrett" xr:uid="{49B3612A-4E27-4607-8F04-196BD64CAC26}"/>
    <hyperlink ref="E3852" r:id="rId7697" display="https://www.google.com/maps/@40.616689,-73.647881,450m/data=!3m1!1e3!4m5!3m4!1s0x0:0x0!8m2!3d40.616689!4d-73.647881" xr:uid="{4AD2AC4D-3408-44DD-A54C-17F001509D1B}"/>
    <hyperlink ref="F3852" r:id="rId7698" display="https://www.bing.com/maps?cp=40.616689~-73.647881&amp;style=o&amp;lvl=18&amp;dir=0&amp;sp=point.40.616689_-73.647881_E F Barrett" xr:uid="{E336CBA8-EBBC-4D04-A734-EF2C2ACE3C57}"/>
    <hyperlink ref="E3853" r:id="rId7699" display="https://www.google.com/maps/@40.616689,-73.647881,450m/data=!3m1!1e3!4m5!3m4!1s0x0:0x0!8m2!3d40.616689!4d-73.647881" xr:uid="{9CBC5E7D-E794-4996-9C4F-2A27D77459B2}"/>
    <hyperlink ref="F3853" r:id="rId7700" display="https://www.bing.com/maps?cp=40.616689~-73.647881&amp;style=o&amp;lvl=18&amp;dir=0&amp;sp=point.40.616689_-73.647881_E F Barrett" xr:uid="{87C739F6-570E-45F2-9689-0AED1DC2E576}"/>
    <hyperlink ref="E3854" r:id="rId7701" display="https://www.google.com/maps/@40.616689,-73.647881,450m/data=!3m1!1e3!4m5!3m4!1s0x0:0x0!8m2!3d40.616689!4d-73.647881" xr:uid="{7336C92C-C212-468F-B28C-8A7324A70E98}"/>
    <hyperlink ref="F3854" r:id="rId7702" display="https://www.bing.com/maps?cp=40.616689~-73.647881&amp;style=o&amp;lvl=18&amp;dir=0&amp;sp=point.40.616689_-73.647881_E F Barrett" xr:uid="{ECBE9D16-2EAE-4042-AB25-6DFA317D38BF}"/>
    <hyperlink ref="E3855" r:id="rId7703" display="https://www.google.com/maps/@40.616689,-73.647881,450m/data=!3m1!1e3!4m5!3m4!1s0x0:0x0!8m2!3d40.616689!4d-73.647881" xr:uid="{3F4CA51B-E322-4855-A0CD-E6238606D00B}"/>
    <hyperlink ref="F3855" r:id="rId7704" display="https://www.bing.com/maps?cp=40.616689~-73.647881&amp;style=o&amp;lvl=18&amp;dir=0&amp;sp=point.40.616689_-73.647881_E F Barrett" xr:uid="{B4561392-C7AE-4A71-AFC1-5619E00F223F}"/>
    <hyperlink ref="E3856" r:id="rId7705" display="https://www.google.com/maps/@40.616689,-73.647881,450m/data=!3m1!1e3!4m5!3m4!1s0x0:0x0!8m2!3d40.616689!4d-73.647881" xr:uid="{551FA2B1-866C-4BAA-9FC5-C7C64A385075}"/>
    <hyperlink ref="F3856" r:id="rId7706" display="https://www.bing.com/maps?cp=40.616689~-73.647881&amp;style=o&amp;lvl=18&amp;dir=0&amp;sp=point.40.616689_-73.647881_E F Barrett" xr:uid="{1E92F442-13F6-4033-B238-AE4A675640B7}"/>
    <hyperlink ref="E3857" r:id="rId7707" display="https://www.google.com/maps/@40.616689,-73.647881,450m/data=!3m1!1e3!4m5!3m4!1s0x0:0x0!8m2!3d40.616689!4d-73.647881" xr:uid="{0C152985-AA26-4CB1-A24E-955B547B21B4}"/>
    <hyperlink ref="F3857" r:id="rId7708" display="https://www.bing.com/maps?cp=40.616689~-73.647881&amp;style=o&amp;lvl=18&amp;dir=0&amp;sp=point.40.616689_-73.647881_E F Barrett" xr:uid="{98710D6E-4086-44C9-A30F-4BD7D6DEA369}"/>
    <hyperlink ref="E3858" r:id="rId7709" display="https://www.google.com/maps/@40.616689,-73.647881,450m/data=!3m1!1e3!4m5!3m4!1s0x0:0x0!8m2!3d40.616689!4d-73.647881" xr:uid="{9B8AFFF2-6C77-4FDC-AFA9-9F4F166C273F}"/>
    <hyperlink ref="F3858" r:id="rId7710" display="https://www.bing.com/maps?cp=40.616689~-73.647881&amp;style=o&amp;lvl=18&amp;dir=0&amp;sp=point.40.616689_-73.647881_E F Barrett" xr:uid="{2BB83FAB-D69D-4708-A875-100AF290AB6F}"/>
    <hyperlink ref="E3859" r:id="rId7711" display="https://www.google.com/maps/@40.616689,-73.647881,450m/data=!3m1!1e3!4m5!3m4!1s0x0:0x0!8m2!3d40.616689!4d-73.647881" xr:uid="{B9EF5444-BC42-4FAD-9786-E3792BFAE939}"/>
    <hyperlink ref="F3859" r:id="rId7712" display="https://www.bing.com/maps?cp=40.616689~-73.647881&amp;style=o&amp;lvl=18&amp;dir=0&amp;sp=point.40.616689_-73.647881_E F Barrett" xr:uid="{CF443E75-40D6-489B-8AAB-8A6BBA70A914}"/>
    <hyperlink ref="E3860" r:id="rId7713" display="https://www.google.com/maps/@40.616689,-73.647881,450m/data=!3m1!1e3!4m5!3m4!1s0x0:0x0!8m2!3d40.616689!4d-73.647881" xr:uid="{EE1F6B6D-A129-47DE-8388-C48D06B6FFE2}"/>
    <hyperlink ref="F3860" r:id="rId7714" display="https://www.bing.com/maps?cp=40.616689~-73.647881&amp;style=o&amp;lvl=18&amp;dir=0&amp;sp=point.40.616689_-73.647881_E F Barrett" xr:uid="{75B02977-AB44-40A6-9F4C-7A5F03F56482}"/>
    <hyperlink ref="E3861" r:id="rId7715" display="https://www.google.com/maps/@40.961706,-72.210277,450m/data=!3m1!1e3!4m5!3m4!1s0x0:0x0!8m2!3d40.961706!4d-72.210277" xr:uid="{2E21F084-882F-4565-BB56-580E5823428E}"/>
    <hyperlink ref="F3861" r:id="rId7716" display="https://www.bing.com/maps?cp=40.961706~-72.210277&amp;style=o&amp;lvl=18&amp;dir=0&amp;sp=point.40.961706_-72.210277_East Hampton" xr:uid="{5F1DCFD3-8944-46EB-9060-EA0168E441DD}"/>
    <hyperlink ref="E3862" r:id="rId7717" display="https://www.google.com/maps/@40.961706,-72.210277,450m/data=!3m1!1e3!4m5!3m4!1s0x0:0x0!8m2!3d40.961706!4d-72.210277" xr:uid="{48D2955C-CA52-4EB2-986B-6EA1EA4104DA}"/>
    <hyperlink ref="F3862" r:id="rId7718" display="https://www.bing.com/maps?cp=40.961706~-72.210277&amp;style=o&amp;lvl=18&amp;dir=0&amp;sp=point.40.961706_-72.210277_East Hampton" xr:uid="{41F8C6A9-7248-4C1A-805C-92D2F84D7B42}"/>
    <hyperlink ref="E3863" r:id="rId7719" display="https://www.google.com/maps/@40.961706,-72.210277,450m/data=!3m1!1e3!4m5!3m4!1s0x0:0x0!8m2!3d40.961706!4d-72.210277" xr:uid="{577C8EE7-321A-44D7-83C8-7248FB0B8F07}"/>
    <hyperlink ref="F3863" r:id="rId7720" display="https://www.bing.com/maps?cp=40.961706~-72.210277&amp;style=o&amp;lvl=18&amp;dir=0&amp;sp=point.40.961706_-72.210277_East Hampton" xr:uid="{213E3EC5-9209-496C-B37A-37B0D0F5F8C0}"/>
    <hyperlink ref="E3864" r:id="rId7721" display="https://www.google.com/maps/@40.961706,-72.210277,450m/data=!3m1!1e3!4m5!3m4!1s0x0:0x0!8m2!3d40.961706!4d-72.210277" xr:uid="{AAA1833A-8209-4970-95E4-F33334AA587E}"/>
    <hyperlink ref="F3864" r:id="rId7722" display="https://www.bing.com/maps?cp=40.961706~-72.210277&amp;style=o&amp;lvl=18&amp;dir=0&amp;sp=point.40.961706_-72.210277_East Hampton" xr:uid="{EF0922DF-4A45-4259-B590-0428A4D2D694}"/>
    <hyperlink ref="E3865" r:id="rId7723" display="https://www.google.com/maps/@40.827149,-73.647473,450m/data=!3m1!1e3!4m5!3m4!1s0x0:0x0!8m2!3d40.827149!4d-73.647473" xr:uid="{BA42EE00-41FA-4BAB-927E-E30AA81B5B29}"/>
    <hyperlink ref="F3865" r:id="rId7724" display="https://www.bing.com/maps?cp=40.827149~-73.647473&amp;style=o&amp;lvl=18&amp;dir=0&amp;sp=point.40.827149_-73.647473_Glenwood" xr:uid="{879B96B5-A273-48B4-B24D-104B2D40EA2C}"/>
    <hyperlink ref="E3866" r:id="rId7725" display="https://www.google.com/maps/@40.827149,-73.647473,450m/data=!3m1!1e3!4m5!3m4!1s0x0:0x0!8m2!3d40.827149!4d-73.647473" xr:uid="{8A85BD98-30AF-48BE-9764-FDCCB18ED8A1}"/>
    <hyperlink ref="F3866" r:id="rId7726" display="https://www.bing.com/maps?cp=40.827149~-73.647473&amp;style=o&amp;lvl=18&amp;dir=0&amp;sp=point.40.827149_-73.647473_Glenwood" xr:uid="{3CA90D6E-F066-4A5F-B45B-E5CA1F86A573}"/>
    <hyperlink ref="E3867" r:id="rId7727" display="https://www.google.com/maps/@40.923565,-73.342323,450m/data=!3m1!1e3!4m5!3m4!1s0x0:0x0!8m2!3d40.923565!4d-73.342323" xr:uid="{CC4CE434-B369-4979-8F8C-B31BE188C20D}"/>
    <hyperlink ref="F3867" r:id="rId7728" display="https://www.bing.com/maps?cp=40.923565~-73.342323&amp;style=o&amp;lvl=18&amp;dir=0&amp;sp=point.40.923565_-73.342323_Northport" xr:uid="{5112B99F-4B87-4094-B1EC-4C07AA6A2C2E}"/>
    <hyperlink ref="E3868" r:id="rId7729" display="https://www.google.com/maps/@40.923565,-73.342323,450m/data=!3m1!1e3!4m5!3m4!1s0x0:0x0!8m2!3d40.923565!4d-73.342323" xr:uid="{4B0106F9-A63C-4AF4-A5D7-D18014398166}"/>
    <hyperlink ref="F3868" r:id="rId7730" display="https://www.bing.com/maps?cp=40.923565~-73.342323&amp;style=o&amp;lvl=18&amp;dir=0&amp;sp=point.40.923565_-73.342323_Northport" xr:uid="{D6AE7A4A-8F3C-4743-8D85-BBF53B4652C0}"/>
    <hyperlink ref="E3869" r:id="rId7731" display="https://www.google.com/maps/@40.923565,-73.342323,450m/data=!3m1!1e3!4m5!3m4!1s0x0:0x0!8m2!3d40.923565!4d-73.342323" xr:uid="{6876F70B-E80F-4B44-AA4B-1D97C9719C0C}"/>
    <hyperlink ref="F3869" r:id="rId7732" display="https://www.bing.com/maps?cp=40.923565~-73.342323&amp;style=o&amp;lvl=18&amp;dir=0&amp;sp=point.40.923565_-73.342323_Northport" xr:uid="{D8745B17-428A-46F6-9994-4B984A9D43AC}"/>
    <hyperlink ref="E3870" r:id="rId7733" display="https://www.google.com/maps/@40.923565,-73.342323,450m/data=!3m1!1e3!4m5!3m4!1s0x0:0x0!8m2!3d40.923565!4d-73.342323" xr:uid="{01ECD940-7066-4B19-93D6-282541DCA2D1}"/>
    <hyperlink ref="F3870" r:id="rId7734" display="https://www.bing.com/maps?cp=40.923565~-73.342323&amp;style=o&amp;lvl=18&amp;dir=0&amp;sp=point.40.923565_-73.342323_Northport" xr:uid="{E5D6F180-7FC3-4B39-AA6E-50D2C1A15CED}"/>
    <hyperlink ref="E3871" r:id="rId7735" display="https://www.google.com/maps/@40.923565,-73.342323,450m/data=!3m1!1e3!4m5!3m4!1s0x0:0x0!8m2!3d40.923565!4d-73.342323" xr:uid="{6EB3B5B0-099D-42DB-9663-D6D82866DB30}"/>
    <hyperlink ref="F3871" r:id="rId7736" display="https://www.bing.com/maps?cp=40.923565~-73.342323&amp;style=o&amp;lvl=18&amp;dir=0&amp;sp=point.40.923565_-73.342323_Northport" xr:uid="{A01EBD3E-A6D2-4A4C-956B-04EF970249B0}"/>
    <hyperlink ref="E3872" r:id="rId7737" display="https://www.google.com/maps/@40.949696,-73.078507,450m/data=!3m1!1e3!4m5!3m4!1s0x0:0x0!8m2!3d40.949696!4d-73.078507" xr:uid="{F1F7D579-6269-45BE-B639-215CBFF38968}"/>
    <hyperlink ref="F3872" r:id="rId7738" display="https://www.bing.com/maps?cp=40.949696~-73.078507&amp;style=o&amp;lvl=18&amp;dir=0&amp;sp=point.40.949696_-73.078507_Port Jefferson" xr:uid="{AE71C9A7-F788-4D19-A066-F9FBD8BFA246}"/>
    <hyperlink ref="E3873" r:id="rId7739" display="https://www.google.com/maps/@40.949696,-73.078507,450m/data=!3m1!1e3!4m5!3m4!1s0x0:0x0!8m2!3d40.949696!4d-73.078507" xr:uid="{5A2FEC45-B967-456C-8006-5182AC088440}"/>
    <hyperlink ref="F3873" r:id="rId7740" display="https://www.bing.com/maps?cp=40.949696~-73.078507&amp;style=o&amp;lvl=18&amp;dir=0&amp;sp=point.40.949696_-73.078507_Port Jefferson" xr:uid="{5FE2311B-AA6D-4D79-BAAC-B8EE3435B145}"/>
    <hyperlink ref="E3874" r:id="rId7741" display="https://www.google.com/maps/@40.949696,-73.078507,450m/data=!3m1!1e3!4m5!3m4!1s0x0:0x0!8m2!3d40.949696!4d-73.078507" xr:uid="{DA3D184A-A411-4E68-B670-556A53B09F4A}"/>
    <hyperlink ref="F3874" r:id="rId7742" display="https://www.bing.com/maps?cp=40.949696~-73.078507&amp;style=o&amp;lvl=18&amp;dir=0&amp;sp=point.40.949696_-73.078507_Port Jefferson" xr:uid="{2937064E-A3F4-457C-833D-881BA5811DB2}"/>
    <hyperlink ref="E3875" r:id="rId7743" display="https://www.google.com/maps/@40.949696,-73.078507,450m/data=!3m1!1e3!4m5!3m4!1s0x0:0x0!8m2!3d40.949696!4d-73.078507" xr:uid="{DB6CF266-9B3C-49C3-BFF1-426A37777AE8}"/>
    <hyperlink ref="F3875" r:id="rId7744" display="https://www.bing.com/maps?cp=40.949696~-73.078507&amp;style=o&amp;lvl=18&amp;dir=0&amp;sp=point.40.949696_-73.078507_Port Jefferson" xr:uid="{8060BC81-3435-4848-AAF7-31A05210856C}"/>
    <hyperlink ref="E3876" r:id="rId7745" display="https://www.google.com/maps/@40.949696,-73.078507,450m/data=!3m1!1e3!4m5!3m4!1s0x0:0x0!8m2!3d40.949696!4d-73.078507" xr:uid="{DF9BCC67-9245-4D19-BD23-72B3936A7576}"/>
    <hyperlink ref="F3876" r:id="rId7746" display="https://www.bing.com/maps?cp=40.949696~-73.078507&amp;style=o&amp;lvl=18&amp;dir=0&amp;sp=point.40.949696_-73.078507_Port Jefferson" xr:uid="{3F0D3E46-02F9-4CB4-ABBC-107BD258A234}"/>
    <hyperlink ref="E3877" r:id="rId7747" display="https://www.google.com/maps/@40.961590,-72.864976,450m/data=!3m1!1e3!4m5!3m4!1s0x0:0x0!8m2!3d40.961590!4d-72.864976" xr:uid="{64A0722B-BD73-4189-99D2-B5B4E569BC8C}"/>
    <hyperlink ref="F3877" r:id="rId7748" display="https://www.bing.com/maps?cp=40.961590~-72.864976&amp;style=o&amp;lvl=18&amp;dir=0&amp;sp=point.40.961590_-72.864976_Shoreham" xr:uid="{CFCDABB9-223B-4102-8815-FC287D9BBDF5}"/>
    <hyperlink ref="E3878" r:id="rId7749" display="https://www.google.com/maps/@40.961590,-72.864976,450m/data=!3m1!1e3!4m5!3m4!1s0x0:0x0!8m2!3d40.961590!4d-72.864976" xr:uid="{FA3ACF05-B3C6-4821-9DEF-064390B87ABD}"/>
    <hyperlink ref="F3878" r:id="rId7750" display="https://www.bing.com/maps?cp=40.961590~-72.864976&amp;style=o&amp;lvl=18&amp;dir=0&amp;sp=point.40.961590_-72.864976_Shoreham" xr:uid="{15AAD591-DA1D-4973-9F15-74E86E7362E4}"/>
    <hyperlink ref="E3879" r:id="rId7751" display="https://www.google.com/maps/@40.899997,-72.381977,450m/data=!3m1!1e3!4m5!3m4!1s0x0:0x0!8m2!3d40.899997!4d-72.381977" xr:uid="{42BB83E8-D0A5-4527-B1EF-E120E6E3C102}"/>
    <hyperlink ref="F3879" r:id="rId7752" display="https://www.bing.com/maps?cp=40.899997~-72.381977&amp;style=o&amp;lvl=18&amp;dir=0&amp;sp=point.40.899997_-72.381977_South Hampton" xr:uid="{D39E1548-D5EC-40D5-9612-864D5181DF17}"/>
    <hyperlink ref="E3880" r:id="rId7753" display="https://www.google.com/maps/@41.105900,-72.376100,450m/data=!3m1!1e3!4m5!3m4!1s0x0:0x0!8m2!3d41.105900!4d-72.376100" xr:uid="{C399E42D-8BC7-4693-A794-CE64ABE962F6}"/>
    <hyperlink ref="F3880" r:id="rId7754" display="https://www.bing.com/maps?cp=41.105900~-72.376100&amp;style=o&amp;lvl=18&amp;dir=0&amp;sp=point.41.105900_-72.376100_Southold" xr:uid="{6B58A08E-07D2-4D67-8DD6-AE6B05A051BC}"/>
    <hyperlink ref="E3881" r:id="rId7755" display="https://www.google.com/maps/@40.695485,-73.348573,450m/data=!3m1!1e3!4m5!3m4!1s0x0:0x0!8m2!3d40.695485!4d-73.348573" xr:uid="{CD6BC33D-9D75-4B3D-ACA4-51C62E62D4C4}"/>
    <hyperlink ref="F3881" r:id="rId7756" display="https://www.bing.com/maps?cp=40.695485~-73.348573&amp;style=o&amp;lvl=18&amp;dir=0&amp;sp=point.40.695485_-73.348573_West Babylon" xr:uid="{433680C5-C182-4049-8F70-C2B679C21F35}"/>
    <hyperlink ref="E3882" r:id="rId7757" display="https://www.google.com/maps/@44.695000,-73.621900,450m/data=!3m1!1e3!4m5!3m4!1s0x0:0x0!8m2!3d44.695000!4d-73.621900" xr:uid="{0591AC8C-7A81-4317-B933-453D144968E7}"/>
    <hyperlink ref="F3882" r:id="rId7758" display="https://www.bing.com/maps?cp=44.695000~-73.621900&amp;style=o&amp;lvl=18&amp;dir=0&amp;sp=point.44.695000_-73.621900_Cadyville" xr:uid="{8A1411F8-411D-45F2-86DD-F963B4C1231E}"/>
    <hyperlink ref="E3883" r:id="rId7759" display="https://www.google.com/maps/@44.695000,-73.621900,450m/data=!3m1!1e3!4m5!3m4!1s0x0:0x0!8m2!3d44.695000!4d-73.621900" xr:uid="{CE43A7BD-8253-4943-B9B9-6423A84163CB}"/>
    <hyperlink ref="F3883" r:id="rId7760" display="https://www.bing.com/maps?cp=44.695000~-73.621900&amp;style=o&amp;lvl=18&amp;dir=0&amp;sp=point.44.695000_-73.621900_Cadyville" xr:uid="{CA5EA395-F297-4758-869C-02F35825433D}"/>
    <hyperlink ref="E3884" r:id="rId7761" display="https://www.google.com/maps/@44.695000,-73.621900,450m/data=!3m1!1e3!4m5!3m4!1s0x0:0x0!8m2!3d44.695000!4d-73.621900" xr:uid="{502720F7-59D0-4BB3-8B32-08ED9F8850EA}"/>
    <hyperlink ref="F3884" r:id="rId7762" display="https://www.bing.com/maps?cp=44.695000~-73.621900&amp;style=o&amp;lvl=18&amp;dir=0&amp;sp=point.44.695000_-73.621900_Cadyville" xr:uid="{FF391FE0-A323-4E64-A32F-5F410C356655}"/>
    <hyperlink ref="E3885" r:id="rId7763" display="https://www.google.com/maps/@42.678900,-76.948300,450m/data=!3m1!1e3!4m5!3m4!1s0x0:0x0!8m2!3d42.678900!4d-76.948300" xr:uid="{5A6F6F56-08EC-4287-AEAD-C7D0DCBF4E62}"/>
    <hyperlink ref="F3885" r:id="rId7764" display="https://www.bing.com/maps?cp=42.678900~-76.948300&amp;style=o&amp;lvl=18&amp;dir=0&amp;sp=point.42.678900_-76.948300_Greenidge Generation LLC" xr:uid="{06AF5FFC-9961-435C-9120-08B89E8282BD}"/>
    <hyperlink ref="E3886" r:id="rId7765" display="https://www.google.com/maps/@43.971900,-74.186100,450m/data=!3m1!1e3!4m5!3m4!1s0x0:0x0!8m2!3d43.971900!4d-74.186100" xr:uid="{3664E4AB-F737-416D-BB54-9B81EB2F4CA7}"/>
    <hyperlink ref="F3886" r:id="rId7766" display="https://www.bing.com/maps?cp=43.971900~-74.186100&amp;style=o&amp;lvl=18&amp;dir=0&amp;sp=point.43.971900_-74.186100_Harris Lake" xr:uid="{50102624-E829-4B17-9EC3-D264EC0EF5C5}"/>
    <hyperlink ref="E3887" r:id="rId7767" display="https://www.google.com/maps/@43.971900,-74.186100,450m/data=!3m1!1e3!4m5!3m4!1s0x0:0x0!8m2!3d43.971900!4d-74.186100" xr:uid="{E1E52835-9CC9-4395-89D9-8E58B689DEFF}"/>
    <hyperlink ref="F3887" r:id="rId7768" display="https://www.bing.com/maps?cp=43.971900~-74.186100&amp;style=o&amp;lvl=18&amp;dir=0&amp;sp=point.43.971900_-74.186100_Harris Lake" xr:uid="{C2F727F0-0281-4297-A44A-7C568F521BEA}"/>
    <hyperlink ref="E3888" r:id="rId7769" display="https://www.google.com/maps/@44.638900,-73.749200,450m/data=!3m1!1e3!4m5!3m4!1s0x0:0x0!8m2!3d44.638900!4d-73.749200" xr:uid="{5843B4A4-63D6-407F-BCB1-1814188A2060}"/>
    <hyperlink ref="F3888" r:id="rId7770" display="https://www.bing.com/maps?cp=44.638900~-73.749200&amp;style=o&amp;lvl=18&amp;dir=0&amp;sp=point.44.638900_-73.749200_High Falls - Saranac NY" xr:uid="{FD807C58-6E9D-430F-84B9-C9787D9DB141}"/>
    <hyperlink ref="E3889" r:id="rId7771" display="https://www.google.com/maps/@44.638900,-73.749200,450m/data=!3m1!1e3!4m5!3m4!1s0x0:0x0!8m2!3d44.638900!4d-73.749200" xr:uid="{2F1A932E-7BC1-41DE-800C-A125217DECC3}"/>
    <hyperlink ref="F3889" r:id="rId7772" display="https://www.bing.com/maps?cp=44.638900~-73.749200&amp;style=o&amp;lvl=18&amp;dir=0&amp;sp=point.44.638900_-73.749200_High Falls - Saranac NY" xr:uid="{13214E8A-2DC6-448A-967A-66A1EF46DDCF}"/>
    <hyperlink ref="E3890" r:id="rId7773" display="https://www.google.com/maps/@44.638900,-73.749200,450m/data=!3m1!1e3!4m5!3m4!1s0x0:0x0!8m2!3d44.638900!4d-73.749200" xr:uid="{EE78AE96-7D99-4D9A-AF2D-2824E2F2C833}"/>
    <hyperlink ref="F3890" r:id="rId7774" display="https://www.bing.com/maps?cp=44.638900~-73.749200&amp;style=o&amp;lvl=18&amp;dir=0&amp;sp=point.44.638900_-73.749200_High Falls - Saranac NY" xr:uid="{510EEC8E-046D-4E8C-93CC-477C82DC411D}"/>
    <hyperlink ref="E3891" r:id="rId7775" display="https://www.google.com/maps/@44.705300,-73.596700,450m/data=!3m1!1e3!4m5!3m4!1s0x0:0x0!8m2!3d44.705300!4d-73.596700" xr:uid="{64E67240-552E-4020-BC09-F22F9A61BEF3}"/>
    <hyperlink ref="F3891" r:id="rId7776" display="https://www.bing.com/maps?cp=44.705300~-73.596700&amp;style=o&amp;lvl=18&amp;dir=0&amp;sp=point.44.705300_-73.596700_Kent Falls" xr:uid="{4C2D100E-AD43-451D-BC27-2FCB7A023E28}"/>
    <hyperlink ref="E3892" r:id="rId7777" display="https://www.google.com/maps/@44.705300,-73.596700,450m/data=!3m1!1e3!4m5!3m4!1s0x0:0x0!8m2!3d44.705300!4d-73.596700" xr:uid="{330EE152-325A-4C5B-8B96-C2F979A3B88A}"/>
    <hyperlink ref="F3892" r:id="rId7778" display="https://www.bing.com/maps?cp=44.705300~-73.596700&amp;style=o&amp;lvl=18&amp;dir=0&amp;sp=point.44.705300_-73.596700_Kent Falls" xr:uid="{FBB09CAE-1D4A-4076-8FB2-3B73A50FD133}"/>
    <hyperlink ref="E3893" r:id="rId7779" display="https://www.google.com/maps/@44.705300,-73.596700,450m/data=!3m1!1e3!4m5!3m4!1s0x0:0x0!8m2!3d44.705300!4d-73.596700" xr:uid="{681128E0-B1D5-4845-B519-5D9148C65127}"/>
    <hyperlink ref="F3893" r:id="rId7780" display="https://www.bing.com/maps?cp=44.705300~-73.596700&amp;style=o&amp;lvl=18&amp;dir=0&amp;sp=point.44.705300_-73.596700_Kent Falls" xr:uid="{DFA86D70-D9B8-4B6F-B089-333D530C6D43}"/>
    <hyperlink ref="E3894" r:id="rId7781" display="https://www.google.com/maps/@42.594196,-73.763752,450m/data=!3m1!1e3!4m5!3m4!1s0x0:0x0!8m2!3d42.594196!4d-73.763752" xr:uid="{5D01B2D7-07EF-4742-BE46-0BDF0C75599A}"/>
    <hyperlink ref="F3894" r:id="rId7782" display="https://www.bing.com/maps?cp=42.594196~-73.763752&amp;style=o&amp;lvl=18&amp;dir=0&amp;sp=point.42.594196_-73.763752_Bethlehem Energy Center" xr:uid="{47EA50E9-B16E-4012-A244-3F3A2FFCFDCB}"/>
    <hyperlink ref="E3895" r:id="rId7783" display="https://www.google.com/maps/@42.594196,-73.763752,450m/data=!3m1!1e3!4m5!3m4!1s0x0:0x0!8m2!3d42.594196!4d-73.763752" xr:uid="{FC592902-3A23-47D6-AFA0-6EF55F26C192}"/>
    <hyperlink ref="F3895" r:id="rId7784" display="https://www.bing.com/maps?cp=42.594196~-73.763752&amp;style=o&amp;lvl=18&amp;dir=0&amp;sp=point.42.594196_-73.763752_Bethlehem Energy Center" xr:uid="{053A5943-B448-4E1E-9041-BBBA9C45DD40}"/>
    <hyperlink ref="E3896" r:id="rId7785" display="https://www.google.com/maps/@42.594196,-73.763752,450m/data=!3m1!1e3!4m5!3m4!1s0x0:0x0!8m2!3d42.594196!4d-73.763752" xr:uid="{C8EFAA32-9ECA-416D-B73F-8997592D19F2}"/>
    <hyperlink ref="F3896" r:id="rId7786" display="https://www.bing.com/maps?cp=42.594196~-73.763752&amp;style=o&amp;lvl=18&amp;dir=0&amp;sp=point.42.594196_-73.763752_Bethlehem Energy Center" xr:uid="{9F623D03-2904-4251-8E25-A9DF570165BC}"/>
    <hyperlink ref="E3897" r:id="rId7787" display="https://www.google.com/maps/@42.594196,-73.763752,450m/data=!3m1!1e3!4m5!3m4!1s0x0:0x0!8m2!3d42.594196!4d-73.763752" xr:uid="{CFCE6018-77FD-4A54-9135-15E471E57DCD}"/>
    <hyperlink ref="F3897" r:id="rId7788" display="https://www.bing.com/maps?cp=42.594196~-73.763752&amp;style=o&amp;lvl=18&amp;dir=0&amp;sp=point.42.594196_-73.763752_Bethlehem Energy Center" xr:uid="{6030AC12-91F5-4A7B-A1D3-C83BF75DF0A4}"/>
    <hyperlink ref="E3898" r:id="rId7789" display="https://www.google.com/maps/@44.660338,-74.860265,450m/data=!3m1!1e3!4m5!3m4!1s0x0:0x0!8m2!3d44.660338!4d-74.860265" xr:uid="{91DA5499-ED1A-42CA-AF25-E136D65DA817}"/>
    <hyperlink ref="F3898" r:id="rId7790" display="https://www.bing.com/maps?cp=44.660338~-74.860265&amp;style=o&amp;lvl=18&amp;dir=0&amp;sp=point.44.660338_-74.860265_Allens Falls" xr:uid="{3EBAF1C8-F007-4797-AA1E-A6006013E929}"/>
    <hyperlink ref="E3899" r:id="rId7791" display="https://www.google.com/maps/@43.019113,-74.741349,450m/data=!3m1!1e3!4m5!3m4!1s0x0:0x0!8m2!3d43.019113!4d-74.741349" xr:uid="{A1D56DD6-2BAC-4ECD-A1E7-1AC44487F2A9}"/>
    <hyperlink ref="F3899" r:id="rId7792" display="https://www.bing.com/maps?cp=43.019113~-74.741349&amp;style=o&amp;lvl=18&amp;dir=0&amp;sp=point.43.019113_-74.741349_Beardslee" xr:uid="{637CA3CD-21C2-4571-9C08-6FCFABFCE89A}"/>
    <hyperlink ref="E3900" r:id="rId7793" display="https://www.google.com/maps/@43.019113,-74.741349,450m/data=!3m1!1e3!4m5!3m4!1s0x0:0x0!8m2!3d43.019113!4d-74.741349" xr:uid="{F189C926-E1B9-43DE-8E77-E60B9161A2AD}"/>
    <hyperlink ref="F3900" r:id="rId7794" display="https://www.bing.com/maps?cp=43.019113~-74.741349&amp;style=o&amp;lvl=18&amp;dir=0&amp;sp=point.43.019113_-74.741349_Beardslee" xr:uid="{6BA374EC-42C5-44AD-882B-5FD6EA681502}"/>
    <hyperlink ref="E3901" r:id="rId7795" display="https://www.google.com/maps/@43.927500,-75.333100,450m/data=!3m1!1e3!4m5!3m4!1s0x0:0x0!8m2!3d43.927500!4d-75.333100" xr:uid="{8640362F-897F-4ADE-B19F-FF9EA25B4738}"/>
    <hyperlink ref="F3901" r:id="rId7796" display="https://www.bing.com/maps?cp=43.927500~-75.333100&amp;style=o&amp;lvl=18&amp;dir=0&amp;sp=point.43.927500_-75.333100_Belfort" xr:uid="{9EDA19EE-9F78-4693-B5AB-C8AE097E08C9}"/>
    <hyperlink ref="E3902" r:id="rId7797" display="https://www.google.com/maps/@43.927500,-75.333100,450m/data=!3m1!1e3!4m5!3m4!1s0x0:0x0!8m2!3d43.927500!4d-75.333100" xr:uid="{B4962B31-7EDD-43DF-B8DB-549CE05AF7C7}"/>
    <hyperlink ref="F3902" r:id="rId7798" display="https://www.bing.com/maps?cp=43.927500~-75.333100&amp;style=o&amp;lvl=18&amp;dir=0&amp;sp=point.43.927500_-75.333100_Belfort" xr:uid="{A08596C6-A151-4196-A2D2-F0DD71869A5C}"/>
    <hyperlink ref="E3903" r:id="rId7799" display="https://www.google.com/maps/@43.927500,-75.333100,450m/data=!3m1!1e3!4m5!3m4!1s0x0:0x0!8m2!3d43.927500!4d-75.333100" xr:uid="{AB012195-7430-406D-9FF8-8F753559CB18}"/>
    <hyperlink ref="F3903" r:id="rId7800" display="https://www.bing.com/maps?cp=43.927500~-75.333100&amp;style=o&amp;lvl=18&amp;dir=0&amp;sp=point.43.927500_-75.333100_Belfort" xr:uid="{E4FEB537-0E8A-42EE-91E0-F7F4FA20AA56}"/>
    <hyperlink ref="E3904" r:id="rId7801" display="https://www.google.com/maps/@43.531700,-75.953100,450m/data=!3m1!1e3!4m5!3m4!1s0x0:0x0!8m2!3d43.531700!4d-75.953100" xr:uid="{E05A555A-5BA3-45DC-9D22-CA3F8A3F63A7}"/>
    <hyperlink ref="F3904" r:id="rId7802" display="https://www.bing.com/maps?cp=43.531700~-75.953100&amp;style=o&amp;lvl=18&amp;dir=0&amp;sp=point.43.531700_-75.953100_Bennetts Bridge" xr:uid="{CE147B62-FAF4-42A3-8E44-BAEDD4DF152A}"/>
    <hyperlink ref="E3905" r:id="rId7803" display="https://www.google.com/maps/@43.531700,-75.953100,450m/data=!3m1!1e3!4m5!3m4!1s0x0:0x0!8m2!3d43.531700!4d-75.953100" xr:uid="{DEBED38C-88B3-430B-99D6-2B65520B6A1E}"/>
    <hyperlink ref="F3905" r:id="rId7804" display="https://www.bing.com/maps?cp=43.531700~-75.953100&amp;style=o&amp;lvl=18&amp;dir=0&amp;sp=point.43.531700_-75.953100_Bennetts Bridge" xr:uid="{DDE7A364-58A6-4B4B-A4D7-0A2752F923E7}"/>
    <hyperlink ref="E3906" r:id="rId7805" display="https://www.google.com/maps/@43.531700,-75.953100,450m/data=!3m1!1e3!4m5!3m4!1s0x0:0x0!8m2!3d43.531700!4d-75.953100" xr:uid="{61D39946-0026-48A9-A5D7-5C8B311225FB}"/>
    <hyperlink ref="F3906" r:id="rId7806" display="https://www.bing.com/maps?cp=43.531700~-75.953100&amp;style=o&amp;lvl=18&amp;dir=0&amp;sp=point.43.531700_-75.953100_Bennetts Bridge" xr:uid="{6A7C42A1-0D27-49DD-BBA5-2EB872B6014A}"/>
    <hyperlink ref="E3907" r:id="rId7807" display="https://www.google.com/maps/@43.531700,-75.953100,450m/data=!3m1!1e3!4m5!3m4!1s0x0:0x0!8m2!3d43.531700!4d-75.953100" xr:uid="{9DC7DD50-C666-46B4-9372-05F7D6D207F4}"/>
    <hyperlink ref="F3907" r:id="rId7808" display="https://www.bing.com/maps?cp=43.531700~-75.953100&amp;style=o&amp;lvl=18&amp;dir=0&amp;sp=point.43.531700_-75.953100_Bennetts Bridge" xr:uid="{699FD1C7-A47A-4902-911A-82B20BEF700D}"/>
    <hyperlink ref="E3908" r:id="rId7809" display="https://www.google.com/maps/@44.000122,-75.813151,450m/data=!3m1!1e3!4m5!3m4!1s0x0:0x0!8m2!3d44.000122!4d-75.813151" xr:uid="{26783702-B43A-4B49-8EE4-85620453D9CE}"/>
    <hyperlink ref="F3908" r:id="rId7810" display="https://www.bing.com/maps?cp=44.000122~-75.813151&amp;style=o&amp;lvl=18&amp;dir=0&amp;sp=point.44.000122_-75.813151_Black River" xr:uid="{C99A3916-638E-4709-8BAE-E7E4DD2333F0}"/>
    <hyperlink ref="E3909" r:id="rId7811" display="https://www.google.com/maps/@44.000122,-75.813151,450m/data=!3m1!1e3!4m5!3m4!1s0x0:0x0!8m2!3d44.000122!4d-75.813151" xr:uid="{C14FB9E0-FA5B-4E3D-9760-676E1885ED88}"/>
    <hyperlink ref="F3909" r:id="rId7812" display="https://www.bing.com/maps?cp=44.000122~-75.813151&amp;style=o&amp;lvl=18&amp;dir=0&amp;sp=point.44.000122_-75.813151_Black River" xr:uid="{654A8B71-AA64-4AD1-B3B3-49E377AE5BF7}"/>
    <hyperlink ref="E3910" r:id="rId7813" display="https://www.google.com/maps/@44.000122,-75.813151,450m/data=!3m1!1e3!4m5!3m4!1s0x0:0x0!8m2!3d44.000122!4d-75.813151" xr:uid="{4AF95832-755D-4029-8009-B580318AD887}"/>
    <hyperlink ref="F3910" r:id="rId7814" display="https://www.bing.com/maps?cp=44.000122~-75.813151&amp;style=o&amp;lvl=18&amp;dir=0&amp;sp=point.44.000122_-75.813151_Black River" xr:uid="{DA737B3A-9FE8-4EE7-98E9-D95009FADF42}"/>
    <hyperlink ref="E3911" r:id="rId7815" display="https://www.google.com/maps/@44.506474,-74.753442,450m/data=!3m1!1e3!4m5!3m4!1s0x0:0x0!8m2!3d44.506474!4d-74.753442" xr:uid="{03CC6F48-B2AE-4CD1-903A-43E665C5650F}"/>
    <hyperlink ref="F3911" r:id="rId7816" display="https://www.bing.com/maps?cp=44.506474~-74.753442&amp;style=o&amp;lvl=18&amp;dir=0&amp;sp=point.44.506474_-74.753442_Blake" xr:uid="{BCA28ABE-DAD5-4290-A551-89735F7497EA}"/>
    <hyperlink ref="E3912" r:id="rId7817" display="https://www.google.com/maps/@44.211407,-75.059441,450m/data=!3m1!1e3!4m5!3m4!1s0x0:0x0!8m2!3d44.211407!4d-75.059441" xr:uid="{E7E78BB1-7650-4CEE-816F-A7BC0142984A}"/>
    <hyperlink ref="F3912" r:id="rId7818" display="https://www.bing.com/maps?cp=44.211407~-75.059441&amp;style=o&amp;lvl=18&amp;dir=0&amp;sp=point.44.211407_-75.059441_Browns Falls" xr:uid="{5CF8F3FB-FC99-420C-B3D5-C0E7E135DB5E}"/>
    <hyperlink ref="E3913" r:id="rId7819" display="https://www.google.com/maps/@44.211407,-75.059441,450m/data=!3m1!1e3!4m5!3m4!1s0x0:0x0!8m2!3d44.211407!4d-75.059441" xr:uid="{49609DA3-222A-441E-8F92-27D95D49A298}"/>
    <hyperlink ref="F3913" r:id="rId7820" display="https://www.bing.com/maps?cp=44.211407~-75.059441&amp;style=o&amp;lvl=18&amp;dir=0&amp;sp=point.44.211407_-75.059441_Browns Falls" xr:uid="{8B890C23-BDA9-4EC2-9587-B97E7827F1C8}"/>
    <hyperlink ref="E3914" r:id="rId7821" display="https://www.google.com/maps/@44.753300,-74.216900,450m/data=!3m1!1e3!4m5!3m4!1s0x0:0x0!8m2!3d44.753300!4d-74.216900" xr:uid="{1BAD83A4-6640-4FA5-860C-171CF8708227}"/>
    <hyperlink ref="F3914" r:id="rId7822" display="https://www.bing.com/maps?cp=44.753300~-74.216900&amp;style=o&amp;lvl=18&amp;dir=0&amp;sp=point.44.753300_-74.216900_Chasm" xr:uid="{3269C1F0-E2EC-4E99-A8DB-59F977025EA5}"/>
    <hyperlink ref="E3915" r:id="rId7823" display="https://www.google.com/maps/@44.753300,-74.216900,450m/data=!3m1!1e3!4m5!3m4!1s0x0:0x0!8m2!3d44.753300!4d-74.216900" xr:uid="{A18180AE-C263-4476-887B-13766FB3A66B}"/>
    <hyperlink ref="F3915" r:id="rId7824" display="https://www.bing.com/maps?cp=44.753300~-74.216900&amp;style=o&amp;lvl=18&amp;dir=0&amp;sp=point.44.753300_-74.216900_Chasm" xr:uid="{BEEAB9B0-0366-4898-9DB6-5D8B68880931}"/>
    <hyperlink ref="E3916" r:id="rId7825" display="https://www.google.com/maps/@44.753300,-74.216900,450m/data=!3m1!1e3!4m5!3m4!1s0x0:0x0!8m2!3d44.753300!4d-74.216900" xr:uid="{D191953E-47E3-420B-8103-D83CFC5BA98A}"/>
    <hyperlink ref="F3916" r:id="rId7826" display="https://www.bing.com/maps?cp=44.753300~-74.216900&amp;style=o&amp;lvl=18&amp;dir=0&amp;sp=point.44.753300_-74.216900_Chasm" xr:uid="{C06E7780-5C57-4CFE-BD06-247C8F910568}"/>
    <hyperlink ref="E3917" r:id="rId7827" display="https://www.google.com/maps/@44.583900,-74.958300,450m/data=!3m1!1e3!4m5!3m4!1s0x0:0x0!8m2!3d44.583900!4d-74.958300" xr:uid="{FAB45FAF-9CFA-46BB-8863-ECFBC7D5915A}"/>
    <hyperlink ref="F3917" r:id="rId7828" display="https://www.bing.com/maps?cp=44.583900~-74.958300&amp;style=o&amp;lvl=18&amp;dir=0&amp;sp=point.44.583900_-74.958300_Colton" xr:uid="{55F037C3-06F6-41B7-9934-4537BC6EAFBE}"/>
    <hyperlink ref="E3918" r:id="rId7829" display="https://www.google.com/maps/@44.583900,-74.958300,450m/data=!3m1!1e3!4m5!3m4!1s0x0:0x0!8m2!3d44.583900!4d-74.958300" xr:uid="{6BBD8B63-46BE-4C9D-A8D2-1A2E5F692139}"/>
    <hyperlink ref="F3918" r:id="rId7830" display="https://www.bing.com/maps?cp=44.583900~-74.958300&amp;style=o&amp;lvl=18&amp;dir=0&amp;sp=point.44.583900_-74.958300_Colton" xr:uid="{46E19046-8726-4B4E-9F2C-5D15D5B353C1}"/>
    <hyperlink ref="E3919" r:id="rId7831" display="https://www.google.com/maps/@44.583900,-74.958300,450m/data=!3m1!1e3!4m5!3m4!1s0x0:0x0!8m2!3d44.583900!4d-74.958300" xr:uid="{DD3D5639-CA9B-46E3-B098-2B8CE011C82E}"/>
    <hyperlink ref="F3919" r:id="rId7832" display="https://www.bing.com/maps?cp=44.583900~-74.958300&amp;style=o&amp;lvl=18&amp;dir=0&amp;sp=point.44.583900_-74.958300_Colton" xr:uid="{1F69B317-681D-483E-AE43-2C7803A8EED9}"/>
    <hyperlink ref="E3920" r:id="rId7833" display="https://www.google.com/maps/@44.038100,-75.680600,450m/data=!3m1!1e3!4m5!3m4!1s0x0:0x0!8m2!3d44.038100!4d-75.680600" xr:uid="{F830E277-258E-43D2-822D-7844466B9899}"/>
    <hyperlink ref="F3920" r:id="rId7834" display="https://www.bing.com/maps?cp=44.038100~-75.680600&amp;style=o&amp;lvl=18&amp;dir=0&amp;sp=point.44.038100_-75.680600_Deferiet" xr:uid="{CF497AEF-91F1-4AAF-BA25-399B19E56453}"/>
    <hyperlink ref="E3921" r:id="rId7835" display="https://www.google.com/maps/@44.038100,-75.680600,450m/data=!3m1!1e3!4m5!3m4!1s0x0:0x0!8m2!3d44.038100!4d-75.680600" xr:uid="{22D101A7-C793-4A03-8BC5-78A31560FC92}"/>
    <hyperlink ref="F3921" r:id="rId7836" display="https://www.bing.com/maps?cp=44.038100~-75.680600&amp;style=o&amp;lvl=18&amp;dir=0&amp;sp=point.44.038100_-75.680600_Deferiet" xr:uid="{0183BAF7-490F-4764-818D-A1A61CBC53CA}"/>
    <hyperlink ref="E3922" r:id="rId7837" display="https://www.google.com/maps/@44.038100,-75.680600,450m/data=!3m1!1e3!4m5!3m4!1s0x0:0x0!8m2!3d44.038100!4d-75.680600" xr:uid="{87C2E097-CA58-4639-B616-5D85A8FE22CA}"/>
    <hyperlink ref="F3922" r:id="rId7838" display="https://www.bing.com/maps?cp=44.038100~-75.680600&amp;style=o&amp;lvl=18&amp;dir=0&amp;sp=point.44.038100_-75.680600_Deferiet" xr:uid="{70357F20-1BB9-4748-BC2B-0984244BF5CD}"/>
    <hyperlink ref="E3923" r:id="rId7839" display="https://www.google.com/maps/@43.909714,-75.200831,450m/data=!3m1!1e3!4m5!3m4!1s0x0:0x0!8m2!3d43.909714!4d-75.200831" xr:uid="{57EDBEE6-72C7-4653-9026-15994FEC8FF4}"/>
    <hyperlink ref="F3923" r:id="rId7840" display="https://www.bing.com/maps?cp=43.909714~-75.200831&amp;style=o&amp;lvl=18&amp;dir=0&amp;sp=point.43.909714_-75.200831_Eagle" xr:uid="{1E37DEB2-D500-49AC-BDCA-1C6D901F7110}"/>
    <hyperlink ref="E3924" r:id="rId7841" display="https://www.google.com/maps/@43.909714,-75.200831,450m/data=!3m1!1e3!4m5!3m4!1s0x0:0x0!8m2!3d43.909714!4d-75.200831" xr:uid="{C2A12C31-BF1B-4515-96BB-1E817A68F5BD}"/>
    <hyperlink ref="F3924" r:id="rId7842" display="https://www.bing.com/maps?cp=43.909714~-75.200831&amp;style=o&amp;lvl=18&amp;dir=0&amp;sp=point.43.909714_-75.200831_Eagle" xr:uid="{3E145836-9C32-4E2B-B38D-E940D250CE8D}"/>
    <hyperlink ref="E3925" r:id="rId7843" display="https://www.google.com/maps/@43.909714,-75.200831,450m/data=!3m1!1e3!4m5!3m4!1s0x0:0x0!8m2!3d43.909714!4d-75.200831" xr:uid="{35A9B57B-19E5-4428-9146-3937D843218E}"/>
    <hyperlink ref="F3925" r:id="rId7844" display="https://www.bing.com/maps?cp=43.909714~-75.200831&amp;style=o&amp;lvl=18&amp;dir=0&amp;sp=point.43.909714_-75.200831_Eagle" xr:uid="{614D9B22-A193-4315-8325-50FBDAFF0A50}"/>
    <hyperlink ref="E3926" r:id="rId7845" display="https://www.google.com/maps/@43.909714,-75.200831,450m/data=!3m1!1e3!4m5!3m4!1s0x0:0x0!8m2!3d43.909714!4d-75.200831" xr:uid="{A0C3CEB0-21FE-4522-80FE-ECCBFE8C14D8}"/>
    <hyperlink ref="F3926" r:id="rId7846" display="https://www.bing.com/maps?cp=43.909714~-75.200831&amp;style=o&amp;lvl=18&amp;dir=0&amp;sp=point.43.909714_-75.200831_Eagle" xr:uid="{5711C6CC-8423-4A0F-B7ED-DA9A7F05FAB5}"/>
    <hyperlink ref="E3927" r:id="rId7847" display="https://www.google.com/maps/@44.638365,-75.490520,450m/data=!3m1!1e3!4m5!3m4!1s0x0:0x0!8m2!3d44.638365!4d-75.490520" xr:uid="{E9B62F99-6F33-431C-843E-7B52BD004E18}"/>
    <hyperlink ref="F3927" r:id="rId7848" display="https://www.bing.com/maps?cp=44.638365~-75.490520&amp;style=o&amp;lvl=18&amp;dir=0&amp;sp=point.44.638365_-75.490520_Eel Weir" xr:uid="{145F9511-319E-473A-994B-7542AEC11C63}"/>
    <hyperlink ref="E3928" r:id="rId7849" display="https://www.google.com/maps/@44.638365,-75.490520,450m/data=!3m1!1e3!4m5!3m4!1s0x0:0x0!8m2!3d44.638365!4d-75.490520" xr:uid="{2EDDDED8-6431-4E45-8E1F-23A72F763E1D}"/>
    <hyperlink ref="F3928" r:id="rId7850" display="https://www.bing.com/maps?cp=44.638365~-75.490520&amp;style=o&amp;lvl=18&amp;dir=0&amp;sp=point.44.638365_-75.490520_Eel Weir" xr:uid="{F3467848-FB52-4584-98CB-7FE3D343F499}"/>
    <hyperlink ref="E3929" r:id="rId7851" display="https://www.google.com/maps/@44.638365,-75.490520,450m/data=!3m1!1e3!4m5!3m4!1s0x0:0x0!8m2!3d44.638365!4d-75.490520" xr:uid="{B17D6C4E-6B04-4530-80BD-05CAC3B9D3FE}"/>
    <hyperlink ref="F3929" r:id="rId7852" display="https://www.bing.com/maps?cp=44.638365~-75.490520&amp;style=o&amp;lvl=18&amp;dir=0&amp;sp=point.44.638365_-75.490520_Eel Weir" xr:uid="{84F14CE9-B1A7-4676-9D78-D133924DBA20}"/>
    <hyperlink ref="E3930" r:id="rId7853" display="https://www.google.com/maps/@43.922831,-75.277923,450m/data=!3m1!1e3!4m5!3m4!1s0x0:0x0!8m2!3d43.922831!4d-75.277923" xr:uid="{A4C4A360-4A11-4DC5-A12B-8A23C26EF9F3}"/>
    <hyperlink ref="F3930" r:id="rId7854" display="https://www.bing.com/maps?cp=43.922831~-75.277923&amp;style=o&amp;lvl=18&amp;dir=0&amp;sp=point.43.922831_-75.277923_Effley" xr:uid="{D2FF7114-95B6-4220-8912-4B2B71C3F107}"/>
    <hyperlink ref="E3931" r:id="rId7855" display="https://www.google.com/maps/@43.922831,-75.277923,450m/data=!3m1!1e3!4m5!3m4!1s0x0:0x0!8m2!3d43.922831!4d-75.277923" xr:uid="{1B8DDDBB-DE29-465A-8297-22ECB282F806}"/>
    <hyperlink ref="F3931" r:id="rId7856" display="https://www.bing.com/maps?cp=43.922831~-75.277923&amp;style=o&amp;lvl=18&amp;dir=0&amp;sp=point.43.922831_-75.277923_Effley" xr:uid="{7CABA1CC-4BC9-4189-B973-EBD7C8881C31}"/>
    <hyperlink ref="E3932" r:id="rId7857" display="https://www.google.com/maps/@43.922831,-75.277923,450m/data=!3m1!1e3!4m5!3m4!1s0x0:0x0!8m2!3d43.922831!4d-75.277923" xr:uid="{1EC22DA1-B7D3-449E-B91E-36AED8F18BB2}"/>
    <hyperlink ref="F3932" r:id="rId7858" display="https://www.bing.com/maps?cp=43.922831~-75.277923&amp;style=o&amp;lvl=18&amp;dir=0&amp;sp=point.43.922831_-75.277923_Effley" xr:uid="{5FB5B220-BD73-49D0-B885-8CC999FB1EFD}"/>
    <hyperlink ref="E3933" r:id="rId7859" display="https://www.google.com/maps/@43.922831,-75.277923,450m/data=!3m1!1e3!4m5!3m4!1s0x0:0x0!8m2!3d43.922831!4d-75.277923" xr:uid="{B5DA111A-7CEE-4ACC-88DE-540888B8218C}"/>
    <hyperlink ref="F3933" r:id="rId7860" display="https://www.bing.com/maps?cp=43.922831~-75.277923&amp;style=o&amp;lvl=18&amp;dir=0&amp;sp=point.43.922831_-75.277923_Effley" xr:uid="{969ACAA2-6070-4FF0-BABC-3BED9C271AAA}"/>
    <hyperlink ref="E3934" r:id="rId7861" display="https://www.google.com/maps/@43.927536,-75.288322,450m/data=!3m1!1e3!4m5!3m4!1s0x0:0x0!8m2!3d43.927536!4d-75.288322" xr:uid="{5A583480-519C-4E3F-BE4D-24B74ADAD32E}"/>
    <hyperlink ref="F3934" r:id="rId7862" display="https://www.bing.com/maps?cp=43.927536~-75.288322&amp;style=o&amp;lvl=18&amp;dir=0&amp;sp=point.43.927536_-75.288322_Elmer" xr:uid="{E1D23AF5-4A53-4C21-9E48-1A16BF9C83EE}"/>
    <hyperlink ref="E3935" r:id="rId7863" display="https://www.google.com/maps/@43.927536,-75.288322,450m/data=!3m1!1e3!4m5!3m4!1s0x0:0x0!8m2!3d43.927536!4d-75.288322" xr:uid="{92786C08-4D30-4629-B19C-311E1A09659D}"/>
    <hyperlink ref="F3935" r:id="rId7864" display="https://www.bing.com/maps?cp=43.927536~-75.288322&amp;style=o&amp;lvl=18&amp;dir=0&amp;sp=point.43.927536_-75.288322_Elmer" xr:uid="{4E80BCE7-80EC-4371-B288-193F1CB40938}"/>
    <hyperlink ref="E3936" r:id="rId7865" display="https://www.google.com/maps/@43.009200,-74.537200,450m/data=!3m1!1e3!4m5!3m4!1s0x0:0x0!8m2!3d43.009200!4d-74.537200" xr:uid="{AD3732C0-6FDA-4E8A-BFDA-D5F26755C723}"/>
    <hyperlink ref="F3936" r:id="rId7866" display="https://www.bing.com/maps?cp=43.009200~-74.537200&amp;style=o&amp;lvl=18&amp;dir=0&amp;sp=point.43.009200_-74.537200_Ephratah" xr:uid="{373467D9-0228-44FF-9D8D-3DCC690DB757}"/>
    <hyperlink ref="E3937" r:id="rId7867" display="https://www.google.com/maps/@43.009200,-74.537200,450m/data=!3m1!1e3!4m5!3m4!1s0x0:0x0!8m2!3d43.009200!4d-74.537200" xr:uid="{57AD33CA-E746-4FFA-9865-D7D301A9E411}"/>
    <hyperlink ref="F3937" r:id="rId7868" display="https://www.bing.com/maps?cp=43.009200~-74.537200&amp;style=o&amp;lvl=18&amp;dir=0&amp;sp=point.43.009200_-74.537200_Ephratah" xr:uid="{DEDF9313-A881-46AF-A4DE-A3D37B4FA344}"/>
    <hyperlink ref="E3938" r:id="rId7869" display="https://www.google.com/maps/@43.009200,-74.537200,450m/data=!3m1!1e3!4m5!3m4!1s0x0:0x0!8m2!3d43.009200!4d-74.537200" xr:uid="{8BDA1FE8-7A8E-4323-9A83-61A0DDA06156}"/>
    <hyperlink ref="F3938" r:id="rId7870" display="https://www.bing.com/maps?cp=43.009200~-74.537200&amp;style=o&amp;lvl=18&amp;dir=0&amp;sp=point.43.009200_-74.537200_Ephratah" xr:uid="{5E9A00E1-48CE-498F-87DD-96EDB1F31E15}"/>
    <hyperlink ref="E3939" r:id="rId7871" display="https://www.google.com/maps/@43.009200,-74.537200,450m/data=!3m1!1e3!4m5!3m4!1s0x0:0x0!8m2!3d43.009200!4d-74.537200" xr:uid="{3DF4FA1F-DA7A-4532-BFED-C98D6DB9378F}"/>
    <hyperlink ref="F3939" r:id="rId7872" display="https://www.bing.com/maps?cp=43.009200~-74.537200&amp;style=o&amp;lvl=18&amp;dir=0&amp;sp=point.43.009200_-74.537200_Ephratah" xr:uid="{807C880C-3917-47A7-95A1-393058A01AD5}"/>
    <hyperlink ref="E3940" r:id="rId7873" display="https://www.google.com/maps/@44.798900,-74.985600,450m/data=!3m1!1e3!4m5!3m4!1s0x0:0x0!8m2!3d44.798900!4d-74.985600" xr:uid="{48455159-E27E-4CF3-BE2C-036C104EB59E}"/>
    <hyperlink ref="F3940" r:id="rId7874" display="https://www.bing.com/maps?cp=44.798900~-74.985600&amp;style=o&amp;lvl=18&amp;dir=0&amp;sp=point.44.798900_-74.985600_East Norfolk" xr:uid="{2F764B1B-8EEF-48F1-A283-F28A73579BCD}"/>
    <hyperlink ref="E3941" r:id="rId7875" display="https://www.google.com/maps/@44.527491,-74.849177,450m/data=!3m1!1e3!4m5!3m4!1s0x0:0x0!8m2!3d44.527491!4d-74.849177" xr:uid="{B6E97F1C-E129-4241-8D27-125B8283CA1C}"/>
    <hyperlink ref="F3941" r:id="rId7876" display="https://www.bing.com/maps?cp=44.527491~-74.849177&amp;style=o&amp;lvl=18&amp;dir=0&amp;sp=point.44.527491_-74.849177_Five Falls" xr:uid="{9BB6C520-2061-49CA-A1AB-783D8460BFCE}"/>
    <hyperlink ref="E3942" r:id="rId7877" display="https://www.google.com/maps/@44.221700,-75.074200,450m/data=!3m1!1e3!4m5!3m4!1s0x0:0x0!8m2!3d44.221700!4d-75.074200" xr:uid="{756B2D8B-D768-4DF7-9A92-4BF72F7F08CF}"/>
    <hyperlink ref="F3942" r:id="rId7878" display="https://www.bing.com/maps?cp=44.221700~-75.074200&amp;style=o&amp;lvl=18&amp;dir=0&amp;sp=point.44.221700_-75.074200_Flat Rock" xr:uid="{13FCCFCC-F849-428F-8EBA-7AD9F05CD70C}"/>
    <hyperlink ref="E3943" r:id="rId7879" display="https://www.google.com/maps/@44.221700,-75.074200,450m/data=!3m1!1e3!4m5!3m4!1s0x0:0x0!8m2!3d44.221700!4d-75.074200" xr:uid="{D23BEE51-D609-4A01-B1F1-12CD95554E90}"/>
    <hyperlink ref="F3943" r:id="rId7880" display="https://www.bing.com/maps?cp=44.221700~-75.074200&amp;style=o&amp;lvl=18&amp;dir=0&amp;sp=point.44.221700_-75.074200_Flat Rock" xr:uid="{E73EAD6C-F978-4479-80F9-D917CDDBA464}"/>
    <hyperlink ref="E3944" r:id="rId7881" display="https://www.google.com/maps/@44.437200,-73.972500,450m/data=!3m1!1e3!4m5!3m4!1s0x0:0x0!8m2!3d44.437200!4d-73.972500" xr:uid="{DE96BE35-F980-4B9E-8C20-F41089B7EEDB}"/>
    <hyperlink ref="F3944" r:id="rId7882" display="https://www.bing.com/maps?cp=44.437200~-73.972500&amp;style=o&amp;lvl=18&amp;dir=0&amp;sp=point.44.437200_-73.972500_Franklin (NY)" xr:uid="{230FB7F9-DFE4-45B1-AD20-7B2C9FD6E75E}"/>
    <hyperlink ref="E3945" r:id="rId7883" display="https://www.google.com/maps/@44.437200,-73.972500,450m/data=!3m1!1e3!4m5!3m4!1s0x0:0x0!8m2!3d44.437200!4d-73.972500" xr:uid="{EDFFE0DC-7737-4DE8-BC4D-FDD2EE312E7C}"/>
    <hyperlink ref="F3945" r:id="rId7884" display="https://www.bing.com/maps?cp=44.437200~-73.972500&amp;style=o&amp;lvl=18&amp;dir=0&amp;sp=point.44.437200_-73.972500_Franklin (NY)" xr:uid="{C1A1D220-6E6F-4B3B-A2D7-CE93211FEACE}"/>
    <hyperlink ref="E3946" r:id="rId7885" display="https://www.google.com/maps/@43.324110,-76.418984,450m/data=!3m1!1e3!4m5!3m4!1s0x0:0x0!8m2!3d43.324110!4d-76.418984" xr:uid="{55EF8B17-06D7-44AA-AEA6-42220441EF57}"/>
    <hyperlink ref="F3946" r:id="rId7886" display="https://www.bing.com/maps?cp=43.324110~-76.418984&amp;style=o&amp;lvl=18&amp;dir=0&amp;sp=point.43.324110_-76.418984_Fulton Hydro" xr:uid="{80199194-0BFA-4431-8163-989EDF72AD41}"/>
    <hyperlink ref="E3947" r:id="rId7887" display="https://www.google.com/maps/@43.324110,-76.418984,450m/data=!3m1!1e3!4m5!3m4!1s0x0:0x0!8m2!3d43.324110!4d-76.418984" xr:uid="{7024671D-AC42-4073-845A-43F41686F51B}"/>
    <hyperlink ref="F3947" r:id="rId7888" display="https://www.bing.com/maps?cp=43.324110~-76.418984&amp;style=o&amp;lvl=18&amp;dir=0&amp;sp=point.43.324110_-76.418984_Fulton Hydro" xr:uid="{D7979CA2-9223-451C-9315-7B20E2765783}"/>
    <hyperlink ref="E3948" r:id="rId7889" display="https://www.google.com/maps/@43.235800,-78.390600,450m/data=!3m1!1e3!4m5!3m4!1s0x0:0x0!8m2!3d43.235800!4d-78.390600" xr:uid="{1DB67992-F19C-4D59-AD67-4A4BC79A8EC3}"/>
    <hyperlink ref="F3948" r:id="rId7890" display="https://www.bing.com/maps?cp=43.235800~-78.390600&amp;style=o&amp;lvl=18&amp;dir=0&amp;sp=point.43.235800_-78.390600_Glenwood Hydro" xr:uid="{F0BE9A9B-49E8-4385-9C84-4AC5531A4217}"/>
    <hyperlink ref="E3949" r:id="rId7891" display="https://www.google.com/maps/@43.235800,-78.390600,450m/data=!3m1!1e3!4m5!3m4!1s0x0:0x0!8m2!3d43.235800!4d-78.390600" xr:uid="{5E4DB0FE-C8E3-41D9-AE38-EEFDE8FC21BE}"/>
    <hyperlink ref="F3949" r:id="rId7892" display="https://www.bing.com/maps?cp=43.235800~-78.390600&amp;style=o&amp;lvl=18&amp;dir=0&amp;sp=point.43.235800_-78.390600_Glenwood Hydro" xr:uid="{76BB8C79-80E4-4B63-BDD2-45F343476823}"/>
    <hyperlink ref="E3950" r:id="rId7893" display="https://www.google.com/maps/@43.235800,-78.390600,450m/data=!3m1!1e3!4m5!3m4!1s0x0:0x0!8m2!3d43.235800!4d-78.390600" xr:uid="{C2282FE3-2912-4DB1-B652-8B458A87336B}"/>
    <hyperlink ref="F3950" r:id="rId7894" display="https://www.bing.com/maps?cp=43.235800~-78.390600&amp;style=o&amp;lvl=18&amp;dir=0&amp;sp=point.43.235800_-78.390600_Glenwood Hydro" xr:uid="{79F6583C-CFF1-4854-840E-2ECF8680A27C}"/>
    <hyperlink ref="E3951" r:id="rId7895" display="https://www.google.com/maps/@43.323441,-76.420841,450m/data=!3m1!1e3!4m5!3m4!1s0x0:0x0!8m2!3d43.323441!4d-76.420841" xr:uid="{42783ACD-5756-4AA2-88D6-1E8ED6E05896}"/>
    <hyperlink ref="F3951" r:id="rId7896" display="https://www.bing.com/maps?cp=43.323441~-76.420841&amp;style=o&amp;lvl=18&amp;dir=0&amp;sp=point.43.323441_-76.420841_Granby" xr:uid="{071CF66D-C9ED-42EB-A4B1-0F3E2A400D07}"/>
    <hyperlink ref="E3952" r:id="rId7897" display="https://www.google.com/maps/@43.323441,-76.420841,450m/data=!3m1!1e3!4m5!3m4!1s0x0:0x0!8m2!3d43.323441!4d-76.420841" xr:uid="{08980F5E-42E2-47E1-B7D0-6619796606D3}"/>
    <hyperlink ref="F3952" r:id="rId7898" display="https://www.bing.com/maps?cp=43.323441~-76.420841&amp;style=o&amp;lvl=18&amp;dir=0&amp;sp=point.43.323441_-76.420841_Granby" xr:uid="{1C027171-21C4-4587-9476-D48F694375F4}"/>
    <hyperlink ref="E3953" r:id="rId7899" display="https://www.google.com/maps/@44.619200,-74.973300,450m/data=!3m1!1e3!4m5!3m4!1s0x0:0x0!8m2!3d44.619200!4d-74.973300" xr:uid="{F1DABBAE-C400-4FBF-9AB6-F921E0F84E85}"/>
    <hyperlink ref="F3953" r:id="rId7900" display="https://www.bing.com/maps?cp=44.619200~-74.973300&amp;style=o&amp;lvl=18&amp;dir=0&amp;sp=point.44.619200_-74.973300_Hannawa" xr:uid="{BCE1CA35-E51A-4C24-BD0B-56260DE9D7F7}"/>
    <hyperlink ref="E3954" r:id="rId7901" display="https://www.google.com/maps/@44.619200,-74.973300,450m/data=!3m1!1e3!4m5!3m4!1s0x0:0x0!8m2!3d44.619200!4d-74.973300" xr:uid="{34CDA8D8-E2AB-4733-831B-0B06B67C5ED7}"/>
    <hyperlink ref="F3954" r:id="rId7902" display="https://www.bing.com/maps?cp=44.619200~-74.973300&amp;style=o&amp;lvl=18&amp;dir=0&amp;sp=point.44.619200_-74.973300_Hannawa" xr:uid="{16A06D94-05FF-4A6A-A11A-72CB5990633D}"/>
    <hyperlink ref="E3955" r:id="rId7903" display="https://www.google.com/maps/@44.021700,-75.651100,450m/data=!3m1!1e3!4m5!3m4!1s0x0:0x0!8m2!3d44.021700!4d-75.651100" xr:uid="{124BBEDD-D620-4802-8231-2869838D717C}"/>
    <hyperlink ref="F3955" r:id="rId7904" display="https://www.bing.com/maps?cp=44.021700~-75.651100&amp;style=o&amp;lvl=18&amp;dir=0&amp;sp=point.44.021700_-75.651100_Herrings" xr:uid="{EE16FB7D-5F0E-446B-85B5-E55646477397}"/>
    <hyperlink ref="E3956" r:id="rId7905" display="https://www.google.com/maps/@44.021700,-75.651100,450m/data=!3m1!1e3!4m5!3m4!1s0x0:0x0!8m2!3d44.021700!4d-75.651100" xr:uid="{80375919-D419-4803-A9BB-44CE9D314617}"/>
    <hyperlink ref="F3956" r:id="rId7906" display="https://www.bing.com/maps?cp=44.021700~-75.651100&amp;style=o&amp;lvl=18&amp;dir=0&amp;sp=point.44.021700_-75.651100_Herrings" xr:uid="{814F1529-6226-4DB7-8849-3DED6B69ECF3}"/>
    <hyperlink ref="E3957" r:id="rId7907" display="https://www.google.com/maps/@44.021700,-75.651100,450m/data=!3m1!1e3!4m5!3m4!1s0x0:0x0!8m2!3d44.021700!4d-75.651100" xr:uid="{7BA862A3-D65D-4FB8-B062-F476CDFEDB43}"/>
    <hyperlink ref="F3957" r:id="rId7908" display="https://www.bing.com/maps?cp=44.021700~-75.651100&amp;style=o&amp;lvl=18&amp;dir=0&amp;sp=point.44.021700_-75.651100_Herrings" xr:uid="{C94EBC41-EA68-466A-BA6C-3F2881718516}"/>
    <hyperlink ref="E3958" r:id="rId7909" display="https://www.google.com/maps/@44.617200,-75.404200,450m/data=!3m1!1e3!4m5!3m4!1s0x0:0x0!8m2!3d44.617200!4d-75.404200" xr:uid="{87256E1D-81CF-42BC-B4F2-783179522C0B}"/>
    <hyperlink ref="F3958" r:id="rId7910" display="https://www.bing.com/maps?cp=44.617200~-75.404200&amp;style=o&amp;lvl=18&amp;dir=0&amp;sp=point.44.617200_-75.404200_Heuvelton" xr:uid="{9FC420CA-08A2-4A35-9BBB-DC28488156B6}"/>
    <hyperlink ref="E3959" r:id="rId7911" display="https://www.google.com/maps/@44.617200,-75.404200,450m/data=!3m1!1e3!4m5!3m4!1s0x0:0x0!8m2!3d44.617200!4d-75.404200" xr:uid="{C33A9E42-26D4-46FE-AF45-333C9657EE8D}"/>
    <hyperlink ref="F3959" r:id="rId7912" display="https://www.bing.com/maps?cp=44.617200~-75.404200&amp;style=o&amp;lvl=18&amp;dir=0&amp;sp=point.44.617200_-75.404200_Heuvelton" xr:uid="{92DCCB4D-7F8C-476D-9297-4CDD1B1D35C0}"/>
    <hyperlink ref="E3960" r:id="rId7913" display="https://www.google.com/maps/@43.443600,-76.496100,450m/data=!3m1!1e3!4m5!3m4!1s0x0:0x0!8m2!3d43.443600!4d-76.496100" xr:uid="{AB2D9D4C-B6E8-45D1-ABD9-A1BDCF76D2C3}"/>
    <hyperlink ref="F3960" r:id="rId7914" display="https://www.bing.com/maps?cp=43.443600~-76.496100&amp;style=o&amp;lvl=18&amp;dir=0&amp;sp=point.43.443600_-76.496100_High Dam" xr:uid="{41B075EC-044B-4C58-8A97-7E461357E381}"/>
    <hyperlink ref="E3961" r:id="rId7915" display="https://www.google.com/maps/@43.443600,-76.496100,450m/data=!3m1!1e3!4m5!3m4!1s0x0:0x0!8m2!3d43.443600!4d-76.496100" xr:uid="{5AF5DA6D-1A34-4631-A43F-C8639442CF4E}"/>
    <hyperlink ref="F3961" r:id="rId7916" display="https://www.bing.com/maps?cp=43.443600~-76.496100&amp;style=o&amp;lvl=18&amp;dir=0&amp;sp=point.43.443600_-76.496100_High Dam" xr:uid="{7C372B1F-128E-4649-BC3B-4977490A03E1}"/>
    <hyperlink ref="E3962" r:id="rId7917" display="https://www.google.com/maps/@43.443600,-76.496100,450m/data=!3m1!1e3!4m5!3m4!1s0x0:0x0!8m2!3d43.443600!4d-76.496100" xr:uid="{3E8B2986-AF6B-4FA7-8D06-B241ADE00307}"/>
    <hyperlink ref="F3962" r:id="rId7918" display="https://www.bing.com/maps?cp=43.443600~-76.496100&amp;style=o&amp;lvl=18&amp;dir=0&amp;sp=point.43.443600_-76.496100_High Dam" xr:uid="{C90AEB5B-9BBF-4C15-A8D5-CE85DD735E4D}"/>
    <hyperlink ref="E3963" r:id="rId7919" display="https://www.google.com/maps/@43.443600,-76.496100,450m/data=!3m1!1e3!4m5!3m4!1s0x0:0x0!8m2!3d43.443600!4d-76.496100" xr:uid="{AC24EE78-1F55-4280-9120-4C60C1B8A69B}"/>
    <hyperlink ref="F3963" r:id="rId7920" display="https://www.bing.com/maps?cp=43.443600~-76.496100&amp;style=o&amp;lvl=18&amp;dir=0&amp;sp=point.43.443600_-76.496100_High Dam" xr:uid="{3003A7C7-02BF-44DC-8C77-1E3CA85A9443}"/>
    <hyperlink ref="E3964" r:id="rId7921" display="https://www.google.com/maps/@43.924700,-75.373100,450m/data=!3m1!1e3!4m5!3m4!1s0x0:0x0!8m2!3d43.924700!4d-75.373100" xr:uid="{DA40C035-58F8-4DE8-AAD9-0C100F0E6EB2}"/>
    <hyperlink ref="F3964" r:id="rId7922" display="https://www.bing.com/maps?cp=43.924700~-75.373100&amp;style=o&amp;lvl=18&amp;dir=0&amp;sp=point.43.924700_-75.373100_High Falls - Croghan NY" xr:uid="{FBBD3CBE-93A7-41EF-BB3D-CF89565336CA}"/>
    <hyperlink ref="E3965" r:id="rId7923" display="https://www.google.com/maps/@43.924700,-75.373100,450m/data=!3m1!1e3!4m5!3m4!1s0x0:0x0!8m2!3d43.924700!4d-75.373100" xr:uid="{794EFE48-7CE0-4D6E-96AC-C41C80ED96D0}"/>
    <hyperlink ref="F3965" r:id="rId7924" display="https://www.bing.com/maps?cp=43.924700~-75.373100&amp;style=o&amp;lvl=18&amp;dir=0&amp;sp=point.43.924700_-75.373100_High Falls - Croghan NY" xr:uid="{A8C31C89-49E4-4CA5-B974-DA4FBA364DD3}"/>
    <hyperlink ref="E3966" r:id="rId7925" display="https://www.google.com/maps/@43.924700,-75.373100,450m/data=!3m1!1e3!4m5!3m4!1s0x0:0x0!8m2!3d43.924700!4d-75.373100" xr:uid="{47775D7E-AD80-4012-BFB2-BD414A901250}"/>
    <hyperlink ref="F3966" r:id="rId7926" display="https://www.bing.com/maps?cp=43.924700~-75.373100&amp;style=o&amp;lvl=18&amp;dir=0&amp;sp=point.43.924700_-75.373100_High Falls - Croghan NY" xr:uid="{36D37A94-C14F-43AB-86D2-1B24E008274F}"/>
    <hyperlink ref="E3967" r:id="rId7927" display="https://www.google.com/maps/@44.530600,-74.933100,450m/data=!3m1!1e3!4m5!3m4!1s0x0:0x0!8m2!3d44.530600!4d-74.933100" xr:uid="{55C87EBA-9977-4BFE-811B-64C9EDBAEE18}"/>
    <hyperlink ref="F3967" r:id="rId7928" display="https://www.bing.com/maps?cp=44.530600~-74.933100&amp;style=o&amp;lvl=18&amp;dir=0&amp;sp=point.44.530600_-74.933100_Higley" xr:uid="{1EDCB2FA-5046-41BD-A7F3-1763AEFF0208}"/>
    <hyperlink ref="E3968" r:id="rId7929" display="https://www.google.com/maps/@44.530600,-74.933100,450m/data=!3m1!1e3!4m5!3m4!1s0x0:0x0!8m2!3d44.530600!4d-74.933100" xr:uid="{3255E48F-51AB-477E-B325-CF09E9614B27}"/>
    <hyperlink ref="F3968" r:id="rId7930" display="https://www.bing.com/maps?cp=44.530600~-74.933100&amp;style=o&amp;lvl=18&amp;dir=0&amp;sp=point.44.530600_-74.933100_Higley" xr:uid="{1E129B95-A228-449B-A4C7-E512EBD8B916}"/>
    <hyperlink ref="E3969" r:id="rId7931" display="https://www.google.com/maps/@44.530600,-74.933100,450m/data=!3m1!1e3!4m5!3m4!1s0x0:0x0!8m2!3d44.530600!4d-74.933100" xr:uid="{25F7465D-451F-4C87-AF3E-7B1ACB9E95B9}"/>
    <hyperlink ref="F3969" r:id="rId7932" display="https://www.bing.com/maps?cp=44.530600~-74.933100&amp;style=o&amp;lvl=18&amp;dir=0&amp;sp=point.44.530600_-74.933100_Higley" xr:uid="{3F41E101-BC9D-41AE-AAD6-3030E278DB1C}"/>
    <hyperlink ref="E3970" r:id="rId7933" display="https://www.google.com/maps/@44.530600,-74.933100,450m/data=!3m1!1e3!4m5!3m4!1s0x0:0x0!8m2!3d44.530600!4d-74.933100" xr:uid="{4264B742-B132-4ABC-8CC0-29C94EAEB92D}"/>
    <hyperlink ref="F3970" r:id="rId7934" display="https://www.bing.com/maps?cp=44.530600~-74.933100&amp;style=o&amp;lvl=18&amp;dir=0&amp;sp=point.44.530600_-74.933100_Higley" xr:uid="{F6CAF552-6852-48B1-A664-85A5B21DB62C}"/>
    <hyperlink ref="E3971" r:id="rId7935" display="https://www.google.com/maps/@43.170948,-78.691551,450m/data=!3m1!1e3!4m5!3m4!1s0x0:0x0!8m2!3d43.170948!4d-78.691551" xr:uid="{FB6E2E3B-7DD4-434F-BE0B-97416B870DF9}"/>
    <hyperlink ref="F3971" r:id="rId7936" display="https://www.bing.com/maps?cp=43.170948~-78.691551&amp;style=o&amp;lvl=18&amp;dir=0&amp;sp=point.43.170948_-78.691551_Hydraulic Race" xr:uid="{E3CE4EAC-91AC-46EF-8250-4FD88407B37C}"/>
    <hyperlink ref="E3972" r:id="rId7937" display="https://www.google.com/maps/@43.061017,-74.764347,450m/data=!3m1!1e3!4m5!3m4!1s0x0:0x0!8m2!3d43.061017!4d-74.764347" xr:uid="{73858893-7E8F-4547-BE1B-B53AB52DFE60}"/>
    <hyperlink ref="F3972" r:id="rId7938" display="https://www.bing.com/maps?cp=43.061017~-74.764347&amp;style=o&amp;lvl=18&amp;dir=0&amp;sp=point.43.061017_-74.764347_Inghams" xr:uid="{5F6D41C5-3E97-406A-B78D-9A4F1CAC243E}"/>
    <hyperlink ref="E3973" r:id="rId7939" display="https://www.google.com/maps/@43.061017,-74.764347,450m/data=!3m1!1e3!4m5!3m4!1s0x0:0x0!8m2!3d43.061017!4d-74.764347" xr:uid="{CC222A2E-6796-4211-9543-F8FD77597BEE}"/>
    <hyperlink ref="F3973" r:id="rId7940" display="https://www.bing.com/maps?cp=43.061017~-74.764347&amp;style=o&amp;lvl=18&amp;dir=0&amp;sp=point.43.061017_-74.764347_Inghams" xr:uid="{6359B79E-C2EA-4958-9198-B2589C6F291C}"/>
    <hyperlink ref="E3974" r:id="rId7941" display="https://www.google.com/maps/@42.920374,-73.508886,450m/data=!3m1!1e3!4m5!3m4!1s0x0:0x0!8m2!3d42.920374!4d-73.508886" xr:uid="{4D752029-C2F9-4BA7-85D4-9CC2139F101D}"/>
    <hyperlink ref="F3974" r:id="rId7942" display="https://www.bing.com/maps?cp=42.920374~-73.508886&amp;style=o&amp;lvl=18&amp;dir=0&amp;sp=point.42.920374_-73.508886_Johnsonville Dam" xr:uid="{9A4498D3-5E91-4A5C-927A-42935E79F9FF}"/>
    <hyperlink ref="E3975" r:id="rId7943" display="https://www.google.com/maps/@42.920374,-73.508886,450m/data=!3m1!1e3!4m5!3m4!1s0x0:0x0!8m2!3d42.920374!4d-73.508886" xr:uid="{CB8696BF-011B-47AD-81EB-00E81EED10D4}"/>
    <hyperlink ref="F3975" r:id="rId7944" display="https://www.bing.com/maps?cp=42.920374~-73.508886&amp;style=o&amp;lvl=18&amp;dir=0&amp;sp=point.42.920374_-73.508886_Johnsonville Dam" xr:uid="{DB51ACCD-0923-4C00-9F59-51BEDE5C7B37}"/>
    <hyperlink ref="E3976" r:id="rId7945" display="https://www.google.com/maps/@44.011700,-75.796700,450m/data=!3m1!1e3!4m5!3m4!1s0x0:0x0!8m2!3d44.011700!4d-75.796700" xr:uid="{4A3B0446-803B-4618-B6DC-D084A7C765A5}"/>
    <hyperlink ref="F3976" r:id="rId7946" display="https://www.bing.com/maps?cp=44.011700~-75.796700&amp;style=o&amp;lvl=18&amp;dir=0&amp;sp=point.44.011700_-75.796700_Kamargo" xr:uid="{0A416B92-3CA9-4E37-8E24-1EC4C014A3F3}"/>
    <hyperlink ref="E3977" r:id="rId7947" display="https://www.google.com/maps/@44.011700,-75.796700,450m/data=!3m1!1e3!4m5!3m4!1s0x0:0x0!8m2!3d44.011700!4d-75.796700" xr:uid="{B0CBE596-6AF6-47F4-9742-4669DEC3E331}"/>
    <hyperlink ref="F3977" r:id="rId7948" display="https://www.bing.com/maps?cp=44.011700~-75.796700&amp;style=o&amp;lvl=18&amp;dir=0&amp;sp=point.44.011700_-75.796700_Kamargo" xr:uid="{B6194C72-C7D0-46F5-90A9-980B854CA0A2}"/>
    <hyperlink ref="E3978" r:id="rId7949" display="https://www.google.com/maps/@44.011700,-75.796700,450m/data=!3m1!1e3!4m5!3m4!1s0x0:0x0!8m2!3d44.011700!4d-75.796700" xr:uid="{903E6B4E-A4EB-40C8-8BEC-B3367C442AF2}"/>
    <hyperlink ref="F3978" r:id="rId7950" display="https://www.bing.com/maps?cp=44.011700~-75.796700&amp;style=o&amp;lvl=18&amp;dir=0&amp;sp=point.44.011700_-75.796700_Kamargo" xr:uid="{4605D2DA-6B7D-482C-BB58-5C9430BA094C}"/>
    <hyperlink ref="E3979" r:id="rId7951" display="https://www.google.com/maps/@43.524103,-75.970318,450m/data=!3m1!1e3!4m5!3m4!1s0x0:0x0!8m2!3d43.524103!4d-75.970318" xr:uid="{90BC91EA-D867-401C-B0E3-437E622FAEF8}"/>
    <hyperlink ref="F3979" r:id="rId7952" display="https://www.bing.com/maps?cp=43.524103~-75.970318&amp;style=o&amp;lvl=18&amp;dir=0&amp;sp=point.43.524103_-75.970318_Lighthouse Hill" xr:uid="{713FC4B1-CC0E-4B4C-BFCC-5AD7358E966A}"/>
    <hyperlink ref="E3980" r:id="rId7953" display="https://www.google.com/maps/@43.524103,-75.970318,450m/data=!3m1!1e3!4m5!3m4!1s0x0:0x0!8m2!3d43.524103!4d-75.970318" xr:uid="{1752C61A-4A9C-4A9E-B429-27732BEED05A}"/>
    <hyperlink ref="F3980" r:id="rId7954" display="https://www.bing.com/maps?cp=43.524103~-75.970318&amp;style=o&amp;lvl=18&amp;dir=0&amp;sp=point.43.524103_-75.970318_Lighthouse Hill" xr:uid="{84720D35-CA85-4712-9729-90B41F90446B}"/>
    <hyperlink ref="E3981" r:id="rId7955" display="https://www.google.com/maps/@44.877326,-74.306288,450m/data=!3m1!1e3!4m5!3m4!1s0x0:0x0!8m2!3d44.877326!4d-74.306288" xr:uid="{744BA38C-5269-4ADE-90C0-3E0C90C828AB}"/>
    <hyperlink ref="F3981" r:id="rId7956" display="https://www.bing.com/maps?cp=44.877326~-74.306288&amp;style=o&amp;lvl=18&amp;dir=0&amp;sp=point.44.877326_-74.306288_Macomb" xr:uid="{BD640016-8EC7-4C42-A27B-ECB1CC6A1837}"/>
    <hyperlink ref="E3982" r:id="rId7957" display="https://www.google.com/maps/@43.400300,-76.473900,450m/data=!3m1!1e3!4m5!3m4!1s0x0:0x0!8m2!3d43.400300!4d-76.473900" xr:uid="{248E3FA9-AD48-4971-8941-4B853EB15D4E}"/>
    <hyperlink ref="F3982" r:id="rId7958" display="https://www.bing.com/maps?cp=43.400300~-76.473900&amp;style=o&amp;lvl=18&amp;dir=0&amp;sp=point.43.400300_-76.473900_Minetto" xr:uid="{B86A62D6-A569-4BED-BB02-71C35D5C8F30}"/>
    <hyperlink ref="E3983" r:id="rId7959" display="https://www.google.com/maps/@43.400300,-76.473900,450m/data=!3m1!1e3!4m5!3m4!1s0x0:0x0!8m2!3d43.400300!4d-76.473900" xr:uid="{7F68B20A-90AD-455E-9030-D188931A217D}"/>
    <hyperlink ref="F3983" r:id="rId7960" display="https://www.bing.com/maps?cp=43.400300~-76.473900&amp;style=o&amp;lvl=18&amp;dir=0&amp;sp=point.43.400300_-76.473900_Minetto" xr:uid="{97F7A732-594B-4622-B26C-42205A4E0B4B}"/>
    <hyperlink ref="E3984" r:id="rId7961" display="https://www.google.com/maps/@43.400300,-76.473900,450m/data=!3m1!1e3!4m5!3m4!1s0x0:0x0!8m2!3d43.400300!4d-76.473900" xr:uid="{3A7F8358-9192-4EC8-BA4B-5C6609B0ACE5}"/>
    <hyperlink ref="F3984" r:id="rId7962" display="https://www.bing.com/maps?cp=43.400300~-76.473900&amp;style=o&amp;lvl=18&amp;dir=0&amp;sp=point.43.400300_-76.473900_Minetto" xr:uid="{B7E4A885-3F3E-439C-9A03-A42E1E851100}"/>
    <hyperlink ref="E3985" r:id="rId7963" display="https://www.google.com/maps/@43.400300,-76.473900,450m/data=!3m1!1e3!4m5!3m4!1s0x0:0x0!8m2!3d43.400300!4d-76.473900" xr:uid="{64FED935-FFFE-40CF-8FF7-B2FEFE22D2B4}"/>
    <hyperlink ref="F3985" r:id="rId7964" display="https://www.bing.com/maps?cp=43.400300~-76.473900&amp;style=o&amp;lvl=18&amp;dir=0&amp;sp=point.43.400300_-76.473900_Minetto" xr:uid="{939C076F-ED15-4656-87DD-CAA935343E59}"/>
    <hyperlink ref="E3986" r:id="rId7965" display="https://www.google.com/maps/@43.400300,-76.473900,450m/data=!3m1!1e3!4m5!3m4!1s0x0:0x0!8m2!3d43.400300!4d-76.473900" xr:uid="{A27EDCAE-E5D5-4AB1-8007-ED74CB26D77D}"/>
    <hyperlink ref="F3986" r:id="rId7966" display="https://www.bing.com/maps?cp=43.400300~-76.473900&amp;style=o&amp;lvl=18&amp;dir=0&amp;sp=point.43.400300_-76.473900_Minetto" xr:uid="{6D6FDED8-9C65-4B3E-9741-FB4EFF019DEC}"/>
    <hyperlink ref="E3987" r:id="rId7967" display="https://www.google.com/maps/@43.871900,-75.136400,450m/data=!3m1!1e3!4m5!3m4!1s0x0:0x0!8m2!3d43.871900!4d-75.136400" xr:uid="{518CE41F-8B05-4A18-978B-DECA5274BC0C}"/>
    <hyperlink ref="F3987" r:id="rId7968" display="https://www.bing.com/maps?cp=43.871900~-75.136400&amp;style=o&amp;lvl=18&amp;dir=0&amp;sp=point.43.871900_-75.136400_Moshier" xr:uid="{061E8405-B08A-4AF6-858B-72F5B6A350D9}"/>
    <hyperlink ref="E3988" r:id="rId7969" display="https://www.google.com/maps/@43.871900,-75.136400,450m/data=!3m1!1e3!4m5!3m4!1s0x0:0x0!8m2!3d43.871900!4d-75.136400" xr:uid="{77F27B04-FB85-461E-A671-AC643418C482}"/>
    <hyperlink ref="F3988" r:id="rId7970" display="https://www.bing.com/maps?cp=43.871900~-75.136400&amp;style=o&amp;lvl=18&amp;dir=0&amp;sp=point.43.871900_-75.136400_Moshier" xr:uid="{741A9173-A030-4308-94C6-0ACBAE7772FE}"/>
    <hyperlink ref="E3989" r:id="rId7971" display="https://www.google.com/maps/@43.521100,-76.410000,450m/data=!3m1!1e3!4m5!3m4!1s0x0:0x0!8m2!3d43.521100!4d-76.410000" xr:uid="{72C93152-712A-424C-8A64-4981E2FE460D}"/>
    <hyperlink ref="F3989" r:id="rId7972" display="https://www.bing.com/maps?cp=43.521100~-76.410000&amp;style=o&amp;lvl=18&amp;dir=0&amp;sp=point.43.521100_-76.410000_Nine Mile Point Nuclear Station" xr:uid="{E3CDD46D-432A-4930-A33C-BDCD817D009B}"/>
    <hyperlink ref="E3990" r:id="rId7973" display="https://www.google.com/maps/@43.521100,-76.410000,450m/data=!3m1!1e3!4m5!3m4!1s0x0:0x0!8m2!3d43.521100!4d-76.410000" xr:uid="{0B8E90B5-D281-4952-AB59-44D79752AB00}"/>
    <hyperlink ref="F3990" r:id="rId7974" display="https://www.bing.com/maps?cp=43.521100~-76.410000&amp;style=o&amp;lvl=18&amp;dir=0&amp;sp=point.43.521100_-76.410000_Nine Mile Point Nuclear Station" xr:uid="{56246249-32CB-4205-8021-4021BEB10F96}"/>
    <hyperlink ref="E3991" r:id="rId7975" display="https://www.google.com/maps/@44.805300,-74.997500,450m/data=!3m1!1e3!4m5!3m4!1s0x0:0x0!8m2!3d44.805300!4d-74.997500" xr:uid="{63282721-544D-41E1-958E-AF72AD58DA72}"/>
    <hyperlink ref="F3991" r:id="rId7976" display="https://www.bing.com/maps?cp=44.805300~-74.997500&amp;style=o&amp;lvl=18&amp;dir=0&amp;sp=point.44.805300_-74.997500_Norfolk" xr:uid="{2122D255-5A5F-46C8-A6E6-0652A0975B5B}"/>
    <hyperlink ref="E3992" r:id="rId7977" display="https://www.google.com/maps/@44.743900,-75.004200,450m/data=!3m1!1e3!4m5!3m4!1s0x0:0x0!8m2!3d44.743900!4d-75.004200" xr:uid="{366CD1F9-D63B-40D1-869B-2934615606AC}"/>
    <hyperlink ref="F3992" r:id="rId7978" display="https://www.bing.com/maps?cp=44.743900~-75.004200&amp;style=o&amp;lvl=18&amp;dir=0&amp;sp=point.44.743900_-75.004200_Norwood" xr:uid="{A00967F8-8A80-4BEE-B6F7-284B53FFD715}"/>
    <hyperlink ref="E3993" r:id="rId7979" display="https://www.google.com/maps/@43.458600,-76.531900,450m/data=!3m1!1e3!4m5!3m4!1s0x0:0x0!8m2!3d43.458600!4d-76.531900" xr:uid="{E7F2C925-F48D-4AFC-80CA-E81FF610DBDC}"/>
    <hyperlink ref="F3993" r:id="rId7980" display="https://www.bing.com/maps?cp=43.458600~-76.531900&amp;style=o&amp;lvl=18&amp;dir=0&amp;sp=point.43.458600_-76.531900_Oswego Harbor Power" xr:uid="{1C454E56-FB9D-432E-BE98-7CAA973142C3}"/>
    <hyperlink ref="E3994" r:id="rId7981" display="https://www.google.com/maps/@43.458600,-76.531900,450m/data=!3m1!1e3!4m5!3m4!1s0x0:0x0!8m2!3d43.458600!4d-76.531900" xr:uid="{1CC95739-E165-484F-A235-BF745E1CC701}"/>
    <hyperlink ref="F3994" r:id="rId7982" display="https://www.bing.com/maps?cp=43.458600~-76.531900&amp;style=o&amp;lvl=18&amp;dir=0&amp;sp=point.43.458600_-76.531900_Oswego Harbor Power" xr:uid="{7CB875D9-3273-4A13-8A53-7031ACCEE5E5}"/>
    <hyperlink ref="E3995" r:id="rId7983" display="https://www.google.com/maps/@43.316100,-76.415300,450m/data=!3m1!1e3!4m5!3m4!1s0x0:0x0!8m2!3d43.316100!4d-76.415300" xr:uid="{43CDB54A-7CCA-450D-95BC-A223AC136C64}"/>
    <hyperlink ref="F3995" r:id="rId7984" display="https://www.bing.com/maps?cp=43.316100~-76.415300&amp;style=o&amp;lvl=18&amp;dir=0&amp;sp=point.43.316100_-76.415300_Oswego Falls East" xr:uid="{FC89A1C0-D37F-4157-ACEB-070CC014FD3C}"/>
    <hyperlink ref="E3996" r:id="rId7985" display="https://www.google.com/maps/@43.316100,-76.415300,450m/data=!3m1!1e3!4m5!3m4!1s0x0:0x0!8m2!3d43.316100!4d-76.415300" xr:uid="{8B0C48B4-7EBE-43B4-A390-C80BE4D247CE}"/>
    <hyperlink ref="F3996" r:id="rId7986" display="https://www.bing.com/maps?cp=43.316100~-76.415300&amp;style=o&amp;lvl=18&amp;dir=0&amp;sp=point.43.316100_-76.415300_Oswego Falls East" xr:uid="{606DF18C-9740-4A7D-9FEF-6C3F64391D6E}"/>
    <hyperlink ref="E3997" r:id="rId7987" display="https://www.google.com/maps/@43.316100,-76.415300,450m/data=!3m1!1e3!4m5!3m4!1s0x0:0x0!8m2!3d43.316100!4d-76.415300" xr:uid="{6F76E9D3-8222-40B9-9CA1-D551195E3DE5}"/>
    <hyperlink ref="F3997" r:id="rId7988" display="https://www.bing.com/maps?cp=43.316100~-76.415300&amp;style=o&amp;lvl=18&amp;dir=0&amp;sp=point.43.316100_-76.415300_Oswego Falls East" xr:uid="{80E872D1-B52A-4006-AB1F-05CF6E209BE3}"/>
    <hyperlink ref="E3998" r:id="rId7989" display="https://www.google.com/maps/@43.315600,-76.417200,450m/data=!3m1!1e3!4m5!3m4!1s0x0:0x0!8m2!3d43.315600!4d-76.417200" xr:uid="{2C20660C-AE61-476B-9C9F-D5E9C0CC2799}"/>
    <hyperlink ref="F3998" r:id="rId7990" display="https://www.bing.com/maps?cp=43.315600~-76.417200&amp;style=o&amp;lvl=18&amp;dir=0&amp;sp=point.43.315600_-76.417200_Oswego Falls West" xr:uid="{714BE8F6-D641-4C5F-8BB1-BB01B361C9DA}"/>
    <hyperlink ref="E3999" r:id="rId7991" display="https://www.google.com/maps/@43.315600,-76.417200,450m/data=!3m1!1e3!4m5!3m4!1s0x0:0x0!8m2!3d43.315600!4d-76.417200" xr:uid="{0D4B8BC8-3CA3-4DC3-A9ED-E59E6B91E4FF}"/>
    <hyperlink ref="F3999" r:id="rId7992" display="https://www.bing.com/maps?cp=43.315600~-76.417200&amp;style=o&amp;lvl=18&amp;dir=0&amp;sp=point.43.315600_-76.417200_Oswego Falls West" xr:uid="{D872F7DD-B865-48E5-ABE3-528059763F81}"/>
    <hyperlink ref="E4000" r:id="rId7993" display="https://www.google.com/maps/@43.315600,-76.417200,450m/data=!3m1!1e3!4m5!3m4!1s0x0:0x0!8m2!3d43.315600!4d-76.417200" xr:uid="{3497D9C7-9A86-4D12-96CB-40B689986A30}"/>
    <hyperlink ref="F4000" r:id="rId7994" display="https://www.bing.com/maps?cp=43.315600~-76.417200&amp;style=o&amp;lvl=18&amp;dir=0&amp;sp=point.43.315600_-76.417200_Oswego Falls West" xr:uid="{689E4F24-F913-481F-8779-2F073CD62AF6}"/>
    <hyperlink ref="E4001" r:id="rId7995" display="https://www.google.com/maps/@43.315600,-76.417200,450m/data=!3m1!1e3!4m5!3m4!1s0x0:0x0!8m2!3d43.315600!4d-76.417200" xr:uid="{1A686E39-452C-4227-AE6B-2EB91A6B62BE}"/>
    <hyperlink ref="F4001" r:id="rId7996" display="https://www.bing.com/maps?cp=43.315600~-76.417200&amp;style=o&amp;lvl=18&amp;dir=0&amp;sp=point.43.315600_-76.417200_Oswego Falls West" xr:uid="{6BA15ECD-C771-42B8-9F13-67F40DB84784}"/>
    <hyperlink ref="E4002" r:id="rId7997" display="https://www.google.com/maps/@44.630000,-74.825800,450m/data=!3m1!1e3!4m5!3m4!1s0x0:0x0!8m2!3d44.630000!4d-74.825800" xr:uid="{4C3B78AF-CC9C-4C1C-A164-1D50A82455E2}"/>
    <hyperlink ref="F4002" r:id="rId7998" display="https://www.bing.com/maps?cp=44.630000~-74.825800&amp;style=o&amp;lvl=18&amp;dir=0&amp;sp=point.44.630000_-74.825800_Parishville" xr:uid="{CD67FE59-8D53-4EB1-B9B0-AFE7D2483098}"/>
    <hyperlink ref="E4003" r:id="rId7999" display="https://www.google.com/maps/@44.233419,-74.566217,450m/data=!3m1!1e3!4m5!3m4!1s0x0:0x0!8m2!3d44.233419!4d-74.566217" xr:uid="{5D6557F8-66EE-4635-B521-976BF0B4E0E4}"/>
    <hyperlink ref="F4003" r:id="rId8000" display="https://www.bing.com/maps?cp=44.233419~-74.566217&amp;style=o&amp;lvl=18&amp;dir=0&amp;sp=point.44.233419_-74.566217_Piercefield" xr:uid="{64A31437-B285-4D65-9A48-DB90516DB311}"/>
    <hyperlink ref="E4004" r:id="rId8001" display="https://www.google.com/maps/@44.233419,-74.566217,450m/data=!3m1!1e3!4m5!3m4!1s0x0:0x0!8m2!3d44.233419!4d-74.566217" xr:uid="{BC0CADC1-A1FC-4A3D-9915-1FFB74D05526}"/>
    <hyperlink ref="F4004" r:id="rId8002" display="https://www.bing.com/maps?cp=44.233419~-74.566217&amp;style=o&amp;lvl=18&amp;dir=0&amp;sp=point.44.233419_-74.566217_Piercefield" xr:uid="{8B14C1F0-1F40-4831-837E-930BC5CA9EB6}"/>
    <hyperlink ref="E4005" r:id="rId8003" display="https://www.google.com/maps/@44.233419,-74.566217,450m/data=!3m1!1e3!4m5!3m4!1s0x0:0x0!8m2!3d44.233419!4d-74.566217" xr:uid="{206BCCA3-F533-4ED0-B092-DA6C720DDACB}"/>
    <hyperlink ref="F4005" r:id="rId8004" display="https://www.bing.com/maps?cp=44.233419~-74.566217&amp;style=o&amp;lvl=18&amp;dir=0&amp;sp=point.44.233419_-74.566217_Piercefield" xr:uid="{277FA811-A9B7-471F-9CE8-3C675C924DA4}"/>
    <hyperlink ref="E4006" r:id="rId8005" display="https://www.google.com/maps/@43.291861,-75.147734,450m/data=!3m1!1e3!4m5!3m4!1s0x0:0x0!8m2!3d43.291861!4d-75.147734" xr:uid="{694F8454-C280-48AE-8629-45A533A2E557}"/>
    <hyperlink ref="F4006" r:id="rId8006" display="https://www.bing.com/maps?cp=43.291861~-75.147734&amp;style=o&amp;lvl=18&amp;dir=0&amp;sp=point.43.291861_-75.147734_Prospect" xr:uid="{4C1389F3-6913-4AFB-84A0-F738ACFD2C12}"/>
    <hyperlink ref="E4007" r:id="rId8007" display="https://www.google.com/maps/@44.517800,-74.822800,450m/data=!3m1!1e3!4m5!3m4!1s0x0:0x0!8m2!3d44.517800!4d-74.822800" xr:uid="{F2317F07-5E54-4981-9E57-481A2F372225}"/>
    <hyperlink ref="F4007" r:id="rId8008" display="https://www.bing.com/maps?cp=44.517800~-74.822800&amp;style=o&amp;lvl=18&amp;dir=0&amp;sp=point.44.517800_-74.822800_Rainbow Falls Hydro" xr:uid="{A1A64142-265F-4506-8175-F92693964BBC}"/>
    <hyperlink ref="E4008" r:id="rId8009" display="https://www.google.com/maps/@44.835000,-74.980300,450m/data=!3m1!1e3!4m5!3m4!1s0x0:0x0!8m2!3d44.835000!4d-74.980300" xr:uid="{848E0907-1B51-4AC5-B54F-AD523C8FD81B}"/>
    <hyperlink ref="F4008" r:id="rId8010" display="https://www.bing.com/maps?cp=44.835000~-74.980300&amp;style=o&amp;lvl=18&amp;dir=0&amp;sp=point.44.835000_-74.980300_Raymondville" xr:uid="{B8551526-8953-4CFF-9430-5790F250A2F9}"/>
    <hyperlink ref="E4009" r:id="rId8011" display="https://www.google.com/maps/@44.267800,-75.196100,450m/data=!3m1!1e3!4m5!3m4!1s0x0:0x0!8m2!3d44.267800!4d-75.196100" xr:uid="{0647ACE9-6638-4CBB-A8D0-24758021D9D2}"/>
    <hyperlink ref="F4009" r:id="rId8012" display="https://www.bing.com/maps?cp=44.267800~-75.196100&amp;style=o&amp;lvl=18&amp;dir=0&amp;sp=point.44.267800_-75.196100_South Edwards" xr:uid="{B460A587-4ABD-4FD2-AAA6-385D6B6B3F47}"/>
    <hyperlink ref="E4010" r:id="rId8013" display="https://www.google.com/maps/@44.267800,-75.196100,450m/data=!3m1!1e3!4m5!3m4!1s0x0:0x0!8m2!3d44.267800!4d-75.196100" xr:uid="{A95BE250-879D-4958-BECE-C94C0ED3B480}"/>
    <hyperlink ref="F4010" r:id="rId8014" display="https://www.bing.com/maps?cp=44.267800~-75.196100&amp;style=o&amp;lvl=18&amp;dir=0&amp;sp=point.44.267800_-75.196100_South Edwards" xr:uid="{93CA6F86-86B8-4CD7-BED8-9E558AD37DFA}"/>
    <hyperlink ref="E4011" r:id="rId8015" display="https://www.google.com/maps/@44.267800,-75.196100,450m/data=!3m1!1e3!4m5!3m4!1s0x0:0x0!8m2!3d44.267800!4d-75.196100" xr:uid="{7D531F20-52DE-4541-B8E1-2A835AB8E0AF}"/>
    <hyperlink ref="F4011" r:id="rId8016" display="https://www.bing.com/maps?cp=44.267800~-75.196100&amp;style=o&amp;lvl=18&amp;dir=0&amp;sp=point.44.267800_-75.196100_South Edwards" xr:uid="{07F47515-B12C-4783-9B8D-5B66E380AC32}"/>
    <hyperlink ref="E4012" r:id="rId8017" display="https://www.google.com/maps/@44.267800,-75.196100,450m/data=!3m1!1e3!4m5!3m4!1s0x0:0x0!8m2!3d44.267800!4d-75.196100" xr:uid="{98BDD156-8F52-4C01-A45D-339738BAE805}"/>
    <hyperlink ref="F4012" r:id="rId8018" display="https://www.bing.com/maps?cp=44.267800~-75.196100&amp;style=o&amp;lvl=18&amp;dir=0&amp;sp=point.44.267800_-75.196100_South Edwards" xr:uid="{9243DD9D-5E2C-49F8-B44D-3D4EBB0508FC}"/>
    <hyperlink ref="E4013" r:id="rId8019" display="https://www.google.com/maps/@42.784980,-73.707983,450m/data=!3m1!1e3!4m5!3m4!1s0x0:0x0!8m2!3d42.784980!4d-73.707983" xr:uid="{F3A3D43A-D73D-4C77-B2DA-7ABE863C5323}"/>
    <hyperlink ref="F4013" r:id="rId8020" display="https://www.bing.com/maps?cp=42.784980~-73.707983&amp;style=o&amp;lvl=18&amp;dir=0&amp;sp=point.42.784980_-73.707983_School Street" xr:uid="{927E4317-EB39-4EE9-838B-066E6229A7EF}"/>
    <hyperlink ref="E4014" r:id="rId8021" display="https://www.google.com/maps/@42.784980,-73.707983,450m/data=!3m1!1e3!4m5!3m4!1s0x0:0x0!8m2!3d42.784980!4d-73.707983" xr:uid="{F31A27DF-09A2-4A56-8F89-5588F58DF372}"/>
    <hyperlink ref="F4014" r:id="rId8022" display="https://www.bing.com/maps?cp=42.784980~-73.707983&amp;style=o&amp;lvl=18&amp;dir=0&amp;sp=point.42.784980_-73.707983_School Street" xr:uid="{F8019124-7A99-4A97-8A96-6FBE5B4D78B3}"/>
    <hyperlink ref="E4015" r:id="rId8023" display="https://www.google.com/maps/@42.784980,-73.707983,450m/data=!3m1!1e3!4m5!3m4!1s0x0:0x0!8m2!3d42.784980!4d-73.707983" xr:uid="{04B8008D-17F9-42B2-9BC6-DAC8F4FA473A}"/>
    <hyperlink ref="F4015" r:id="rId8024" display="https://www.bing.com/maps?cp=42.784980~-73.707983&amp;style=o&amp;lvl=18&amp;dir=0&amp;sp=point.42.784980_-73.707983_School Street" xr:uid="{1D16B57D-96C7-45CB-972A-112246932BEE}"/>
    <hyperlink ref="E4016" r:id="rId8025" display="https://www.google.com/maps/@42.784980,-73.707983,450m/data=!3m1!1e3!4m5!3m4!1s0x0:0x0!8m2!3d42.784980!4d-73.707983" xr:uid="{BF25EF27-535F-4D3F-8DB7-B5ECABA8811C}"/>
    <hyperlink ref="F4016" r:id="rId8026" display="https://www.bing.com/maps?cp=42.784980~-73.707983&amp;style=o&amp;lvl=18&amp;dir=0&amp;sp=point.42.784980_-73.707983_School Street" xr:uid="{8343CC21-6368-445B-97E9-46203B1D9D51}"/>
    <hyperlink ref="E4017" r:id="rId8027" display="https://www.google.com/maps/@42.784980,-73.707983,450m/data=!3m1!1e3!4m5!3m4!1s0x0:0x0!8m2!3d42.784980!4d-73.707983" xr:uid="{7D4E6D2E-1EBB-42EA-A4FC-6744471C2D9C}"/>
    <hyperlink ref="F4017" r:id="rId8028" display="https://www.bing.com/maps?cp=42.784980~-73.707983&amp;style=o&amp;lvl=18&amp;dir=0&amp;sp=point.42.784980_-73.707983_School Street" xr:uid="{59AB151F-DB96-4C9E-B90D-A4C00E2754B0}"/>
    <hyperlink ref="E4018" r:id="rId8029" display="https://www.google.com/maps/@42.899200,-73.598900,450m/data=!3m1!1e3!4m5!3m4!1s0x0:0x0!8m2!3d42.899200!4d-73.598900" xr:uid="{91F4DFC3-4653-4728-80EB-8D453DC968C0}"/>
    <hyperlink ref="F4018" r:id="rId8030" display="https://www.bing.com/maps?cp=42.899200~-73.598900&amp;style=o&amp;lvl=18&amp;dir=0&amp;sp=point.42.899200_-73.598900_Schaghticoke" xr:uid="{2932F936-9BFE-4F8D-8059-61CF8A5E1DF3}"/>
    <hyperlink ref="E4019" r:id="rId8031" display="https://www.google.com/maps/@42.899200,-73.598900,450m/data=!3m1!1e3!4m5!3m4!1s0x0:0x0!8m2!3d42.899200!4d-73.598900" xr:uid="{89B99487-2060-4134-9862-88A926A9652D}"/>
    <hyperlink ref="F4019" r:id="rId8032" display="https://www.bing.com/maps?cp=42.899200~-73.598900&amp;style=o&amp;lvl=18&amp;dir=0&amp;sp=point.42.899200_-73.598900_Schaghticoke" xr:uid="{98AE713C-8CA3-4F97-9F9C-D05078F3B8F3}"/>
    <hyperlink ref="E4020" r:id="rId8033" display="https://www.google.com/maps/@42.899200,-73.598900,450m/data=!3m1!1e3!4m5!3m4!1s0x0:0x0!8m2!3d42.899200!4d-73.598900" xr:uid="{6B55EFD7-0A95-4340-BA50-E57AFD5F1CC6}"/>
    <hyperlink ref="F4020" r:id="rId8034" display="https://www.bing.com/maps?cp=42.899200~-73.598900&amp;style=o&amp;lvl=18&amp;dir=0&amp;sp=point.42.899200_-73.598900_Schaghticoke" xr:uid="{27758A39-11E2-4426-ACB5-1D9FDE8003BB}"/>
    <hyperlink ref="E4021" r:id="rId8035" display="https://www.google.com/maps/@42.899200,-73.598900,450m/data=!3m1!1e3!4m5!3m4!1s0x0:0x0!8m2!3d42.899200!4d-73.598900" xr:uid="{FFA422DC-73D7-4A23-BD20-60389B95EF3F}"/>
    <hyperlink ref="F4021" r:id="rId8036" display="https://www.bing.com/maps?cp=42.899200~-73.598900&amp;style=o&amp;lvl=18&amp;dir=0&amp;sp=point.42.899200_-73.598900_Schaghticoke" xr:uid="{FBC9F87E-E1F1-4207-8AF9-D36BB8B34A2C}"/>
    <hyperlink ref="E4022" r:id="rId8037" display="https://www.google.com/maps/@43.096823,-73.582107,450m/data=!3m1!1e3!4m5!3m4!1s0x0:0x0!8m2!3d43.096823!4d-73.582107" xr:uid="{A44E183A-40AB-4FB3-A81E-B683C8323FFD}"/>
    <hyperlink ref="F4022" r:id="rId8038" display="https://www.bing.com/maps?cp=43.096823~-73.582107&amp;style=o&amp;lvl=18&amp;dir=0&amp;sp=point.43.096823_-73.582107_Schuylerville" xr:uid="{2E666F78-1FE4-4514-A8E2-1BB30FE8624D}"/>
    <hyperlink ref="E4023" r:id="rId8039" display="https://www.google.com/maps/@43.977500,-75.894200,450m/data=!3m1!1e3!4m5!3m4!1s0x0:0x0!8m2!3d43.977500!4d-75.894200" xr:uid="{CA5A5784-9569-477B-9C08-AEB01C9007D5}"/>
    <hyperlink ref="F4023" r:id="rId8040" display="https://www.bing.com/maps?cp=43.977500~-75.894200&amp;style=o&amp;lvl=18&amp;dir=0&amp;sp=point.43.977500_-75.894200_Sewalls" xr:uid="{A6D57B1A-9759-4011-8392-A43C9D2ECBB1}"/>
    <hyperlink ref="E4024" r:id="rId8041" display="https://www.google.com/maps/@43.977500,-75.894200,450m/data=!3m1!1e3!4m5!3m4!1s0x0:0x0!8m2!3d43.977500!4d-75.894200" xr:uid="{50D96074-70E2-4B6D-A048-6A62F6DD43B8}"/>
    <hyperlink ref="F4024" r:id="rId8042" display="https://www.bing.com/maps?cp=43.977500~-75.894200&amp;style=o&amp;lvl=18&amp;dir=0&amp;sp=point.43.977500_-75.894200_Sewalls" xr:uid="{F27FA362-A148-46D9-812D-80C55FEF0A18}"/>
    <hyperlink ref="E4025" r:id="rId8043" display="https://www.google.com/maps/@43.279700,-73.709400,450m/data=!3m1!1e3!4m5!3m4!1s0x0:0x0!8m2!3d43.279700!4d-73.709400" xr:uid="{007681B9-1423-4A40-9241-94E1E0F2E428}"/>
    <hyperlink ref="F4025" r:id="rId8044" display="https://www.bing.com/maps?cp=43.279700~-73.709400&amp;style=o&amp;lvl=18&amp;dir=0&amp;sp=point.43.279700_-73.709400_Sherman Island" xr:uid="{89B8FEC4-DD63-4BC9-AF13-F55B22BFBBC9}"/>
    <hyperlink ref="E4026" r:id="rId8045" display="https://www.google.com/maps/@43.279700,-73.709400,450m/data=!3m1!1e3!4m5!3m4!1s0x0:0x0!8m2!3d43.279700!4d-73.709400" xr:uid="{41E8A37E-7415-4F2A-B7A9-801E5A74D047}"/>
    <hyperlink ref="F4026" r:id="rId8046" display="https://www.bing.com/maps?cp=43.279700~-73.709400&amp;style=o&amp;lvl=18&amp;dir=0&amp;sp=point.43.279700_-73.709400_Sherman Island" xr:uid="{BA43EB1B-AE84-4778-A5C5-4BF3EA2B9F59}"/>
    <hyperlink ref="E4027" r:id="rId8047" display="https://www.google.com/maps/@43.279700,-73.709400,450m/data=!3m1!1e3!4m5!3m4!1s0x0:0x0!8m2!3d43.279700!4d-73.709400" xr:uid="{27EB4338-6986-41E0-8547-D68ECC56069D}"/>
    <hyperlink ref="F4027" r:id="rId8048" display="https://www.bing.com/maps?cp=43.279700~-73.709400&amp;style=o&amp;lvl=18&amp;dir=0&amp;sp=point.43.279700_-73.709400_Sherman Island" xr:uid="{4AA8ABBA-7ACD-4656-B058-E3F973104DD0}"/>
    <hyperlink ref="E4028" r:id="rId8049" display="https://www.google.com/maps/@43.279700,-73.709400,450m/data=!3m1!1e3!4m5!3m4!1s0x0:0x0!8m2!3d43.279700!4d-73.709400" xr:uid="{AF3829BF-69E9-4847-A1FB-54DE7CE78B6C}"/>
    <hyperlink ref="F4028" r:id="rId8050" display="https://www.bing.com/maps?cp=43.279700~-73.709400&amp;style=o&amp;lvl=18&amp;dir=0&amp;sp=point.43.279700_-73.709400_Sherman Island" xr:uid="{70B83046-068D-4D59-9CB7-3D7FA3BE7F89}"/>
    <hyperlink ref="E4029" r:id="rId8051" display="https://www.google.com/maps/@43.279700,-73.709400,450m/data=!3m1!1e3!4m5!3m4!1s0x0:0x0!8m2!3d43.279700!4d-73.709400" xr:uid="{4ABFFB65-A179-431E-B7A7-E5A6B3FBB38A}"/>
    <hyperlink ref="F4029" r:id="rId8052" display="https://www.bing.com/maps?cp=43.279700~-73.709400&amp;style=o&amp;lvl=18&amp;dir=0&amp;sp=point.43.279700_-73.709400_Sherman Island" xr:uid="{E63CCCA4-41D9-49A7-B761-2BE2396335AE}"/>
    <hyperlink ref="E4030" r:id="rId8053" display="https://www.google.com/maps/@43.279700,-73.709400,450m/data=!3m1!1e3!4m5!3m4!1s0x0:0x0!8m2!3d43.279700!4d-73.709400" xr:uid="{CBDEB2AA-3F1A-4A87-AF5D-AB154BC1178B}"/>
    <hyperlink ref="F4030" r:id="rId8054" display="https://www.bing.com/maps?cp=43.279700~-73.709400&amp;style=o&amp;lvl=18&amp;dir=0&amp;sp=point.43.279700_-73.709400_Sherman Island" xr:uid="{0BC85197-26DC-486A-AB8D-8C1B76E355A8}"/>
    <hyperlink ref="E4031" r:id="rId8055" display="https://www.google.com/maps/@43.920600,-75.243300,450m/data=!3m1!1e3!4m5!3m4!1s0x0:0x0!8m2!3d43.920600!4d-75.243300" xr:uid="{0373AF75-3C94-4599-ABDB-CEFF87108959}"/>
    <hyperlink ref="F4031" r:id="rId8056" display="https://www.bing.com/maps?cp=43.920600~-75.243300&amp;style=o&amp;lvl=18&amp;dir=0&amp;sp=point.43.920600_-75.243300_Soft Maple" xr:uid="{6115CA3A-DEF6-4BAD-981C-4675354588E5}"/>
    <hyperlink ref="E4032" r:id="rId8057" display="https://www.google.com/maps/@43.920600,-75.243300,450m/data=!3m1!1e3!4m5!3m4!1s0x0:0x0!8m2!3d43.920600!4d-75.243300" xr:uid="{EEBBCE0E-4362-4495-B1BD-4E541AA998FF}"/>
    <hyperlink ref="F4032" r:id="rId8058" display="https://www.bing.com/maps?cp=43.920600~-75.243300&amp;style=o&amp;lvl=18&amp;dir=0&amp;sp=point.43.920600_-75.243300_Soft Maple" xr:uid="{73CEEE55-B181-4741-A531-7376C76934EB}"/>
    <hyperlink ref="E4033" r:id="rId8059" display="https://www.google.com/maps/@44.513300,-74.883100,450m/data=!3m1!1e3!4m5!3m4!1s0x0:0x0!8m2!3d44.513300!4d-74.883100" xr:uid="{6885B51E-50BC-403E-8E42-9861ADD8C797}"/>
    <hyperlink ref="F4033" r:id="rId8060" display="https://www.bing.com/maps?cp=44.513300~-74.883100&amp;style=o&amp;lvl=18&amp;dir=0&amp;sp=point.44.513300_-74.883100_South Colton" xr:uid="{16DC39FA-F7DD-4197-BD71-546B2C1D4CCA}"/>
    <hyperlink ref="E4034" r:id="rId8061" display="https://www.google.com/maps/@43.233900,-73.755600,450m/data=!3m1!1e3!4m5!3m4!1s0x0:0x0!8m2!3d43.233900!4d-73.755600" xr:uid="{E26940DB-C465-460F-89A5-F64A9A0B49BF}"/>
    <hyperlink ref="F4034" r:id="rId8062" display="https://www.bing.com/maps?cp=43.233900~-73.755600&amp;style=o&amp;lvl=18&amp;dir=0&amp;sp=point.43.233900_-73.755600_Spier Falls" xr:uid="{30BBC325-62C4-49A5-9E28-0F3B2CA2EC86}"/>
    <hyperlink ref="E4035" r:id="rId8063" display="https://www.google.com/maps/@43.233900,-73.755600,450m/data=!3m1!1e3!4m5!3m4!1s0x0:0x0!8m2!3d43.233900!4d-73.755600" xr:uid="{B30A4B31-CF90-4DFA-AE48-36F27819D2C0}"/>
    <hyperlink ref="F4035" r:id="rId8064" display="https://www.bing.com/maps?cp=43.233900~-73.755600&amp;style=o&amp;lvl=18&amp;dir=0&amp;sp=point.43.233900_-73.755600_Spier Falls" xr:uid="{5C8262F3-60CB-403F-9268-C7EE99399389}"/>
    <hyperlink ref="E4036" r:id="rId8065" display="https://www.google.com/maps/@44.455300,-74.761400,450m/data=!3m1!1e3!4m5!3m4!1s0x0:0x0!8m2!3d44.455300!4d-74.761400" xr:uid="{9C58651E-2AC4-4EB8-A8B1-71DB65F4DBD4}"/>
    <hyperlink ref="F4036" r:id="rId8066" display="https://www.bing.com/maps?cp=44.455300~-74.761400&amp;style=o&amp;lvl=18&amp;dir=0&amp;sp=point.44.455300_-74.761400_Stark" xr:uid="{47247ECA-2939-4B3D-A1BC-84194DE4A5F9}"/>
    <hyperlink ref="E4037" r:id="rId8067" display="https://www.google.com/maps/@43.297800,-73.885300,450m/data=!3m1!1e3!4m5!3m4!1s0x0:0x0!8m2!3d43.297800!4d-73.885300" xr:uid="{F927577F-DAB7-4F74-91F0-AF761462A3F1}"/>
    <hyperlink ref="F4037" r:id="rId8068" display="https://www.bing.com/maps?cp=43.297800~-73.885300&amp;style=o&amp;lvl=18&amp;dir=0&amp;sp=point.43.297800_-73.885300_Stewarts Bridge" xr:uid="{5C7BAA6F-7B82-49F5-9E5F-312433E7162A}"/>
    <hyperlink ref="E4038" r:id="rId8069" display="https://www.google.com/maps/@43.297800,-73.885300,450m/data=!3m1!1e3!4m5!3m4!1s0x0:0x0!8m2!3d43.297800!4d-73.885300" xr:uid="{87A022D9-8940-479A-92B4-DEFA7D4F21FF}"/>
    <hyperlink ref="F4038" r:id="rId8070" display="https://www.bing.com/maps?cp=43.297800~-73.885300&amp;style=o&amp;lvl=18&amp;dir=0&amp;sp=point.43.297800_-73.885300_Stewarts Bridge" xr:uid="{6C87303A-1360-40B2-B782-D1A206266096}"/>
    <hyperlink ref="E4039" r:id="rId8071" display="https://www.google.com/maps/@44.642181,-74.976473,450m/data=!3m1!1e3!4m5!3m4!1s0x0:0x0!8m2!3d44.642181!4d-74.976473" xr:uid="{A14B0E4D-698B-4C49-A445-276997C294C0}"/>
    <hyperlink ref="F4039" r:id="rId8072" display="https://www.bing.com/maps?cp=44.642181~-74.976473&amp;style=o&amp;lvl=18&amp;dir=0&amp;sp=point.44.642181_-74.976473_Sugar Island" xr:uid="{AC75AB85-23BD-4E54-B8A4-E2113B35E9E3}"/>
    <hyperlink ref="E4040" r:id="rId8073" display="https://www.google.com/maps/@44.642181,-74.976473,450m/data=!3m1!1e3!4m5!3m4!1s0x0:0x0!8m2!3d44.642181!4d-74.976473" xr:uid="{8667C716-B649-4A47-9CDC-3BF104E3E46B}"/>
    <hyperlink ref="F4040" r:id="rId8074" display="https://www.bing.com/maps?cp=44.642181~-74.976473&amp;style=o&amp;lvl=18&amp;dir=0&amp;sp=point.44.642181_-74.976473_Sugar Island" xr:uid="{54ACF4C4-CB90-4A5A-AFBC-814BA0205106}"/>
    <hyperlink ref="E4041" r:id="rId8075" display="https://www.google.com/maps/@43.927002,-75.321877,450m/data=!3m1!1e3!4m5!3m4!1s0x0:0x0!8m2!3d43.927002!4d-75.321877" xr:uid="{DA0AA820-C45E-4801-A9C5-FD8E5AC419CD}"/>
    <hyperlink ref="F4041" r:id="rId8076" display="https://www.bing.com/maps?cp=43.927002~-75.321877&amp;style=o&amp;lvl=18&amp;dir=0&amp;sp=point.43.927002_-75.321877_Taylorville" xr:uid="{42673354-A82B-44B6-B9E3-60D12BF337EE}"/>
    <hyperlink ref="E4042" r:id="rId8077" display="https://www.google.com/maps/@43.927002,-75.321877,450m/data=!3m1!1e3!4m5!3m4!1s0x0:0x0!8m2!3d43.927002!4d-75.321877" xr:uid="{80FE0F47-8E20-42F1-94A6-5FDE3E26897B}"/>
    <hyperlink ref="F4042" r:id="rId8078" display="https://www.bing.com/maps?cp=43.927002~-75.321877&amp;style=o&amp;lvl=18&amp;dir=0&amp;sp=point.43.927002_-75.321877_Taylorville" xr:uid="{FE014F5B-61E9-4848-8B01-B16CA5F77CD8}"/>
    <hyperlink ref="E4043" r:id="rId8079" display="https://www.google.com/maps/@43.927002,-75.321877,450m/data=!3m1!1e3!4m5!3m4!1s0x0:0x0!8m2!3d43.927002!4d-75.321877" xr:uid="{88745AD3-F5B3-47AF-BFD5-DDC0EE8F9074}"/>
    <hyperlink ref="F4043" r:id="rId8080" display="https://www.bing.com/maps?cp=43.927002~-75.321877&amp;style=o&amp;lvl=18&amp;dir=0&amp;sp=point.43.927002_-75.321877_Taylorville" xr:uid="{516D31E2-15C6-48A8-A249-1C0BE074EADE}"/>
    <hyperlink ref="E4044" r:id="rId8081" display="https://www.google.com/maps/@43.927002,-75.321877,450m/data=!3m1!1e3!4m5!3m4!1s0x0:0x0!8m2!3d43.927002!4d-75.321877" xr:uid="{8469E69D-E58D-43F3-A418-6AE108832673}"/>
    <hyperlink ref="F4044" r:id="rId8082" display="https://www.bing.com/maps?cp=43.927002~-75.321877&amp;style=o&amp;lvl=18&amp;dir=0&amp;sp=point.43.927002_-75.321877_Taylorville" xr:uid="{9B0D6F03-20ED-4F4F-A275-AECDC512391C}"/>
    <hyperlink ref="E4045" r:id="rId8083" display="https://www.google.com/maps/@43.275800,-75.156700,450m/data=!3m1!1e3!4m5!3m4!1s0x0:0x0!8m2!3d43.275800!4d-75.156700" xr:uid="{77F25918-ED89-437F-81F5-C7D72788143F}"/>
    <hyperlink ref="F4045" r:id="rId8084" display="https://www.bing.com/maps?cp=43.275800~-75.156700&amp;style=o&amp;lvl=18&amp;dir=0&amp;sp=point.43.275800_-75.156700_Trenton Falls" xr:uid="{0B483259-2EC1-40D2-9F54-9973D1A15DE0}"/>
    <hyperlink ref="E4046" r:id="rId8085" display="https://www.google.com/maps/@43.275800,-75.156700,450m/data=!3m1!1e3!4m5!3m4!1s0x0:0x0!8m2!3d43.275800!4d-75.156700" xr:uid="{E926E4C9-3801-481F-AB3E-138C0C1F4FF3}"/>
    <hyperlink ref="F4046" r:id="rId8086" display="https://www.bing.com/maps?cp=43.275800~-75.156700&amp;style=o&amp;lvl=18&amp;dir=0&amp;sp=point.43.275800_-75.156700_Trenton Falls" xr:uid="{B1C5C354-356B-4E9C-9B23-2CC6918E85C9}"/>
    <hyperlink ref="E4047" r:id="rId8087" display="https://www.google.com/maps/@43.275800,-75.156700,450m/data=!3m1!1e3!4m5!3m4!1s0x0:0x0!8m2!3d43.275800!4d-75.156700" xr:uid="{23E674FF-C86F-4EFA-BEEE-28D3CE4434B6}"/>
    <hyperlink ref="F4047" r:id="rId8088" display="https://www.bing.com/maps?cp=43.275800~-75.156700&amp;style=o&amp;lvl=18&amp;dir=0&amp;sp=point.43.275800_-75.156700_Trenton Falls" xr:uid="{CDDCB9A7-AB1C-408B-82C2-C9BC6DBFF70C}"/>
    <hyperlink ref="E4048" r:id="rId8089" display="https://www.google.com/maps/@43.448600,-76.505600,450m/data=!3m1!1e3!4m5!3m4!1s0x0:0x0!8m2!3d43.448600!4d-76.505600" xr:uid="{AC32A581-369A-4B88-B176-547A748C100C}"/>
    <hyperlink ref="F4048" r:id="rId8090" display="https://www.bing.com/maps?cp=43.448600~-76.505600&amp;style=o&amp;lvl=18&amp;dir=0&amp;sp=point.43.448600_-76.505600_Varick" xr:uid="{69BBF048-F6DC-45FE-9DEF-2233627181A0}"/>
    <hyperlink ref="E4049" r:id="rId8091" display="https://www.google.com/maps/@43.448600,-76.505600,450m/data=!3m1!1e3!4m5!3m4!1s0x0:0x0!8m2!3d43.448600!4d-76.505600" xr:uid="{A2E128D9-2C3C-4036-9573-BB8D607A0E41}"/>
    <hyperlink ref="F4049" r:id="rId8092" display="https://www.bing.com/maps?cp=43.448600~-76.505600&amp;style=o&amp;lvl=18&amp;dir=0&amp;sp=point.43.448600_-76.505600_Varick" xr:uid="{CDD115A0-B503-42B1-B5F4-38FA5B8C2B33}"/>
    <hyperlink ref="E4050" r:id="rId8093" display="https://www.google.com/maps/@43.448600,-76.505600,450m/data=!3m1!1e3!4m5!3m4!1s0x0:0x0!8m2!3d43.448600!4d-76.505600" xr:uid="{6A53C82C-BA22-4E56-AB3C-6DEFBC667768}"/>
    <hyperlink ref="F4050" r:id="rId8094" display="https://www.bing.com/maps?cp=43.448600~-76.505600&amp;style=o&amp;lvl=18&amp;dir=0&amp;sp=point.43.448600_-76.505600_Varick" xr:uid="{643373B0-63BA-4F31-8090-9689AFB1DF64}"/>
    <hyperlink ref="E4051" r:id="rId8095" display="https://www.google.com/maps/@43.448600,-76.505600,450m/data=!3m1!1e3!4m5!3m4!1s0x0:0x0!8m2!3d43.448600!4d-76.505600" xr:uid="{4468614A-FD91-4DDB-9F53-3E148663B18E}"/>
    <hyperlink ref="F4051" r:id="rId8096" display="https://www.bing.com/maps?cp=43.448600~-76.505600&amp;style=o&amp;lvl=18&amp;dir=0&amp;sp=point.43.448600_-76.505600_Varick" xr:uid="{8A2493EE-EDDA-4482-B5FF-46E4616C5153}"/>
    <hyperlink ref="E4052" r:id="rId8097" display="https://www.google.com/maps/@43.327200,-78.239400,450m/data=!3m1!1e3!4m5!3m4!1s0x0:0x0!8m2!3d43.327200!4d-78.239400" xr:uid="{D2650379-FF1E-4BA1-A7C6-7CA2A121F976}"/>
    <hyperlink ref="F4052" r:id="rId8098" display="https://www.bing.com/maps?cp=43.327200~-78.239400&amp;style=o&amp;lvl=18&amp;dir=0&amp;sp=point.43.327200_-78.239400_Waterport" xr:uid="{7F198EB4-C86D-4B81-859C-4D2ADE865A47}"/>
    <hyperlink ref="E4053" r:id="rId8099" display="https://www.google.com/maps/@43.327200,-78.239400,450m/data=!3m1!1e3!4m5!3m4!1s0x0:0x0!8m2!3d43.327200!4d-78.239400" xr:uid="{8BF1C195-E4DD-4322-B302-E84E2BF7A233}"/>
    <hyperlink ref="F4053" r:id="rId8100" display="https://www.bing.com/maps?cp=43.327200~-78.239400&amp;style=o&amp;lvl=18&amp;dir=0&amp;sp=point.43.327200_-78.239400_Waterport" xr:uid="{17795F1D-EC12-457D-91C1-679CFC67E64B}"/>
    <hyperlink ref="E4054" r:id="rId8101" display="https://www.google.com/maps/@44.766100,-74.999700,450m/data=!3m1!1e3!4m5!3m4!1s0x0:0x0!8m2!3d44.766100!4d-74.999700" xr:uid="{90F233B9-6574-4462-96E0-5F17B6334D79}"/>
    <hyperlink ref="F4054" r:id="rId8102" display="https://www.bing.com/maps?cp=44.766100~-74.999700&amp;style=o&amp;lvl=18&amp;dir=0&amp;sp=point.44.766100_-74.999700_Yaleville" xr:uid="{2B404CEB-0AEC-46AF-85B0-9746571B3F4B}"/>
    <hyperlink ref="E4055" r:id="rId8103" display="https://www.google.com/maps/@44.766100,-74.999700,450m/data=!3m1!1e3!4m5!3m4!1s0x0:0x0!8m2!3d44.766100!4d-74.999700" xr:uid="{6B176CFD-72B6-422A-82B7-79E28DCB183F}"/>
    <hyperlink ref="F4055" r:id="rId8104" display="https://www.bing.com/maps?cp=44.766100~-74.999700&amp;style=o&amp;lvl=18&amp;dir=0&amp;sp=point.44.766100_-74.999700_Yaleville" xr:uid="{7181E954-1505-43C3-942B-9D5B96EFEEDE}"/>
    <hyperlink ref="E4056" r:id="rId8105" display="https://www.google.com/maps/@41.204400,-73.968900,450m/data=!3m1!1e3!4m5!3m4!1s0x0:0x0!8m2!3d41.204400!4d-73.968900" xr:uid="{57CBCCD5-BE47-411C-A3BA-62F532B62629}"/>
    <hyperlink ref="F4056" r:id="rId8106" display="https://www.bing.com/maps?cp=41.204400~-73.968900&amp;style=o&amp;lvl=18&amp;dir=0&amp;sp=point.41.204400_-73.968900_Bowline Point" xr:uid="{677EF6B7-A0C1-4652-91F8-CBC61F27329E}"/>
    <hyperlink ref="E4057" r:id="rId8107" display="https://www.google.com/maps/@41.204400,-73.968900,450m/data=!3m1!1e3!4m5!3m4!1s0x0:0x0!8m2!3d41.204400!4d-73.968900" xr:uid="{00E1B3F8-7000-4ADC-97BE-F1F97F48FE54}"/>
    <hyperlink ref="F4057" r:id="rId8108" display="https://www.bing.com/maps?cp=41.204400~-73.968900&amp;style=o&amp;lvl=18&amp;dir=0&amp;sp=point.41.204400_-73.968900_Bowline Point" xr:uid="{A93173E8-0357-4E31-84AB-322C001707DB}"/>
    <hyperlink ref="E4058" r:id="rId8109" display="https://www.google.com/maps/@41.859200,-74.510600,450m/data=!3m1!1e3!4m5!3m4!1s0x0:0x0!8m2!3d41.859200!4d-74.510600" xr:uid="{DAF6C692-A18B-4A94-BF3F-1ACCD16B9C63}"/>
    <hyperlink ref="F4058" r:id="rId8110" display="https://www.bing.com/maps?cp=41.859200~-74.510600&amp;style=o&amp;lvl=18&amp;dir=0&amp;sp=point.41.859200_-74.510600_Grahamsville" xr:uid="{5C3DCA23-D35C-4AED-9F4A-FA857F65B2E4}"/>
    <hyperlink ref="E4059" r:id="rId8111" display="https://www.google.com/maps/@41.126900,-74.165300,450m/data=!3m1!1e3!4m5!3m4!1s0x0:0x0!8m2!3d41.126900!4d-74.165300" xr:uid="{A505FF7A-C61A-4BAD-9CA7-2DDA1E37F18F}"/>
    <hyperlink ref="F4059" r:id="rId8112" display="https://www.bing.com/maps?cp=41.126900~-74.165300&amp;style=o&amp;lvl=18&amp;dir=0&amp;sp=point.41.126900_-74.165300_Hillburn" xr:uid="{2F2D2FDC-E28A-454A-B6F2-579085B4B752}"/>
    <hyperlink ref="E4060" r:id="rId8113" display="https://www.google.com/maps/@41.537722,-74.771383,450m/data=!3m1!1e3!4m5!3m4!1s0x0:0x0!8m2!3d41.537722!4d-74.771383" xr:uid="{4670C39F-0E06-4CF6-9889-DF527DD7971C}"/>
    <hyperlink ref="F4060" r:id="rId8114" display="https://www.bing.com/maps?cp=41.537722~-74.771383&amp;style=o&amp;lvl=18&amp;dir=0&amp;sp=point.41.537722_-74.771383_Mongaup Falls" xr:uid="{56B143AB-5AF8-48DB-84B2-A4FCE2F8D2FE}"/>
    <hyperlink ref="E4061" r:id="rId8115" display="https://www.google.com/maps/@41.537722,-74.771383,450m/data=!3m1!1e3!4m5!3m4!1s0x0:0x0!8m2!3d41.537722!4d-74.771383" xr:uid="{7A2D726D-A879-48EF-9A17-6FF3B1773806}"/>
    <hyperlink ref="F4061" r:id="rId8116" display="https://www.bing.com/maps?cp=41.537722~-74.771383&amp;style=o&amp;lvl=18&amp;dir=0&amp;sp=point.41.537722_-74.771383_Mongaup Falls" xr:uid="{AD1E16CD-EC08-4170-BA9B-3F0FA5164791}"/>
    <hyperlink ref="E4062" r:id="rId8117" display="https://www.google.com/maps/@41.537722,-74.771383,450m/data=!3m1!1e3!4m5!3m4!1s0x0:0x0!8m2!3d41.537722!4d-74.771383" xr:uid="{998E7AD3-EA7C-4CB8-B0A0-AAB49761AB57}"/>
    <hyperlink ref="F4062" r:id="rId8118" display="https://www.bing.com/maps?cp=41.537722~-74.771383&amp;style=o&amp;lvl=18&amp;dir=0&amp;sp=point.41.537722_-74.771383_Mongaup Falls" xr:uid="{A5A5C92B-5AEC-4650-A8B7-2F15D98E15BF}"/>
    <hyperlink ref="E4063" r:id="rId8119" display="https://www.google.com/maps/@41.537722,-74.771383,450m/data=!3m1!1e3!4m5!3m4!1s0x0:0x0!8m2!3d41.537722!4d-74.771383" xr:uid="{3D55928C-7DAF-40F7-8D4D-F1D0EF0FC366}"/>
    <hyperlink ref="F4063" r:id="rId8120" display="https://www.bing.com/maps?cp=41.537722~-74.771383&amp;style=o&amp;lvl=18&amp;dir=0&amp;sp=point.41.537722_-74.771383_Mongaup Falls" xr:uid="{E0DF6CDA-91AC-4F05-8FA4-C8E7FB9F5CB7}"/>
    <hyperlink ref="E4064" r:id="rId8121" display="https://www.google.com/maps/@41.462500,-74.757800,450m/data=!3m1!1e3!4m5!3m4!1s0x0:0x0!8m2!3d41.462500!4d-74.757800" xr:uid="{4F8B64A1-4838-4341-A830-398D96909DD5}"/>
    <hyperlink ref="F4064" r:id="rId8122" display="https://www.bing.com/maps?cp=41.462500~-74.757800&amp;style=o&amp;lvl=18&amp;dir=0&amp;sp=point.41.462500_-74.757800_Rio" xr:uid="{55062FFB-0B16-4F6A-9F3C-481E895C03D7}"/>
    <hyperlink ref="E4065" r:id="rId8123" display="https://www.google.com/maps/@41.462500,-74.757800,450m/data=!3m1!1e3!4m5!3m4!1s0x0:0x0!8m2!3d41.462500!4d-74.757800" xr:uid="{98834F71-9BCF-469F-8862-33BBC2496B7C}"/>
    <hyperlink ref="F4065" r:id="rId8124" display="https://www.bing.com/maps?cp=41.462500~-74.757800&amp;style=o&amp;lvl=18&amp;dir=0&amp;sp=point.41.462500_-74.757800_Rio" xr:uid="{5F38D0E5-B500-4AB6-8527-6E759B7C7AB4}"/>
    <hyperlink ref="E4066" r:id="rId8125" display="https://www.google.com/maps/@41.427800,-74.418600,450m/data=!3m1!1e3!4m5!3m4!1s0x0:0x0!8m2!3d41.427800!4d-74.418600" xr:uid="{67F0A7BF-2D0F-4DA9-A24E-271FC3F7D987}"/>
    <hyperlink ref="F4066" r:id="rId8126" display="https://www.bing.com/maps?cp=41.427800~-74.418600&amp;style=o&amp;lvl=18&amp;dir=0&amp;sp=point.41.427800_-74.418600_Shoemaker" xr:uid="{20FE3704-7F77-4161-8569-52D166AB5078}"/>
    <hyperlink ref="E4067" r:id="rId8127" display="https://www.google.com/maps/@41.571700,-74.782800,450m/data=!3m1!1e3!4m5!3m4!1s0x0:0x0!8m2!3d41.571700!4d-74.782800" xr:uid="{F576B221-2997-48ED-A3AD-22E3B7E762AF}"/>
    <hyperlink ref="F4067" r:id="rId8128" display="https://www.bing.com/maps?cp=41.571700~-74.782800&amp;style=o&amp;lvl=18&amp;dir=0&amp;sp=point.41.571700_-74.782800_Swinging Bridge 2" xr:uid="{439158DF-F3E8-4EED-965F-D4069F04C642}"/>
    <hyperlink ref="E4068" r:id="rId8129" display="https://www.google.com/maps/@41.571700,-74.782800,450m/data=!3m1!1e3!4m5!3m4!1s0x0:0x0!8m2!3d41.571700!4d-74.782800" xr:uid="{5E7F80CD-D5C1-4AF2-A13C-2BD58C748989}"/>
    <hyperlink ref="F4068" r:id="rId8130" display="https://www.bing.com/maps?cp=41.571700~-74.782800&amp;style=o&amp;lvl=18&amp;dir=0&amp;sp=point.41.571700_-74.782800_Swinging Bridge 2" xr:uid="{FC3C276A-9214-4EE4-8141-0B65DCEB85AE}"/>
    <hyperlink ref="E4069" r:id="rId8131" display="https://www.google.com/maps/@43.152200,-77.609800,450m/data=!3m1!1e3!4m5!3m4!1s0x0:0x0!8m2!3d43.152200!4d-77.609800" xr:uid="{22C6CF2A-BFA8-4C2F-838A-5DBDDF3C27B2}"/>
    <hyperlink ref="F4069" r:id="rId8132" display="https://www.bing.com/maps?cp=43.152200~-77.609800&amp;style=o&amp;lvl=18&amp;dir=0&amp;sp=point.43.152200_-77.609800_Rochester 26" xr:uid="{06814864-E3B9-4E38-A0E2-2A6EC0311612}"/>
    <hyperlink ref="E4070" r:id="rId8133" display="https://www.google.com/maps/@43.161100,-77.615000,450m/data=!3m1!1e3!4m5!3m4!1s0x0:0x0!8m2!3d43.161100!4d-77.615000" xr:uid="{8E92D9EE-B809-4462-A515-A8EB853E66CA}"/>
    <hyperlink ref="F4070" r:id="rId8134" display="https://www.bing.com/maps?cp=43.161100~-77.615000&amp;style=o&amp;lvl=18&amp;dir=0&amp;sp=point.43.161100_-77.615000_Rochester 2" xr:uid="{FC97B876-BAAC-4AD3-8F4D-88052AFFDD69}"/>
    <hyperlink ref="E4071" r:id="rId8135" display="https://www.google.com/maps/@43.180300,-77.627800,450m/data=!3m1!1e3!4m5!3m4!1s0x0:0x0!8m2!3d43.180300!4d-77.627800" xr:uid="{988E1BD4-2ACE-42D1-9CC2-E866827858AE}"/>
    <hyperlink ref="F4071" r:id="rId8136" display="https://www.bing.com/maps?cp=43.180300~-77.627800&amp;style=o&amp;lvl=18&amp;dir=0&amp;sp=point.43.180300_-77.627800_Rochester 5" xr:uid="{9C9391A1-03D0-4CEB-A26C-609A849A901A}"/>
    <hyperlink ref="E4072" r:id="rId8137" display="https://www.google.com/maps/@43.180300,-77.627800,450m/data=!3m1!1e3!4m5!3m4!1s0x0:0x0!8m2!3d43.180300!4d-77.627800" xr:uid="{89FC9DFF-C9CA-471E-AC63-D3698FFB07B7}"/>
    <hyperlink ref="F4072" r:id="rId8138" display="https://www.bing.com/maps?cp=43.180300~-77.627800&amp;style=o&amp;lvl=18&amp;dir=0&amp;sp=point.43.180300_-77.627800_Rochester 5" xr:uid="{9AE9D6B8-4048-434B-8D0D-C98BD27C24AE}"/>
    <hyperlink ref="E4073" r:id="rId8139" display="https://www.google.com/maps/@43.180300,-77.627800,450m/data=!3m1!1e3!4m5!3m4!1s0x0:0x0!8m2!3d43.180300!4d-77.627800" xr:uid="{EAAD38E6-FAB3-4651-975A-EE30D7D54592}"/>
    <hyperlink ref="F4073" r:id="rId8140" display="https://www.bing.com/maps?cp=43.180300~-77.627800&amp;style=o&amp;lvl=18&amp;dir=0&amp;sp=point.43.180300_-77.627800_Rochester 5" xr:uid="{A75C6321-477D-46EC-B863-B73BC4FE2DBE}"/>
    <hyperlink ref="E4074" r:id="rId8141" display="https://www.google.com/maps/@42.504200,-78.082800,450m/data=!3m1!1e3!4m5!3m4!1s0x0:0x0!8m2!3d42.504200!4d-78.082800" xr:uid="{268D16F6-D9B8-4AA2-A3D2-B4E46BEC92AE}"/>
    <hyperlink ref="F4074" r:id="rId8142" display="https://www.bing.com/maps?cp=42.504200~-78.082800&amp;style=o&amp;lvl=18&amp;dir=0&amp;sp=point.42.504200_-78.082800_Wiscoy 170" xr:uid="{79C39F5C-003F-4D3C-9577-EF9E5D263DA0}"/>
    <hyperlink ref="E4075" r:id="rId8143" display="https://www.google.com/maps/@42.504200,-78.082800,450m/data=!3m1!1e3!4m5!3m4!1s0x0:0x0!8m2!3d42.504200!4d-78.082800" xr:uid="{643E7373-85FE-4990-920D-508666A8CD9E}"/>
    <hyperlink ref="F4075" r:id="rId8144" display="https://www.bing.com/maps?cp=42.504200~-78.082800&amp;style=o&amp;lvl=18&amp;dir=0&amp;sp=point.42.504200_-78.082800_Wiscoy 170" xr:uid="{F575DF3F-F016-45F3-A8E5-FBAFC39E4409}"/>
    <hyperlink ref="E4076" r:id="rId8145" display="https://www.google.com/maps/@40.656100,-73.592200,450m/data=!3m1!1e3!4m5!3m4!1s0x0:0x0!8m2!3d40.656100!4d-73.592200" xr:uid="{E852B148-9891-4F33-836C-6B1FB97D3034}"/>
    <hyperlink ref="F4076" r:id="rId8146" display="https://www.bing.com/maps?cp=40.656100~-73.592200&amp;style=o&amp;lvl=18&amp;dir=0&amp;sp=point.40.656100_-73.592200_Plant No 1 Freeport" xr:uid="{40F15BE8-FE6B-4A30-BFFD-A9F36E75525C}"/>
    <hyperlink ref="E4077" r:id="rId8147" display="https://www.google.com/maps/@40.656100,-73.592200,450m/data=!3m1!1e3!4m5!3m4!1s0x0:0x0!8m2!3d40.656100!4d-73.592200" xr:uid="{256B3D4C-62F2-40A5-95A8-7004E4653121}"/>
    <hyperlink ref="F4077" r:id="rId8148" display="https://www.bing.com/maps?cp=40.656100~-73.592200&amp;style=o&amp;lvl=18&amp;dir=0&amp;sp=point.40.656100_-73.592200_Plant No 1 Freeport" xr:uid="{ED72C0E3-6FBA-44E4-9946-D4B9AA3E9C62}"/>
    <hyperlink ref="E4078" r:id="rId8149" display="https://www.google.com/maps/@40.644700,-73.568300,450m/data=!3m1!1e3!4m5!3m4!1s0x0:0x0!8m2!3d40.644700!4d-73.568300" xr:uid="{03E5DF0F-A04F-4677-BA9F-3F3815A590B8}"/>
    <hyperlink ref="F4078" r:id="rId8150" display="https://www.bing.com/maps?cp=40.644700~-73.568300&amp;style=o&amp;lvl=18&amp;dir=0&amp;sp=point.40.644700_-73.568300_Plant No 2 Freeport" xr:uid="{0BC2B690-BDE6-433B-9370-65DE05F3FAE4}"/>
    <hyperlink ref="E4079" r:id="rId8151" display="https://www.google.com/maps/@40.644700,-73.568300,450m/data=!3m1!1e3!4m5!3m4!1s0x0:0x0!8m2!3d40.644700!4d-73.568300" xr:uid="{95AB7257-7FEE-4D7C-9D88-7B6ACE93AE18}"/>
    <hyperlink ref="F4079" r:id="rId8152" display="https://www.bing.com/maps?cp=40.644700~-73.568300&amp;style=o&amp;lvl=18&amp;dir=0&amp;sp=point.40.644700_-73.568300_Plant No 2 Freeport" xr:uid="{76BFAA74-2CAD-45D3-A0C3-B957FCBBDA6C}"/>
    <hyperlink ref="E4080" r:id="rId8153" display="https://www.google.com/maps/@41.105500,-72.375800,450m/data=!3m1!1e3!4m5!3m4!1s0x0:0x0!8m2!3d41.105500!4d-72.375800" xr:uid="{D3BB7232-525D-4774-BA88-A90515369238}"/>
    <hyperlink ref="F4080" r:id="rId8154" display="https://www.bing.com/maps?cp=41.105500~-72.375800&amp;style=o&amp;lvl=18&amp;dir=0&amp;sp=point.41.105500_-72.375800_Greenport" xr:uid="{F61B1272-BB22-4B6A-86D8-2E6A4FAA9321}"/>
    <hyperlink ref="E4081" r:id="rId8155" display="https://www.google.com/maps/@41.105500,-72.375800,450m/data=!3m1!1e3!4m5!3m4!1s0x0:0x0!8m2!3d41.105500!4d-72.375800" xr:uid="{EA52F74D-0FB9-4D5F-BC78-51B71A5F6638}"/>
    <hyperlink ref="F4081" r:id="rId8156" display="https://www.bing.com/maps?cp=41.105500~-72.375800&amp;style=o&amp;lvl=18&amp;dir=0&amp;sp=point.41.105500_-72.375800_Greenport" xr:uid="{5AFCBD55-9CB0-4112-8405-5ECA3AF82EAB}"/>
    <hyperlink ref="E4082" r:id="rId8157" display="https://www.google.com/maps/@41.105500,-72.375800,450m/data=!3m1!1e3!4m5!3m4!1s0x0:0x0!8m2!3d41.105500!4d-72.375800" xr:uid="{3FB1EFE7-4236-4E88-AAAE-4FA5B21C3F94}"/>
    <hyperlink ref="F4082" r:id="rId8158" display="https://www.bing.com/maps?cp=41.105500~-72.375800&amp;style=o&amp;lvl=18&amp;dir=0&amp;sp=point.41.105500_-72.375800_Greenport" xr:uid="{4F7BB7DB-D8AC-4F8D-B8D2-B80BFDA62399}"/>
    <hyperlink ref="E4083" r:id="rId8159" display="https://www.google.com/maps/@41.105500,-72.375800,450m/data=!3m1!1e3!4m5!3m4!1s0x0:0x0!8m2!3d41.105500!4d-72.375800" xr:uid="{85355663-54FF-430B-9877-04BFA09C710C}"/>
    <hyperlink ref="F4083" r:id="rId8160" display="https://www.bing.com/maps?cp=41.105500~-72.375800&amp;style=o&amp;lvl=18&amp;dir=0&amp;sp=point.41.105500_-72.375800_Greenport" xr:uid="{05043188-4338-4A42-A1B2-7DFB350E1115}"/>
    <hyperlink ref="E4084" r:id="rId8161" display="https://www.google.com/maps/@41.105500,-72.375800,450m/data=!3m1!1e3!4m5!3m4!1s0x0:0x0!8m2!3d41.105500!4d-72.375800" xr:uid="{2BBC3403-E8D3-42F5-B33B-8140413E6507}"/>
    <hyperlink ref="F4084" r:id="rId8162" display="https://www.bing.com/maps?cp=41.105500~-72.375800&amp;style=o&amp;lvl=18&amp;dir=0&amp;sp=point.41.105500_-72.375800_Greenport" xr:uid="{E47F14F3-07D6-44C1-B4F8-64DE00FC791A}"/>
    <hyperlink ref="E4085" r:id="rId8163" display="https://www.google.com/maps/@42.093300,-79.247800,450m/data=!3m1!1e3!4m5!3m4!1s0x0:0x0!8m2!3d42.093300!4d-79.247800" xr:uid="{AAF60E48-1DDA-4AE9-AE08-183064055B21}"/>
    <hyperlink ref="F4085" r:id="rId8164" display="https://www.bing.com/maps?cp=42.093300~-79.247800&amp;style=o&amp;lvl=18&amp;dir=0&amp;sp=point.42.093300_-79.247800_S A Carlson" xr:uid="{9262764C-3F9E-4677-8503-02DC21652388}"/>
    <hyperlink ref="E4086" r:id="rId8165" display="https://www.google.com/maps/@42.093300,-79.247800,450m/data=!3m1!1e3!4m5!3m4!1s0x0:0x0!8m2!3d42.093300!4d-79.247800" xr:uid="{9DFAB1F0-7720-4F93-BB3A-F533C18C6BBB}"/>
    <hyperlink ref="F4086" r:id="rId8166" display="https://www.bing.com/maps?cp=42.093300~-79.247800&amp;style=o&amp;lvl=18&amp;dir=0&amp;sp=point.42.093300_-79.247800_S A Carlson" xr:uid="{2AEE7C16-08A4-408D-B2CE-CB29F55552DC}"/>
    <hyperlink ref="E4087" r:id="rId8167" display="https://www.google.com/maps/@42.093300,-79.247800,450m/data=!3m1!1e3!4m5!3m4!1s0x0:0x0!8m2!3d42.093300!4d-79.247800" xr:uid="{63B59FEF-8C34-4AA2-9DC9-787F65F91A95}"/>
    <hyperlink ref="F4087" r:id="rId8168" display="https://www.bing.com/maps?cp=42.093300~-79.247800&amp;style=o&amp;lvl=18&amp;dir=0&amp;sp=point.42.093300_-79.247800_S A Carlson" xr:uid="{2BB55391-8559-41DB-AD85-EEF5243C9802}"/>
    <hyperlink ref="E4088" r:id="rId8169" display="https://www.google.com/maps/@42.805600,-73.722640,450m/data=!3m1!1e3!4m5!3m4!1s0x0:0x0!8m2!3d42.805600!4d-73.722640" xr:uid="{AEF83283-54A8-4836-9222-7013CE329FF1}"/>
    <hyperlink ref="F4088" r:id="rId8170" display="https://www.bing.com/maps?cp=42.805600~-73.722640&amp;style=o&amp;lvl=18&amp;dir=0&amp;sp=point.42.805600_-73.722640_Crescent" xr:uid="{74583069-3927-476A-B03A-523050C33F9E}"/>
    <hyperlink ref="E4089" r:id="rId8171" display="https://www.google.com/maps/@42.805600,-73.722640,450m/data=!3m1!1e3!4m5!3m4!1s0x0:0x0!8m2!3d42.805600!4d-73.722640" xr:uid="{2D2A72A7-13A8-40C9-A901-C493BD6929C1}"/>
    <hyperlink ref="F4089" r:id="rId8172" display="https://www.bing.com/maps?cp=42.805600~-73.722640&amp;style=o&amp;lvl=18&amp;dir=0&amp;sp=point.42.805600_-73.722640_Crescent" xr:uid="{A0B01883-6AF8-43BC-ADB9-D991F5D6AADF}"/>
    <hyperlink ref="E4090" r:id="rId8173" display="https://www.google.com/maps/@42.805600,-73.722640,450m/data=!3m1!1e3!4m5!3m4!1s0x0:0x0!8m2!3d42.805600!4d-73.722640" xr:uid="{58FA1E55-8DD0-4216-BBF9-CB5AA82EF502}"/>
    <hyperlink ref="F4090" r:id="rId8174" display="https://www.bing.com/maps?cp=42.805600~-73.722640&amp;style=o&amp;lvl=18&amp;dir=0&amp;sp=point.42.805600_-73.722640_Crescent" xr:uid="{0E27E866-58C8-48C3-9CE5-0C9CA1634323}"/>
    <hyperlink ref="E4091" r:id="rId8175" display="https://www.google.com/maps/@42.805600,-73.722640,450m/data=!3m1!1e3!4m5!3m4!1s0x0:0x0!8m2!3d42.805600!4d-73.722640" xr:uid="{93BA2FC1-DA52-4FAA-843E-121140C8A643}"/>
    <hyperlink ref="F4091" r:id="rId8176" display="https://www.bing.com/maps?cp=42.805600~-73.722640&amp;style=o&amp;lvl=18&amp;dir=0&amp;sp=point.42.805600_-73.722640_Crescent" xr:uid="{7DE81C81-C1AA-43DA-92D2-1C62E69CD713}"/>
    <hyperlink ref="E4092" r:id="rId8177" display="https://www.google.com/maps/@42.807460,-73.842690,450m/data=!3m1!1e3!4m5!3m4!1s0x0:0x0!8m2!3d42.807460!4d-73.842690" xr:uid="{27FBD89B-2C1D-4765-8D5E-BD09A8FE224F}"/>
    <hyperlink ref="F4092" r:id="rId8178" display="https://www.bing.com/maps?cp=42.807460~-73.842690&amp;style=o&amp;lvl=18&amp;dir=0&amp;sp=point.42.807460_-73.842690_Vischer Ferry" xr:uid="{DD88BA48-655E-4611-81AA-8DD6B4B4CBC9}"/>
    <hyperlink ref="E4093" r:id="rId8179" display="https://www.google.com/maps/@42.807460,-73.842690,450m/data=!3m1!1e3!4m5!3m4!1s0x0:0x0!8m2!3d42.807460!4d-73.842690" xr:uid="{465B60A6-43AB-4A07-9421-B508B8432F71}"/>
    <hyperlink ref="F4093" r:id="rId8180" display="https://www.bing.com/maps?cp=42.807460~-73.842690&amp;style=o&amp;lvl=18&amp;dir=0&amp;sp=point.42.807460_-73.842690_Vischer Ferry" xr:uid="{AA0DB555-179E-408D-8D9B-3295070D5AEE}"/>
    <hyperlink ref="E4094" r:id="rId8181" display="https://www.google.com/maps/@42.807460,-73.842690,450m/data=!3m1!1e3!4m5!3m4!1s0x0:0x0!8m2!3d42.807460!4d-73.842690" xr:uid="{1331618C-D0E7-4700-A89E-624E6AC33E66}"/>
    <hyperlink ref="F4094" r:id="rId8182" display="https://www.bing.com/maps?cp=42.807460~-73.842690&amp;style=o&amp;lvl=18&amp;dir=0&amp;sp=point.42.807460_-73.842690_Vischer Ferry" xr:uid="{B28E807B-F8C4-425D-853C-6394E71EC683}"/>
    <hyperlink ref="E4095" r:id="rId8183" display="https://www.google.com/maps/@42.807460,-73.842690,450m/data=!3m1!1e3!4m5!3m4!1s0x0:0x0!8m2!3d42.807460!4d-73.842690" xr:uid="{B788F674-C0C8-45D9-896F-18C50D5A88A7}"/>
    <hyperlink ref="F4095" r:id="rId8184" display="https://www.bing.com/maps?cp=42.807460~-73.842690&amp;style=o&amp;lvl=18&amp;dir=0&amp;sp=point.42.807460_-73.842690_Vischer Ferry" xr:uid="{D17C6F4B-BCD2-478B-B2C3-D1DD330C426F}"/>
    <hyperlink ref="E4096" r:id="rId8185" display="https://www.google.com/maps/@42.442300,-74.447900,450m/data=!3m1!1e3!4m5!3m4!1s0x0:0x0!8m2!3d42.442300!4d-74.447900" xr:uid="{2FC25AB1-25E9-4BE3-9532-D16142F55634}"/>
    <hyperlink ref="F4096" r:id="rId8186" display="https://www.bing.com/maps?cp=42.442300~-74.447900&amp;style=o&amp;lvl=18&amp;dir=0&amp;sp=point.42.442300_-74.447900_Blenheim Gilboa" xr:uid="{146F0524-CD56-4385-A057-AFF22E747555}"/>
    <hyperlink ref="E4097" r:id="rId8187" display="https://www.google.com/maps/@42.442300,-74.447900,450m/data=!3m1!1e3!4m5!3m4!1s0x0:0x0!8m2!3d42.442300!4d-74.447900" xr:uid="{F2A4EDD1-6350-4BB6-84AE-87A03B7B105F}"/>
    <hyperlink ref="F4097" r:id="rId8188" display="https://www.bing.com/maps?cp=42.442300~-74.447900&amp;style=o&amp;lvl=18&amp;dir=0&amp;sp=point.42.442300_-74.447900_Blenheim Gilboa" xr:uid="{C33A0C8B-E2CC-47AF-A1D7-BA5686676D9A}"/>
    <hyperlink ref="E4098" r:id="rId8189" display="https://www.google.com/maps/@42.442300,-74.447900,450m/data=!3m1!1e3!4m5!3m4!1s0x0:0x0!8m2!3d42.442300!4d-74.447900" xr:uid="{BAEA8860-B36E-4F83-A4D1-F620309DEF68}"/>
    <hyperlink ref="F4098" r:id="rId8190" display="https://www.bing.com/maps?cp=42.442300~-74.447900&amp;style=o&amp;lvl=18&amp;dir=0&amp;sp=point.42.442300_-74.447900_Blenheim Gilboa" xr:uid="{637B545C-1CA3-475A-BEE9-966F892ECF66}"/>
    <hyperlink ref="E4099" r:id="rId8191" display="https://www.google.com/maps/@42.442300,-74.447900,450m/data=!3m1!1e3!4m5!3m4!1s0x0:0x0!8m2!3d42.442300!4d-74.447900" xr:uid="{2FC2171F-0398-42F8-99C1-4E8D5C7A3118}"/>
    <hyperlink ref="F4099" r:id="rId8192" display="https://www.bing.com/maps?cp=42.442300~-74.447900&amp;style=o&amp;lvl=18&amp;dir=0&amp;sp=point.42.442300_-74.447900_Blenheim Gilboa" xr:uid="{BA7AD8E8-046C-43A7-95FD-47EA8F53BD91}"/>
    <hyperlink ref="E4100" r:id="rId8193" display="https://www.google.com/maps/@43.142973,-79.021958,450m/data=!3m1!1e3!4m5!3m4!1s0x0:0x0!8m2!3d43.142973!4d-79.021958" xr:uid="{C5DFED91-F567-4343-8AB0-64F146F48A1B}"/>
    <hyperlink ref="F4100" r:id="rId8194" display="https://www.bing.com/maps?cp=43.142973~-79.021958&amp;style=o&amp;lvl=18&amp;dir=0&amp;sp=point.43.142973_-79.021958_Lewiston Niagara" xr:uid="{05F1BA5C-249D-4457-974D-E7E2CBBA8B25}"/>
    <hyperlink ref="E4101" r:id="rId8195" display="https://www.google.com/maps/@43.142973,-79.021958,450m/data=!3m1!1e3!4m5!3m4!1s0x0:0x0!8m2!3d43.142973!4d-79.021958" xr:uid="{911C1316-12BB-4486-A7F1-2A91823E099C}"/>
    <hyperlink ref="F4101" r:id="rId8196" display="https://www.bing.com/maps?cp=43.142973~-79.021958&amp;style=o&amp;lvl=18&amp;dir=0&amp;sp=point.43.142973_-79.021958_Lewiston Niagara" xr:uid="{4FBF8DEA-A7DD-4E98-869B-0139F5EB52EE}"/>
    <hyperlink ref="E4102" r:id="rId8197" display="https://www.google.com/maps/@43.142973,-79.021958,450m/data=!3m1!1e3!4m5!3m4!1s0x0:0x0!8m2!3d43.142973!4d-79.021958" xr:uid="{62F8978A-1977-4BC9-A4E6-19735194E896}"/>
    <hyperlink ref="F4102" r:id="rId8198" display="https://www.bing.com/maps?cp=43.142973~-79.021958&amp;style=o&amp;lvl=18&amp;dir=0&amp;sp=point.43.142973_-79.021958_Lewiston Niagara" xr:uid="{1E84907B-779B-4690-A8E1-A04553C60F51}"/>
    <hyperlink ref="E4103" r:id="rId8199" display="https://www.google.com/maps/@43.142973,-79.021958,450m/data=!3m1!1e3!4m5!3m4!1s0x0:0x0!8m2!3d43.142973!4d-79.021958" xr:uid="{7E0F8DC9-51FB-4F13-93B6-9735408113FC}"/>
    <hyperlink ref="F4103" r:id="rId8200" display="https://www.bing.com/maps?cp=43.142973~-79.021958&amp;style=o&amp;lvl=18&amp;dir=0&amp;sp=point.43.142973_-79.021958_Lewiston Niagara" xr:uid="{A1357C9B-DE29-42E2-9C2C-2BA799FF8CFC}"/>
    <hyperlink ref="E4104" r:id="rId8201" display="https://www.google.com/maps/@43.142973,-79.021958,450m/data=!3m1!1e3!4m5!3m4!1s0x0:0x0!8m2!3d43.142973!4d-79.021958" xr:uid="{B5858D77-9C45-4C9B-855A-CB88341C9614}"/>
    <hyperlink ref="F4104" r:id="rId8202" display="https://www.bing.com/maps?cp=43.142973~-79.021958&amp;style=o&amp;lvl=18&amp;dir=0&amp;sp=point.43.142973_-79.021958_Lewiston Niagara" xr:uid="{5E23CD6A-D6CD-4AF7-8009-3DCDFBBF41C0}"/>
    <hyperlink ref="E4105" r:id="rId8203" display="https://www.google.com/maps/@43.142973,-79.021958,450m/data=!3m1!1e3!4m5!3m4!1s0x0:0x0!8m2!3d43.142973!4d-79.021958" xr:uid="{29E1B597-AFDC-4216-9A7F-E3BBD7E08804}"/>
    <hyperlink ref="F4105" r:id="rId8204" display="https://www.bing.com/maps?cp=43.142973~-79.021958&amp;style=o&amp;lvl=18&amp;dir=0&amp;sp=point.43.142973_-79.021958_Lewiston Niagara" xr:uid="{304B8250-548B-4CEF-A966-80834B7199E1}"/>
    <hyperlink ref="E4106" r:id="rId8205" display="https://www.google.com/maps/@43.142973,-79.021958,450m/data=!3m1!1e3!4m5!3m4!1s0x0:0x0!8m2!3d43.142973!4d-79.021958" xr:uid="{FA838852-432F-4BD7-9189-BB398BCFE084}"/>
    <hyperlink ref="F4106" r:id="rId8206" display="https://www.bing.com/maps?cp=43.142973~-79.021958&amp;style=o&amp;lvl=18&amp;dir=0&amp;sp=point.43.142973_-79.021958_Lewiston Niagara" xr:uid="{52EF8C28-DA59-4AFE-946C-C1F41A2D4438}"/>
    <hyperlink ref="E4107" r:id="rId8207" display="https://www.google.com/maps/@43.142973,-79.021958,450m/data=!3m1!1e3!4m5!3m4!1s0x0:0x0!8m2!3d43.142973!4d-79.021958" xr:uid="{7027C095-9F46-4EA3-A64C-9C3A092973E8}"/>
    <hyperlink ref="F4107" r:id="rId8208" display="https://www.bing.com/maps?cp=43.142973~-79.021958&amp;style=o&amp;lvl=18&amp;dir=0&amp;sp=point.43.142973_-79.021958_Lewiston Niagara" xr:uid="{9DFFA70B-34B7-457A-9448-894043DD69BA}"/>
    <hyperlink ref="E4108" r:id="rId8209" display="https://www.google.com/maps/@43.142973,-79.021958,450m/data=!3m1!1e3!4m5!3m4!1s0x0:0x0!8m2!3d43.142973!4d-79.021958" xr:uid="{B9742A0F-A408-4175-8EAD-8DE5E34B6720}"/>
    <hyperlink ref="F4108" r:id="rId8210" display="https://www.bing.com/maps?cp=43.142973~-79.021958&amp;style=o&amp;lvl=18&amp;dir=0&amp;sp=point.43.142973_-79.021958_Lewiston Niagara" xr:uid="{BBD5C316-54C8-475E-B325-C8D8E5C69BE7}"/>
    <hyperlink ref="E4109" r:id="rId8211" display="https://www.google.com/maps/@43.142973,-79.021958,450m/data=!3m1!1e3!4m5!3m4!1s0x0:0x0!8m2!3d43.142973!4d-79.021958" xr:uid="{463F1153-E2C5-479A-ACDC-03C51D0BD06A}"/>
    <hyperlink ref="F4109" r:id="rId8212" display="https://www.bing.com/maps?cp=43.142973~-79.021958&amp;style=o&amp;lvl=18&amp;dir=0&amp;sp=point.43.142973_-79.021958_Lewiston Niagara" xr:uid="{CF43FCAA-AB90-45BC-AA51-ED1081F560A7}"/>
    <hyperlink ref="E4110" r:id="rId8213" display="https://www.google.com/maps/@43.142973,-79.021958,450m/data=!3m1!1e3!4m5!3m4!1s0x0:0x0!8m2!3d43.142973!4d-79.021958" xr:uid="{FF6FCF80-1153-4BDC-9355-21EA188218BA}"/>
    <hyperlink ref="F4110" r:id="rId8214" display="https://www.bing.com/maps?cp=43.142973~-79.021958&amp;style=o&amp;lvl=18&amp;dir=0&amp;sp=point.43.142973_-79.021958_Lewiston Niagara" xr:uid="{1F7EEC10-C7DE-41A7-B5BA-1BFD4F5C3220}"/>
    <hyperlink ref="E4111" r:id="rId8215" display="https://www.google.com/maps/@43.142973,-79.021958,450m/data=!3m1!1e3!4m5!3m4!1s0x0:0x0!8m2!3d43.142973!4d-79.021958" xr:uid="{0CE1618A-D37F-4C58-963E-2DE8BCC80149}"/>
    <hyperlink ref="F4111" r:id="rId8216" display="https://www.bing.com/maps?cp=43.142973~-79.021958&amp;style=o&amp;lvl=18&amp;dir=0&amp;sp=point.43.142973_-79.021958_Lewiston Niagara" xr:uid="{A57845D8-7B07-487E-95B9-D19745DD89EF}"/>
    <hyperlink ref="E4112" r:id="rId8217" display="https://www.google.com/maps/@43.142700,-79.039400,450m/data=!3m1!1e3!4m5!3m4!1s0x0:0x0!8m2!3d43.142700!4d-79.039400" xr:uid="{BC7E13A9-4CA8-41C7-8DA8-7FB9502B525C}"/>
    <hyperlink ref="F4112" r:id="rId8218" display="https://www.bing.com/maps?cp=43.142700~-79.039400&amp;style=o&amp;lvl=18&amp;dir=0&amp;sp=point.43.142700_-79.039400_Robert Moses Niagara" xr:uid="{ACE3531F-1915-4B16-8680-05E0774C782E}"/>
    <hyperlink ref="E4113" r:id="rId8219" display="https://www.google.com/maps/@43.142700,-79.039400,450m/data=!3m1!1e3!4m5!3m4!1s0x0:0x0!8m2!3d43.142700!4d-79.039400" xr:uid="{60914A87-E56E-4836-A040-D963AA7F16E1}"/>
    <hyperlink ref="F4113" r:id="rId8220" display="https://www.bing.com/maps?cp=43.142700~-79.039400&amp;style=o&amp;lvl=18&amp;dir=0&amp;sp=point.43.142700_-79.039400_Robert Moses Niagara" xr:uid="{6718FE22-34D6-49DC-B22C-029B7D95BE75}"/>
    <hyperlink ref="E4114" r:id="rId8221" display="https://www.google.com/maps/@43.142700,-79.039400,450m/data=!3m1!1e3!4m5!3m4!1s0x0:0x0!8m2!3d43.142700!4d-79.039400" xr:uid="{9DD4C5B1-8FF0-4153-832C-0E18E4CC7C2F}"/>
    <hyperlink ref="F4114" r:id="rId8222" display="https://www.bing.com/maps?cp=43.142700~-79.039400&amp;style=o&amp;lvl=18&amp;dir=0&amp;sp=point.43.142700_-79.039400_Robert Moses Niagara" xr:uid="{1162A3C5-F059-42F2-B0E9-A99ECA801B0F}"/>
    <hyperlink ref="E4115" r:id="rId8223" display="https://www.google.com/maps/@43.142700,-79.039400,450m/data=!3m1!1e3!4m5!3m4!1s0x0:0x0!8m2!3d43.142700!4d-79.039400" xr:uid="{8E4BAF6C-C0CC-40F9-B2B1-A1AFD1A9325E}"/>
    <hyperlink ref="F4115" r:id="rId8224" display="https://www.bing.com/maps?cp=43.142700~-79.039400&amp;style=o&amp;lvl=18&amp;dir=0&amp;sp=point.43.142700_-79.039400_Robert Moses Niagara" xr:uid="{D8529F9C-4FC4-4A13-9AD0-262CECA66F50}"/>
    <hyperlink ref="E4116" r:id="rId8225" display="https://www.google.com/maps/@43.142700,-79.039400,450m/data=!3m1!1e3!4m5!3m4!1s0x0:0x0!8m2!3d43.142700!4d-79.039400" xr:uid="{866B1F12-07B2-407A-9D38-ACE8D76E2F6C}"/>
    <hyperlink ref="F4116" r:id="rId8226" display="https://www.bing.com/maps?cp=43.142700~-79.039400&amp;style=o&amp;lvl=18&amp;dir=0&amp;sp=point.43.142700_-79.039400_Robert Moses Niagara" xr:uid="{C1D94687-ABCB-4C30-855B-CB0EDB445365}"/>
    <hyperlink ref="E4117" r:id="rId8227" display="https://www.google.com/maps/@43.142700,-79.039400,450m/data=!3m1!1e3!4m5!3m4!1s0x0:0x0!8m2!3d43.142700!4d-79.039400" xr:uid="{4EE1133B-85D3-4E16-9EE5-7CF4C395790E}"/>
    <hyperlink ref="F4117" r:id="rId8228" display="https://www.bing.com/maps?cp=43.142700~-79.039400&amp;style=o&amp;lvl=18&amp;dir=0&amp;sp=point.43.142700_-79.039400_Robert Moses Niagara" xr:uid="{0577E669-E975-4A15-9108-1E1CFB95F9CB}"/>
    <hyperlink ref="E4118" r:id="rId8229" display="https://www.google.com/maps/@43.142700,-79.039400,450m/data=!3m1!1e3!4m5!3m4!1s0x0:0x0!8m2!3d43.142700!4d-79.039400" xr:uid="{9A915A52-A2B3-4CAA-BBBB-B15D7F87CDA6}"/>
    <hyperlink ref="F4118" r:id="rId8230" display="https://www.bing.com/maps?cp=43.142700~-79.039400&amp;style=o&amp;lvl=18&amp;dir=0&amp;sp=point.43.142700_-79.039400_Robert Moses Niagara" xr:uid="{C1276891-17F3-4076-BA44-41235834EFBF}"/>
    <hyperlink ref="E4119" r:id="rId8231" display="https://www.google.com/maps/@43.142700,-79.039400,450m/data=!3m1!1e3!4m5!3m4!1s0x0:0x0!8m2!3d43.142700!4d-79.039400" xr:uid="{2735E3B7-C7D9-47A1-83B4-F270D42D2F25}"/>
    <hyperlink ref="F4119" r:id="rId8232" display="https://www.bing.com/maps?cp=43.142700~-79.039400&amp;style=o&amp;lvl=18&amp;dir=0&amp;sp=point.43.142700_-79.039400_Robert Moses Niagara" xr:uid="{FCD81FD4-1FA7-426F-B1FE-F9470C536A52}"/>
    <hyperlink ref="E4120" r:id="rId8233" display="https://www.google.com/maps/@43.142700,-79.039400,450m/data=!3m1!1e3!4m5!3m4!1s0x0:0x0!8m2!3d43.142700!4d-79.039400" xr:uid="{9BBF5AB8-39C1-4CC7-85A1-63CD3E15FADC}"/>
    <hyperlink ref="F4120" r:id="rId8234" display="https://www.bing.com/maps?cp=43.142700~-79.039400&amp;style=o&amp;lvl=18&amp;dir=0&amp;sp=point.43.142700_-79.039400_Robert Moses Niagara" xr:uid="{ECDC25CD-2662-4617-BE40-606824241CD1}"/>
    <hyperlink ref="E4121" r:id="rId8235" display="https://www.google.com/maps/@43.142700,-79.039400,450m/data=!3m1!1e3!4m5!3m4!1s0x0:0x0!8m2!3d43.142700!4d-79.039400" xr:uid="{D433500C-3B6F-425F-992E-BA8DD649F19E}"/>
    <hyperlink ref="F4121" r:id="rId8236" display="https://www.bing.com/maps?cp=43.142700~-79.039400&amp;style=o&amp;lvl=18&amp;dir=0&amp;sp=point.43.142700_-79.039400_Robert Moses Niagara" xr:uid="{0FB4143D-DEDE-4BF8-8F33-5607DBCA1205}"/>
    <hyperlink ref="E4122" r:id="rId8237" display="https://www.google.com/maps/@43.142700,-79.039400,450m/data=!3m1!1e3!4m5!3m4!1s0x0:0x0!8m2!3d43.142700!4d-79.039400" xr:uid="{EDC512E7-8F32-445D-ADE2-2845C95D2B1A}"/>
    <hyperlink ref="F4122" r:id="rId8238" display="https://www.bing.com/maps?cp=43.142700~-79.039400&amp;style=o&amp;lvl=18&amp;dir=0&amp;sp=point.43.142700_-79.039400_Robert Moses Niagara" xr:uid="{2BC9576D-2623-4CBE-95FB-50DAF22B3ABE}"/>
    <hyperlink ref="E4123" r:id="rId8239" display="https://www.google.com/maps/@43.142700,-79.039400,450m/data=!3m1!1e3!4m5!3m4!1s0x0:0x0!8m2!3d43.142700!4d-79.039400" xr:uid="{A9A839AD-6A45-4963-96C3-233B864C8F99}"/>
    <hyperlink ref="F4123" r:id="rId8240" display="https://www.bing.com/maps?cp=43.142700~-79.039400&amp;style=o&amp;lvl=18&amp;dir=0&amp;sp=point.43.142700_-79.039400_Robert Moses Niagara" xr:uid="{F30A90FC-368F-4403-A0D5-6369CBCCA3AD}"/>
    <hyperlink ref="E4124" r:id="rId8241" display="https://www.google.com/maps/@43.142700,-79.039400,450m/data=!3m1!1e3!4m5!3m4!1s0x0:0x0!8m2!3d43.142700!4d-79.039400" xr:uid="{5B0F0824-275B-4A88-8E82-FE93B037FCC9}"/>
    <hyperlink ref="F4124" r:id="rId8242" display="https://www.bing.com/maps?cp=43.142700~-79.039400&amp;style=o&amp;lvl=18&amp;dir=0&amp;sp=point.43.142700_-79.039400_Robert Moses Niagara" xr:uid="{48903FF6-2128-417D-B05E-0C695982D019}"/>
    <hyperlink ref="E4125" r:id="rId8243" display="https://www.google.com/maps/@45.003800,-74.799400,450m/data=!3m1!1e3!4m5!3m4!1s0x0:0x0!8m2!3d45.003800!4d-74.799400" xr:uid="{B513F5DD-9935-444C-A938-81D49A966E24}"/>
    <hyperlink ref="F4125" r:id="rId8244" display="https://www.bing.com/maps?cp=45.003800~-74.799400&amp;style=o&amp;lvl=18&amp;dir=0&amp;sp=point.45.003800_-74.799400_Robert Moses Power Dam" xr:uid="{D89C3477-3CA4-409A-AF64-84F0F4E56B52}"/>
    <hyperlink ref="E4126" r:id="rId8245" display="https://www.google.com/maps/@45.003800,-74.799400,450m/data=!3m1!1e3!4m5!3m4!1s0x0:0x0!8m2!3d45.003800!4d-74.799400" xr:uid="{0B6E680A-39A4-4087-8C78-138E410DE2CF}"/>
    <hyperlink ref="F4126" r:id="rId8246" display="https://www.bing.com/maps?cp=45.003800~-74.799400&amp;style=o&amp;lvl=18&amp;dir=0&amp;sp=point.45.003800_-74.799400_Robert Moses Power Dam" xr:uid="{2F02D1BE-A6DE-4BE1-A403-45D0848FCE93}"/>
    <hyperlink ref="E4127" r:id="rId8247" display="https://www.google.com/maps/@45.003800,-74.799400,450m/data=!3m1!1e3!4m5!3m4!1s0x0:0x0!8m2!3d45.003800!4d-74.799400" xr:uid="{C0C10D92-DC9C-4423-9243-E14F9AF0327D}"/>
    <hyperlink ref="F4127" r:id="rId8248" display="https://www.bing.com/maps?cp=45.003800~-74.799400&amp;style=o&amp;lvl=18&amp;dir=0&amp;sp=point.45.003800_-74.799400_Robert Moses Power Dam" xr:uid="{F1FFEBF9-7FA2-4E11-9A3E-07452492EFB2}"/>
    <hyperlink ref="E4128" r:id="rId8249" display="https://www.google.com/maps/@45.003800,-74.799400,450m/data=!3m1!1e3!4m5!3m4!1s0x0:0x0!8m2!3d45.003800!4d-74.799400" xr:uid="{DD80849B-A019-4765-BF47-211BE5E4757A}"/>
    <hyperlink ref="F4128" r:id="rId8250" display="https://www.bing.com/maps?cp=45.003800~-74.799400&amp;style=o&amp;lvl=18&amp;dir=0&amp;sp=point.45.003800_-74.799400_Robert Moses Power Dam" xr:uid="{92EF161C-F45C-4E41-BAFC-9CA8C170D28F}"/>
    <hyperlink ref="E4129" r:id="rId8251" display="https://www.google.com/maps/@45.003800,-74.799400,450m/data=!3m1!1e3!4m5!3m4!1s0x0:0x0!8m2!3d45.003800!4d-74.799400" xr:uid="{A4A345B8-E676-4CA0-816F-6AC2787A1F8D}"/>
    <hyperlink ref="F4129" r:id="rId8252" display="https://www.bing.com/maps?cp=45.003800~-74.799400&amp;style=o&amp;lvl=18&amp;dir=0&amp;sp=point.45.003800_-74.799400_Robert Moses Power Dam" xr:uid="{3D8352F8-4337-4EC9-8639-48DEA42AEA39}"/>
    <hyperlink ref="E4130" r:id="rId8253" display="https://www.google.com/maps/@45.003800,-74.799400,450m/data=!3m1!1e3!4m5!3m4!1s0x0:0x0!8m2!3d45.003800!4d-74.799400" xr:uid="{7B496B8B-BF6B-4358-8B3D-33A5449B59B7}"/>
    <hyperlink ref="F4130" r:id="rId8254" display="https://www.bing.com/maps?cp=45.003800~-74.799400&amp;style=o&amp;lvl=18&amp;dir=0&amp;sp=point.45.003800_-74.799400_Robert Moses Power Dam" xr:uid="{CC1B0367-430D-4165-8583-3F2CFB900BCD}"/>
    <hyperlink ref="E4131" r:id="rId8255" display="https://www.google.com/maps/@45.003800,-74.799400,450m/data=!3m1!1e3!4m5!3m4!1s0x0:0x0!8m2!3d45.003800!4d-74.799400" xr:uid="{8F211625-A48B-45DD-8805-420850E571DE}"/>
    <hyperlink ref="F4131" r:id="rId8256" display="https://www.bing.com/maps?cp=45.003800~-74.799400&amp;style=o&amp;lvl=18&amp;dir=0&amp;sp=point.45.003800_-74.799400_Robert Moses Power Dam" xr:uid="{66200078-3EA6-46C5-9E21-608A1A78E21D}"/>
    <hyperlink ref="E4132" r:id="rId8257" display="https://www.google.com/maps/@45.003800,-74.799400,450m/data=!3m1!1e3!4m5!3m4!1s0x0:0x0!8m2!3d45.003800!4d-74.799400" xr:uid="{835060FB-EFE8-45CC-BDE3-D3CD5C4AA94A}"/>
    <hyperlink ref="F4132" r:id="rId8258" display="https://www.bing.com/maps?cp=45.003800~-74.799400&amp;style=o&amp;lvl=18&amp;dir=0&amp;sp=point.45.003800_-74.799400_Robert Moses Power Dam" xr:uid="{138A8956-62DD-4398-ACEA-A2953FE48A48}"/>
    <hyperlink ref="E4133" r:id="rId8259" display="https://www.google.com/maps/@45.003800,-74.799400,450m/data=!3m1!1e3!4m5!3m4!1s0x0:0x0!8m2!3d45.003800!4d-74.799400" xr:uid="{B0F25FBC-FA99-4C5F-89A5-DF218A1B76DB}"/>
    <hyperlink ref="F4133" r:id="rId8260" display="https://www.bing.com/maps?cp=45.003800~-74.799400&amp;style=o&amp;lvl=18&amp;dir=0&amp;sp=point.45.003800_-74.799400_Robert Moses Power Dam" xr:uid="{060D0F6B-2884-4527-8035-752DD7056E14}"/>
    <hyperlink ref="E4134" r:id="rId8261" display="https://www.google.com/maps/@45.003800,-74.799400,450m/data=!3m1!1e3!4m5!3m4!1s0x0:0x0!8m2!3d45.003800!4d-74.799400" xr:uid="{1FC62C43-CA5E-445B-A314-B258702A3A16}"/>
    <hyperlink ref="F4134" r:id="rId8262" display="https://www.bing.com/maps?cp=45.003800~-74.799400&amp;style=o&amp;lvl=18&amp;dir=0&amp;sp=point.45.003800_-74.799400_Robert Moses Power Dam" xr:uid="{1A3E2D14-1B5A-4E6E-A512-3156DA2BDE29}"/>
    <hyperlink ref="E4135" r:id="rId8263" display="https://www.google.com/maps/@45.003800,-74.799400,450m/data=!3m1!1e3!4m5!3m4!1s0x0:0x0!8m2!3d45.003800!4d-74.799400" xr:uid="{3238CA36-F326-475F-BD7A-8948A2926FA9}"/>
    <hyperlink ref="F4135" r:id="rId8264" display="https://www.bing.com/maps?cp=45.003800~-74.799400&amp;style=o&amp;lvl=18&amp;dir=0&amp;sp=point.45.003800_-74.799400_Robert Moses Power Dam" xr:uid="{4B113F5E-5BBF-482D-8F89-F4171D7F944B}"/>
    <hyperlink ref="E4136" r:id="rId8265" display="https://www.google.com/maps/@45.003800,-74.799400,450m/data=!3m1!1e3!4m5!3m4!1s0x0:0x0!8m2!3d45.003800!4d-74.799400" xr:uid="{B6803B36-8D9C-4635-98AB-45457C7D89D4}"/>
    <hyperlink ref="F4136" r:id="rId8266" display="https://www.bing.com/maps?cp=45.003800~-74.799400&amp;style=o&amp;lvl=18&amp;dir=0&amp;sp=point.45.003800_-74.799400_Robert Moses Power Dam" xr:uid="{DC2328BE-1217-4495-8C9E-C8D1E4B90027}"/>
    <hyperlink ref="E4137" r:id="rId8267" display="https://www.google.com/maps/@45.003800,-74.799400,450m/data=!3m1!1e3!4m5!3m4!1s0x0:0x0!8m2!3d45.003800!4d-74.799400" xr:uid="{5A4FE9DE-1FD0-4E08-B672-F57FE5708BA8}"/>
    <hyperlink ref="F4137" r:id="rId8268" display="https://www.bing.com/maps?cp=45.003800~-74.799400&amp;style=o&amp;lvl=18&amp;dir=0&amp;sp=point.45.003800_-74.799400_Robert Moses Power Dam" xr:uid="{94D78399-02F3-48B5-AD7F-7CFD416BBF71}"/>
    <hyperlink ref="E4138" r:id="rId8269" display="https://www.google.com/maps/@45.003800,-74.799400,450m/data=!3m1!1e3!4m5!3m4!1s0x0:0x0!8m2!3d45.003800!4d-74.799400" xr:uid="{82CA3808-AA49-4420-B6C8-E306C061401C}"/>
    <hyperlink ref="F4138" r:id="rId8270" display="https://www.bing.com/maps?cp=45.003800~-74.799400&amp;style=o&amp;lvl=18&amp;dir=0&amp;sp=point.45.003800_-74.799400_Robert Moses Power Dam" xr:uid="{F201548E-AD67-43D6-BBD0-0E7E1A8452F8}"/>
    <hyperlink ref="E4139" r:id="rId8271" display="https://www.google.com/maps/@45.003800,-74.799400,450m/data=!3m1!1e3!4m5!3m4!1s0x0:0x0!8m2!3d45.003800!4d-74.799400" xr:uid="{A9135E81-B7B1-4024-B497-510AC38A5CB1}"/>
    <hyperlink ref="F4139" r:id="rId8272" display="https://www.bing.com/maps?cp=45.003800~-74.799400&amp;style=o&amp;lvl=18&amp;dir=0&amp;sp=point.45.003800_-74.799400_Robert Moses Power Dam" xr:uid="{BBD701E2-B7DD-4AE0-B075-774A9FF86AEB}"/>
    <hyperlink ref="E4140" r:id="rId8273" display="https://www.google.com/maps/@45.003800,-74.799400,450m/data=!3m1!1e3!4m5!3m4!1s0x0:0x0!8m2!3d45.003800!4d-74.799400" xr:uid="{FC8A5AED-D6EC-4E0A-A855-A214F1CCF123}"/>
    <hyperlink ref="F4140" r:id="rId8274" display="https://www.bing.com/maps?cp=45.003800~-74.799400&amp;style=o&amp;lvl=18&amp;dir=0&amp;sp=point.45.003800_-74.799400_Robert Moses Power Dam" xr:uid="{5848914F-4359-40FA-92E1-39ADF50A95CF}"/>
    <hyperlink ref="E4141" r:id="rId8275" display="https://www.google.com/maps/@40.658333,-73.640556,450m/data=!3m1!1e3!4m5!3m4!1s0x0:0x0!8m2!3d40.658333!4d-73.640556" xr:uid="{6BB329E1-F40D-47FA-83CF-634B9C650119}"/>
    <hyperlink ref="F4141" r:id="rId8276" display="https://www.bing.com/maps?cp=40.658333~-73.640556&amp;style=o&amp;lvl=18&amp;dir=0&amp;sp=point.40.658333_-73.640556_Charles P Keller" xr:uid="{8EC332ED-12DF-4C26-9E68-07AD509495AC}"/>
    <hyperlink ref="E4142" r:id="rId8277" display="https://www.google.com/maps/@40.658333,-73.640556,450m/data=!3m1!1e3!4m5!3m4!1s0x0:0x0!8m2!3d40.658333!4d-73.640556" xr:uid="{5B825A81-6B82-4F83-A4E2-1BBA1784C5FE}"/>
    <hyperlink ref="F4142" r:id="rId8278" display="https://www.bing.com/maps?cp=40.658333~-73.640556&amp;style=o&amp;lvl=18&amp;dir=0&amp;sp=point.40.658333_-73.640556_Charles P Keller" xr:uid="{85B60A27-8A1A-4420-AAD0-26EBA4C468B9}"/>
    <hyperlink ref="E4143" r:id="rId8279" display="https://www.google.com/maps/@40.658333,-73.640556,450m/data=!3m1!1e3!4m5!3m4!1s0x0:0x0!8m2!3d40.658333!4d-73.640556" xr:uid="{5D3C82BF-EC4F-4FED-990A-326BB095EFEE}"/>
    <hyperlink ref="F4143" r:id="rId8280" display="https://www.bing.com/maps?cp=40.658333~-73.640556&amp;style=o&amp;lvl=18&amp;dir=0&amp;sp=point.40.658333_-73.640556_Charles P Keller" xr:uid="{02282D9C-D43C-4546-B96C-B569CB058F50}"/>
    <hyperlink ref="E4144" r:id="rId8281" display="https://www.google.com/maps/@40.658333,-73.640556,450m/data=!3m1!1e3!4m5!3m4!1s0x0:0x0!8m2!3d40.658333!4d-73.640556" xr:uid="{F7DCA91D-B672-4FBB-B50E-8A6F002CB63D}"/>
    <hyperlink ref="F4144" r:id="rId8282" display="https://www.bing.com/maps?cp=40.658333~-73.640556&amp;style=o&amp;lvl=18&amp;dir=0&amp;sp=point.40.658333_-73.640556_Charles P Keller" xr:uid="{79748768-31A7-45DB-836F-2706028EEA73}"/>
    <hyperlink ref="E4145" r:id="rId8283" display="https://www.google.com/maps/@40.658333,-73.640556,450m/data=!3m1!1e3!4m5!3m4!1s0x0:0x0!8m2!3d40.658333!4d-73.640556" xr:uid="{E5000BC4-A55B-439A-89BF-6D1879884E30}"/>
    <hyperlink ref="F4145" r:id="rId8284" display="https://www.bing.com/maps?cp=40.658333~-73.640556&amp;style=o&amp;lvl=18&amp;dir=0&amp;sp=point.40.658333_-73.640556_Charles P Keller" xr:uid="{18C8140C-3D0C-470F-8C17-59E3B2FF4927}"/>
    <hyperlink ref="E4146" r:id="rId8285" display="https://www.google.com/maps/@40.658333,-73.640556,450m/data=!3m1!1e3!4m5!3m4!1s0x0:0x0!8m2!3d40.658333!4d-73.640556" xr:uid="{FBA2023C-BFCF-4300-B550-A88A46E95F87}"/>
    <hyperlink ref="F4146" r:id="rId8286" display="https://www.bing.com/maps?cp=40.658333~-73.640556&amp;style=o&amp;lvl=18&amp;dir=0&amp;sp=point.40.658333_-73.640556_Charles P Keller" xr:uid="{F4E8DC7C-191D-4DED-BA30-16482792EA7F}"/>
    <hyperlink ref="E4147" r:id="rId8287" display="https://www.google.com/maps/@43.975801,-75.874669,450m/data=!3m1!1e3!4m5!3m4!1s0x0:0x0!8m2!3d43.975801!4d-75.874669" xr:uid="{BE85F0C5-4407-40F8-B296-85F2F0C3E491}"/>
    <hyperlink ref="F4147" r:id="rId8288" display="https://www.bing.com/maps?cp=43.975801~-75.874669&amp;style=o&amp;lvl=18&amp;dir=0&amp;sp=point.43.975801_-75.874669_Watertown" xr:uid="{084A7BCE-B59E-4699-B925-237407E16018}"/>
    <hyperlink ref="E4148" r:id="rId8289" display="https://www.google.com/maps/@43.975801,-75.874669,450m/data=!3m1!1e3!4m5!3m4!1s0x0:0x0!8m2!3d43.975801!4d-75.874669" xr:uid="{BC167D99-A59F-4745-8C18-3DEAB3804326}"/>
    <hyperlink ref="F4148" r:id="rId8290" display="https://www.bing.com/maps?cp=43.975801~-75.874669&amp;style=o&amp;lvl=18&amp;dir=0&amp;sp=point.43.975801_-75.874669_Watertown" xr:uid="{40C71EA6-FE43-4B29-AB81-B9484DD893BC}"/>
    <hyperlink ref="E4149" r:id="rId8291" display="https://www.google.com/maps/@43.975801,-75.874669,450m/data=!3m1!1e3!4m5!3m4!1s0x0:0x0!8m2!3d43.975801!4d-75.874669" xr:uid="{3374F0A6-70D8-4DD4-A87F-6BDDA500939E}"/>
    <hyperlink ref="F4149" r:id="rId8292" display="https://www.bing.com/maps?cp=43.975801~-75.874669&amp;style=o&amp;lvl=18&amp;dir=0&amp;sp=point.43.975801_-75.874669_Watertown" xr:uid="{DFE840E6-53D4-4E79-9BB4-67CEBF698BDE}"/>
    <hyperlink ref="E4150" r:id="rId8293" display="https://www.google.com/maps/@35.473100,-82.541700,450m/data=!3m1!1e3!4m5!3m4!1s0x0:0x0!8m2!3d35.473100!4d-82.541700" xr:uid="{DD7A2D1D-39DA-4BFC-AFC5-10A94E8FD76B}"/>
    <hyperlink ref="F4150" r:id="rId8294" display="https://www.bing.com/maps?cp=35.473100~-82.541700&amp;style=o&amp;lvl=18&amp;dir=0&amp;sp=point.35.473100_-82.541700_Asheville" xr:uid="{AF3063CE-DB86-4D5E-8918-69E1FDDCCFC1}"/>
    <hyperlink ref="E4151" r:id="rId8295" display="https://www.google.com/maps/@35.473100,-82.541700,450m/data=!3m1!1e3!4m5!3m4!1s0x0:0x0!8m2!3d35.473100!4d-82.541700" xr:uid="{48B6FEC7-3B50-4AB6-BD85-13B52927659B}"/>
    <hyperlink ref="F4151" r:id="rId8296" display="https://www.bing.com/maps?cp=35.473100~-82.541700&amp;style=o&amp;lvl=18&amp;dir=0&amp;sp=point.35.473100_-82.541700_Asheville" xr:uid="{C4C3B2EF-1CE0-487E-8F26-F18D7DFDD5A2}"/>
    <hyperlink ref="E4152" r:id="rId8297" display="https://www.google.com/maps/@35.473100,-82.541700,450m/data=!3m1!1e3!4m5!3m4!1s0x0:0x0!8m2!3d35.473100!4d-82.541700" xr:uid="{34DD1BDF-410B-4934-8A8A-9BBB0D419C27}"/>
    <hyperlink ref="F4152" r:id="rId8298" display="https://www.bing.com/maps?cp=35.473100~-82.541700&amp;style=o&amp;lvl=18&amp;dir=0&amp;sp=point.35.473100_-82.541700_Asheville" xr:uid="{FCE21FC2-B401-40EF-8F34-7A5B89AAAAFF}"/>
    <hyperlink ref="E4153" r:id="rId8299" display="https://www.google.com/maps/@35.473100,-82.541700,450m/data=!3m1!1e3!4m5!3m4!1s0x0:0x0!8m2!3d35.473100!4d-82.541700" xr:uid="{8E84C786-8036-475F-8AE0-EF841C31C3DC}"/>
    <hyperlink ref="F4153" r:id="rId8300" display="https://www.bing.com/maps?cp=35.473100~-82.541700&amp;style=o&amp;lvl=18&amp;dir=0&amp;sp=point.35.473100_-82.541700_Asheville" xr:uid="{D45B1764-BE9C-4D06-8DDC-7B6F37C90617}"/>
    <hyperlink ref="E4154" r:id="rId8301" display="https://www.google.com/maps/@35.473100,-82.541700,450m/data=!3m1!1e3!4m5!3m4!1s0x0:0x0!8m2!3d35.473100!4d-82.541700" xr:uid="{480F61A2-9CCD-4CDB-B391-2AD6C62F2EC6}"/>
    <hyperlink ref="F4154" r:id="rId8302" display="https://www.bing.com/maps?cp=35.473100~-82.541700&amp;style=o&amp;lvl=18&amp;dir=0&amp;sp=point.35.473100_-82.541700_Asheville" xr:uid="{F60AE356-EEAE-49C2-A01B-8730C81B5057}"/>
    <hyperlink ref="E4155" r:id="rId8303" display="https://www.google.com/maps/@35.473100,-82.541700,450m/data=!3m1!1e3!4m5!3m4!1s0x0:0x0!8m2!3d35.473100!4d-82.541700" xr:uid="{F9C87161-F4E6-4413-BD08-4CB6FCC6AA7F}"/>
    <hyperlink ref="F4155" r:id="rId8304" display="https://www.bing.com/maps?cp=35.473100~-82.541700&amp;style=o&amp;lvl=18&amp;dir=0&amp;sp=point.35.473100_-82.541700_Asheville" xr:uid="{9CC4A958-4B4A-42D2-B005-2CD971324A80}"/>
    <hyperlink ref="E4156" r:id="rId8305" display="https://www.google.com/maps/@34.983300,-79.877500,450m/data=!3m1!1e3!4m5!3m4!1s0x0:0x0!8m2!3d34.983300!4d-79.877500" xr:uid="{3F60B3B7-B0B6-494C-8B87-582CB07858CA}"/>
    <hyperlink ref="F4156" r:id="rId8306" display="https://www.bing.com/maps?cp=34.983300~-79.877500&amp;style=o&amp;lvl=18&amp;dir=0&amp;sp=point.34.983300_-79.877500_Blewett" xr:uid="{97FFE81E-1378-465F-8BAA-7F606F894014}"/>
    <hyperlink ref="E4157" r:id="rId8307" display="https://www.google.com/maps/@34.983300,-79.877500,450m/data=!3m1!1e3!4m5!3m4!1s0x0:0x0!8m2!3d34.983300!4d-79.877500" xr:uid="{8B5A663D-4236-4944-8598-74AE18AF18BF}"/>
    <hyperlink ref="F4157" r:id="rId8308" display="https://www.bing.com/maps?cp=34.983300~-79.877500&amp;style=o&amp;lvl=18&amp;dir=0&amp;sp=point.34.983300_-79.877500_Blewett" xr:uid="{148E82F4-CA6F-4248-80C4-D1221FAC7CA9}"/>
    <hyperlink ref="E4158" r:id="rId8309" display="https://www.google.com/maps/@34.983300,-79.877500,450m/data=!3m1!1e3!4m5!3m4!1s0x0:0x0!8m2!3d34.983300!4d-79.877500" xr:uid="{444EAB0A-391B-4196-9651-496067D57E83}"/>
    <hyperlink ref="F4158" r:id="rId8310" display="https://www.bing.com/maps?cp=34.983300~-79.877500&amp;style=o&amp;lvl=18&amp;dir=0&amp;sp=point.34.983300_-79.877500_Blewett" xr:uid="{DA31645C-8504-4B39-A0E9-3C1702E77F3D}"/>
    <hyperlink ref="E4159" r:id="rId8311" display="https://www.google.com/maps/@34.983300,-79.877500,450m/data=!3m1!1e3!4m5!3m4!1s0x0:0x0!8m2!3d34.983300!4d-79.877500" xr:uid="{5BC49D29-F51F-4FD9-A0B0-9B625273B5B9}"/>
    <hyperlink ref="F4159" r:id="rId8312" display="https://www.bing.com/maps?cp=34.983300~-79.877500&amp;style=o&amp;lvl=18&amp;dir=0&amp;sp=point.34.983300_-79.877500_Blewett" xr:uid="{98A5D47B-3FF5-4C4B-8231-54A6FF678F6B}"/>
    <hyperlink ref="E4160" r:id="rId8313" display="https://www.google.com/maps/@34.983300,-79.877500,450m/data=!3m1!1e3!4m5!3m4!1s0x0:0x0!8m2!3d34.983300!4d-79.877500" xr:uid="{25E8DD5E-A76E-4591-A39C-2DCA4FF161B7}"/>
    <hyperlink ref="F4160" r:id="rId8314" display="https://www.bing.com/maps?cp=34.983300~-79.877500&amp;style=o&amp;lvl=18&amp;dir=0&amp;sp=point.34.983300_-79.877500_Blewett" xr:uid="{D22E99F0-C100-48CE-A068-0312A4BD9441}"/>
    <hyperlink ref="E4161" r:id="rId8315" display="https://www.google.com/maps/@34.983300,-79.877500,450m/data=!3m1!1e3!4m5!3m4!1s0x0:0x0!8m2!3d34.983300!4d-79.877500" xr:uid="{C97595F5-0DE2-4249-BDAB-7D0B8A24D109}"/>
    <hyperlink ref="F4161" r:id="rId8316" display="https://www.bing.com/maps?cp=34.983300~-79.877500&amp;style=o&amp;lvl=18&amp;dir=0&amp;sp=point.34.983300_-79.877500_Blewett" xr:uid="{65B8AF28-E5A2-402B-A7EA-042834737062}"/>
    <hyperlink ref="E4162" r:id="rId8317" display="https://www.google.com/maps/@34.983300,-79.877500,450m/data=!3m1!1e3!4m5!3m4!1s0x0:0x0!8m2!3d34.983300!4d-79.877500" xr:uid="{73F3B954-7968-4275-B3DC-B12FBBC39B84}"/>
    <hyperlink ref="F4162" r:id="rId8318" display="https://www.bing.com/maps?cp=34.983300~-79.877500&amp;style=o&amp;lvl=18&amp;dir=0&amp;sp=point.34.983300_-79.877500_Blewett" xr:uid="{1E09B282-47A6-46CF-B990-9710B3C46CBF}"/>
    <hyperlink ref="E4163" r:id="rId8319" display="https://www.google.com/maps/@34.983300,-79.877500,450m/data=!3m1!1e3!4m5!3m4!1s0x0:0x0!8m2!3d34.983300!4d-79.877500" xr:uid="{055761EB-2FED-46E6-9220-40F49557C8F4}"/>
    <hyperlink ref="F4163" r:id="rId8320" display="https://www.bing.com/maps?cp=34.983300~-79.877500&amp;style=o&amp;lvl=18&amp;dir=0&amp;sp=point.34.983300_-79.877500_Blewett" xr:uid="{3642E6F6-CFDA-41EE-AF3C-1686BDBC0C41}"/>
    <hyperlink ref="E4164" r:id="rId8321" display="https://www.google.com/maps/@34.983300,-79.877500,450m/data=!3m1!1e3!4m5!3m4!1s0x0:0x0!8m2!3d34.983300!4d-79.877500" xr:uid="{B1E57275-9F40-48BE-ACB6-F9BE956AB278}"/>
    <hyperlink ref="F4164" r:id="rId8322" display="https://www.bing.com/maps?cp=34.983300~-79.877500&amp;style=o&amp;lvl=18&amp;dir=0&amp;sp=point.34.983300_-79.877500_Blewett" xr:uid="{0149D93D-2C99-4010-91EC-7B0782485BD8}"/>
    <hyperlink ref="E4165" r:id="rId8323" display="https://www.google.com/maps/@34.983300,-79.877500,450m/data=!3m1!1e3!4m5!3m4!1s0x0:0x0!8m2!3d34.983300!4d-79.877500" xr:uid="{C32E63BB-DE92-4043-B2F8-9199A44204E6}"/>
    <hyperlink ref="F4165" r:id="rId8324" display="https://www.bing.com/maps?cp=34.983300~-79.877500&amp;style=o&amp;lvl=18&amp;dir=0&amp;sp=point.34.983300_-79.877500_Blewett" xr:uid="{801DF629-C8B3-4CD4-B5CE-C9818E33B086}"/>
    <hyperlink ref="E4166" r:id="rId8325" display="https://www.google.com/maps/@35.702527,-82.710571,450m/data=!3m1!1e3!4m5!3m4!1s0x0:0x0!8m2!3d35.702527!4d-82.710571" xr:uid="{77CCEAA6-B3EF-4601-9D7C-4C3364237845}"/>
    <hyperlink ref="F4166" r:id="rId8326" display="https://www.bing.com/maps?cp=35.702527~-82.710571&amp;style=o&amp;lvl=18&amp;dir=0&amp;sp=point.35.702527_-82.710571_Marshall Dam" xr:uid="{48DB343F-F3D2-4551-BFF9-CED0754F8441}"/>
    <hyperlink ref="E4167" r:id="rId8327" display="https://www.google.com/maps/@35.702527,-82.710571,450m/data=!3m1!1e3!4m5!3m4!1s0x0:0x0!8m2!3d35.702527!4d-82.710571" xr:uid="{641BDBF7-7993-4573-B15B-CCF83B8A1292}"/>
    <hyperlink ref="F4167" r:id="rId8328" display="https://www.bing.com/maps?cp=35.702527~-82.710571&amp;style=o&amp;lvl=18&amp;dir=0&amp;sp=point.35.702527_-82.710571_Marshall Dam" xr:uid="{91429FFE-6A20-456F-A949-79C13C7F0FF9}"/>
    <hyperlink ref="E4168" r:id="rId8329" display="https://www.google.com/maps/@36.483300,-79.073100,450m/data=!3m1!1e3!4m5!3m4!1s0x0:0x0!8m2!3d36.483300!4d-79.073100" xr:uid="{2A5928B6-10A3-4C83-9BDA-018D192EA32C}"/>
    <hyperlink ref="F4168" r:id="rId8330" display="https://www.bing.com/maps?cp=36.483300~-79.073100&amp;style=o&amp;lvl=18&amp;dir=0&amp;sp=point.36.483300_-79.073100_Roxboro" xr:uid="{9845A78E-74EB-4CF1-BDC6-B4A84421479B}"/>
    <hyperlink ref="E4169" r:id="rId8331" display="https://www.google.com/maps/@36.483300,-79.073100,450m/data=!3m1!1e3!4m5!3m4!1s0x0:0x0!8m2!3d36.483300!4d-79.073100" xr:uid="{DDED0EC7-FF5F-4A7A-BEF2-AF2CD9E9D572}"/>
    <hyperlink ref="F4169" r:id="rId8332" display="https://www.bing.com/maps?cp=36.483300~-79.073100&amp;style=o&amp;lvl=18&amp;dir=0&amp;sp=point.36.483300_-79.073100_Roxboro" xr:uid="{276394B7-0A26-4BFD-AE54-45883A83D66A}"/>
    <hyperlink ref="E4170" r:id="rId8333" display="https://www.google.com/maps/@36.483300,-79.073100,450m/data=!3m1!1e3!4m5!3m4!1s0x0:0x0!8m2!3d36.483300!4d-79.073100" xr:uid="{DE807143-E381-497A-BBBF-195A15546FB7}"/>
    <hyperlink ref="F4170" r:id="rId8334" display="https://www.bing.com/maps?cp=36.483300~-79.073100&amp;style=o&amp;lvl=18&amp;dir=0&amp;sp=point.36.483300_-79.073100_Roxboro" xr:uid="{D7754744-3838-4C3A-A98B-4E6DE9480E47}"/>
    <hyperlink ref="E4171" r:id="rId8335" display="https://www.google.com/maps/@36.483300,-79.073100,450m/data=!3m1!1e3!4m5!3m4!1s0x0:0x0!8m2!3d36.483300!4d-79.073100" xr:uid="{0E91E163-1372-48A3-B006-990B88F1E118}"/>
    <hyperlink ref="F4171" r:id="rId8336" display="https://www.bing.com/maps?cp=36.483300~-79.073100&amp;style=o&amp;lvl=18&amp;dir=0&amp;sp=point.36.483300_-79.073100_Roxboro" xr:uid="{C4C40706-292C-41AD-9A16-73DE5A1023DB}"/>
    <hyperlink ref="E4172" r:id="rId8337" display="https://www.google.com/maps/@35.206741,-80.064830,450m/data=!3m1!1e3!4m5!3m4!1s0x0:0x0!8m2!3d35.206741!4d-80.064830" xr:uid="{0751AD3D-06C9-48EF-8382-EC4F45C2AB7F}"/>
    <hyperlink ref="F4172" r:id="rId8338" display="https://www.bing.com/maps?cp=35.206741~-80.064830&amp;style=o&amp;lvl=18&amp;dir=0&amp;sp=point.35.206741_-80.064830_Tillery" xr:uid="{C7187AAE-48C6-495F-A186-43A8777A4D55}"/>
    <hyperlink ref="E4173" r:id="rId8339" display="https://www.google.com/maps/@35.206741,-80.064830,450m/data=!3m1!1e3!4m5!3m4!1s0x0:0x0!8m2!3d35.206741!4d-80.064830" xr:uid="{5FB4E795-7879-4AB7-AF41-38C83E7EDF50}"/>
    <hyperlink ref="F4173" r:id="rId8340" display="https://www.bing.com/maps?cp=35.206741~-80.064830&amp;style=o&amp;lvl=18&amp;dir=0&amp;sp=point.35.206741_-80.064830_Tillery" xr:uid="{8E981820-61CF-4299-9F9A-EA9C918C4283}"/>
    <hyperlink ref="E4174" r:id="rId8341" display="https://www.google.com/maps/@35.206741,-80.064830,450m/data=!3m1!1e3!4m5!3m4!1s0x0:0x0!8m2!3d35.206741!4d-80.064830" xr:uid="{B64E6E28-7515-4E6D-8F43-38D683578F52}"/>
    <hyperlink ref="F4174" r:id="rId8342" display="https://www.bing.com/maps?cp=35.206741~-80.064830&amp;style=o&amp;lvl=18&amp;dir=0&amp;sp=point.35.206741_-80.064830_Tillery" xr:uid="{B4584752-7B31-457B-BF2C-29EF5C495CC7}"/>
    <hyperlink ref="E4175" r:id="rId8343" display="https://www.google.com/maps/@35.206741,-80.064830,450m/data=!3m1!1e3!4m5!3m4!1s0x0:0x0!8m2!3d35.206741!4d-80.064830" xr:uid="{904CC1BB-D0D4-446E-8D02-009E724129D8}"/>
    <hyperlink ref="F4175" r:id="rId8344" display="https://www.bing.com/maps?cp=35.206741~-80.064830&amp;style=o&amp;lvl=18&amp;dir=0&amp;sp=point.35.206741_-80.064830_Tillery" xr:uid="{9E63A94F-438E-4566-A1ED-9E09DE74233F}"/>
    <hyperlink ref="E4176" r:id="rId8345" display="https://www.google.com/maps/@35.694600,-83.050300,450m/data=!3m1!1e3!4m5!3m4!1s0x0:0x0!8m2!3d35.694600!4d-83.050300" xr:uid="{6E126C47-3556-41C2-859D-A64DDFC172DD}"/>
    <hyperlink ref="F4176" r:id="rId8346" display="https://www.bing.com/maps?cp=35.694600~-83.050300&amp;style=o&amp;lvl=18&amp;dir=0&amp;sp=point.35.694600_-83.050300_Walters" xr:uid="{5BE7E3F1-AA95-4969-84ED-F2B96F006EB8}"/>
    <hyperlink ref="E4177" r:id="rId8347" display="https://www.google.com/maps/@35.694600,-83.050300,450m/data=!3m1!1e3!4m5!3m4!1s0x0:0x0!8m2!3d35.694600!4d-83.050300" xr:uid="{56BDBEC2-C9B9-480D-AE4B-E7C393B48C07}"/>
    <hyperlink ref="F4177" r:id="rId8348" display="https://www.bing.com/maps?cp=35.694600~-83.050300&amp;style=o&amp;lvl=18&amp;dir=0&amp;sp=point.35.694600_-83.050300_Walters" xr:uid="{97612875-582C-41F8-B313-4AD77C53D9B0}"/>
    <hyperlink ref="E4178" r:id="rId8349" display="https://www.google.com/maps/@35.694600,-83.050300,450m/data=!3m1!1e3!4m5!3m4!1s0x0:0x0!8m2!3d35.694600!4d-83.050300" xr:uid="{89CDD2FA-9E64-4CF7-8DBE-1A4048F829A2}"/>
    <hyperlink ref="F4178" r:id="rId8350" display="https://www.bing.com/maps?cp=35.694600~-83.050300&amp;style=o&amp;lvl=18&amp;dir=0&amp;sp=point.35.694600_-83.050300_Walters" xr:uid="{3EB095E7-502A-4E6E-8F8C-D7DA57B05568}"/>
    <hyperlink ref="E4179" r:id="rId8351" display="https://www.google.com/maps/@34.587538,-78.975520,450m/data=!3m1!1e3!4m5!3m4!1s0x0:0x0!8m2!3d34.587538!4d-78.975520" xr:uid="{4AF78A96-DD78-4E3E-AB87-877398E26A20}"/>
    <hyperlink ref="F4179" r:id="rId8352" display="https://www.bing.com/maps?cp=34.587538~-78.975520&amp;style=o&amp;lvl=18&amp;dir=0&amp;sp=point.34.587538_-78.975520_W H Weatherspoon" xr:uid="{37AF86BD-D766-41BB-AFD1-EEADD44D453C}"/>
    <hyperlink ref="E4180" r:id="rId8353" display="https://www.google.com/maps/@34.587538,-78.975520,450m/data=!3m1!1e3!4m5!3m4!1s0x0:0x0!8m2!3d34.587538!4d-78.975520" xr:uid="{EA6A6525-8683-4313-BCB1-E707B7592C5F}"/>
    <hyperlink ref="F4180" r:id="rId8354" display="https://www.bing.com/maps?cp=34.587538~-78.975520&amp;style=o&amp;lvl=18&amp;dir=0&amp;sp=point.34.587538_-78.975520_W H Weatherspoon" xr:uid="{4F9DC664-5F7F-4AE3-8487-6465EBA9C2BA}"/>
    <hyperlink ref="E4181" r:id="rId8355" display="https://www.google.com/maps/@34.587538,-78.975520,450m/data=!3m1!1e3!4m5!3m4!1s0x0:0x0!8m2!3d34.587538!4d-78.975520" xr:uid="{0D0444BB-99E5-4C2B-8A9D-542ACCB241C2}"/>
    <hyperlink ref="F4181" r:id="rId8356" display="https://www.bing.com/maps?cp=34.587538~-78.975520&amp;style=o&amp;lvl=18&amp;dir=0&amp;sp=point.34.587538_-78.975520_W H Weatherspoon" xr:uid="{71F7DF0A-BE70-4D72-A25F-00089F35F0B4}"/>
    <hyperlink ref="E4182" r:id="rId8357" display="https://www.google.com/maps/@34.587538,-78.975520,450m/data=!3m1!1e3!4m5!3m4!1s0x0:0x0!8m2!3d34.587538!4d-78.975520" xr:uid="{79CC6EA8-3A46-43D9-8763-829E8C9499A7}"/>
    <hyperlink ref="F4182" r:id="rId8358" display="https://www.bing.com/maps?cp=34.587538~-78.975520&amp;style=o&amp;lvl=18&amp;dir=0&amp;sp=point.34.587538_-78.975520_W H Weatherspoon" xr:uid="{EC5A6D02-C14A-4F5A-89C4-74D268DE8D7D}"/>
    <hyperlink ref="E4183" r:id="rId8359" display="https://www.google.com/maps/@35.742800,-81.837200,450m/data=!3m1!1e3!4m5!3m4!1s0x0:0x0!8m2!3d35.742800!4d-81.837200" xr:uid="{24092B59-6DB5-4EB0-BF59-51CD864F66F8}"/>
    <hyperlink ref="F4183" r:id="rId8360" display="https://www.bing.com/maps?cp=35.742800~-81.837200&amp;style=o&amp;lvl=18&amp;dir=0&amp;sp=point.35.742800_-81.837200_Bridgewater" xr:uid="{26C4BFA5-58C6-4A67-B15A-2D358042A2FB}"/>
    <hyperlink ref="E4184" r:id="rId8361" display="https://www.google.com/maps/@35.742800,-81.837200,450m/data=!3m1!1e3!4m5!3m4!1s0x0:0x0!8m2!3d35.742800!4d-81.837200" xr:uid="{1622E595-2659-420A-BA6A-ECB95B2F8C79}"/>
    <hyperlink ref="F4184" r:id="rId8362" display="https://www.bing.com/maps?cp=35.742800~-81.837200&amp;style=o&amp;lvl=18&amp;dir=0&amp;sp=point.35.742800_-81.837200_Bridgewater" xr:uid="{BF6AC995-26AD-4FA1-98F7-570E9A02F6FA}"/>
    <hyperlink ref="E4185" r:id="rId8363" display="https://www.google.com/maps/@35.742800,-81.837200,450m/data=!3m1!1e3!4m5!3m4!1s0x0:0x0!8m2!3d35.742800!4d-81.837200" xr:uid="{7D439CC5-7DB7-4B72-B200-18B7D90D7160}"/>
    <hyperlink ref="F4185" r:id="rId8364" display="https://www.bing.com/maps?cp=35.742800~-81.837200&amp;style=o&amp;lvl=18&amp;dir=0&amp;sp=point.35.742800_-81.837200_Bridgewater" xr:uid="{AD825EC4-3800-4481-989C-12E2C3061A49}"/>
    <hyperlink ref="E4186" r:id="rId8365" display="https://www.google.com/maps/@35.713300,-80.376700,450m/data=!3m1!1e3!4m5!3m4!1s0x0:0x0!8m2!3d35.713300!4d-80.376700" xr:uid="{46C2E008-C7D5-4CEF-A418-60E17AE457D2}"/>
    <hyperlink ref="F4186" r:id="rId8366" display="https://www.bing.com/maps?cp=35.713300~-80.376700&amp;style=o&amp;lvl=18&amp;dir=0&amp;sp=point.35.713300_-80.376700_Buck" xr:uid="{F31DC64A-09D2-4711-A704-981E61FDC359}"/>
    <hyperlink ref="E4187" r:id="rId8367" display="https://www.google.com/maps/@35.713300,-80.376700,450m/data=!3m1!1e3!4m5!3m4!1s0x0:0x0!8m2!3d35.713300!4d-80.376700" xr:uid="{8CDD5EB9-9124-43D6-92FC-F1CD60657B35}"/>
    <hyperlink ref="F4187" r:id="rId8368" display="https://www.bing.com/maps?cp=35.713300~-80.376700&amp;style=o&amp;lvl=18&amp;dir=0&amp;sp=point.35.713300_-80.376700_Buck" xr:uid="{08C518F0-1B4E-4B97-AE63-17ADA6BB9A35}"/>
    <hyperlink ref="E4188" r:id="rId8369" display="https://www.google.com/maps/@35.713300,-80.376700,450m/data=!3m1!1e3!4m5!3m4!1s0x0:0x0!8m2!3d35.713300!4d-80.376700" xr:uid="{DF3C4068-AF26-48BD-A51E-A41D69D336FA}"/>
    <hyperlink ref="F4188" r:id="rId8370" display="https://www.bing.com/maps?cp=35.713300~-80.376700&amp;style=o&amp;lvl=18&amp;dir=0&amp;sp=point.35.713300_-80.376700_Buck" xr:uid="{CF90FA92-8D08-4C45-80D9-DEC66B3EF166}"/>
    <hyperlink ref="E4189" r:id="rId8371" display="https://www.google.com/maps/@35.220000,-81.759400,450m/data=!3m1!1e3!4m5!3m4!1s0x0:0x0!8m2!3d35.220000!4d-81.759400" xr:uid="{064CC46B-5F68-41A0-8E4D-225DC00C6562}"/>
    <hyperlink ref="F4189" r:id="rId8372" display="https://www.bing.com/maps?cp=35.220000~-81.759400&amp;style=o&amp;lvl=18&amp;dir=0&amp;sp=point.35.220000_-81.759400_James E. Rogers Energy Complex" xr:uid="{3E2A757F-D2D1-47A6-9CDE-B973CC1565BA}"/>
    <hyperlink ref="E4190" r:id="rId8373" display="https://www.google.com/maps/@35.220000,-81.759400,450m/data=!3m1!1e3!4m5!3m4!1s0x0:0x0!8m2!3d35.220000!4d-81.759400" xr:uid="{CBF49FC7-3D38-4746-81D3-1DF1A028D5D1}"/>
    <hyperlink ref="F4190" r:id="rId8374" display="https://www.bing.com/maps?cp=35.220000~-81.759400&amp;style=o&amp;lvl=18&amp;dir=0&amp;sp=point.35.220000_-81.759400_James E. Rogers Energy Complex" xr:uid="{196C8F03-AEEB-4CCA-9DE3-17D9AB8C8B33}"/>
    <hyperlink ref="E4191" r:id="rId8375" display="https://www.google.com/maps/@35.434600,-80.958800,450m/data=!3m1!1e3!4m5!3m4!1s0x0:0x0!8m2!3d35.434600!4d-80.958800" xr:uid="{9D8A4D67-906D-481F-A571-274F9749E7C5}"/>
    <hyperlink ref="F4191" r:id="rId8376" display="https://www.bing.com/maps?cp=35.434600~-80.958800&amp;style=o&amp;lvl=18&amp;dir=0&amp;sp=point.35.434600_-80.958800_Cowans Ford" xr:uid="{0CF4C90C-7E05-4CE1-BFE3-2BB5F6DE9711}"/>
    <hyperlink ref="E4192" r:id="rId8377" display="https://www.google.com/maps/@35.434600,-80.958800,450m/data=!3m1!1e3!4m5!3m4!1s0x0:0x0!8m2!3d35.434600!4d-80.958800" xr:uid="{680FAE0C-92F3-4E14-9E5B-EE0490B4094A}"/>
    <hyperlink ref="F4192" r:id="rId8378" display="https://www.bing.com/maps?cp=35.434600~-80.958800&amp;style=o&amp;lvl=18&amp;dir=0&amp;sp=point.35.434600_-80.958800_Cowans Ford" xr:uid="{F44A4A9B-2AF4-44E2-887A-EF8F50344CDD}"/>
    <hyperlink ref="E4193" r:id="rId8379" display="https://www.google.com/maps/@35.434600,-80.958800,450m/data=!3m1!1e3!4m5!3m4!1s0x0:0x0!8m2!3d35.434600!4d-80.958800" xr:uid="{F8692068-7FE2-4602-AAD4-FCDB3C56E67B}"/>
    <hyperlink ref="F4193" r:id="rId8380" display="https://www.bing.com/maps?cp=35.434600~-80.958800&amp;style=o&amp;lvl=18&amp;dir=0&amp;sp=point.35.434600_-80.958800_Cowans Ford" xr:uid="{6B9136AC-1625-4AFC-8798-4D1A72D4847A}"/>
    <hyperlink ref="E4194" r:id="rId8381" display="https://www.google.com/maps/@35.434600,-80.958800,450m/data=!3m1!1e3!4m5!3m4!1s0x0:0x0!8m2!3d35.434600!4d-80.958800" xr:uid="{C7D5EE9A-AE6B-4C74-B206-FB32B0D37485}"/>
    <hyperlink ref="F4194" r:id="rId8382" display="https://www.bing.com/maps?cp=35.434600~-80.958800&amp;style=o&amp;lvl=18&amp;dir=0&amp;sp=point.35.434600_-80.958800_Cowans Ford" xr:uid="{D45A4F05-0ABF-4944-9AC4-052F4054B8C9}"/>
    <hyperlink ref="E4195" r:id="rId8383" display="https://www.google.com/maps/@36.486200,-79.720800,450m/data=!3m1!1e3!4m5!3m4!1s0x0:0x0!8m2!3d36.486200!4d-79.720800" xr:uid="{45095701-DE4C-4DC2-8A40-20C81E8363A6}"/>
    <hyperlink ref="F4195" r:id="rId8384" display="https://www.bing.com/maps?cp=36.486200~-79.720800&amp;style=o&amp;lvl=18&amp;dir=0&amp;sp=point.36.486200_-79.720800_Dan River" xr:uid="{6435FD38-16AB-487D-85F7-A902103D649E}"/>
    <hyperlink ref="E4196" r:id="rId8385" display="https://www.google.com/maps/@36.486200,-79.720800,450m/data=!3m1!1e3!4m5!3m4!1s0x0:0x0!8m2!3d36.486200!4d-79.720800" xr:uid="{0C387D6B-CE5F-4B71-B3AD-883DEE8ED7AD}"/>
    <hyperlink ref="F4196" r:id="rId8386" display="https://www.bing.com/maps?cp=36.486200~-79.720800&amp;style=o&amp;lvl=18&amp;dir=0&amp;sp=point.36.486200_-79.720800_Dan River" xr:uid="{AFF72208-C2EA-4F95-A90E-759DFE806C00}"/>
    <hyperlink ref="E4197" r:id="rId8387" display="https://www.google.com/maps/@36.486200,-79.720800,450m/data=!3m1!1e3!4m5!3m4!1s0x0:0x0!8m2!3d36.486200!4d-79.720800" xr:uid="{A021389B-65B4-4620-AD60-30228653788E}"/>
    <hyperlink ref="F4197" r:id="rId8388" display="https://www.bing.com/maps?cp=36.486200~-79.720800&amp;style=o&amp;lvl=18&amp;dir=0&amp;sp=point.36.486200_-79.720800_Dan River" xr:uid="{17B01266-4612-4817-A861-DE90911E263A}"/>
    <hyperlink ref="E4198" r:id="rId8389" display="https://www.google.com/maps/@35.757500,-81.089400,450m/data=!3m1!1e3!4m5!3m4!1s0x0:0x0!8m2!3d35.757500!4d-81.089400" xr:uid="{C2DD8292-6256-41D2-9FE6-87E3FDC83AF8}"/>
    <hyperlink ref="F4198" r:id="rId8390" display="https://www.bing.com/maps?cp=35.757500~-81.089400&amp;style=o&amp;lvl=18&amp;dir=0&amp;sp=point.35.757500_-81.089400_Lookout Shoals" xr:uid="{42B8B98E-D1C7-43D3-8A7A-24172F7CF296}"/>
    <hyperlink ref="E4199" r:id="rId8391" display="https://www.google.com/maps/@35.757500,-81.089400,450m/data=!3m1!1e3!4m5!3m4!1s0x0:0x0!8m2!3d35.757500!4d-81.089400" xr:uid="{8DF708A9-7D52-443C-8451-B5657021E16C}"/>
    <hyperlink ref="F4199" r:id="rId8392" display="https://www.bing.com/maps?cp=35.757500~-81.089400&amp;style=o&amp;lvl=18&amp;dir=0&amp;sp=point.35.757500_-81.089400_Lookout Shoals" xr:uid="{88DE074F-18DC-4C5D-ABF3-CA5E8BD018B3}"/>
    <hyperlink ref="E4200" r:id="rId8393" display="https://www.google.com/maps/@35.757500,-81.089400,450m/data=!3m1!1e3!4m5!3m4!1s0x0:0x0!8m2!3d35.757500!4d-81.089400" xr:uid="{88D34C26-FBC7-4587-8745-C63B1FFD37A2}"/>
    <hyperlink ref="F4200" r:id="rId8394" display="https://www.bing.com/maps?cp=35.757500~-81.089400&amp;style=o&amp;lvl=18&amp;dir=0&amp;sp=point.35.757500_-81.089400_Lookout Shoals" xr:uid="{48C15043-EBB1-4996-8728-46B92A6FCBB8}"/>
    <hyperlink ref="E4201" r:id="rId8395" display="https://www.google.com/maps/@35.597500,-80.965800,450m/data=!3m1!1e3!4m5!3m4!1s0x0:0x0!8m2!3d35.597500!4d-80.965800" xr:uid="{708C63D1-D18F-4D99-83BA-C99CECC66D8A}"/>
    <hyperlink ref="F4201" r:id="rId8396" display="https://www.bing.com/maps?cp=35.597500~-80.965800&amp;style=o&amp;lvl=18&amp;dir=0&amp;sp=point.35.597500_-80.965800_Marshall (NC)" xr:uid="{1737124E-5B19-4882-AD78-9FDF62C8D2DF}"/>
    <hyperlink ref="E4202" r:id="rId8397" display="https://www.google.com/maps/@35.597500,-80.965800,450m/data=!3m1!1e3!4m5!3m4!1s0x0:0x0!8m2!3d35.597500!4d-80.965800" xr:uid="{03523A08-BB54-4166-BE8E-6E56D233D532}"/>
    <hyperlink ref="F4202" r:id="rId8398" display="https://www.bing.com/maps?cp=35.597500~-80.965800&amp;style=o&amp;lvl=18&amp;dir=0&amp;sp=point.35.597500_-80.965800_Marshall (NC)" xr:uid="{53867EB1-07CB-4F4A-9D85-AE6D5B47CB00}"/>
    <hyperlink ref="E4203" r:id="rId8399" display="https://www.google.com/maps/@35.597500,-80.965800,450m/data=!3m1!1e3!4m5!3m4!1s0x0:0x0!8m2!3d35.597500!4d-80.965800" xr:uid="{E7EB2E80-A48F-483F-AE8C-788621E4B2AA}"/>
    <hyperlink ref="F4203" r:id="rId8400" display="https://www.bing.com/maps?cp=35.597500~-80.965800&amp;style=o&amp;lvl=18&amp;dir=0&amp;sp=point.35.597500_-80.965800_Marshall (NC)" xr:uid="{28C99B02-CD9F-4E0D-9492-E88EB877862C}"/>
    <hyperlink ref="E4204" r:id="rId8401" display="https://www.google.com/maps/@35.597500,-80.965800,450m/data=!3m1!1e3!4m5!3m4!1s0x0:0x0!8m2!3d35.597500!4d-80.965800" xr:uid="{2F1AF3E3-2C3F-4B65-9308-8F0183F453C8}"/>
    <hyperlink ref="F4204" r:id="rId8402" display="https://www.bing.com/maps?cp=35.597500~-80.965800&amp;style=o&amp;lvl=18&amp;dir=0&amp;sp=point.35.597500_-80.965800_Marshall (NC)" xr:uid="{F7096EE1-A324-42BB-8EEF-0021AB233C23}"/>
    <hyperlink ref="E4205" r:id="rId8403" display="https://www.google.com/maps/@35.333900,-80.986700,450m/data=!3m1!1e3!4m5!3m4!1s0x0:0x0!8m2!3d35.333900!4d-80.986700" xr:uid="{4A966F3A-130C-45B9-B57A-4F757C7211D9}"/>
    <hyperlink ref="F4205" r:id="rId8404" display="https://www.bing.com/maps?cp=35.333900~-80.986700&amp;style=o&amp;lvl=18&amp;dir=0&amp;sp=point.35.333900_-80.986700_Mountain Island" xr:uid="{B0BA2D96-ED4A-4DB4-892E-893B99CEF6B4}"/>
    <hyperlink ref="E4206" r:id="rId8405" display="https://www.google.com/maps/@35.333900,-80.986700,450m/data=!3m1!1e3!4m5!3m4!1s0x0:0x0!8m2!3d35.333900!4d-80.986700" xr:uid="{D31F2EFC-8150-4B50-880D-C1ABFBA270DC}"/>
    <hyperlink ref="F4206" r:id="rId8406" display="https://www.bing.com/maps?cp=35.333900~-80.986700&amp;style=o&amp;lvl=18&amp;dir=0&amp;sp=point.35.333900_-80.986700_Mountain Island" xr:uid="{DD12778C-C460-42D4-B2D9-5E8981ACBC1D}"/>
    <hyperlink ref="E4207" r:id="rId8407" display="https://www.google.com/maps/@35.333900,-80.986700,450m/data=!3m1!1e3!4m5!3m4!1s0x0:0x0!8m2!3d35.333900!4d-80.986700" xr:uid="{56953C22-6756-40ED-B846-6EF912B4C5A8}"/>
    <hyperlink ref="F4207" r:id="rId8408" display="https://www.bing.com/maps?cp=35.333900~-80.986700&amp;style=o&amp;lvl=18&amp;dir=0&amp;sp=point.35.333900_-80.986700_Mountain Island" xr:uid="{C8D61DFA-0350-48C2-A410-8B4D20B76CC1}"/>
    <hyperlink ref="E4208" r:id="rId8409" display="https://www.google.com/maps/@35.333900,-80.986700,450m/data=!3m1!1e3!4m5!3m4!1s0x0:0x0!8m2!3d35.333900!4d-80.986700" xr:uid="{E94E897F-DC68-4A4E-A852-CAC725BF1FF5}"/>
    <hyperlink ref="F4208" r:id="rId8410" display="https://www.bing.com/maps?cp=35.333900~-80.986700&amp;style=o&amp;lvl=18&amp;dir=0&amp;sp=point.35.333900_-80.986700_Mountain Island" xr:uid="{29DB4F22-2BDE-4A8A-BC3E-78A9F0EFA26C}"/>
    <hyperlink ref="E4209" r:id="rId8411" display="https://www.google.com/maps/@35.821400,-81.192200,450m/data=!3m1!1e3!4m5!3m4!1s0x0:0x0!8m2!3d35.821400!4d-81.192200" xr:uid="{D7E4BC06-98DE-4EE6-A584-BE1F159E1B7C}"/>
    <hyperlink ref="F4209" r:id="rId8412" display="https://www.bing.com/maps?cp=35.821400~-81.192200&amp;style=o&amp;lvl=18&amp;dir=0&amp;sp=point.35.821400_-81.192200_Oxford Dam" xr:uid="{F942136E-EAE5-4B44-A356-2C6939334BA2}"/>
    <hyperlink ref="E4210" r:id="rId8413" display="https://www.google.com/maps/@35.821400,-81.192200,450m/data=!3m1!1e3!4m5!3m4!1s0x0:0x0!8m2!3d35.821400!4d-81.192200" xr:uid="{0E53B907-0AE9-4F46-ADC4-FD8206BD7904}"/>
    <hyperlink ref="F4210" r:id="rId8414" display="https://www.bing.com/maps?cp=35.821400~-81.192200&amp;style=o&amp;lvl=18&amp;dir=0&amp;sp=point.35.821400_-81.192200_Oxford Dam" xr:uid="{CCA29CBB-6102-40DC-BD0C-5A8C41E71C77}"/>
    <hyperlink ref="E4211" r:id="rId8415" display="https://www.google.com/maps/@35.774234,-81.437773,450m/data=!3m1!1e3!4m5!3m4!1s0x0:0x0!8m2!3d35.774234!4d-81.437773" xr:uid="{81574DDE-B311-4E40-B732-63E94BD44B7D}"/>
    <hyperlink ref="F4211" r:id="rId8416" display="https://www.bing.com/maps?cp=35.774234~-81.437773&amp;style=o&amp;lvl=18&amp;dir=0&amp;sp=point.35.774234_-81.437773_Rhodhiss" xr:uid="{EF8DD103-329C-42BE-978D-B58F2B07C03E}"/>
    <hyperlink ref="E4212" r:id="rId8417" display="https://www.google.com/maps/@35.774234,-81.437773,450m/data=!3m1!1e3!4m5!3m4!1s0x0:0x0!8m2!3d35.774234!4d-81.437773" xr:uid="{91D0675C-D5A4-4627-A24F-F5F4F8A5979A}"/>
    <hyperlink ref="F4212" r:id="rId8418" display="https://www.bing.com/maps?cp=35.774234~-81.437773&amp;style=o&amp;lvl=18&amp;dir=0&amp;sp=point.35.774234_-81.437773_Rhodhiss" xr:uid="{BA6A15AD-59E7-4CA3-A5EF-03E6F17CADA2}"/>
    <hyperlink ref="E4213" r:id="rId8419" display="https://www.google.com/maps/@35.774234,-81.437773,450m/data=!3m1!1e3!4m5!3m4!1s0x0:0x0!8m2!3d35.774234!4d-81.437773" xr:uid="{23BF589B-9D13-4869-A352-6FF2D9435A54}"/>
    <hyperlink ref="F4213" r:id="rId8420" display="https://www.bing.com/maps?cp=35.774234~-81.437773&amp;style=o&amp;lvl=18&amp;dir=0&amp;sp=point.35.774234_-81.437773_Rhodhiss" xr:uid="{3275B8C1-DC1A-4F43-81F6-4F67B767ED1B}"/>
    <hyperlink ref="E4214" r:id="rId8421" display="https://www.google.com/maps/@35.334767,-82.186369,450m/data=!3m1!1e3!4m5!3m4!1s0x0:0x0!8m2!3d35.334767!4d-82.186369" xr:uid="{CD196A52-0057-49BA-8D00-AE07F5DB12A7}"/>
    <hyperlink ref="F4214" r:id="rId8422" display="https://www.bing.com/maps?cp=35.334767~-82.186369&amp;style=o&amp;lvl=18&amp;dir=0&amp;sp=point.35.334767_-82.186369_Turner Shoals" xr:uid="{F0C2809C-972A-4446-A623-C81FFDAD5534}"/>
    <hyperlink ref="E4215" r:id="rId8423" display="https://www.google.com/maps/@35.334767,-82.186369,450m/data=!3m1!1e3!4m5!3m4!1s0x0:0x0!8m2!3d35.334767!4d-82.186369" xr:uid="{DE41D19F-8943-454C-8DB2-6FD3B115E36B}"/>
    <hyperlink ref="F4215" r:id="rId8424" display="https://www.bing.com/maps?cp=35.334767~-82.186369&amp;style=o&amp;lvl=18&amp;dir=0&amp;sp=point.35.334767_-82.186369_Turner Shoals" xr:uid="{71164A5E-86C0-4E30-B7FE-AFD237538823}"/>
    <hyperlink ref="E4216" r:id="rId8425" display="https://www.google.com/maps/@35.245006,-82.389371,450m/data=!3m1!1e3!4m5!3m4!1s0x0:0x0!8m2!3d35.245006!4d-82.389371" xr:uid="{D084DBA1-867D-45C0-9EAD-85B1F456BEDA}"/>
    <hyperlink ref="F4216" r:id="rId8426" display="https://www.bing.com/maps?cp=35.245006~-82.389371&amp;style=o&amp;lvl=18&amp;dir=0&amp;sp=point.35.245006_-82.389371_Tuxedo" xr:uid="{A606BB46-A163-4783-8348-7EE64318A3A9}"/>
    <hyperlink ref="E4217" r:id="rId8427" display="https://www.google.com/maps/@35.245006,-82.389371,450m/data=!3m1!1e3!4m5!3m4!1s0x0:0x0!8m2!3d35.245006!4d-82.389371" xr:uid="{2C68CAFA-D524-453F-918A-4681280985CB}"/>
    <hyperlink ref="F4217" r:id="rId8428" display="https://www.bing.com/maps?cp=35.245006~-82.389371&amp;style=o&amp;lvl=18&amp;dir=0&amp;sp=point.35.245006_-82.389371_Tuxedo" xr:uid="{CBF7A2C7-93F0-4559-BB0B-004658EB889E}"/>
    <hyperlink ref="E4218" r:id="rId8429" display="https://www.google.com/maps/@35.242677,-83.072007,450m/data=!3m1!1e3!4m5!3m4!1s0x0:0x0!8m2!3d35.242677!4d-83.072007" xr:uid="{7EED0803-C13F-44E6-80F3-F5550103E697}"/>
    <hyperlink ref="F4218" r:id="rId8430" display="https://www.bing.com/maps?cp=35.242677~-83.072007&amp;style=o&amp;lvl=18&amp;dir=0&amp;sp=point.35.242677_-83.072007_Bear Creek Dam" xr:uid="{0F5822F2-1631-427C-AD0A-6E4A05BB2587}"/>
    <hyperlink ref="E4219" r:id="rId8431" display="https://www.google.com/maps/@35.253100,-83.098300,450m/data=!3m1!1e3!4m5!3m4!1s0x0:0x0!8m2!3d35.253100!4d-83.098300" xr:uid="{165C7371-3D48-4FC0-A843-B75EFABA5CD7}"/>
    <hyperlink ref="F4219" r:id="rId8432" display="https://www.bing.com/maps?cp=35.253100~-83.098300&amp;style=o&amp;lvl=18&amp;dir=0&amp;sp=point.35.253100_-83.098300_Cedar Cliff" xr:uid="{C0F58B78-CA09-4919-A271-6DC3AFC61E74}"/>
    <hyperlink ref="E4220" r:id="rId8433" display="https://www.google.com/maps/@35.219400,-83.370800,450m/data=!3m1!1e3!4m5!3m4!1s0x0:0x0!8m2!3d35.219400!4d-83.370800" xr:uid="{DFDEB69A-DF88-4E7C-95CB-D04581D5EE55}"/>
    <hyperlink ref="F4220" r:id="rId8434" display="https://www.bing.com/maps?cp=35.219400~-83.370800&amp;style=o&amp;lvl=18&amp;dir=0&amp;sp=point.35.219400_-83.370800_Franklin (NC)" xr:uid="{50EF9BA4-CF90-40DD-BD2D-78DF35F3EC31}"/>
    <hyperlink ref="E4221" r:id="rId8435" display="https://www.google.com/maps/@35.219400,-83.370800,450m/data=!3m1!1e3!4m5!3m4!1s0x0:0x0!8m2!3d35.219400!4d-83.370800" xr:uid="{EA4544AD-F226-4529-ACFA-598F5E27E012}"/>
    <hyperlink ref="F4221" r:id="rId8436" display="https://www.bing.com/maps?cp=35.219400~-83.370800&amp;style=o&amp;lvl=18&amp;dir=0&amp;sp=point.35.219400_-83.370800_Franklin (NC)" xr:uid="{8C85AEBF-EA28-4575-8B16-6472229E98BA}"/>
    <hyperlink ref="E4222" r:id="rId8437" display="https://www.google.com/maps/@35.064700,-83.925800,450m/data=!3m1!1e3!4m5!3m4!1s0x0:0x0!8m2!3d35.064700!4d-83.925800" xr:uid="{917C5AB9-2E3C-4DE4-8D8E-E5C76935D908}"/>
    <hyperlink ref="F4222" r:id="rId8438" display="https://www.bing.com/maps?cp=35.064700~-83.925800&amp;style=o&amp;lvl=18&amp;dir=0&amp;sp=point.35.064700_-83.925800_Mission" xr:uid="{6D5CF47E-5BB1-4C56-9048-E35E4907342B}"/>
    <hyperlink ref="E4223" r:id="rId8439" display="https://www.google.com/maps/@35.064700,-83.925800,450m/data=!3m1!1e3!4m5!3m4!1s0x0:0x0!8m2!3d35.064700!4d-83.925800" xr:uid="{71C0886C-7A08-408A-9360-B27F469D1D32}"/>
    <hyperlink ref="F4223" r:id="rId8440" display="https://www.bing.com/maps?cp=35.064700~-83.925800&amp;style=o&amp;lvl=18&amp;dir=0&amp;sp=point.35.064700_-83.925800_Mission" xr:uid="{41FB8845-9E9F-4676-B79A-79ABCBE1D8BC}"/>
    <hyperlink ref="E4224" r:id="rId8441" display="https://www.google.com/maps/@35.064700,-83.925800,450m/data=!3m1!1e3!4m5!3m4!1s0x0:0x0!8m2!3d35.064700!4d-83.925800" xr:uid="{4D9477E2-0756-4679-BF52-4F9FF8AA0787}"/>
    <hyperlink ref="F4224" r:id="rId8442" display="https://www.bing.com/maps?cp=35.064700~-83.925800&amp;style=o&amp;lvl=18&amp;dir=0&amp;sp=point.35.064700_-83.925800_Mission" xr:uid="{AF401DDA-AD07-46BD-80D8-FD0AFE50A710}"/>
    <hyperlink ref="E4225" r:id="rId8443" display="https://www.google.com/maps/@35.271500,-83.676200,450m/data=!3m1!1e3!4m5!3m4!1s0x0:0x0!8m2!3d35.271500!4d-83.676200" xr:uid="{CA79AB80-327E-41B2-A28B-9CDBCBE8E422}"/>
    <hyperlink ref="F4225" r:id="rId8444" display="https://www.bing.com/maps?cp=35.271500~-83.676200&amp;style=o&amp;lvl=18&amp;dir=0&amp;sp=point.35.271500_-83.676200_Nantahala" xr:uid="{D3A05F98-D14C-48A3-8818-9E2CCCFF1D6D}"/>
    <hyperlink ref="E4226" r:id="rId8445" display="https://www.google.com/maps/@35.213900,-83.002800,450m/data=!3m1!1e3!4m5!3m4!1s0x0:0x0!8m2!3d35.213900!4d-83.002800" xr:uid="{23AC0C49-2B11-47E0-A093-939AE9E449EF}"/>
    <hyperlink ref="F4226" r:id="rId8446" display="https://www.bing.com/maps?cp=35.213900~-83.002800&amp;style=o&amp;lvl=18&amp;dir=0&amp;sp=point.35.213900_-83.002800_Tennessee Creek" xr:uid="{396083D1-2CA5-4E25-BF07-3B4E200B2C3E}"/>
    <hyperlink ref="E4227" r:id="rId8447" display="https://www.google.com/maps/@35.233988,-83.125398,450m/data=!3m1!1e3!4m5!3m4!1s0x0:0x0!8m2!3d35.233988!4d-83.125398" xr:uid="{5A9665FF-2B90-45A9-BDF9-A6549B0B5054}"/>
    <hyperlink ref="F4227" r:id="rId8448" display="https://www.bing.com/maps?cp=35.233988~-83.125398&amp;style=o&amp;lvl=18&amp;dir=0&amp;sp=point.35.233988_-83.125398_Thorpe" xr:uid="{2C0B4CBE-096A-442B-9FB0-B24563765E13}"/>
    <hyperlink ref="E4228" r:id="rId8449" display="https://www.google.com/maps/@35.247011,-83.128111,450m/data=!3m1!1e3!4m5!3m4!1s0x0:0x0!8m2!3d35.247011!4d-83.128111" xr:uid="{19F0B34E-DF91-405E-8378-B8DFAFC1E94E}"/>
    <hyperlink ref="F4228" r:id="rId8450" display="https://www.bing.com/maps?cp=35.247011~-83.128111&amp;style=o&amp;lvl=18&amp;dir=0&amp;sp=point.35.247011_-83.128111_Tuckasegee" xr:uid="{2F0F9894-DD4C-4051-B535-390C496C063C}"/>
    <hyperlink ref="E4229" r:id="rId8451" display="https://www.google.com/maps/@36.499147,-77.811543,450m/data=!3m1!1e3!4m5!3m4!1s0x0:0x0!8m2!3d36.499147!4d-77.811543" xr:uid="{7BD96CD3-2BC4-4310-B449-05D4488D72D5}"/>
    <hyperlink ref="F4229" r:id="rId8452" display="https://www.bing.com/maps?cp=36.499147~-77.811543&amp;style=o&amp;lvl=18&amp;dir=0&amp;sp=point.36.499147_-77.811543_Gaston" xr:uid="{2C5B4DDC-F3FC-4E16-BDB9-659406456B01}"/>
    <hyperlink ref="E4230" r:id="rId8453" display="https://www.google.com/maps/@36.499147,-77.811543,450m/data=!3m1!1e3!4m5!3m4!1s0x0:0x0!8m2!3d36.499147!4d-77.811543" xr:uid="{6DF2E29F-ABB9-481C-A89E-C60380705054}"/>
    <hyperlink ref="F4230" r:id="rId8454" display="https://www.bing.com/maps?cp=36.499147~-77.811543&amp;style=o&amp;lvl=18&amp;dir=0&amp;sp=point.36.499147_-77.811543_Gaston" xr:uid="{BD139104-A3B8-4105-A580-930085B18F9C}"/>
    <hyperlink ref="E4231" r:id="rId8455" display="https://www.google.com/maps/@36.499147,-77.811543,450m/data=!3m1!1e3!4m5!3m4!1s0x0:0x0!8m2!3d36.499147!4d-77.811543" xr:uid="{E9CC4463-CB0E-44DC-9665-DBD8953D3D28}"/>
    <hyperlink ref="F4231" r:id="rId8456" display="https://www.bing.com/maps?cp=36.499147~-77.811543&amp;style=o&amp;lvl=18&amp;dir=0&amp;sp=point.36.499147_-77.811543_Gaston" xr:uid="{1050EA9D-6D76-4CEE-ACFD-7CE0A7609CC3}"/>
    <hyperlink ref="E4232" r:id="rId8457" display="https://www.google.com/maps/@36.499147,-77.811543,450m/data=!3m1!1e3!4m5!3m4!1s0x0:0x0!8m2!3d36.499147!4d-77.811543" xr:uid="{6BDCB5D6-E5E1-43FD-B436-963A10AF9DC3}"/>
    <hyperlink ref="F4232" r:id="rId8458" display="https://www.bing.com/maps?cp=36.499147~-77.811543&amp;style=o&amp;lvl=18&amp;dir=0&amp;sp=point.36.499147_-77.811543_Gaston" xr:uid="{F97654C7-3B21-4511-8C3C-4E5A9528C8E0}"/>
    <hyperlink ref="E4233" r:id="rId8459" display="https://www.google.com/maps/@36.478900,-77.672200,450m/data=!3m1!1e3!4m5!3m4!1s0x0:0x0!8m2!3d36.478900!4d-77.672200" xr:uid="{2C7455A2-05A2-4680-ADE7-B9445E54E206}"/>
    <hyperlink ref="F4233" r:id="rId8460" display="https://www.bing.com/maps?cp=36.478900~-77.672200&amp;style=o&amp;lvl=18&amp;dir=0&amp;sp=point.36.478900_-77.672200_Roanoke Rapids" xr:uid="{236DC0EB-1E33-4EC8-8A44-BBC541547519}"/>
    <hyperlink ref="E4234" r:id="rId8461" display="https://www.google.com/maps/@36.478900,-77.672200,450m/data=!3m1!1e3!4m5!3m4!1s0x0:0x0!8m2!3d36.478900!4d-77.672200" xr:uid="{5F3535F3-B096-4945-B69D-19F6B940E046}"/>
    <hyperlink ref="F4234" r:id="rId8462" display="https://www.bing.com/maps?cp=36.478900~-77.672200&amp;style=o&amp;lvl=18&amp;dir=0&amp;sp=point.36.478900_-77.672200_Roanoke Rapids" xr:uid="{F3CFB8D2-1C81-4E21-8CB5-0B6CBE540828}"/>
    <hyperlink ref="E4235" r:id="rId8463" display="https://www.google.com/maps/@36.478900,-77.672200,450m/data=!3m1!1e3!4m5!3m4!1s0x0:0x0!8m2!3d36.478900!4d-77.672200" xr:uid="{F8B60BF8-0401-4935-ACBE-69D360040CC0}"/>
    <hyperlink ref="F4235" r:id="rId8464" display="https://www.bing.com/maps?cp=36.478900~-77.672200&amp;style=o&amp;lvl=18&amp;dir=0&amp;sp=point.36.478900_-77.672200_Roanoke Rapids" xr:uid="{FD08F323-C6D2-425F-BF39-0A5E6E1793F3}"/>
    <hyperlink ref="E4236" r:id="rId8465" display="https://www.google.com/maps/@36.478900,-77.672200,450m/data=!3m1!1e3!4m5!3m4!1s0x0:0x0!8m2!3d36.478900!4d-77.672200" xr:uid="{89EF0D9D-9764-43E0-A4A5-138BCC171501}"/>
    <hyperlink ref="F4236" r:id="rId8466" display="https://www.bing.com/maps?cp=36.478900~-77.672200&amp;style=o&amp;lvl=18&amp;dir=0&amp;sp=point.36.478900_-77.672200_Roanoke Rapids" xr:uid="{C96242A5-0664-4546-AA5D-C5B6324F093E}"/>
    <hyperlink ref="E4237" r:id="rId8467" display="https://www.google.com/maps/@35.425910,-82.184005,450m/data=!3m1!1e3!4m5!3m4!1s0x0:0x0!8m2!3d35.425910!4d-82.184005" xr:uid="{D7B0273D-A268-4D4D-84A2-FD016725E5BA}"/>
    <hyperlink ref="F4237" r:id="rId8468" display="https://www.bing.com/maps?cp=35.425910~-82.184005&amp;style=o&amp;lvl=18&amp;dir=0&amp;sp=point.35.425910_-82.184005_Lake Lure" xr:uid="{EC2700A5-8917-47B0-AA1A-1231752172E8}"/>
    <hyperlink ref="E4238" r:id="rId8469" display="https://www.google.com/maps/@35.425910,-82.184005,450m/data=!3m1!1e3!4m5!3m4!1s0x0:0x0!8m2!3d35.425910!4d-82.184005" xr:uid="{81284EDE-D34F-4FF0-BC67-BB33C8C7CA8A}"/>
    <hyperlink ref="F4238" r:id="rId8470" display="https://www.bing.com/maps?cp=35.425910~-82.184005&amp;style=o&amp;lvl=18&amp;dir=0&amp;sp=point.35.425910_-82.184005_Lake Lure" xr:uid="{F27EF063-E129-4D66-90EF-1B0ADCF7FA11}"/>
    <hyperlink ref="E4239" r:id="rId8471" display="https://www.google.com/maps/@35.019131,-83.791438,450m/data=!3m1!1e3!4m5!3m4!1s0x0:0x0!8m2!3d35.019131!4d-83.791438" xr:uid="{02235659-B2E0-4F88-9982-E552A0D69C61}"/>
    <hyperlink ref="F4239" r:id="rId8472" display="https://www.bing.com/maps?cp=35.019131~-83.791438&amp;style=o&amp;lvl=18&amp;dir=0&amp;sp=point.35.019131_-83.791438_Chatuge" xr:uid="{221E22C9-B45E-43CB-89E9-9FC9EBF9B526}"/>
    <hyperlink ref="E4240" r:id="rId8473" display="https://www.google.com/maps/@35.450700,-83.805000,450m/data=!3m1!1e3!4m5!3m4!1s0x0:0x0!8m2!3d35.450700!4d-83.805000" xr:uid="{3AD7114D-A090-4CD0-97CB-B071D941D04E}"/>
    <hyperlink ref="F4240" r:id="rId8474" display="https://www.bing.com/maps?cp=35.450700~-83.805000&amp;style=o&amp;lvl=18&amp;dir=0&amp;sp=point.35.450700_-83.805000_Fontana Dam" xr:uid="{110CB93B-FA2C-48EF-A3AD-5545C749BDDC}"/>
    <hyperlink ref="E4241" r:id="rId8475" display="https://www.google.com/maps/@35.450700,-83.805000,450m/data=!3m1!1e3!4m5!3m4!1s0x0:0x0!8m2!3d35.450700!4d-83.805000" xr:uid="{A3C4822B-659B-4E4B-91E9-458F21D64086}"/>
    <hyperlink ref="F4241" r:id="rId8476" display="https://www.bing.com/maps?cp=35.450700~-83.805000&amp;style=o&amp;lvl=18&amp;dir=0&amp;sp=point.35.450700_-83.805000_Fontana Dam" xr:uid="{9A99BBA0-5057-4DA4-9CE4-3F7E523EB248}"/>
    <hyperlink ref="E4242" r:id="rId8477" display="https://www.google.com/maps/@35.450700,-83.805000,450m/data=!3m1!1e3!4m5!3m4!1s0x0:0x0!8m2!3d35.450700!4d-83.805000" xr:uid="{E95223B2-3269-4307-B603-313567BE1D85}"/>
    <hyperlink ref="F4242" r:id="rId8478" display="https://www.bing.com/maps?cp=35.450700~-83.805000&amp;style=o&amp;lvl=18&amp;dir=0&amp;sp=point.35.450700_-83.805000_Fontana Dam" xr:uid="{F423762E-28E9-4999-938C-995D25FA0509}"/>
    <hyperlink ref="E4243" r:id="rId8479" display="https://www.google.com/maps/@35.150864,-84.177533,450m/data=!3m1!1e3!4m5!3m4!1s0x0:0x0!8m2!3d35.150864!4d-84.177533" xr:uid="{8DD1813C-68D2-4C09-9F83-F49BB3809240}"/>
    <hyperlink ref="F4243" r:id="rId8480" display="https://www.bing.com/maps?cp=35.150864~-84.177533&amp;style=o&amp;lvl=18&amp;dir=0&amp;sp=point.35.150864_-84.177533_Hiwassee Dam" xr:uid="{94D89DD5-A2C1-4F72-854A-3417F1D72F6A}"/>
    <hyperlink ref="E4244" r:id="rId8481" display="https://www.google.com/maps/@35.150864,-84.177533,450m/data=!3m1!1e3!4m5!3m4!1s0x0:0x0!8m2!3d35.150864!4d-84.177533" xr:uid="{8F64CEDE-4C30-4FF9-8E9A-D5E585F93E40}"/>
    <hyperlink ref="F4244" r:id="rId8482" display="https://www.bing.com/maps?cp=35.150864~-84.177533&amp;style=o&amp;lvl=18&amp;dir=0&amp;sp=point.35.150864_-84.177533_Hiwassee Dam" xr:uid="{10E6F301-07B5-4A00-9B4F-31631C787D72}"/>
    <hyperlink ref="E4245" r:id="rId8483" display="https://www.google.com/maps/@35.267222,-75.534722,450m/data=!3m1!1e3!4m5!3m4!1s0x0:0x0!8m2!3d35.267222!4d-75.534722" xr:uid="{ABC7625F-88E6-4900-B5A4-8992042661DE}"/>
    <hyperlink ref="F4245" r:id="rId8484" display="https://www.bing.com/maps?cp=35.267222~-75.534722&amp;style=o&amp;lvl=18&amp;dir=0&amp;sp=point.35.267222_-75.534722_Buxton" xr:uid="{46145A7C-97B7-4FD0-8896-2BBC02C966D9}"/>
    <hyperlink ref="E4246" r:id="rId8485" display="https://www.google.com/maps/@35.267222,-75.534722,450m/data=!3m1!1e3!4m5!3m4!1s0x0:0x0!8m2!3d35.267222!4d-75.534722" xr:uid="{4075108D-88A6-4484-96C1-E92CFA95AF0E}"/>
    <hyperlink ref="F4246" r:id="rId8486" display="https://www.bing.com/maps?cp=35.267222~-75.534722&amp;style=o&amp;lvl=18&amp;dir=0&amp;sp=point.35.267222_-75.534722_Buxton" xr:uid="{1FC28B5C-3478-4AB0-85C5-D3909AC2BB34}"/>
    <hyperlink ref="E4247" r:id="rId8487" display="https://www.google.com/maps/@35.267222,-75.534722,450m/data=!3m1!1e3!4m5!3m4!1s0x0:0x0!8m2!3d35.267222!4d-75.534722" xr:uid="{67E39D63-A57A-4802-92EF-5702BFB24571}"/>
    <hyperlink ref="F4247" r:id="rId8488" display="https://www.bing.com/maps?cp=35.267222~-75.534722&amp;style=o&amp;lvl=18&amp;dir=0&amp;sp=point.35.267222_-75.534722_Buxton" xr:uid="{76A0F9D2-1F5B-4262-A66D-D82DA5795C18}"/>
    <hyperlink ref="E4248" r:id="rId8489" display="https://www.google.com/maps/@35.267222,-75.534722,450m/data=!3m1!1e3!4m5!3m4!1s0x0:0x0!8m2!3d35.267222!4d-75.534722" xr:uid="{0FDDD06F-E3C6-4841-95D8-A590D069511C}"/>
    <hyperlink ref="F4248" r:id="rId8490" display="https://www.bing.com/maps?cp=35.267222~-75.534722&amp;style=o&amp;lvl=18&amp;dir=0&amp;sp=point.35.267222_-75.534722_Buxton" xr:uid="{6766F584-3598-402B-BC50-1E77D67F76D8}"/>
    <hyperlink ref="E4249" r:id="rId8491" display="https://www.google.com/maps/@35.267222,-75.534722,450m/data=!3m1!1e3!4m5!3m4!1s0x0:0x0!8m2!3d35.267222!4d-75.534722" xr:uid="{97E96DEE-729C-4C32-B4FF-C3DFB38853BD}"/>
    <hyperlink ref="F4249" r:id="rId8492" display="https://www.bing.com/maps?cp=35.267222~-75.534722&amp;style=o&amp;lvl=18&amp;dir=0&amp;sp=point.35.267222_-75.534722_Buxton" xr:uid="{C6D0FD14-2E88-4AD8-9797-93B8E42130C8}"/>
    <hyperlink ref="E4250" r:id="rId8493" display="https://www.google.com/maps/@46.866900,-100.883600,450m/data=!3m1!1e3!4m5!3m4!1s0x0:0x0!8m2!3d46.866900!4d-100.883600" xr:uid="{1A630465-BF84-41B6-A313-8471E357D9CA}"/>
    <hyperlink ref="F4250" r:id="rId8494" display="https://www.bing.com/maps?cp=46.866900~-100.883600&amp;style=o&amp;lvl=18&amp;dir=0&amp;sp=point.46.866900_-100.883600_R M Heskett" xr:uid="{3B2E465E-7EC8-4628-BCC0-CB998C5A7ECD}"/>
    <hyperlink ref="E4251" r:id="rId8495" display="https://www.google.com/maps/@46.866900,-100.883600,450m/data=!3m1!1e3!4m5!3m4!1s0x0:0x0!8m2!3d46.866900!4d-100.883600" xr:uid="{140A0521-2C2A-4F64-8433-5519C923741E}"/>
    <hyperlink ref="F4251" r:id="rId8496" display="https://www.bing.com/maps?cp=46.866900~-100.883600&amp;style=o&amp;lvl=18&amp;dir=0&amp;sp=point.46.866900_-100.883600_R M Heskett" xr:uid="{850486AB-4805-4CF7-BC31-36477C0FB14D}"/>
    <hyperlink ref="E4252" r:id="rId8497" display="https://www.google.com/maps/@46.905665,-98.662183,450m/data=!3m1!1e3!4m5!3m4!1s0x0:0x0!8m2!3d46.905665!4d-98.662183" xr:uid="{25B8CD35-192A-4202-A009-FEA83AE01D15}"/>
    <hyperlink ref="F4252" r:id="rId8498" display="https://www.bing.com/maps?cp=46.905665~-98.662183&amp;style=o&amp;lvl=18&amp;dir=0&amp;sp=point.46.905665_-98.662183_Jamestown" xr:uid="{426EFECF-D7DD-49CB-AA45-CB5FB3FF7788}"/>
    <hyperlink ref="E4253" r:id="rId8499" display="https://www.google.com/maps/@46.905665,-98.662183,450m/data=!3m1!1e3!4m5!3m4!1s0x0:0x0!8m2!3d46.905665!4d-98.662183" xr:uid="{D2485278-AA89-4A8B-A748-792495283BD4}"/>
    <hyperlink ref="F4253" r:id="rId8500" display="https://www.bing.com/maps?cp=46.905665~-98.662183&amp;style=o&amp;lvl=18&amp;dir=0&amp;sp=point.46.905665_-98.662183_Jamestown" xr:uid="{CEE06A99-395D-46F6-973F-94BC67FB479D}"/>
    <hyperlink ref="E4254" r:id="rId8501" display="https://www.google.com/maps/@48.430028,-97.403328,450m/data=!3m1!1e3!4m5!3m4!1s0x0:0x0!8m2!3d48.430028!4d-97.403328" xr:uid="{08859DAD-D1A4-4112-A9B0-B927D1A6AF56}"/>
    <hyperlink ref="F4254" r:id="rId8502" display="https://www.bing.com/maps?cp=48.430028~-97.403328&amp;style=o&amp;lvl=18&amp;dir=0&amp;sp=point.48.430028_-97.403328_Grafton" xr:uid="{A1C3E8AA-75DE-4D5A-8FF4-A623503F4352}"/>
    <hyperlink ref="E4255" r:id="rId8503" display="https://www.google.com/maps/@48.430028,-97.403328,450m/data=!3m1!1e3!4m5!3m4!1s0x0:0x0!8m2!3d48.430028!4d-97.403328" xr:uid="{243E6380-D8A9-4708-86B5-D46CFEA18D46}"/>
    <hyperlink ref="F4255" r:id="rId8504" display="https://www.bing.com/maps?cp=48.430028~-97.403328&amp;style=o&amp;lvl=18&amp;dir=0&amp;sp=point.48.430028_-97.403328_Grafton" xr:uid="{4ACBA02A-7907-44C0-B313-EFB48803DD47}"/>
    <hyperlink ref="E4256" r:id="rId8505" display="https://www.google.com/maps/@48.430028,-97.403328,450m/data=!3m1!1e3!4m5!3m4!1s0x0:0x0!8m2!3d48.430028!4d-97.403328" xr:uid="{90369AA0-B0C0-4F32-8BDB-10A3E4A638A2}"/>
    <hyperlink ref="F4256" r:id="rId8506" display="https://www.bing.com/maps?cp=48.430028~-97.403328&amp;style=o&amp;lvl=18&amp;dir=0&amp;sp=point.48.430028_-97.403328_Grafton" xr:uid="{E20710B4-F690-48F3-975D-5910F3A18C2A}"/>
    <hyperlink ref="E4257" r:id="rId8507" display="https://www.google.com/maps/@48.430028,-97.403328,450m/data=!3m1!1e3!4m5!3m4!1s0x0:0x0!8m2!3d48.430028!4d-97.403328" xr:uid="{B2486A92-301E-48F1-9F20-1AE1FE976A18}"/>
    <hyperlink ref="F4257" r:id="rId8508" display="https://www.bing.com/maps?cp=48.430028~-97.403328&amp;style=o&amp;lvl=18&amp;dir=0&amp;sp=point.48.430028_-97.403328_Grafton" xr:uid="{7D10ED1F-8025-4C0A-9253-64C2E98FD49F}"/>
    <hyperlink ref="E4258" r:id="rId8509" display="https://www.google.com/maps/@47.494500,-101.411500,450m/data=!3m1!1e3!4m5!3m4!1s0x0:0x0!8m2!3d47.494500!4d-101.411500" xr:uid="{087A5E6C-056F-44F7-8CA5-D4C92F19CEB5}"/>
    <hyperlink ref="F4258" r:id="rId8510" display="https://www.bing.com/maps?cp=47.494500~-101.411500&amp;style=o&amp;lvl=18&amp;dir=0&amp;sp=point.47.494500_-101.411500_Garrison" xr:uid="{BC45FA9B-C032-463C-ACB1-4CC9C3531528}"/>
    <hyperlink ref="E4259" r:id="rId8511" display="https://www.google.com/maps/@47.494500,-101.411500,450m/data=!3m1!1e3!4m5!3m4!1s0x0:0x0!8m2!3d47.494500!4d-101.411500" xr:uid="{83FC6DC9-09D7-4EF8-AC77-BCF8C144342C}"/>
    <hyperlink ref="F4259" r:id="rId8512" display="https://www.bing.com/maps?cp=47.494500~-101.411500&amp;style=o&amp;lvl=18&amp;dir=0&amp;sp=point.47.494500_-101.411500_Garrison" xr:uid="{FA390E05-206E-44AA-92FB-ACC5431080B2}"/>
    <hyperlink ref="E4260" r:id="rId8513" display="https://www.google.com/maps/@47.494500,-101.411500,450m/data=!3m1!1e3!4m5!3m4!1s0x0:0x0!8m2!3d47.494500!4d-101.411500" xr:uid="{5A549A8E-2081-4D18-8B68-029F10032EAF}"/>
    <hyperlink ref="F4260" r:id="rId8514" display="https://www.bing.com/maps?cp=47.494500~-101.411500&amp;style=o&amp;lvl=18&amp;dir=0&amp;sp=point.47.494500_-101.411500_Garrison" xr:uid="{F3D89501-387C-4AEE-A124-B2454CC9FE88}"/>
    <hyperlink ref="E4261" r:id="rId8515" display="https://www.google.com/maps/@47.494500,-101.411500,450m/data=!3m1!1e3!4m5!3m4!1s0x0:0x0!8m2!3d47.494500!4d-101.411500" xr:uid="{93407D35-B56A-47C0-BE16-2A7C92D3A3EF}"/>
    <hyperlink ref="F4261" r:id="rId8516" display="https://www.bing.com/maps?cp=47.494500~-101.411500&amp;style=o&amp;lvl=18&amp;dir=0&amp;sp=point.47.494500_-101.411500_Garrison" xr:uid="{DAC6AB60-3C88-470D-8CC1-2EB118C3B969}"/>
    <hyperlink ref="E4262" r:id="rId8517" display="https://www.google.com/maps/@47.494500,-101.411500,450m/data=!3m1!1e3!4m5!3m4!1s0x0:0x0!8m2!3d47.494500!4d-101.411500" xr:uid="{6DD1DD4B-8D3A-43FE-814D-2CB2A932D0DA}"/>
    <hyperlink ref="F4262" r:id="rId8518" display="https://www.bing.com/maps?cp=47.494500~-101.411500&amp;style=o&amp;lvl=18&amp;dir=0&amp;sp=point.47.494500_-101.411500_Garrison" xr:uid="{DED5E9BC-DB8B-4783-B138-943096D8D0DD}"/>
    <hyperlink ref="E4263" r:id="rId8519" display="https://www.google.com/maps/@47.280769,-101.321213,450m/data=!3m1!1e3!4m5!3m4!1s0x0:0x0!8m2!3d47.280769!4d-101.321213" xr:uid="{CC503229-7739-4236-8387-F3B8654F718A}"/>
    <hyperlink ref="F4263" r:id="rId8520" display="https://www.bing.com/maps?cp=47.280769~-101.321213&amp;style=o&amp;lvl=18&amp;dir=0&amp;sp=point.47.280769_-101.321213_Leland Olds" xr:uid="{B2028326-EF72-4DC6-93BD-56CC4490E388}"/>
    <hyperlink ref="E4264" r:id="rId8521" display="https://www.google.com/maps/@47.280769,-101.321213,450m/data=!3m1!1e3!4m5!3m4!1s0x0:0x0!8m2!3d47.280769!4d-101.321213" xr:uid="{77E085FF-28E1-489A-9A7E-98F315308293}"/>
    <hyperlink ref="F4264" r:id="rId8522" display="https://www.bing.com/maps?cp=47.280769~-101.321213&amp;style=o&amp;lvl=18&amp;dir=0&amp;sp=point.47.280769_-101.321213_Leland Olds" xr:uid="{503B10C1-2270-4C04-A019-140D1AE914B7}"/>
    <hyperlink ref="E4265" r:id="rId8523" display="https://www.google.com/maps/@47.065854,-101.213093,450m/data=!3m1!1e3!4m5!3m4!1s0x0:0x0!8m2!3d47.065854!4d-101.213093" xr:uid="{34C1FE4B-8AB4-459B-8BF4-78F71F5BF1FE}"/>
    <hyperlink ref="F4265" r:id="rId8524" display="https://www.bing.com/maps?cp=47.065854~-101.213093&amp;style=o&amp;lvl=18&amp;dir=0&amp;sp=point.47.065854_-101.213093_Milton R Young" xr:uid="{2BB0FD39-330C-4CB4-89D5-674205AA54CC}"/>
    <hyperlink ref="E4266" r:id="rId8525" display="https://www.google.com/maps/@47.065854,-101.213093,450m/data=!3m1!1e3!4m5!3m4!1s0x0:0x0!8m2!3d47.065854!4d-101.213093" xr:uid="{AC56687D-6D3F-4856-8EAD-706718E93593}"/>
    <hyperlink ref="F4266" r:id="rId8526" display="https://www.bing.com/maps?cp=47.065854~-101.213093&amp;style=o&amp;lvl=18&amp;dir=0&amp;sp=point.47.065854_-101.213093_Milton R Young" xr:uid="{30A03523-FB45-4AB1-8B2E-3E5BC31B530B}"/>
    <hyperlink ref="E4267" r:id="rId8527" display="https://www.google.com/maps/@40.252200,-80.648600,450m/data=!3m1!1e3!4m5!3m4!1s0x0:0x0!8m2!3d40.252200!4d-80.648600" xr:uid="{1ADE8B22-775E-4162-A697-0B7D97F85796}"/>
    <hyperlink ref="F4267" r:id="rId8528" display="https://www.bing.com/maps?cp=40.252200~-80.648600&amp;style=o&amp;lvl=18&amp;dir=0&amp;sp=point.40.252200_-80.648600_Cardinal" xr:uid="{C7B81EC1-FD51-46ED-8186-B12B754AACE4}"/>
    <hyperlink ref="E4268" r:id="rId8529" display="https://www.google.com/maps/@40.252200,-80.648600,450m/data=!3m1!1e3!4m5!3m4!1s0x0:0x0!8m2!3d40.252200!4d-80.648600" xr:uid="{7888E67B-6487-46F6-8551-BC51C129D4F9}"/>
    <hyperlink ref="F4268" r:id="rId8530" display="https://www.bing.com/maps?cp=40.252200~-80.648600&amp;style=o&amp;lvl=18&amp;dir=0&amp;sp=point.40.252200_-80.648600_Cardinal" xr:uid="{5B1C4584-EAE1-4494-ACAF-E37A1FE87E25}"/>
    <hyperlink ref="E4269" r:id="rId8531" display="https://www.google.com/maps/@40.252200,-80.648600,450m/data=!3m1!1e3!4m5!3m4!1s0x0:0x0!8m2!3d40.252200!4d-80.648600" xr:uid="{9BC4605C-6E75-4F3B-9BC5-23D71C15FEC4}"/>
    <hyperlink ref="F4269" r:id="rId8532" display="https://www.bing.com/maps?cp=40.252200~-80.648600&amp;style=o&amp;lvl=18&amp;dir=0&amp;sp=point.40.252200_-80.648600_Cardinal" xr:uid="{4F72D62C-3E4D-41F5-A9C4-33C87D0C3FC1}"/>
    <hyperlink ref="E4270" r:id="rId8533" display="https://www.google.com/maps/@38.991700,-84.298100,450m/data=!3m1!1e3!4m5!3m4!1s0x0:0x0!8m2!3d38.991700!4d-84.298100" xr:uid="{ED23789B-1020-409D-96AE-17EA6258B764}"/>
    <hyperlink ref="F4270" r:id="rId8534" display="https://www.bing.com/maps?cp=38.991700~-84.298100&amp;style=o&amp;lvl=18&amp;dir=0&amp;sp=point.38.991700_-84.298100_Walter C Beckjord" xr:uid="{EC2A6804-8439-4DEF-AC14-0451BEBDE920}"/>
    <hyperlink ref="E4271" r:id="rId8535" display="https://www.google.com/maps/@38.991700,-84.298100,450m/data=!3m1!1e3!4m5!3m4!1s0x0:0x0!8m2!3d38.991700!4d-84.298100" xr:uid="{49BF5C7F-1A0C-4E88-ADB5-A069FEEDE930}"/>
    <hyperlink ref="F4271" r:id="rId8536" display="https://www.bing.com/maps?cp=38.991700~-84.298100&amp;style=o&amp;lvl=18&amp;dir=0&amp;sp=point.38.991700_-84.298100_Walter C Beckjord" xr:uid="{3B4E1918-03CF-4195-982C-E585D4DAAC3D}"/>
    <hyperlink ref="E4272" r:id="rId8537" display="https://www.google.com/maps/@39.465000,-84.377800,450m/data=!3m1!1e3!4m5!3m4!1s0x0:0x0!8m2!3d39.465000!4d-84.377800" xr:uid="{D146E013-486F-40A2-ACFC-1A3FC716A913}"/>
    <hyperlink ref="F4272" r:id="rId8538" display="https://www.bing.com/maps?cp=39.465000~-84.377800&amp;style=o&amp;lvl=18&amp;dir=0&amp;sp=point.39.465000_-84.377800_Dick's Creek" xr:uid="{8B7BDCBC-D36B-44FE-9B18-645FB9AD6C12}"/>
    <hyperlink ref="E4273" r:id="rId8539" display="https://www.google.com/maps/@39.465000,-84.377800,450m/data=!3m1!1e3!4m5!3m4!1s0x0:0x0!8m2!3d39.465000!4d-84.377800" xr:uid="{2CB06001-1915-450E-9804-A6B31D33929F}"/>
    <hyperlink ref="F4273" r:id="rId8540" display="https://www.bing.com/maps?cp=39.465000~-84.377800&amp;style=o&amp;lvl=18&amp;dir=0&amp;sp=point.39.465000_-84.377800_Dick's Creek" xr:uid="{39F8AD12-C01A-452D-8699-81D99DA86C22}"/>
    <hyperlink ref="E4274" r:id="rId8541" display="https://www.google.com/maps/@39.465000,-84.377800,450m/data=!3m1!1e3!4m5!3m4!1s0x0:0x0!8m2!3d39.465000!4d-84.377800" xr:uid="{0A7DC773-E35F-41D0-A741-CA21C3AA7C6B}"/>
    <hyperlink ref="F4274" r:id="rId8542" display="https://www.bing.com/maps?cp=39.465000~-84.377800&amp;style=o&amp;lvl=18&amp;dir=0&amp;sp=point.39.465000_-84.377800_Dick's Creek" xr:uid="{E9B2C2DD-A978-42B8-81B3-CB5633B02352}"/>
    <hyperlink ref="E4275" r:id="rId8543" display="https://www.google.com/maps/@39.465000,-84.377800,450m/data=!3m1!1e3!4m5!3m4!1s0x0:0x0!8m2!3d39.465000!4d-84.377800" xr:uid="{CA47DDD9-D671-4E49-85A4-5A6E277F7E5E}"/>
    <hyperlink ref="F4275" r:id="rId8544" display="https://www.bing.com/maps?cp=39.465000~-84.377800&amp;style=o&amp;lvl=18&amp;dir=0&amp;sp=point.39.465000_-84.377800_Dick's Creek" xr:uid="{49B10251-0984-4AE4-9E33-1D947AD81EA4}"/>
    <hyperlink ref="E4276" r:id="rId8545" display="https://www.google.com/maps/@39.112800,-84.803600,450m/data=!3m1!1e3!4m5!3m4!1s0x0:0x0!8m2!3d39.112800!4d-84.803600" xr:uid="{4E87438B-E24B-41FD-A60C-DD6A179B075B}"/>
    <hyperlink ref="F4276" r:id="rId8546" display="https://www.bing.com/maps?cp=39.112800~-84.803600&amp;style=o&amp;lvl=18&amp;dir=0&amp;sp=point.39.112800_-84.803600_Miami Fort" xr:uid="{9E0A64CF-C694-4404-B0BA-EAA3321CB708}"/>
    <hyperlink ref="E4277" r:id="rId8547" display="https://www.google.com/maps/@39.112800,-84.803600,450m/data=!3m1!1e3!4m5!3m4!1s0x0:0x0!8m2!3d39.112800!4d-84.803600" xr:uid="{4B50C18B-B7D8-49FA-94E7-855915FDF672}"/>
    <hyperlink ref="F4277" r:id="rId8548" display="https://www.bing.com/maps?cp=39.112800~-84.803600&amp;style=o&amp;lvl=18&amp;dir=0&amp;sp=point.39.112800_-84.803600_Miami Fort" xr:uid="{1C8780CE-0B4A-441D-953F-E514AE3899EC}"/>
    <hyperlink ref="E4278" r:id="rId8549" display="https://www.google.com/maps/@39.112800,-84.803600,450m/data=!3m1!1e3!4m5!3m4!1s0x0:0x0!8m2!3d39.112800!4d-84.803600" xr:uid="{8F5986C4-7C4D-415E-8020-0980F0F10D08}"/>
    <hyperlink ref="F4278" r:id="rId8550" display="https://www.bing.com/maps?cp=39.112800~-84.803600&amp;style=o&amp;lvl=18&amp;dir=0&amp;sp=point.39.112800_-84.803600_Miami Fort" xr:uid="{8BE6D4A7-AF67-49D6-8BB0-2DFB50F5D6FB}"/>
    <hyperlink ref="E4279" r:id="rId8551" display="https://www.google.com/maps/@39.112800,-84.803600,450m/data=!3m1!1e3!4m5!3m4!1s0x0:0x0!8m2!3d39.112800!4d-84.803600" xr:uid="{1BAD7CB8-991D-4A80-97C8-6656C445ADD5}"/>
    <hyperlink ref="F4279" r:id="rId8552" display="https://www.bing.com/maps?cp=39.112800~-84.803600&amp;style=o&amp;lvl=18&amp;dir=0&amp;sp=point.39.112800_-84.803600_Miami Fort" xr:uid="{D8D81085-A675-4DE2-AA6E-03D0B0654B8C}"/>
    <hyperlink ref="E4280" r:id="rId8553" display="https://www.google.com/maps/@39.112800,-84.803600,450m/data=!3m1!1e3!4m5!3m4!1s0x0:0x0!8m2!3d39.112800!4d-84.803600" xr:uid="{55B57DF9-36C3-4B07-B153-57F96FC0BE21}"/>
    <hyperlink ref="F4280" r:id="rId8554" display="https://www.bing.com/maps?cp=39.112800~-84.803600&amp;style=o&amp;lvl=18&amp;dir=0&amp;sp=point.39.112800_-84.803600_Miami Fort" xr:uid="{0EF96A35-7787-4B02-ACA4-751945E7C578}"/>
    <hyperlink ref="E4281" r:id="rId8555" display="https://www.google.com/maps/@39.112800,-84.803600,450m/data=!3m1!1e3!4m5!3m4!1s0x0:0x0!8m2!3d39.112800!4d-84.803600" xr:uid="{8357008C-FE3A-46F9-AE8E-4CB38CB03CFC}"/>
    <hyperlink ref="F4281" r:id="rId8556" display="https://www.bing.com/maps?cp=39.112800~-84.803600&amp;style=o&amp;lvl=18&amp;dir=0&amp;sp=point.39.112800_-84.803600_Miami Fort" xr:uid="{B85BFAA9-6D96-45EC-B2D0-322686CEDF17}"/>
    <hyperlink ref="E4282" r:id="rId8557" display="https://www.google.com/maps/@39.727249,-84.211084,450m/data=!3m1!1e3!4m5!3m4!1s0x0:0x0!8m2!3d39.727249!4d-84.211084" xr:uid="{149C2457-A811-4271-BB27-02F5DE8A1D89}"/>
    <hyperlink ref="F4282" r:id="rId8558" display="https://www.bing.com/maps?cp=39.727249~-84.211084&amp;style=o&amp;lvl=18&amp;dir=0&amp;sp=point.39.727249_-84.211084_Tait Electric Generating Station" xr:uid="{230DB68D-3C89-4D21-B74D-54E646D62D61}"/>
    <hyperlink ref="E4283" r:id="rId8559" display="https://www.google.com/maps/@39.727249,-84.211084,450m/data=!3m1!1e3!4m5!3m4!1s0x0:0x0!8m2!3d39.727249!4d-84.211084" xr:uid="{26B58416-0C8F-47BB-B444-69F3842A308C}"/>
    <hyperlink ref="F4283" r:id="rId8560" display="https://www.bing.com/maps?cp=39.727249~-84.211084&amp;style=o&amp;lvl=18&amp;dir=0&amp;sp=point.39.727249_-84.211084_Tait Electric Generating Station" xr:uid="{F6BA237A-8064-4FF5-B404-FB1BBEBCCA06}"/>
    <hyperlink ref="E4284" r:id="rId8561" display="https://www.google.com/maps/@39.727249,-84.211084,450m/data=!3m1!1e3!4m5!3m4!1s0x0:0x0!8m2!3d39.727249!4d-84.211084" xr:uid="{13873D74-2860-4B37-BE01-43C704FE69C1}"/>
    <hyperlink ref="F4284" r:id="rId8562" display="https://www.bing.com/maps?cp=39.727249~-84.211084&amp;style=o&amp;lvl=18&amp;dir=0&amp;sp=point.39.727249_-84.211084_Tait Electric Generating Station" xr:uid="{47682A0F-0078-43D5-AD4C-0739484BBCE1}"/>
    <hyperlink ref="E4285" r:id="rId8563" display="https://www.google.com/maps/@39.727249,-84.211084,450m/data=!3m1!1e3!4m5!3m4!1s0x0:0x0!8m2!3d39.727249!4d-84.211084" xr:uid="{2BFFB5DF-ED33-49B8-9866-8C4B61C5D398}"/>
    <hyperlink ref="F4285" r:id="rId8564" display="https://www.bing.com/maps?cp=39.727249~-84.211084&amp;style=o&amp;lvl=18&amp;dir=0&amp;sp=point.39.727249_-84.211084_Tait Electric Generating Station" xr:uid="{2448B22B-F209-4B98-88FC-E539061C9AA6}"/>
    <hyperlink ref="E4286" r:id="rId8565" display="https://www.google.com/maps/@39.727249,-84.211084,450m/data=!3m1!1e3!4m5!3m4!1s0x0:0x0!8m2!3d39.727249!4d-84.211084" xr:uid="{793A41E0-8628-41EA-881D-CD2BCF575A62}"/>
    <hyperlink ref="F4286" r:id="rId8566" display="https://www.bing.com/maps?cp=39.727249~-84.211084&amp;style=o&amp;lvl=18&amp;dir=0&amp;sp=point.39.727249_-84.211084_Tait Electric Generating Station" xr:uid="{CBE3BB29-1B2F-4258-BC93-68B05EE392E4}"/>
    <hyperlink ref="E4287" r:id="rId8567" display="https://www.google.com/maps/@39.727249,-84.211084,450m/data=!3m1!1e3!4m5!3m4!1s0x0:0x0!8m2!3d39.727249!4d-84.211084" xr:uid="{52DC2454-FC63-4E8A-BF8C-5EEA4245D9B2}"/>
    <hyperlink ref="F4287" r:id="rId8568" display="https://www.bing.com/maps?cp=39.727249~-84.211084&amp;style=o&amp;lvl=18&amp;dir=0&amp;sp=point.39.727249_-84.211084_Tait Electric Generating Station" xr:uid="{6FD3D655-F95C-4515-8ECB-B5D0D696D99A}"/>
    <hyperlink ref="E4288" r:id="rId8569" display="https://www.google.com/maps/@39.727249,-84.211084,450m/data=!3m1!1e3!4m5!3m4!1s0x0:0x0!8m2!3d39.727249!4d-84.211084" xr:uid="{1B6C09B8-E93F-455A-A170-79BB42DAEF15}"/>
    <hyperlink ref="F4288" r:id="rId8570" display="https://www.bing.com/maps?cp=39.727249~-84.211084&amp;style=o&amp;lvl=18&amp;dir=0&amp;sp=point.39.727249_-84.211084_Tait Electric Generating Station" xr:uid="{675B88E2-BC51-4EBE-90E8-781689B07AC6}"/>
    <hyperlink ref="E4289" r:id="rId8571" display="https://www.google.com/maps/@39.727249,-84.211084,450m/data=!3m1!1e3!4m5!3m4!1s0x0:0x0!8m2!3d39.727249!4d-84.211084" xr:uid="{F408FA92-8978-43B7-8793-4751AC89F02C}"/>
    <hyperlink ref="F4289" r:id="rId8572" display="https://www.bing.com/maps?cp=39.727249~-84.211084&amp;style=o&amp;lvl=18&amp;dir=0&amp;sp=point.39.727249_-84.211084_Tait Electric Generating Station" xr:uid="{CD7D85B1-D3F2-450F-BE2E-4FBE2239B418}"/>
    <hyperlink ref="E4290" r:id="rId8573" display="https://www.google.com/maps/@39.727249,-84.211084,450m/data=!3m1!1e3!4m5!3m4!1s0x0:0x0!8m2!3d39.727249!4d-84.211084" xr:uid="{9914B23F-A2FF-4A7B-8A2D-FD45D3191ADF}"/>
    <hyperlink ref="F4290" r:id="rId8574" display="https://www.bing.com/maps?cp=39.727249~-84.211084&amp;style=o&amp;lvl=18&amp;dir=0&amp;sp=point.39.727249_-84.211084_Tait Electric Generating Station" xr:uid="{9B5DC7DB-D042-43BC-A304-3F18CEFDDAE8}"/>
    <hyperlink ref="E4291" r:id="rId8575" display="https://www.google.com/maps/@39.727249,-84.211084,450m/data=!3m1!1e3!4m5!3m4!1s0x0:0x0!8m2!3d39.727249!4d-84.211084" xr:uid="{3724AEBA-18FB-4B4B-BB3B-F94DCF18D6D8}"/>
    <hyperlink ref="F4291" r:id="rId8576" display="https://www.bing.com/maps?cp=39.727249~-84.211084&amp;style=o&amp;lvl=18&amp;dir=0&amp;sp=point.39.727249_-84.211084_Tait Electric Generating Station" xr:uid="{6F1EF5B6-3765-4B5D-AAB5-9F135903BAC4}"/>
    <hyperlink ref="E4292" r:id="rId8577" display="https://www.google.com/maps/@39.727249,-84.211084,450m/data=!3m1!1e3!4m5!3m4!1s0x0:0x0!8m2!3d39.727249!4d-84.211084" xr:uid="{109978DA-360B-4384-8318-7A26A136D74C}"/>
    <hyperlink ref="F4292" r:id="rId8578" display="https://www.bing.com/maps?cp=39.727249~-84.211084&amp;style=o&amp;lvl=18&amp;dir=0&amp;sp=point.39.727249_-84.211084_Tait Electric Generating Station" xr:uid="{687F5759-536B-433B-B1DB-66C221B87A87}"/>
    <hyperlink ref="E4293" r:id="rId8579" display="https://www.google.com/maps/@39.608800,-84.292100,450m/data=!3m1!1e3!4m5!3m4!1s0x0:0x0!8m2!3d39.608800!4d-84.292100" xr:uid="{D9D32AA7-3177-4C6F-B9A0-55D5826EBFF0}"/>
    <hyperlink ref="F4293" r:id="rId8580" display="https://www.bing.com/maps?cp=39.608800~-84.292100&amp;style=o&amp;lvl=18&amp;dir=0&amp;sp=point.39.608800_-84.292100_O H Hutchings" xr:uid="{187C1ED4-2BBD-42A9-A694-14E5D4BA14DE}"/>
    <hyperlink ref="E4294" r:id="rId8581" display="https://www.google.com/maps/@39.766700,-84.173900,450m/data=!3m1!1e3!4m5!3m4!1s0x0:0x0!8m2!3d39.766700!4d-84.173900" xr:uid="{61DAAFBF-29AB-4390-AA01-0D2511D657EE}"/>
    <hyperlink ref="F4294" r:id="rId8582" display="https://www.bing.com/maps?cp=39.766700~-84.173900&amp;style=o&amp;lvl=18&amp;dir=0&amp;sp=point.39.766700_-84.173900_Monument" xr:uid="{97CAE98E-636B-4857-AC68-55576DA6470B}"/>
    <hyperlink ref="E4295" r:id="rId8583" display="https://www.google.com/maps/@39.766700,-84.173900,450m/data=!3m1!1e3!4m5!3m4!1s0x0:0x0!8m2!3d39.766700!4d-84.173900" xr:uid="{DAFD280E-3292-4C4D-B645-112C8ED76485}"/>
    <hyperlink ref="F4295" r:id="rId8584" display="https://www.bing.com/maps?cp=39.766700~-84.173900&amp;style=o&amp;lvl=18&amp;dir=0&amp;sp=point.39.766700_-84.173900_Monument" xr:uid="{1D21D640-C4CD-4FBB-8EFA-052C2B65036A}"/>
    <hyperlink ref="E4296" r:id="rId8585" display="https://www.google.com/maps/@39.766700,-84.173900,450m/data=!3m1!1e3!4m5!3m4!1s0x0:0x0!8m2!3d39.766700!4d-84.173900" xr:uid="{2B75DB71-6C02-4784-BD59-BA392C0E582F}"/>
    <hyperlink ref="F4296" r:id="rId8586" display="https://www.bing.com/maps?cp=39.766700~-84.173900&amp;style=o&amp;lvl=18&amp;dir=0&amp;sp=point.39.766700_-84.173900_Monument" xr:uid="{682AC573-294B-4197-BD72-EA9EC245014E}"/>
    <hyperlink ref="E4297" r:id="rId8587" display="https://www.google.com/maps/@39.766700,-84.173900,450m/data=!3m1!1e3!4m5!3m4!1s0x0:0x0!8m2!3d39.766700!4d-84.173900" xr:uid="{FF265747-0501-42DB-97C2-1298EA1ABA6D}"/>
    <hyperlink ref="F4297" r:id="rId8588" display="https://www.bing.com/maps?cp=39.766700~-84.173900&amp;style=o&amp;lvl=18&amp;dir=0&amp;sp=point.39.766700_-84.173900_Monument" xr:uid="{2C11900C-A1FB-4D02-9563-3CD5E1D8635D}"/>
    <hyperlink ref="E4298" r:id="rId8589" display="https://www.google.com/maps/@39.766700,-84.173900,450m/data=!3m1!1e3!4m5!3m4!1s0x0:0x0!8m2!3d39.766700!4d-84.173900" xr:uid="{B3D9E768-9ABC-4CF8-A887-57D7A43BABD5}"/>
    <hyperlink ref="F4298" r:id="rId8590" display="https://www.bing.com/maps?cp=39.766700~-84.173900&amp;style=o&amp;lvl=18&amp;dir=0&amp;sp=point.39.766700_-84.173900_Monument" xr:uid="{011105E0-3872-499A-94CB-1510C20B657F}"/>
    <hyperlink ref="E4299" r:id="rId8591" display="https://www.google.com/maps/@40.279170,-84.190970,450m/data=!3m1!1e3!4m5!3m4!1s0x0:0x0!8m2!3d40.279170!4d-84.190970" xr:uid="{1479CACA-E8F2-4134-B18B-9596C7AE0017}"/>
    <hyperlink ref="F4299" r:id="rId8592" display="https://www.bing.com/maps?cp=40.279170~-84.190970&amp;style=o&amp;lvl=18&amp;dir=0&amp;sp=point.40.279170_-84.190970_Sidney (OH)" xr:uid="{9155784F-4BBD-4097-B050-A9A55031DCE7}"/>
    <hyperlink ref="E4300" r:id="rId8593" display="https://www.google.com/maps/@40.279170,-84.190970,450m/data=!3m1!1e3!4m5!3m4!1s0x0:0x0!8m2!3d40.279170!4d-84.190970" xr:uid="{251E8E0B-88EF-415D-9624-E7D615013548}"/>
    <hyperlink ref="F4300" r:id="rId8594" display="https://www.bing.com/maps?cp=40.279170~-84.190970&amp;style=o&amp;lvl=18&amp;dir=0&amp;sp=point.40.279170_-84.190970_Sidney (OH)" xr:uid="{FB0A061F-4897-4164-BE49-6615F5771112}"/>
    <hyperlink ref="E4301" r:id="rId8595" display="https://www.google.com/maps/@40.279170,-84.190970,450m/data=!3m1!1e3!4m5!3m4!1s0x0:0x0!8m2!3d40.279170!4d-84.190970" xr:uid="{82B90BF4-0E01-43CE-B205-A372E96BD580}"/>
    <hyperlink ref="F4301" r:id="rId8596" display="https://www.bing.com/maps?cp=40.279170~-84.190970&amp;style=o&amp;lvl=18&amp;dir=0&amp;sp=point.40.279170_-84.190970_Sidney (OH)" xr:uid="{049B60C1-706C-49C8-BCE7-A1DBF005570E}"/>
    <hyperlink ref="E4302" r:id="rId8597" display="https://www.google.com/maps/@40.279170,-84.190970,450m/data=!3m1!1e3!4m5!3m4!1s0x0:0x0!8m2!3d40.279170!4d-84.190970" xr:uid="{15F464D7-AF96-4CB8-96E0-ADD8CBD8D55F}"/>
    <hyperlink ref="F4302" r:id="rId8598" display="https://www.bing.com/maps?cp=40.279170~-84.190970&amp;style=o&amp;lvl=18&amp;dir=0&amp;sp=point.40.279170_-84.190970_Sidney (OH)" xr:uid="{762453B0-D7D0-4E10-A554-53FF47A90258}"/>
    <hyperlink ref="E4303" r:id="rId8599" display="https://www.google.com/maps/@40.279170,-84.190970,450m/data=!3m1!1e3!4m5!3m4!1s0x0:0x0!8m2!3d40.279170!4d-84.190970" xr:uid="{A0A11F74-9DFA-4188-ADDD-410B8197C650}"/>
    <hyperlink ref="F4303" r:id="rId8600" display="https://www.bing.com/maps?cp=40.279170~-84.190970&amp;style=o&amp;lvl=18&amp;dir=0&amp;sp=point.40.279170_-84.190970_Sidney (OH)" xr:uid="{5C7AAD12-1419-4631-9279-4A040CA5C8E4}"/>
    <hyperlink ref="E4304" r:id="rId8601" display="https://www.google.com/maps/@39.603000,-84.204700,450m/data=!3m1!1e3!4m5!3m4!1s0x0:0x0!8m2!3d39.603000!4d-84.204700" xr:uid="{FFCEFAEC-F220-428E-9B63-F25FA91A95D2}"/>
    <hyperlink ref="F4304" r:id="rId8602" display="https://www.bing.com/maps?cp=39.603000~-84.204700&amp;style=o&amp;lvl=18&amp;dir=0&amp;sp=point.39.603000_-84.204700_Yankee Street" xr:uid="{E0A05C08-F8A0-49AB-B353-6863647C7780}"/>
    <hyperlink ref="E4305" r:id="rId8603" display="https://www.google.com/maps/@39.603000,-84.204700,450m/data=!3m1!1e3!4m5!3m4!1s0x0:0x0!8m2!3d39.603000!4d-84.204700" xr:uid="{D358BEDA-6003-4D4E-BDC7-EAE68CE1541D}"/>
    <hyperlink ref="F4305" r:id="rId8604" display="https://www.bing.com/maps?cp=39.603000~-84.204700&amp;style=o&amp;lvl=18&amp;dir=0&amp;sp=point.39.603000_-84.204700_Yankee Street" xr:uid="{6CDB2B72-A446-40FF-959E-2DC78FFC9A14}"/>
    <hyperlink ref="E4306" r:id="rId8605" display="https://www.google.com/maps/@39.603000,-84.204700,450m/data=!3m1!1e3!4m5!3m4!1s0x0:0x0!8m2!3d39.603000!4d-84.204700" xr:uid="{684666C8-D45B-403A-975F-D20CB3A184FD}"/>
    <hyperlink ref="F4306" r:id="rId8606" display="https://www.bing.com/maps?cp=39.603000~-84.204700&amp;style=o&amp;lvl=18&amp;dir=0&amp;sp=point.39.603000_-84.204700_Yankee Street" xr:uid="{F39C2300-8E36-43B5-9C35-80B4683B8FBD}"/>
    <hyperlink ref="E4307" r:id="rId8607" display="https://www.google.com/maps/@39.603000,-84.204700,450m/data=!3m1!1e3!4m5!3m4!1s0x0:0x0!8m2!3d39.603000!4d-84.204700" xr:uid="{A1205D94-96FB-4C66-8745-F67E7B3071EE}"/>
    <hyperlink ref="F4307" r:id="rId8608" display="https://www.bing.com/maps?cp=39.603000~-84.204700&amp;style=o&amp;lvl=18&amp;dir=0&amp;sp=point.39.603000_-84.204700_Yankee Street" xr:uid="{1F45DE77-233F-44F4-8D22-28B243E05232}"/>
    <hyperlink ref="E4308" r:id="rId8609" display="https://www.google.com/maps/@39.603000,-84.204700,450m/data=!3m1!1e3!4m5!3m4!1s0x0:0x0!8m2!3d39.603000!4d-84.204700" xr:uid="{E52DB122-4779-417E-8AAC-D96309BC822F}"/>
    <hyperlink ref="F4308" r:id="rId8610" display="https://www.bing.com/maps?cp=39.603000~-84.204700&amp;style=o&amp;lvl=18&amp;dir=0&amp;sp=point.39.603000_-84.204700_Yankee Street" xr:uid="{C1AA2E6B-082B-4AE6-BB50-9A7E982CE6F2}"/>
    <hyperlink ref="E4309" r:id="rId8611" display="https://www.google.com/maps/@39.603000,-84.204700,450m/data=!3m1!1e3!4m5!3m4!1s0x0:0x0!8m2!3d39.603000!4d-84.204700" xr:uid="{AE1B4145-10AB-46C2-95C0-9D00DC1659FD}"/>
    <hyperlink ref="F4309" r:id="rId8612" display="https://www.bing.com/maps?cp=39.603000~-84.204700&amp;style=o&amp;lvl=18&amp;dir=0&amp;sp=point.39.603000_-84.204700_Yankee Street" xr:uid="{6B19F8F3-C36D-45FA-A66B-1808FDE5D0ED}"/>
    <hyperlink ref="E4310" r:id="rId8613" display="https://www.google.com/maps/@39.603000,-84.204700,450m/data=!3m1!1e3!4m5!3m4!1s0x0:0x0!8m2!3d39.603000!4d-84.204700" xr:uid="{F08C113C-DD2C-45FE-8BBC-0304D689A4D8}"/>
    <hyperlink ref="F4310" r:id="rId8614" display="https://www.bing.com/maps?cp=39.603000~-84.204700&amp;style=o&amp;lvl=18&amp;dir=0&amp;sp=point.39.603000_-84.204700_Yankee Street" xr:uid="{FCC1A2E5-29A0-49D4-B389-A9E8F84C7981}"/>
    <hyperlink ref="E4311" r:id="rId8615" display="https://www.google.com/maps/@39.603000,-84.204700,450m/data=!3m1!1e3!4m5!3m4!1s0x0:0x0!8m2!3d39.603000!4d-84.204700" xr:uid="{11C5A129-38B6-40CC-BFFE-5619F64329EA}"/>
    <hyperlink ref="F4311" r:id="rId8616" display="https://www.bing.com/maps?cp=39.603000~-84.204700&amp;style=o&amp;lvl=18&amp;dir=0&amp;sp=point.39.603000_-84.204700_Yankee Street" xr:uid="{B9FD2C58-0ED5-4B05-B1B6-084357C1B1C0}"/>
    <hyperlink ref="E4312" r:id="rId8617" display="https://www.google.com/maps/@41.166928,-80.747690,450m/data=!3m1!1e3!4m5!3m4!1s0x0:0x0!8m2!3d41.166928!4d-80.747690" xr:uid="{10F1C76C-3E7C-490A-930D-A8B73DC86D8A}"/>
    <hyperlink ref="F4312" r:id="rId8618" display="https://www.bing.com/maps?cp=41.166928~-80.747690&amp;style=o&amp;lvl=18&amp;dir=0&amp;sp=point.41.166928_-80.747690_Niles Power Plant" xr:uid="{2DC85D33-A0E1-44AB-AB9C-E35C5D8727DE}"/>
    <hyperlink ref="E4313" r:id="rId8619" display="https://www.google.com/maps/@41.429444,-82.264444,450m/data=!3m1!1e3!4m5!3m4!1s0x0:0x0!8m2!3d41.429444!4d-82.264444" xr:uid="{4F179B3E-A1D1-4BD5-908E-DA3C064E7B69}"/>
    <hyperlink ref="F4313" r:id="rId8620" display="https://www.bing.com/maps?cp=41.429444~-82.264444&amp;style=o&amp;lvl=18&amp;dir=0&amp;sp=point.41.429444_-82.264444_West Lorain" xr:uid="{DFC499A2-6E4F-40A6-8A0D-78E2FF5F39C5}"/>
    <hyperlink ref="E4314" r:id="rId8621" display="https://www.google.com/maps/@41.429444,-82.264444,450m/data=!3m1!1e3!4m5!3m4!1s0x0:0x0!8m2!3d41.429444!4d-82.264444" xr:uid="{ED2B9B6C-E6CD-429E-B94C-D2DE18A8C989}"/>
    <hyperlink ref="F4314" r:id="rId8622" display="https://www.bing.com/maps?cp=41.429444~-82.264444&amp;style=o&amp;lvl=18&amp;dir=0&amp;sp=point.41.429444_-82.264444_West Lorain" xr:uid="{083E85B8-808F-474D-AA52-450C781A3857}"/>
    <hyperlink ref="E4315" r:id="rId8623" display="https://www.google.com/maps/@41.429444,-82.264444,450m/data=!3m1!1e3!4m5!3m4!1s0x0:0x0!8m2!3d41.429444!4d-82.264444" xr:uid="{5FE225A2-4420-4CCA-BC2B-48A5227BA563}"/>
    <hyperlink ref="F4315" r:id="rId8624" display="https://www.bing.com/maps?cp=41.429444~-82.264444&amp;style=o&amp;lvl=18&amp;dir=0&amp;sp=point.41.429444_-82.264444_West Lorain" xr:uid="{44DBBA93-10F1-4AD2-96D7-4F8A3195D448}"/>
    <hyperlink ref="E4316" r:id="rId8625" display="https://www.google.com/maps/@41.429444,-82.264444,450m/data=!3m1!1e3!4m5!3m4!1s0x0:0x0!8m2!3d41.429444!4d-82.264444" xr:uid="{BC2C0A3F-AA62-4868-A7A7-07F3615F70E5}"/>
    <hyperlink ref="F4316" r:id="rId8626" display="https://www.bing.com/maps?cp=41.429444~-82.264444&amp;style=o&amp;lvl=18&amp;dir=0&amp;sp=point.41.429444_-82.264444_West Lorain" xr:uid="{DA510B8C-E530-46DD-BBE9-486B3726C37C}"/>
    <hyperlink ref="E4317" r:id="rId8627" display="https://www.google.com/maps/@41.429444,-82.264444,450m/data=!3m1!1e3!4m5!3m4!1s0x0:0x0!8m2!3d41.429444!4d-82.264444" xr:uid="{4D510871-7F73-4715-95A4-745B69880510}"/>
    <hyperlink ref="F4317" r:id="rId8628" display="https://www.bing.com/maps?cp=41.429444~-82.264444&amp;style=o&amp;lvl=18&amp;dir=0&amp;sp=point.41.429444_-82.264444_West Lorain" xr:uid="{25226835-6CF4-4454-9756-B5ADA5DB4D23}"/>
    <hyperlink ref="E4318" r:id="rId8629" display="https://www.google.com/maps/@41.429444,-82.264444,450m/data=!3m1!1e3!4m5!3m4!1s0x0:0x0!8m2!3d41.429444!4d-82.264444" xr:uid="{88BFCBDD-E402-4ADF-9618-BB8F49C261E7}"/>
    <hyperlink ref="F4318" r:id="rId8630" display="https://www.bing.com/maps?cp=41.429444~-82.264444&amp;style=o&amp;lvl=18&amp;dir=0&amp;sp=point.41.429444_-82.264444_West Lorain" xr:uid="{9367E6D3-776E-4B3B-817F-DE11FACCCD5D}"/>
    <hyperlink ref="E4319" r:id="rId8631" display="https://www.google.com/maps/@41.429444,-82.264444,450m/data=!3m1!1e3!4m5!3m4!1s0x0:0x0!8m2!3d41.429444!4d-82.264444" xr:uid="{316B2E44-AEE6-488C-B584-A1A3C1500164}"/>
    <hyperlink ref="F4319" r:id="rId8632" display="https://www.bing.com/maps?cp=41.429444~-82.264444&amp;style=o&amp;lvl=18&amp;dir=0&amp;sp=point.41.429444_-82.264444_West Lorain" xr:uid="{7F395F43-5085-4648-900C-A02DA50FA222}"/>
    <hyperlink ref="E4320" r:id="rId8633" display="https://www.google.com/maps/@38.914400,-82.128900,450m/data=!3m1!1e3!4m5!3m4!1s0x0:0x0!8m2!3d38.914400!4d-82.128900" xr:uid="{F8DD1D14-0FF1-4070-AD36-BE27636A3FBF}"/>
    <hyperlink ref="F4320" r:id="rId8634" display="https://www.bing.com/maps?cp=38.914400~-82.128900&amp;style=o&amp;lvl=18&amp;dir=0&amp;sp=point.38.914400_-82.128900_Kyger Creek" xr:uid="{B34874A6-354D-4810-B616-9A2B03CD5A6A}"/>
    <hyperlink ref="E4321" r:id="rId8635" display="https://www.google.com/maps/@38.914400,-82.128900,450m/data=!3m1!1e3!4m5!3m4!1s0x0:0x0!8m2!3d38.914400!4d-82.128900" xr:uid="{2B5AE19A-43FB-45F9-A145-46ECB6F32FEE}"/>
    <hyperlink ref="F4321" r:id="rId8636" display="https://www.bing.com/maps?cp=38.914400~-82.128900&amp;style=o&amp;lvl=18&amp;dir=0&amp;sp=point.38.914400_-82.128900_Kyger Creek" xr:uid="{2D9D5E60-D1C4-4503-9299-2FD991F840C9}"/>
    <hyperlink ref="E4322" r:id="rId8637" display="https://www.google.com/maps/@38.914400,-82.128900,450m/data=!3m1!1e3!4m5!3m4!1s0x0:0x0!8m2!3d38.914400!4d-82.128900" xr:uid="{AFC10957-4635-4E22-B136-DC517080FE04}"/>
    <hyperlink ref="F4322" r:id="rId8638" display="https://www.bing.com/maps?cp=38.914400~-82.128900&amp;style=o&amp;lvl=18&amp;dir=0&amp;sp=point.38.914400_-82.128900_Kyger Creek" xr:uid="{1E994767-ECE6-4D48-B547-52B6C1A4FFA7}"/>
    <hyperlink ref="E4323" r:id="rId8639" display="https://www.google.com/maps/@38.914400,-82.128900,450m/data=!3m1!1e3!4m5!3m4!1s0x0:0x0!8m2!3d38.914400!4d-82.128900" xr:uid="{1FA7BE89-C3C2-4104-B487-E03856ED86A6}"/>
    <hyperlink ref="F4323" r:id="rId8640" display="https://www.bing.com/maps?cp=38.914400~-82.128900&amp;style=o&amp;lvl=18&amp;dir=0&amp;sp=point.38.914400_-82.128900_Kyger Creek" xr:uid="{6DCDD04A-79F5-4166-B874-E279585655A4}"/>
    <hyperlink ref="E4324" r:id="rId8641" display="https://www.google.com/maps/@38.914400,-82.128900,450m/data=!3m1!1e3!4m5!3m4!1s0x0:0x0!8m2!3d38.914400!4d-82.128900" xr:uid="{A4D692FC-456A-4881-B2D8-4C9695A07503}"/>
    <hyperlink ref="F4324" r:id="rId8642" display="https://www.bing.com/maps?cp=38.914400~-82.128900&amp;style=o&amp;lvl=18&amp;dir=0&amp;sp=point.38.914400_-82.128900_Kyger Creek" xr:uid="{8A07302B-38CA-4E37-9AE6-32037F00AD7A}"/>
    <hyperlink ref="E4325" r:id="rId8643" display="https://www.google.com/maps/@41.691700,-83.437800,450m/data=!3m1!1e3!4m5!3m4!1s0x0:0x0!8m2!3d41.691700!4d-83.437800" xr:uid="{65DED280-61BC-4316-9F20-03256D9FB071}"/>
    <hyperlink ref="F4325" r:id="rId8644" display="https://www.bing.com/maps?cp=41.691700~-83.437800&amp;style=o&amp;lvl=18&amp;dir=0&amp;sp=point.41.691700_-83.437800_FirstEnergy Bay Shore" xr:uid="{F1D72374-5E86-41BF-89D2-D771163562B5}"/>
    <hyperlink ref="E4326" r:id="rId8645" display="https://www.google.com/maps/@41.691700,-83.437800,450m/data=!3m1!1e3!4m5!3m4!1s0x0:0x0!8m2!3d41.691700!4d-83.437800" xr:uid="{0EAD15A8-DC5B-43C1-BCBD-849D65FD4E42}"/>
    <hyperlink ref="F4326" r:id="rId8646" display="https://www.bing.com/maps?cp=41.691700~-83.437800&amp;style=o&amp;lvl=18&amp;dir=0&amp;sp=point.41.691700_-83.437800_FirstEnergy Bay Shore" xr:uid="{C8879810-7650-4BC4-AA18-4E91A1CD422A}"/>
    <hyperlink ref="E4327" r:id="rId8647" display="https://www.google.com/maps/@41.305203,-84.334622,450m/data=!3m1!1e3!4m5!3m4!1s0x0:0x0!8m2!3d41.305203!4d-84.334622" xr:uid="{B5D1C2ED-3579-4E8C-AA7E-D6566D2A5116}"/>
    <hyperlink ref="F4327" r:id="rId8648" display="https://www.bing.com/maps?cp=41.305203~-84.334622&amp;style=o&amp;lvl=18&amp;dir=0&amp;sp=point.41.305203_-84.334622_Richland" xr:uid="{B4F3F96C-F957-41F8-A353-1C8E491D9804}"/>
    <hyperlink ref="E4328" r:id="rId8649" display="https://www.google.com/maps/@41.305203,-84.334622,450m/data=!3m1!1e3!4m5!3m4!1s0x0:0x0!8m2!3d41.305203!4d-84.334622" xr:uid="{A04B25E4-0644-4624-9A28-68BD29C18D7F}"/>
    <hyperlink ref="F4328" r:id="rId8650" display="https://www.bing.com/maps?cp=41.305203~-84.334622&amp;style=o&amp;lvl=18&amp;dir=0&amp;sp=point.41.305203_-84.334622_Richland" xr:uid="{B8BC626A-5256-4AEB-B2F3-FFD1AF85880B}"/>
    <hyperlink ref="E4329" r:id="rId8651" display="https://www.google.com/maps/@41.305203,-84.334622,450m/data=!3m1!1e3!4m5!3m4!1s0x0:0x0!8m2!3d41.305203!4d-84.334622" xr:uid="{3F82683B-B15E-468F-AC81-EF043CCCA406}"/>
    <hyperlink ref="F4329" r:id="rId8652" display="https://www.bing.com/maps?cp=41.305203~-84.334622&amp;style=o&amp;lvl=18&amp;dir=0&amp;sp=point.41.305203_-84.334622_Richland" xr:uid="{A67AF066-20AB-4A0F-9D57-CC920107C14A}"/>
    <hyperlink ref="E4330" r:id="rId8653" display="https://www.google.com/maps/@41.305203,-84.334622,450m/data=!3m1!1e3!4m5!3m4!1s0x0:0x0!8m2!3d41.305203!4d-84.334622" xr:uid="{DB16930A-C728-4B2A-AE0C-8B823207E33F}"/>
    <hyperlink ref="F4330" r:id="rId8654" display="https://www.bing.com/maps?cp=41.305203~-84.334622&amp;style=o&amp;lvl=18&amp;dir=0&amp;sp=point.41.305203_-84.334622_Richland" xr:uid="{70E13DA9-64ED-4BF6-B297-716DBB70A304}"/>
    <hyperlink ref="E4331" r:id="rId8655" display="https://www.google.com/maps/@41.305203,-84.334622,450m/data=!3m1!1e3!4m5!3m4!1s0x0:0x0!8m2!3d41.305203!4d-84.334622" xr:uid="{70A8553D-36D1-45C1-8D40-7F9E1EA0C828}"/>
    <hyperlink ref="F4331" r:id="rId8656" display="https://www.bing.com/maps?cp=41.305203~-84.334622&amp;style=o&amp;lvl=18&amp;dir=0&amp;sp=point.41.305203_-84.334622_Richland" xr:uid="{12313D4D-13DF-430F-A3ED-A4CE68E71260}"/>
    <hyperlink ref="E4332" r:id="rId8657" display="https://www.google.com/maps/@41.305203,-84.334622,450m/data=!3m1!1e3!4m5!3m4!1s0x0:0x0!8m2!3d41.305203!4d-84.334622" xr:uid="{42BA06CE-2FD8-4D61-B9D7-BADB52CA0B48}"/>
    <hyperlink ref="F4332" r:id="rId8658" display="https://www.bing.com/maps?cp=41.305203~-84.334622&amp;style=o&amp;lvl=18&amp;dir=0&amp;sp=point.41.305203_-84.334622_Richland" xr:uid="{DDBB69E0-61C3-4911-A075-C9206CDF3BFB}"/>
    <hyperlink ref="E4333" r:id="rId8659" display="https://www.google.com/maps/@41.501400,-84.428300,450m/data=!3m1!1e3!4m5!3m4!1s0x0:0x0!8m2!3d41.501400!4d-84.428300" xr:uid="{68AF9AA7-50DE-4BCC-83F8-DFF929766976}"/>
    <hyperlink ref="F4333" r:id="rId8660" display="https://www.bing.com/maps?cp=41.501400~-84.428300&amp;style=o&amp;lvl=18&amp;dir=0&amp;sp=point.41.501400_-84.428300_Stryker" xr:uid="{AA7CF354-435E-4889-B555-74FD1EAE29FD}"/>
    <hyperlink ref="E4334" r:id="rId8661" display="https://www.google.com/maps/@41.471822,-84.543148,450m/data=!3m1!1e3!4m5!3m4!1s0x0:0x0!8m2!3d41.471822!4d-84.543148" xr:uid="{849DFB1F-A810-4A43-8957-BFC5C4FEDE3F}"/>
    <hyperlink ref="F4334" r:id="rId8662" display="https://www.bing.com/maps?cp=41.471822~-84.543148&amp;style=o&amp;lvl=18&amp;dir=0&amp;sp=point.41.471822_-84.543148_Bryan (OH)" xr:uid="{CA3F89B3-64A9-4FC5-ADAA-796D3B1F8621}"/>
    <hyperlink ref="E4335" r:id="rId8663" display="https://www.google.com/maps/@41.471822,-84.543148,450m/data=!3m1!1e3!4m5!3m4!1s0x0:0x0!8m2!3d41.471822!4d-84.543148" xr:uid="{2E90DAFB-F26D-4B02-87F8-824813388EA5}"/>
    <hyperlink ref="F4335" r:id="rId8664" display="https://www.bing.com/maps?cp=41.471822~-84.543148&amp;style=o&amp;lvl=18&amp;dir=0&amp;sp=point.41.471822_-84.543148_Bryan (OH)" xr:uid="{02CB6A24-3C02-4448-A428-027B726A5316}"/>
    <hyperlink ref="E4336" r:id="rId8665" display="https://www.google.com/maps/@41.471822,-84.543148,450m/data=!3m1!1e3!4m5!3m4!1s0x0:0x0!8m2!3d41.471822!4d-84.543148" xr:uid="{A35F7D6A-1FEA-4F42-BDF4-2B76AB417C5C}"/>
    <hyperlink ref="F4336" r:id="rId8666" display="https://www.bing.com/maps?cp=41.471822~-84.543148&amp;style=o&amp;lvl=18&amp;dir=0&amp;sp=point.41.471822_-84.543148_Bryan (OH)" xr:uid="{7498A3A3-6E37-45BF-B34F-DFAC9CB35460}"/>
    <hyperlink ref="E4337" r:id="rId8667" display="https://www.google.com/maps/@41.471822,-84.543148,450m/data=!3m1!1e3!4m5!3m4!1s0x0:0x0!8m2!3d41.471822!4d-84.543148" xr:uid="{3839ECA7-A186-4E5E-AD84-D09EA386FB78}"/>
    <hyperlink ref="F4337" r:id="rId8668" display="https://www.bing.com/maps?cp=41.471822~-84.543148&amp;style=o&amp;lvl=18&amp;dir=0&amp;sp=point.41.471822_-84.543148_Bryan (OH)" xr:uid="{1167517E-DAFC-4D1D-9BA0-C8AE596F6B26}"/>
    <hyperlink ref="E4338" r:id="rId8669" display="https://www.google.com/maps/@41.556867,-81.587960,450m/data=!3m1!1e3!4m5!3m4!1s0x0:0x0!8m2!3d41.556867!4d-81.587960" xr:uid="{3371738F-DFE4-49EC-A438-DA5FCF092AB6}"/>
    <hyperlink ref="F4338" r:id="rId8670" display="https://www.bing.com/maps?cp=41.556867~-81.587960&amp;style=o&amp;lvl=18&amp;dir=0&amp;sp=point.41.556867_-81.587960_Collinwood" xr:uid="{558E1C07-D9FA-442A-B4BA-6B07998629DE}"/>
    <hyperlink ref="E4339" r:id="rId8671" display="https://www.google.com/maps/@41.474000,-81.714500,450m/data=!3m1!1e3!4m5!3m4!1s0x0:0x0!8m2!3d41.474000!4d-81.714500" xr:uid="{EA4F5B2C-3536-482E-B5E5-A07B8000F473}"/>
    <hyperlink ref="F4339" r:id="rId8672" display="https://www.bing.com/maps?cp=41.474000~-81.714500&amp;style=o&amp;lvl=18&amp;dir=0&amp;sp=point.41.474000_-81.714500_West 41st Street" xr:uid="{94955362-F5B1-4C5F-8BAD-CAAB0AEEC8A7}"/>
    <hyperlink ref="E4340" r:id="rId8673" display="https://www.google.com/maps/@41.474000,-81.714500,450m/data=!3m1!1e3!4m5!3m4!1s0x0:0x0!8m2!3d41.474000!4d-81.714500" xr:uid="{E8DC29A9-60AB-4D84-A484-CDAF908105C0}"/>
    <hyperlink ref="F4340" r:id="rId8674" display="https://www.bing.com/maps?cp=41.474000~-81.714500&amp;style=o&amp;lvl=18&amp;dir=0&amp;sp=point.41.474000_-81.714500_West 41st Street" xr:uid="{4A8E90E9-E87F-4711-A74F-EC0FF7F1BCE9}"/>
    <hyperlink ref="E4341" r:id="rId8675" display="https://www.google.com/maps/@40.520066,-81.468150,450m/data=!3m1!1e3!4m5!3m4!1s0x0:0x0!8m2!3d40.520066!4d-81.468150" xr:uid="{EB1E4793-C40A-420D-80DC-04F262CF87D4}"/>
    <hyperlink ref="F4341" r:id="rId8676" display="https://www.bing.com/maps?cp=40.520066~-81.468150&amp;style=o&amp;lvl=18&amp;dir=0&amp;sp=point.40.520066_-81.468150_Dover" xr:uid="{1AAEE708-BDCE-41AB-89E7-27322B3A9D70}"/>
    <hyperlink ref="E4342" r:id="rId8677" display="https://www.google.com/maps/@40.520066,-81.468150,450m/data=!3m1!1e3!4m5!3m4!1s0x0:0x0!8m2!3d40.520066!4d-81.468150" xr:uid="{0A97976F-C926-4510-ABCC-DFA409B37083}"/>
    <hyperlink ref="F4342" r:id="rId8678" display="https://www.bing.com/maps?cp=40.520066~-81.468150&amp;style=o&amp;lvl=18&amp;dir=0&amp;sp=point.40.520066_-81.468150_Dover" xr:uid="{C4CAE39E-9DC4-4A1E-BC66-BBF7E5D84922}"/>
    <hyperlink ref="E4343" r:id="rId8679" display="https://www.google.com/maps/@40.520066,-81.468150,450m/data=!3m1!1e3!4m5!3m4!1s0x0:0x0!8m2!3d40.520066!4d-81.468150" xr:uid="{A37AD457-17C7-4FB4-A7FC-8B9FDE521055}"/>
    <hyperlink ref="F4343" r:id="rId8680" display="https://www.bing.com/maps?cp=40.520066~-81.468150&amp;style=o&amp;lvl=18&amp;dir=0&amp;sp=point.40.520066_-81.468150_Dover" xr:uid="{CD9016D8-CA97-4AE1-83AD-A14A7700B044}"/>
    <hyperlink ref="E4344" r:id="rId8681" display="https://www.google.com/maps/@40.520066,-81.468150,450m/data=!3m1!1e3!4m5!3m4!1s0x0:0x0!8m2!3d40.520066!4d-81.468150" xr:uid="{F4B7F072-2462-475C-A26F-D4083230EC20}"/>
    <hyperlink ref="F4344" r:id="rId8682" display="https://www.bing.com/maps?cp=40.520066~-81.468150&amp;style=o&amp;lvl=18&amp;dir=0&amp;sp=point.40.520066_-81.468150_Dover" xr:uid="{4EDBC742-D15A-41E6-B109-FA700430D09F}"/>
    <hyperlink ref="E4345" r:id="rId8683" display="https://www.google.com/maps/@39.409800,-84.554300,450m/data=!3m1!1e3!4m5!3m4!1s0x0:0x0!8m2!3d39.409800!4d-84.554300" xr:uid="{A06B4845-62AA-4E79-A248-775BF4364556}"/>
    <hyperlink ref="F4345" r:id="rId8684" display="https://www.bing.com/maps?cp=39.409800~-84.554300&amp;style=o&amp;lvl=18&amp;dir=0&amp;sp=point.39.409800_-84.554300_Hamilton (OH)" xr:uid="{7CEBC3B5-5945-4503-8334-9DB7B0E99E61}"/>
    <hyperlink ref="E4346" r:id="rId8685" display="https://www.google.com/maps/@41.283600,-82.219400,450m/data=!3m1!1e3!4m5!3m4!1s0x0:0x0!8m2!3d41.283600!4d-82.219400" xr:uid="{8030EBA1-FB03-4CE0-86AE-375CB91E8CAC}"/>
    <hyperlink ref="F4346" r:id="rId8686" display="https://www.bing.com/maps?cp=41.283600~-82.219400&amp;style=o&amp;lvl=18&amp;dir=0&amp;sp=point.41.283600_-82.219400_Oberlin (OH)" xr:uid="{74BADA79-7154-4C7C-8A7C-170715F88BCF}"/>
    <hyperlink ref="E4347" r:id="rId8687" display="https://www.google.com/maps/@41.283600,-82.219400,450m/data=!3m1!1e3!4m5!3m4!1s0x0:0x0!8m2!3d41.283600!4d-82.219400" xr:uid="{AAFF1C69-1D48-423D-85D4-12EF2E47054F}"/>
    <hyperlink ref="F4347" r:id="rId8688" display="https://www.bing.com/maps?cp=41.283600~-82.219400&amp;style=o&amp;lvl=18&amp;dir=0&amp;sp=point.41.283600_-82.219400_Oberlin (OH)" xr:uid="{B8C65F54-369D-480A-B2EF-B9C376040506}"/>
    <hyperlink ref="E4348" r:id="rId8689" display="https://www.google.com/maps/@41.283600,-82.219400,450m/data=!3m1!1e3!4m5!3m4!1s0x0:0x0!8m2!3d41.283600!4d-82.219400" xr:uid="{A0328161-FF01-4FF0-AA64-255905569D53}"/>
    <hyperlink ref="F4348" r:id="rId8690" display="https://www.bing.com/maps?cp=41.283600~-82.219400&amp;style=o&amp;lvl=18&amp;dir=0&amp;sp=point.41.283600_-82.219400_Oberlin (OH)" xr:uid="{DE8C2B1A-47BF-4135-8963-CA976664ACB8}"/>
    <hyperlink ref="E4349" r:id="rId8691" display="https://www.google.com/maps/@41.283600,-82.219400,450m/data=!3m1!1e3!4m5!3m4!1s0x0:0x0!8m2!3d41.283600!4d-82.219400" xr:uid="{134BA186-9C39-4E74-BC61-8ED965768BD1}"/>
    <hyperlink ref="F4349" r:id="rId8692" display="https://www.bing.com/maps?cp=41.283600~-82.219400&amp;style=o&amp;lvl=18&amp;dir=0&amp;sp=point.41.283600_-82.219400_Oberlin (OH)" xr:uid="{BE8F8D37-896C-47E9-ADA3-BA0AE5A5DA2D}"/>
    <hyperlink ref="E4350" r:id="rId8693" display="https://www.google.com/maps/@41.283600,-82.219400,450m/data=!3m1!1e3!4m5!3m4!1s0x0:0x0!8m2!3d41.283600!4d-82.219400" xr:uid="{44ED25D6-3011-4D35-8D98-CE86722443BD}"/>
    <hyperlink ref="F4350" r:id="rId8694" display="https://www.bing.com/maps?cp=41.283600~-82.219400&amp;style=o&amp;lvl=18&amp;dir=0&amp;sp=point.41.283600_-82.219400_Oberlin (OH)" xr:uid="{C22BE7B7-87F8-4E47-B82E-85E0587AB496}"/>
    <hyperlink ref="E4351" r:id="rId8695" display="https://www.google.com/maps/@41.283600,-82.219400,450m/data=!3m1!1e3!4m5!3m4!1s0x0:0x0!8m2!3d41.283600!4d-82.219400" xr:uid="{6C42A908-5BA9-47F4-9D6F-24039782693F}"/>
    <hyperlink ref="F4351" r:id="rId8696" display="https://www.bing.com/maps?cp=41.283600~-82.219400&amp;style=o&amp;lvl=18&amp;dir=0&amp;sp=point.41.283600_-82.219400_Oberlin (OH)" xr:uid="{CE5375A4-C1F6-4590-82DB-021D34BAB7F1}"/>
    <hyperlink ref="E4352" r:id="rId8697" display="https://www.google.com/maps/@41.283600,-82.219400,450m/data=!3m1!1e3!4m5!3m4!1s0x0:0x0!8m2!3d41.283600!4d-82.219400" xr:uid="{E380C4DD-4E46-4808-A0D4-2178E9F95F31}"/>
    <hyperlink ref="F4352" r:id="rId8698" display="https://www.bing.com/maps?cp=41.283600~-82.219400&amp;style=o&amp;lvl=18&amp;dir=0&amp;sp=point.41.283600_-82.219400_Oberlin (OH)" xr:uid="{2F274B81-7F78-400E-A46A-93CBBBB8DEF4}"/>
    <hyperlink ref="E4353" r:id="rId8699" display="https://www.google.com/maps/@41.283600,-82.219400,450m/data=!3m1!1e3!4m5!3m4!1s0x0:0x0!8m2!3d41.283600!4d-82.219400" xr:uid="{50DB8593-B91F-4764-BBEC-C20D2C1B13EE}"/>
    <hyperlink ref="F4353" r:id="rId8700" display="https://www.bing.com/maps?cp=41.283600~-82.219400&amp;style=o&amp;lvl=18&amp;dir=0&amp;sp=point.41.283600_-82.219400_Oberlin (OH)" xr:uid="{9E594292-48F0-4371-9361-113F05D4D013}"/>
    <hyperlink ref="E4354" r:id="rId8701" display="https://www.google.com/maps/@41.283600,-82.219400,450m/data=!3m1!1e3!4m5!3m4!1s0x0:0x0!8m2!3d41.283600!4d-82.219400" xr:uid="{36052B84-CECD-43CA-823D-75826BF69BF4}"/>
    <hyperlink ref="F4354" r:id="rId8702" display="https://www.bing.com/maps?cp=41.283600~-82.219400&amp;style=o&amp;lvl=18&amp;dir=0&amp;sp=point.41.283600_-82.219400_Oberlin (OH)" xr:uid="{B851A42C-E40E-4607-9EF4-E92E8D01435F}"/>
    <hyperlink ref="E4355" r:id="rId8703" display="https://www.google.com/maps/@40.850964,-81.765764,450m/data=!3m1!1e3!4m5!3m4!1s0x0:0x0!8m2!3d40.850964!4d-81.765764" xr:uid="{FAD6E785-3908-4D31-80E5-6EE79A529861}"/>
    <hyperlink ref="F4355" r:id="rId8704" display="https://www.bing.com/maps?cp=40.850964~-81.765764&amp;style=o&amp;lvl=18&amp;dir=0&amp;sp=point.40.850964_-81.765764_Orrville" xr:uid="{5029EFC7-026C-41CE-93FF-842F8C800E6D}"/>
    <hyperlink ref="E4356" r:id="rId8705" display="https://www.google.com/maps/@40.850964,-81.765764,450m/data=!3m1!1e3!4m5!3m4!1s0x0:0x0!8m2!3d40.850964!4d-81.765764" xr:uid="{72EFEB15-628B-4CE1-B2CA-4245C8CA52B4}"/>
    <hyperlink ref="F4356" r:id="rId8706" display="https://www.bing.com/maps?cp=40.850964~-81.765764&amp;style=o&amp;lvl=18&amp;dir=0&amp;sp=point.40.850964_-81.765764_Orrville" xr:uid="{3D1E9C52-7CD3-4D14-B28B-7B0E5D97A0D9}"/>
    <hyperlink ref="E4357" r:id="rId8707" display="https://www.google.com/maps/@40.850964,-81.765764,450m/data=!3m1!1e3!4m5!3m4!1s0x0:0x0!8m2!3d40.850964!4d-81.765764" xr:uid="{78EEBD54-B874-40F3-99CA-5E8E1926A519}"/>
    <hyperlink ref="F4357" r:id="rId8708" display="https://www.bing.com/maps?cp=40.850964~-81.765764&amp;style=o&amp;lvl=18&amp;dir=0&amp;sp=point.40.850964_-81.765764_Orrville" xr:uid="{12353456-48DB-4C11-B0FE-34F69BCD0CBC}"/>
    <hyperlink ref="E4358" r:id="rId8709" display="https://www.google.com/maps/@40.850964,-81.765764,450m/data=!3m1!1e3!4m5!3m4!1s0x0:0x0!8m2!3d40.850964!4d-81.765764" xr:uid="{AF12D8FF-4CFB-4ADC-A0A5-B83578039FD0}"/>
    <hyperlink ref="F4358" r:id="rId8710" display="https://www.bing.com/maps?cp=40.850964~-81.765764&amp;style=o&amp;lvl=18&amp;dir=0&amp;sp=point.40.850964_-81.765764_Orrville" xr:uid="{7884F6A2-9339-4790-A3DE-D4CBED358D37}"/>
    <hyperlink ref="E4359" r:id="rId8711" display="https://www.google.com/maps/@40.850964,-81.765764,450m/data=!3m1!1e3!4m5!3m4!1s0x0:0x0!8m2!3d40.850964!4d-81.765764" xr:uid="{FEFD7F77-2281-404A-93A0-C920A0B25B42}"/>
    <hyperlink ref="F4359" r:id="rId8712" display="https://www.bing.com/maps?cp=40.850964~-81.765764&amp;style=o&amp;lvl=18&amp;dir=0&amp;sp=point.40.850964_-81.765764_Orrville" xr:uid="{AF226F1F-03C7-46C5-A4E5-E1AC8A136DE6}"/>
    <hyperlink ref="E4360" r:id="rId8713" display="https://www.google.com/maps/@41.726500,-81.254000,450m/data=!3m1!1e3!4m5!3m4!1s0x0:0x0!8m2!3d41.726500!4d-81.254000" xr:uid="{75C27097-6B93-4BFF-A140-675AB61C6C3A}"/>
    <hyperlink ref="F4360" r:id="rId8714" display="https://www.bing.com/maps?cp=41.726500~-81.254000&amp;style=o&amp;lvl=18&amp;dir=0&amp;sp=point.41.726500_-81.254000_Painesville" xr:uid="{B0A0036C-8150-459B-BE6E-77D6C97CD3E2}"/>
    <hyperlink ref="E4361" r:id="rId8715" display="https://www.google.com/maps/@41.726500,-81.254000,450m/data=!3m1!1e3!4m5!3m4!1s0x0:0x0!8m2!3d41.726500!4d-81.254000" xr:uid="{1288B63D-65CA-4F25-97E2-762CB5E2D8A5}"/>
    <hyperlink ref="F4361" r:id="rId8716" display="https://www.bing.com/maps?cp=41.726500~-81.254000&amp;style=o&amp;lvl=18&amp;dir=0&amp;sp=point.41.726500_-81.254000_Painesville" xr:uid="{828E9A61-4975-48A3-9545-132579045C92}"/>
    <hyperlink ref="E4362" r:id="rId8717" display="https://www.google.com/maps/@41.726500,-81.254000,450m/data=!3m1!1e3!4m5!3m4!1s0x0:0x0!8m2!3d41.726500!4d-81.254000" xr:uid="{9C0C5B70-7618-40DF-97BE-10FE3A76EFE8}"/>
    <hyperlink ref="F4362" r:id="rId8718" display="https://www.bing.com/maps?cp=41.726500~-81.254000&amp;style=o&amp;lvl=18&amp;dir=0&amp;sp=point.41.726500_-81.254000_Painesville" xr:uid="{4F088B54-5A86-43E9-B362-EBB5C131C9F5}"/>
    <hyperlink ref="E4363" r:id="rId8719" display="https://www.google.com/maps/@41.726500,-81.254000,450m/data=!3m1!1e3!4m5!3m4!1s0x0:0x0!8m2!3d41.726500!4d-81.254000" xr:uid="{F39AFD69-345A-4A25-91B9-284A056F66B8}"/>
    <hyperlink ref="F4363" r:id="rId8720" display="https://www.bing.com/maps?cp=41.726500~-81.254000&amp;style=o&amp;lvl=18&amp;dir=0&amp;sp=point.41.726500_-81.254000_Painesville" xr:uid="{B36A7C99-35D8-4660-9DED-BA719B2C553E}"/>
    <hyperlink ref="E4364" r:id="rId8721" display="https://www.google.com/maps/@41.726500,-81.254000,450m/data=!3m1!1e3!4m5!3m4!1s0x0:0x0!8m2!3d41.726500!4d-81.254000" xr:uid="{EBDE124F-0AD1-46F0-BEED-3B31109300C3}"/>
    <hyperlink ref="F4364" r:id="rId8722" display="https://www.bing.com/maps?cp=41.726500~-81.254000&amp;style=o&amp;lvl=18&amp;dir=0&amp;sp=point.41.726500_-81.254000_Painesville" xr:uid="{4C2D37DA-8CB6-42EA-BB9F-67985D940C43}"/>
    <hyperlink ref="E4365" r:id="rId8723" display="https://www.google.com/maps/@40.133848,-84.237258,450m/data=!3m1!1e3!4m5!3m4!1s0x0:0x0!8m2!3d40.133848!4d-84.237258" xr:uid="{C82BC360-85A4-4C3F-912B-CBBF73E81F5D}"/>
    <hyperlink ref="F4365" r:id="rId8724" display="https://www.bing.com/maps?cp=40.133848~-84.237258&amp;style=o&amp;lvl=18&amp;dir=0&amp;sp=point.40.133848_-84.237258_Piqua Power Plant" xr:uid="{365FB813-43D2-4086-8D4B-F8B910E19B1A}"/>
    <hyperlink ref="E4366" r:id="rId8725" display="https://www.google.com/maps/@40.133848,-84.237258,450m/data=!3m1!1e3!4m5!3m4!1s0x0:0x0!8m2!3d40.133848!4d-84.237258" xr:uid="{28FEDF9E-A133-4B3C-813A-29894A741D8B}"/>
    <hyperlink ref="F4366" r:id="rId8726" display="https://www.bing.com/maps?cp=40.133848~-84.237258&amp;style=o&amp;lvl=18&amp;dir=0&amp;sp=point.40.133848_-84.237258_Piqua Power Plant" xr:uid="{27C3681F-54BF-45B2-9E62-05201AF8803D}"/>
    <hyperlink ref="E4367" r:id="rId8727" display="https://www.google.com/maps/@40.545800,-84.388900,450m/data=!3m1!1e3!4m5!3m4!1s0x0:0x0!8m2!3d40.545800!4d-84.388900" xr:uid="{9AF280E1-391D-4661-BEAA-48756052E36D}"/>
    <hyperlink ref="F4367" r:id="rId8728" display="https://www.bing.com/maps?cp=40.545800~-84.388900&amp;style=o&amp;lvl=18&amp;dir=0&amp;sp=point.40.545800_-84.388900_St Marys" xr:uid="{C867A82B-9D7A-4BBF-B158-6859CBC3769F}"/>
    <hyperlink ref="E4368" r:id="rId8729" display="https://www.google.com/maps/@40.545800,-84.388900,450m/data=!3m1!1e3!4m5!3m4!1s0x0:0x0!8m2!3d40.545800!4d-84.388900" xr:uid="{D31A2AEC-C577-4063-A3FA-2894278835F9}"/>
    <hyperlink ref="F4368" r:id="rId8730" display="https://www.bing.com/maps?cp=40.545800~-84.388900&amp;style=o&amp;lvl=18&amp;dir=0&amp;sp=point.40.545800_-84.388900_St Marys" xr:uid="{C18EAC44-D321-4D5B-8CCA-55A08C66A02B}"/>
    <hyperlink ref="E4369" r:id="rId8731" display="https://www.google.com/maps/@39.756982,-81.115503,450m/data=!3m1!1e3!4m5!3m4!1s0x0:0x0!8m2!3d39.756982!4d-81.115503" xr:uid="{62638B36-F719-41D5-A95D-B5AB712E02BD}"/>
    <hyperlink ref="F4369" r:id="rId8732" display="https://www.bing.com/maps?cp=39.756982~-81.115503&amp;style=o&amp;lvl=18&amp;dir=0&amp;sp=point.39.756982_-81.115503_Anadarko" xr:uid="{5D49E71E-66EE-4058-9109-BF4BC5A61230}"/>
    <hyperlink ref="E4370" r:id="rId8733" display="https://www.google.com/maps/@39.756982,-81.115503,450m/data=!3m1!1e3!4m5!3m4!1s0x0:0x0!8m2!3d39.756982!4d-81.115503" xr:uid="{DEB32DCD-A128-4C66-8DB9-8F2D7DD850AD}"/>
    <hyperlink ref="F4370" r:id="rId8734" display="https://www.bing.com/maps?cp=39.756982~-81.115503&amp;style=o&amp;lvl=18&amp;dir=0&amp;sp=point.39.756982_-81.115503_Anadarko" xr:uid="{7EEEB512-FAD2-4005-B15F-0C75AD63A1C6}"/>
    <hyperlink ref="E4371" r:id="rId8735" display="https://www.google.com/maps/@39.756982,-81.115503,450m/data=!3m1!1e3!4m5!3m4!1s0x0:0x0!8m2!3d39.756982!4d-81.115503" xr:uid="{6756579C-F0B0-47ED-B9C8-7BB7752CAACD}"/>
    <hyperlink ref="F4371" r:id="rId8736" display="https://www.bing.com/maps?cp=39.756982~-81.115503&amp;style=o&amp;lvl=18&amp;dir=0&amp;sp=point.39.756982_-81.115503_Anadarko" xr:uid="{2250A218-5234-426C-9586-DCAC80037949}"/>
    <hyperlink ref="E4372" r:id="rId8737" display="https://www.google.com/maps/@39.756982,-81.115503,450m/data=!3m1!1e3!4m5!3m4!1s0x0:0x0!8m2!3d39.756982!4d-81.115503" xr:uid="{7DC38946-5C78-454C-96F8-9AFF4D9D6651}"/>
    <hyperlink ref="F4372" r:id="rId8738" display="https://www.bing.com/maps?cp=39.756982~-81.115503&amp;style=o&amp;lvl=18&amp;dir=0&amp;sp=point.39.756982_-81.115503_Anadarko" xr:uid="{A45D7008-AD24-43E1-ACE4-0DA6FF6D5EBE}"/>
    <hyperlink ref="E4373" r:id="rId8739" display="https://www.google.com/maps/@39.756982,-81.115503,450m/data=!3m1!1e3!4m5!3m4!1s0x0:0x0!8m2!3d39.756982!4d-81.115503" xr:uid="{4F936BC2-9E5C-4EA2-82AB-186307A54EF2}"/>
    <hyperlink ref="F4373" r:id="rId8740" display="https://www.bing.com/maps?cp=39.756982~-81.115503&amp;style=o&amp;lvl=18&amp;dir=0&amp;sp=point.39.756982_-81.115503_Anadarko" xr:uid="{8AAF0886-259A-4556-BE5F-46D7DA55EA35}"/>
    <hyperlink ref="E4374" r:id="rId8741" display="https://www.google.com/maps/@39.756982,-81.115503,450m/data=!3m1!1e3!4m5!3m4!1s0x0:0x0!8m2!3d39.756982!4d-81.115503" xr:uid="{458E4BB4-2B01-48FB-98AA-DB4DD08DE7B8}"/>
    <hyperlink ref="F4374" r:id="rId8742" display="https://www.bing.com/maps?cp=39.756982~-81.115503&amp;style=o&amp;lvl=18&amp;dir=0&amp;sp=point.39.756982_-81.115503_Anadarko" xr:uid="{F8920326-45A9-4086-996C-9491F3F2AD11}"/>
    <hyperlink ref="E4375" r:id="rId8743" display="https://www.google.com/maps/@35.508660,-97.179690,450m/data=!3m1!1e3!4m5!3m4!1s0x0:0x0!8m2!3d35.508660!4d-97.179690" xr:uid="{F58C9BE7-59E1-4B56-8C4D-B19B5A412B58}"/>
    <hyperlink ref="F4375" r:id="rId8744" display="https://www.bing.com/maps?cp=35.508660~-97.179690&amp;style=o&amp;lvl=18&amp;dir=0&amp;sp=point.35.508660_-97.179690_Horseshoe Lake" xr:uid="{00697F3D-CD41-4813-B572-443145AE1662}"/>
    <hyperlink ref="E4376" r:id="rId8745" display="https://www.google.com/maps/@35.508660,-97.179690,450m/data=!3m1!1e3!4m5!3m4!1s0x0:0x0!8m2!3d35.508660!4d-97.179690" xr:uid="{CE49F218-0654-4680-BE88-9E71C60B9180}"/>
    <hyperlink ref="F4376" r:id="rId8746" display="https://www.bing.com/maps?cp=35.508660~-97.179690&amp;style=o&amp;lvl=18&amp;dir=0&amp;sp=point.35.508660_-97.179690_Horseshoe Lake" xr:uid="{0C8569D8-DEF1-43B1-A296-2D264158FD33}"/>
    <hyperlink ref="E4377" r:id="rId8747" display="https://www.google.com/maps/@35.508660,-97.179690,450m/data=!3m1!1e3!4m5!3m4!1s0x0:0x0!8m2!3d35.508660!4d-97.179690" xr:uid="{6868879E-A499-40CE-A676-8477873718C6}"/>
    <hyperlink ref="F4377" r:id="rId8748" display="https://www.bing.com/maps?cp=35.508660~-97.179690&amp;style=o&amp;lvl=18&amp;dir=0&amp;sp=point.35.508660_-97.179690_Horseshoe Lake" xr:uid="{362949D2-8970-4B08-BE5D-2E917891596A}"/>
    <hyperlink ref="E4378" r:id="rId8749" display="https://www.google.com/maps/@35.508660,-97.179690,450m/data=!3m1!1e3!4m5!3m4!1s0x0:0x0!8m2!3d35.508660!4d-97.179690" xr:uid="{2F0D3430-D025-4728-929D-50B6536E4D55}"/>
    <hyperlink ref="F4378" r:id="rId8750" display="https://www.bing.com/maps?cp=35.508660~-97.179690&amp;style=o&amp;lvl=18&amp;dir=0&amp;sp=point.35.508660_-97.179690_Horseshoe Lake" xr:uid="{680C0D72-D147-42F1-86BB-3E31E1C2BA86}"/>
    <hyperlink ref="E4379" r:id="rId8751" display="https://www.google.com/maps/@35.508660,-97.179690,450m/data=!3m1!1e3!4m5!3m4!1s0x0:0x0!8m2!3d35.508660!4d-97.179690" xr:uid="{55E608DA-CEB6-41A1-9C54-1154C53FAA3F}"/>
    <hyperlink ref="F4379" r:id="rId8752" display="https://www.bing.com/maps?cp=35.508660~-97.179690&amp;style=o&amp;lvl=18&amp;dir=0&amp;sp=point.35.508660_-97.179690_Horseshoe Lake" xr:uid="{9B9E8472-EE32-4782-9231-4B93F311D133}"/>
    <hyperlink ref="E4380" r:id="rId8753" display="https://www.google.com/maps/@35.761350,-95.287320,450m/data=!3m1!1e3!4m5!3m4!1s0x0:0x0!8m2!3d35.761350!4d-95.287320" xr:uid="{1AE7A7E2-BE8E-4E09-90A5-43D2055D1E09}"/>
    <hyperlink ref="F4380" r:id="rId8754" display="https://www.bing.com/maps?cp=35.761350~-95.287320&amp;style=o&amp;lvl=18&amp;dir=0&amp;sp=point.35.761350_-95.287320_Muskogee" xr:uid="{053727AD-0ED5-4086-B69A-0972E5A9C2A7}"/>
    <hyperlink ref="E4381" r:id="rId8755" display="https://www.google.com/maps/@35.761350,-95.287320,450m/data=!3m1!1e3!4m5!3m4!1s0x0:0x0!8m2!3d35.761350!4d-95.287320" xr:uid="{E4376EA8-5C7D-44D2-B9AE-CAE8E90E58DA}"/>
    <hyperlink ref="F4381" r:id="rId8756" display="https://www.bing.com/maps?cp=35.761350~-95.287320&amp;style=o&amp;lvl=18&amp;dir=0&amp;sp=point.35.761350_-95.287320_Muskogee" xr:uid="{6311F50C-5FAE-493B-8FD2-095536144153}"/>
    <hyperlink ref="E4382" r:id="rId8757" display="https://www.google.com/maps/@35.761350,-95.287320,450m/data=!3m1!1e3!4m5!3m4!1s0x0:0x0!8m2!3d35.761350!4d-95.287320" xr:uid="{FD987062-39B8-4682-AF8B-FF6B3CDF4A9D}"/>
    <hyperlink ref="F4382" r:id="rId8758" display="https://www.bing.com/maps?cp=35.761350~-95.287320&amp;style=o&amp;lvl=18&amp;dir=0&amp;sp=point.35.761350_-95.287320_Muskogee" xr:uid="{24E9AA4F-353C-44A2-B345-C77D44D1A6F6}"/>
    <hyperlink ref="E4383" r:id="rId8759" display="https://www.google.com/maps/@35.469880,-97.674980,450m/data=!3m1!1e3!4m5!3m4!1s0x0:0x0!8m2!3d35.469880!4d-97.674980" xr:uid="{E47D6A8D-C962-4A7E-A738-C44932302E5F}"/>
    <hyperlink ref="F4383" r:id="rId8760" display="https://www.bing.com/maps?cp=35.469880~-97.674980&amp;style=o&amp;lvl=18&amp;dir=0&amp;sp=point.35.469880_-97.674980_Mustang" xr:uid="{23061C69-3E0F-4DC5-8628-673811AF3672}"/>
    <hyperlink ref="E4384" r:id="rId8761" display="https://www.google.com/maps/@35.469880,-97.674980,450m/data=!3m1!1e3!4m5!3m4!1s0x0:0x0!8m2!3d35.469880!4d-97.674980" xr:uid="{BE259C4D-C03E-4535-9918-DB5B87BBB3D2}"/>
    <hyperlink ref="F4384" r:id="rId8762" display="https://www.bing.com/maps?cp=35.469880~-97.674980&amp;style=o&amp;lvl=18&amp;dir=0&amp;sp=point.35.469880_-97.674980_Mustang" xr:uid="{F003EC0B-D766-4473-B39E-C88430697810}"/>
    <hyperlink ref="E4385" r:id="rId8763" display="https://www.google.com/maps/@35.469880,-97.674980,450m/data=!3m1!1e3!4m5!3m4!1s0x0:0x0!8m2!3d35.469880!4d-97.674980" xr:uid="{5D65899A-DAC5-4BA8-BADC-E75BE62282DD}"/>
    <hyperlink ref="F4385" r:id="rId8764" display="https://www.bing.com/maps?cp=35.469880~-97.674980&amp;style=o&amp;lvl=18&amp;dir=0&amp;sp=point.35.469880_-97.674980_Mustang" xr:uid="{33D0A21E-01A5-4056-917B-4962AEBD43A6}"/>
    <hyperlink ref="E4386" r:id="rId8765" display="https://www.google.com/maps/@35.469880,-97.674980,450m/data=!3m1!1e3!4m5!3m4!1s0x0:0x0!8m2!3d35.469880!4d-97.674980" xr:uid="{963BBAFD-C743-4A83-AE0F-E4D2F5E17BA3}"/>
    <hyperlink ref="F4386" r:id="rId8766" display="https://www.bing.com/maps?cp=35.469880~-97.674980&amp;style=o&amp;lvl=18&amp;dir=0&amp;sp=point.35.469880_-97.674980_Mustang" xr:uid="{16218A18-D68E-4059-9DD2-41111D8DD6EC}"/>
    <hyperlink ref="E4387" r:id="rId8767" display="https://www.google.com/maps/@35.469880,-97.674980,450m/data=!3m1!1e3!4m5!3m4!1s0x0:0x0!8m2!3d35.469880!4d-97.674980" xr:uid="{09745460-50F5-4291-9DB2-1AA98F4A7CD3}"/>
    <hyperlink ref="F4387" r:id="rId8768" display="https://www.bing.com/maps?cp=35.469880~-97.674980&amp;style=o&amp;lvl=18&amp;dir=0&amp;sp=point.35.469880_-97.674980_Mustang" xr:uid="{9B86295A-854B-490A-982E-61837D91D034}"/>
    <hyperlink ref="E4388" r:id="rId8769" display="https://www.google.com/maps/@35.469880,-97.674980,450m/data=!3m1!1e3!4m5!3m4!1s0x0:0x0!8m2!3d35.469880!4d-97.674980" xr:uid="{BB0D5E41-0EA4-4E31-B48C-7846EEEE386A}"/>
    <hyperlink ref="F4388" r:id="rId8770" display="https://www.bing.com/maps?cp=35.469880~-97.674980&amp;style=o&amp;lvl=18&amp;dir=0&amp;sp=point.35.469880_-97.674980_Mustang" xr:uid="{9EE054D8-425B-47E6-96AE-95AAC0F0396B}"/>
    <hyperlink ref="E4389" r:id="rId8771" display="https://www.google.com/maps/@35.469880,-97.674980,450m/data=!3m1!1e3!4m5!3m4!1s0x0:0x0!8m2!3d35.469880!4d-97.674980" xr:uid="{E427C2BC-93A0-4459-8F0F-1B5BF34E27C1}"/>
    <hyperlink ref="F4389" r:id="rId8772" display="https://www.bing.com/maps?cp=35.469880~-97.674980&amp;style=o&amp;lvl=18&amp;dir=0&amp;sp=point.35.469880_-97.674980_Mustang" xr:uid="{210E124C-90F2-4C7F-A86B-C106BF553D1B}"/>
    <hyperlink ref="E4390" r:id="rId8773" display="https://www.google.com/maps/@35.469880,-97.674980,450m/data=!3m1!1e3!4m5!3m4!1s0x0:0x0!8m2!3d35.469880!4d-97.674980" xr:uid="{F94DB303-5665-424A-8972-99BAFC06CE25}"/>
    <hyperlink ref="F4390" r:id="rId8774" display="https://www.bing.com/maps?cp=35.469880~-97.674980&amp;style=o&amp;lvl=18&amp;dir=0&amp;sp=point.35.469880_-97.674980_Mustang" xr:uid="{0D6A90E6-3E10-499D-85F7-2B2715398974}"/>
    <hyperlink ref="E4391" r:id="rId8775" display="https://www.google.com/maps/@34.966450,-96.725800,450m/data=!3m1!1e3!4m5!3m4!1s0x0:0x0!8m2!3d34.966450!4d-96.725800" xr:uid="{88CA72D2-C354-4236-8A03-D0A1EF584A3D}"/>
    <hyperlink ref="F4391" r:id="rId8776" display="https://www.bing.com/maps?cp=34.966450~-96.725800&amp;style=o&amp;lvl=18&amp;dir=0&amp;sp=point.34.966450_-96.725800_Seminole" xr:uid="{F0F6D147-44D4-44EC-8D30-4DB8D8A938F2}"/>
    <hyperlink ref="E4392" r:id="rId8777" display="https://www.google.com/maps/@34.966450,-96.725800,450m/data=!3m1!1e3!4m5!3m4!1s0x0:0x0!8m2!3d34.966450!4d-96.725800" xr:uid="{6ED6977A-7CDE-459E-A02E-3B2B9A29F362}"/>
    <hyperlink ref="F4392" r:id="rId8778" display="https://www.bing.com/maps?cp=34.966450~-96.725800&amp;style=o&amp;lvl=18&amp;dir=0&amp;sp=point.34.966450_-96.725800_Seminole" xr:uid="{7C48EEB9-0756-47B4-9AB9-70FBC7A54A9B}"/>
    <hyperlink ref="E4393" r:id="rId8779" display="https://www.google.com/maps/@34.966450,-96.725800,450m/data=!3m1!1e3!4m5!3m4!1s0x0:0x0!8m2!3d34.966450!4d-96.725800" xr:uid="{ED7A35CF-C9DE-4268-814E-5F47762E213C}"/>
    <hyperlink ref="F4393" r:id="rId8780" display="https://www.bing.com/maps?cp=34.966450~-96.725800&amp;style=o&amp;lvl=18&amp;dir=0&amp;sp=point.34.966450_-96.725800_Seminole" xr:uid="{3E61F684-F075-432D-94AE-7646656A56C0}"/>
    <hyperlink ref="E4394" r:id="rId8781" display="https://www.google.com/maps/@36.431700,-95.700800,450m/data=!3m1!1e3!4m5!3m4!1s0x0:0x0!8m2!3d36.431700!4d-95.700800" xr:uid="{80366017-DC79-4A73-BA00-C9BD3CF8CEF8}"/>
    <hyperlink ref="F4394" r:id="rId8782" display="https://www.bing.com/maps?cp=36.431700~-95.700800&amp;style=o&amp;lvl=18&amp;dir=0&amp;sp=point.36.431700_-95.700800_Northeastern" xr:uid="{AC3188A5-9386-42AE-853F-DFC29057E145}"/>
    <hyperlink ref="E4395" r:id="rId8783" display="https://www.google.com/maps/@36.431700,-95.700800,450m/data=!3m1!1e3!4m5!3m4!1s0x0:0x0!8m2!3d36.431700!4d-95.700800" xr:uid="{15EDA5B1-DA30-48FB-ADDD-944B9FC8110C}"/>
    <hyperlink ref="F4395" r:id="rId8784" display="https://www.bing.com/maps?cp=36.431700~-95.700800&amp;style=o&amp;lvl=18&amp;dir=0&amp;sp=point.36.431700_-95.700800_Northeastern" xr:uid="{0B7C4645-322A-45EC-ADD6-C94C057EB69A}"/>
    <hyperlink ref="E4396" r:id="rId8785" display="https://www.google.com/maps/@36.431700,-95.700800,450m/data=!3m1!1e3!4m5!3m4!1s0x0:0x0!8m2!3d36.431700!4d-95.700800" xr:uid="{9C196831-8272-4A01-88B2-27E80DAC1A01}"/>
    <hyperlink ref="F4396" r:id="rId8786" display="https://www.bing.com/maps?cp=36.431700~-95.700800&amp;style=o&amp;lvl=18&amp;dir=0&amp;sp=point.36.431700_-95.700800_Northeastern" xr:uid="{0ADD28DC-E1FC-44C5-943D-3FE9B4129E9D}"/>
    <hyperlink ref="E4397" r:id="rId8787" display="https://www.google.com/maps/@36.431700,-95.700800,450m/data=!3m1!1e3!4m5!3m4!1s0x0:0x0!8m2!3d36.431700!4d-95.700800" xr:uid="{8BF4A198-2911-400B-9054-76B04488B8EB}"/>
    <hyperlink ref="F4397" r:id="rId8788" display="https://www.bing.com/maps?cp=36.431700~-95.700800&amp;style=o&amp;lvl=18&amp;dir=0&amp;sp=point.36.431700_-95.700800_Northeastern" xr:uid="{D827A629-F8AA-4DE4-BB48-ED48CE81B807}"/>
    <hyperlink ref="E4398" r:id="rId8789" display="https://www.google.com/maps/@36.431700,-95.700800,450m/data=!3m1!1e3!4m5!3m4!1s0x0:0x0!8m2!3d36.431700!4d-95.700800" xr:uid="{8AA2C2ED-0B43-48A9-8704-EA91076EAB41}"/>
    <hyperlink ref="F4398" r:id="rId8790" display="https://www.bing.com/maps?cp=36.431700~-95.700800&amp;style=o&amp;lvl=18&amp;dir=0&amp;sp=point.36.431700_-95.700800_Northeastern" xr:uid="{2126442D-5C60-4508-BAD6-3DB539529D0B}"/>
    <hyperlink ref="E4399" r:id="rId8791" display="https://www.google.com/maps/@36.431700,-95.700800,450m/data=!3m1!1e3!4m5!3m4!1s0x0:0x0!8m2!3d36.431700!4d-95.700800" xr:uid="{F70BED85-DB27-4D31-9492-D5D3761B104F}"/>
    <hyperlink ref="F4399" r:id="rId8792" display="https://www.bing.com/maps?cp=36.431700~-95.700800&amp;style=o&amp;lvl=18&amp;dir=0&amp;sp=point.36.431700_-95.700800_Northeastern" xr:uid="{F5A343C3-E9D8-4347-AF56-C37D9517048E}"/>
    <hyperlink ref="E4400" r:id="rId8793" display="https://www.google.com/maps/@35.100900,-98.352400,450m/data=!3m1!1e3!4m5!3m4!1s0x0:0x0!8m2!3d35.100900!4d-98.352400" xr:uid="{586BB82E-5B9A-4DC7-BE2B-3C81FB58B3ED}"/>
    <hyperlink ref="F4400" r:id="rId8794" display="https://www.bing.com/maps?cp=35.100900~-98.352400&amp;style=o&amp;lvl=18&amp;dir=0&amp;sp=point.35.100900_-98.352400_Southwestern" xr:uid="{D8DF9AE3-68D7-4ACE-B6C6-04F9812149CC}"/>
    <hyperlink ref="E4401" r:id="rId8795" display="https://www.google.com/maps/@35.100900,-98.352400,450m/data=!3m1!1e3!4m5!3m4!1s0x0:0x0!8m2!3d35.100900!4d-98.352400" xr:uid="{DCB9FACB-8C39-41FB-A05C-70A00E4A4EDB}"/>
    <hyperlink ref="F4401" r:id="rId8796" display="https://www.bing.com/maps?cp=35.100900~-98.352400&amp;style=o&amp;lvl=18&amp;dir=0&amp;sp=point.35.100900_-98.352400_Southwestern" xr:uid="{73F721F1-87CC-41A5-9633-CA135B68FA43}"/>
    <hyperlink ref="E4402" r:id="rId8797" display="https://www.google.com/maps/@35.100900,-98.352400,450m/data=!3m1!1e3!4m5!3m4!1s0x0:0x0!8m2!3d35.100900!4d-98.352400" xr:uid="{4B077244-034E-43DB-A02A-72CA7E6A0E82}"/>
    <hyperlink ref="F4402" r:id="rId8798" display="https://www.bing.com/maps?cp=35.100900~-98.352400&amp;style=o&amp;lvl=18&amp;dir=0&amp;sp=point.35.100900_-98.352400_Southwestern" xr:uid="{E0235E91-DFF3-4A59-ABF4-E3C602373499}"/>
    <hyperlink ref="E4403" r:id="rId8799" display="https://www.google.com/maps/@35.100900,-98.352400,450m/data=!3m1!1e3!4m5!3m4!1s0x0:0x0!8m2!3d35.100900!4d-98.352400" xr:uid="{77C67D19-7DDB-42E2-8876-B19C2C564B8F}"/>
    <hyperlink ref="F4403" r:id="rId8800" display="https://www.bing.com/maps?cp=35.100900~-98.352400&amp;style=o&amp;lvl=18&amp;dir=0&amp;sp=point.35.100900_-98.352400_Southwestern" xr:uid="{637C797D-8E5F-46FC-AC94-94FC69D6B567}"/>
    <hyperlink ref="E4404" r:id="rId8801" display="https://www.google.com/maps/@35.100900,-98.352400,450m/data=!3m1!1e3!4m5!3m4!1s0x0:0x0!8m2!3d35.100900!4d-98.352400" xr:uid="{7175019E-4CCE-48B3-8E55-30677FD1FBE7}"/>
    <hyperlink ref="F4404" r:id="rId8802" display="https://www.bing.com/maps?cp=35.100900~-98.352400&amp;style=o&amp;lvl=18&amp;dir=0&amp;sp=point.35.100900_-98.352400_Southwestern" xr:uid="{F9459B77-0B20-4FD2-85FB-7C26D169B741}"/>
    <hyperlink ref="E4405" r:id="rId8803" display="https://www.google.com/maps/@35.100900,-98.352400,450m/data=!3m1!1e3!4m5!3m4!1s0x0:0x0!8m2!3d35.100900!4d-98.352400" xr:uid="{20262745-4999-4141-A3E7-2DDACA8D2EC2}"/>
    <hyperlink ref="F4405" r:id="rId8804" display="https://www.bing.com/maps?cp=35.100900~-98.352400&amp;style=o&amp;lvl=18&amp;dir=0&amp;sp=point.35.100900_-98.352400_Southwestern" xr:uid="{543473AB-0974-4509-8EDE-6E7827901A8A}"/>
    <hyperlink ref="E4406" r:id="rId8805" display="https://www.google.com/maps/@36.116492,-95.990974,450m/data=!3m1!1e3!4m5!3m4!1s0x0:0x0!8m2!3d36.116492!4d-95.990974" xr:uid="{FF77CDAD-37E1-4C02-9E86-1D65831E9C51}"/>
    <hyperlink ref="F4406" r:id="rId8806" display="https://www.bing.com/maps?cp=36.116492~-95.990974&amp;style=o&amp;lvl=18&amp;dir=0&amp;sp=point.36.116492_-95.990974_Tulsa" xr:uid="{A4585786-8A85-4E53-AC3B-53D630556D21}"/>
    <hyperlink ref="E4407" r:id="rId8807" display="https://www.google.com/maps/@36.116492,-95.990974,450m/data=!3m1!1e3!4m5!3m4!1s0x0:0x0!8m2!3d36.116492!4d-95.990974" xr:uid="{C6D13697-5E75-4472-98DA-E6585BFA0142}"/>
    <hyperlink ref="F4407" r:id="rId8808" display="https://www.bing.com/maps?cp=36.116492~-95.990974&amp;style=o&amp;lvl=18&amp;dir=0&amp;sp=point.36.116492_-95.990974_Tulsa" xr:uid="{F09CC389-02D4-444C-BBF4-CA6F8A910E29}"/>
    <hyperlink ref="E4408" r:id="rId8809" display="https://www.google.com/maps/@36.116492,-95.990974,450m/data=!3m1!1e3!4m5!3m4!1s0x0:0x0!8m2!3d36.116492!4d-95.990974" xr:uid="{1D7DC1F2-CDDE-413A-B7FD-2218D34292E4}"/>
    <hyperlink ref="F4408" r:id="rId8810" display="https://www.bing.com/maps?cp=36.116492~-95.990974&amp;style=o&amp;lvl=18&amp;dir=0&amp;sp=point.36.116492_-95.990974_Tulsa" xr:uid="{C06E8841-4E28-4FC8-B32E-8B501D896A57}"/>
    <hyperlink ref="E4409" r:id="rId8811" display="https://www.google.com/maps/@35.323300,-96.135200,450m/data=!3m1!1e3!4m5!3m4!1s0x0:0x0!8m2!3d35.323300!4d-96.135200" xr:uid="{4D22BF0B-629A-4C34-BAF4-F86589A3A919}"/>
    <hyperlink ref="F4409" r:id="rId8812" display="https://www.bing.com/maps?cp=35.323300~-96.135200&amp;style=o&amp;lvl=18&amp;dir=0&amp;sp=point.35.323300_-96.135200_Weleetka" xr:uid="{1F7ABFD2-14DD-43CB-9ADF-500536F287F8}"/>
    <hyperlink ref="E4410" r:id="rId8813" display="https://www.google.com/maps/@35.323300,-96.135200,450m/data=!3m1!1e3!4m5!3m4!1s0x0:0x0!8m2!3d35.323300!4d-96.135200" xr:uid="{67A3E666-BAAC-4292-A442-7546B085BB34}"/>
    <hyperlink ref="F4410" r:id="rId8814" display="https://www.bing.com/maps?cp=35.323300~-96.135200&amp;style=o&amp;lvl=18&amp;dir=0&amp;sp=point.35.323300_-96.135200_Weleetka" xr:uid="{667F0641-2F23-4FA1-97ED-76305EDDC3F1}"/>
    <hyperlink ref="E4411" r:id="rId8815" display="https://www.google.com/maps/@35.323300,-96.135200,450m/data=!3m1!1e3!4m5!3m4!1s0x0:0x0!8m2!3d35.323300!4d-96.135200" xr:uid="{A27594ED-DC4B-47F9-A8B4-4346DA1927EB}"/>
    <hyperlink ref="F4411" r:id="rId8816" display="https://www.bing.com/maps?cp=35.323300~-96.135200&amp;style=o&amp;lvl=18&amp;dir=0&amp;sp=point.35.323300_-96.135200_Weleetka" xr:uid="{FFD0F34A-3AD5-42B0-9184-2A1FFEB203EB}"/>
    <hyperlink ref="E4412" r:id="rId8817" display="https://www.google.com/maps/@35.982597,-96.775683,450m/data=!3m1!1e3!4m5!3m4!1s0x0:0x0!8m2!3d35.982597!4d-96.775683" xr:uid="{6B265A74-B695-47CA-B64A-EF9E02BA7A80}"/>
    <hyperlink ref="F4412" r:id="rId8818" display="https://www.bing.com/maps?cp=35.982597~-96.775683&amp;style=o&amp;lvl=18&amp;dir=0&amp;sp=point.35.982597_-96.775683_Cushing" xr:uid="{AFAE22A8-F4BE-47F7-B1BA-051A9A91D1B9}"/>
    <hyperlink ref="E4413" r:id="rId8819" display="https://www.google.com/maps/@35.982597,-96.775683,450m/data=!3m1!1e3!4m5!3m4!1s0x0:0x0!8m2!3d35.982597!4d-96.775683" xr:uid="{DCBF03C3-ED39-43B6-8836-7E6FF0CD4F24}"/>
    <hyperlink ref="F4413" r:id="rId8820" display="https://www.bing.com/maps?cp=35.982597~-96.775683&amp;style=o&amp;lvl=18&amp;dir=0&amp;sp=point.35.982597_-96.775683_Cushing" xr:uid="{27B084E7-0EE0-4EE8-A5B7-D1DCDD732CCC}"/>
    <hyperlink ref="E4414" r:id="rId8821" display="https://www.google.com/maps/@35.982597,-96.775683,450m/data=!3m1!1e3!4m5!3m4!1s0x0:0x0!8m2!3d35.982597!4d-96.775683" xr:uid="{84AC81C0-C992-45E6-9380-758857D73E01}"/>
    <hyperlink ref="F4414" r:id="rId8822" display="https://www.bing.com/maps?cp=35.982597~-96.775683&amp;style=o&amp;lvl=18&amp;dir=0&amp;sp=point.35.982597_-96.775683_Cushing" xr:uid="{EA0B9482-A682-425C-AAD1-103D3230EDCC}"/>
    <hyperlink ref="E4415" r:id="rId8823" display="https://www.google.com/maps/@35.982597,-96.775683,450m/data=!3m1!1e3!4m5!3m4!1s0x0:0x0!8m2!3d35.982597!4d-96.775683" xr:uid="{D4F599C3-6B51-4B84-B8F1-FF411BBF9685}"/>
    <hyperlink ref="F4415" r:id="rId8824" display="https://www.bing.com/maps?cp=35.982597~-96.775683&amp;style=o&amp;lvl=18&amp;dir=0&amp;sp=point.35.982597_-96.775683_Cushing" xr:uid="{4B47E518-A7FC-406E-98EC-CD18B124F0CC}"/>
    <hyperlink ref="E4416" r:id="rId8825" display="https://www.google.com/maps/@35.982597,-96.775683,450m/data=!3m1!1e3!4m5!3m4!1s0x0:0x0!8m2!3d35.982597!4d-96.775683" xr:uid="{44099561-049A-4F5B-9BBF-ABDF5984CB27}"/>
    <hyperlink ref="F4416" r:id="rId8826" display="https://www.bing.com/maps?cp=35.982597~-96.775683&amp;style=o&amp;lvl=18&amp;dir=0&amp;sp=point.35.982597_-96.775683_Cushing" xr:uid="{00BC6589-00E1-4E9D-87D9-3A1D526AF7FB}"/>
    <hyperlink ref="E4417" r:id="rId8827" display="https://www.google.com/maps/@35.982597,-96.775683,450m/data=!3m1!1e3!4m5!3m4!1s0x0:0x0!8m2!3d35.982597!4d-96.775683" xr:uid="{5BE7B9BE-8C1A-484B-BAD6-CD8A8E421AD3}"/>
    <hyperlink ref="F4417" r:id="rId8828" display="https://www.bing.com/maps?cp=35.982597~-96.775683&amp;style=o&amp;lvl=18&amp;dir=0&amp;sp=point.35.982597_-96.775683_Cushing" xr:uid="{2ADCCADF-D5DC-41D0-8DCA-4BF7D2CBD4F3}"/>
    <hyperlink ref="E4418" r:id="rId8829" display="https://www.google.com/maps/@35.982597,-96.775683,450m/data=!3m1!1e3!4m5!3m4!1s0x0:0x0!8m2!3d35.982597!4d-96.775683" xr:uid="{F866FDE4-EF36-4824-939C-847B635A4AFD}"/>
    <hyperlink ref="F4418" r:id="rId8830" display="https://www.bing.com/maps?cp=35.982597~-96.775683&amp;style=o&amp;lvl=18&amp;dir=0&amp;sp=point.35.982597_-96.775683_Cushing" xr:uid="{0F910CD9-CB32-469A-A826-BF1591A50C63}"/>
    <hyperlink ref="E4419" r:id="rId8831" display="https://www.google.com/maps/@35.982597,-96.775683,450m/data=!3m1!1e3!4m5!3m4!1s0x0:0x0!8m2!3d35.982597!4d-96.775683" xr:uid="{E4240239-C214-4339-8457-2C08855D0DC3}"/>
    <hyperlink ref="F4419" r:id="rId8832" display="https://www.bing.com/maps?cp=35.982597~-96.775683&amp;style=o&amp;lvl=18&amp;dir=0&amp;sp=point.35.982597_-96.775683_Cushing" xr:uid="{8AEB1CCA-76A4-4756-80D2-84FAA7BB1763}"/>
    <hyperlink ref="E4420" r:id="rId8833" display="https://www.google.com/maps/@35.982597,-96.775683,450m/data=!3m1!1e3!4m5!3m4!1s0x0:0x0!8m2!3d35.982597!4d-96.775683" xr:uid="{F5E7721D-570F-4BFC-86B3-4F7BA125CEB6}"/>
    <hyperlink ref="F4420" r:id="rId8834" display="https://www.bing.com/maps?cp=35.982597~-96.775683&amp;style=o&amp;lvl=18&amp;dir=0&amp;sp=point.35.982597_-96.775683_Cushing" xr:uid="{1D5DEEDF-1DFA-4C36-BC8C-B8386C1C31BA}"/>
    <hyperlink ref="E4421" r:id="rId8835" display="https://www.google.com/maps/@35.982597,-96.775683,450m/data=!3m1!1e3!4m5!3m4!1s0x0:0x0!8m2!3d35.982597!4d-96.775683" xr:uid="{F8A1ED5A-751E-42D3-9C9B-EE9E93FEF045}"/>
    <hyperlink ref="F4421" r:id="rId8836" display="https://www.bing.com/maps?cp=35.982597~-96.775683&amp;style=o&amp;lvl=18&amp;dir=0&amp;sp=point.35.982597_-96.775683_Cushing" xr:uid="{0B829F23-BE86-487C-9C1B-159F3D25EE97}"/>
    <hyperlink ref="E4422" r:id="rId8837" display="https://www.google.com/maps/@35.982597,-96.775683,450m/data=!3m1!1e3!4m5!3m4!1s0x0:0x0!8m2!3d35.982597!4d-96.775683" xr:uid="{E091EF19-E911-4FBD-8C3E-A380F861B716}"/>
    <hyperlink ref="F4422" r:id="rId8838" display="https://www.bing.com/maps?cp=35.982597~-96.775683&amp;style=o&amp;lvl=18&amp;dir=0&amp;sp=point.35.982597_-96.775683_Cushing" xr:uid="{EB4041DB-A572-4D16-974C-F78E19B2F246}"/>
    <hyperlink ref="E4423" r:id="rId8839" display="https://www.google.com/maps/@36.231700,-95.182200,450m/data=!3m1!1e3!4m5!3m4!1s0x0:0x0!8m2!3d36.231700!4d-95.182200" xr:uid="{8C4EAF0C-4437-4BF9-B00B-5499E931F4D8}"/>
    <hyperlink ref="F4423" r:id="rId8840" display="https://www.bing.com/maps?cp=36.231700~-95.182200&amp;style=o&amp;lvl=18&amp;dir=0&amp;sp=point.36.231700_-95.182200_Markham" xr:uid="{13FB0CF5-FAEC-4129-8457-B9F4072EED72}"/>
    <hyperlink ref="E4424" r:id="rId8841" display="https://www.google.com/maps/@36.231700,-95.182200,450m/data=!3m1!1e3!4m5!3m4!1s0x0:0x0!8m2!3d36.231700!4d-95.182200" xr:uid="{3209FD5A-8293-48CD-B1E2-E43033AF3525}"/>
    <hyperlink ref="F4424" r:id="rId8842" display="https://www.bing.com/maps?cp=36.231700~-95.182200&amp;style=o&amp;lvl=18&amp;dir=0&amp;sp=point.36.231700_-95.182200_Markham" xr:uid="{32B19567-7E1B-4F5D-BD92-32EEA233248D}"/>
    <hyperlink ref="E4425" r:id="rId8843" display="https://www.google.com/maps/@36.231700,-95.182200,450m/data=!3m1!1e3!4m5!3m4!1s0x0:0x0!8m2!3d36.231700!4d-95.182200" xr:uid="{73C92B37-E2DF-4277-BD4A-85EF4B8067B2}"/>
    <hyperlink ref="F4425" r:id="rId8844" display="https://www.bing.com/maps?cp=36.231700~-95.182200&amp;style=o&amp;lvl=18&amp;dir=0&amp;sp=point.36.231700_-95.182200_Markham" xr:uid="{A99C4C33-336F-44A4-ABB6-312B8A019A23}"/>
    <hyperlink ref="E4426" r:id="rId8845" display="https://www.google.com/maps/@36.231700,-95.182200,450m/data=!3m1!1e3!4m5!3m4!1s0x0:0x0!8m2!3d36.231700!4d-95.182200" xr:uid="{9048E77D-3A69-4894-B7C5-21B50AA5D148}"/>
    <hyperlink ref="F4426" r:id="rId8846" display="https://www.bing.com/maps?cp=36.231700~-95.182200&amp;style=o&amp;lvl=18&amp;dir=0&amp;sp=point.36.231700_-95.182200_Markham" xr:uid="{1379CED7-8031-4894-AC92-60E34A271961}"/>
    <hyperlink ref="E4427" r:id="rId8847" display="https://www.google.com/maps/@36.467500,-95.041389,450m/data=!3m1!1e3!4m5!3m4!1s0x0:0x0!8m2!3d36.467500!4d-95.041389" xr:uid="{C0863B73-0884-48A5-A8F6-1985154771F1}"/>
    <hyperlink ref="F4427" r:id="rId8848" display="https://www.bing.com/maps?cp=36.467500~-95.041389&amp;style=o&amp;lvl=18&amp;dir=0&amp;sp=point.36.467500_-95.041389_Pensacola" xr:uid="{55B2528A-C990-49FF-8E3E-2CED88557DEE}"/>
    <hyperlink ref="E4428" r:id="rId8849" display="https://www.google.com/maps/@36.467500,-95.041389,450m/data=!3m1!1e3!4m5!3m4!1s0x0:0x0!8m2!3d36.467500!4d-95.041389" xr:uid="{06EBD7BE-0EDC-4F48-A35F-0B03E97D4E62}"/>
    <hyperlink ref="F4428" r:id="rId8850" display="https://www.bing.com/maps?cp=36.467500~-95.041389&amp;style=o&amp;lvl=18&amp;dir=0&amp;sp=point.36.467500_-95.041389_Pensacola" xr:uid="{2F53292C-3EA2-4E3C-8202-FC3C2E5DFBE8}"/>
    <hyperlink ref="E4429" r:id="rId8851" display="https://www.google.com/maps/@36.467500,-95.041389,450m/data=!3m1!1e3!4m5!3m4!1s0x0:0x0!8m2!3d36.467500!4d-95.041389" xr:uid="{E4799A16-B245-43BD-80A1-6DB921D88FB7}"/>
    <hyperlink ref="F4429" r:id="rId8852" display="https://www.bing.com/maps?cp=36.467500~-95.041389&amp;style=o&amp;lvl=18&amp;dir=0&amp;sp=point.36.467500_-95.041389_Pensacola" xr:uid="{8920E766-8FA2-48D9-A9E8-7C516BE2D209}"/>
    <hyperlink ref="E4430" r:id="rId8853" display="https://www.google.com/maps/@36.467500,-95.041389,450m/data=!3m1!1e3!4m5!3m4!1s0x0:0x0!8m2!3d36.467500!4d-95.041389" xr:uid="{CC43F15C-3F71-4459-887D-FD6C6D3DC93E}"/>
    <hyperlink ref="F4430" r:id="rId8854" display="https://www.bing.com/maps?cp=36.467500~-95.041389&amp;style=o&amp;lvl=18&amp;dir=0&amp;sp=point.36.467500_-95.041389_Pensacola" xr:uid="{484C4622-EC56-4317-B2CF-F4EE40A545FD}"/>
    <hyperlink ref="E4431" r:id="rId8855" display="https://www.google.com/maps/@36.467500,-95.041389,450m/data=!3m1!1e3!4m5!3m4!1s0x0:0x0!8m2!3d36.467500!4d-95.041389" xr:uid="{03D8DD53-980D-4BD5-9653-667D40942979}"/>
    <hyperlink ref="F4431" r:id="rId8856" display="https://www.bing.com/maps?cp=36.467500~-95.041389&amp;style=o&amp;lvl=18&amp;dir=0&amp;sp=point.36.467500_-95.041389_Pensacola" xr:uid="{3D103149-64CF-4503-9802-C57C0C1D53DA}"/>
    <hyperlink ref="E4432" r:id="rId8857" display="https://www.google.com/maps/@36.467500,-95.041389,450m/data=!3m1!1e3!4m5!3m4!1s0x0:0x0!8m2!3d36.467500!4d-95.041389" xr:uid="{FC32BB55-FC0A-4D5D-BE1E-F754950CDEFE}"/>
    <hyperlink ref="F4432" r:id="rId8858" display="https://www.bing.com/maps?cp=36.467500~-95.041389&amp;style=o&amp;lvl=18&amp;dir=0&amp;sp=point.36.467500_-95.041389_Pensacola" xr:uid="{7D6E4941-58EC-42BA-A4B1-30835C2FF4EB}"/>
    <hyperlink ref="E4433" r:id="rId8859" display="https://www.google.com/maps/@36.467500,-95.041389,450m/data=!3m1!1e3!4m5!3m4!1s0x0:0x0!8m2!3d36.467500!4d-95.041389" xr:uid="{7487331F-2074-4F73-8FF3-0167B2ECAB44}"/>
    <hyperlink ref="F4433" r:id="rId8860" display="https://www.bing.com/maps?cp=36.467500~-95.041389&amp;style=o&amp;lvl=18&amp;dir=0&amp;sp=point.36.467500_-95.041389_Pensacola" xr:uid="{6D49DD84-1208-4198-B274-4766901142F5}"/>
    <hyperlink ref="E4434" r:id="rId8861" display="https://www.google.com/maps/@36.264685,-95.103558,450m/data=!3m1!1e3!4m5!3m4!1s0x0:0x0!8m2!3d36.264685!4d-95.103558" xr:uid="{284ADAAD-B0A0-411F-8422-C52E670F421D}"/>
    <hyperlink ref="F4434" r:id="rId8862" display="https://www.bing.com/maps?cp=36.264685~-95.103558&amp;style=o&amp;lvl=18&amp;dir=0&amp;sp=point.36.264685_-95.103558_Salina" xr:uid="{48C6C5AB-4DA9-4E57-9E8F-E8D17BD06CA9}"/>
    <hyperlink ref="E4435" r:id="rId8863" display="https://www.google.com/maps/@36.264685,-95.103558,450m/data=!3m1!1e3!4m5!3m4!1s0x0:0x0!8m2!3d36.264685!4d-95.103558" xr:uid="{76D82CF2-045E-4550-81D8-A7151A574BC7}"/>
    <hyperlink ref="F4435" r:id="rId8864" display="https://www.bing.com/maps?cp=36.264685~-95.103558&amp;style=o&amp;lvl=18&amp;dir=0&amp;sp=point.36.264685_-95.103558_Salina" xr:uid="{94D5ADFE-FE89-4076-BA9A-AAEA7EADB553}"/>
    <hyperlink ref="E4436" r:id="rId8865" display="https://www.google.com/maps/@36.264685,-95.103558,450m/data=!3m1!1e3!4m5!3m4!1s0x0:0x0!8m2!3d36.264685!4d-95.103558" xr:uid="{9206D743-0D96-45DE-9CBD-5F7D7B43B788}"/>
    <hyperlink ref="F4436" r:id="rId8866" display="https://www.bing.com/maps?cp=36.264685~-95.103558&amp;style=o&amp;lvl=18&amp;dir=0&amp;sp=point.36.264685_-95.103558_Salina" xr:uid="{BEE23C95-F184-42EB-ABD8-D3F013F45651}"/>
    <hyperlink ref="E4437" r:id="rId8867" display="https://www.google.com/maps/@36.264685,-95.103558,450m/data=!3m1!1e3!4m5!3m4!1s0x0:0x0!8m2!3d36.264685!4d-95.103558" xr:uid="{9472A5D7-4CE6-400F-844E-D8A4DAE1C2D0}"/>
    <hyperlink ref="F4437" r:id="rId8868" display="https://www.bing.com/maps?cp=36.264685~-95.103558&amp;style=o&amp;lvl=18&amp;dir=0&amp;sp=point.36.264685_-95.103558_Salina" xr:uid="{7417B6F1-DA57-46D8-BB2F-2DF2CB646F1C}"/>
    <hyperlink ref="E4438" r:id="rId8869" display="https://www.google.com/maps/@36.264685,-95.103558,450m/data=!3m1!1e3!4m5!3m4!1s0x0:0x0!8m2!3d36.264685!4d-95.103558" xr:uid="{58C8D6B5-E361-4DE8-A120-F27E0F6B2027}"/>
    <hyperlink ref="F4438" r:id="rId8870" display="https://www.bing.com/maps?cp=36.264685~-95.103558&amp;style=o&amp;lvl=18&amp;dir=0&amp;sp=point.36.264685_-95.103558_Salina" xr:uid="{14BB88FC-9CAF-4F92-A56D-FD8A759E0D61}"/>
    <hyperlink ref="E4439" r:id="rId8871" display="https://www.google.com/maps/@36.264685,-95.103558,450m/data=!3m1!1e3!4m5!3m4!1s0x0:0x0!8m2!3d36.264685!4d-95.103558" xr:uid="{B15352CC-28B8-44E8-93E1-3FC6EFF55E3D}"/>
    <hyperlink ref="F4439" r:id="rId8872" display="https://www.bing.com/maps?cp=36.264685~-95.103558&amp;style=o&amp;lvl=18&amp;dir=0&amp;sp=point.36.264685_-95.103558_Salina" xr:uid="{A59B60FA-661E-4639-BE1A-8BF323D230F0}"/>
    <hyperlink ref="E4440" r:id="rId8873" display="https://www.google.com/maps/@36.150800,-96.251700,450m/data=!3m1!1e3!4m5!3m4!1s0x0:0x0!8m2!3d36.150800!4d-96.251700" xr:uid="{86E96A16-9C3D-4BA7-95BD-30559259105C}"/>
    <hyperlink ref="F4440" r:id="rId8874" display="https://www.bing.com/maps?cp=36.150800~-96.251700&amp;style=o&amp;lvl=18&amp;dir=0&amp;sp=point.36.150800_-96.251700_Keystone Dam" xr:uid="{20C5C254-C030-43C4-A395-85A77F57B525}"/>
    <hyperlink ref="E4441" r:id="rId8875" display="https://www.google.com/maps/@36.150800,-96.251700,450m/data=!3m1!1e3!4m5!3m4!1s0x0:0x0!8m2!3d36.150800!4d-96.251700" xr:uid="{E10CABD5-0052-4D2D-B26A-92BCED8BBF90}"/>
    <hyperlink ref="F4441" r:id="rId8876" display="https://www.bing.com/maps?cp=36.150800~-96.251700&amp;style=o&amp;lvl=18&amp;dir=0&amp;sp=point.36.150800_-96.251700_Keystone Dam" xr:uid="{E321479A-E5E0-4EC6-90BE-5FF47A30A16A}"/>
    <hyperlink ref="E4442" r:id="rId8877" display="https://www.google.com/maps/@35.344470,-94.775500,450m/data=!3m1!1e3!4m5!3m4!1s0x0:0x0!8m2!3d35.344470!4d-94.775500" xr:uid="{AFFE7821-D611-4423-A430-14F7BD8CF2E0}"/>
    <hyperlink ref="F4442" r:id="rId8878" display="https://www.bing.com/maps?cp=35.344470~-94.775500&amp;style=o&amp;lvl=18&amp;dir=0&amp;sp=point.35.344470_-94.775500_Robert S Kerr" xr:uid="{180A84D4-75A6-47AE-AFF6-C83BCA1FBF30}"/>
    <hyperlink ref="E4443" r:id="rId8879" display="https://www.google.com/maps/@35.344470,-94.775500,450m/data=!3m1!1e3!4m5!3m4!1s0x0:0x0!8m2!3d35.344470!4d-94.775500" xr:uid="{43792135-65E3-4014-8A1B-7BB996B471B7}"/>
    <hyperlink ref="F4443" r:id="rId8880" display="https://www.bing.com/maps?cp=35.344470~-94.775500&amp;style=o&amp;lvl=18&amp;dir=0&amp;sp=point.35.344470_-94.775500_Robert S Kerr" xr:uid="{92D2B5B0-D6BF-493B-92DA-1F1AEF781744}"/>
    <hyperlink ref="E4444" r:id="rId8881" display="https://www.google.com/maps/@35.344470,-94.775500,450m/data=!3m1!1e3!4m5!3m4!1s0x0:0x0!8m2!3d35.344470!4d-94.775500" xr:uid="{9882A0C8-BA68-4E70-9514-AFA63396F00D}"/>
    <hyperlink ref="F4444" r:id="rId8882" display="https://www.bing.com/maps?cp=35.344470~-94.775500&amp;style=o&amp;lvl=18&amp;dir=0&amp;sp=point.35.344470_-94.775500_Robert S Kerr" xr:uid="{1EB4EF73-5B1B-4EE4-8110-D4B253FF8073}"/>
    <hyperlink ref="E4445" r:id="rId8883" display="https://www.google.com/maps/@35.344470,-94.775500,450m/data=!3m1!1e3!4m5!3m4!1s0x0:0x0!8m2!3d35.344470!4d-94.775500" xr:uid="{35B8B84B-ED6D-4DED-977B-A0E70F7066B5}"/>
    <hyperlink ref="F4445" r:id="rId8884" display="https://www.bing.com/maps?cp=35.344470~-94.775500&amp;style=o&amp;lvl=18&amp;dir=0&amp;sp=point.35.344470_-94.775500_Robert S Kerr" xr:uid="{D9E78A91-E121-499C-84E3-553338BDB985}"/>
    <hyperlink ref="E4446" r:id="rId8885" display="https://www.google.com/maps/@35.857500,-97.927700,450m/data=!3m1!1e3!4m5!3m4!1s0x0:0x0!8m2!3d35.857500!4d-97.927700" xr:uid="{C486A4EF-3DD2-452C-9296-3FDF0C177686}"/>
    <hyperlink ref="F4446" r:id="rId8886" display="https://www.bing.com/maps?cp=35.857500~-97.927700&amp;style=o&amp;lvl=18&amp;dir=0&amp;sp=point.35.857500_-97.927700_Kingfisher" xr:uid="{7C7B9406-6CBB-41A6-9D03-95A5831799F1}"/>
    <hyperlink ref="E4447" r:id="rId8887" display="https://www.google.com/maps/@35.857500,-97.927700,450m/data=!3m1!1e3!4m5!3m4!1s0x0:0x0!8m2!3d35.857500!4d-97.927700" xr:uid="{E76E9CBB-E44C-4B5A-8784-A2FFF1E59454}"/>
    <hyperlink ref="F4447" r:id="rId8888" display="https://www.bing.com/maps?cp=35.857500~-97.927700&amp;style=o&amp;lvl=18&amp;dir=0&amp;sp=point.35.857500_-97.927700_Kingfisher" xr:uid="{09952043-EFBE-4937-8FE9-9404E31A1D06}"/>
    <hyperlink ref="E4448" r:id="rId8889" display="https://www.google.com/maps/@35.857500,-97.927700,450m/data=!3m1!1e3!4m5!3m4!1s0x0:0x0!8m2!3d35.857500!4d-97.927700" xr:uid="{1FB5BA87-54A9-4A45-A9FF-9D05251E08C1}"/>
    <hyperlink ref="F4448" r:id="rId8890" display="https://www.bing.com/maps?cp=35.857500~-97.927700&amp;style=o&amp;lvl=18&amp;dir=0&amp;sp=point.35.857500_-97.927700_Kingfisher" xr:uid="{FC20F17D-C57D-4575-B2D6-769D2D908070}"/>
    <hyperlink ref="E4449" r:id="rId8891" display="https://www.google.com/maps/@35.857500,-97.927700,450m/data=!3m1!1e3!4m5!3m4!1s0x0:0x0!8m2!3d35.857500!4d-97.927700" xr:uid="{8D7BCE60-AED3-40A5-9B62-2985776615C8}"/>
    <hyperlink ref="F4449" r:id="rId8892" display="https://www.bing.com/maps?cp=35.857500~-97.927700&amp;style=o&amp;lvl=18&amp;dir=0&amp;sp=point.35.857500_-97.927700_Kingfisher" xr:uid="{75106FA6-C3D2-4986-862D-7D6D87DF3CC2}"/>
    <hyperlink ref="E4450" r:id="rId8893" display="https://www.google.com/maps/@35.857500,-97.927700,450m/data=!3m1!1e3!4m5!3m4!1s0x0:0x0!8m2!3d35.857500!4d-97.927700" xr:uid="{64E234BF-2368-42B1-A1EE-31D24F843EA8}"/>
    <hyperlink ref="F4450" r:id="rId8894" display="https://www.bing.com/maps?cp=35.857500~-97.927700&amp;style=o&amp;lvl=18&amp;dir=0&amp;sp=point.35.857500_-97.927700_Kingfisher" xr:uid="{D3FB419E-9FE1-4AE6-9CAC-E7942664B974}"/>
    <hyperlink ref="E4451" r:id="rId8895" display="https://www.google.com/maps/@35.553100,-95.170800,450m/data=!3m1!1e3!4m5!3m4!1s0x0:0x0!8m2!3d35.553100!4d-95.170800" xr:uid="{F55882D0-3675-4631-93F8-2D1D66041BDA}"/>
    <hyperlink ref="F4451" r:id="rId8896" display="https://www.bing.com/maps?cp=35.553100~-95.170800&amp;style=o&amp;lvl=18&amp;dir=0&amp;sp=point.35.553100_-95.170800_Webbers Falls" xr:uid="{5A39904D-E85C-4345-8A9D-2CD6AE67CBC0}"/>
    <hyperlink ref="E4452" r:id="rId8897" display="https://www.google.com/maps/@35.553100,-95.170800,450m/data=!3m1!1e3!4m5!3m4!1s0x0:0x0!8m2!3d35.553100!4d-95.170800" xr:uid="{12F88665-A74C-460A-9EB4-9A035360DA10}"/>
    <hyperlink ref="F4452" r:id="rId8898" display="https://www.bing.com/maps?cp=35.553100~-95.170800&amp;style=o&amp;lvl=18&amp;dir=0&amp;sp=point.35.553100_-95.170800_Webbers Falls" xr:uid="{C35C3968-F260-4E79-901B-64816711859D}"/>
    <hyperlink ref="E4453" r:id="rId8899" display="https://www.google.com/maps/@35.553100,-95.170800,450m/data=!3m1!1e3!4m5!3m4!1s0x0:0x0!8m2!3d35.553100!4d-95.170800" xr:uid="{C6BA2D8C-D1F7-4EA2-885E-20C3E4730C4B}"/>
    <hyperlink ref="F4453" r:id="rId8900" display="https://www.bing.com/maps?cp=35.553100~-95.170800&amp;style=o&amp;lvl=18&amp;dir=0&amp;sp=point.35.553100_-95.170800_Webbers Falls" xr:uid="{9B61EB5A-14AE-4FAF-BA7F-117D1570BF8E}"/>
    <hyperlink ref="E4454" r:id="rId8901" display="https://www.google.com/maps/@34.883600,-99.502200,450m/data=!3m1!1e3!4m5!3m4!1s0x0:0x0!8m2!3d34.883600!4d-99.502200" xr:uid="{162168A4-CA92-4D58-98DB-FEB80FA99F91}"/>
    <hyperlink ref="F4454" r:id="rId8902" display="https://www.bing.com/maps?cp=34.883600~-99.502200&amp;style=o&amp;lvl=18&amp;dir=0&amp;sp=point.34.883600_-99.502200_Mangum" xr:uid="{9B79404B-91A0-419D-A935-3CDCF0162751}"/>
    <hyperlink ref="E4455" r:id="rId8903" display="https://www.google.com/maps/@34.883600,-99.502200,450m/data=!3m1!1e3!4m5!3m4!1s0x0:0x0!8m2!3d34.883600!4d-99.502200" xr:uid="{F9DDA9F7-AB56-49D4-BEF8-2C75BBBF2A51}"/>
    <hyperlink ref="F4455" r:id="rId8904" display="https://www.bing.com/maps?cp=34.883600~-99.502200&amp;style=o&amp;lvl=18&amp;dir=0&amp;sp=point.34.883600_-99.502200_Mangum" xr:uid="{13398276-81E2-4653-8463-B1AC49B68E0C}"/>
    <hyperlink ref="E4456" r:id="rId8905" display="https://www.google.com/maps/@34.883600,-99.502200,450m/data=!3m1!1e3!4m5!3m4!1s0x0:0x0!8m2!3d34.883600!4d-99.502200" xr:uid="{0E60D13A-C371-4758-9B1B-0C19C64A775E}"/>
    <hyperlink ref="F4456" r:id="rId8906" display="https://www.bing.com/maps?cp=34.883600~-99.502200&amp;style=o&amp;lvl=18&amp;dir=0&amp;sp=point.34.883600_-99.502200_Mangum" xr:uid="{BFE0FC73-0A24-4E96-9582-D9576042EEF4}"/>
    <hyperlink ref="E4457" r:id="rId8907" display="https://www.google.com/maps/@34.883600,-99.502200,450m/data=!3m1!1e3!4m5!3m4!1s0x0:0x0!8m2!3d34.883600!4d-99.502200" xr:uid="{3FF9BDAC-CC05-4E3B-B8D1-1ACEF7162E6D}"/>
    <hyperlink ref="F4457" r:id="rId8908" display="https://www.bing.com/maps?cp=34.883600~-99.502200&amp;style=o&amp;lvl=18&amp;dir=0&amp;sp=point.34.883600_-99.502200_Mangum" xr:uid="{DB93816B-0618-4EC1-A1F8-46C3DFB5640D}"/>
    <hyperlink ref="E4458" r:id="rId8909" display="https://www.google.com/maps/@36.669425,-96.347408,450m/data=!3m1!1e3!4m5!3m4!1s0x0:0x0!8m2!3d36.669425!4d-96.347408" xr:uid="{04617E02-FB36-4A48-A5B5-8F2DAF8A00A0}"/>
    <hyperlink ref="F4458" r:id="rId8910" display="https://www.bing.com/maps?cp=36.669425~-96.347408&amp;style=o&amp;lvl=18&amp;dir=0&amp;sp=point.36.669425_-96.347408_Pawhuska" xr:uid="{050917ED-C7CD-4405-B553-B07972657689}"/>
    <hyperlink ref="E4459" r:id="rId8911" display="https://www.google.com/maps/@36.669425,-96.347408,450m/data=!3m1!1e3!4m5!3m4!1s0x0:0x0!8m2!3d36.669425!4d-96.347408" xr:uid="{8AF7DC31-9118-4126-9376-08C6F10E67CB}"/>
    <hyperlink ref="F4459" r:id="rId8912" display="https://www.bing.com/maps?cp=36.669425~-96.347408&amp;style=o&amp;lvl=18&amp;dir=0&amp;sp=point.36.669425_-96.347408_Pawhuska" xr:uid="{C2B6D60E-A3C8-451B-B867-1D4AEFFF898E}"/>
    <hyperlink ref="E4460" r:id="rId8913" display="https://www.google.com/maps/@36.669425,-96.347408,450m/data=!3m1!1e3!4m5!3m4!1s0x0:0x0!8m2!3d36.669425!4d-96.347408" xr:uid="{0B5CB4D9-3DF3-41FD-8049-BEDD722A85B4}"/>
    <hyperlink ref="F4460" r:id="rId8914" display="https://www.bing.com/maps?cp=36.669425~-96.347408&amp;style=o&amp;lvl=18&amp;dir=0&amp;sp=point.36.669425_-96.347408_Pawhuska" xr:uid="{D16DC7A7-9A65-475B-B5D6-5A81D0F6B0FF}"/>
    <hyperlink ref="E4461" r:id="rId8915" display="https://www.google.com/maps/@36.669425,-96.347408,450m/data=!3m1!1e3!4m5!3m4!1s0x0:0x0!8m2!3d36.669425!4d-96.347408" xr:uid="{02A267C0-30C6-4718-900C-366EF8416BBC}"/>
    <hyperlink ref="F4461" r:id="rId8916" display="https://www.bing.com/maps?cp=36.669425~-96.347408&amp;style=o&amp;lvl=18&amp;dir=0&amp;sp=point.36.669425_-96.347408_Pawhuska" xr:uid="{DF3BE766-FA0B-4B19-B67E-5412C4D713C4}"/>
    <hyperlink ref="E4462" r:id="rId8917" display="https://www.google.com/maps/@35.869300,-95.226900,450m/data=!3m1!1e3!4m5!3m4!1s0x0:0x0!8m2!3d35.869300!4d-95.226900" xr:uid="{3A3F1B71-BD57-4A97-B7BF-F0168564F92F}"/>
    <hyperlink ref="F4462" r:id="rId8918" display="https://www.bing.com/maps?cp=35.869300~-95.226900&amp;style=o&amp;lvl=18&amp;dir=0&amp;sp=point.35.869300_-95.226900_Fort Gibson" xr:uid="{518C23DC-D2DB-4BCB-B5CE-CC9F598CB484}"/>
    <hyperlink ref="E4463" r:id="rId8919" display="https://www.google.com/maps/@35.869300,-95.226900,450m/data=!3m1!1e3!4m5!3m4!1s0x0:0x0!8m2!3d35.869300!4d-95.226900" xr:uid="{CDE78D0B-344C-4CEB-80B8-6CF354610C96}"/>
    <hyperlink ref="F4463" r:id="rId8920" display="https://www.bing.com/maps?cp=35.869300~-95.226900&amp;style=o&amp;lvl=18&amp;dir=0&amp;sp=point.35.869300_-95.226900_Fort Gibson" xr:uid="{C24D66FB-F3A9-441E-8D01-F766E00AA557}"/>
    <hyperlink ref="E4464" r:id="rId8921" display="https://www.google.com/maps/@35.869300,-95.226900,450m/data=!3m1!1e3!4m5!3m4!1s0x0:0x0!8m2!3d35.869300!4d-95.226900" xr:uid="{5FECD32B-3783-40EF-A630-FCFA5DF5AC6C}"/>
    <hyperlink ref="F4464" r:id="rId8922" display="https://www.bing.com/maps?cp=35.869300~-95.226900&amp;style=o&amp;lvl=18&amp;dir=0&amp;sp=point.35.869300_-95.226900_Fort Gibson" xr:uid="{E073BBA7-4665-461F-9BF3-E64BC074D380}"/>
    <hyperlink ref="E4465" r:id="rId8923" display="https://www.google.com/maps/@35.869300,-95.226900,450m/data=!3m1!1e3!4m5!3m4!1s0x0:0x0!8m2!3d35.869300!4d-95.226900" xr:uid="{80A700AA-408F-40C4-BB0A-4EB33EE91D40}"/>
    <hyperlink ref="F4465" r:id="rId8924" display="https://www.bing.com/maps?cp=35.869300~-95.226900&amp;style=o&amp;lvl=18&amp;dir=0&amp;sp=point.35.869300_-95.226900_Fort Gibson" xr:uid="{F271CC4D-DC1B-4F29-8E6F-3066178DC01D}"/>
    <hyperlink ref="E4466" r:id="rId8925" display="https://www.google.com/maps/@35.595000,-95.051100,450m/data=!3m1!1e3!4m5!3m4!1s0x0:0x0!8m2!3d35.595000!4d-95.051100" xr:uid="{37548E20-1F02-4E84-AC37-8159B1C6634F}"/>
    <hyperlink ref="F4466" r:id="rId8926" display="https://www.bing.com/maps?cp=35.595000~-95.051100&amp;style=o&amp;lvl=18&amp;dir=0&amp;sp=point.35.595000_-95.051100_Tenkiller Ferry" xr:uid="{F82375AA-42C5-48D2-9A89-7FD43310DC12}"/>
    <hyperlink ref="E4467" r:id="rId8927" display="https://www.google.com/maps/@35.595000,-95.051100,450m/data=!3m1!1e3!4m5!3m4!1s0x0:0x0!8m2!3d35.595000!4d-95.051100" xr:uid="{E36FD9CE-CBE6-4481-B2C5-DC968F8F8F45}"/>
    <hyperlink ref="F4467" r:id="rId8928" display="https://www.bing.com/maps?cp=35.595000~-95.051100&amp;style=o&amp;lvl=18&amp;dir=0&amp;sp=point.35.595000_-95.051100_Tenkiller Ferry" xr:uid="{EF7A873F-FE64-4225-8A6E-501965068352}"/>
    <hyperlink ref="E4468" r:id="rId8929" display="https://www.google.com/maps/@35.084700,-98.230000,450m/data=!3m1!1e3!4m5!3m4!1s0x0:0x0!8m2!3d35.084700!4d-98.230000" xr:uid="{2D572560-1176-439D-88AA-69161F406A39}"/>
    <hyperlink ref="F4468" r:id="rId8930" display="https://www.bing.com/maps?cp=35.084700~-98.230000&amp;style=o&amp;lvl=18&amp;dir=0&amp;sp=point.35.084700_-98.230000_Anadarko Plant" xr:uid="{839BE42E-DCF1-4911-97E5-50C052609E0D}"/>
    <hyperlink ref="E4469" r:id="rId8931" display="https://www.google.com/maps/@35.084700,-98.230000,450m/data=!3m1!1e3!4m5!3m4!1s0x0:0x0!8m2!3d35.084700!4d-98.230000" xr:uid="{87B8B775-4EAA-4047-B8FF-B649C95505E2}"/>
    <hyperlink ref="F4469" r:id="rId8932" display="https://www.bing.com/maps?cp=35.084700~-98.230000&amp;style=o&amp;lvl=18&amp;dir=0&amp;sp=point.35.084700_-98.230000_Anadarko Plant" xr:uid="{5B8BA49D-D6F9-4CAF-8872-27D14472EA26}"/>
    <hyperlink ref="E4470" r:id="rId8933" display="https://www.google.com/maps/@35.084700,-98.230000,450m/data=!3m1!1e3!4m5!3m4!1s0x0:0x0!8m2!3d35.084700!4d-98.230000" xr:uid="{650C4C5B-C6D2-4D31-A232-04BF9950652A}"/>
    <hyperlink ref="F4470" r:id="rId8934" display="https://www.bing.com/maps?cp=35.084700~-98.230000&amp;style=o&amp;lvl=18&amp;dir=0&amp;sp=point.35.084700_-98.230000_Anadarko Plant" xr:uid="{A8C1770E-9826-49DE-B900-7C0C9EA306E0}"/>
    <hyperlink ref="E4471" r:id="rId8935" display="https://www.google.com/maps/@35.084700,-98.230000,450m/data=!3m1!1e3!4m5!3m4!1s0x0:0x0!8m2!3d35.084700!4d-98.230000" xr:uid="{FEFEDAB5-820B-423E-9064-B6A5D0F581B0}"/>
    <hyperlink ref="F4471" r:id="rId8936" display="https://www.bing.com/maps?cp=35.084700~-98.230000&amp;style=o&amp;lvl=18&amp;dir=0&amp;sp=point.35.084700_-98.230000_Anadarko Plant" xr:uid="{5F1172B6-6272-4051-AFD7-FCC74F69D0D8}"/>
    <hyperlink ref="E4472" r:id="rId8937" display="https://www.google.com/maps/@35.084700,-98.230000,450m/data=!3m1!1e3!4m5!3m4!1s0x0:0x0!8m2!3d35.084700!4d-98.230000" xr:uid="{373B545F-D7F2-4A12-82F3-21E225AD3202}"/>
    <hyperlink ref="F4472" r:id="rId8938" display="https://www.bing.com/maps?cp=35.084700~-98.230000&amp;style=o&amp;lvl=18&amp;dir=0&amp;sp=point.35.084700_-98.230000_Anadarko Plant" xr:uid="{DE0192C9-34C5-48E3-BB66-0F769B0A8C20}"/>
    <hyperlink ref="E4473" r:id="rId8939" display="https://www.google.com/maps/@35.084700,-98.230000,450m/data=!3m1!1e3!4m5!3m4!1s0x0:0x0!8m2!3d35.084700!4d-98.230000" xr:uid="{FAF6413C-F92B-41EE-BC13-AC9D5F34A743}"/>
    <hyperlink ref="F4473" r:id="rId8940" display="https://www.bing.com/maps?cp=35.084700~-98.230000&amp;style=o&amp;lvl=18&amp;dir=0&amp;sp=point.35.084700_-98.230000_Anadarko Plant" xr:uid="{25E80490-410D-4E84-9E71-6CAF82A05460}"/>
    <hyperlink ref="E4474" r:id="rId8941" display="https://www.google.com/maps/@35.084700,-98.230000,450m/data=!3m1!1e3!4m5!3m4!1s0x0:0x0!8m2!3d35.084700!4d-98.230000" xr:uid="{F6685DDE-621D-4A04-B07D-AA7C7346480C}"/>
    <hyperlink ref="F4474" r:id="rId8942" display="https://www.bing.com/maps?cp=35.084700~-98.230000&amp;style=o&amp;lvl=18&amp;dir=0&amp;sp=point.35.084700_-98.230000_Anadarko Plant" xr:uid="{19541898-AADF-4B84-A5FE-E44D992ECB8D}"/>
    <hyperlink ref="E4475" r:id="rId8943" display="https://www.google.com/maps/@35.084700,-98.230000,450m/data=!3m1!1e3!4m5!3m4!1s0x0:0x0!8m2!3d35.084700!4d-98.230000" xr:uid="{AA9B386C-0598-492D-BDDE-A7F67C3D1BFF}"/>
    <hyperlink ref="F4475" r:id="rId8944" display="https://www.bing.com/maps?cp=35.084700~-98.230000&amp;style=o&amp;lvl=18&amp;dir=0&amp;sp=point.35.084700_-98.230000_Anadarko Plant" xr:uid="{A65A68C6-74C3-40C3-BCF4-A20478519D99}"/>
    <hyperlink ref="E4476" r:id="rId8945" display="https://www.google.com/maps/@35.084700,-98.230000,450m/data=!3m1!1e3!4m5!3m4!1s0x0:0x0!8m2!3d35.084700!4d-98.230000" xr:uid="{3DBA25F2-B0E8-4695-96D7-7B8CA0A14B99}"/>
    <hyperlink ref="F4476" r:id="rId8946" display="https://www.bing.com/maps?cp=35.084700~-98.230000&amp;style=o&amp;lvl=18&amp;dir=0&amp;sp=point.35.084700_-98.230000_Anadarko Plant" xr:uid="{7D7F82CA-B0FA-4490-8FDF-584951F0C729}"/>
    <hyperlink ref="E4477" r:id="rId8947" display="https://www.google.com/maps/@36.437250,-99.225430,450m/data=!3m1!1e3!4m5!3m4!1s0x0:0x0!8m2!3d36.437250!4d-99.225430" xr:uid="{C2ABFAF3-1F4D-4012-99CB-B788ACB72909}"/>
    <hyperlink ref="F4477" r:id="rId8948" display="https://www.bing.com/maps?cp=36.437250~-99.225430&amp;style=o&amp;lvl=18&amp;dir=0&amp;sp=point.36.437250_-99.225430_Mooreland" xr:uid="{31F1D7E8-B698-4B28-96D5-3ECEC6753DBB}"/>
    <hyperlink ref="E4478" r:id="rId8949" display="https://www.google.com/maps/@36.437250,-99.225430,450m/data=!3m1!1e3!4m5!3m4!1s0x0:0x0!8m2!3d36.437250!4d-99.225430" xr:uid="{146F6AA2-1CAF-47DE-BD96-FD8DC5426738}"/>
    <hyperlink ref="F4478" r:id="rId8950" display="https://www.bing.com/maps?cp=36.437250~-99.225430&amp;style=o&amp;lvl=18&amp;dir=0&amp;sp=point.36.437250_-99.225430_Mooreland" xr:uid="{8DFC34CB-4A61-4D47-8E3F-B656389D65D3}"/>
    <hyperlink ref="E4479" r:id="rId8951" display="https://www.google.com/maps/@36.437250,-99.225430,450m/data=!3m1!1e3!4m5!3m4!1s0x0:0x0!8m2!3d36.437250!4d-99.225430" xr:uid="{0B5553FF-CDE8-430C-AE71-8708F331F2BC}"/>
    <hyperlink ref="F4479" r:id="rId8952" display="https://www.bing.com/maps?cp=36.437250~-99.225430&amp;style=o&amp;lvl=18&amp;dir=0&amp;sp=point.36.437250_-99.225430_Mooreland" xr:uid="{F517C039-4C61-4EE4-A7BC-CC88F31E2DE7}"/>
    <hyperlink ref="E4480" r:id="rId8953" display="https://www.google.com/maps/@45.243900,-116.700800,450m/data=!3m1!1e3!4m5!3m4!1s0x0:0x0!8m2!3d45.243900!4d-116.700800" xr:uid="{0E987237-CBB0-4A1D-9134-9E25429D8B5A}"/>
    <hyperlink ref="F4480" r:id="rId8954" display="https://www.bing.com/maps?cp=45.243900~-116.700800&amp;style=o&amp;lvl=18&amp;dir=0&amp;sp=point.45.243900_-116.700800_Hells Canyon" xr:uid="{0D78313F-B459-40E4-A2E4-8A4AA915EA3D}"/>
    <hyperlink ref="E4481" r:id="rId8955" display="https://www.google.com/maps/@45.243900,-116.700800,450m/data=!3m1!1e3!4m5!3m4!1s0x0:0x0!8m2!3d45.243900!4d-116.700800" xr:uid="{1D3498A7-0D19-4C95-ABB5-2A48DA987994}"/>
    <hyperlink ref="F4481" r:id="rId8956" display="https://www.bing.com/maps?cp=45.243900~-116.700800&amp;style=o&amp;lvl=18&amp;dir=0&amp;sp=point.45.243900_-116.700800_Hells Canyon" xr:uid="{B4D78BA6-71AF-459A-883F-356942BF4174}"/>
    <hyperlink ref="E4482" r:id="rId8957" display="https://www.google.com/maps/@45.243900,-116.700800,450m/data=!3m1!1e3!4m5!3m4!1s0x0:0x0!8m2!3d45.243900!4d-116.700800" xr:uid="{CB3914EA-26E2-4A91-B642-F18C08A52879}"/>
    <hyperlink ref="F4482" r:id="rId8958" display="https://www.bing.com/maps?cp=45.243900~-116.700800&amp;style=o&amp;lvl=18&amp;dir=0&amp;sp=point.45.243900_-116.700800_Hells Canyon" xr:uid="{2894DD91-0DA4-4815-887E-5492E03C82A8}"/>
    <hyperlink ref="E4483" r:id="rId8959" display="https://www.google.com/maps/@44.971643,-116.835042,450m/data=!3m1!1e3!4m5!3m4!1s0x0:0x0!8m2!3d44.971643!4d-116.835042" xr:uid="{09CB4199-5A02-4144-B9EC-107DBBD1DB86}"/>
    <hyperlink ref="F4483" r:id="rId8960" display="https://www.bing.com/maps?cp=44.971643~-116.835042&amp;style=o&amp;lvl=18&amp;dir=0&amp;sp=point.44.971643_-116.835042_Oxbow (OR)" xr:uid="{1C2AC36A-DFA9-4610-A836-F2C8E779E065}"/>
    <hyperlink ref="E4484" r:id="rId8961" display="https://www.google.com/maps/@44.971643,-116.835042,450m/data=!3m1!1e3!4m5!3m4!1s0x0:0x0!8m2!3d44.971643!4d-116.835042" xr:uid="{98513A95-AE3E-4EE5-AE5C-5901DCB72F5C}"/>
    <hyperlink ref="F4484" r:id="rId8962" display="https://www.bing.com/maps?cp=44.971643~-116.835042&amp;style=o&amp;lvl=18&amp;dir=0&amp;sp=point.44.971643_-116.835042_Oxbow (OR)" xr:uid="{11DC7DB5-1D57-4751-9324-CD4B3006CAE1}"/>
    <hyperlink ref="E4485" r:id="rId8963" display="https://www.google.com/maps/@44.971643,-116.835042,450m/data=!3m1!1e3!4m5!3m4!1s0x0:0x0!8m2!3d44.971643!4d-116.835042" xr:uid="{02250607-109C-406B-93B7-86343235AE74}"/>
    <hyperlink ref="F4485" r:id="rId8964" display="https://www.bing.com/maps?cp=44.971643~-116.835042&amp;style=o&amp;lvl=18&amp;dir=0&amp;sp=point.44.971643_-116.835042_Oxbow (OR)" xr:uid="{8352E902-96AB-4BF3-BA0F-758EEEC705A1}"/>
    <hyperlink ref="E4486" r:id="rId8965" display="https://www.google.com/maps/@44.971643,-116.835042,450m/data=!3m1!1e3!4m5!3m4!1s0x0:0x0!8m2!3d44.971643!4d-116.835042" xr:uid="{4ECB3833-5B99-4D5D-905A-7A75F3D645A5}"/>
    <hyperlink ref="F4486" r:id="rId8966" display="https://www.bing.com/maps?cp=44.971643~-116.835042&amp;style=o&amp;lvl=18&amp;dir=0&amp;sp=point.44.971643_-116.835042_Oxbow (OR)" xr:uid="{39D848FE-6D18-4D9E-8FBA-0E0D05D3CBF8}"/>
    <hyperlink ref="E4487" r:id="rId8967" display="https://www.google.com/maps/@43.251244,-122.337924,450m/data=!3m1!1e3!4m5!3m4!1s0x0:0x0!8m2!3d43.251244!4d-122.337924" xr:uid="{56FDB10F-9F29-47A1-A7F0-1ACB8BC49B75}"/>
    <hyperlink ref="F4487" r:id="rId8968" display="https://www.bing.com/maps?cp=43.251244~-122.337924&amp;style=o&amp;lvl=18&amp;dir=0&amp;sp=point.43.251244_-122.337924_Clearwater 1" xr:uid="{0C6324ED-5469-48F0-9D76-8F7079A499E4}"/>
    <hyperlink ref="E4488" r:id="rId8969" display="https://www.google.com/maps/@43.266894,-122.409807,450m/data=!3m1!1e3!4m5!3m4!1s0x0:0x0!8m2!3d43.266894!4d-122.409807" xr:uid="{819F882C-939A-45FE-81D8-119A3FA0486D}"/>
    <hyperlink ref="F4488" r:id="rId8970" display="https://www.bing.com/maps?cp=43.266894~-122.409807&amp;style=o&amp;lvl=18&amp;dir=0&amp;sp=point.43.266894_-122.409807_Clearwater 2" xr:uid="{D7E5771B-2E57-44E2-A25C-77ABEFDC3A35}"/>
    <hyperlink ref="E4489" r:id="rId8971" display="https://www.google.com/maps/@42.514575,-122.757062,450m/data=!3m1!1e3!4m5!3m4!1s0x0:0x0!8m2!3d42.514575!4d-122.757062" xr:uid="{2F2ECB39-5837-4D32-8862-E5845CB7558B}"/>
    <hyperlink ref="F4489" r:id="rId8972" display="https://www.bing.com/maps?cp=42.514575~-122.757062&amp;style=o&amp;lvl=18&amp;dir=0&amp;sp=point.42.514575_-122.757062_Eagle Point" xr:uid="{B44E527A-26A9-4D4E-A6DA-9A97325D8EE2}"/>
    <hyperlink ref="E4490" r:id="rId8973" display="https://www.google.com/maps/@42.224847,-121.795496,450m/data=!3m1!1e3!4m5!3m4!1s0x0:0x0!8m2!3d42.224847!4d-121.795496" xr:uid="{6F81E8F4-74A1-40E0-962C-1AF38A6C3A8F}"/>
    <hyperlink ref="F4490" r:id="rId8974" display="https://www.bing.com/maps?cp=42.224847~-121.795496&amp;style=o&amp;lvl=18&amp;dir=0&amp;sp=point.42.224847_-121.795496_East Side" xr:uid="{82B318E7-9A27-431D-84DD-2F02670EFEE9}"/>
    <hyperlink ref="E4491" r:id="rId8975" display="https://www.google.com/maps/@43.274221,-122.448978,450m/data=!3m1!1e3!4m5!3m4!1s0x0:0x0!8m2!3d43.274221!4d-122.448978" xr:uid="{50EA58E8-8006-40EF-8BE7-0591DFC692C8}"/>
    <hyperlink ref="F4491" r:id="rId8976" display="https://www.bing.com/maps?cp=43.274221~-122.448978&amp;style=o&amp;lvl=18&amp;dir=0&amp;sp=point.43.274221_-122.448978_Fish Creek" xr:uid="{2F871022-8AAA-4BC8-B46B-FC114AE535D4}"/>
    <hyperlink ref="E4492" r:id="rId8977" display="https://www.google.com/maps/@43.355800,-122.249400,450m/data=!3m1!1e3!4m5!3m4!1s0x0:0x0!8m2!3d43.355800!4d-122.249400" xr:uid="{F54B3FB6-EFFB-4057-A66B-51CA7410D57C}"/>
    <hyperlink ref="F4492" r:id="rId8978" display="https://www.bing.com/maps?cp=43.355800~-122.249400&amp;style=o&amp;lvl=18&amp;dir=0&amp;sp=point.43.355800_-122.249400_Lemolo 1" xr:uid="{457AA8D1-4B79-4512-A332-A24EA292BE9D}"/>
    <hyperlink ref="E4493" r:id="rId8979" display="https://www.google.com/maps/@42.730717,-122.515122,450m/data=!3m1!1e3!4m5!3m4!1s0x0:0x0!8m2!3d42.730717!4d-122.515122" xr:uid="{0657CD70-5A61-45CB-BC49-E1BED3C4025D}"/>
    <hyperlink ref="F4493" r:id="rId8980" display="https://www.bing.com/maps?cp=42.730717~-122.515122&amp;style=o&amp;lvl=18&amp;dir=0&amp;sp=point.42.730717_-122.515122_Prospect 1" xr:uid="{5E509B93-D037-43AA-8296-5DC954BF9D54}"/>
    <hyperlink ref="E4494" r:id="rId8981" display="https://www.google.com/maps/@42.731237,-122.513974,450m/data=!3m1!1e3!4m5!3m4!1s0x0:0x0!8m2!3d42.731237!4d-122.513974" xr:uid="{D8A53C26-75D2-4639-82A7-AFA05D3B5B33}"/>
    <hyperlink ref="F4494" r:id="rId8982" display="https://www.bing.com/maps?cp=42.731237~-122.513974&amp;style=o&amp;lvl=18&amp;dir=0&amp;sp=point.42.731237_-122.513974_Prospect 2" xr:uid="{891BA668-D8A7-4D82-BF08-297240C97C31}"/>
    <hyperlink ref="E4495" r:id="rId8983" display="https://www.google.com/maps/@42.731237,-122.513974,450m/data=!3m1!1e3!4m5!3m4!1s0x0:0x0!8m2!3d42.731237!4d-122.513974" xr:uid="{FDBD200E-A528-4E59-923B-AC090AC0A339}"/>
    <hyperlink ref="F4495" r:id="rId8984" display="https://www.bing.com/maps?cp=42.731237~-122.513974&amp;style=o&amp;lvl=18&amp;dir=0&amp;sp=point.42.731237_-122.513974_Prospect 2" xr:uid="{38991EB0-FCA7-4BAC-8FB4-7A2877D990D1}"/>
    <hyperlink ref="E4496" r:id="rId8985" display="https://www.google.com/maps/@42.730606,-122.418460,450m/data=!3m1!1e3!4m5!3m4!1s0x0:0x0!8m2!3d42.730606!4d-122.418460" xr:uid="{26558906-2F08-4E51-AB2B-1CF318FA9F6E}"/>
    <hyperlink ref="F4496" r:id="rId8986" display="https://www.bing.com/maps?cp=42.730606~-122.418460&amp;style=o&amp;lvl=18&amp;dir=0&amp;sp=point.42.730606_-122.418460_Prospect 3" xr:uid="{5FC4E7C2-B7D1-44D5-BB65-BDBE38D97D74}"/>
    <hyperlink ref="E4497" r:id="rId8987" display="https://www.google.com/maps/@42.733073,-122.515079,450m/data=!3m1!1e3!4m5!3m4!1s0x0:0x0!8m2!3d42.733073!4d-122.515079" xr:uid="{724AEB98-8F6D-4E6C-9079-1A3B181A1A90}"/>
    <hyperlink ref="F4497" r:id="rId8988" display="https://www.bing.com/maps?cp=42.733073~-122.515079&amp;style=o&amp;lvl=18&amp;dir=0&amp;sp=point.42.733073_-122.515079_Prospect 4" xr:uid="{7DDA2D94-7779-4FC0-8861-53D73CCC4B53}"/>
    <hyperlink ref="E4498" r:id="rId8989" display="https://www.google.com/maps/@43.293900,-122.472800,450m/data=!3m1!1e3!4m5!3m4!1s0x0:0x0!8m2!3d43.293900!4d-122.472800" xr:uid="{20961DBB-CE7B-4A31-824E-5591D895E68A}"/>
    <hyperlink ref="F4498" r:id="rId8990" display="https://www.bing.com/maps?cp=43.293900~-122.472800&amp;style=o&amp;lvl=18&amp;dir=0&amp;sp=point.43.293900_-122.472800_Slide Creek" xr:uid="{FA73267E-5B99-4B34-AADA-EDAF326D24D5}"/>
    <hyperlink ref="E4499" r:id="rId8991" display="https://www.google.com/maps/@43.306100,-122.501400,450m/data=!3m1!1e3!4m5!3m4!1s0x0:0x0!8m2!3d43.306100!4d-122.501400" xr:uid="{BCB0D7BD-EA83-4A6A-A7D3-6AE608818C5C}"/>
    <hyperlink ref="F4499" r:id="rId8992" display="https://www.bing.com/maps?cp=43.306100~-122.501400&amp;style=o&amp;lvl=18&amp;dir=0&amp;sp=point.43.306100_-122.501400_Soda Springs" xr:uid="{C39EAC55-15C1-42FE-ABE6-1EE0C1C4755C}"/>
    <hyperlink ref="E4500" r:id="rId8993" display="https://www.google.com/maps/@43.272729,-122.447498,450m/data=!3m1!1e3!4m5!3m4!1s0x0:0x0!8m2!3d43.272729!4d-122.447498" xr:uid="{CA9EDE13-0749-4324-A33F-F05583F053B2}"/>
    <hyperlink ref="F4500" r:id="rId8994" display="https://www.bing.com/maps?cp=43.272729~-122.447498&amp;style=o&amp;lvl=18&amp;dir=0&amp;sp=point.43.272729_-122.447498_Toketee Falls" xr:uid="{801416F6-5ABB-4757-8365-368535ACC283}"/>
    <hyperlink ref="E4501" r:id="rId8995" display="https://www.google.com/maps/@43.272729,-122.447498,450m/data=!3m1!1e3!4m5!3m4!1s0x0:0x0!8m2!3d43.272729!4d-122.447498" xr:uid="{94490CAF-8DDC-48B6-B3B7-7DE0226EEA87}"/>
    <hyperlink ref="F4501" r:id="rId8996" display="https://www.bing.com/maps?cp=43.272729~-122.447498&amp;style=o&amp;lvl=18&amp;dir=0&amp;sp=point.43.272729_-122.447498_Toketee Falls" xr:uid="{9A872292-031C-47F4-ADD3-E6BF6445147B}"/>
    <hyperlink ref="E4502" r:id="rId8997" display="https://www.google.com/maps/@43.272729,-122.447498,450m/data=!3m1!1e3!4m5!3m4!1s0x0:0x0!8m2!3d43.272729!4d-122.447498" xr:uid="{CB0F8499-E052-401C-A8B9-F75AABF09CA1}"/>
    <hyperlink ref="F4502" r:id="rId8998" display="https://www.bing.com/maps?cp=43.272729~-122.447498&amp;style=o&amp;lvl=18&amp;dir=0&amp;sp=point.43.272729_-122.447498_Toketee Falls" xr:uid="{F01BF146-C0E3-4A6A-99ED-94A3F77A4777}"/>
    <hyperlink ref="E4503" r:id="rId8999" display="https://www.google.com/maps/@45.266702,-117.212732,450m/data=!3m1!1e3!4m5!3m4!1s0x0:0x0!8m2!3d45.266702!4d-117.212732" xr:uid="{22731F18-869F-4195-9697-A9E3159258D9}"/>
    <hyperlink ref="F4503" r:id="rId9000" display="https://www.bing.com/maps?cp=45.266702~-117.212732&amp;style=o&amp;lvl=18&amp;dir=0&amp;sp=point.45.266702_-117.212732_Wallowa Falls" xr:uid="{1A7D4C93-33FB-46DD-B409-3404918E053B}"/>
    <hyperlink ref="E4504" r:id="rId9001" display="https://www.google.com/maps/@45.268045,-122.320090,450m/data=!3m1!1e3!4m5!3m4!1s0x0:0x0!8m2!3d45.268045!4d-122.320090" xr:uid="{88526BCE-EB9D-4959-B8E1-63062109DCE3}"/>
    <hyperlink ref="F4504" r:id="rId9002" display="https://www.bing.com/maps?cp=45.268045~-122.320090&amp;style=o&amp;lvl=18&amp;dir=0&amp;sp=point.45.268045_-122.320090_Faraday" xr:uid="{F4F0D2E9-76C0-433E-8883-671ACD953920}"/>
    <hyperlink ref="E4505" r:id="rId9003" display="https://www.google.com/maps/@45.268045,-122.320090,450m/data=!3m1!1e3!4m5!3m4!1s0x0:0x0!8m2!3d45.268045!4d-122.320090" xr:uid="{D83C5AC1-184B-48BB-821C-709715786F5A}"/>
    <hyperlink ref="F4505" r:id="rId9004" display="https://www.bing.com/maps?cp=45.268045~-122.320090&amp;style=o&amp;lvl=18&amp;dir=0&amp;sp=point.45.268045_-122.320090_Faraday" xr:uid="{D3724EF1-DBA8-4F26-B85C-68D5FF7C3A90}"/>
    <hyperlink ref="E4506" r:id="rId9005" display="https://www.google.com/maps/@45.268045,-122.320090,450m/data=!3m1!1e3!4m5!3m4!1s0x0:0x0!8m2!3d45.268045!4d-122.320090" xr:uid="{FE627DCB-79DD-45D4-B3E6-0870F0CB0943}"/>
    <hyperlink ref="F4506" r:id="rId9006" display="https://www.bing.com/maps?cp=45.268045~-122.320090&amp;style=o&amp;lvl=18&amp;dir=0&amp;sp=point.45.268045_-122.320090_Faraday" xr:uid="{6849AE22-4979-4B3B-88D6-A0F4982CAB7D}"/>
    <hyperlink ref="E4507" r:id="rId9007" display="https://www.google.com/maps/@45.243287,-122.279950,450m/data=!3m1!1e3!4m5!3m4!1s0x0:0x0!8m2!3d45.243287!4d-122.279950" xr:uid="{B545CC3F-593D-4CDB-95B0-9549EE6093EF}"/>
    <hyperlink ref="F4507" r:id="rId9008" display="https://www.bing.com/maps?cp=45.243287~-122.279950&amp;style=o&amp;lvl=18&amp;dir=0&amp;sp=point.45.243287_-122.279950_North Fork" xr:uid="{4F46D41B-B551-4F6D-BB43-4716512610D4}"/>
    <hyperlink ref="E4508" r:id="rId9009" display="https://www.google.com/maps/@45.243287,-122.279950,450m/data=!3m1!1e3!4m5!3m4!1s0x0:0x0!8m2!3d45.243287!4d-122.279950" xr:uid="{2200FE20-F021-4268-9107-C1160BF85CFD}"/>
    <hyperlink ref="F4508" r:id="rId9010" display="https://www.bing.com/maps?cp=45.243287~-122.279950&amp;style=o&amp;lvl=18&amp;dir=0&amp;sp=point.45.243287_-122.279950_North Fork" xr:uid="{28F0335C-4BA0-423B-9B95-CF3EB179FC9A}"/>
    <hyperlink ref="E4509" r:id="rId9011" display="https://www.google.com/maps/@44.694374,-121.231379,450m/data=!3m1!1e3!4m5!3m4!1s0x0:0x0!8m2!3d44.694374!4d-121.231379" xr:uid="{C4FB0387-05C0-4017-990E-4696ED73483C}"/>
    <hyperlink ref="F4509" r:id="rId9012" display="https://www.bing.com/maps?cp=44.694374~-121.231379&amp;style=o&amp;lvl=18&amp;dir=0&amp;sp=point.44.694374_-121.231379_Pelton" xr:uid="{4546D2CF-DF0D-44E8-BE47-4627F3EACE51}"/>
    <hyperlink ref="E4510" r:id="rId9013" display="https://www.google.com/maps/@44.694374,-121.231379,450m/data=!3m1!1e3!4m5!3m4!1s0x0:0x0!8m2!3d44.694374!4d-121.231379" xr:uid="{65A2EBF8-02BF-41DC-B256-8EC279832025}"/>
    <hyperlink ref="F4510" r:id="rId9014" display="https://www.bing.com/maps?cp=44.694374~-121.231379&amp;style=o&amp;lvl=18&amp;dir=0&amp;sp=point.44.694374_-121.231379_Pelton" xr:uid="{EE2C130C-0C6E-4D25-B7B5-7ABB89F3D36F}"/>
    <hyperlink ref="E4511" r:id="rId9015" display="https://www.google.com/maps/@44.694374,-121.231379,450m/data=!3m1!1e3!4m5!3m4!1s0x0:0x0!8m2!3d44.694374!4d-121.231379" xr:uid="{3AD691BC-02E8-4BAA-A7F0-238719CC36AF}"/>
    <hyperlink ref="F4511" r:id="rId9016" display="https://www.bing.com/maps?cp=44.694374~-121.231379&amp;style=o&amp;lvl=18&amp;dir=0&amp;sp=point.44.694374_-121.231379_Pelton" xr:uid="{44D265A0-8712-4D82-BBAE-3D6F8E936566}"/>
    <hyperlink ref="E4512" r:id="rId9017" display="https://www.google.com/maps/@45.299991,-122.350023,450m/data=!3m1!1e3!4m5!3m4!1s0x0:0x0!8m2!3d45.299991!4d-122.350023" xr:uid="{EDA7104A-0033-47D4-A3A4-DB54F1E2D6D3}"/>
    <hyperlink ref="F4512" r:id="rId9018" display="https://www.bing.com/maps?cp=45.299991~-122.350023&amp;style=o&amp;lvl=18&amp;dir=0&amp;sp=point.45.299991_-122.350023_River Mill" xr:uid="{C1731D0C-20C0-4224-B1BB-3194BC470E56}"/>
    <hyperlink ref="E4513" r:id="rId9019" display="https://www.google.com/maps/@45.299991,-122.350023,450m/data=!3m1!1e3!4m5!3m4!1s0x0:0x0!8m2!3d45.299991!4d-122.350023" xr:uid="{CCD9B039-452C-44DA-B774-2BE83879CAE6}"/>
    <hyperlink ref="F4513" r:id="rId9020" display="https://www.bing.com/maps?cp=45.299991~-122.350023&amp;style=o&amp;lvl=18&amp;dir=0&amp;sp=point.45.299991_-122.350023_River Mill" xr:uid="{E304605A-44E9-4D83-97E8-735FDF1068D2}"/>
    <hyperlink ref="E4514" r:id="rId9021" display="https://www.google.com/maps/@45.299991,-122.350023,450m/data=!3m1!1e3!4m5!3m4!1s0x0:0x0!8m2!3d45.299991!4d-122.350023" xr:uid="{5F18B206-1550-4437-94D1-741587F2C805}"/>
    <hyperlink ref="F4514" r:id="rId9022" display="https://www.bing.com/maps?cp=45.299991~-122.350023&amp;style=o&amp;lvl=18&amp;dir=0&amp;sp=point.45.299991_-122.350023_River Mill" xr:uid="{A72F21B9-ADE3-4783-9C6B-598552C9737A}"/>
    <hyperlink ref="E4515" r:id="rId9023" display="https://www.google.com/maps/@45.299991,-122.350023,450m/data=!3m1!1e3!4m5!3m4!1s0x0:0x0!8m2!3d45.299991!4d-122.350023" xr:uid="{DD70300B-E394-45FB-90E5-269EACA2F1C0}"/>
    <hyperlink ref="F4515" r:id="rId9024" display="https://www.bing.com/maps?cp=45.299991~-122.350023&amp;style=o&amp;lvl=18&amp;dir=0&amp;sp=point.45.299991_-122.350023_River Mill" xr:uid="{8C91DEAA-9F92-4688-8640-D0084860E493}"/>
    <hyperlink ref="E4516" r:id="rId9025" display="https://www.google.com/maps/@45.299991,-122.350023,450m/data=!3m1!1e3!4m5!3m4!1s0x0:0x0!8m2!3d45.299991!4d-122.350023" xr:uid="{AC5FF617-82D5-4F67-A773-5A6A5F0249BB}"/>
    <hyperlink ref="F4516" r:id="rId9026" display="https://www.bing.com/maps?cp=45.299991~-122.350023&amp;style=o&amp;lvl=18&amp;dir=0&amp;sp=point.45.299991_-122.350023_River Mill" xr:uid="{85DF1891-37BA-4527-BF9A-760AE4AAA41B}"/>
    <hyperlink ref="E4517" r:id="rId9027" display="https://www.google.com/maps/@44.605837,-121.277334,450m/data=!3m1!1e3!4m5!3m4!1s0x0:0x0!8m2!3d44.605837!4d-121.277334" xr:uid="{E7A15B25-C2E2-4DB7-9C90-B5E6D7DD2823}"/>
    <hyperlink ref="F4517" r:id="rId9028" display="https://www.bing.com/maps?cp=44.605837~-121.277334&amp;style=o&amp;lvl=18&amp;dir=0&amp;sp=point.44.605837_-121.277334_Round Butte" xr:uid="{9A81DBA4-49AD-452C-871B-2C9A5970D3CD}"/>
    <hyperlink ref="E4518" r:id="rId9029" display="https://www.google.com/maps/@44.605837,-121.277334,450m/data=!3m1!1e3!4m5!3m4!1s0x0:0x0!8m2!3d44.605837!4d-121.277334" xr:uid="{2247DCE8-9BEE-4757-8EE4-80A3FD3535A9}"/>
    <hyperlink ref="F4518" r:id="rId9030" display="https://www.bing.com/maps?cp=44.605837~-121.277334&amp;style=o&amp;lvl=18&amp;dir=0&amp;sp=point.44.605837_-121.277334_Round Butte" xr:uid="{746FF1A1-054E-4120-91D7-17B84C048C3C}"/>
    <hyperlink ref="E4519" r:id="rId9031" display="https://www.google.com/maps/@44.605837,-121.277334,450m/data=!3m1!1e3!4m5!3m4!1s0x0:0x0!8m2!3d44.605837!4d-121.277334" xr:uid="{197AFDCA-CB43-4875-9C4A-714F30ECD597}"/>
    <hyperlink ref="F4519" r:id="rId9032" display="https://www.bing.com/maps?cp=44.605837~-121.277334&amp;style=o&amp;lvl=18&amp;dir=0&amp;sp=point.44.605837_-121.277334_Round Butte" xr:uid="{E50D4674-E199-49EC-AD40-EAFE3B04EDC6}"/>
    <hyperlink ref="E4520" r:id="rId9033" display="https://www.google.com/maps/@45.354004,-122.618954,450m/data=!3m1!1e3!4m5!3m4!1s0x0:0x0!8m2!3d45.354004!4d-122.618954" xr:uid="{08DF0045-0779-4B25-AD22-99E5B8E5327C}"/>
    <hyperlink ref="F4520" r:id="rId9034" display="https://www.bing.com/maps?cp=45.354004~-122.618954&amp;style=o&amp;lvl=18&amp;dir=0&amp;sp=point.45.354004_-122.618954_Sullivan" xr:uid="{422B731F-2AD4-4737-B720-6BF66901EA20}"/>
    <hyperlink ref="E4521" r:id="rId9035" display="https://www.google.com/maps/@45.354004,-122.618954,450m/data=!3m1!1e3!4m5!3m4!1s0x0:0x0!8m2!3d45.354004!4d-122.618954" xr:uid="{9CEB594E-6C58-4942-B0AA-C922E7232435}"/>
    <hyperlink ref="F4521" r:id="rId9036" display="https://www.bing.com/maps?cp=45.354004~-122.618954&amp;style=o&amp;lvl=18&amp;dir=0&amp;sp=point.45.354004_-122.618954_Sullivan" xr:uid="{5FB3E021-AA72-42DB-A0D4-E4A20A54F48A}"/>
    <hyperlink ref="E4522" r:id="rId9037" display="https://www.google.com/maps/@45.354004,-122.618954,450m/data=!3m1!1e3!4m5!3m4!1s0x0:0x0!8m2!3d45.354004!4d-122.618954" xr:uid="{D255E9DB-DAD9-4C6C-9CFD-D6F4F7214994}"/>
    <hyperlink ref="F4522" r:id="rId9038" display="https://www.bing.com/maps?cp=45.354004~-122.618954&amp;style=o&amp;lvl=18&amp;dir=0&amp;sp=point.45.354004_-122.618954_Sullivan" xr:uid="{89402915-3526-4E67-ADC5-EFD19FC97E41}"/>
    <hyperlink ref="E4523" r:id="rId9039" display="https://www.google.com/maps/@45.354004,-122.618954,450m/data=!3m1!1e3!4m5!3m4!1s0x0:0x0!8m2!3d45.354004!4d-122.618954" xr:uid="{D91D3053-51AB-466E-8B25-6A8C503DDBD4}"/>
    <hyperlink ref="F4523" r:id="rId9040" display="https://www.bing.com/maps?cp=45.354004~-122.618954&amp;style=o&amp;lvl=18&amp;dir=0&amp;sp=point.45.354004_-122.618954_Sullivan" xr:uid="{F0323889-F68C-4F1A-87F4-2FDAAF13DFA0}"/>
    <hyperlink ref="E4524" r:id="rId9041" display="https://www.google.com/maps/@45.354004,-122.618954,450m/data=!3m1!1e3!4m5!3m4!1s0x0:0x0!8m2!3d45.354004!4d-122.618954" xr:uid="{F2CFB28D-5105-4CFA-BACD-DC52E861AA5A}"/>
    <hyperlink ref="F4524" r:id="rId9042" display="https://www.bing.com/maps?cp=45.354004~-122.618954&amp;style=o&amp;lvl=18&amp;dir=0&amp;sp=point.45.354004_-122.618954_Sullivan" xr:uid="{177E6834-C8C5-410F-9C8F-FA228E760975}"/>
    <hyperlink ref="E4525" r:id="rId9043" display="https://www.google.com/maps/@45.354004,-122.618954,450m/data=!3m1!1e3!4m5!3m4!1s0x0:0x0!8m2!3d45.354004!4d-122.618954" xr:uid="{5065231F-32AA-48AE-8917-2CDB97D701CF}"/>
    <hyperlink ref="F4525" r:id="rId9044" display="https://www.bing.com/maps?cp=45.354004~-122.618954&amp;style=o&amp;lvl=18&amp;dir=0&amp;sp=point.45.354004_-122.618954_Sullivan" xr:uid="{4B6A37D8-CBB2-4550-82DA-00EC604FD79F}"/>
    <hyperlink ref="E4526" r:id="rId9045" display="https://www.google.com/maps/@45.354004,-122.618954,450m/data=!3m1!1e3!4m5!3m4!1s0x0:0x0!8m2!3d45.354004!4d-122.618954" xr:uid="{5689756A-5F6C-472B-A09D-85799C0F2C15}"/>
    <hyperlink ref="F4526" r:id="rId9046" display="https://www.bing.com/maps?cp=45.354004~-122.618954&amp;style=o&amp;lvl=18&amp;dir=0&amp;sp=point.45.354004_-122.618954_Sullivan" xr:uid="{D9753114-353A-4975-984F-E5355DAEAF7F}"/>
    <hyperlink ref="E4527" r:id="rId9047" display="https://www.google.com/maps/@45.354004,-122.618954,450m/data=!3m1!1e3!4m5!3m4!1s0x0:0x0!8m2!3d45.354004!4d-122.618954" xr:uid="{05DF2E61-2DC5-48C5-A299-2B2CAF23C7DE}"/>
    <hyperlink ref="F4527" r:id="rId9048" display="https://www.bing.com/maps?cp=45.354004~-122.618954&amp;style=o&amp;lvl=18&amp;dir=0&amp;sp=point.45.354004_-122.618954_Sullivan" xr:uid="{048FAEA5-1443-43E2-B477-D33A759C3039}"/>
    <hyperlink ref="E4528" r:id="rId9049" display="https://www.google.com/maps/@45.354004,-122.618954,450m/data=!3m1!1e3!4m5!3m4!1s0x0:0x0!8m2!3d45.354004!4d-122.618954" xr:uid="{FB8B836B-FF79-4D1D-B76A-6EB47D06969E}"/>
    <hyperlink ref="F4528" r:id="rId9050" display="https://www.bing.com/maps?cp=45.354004~-122.618954&amp;style=o&amp;lvl=18&amp;dir=0&amp;sp=point.45.354004_-122.618954_Sullivan" xr:uid="{158E48AF-8AD8-49F4-9F83-07B57530A5D1}"/>
    <hyperlink ref="E4529" r:id="rId9051" display="https://www.google.com/maps/@45.354004,-122.618954,450m/data=!3m1!1e3!4m5!3m4!1s0x0:0x0!8m2!3d45.354004!4d-122.618954" xr:uid="{0A04F14A-CD90-44FF-B70E-2C24A9D04C58}"/>
    <hyperlink ref="F4529" r:id="rId9052" display="https://www.bing.com/maps?cp=45.354004~-122.618954&amp;style=o&amp;lvl=18&amp;dir=0&amp;sp=point.45.354004_-122.618954_Sullivan" xr:uid="{E8669AD8-DD80-4EA6-B81D-CEE7FB2F494B}"/>
    <hyperlink ref="E4530" r:id="rId9053" display="https://www.google.com/maps/@45.354004,-122.618954,450m/data=!3m1!1e3!4m5!3m4!1s0x0:0x0!8m2!3d45.354004!4d-122.618954" xr:uid="{77DDA840-3ABA-47D5-8855-D0E802918EF3}"/>
    <hyperlink ref="F4530" r:id="rId9054" display="https://www.bing.com/maps?cp=45.354004~-122.618954&amp;style=o&amp;lvl=18&amp;dir=0&amp;sp=point.45.354004_-122.618954_Sullivan" xr:uid="{9A8FC599-6F06-4450-AD6E-1922CBCA6AB9}"/>
    <hyperlink ref="E4531" r:id="rId9055" display="https://www.google.com/maps/@45.354004,-122.618954,450m/data=!3m1!1e3!4m5!3m4!1s0x0:0x0!8m2!3d45.354004!4d-122.618954" xr:uid="{37456F92-0F20-4153-9C3A-22D40AD0FED5}"/>
    <hyperlink ref="F4531" r:id="rId9056" display="https://www.bing.com/maps?cp=45.354004~-122.618954&amp;style=o&amp;lvl=18&amp;dir=0&amp;sp=point.45.354004_-122.618954_Sullivan" xr:uid="{8591B488-0C8D-4A9A-A51A-388CE4E46668}"/>
    <hyperlink ref="E4532" r:id="rId9057" display="https://www.google.com/maps/@45.354004,-122.618954,450m/data=!3m1!1e3!4m5!3m4!1s0x0:0x0!8m2!3d45.354004!4d-122.618954" xr:uid="{CC857161-249A-4C13-A760-D1A7C6C3658A}"/>
    <hyperlink ref="F4532" r:id="rId9058" display="https://www.bing.com/maps?cp=45.354004~-122.618954&amp;style=o&amp;lvl=18&amp;dir=0&amp;sp=point.45.354004_-122.618954_Sullivan" xr:uid="{F52E1B32-3457-444B-834C-9A61711D068F}"/>
    <hyperlink ref="E4533" r:id="rId9059" display="https://www.google.com/maps/@44.285977,-122.041352,450m/data=!3m1!1e3!4m5!3m4!1s0x0:0x0!8m2!3d44.285977!4d-122.041352" xr:uid="{D0F9F0B5-3F7A-4889-9EF9-2AD08AFA5DFC}"/>
    <hyperlink ref="F4533" r:id="rId9060" display="https://www.bing.com/maps?cp=44.285977~-122.041352&amp;style=o&amp;lvl=18&amp;dir=0&amp;sp=point.44.285977_-122.041352_Carmen Smith" xr:uid="{6C00FA4E-9DEB-46F0-90E3-6BDE5610025F}"/>
    <hyperlink ref="E4534" r:id="rId9061" display="https://www.google.com/maps/@44.285977,-122.041352,450m/data=!3m1!1e3!4m5!3m4!1s0x0:0x0!8m2!3d44.285977!4d-122.041352" xr:uid="{75CCBAF7-804A-471A-A086-1C96241F263D}"/>
    <hyperlink ref="F4534" r:id="rId9062" display="https://www.bing.com/maps?cp=44.285977~-122.041352&amp;style=o&amp;lvl=18&amp;dir=0&amp;sp=point.44.285977_-122.041352_Carmen Smith" xr:uid="{C318111D-EB00-46B7-91CF-60EA57778D93}"/>
    <hyperlink ref="E4535" r:id="rId9063" display="https://www.google.com/maps/@44.285977,-122.041352,450m/data=!3m1!1e3!4m5!3m4!1s0x0:0x0!8m2!3d44.285977!4d-122.041352" xr:uid="{D70FD725-5168-4E16-8317-5F9E34F83324}"/>
    <hyperlink ref="F4535" r:id="rId9064" display="https://www.bing.com/maps?cp=44.285977~-122.041352&amp;style=o&amp;lvl=18&amp;dir=0&amp;sp=point.44.285977_-122.041352_Carmen Smith" xr:uid="{63FCB52C-2623-412C-8211-BFA096593841}"/>
    <hyperlink ref="E4536" r:id="rId9065" display="https://www.google.com/maps/@44.069636,-122.835046,450m/data=!3m1!1e3!4m5!3m4!1s0x0:0x0!8m2!3d44.069636!4d-122.835046" xr:uid="{54643AC7-D848-4CEE-AC97-6AAE8EF344FB}"/>
    <hyperlink ref="F4536" r:id="rId9066" display="https://www.bing.com/maps?cp=44.069636~-122.835046&amp;style=o&amp;lvl=18&amp;dir=0&amp;sp=point.44.069636_-122.835046_Walterville" xr:uid="{47764C61-595B-408E-A536-371433C14979}"/>
    <hyperlink ref="E4537" r:id="rId9067" display="https://www.google.com/maps/@44.751400,-122.283200,450m/data=!3m1!1e3!4m5!3m4!1s0x0:0x0!8m2!3d44.751400!4d-122.283200" xr:uid="{71CC9EEC-59F2-41A0-B3A7-4E77A927AFB8}"/>
    <hyperlink ref="F4537" r:id="rId9068" display="https://www.bing.com/maps?cp=44.751400~-122.283200&amp;style=o&amp;lvl=18&amp;dir=0&amp;sp=point.44.751400_-122.283200_Big Cliff" xr:uid="{D13554D7-73EF-4DF1-B056-049234FF5577}"/>
    <hyperlink ref="E4538" r:id="rId9069" display="https://www.google.com/maps/@45.644100,-121.941009,450m/data=!3m1!1e3!4m5!3m4!1s0x0:0x0!8m2!3d45.644100!4d-121.941009" xr:uid="{0F096D22-724A-4177-9944-242C5535D79E}"/>
    <hyperlink ref="F4538" r:id="rId9070" display="https://www.bing.com/maps?cp=45.644100~-121.941009&amp;style=o&amp;lvl=18&amp;dir=0&amp;sp=point.45.644100_-121.941009_Bonneville" xr:uid="{E03CF72A-56BD-49B2-8B6E-59FB016B89F7}"/>
    <hyperlink ref="E4539" r:id="rId9071" display="https://www.google.com/maps/@45.644100,-121.941009,450m/data=!3m1!1e3!4m5!3m4!1s0x0:0x0!8m2!3d45.644100!4d-121.941009" xr:uid="{AEB8A57B-D9A0-4234-924B-1F3670CB2AE3}"/>
    <hyperlink ref="F4539" r:id="rId9072" display="https://www.bing.com/maps?cp=45.644100~-121.941009&amp;style=o&amp;lvl=18&amp;dir=0&amp;sp=point.45.644100_-121.941009_Bonneville" xr:uid="{28153A11-16EB-4CB0-A205-FFCD0DD6513C}"/>
    <hyperlink ref="E4540" r:id="rId9073" display="https://www.google.com/maps/@45.644100,-121.941009,450m/data=!3m1!1e3!4m5!3m4!1s0x0:0x0!8m2!3d45.644100!4d-121.941009" xr:uid="{4E1DD86D-9F18-4F28-9704-3D2668B82460}"/>
    <hyperlink ref="F4540" r:id="rId9074" display="https://www.bing.com/maps?cp=45.644100~-121.941009&amp;style=o&amp;lvl=18&amp;dir=0&amp;sp=point.45.644100_-121.941009_Bonneville" xr:uid="{C6FA0E61-5D75-40FF-9D90-65D95F2515F6}"/>
    <hyperlink ref="E4541" r:id="rId9075" display="https://www.google.com/maps/@45.644100,-121.941009,450m/data=!3m1!1e3!4m5!3m4!1s0x0:0x0!8m2!3d45.644100!4d-121.941009" xr:uid="{4CA94CCF-DA71-49B1-956E-A942A2FFA9FB}"/>
    <hyperlink ref="F4541" r:id="rId9076" display="https://www.bing.com/maps?cp=45.644100~-121.941009&amp;style=o&amp;lvl=18&amp;dir=0&amp;sp=point.45.644100_-121.941009_Bonneville" xr:uid="{7732FB82-C565-47D9-B30A-D658FAFA3CA9}"/>
    <hyperlink ref="E4542" r:id="rId9077" display="https://www.google.com/maps/@45.644100,-121.941009,450m/data=!3m1!1e3!4m5!3m4!1s0x0:0x0!8m2!3d45.644100!4d-121.941009" xr:uid="{83A3BCA0-0BCB-4F96-85D9-D1D62D68FB2C}"/>
    <hyperlink ref="F4542" r:id="rId9078" display="https://www.bing.com/maps?cp=45.644100~-121.941009&amp;style=o&amp;lvl=18&amp;dir=0&amp;sp=point.45.644100_-121.941009_Bonneville" xr:uid="{E6514B5B-07F9-405C-8BA3-AC3851ABBC7D}"/>
    <hyperlink ref="E4543" r:id="rId9079" display="https://www.google.com/maps/@45.644100,-121.941009,450m/data=!3m1!1e3!4m5!3m4!1s0x0:0x0!8m2!3d45.644100!4d-121.941009" xr:uid="{27726017-BE4C-4ECB-9751-94883F3D9C6C}"/>
    <hyperlink ref="F4543" r:id="rId9080" display="https://www.bing.com/maps?cp=45.644100~-121.941009&amp;style=o&amp;lvl=18&amp;dir=0&amp;sp=point.45.644100_-121.941009_Bonneville" xr:uid="{4152F989-DE37-4C95-874A-EC602B9093CE}"/>
    <hyperlink ref="E4544" r:id="rId9081" display="https://www.google.com/maps/@45.644100,-121.941009,450m/data=!3m1!1e3!4m5!3m4!1s0x0:0x0!8m2!3d45.644100!4d-121.941009" xr:uid="{E79C0BF1-613E-4A6D-9F21-A5524E34560C}"/>
    <hyperlink ref="F4544" r:id="rId9082" display="https://www.bing.com/maps?cp=45.644100~-121.941009&amp;style=o&amp;lvl=18&amp;dir=0&amp;sp=point.45.644100_-121.941009_Bonneville" xr:uid="{DE924D9E-4A77-446C-BDA1-0934BE8083CD}"/>
    <hyperlink ref="E4545" r:id="rId9083" display="https://www.google.com/maps/@45.644100,-121.941009,450m/data=!3m1!1e3!4m5!3m4!1s0x0:0x0!8m2!3d45.644100!4d-121.941009" xr:uid="{AB918032-E06B-4BE9-86A3-A1E205218C0C}"/>
    <hyperlink ref="F4545" r:id="rId9084" display="https://www.bing.com/maps?cp=45.644100~-121.941009&amp;style=o&amp;lvl=18&amp;dir=0&amp;sp=point.45.644100_-121.941009_Bonneville" xr:uid="{C89CED8A-1BD4-4DD8-989E-92267E784552}"/>
    <hyperlink ref="E4546" r:id="rId9085" display="https://www.google.com/maps/@45.644100,-121.941009,450m/data=!3m1!1e3!4m5!3m4!1s0x0:0x0!8m2!3d45.644100!4d-121.941009" xr:uid="{26D3DF5B-1F54-4B87-ABF7-10AB7C4D6E64}"/>
    <hyperlink ref="F4546" r:id="rId9086" display="https://www.bing.com/maps?cp=45.644100~-121.941009&amp;style=o&amp;lvl=18&amp;dir=0&amp;sp=point.45.644100_-121.941009_Bonneville" xr:uid="{7B39F482-268E-498B-B5FA-B7E107DC8FA1}"/>
    <hyperlink ref="E4547" r:id="rId9087" display="https://www.google.com/maps/@45.644100,-121.941009,450m/data=!3m1!1e3!4m5!3m4!1s0x0:0x0!8m2!3d45.644100!4d-121.941009" xr:uid="{DB168832-19B3-4245-9B2E-54AA073A64D0}"/>
    <hyperlink ref="F4547" r:id="rId9088" display="https://www.bing.com/maps?cp=45.644100~-121.941009&amp;style=o&amp;lvl=18&amp;dir=0&amp;sp=point.45.644100_-121.941009_Bonneville" xr:uid="{BCB0400A-39F7-4C96-9038-247067577EC3}"/>
    <hyperlink ref="E4548" r:id="rId9089" display="https://www.google.com/maps/@45.644100,-121.941009,450m/data=!3m1!1e3!4m5!3m4!1s0x0:0x0!8m2!3d45.644100!4d-121.941009" xr:uid="{671F9A07-B644-4D1E-B674-B8DAE225F5A1}"/>
    <hyperlink ref="F4548" r:id="rId9090" display="https://www.bing.com/maps?cp=45.644100~-121.941009&amp;style=o&amp;lvl=18&amp;dir=0&amp;sp=point.45.644100_-121.941009_Bonneville" xr:uid="{6A457AF9-DB7F-4073-8A82-71CFDF14F150}"/>
    <hyperlink ref="E4549" r:id="rId9091" display="https://www.google.com/maps/@45.644100,-121.941009,450m/data=!3m1!1e3!4m5!3m4!1s0x0:0x0!8m2!3d45.644100!4d-121.941009" xr:uid="{ACB8FB16-D74F-4CCD-8582-D6FF5E21CB2A}"/>
    <hyperlink ref="F4549" r:id="rId9092" display="https://www.bing.com/maps?cp=45.644100~-121.941009&amp;style=o&amp;lvl=18&amp;dir=0&amp;sp=point.45.644100_-121.941009_Bonneville" xr:uid="{C5C04349-1DC2-4EEB-B1B1-7AB4F877DF14}"/>
    <hyperlink ref="E4550" r:id="rId9093" display="https://www.google.com/maps/@45.644100,-121.941009,450m/data=!3m1!1e3!4m5!3m4!1s0x0:0x0!8m2!3d45.644100!4d-121.941009" xr:uid="{CB206767-65D9-4072-9B49-C748C7F2007E}"/>
    <hyperlink ref="F4550" r:id="rId9094" display="https://www.bing.com/maps?cp=45.644100~-121.941009&amp;style=o&amp;lvl=18&amp;dir=0&amp;sp=point.45.644100_-121.941009_Bonneville" xr:uid="{740D97DB-C1D3-4259-B0F3-311BEE50132C}"/>
    <hyperlink ref="E4551" r:id="rId9095" display="https://www.google.com/maps/@45.644100,-121.941009,450m/data=!3m1!1e3!4m5!3m4!1s0x0:0x0!8m2!3d45.644100!4d-121.941009" xr:uid="{D1F7A9D7-F434-4AB5-AF5E-01297F665A83}"/>
    <hyperlink ref="F4551" r:id="rId9096" display="https://www.bing.com/maps?cp=45.644100~-121.941009&amp;style=o&amp;lvl=18&amp;dir=0&amp;sp=point.45.644100_-121.941009_Bonneville" xr:uid="{7362BD5F-0F37-4EDE-BD40-1F55083632F8}"/>
    <hyperlink ref="E4552" r:id="rId9097" display="https://www.google.com/maps/@45.644100,-121.941009,450m/data=!3m1!1e3!4m5!3m4!1s0x0:0x0!8m2!3d45.644100!4d-121.941009" xr:uid="{8F4E93E2-7C5B-443A-BE87-B917057543A2}"/>
    <hyperlink ref="F4552" r:id="rId9098" display="https://www.bing.com/maps?cp=45.644100~-121.941009&amp;style=o&amp;lvl=18&amp;dir=0&amp;sp=point.45.644100_-121.941009_Bonneville" xr:uid="{F3AAD9AD-EEEE-49E2-AD3E-EDDDA53E6592}"/>
    <hyperlink ref="E4553" r:id="rId9099" display="https://www.google.com/maps/@45.644100,-121.941009,450m/data=!3m1!1e3!4m5!3m4!1s0x0:0x0!8m2!3d45.644100!4d-121.941009" xr:uid="{C5B1795D-FD4F-4C1F-9B15-77E63F34F81B}"/>
    <hyperlink ref="F4553" r:id="rId9100" display="https://www.bing.com/maps?cp=45.644100~-121.941009&amp;style=o&amp;lvl=18&amp;dir=0&amp;sp=point.45.644100_-121.941009_Bonneville" xr:uid="{B7EBE9EB-0BE6-43F5-A973-1540E9070D8E}"/>
    <hyperlink ref="E4554" r:id="rId9101" display="https://www.google.com/maps/@45.644100,-121.941009,450m/data=!3m1!1e3!4m5!3m4!1s0x0:0x0!8m2!3d45.644100!4d-121.941009" xr:uid="{96C1BDBC-7334-4D0D-A307-4C7ABCC96874}"/>
    <hyperlink ref="F4554" r:id="rId9102" display="https://www.bing.com/maps?cp=45.644100~-121.941009&amp;style=o&amp;lvl=18&amp;dir=0&amp;sp=point.45.644100_-121.941009_Bonneville" xr:uid="{F5D48805-15C4-4BBD-8B43-0D2ED69ADA86}"/>
    <hyperlink ref="E4555" r:id="rId9103" display="https://www.google.com/maps/@45.644100,-121.941009,450m/data=!3m1!1e3!4m5!3m4!1s0x0:0x0!8m2!3d45.644100!4d-121.941009" xr:uid="{382CD580-02A4-4A13-BD0A-BFBFA45C4908}"/>
    <hyperlink ref="F4555" r:id="rId9104" display="https://www.bing.com/maps?cp=45.644100~-121.941009&amp;style=o&amp;lvl=18&amp;dir=0&amp;sp=point.45.644100_-121.941009_Bonneville" xr:uid="{24D7ECE2-A8F8-4732-8AB3-1DA4CA57E492}"/>
    <hyperlink ref="E4556" r:id="rId9105" display="https://www.google.com/maps/@45.644100,-121.941009,450m/data=!3m1!1e3!4m5!3m4!1s0x0:0x0!8m2!3d45.644100!4d-121.941009" xr:uid="{3FDC8816-06DE-4670-8D42-7206A1F0EDEF}"/>
    <hyperlink ref="F4556" r:id="rId9106" display="https://www.bing.com/maps?cp=45.644100~-121.941009&amp;style=o&amp;lvl=18&amp;dir=0&amp;sp=point.45.644100_-121.941009_Bonneville" xr:uid="{B37508FF-CEB4-4085-BEB8-F6C848DF2589}"/>
    <hyperlink ref="E4557" r:id="rId9107" display="https://www.google.com/maps/@45.644100,-121.941009,450m/data=!3m1!1e3!4m5!3m4!1s0x0:0x0!8m2!3d45.644100!4d-121.941009" xr:uid="{661737B9-1710-47A9-A47A-6C9792C610AA}"/>
    <hyperlink ref="F4557" r:id="rId9108" display="https://www.bing.com/maps?cp=45.644100~-121.941009&amp;style=o&amp;lvl=18&amp;dir=0&amp;sp=point.45.644100_-121.941009_Bonneville" xr:uid="{AD08EEE5-3AB0-45FE-A798-3F92F36D362F}"/>
    <hyperlink ref="E4558" r:id="rId9109" display="https://www.google.com/maps/@44.130700,-122.243900,450m/data=!3m1!1e3!4m5!3m4!1s0x0:0x0!8m2!3d44.130700!4d-122.243900" xr:uid="{0445267B-F5D2-441D-B94A-28653CD36509}"/>
    <hyperlink ref="F4558" r:id="rId9110" display="https://www.bing.com/maps?cp=44.130700~-122.243900&amp;style=o&amp;lvl=18&amp;dir=0&amp;sp=point.44.130700_-122.243900_Cougar" xr:uid="{17DA0EC2-391B-4611-BAF0-A53E48C7EB09}"/>
    <hyperlink ref="E4559" r:id="rId9111" display="https://www.google.com/maps/@44.130700,-122.243900,450m/data=!3m1!1e3!4m5!3m4!1s0x0:0x0!8m2!3d44.130700!4d-122.243900" xr:uid="{95FDA16E-AC77-420C-9B29-BDB6785287B6}"/>
    <hyperlink ref="F4559" r:id="rId9112" display="https://www.bing.com/maps?cp=44.130700~-122.243900&amp;style=o&amp;lvl=18&amp;dir=0&amp;sp=point.44.130700_-122.243900_Cougar" xr:uid="{7B5B3C52-C57D-4629-B6EA-79BA99E926E9}"/>
    <hyperlink ref="E4560" r:id="rId9113" display="https://www.google.com/maps/@44.722400,-122.251100,450m/data=!3m1!1e3!4m5!3m4!1s0x0:0x0!8m2!3d44.722400!4d-122.251100" xr:uid="{66B53B2E-89B7-46D1-8342-B88DD3EA9616}"/>
    <hyperlink ref="F4560" r:id="rId9114" display="https://www.bing.com/maps?cp=44.722400~-122.251100&amp;style=o&amp;lvl=18&amp;dir=0&amp;sp=point.44.722400_-122.251100_Detroit" xr:uid="{9BEC41DD-9047-45D1-A98D-307BC39CDBDE}"/>
    <hyperlink ref="E4561" r:id="rId9115" display="https://www.google.com/maps/@44.722400,-122.251100,450m/data=!3m1!1e3!4m5!3m4!1s0x0:0x0!8m2!3d44.722400!4d-122.251100" xr:uid="{87E44859-1785-4DFF-9008-0DEC7C288FAF}"/>
    <hyperlink ref="F4561" r:id="rId9116" display="https://www.bing.com/maps?cp=44.722400~-122.251100&amp;style=o&amp;lvl=18&amp;dir=0&amp;sp=point.44.722400_-122.251100_Detroit" xr:uid="{6CD3B164-4FC2-432E-8F80-3C9BD55FC0A1}"/>
    <hyperlink ref="E4562" r:id="rId9117" display="https://www.google.com/maps/@43.924200,-122.805500,450m/data=!3m1!1e3!4m5!3m4!1s0x0:0x0!8m2!3d43.924200!4d-122.805500" xr:uid="{7F9AB9F9-2820-45F0-8646-93CA0BA56C95}"/>
    <hyperlink ref="F4562" r:id="rId9118" display="https://www.bing.com/maps?cp=43.924200~-122.805500&amp;style=o&amp;lvl=18&amp;dir=0&amp;sp=point.43.924200_-122.805500_Dexter" xr:uid="{4702A113-8982-4DAD-BF26-0A3C5FD592E6}"/>
    <hyperlink ref="E4563" r:id="rId9119" display="https://www.google.com/maps/@44.449400,-122.549400,450m/data=!3m1!1e3!4m5!3m4!1s0x0:0x0!8m2!3d44.449400!4d-122.549400" xr:uid="{3BC8ABF3-0817-43FE-8279-883DBD5AA56A}"/>
    <hyperlink ref="F4563" r:id="rId9120" display="https://www.bing.com/maps?cp=44.449400~-122.549400&amp;style=o&amp;lvl=18&amp;dir=0&amp;sp=point.44.449400_-122.549400_Green Peter" xr:uid="{621823A0-BE76-40E7-837C-53A4D55D456B}"/>
    <hyperlink ref="E4564" r:id="rId9121" display="https://www.google.com/maps/@44.449400,-122.549400,450m/data=!3m1!1e3!4m5!3m4!1s0x0:0x0!8m2!3d44.449400!4d-122.549400" xr:uid="{6E0443F6-9CCA-42E6-914D-FD197274412C}"/>
    <hyperlink ref="F4564" r:id="rId9122" display="https://www.bing.com/maps?cp=44.449400~-122.549400&amp;style=o&amp;lvl=18&amp;dir=0&amp;sp=point.44.449400_-122.549400_Green Peter" xr:uid="{7B7A4B33-51D1-44AC-9E4A-238CA4BBD3C0}"/>
    <hyperlink ref="E4565" r:id="rId9123" display="https://www.google.com/maps/@43.710700,-122.423800,450m/data=!3m1!1e3!4m5!3m4!1s0x0:0x0!8m2!3d43.710700!4d-122.423800" xr:uid="{4E31701D-90B1-4FB9-AD2B-8CCBD6C5141C}"/>
    <hyperlink ref="F4565" r:id="rId9124" display="https://www.bing.com/maps?cp=43.710700~-122.423800&amp;style=o&amp;lvl=18&amp;dir=0&amp;sp=point.43.710700_-122.423800_Hills Creek" xr:uid="{A3188C8F-3141-443C-9289-DBF0818F6AF2}"/>
    <hyperlink ref="E4566" r:id="rId9125" display="https://www.google.com/maps/@43.710700,-122.423800,450m/data=!3m1!1e3!4m5!3m4!1s0x0:0x0!8m2!3d43.710700!4d-122.423800" xr:uid="{0BB7DDDE-E658-4C23-B45D-9B413E673FB3}"/>
    <hyperlink ref="F4566" r:id="rId9126" display="https://www.bing.com/maps?cp=43.710700~-122.423800&amp;style=o&amp;lvl=18&amp;dir=0&amp;sp=point.43.710700_-122.423800_Hills Creek" xr:uid="{2FD45490-1D91-4845-BD1C-0A2AFC97B710}"/>
    <hyperlink ref="E4567" r:id="rId9127" display="https://www.google.com/maps/@45.716440,-120.694080,450m/data=!3m1!1e3!4m5!3m4!1s0x0:0x0!8m2!3d45.716440!4d-120.694080" xr:uid="{82B954EB-E3D0-41A5-B97C-967CA346D511}"/>
    <hyperlink ref="F4567" r:id="rId9128" display="https://www.bing.com/maps?cp=45.716440~-120.694080&amp;style=o&amp;lvl=18&amp;dir=0&amp;sp=point.45.716440_-120.694080_John Day" xr:uid="{D0786286-7539-4F0C-ADC6-ABD2EE235736}"/>
    <hyperlink ref="E4568" r:id="rId9129" display="https://www.google.com/maps/@45.716440,-120.694080,450m/data=!3m1!1e3!4m5!3m4!1s0x0:0x0!8m2!3d45.716440!4d-120.694080" xr:uid="{55D59A4F-8DF9-436E-8808-7A359053490D}"/>
    <hyperlink ref="F4568" r:id="rId9130" display="https://www.bing.com/maps?cp=45.716440~-120.694080&amp;style=o&amp;lvl=18&amp;dir=0&amp;sp=point.45.716440_-120.694080_John Day" xr:uid="{F0E94CC5-3BCB-456F-8E63-FC5712CCF1EA}"/>
    <hyperlink ref="E4569" r:id="rId9131" display="https://www.google.com/maps/@45.716440,-120.694080,450m/data=!3m1!1e3!4m5!3m4!1s0x0:0x0!8m2!3d45.716440!4d-120.694080" xr:uid="{0B3A7E5C-6E64-4166-B47D-FCA766E0E269}"/>
    <hyperlink ref="F4569" r:id="rId9132" display="https://www.bing.com/maps?cp=45.716440~-120.694080&amp;style=o&amp;lvl=18&amp;dir=0&amp;sp=point.45.716440_-120.694080_John Day" xr:uid="{B381E9AA-B8FD-4EC0-AB73-42CF08908A9D}"/>
    <hyperlink ref="E4570" r:id="rId9133" display="https://www.google.com/maps/@45.716440,-120.694080,450m/data=!3m1!1e3!4m5!3m4!1s0x0:0x0!8m2!3d45.716440!4d-120.694080" xr:uid="{B9757D32-B383-49A9-BF4E-0B2245D03B79}"/>
    <hyperlink ref="F4570" r:id="rId9134" display="https://www.bing.com/maps?cp=45.716440~-120.694080&amp;style=o&amp;lvl=18&amp;dir=0&amp;sp=point.45.716440_-120.694080_John Day" xr:uid="{16659242-58CD-4834-9A8D-2BA141FACB97}"/>
    <hyperlink ref="E4571" r:id="rId9135" display="https://www.google.com/maps/@45.716440,-120.694080,450m/data=!3m1!1e3!4m5!3m4!1s0x0:0x0!8m2!3d45.716440!4d-120.694080" xr:uid="{39A4A272-E8AD-40C8-8FD3-1465275128CA}"/>
    <hyperlink ref="F4571" r:id="rId9136" display="https://www.bing.com/maps?cp=45.716440~-120.694080&amp;style=o&amp;lvl=18&amp;dir=0&amp;sp=point.45.716440_-120.694080_John Day" xr:uid="{0F9478A4-B82B-4BBE-8FA2-236BAD94C9DD}"/>
    <hyperlink ref="E4572" r:id="rId9137" display="https://www.google.com/maps/@45.716440,-120.694080,450m/data=!3m1!1e3!4m5!3m4!1s0x0:0x0!8m2!3d45.716440!4d-120.694080" xr:uid="{288B8E58-C3C8-4BB3-99FD-0983F0689996}"/>
    <hyperlink ref="F4572" r:id="rId9138" display="https://www.bing.com/maps?cp=45.716440~-120.694080&amp;style=o&amp;lvl=18&amp;dir=0&amp;sp=point.45.716440_-120.694080_John Day" xr:uid="{43547334-1856-4813-A6C9-01ED0E85BB1B}"/>
    <hyperlink ref="E4573" r:id="rId9139" display="https://www.google.com/maps/@45.716440,-120.694080,450m/data=!3m1!1e3!4m5!3m4!1s0x0:0x0!8m2!3d45.716440!4d-120.694080" xr:uid="{A8E51EF2-F616-45A3-B58B-12D658691B60}"/>
    <hyperlink ref="F4573" r:id="rId9140" display="https://www.bing.com/maps?cp=45.716440~-120.694080&amp;style=o&amp;lvl=18&amp;dir=0&amp;sp=point.45.716440_-120.694080_John Day" xr:uid="{D8EB9EA4-E267-43C3-B510-5C369C7527A1}"/>
    <hyperlink ref="E4574" r:id="rId9141" display="https://www.google.com/maps/@45.716440,-120.694080,450m/data=!3m1!1e3!4m5!3m4!1s0x0:0x0!8m2!3d45.716440!4d-120.694080" xr:uid="{1685C169-2BC0-4663-A1A4-92346ED4801B}"/>
    <hyperlink ref="F4574" r:id="rId9142" display="https://www.bing.com/maps?cp=45.716440~-120.694080&amp;style=o&amp;lvl=18&amp;dir=0&amp;sp=point.45.716440_-120.694080_John Day" xr:uid="{16836A07-40F1-4E4B-9729-DE2FF029CD87}"/>
    <hyperlink ref="E4575" r:id="rId9143" display="https://www.google.com/maps/@45.716440,-120.694080,450m/data=!3m1!1e3!4m5!3m4!1s0x0:0x0!8m2!3d45.716440!4d-120.694080" xr:uid="{FC653482-FE4A-46BA-BBF0-8E144D492F51}"/>
    <hyperlink ref="F4575" r:id="rId9144" display="https://www.bing.com/maps?cp=45.716440~-120.694080&amp;style=o&amp;lvl=18&amp;dir=0&amp;sp=point.45.716440_-120.694080_John Day" xr:uid="{CE334288-0DFB-49FE-AE63-947A3088953F}"/>
    <hyperlink ref="E4576" r:id="rId9145" display="https://www.google.com/maps/@45.716440,-120.694080,450m/data=!3m1!1e3!4m5!3m4!1s0x0:0x0!8m2!3d45.716440!4d-120.694080" xr:uid="{66B33BDE-252B-4222-B8BD-797C9FDA6F5E}"/>
    <hyperlink ref="F4576" r:id="rId9146" display="https://www.bing.com/maps?cp=45.716440~-120.694080&amp;style=o&amp;lvl=18&amp;dir=0&amp;sp=point.45.716440_-120.694080_John Day" xr:uid="{58AEB5F4-E477-4256-9DE3-6D32C0DD8B2B}"/>
    <hyperlink ref="E4577" r:id="rId9147" display="https://www.google.com/maps/@45.716440,-120.694080,450m/data=!3m1!1e3!4m5!3m4!1s0x0:0x0!8m2!3d45.716440!4d-120.694080" xr:uid="{0CA00959-36E7-4955-B700-59F487C24EEF}"/>
    <hyperlink ref="F4577" r:id="rId9148" display="https://www.bing.com/maps?cp=45.716440~-120.694080&amp;style=o&amp;lvl=18&amp;dir=0&amp;sp=point.45.716440_-120.694080_John Day" xr:uid="{1F5D6E8B-01E7-4FB6-AC89-78B3A205266B}"/>
    <hyperlink ref="E4578" r:id="rId9149" display="https://www.google.com/maps/@45.716440,-120.694080,450m/data=!3m1!1e3!4m5!3m4!1s0x0:0x0!8m2!3d45.716440!4d-120.694080" xr:uid="{6E5E4620-CF5B-41B3-ADE1-C3D9E8FDFDBC}"/>
    <hyperlink ref="F4578" r:id="rId9150" display="https://www.bing.com/maps?cp=45.716440~-120.694080&amp;style=o&amp;lvl=18&amp;dir=0&amp;sp=point.45.716440_-120.694080_John Day" xr:uid="{3ADFCE19-E165-44A3-B073-BF25DAADC87C}"/>
    <hyperlink ref="E4579" r:id="rId9151" display="https://www.google.com/maps/@45.716440,-120.694080,450m/data=!3m1!1e3!4m5!3m4!1s0x0:0x0!8m2!3d45.716440!4d-120.694080" xr:uid="{807937A5-FD41-472C-A710-9D32C0613EBD}"/>
    <hyperlink ref="F4579" r:id="rId9152" display="https://www.bing.com/maps?cp=45.716440~-120.694080&amp;style=o&amp;lvl=18&amp;dir=0&amp;sp=point.45.716440_-120.694080_John Day" xr:uid="{A6D63EED-3C38-436B-9A04-9168463F9146}"/>
    <hyperlink ref="E4580" r:id="rId9153" display="https://www.google.com/maps/@45.716440,-120.694080,450m/data=!3m1!1e3!4m5!3m4!1s0x0:0x0!8m2!3d45.716440!4d-120.694080" xr:uid="{216DFEE0-2160-4F6F-93CB-6DEE2526CCB0}"/>
    <hyperlink ref="F4580" r:id="rId9154" display="https://www.bing.com/maps?cp=45.716440~-120.694080&amp;style=o&amp;lvl=18&amp;dir=0&amp;sp=point.45.716440_-120.694080_John Day" xr:uid="{FCD021EC-A6E0-403F-B883-FC2C1557829E}"/>
    <hyperlink ref="E4581" r:id="rId9155" display="https://www.google.com/maps/@45.716440,-120.694080,450m/data=!3m1!1e3!4m5!3m4!1s0x0:0x0!8m2!3d45.716440!4d-120.694080" xr:uid="{E5EEF28C-C17A-4F81-BE3D-5CC8A6C33524}"/>
    <hyperlink ref="F4581" r:id="rId9156" display="https://www.bing.com/maps?cp=45.716440~-120.694080&amp;style=o&amp;lvl=18&amp;dir=0&amp;sp=point.45.716440_-120.694080_John Day" xr:uid="{89ECF423-D0BD-4AB5-A1E2-EA262F659010}"/>
    <hyperlink ref="E4582" r:id="rId9157" display="https://www.google.com/maps/@45.716440,-120.694080,450m/data=!3m1!1e3!4m5!3m4!1s0x0:0x0!8m2!3d45.716440!4d-120.694080" xr:uid="{43D21810-D00F-4B2F-A362-42FFD8B1FA34}"/>
    <hyperlink ref="F4582" r:id="rId9158" display="https://www.bing.com/maps?cp=45.716440~-120.694080&amp;style=o&amp;lvl=18&amp;dir=0&amp;sp=point.45.716440_-120.694080_John Day" xr:uid="{E4E2F238-75C0-405A-AC65-E9E7B90CD446}"/>
    <hyperlink ref="E4583" r:id="rId9159" display="https://www.google.com/maps/@43.915300,-122.753100,450m/data=!3m1!1e3!4m5!3m4!1s0x0:0x0!8m2!3d43.915300!4d-122.753100" xr:uid="{6B78E7AA-DA44-4F6E-969A-B65CAD6E8BD7}"/>
    <hyperlink ref="F4583" r:id="rId9160" display="https://www.bing.com/maps?cp=43.915300~-122.753100&amp;style=o&amp;lvl=18&amp;dir=0&amp;sp=point.43.915300_-122.753100_Lookout Point" xr:uid="{EFC482DF-B445-4B24-9D6C-BD4D6327713C}"/>
    <hyperlink ref="E4584" r:id="rId9161" display="https://www.google.com/maps/@43.915300,-122.753100,450m/data=!3m1!1e3!4m5!3m4!1s0x0:0x0!8m2!3d43.915300!4d-122.753100" xr:uid="{EA2E91E0-D3C2-4A88-A1E3-56D32C8A2A86}"/>
    <hyperlink ref="F4584" r:id="rId9162" display="https://www.bing.com/maps?cp=43.915300~-122.753100&amp;style=o&amp;lvl=18&amp;dir=0&amp;sp=point.43.915300_-122.753100_Lookout Point" xr:uid="{CF3B569F-60AF-45FF-9FE4-3F53D889ED11}"/>
    <hyperlink ref="E4585" r:id="rId9163" display="https://www.google.com/maps/@43.915300,-122.753100,450m/data=!3m1!1e3!4m5!3m4!1s0x0:0x0!8m2!3d43.915300!4d-122.753100" xr:uid="{9D2EFF6B-2D73-48C6-89DE-41D22764AADD}"/>
    <hyperlink ref="F4585" r:id="rId9164" display="https://www.bing.com/maps?cp=43.915300~-122.753100&amp;style=o&amp;lvl=18&amp;dir=0&amp;sp=point.43.915300_-122.753100_Lookout Point" xr:uid="{4A5528D9-0964-47F5-B69B-C769250CCA8D}"/>
    <hyperlink ref="E4586" r:id="rId9165" display="https://www.google.com/maps/@45.940200,-119.298800,450m/data=!3m1!1e3!4m5!3m4!1s0x0:0x0!8m2!3d45.940200!4d-119.298800" xr:uid="{7E54C628-C587-43FB-BD94-F839E7B64F26}"/>
    <hyperlink ref="F4586" r:id="rId9166" display="https://www.bing.com/maps?cp=45.940200~-119.298800&amp;style=o&amp;lvl=18&amp;dir=0&amp;sp=point.45.940200_-119.298800_McNary" xr:uid="{DBE30147-23E4-49AB-BCE5-603A91864D48}"/>
    <hyperlink ref="E4587" r:id="rId9167" display="https://www.google.com/maps/@45.940200,-119.298800,450m/data=!3m1!1e3!4m5!3m4!1s0x0:0x0!8m2!3d45.940200!4d-119.298800" xr:uid="{829FF844-7FE7-4247-A26D-4B1614A5D973}"/>
    <hyperlink ref="F4587" r:id="rId9168" display="https://www.bing.com/maps?cp=45.940200~-119.298800&amp;style=o&amp;lvl=18&amp;dir=0&amp;sp=point.45.940200_-119.298800_McNary" xr:uid="{D34B96BB-8C3C-4E71-9351-8213BC3BCD13}"/>
    <hyperlink ref="E4588" r:id="rId9169" display="https://www.google.com/maps/@45.940200,-119.298800,450m/data=!3m1!1e3!4m5!3m4!1s0x0:0x0!8m2!3d45.940200!4d-119.298800" xr:uid="{FB57808B-CFFF-46D1-B673-589F1AA29E30}"/>
    <hyperlink ref="F4588" r:id="rId9170" display="https://www.bing.com/maps?cp=45.940200~-119.298800&amp;style=o&amp;lvl=18&amp;dir=0&amp;sp=point.45.940200_-119.298800_McNary" xr:uid="{4E84B97D-8CB3-46FF-BEFD-DF36D95E2EA9}"/>
    <hyperlink ref="E4589" r:id="rId9171" display="https://www.google.com/maps/@45.940200,-119.298800,450m/data=!3m1!1e3!4m5!3m4!1s0x0:0x0!8m2!3d45.940200!4d-119.298800" xr:uid="{87EDC50A-E528-46B2-8419-C3CC5D761D22}"/>
    <hyperlink ref="F4589" r:id="rId9172" display="https://www.bing.com/maps?cp=45.940200~-119.298800&amp;style=o&amp;lvl=18&amp;dir=0&amp;sp=point.45.940200_-119.298800_McNary" xr:uid="{C71DFCCE-56F6-4A3B-9419-1AF485BCF6A7}"/>
    <hyperlink ref="E4590" r:id="rId9173" display="https://www.google.com/maps/@45.940200,-119.298800,450m/data=!3m1!1e3!4m5!3m4!1s0x0:0x0!8m2!3d45.940200!4d-119.298800" xr:uid="{CB9A27C5-C2DF-4B66-884B-1860C6B20F1B}"/>
    <hyperlink ref="F4590" r:id="rId9174" display="https://www.bing.com/maps?cp=45.940200~-119.298800&amp;style=o&amp;lvl=18&amp;dir=0&amp;sp=point.45.940200_-119.298800_McNary" xr:uid="{4A193117-B5B8-4C73-9AD0-4CDAD4A65279}"/>
    <hyperlink ref="E4591" r:id="rId9175" display="https://www.google.com/maps/@45.940200,-119.298800,450m/data=!3m1!1e3!4m5!3m4!1s0x0:0x0!8m2!3d45.940200!4d-119.298800" xr:uid="{49DA2355-476A-4730-B762-4A50EFE01EBF}"/>
    <hyperlink ref="F4591" r:id="rId9176" display="https://www.bing.com/maps?cp=45.940200~-119.298800&amp;style=o&amp;lvl=18&amp;dir=0&amp;sp=point.45.940200_-119.298800_McNary" xr:uid="{82A4DD95-1BE9-4664-9546-EA26113FAB01}"/>
    <hyperlink ref="E4592" r:id="rId9177" display="https://www.google.com/maps/@45.940200,-119.298800,450m/data=!3m1!1e3!4m5!3m4!1s0x0:0x0!8m2!3d45.940200!4d-119.298800" xr:uid="{5DFE80DD-D40A-43A4-BE05-C11FD96E979C}"/>
    <hyperlink ref="F4592" r:id="rId9178" display="https://www.bing.com/maps?cp=45.940200~-119.298800&amp;style=o&amp;lvl=18&amp;dir=0&amp;sp=point.45.940200_-119.298800_McNary" xr:uid="{B7121669-BCDC-4A80-B8E9-79912FCDE428}"/>
    <hyperlink ref="E4593" r:id="rId9179" display="https://www.google.com/maps/@45.940200,-119.298800,450m/data=!3m1!1e3!4m5!3m4!1s0x0:0x0!8m2!3d45.940200!4d-119.298800" xr:uid="{81164F54-4215-4798-9EF9-881E0D1A9839}"/>
    <hyperlink ref="F4593" r:id="rId9180" display="https://www.bing.com/maps?cp=45.940200~-119.298800&amp;style=o&amp;lvl=18&amp;dir=0&amp;sp=point.45.940200_-119.298800_McNary" xr:uid="{E4D470AE-9B92-4265-B533-CFE8A34D80C6}"/>
    <hyperlink ref="E4594" r:id="rId9181" display="https://www.google.com/maps/@45.940200,-119.298800,450m/data=!3m1!1e3!4m5!3m4!1s0x0:0x0!8m2!3d45.940200!4d-119.298800" xr:uid="{014D6844-E8A8-45E4-8A9B-D54F802F044B}"/>
    <hyperlink ref="F4594" r:id="rId9182" display="https://www.bing.com/maps?cp=45.940200~-119.298800&amp;style=o&amp;lvl=18&amp;dir=0&amp;sp=point.45.940200_-119.298800_McNary" xr:uid="{57439E0E-022A-422F-ABEF-8C280C206BD2}"/>
    <hyperlink ref="E4595" r:id="rId9183" display="https://www.google.com/maps/@45.940200,-119.298800,450m/data=!3m1!1e3!4m5!3m4!1s0x0:0x0!8m2!3d45.940200!4d-119.298800" xr:uid="{F08340FF-33BF-434E-B416-53D7A404D989}"/>
    <hyperlink ref="F4595" r:id="rId9184" display="https://www.bing.com/maps?cp=45.940200~-119.298800&amp;style=o&amp;lvl=18&amp;dir=0&amp;sp=point.45.940200_-119.298800_McNary" xr:uid="{C8089F2E-EC4C-4932-9E23-101C963A3B39}"/>
    <hyperlink ref="E4596" r:id="rId9185" display="https://www.google.com/maps/@45.940200,-119.298800,450m/data=!3m1!1e3!4m5!3m4!1s0x0:0x0!8m2!3d45.940200!4d-119.298800" xr:uid="{5B2A0B6F-E31D-4207-BDDA-C46AF1871388}"/>
    <hyperlink ref="F4596" r:id="rId9186" display="https://www.bing.com/maps?cp=45.940200~-119.298800&amp;style=o&amp;lvl=18&amp;dir=0&amp;sp=point.45.940200_-119.298800_McNary" xr:uid="{790BFDE0-EC09-4BE3-9275-CCBB7F992DE7}"/>
    <hyperlink ref="E4597" r:id="rId9187" display="https://www.google.com/maps/@45.940200,-119.298800,450m/data=!3m1!1e3!4m5!3m4!1s0x0:0x0!8m2!3d45.940200!4d-119.298800" xr:uid="{B600A608-8AE0-4746-A9C8-0A8F62FACA95}"/>
    <hyperlink ref="F4597" r:id="rId9188" display="https://www.bing.com/maps?cp=45.940200~-119.298800&amp;style=o&amp;lvl=18&amp;dir=0&amp;sp=point.45.940200_-119.298800_McNary" xr:uid="{8AC23D5B-7662-4B7F-889A-2132EB0F7DA8}"/>
    <hyperlink ref="E4598" r:id="rId9189" display="https://www.google.com/maps/@45.940200,-119.298800,450m/data=!3m1!1e3!4m5!3m4!1s0x0:0x0!8m2!3d45.940200!4d-119.298800" xr:uid="{C7A1F45E-4B20-497B-BBC8-E6FA53677DB5}"/>
    <hyperlink ref="F4598" r:id="rId9190" display="https://www.bing.com/maps?cp=45.940200~-119.298800&amp;style=o&amp;lvl=18&amp;dir=0&amp;sp=point.45.940200_-119.298800_McNary" xr:uid="{53F3643B-8813-481D-A537-09B3EF30B138}"/>
    <hyperlink ref="E4599" r:id="rId9191" display="https://www.google.com/maps/@45.940200,-119.298800,450m/data=!3m1!1e3!4m5!3m4!1s0x0:0x0!8m2!3d45.940200!4d-119.298800" xr:uid="{835FD78B-83BB-4C69-84E6-C98350D93969}"/>
    <hyperlink ref="F4599" r:id="rId9192" display="https://www.bing.com/maps?cp=45.940200~-119.298800&amp;style=o&amp;lvl=18&amp;dir=0&amp;sp=point.45.940200_-119.298800_McNary" xr:uid="{6F530394-EDC5-4D4F-8F76-C9C26051DB19}"/>
    <hyperlink ref="E4600" r:id="rId9193" display="https://www.google.com/maps/@40.464851,-80.043761,450m/data=!3m1!1e3!4m5!3m4!1s0x0:0x0!8m2!3d40.464851!4d-80.043761" xr:uid="{892D5254-0DCA-45FB-A97F-627C39242475}"/>
    <hyperlink ref="F4600" r:id="rId9194" display="https://www.bing.com/maps?cp=40.464851~-80.043761&amp;style=o&amp;lvl=18&amp;dir=0&amp;sp=point.40.464851_-80.043761_Brunot Island" xr:uid="{FC5D9A47-E235-4F31-A542-15338CE8B6A0}"/>
    <hyperlink ref="E4601" r:id="rId9195" display="https://www.google.com/maps/@40.464851,-80.043761,450m/data=!3m1!1e3!4m5!3m4!1s0x0:0x0!8m2!3d40.464851!4d-80.043761" xr:uid="{EAA2EF11-A501-4B51-9AA2-3064A3763B2C}"/>
    <hyperlink ref="F4601" r:id="rId9196" display="https://www.bing.com/maps?cp=40.464851~-80.043761&amp;style=o&amp;lvl=18&amp;dir=0&amp;sp=point.40.464851_-80.043761_Brunot Island" xr:uid="{2FB2B44D-E82F-464E-A3E6-AC49DF209F33}"/>
    <hyperlink ref="E4602" r:id="rId9197" display="https://www.google.com/maps/@40.464851,-80.043761,450m/data=!3m1!1e3!4m5!3m4!1s0x0:0x0!8m2!3d40.464851!4d-80.043761" xr:uid="{CDF8D028-AD8E-45B9-AD3D-6FC1AC9544EC}"/>
    <hyperlink ref="F4602" r:id="rId9198" display="https://www.bing.com/maps?cp=40.464851~-80.043761&amp;style=o&amp;lvl=18&amp;dir=0&amp;sp=point.40.464851_-80.043761_Brunot Island" xr:uid="{B4145D73-5D00-41D1-BC3D-548D07BB2346}"/>
    <hyperlink ref="E4603" r:id="rId9199" display="https://www.google.com/maps/@40.464851,-80.043761,450m/data=!3m1!1e3!4m5!3m4!1s0x0:0x0!8m2!3d40.464851!4d-80.043761" xr:uid="{186F0B7A-F3A0-4D4E-9818-0C5A240861EF}"/>
    <hyperlink ref="F4603" r:id="rId9200" display="https://www.bing.com/maps?cp=40.464851~-80.043761&amp;style=o&amp;lvl=18&amp;dir=0&amp;sp=point.40.464851_-80.043761_Brunot Island" xr:uid="{F2CB4C04-0138-4F85-84F5-DCB4A91684E6}"/>
    <hyperlink ref="E4604" r:id="rId9201" display="https://www.google.com/maps/@40.464851,-80.043761,450m/data=!3m1!1e3!4m5!3m4!1s0x0:0x0!8m2!3d40.464851!4d-80.043761" xr:uid="{1015527E-6B5F-457D-8246-84FBE2BE1F4A}"/>
    <hyperlink ref="F4604" r:id="rId9202" display="https://www.bing.com/maps?cp=40.464851~-80.043761&amp;style=o&amp;lvl=18&amp;dir=0&amp;sp=point.40.464851_-80.043761_Brunot Island" xr:uid="{C3FAA2F3-2EA6-4A90-9A33-09446B266BD4}"/>
    <hyperlink ref="E4605" r:id="rId9203" display="https://www.google.com/maps/@39.908732,-76.988454,450m/data=!3m1!1e3!4m5!3m4!1s0x0:0x0!8m2!3d39.908732!4d-76.988454" xr:uid="{54525938-3DFA-4B94-8000-BEC952ADC4DA}"/>
    <hyperlink ref="F4605" r:id="rId9204" display="https://www.bing.com/maps?cp=39.908732~-76.988454&amp;style=o&amp;lvl=18&amp;dir=0&amp;sp=point.39.908732_-76.988454_Hamilton (PA)" xr:uid="{DDB81275-4FC9-4AF2-BD78-586E0CB73710}"/>
    <hyperlink ref="E4606" r:id="rId9205" display="https://www.google.com/maps/@39.866200,-77.164800,450m/data=!3m1!1e3!4m5!3m4!1s0x0:0x0!8m2!3d39.866200!4d-77.164800" xr:uid="{5DD2906A-13EF-4A8C-B756-8184A45E313E}"/>
    <hyperlink ref="F4606" r:id="rId9206" display="https://www.bing.com/maps?cp=39.866200~-77.164800&amp;style=o&amp;lvl=18&amp;dir=0&amp;sp=point.39.866200_-77.164800_Hunterstown" xr:uid="{7619A4FB-E7EC-4EBD-9D1D-3BAF8823A025}"/>
    <hyperlink ref="E4607" r:id="rId9207" display="https://www.google.com/maps/@39.866200,-77.164800,450m/data=!3m1!1e3!4m5!3m4!1s0x0:0x0!8m2!3d39.866200!4d-77.164800" xr:uid="{93DD3698-86BB-43E3-8EA2-96AB4FB6C52B}"/>
    <hyperlink ref="F4607" r:id="rId9208" display="https://www.bing.com/maps?cp=39.866200~-77.164800&amp;style=o&amp;lvl=18&amp;dir=0&amp;sp=point.39.866200_-77.164800_Hunterstown" xr:uid="{DAF17C0B-1E86-4CDC-990C-177547F4C5B1}"/>
    <hyperlink ref="E4608" r:id="rId9209" display="https://www.google.com/maps/@39.866200,-77.164800,450m/data=!3m1!1e3!4m5!3m4!1s0x0:0x0!8m2!3d39.866200!4d-77.164800" xr:uid="{D22FC137-92A6-4425-BFEB-D7E7EC7C6490}"/>
    <hyperlink ref="F4608" r:id="rId9210" display="https://www.bing.com/maps?cp=39.866200~-77.164800&amp;style=o&amp;lvl=18&amp;dir=0&amp;sp=point.39.866200_-77.164800_Hunterstown" xr:uid="{374AC4F6-F79E-419F-8E65-086A2A97D7F2}"/>
    <hyperlink ref="E4609" r:id="rId9211" display="https://www.google.com/maps/@40.122820,-77.171600,450m/data=!3m1!1e3!4m5!3m4!1s0x0:0x0!8m2!3d40.122820!4d-77.171600" xr:uid="{8F7D0A86-BFAB-4A76-A5C9-2A9FADDBC14C}"/>
    <hyperlink ref="F4609" r:id="rId9212" display="https://www.bing.com/maps?cp=40.122820~-77.171600&amp;style=o&amp;lvl=18&amp;dir=0&amp;sp=point.40.122820_-77.171600_Mountain" xr:uid="{121E7142-794C-4163-A35B-640CB6EFDD52}"/>
    <hyperlink ref="E4610" r:id="rId9213" display="https://www.google.com/maps/@40.122820,-77.171600,450m/data=!3m1!1e3!4m5!3m4!1s0x0:0x0!8m2!3d40.122820!4d-77.171600" xr:uid="{D572F91E-7372-4978-8067-C98DC21D4C60}"/>
    <hyperlink ref="F4610" r:id="rId9214" display="https://www.bing.com/maps?cp=40.122820~-77.171600&amp;style=o&amp;lvl=18&amp;dir=0&amp;sp=point.40.122820_-77.171600_Mountain" xr:uid="{AD98C1B8-A758-4F11-826E-4DD9F259A9F4}"/>
    <hyperlink ref="E4611" r:id="rId9215" display="https://www.google.com/maps/@39.844200,-77.350800,450m/data=!3m1!1e3!4m5!3m4!1s0x0:0x0!8m2!3d39.844200!4d-77.350800" xr:uid="{72D054D1-B3A5-4002-9D9C-FCA6F9A8CA41}"/>
    <hyperlink ref="F4611" r:id="rId9216" display="https://www.bing.com/maps?cp=39.844200~-77.350800&amp;style=o&amp;lvl=18&amp;dir=0&amp;sp=point.39.844200_-77.350800_Orrtanna" xr:uid="{4CC15712-26CF-4EDA-9B10-F0B23571341F}"/>
    <hyperlink ref="E4612" r:id="rId9217" display="https://www.google.com/maps/@40.910205,-75.079398,450m/data=!3m1!1e3!4m5!3m4!1s0x0:0x0!8m2!3d40.910205!4d-75.079398" xr:uid="{0CEFD871-DE0E-4E90-BFC7-33F84F2BF755}"/>
    <hyperlink ref="F4612" r:id="rId9218" display="https://www.bing.com/maps?cp=40.910205~-75.079398&amp;style=o&amp;lvl=18&amp;dir=0&amp;sp=point.40.910205_-75.079398_Portland (PA)" xr:uid="{FA84ED47-D282-43B5-9CED-3B77B2F5ED16}"/>
    <hyperlink ref="E4613" r:id="rId9219" display="https://www.google.com/maps/@40.910205,-75.079398,450m/data=!3m1!1e3!4m5!3m4!1s0x0:0x0!8m2!3d40.910205!4d-75.079398" xr:uid="{4B9A4430-14A5-40E0-BF4E-99DA92C9992A}"/>
    <hyperlink ref="F4613" r:id="rId9220" display="https://www.bing.com/maps?cp=40.910205~-75.079398&amp;style=o&amp;lvl=18&amp;dir=0&amp;sp=point.40.910205_-75.079398_Portland (PA)" xr:uid="{4F2D4946-E158-4E2E-B3BC-01CDE9EDCE2E}"/>
    <hyperlink ref="E4614" r:id="rId9221" display="https://www.google.com/maps/@40.910205,-75.079398,450m/data=!3m1!1e3!4m5!3m4!1s0x0:0x0!8m2!3d40.910205!4d-75.079398" xr:uid="{01A4CB15-D8EE-4267-8E24-99F91EEDC721}"/>
    <hyperlink ref="F4614" r:id="rId9222" display="https://www.bing.com/maps?cp=40.910205~-75.079398&amp;style=o&amp;lvl=18&amp;dir=0&amp;sp=point.40.910205_-75.079398_Portland (PA)" xr:uid="{4CD7F7DF-38F8-4788-8AB2-90B7699D4F3D}"/>
    <hyperlink ref="E4615" r:id="rId9223" display="https://www.google.com/maps/@41.061194,-75.058242,450m/data=!3m1!1e3!4m5!3m4!1s0x0:0x0!8m2!3d41.061194!4d-75.058242" xr:uid="{8F75DE51-8504-4BC9-80BD-6605CD08A7B3}"/>
    <hyperlink ref="F4615" r:id="rId9224" display="https://www.bing.com/maps?cp=41.061194~-75.058242&amp;style=o&amp;lvl=18&amp;dir=0&amp;sp=point.41.061194_-75.058242_Shawnee (PA)" xr:uid="{142DB028-0056-45CE-8DA4-244FE7780D08}"/>
    <hyperlink ref="E4616" r:id="rId9225" display="https://www.google.com/maps/@40.305600,-75.908100,450m/data=!3m1!1e3!4m5!3m4!1s0x0:0x0!8m2!3d40.305600!4d-75.908100" xr:uid="{D31DD235-D7EB-41C8-AA03-F6FA3398254F}"/>
    <hyperlink ref="F4616" r:id="rId9226" display="https://www.bing.com/maps?cp=40.305600~-75.908100&amp;style=o&amp;lvl=18&amp;dir=0&amp;sp=point.40.305600_-75.908100_Titus" xr:uid="{C0C52C3D-FDC3-4990-95A0-EF66C50C1AA0}"/>
    <hyperlink ref="E4617" r:id="rId9227" display="https://www.google.com/maps/@40.305600,-75.908100,450m/data=!3m1!1e3!4m5!3m4!1s0x0:0x0!8m2!3d40.305600!4d-75.908100" xr:uid="{D01BAC3D-359C-4113-8386-D11ACBDBE552}"/>
    <hyperlink ref="F4617" r:id="rId9228" display="https://www.bing.com/maps?cp=40.305600~-75.908100&amp;style=o&amp;lvl=18&amp;dir=0&amp;sp=point.40.305600_-75.908100_Titus" xr:uid="{45ED829E-1F26-41E0-8F50-F41483C566CD}"/>
    <hyperlink ref="E4618" r:id="rId9229" display="https://www.google.com/maps/@39.760634,-76.635341,450m/data=!3m1!1e3!4m5!3m4!1s0x0:0x0!8m2!3d39.760634!4d-76.635341" xr:uid="{2B1940EF-657C-4382-87C9-A6B2CE046E31}"/>
    <hyperlink ref="F4618" r:id="rId9230" display="https://www.bing.com/maps?cp=39.760634~-76.635341&amp;style=o&amp;lvl=18&amp;dir=0&amp;sp=point.39.760634_-76.635341_Tolna" xr:uid="{5C76FBCC-AA87-4A2F-970D-BB91C6277D7A}"/>
    <hyperlink ref="E4619" r:id="rId9231" display="https://www.google.com/maps/@39.760634,-76.635341,450m/data=!3m1!1e3!4m5!3m4!1s0x0:0x0!8m2!3d39.760634!4d-76.635341" xr:uid="{7AFE2392-C4F5-4AB7-A9AC-E2FE39412568}"/>
    <hyperlink ref="F4619" r:id="rId9232" display="https://www.bing.com/maps?cp=39.760634~-76.635341&amp;style=o&amp;lvl=18&amp;dir=0&amp;sp=point.39.760634_-76.635341_Tolna" xr:uid="{F68BFC95-325D-459E-95D5-BF7B397032A4}"/>
    <hyperlink ref="E4620" r:id="rId9233" display="https://www.google.com/maps/@40.113625,-76.711950,450m/data=!3m1!1e3!4m5!3m4!1s0x0:0x0!8m2!3d40.113625!4d-76.711950" xr:uid="{AB828DF7-3D10-4BC9-AB6B-441C7ADCD727}"/>
    <hyperlink ref="F4620" r:id="rId9234" display="https://www.bing.com/maps?cp=40.113625~-76.711950&amp;style=o&amp;lvl=18&amp;dir=0&amp;sp=point.40.113625_-76.711950_York Haven" xr:uid="{ACF8BA4B-6E20-4247-A7CA-1E52FFA2AA5C}"/>
    <hyperlink ref="E4621" r:id="rId9235" display="https://www.google.com/maps/@40.384200,-79.061100,450m/data=!3m1!1e3!4m5!3m4!1s0x0:0x0!8m2!3d40.384200!4d-79.061100" xr:uid="{BD2C7088-A50A-4265-951F-980B468300A5}"/>
    <hyperlink ref="F4621" r:id="rId9236" display="https://www.bing.com/maps?cp=40.384200~-79.061100&amp;style=o&amp;lvl=18&amp;dir=0&amp;sp=point.40.384200_-79.061100_Conemaugh" xr:uid="{980E7F47-8771-4198-9E0E-DBEBCF26E951}"/>
    <hyperlink ref="E4622" r:id="rId9237" display="https://www.google.com/maps/@40.384200,-79.061100,450m/data=!3m1!1e3!4m5!3m4!1s0x0:0x0!8m2!3d40.384200!4d-79.061100" xr:uid="{C72EDF48-C53F-41DC-83AE-92915CAB5D63}"/>
    <hyperlink ref="F4622" r:id="rId9238" display="https://www.bing.com/maps?cp=40.384200~-79.061100&amp;style=o&amp;lvl=18&amp;dir=0&amp;sp=point.40.384200_-79.061100_Conemaugh" xr:uid="{893B7B3F-E7C8-4BCF-BF3B-64A43B40AB2E}"/>
    <hyperlink ref="E4623" r:id="rId9239" display="https://www.google.com/maps/@40.384200,-79.061100,450m/data=!3m1!1e3!4m5!3m4!1s0x0:0x0!8m2!3d40.384200!4d-79.061100" xr:uid="{7B8EC736-9959-49C9-89F1-907E382A0AE3}"/>
    <hyperlink ref="F4623" r:id="rId9240" display="https://www.bing.com/maps?cp=40.384200~-79.061100&amp;style=o&amp;lvl=18&amp;dir=0&amp;sp=point.40.384200_-79.061100_Conemaugh" xr:uid="{2A3CA410-8F08-46D2-9CBC-BC5C33284931}"/>
    <hyperlink ref="E4624" r:id="rId9241" display="https://www.google.com/maps/@40.384200,-79.061100,450m/data=!3m1!1e3!4m5!3m4!1s0x0:0x0!8m2!3d40.384200!4d-79.061100" xr:uid="{7AD2C827-A683-429A-B04F-3F5C1DC78DDC}"/>
    <hyperlink ref="F4624" r:id="rId9242" display="https://www.bing.com/maps?cp=40.384200~-79.061100&amp;style=o&amp;lvl=18&amp;dir=0&amp;sp=point.40.384200_-79.061100_Conemaugh" xr:uid="{84A246EF-A3D3-4A1A-BB49-D667C8CAAB16}"/>
    <hyperlink ref="E4625" r:id="rId9243" display="https://www.google.com/maps/@40.384200,-79.061100,450m/data=!3m1!1e3!4m5!3m4!1s0x0:0x0!8m2!3d40.384200!4d-79.061100" xr:uid="{9DE8B513-7716-4C05-908B-ABC346CB7C8B}"/>
    <hyperlink ref="F4625" r:id="rId9244" display="https://www.bing.com/maps?cp=40.384200~-79.061100&amp;style=o&amp;lvl=18&amp;dir=0&amp;sp=point.40.384200_-79.061100_Conemaugh" xr:uid="{82320380-5315-4081-B093-46A09EB063AA}"/>
    <hyperlink ref="E4626" r:id="rId9245" display="https://www.google.com/maps/@40.384200,-79.061100,450m/data=!3m1!1e3!4m5!3m4!1s0x0:0x0!8m2!3d40.384200!4d-79.061100" xr:uid="{8A5F8792-B68C-4A57-9374-9CACC4D40784}"/>
    <hyperlink ref="F4626" r:id="rId9246" display="https://www.bing.com/maps?cp=40.384200~-79.061100&amp;style=o&amp;lvl=18&amp;dir=0&amp;sp=point.40.384200_-79.061100_Conemaugh" xr:uid="{C884FCB4-8DA3-4516-B7BF-0B8E841F2413}"/>
    <hyperlink ref="E4627" r:id="rId9247" display="https://www.google.com/maps/@41.706475,-77.081840,450m/data=!3m1!1e3!4m5!3m4!1s0x0:0x0!8m2!3d41.706475!4d-77.081840" xr:uid="{8A29796D-E7E3-4B92-AC42-B56961ACA097}"/>
    <hyperlink ref="F4627" r:id="rId9248" display="https://www.bing.com/maps?cp=41.706475~-77.081840&amp;style=o&amp;lvl=18&amp;dir=0&amp;sp=point.41.706475_-77.081840_Blossburg" xr:uid="{955532BC-BA10-430C-9BDC-BDEB5A978E5B}"/>
    <hyperlink ref="E4628" r:id="rId9249" display="https://www.google.com/maps/@41.192088,-79.433501,450m/data=!3m1!1e3!4m5!3m4!1s0x0:0x0!8m2!3d41.192088!4d-79.433501" xr:uid="{27579261-31B3-43CD-80B2-CDD47344B34F}"/>
    <hyperlink ref="F4628" r:id="rId9250" display="https://www.bing.com/maps?cp=41.192088~-79.433501&amp;style=o&amp;lvl=18&amp;dir=0&amp;sp=point.41.192088_-79.433501_Piney" xr:uid="{B7A55D49-1A02-4A5F-887B-BC23A272BAFC}"/>
    <hyperlink ref="E4629" r:id="rId9251" display="https://www.google.com/maps/@41.192088,-79.433501,450m/data=!3m1!1e3!4m5!3m4!1s0x0:0x0!8m2!3d41.192088!4d-79.433501" xr:uid="{37AFFCD8-09D8-482B-8D9F-0D086D8CEBA9}"/>
    <hyperlink ref="F4629" r:id="rId9252" display="https://www.bing.com/maps?cp=41.192088~-79.433501&amp;style=o&amp;lvl=18&amp;dir=0&amp;sp=point.41.192088_-79.433501_Piney" xr:uid="{3B33AF7C-93E5-4A17-9E01-4110F6727AF0}"/>
    <hyperlink ref="E4630" r:id="rId9253" display="https://www.google.com/maps/@41.192088,-79.433501,450m/data=!3m1!1e3!4m5!3m4!1s0x0:0x0!8m2!3d41.192088!4d-79.433501" xr:uid="{8CED6851-A89C-4582-9DD3-F522FCBBFED3}"/>
    <hyperlink ref="F4630" r:id="rId9254" display="https://www.bing.com/maps?cp=41.192088~-79.433501&amp;style=o&amp;lvl=18&amp;dir=0&amp;sp=point.41.192088_-79.433501_Piney" xr:uid="{CD4A680D-BCF7-4740-8AA9-2867EC9C122C}"/>
    <hyperlink ref="E4631" r:id="rId9255" display="https://www.google.com/maps/@40.406250,-79.033660,450m/data=!3m1!1e3!4m5!3m4!1s0x0:0x0!8m2!3d40.406250!4d-79.033660" xr:uid="{6987091D-5D20-4B64-8558-575C66E1195D}"/>
    <hyperlink ref="F4631" r:id="rId9256" display="https://www.bing.com/maps?cp=40.406250~-79.033660&amp;style=o&amp;lvl=18&amp;dir=0&amp;sp=point.40.406250_-79.033660_Seward (PA)" xr:uid="{46F39EB6-FF9C-46DE-BEFF-FA81FCEE600C}"/>
    <hyperlink ref="E4632" r:id="rId9257" display="https://www.google.com/maps/@41.067550,-78.366228,450m/data=!3m1!1e3!4m5!3m4!1s0x0:0x0!8m2!3d41.067550!4d-78.366228" xr:uid="{6D9942DB-AD17-4602-8BF0-05C31C2EC0A6}"/>
    <hyperlink ref="F4632" r:id="rId9258" display="https://www.bing.com/maps?cp=41.067550~-78.366228&amp;style=o&amp;lvl=18&amp;dir=0&amp;sp=point.41.067550_-78.366228_Shawville" xr:uid="{51ACD3C8-D7F0-4391-8039-47474B4EA513}"/>
    <hyperlink ref="E4633" r:id="rId9259" display="https://www.google.com/maps/@41.067550,-78.366228,450m/data=!3m1!1e3!4m5!3m4!1s0x0:0x0!8m2!3d41.067550!4d-78.366228" xr:uid="{C544351C-B266-4716-8354-8A80D8C11E9B}"/>
    <hyperlink ref="F4633" r:id="rId9260" display="https://www.bing.com/maps?cp=41.067550~-78.366228&amp;style=o&amp;lvl=18&amp;dir=0&amp;sp=point.41.067550_-78.366228_Shawville" xr:uid="{E2A7E34B-9899-44D7-8D21-70D6548583B2}"/>
    <hyperlink ref="E4634" r:id="rId9261" display="https://www.google.com/maps/@41.067550,-78.366228,450m/data=!3m1!1e3!4m5!3m4!1s0x0:0x0!8m2!3d41.067550!4d-78.366228" xr:uid="{1577CA72-8D3B-4AF7-8AD0-4449DD7A91A6}"/>
    <hyperlink ref="F4634" r:id="rId9262" display="https://www.bing.com/maps?cp=41.067550~-78.366228&amp;style=o&amp;lvl=18&amp;dir=0&amp;sp=point.41.067550_-78.366228_Shawville" xr:uid="{31E889DF-28F9-4B27-AFA3-2D949C1F03BE}"/>
    <hyperlink ref="E4635" r:id="rId9263" display="https://www.google.com/maps/@41.067550,-78.366228,450m/data=!3m1!1e3!4m5!3m4!1s0x0:0x0!8m2!3d41.067550!4d-78.366228" xr:uid="{AC23B9D8-E721-4CC4-AF3C-AFD38F2A5B5A}"/>
    <hyperlink ref="F4635" r:id="rId9264" display="https://www.bing.com/maps?cp=41.067550~-78.366228&amp;style=o&amp;lvl=18&amp;dir=0&amp;sp=point.41.067550_-78.366228_Shawville" xr:uid="{42A8887B-6911-4E89-810C-C9044E1D7DD2}"/>
    <hyperlink ref="E4636" r:id="rId9265" display="https://www.google.com/maps/@41.067550,-78.366228,450m/data=!3m1!1e3!4m5!3m4!1s0x0:0x0!8m2!3d41.067550!4d-78.366228" xr:uid="{DDAB97EE-48CB-40D5-894E-BD2A196AB2F6}"/>
    <hyperlink ref="F4636" r:id="rId9266" display="https://www.bing.com/maps?cp=41.067550~-78.366228&amp;style=o&amp;lvl=18&amp;dir=0&amp;sp=point.41.067550_-78.366228_Shawville" xr:uid="{9981FA55-4F46-4FF2-8363-B456BB1B4C91}"/>
    <hyperlink ref="E4637" r:id="rId9267" display="https://www.google.com/maps/@41.067550,-78.366228,450m/data=!3m1!1e3!4m5!3m4!1s0x0:0x0!8m2!3d41.067550!4d-78.366228" xr:uid="{3D7C4DB6-AA78-43CB-90C5-6060A25F768B}"/>
    <hyperlink ref="F4637" r:id="rId9268" display="https://www.bing.com/maps?cp=41.067550~-78.366228&amp;style=o&amp;lvl=18&amp;dir=0&amp;sp=point.41.067550_-78.366228_Shawville" xr:uid="{867D28A8-B56E-41BD-8A64-C65D18D7C808}"/>
    <hyperlink ref="E4638" r:id="rId9269" display="https://www.google.com/maps/@41.067550,-78.366228,450m/data=!3m1!1e3!4m5!3m4!1s0x0:0x0!8m2!3d41.067550!4d-78.366228" xr:uid="{9EAA2776-B435-4171-B19E-A770790DB5D3}"/>
    <hyperlink ref="F4638" r:id="rId9270" display="https://www.bing.com/maps?cp=41.067550~-78.366228&amp;style=o&amp;lvl=18&amp;dir=0&amp;sp=point.41.067550_-78.366228_Shawville" xr:uid="{EC1F8EB6-6F63-48E1-829B-CF319E3CF566}"/>
    <hyperlink ref="E4639" r:id="rId9271" display="https://www.google.com/maps/@41.835947,-79.188668,450m/data=!3m1!1e3!4m5!3m4!1s0x0:0x0!8m2!3d41.835947!4d-79.188668" xr:uid="{A663468F-424B-4AD9-85D8-C36564D5CFB9}"/>
    <hyperlink ref="F4639" r:id="rId9272" display="https://www.bing.com/maps?cp=41.835947~-79.188668&amp;style=o&amp;lvl=18&amp;dir=0&amp;sp=point.41.835947_-79.188668_Warren" xr:uid="{33A74D91-2DA1-4D53-AFF1-F5957743B22F}"/>
    <hyperlink ref="E4640" r:id="rId9273" display="https://www.google.com/maps/@40.660400,-79.341100,450m/data=!3m1!1e3!4m5!3m4!1s0x0:0x0!8m2!3d40.660400!4d-79.341100" xr:uid="{A8B9014F-1FF8-4174-BB3B-02B3EBB089E9}"/>
    <hyperlink ref="F4640" r:id="rId9274" display="https://www.bing.com/maps?cp=40.660400~-79.341100&amp;style=o&amp;lvl=18&amp;dir=0&amp;sp=point.40.660400_-79.341100_Keystone" xr:uid="{20D3406D-A622-49B8-A253-1449C74A0B84}"/>
    <hyperlink ref="E4641" r:id="rId9275" display="https://www.google.com/maps/@40.660400,-79.341100,450m/data=!3m1!1e3!4m5!3m4!1s0x0:0x0!8m2!3d40.660400!4d-79.341100" xr:uid="{B24BFCF5-E876-40A0-A9BA-C19A2F728812}"/>
    <hyperlink ref="F4641" r:id="rId9276" display="https://www.bing.com/maps?cp=40.660400~-79.341100&amp;style=o&amp;lvl=18&amp;dir=0&amp;sp=point.40.660400_-79.341100_Keystone" xr:uid="{309502B1-06A6-4DEB-8031-0817EE6C761D}"/>
    <hyperlink ref="E4642" r:id="rId9277" display="https://www.google.com/maps/@40.660400,-79.341100,450m/data=!3m1!1e3!4m5!3m4!1s0x0:0x0!8m2!3d40.660400!4d-79.341100" xr:uid="{24DBB544-452B-4122-B48E-D8343ADDE66D}"/>
    <hyperlink ref="F4642" r:id="rId9278" display="https://www.bing.com/maps?cp=40.660400~-79.341100&amp;style=o&amp;lvl=18&amp;dir=0&amp;sp=point.40.660400_-79.341100_Keystone" xr:uid="{379AF850-D637-4FD2-AB45-3BB1B9DA3D66}"/>
    <hyperlink ref="E4643" r:id="rId9279" display="https://www.google.com/maps/@40.660400,-79.341100,450m/data=!3m1!1e3!4m5!3m4!1s0x0:0x0!8m2!3d40.660400!4d-79.341100" xr:uid="{F1783FFB-706C-4714-B099-B1C1C5A4691E}"/>
    <hyperlink ref="F4643" r:id="rId9280" display="https://www.bing.com/maps?cp=40.660400~-79.341100&amp;style=o&amp;lvl=18&amp;dir=0&amp;sp=point.40.660400_-79.341100_Keystone" xr:uid="{9F13DEAD-12E4-4F05-8E7A-89CF3AA63CA3}"/>
    <hyperlink ref="E4644" r:id="rId9281" display="https://www.google.com/maps/@40.660400,-79.341100,450m/data=!3m1!1e3!4m5!3m4!1s0x0:0x0!8m2!3d40.660400!4d-79.341100" xr:uid="{7842B7F4-550E-4EDF-8B29-F1FD379B82C2}"/>
    <hyperlink ref="F4644" r:id="rId9282" display="https://www.bing.com/maps?cp=40.660400~-79.341100&amp;style=o&amp;lvl=18&amp;dir=0&amp;sp=point.40.660400_-79.341100_Keystone" xr:uid="{1E3EC599-3728-4061-9E9F-69119EE78CCD}"/>
    <hyperlink ref="E4645" r:id="rId9283" display="https://www.google.com/maps/@40.660400,-79.341100,450m/data=!3m1!1e3!4m5!3m4!1s0x0:0x0!8m2!3d40.660400!4d-79.341100" xr:uid="{BD302A37-F6E2-493D-9570-6102F14DD3B3}"/>
    <hyperlink ref="F4645" r:id="rId9284" display="https://www.bing.com/maps?cp=40.660400~-79.341100&amp;style=o&amp;lvl=18&amp;dir=0&amp;sp=point.40.660400_-79.341100_Keystone" xr:uid="{C80E7A75-537B-435F-ACBD-5F42A970028B}"/>
    <hyperlink ref="E4646" r:id="rId9285" display="https://www.google.com/maps/@40.937939,-80.369007,450m/data=!3m1!1e3!4m5!3m4!1s0x0:0x0!8m2!3d40.937939!4d-80.369007" xr:uid="{265219A9-25D9-4C86-8D9A-68C949BD5D7F}"/>
    <hyperlink ref="F4646" r:id="rId9286" display="https://www.bing.com/maps?cp=40.937939~-80.369007&amp;style=o&amp;lvl=18&amp;dir=0&amp;sp=point.40.937939_-80.369007_New Castle Plant" xr:uid="{8DAAF004-C95F-4637-808D-0FDAA85EBC6E}"/>
    <hyperlink ref="E4647" r:id="rId9287" display="https://www.google.com/maps/@40.937939,-80.369007,450m/data=!3m1!1e3!4m5!3m4!1s0x0:0x0!8m2!3d40.937939!4d-80.369007" xr:uid="{78254571-AD44-4C5E-A31B-4775B572F7AD}"/>
    <hyperlink ref="F4647" r:id="rId9288" display="https://www.bing.com/maps?cp=40.937939~-80.369007&amp;style=o&amp;lvl=18&amp;dir=0&amp;sp=point.40.937939_-80.369007_New Castle Plant" xr:uid="{38871C9C-81CA-433B-9A60-2EAB20D46DB3}"/>
    <hyperlink ref="E4648" r:id="rId9289" display="https://www.google.com/maps/@40.937939,-80.369007,450m/data=!3m1!1e3!4m5!3m4!1s0x0:0x0!8m2!3d40.937939!4d-80.369007" xr:uid="{3AEBA93F-C672-4A73-B265-717EEACFD09D}"/>
    <hyperlink ref="F4648" r:id="rId9290" display="https://www.bing.com/maps?cp=40.937939~-80.369007&amp;style=o&amp;lvl=18&amp;dir=0&amp;sp=point.40.937939_-80.369007_New Castle Plant" xr:uid="{01F376A7-3A9D-4F49-8EAB-E894689BEAE6}"/>
    <hyperlink ref="E4649" r:id="rId9291" display="https://www.google.com/maps/@40.937939,-80.369007,450m/data=!3m1!1e3!4m5!3m4!1s0x0:0x0!8m2!3d40.937939!4d-80.369007" xr:uid="{3EB0FE42-204C-4EAA-A004-1498226B6864}"/>
    <hyperlink ref="F4649" r:id="rId9292" display="https://www.bing.com/maps?cp=40.937939~-80.369007&amp;style=o&amp;lvl=18&amp;dir=0&amp;sp=point.40.937939_-80.369007_New Castle Plant" xr:uid="{09BD6A55-3E52-4310-A42F-79B5B5D31551}"/>
    <hyperlink ref="E4650" r:id="rId9293" display="https://www.google.com/maps/@40.937939,-80.369007,450m/data=!3m1!1e3!4m5!3m4!1s0x0:0x0!8m2!3d40.937939!4d-80.369007" xr:uid="{18EA129C-361A-4F44-BEAC-30CBC13ABF31}"/>
    <hyperlink ref="F4650" r:id="rId9294" display="https://www.bing.com/maps?cp=40.937939~-80.369007&amp;style=o&amp;lvl=18&amp;dir=0&amp;sp=point.40.937939_-80.369007_New Castle Plant" xr:uid="{53A70CA7-2C9E-4975-BE82-B3E3C396176D}"/>
    <hyperlink ref="E4651" r:id="rId9295" display="https://www.google.com/maps/@40.096111,-76.696200,450m/data=!3m1!1e3!4m5!3m4!1s0x0:0x0!8m2!3d40.096111!4d-76.696200" xr:uid="{A16C1358-A549-486F-9ED2-3DECCC844B28}"/>
    <hyperlink ref="F4651" r:id="rId9296" display="https://www.bing.com/maps?cp=40.096111~-76.696200&amp;style=o&amp;lvl=18&amp;dir=0&amp;sp=point.40.096111_-76.696200_Brunner Island" xr:uid="{4C3A8319-E61C-4EDF-8787-04C750A73AF1}"/>
    <hyperlink ref="E4652" r:id="rId9297" display="https://www.google.com/maps/@40.096111,-76.696200,450m/data=!3m1!1e3!4m5!3m4!1s0x0:0x0!8m2!3d40.096111!4d-76.696200" xr:uid="{B8EC5C95-CC72-43AA-BBDF-B6EC2C171AAE}"/>
    <hyperlink ref="F4652" r:id="rId9298" display="https://www.bing.com/maps?cp=40.096111~-76.696200&amp;style=o&amp;lvl=18&amp;dir=0&amp;sp=point.40.096111_-76.696200_Brunner Island" xr:uid="{2135ACBF-CFC8-4A84-80A5-8950CC884066}"/>
    <hyperlink ref="E4653" r:id="rId9299" display="https://www.google.com/maps/@40.096111,-76.696200,450m/data=!3m1!1e3!4m5!3m4!1s0x0:0x0!8m2!3d40.096111!4d-76.696200" xr:uid="{9CE4C4E6-9894-461B-B6E5-81F0F02F1EED}"/>
    <hyperlink ref="F4653" r:id="rId9300" display="https://www.bing.com/maps?cp=40.096111~-76.696200&amp;style=o&amp;lvl=18&amp;dir=0&amp;sp=point.40.096111_-76.696200_Brunner Island" xr:uid="{73D6F915-2A3E-4AF1-BB27-7D9E2CE48CBA}"/>
    <hyperlink ref="E4654" r:id="rId9301" display="https://www.google.com/maps/@39.827198,-76.331772,450m/data=!3m1!1e3!4m5!3m4!1s0x0:0x0!8m2!3d39.827198!4d-76.331772" xr:uid="{EADE9BBA-64B0-44EC-BD3F-D044FC7D169E}"/>
    <hyperlink ref="F4654" r:id="rId9302" display="https://www.bing.com/maps?cp=39.827198~-76.331772&amp;style=o&amp;lvl=18&amp;dir=0&amp;sp=point.39.827198_-76.331772_Holtwood" xr:uid="{C08C2840-6BE1-4CC7-AE53-999CB710943B}"/>
    <hyperlink ref="E4655" r:id="rId9303" display="https://www.google.com/maps/@39.827198,-76.331772,450m/data=!3m1!1e3!4m5!3m4!1s0x0:0x0!8m2!3d39.827198!4d-76.331772" xr:uid="{7FEA01F1-E22B-44A5-BE8B-36A53066D9D8}"/>
    <hyperlink ref="F4655" r:id="rId9304" display="https://www.bing.com/maps?cp=39.827198~-76.331772&amp;style=o&amp;lvl=18&amp;dir=0&amp;sp=point.39.827198_-76.331772_Holtwood" xr:uid="{47C24B3A-82D3-43FB-9A15-0EE94D416BCF}"/>
    <hyperlink ref="E4656" r:id="rId9305" display="https://www.google.com/maps/@39.827198,-76.331772,450m/data=!3m1!1e3!4m5!3m4!1s0x0:0x0!8m2!3d39.827198!4d-76.331772" xr:uid="{4ACAA312-6022-452F-BD17-89FE74091FD5}"/>
    <hyperlink ref="F4656" r:id="rId9306" display="https://www.bing.com/maps?cp=39.827198~-76.331772&amp;style=o&amp;lvl=18&amp;dir=0&amp;sp=point.39.827198_-76.331772_Holtwood" xr:uid="{0B7F05F4-9E42-44F2-9F93-409648D0E217}"/>
    <hyperlink ref="E4657" r:id="rId9307" display="https://www.google.com/maps/@39.827198,-76.331772,450m/data=!3m1!1e3!4m5!3m4!1s0x0:0x0!8m2!3d39.827198!4d-76.331772" xr:uid="{C9986885-E4A8-4C82-82C7-5C30AAFEEC88}"/>
    <hyperlink ref="F4657" r:id="rId9308" display="https://www.bing.com/maps?cp=39.827198~-76.331772&amp;style=o&amp;lvl=18&amp;dir=0&amp;sp=point.39.827198_-76.331772_Holtwood" xr:uid="{15ACABB9-465B-4431-B3EC-A40C608408C1}"/>
    <hyperlink ref="E4658" r:id="rId9309" display="https://www.google.com/maps/@39.827198,-76.331772,450m/data=!3m1!1e3!4m5!3m4!1s0x0:0x0!8m2!3d39.827198!4d-76.331772" xr:uid="{AA9B3F2F-B4A1-48C8-9F9C-C91427C4BC4C}"/>
    <hyperlink ref="F4658" r:id="rId9310" display="https://www.bing.com/maps?cp=39.827198~-76.331772&amp;style=o&amp;lvl=18&amp;dir=0&amp;sp=point.39.827198_-76.331772_Holtwood" xr:uid="{33BF87C5-3B96-4C0E-854E-054091A224DD}"/>
    <hyperlink ref="E4659" r:id="rId9311" display="https://www.google.com/maps/@39.827198,-76.331772,450m/data=!3m1!1e3!4m5!3m4!1s0x0:0x0!8m2!3d39.827198!4d-76.331772" xr:uid="{CC038251-EE0F-4554-A43B-0F0A804EA5BE}"/>
    <hyperlink ref="F4659" r:id="rId9312" display="https://www.bing.com/maps?cp=39.827198~-76.331772&amp;style=o&amp;lvl=18&amp;dir=0&amp;sp=point.39.827198_-76.331772_Holtwood" xr:uid="{446DA7EF-5E5C-4E28-8D91-16F96EC11DB5}"/>
    <hyperlink ref="E4660" r:id="rId9313" display="https://www.google.com/maps/@39.827198,-76.331772,450m/data=!3m1!1e3!4m5!3m4!1s0x0:0x0!8m2!3d39.827198!4d-76.331772" xr:uid="{00AD3D40-EF03-4054-870E-70ED16FB53AF}"/>
    <hyperlink ref="F4660" r:id="rId9314" display="https://www.bing.com/maps?cp=39.827198~-76.331772&amp;style=o&amp;lvl=18&amp;dir=0&amp;sp=point.39.827198_-76.331772_Holtwood" xr:uid="{5DE79A00-972C-400E-AD22-265DD6A3B7FE}"/>
    <hyperlink ref="E4661" r:id="rId9315" display="https://www.google.com/maps/@39.827198,-76.331772,450m/data=!3m1!1e3!4m5!3m4!1s0x0:0x0!8m2!3d39.827198!4d-76.331772" xr:uid="{92A9AEFF-B617-45FF-9DF6-53A1A9AD5A67}"/>
    <hyperlink ref="F4661" r:id="rId9316" display="https://www.bing.com/maps?cp=39.827198~-76.331772&amp;style=o&amp;lvl=18&amp;dir=0&amp;sp=point.39.827198_-76.331772_Holtwood" xr:uid="{712D3D70-0DDE-4501-B28C-A58A93129A0F}"/>
    <hyperlink ref="E4662" r:id="rId9317" display="https://www.google.com/maps/@39.827198,-76.331772,450m/data=!3m1!1e3!4m5!3m4!1s0x0:0x0!8m2!3d39.827198!4d-76.331772" xr:uid="{1FF5BA53-FD87-4312-AC0B-AA3E4DA81DC6}"/>
    <hyperlink ref="F4662" r:id="rId9318" display="https://www.bing.com/maps?cp=39.827198~-76.331772&amp;style=o&amp;lvl=18&amp;dir=0&amp;sp=point.39.827198_-76.331772_Holtwood" xr:uid="{1A228E6C-2D59-497D-8EBB-067F04F922B5}"/>
    <hyperlink ref="E4663" r:id="rId9319" display="https://www.google.com/maps/@39.827198,-76.331772,450m/data=!3m1!1e3!4m5!3m4!1s0x0:0x0!8m2!3d39.827198!4d-76.331772" xr:uid="{C2DEDB80-84A8-4311-8821-8665B02575B7}"/>
    <hyperlink ref="F4663" r:id="rId9320" display="https://www.bing.com/maps?cp=39.827198~-76.331772&amp;style=o&amp;lvl=18&amp;dir=0&amp;sp=point.39.827198_-76.331772_Holtwood" xr:uid="{295A3422-50E5-4F2F-9B3B-38294FE169E5}"/>
    <hyperlink ref="E4664" r:id="rId9321" display="https://www.google.com/maps/@39.827198,-76.331772,450m/data=!3m1!1e3!4m5!3m4!1s0x0:0x0!8m2!3d39.827198!4d-76.331772" xr:uid="{9392B0EC-66E1-457D-93FA-07074764CAF6}"/>
    <hyperlink ref="F4664" r:id="rId9322" display="https://www.bing.com/maps?cp=39.827198~-76.331772&amp;style=o&amp;lvl=18&amp;dir=0&amp;sp=point.39.827198_-76.331772_Holtwood" xr:uid="{0DA224D5-18E5-4316-85EC-33C6048382AB}"/>
    <hyperlink ref="E4665" r:id="rId9323" display="https://www.google.com/maps/@39.827198,-76.331772,450m/data=!3m1!1e3!4m5!3m4!1s0x0:0x0!8m2!3d39.827198!4d-76.331772" xr:uid="{5C8A3B24-0629-4203-8FB8-C98251246572}"/>
    <hyperlink ref="F4665" r:id="rId9324" display="https://www.bing.com/maps?cp=39.827198~-76.331772&amp;style=o&amp;lvl=18&amp;dir=0&amp;sp=point.39.827198_-76.331772_Holtwood" xr:uid="{654CBD53-49BC-49EA-A14D-9257EF7E03C8}"/>
    <hyperlink ref="E4666" r:id="rId9325" display="https://www.google.com/maps/@39.827198,-76.331772,450m/data=!3m1!1e3!4m5!3m4!1s0x0:0x0!8m2!3d39.827198!4d-76.331772" xr:uid="{A28838EF-2402-4D86-96F6-18EEB8161637}"/>
    <hyperlink ref="F4666" r:id="rId9326" display="https://www.bing.com/maps?cp=39.827198~-76.331772&amp;style=o&amp;lvl=18&amp;dir=0&amp;sp=point.39.827198_-76.331772_Holtwood" xr:uid="{0D797F2B-A1BB-4C2F-A650-9C2B6E755C4C}"/>
    <hyperlink ref="E4667" r:id="rId9327" display="https://www.google.com/maps/@39.827198,-76.331772,450m/data=!3m1!1e3!4m5!3m4!1s0x0:0x0!8m2!3d39.827198!4d-76.331772" xr:uid="{6B95ADE2-4449-41A7-8EA1-0CF22ACE4F4B}"/>
    <hyperlink ref="F4667" r:id="rId9328" display="https://www.bing.com/maps?cp=39.827198~-76.331772&amp;style=o&amp;lvl=18&amp;dir=0&amp;sp=point.39.827198_-76.331772_Holtwood" xr:uid="{C285AE7E-B58F-4B14-9594-A819DF36B810}"/>
    <hyperlink ref="E4668" r:id="rId9329" display="https://www.google.com/maps/@40.797762,-75.105416,450m/data=!3m1!1e3!4m5!3m4!1s0x0:0x0!8m2!3d40.797762!4d-75.105416" xr:uid="{CB671112-2542-4280-89C6-2216D80DEEEC}"/>
    <hyperlink ref="F4668" r:id="rId9330" display="https://www.bing.com/maps?cp=40.797762~-75.105416&amp;style=o&amp;lvl=18&amp;dir=0&amp;sp=point.40.797762_-75.105416_TalenEnergy Martins Creek" xr:uid="{3F1E2930-6025-4210-A8C4-B90C71556498}"/>
    <hyperlink ref="E4669" r:id="rId9331" display="https://www.google.com/maps/@40.797762,-75.105416,450m/data=!3m1!1e3!4m5!3m4!1s0x0:0x0!8m2!3d40.797762!4d-75.105416" xr:uid="{861BC2B5-4E46-4503-8015-2A3BDE3C0258}"/>
    <hyperlink ref="F4669" r:id="rId9332" display="https://www.bing.com/maps?cp=40.797762~-75.105416&amp;style=o&amp;lvl=18&amp;dir=0&amp;sp=point.40.797762_-75.105416_TalenEnergy Martins Creek" xr:uid="{F0CC9DEC-6AC6-463A-842F-164C081CEE1D}"/>
    <hyperlink ref="E4670" r:id="rId9333" display="https://www.google.com/maps/@41.071400,-76.667200,450m/data=!3m1!1e3!4m5!3m4!1s0x0:0x0!8m2!3d41.071400!4d-76.667200" xr:uid="{FD00C573-3E24-415B-8E42-4C0856A14E60}"/>
    <hyperlink ref="F4670" r:id="rId9334" display="https://www.bing.com/maps?cp=41.071400~-76.667200&amp;style=o&amp;lvl=18&amp;dir=0&amp;sp=point.41.071400_-76.667200_TalenEnergy Montour" xr:uid="{08DE29B0-8466-49D2-AB0B-79843FB3F4E7}"/>
    <hyperlink ref="E4671" r:id="rId9335" display="https://www.google.com/maps/@41.071400,-76.667200,450m/data=!3m1!1e3!4m5!3m4!1s0x0:0x0!8m2!3d41.071400!4d-76.667200" xr:uid="{562C2133-E3CA-474A-A62F-D81E07D69F85}"/>
    <hyperlink ref="F4671" r:id="rId9336" display="https://www.bing.com/maps?cp=41.071400~-76.667200&amp;style=o&amp;lvl=18&amp;dir=0&amp;sp=point.41.071400_-76.667200_TalenEnergy Montour" xr:uid="{FFE313A0-9FF6-470C-8403-92D919A36121}"/>
    <hyperlink ref="E4672" r:id="rId9337" display="https://www.google.com/maps/@40.836100,-76.825000,450m/data=!3m1!1e3!4m5!3m4!1s0x0:0x0!8m2!3d40.836100!4d-76.825000" xr:uid="{420CC70D-AE00-487B-8546-3E0CA3766C36}"/>
    <hyperlink ref="F4672" r:id="rId9338" display="https://www.bing.com/maps?cp=40.836100~-76.825000&amp;style=o&amp;lvl=18&amp;dir=0&amp;sp=point.40.836100_-76.825000_Sunbury Generation LP" xr:uid="{A24AFBC8-1720-4F84-8617-744D6C69ECE1}"/>
    <hyperlink ref="E4673" r:id="rId9339" display="https://www.google.com/maps/@40.836100,-76.825000,450m/data=!3m1!1e3!4m5!3m4!1s0x0:0x0!8m2!3d40.836100!4d-76.825000" xr:uid="{AEF3F8EB-D005-4319-890E-0EBA9A39ED50}"/>
    <hyperlink ref="F4673" r:id="rId9340" display="https://www.bing.com/maps?cp=40.836100~-76.825000&amp;style=o&amp;lvl=18&amp;dir=0&amp;sp=point.40.836100_-76.825000_Sunbury Generation LP" xr:uid="{892676DE-638B-4912-B7A8-94B8959D45A9}"/>
    <hyperlink ref="E4674" r:id="rId9341" display="https://www.google.com/maps/@40.836100,-76.825000,450m/data=!3m1!1e3!4m5!3m4!1s0x0:0x0!8m2!3d40.836100!4d-76.825000" xr:uid="{80613227-CAEF-44EB-AF20-50B39976D2C8}"/>
    <hyperlink ref="F4674" r:id="rId9342" display="https://www.bing.com/maps?cp=40.836100~-76.825000&amp;style=o&amp;lvl=18&amp;dir=0&amp;sp=point.40.836100_-76.825000_Sunbury Generation LP" xr:uid="{24A04D1E-B223-49FF-97AE-4745A827E090}"/>
    <hyperlink ref="E4675" r:id="rId9343" display="https://www.google.com/maps/@41.467858,-75.130895,450m/data=!3m1!1e3!4m5!3m4!1s0x0:0x0!8m2!3d41.467858!4d-75.130895" xr:uid="{1995C28E-9546-4CB4-BD6B-02A7204E2243}"/>
    <hyperlink ref="F4675" r:id="rId9344" display="https://www.bing.com/maps?cp=41.467858~-75.130895&amp;style=o&amp;lvl=18&amp;dir=0&amp;sp=point.41.467858_-75.130895_Wallenpaupack" xr:uid="{ACFC9324-0AD5-4148-8A1F-EAF0507151B5}"/>
    <hyperlink ref="E4676" r:id="rId9345" display="https://www.google.com/maps/@41.467858,-75.130895,450m/data=!3m1!1e3!4m5!3m4!1s0x0:0x0!8m2!3d41.467858!4d-75.130895" xr:uid="{32A3E6E0-AC1B-48B5-A947-C61BD179ACAB}"/>
    <hyperlink ref="F4676" r:id="rId9346" display="https://www.bing.com/maps?cp=41.467858~-75.130895&amp;style=o&amp;lvl=18&amp;dir=0&amp;sp=point.41.467858_-75.130895_Wallenpaupack" xr:uid="{7AAECDDA-FBF1-4B6E-91B4-3824A6BDF9D6}"/>
    <hyperlink ref="E4677" r:id="rId9347" display="https://www.google.com/maps/@39.830100,-75.383700,450m/data=!3m1!1e3!4m5!3m4!1s0x0:0x0!8m2!3d39.830100!4d-75.383700" xr:uid="{B5727C96-997E-4C80-93E4-EA3A5839CE8C}"/>
    <hyperlink ref="F4677" r:id="rId9348" display="https://www.bing.com/maps?cp=39.830100~-75.383700&amp;style=o&amp;lvl=18&amp;dir=0&amp;sp=point.39.830100_-75.383700_Chester Generating Station" xr:uid="{B5F59C39-04DE-4B0C-8864-0634C3EBFEDA}"/>
    <hyperlink ref="E4678" r:id="rId9349" display="https://www.google.com/maps/@39.830100,-75.383700,450m/data=!3m1!1e3!4m5!3m4!1s0x0:0x0!8m2!3d39.830100!4d-75.383700" xr:uid="{A2D5A743-7BF9-4DB0-8913-82094A66FF69}"/>
    <hyperlink ref="F4678" r:id="rId9350" display="https://www.bing.com/maps?cp=39.830100~-75.383700&amp;style=o&amp;lvl=18&amp;dir=0&amp;sp=point.39.830100_-75.383700_Chester Generating Station" xr:uid="{51C64738-063F-4D9E-BB93-FC013E0E1B04}"/>
    <hyperlink ref="E4679" r:id="rId9351" display="https://www.google.com/maps/@39.830100,-75.383700,450m/data=!3m1!1e3!4m5!3m4!1s0x0:0x0!8m2!3d39.830100!4d-75.383700" xr:uid="{7075BF5F-7143-4AFB-8760-7BD0B42A90E5}"/>
    <hyperlink ref="F4679" r:id="rId9352" display="https://www.bing.com/maps?cp=39.830100~-75.383700&amp;style=o&amp;lvl=18&amp;dir=0&amp;sp=point.39.830100_-75.383700_Chester Generating Station" xr:uid="{74BE1580-E330-484E-8EAD-C1DF77856A96}"/>
    <hyperlink ref="E4680" r:id="rId9353" display="https://www.google.com/maps/@39.968021,-75.125203,450m/data=!3m1!1e3!4m5!3m4!1s0x0:0x0!8m2!3d39.968021!4d-75.125203" xr:uid="{5EC6CEFC-E98D-4B88-B383-5A8C8419ABF8}"/>
    <hyperlink ref="F4680" r:id="rId9354" display="https://www.bing.com/maps?cp=39.968021~-75.125203&amp;style=o&amp;lvl=18&amp;dir=0&amp;sp=point.39.968021_-75.125203_Delaware Generating Station" xr:uid="{6383793A-0E42-4480-A9AF-CBDE1E604E72}"/>
    <hyperlink ref="E4681" r:id="rId9355" display="https://www.google.com/maps/@39.968021,-75.125203,450m/data=!3m1!1e3!4m5!3m4!1s0x0:0x0!8m2!3d39.968021!4d-75.125203" xr:uid="{C153638E-0624-4C5C-9BA9-4A3A6ECE44A5}"/>
    <hyperlink ref="F4681" r:id="rId9356" display="https://www.bing.com/maps?cp=39.968021~-75.125203&amp;style=o&amp;lvl=18&amp;dir=0&amp;sp=point.39.968021_-75.125203_Delaware Generating Station" xr:uid="{77348EDC-E220-4DE9-A0A1-AEB3D3D64A37}"/>
    <hyperlink ref="E4682" r:id="rId9357" display="https://www.google.com/maps/@39.968021,-75.125203,450m/data=!3m1!1e3!4m5!3m4!1s0x0:0x0!8m2!3d39.968021!4d-75.125203" xr:uid="{010888DF-357D-4DB9-A114-4D8719F84E35}"/>
    <hyperlink ref="F4682" r:id="rId9358" display="https://www.bing.com/maps?cp=39.968021~-75.125203&amp;style=o&amp;lvl=18&amp;dir=0&amp;sp=point.39.968021_-75.125203_Delaware Generating Station" xr:uid="{872DCB0D-E3E0-476B-BE3A-EB9A6285D162}"/>
    <hyperlink ref="E4683" r:id="rId9359" display="https://www.google.com/maps/@39.968021,-75.125203,450m/data=!3m1!1e3!4m5!3m4!1s0x0:0x0!8m2!3d39.968021!4d-75.125203" xr:uid="{E1826AD2-3288-4A63-A929-6884FA9E08AD}"/>
    <hyperlink ref="F4683" r:id="rId9360" display="https://www.bing.com/maps?cp=39.968021~-75.125203&amp;style=o&amp;lvl=18&amp;dir=0&amp;sp=point.39.968021_-75.125203_Delaware Generating Station" xr:uid="{5DD2762A-DA9C-4DA1-838C-32397E2B3AEC}"/>
    <hyperlink ref="E4684" r:id="rId9361" display="https://www.google.com/maps/@39.858000,-75.323000,450m/data=!3m1!1e3!4m5!3m4!1s0x0:0x0!8m2!3d39.858000!4d-75.323000" xr:uid="{8C036538-307A-4C41-A79A-B26AE136A8B6}"/>
    <hyperlink ref="F4684" r:id="rId9362" display="https://www.bing.com/maps?cp=39.858000~-75.323000&amp;style=o&amp;lvl=18&amp;dir=0&amp;sp=point.39.858000_-75.323000_Eddystone Generating Station" xr:uid="{98EC3A3C-986E-4905-950B-5C7B9EB9C5C6}"/>
    <hyperlink ref="E4685" r:id="rId9363" display="https://www.google.com/maps/@39.858000,-75.323000,450m/data=!3m1!1e3!4m5!3m4!1s0x0:0x0!8m2!3d39.858000!4d-75.323000" xr:uid="{DB3E51A4-DE4D-463B-BC48-4B0D17DC4C9E}"/>
    <hyperlink ref="F4685" r:id="rId9364" display="https://www.bing.com/maps?cp=39.858000~-75.323000&amp;style=o&amp;lvl=18&amp;dir=0&amp;sp=point.39.858000_-75.323000_Eddystone Generating Station" xr:uid="{EEF57C4B-3A70-433B-A8E0-916FC23B6D38}"/>
    <hyperlink ref="E4686" r:id="rId9365" display="https://www.google.com/maps/@39.858000,-75.323000,450m/data=!3m1!1e3!4m5!3m4!1s0x0:0x0!8m2!3d39.858000!4d-75.323000" xr:uid="{F1A7BDE9-AF03-4B19-AD29-49F5963B2346}"/>
    <hyperlink ref="F4686" r:id="rId9366" display="https://www.bing.com/maps?cp=39.858000~-75.323000&amp;style=o&amp;lvl=18&amp;dir=0&amp;sp=point.39.858000_-75.323000_Eddystone Generating Station" xr:uid="{3ED78FD7-C0D9-4D49-80B2-C014BA472EAB}"/>
    <hyperlink ref="E4687" r:id="rId9367" display="https://www.google.com/maps/@39.858000,-75.323000,450m/data=!3m1!1e3!4m5!3m4!1s0x0:0x0!8m2!3d39.858000!4d-75.323000" xr:uid="{C2D4B895-40AC-4919-B41F-A651B52E0F18}"/>
    <hyperlink ref="F4687" r:id="rId9368" display="https://www.bing.com/maps?cp=39.858000~-75.323000&amp;style=o&amp;lvl=18&amp;dir=0&amp;sp=point.39.858000_-75.323000_Eddystone Generating Station" xr:uid="{BCBAA5B0-F2CC-47BE-BB72-63D490E2C191}"/>
    <hyperlink ref="E4688" r:id="rId9369" display="https://www.google.com/maps/@39.858000,-75.323000,450m/data=!3m1!1e3!4m5!3m4!1s0x0:0x0!8m2!3d39.858000!4d-75.323000" xr:uid="{A81465BA-19F8-4317-9EED-B88AAC1D20B1}"/>
    <hyperlink ref="F4688" r:id="rId9370" display="https://www.bing.com/maps?cp=39.858000~-75.323000&amp;style=o&amp;lvl=18&amp;dir=0&amp;sp=point.39.858000_-75.323000_Eddystone Generating Station" xr:uid="{5246757B-A8FD-4C61-A5BB-699C55B22443}"/>
    <hyperlink ref="E4689" r:id="rId9371" display="https://www.google.com/maps/@39.858000,-75.323000,450m/data=!3m1!1e3!4m5!3m4!1s0x0:0x0!8m2!3d39.858000!4d-75.323000" xr:uid="{155FEBB6-0A6B-4490-B467-A2BD1FDB25B2}"/>
    <hyperlink ref="F4689" r:id="rId9372" display="https://www.bing.com/maps?cp=39.858000~-75.323000&amp;style=o&amp;lvl=18&amp;dir=0&amp;sp=point.39.858000_-75.323000_Eddystone Generating Station" xr:uid="{B61DA819-BDE7-4F21-ACC1-C18F7DE7FEDA}"/>
    <hyperlink ref="E4690" r:id="rId9373" display="https://www.google.com/maps/@40.176486,-74.789976,450m/data=!3m1!1e3!4m5!3m4!1s0x0:0x0!8m2!3d40.176486!4d-74.789976" xr:uid="{97EB8A04-ABB7-4E08-A59E-925D660D080F}"/>
    <hyperlink ref="F4690" r:id="rId9374" display="https://www.bing.com/maps?cp=40.176486~-74.789976&amp;style=o&amp;lvl=18&amp;dir=0&amp;sp=point.40.176486_-74.789976_Falls" xr:uid="{37D12D08-AC26-4844-A0D8-28C4BF637817}"/>
    <hyperlink ref="E4691" r:id="rId9375" display="https://www.google.com/maps/@40.176486,-74.789976,450m/data=!3m1!1e3!4m5!3m4!1s0x0:0x0!8m2!3d40.176486!4d-74.789976" xr:uid="{54EEE632-5BAC-4C41-AAB1-B9570A9F242A}"/>
    <hyperlink ref="F4691" r:id="rId9376" display="https://www.bing.com/maps?cp=40.176486~-74.789976&amp;style=o&amp;lvl=18&amp;dir=0&amp;sp=point.40.176486_-74.789976_Falls" xr:uid="{8BA703BD-4AB4-45D3-8374-5F076B67A08A}"/>
    <hyperlink ref="E4692" r:id="rId9377" display="https://www.google.com/maps/@40.176486,-74.789976,450m/data=!3m1!1e3!4m5!3m4!1s0x0:0x0!8m2!3d40.176486!4d-74.789976" xr:uid="{EB82C49D-1DE5-47D5-AC6D-4CDB7548C0AB}"/>
    <hyperlink ref="F4692" r:id="rId9378" display="https://www.bing.com/maps?cp=40.176486~-74.789976&amp;style=o&amp;lvl=18&amp;dir=0&amp;sp=point.40.176486_-74.789976_Falls" xr:uid="{9B49CAB1-8C3C-4447-BE5E-ACDB89A52462}"/>
    <hyperlink ref="E4693" r:id="rId9379" display="https://www.google.com/maps/@40.235200,-75.619300,450m/data=!3m1!1e3!4m5!3m4!1s0x0:0x0!8m2!3d40.235200!4d-75.619300" xr:uid="{0A4C82A4-D60E-438C-BF33-C0B647624FC5}"/>
    <hyperlink ref="F4693" r:id="rId9380" display="https://www.bing.com/maps?cp=40.235200~-75.619300&amp;style=o&amp;lvl=18&amp;dir=0&amp;sp=point.40.235200_-75.619300_Moser Generating Station" xr:uid="{5D84080F-8864-469F-942D-7EE7EA918D67}"/>
    <hyperlink ref="E4694" r:id="rId9381" display="https://www.google.com/maps/@40.235200,-75.619300,450m/data=!3m1!1e3!4m5!3m4!1s0x0:0x0!8m2!3d40.235200!4d-75.619300" xr:uid="{DF582F27-590D-4D8D-85BB-12EBF5246A26}"/>
    <hyperlink ref="F4694" r:id="rId9382" display="https://www.bing.com/maps?cp=40.235200~-75.619300&amp;style=o&amp;lvl=18&amp;dir=0&amp;sp=point.40.235200_-75.619300_Moser Generating Station" xr:uid="{B5CADA7F-04CB-41EC-BC0D-3A7EEF2A651B}"/>
    <hyperlink ref="E4695" r:id="rId9383" display="https://www.google.com/maps/@40.235200,-75.619300,450m/data=!3m1!1e3!4m5!3m4!1s0x0:0x0!8m2!3d40.235200!4d-75.619300" xr:uid="{E24A2B05-802C-41E2-96AD-2E0362F422F5}"/>
    <hyperlink ref="F4695" r:id="rId9384" display="https://www.bing.com/maps?cp=40.235200~-75.619300&amp;style=o&amp;lvl=18&amp;dir=0&amp;sp=point.40.235200_-75.619300_Moser Generating Station" xr:uid="{72E0C150-6C57-4D52-BD7F-05E80545AF41}"/>
    <hyperlink ref="E4696" r:id="rId9385" display="https://www.google.com/maps/@39.807600,-76.299300,450m/data=!3m1!1e3!4m5!3m4!1s0x0:0x0!8m2!3d39.807600!4d-76.299300" xr:uid="{0D977570-D0DA-4E34-A014-EBF274B0794B}"/>
    <hyperlink ref="F4696" r:id="rId9386" display="https://www.bing.com/maps?cp=39.807600~-76.299300&amp;style=o&amp;lvl=18&amp;dir=0&amp;sp=point.39.807600_-76.299300_Muddy Run" xr:uid="{8CB0B5D0-EA87-49C4-A8CD-CC159620E0C8}"/>
    <hyperlink ref="E4697" r:id="rId9387" display="https://www.google.com/maps/@39.807600,-76.299300,450m/data=!3m1!1e3!4m5!3m4!1s0x0:0x0!8m2!3d39.807600!4d-76.299300" xr:uid="{9E51E25B-A1B5-4A9B-877E-F3162427424F}"/>
    <hyperlink ref="F4697" r:id="rId9388" display="https://www.bing.com/maps?cp=39.807600~-76.299300&amp;style=o&amp;lvl=18&amp;dir=0&amp;sp=point.39.807600_-76.299300_Muddy Run" xr:uid="{0B7B642E-CE0C-4A17-A560-C331C2BA6F61}"/>
    <hyperlink ref="E4698" r:id="rId9389" display="https://www.google.com/maps/@39.807600,-76.299300,450m/data=!3m1!1e3!4m5!3m4!1s0x0:0x0!8m2!3d39.807600!4d-76.299300" xr:uid="{EFEDBDAA-3080-4245-A1E7-DC5F90BE7605}"/>
    <hyperlink ref="F4698" r:id="rId9390" display="https://www.bing.com/maps?cp=39.807600~-76.299300&amp;style=o&amp;lvl=18&amp;dir=0&amp;sp=point.39.807600_-76.299300_Muddy Run" xr:uid="{C5ABB4F8-86F3-4EE5-8270-B5B2EA59126B}"/>
    <hyperlink ref="E4699" r:id="rId9391" display="https://www.google.com/maps/@39.807600,-76.299300,450m/data=!3m1!1e3!4m5!3m4!1s0x0:0x0!8m2!3d39.807600!4d-76.299300" xr:uid="{E238422A-3828-4CAF-BEA8-158F1C2F4775}"/>
    <hyperlink ref="F4699" r:id="rId9392" display="https://www.bing.com/maps?cp=39.807600~-76.299300&amp;style=o&amp;lvl=18&amp;dir=0&amp;sp=point.39.807600_-76.299300_Muddy Run" xr:uid="{9B90599D-D49D-4389-B058-8286AE3D668F}"/>
    <hyperlink ref="E4700" r:id="rId9393" display="https://www.google.com/maps/@39.807600,-76.299300,450m/data=!3m1!1e3!4m5!3m4!1s0x0:0x0!8m2!3d39.807600!4d-76.299300" xr:uid="{EF3BF06A-0E2D-4B36-BB9D-BFC68180D388}"/>
    <hyperlink ref="F4700" r:id="rId9394" display="https://www.bing.com/maps?cp=39.807600~-76.299300&amp;style=o&amp;lvl=18&amp;dir=0&amp;sp=point.39.807600_-76.299300_Muddy Run" xr:uid="{BB8C8AD3-D786-4BCE-B60B-992C7389FB9D}"/>
    <hyperlink ref="E4701" r:id="rId9395" display="https://www.google.com/maps/@39.807600,-76.299300,450m/data=!3m1!1e3!4m5!3m4!1s0x0:0x0!8m2!3d39.807600!4d-76.299300" xr:uid="{ECBC5B1B-2367-4640-942D-B088FD3EBAF9}"/>
    <hyperlink ref="F4701" r:id="rId9396" display="https://www.bing.com/maps?cp=39.807600~-76.299300&amp;style=o&amp;lvl=18&amp;dir=0&amp;sp=point.39.807600_-76.299300_Muddy Run" xr:uid="{21712F1D-DA55-4470-837B-7EA71A6E0859}"/>
    <hyperlink ref="E4702" r:id="rId9397" display="https://www.google.com/maps/@39.807600,-76.299300,450m/data=!3m1!1e3!4m5!3m4!1s0x0:0x0!8m2!3d39.807600!4d-76.299300" xr:uid="{755BE85D-7D0C-4D2B-9097-D2DAD92AA589}"/>
    <hyperlink ref="F4702" r:id="rId9398" display="https://www.bing.com/maps?cp=39.807600~-76.299300&amp;style=o&amp;lvl=18&amp;dir=0&amp;sp=point.39.807600_-76.299300_Muddy Run" xr:uid="{E520E074-0483-4760-80CF-7FCBC3DE644F}"/>
    <hyperlink ref="E4703" r:id="rId9399" display="https://www.google.com/maps/@39.807600,-76.299300,450m/data=!3m1!1e3!4m5!3m4!1s0x0:0x0!8m2!3d39.807600!4d-76.299300" xr:uid="{D1BC56D6-C4AE-4AA7-B621-70FAF858093C}"/>
    <hyperlink ref="F4703" r:id="rId9400" display="https://www.bing.com/maps?cp=39.807600~-76.299300&amp;style=o&amp;lvl=18&amp;dir=0&amp;sp=point.39.807600_-76.299300_Muddy Run" xr:uid="{C29508E0-8F2A-430E-963C-B64C1CD4366F}"/>
    <hyperlink ref="E4704" r:id="rId9401" display="https://www.google.com/maps/@39.758936,-76.268742,450m/data=!3m1!1e3!4m5!3m4!1s0x0:0x0!8m2!3d39.758936!4d-76.268742" xr:uid="{D9FD2377-9B67-4ECD-8AF7-23D2E93ACFB2}"/>
    <hyperlink ref="F4704" r:id="rId9402" display="https://www.bing.com/maps?cp=39.758936~-76.268742&amp;style=o&amp;lvl=18&amp;dir=0&amp;sp=point.39.758936_-76.268742_Peach Bottom" xr:uid="{D782B583-2E4F-409E-A6A9-63CD9278C661}"/>
    <hyperlink ref="E4705" r:id="rId9403" display="https://www.google.com/maps/@39.758936,-76.268742,450m/data=!3m1!1e3!4m5!3m4!1s0x0:0x0!8m2!3d39.758936!4d-76.268742" xr:uid="{0F4CE702-B976-4775-B669-A5F81AB9217C}"/>
    <hyperlink ref="F4705" r:id="rId9404" display="https://www.bing.com/maps?cp=39.758936~-76.268742&amp;style=o&amp;lvl=18&amp;dir=0&amp;sp=point.39.758936_-76.268742_Peach Bottom" xr:uid="{3B849339-6428-4E4F-9776-921C08A04373}"/>
    <hyperlink ref="E4706" r:id="rId9405" display="https://www.google.com/maps/@39.984469,-75.075247,450m/data=!3m1!1e3!4m5!3m4!1s0x0:0x0!8m2!3d39.984469!4d-75.075247" xr:uid="{2E3D2152-79A2-4E23-9AC0-9C9E639E5B28}"/>
    <hyperlink ref="F4706" r:id="rId9406" display="https://www.bing.com/maps?cp=39.984469~-75.075247&amp;style=o&amp;lvl=18&amp;dir=0&amp;sp=point.39.984469_-75.075247_Richmond Generating Station" xr:uid="{BE5539B8-21E0-4BEE-AE6E-EE1DAAC5C7C7}"/>
    <hyperlink ref="E4707" r:id="rId9407" display="https://www.google.com/maps/@39.984469,-75.075247,450m/data=!3m1!1e3!4m5!3m4!1s0x0:0x0!8m2!3d39.984469!4d-75.075247" xr:uid="{D4A19963-6606-40F9-8B26-F9698E92FC0B}"/>
    <hyperlink ref="F4707" r:id="rId9408" display="https://www.bing.com/maps?cp=39.984469~-75.075247&amp;style=o&amp;lvl=18&amp;dir=0&amp;sp=point.39.984469_-75.075247_Richmond Generating Station" xr:uid="{B64F1878-4D91-469E-BD7A-1059501F1AB2}"/>
    <hyperlink ref="E4708" r:id="rId9409" display="https://www.google.com/maps/@39.941900,-75.188300,450m/data=!3m1!1e3!4m5!3m4!1s0x0:0x0!8m2!3d39.941900!4d-75.188300" xr:uid="{EF23EB4E-509D-4438-B8D8-DF1EF36BB52F}"/>
    <hyperlink ref="F4708" r:id="rId9410" display="https://www.bing.com/maps?cp=39.941900~-75.188300&amp;style=o&amp;lvl=18&amp;dir=0&amp;sp=point.39.941900_-75.188300_Schuylkill Generating Station" xr:uid="{0657AF42-F35F-425A-9A4D-2EEF0FBB654C}"/>
    <hyperlink ref="E4709" r:id="rId9411" display="https://www.google.com/maps/@39.941900,-75.188300,450m/data=!3m1!1e3!4m5!3m4!1s0x0:0x0!8m2!3d39.941900!4d-75.188300" xr:uid="{C5E8DE9D-72DF-43DA-AAC5-D36BD1E65A83}"/>
    <hyperlink ref="F4709" r:id="rId9412" display="https://www.bing.com/maps?cp=39.941900~-75.188300&amp;style=o&amp;lvl=18&amp;dir=0&amp;sp=point.39.941900_-75.188300_Schuylkill Generating Station" xr:uid="{1499A080-4C71-4202-8345-EC1C01F24768}"/>
    <hyperlink ref="E4710" r:id="rId9413" display="https://www.google.com/maps/@39.914400,-75.135000,450m/data=!3m1!1e3!4m5!3m4!1s0x0:0x0!8m2!3d39.914400!4d-75.135000" xr:uid="{350B9F1F-58E7-44D4-9CCD-4BA82C1C37FE}"/>
    <hyperlink ref="F4710" r:id="rId9414" display="https://www.bing.com/maps?cp=39.914400~-75.135000&amp;style=o&amp;lvl=18&amp;dir=0&amp;sp=point.39.914400_-75.135000_Southwark" xr:uid="{BE73DBFD-B25C-4FF6-BB3D-7ED3A84E5D80}"/>
    <hyperlink ref="E4711" r:id="rId9415" display="https://www.google.com/maps/@39.914400,-75.135000,450m/data=!3m1!1e3!4m5!3m4!1s0x0:0x0!8m2!3d39.914400!4d-75.135000" xr:uid="{E52B746D-8980-4BB6-B4EF-59723D292862}"/>
    <hyperlink ref="F4711" r:id="rId9416" display="https://www.bing.com/maps?cp=39.914400~-75.135000&amp;style=o&amp;lvl=18&amp;dir=0&amp;sp=point.39.914400_-75.135000_Southwark" xr:uid="{CC27034E-B44B-475D-B136-A0AF5538411C}"/>
    <hyperlink ref="E4712" r:id="rId9417" display="https://www.google.com/maps/@39.914400,-75.135000,450m/data=!3m1!1e3!4m5!3m4!1s0x0:0x0!8m2!3d39.914400!4d-75.135000" xr:uid="{ABB0B8CC-8213-4B48-A1BD-2F3C2388FA53}"/>
    <hyperlink ref="F4712" r:id="rId9418" display="https://www.bing.com/maps?cp=39.914400~-75.135000&amp;style=o&amp;lvl=18&amp;dir=0&amp;sp=point.39.914400_-75.135000_Southwark" xr:uid="{A5B8AB3E-3708-4E46-AEF1-30AEDAD2D916}"/>
    <hyperlink ref="E4713" r:id="rId9419" display="https://www.google.com/maps/@39.914400,-75.135000,450m/data=!3m1!1e3!4m5!3m4!1s0x0:0x0!8m2!3d39.914400!4d-75.135000" xr:uid="{1F8CB450-76B7-4680-AB73-36A80BBEE517}"/>
    <hyperlink ref="F4713" r:id="rId9420" display="https://www.bing.com/maps?cp=39.914400~-75.135000&amp;style=o&amp;lvl=18&amp;dir=0&amp;sp=point.39.914400_-75.135000_Southwark" xr:uid="{A366686D-74CF-4A1A-BC07-735D3D5DB118}"/>
    <hyperlink ref="E4714" r:id="rId9421" display="https://www.google.com/maps/@39.924400,-76.390000,450m/data=!3m1!1e3!4m5!3m4!1s0x0:0x0!8m2!3d39.924400!4d-76.390000" xr:uid="{64555F6A-697A-4E1A-A386-8A7E25B25E86}"/>
    <hyperlink ref="F4714" r:id="rId9422" display="https://www.bing.com/maps?cp=39.924400~-76.390000&amp;style=o&amp;lvl=18&amp;dir=0&amp;sp=point.39.924400_-76.390000_Safe Harbor" xr:uid="{5943CB28-D128-433D-B498-6C04B72E78CB}"/>
    <hyperlink ref="E4715" r:id="rId9423" display="https://www.google.com/maps/@39.924400,-76.390000,450m/data=!3m1!1e3!4m5!3m4!1s0x0:0x0!8m2!3d39.924400!4d-76.390000" xr:uid="{6AF0F584-3AAE-4C15-9537-ED83B2EEB384}"/>
    <hyperlink ref="F4715" r:id="rId9424" display="https://www.bing.com/maps?cp=39.924400~-76.390000&amp;style=o&amp;lvl=18&amp;dir=0&amp;sp=point.39.924400_-76.390000_Safe Harbor" xr:uid="{D3215A44-9D2F-44B2-97F7-2CC1A091C99E}"/>
    <hyperlink ref="E4716" r:id="rId9425" display="https://www.google.com/maps/@39.924400,-76.390000,450m/data=!3m1!1e3!4m5!3m4!1s0x0:0x0!8m2!3d39.924400!4d-76.390000" xr:uid="{82F3DA91-4232-4990-B3D4-D676D0972D4A}"/>
    <hyperlink ref="F4716" r:id="rId9426" display="https://www.bing.com/maps?cp=39.924400~-76.390000&amp;style=o&amp;lvl=18&amp;dir=0&amp;sp=point.39.924400_-76.390000_Safe Harbor" xr:uid="{8E623FFE-B472-42E3-9B78-91B067602C58}"/>
    <hyperlink ref="E4717" r:id="rId9427" display="https://www.google.com/maps/@39.924400,-76.390000,450m/data=!3m1!1e3!4m5!3m4!1s0x0:0x0!8m2!3d39.924400!4d-76.390000" xr:uid="{997E7D44-3811-402A-92F6-41A5826F05EF}"/>
    <hyperlink ref="F4717" r:id="rId9428" display="https://www.bing.com/maps?cp=39.924400~-76.390000&amp;style=o&amp;lvl=18&amp;dir=0&amp;sp=point.39.924400_-76.390000_Safe Harbor" xr:uid="{591EF814-5111-4720-BF5F-61F0268B97AA}"/>
    <hyperlink ref="E4718" r:id="rId9429" display="https://www.google.com/maps/@39.924400,-76.390000,450m/data=!3m1!1e3!4m5!3m4!1s0x0:0x0!8m2!3d39.924400!4d-76.390000" xr:uid="{33F4609A-1AF6-4F5B-9E03-BD9FFADADD93}"/>
    <hyperlink ref="F4718" r:id="rId9430" display="https://www.bing.com/maps?cp=39.924400~-76.390000&amp;style=o&amp;lvl=18&amp;dir=0&amp;sp=point.39.924400_-76.390000_Safe Harbor" xr:uid="{D54BEFD8-0387-45E2-B825-1C1062FA1DBD}"/>
    <hyperlink ref="E4719" r:id="rId9431" display="https://www.google.com/maps/@39.924400,-76.390000,450m/data=!3m1!1e3!4m5!3m4!1s0x0:0x0!8m2!3d39.924400!4d-76.390000" xr:uid="{7FCC22F0-F9AF-4B6F-97C3-54547EEDAC36}"/>
    <hyperlink ref="F4719" r:id="rId9432" display="https://www.bing.com/maps?cp=39.924400~-76.390000&amp;style=o&amp;lvl=18&amp;dir=0&amp;sp=point.39.924400_-76.390000_Safe Harbor" xr:uid="{BF4D71D0-E950-49D9-A311-669D57644556}"/>
    <hyperlink ref="E4720" r:id="rId9433" display="https://www.google.com/maps/@39.924400,-76.390000,450m/data=!3m1!1e3!4m5!3m4!1s0x0:0x0!8m2!3d39.924400!4d-76.390000" xr:uid="{5B7BF703-9EEC-4026-992E-AC3014ADD1CD}"/>
    <hyperlink ref="F4720" r:id="rId9434" display="https://www.bing.com/maps?cp=39.924400~-76.390000&amp;style=o&amp;lvl=18&amp;dir=0&amp;sp=point.39.924400_-76.390000_Safe Harbor" xr:uid="{471F7EFF-E9D8-4E6E-BADC-B01FDCA23ED7}"/>
    <hyperlink ref="E4721" r:id="rId9435" display="https://www.google.com/maps/@39.924400,-76.390000,450m/data=!3m1!1e3!4m5!3m4!1s0x0:0x0!8m2!3d39.924400!4d-76.390000" xr:uid="{26205751-E8B5-4C00-8522-FDE0176C0F59}"/>
    <hyperlink ref="F4721" r:id="rId9436" display="https://www.bing.com/maps?cp=39.924400~-76.390000&amp;style=o&amp;lvl=18&amp;dir=0&amp;sp=point.39.924400_-76.390000_Safe Harbor" xr:uid="{A890859F-5AC6-415D-AD0D-46BC806502B5}"/>
    <hyperlink ref="E4722" r:id="rId9437" display="https://www.google.com/maps/@39.924400,-76.390000,450m/data=!3m1!1e3!4m5!3m4!1s0x0:0x0!8m2!3d39.924400!4d-76.390000" xr:uid="{4FAB45A3-69DA-414A-A11D-841F4CDB6CE5}"/>
    <hyperlink ref="F4722" r:id="rId9438" display="https://www.bing.com/maps?cp=39.924400~-76.390000&amp;style=o&amp;lvl=18&amp;dir=0&amp;sp=point.39.924400_-76.390000_Safe Harbor" xr:uid="{B6F9BE53-C97F-4287-B8F6-5108C83CCC2B}"/>
    <hyperlink ref="E4723" r:id="rId9439" display="https://www.google.com/maps/@39.924400,-76.390000,450m/data=!3m1!1e3!4m5!3m4!1s0x0:0x0!8m2!3d39.924400!4d-76.390000" xr:uid="{D8930577-FFE8-48D0-B1BF-018BBA9ECE2D}"/>
    <hyperlink ref="F4723" r:id="rId9440" display="https://www.bing.com/maps?cp=39.924400~-76.390000&amp;style=o&amp;lvl=18&amp;dir=0&amp;sp=point.39.924400_-76.390000_Safe Harbor" xr:uid="{B8CA11F9-A210-476B-8196-48E0A0409F93}"/>
    <hyperlink ref="E4724" r:id="rId9441" display="https://www.google.com/maps/@39.924400,-76.390000,450m/data=!3m1!1e3!4m5!3m4!1s0x0:0x0!8m2!3d39.924400!4d-76.390000" xr:uid="{432508B6-0392-416A-A209-95DCCADDDC58}"/>
    <hyperlink ref="F4724" r:id="rId9442" display="https://www.bing.com/maps?cp=39.924400~-76.390000&amp;style=o&amp;lvl=18&amp;dir=0&amp;sp=point.39.924400_-76.390000_Safe Harbor" xr:uid="{AA737123-6EE6-4474-8FEE-F3C0DA90CCB0}"/>
    <hyperlink ref="E4725" r:id="rId9443" display="https://www.google.com/maps/@39.924400,-76.390000,450m/data=!3m1!1e3!4m5!3m4!1s0x0:0x0!8m2!3d39.924400!4d-76.390000" xr:uid="{0E0A7997-2402-4011-B293-9881FA519905}"/>
    <hyperlink ref="F4725" r:id="rId9444" display="https://www.bing.com/maps?cp=39.924400~-76.390000&amp;style=o&amp;lvl=18&amp;dir=0&amp;sp=point.39.924400_-76.390000_Safe Harbor" xr:uid="{CB63FFF0-6BA2-4D56-864C-B22FA110B3F0}"/>
    <hyperlink ref="E4726" r:id="rId9445" display="https://www.google.com/maps/@39.924400,-76.390000,450m/data=!3m1!1e3!4m5!3m4!1s0x0:0x0!8m2!3d39.924400!4d-76.390000" xr:uid="{EB4B8A2B-46FC-4F7B-9E77-99429037560D}"/>
    <hyperlink ref="F4726" r:id="rId9446" display="https://www.bing.com/maps?cp=39.924400~-76.390000&amp;style=o&amp;lvl=18&amp;dir=0&amp;sp=point.39.924400_-76.390000_Safe Harbor" xr:uid="{58578915-D3EC-4B6D-BBAF-4776CED2CACE}"/>
    <hyperlink ref="E4727" r:id="rId9447" display="https://www.google.com/maps/@39.924400,-76.390000,450m/data=!3m1!1e3!4m5!3m4!1s0x0:0x0!8m2!3d39.924400!4d-76.390000" xr:uid="{BA5DB893-87CA-45BC-B729-394944F1DB6C}"/>
    <hyperlink ref="F4727" r:id="rId9448" display="https://www.bing.com/maps?cp=39.924400~-76.390000&amp;style=o&amp;lvl=18&amp;dir=0&amp;sp=point.39.924400_-76.390000_Safe Harbor" xr:uid="{08E8C5F1-D48B-424C-8655-B010BC8E0182}"/>
    <hyperlink ref="E4728" r:id="rId9449" display="https://www.google.com/maps/@41.200556,-76.070000,450m/data=!3m1!1e3!4m5!3m4!1s0x0:0x0!8m2!3d41.200556!4d-76.070000" xr:uid="{20B14FB1-AB21-4163-BBF3-E2B48B095971}"/>
    <hyperlink ref="F4728" r:id="rId9450" display="https://www.bing.com/maps?cp=41.200556~-76.070000&amp;style=o&amp;lvl=18&amp;dir=0&amp;sp=point.41.200556_-76.070000_Hunlock Power Station" xr:uid="{29CE4D26-1109-4BAB-84E2-76F0E3F5825E}"/>
    <hyperlink ref="E4729" r:id="rId9451" display="https://www.google.com/maps/@41.200556,-76.070000,450m/data=!3m1!1e3!4m5!3m4!1s0x0:0x0!8m2!3d41.200556!4d-76.070000" xr:uid="{C8EE561B-0EDF-4C6F-9FED-AB2FAEF8E075}"/>
    <hyperlink ref="F4729" r:id="rId9452" display="https://www.bing.com/maps?cp=41.200556~-76.070000&amp;style=o&amp;lvl=18&amp;dir=0&amp;sp=point.41.200556_-76.070000_Hunlock Power Station" xr:uid="{F157EF7A-BD92-42B3-82F4-50969F8634FB}"/>
    <hyperlink ref="E4730" r:id="rId9453" display="https://www.google.com/maps/@41.200556,-76.070000,450m/data=!3m1!1e3!4m5!3m4!1s0x0:0x0!8m2!3d41.200556!4d-76.070000" xr:uid="{069FF2A9-CB3E-4C39-891F-9D4E658F43B4}"/>
    <hyperlink ref="F4730" r:id="rId9454" display="https://www.bing.com/maps?cp=41.200556~-76.070000&amp;style=o&amp;lvl=18&amp;dir=0&amp;sp=point.41.200556_-76.070000_Hunlock Power Station" xr:uid="{0D060D6B-7E08-4443-8B11-DE6B5A31AC39}"/>
    <hyperlink ref="E4731" r:id="rId9455" display="https://www.google.com/maps/@41.816700,-71.404200,450m/data=!3m1!1e3!4m5!3m4!1s0x0:0x0!8m2!3d41.816700!4d-71.404200" xr:uid="{4985C151-E9D5-4809-A001-3534CFF50D2D}"/>
    <hyperlink ref="F4731" r:id="rId9456" display="https://www.bing.com/maps?cp=41.816700~-71.404200&amp;style=o&amp;lvl=18&amp;dir=0&amp;sp=point.41.816700_-71.404200_Manchester Street" xr:uid="{24560207-4733-4D00-8F6C-0152D3B2CBFC}"/>
    <hyperlink ref="E4732" r:id="rId9457" display="https://www.google.com/maps/@41.816700,-71.404200,450m/data=!3m1!1e3!4m5!3m4!1s0x0:0x0!8m2!3d41.816700!4d-71.404200" xr:uid="{5D137457-5486-4038-A7BC-B82562E42C74}"/>
    <hyperlink ref="F4732" r:id="rId9458" display="https://www.bing.com/maps?cp=41.816700~-71.404200&amp;style=o&amp;lvl=18&amp;dir=0&amp;sp=point.41.816700_-71.404200_Manchester Street" xr:uid="{4EFC086A-E500-46EE-A5AA-F9912DE3B208}"/>
    <hyperlink ref="E4733" r:id="rId9459" display="https://www.google.com/maps/@41.816700,-71.404200,450m/data=!3m1!1e3!4m5!3m4!1s0x0:0x0!8m2!3d41.816700!4d-71.404200" xr:uid="{E528BFF2-121B-4C7F-AFD4-7611858C62CC}"/>
    <hyperlink ref="F4733" r:id="rId9460" display="https://www.bing.com/maps?cp=41.816700~-71.404200&amp;style=o&amp;lvl=18&amp;dir=0&amp;sp=point.41.816700_-71.404200_Manchester Street" xr:uid="{8876ED1F-1F69-41ED-80F4-187BED937348}"/>
    <hyperlink ref="E4734" r:id="rId9461" display="https://www.google.com/maps/@41.816700,-71.404200,450m/data=!3m1!1e3!4m5!3m4!1s0x0:0x0!8m2!3d41.816700!4d-71.404200" xr:uid="{3079208D-43A3-4897-BF3E-824297CBCE1B}"/>
    <hyperlink ref="F4734" r:id="rId9462" display="https://www.bing.com/maps?cp=41.816700~-71.404200&amp;style=o&amp;lvl=18&amp;dir=0&amp;sp=point.41.816700_-71.404200_Manchester Street" xr:uid="{A7198FB7-3E20-44EF-8781-507AD9B41F15}"/>
    <hyperlink ref="E4735" r:id="rId9463" display="https://www.google.com/maps/@41.816700,-71.404200,450m/data=!3m1!1e3!4m5!3m4!1s0x0:0x0!8m2!3d41.816700!4d-71.404200" xr:uid="{EEC6680B-7C03-4264-9A12-042E8B98ABB0}"/>
    <hyperlink ref="F4735" r:id="rId9464" display="https://www.bing.com/maps?cp=41.816700~-71.404200&amp;style=o&amp;lvl=18&amp;dir=0&amp;sp=point.41.816700_-71.404200_Manchester Street" xr:uid="{D0A80251-64F9-448A-ABE9-A8D279BAFFC9}"/>
    <hyperlink ref="E4736" r:id="rId9465" display="https://www.google.com/maps/@41.816700,-71.404200,450m/data=!3m1!1e3!4m5!3m4!1s0x0:0x0!8m2!3d41.816700!4d-71.404200" xr:uid="{B84F8E56-AB74-4585-9A09-D2BF31152689}"/>
    <hyperlink ref="F4736" r:id="rId9466" display="https://www.bing.com/maps?cp=41.816700~-71.404200&amp;style=o&amp;lvl=18&amp;dir=0&amp;sp=point.41.816700_-71.404200_Manchester Street" xr:uid="{E538B803-1C78-46D5-8D62-5F2412C4F8E8}"/>
    <hyperlink ref="E4737" r:id="rId9467" display="https://www.google.com/maps/@34.418500,-80.165700,450m/data=!3m1!1e3!4m5!3m4!1s0x0:0x0!8m2!3d34.418500!4d-80.165700" xr:uid="{F9861616-7257-4FE4-A05E-C481B1F158C5}"/>
    <hyperlink ref="F4737" r:id="rId9468" display="https://www.bing.com/maps?cp=34.418500~-80.165700&amp;style=o&amp;lvl=18&amp;dir=0&amp;sp=point.34.418500_-80.165700_Darlington County" xr:uid="{0EFEF840-F778-4CEB-9EEA-FD654261BE65}"/>
    <hyperlink ref="E4738" r:id="rId9469" display="https://www.google.com/maps/@34.418500,-80.165700,450m/data=!3m1!1e3!4m5!3m4!1s0x0:0x0!8m2!3d34.418500!4d-80.165700" xr:uid="{145C347E-516C-4D60-9C00-8F73D39C2875}"/>
    <hyperlink ref="F4738" r:id="rId9470" display="https://www.bing.com/maps?cp=34.418500~-80.165700&amp;style=o&amp;lvl=18&amp;dir=0&amp;sp=point.34.418500_-80.165700_Darlington County" xr:uid="{344C2152-E362-4306-A639-D4343BA4AF3A}"/>
    <hyperlink ref="E4739" r:id="rId9471" display="https://www.google.com/maps/@34.401700,-80.158900,450m/data=!3m1!1e3!4m5!3m4!1s0x0:0x0!8m2!3d34.401700!4d-80.158900" xr:uid="{3135AEFD-8439-4A70-A4CC-85B95D0A91CF}"/>
    <hyperlink ref="F4739" r:id="rId9472" display="https://www.bing.com/maps?cp=34.401700~-80.158900&amp;style=o&amp;lvl=18&amp;dir=0&amp;sp=point.34.401700_-80.158900_H B Robinson" xr:uid="{1EA236A3-D275-4FFD-B5EC-CEC6B350F081}"/>
    <hyperlink ref="E4740" r:id="rId9473" display="https://www.google.com/maps/@34.455514,-82.199339,450m/data=!3m1!1e3!4m5!3m4!1s0x0:0x0!8m2!3d34.455514!4d-82.199339" xr:uid="{7BBA5D96-9D25-42D5-A40D-2A671CC26963}"/>
    <hyperlink ref="F4740" r:id="rId9474" display="https://www.bing.com/maps?cp=34.455514~-82.199339&amp;style=o&amp;lvl=18&amp;dir=0&amp;sp=point.34.455514_-82.199339_Boyds Mill Hydro" xr:uid="{BC25FE52-5622-4119-A8AF-7AF4044FD6EB}"/>
    <hyperlink ref="E4741" r:id="rId9475" display="https://www.google.com/maps/@34.455514,-82.199339,450m/data=!3m1!1e3!4m5!3m4!1s0x0:0x0!8m2!3d34.455514!4d-82.199339" xr:uid="{A9AF316D-410F-4925-8929-6C1536A03407}"/>
    <hyperlink ref="F4741" r:id="rId9476" display="https://www.bing.com/maps?cp=34.455514~-82.199339&amp;style=o&amp;lvl=18&amp;dir=0&amp;sp=point.34.455514_-82.199339_Boyds Mill Hydro" xr:uid="{75962F85-025F-444C-8992-A3971F56E766}"/>
    <hyperlink ref="E4742" r:id="rId9477" display="https://www.google.com/maps/@34.541400,-80.875600,450m/data=!3m1!1e3!4m5!3m4!1s0x0:0x0!8m2!3d34.541400!4d-80.875600" xr:uid="{1C2716AC-0D39-485B-972E-E1F090AA76A1}"/>
    <hyperlink ref="F4742" r:id="rId9478" display="https://www.bing.com/maps?cp=34.541400~-80.875600&amp;style=o&amp;lvl=18&amp;dir=0&amp;sp=point.34.541400_-80.875600_Cedar Creek" xr:uid="{37FD0195-CC0A-4A1C-A866-EE94A42601E3}"/>
    <hyperlink ref="E4743" r:id="rId9479" display="https://www.google.com/maps/@34.541400,-80.875600,450m/data=!3m1!1e3!4m5!3m4!1s0x0:0x0!8m2!3d34.541400!4d-80.875600" xr:uid="{250345DD-841C-4C58-B81C-4CFED494A4C1}"/>
    <hyperlink ref="F4743" r:id="rId9480" display="https://www.bing.com/maps?cp=34.541400~-80.875600&amp;style=o&amp;lvl=18&amp;dir=0&amp;sp=point.34.541400_-80.875600_Cedar Creek" xr:uid="{072836D5-CD6C-412F-947B-CA952F3B04DB}"/>
    <hyperlink ref="E4744" r:id="rId9481" display="https://www.google.com/maps/@34.541400,-80.875600,450m/data=!3m1!1e3!4m5!3m4!1s0x0:0x0!8m2!3d34.541400!4d-80.875600" xr:uid="{CC06A307-E856-4CC2-9DED-785E41388546}"/>
    <hyperlink ref="F4744" r:id="rId9482" display="https://www.bing.com/maps?cp=34.541400~-80.875600&amp;style=o&amp;lvl=18&amp;dir=0&amp;sp=point.34.541400_-80.875600_Cedar Creek" xr:uid="{01407E2B-F7D0-4D8B-AAEC-5EB417AA81C5}"/>
    <hyperlink ref="E4745" r:id="rId9483" display="https://www.google.com/maps/@34.558300,-80.891400,450m/data=!3m1!1e3!4m5!3m4!1s0x0:0x0!8m2!3d34.558300!4d-80.891400" xr:uid="{3D3DC70D-A8C5-42F1-9D56-49434D7B3A46}"/>
    <hyperlink ref="F4745" r:id="rId9484" display="https://www.bing.com/maps?cp=34.558300~-80.891400&amp;style=o&amp;lvl=18&amp;dir=0&amp;sp=point.34.558300_-80.891400_Dearborn" xr:uid="{892A7893-2C9F-4FC1-A123-61AB6CB3CC45}"/>
    <hyperlink ref="E4746" r:id="rId9485" display="https://www.google.com/maps/@34.558300,-80.891400,450m/data=!3m1!1e3!4m5!3m4!1s0x0:0x0!8m2!3d34.558300!4d-80.891400" xr:uid="{E089F13D-C8F3-435B-9D4F-38AA104D5A60}"/>
    <hyperlink ref="F4746" r:id="rId9486" display="https://www.bing.com/maps?cp=34.558300~-80.891400&amp;style=o&amp;lvl=18&amp;dir=0&amp;sp=point.34.558300_-80.891400_Dearborn" xr:uid="{A117F95A-9F13-47F8-8379-2DD9D98CB09D}"/>
    <hyperlink ref="E4747" r:id="rId9487" display="https://www.google.com/maps/@34.558300,-80.891400,450m/data=!3m1!1e3!4m5!3m4!1s0x0:0x0!8m2!3d34.558300!4d-80.891400" xr:uid="{8D6B1697-1DC0-4E4A-B64F-6B3CF4A13761}"/>
    <hyperlink ref="F4747" r:id="rId9488" display="https://www.bing.com/maps?cp=34.558300~-80.891400&amp;style=o&amp;lvl=18&amp;dir=0&amp;sp=point.34.558300_-80.891400_Dearborn" xr:uid="{70CBE382-1789-4EBC-BCA4-779B4332B9AF}"/>
    <hyperlink ref="E4748" r:id="rId9489" display="https://www.google.com/maps/@34.600000,-80.892800,450m/data=!3m1!1e3!4m5!3m4!1s0x0:0x0!8m2!3d34.600000!4d-80.892800" xr:uid="{5EE1EE3C-43BF-45AA-8DC9-6014AD9C9E81}"/>
    <hyperlink ref="F4748" r:id="rId9490" display="https://www.bing.com/maps?cp=34.600000~-80.892800&amp;style=o&amp;lvl=18&amp;dir=0&amp;sp=point.34.600000_-80.892800_Fishing Creek" xr:uid="{EFB7D124-D088-4A48-A905-94FEE1C61C67}"/>
    <hyperlink ref="E4749" r:id="rId9491" display="https://www.google.com/maps/@34.600000,-80.892800,450m/data=!3m1!1e3!4m5!3m4!1s0x0:0x0!8m2!3d34.600000!4d-80.892800" xr:uid="{7A02AEAA-34AC-44A0-8F3A-C55C61A4C611}"/>
    <hyperlink ref="F4749" r:id="rId9492" display="https://www.bing.com/maps?cp=34.600000~-80.892800&amp;style=o&amp;lvl=18&amp;dir=0&amp;sp=point.34.600000_-80.892800_Fishing Creek" xr:uid="{3B2D95C4-262B-46ED-AB33-13EC244DAE3E}"/>
    <hyperlink ref="E4750" r:id="rId9493" display="https://www.google.com/maps/@34.600000,-80.892800,450m/data=!3m1!1e3!4m5!3m4!1s0x0:0x0!8m2!3d34.600000!4d-80.892800" xr:uid="{B6870FE0-BD0A-45A6-9ED1-EB54F52360D9}"/>
    <hyperlink ref="F4750" r:id="rId9494" display="https://www.bing.com/maps?cp=34.600000~-80.892800&amp;style=o&amp;lvl=18&amp;dir=0&amp;sp=point.34.600000_-80.892800_Fishing Creek" xr:uid="{513561A2-B9B1-4789-94C7-C05CBCB84F5B}"/>
    <hyperlink ref="E4751" r:id="rId9495" display="https://www.google.com/maps/@34.600000,-80.892800,450m/data=!3m1!1e3!4m5!3m4!1s0x0:0x0!8m2!3d34.600000!4d-80.892800" xr:uid="{E9C5559E-8083-4733-AD02-E5E5D61E9C95}"/>
    <hyperlink ref="F4751" r:id="rId9496" display="https://www.bing.com/maps?cp=34.600000~-80.892800&amp;style=o&amp;lvl=18&amp;dir=0&amp;sp=point.34.600000_-80.892800_Fishing Creek" xr:uid="{6647298D-9AA1-4A43-999F-E1CDE71816FF}"/>
    <hyperlink ref="E4752" r:id="rId9497" display="https://www.google.com/maps/@34.600000,-80.892800,450m/data=!3m1!1e3!4m5!3m4!1s0x0:0x0!8m2!3d34.600000!4d-80.892800" xr:uid="{5E4EF546-811C-472D-9A71-9C284B1729C5}"/>
    <hyperlink ref="F4752" r:id="rId9498" display="https://www.bing.com/maps?cp=34.600000~-80.892800&amp;style=o&amp;lvl=18&amp;dir=0&amp;sp=point.34.600000_-80.892800_Fishing Creek" xr:uid="{7A24A7F1-E157-4183-AE90-A89CFC0FCD24}"/>
    <hyperlink ref="E4753" r:id="rId9499" display="https://www.google.com/maps/@35.138100,-81.597500,450m/data=!3m1!1e3!4m5!3m4!1s0x0:0x0!8m2!3d35.138100!4d-81.597500" xr:uid="{FC88621B-AC1C-434E-9D60-2F27C0EAAB48}"/>
    <hyperlink ref="F4753" r:id="rId9500" display="https://www.bing.com/maps?cp=35.138100~-81.597500&amp;style=o&amp;lvl=18&amp;dir=0&amp;sp=point.35.138100_-81.597500_Gaston Shoals" xr:uid="{23783C96-A9DF-4E19-8E8F-A0CB020820D2}"/>
    <hyperlink ref="E4754" r:id="rId9501" display="https://www.google.com/maps/@35.138100,-81.597500,450m/data=!3m1!1e3!4m5!3m4!1s0x0:0x0!8m2!3d35.138100!4d-81.597500" xr:uid="{672DB29D-40A0-4C8E-841A-042B354CAFBE}"/>
    <hyperlink ref="F4754" r:id="rId9502" display="https://www.bing.com/maps?cp=35.138100~-81.597500&amp;style=o&amp;lvl=18&amp;dir=0&amp;sp=point.35.138100_-81.597500_Gaston Shoals" xr:uid="{5B4F60B4-9D93-44FF-A1D2-CCCEFD331530}"/>
    <hyperlink ref="E4755" r:id="rId9503" display="https://www.google.com/maps/@35.138100,-81.597500,450m/data=!3m1!1e3!4m5!3m4!1s0x0:0x0!8m2!3d35.138100!4d-81.597500" xr:uid="{2B8E2012-1C84-4FFE-8FB1-9C944F7B818A}"/>
    <hyperlink ref="F4755" r:id="rId9504" display="https://www.bing.com/maps?cp=35.138100~-81.597500&amp;style=o&amp;lvl=18&amp;dir=0&amp;sp=point.35.138100_-81.597500_Gaston Shoals" xr:uid="{5806E2D9-53A6-45DF-8DCC-B535288F12B2}"/>
    <hyperlink ref="E4756" r:id="rId9505" display="https://www.google.com/maps/@35.138100,-81.597500,450m/data=!3m1!1e3!4m5!3m4!1s0x0:0x0!8m2!3d35.138100!4d-81.597500" xr:uid="{4881C752-3168-4ADC-8318-C240E3A354DF}"/>
    <hyperlink ref="F4756" r:id="rId9506" display="https://www.bing.com/maps?cp=35.138100~-81.597500&amp;style=o&amp;lvl=18&amp;dir=0&amp;sp=point.35.138100_-81.597500_Gaston Shoals" xr:uid="{741C8493-EA51-4BA9-8622-34F088C491E1}"/>
    <hyperlink ref="E4757" r:id="rId9507" display="https://www.google.com/maps/@34.559200,-80.891700,450m/data=!3m1!1e3!4m5!3m4!1s0x0:0x0!8m2!3d34.559200!4d-80.891700" xr:uid="{4BB06489-B57E-4224-A517-F4CE4526E972}"/>
    <hyperlink ref="F4757" r:id="rId9508" display="https://www.bing.com/maps?cp=34.559200~-80.891700&amp;style=o&amp;lvl=18&amp;dir=0&amp;sp=point.34.559200_-80.891700_Great Falls (SC)" xr:uid="{849499A9-4166-4806-BD0D-559E58B5F7D1}"/>
    <hyperlink ref="E4758" r:id="rId9509" display="https://www.google.com/maps/@34.559200,-80.891700,450m/data=!3m1!1e3!4m5!3m4!1s0x0:0x0!8m2!3d34.559200!4d-80.891700" xr:uid="{7EE46B40-BC5E-4878-AD6D-368DB917D546}"/>
    <hyperlink ref="F4758" r:id="rId9510" display="https://www.bing.com/maps?cp=34.559200~-80.891700&amp;style=o&amp;lvl=18&amp;dir=0&amp;sp=point.34.559200_-80.891700_Great Falls (SC)" xr:uid="{48E7E1BA-BD30-4DA7-909F-B66D8999E555}"/>
    <hyperlink ref="E4759" r:id="rId9511" display="https://www.google.com/maps/@34.559200,-80.891700,450m/data=!3m1!1e3!4m5!3m4!1s0x0:0x0!8m2!3d34.559200!4d-80.891700" xr:uid="{6E45C1B2-08C7-4125-9C29-81081A295595}"/>
    <hyperlink ref="F4759" r:id="rId9512" display="https://www.bing.com/maps?cp=34.559200~-80.891700&amp;style=o&amp;lvl=18&amp;dir=0&amp;sp=point.34.559200_-80.891700_Great Falls (SC)" xr:uid="{19829229-3F8B-4A56-9775-A9E5FC00598D}"/>
    <hyperlink ref="E4760" r:id="rId9513" display="https://www.google.com/maps/@34.559200,-80.891700,450m/data=!3m1!1e3!4m5!3m4!1s0x0:0x0!8m2!3d34.559200!4d-80.891700" xr:uid="{D290E4E0-ECBB-486C-9F24-52AE1A6BF3F8}"/>
    <hyperlink ref="F4760" r:id="rId9514" display="https://www.bing.com/maps?cp=34.559200~-80.891700&amp;style=o&amp;lvl=18&amp;dir=0&amp;sp=point.34.559200_-80.891700_Great Falls (SC)" xr:uid="{40855D7D-64B3-45B1-AACA-A665B3616553}"/>
    <hyperlink ref="E4761" r:id="rId9515" display="https://www.google.com/maps/@34.527475,-82.374964,450m/data=!3m1!1e3!4m5!3m4!1s0x0:0x0!8m2!3d34.527475!4d-82.374964" xr:uid="{1B85B82C-F046-48EC-B62D-6E5119E72339}"/>
    <hyperlink ref="F4761" r:id="rId9516" display="https://www.bing.com/maps?cp=34.527475~-82.374964&amp;style=o&amp;lvl=18&amp;dir=0&amp;sp=point.34.527475_-82.374964_Hollidays Bridge Hydro" xr:uid="{5E6B59F5-CEAC-48C7-BB6B-342085721142}"/>
    <hyperlink ref="E4762" r:id="rId9517" display="https://www.google.com/maps/@34.527475,-82.374964,450m/data=!3m1!1e3!4m5!3m4!1s0x0:0x0!8m2!3d34.527475!4d-82.374964" xr:uid="{C8965FD8-8788-425D-82FD-9EC610372205}"/>
    <hyperlink ref="F4762" r:id="rId9518" display="https://www.bing.com/maps?cp=34.527475~-82.374964&amp;style=o&amp;lvl=18&amp;dir=0&amp;sp=point.34.527475_-82.374964_Hollidays Bridge Hydro" xr:uid="{73CBCAA6-3A5B-4DE0-83EF-0DAEB8D6C8A2}"/>
    <hyperlink ref="E4763" r:id="rId9519" display="https://www.google.com/maps/@34.527475,-82.374964,450m/data=!3m1!1e3!4m5!3m4!1s0x0:0x0!8m2!3d34.527475!4d-82.374964" xr:uid="{D3D2FC06-21B3-408E-9428-857A554DA1B9}"/>
    <hyperlink ref="F4763" r:id="rId9520" display="https://www.bing.com/maps?cp=34.527475~-82.374964&amp;style=o&amp;lvl=18&amp;dir=0&amp;sp=point.34.527475_-82.374964_Hollidays Bridge Hydro" xr:uid="{26E27228-30F4-4AF8-80D6-F19993809565}"/>
    <hyperlink ref="E4764" r:id="rId9521" display="https://www.google.com/maps/@34.527475,-82.374964,450m/data=!3m1!1e3!4m5!3m4!1s0x0:0x0!8m2!3d34.527475!4d-82.374964" xr:uid="{42BD67B7-6321-4AF3-B917-051007C81033}"/>
    <hyperlink ref="F4764" r:id="rId9522" display="https://www.bing.com/maps?cp=34.527475~-82.374964&amp;style=o&amp;lvl=18&amp;dir=0&amp;sp=point.34.527475_-82.374964_Hollidays Bridge Hydro" xr:uid="{7FD67EFA-0F8B-418A-8C72-CB0ED6CD49F3}"/>
    <hyperlink ref="E4765" r:id="rId9523" display="https://www.google.com/maps/@34.959400,-82.914700,450m/data=!3m1!1e3!4m5!3m4!1s0x0:0x0!8m2!3d34.959400!4d-82.914700" xr:uid="{9C09C209-5FA3-430A-B0CD-5C94F6631F3E}"/>
    <hyperlink ref="F4765" r:id="rId9524" display="https://www.bing.com/maps?cp=34.959400~-82.914700&amp;style=o&amp;lvl=18&amp;dir=0&amp;sp=point.34.959400_-82.914700_Jocassee" xr:uid="{478593FD-89A9-4C7C-94E4-C12F0557B8EA}"/>
    <hyperlink ref="E4766" r:id="rId9525" display="https://www.google.com/maps/@34.959400,-82.914700,450m/data=!3m1!1e3!4m5!3m4!1s0x0:0x0!8m2!3d34.959400!4d-82.914700" xr:uid="{999C8E64-EE11-431B-9725-B7347EE35A1B}"/>
    <hyperlink ref="F4766" r:id="rId9526" display="https://www.bing.com/maps?cp=34.959400~-82.914700&amp;style=o&amp;lvl=18&amp;dir=0&amp;sp=point.34.959400_-82.914700_Jocassee" xr:uid="{DAF4DF7C-85CE-4035-8F7F-57BFC587B5CD}"/>
    <hyperlink ref="E4767" r:id="rId9527" display="https://www.google.com/maps/@34.959400,-82.914700,450m/data=!3m1!1e3!4m5!3m4!1s0x0:0x0!8m2!3d34.959400!4d-82.914700" xr:uid="{37A8B86C-CE6D-496D-8BE7-146B10789AD1}"/>
    <hyperlink ref="F4767" r:id="rId9528" display="https://www.bing.com/maps?cp=34.959400~-82.914700&amp;style=o&amp;lvl=18&amp;dir=0&amp;sp=point.34.959400_-82.914700_Jocassee" xr:uid="{9EA78D84-4845-4EBF-A4E2-40061F5AB962}"/>
    <hyperlink ref="E4768" r:id="rId9529" display="https://www.google.com/maps/@34.959400,-82.914700,450m/data=!3m1!1e3!4m5!3m4!1s0x0:0x0!8m2!3d34.959400!4d-82.914700" xr:uid="{0DD6426E-974F-4749-A886-FE5DA7C082D4}"/>
    <hyperlink ref="F4768" r:id="rId9530" display="https://www.bing.com/maps?cp=34.959400~-82.914700&amp;style=o&amp;lvl=18&amp;dir=0&amp;sp=point.34.959400_-82.914700_Jocassee" xr:uid="{76410E97-7815-4541-B2A6-C2D83FC22A18}"/>
    <hyperlink ref="E4769" r:id="rId9531" display="https://www.google.com/maps/@34.602200,-82.435000,450m/data=!3m1!1e3!4m5!3m4!1s0x0:0x0!8m2!3d34.602200!4d-82.435000" xr:uid="{35171E84-84EF-4142-823C-C891A228F22A}"/>
    <hyperlink ref="F4769" r:id="rId9532" display="https://www.bing.com/maps?cp=34.602200~-82.435000&amp;style=o&amp;lvl=18&amp;dir=0&amp;sp=point.34.602200_-82.435000_W S Lee" xr:uid="{B2FB7B3E-0F86-4AA5-9C91-BE8EB26D49B5}"/>
    <hyperlink ref="E4770" r:id="rId9533" display="https://www.google.com/maps/@34.602200,-82.435000,450m/data=!3m1!1e3!4m5!3m4!1s0x0:0x0!8m2!3d34.602200!4d-82.435000" xr:uid="{27BF6D1B-B373-4297-A041-706C4A98494B}"/>
    <hyperlink ref="F4770" r:id="rId9534" display="https://www.bing.com/maps?cp=34.602200~-82.435000&amp;style=o&amp;lvl=18&amp;dir=0&amp;sp=point.34.602200_-82.435000_W S Lee" xr:uid="{7351A8A6-2264-4ED1-B342-B6FD2DB6267D}"/>
    <hyperlink ref="E4771" r:id="rId9535" display="https://www.google.com/maps/@34.602200,-82.435000,450m/data=!3m1!1e3!4m5!3m4!1s0x0:0x0!8m2!3d34.602200!4d-82.435000" xr:uid="{D7C3D386-4157-4532-A43C-52C1F2E97DF4}"/>
    <hyperlink ref="F4771" r:id="rId9536" display="https://www.bing.com/maps?cp=34.602200~-82.435000&amp;style=o&amp;lvl=18&amp;dir=0&amp;sp=point.34.602200_-82.435000_W S Lee" xr:uid="{A8C51021-29A5-453B-859E-6996E3DF3FE7}"/>
    <hyperlink ref="E4772" r:id="rId9537" display="https://www.google.com/maps/@34.602200,-82.435000,450m/data=!3m1!1e3!4m5!3m4!1s0x0:0x0!8m2!3d34.602200!4d-82.435000" xr:uid="{E92F6AB6-BE8C-41AF-89A2-E49D4950FBCA}"/>
    <hyperlink ref="F4772" r:id="rId9538" display="https://www.bing.com/maps?cp=34.602200~-82.435000&amp;style=o&amp;lvl=18&amp;dir=0&amp;sp=point.34.602200_-82.435000_W S Lee" xr:uid="{0E48D254-4A8C-49C1-A754-D64FB75A49F4}"/>
    <hyperlink ref="E4773" r:id="rId9539" display="https://www.google.com/maps/@34.602200,-82.435000,450m/data=!3m1!1e3!4m5!3m4!1s0x0:0x0!8m2!3d34.602200!4d-82.435000" xr:uid="{261BC835-4DF0-4FCC-990C-4F56EF6B4307}"/>
    <hyperlink ref="F4773" r:id="rId9540" display="https://www.bing.com/maps?cp=34.602200~-82.435000&amp;style=o&amp;lvl=18&amp;dir=0&amp;sp=point.34.602200_-82.435000_W S Lee" xr:uid="{35E404BE-FEAF-4A3D-8B5C-61EC0EE6ACBA}"/>
    <hyperlink ref="E4774" r:id="rId9541" display="https://www.google.com/maps/@34.793900,-82.898600,450m/data=!3m1!1e3!4m5!3m4!1s0x0:0x0!8m2!3d34.793900!4d-82.898600" xr:uid="{8DD04135-441D-44C3-B749-FC0DE1FC2E10}"/>
    <hyperlink ref="F4774" r:id="rId9542" display="https://www.bing.com/maps?cp=34.793900~-82.898600&amp;style=o&amp;lvl=18&amp;dir=0&amp;sp=point.34.793900_-82.898600_Oconee" xr:uid="{6CB8976E-9215-4933-8440-B61F02697AE1}"/>
    <hyperlink ref="E4775" r:id="rId9543" display="https://www.google.com/maps/@34.793900,-82.898600,450m/data=!3m1!1e3!4m5!3m4!1s0x0:0x0!8m2!3d34.793900!4d-82.898600" xr:uid="{14631E84-C7A6-46AF-B26E-3D88DC8AB255}"/>
    <hyperlink ref="F4775" r:id="rId9544" display="https://www.bing.com/maps?cp=34.793900~-82.898600&amp;style=o&amp;lvl=18&amp;dir=0&amp;sp=point.34.793900_-82.898600_Oconee" xr:uid="{27D5B981-38B6-4A18-B92E-DB27FAA68FE7}"/>
    <hyperlink ref="E4776" r:id="rId9545" display="https://www.google.com/maps/@34.793900,-82.898600,450m/data=!3m1!1e3!4m5!3m4!1s0x0:0x0!8m2!3d34.793900!4d-82.898600" xr:uid="{C41A3C7B-1F96-4671-9B0D-1317324AF5DE}"/>
    <hyperlink ref="F4776" r:id="rId9546" display="https://www.bing.com/maps?cp=34.793900~-82.898600&amp;style=o&amp;lvl=18&amp;dir=0&amp;sp=point.34.793900_-82.898600_Oconee" xr:uid="{3C1C1520-FA80-44DB-8296-6BEAE9DECCEE}"/>
    <hyperlink ref="E4777" r:id="rId9547" display="https://www.google.com/maps/@34.852224,-82.483959,450m/data=!3m1!1e3!4m5!3m4!1s0x0:0x0!8m2!3d34.852224!4d-82.483959" xr:uid="{746750C3-96A0-4FA1-BC0B-A61673F34AF1}"/>
    <hyperlink ref="F4777" r:id="rId9548" display="https://www.bing.com/maps?cp=34.852224~-82.483959&amp;style=o&amp;lvl=18&amp;dir=0&amp;sp=point.34.852224_-82.483959_Saluda Dam" xr:uid="{2C1B002A-54C9-4BB7-9143-EF11B0D97B33}"/>
    <hyperlink ref="E4778" r:id="rId9549" display="https://www.google.com/maps/@34.852224,-82.483959,450m/data=!3m1!1e3!4m5!3m4!1s0x0:0x0!8m2!3d34.852224!4d-82.483959" xr:uid="{17E78525-F8AF-4D1A-9092-AB5F3F8011E8}"/>
    <hyperlink ref="F4778" r:id="rId9550" display="https://www.bing.com/maps?cp=34.852224~-82.483959&amp;style=o&amp;lvl=18&amp;dir=0&amp;sp=point.34.852224_-82.483959_Saluda Dam" xr:uid="{7BFD97E0-5928-4D00-9D45-496CB3A5764C}"/>
    <hyperlink ref="E4779" r:id="rId9551" display="https://www.google.com/maps/@34.852224,-82.483959,450m/data=!3m1!1e3!4m5!3m4!1s0x0:0x0!8m2!3d34.852224!4d-82.483959" xr:uid="{2728192B-999A-444B-8080-D7B03E9C3CB6}"/>
    <hyperlink ref="F4779" r:id="rId9552" display="https://www.bing.com/maps?cp=34.852224~-82.483959&amp;style=o&amp;lvl=18&amp;dir=0&amp;sp=point.34.852224_-82.483959_Saluda Dam" xr:uid="{2EF2E28A-CE28-45DB-A7B6-A1E507188224}"/>
    <hyperlink ref="E4780" r:id="rId9553" display="https://www.google.com/maps/@34.852224,-82.483959,450m/data=!3m1!1e3!4m5!3m4!1s0x0:0x0!8m2!3d34.852224!4d-82.483959" xr:uid="{4F8E7E53-5C16-49AC-A744-EEEC73961940}"/>
    <hyperlink ref="F4780" r:id="rId9554" display="https://www.bing.com/maps?cp=34.852224~-82.483959&amp;style=o&amp;lvl=18&amp;dir=0&amp;sp=point.34.852224_-82.483959_Saluda Dam" xr:uid="{F9418E6C-2D1B-45B2-8A7E-629596D2F1C0}"/>
    <hyperlink ref="E4781" r:id="rId9555" display="https://www.google.com/maps/@34.335500,-80.702100,450m/data=!3m1!1e3!4m5!3m4!1s0x0:0x0!8m2!3d34.335500!4d-80.702100" xr:uid="{C649A2B9-C65B-4C3A-8E0D-75459E7715AC}"/>
    <hyperlink ref="F4781" r:id="rId9556" display="https://www.bing.com/maps?cp=34.335500~-80.702100&amp;style=o&amp;lvl=18&amp;dir=0&amp;sp=point.34.335500_-80.702100_Wateree Hydro" xr:uid="{830726F6-9B98-48D7-A02D-B669983D8EFB}"/>
    <hyperlink ref="E4782" r:id="rId9557" display="https://www.google.com/maps/@34.335500,-80.702100,450m/data=!3m1!1e3!4m5!3m4!1s0x0:0x0!8m2!3d34.335500!4d-80.702100" xr:uid="{6E33C18B-3015-443D-A4B9-5D79D943C206}"/>
    <hyperlink ref="F4782" r:id="rId9558" display="https://www.bing.com/maps?cp=34.335500~-80.702100&amp;style=o&amp;lvl=18&amp;dir=0&amp;sp=point.34.335500_-80.702100_Wateree Hydro" xr:uid="{02470E64-5239-46F0-94BF-326416BD0DD2}"/>
    <hyperlink ref="E4783" r:id="rId9559" display="https://www.google.com/maps/@34.335500,-80.702100,450m/data=!3m1!1e3!4m5!3m4!1s0x0:0x0!8m2!3d34.335500!4d-80.702100" xr:uid="{E1DC2B1C-13EA-4D21-8D30-CF17AA9C3A89}"/>
    <hyperlink ref="F4783" r:id="rId9560" display="https://www.bing.com/maps?cp=34.335500~-80.702100&amp;style=o&amp;lvl=18&amp;dir=0&amp;sp=point.34.335500_-80.702100_Wateree Hydro" xr:uid="{F7E9F985-9C74-4AD8-AF8E-F9634A85CCE1}"/>
    <hyperlink ref="E4784" r:id="rId9561" display="https://www.google.com/maps/@34.335500,-80.702100,450m/data=!3m1!1e3!4m5!3m4!1s0x0:0x0!8m2!3d34.335500!4d-80.702100" xr:uid="{3D1B5237-4F57-437A-A711-080CDDA30E79}"/>
    <hyperlink ref="F4784" r:id="rId9562" display="https://www.bing.com/maps?cp=34.335500~-80.702100&amp;style=o&amp;lvl=18&amp;dir=0&amp;sp=point.34.335500_-80.702100_Wateree Hydro" xr:uid="{42C299BC-956B-47E5-955F-14B5DEDEC84E}"/>
    <hyperlink ref="E4785" r:id="rId9563" display="https://www.google.com/maps/@34.335500,-80.702100,450m/data=!3m1!1e3!4m5!3m4!1s0x0:0x0!8m2!3d34.335500!4d-80.702100" xr:uid="{6A2AC794-2C4E-4A90-9C31-71EFF99D5F65}"/>
    <hyperlink ref="F4785" r:id="rId9564" display="https://www.bing.com/maps?cp=34.335500~-80.702100&amp;style=o&amp;lvl=18&amp;dir=0&amp;sp=point.34.335500_-80.702100_Wateree Hydro" xr:uid="{895F8B5E-DB16-4122-941E-A62EBC88B6AA}"/>
    <hyperlink ref="E4786" r:id="rId9565" display="https://www.google.com/maps/@35.021800,-81.007800,450m/data=!3m1!1e3!4m5!3m4!1s0x0:0x0!8m2!3d35.021800!4d-81.007800" xr:uid="{718F2419-6664-426A-9BD9-9C784A106131}"/>
    <hyperlink ref="F4786" r:id="rId9566" display="https://www.bing.com/maps?cp=35.021800~-81.007800&amp;style=o&amp;lvl=18&amp;dir=0&amp;sp=point.35.021800_-81.007800_Wylie" xr:uid="{CC84EF05-785B-437E-8122-C4DFA8E66BDA}"/>
    <hyperlink ref="E4787" r:id="rId9567" display="https://www.google.com/maps/@35.021800,-81.007800,450m/data=!3m1!1e3!4m5!3m4!1s0x0:0x0!8m2!3d35.021800!4d-81.007800" xr:uid="{C23837AA-BEF0-4A37-8DA4-27B6EBE166DE}"/>
    <hyperlink ref="F4787" r:id="rId9568" display="https://www.bing.com/maps?cp=35.021800~-81.007800&amp;style=o&amp;lvl=18&amp;dir=0&amp;sp=point.35.021800_-81.007800_Wylie" xr:uid="{5CA011BF-74EF-481F-B58D-1D5CB768047F}"/>
    <hyperlink ref="E4788" r:id="rId9569" display="https://www.google.com/maps/@35.021800,-81.007800,450m/data=!3m1!1e3!4m5!3m4!1s0x0:0x0!8m2!3d35.021800!4d-81.007800" xr:uid="{217FA55C-FAB8-4915-8097-03811D0F0FE4}"/>
    <hyperlink ref="F4788" r:id="rId9570" display="https://www.bing.com/maps?cp=35.021800~-81.007800&amp;style=o&amp;lvl=18&amp;dir=0&amp;sp=point.35.021800_-81.007800_Wylie" xr:uid="{97EC88CD-EDEA-45D2-9D66-49F302614866}"/>
    <hyperlink ref="E4789" r:id="rId9571" display="https://www.google.com/maps/@35.021800,-81.007800,450m/data=!3m1!1e3!4m5!3m4!1s0x0:0x0!8m2!3d35.021800!4d-81.007800" xr:uid="{F4182C0D-F9AD-4B91-9858-F70DF1CB8B9E}"/>
    <hyperlink ref="F4789" r:id="rId9572" display="https://www.bing.com/maps?cp=35.021800~-81.007800&amp;style=o&amp;lvl=18&amp;dir=0&amp;sp=point.35.021800_-81.007800_Wylie" xr:uid="{502DB43F-FEBE-481A-A4FC-32CCEC17E999}"/>
    <hyperlink ref="E4790" r:id="rId9573" display="https://www.google.com/maps/@35.031400,-81.493600,450m/data=!3m1!1e3!4m5!3m4!1s0x0:0x0!8m2!3d35.031400!4d-81.493600" xr:uid="{B812CC0D-8139-45A4-AF34-DAD63ACF3288}"/>
    <hyperlink ref="F4790" r:id="rId9574" display="https://www.bing.com/maps?cp=35.031400~-81.493600&amp;style=o&amp;lvl=18&amp;dir=0&amp;sp=point.35.031400_-81.493600_99 Islands" xr:uid="{FF6D9342-0948-4F21-98A5-AD965BA1F37D}"/>
    <hyperlink ref="E4791" r:id="rId9575" display="https://www.google.com/maps/@35.031400,-81.493600,450m/data=!3m1!1e3!4m5!3m4!1s0x0:0x0!8m2!3d35.031400!4d-81.493600" xr:uid="{97CEF8A5-CB29-4FA6-91F1-83B7BB0D470D}"/>
    <hyperlink ref="F4791" r:id="rId9576" display="https://www.bing.com/maps?cp=35.031400~-81.493600&amp;style=o&amp;lvl=18&amp;dir=0&amp;sp=point.35.031400_-81.493600_99 Islands" xr:uid="{775524F4-5CA5-44D9-B4D8-998F70A7F9CC}"/>
    <hyperlink ref="E4792" r:id="rId9577" display="https://www.google.com/maps/@35.031400,-81.493600,450m/data=!3m1!1e3!4m5!3m4!1s0x0:0x0!8m2!3d35.031400!4d-81.493600" xr:uid="{651D72ED-8E20-4460-8015-460F7DFE415F}"/>
    <hyperlink ref="F4792" r:id="rId9578" display="https://www.bing.com/maps?cp=35.031400~-81.493600&amp;style=o&amp;lvl=18&amp;dir=0&amp;sp=point.35.031400_-81.493600_99 Islands" xr:uid="{60ABB03A-7889-434F-9920-6B3FBCCF2588}"/>
    <hyperlink ref="E4793" r:id="rId9579" display="https://www.google.com/maps/@35.031400,-81.493600,450m/data=!3m1!1e3!4m5!3m4!1s0x0:0x0!8m2!3d35.031400!4d-81.493600" xr:uid="{0ACEA427-DFD0-4197-8E58-9623DC7F20C3}"/>
    <hyperlink ref="F4793" r:id="rId9580" display="https://www.bing.com/maps?cp=35.031400~-81.493600&amp;style=o&amp;lvl=18&amp;dir=0&amp;sp=point.35.031400_-81.493600_99 Islands" xr:uid="{4532BD77-28FA-4D75-A539-89D361F275C5}"/>
    <hyperlink ref="E4794" r:id="rId9581" display="https://www.google.com/maps/@34.779200,-81.456100,450m/data=!3m1!1e3!4m5!3m4!1s0x0:0x0!8m2!3d34.779200!4d-81.456100" xr:uid="{0200FFF6-0620-409C-A1B9-A7713E2546C3}"/>
    <hyperlink ref="F4794" r:id="rId9582" display="https://www.bing.com/maps?cp=34.779200~-81.456100&amp;style=o&amp;lvl=18&amp;dir=0&amp;sp=point.34.779200_-81.456100_Lockhart" xr:uid="{4EFCF2DC-BF6B-4057-9857-83556419C2A8}"/>
    <hyperlink ref="E4795" r:id="rId9583" display="https://www.google.com/maps/@34.779200,-81.456100,450m/data=!3m1!1e3!4m5!3m4!1s0x0:0x0!8m2!3d34.779200!4d-81.456100" xr:uid="{85AC97AE-7642-4AA5-AC4C-7F015DDED202}"/>
    <hyperlink ref="F4795" r:id="rId9584" display="https://www.bing.com/maps?cp=34.779200~-81.456100&amp;style=o&amp;lvl=18&amp;dir=0&amp;sp=point.34.779200_-81.456100_Lockhart" xr:uid="{ED5C3F5F-AA74-4556-8AE6-5BA96AB1BF86}"/>
    <hyperlink ref="E4796" r:id="rId9585" display="https://www.google.com/maps/@34.779200,-81.456100,450m/data=!3m1!1e3!4m5!3m4!1s0x0:0x0!8m2!3d34.779200!4d-81.456100" xr:uid="{5D15E625-46F5-49F3-B752-A247D33095FF}"/>
    <hyperlink ref="F4796" r:id="rId9586" display="https://www.bing.com/maps?cp=34.779200~-81.456100&amp;style=o&amp;lvl=18&amp;dir=0&amp;sp=point.34.779200_-81.456100_Lockhart" xr:uid="{0BEFB5D1-219A-4F92-8AED-B721DE94EC77}"/>
    <hyperlink ref="E4797" r:id="rId9587" display="https://www.google.com/maps/@34.779200,-81.456100,450m/data=!3m1!1e3!4m5!3m4!1s0x0:0x0!8m2!3d34.779200!4d-81.456100" xr:uid="{E21C8AB7-C992-4E77-9543-AD196BA1F6B9}"/>
    <hyperlink ref="F4797" r:id="rId9588" display="https://www.bing.com/maps?cp=34.779200~-81.456100&amp;style=o&amp;lvl=18&amp;dir=0&amp;sp=point.34.779200_-81.456100_Lockhart" xr:uid="{DBB1CA95-37CF-46E3-87CC-1C15223F4C50}"/>
    <hyperlink ref="E4798" r:id="rId9589" display="https://www.google.com/maps/@34.779200,-81.456100,450m/data=!3m1!1e3!4m5!3m4!1s0x0:0x0!8m2!3d34.779200!4d-81.456100" xr:uid="{9ED2E804-EF6A-49C3-8B90-6CFF73420266}"/>
    <hyperlink ref="F4798" r:id="rId9590" display="https://www.bing.com/maps?cp=34.779200~-81.456100&amp;style=o&amp;lvl=18&amp;dir=0&amp;sp=point.34.779200_-81.456100_Lockhart" xr:uid="{D01D19EC-61AA-4D0B-B299-7B44723376C2}"/>
    <hyperlink ref="E4799" r:id="rId9591" display="https://www.google.com/maps/@33.980254,-81.040670,450m/data=!3m1!1e3!4m5!3m4!1s0x0:0x0!8m2!3d33.980254!4d-81.040670" xr:uid="{82A13C5C-C1CC-4717-8324-79F0BEAD5C8E}"/>
    <hyperlink ref="F4799" r:id="rId9592" display="https://www.bing.com/maps?cp=33.980254~-81.040670&amp;style=o&amp;lvl=18&amp;dir=0&amp;sp=point.33.980254_-81.040670_Coit GT" xr:uid="{09A9B422-FBB0-49F8-9E1A-7352114D6CA1}"/>
    <hyperlink ref="E4800" r:id="rId9593" display="https://www.google.com/maps/@33.980254,-81.040670,450m/data=!3m1!1e3!4m5!3m4!1s0x0:0x0!8m2!3d33.980254!4d-81.040670" xr:uid="{A40BBA47-7780-42D5-9FB3-AA1D330D8E83}"/>
    <hyperlink ref="F4800" r:id="rId9594" display="https://www.bing.com/maps?cp=33.980254~-81.040670&amp;style=o&amp;lvl=18&amp;dir=0&amp;sp=point.33.980254_-81.040670_Coit GT" xr:uid="{E33F9060-4153-4B24-8379-CB8965BA7949}"/>
    <hyperlink ref="E4801" r:id="rId9595" display="https://www.google.com/maps/@33.997200,-81.049400,450m/data=!3m1!1e3!4m5!3m4!1s0x0:0x0!8m2!3d33.997200!4d-81.049400" xr:uid="{04F73F6E-0F10-4C0D-A889-AD096652267F}"/>
    <hyperlink ref="F4801" r:id="rId9596" display="https://www.bing.com/maps?cp=33.997200~-81.049400&amp;style=o&amp;lvl=18&amp;dir=0&amp;sp=point.33.997200_-81.049400_Columbia Canal Hydro" xr:uid="{6135C87C-CF69-4109-97E7-2D6315C34810}"/>
    <hyperlink ref="E4802" r:id="rId9597" display="https://www.google.com/maps/@33.997200,-81.049400,450m/data=!3m1!1e3!4m5!3m4!1s0x0:0x0!8m2!3d33.997200!4d-81.049400" xr:uid="{119C62C5-AFA8-4E81-AA1D-6BA74DC4861E}"/>
    <hyperlink ref="F4802" r:id="rId9598" display="https://www.bing.com/maps?cp=33.997200~-81.049400&amp;style=o&amp;lvl=18&amp;dir=0&amp;sp=point.33.997200_-81.049400_Columbia Canal Hydro" xr:uid="{2D6041F4-7CDF-4C68-8197-CD95BEAC41D4}"/>
    <hyperlink ref="E4803" r:id="rId9599" display="https://www.google.com/maps/@33.997200,-81.049400,450m/data=!3m1!1e3!4m5!3m4!1s0x0:0x0!8m2!3d33.997200!4d-81.049400" xr:uid="{0F6991D2-94F2-4009-BEAE-700F0B754FB3}"/>
    <hyperlink ref="F4803" r:id="rId9600" display="https://www.bing.com/maps?cp=33.997200~-81.049400&amp;style=o&amp;lvl=18&amp;dir=0&amp;sp=point.33.997200_-81.049400_Columbia Canal Hydro" xr:uid="{A8F827C3-9D25-480F-8BED-492609D5546C}"/>
    <hyperlink ref="E4804" r:id="rId9601" display="https://www.google.com/maps/@33.997200,-81.049400,450m/data=!3m1!1e3!4m5!3m4!1s0x0:0x0!8m2!3d33.997200!4d-81.049400" xr:uid="{48F2F7BE-4B32-480B-989C-E68B9A403030}"/>
    <hyperlink ref="F4804" r:id="rId9602" display="https://www.bing.com/maps?cp=33.997200~-81.049400&amp;style=o&amp;lvl=18&amp;dir=0&amp;sp=point.33.997200_-81.049400_Columbia Canal Hydro" xr:uid="{E2D99ACB-07C5-4BF8-8588-FBA8EA63C25A}"/>
    <hyperlink ref="E4805" r:id="rId9603" display="https://www.google.com/maps/@33.997200,-81.049400,450m/data=!3m1!1e3!4m5!3m4!1s0x0:0x0!8m2!3d33.997200!4d-81.049400" xr:uid="{7503B561-C3C5-476E-9515-B07F33F6B764}"/>
    <hyperlink ref="F4805" r:id="rId9604" display="https://www.bing.com/maps?cp=33.997200~-81.049400&amp;style=o&amp;lvl=18&amp;dir=0&amp;sp=point.33.997200_-81.049400_Columbia Canal Hydro" xr:uid="{58727721-7B2B-4176-B14C-FDD59F81350B}"/>
    <hyperlink ref="E4806" r:id="rId9605" display="https://www.google.com/maps/@33.997200,-81.049400,450m/data=!3m1!1e3!4m5!3m4!1s0x0:0x0!8m2!3d33.997200!4d-81.049400" xr:uid="{C940B4A6-1ED4-47E0-B67B-1FA482B015A2}"/>
    <hyperlink ref="F4806" r:id="rId9606" display="https://www.bing.com/maps?cp=33.997200~-81.049400&amp;style=o&amp;lvl=18&amp;dir=0&amp;sp=point.33.997200_-81.049400_Columbia Canal Hydro" xr:uid="{2EF9F3EF-F9F3-4DF3-B404-D036C02DE6F4}"/>
    <hyperlink ref="E4807" r:id="rId9607" display="https://www.google.com/maps/@33.997200,-81.049400,450m/data=!3m1!1e3!4m5!3m4!1s0x0:0x0!8m2!3d33.997200!4d-81.049400" xr:uid="{133980D2-A0EC-467E-96EC-EED59EB1B767}"/>
    <hyperlink ref="F4807" r:id="rId9608" display="https://www.bing.com/maps?cp=33.997200~-81.049400&amp;style=o&amp;lvl=18&amp;dir=0&amp;sp=point.33.997200_-81.049400_Columbia Canal Hydro" xr:uid="{8688737C-612C-49F4-8665-5647936985DB}"/>
    <hyperlink ref="E4808" r:id="rId9609" display="https://www.google.com/maps/@32.826500,-79.963400,450m/data=!3m1!1e3!4m5!3m4!1s0x0:0x0!8m2!3d32.826500!4d-79.963400" xr:uid="{2103573F-A28C-4D7A-A28E-D8FA1FB288A9}"/>
    <hyperlink ref="F4808" r:id="rId9610" display="https://www.bing.com/maps?cp=32.826500~-79.963400&amp;style=o&amp;lvl=18&amp;dir=0&amp;sp=point.32.826500_-79.963400_Hagood" xr:uid="{F0BE6769-5292-4C5C-96BA-8D749837D13D}"/>
    <hyperlink ref="E4809" r:id="rId9611" display="https://www.google.com/maps/@32.826500,-79.963400,450m/data=!3m1!1e3!4m5!3m4!1s0x0:0x0!8m2!3d32.826500!4d-79.963400" xr:uid="{3D547C2F-CD8A-4F37-AEF5-F8F7754BE23B}"/>
    <hyperlink ref="F4809" r:id="rId9612" display="https://www.bing.com/maps?cp=32.826500~-79.963400&amp;style=o&amp;lvl=18&amp;dir=0&amp;sp=point.32.826500_-79.963400_Hagood" xr:uid="{F68AD841-3D63-4BEC-A17C-56A3BEDD0C2D}"/>
    <hyperlink ref="E4810" r:id="rId9613" display="https://www.google.com/maps/@32.826500,-79.963400,450m/data=!3m1!1e3!4m5!3m4!1s0x0:0x0!8m2!3d32.826500!4d-79.963400" xr:uid="{51B9AAD1-5676-471C-8798-8BE5522B5E8A}"/>
    <hyperlink ref="F4810" r:id="rId9614" display="https://www.bing.com/maps?cp=32.826500~-79.963400&amp;style=o&amp;lvl=18&amp;dir=0&amp;sp=point.32.826500_-79.963400_Hagood" xr:uid="{ED38E421-7F39-47C8-AA1A-1CC4F0207429}"/>
    <hyperlink ref="E4811" r:id="rId9615" display="https://www.google.com/maps/@34.055600,-81.217200,450m/data=!3m1!1e3!4m5!3m4!1s0x0:0x0!8m2!3d34.055600!4d-81.217200" xr:uid="{BAE41833-F2BF-43BB-B130-774BEF721C20}"/>
    <hyperlink ref="F4811" r:id="rId9616" display="https://www.bing.com/maps?cp=34.055600~-81.217200&amp;style=o&amp;lvl=18&amp;dir=0&amp;sp=point.34.055600_-81.217200_McMeekin" xr:uid="{3A031CDF-9D0A-41A8-AE61-0C04B3B73844}"/>
    <hyperlink ref="E4812" r:id="rId9617" display="https://www.google.com/maps/@34.055600,-81.217200,450m/data=!3m1!1e3!4m5!3m4!1s0x0:0x0!8m2!3d34.055600!4d-81.217200" xr:uid="{A1CD1EF8-7250-43CC-8EFB-B75B17F0CE48}"/>
    <hyperlink ref="F4812" r:id="rId9618" display="https://www.bing.com/maps?cp=34.055600~-81.217200&amp;style=o&amp;lvl=18&amp;dir=0&amp;sp=point.34.055600_-81.217200_McMeekin" xr:uid="{27AE0508-263F-402B-958F-76D976C78CF2}"/>
    <hyperlink ref="E4813" r:id="rId9619" display="https://www.google.com/maps/@34.664200,-81.448600,450m/data=!3m1!1e3!4m5!3m4!1s0x0:0x0!8m2!3d34.664200!4d-81.448600" xr:uid="{AB3F976E-5C30-494B-A046-8CA14D2DFCAF}"/>
    <hyperlink ref="F4813" r:id="rId9620" display="https://www.bing.com/maps?cp=34.664200~-81.448600&amp;style=o&amp;lvl=18&amp;dir=0&amp;sp=point.34.664200_-81.448600_Neal Shoals" xr:uid="{0FE0DCC8-7FC1-4334-B059-737D52B17526}"/>
    <hyperlink ref="E4814" r:id="rId9621" display="https://www.google.com/maps/@34.664200,-81.448600,450m/data=!3m1!1e3!4m5!3m4!1s0x0:0x0!8m2!3d34.664200!4d-81.448600" xr:uid="{8BF91C41-D3D8-4A57-829E-372C1F6994FB}"/>
    <hyperlink ref="F4814" r:id="rId9622" display="https://www.bing.com/maps?cp=34.664200~-81.448600&amp;style=o&amp;lvl=18&amp;dir=0&amp;sp=point.34.664200_-81.448600_Neal Shoals" xr:uid="{AF5B287A-E305-4144-8655-A3CD34FF1C33}"/>
    <hyperlink ref="E4815" r:id="rId9623" display="https://www.google.com/maps/@34.664200,-81.448600,450m/data=!3m1!1e3!4m5!3m4!1s0x0:0x0!8m2!3d34.664200!4d-81.448600" xr:uid="{C8961504-5060-4B43-8501-93C5FBCD40E8}"/>
    <hyperlink ref="F4815" r:id="rId9624" display="https://www.bing.com/maps?cp=34.664200~-81.448600&amp;style=o&amp;lvl=18&amp;dir=0&amp;sp=point.34.664200_-81.448600_Neal Shoals" xr:uid="{45A5C1DC-3716-4D1A-8583-3C8F88752476}"/>
    <hyperlink ref="E4816" r:id="rId9625" display="https://www.google.com/maps/@34.664200,-81.448600,450m/data=!3m1!1e3!4m5!3m4!1s0x0:0x0!8m2!3d34.664200!4d-81.448600" xr:uid="{A8A94A78-5CD3-4A58-AB47-24F127A43FEF}"/>
    <hyperlink ref="F4816" r:id="rId9626" display="https://www.bing.com/maps?cp=34.664200~-81.448600&amp;style=o&amp;lvl=18&amp;dir=0&amp;sp=point.34.664200_-81.448600_Neal Shoals" xr:uid="{01EA3E80-2A16-40AA-858C-5D51D77A9572}"/>
    <hyperlink ref="E4817" r:id="rId9627" display="https://www.google.com/maps/@34.261320,-81.330852,450m/data=!3m1!1e3!4m5!3m4!1s0x0:0x0!8m2!3d34.261320!4d-81.330852" xr:uid="{011D730D-01D9-44C8-A7CB-91E175B00E53}"/>
    <hyperlink ref="F4817" r:id="rId9628" display="https://www.bing.com/maps?cp=34.261320~-81.330852&amp;style=o&amp;lvl=18&amp;dir=0&amp;sp=point.34.261320_-81.330852_Parr Hydro" xr:uid="{EFAE10C8-CB90-440B-9CC9-E8FB0FCA3BFE}"/>
    <hyperlink ref="E4818" r:id="rId9629" display="https://www.google.com/maps/@34.261320,-81.330852,450m/data=!3m1!1e3!4m5!3m4!1s0x0:0x0!8m2!3d34.261320!4d-81.330852" xr:uid="{62CCE0C9-88E7-4556-A66D-4ECC04372C11}"/>
    <hyperlink ref="F4818" r:id="rId9630" display="https://www.bing.com/maps?cp=34.261320~-81.330852&amp;style=o&amp;lvl=18&amp;dir=0&amp;sp=point.34.261320_-81.330852_Parr Hydro" xr:uid="{AF7EA5A2-1F31-42D3-8D29-7C1A009E0D91}"/>
    <hyperlink ref="E4819" r:id="rId9631" display="https://www.google.com/maps/@34.261320,-81.330852,450m/data=!3m1!1e3!4m5!3m4!1s0x0:0x0!8m2!3d34.261320!4d-81.330852" xr:uid="{67EBEDC4-4ABD-4CBC-8890-A31B41C359E4}"/>
    <hyperlink ref="F4819" r:id="rId9632" display="https://www.bing.com/maps?cp=34.261320~-81.330852&amp;style=o&amp;lvl=18&amp;dir=0&amp;sp=point.34.261320_-81.330852_Parr Hydro" xr:uid="{243B30BF-85AC-4E8C-B6F8-9DEB39DD14B3}"/>
    <hyperlink ref="E4820" r:id="rId9633" display="https://www.google.com/maps/@34.261320,-81.330852,450m/data=!3m1!1e3!4m5!3m4!1s0x0:0x0!8m2!3d34.261320!4d-81.330852" xr:uid="{9CAD6DD3-2496-422E-BD00-A46A2CDCCE97}"/>
    <hyperlink ref="F4820" r:id="rId9634" display="https://www.bing.com/maps?cp=34.261320~-81.330852&amp;style=o&amp;lvl=18&amp;dir=0&amp;sp=point.34.261320_-81.330852_Parr Hydro" xr:uid="{EB1F4A9C-1D14-496D-AFE4-57A4054E42B3}"/>
    <hyperlink ref="E4821" r:id="rId9635" display="https://www.google.com/maps/@34.261320,-81.330852,450m/data=!3m1!1e3!4m5!3m4!1s0x0:0x0!8m2!3d34.261320!4d-81.330852" xr:uid="{BE258252-3E0B-4EE4-94C5-A97B8C38F602}"/>
    <hyperlink ref="F4821" r:id="rId9636" display="https://www.bing.com/maps?cp=34.261320~-81.330852&amp;style=o&amp;lvl=18&amp;dir=0&amp;sp=point.34.261320_-81.330852_Parr Hydro" xr:uid="{180B354C-87DD-4D0F-B985-71146CF26ED0}"/>
    <hyperlink ref="E4822" r:id="rId9637" display="https://www.google.com/maps/@34.261320,-81.330852,450m/data=!3m1!1e3!4m5!3m4!1s0x0:0x0!8m2!3d34.261320!4d-81.330852" xr:uid="{DDF70E7D-1DB9-4893-89F7-BBF2D6822A79}"/>
    <hyperlink ref="F4822" r:id="rId9638" display="https://www.bing.com/maps?cp=34.261320~-81.330852&amp;style=o&amp;lvl=18&amp;dir=0&amp;sp=point.34.261320_-81.330852_Parr Hydro" xr:uid="{B90DE57E-DFE8-4C61-B280-34E49FF41706}"/>
    <hyperlink ref="E4823" r:id="rId9639" display="https://www.google.com/maps/@34.053300,-81.217200,450m/data=!3m1!1e3!4m5!3m4!1s0x0:0x0!8m2!3d34.053300!4d-81.217200" xr:uid="{7B4F9113-2AE0-4303-A619-DDA66B9B50A2}"/>
    <hyperlink ref="F4823" r:id="rId9640" display="https://www.bing.com/maps?cp=34.053300~-81.217200&amp;style=o&amp;lvl=18&amp;dir=0&amp;sp=point.34.053300_-81.217200_Saluda Lexington" xr:uid="{9DBF2BBE-D98E-4589-834D-7FD2FEDE04AC}"/>
    <hyperlink ref="E4824" r:id="rId9641" display="https://www.google.com/maps/@34.053300,-81.217200,450m/data=!3m1!1e3!4m5!3m4!1s0x0:0x0!8m2!3d34.053300!4d-81.217200" xr:uid="{EABA1A16-A6A0-4941-AAC2-E0EC8DAC415F}"/>
    <hyperlink ref="F4824" r:id="rId9642" display="https://www.bing.com/maps?cp=34.053300~-81.217200&amp;style=o&amp;lvl=18&amp;dir=0&amp;sp=point.34.053300_-81.217200_Saluda Lexington" xr:uid="{20A8B906-0BDA-473E-B5EA-A05CD6365ECE}"/>
    <hyperlink ref="E4825" r:id="rId9643" display="https://www.google.com/maps/@34.053300,-81.217200,450m/data=!3m1!1e3!4m5!3m4!1s0x0:0x0!8m2!3d34.053300!4d-81.217200" xr:uid="{8009FBA4-011E-4989-B048-DE1F09C33922}"/>
    <hyperlink ref="F4825" r:id="rId9644" display="https://www.bing.com/maps?cp=34.053300~-81.217200&amp;style=o&amp;lvl=18&amp;dir=0&amp;sp=point.34.053300_-81.217200_Saluda Lexington" xr:uid="{47185D5D-88D4-44D2-B465-8BF4EBEEA579}"/>
    <hyperlink ref="E4826" r:id="rId9645" display="https://www.google.com/maps/@34.053300,-81.217200,450m/data=!3m1!1e3!4m5!3m4!1s0x0:0x0!8m2!3d34.053300!4d-81.217200" xr:uid="{B0901639-0576-4066-AFED-C1AB07FD1650}"/>
    <hyperlink ref="F4826" r:id="rId9646" display="https://www.bing.com/maps?cp=34.053300~-81.217200&amp;style=o&amp;lvl=18&amp;dir=0&amp;sp=point.34.053300_-81.217200_Saluda Lexington" xr:uid="{CC7F05E2-921B-4202-A65B-E6A182BB52E5}"/>
    <hyperlink ref="E4827" r:id="rId9647" display="https://www.google.com/maps/@34.053300,-81.217200,450m/data=!3m1!1e3!4m5!3m4!1s0x0:0x0!8m2!3d34.053300!4d-81.217200" xr:uid="{4DB80307-F8A8-48D9-A46F-652BC996DAAC}"/>
    <hyperlink ref="F4827" r:id="rId9648" display="https://www.bing.com/maps?cp=34.053300~-81.217200&amp;style=o&amp;lvl=18&amp;dir=0&amp;sp=point.34.053300_-81.217200_Saluda Lexington" xr:uid="{0885AC69-E67C-4E8B-904D-EC6FC5DF61C7}"/>
    <hyperlink ref="E4828" r:id="rId9649" display="https://www.google.com/maps/@33.435000,-81.911100,450m/data=!3m1!1e3!4m5!3m4!1s0x0:0x0!8m2!3d33.435000!4d-81.911100" xr:uid="{F5B7DEF2-D5E6-48CB-BA62-9BBFF85310EA}"/>
    <hyperlink ref="F4828" r:id="rId9650" display="https://www.bing.com/maps?cp=33.435000~-81.911100&amp;style=o&amp;lvl=18&amp;dir=0&amp;sp=point.33.435000_-81.911100_Urquhart" xr:uid="{66F57925-AB5D-4EBE-A105-5DF823017860}"/>
    <hyperlink ref="E4829" r:id="rId9651" display="https://www.google.com/maps/@33.435000,-81.911100,450m/data=!3m1!1e3!4m5!3m4!1s0x0:0x0!8m2!3d33.435000!4d-81.911100" xr:uid="{4166A3A7-38A1-4795-B62C-54AB46E57D80}"/>
    <hyperlink ref="F4829" r:id="rId9652" display="https://www.bing.com/maps?cp=33.435000~-81.911100&amp;style=o&amp;lvl=18&amp;dir=0&amp;sp=point.33.435000_-81.911100_Urquhart" xr:uid="{479F55AD-3C81-4D9E-9E12-A1B83FFD86BF}"/>
    <hyperlink ref="E4830" r:id="rId9653" display="https://www.google.com/maps/@33.435000,-81.911100,450m/data=!3m1!1e3!4m5!3m4!1s0x0:0x0!8m2!3d33.435000!4d-81.911100" xr:uid="{3207C2EA-EF85-4E80-8D30-DE8905205FF5}"/>
    <hyperlink ref="F4830" r:id="rId9654" display="https://www.bing.com/maps?cp=33.435000~-81.911100&amp;style=o&amp;lvl=18&amp;dir=0&amp;sp=point.33.435000_-81.911100_Urquhart" xr:uid="{8908AC62-7EAB-4D18-9D0C-A76AEEBED2DD}"/>
    <hyperlink ref="E4831" r:id="rId9655" display="https://www.google.com/maps/@33.435000,-81.911100,450m/data=!3m1!1e3!4m5!3m4!1s0x0:0x0!8m2!3d33.435000!4d-81.911100" xr:uid="{CC8F9CF9-33E8-49B6-90B3-550627487704}"/>
    <hyperlink ref="F4831" r:id="rId9656" display="https://www.bing.com/maps?cp=33.435000~-81.911100&amp;style=o&amp;lvl=18&amp;dir=0&amp;sp=point.33.435000_-81.911100_Urquhart" xr:uid="{9C8C3DF4-A776-453C-9CF3-FC183EF6C6DF}"/>
    <hyperlink ref="E4832" r:id="rId9657" display="https://www.google.com/maps/@33.435000,-81.911100,450m/data=!3m1!1e3!4m5!3m4!1s0x0:0x0!8m2!3d33.435000!4d-81.911100" xr:uid="{1FBAF9CE-BC1D-489B-97C2-64C38F4B649E}"/>
    <hyperlink ref="F4832" r:id="rId9658" display="https://www.bing.com/maps?cp=33.435000~-81.911100&amp;style=o&amp;lvl=18&amp;dir=0&amp;sp=point.33.435000_-81.911100_Urquhart" xr:uid="{B1FCEE19-1831-4F91-9021-30E9CF91E4EE}"/>
    <hyperlink ref="E4833" r:id="rId9659" display="https://www.google.com/maps/@33.435000,-81.911100,450m/data=!3m1!1e3!4m5!3m4!1s0x0:0x0!8m2!3d33.435000!4d-81.911100" xr:uid="{D307B60B-11E0-498C-B4B3-86F14A5F84B1}"/>
    <hyperlink ref="F4833" r:id="rId9660" display="https://www.bing.com/maps?cp=33.435000~-81.911100&amp;style=o&amp;lvl=18&amp;dir=0&amp;sp=point.33.435000_-81.911100_Urquhart" xr:uid="{C8611D33-DE4E-4F39-9C2F-D68BDAE50F73}"/>
    <hyperlink ref="E4834" r:id="rId9661" display="https://www.google.com/maps/@33.435000,-81.911100,450m/data=!3m1!1e3!4m5!3m4!1s0x0:0x0!8m2!3d33.435000!4d-81.911100" xr:uid="{CAA567B3-31BB-4592-91F0-C6DE51C1469F}"/>
    <hyperlink ref="F4834" r:id="rId9662" display="https://www.bing.com/maps?cp=33.435000~-81.911100&amp;style=o&amp;lvl=18&amp;dir=0&amp;sp=point.33.435000_-81.911100_Urquhart" xr:uid="{0B2F3425-5986-4B33-A03F-0926A9448923}"/>
    <hyperlink ref="E4835" r:id="rId9663" display="https://www.google.com/maps/@33.435000,-81.911100,450m/data=!3m1!1e3!4m5!3m4!1s0x0:0x0!8m2!3d33.435000!4d-81.911100" xr:uid="{8F67EC6D-5498-455D-9E85-E6F97845C09E}"/>
    <hyperlink ref="F4835" r:id="rId9664" display="https://www.bing.com/maps?cp=33.435000~-81.911100&amp;style=o&amp;lvl=18&amp;dir=0&amp;sp=point.33.435000_-81.911100_Urquhart" xr:uid="{825F808F-F3A6-4DFC-8558-CEB52828B468}"/>
    <hyperlink ref="E4836" r:id="rId9665" display="https://www.google.com/maps/@33.435000,-81.911100,450m/data=!3m1!1e3!4m5!3m4!1s0x0:0x0!8m2!3d33.435000!4d-81.911100" xr:uid="{67BE41D8-0A94-49B4-9846-79B2C22DDCB5}"/>
    <hyperlink ref="F4836" r:id="rId9666" display="https://www.bing.com/maps?cp=33.435000~-81.911100&amp;style=o&amp;lvl=18&amp;dir=0&amp;sp=point.33.435000_-81.911100_Urquhart" xr:uid="{31B189D7-9B0B-441F-9E0C-CF0FC3ECF0DF}"/>
    <hyperlink ref="E4837" r:id="rId9667" display="https://www.google.com/maps/@33.826400,-80.622800,450m/data=!3m1!1e3!4m5!3m4!1s0x0:0x0!8m2!3d33.826400!4d-80.622800" xr:uid="{030CD0BC-9D3C-415A-9E64-A19CE0628674}"/>
    <hyperlink ref="F4837" r:id="rId9668" display="https://www.bing.com/maps?cp=33.826400~-80.622800&amp;style=o&amp;lvl=18&amp;dir=0&amp;sp=point.33.826400_-80.622800_Wateree" xr:uid="{E8C17B17-0A45-4118-9B86-7E3011F6F328}"/>
    <hyperlink ref="E4838" r:id="rId9669" display="https://www.google.com/maps/@33.826400,-80.622800,450m/data=!3m1!1e3!4m5!3m4!1s0x0:0x0!8m2!3d33.826400!4d-80.622800" xr:uid="{5EEA9310-69FA-450C-9C2C-9DFA0A298803}"/>
    <hyperlink ref="F4838" r:id="rId9670" display="https://www.bing.com/maps?cp=33.826400~-80.622800&amp;style=o&amp;lvl=18&amp;dir=0&amp;sp=point.33.826400_-80.622800_Wateree" xr:uid="{B63B36EB-04BB-4C11-A970-D543C9C9EE65}"/>
    <hyperlink ref="E4839" r:id="rId9671" display="https://www.google.com/maps/@33.015800,-79.929700,450m/data=!3m1!1e3!4m5!3m4!1s0x0:0x0!8m2!3d33.015800!4d-79.929700" xr:uid="{6C749476-56F6-4A8E-B382-A9DE1EA1BC2B}"/>
    <hyperlink ref="F4839" r:id="rId9672" display="https://www.bing.com/maps?cp=33.015800~-79.929700&amp;style=o&amp;lvl=18&amp;dir=0&amp;sp=point.33.015800_-79.929700_Williams" xr:uid="{8D55DAF5-0340-41C8-BFC8-74867AD5C45A}"/>
    <hyperlink ref="E4840" r:id="rId9673" display="https://www.google.com/maps/@34.257200,-82.609700,450m/data=!3m1!1e3!4m5!3m4!1s0x0:0x0!8m2!3d34.257200!4d-82.609700" xr:uid="{CBB20AEE-FA59-4042-9E74-2787B517D405}"/>
    <hyperlink ref="F4840" r:id="rId9674" display="https://www.bing.com/maps?cp=34.257200~-82.609700&amp;style=o&amp;lvl=18&amp;dir=0&amp;sp=point.34.257200_-82.609700_Rocky River (SC)" xr:uid="{86F13A1B-8037-4D6F-A81B-9E0CED70F42E}"/>
    <hyperlink ref="E4841" r:id="rId9675" display="https://www.google.com/maps/@34.257200,-82.609700,450m/data=!3m1!1e3!4m5!3m4!1s0x0:0x0!8m2!3d34.257200!4d-82.609700" xr:uid="{703B892F-2D2B-4569-B5F5-CAD129441A49}"/>
    <hyperlink ref="F4841" r:id="rId9676" display="https://www.bing.com/maps?cp=34.257200~-82.609700&amp;style=o&amp;lvl=18&amp;dir=0&amp;sp=point.34.257200_-82.609700_Rocky River (SC)" xr:uid="{BC7C16F9-E5C5-43EE-9A9D-3D76163AE969}"/>
    <hyperlink ref="E4842" r:id="rId9677" display="https://www.google.com/maps/@34.257200,-82.609700,450m/data=!3m1!1e3!4m5!3m4!1s0x0:0x0!8m2!3d34.257200!4d-82.609700" xr:uid="{091FBF66-29E5-4FDE-A9A3-39A788EC6E79}"/>
    <hyperlink ref="F4842" r:id="rId9678" display="https://www.bing.com/maps?cp=34.257200~-82.609700&amp;style=o&amp;lvl=18&amp;dir=0&amp;sp=point.34.257200_-82.609700_Rocky River (SC)" xr:uid="{EAA6764B-2070-4FDA-8678-259BB286E26E}"/>
    <hyperlink ref="E4843" r:id="rId9679" display="https://www.google.com/maps/@32.208871,-80.698754,450m/data=!3m1!1e3!4m5!3m4!1s0x0:0x0!8m2!3d32.208871!4d-80.698754" xr:uid="{195CA1B8-625D-4E67-A131-5DD2EE774385}"/>
    <hyperlink ref="F4843" r:id="rId9680" display="https://www.bing.com/maps?cp=32.208871~-80.698754&amp;style=o&amp;lvl=18&amp;dir=0&amp;sp=point.32.208871_-80.698754_Hilton Head" xr:uid="{3E0522D0-03F9-44B9-A64B-39B51007F79C}"/>
    <hyperlink ref="E4844" r:id="rId9681" display="https://www.google.com/maps/@32.208871,-80.698754,450m/data=!3m1!1e3!4m5!3m4!1s0x0:0x0!8m2!3d32.208871!4d-80.698754" xr:uid="{E405E9A2-7DFE-442C-BA54-D02E123C8672}"/>
    <hyperlink ref="F4844" r:id="rId9682" display="https://www.bing.com/maps?cp=32.208871~-80.698754&amp;style=o&amp;lvl=18&amp;dir=0&amp;sp=point.32.208871_-80.698754_Hilton Head" xr:uid="{90DADA0D-29D5-4DAD-9071-B8CF8A41AA71}"/>
    <hyperlink ref="E4845" r:id="rId9683" display="https://www.google.com/maps/@32.208871,-80.698754,450m/data=!3m1!1e3!4m5!3m4!1s0x0:0x0!8m2!3d32.208871!4d-80.698754" xr:uid="{6F0F4E8B-E0D9-4663-B0EA-513B167A22C6}"/>
    <hyperlink ref="F4845" r:id="rId9684" display="https://www.bing.com/maps?cp=32.208871~-80.698754&amp;style=o&amp;lvl=18&amp;dir=0&amp;sp=point.32.208871_-80.698754_Hilton Head" xr:uid="{65A58286-10EA-46A5-BE7F-6053FDAE25E4}"/>
    <hyperlink ref="E4846" r:id="rId9685" display="https://www.google.com/maps/@33.244404,-79.990909,450m/data=!3m1!1e3!4m5!3m4!1s0x0:0x0!8m2!3d33.244404!4d-79.990909" xr:uid="{4AD3C7CD-49FE-478B-B94D-4CFE69F4E87F}"/>
    <hyperlink ref="F4846" r:id="rId9686" display="https://www.bing.com/maps?cp=33.244404~-79.990909&amp;style=o&amp;lvl=18&amp;dir=0&amp;sp=point.33.244404_-79.990909_Jefferies" xr:uid="{C3F663D1-2812-436C-B31A-231B6D1DD85B}"/>
    <hyperlink ref="E4847" r:id="rId9687" display="https://www.google.com/maps/@33.244404,-79.990909,450m/data=!3m1!1e3!4m5!3m4!1s0x0:0x0!8m2!3d33.244404!4d-79.990909" xr:uid="{3CBA9E27-BCEB-42B5-A23E-DF9EE1FF25F4}"/>
    <hyperlink ref="F4847" r:id="rId9688" display="https://www.bing.com/maps?cp=33.244404~-79.990909&amp;style=o&amp;lvl=18&amp;dir=0&amp;sp=point.33.244404_-79.990909_Jefferies" xr:uid="{BAAD6F3F-FE2E-4270-AE8B-BAE82B5CFE2C}"/>
    <hyperlink ref="E4848" r:id="rId9689" display="https://www.google.com/maps/@33.244404,-79.990909,450m/data=!3m1!1e3!4m5!3m4!1s0x0:0x0!8m2!3d33.244404!4d-79.990909" xr:uid="{F9635311-B8E9-4377-844F-08299A80FE3F}"/>
    <hyperlink ref="F4848" r:id="rId9690" display="https://www.bing.com/maps?cp=33.244404~-79.990909&amp;style=o&amp;lvl=18&amp;dir=0&amp;sp=point.33.244404_-79.990909_Jefferies" xr:uid="{8D2388D7-783C-41DB-B495-42284E4D2AFB}"/>
    <hyperlink ref="E4849" r:id="rId9691" display="https://www.google.com/maps/@33.244404,-79.990909,450m/data=!3m1!1e3!4m5!3m4!1s0x0:0x0!8m2!3d33.244404!4d-79.990909" xr:uid="{5E7D727C-0DE9-47BF-9F47-5B8E71AD6738}"/>
    <hyperlink ref="F4849" r:id="rId9692" display="https://www.bing.com/maps?cp=33.244404~-79.990909&amp;style=o&amp;lvl=18&amp;dir=0&amp;sp=point.33.244404_-79.990909_Jefferies" xr:uid="{F9B51B0E-9429-4C8B-ACF8-9D7DE0AC0498}"/>
    <hyperlink ref="E4850" r:id="rId9693" display="https://www.google.com/maps/@33.244404,-79.990909,450m/data=!3m1!1e3!4m5!3m4!1s0x0:0x0!8m2!3d33.244404!4d-79.990909" xr:uid="{70EF491E-3A03-44FF-A26F-D1EA00D02BFF}"/>
    <hyperlink ref="F4850" r:id="rId9694" display="https://www.bing.com/maps?cp=33.244404~-79.990909&amp;style=o&amp;lvl=18&amp;dir=0&amp;sp=point.33.244404_-79.990909_Jefferies" xr:uid="{6CFC3819-C136-41B2-8FDB-3B0BADE90F61}"/>
    <hyperlink ref="E4851" r:id="rId9695" display="https://www.google.com/maps/@33.708283,-78.924146,450m/data=!3m1!1e3!4m5!3m4!1s0x0:0x0!8m2!3d33.708283!4d-78.924146" xr:uid="{7CD67ADF-DAB6-446D-BC69-174E404EB761}"/>
    <hyperlink ref="F4851" r:id="rId9696" display="https://www.bing.com/maps?cp=33.708283~-78.924146&amp;style=o&amp;lvl=18&amp;dir=0&amp;sp=point.33.708283_-78.924146_Myrtle Beach" xr:uid="{A3B6F889-0EF4-491A-AD32-C0D4F3CD88BF}"/>
    <hyperlink ref="E4852" r:id="rId9697" display="https://www.google.com/maps/@33.708283,-78.924146,450m/data=!3m1!1e3!4m5!3m4!1s0x0:0x0!8m2!3d33.708283!4d-78.924146" xr:uid="{2A8EF4F4-E12B-41DE-B37A-CE81A6C9338B}"/>
    <hyperlink ref="F4852" r:id="rId9698" display="https://www.bing.com/maps?cp=33.708283~-78.924146&amp;style=o&amp;lvl=18&amp;dir=0&amp;sp=point.33.708283_-78.924146_Myrtle Beach" xr:uid="{478E2073-739E-4253-A39C-2FCB49B4BA77}"/>
    <hyperlink ref="E4853" r:id="rId9699" display="https://www.google.com/maps/@33.708283,-78.924146,450m/data=!3m1!1e3!4m5!3m4!1s0x0:0x0!8m2!3d33.708283!4d-78.924146" xr:uid="{381408B9-A805-4490-991E-063660157C25}"/>
    <hyperlink ref="F4853" r:id="rId9700" display="https://www.bing.com/maps?cp=33.708283~-78.924146&amp;style=o&amp;lvl=18&amp;dir=0&amp;sp=point.33.708283_-78.924146_Myrtle Beach" xr:uid="{86357093-D259-46A0-8ABA-B817B0C92E9C}"/>
    <hyperlink ref="E4854" r:id="rId9701" display="https://www.google.com/maps/@33.708283,-78.924146,450m/data=!3m1!1e3!4m5!3m4!1s0x0:0x0!8m2!3d33.708283!4d-78.924146" xr:uid="{47125207-9805-481F-9644-B302AC500A40}"/>
    <hyperlink ref="F4854" r:id="rId9702" display="https://www.bing.com/maps?cp=33.708283~-78.924146&amp;style=o&amp;lvl=18&amp;dir=0&amp;sp=point.33.708283_-78.924146_Myrtle Beach" xr:uid="{7C787CE7-30B1-4E67-A903-92144E39F51C}"/>
    <hyperlink ref="E4855" r:id="rId9703" display="https://www.google.com/maps/@33.708283,-78.924146,450m/data=!3m1!1e3!4m5!3m4!1s0x0:0x0!8m2!3d33.708283!4d-78.924146" xr:uid="{F4C8C844-E888-4E02-98C6-899C24D32A23}"/>
    <hyperlink ref="F4855" r:id="rId9704" display="https://www.bing.com/maps?cp=33.708283~-78.924146&amp;style=o&amp;lvl=18&amp;dir=0&amp;sp=point.33.708283_-78.924146_Myrtle Beach" xr:uid="{B1AF0458-905E-4AA3-A7A3-571CE05CDDDB}"/>
    <hyperlink ref="E4856" r:id="rId9705" display="https://www.google.com/maps/@33.453759,-80.163986,450m/data=!3m1!1e3!4m5!3m4!1s0x0:0x0!8m2!3d33.453759!4d-80.163986" xr:uid="{D3680BCB-229B-4661-8DA9-2D08F837D3B6}"/>
    <hyperlink ref="F4856" r:id="rId9706" display="https://www.bing.com/maps?cp=33.453759~-80.163986&amp;style=o&amp;lvl=18&amp;dir=0&amp;sp=point.33.453759_-80.163986_Spillway" xr:uid="{2D4B6FBE-F0EF-4F0A-9219-4136EF372BCE}"/>
    <hyperlink ref="E4857" r:id="rId9707" display="https://www.google.com/maps/@33.660200,-82.196100,450m/data=!3m1!1e3!4m5!3m4!1s0x0:0x0!8m2!3d33.660200!4d-82.196100" xr:uid="{2138068C-D4FF-451B-8B89-87503608151F}"/>
    <hyperlink ref="F4857" r:id="rId9708" display="https://www.bing.com/maps?cp=33.660200~-82.196100&amp;style=o&amp;lvl=18&amp;dir=0&amp;sp=point.33.660200_-82.196100_J Strom Thurmond" xr:uid="{ECC49F76-0EDA-4A28-9768-D79ADB7367D2}"/>
    <hyperlink ref="E4858" r:id="rId9709" display="https://www.google.com/maps/@33.660200,-82.196100,450m/data=!3m1!1e3!4m5!3m4!1s0x0:0x0!8m2!3d33.660200!4d-82.196100" xr:uid="{12979371-573A-4513-B9BC-F566B9C1A433}"/>
    <hyperlink ref="F4858" r:id="rId9710" display="https://www.bing.com/maps?cp=33.660200~-82.196100&amp;style=o&amp;lvl=18&amp;dir=0&amp;sp=point.33.660200_-82.196100_J Strom Thurmond" xr:uid="{4DDB202C-6F10-4189-ACDF-276EABF46603}"/>
    <hyperlink ref="E4859" r:id="rId9711" display="https://www.google.com/maps/@33.660200,-82.196100,450m/data=!3m1!1e3!4m5!3m4!1s0x0:0x0!8m2!3d33.660200!4d-82.196100" xr:uid="{DAA96665-44B6-45D7-B020-1FA1CFF5AF02}"/>
    <hyperlink ref="F4859" r:id="rId9712" display="https://www.bing.com/maps?cp=33.660200~-82.196100&amp;style=o&amp;lvl=18&amp;dir=0&amp;sp=point.33.660200_-82.196100_J Strom Thurmond" xr:uid="{EE27F8E5-D518-4C19-98C0-EC3722112AD7}"/>
    <hyperlink ref="E4860" r:id="rId9713" display="https://www.google.com/maps/@33.660200,-82.196100,450m/data=!3m1!1e3!4m5!3m4!1s0x0:0x0!8m2!3d33.660200!4d-82.196100" xr:uid="{17C5AAE7-4513-4FDC-9069-A53EEB598F63}"/>
    <hyperlink ref="F4860" r:id="rId9714" display="https://www.bing.com/maps?cp=33.660200~-82.196100&amp;style=o&amp;lvl=18&amp;dir=0&amp;sp=point.33.660200_-82.196100_J Strom Thurmond" xr:uid="{287E060D-462A-43F3-B45D-4313257E0E3D}"/>
    <hyperlink ref="E4861" r:id="rId9715" display="https://www.google.com/maps/@33.660200,-82.196100,450m/data=!3m1!1e3!4m5!3m4!1s0x0:0x0!8m2!3d33.660200!4d-82.196100" xr:uid="{6B9B7325-3D54-42D1-95FD-76722F1FC91C}"/>
    <hyperlink ref="F4861" r:id="rId9716" display="https://www.bing.com/maps?cp=33.660200~-82.196100&amp;style=o&amp;lvl=18&amp;dir=0&amp;sp=point.33.660200_-82.196100_J Strom Thurmond" xr:uid="{96850B87-0642-442D-A34D-2A74435843A3}"/>
    <hyperlink ref="E4862" r:id="rId9717" display="https://www.google.com/maps/@33.660200,-82.196100,450m/data=!3m1!1e3!4m5!3m4!1s0x0:0x0!8m2!3d33.660200!4d-82.196100" xr:uid="{C05F4D8F-E450-40AD-96C0-7852959C293C}"/>
    <hyperlink ref="F4862" r:id="rId9718" display="https://www.bing.com/maps?cp=33.660200~-82.196100&amp;style=o&amp;lvl=18&amp;dir=0&amp;sp=point.33.660200_-82.196100_J Strom Thurmond" xr:uid="{97E2529C-D5EB-4F77-B695-11BC956E01E9}"/>
    <hyperlink ref="E4863" r:id="rId9719" display="https://www.google.com/maps/@33.660200,-82.196100,450m/data=!3m1!1e3!4m5!3m4!1s0x0:0x0!8m2!3d33.660200!4d-82.196100" xr:uid="{64A40808-E4C0-48FA-81CC-9BED5B0DBA4A}"/>
    <hyperlink ref="F4863" r:id="rId9720" display="https://www.bing.com/maps?cp=33.660200~-82.196100&amp;style=o&amp;lvl=18&amp;dir=0&amp;sp=point.33.660200_-82.196100_J Strom Thurmond" xr:uid="{1EDBDCC2-6ABF-4DDF-BE53-46CFCA56ADDC}"/>
    <hyperlink ref="E4864" r:id="rId9721" display="https://www.google.com/maps/@44.087235,-103.260959,450m/data=!3m1!1e3!4m5!3m4!1s0x0:0x0!8m2!3d44.087235!4d-103.260959" xr:uid="{9E952E53-8D8A-447F-8006-96788AE3A34C}"/>
    <hyperlink ref="F4864" r:id="rId9722" display="https://www.bing.com/maps?cp=44.087235~-103.260959&amp;style=o&amp;lvl=18&amp;dir=0&amp;sp=point.44.087235_-103.260959_Ben French" xr:uid="{EEB43348-0A17-41FF-8C67-84CE48F0DE2C}"/>
    <hyperlink ref="E4865" r:id="rId9723" display="https://www.google.com/maps/@44.087235,-103.260959,450m/data=!3m1!1e3!4m5!3m4!1s0x0:0x0!8m2!3d44.087235!4d-103.260959" xr:uid="{3761B62F-780B-4518-9C00-B45EFE41C2C8}"/>
    <hyperlink ref="F4865" r:id="rId9724" display="https://www.bing.com/maps?cp=44.087235~-103.260959&amp;style=o&amp;lvl=18&amp;dir=0&amp;sp=point.44.087235_-103.260959_Ben French" xr:uid="{A68B22AE-D42F-48DD-BF9E-594094AFD55B}"/>
    <hyperlink ref="E4866" r:id="rId9725" display="https://www.google.com/maps/@44.087235,-103.260959,450m/data=!3m1!1e3!4m5!3m4!1s0x0:0x0!8m2!3d44.087235!4d-103.260959" xr:uid="{CDB750EE-5540-4C1D-9199-4B3EDAC3E385}"/>
    <hyperlink ref="F4866" r:id="rId9726" display="https://www.bing.com/maps?cp=44.087235~-103.260959&amp;style=o&amp;lvl=18&amp;dir=0&amp;sp=point.44.087235_-103.260959_Ben French" xr:uid="{F4B2100F-3C94-462B-B7D5-BEB836E644E3}"/>
    <hyperlink ref="E4867" r:id="rId9727" display="https://www.google.com/maps/@44.087235,-103.260959,450m/data=!3m1!1e3!4m5!3m4!1s0x0:0x0!8m2!3d44.087235!4d-103.260959" xr:uid="{07C07C4E-E0A8-49E5-AB65-0648D615BEEA}"/>
    <hyperlink ref="F4867" r:id="rId9728" display="https://www.bing.com/maps?cp=44.087235~-103.260959&amp;style=o&amp;lvl=18&amp;dir=0&amp;sp=point.44.087235_-103.260959_Ben French" xr:uid="{BA0A72AA-FE4E-4450-B164-19B70FC16170}"/>
    <hyperlink ref="E4868" r:id="rId9729" display="https://www.google.com/maps/@44.087235,-103.260959,450m/data=!3m1!1e3!4m5!3m4!1s0x0:0x0!8m2!3d44.087235!4d-103.260959" xr:uid="{BCECB322-9ABB-4EAC-A11F-0CBE56491B58}"/>
    <hyperlink ref="F4868" r:id="rId9730" display="https://www.bing.com/maps?cp=44.087235~-103.260959&amp;style=o&amp;lvl=18&amp;dir=0&amp;sp=point.44.087235_-103.260959_Ben French" xr:uid="{A8179AC6-B368-402C-8595-F7B3F28D0B0A}"/>
    <hyperlink ref="E4869" r:id="rId9731" display="https://www.google.com/maps/@44.087235,-103.260959,450m/data=!3m1!1e3!4m5!3m4!1s0x0:0x0!8m2!3d44.087235!4d-103.260959" xr:uid="{4E478C0B-ADBE-49A3-B971-4CA42BB5A0E9}"/>
    <hyperlink ref="F4869" r:id="rId9732" display="https://www.bing.com/maps?cp=44.087235~-103.260959&amp;style=o&amp;lvl=18&amp;dir=0&amp;sp=point.44.087235_-103.260959_Ben French" xr:uid="{7BCC4BDE-5B52-4BA5-AE1A-A894DF642CFA}"/>
    <hyperlink ref="E4870" r:id="rId9733" display="https://www.google.com/maps/@44.087235,-103.260959,450m/data=!3m1!1e3!4m5!3m4!1s0x0:0x0!8m2!3d44.087235!4d-103.260959" xr:uid="{BBDAFBA7-3338-4F2D-8FB6-2E056E467043}"/>
    <hyperlink ref="F4870" r:id="rId9734" display="https://www.bing.com/maps?cp=44.087235~-103.260959&amp;style=o&amp;lvl=18&amp;dir=0&amp;sp=point.44.087235_-103.260959_Ben French" xr:uid="{BBB8A55B-EDC5-48D9-9511-9D67893DB976}"/>
    <hyperlink ref="E4871" r:id="rId9735" display="https://www.google.com/maps/@44.087235,-103.260959,450m/data=!3m1!1e3!4m5!3m4!1s0x0:0x0!8m2!3d44.087235!4d-103.260959" xr:uid="{C969AE27-759E-4B74-A3E6-172CD9499341}"/>
    <hyperlink ref="F4871" r:id="rId9736" display="https://www.bing.com/maps?cp=44.087235~-103.260959&amp;style=o&amp;lvl=18&amp;dir=0&amp;sp=point.44.087235_-103.260959_Ben French" xr:uid="{A0A6D292-68AC-4B65-9C4A-72AA955E37B1}"/>
    <hyperlink ref="E4872" r:id="rId9737" display="https://www.google.com/maps/@44.087235,-103.260959,450m/data=!3m1!1e3!4m5!3m4!1s0x0:0x0!8m2!3d44.087235!4d-103.260959" xr:uid="{41A8EB86-C2C6-4510-9CF3-04524B23E49F}"/>
    <hyperlink ref="F4872" r:id="rId9738" display="https://www.bing.com/maps?cp=44.087235~-103.260959&amp;style=o&amp;lvl=18&amp;dir=0&amp;sp=point.44.087235_-103.260959_Ben French" xr:uid="{CE2D6B2B-D216-4ED9-A457-A2AD503ABDDE}"/>
    <hyperlink ref="E4873" r:id="rId9739" display="https://www.google.com/maps/@45.429884,-98.493960,450m/data=!3m1!1e3!4m5!3m4!1s0x0:0x0!8m2!3d45.429884!4d-98.493960" xr:uid="{AF22A32F-6518-49DE-A1CA-5A289A69A04A}"/>
    <hyperlink ref="F4873" r:id="rId9740" display="https://www.bing.com/maps?cp=45.429884~-98.493960&amp;style=o&amp;lvl=18&amp;dir=0&amp;sp=point.45.429884_-98.493960_Aberdeen CT" xr:uid="{3B05CCE1-FC17-4701-9F5B-136A2A32B590}"/>
    <hyperlink ref="E4874" r:id="rId9741" display="https://www.google.com/maps/@45.429884,-98.493960,450m/data=!3m1!1e3!4m5!3m4!1s0x0:0x0!8m2!3d45.429884!4d-98.493960" xr:uid="{40D5BFDA-F086-4169-ADED-0AD4D2EA477F}"/>
    <hyperlink ref="F4874" r:id="rId9742" display="https://www.bing.com/maps?cp=45.429884~-98.493960&amp;style=o&amp;lvl=18&amp;dir=0&amp;sp=point.45.429884_-98.493960_Aberdeen CT" xr:uid="{65D502A8-941D-4355-874F-B72DC40C3D6B}"/>
    <hyperlink ref="E4875" r:id="rId9743" display="https://www.google.com/maps/@44.876484,-97.732102,450m/data=!3m1!1e3!4m5!3m4!1s0x0:0x0!8m2!3d44.876484!4d-97.732102" xr:uid="{095F4580-8417-4FD4-AD91-AE07346D008E}"/>
    <hyperlink ref="F4875" r:id="rId9744" display="https://www.bing.com/maps?cp=44.876484~-97.732102&amp;style=o&amp;lvl=18&amp;dir=0&amp;sp=point.44.876484_-97.732102_Clark (SD)" xr:uid="{033230EC-E42D-486C-904F-BCB395B5D3BB}"/>
    <hyperlink ref="E4876" r:id="rId9745" display="https://www.google.com/maps/@45.036685,-99.120186,450m/data=!3m1!1e3!4m5!3m4!1s0x0:0x0!8m2!3d45.036685!4d-99.120186" xr:uid="{79AEE1E1-9420-468C-86EF-7ADEFAE62153}"/>
    <hyperlink ref="F4876" r:id="rId9746" display="https://www.bing.com/maps?cp=45.036685~-99.120186&amp;style=o&amp;lvl=18&amp;dir=0&amp;sp=point.45.036685_-99.120186_Faulkton" xr:uid="{3B2A9892-916D-45D8-887F-C9DD2F9915B4}"/>
    <hyperlink ref="E4877" r:id="rId9747" display="https://www.google.com/maps/@44.364871,-97.381063,450m/data=!3m1!1e3!4m5!3m4!1s0x0:0x0!8m2!3d44.364871!4d-97.381063" xr:uid="{C5619591-C57C-4CED-B10C-F05518C6617B}"/>
    <hyperlink ref="F4877" r:id="rId9748" display="https://www.bing.com/maps?cp=44.364871~-97.381063&amp;style=o&amp;lvl=18&amp;dir=0&amp;sp=point.44.364871_-97.381063_Lake Preston" xr:uid="{77BE3D9F-F725-4665-B730-F2782B7F4265}"/>
    <hyperlink ref="E4878" r:id="rId9749" display="https://www.google.com/maps/@44.450400,-100.386600,450m/data=!3m1!1e3!4m5!3m4!1s0x0:0x0!8m2!3d44.450400!4d-100.386600" xr:uid="{CB8EB1A3-E2C5-4BE8-8730-D9EF6401D565}"/>
    <hyperlink ref="F4878" r:id="rId9750" display="https://www.bing.com/maps?cp=44.450400~-100.386600&amp;style=o&amp;lvl=18&amp;dir=0&amp;sp=point.44.450400_-100.386600_Oahe" xr:uid="{D143E1E6-C16F-4DDE-B73F-12977A6F5895}"/>
    <hyperlink ref="E4879" r:id="rId9751" display="https://www.google.com/maps/@44.450400,-100.386600,450m/data=!3m1!1e3!4m5!3m4!1s0x0:0x0!8m2!3d44.450400!4d-100.386600" xr:uid="{C1D57D09-E3C9-4559-B721-2FD4F4C8F407}"/>
    <hyperlink ref="F4879" r:id="rId9752" display="https://www.bing.com/maps?cp=44.450400~-100.386600&amp;style=o&amp;lvl=18&amp;dir=0&amp;sp=point.44.450400_-100.386600_Oahe" xr:uid="{082A293C-F5BA-420F-AC25-B6958B1055B8}"/>
    <hyperlink ref="E4880" r:id="rId9753" display="https://www.google.com/maps/@44.450400,-100.386600,450m/data=!3m1!1e3!4m5!3m4!1s0x0:0x0!8m2!3d44.450400!4d-100.386600" xr:uid="{89F50008-2A3B-4A70-9495-081EA9DC06A2}"/>
    <hyperlink ref="F4880" r:id="rId9754" display="https://www.bing.com/maps?cp=44.450400~-100.386600&amp;style=o&amp;lvl=18&amp;dir=0&amp;sp=point.44.450400_-100.386600_Oahe" xr:uid="{00956399-FDC2-48D7-97BC-51CDDBF67F17}"/>
    <hyperlink ref="E4881" r:id="rId9755" display="https://www.google.com/maps/@44.450400,-100.386600,450m/data=!3m1!1e3!4m5!3m4!1s0x0:0x0!8m2!3d44.450400!4d-100.386600" xr:uid="{CAAB5C21-9723-4643-AEC6-2873E6912043}"/>
    <hyperlink ref="F4881" r:id="rId9756" display="https://www.bing.com/maps?cp=44.450400~-100.386600&amp;style=o&amp;lvl=18&amp;dir=0&amp;sp=point.44.450400_-100.386600_Oahe" xr:uid="{6AA0BB6D-3C17-4D0C-A6ED-CBAE35E44D6E}"/>
    <hyperlink ref="E4882" r:id="rId9757" display="https://www.google.com/maps/@44.450400,-100.386600,450m/data=!3m1!1e3!4m5!3m4!1s0x0:0x0!8m2!3d44.450400!4d-100.386600" xr:uid="{ACED336C-4721-46F5-AE7C-51DD089F585F}"/>
    <hyperlink ref="F4882" r:id="rId9758" display="https://www.bing.com/maps?cp=44.450400~-100.386600&amp;style=o&amp;lvl=18&amp;dir=0&amp;sp=point.44.450400_-100.386600_Oahe" xr:uid="{B5049775-517C-4203-A9B6-CCBE73EB03F6}"/>
    <hyperlink ref="E4883" r:id="rId9759" display="https://www.google.com/maps/@44.450400,-100.386600,450m/data=!3m1!1e3!4m5!3m4!1s0x0:0x0!8m2!3d44.450400!4d-100.386600" xr:uid="{1FEA16B8-6DD7-4FE4-A198-5543C5C188CE}"/>
    <hyperlink ref="F4883" r:id="rId9760" display="https://www.bing.com/maps?cp=44.450400~-100.386600&amp;style=o&amp;lvl=18&amp;dir=0&amp;sp=point.44.450400_-100.386600_Oahe" xr:uid="{CA14D5B2-7D97-4F8F-A152-AC90A77D35A7}"/>
    <hyperlink ref="E4884" r:id="rId9761" display="https://www.google.com/maps/@44.450400,-100.386600,450m/data=!3m1!1e3!4m5!3m4!1s0x0:0x0!8m2!3d44.450400!4d-100.386600" xr:uid="{44D538B3-B5B3-4343-AE89-E94BD17987BB}"/>
    <hyperlink ref="F4884" r:id="rId9762" display="https://www.bing.com/maps?cp=44.450400~-100.386600&amp;style=o&amp;lvl=18&amp;dir=0&amp;sp=point.44.450400_-100.386600_Oahe" xr:uid="{B9F778DE-4846-468C-8F22-DE00F3F72703}"/>
    <hyperlink ref="E4885" r:id="rId9763" display="https://www.google.com/maps/@43.065300,-98.553900,450m/data=!3m1!1e3!4m5!3m4!1s0x0:0x0!8m2!3d43.065300!4d-98.553900" xr:uid="{3D88DCD3-3E8F-43EF-97ED-632B3A3B3077}"/>
    <hyperlink ref="F4885" r:id="rId9764" display="https://www.bing.com/maps?cp=43.065300~-98.553900&amp;style=o&amp;lvl=18&amp;dir=0&amp;sp=point.43.065300_-98.553900_Fort Randall" xr:uid="{EB65039C-7F9A-4AD8-8D25-FE9DE0BC94CF}"/>
    <hyperlink ref="E4886" r:id="rId9765" display="https://www.google.com/maps/@43.065300,-98.553900,450m/data=!3m1!1e3!4m5!3m4!1s0x0:0x0!8m2!3d43.065300!4d-98.553900" xr:uid="{4ECAB95F-88AA-4F72-B10D-84EB37580062}"/>
    <hyperlink ref="F4886" r:id="rId9766" display="https://www.bing.com/maps?cp=43.065300~-98.553900&amp;style=o&amp;lvl=18&amp;dir=0&amp;sp=point.43.065300_-98.553900_Fort Randall" xr:uid="{C392DE52-85DD-468D-9795-D2E931FC7FF3}"/>
    <hyperlink ref="E4887" r:id="rId9767" display="https://www.google.com/maps/@43.065300,-98.553900,450m/data=!3m1!1e3!4m5!3m4!1s0x0:0x0!8m2!3d43.065300!4d-98.553900" xr:uid="{242BAFFA-B48F-4BF5-8153-C1D063B85A6B}"/>
    <hyperlink ref="F4887" r:id="rId9768" display="https://www.bing.com/maps?cp=43.065300~-98.553900&amp;style=o&amp;lvl=18&amp;dir=0&amp;sp=point.43.065300_-98.553900_Fort Randall" xr:uid="{D287BD2A-E83F-40D2-A710-FED24F022EB8}"/>
    <hyperlink ref="E4888" r:id="rId9769" display="https://www.google.com/maps/@43.065300,-98.553900,450m/data=!3m1!1e3!4m5!3m4!1s0x0:0x0!8m2!3d43.065300!4d-98.553900" xr:uid="{3BCC7993-567A-4EAE-8F69-64391D53DF95}"/>
    <hyperlink ref="F4888" r:id="rId9770" display="https://www.bing.com/maps?cp=43.065300~-98.553900&amp;style=o&amp;lvl=18&amp;dir=0&amp;sp=point.43.065300_-98.553900_Fort Randall" xr:uid="{838EA58B-6AA1-472C-9A75-F9EB547A9852}"/>
    <hyperlink ref="E4889" r:id="rId9771" display="https://www.google.com/maps/@43.065300,-98.553900,450m/data=!3m1!1e3!4m5!3m4!1s0x0:0x0!8m2!3d43.065300!4d-98.553900" xr:uid="{41CDCE28-F065-4299-8540-F69A2C108DEB}"/>
    <hyperlink ref="F4889" r:id="rId9772" display="https://www.bing.com/maps?cp=43.065300~-98.553900&amp;style=o&amp;lvl=18&amp;dir=0&amp;sp=point.43.065300_-98.553900_Fort Randall" xr:uid="{404FC016-C505-496C-BE31-E13C2746332C}"/>
    <hyperlink ref="E4890" r:id="rId9773" display="https://www.google.com/maps/@43.065300,-98.553900,450m/data=!3m1!1e3!4m5!3m4!1s0x0:0x0!8m2!3d43.065300!4d-98.553900" xr:uid="{B70118C4-C966-4058-B5A8-C893BF89C8CA}"/>
    <hyperlink ref="F4890" r:id="rId9774" display="https://www.bing.com/maps?cp=43.065300~-98.553900&amp;style=o&amp;lvl=18&amp;dir=0&amp;sp=point.43.065300_-98.553900_Fort Randall" xr:uid="{A5C97BF2-0299-4437-BA9E-C5E084496F69}"/>
    <hyperlink ref="E4891" r:id="rId9775" display="https://www.google.com/maps/@43.065300,-98.553900,450m/data=!3m1!1e3!4m5!3m4!1s0x0:0x0!8m2!3d43.065300!4d-98.553900" xr:uid="{A21C10BE-4CFB-4BE5-9F94-DE7C5D4FBA9D}"/>
    <hyperlink ref="F4891" r:id="rId9776" display="https://www.bing.com/maps?cp=43.065300~-98.553900&amp;style=o&amp;lvl=18&amp;dir=0&amp;sp=point.43.065300_-98.553900_Fort Randall" xr:uid="{37404034-16FC-48E8-803A-C7BF1D2D6C25}"/>
    <hyperlink ref="E4892" r:id="rId9777" display="https://www.google.com/maps/@43.065300,-98.553900,450m/data=!3m1!1e3!4m5!3m4!1s0x0:0x0!8m2!3d43.065300!4d-98.553900" xr:uid="{63888933-3B49-4162-8728-6880BB62D6DC}"/>
    <hyperlink ref="F4892" r:id="rId9778" display="https://www.bing.com/maps?cp=43.065300~-98.553900&amp;style=o&amp;lvl=18&amp;dir=0&amp;sp=point.43.065300_-98.553900_Fort Randall" xr:uid="{A3A10F50-017D-43BC-801D-DB7D47607A6A}"/>
    <hyperlink ref="E4893" r:id="rId9779" display="https://www.google.com/maps/@44.038400,-99.446300,450m/data=!3m1!1e3!4m5!3m4!1s0x0:0x0!8m2!3d44.038400!4d-99.446300" xr:uid="{94E30A15-429D-4E0A-9EA3-65F5EAB7BDDD}"/>
    <hyperlink ref="F4893" r:id="rId9780" display="https://www.bing.com/maps?cp=44.038400~-99.446300&amp;style=o&amp;lvl=18&amp;dir=0&amp;sp=point.44.038400_-99.446300_Big Bend Dam" xr:uid="{A8B14D5F-A31B-402F-B707-9DC62E281E65}"/>
    <hyperlink ref="E4894" r:id="rId9781" display="https://www.google.com/maps/@44.038400,-99.446300,450m/data=!3m1!1e3!4m5!3m4!1s0x0:0x0!8m2!3d44.038400!4d-99.446300" xr:uid="{801C421D-DF2F-4910-B4F9-E4794F767867}"/>
    <hyperlink ref="F4894" r:id="rId9782" display="https://www.bing.com/maps?cp=44.038400~-99.446300&amp;style=o&amp;lvl=18&amp;dir=0&amp;sp=point.44.038400_-99.446300_Big Bend Dam" xr:uid="{7697DF69-932E-42F7-B977-84997DCAF6A7}"/>
    <hyperlink ref="E4895" r:id="rId9783" display="https://www.google.com/maps/@44.038400,-99.446300,450m/data=!3m1!1e3!4m5!3m4!1s0x0:0x0!8m2!3d44.038400!4d-99.446300" xr:uid="{F4BC3B13-CA94-4186-9C71-CF47CA60BFFD}"/>
    <hyperlink ref="F4895" r:id="rId9784" display="https://www.bing.com/maps?cp=44.038400~-99.446300&amp;style=o&amp;lvl=18&amp;dir=0&amp;sp=point.44.038400_-99.446300_Big Bend Dam" xr:uid="{F37DD97E-24EB-485B-9858-6421E834CB15}"/>
    <hyperlink ref="E4896" r:id="rId9785" display="https://www.google.com/maps/@44.038400,-99.446300,450m/data=!3m1!1e3!4m5!3m4!1s0x0:0x0!8m2!3d44.038400!4d-99.446300" xr:uid="{08D489CC-7B27-4D51-835E-05279524FD11}"/>
    <hyperlink ref="F4896" r:id="rId9786" display="https://www.bing.com/maps?cp=44.038400~-99.446300&amp;style=o&amp;lvl=18&amp;dir=0&amp;sp=point.44.038400_-99.446300_Big Bend Dam" xr:uid="{0ADBAEC3-B66B-4BBE-BB39-3FF03756A11D}"/>
    <hyperlink ref="E4897" r:id="rId9787" display="https://www.google.com/maps/@44.038400,-99.446300,450m/data=!3m1!1e3!4m5!3m4!1s0x0:0x0!8m2!3d44.038400!4d-99.446300" xr:uid="{98E8F52B-A6D6-4661-B557-0B5DE010FBEE}"/>
    <hyperlink ref="F4897" r:id="rId9788" display="https://www.bing.com/maps?cp=44.038400~-99.446300&amp;style=o&amp;lvl=18&amp;dir=0&amp;sp=point.44.038400_-99.446300_Big Bend Dam" xr:uid="{CA5F322D-D0A4-4726-B008-B2F1021AF3E9}"/>
    <hyperlink ref="E4898" r:id="rId9789" display="https://www.google.com/maps/@44.038400,-99.446300,450m/data=!3m1!1e3!4m5!3m4!1s0x0:0x0!8m2!3d44.038400!4d-99.446300" xr:uid="{0850AAD8-BFF2-4320-B114-FE3D80F0A8CA}"/>
    <hyperlink ref="F4898" r:id="rId9790" display="https://www.bing.com/maps?cp=44.038400~-99.446300&amp;style=o&amp;lvl=18&amp;dir=0&amp;sp=point.44.038400_-99.446300_Big Bend Dam" xr:uid="{3FCED6CF-1249-4317-B9D5-BA1176BBF801}"/>
    <hyperlink ref="E4899" r:id="rId9791" display="https://www.google.com/maps/@44.038400,-99.446300,450m/data=!3m1!1e3!4m5!3m4!1s0x0:0x0!8m2!3d44.038400!4d-99.446300" xr:uid="{ADDB1393-7EC6-444B-8491-6E3EBFD3BA6E}"/>
    <hyperlink ref="F4899" r:id="rId9792" display="https://www.bing.com/maps?cp=44.038400~-99.446300&amp;style=o&amp;lvl=18&amp;dir=0&amp;sp=point.44.038400_-99.446300_Big Bend Dam" xr:uid="{8876BCDF-11D6-40FB-AACA-92F6BB7A8876}"/>
    <hyperlink ref="E4900" r:id="rId9793" display="https://www.google.com/maps/@44.038400,-99.446300,450m/data=!3m1!1e3!4m5!3m4!1s0x0:0x0!8m2!3d44.038400!4d-99.446300" xr:uid="{FCA554C1-0C31-46C4-817D-82A7E64BC1B1}"/>
    <hyperlink ref="F4900" r:id="rId9794" display="https://www.bing.com/maps?cp=44.038400~-99.446300&amp;style=o&amp;lvl=18&amp;dir=0&amp;sp=point.44.038400_-99.446300_Big Bend Dam" xr:uid="{C5F3E751-C412-4F6A-A2CC-392B5B255FE1}"/>
    <hyperlink ref="E4901" r:id="rId9795" display="https://www.google.com/maps/@35.074087,-90.148680,450m/data=!3m1!1e3!4m5!3m4!1s0x0:0x0!8m2!3d35.074087!4d-90.148680" xr:uid="{67F463AB-5AFF-4A09-8651-0BB9AD39CC43}"/>
    <hyperlink ref="F4901" r:id="rId9796" display="https://www.bing.com/maps?cp=35.074087~-90.148680&amp;style=o&amp;lvl=18&amp;dir=0&amp;sp=point.35.074087_-90.148680_Allen" xr:uid="{A67C4D78-ECD2-4AC4-AFF2-9585A247945B}"/>
    <hyperlink ref="E4902" r:id="rId9797" display="https://www.google.com/maps/@35.074087,-90.148680,450m/data=!3m1!1e3!4m5!3m4!1s0x0:0x0!8m2!3d35.074087!4d-90.148680" xr:uid="{FE14F728-72F3-4F82-A5FC-034DFA6104C8}"/>
    <hyperlink ref="F4902" r:id="rId9798" display="https://www.bing.com/maps?cp=35.074087~-90.148680&amp;style=o&amp;lvl=18&amp;dir=0&amp;sp=point.35.074087_-90.148680_Allen" xr:uid="{D6FC3056-5B57-430A-9829-8DF03B602A46}"/>
    <hyperlink ref="E4903" r:id="rId9799" display="https://www.google.com/maps/@35.074087,-90.148680,450m/data=!3m1!1e3!4m5!3m4!1s0x0:0x0!8m2!3d35.074087!4d-90.148680" xr:uid="{62B7A4B8-554A-41CC-AF72-FE4B0D17AE6C}"/>
    <hyperlink ref="F4903" r:id="rId9800" display="https://www.bing.com/maps?cp=35.074087~-90.148680&amp;style=o&amp;lvl=18&amp;dir=0&amp;sp=point.35.074087_-90.148680_Allen" xr:uid="{B0D8F7CB-E028-4017-8303-B90F8E084291}"/>
    <hyperlink ref="E4904" r:id="rId9801" display="https://www.google.com/maps/@35.074087,-90.148680,450m/data=!3m1!1e3!4m5!3m4!1s0x0:0x0!8m2!3d35.074087!4d-90.148680" xr:uid="{F47295D6-A19D-4A61-A923-C6B847B415E1}"/>
    <hyperlink ref="F4904" r:id="rId9802" display="https://www.bing.com/maps?cp=35.074087~-90.148680&amp;style=o&amp;lvl=18&amp;dir=0&amp;sp=point.35.074087_-90.148680_Allen" xr:uid="{410DFD4B-F052-4CE7-AB8B-B05D1EEC772C}"/>
    <hyperlink ref="E4905" r:id="rId9803" display="https://www.google.com/maps/@35.074087,-90.148680,450m/data=!3m1!1e3!4m5!3m4!1s0x0:0x0!8m2!3d35.074087!4d-90.148680" xr:uid="{FDBDECDA-CCF2-4187-B904-799A16C7AABD}"/>
    <hyperlink ref="F4905" r:id="rId9804" display="https://www.bing.com/maps?cp=35.074087~-90.148680&amp;style=o&amp;lvl=18&amp;dir=0&amp;sp=point.35.074087_-90.148680_Allen" xr:uid="{18CAEC16-312F-4962-959B-0414E38992F3}"/>
    <hyperlink ref="E4906" r:id="rId9805" display="https://www.google.com/maps/@35.074087,-90.148680,450m/data=!3m1!1e3!4m5!3m4!1s0x0:0x0!8m2!3d35.074087!4d-90.148680" xr:uid="{73C25416-CE6E-4834-878C-0A2204DB0A65}"/>
    <hyperlink ref="F4906" r:id="rId9806" display="https://www.bing.com/maps?cp=35.074087~-90.148680&amp;style=o&amp;lvl=18&amp;dir=0&amp;sp=point.35.074087_-90.148680_Allen" xr:uid="{1BC78ADA-9893-4BB5-BDFE-0901F482D78A}"/>
    <hyperlink ref="E4907" r:id="rId9807" display="https://www.google.com/maps/@35.074087,-90.148680,450m/data=!3m1!1e3!4m5!3m4!1s0x0:0x0!8m2!3d35.074087!4d-90.148680" xr:uid="{0E8FE1BB-E2D2-4343-B0E0-08AD669280A0}"/>
    <hyperlink ref="F4907" r:id="rId9808" display="https://www.bing.com/maps?cp=35.074087~-90.148680&amp;style=o&amp;lvl=18&amp;dir=0&amp;sp=point.35.074087_-90.148680_Allen" xr:uid="{B7BB6761-A08B-4149-A6B3-5156C62DA438}"/>
    <hyperlink ref="E4908" r:id="rId9809" display="https://www.google.com/maps/@35.074087,-90.148680,450m/data=!3m1!1e3!4m5!3m4!1s0x0:0x0!8m2!3d35.074087!4d-90.148680" xr:uid="{04302DEC-58CB-4449-ACE3-C8FA32CA9AC4}"/>
    <hyperlink ref="F4908" r:id="rId9810" display="https://www.bing.com/maps?cp=35.074087~-90.148680&amp;style=o&amp;lvl=18&amp;dir=0&amp;sp=point.35.074087_-90.148680_Allen" xr:uid="{F1081970-A301-4906-A83B-D0FA749A4BCF}"/>
    <hyperlink ref="E4909" r:id="rId9811" display="https://www.google.com/maps/@35.074087,-90.148680,450m/data=!3m1!1e3!4m5!3m4!1s0x0:0x0!8m2!3d35.074087!4d-90.148680" xr:uid="{E49ED44A-E01F-4BD1-A168-D50F0B089FA2}"/>
    <hyperlink ref="F4909" r:id="rId9812" display="https://www.bing.com/maps?cp=35.074087~-90.148680&amp;style=o&amp;lvl=18&amp;dir=0&amp;sp=point.35.074087_-90.148680_Allen" xr:uid="{C7770E88-40F0-4824-976F-F02285EBA038}"/>
    <hyperlink ref="E4910" r:id="rId9813" display="https://www.google.com/maps/@35.074087,-90.148680,450m/data=!3m1!1e3!4m5!3m4!1s0x0:0x0!8m2!3d35.074087!4d-90.148680" xr:uid="{A2D25272-12D9-47D8-BA5E-D2E1E6E9B5C7}"/>
    <hyperlink ref="F4910" r:id="rId9814" display="https://www.bing.com/maps?cp=35.074087~-90.148680&amp;style=o&amp;lvl=18&amp;dir=0&amp;sp=point.35.074087_-90.148680_Allen" xr:uid="{8528F459-1D3B-4327-9BED-85CAB06E1006}"/>
    <hyperlink ref="E4911" r:id="rId9815" display="https://www.google.com/maps/@35.074087,-90.148680,450m/data=!3m1!1e3!4m5!3m4!1s0x0:0x0!8m2!3d35.074087!4d-90.148680" xr:uid="{872178F9-D5D6-43ED-A007-E205538F0233}"/>
    <hyperlink ref="F4911" r:id="rId9816" display="https://www.bing.com/maps?cp=35.074087~-90.148680&amp;style=o&amp;lvl=18&amp;dir=0&amp;sp=point.35.074087_-90.148680_Allen" xr:uid="{F64F344D-D500-4DE2-B342-3CECC278AD55}"/>
    <hyperlink ref="E4912" r:id="rId9817" display="https://www.google.com/maps/@35.074087,-90.148680,450m/data=!3m1!1e3!4m5!3m4!1s0x0:0x0!8m2!3d35.074087!4d-90.148680" xr:uid="{55A2937C-39FA-4C60-B809-5A13E33FEF3F}"/>
    <hyperlink ref="F4912" r:id="rId9818" display="https://www.bing.com/maps?cp=35.074087~-90.148680&amp;style=o&amp;lvl=18&amp;dir=0&amp;sp=point.35.074087_-90.148680_Allen" xr:uid="{680A88E4-381F-461B-9818-606809E852E9}"/>
    <hyperlink ref="E4913" r:id="rId9819" display="https://www.google.com/maps/@35.074087,-90.148680,450m/data=!3m1!1e3!4m5!3m4!1s0x0:0x0!8m2!3d35.074087!4d-90.148680" xr:uid="{27C28E90-38D5-4DA3-AA1B-16DD2A38BC35}"/>
    <hyperlink ref="F4913" r:id="rId9820" display="https://www.bing.com/maps?cp=35.074087~-90.148680&amp;style=o&amp;lvl=18&amp;dir=0&amp;sp=point.35.074087_-90.148680_Allen" xr:uid="{B5034C22-A8CC-4401-92D1-971692AA7414}"/>
    <hyperlink ref="E4914" r:id="rId9821" display="https://www.google.com/maps/@35.074087,-90.148680,450m/data=!3m1!1e3!4m5!3m4!1s0x0:0x0!8m2!3d35.074087!4d-90.148680" xr:uid="{894F5CD0-350B-4153-B7FC-1E61B2B0A8A8}"/>
    <hyperlink ref="F4914" r:id="rId9822" display="https://www.bing.com/maps?cp=35.074087~-90.148680&amp;style=o&amp;lvl=18&amp;dir=0&amp;sp=point.35.074087_-90.148680_Allen" xr:uid="{B9E8C6BC-AD7E-4979-8F73-60443343D806}"/>
    <hyperlink ref="E4915" r:id="rId9823" display="https://www.google.com/maps/@35.074087,-90.148680,450m/data=!3m1!1e3!4m5!3m4!1s0x0:0x0!8m2!3d35.074087!4d-90.148680" xr:uid="{718A5A40-9AAF-4D0A-B02E-87836EF61D9B}"/>
    <hyperlink ref="F4915" r:id="rId9824" display="https://www.bing.com/maps?cp=35.074087~-90.148680&amp;style=o&amp;lvl=18&amp;dir=0&amp;sp=point.35.074087_-90.148680_Allen" xr:uid="{402F1F69-2504-4513-B690-5D01624E2FB1}"/>
    <hyperlink ref="E4916" r:id="rId9825" display="https://www.google.com/maps/@35.074087,-90.148680,450m/data=!3m1!1e3!4m5!3m4!1s0x0:0x0!8m2!3d35.074087!4d-90.148680" xr:uid="{5443F68C-5C5B-4353-A72B-7AF50B4A8877}"/>
    <hyperlink ref="F4916" r:id="rId9826" display="https://www.bing.com/maps?cp=35.074087~-90.148680&amp;style=o&amp;lvl=18&amp;dir=0&amp;sp=point.35.074087_-90.148680_Allen" xr:uid="{5CA6047C-3E64-4A61-B20E-D2C79DAF2B4F}"/>
    <hyperlink ref="E4917" r:id="rId9827" display="https://www.google.com/maps/@35.074087,-90.148680,450m/data=!3m1!1e3!4m5!3m4!1s0x0:0x0!8m2!3d35.074087!4d-90.148680" xr:uid="{33D5BC9C-A5DA-4B3C-9676-542CF018B062}"/>
    <hyperlink ref="F4917" r:id="rId9828" display="https://www.bing.com/maps?cp=35.074087~-90.148680&amp;style=o&amp;lvl=18&amp;dir=0&amp;sp=point.35.074087_-90.148680_Allen" xr:uid="{BE3127BF-DEB0-4AC3-91F0-D7C7217F26A9}"/>
    <hyperlink ref="E4918" r:id="rId9829" display="https://www.google.com/maps/@35.074087,-90.148680,450m/data=!3m1!1e3!4m5!3m4!1s0x0:0x0!8m2!3d35.074087!4d-90.148680" xr:uid="{E5A84A96-BDB8-4D43-AC12-81FC2023C896}"/>
    <hyperlink ref="F4918" r:id="rId9830" display="https://www.bing.com/maps?cp=35.074087~-90.148680&amp;style=o&amp;lvl=18&amp;dir=0&amp;sp=point.35.074087_-90.148680_Allen" xr:uid="{9292694C-BFC0-4A1C-84A9-3EB5ADCC81FC}"/>
    <hyperlink ref="E4919" r:id="rId9831" display="https://www.google.com/maps/@35.074087,-90.148680,450m/data=!3m1!1e3!4m5!3m4!1s0x0:0x0!8m2!3d35.074087!4d-90.148680" xr:uid="{B9DF1730-410E-4EA4-94B8-88228282DEE2}"/>
    <hyperlink ref="F4919" r:id="rId9832" display="https://www.bing.com/maps?cp=35.074087~-90.148680&amp;style=o&amp;lvl=18&amp;dir=0&amp;sp=point.35.074087_-90.148680_Allen" xr:uid="{B7E86E6A-A53A-494F-A852-9F1686B800C5}"/>
    <hyperlink ref="E4920" r:id="rId9833" display="https://www.google.com/maps/@35.074087,-90.148680,450m/data=!3m1!1e3!4m5!3m4!1s0x0:0x0!8m2!3d35.074087!4d-90.148680" xr:uid="{0448DA7A-61C4-4508-81BE-5776411D29B8}"/>
    <hyperlink ref="F4920" r:id="rId9834" display="https://www.bing.com/maps?cp=35.074087~-90.148680&amp;style=o&amp;lvl=18&amp;dir=0&amp;sp=point.35.074087_-90.148680_Allen" xr:uid="{E859FA8D-15DB-4145-96B2-98D4664C9B80}"/>
    <hyperlink ref="E4921" r:id="rId9835" display="https://www.google.com/maps/@35.074087,-90.148680,450m/data=!3m1!1e3!4m5!3m4!1s0x0:0x0!8m2!3d35.074087!4d-90.148680" xr:uid="{B95E6462-EDAA-4D4A-AC50-6987D8F0223E}"/>
    <hyperlink ref="F4921" r:id="rId9836" display="https://www.bing.com/maps?cp=35.074087~-90.148680&amp;style=o&amp;lvl=18&amp;dir=0&amp;sp=point.35.074087_-90.148680_Allen" xr:uid="{0F6067D9-A02F-4CB1-A3FB-5F402EC2020B}"/>
    <hyperlink ref="E4922" r:id="rId9837" display="https://www.google.com/maps/@35.074087,-90.148680,450m/data=!3m1!1e3!4m5!3m4!1s0x0:0x0!8m2!3d35.074087!4d-90.148680" xr:uid="{9D9C1550-992C-4D85-A6B6-BB6A9BA5D3AA}"/>
    <hyperlink ref="F4922" r:id="rId9838" display="https://www.bing.com/maps?cp=35.074087~-90.148680&amp;style=o&amp;lvl=18&amp;dir=0&amp;sp=point.35.074087_-90.148680_Allen" xr:uid="{2E7939A1-D8BF-41B0-9ECB-99F521C9CA83}"/>
    <hyperlink ref="E4923" r:id="rId9839" display="https://www.google.com/maps/@35.074087,-90.148680,450m/data=!3m1!1e3!4m5!3m4!1s0x0:0x0!8m2!3d35.074087!4d-90.148680" xr:uid="{93769EF2-1DBB-49AB-BB47-954C68BDFCEA}"/>
    <hyperlink ref="F4923" r:id="rId9840" display="https://www.bing.com/maps?cp=35.074087~-90.148680&amp;style=o&amp;lvl=18&amp;dir=0&amp;sp=point.35.074087_-90.148680_Allen" xr:uid="{847C6A66-DEAF-4C48-B155-6936D52512F0}"/>
    <hyperlink ref="E4924" r:id="rId9841" display="https://www.google.com/maps/@35.167712,-84.295601,450m/data=!3m1!1e3!4m5!3m4!1s0x0:0x0!8m2!3d35.167712!4d-84.295601" xr:uid="{80CCC70E-1BFC-4850-A0DE-8947617556BB}"/>
    <hyperlink ref="F4924" r:id="rId9842" display="https://www.bing.com/maps?cp=35.167712~-84.295601&amp;style=o&amp;lvl=18&amp;dir=0&amp;sp=point.35.167712_-84.295601_Apalachia" xr:uid="{682E312E-CCF4-4A4D-925D-EE20D5161559}"/>
    <hyperlink ref="E4925" r:id="rId9843" display="https://www.google.com/maps/@35.167712,-84.295601,450m/data=!3m1!1e3!4m5!3m4!1s0x0:0x0!8m2!3d35.167712!4d-84.295601" xr:uid="{1D87EC0A-98FD-445C-BF20-9811E3F91F82}"/>
    <hyperlink ref="F4925" r:id="rId9844" display="https://www.bing.com/maps?cp=35.167712~-84.295601&amp;style=o&amp;lvl=18&amp;dir=0&amp;sp=point.35.167712_-84.295601_Apalachia" xr:uid="{67151209-9729-4D4D-B5F4-01D659CCDA02}"/>
    <hyperlink ref="E4926" r:id="rId9845" display="https://www.google.com/maps/@36.440300,-82.438100,450m/data=!3m1!1e3!4m5!3m4!1s0x0:0x0!8m2!3d36.440300!4d-82.438100" xr:uid="{DD58F77C-3F56-436D-B52C-842FCC363FD0}"/>
    <hyperlink ref="F4926" r:id="rId9846" display="https://www.bing.com/maps?cp=36.440300~-82.438100&amp;style=o&amp;lvl=18&amp;dir=0&amp;sp=point.36.440300_-82.438100_Boone Dam" xr:uid="{38115597-7175-4DF0-90BA-3DF9FD624116}"/>
    <hyperlink ref="E4927" r:id="rId9847" display="https://www.google.com/maps/@36.440300,-82.438100,450m/data=!3m1!1e3!4m5!3m4!1s0x0:0x0!8m2!3d36.440300!4d-82.438100" xr:uid="{65A669D6-1E5D-4F94-A225-3CD62407A3F5}"/>
    <hyperlink ref="F4927" r:id="rId9848" display="https://www.bing.com/maps?cp=36.440300~-82.438100&amp;style=o&amp;lvl=18&amp;dir=0&amp;sp=point.36.440300_-82.438100_Boone Dam" xr:uid="{B0EFD9CF-9B1C-4C2E-9B9A-A123C43EC4BC}"/>
    <hyperlink ref="E4928" r:id="rId9849" display="https://www.google.com/maps/@36.440300,-82.438100,450m/data=!3m1!1e3!4m5!3m4!1s0x0:0x0!8m2!3d36.440300!4d-82.438100" xr:uid="{C5588BD4-F245-42E2-90B0-CD42DA3CDCFA}"/>
    <hyperlink ref="F4928" r:id="rId9850" display="https://www.bing.com/maps?cp=36.440300~-82.438100&amp;style=o&amp;lvl=18&amp;dir=0&amp;sp=point.36.440300_-82.438100_Boone Dam" xr:uid="{EAAE2622-EDA7-4CAB-9032-9C9973195B5A}"/>
    <hyperlink ref="E4929" r:id="rId9851" display="https://www.google.com/maps/@36.168176,-83.497680,450m/data=!3m1!1e3!4m5!3m4!1s0x0:0x0!8m2!3d36.168176!4d-83.497680" xr:uid="{77D6B6FF-053C-4C64-8226-0AD88D83A49F}"/>
    <hyperlink ref="F4929" r:id="rId9852" display="https://www.bing.com/maps?cp=36.168176~-83.497680&amp;style=o&amp;lvl=18&amp;dir=0&amp;sp=point.36.168176_-83.497680_Cherokee Dam" xr:uid="{B6AB010D-1D6E-4118-A470-DE562CBBD7B2}"/>
    <hyperlink ref="E4930" r:id="rId9853" display="https://www.google.com/maps/@36.168176,-83.497680,450m/data=!3m1!1e3!4m5!3m4!1s0x0:0x0!8m2!3d36.168176!4d-83.497680" xr:uid="{37C89D18-AFB1-46C1-83F1-8659E9033593}"/>
    <hyperlink ref="F4930" r:id="rId9854" display="https://www.bing.com/maps?cp=36.168176~-83.497680&amp;style=o&amp;lvl=18&amp;dir=0&amp;sp=point.36.168176_-83.497680_Cherokee Dam" xr:uid="{4DDD5A02-EBE3-4F26-9AAC-63AC9B69058D}"/>
    <hyperlink ref="E4931" r:id="rId9855" display="https://www.google.com/maps/@36.168176,-83.497680,450m/data=!3m1!1e3!4m5!3m4!1s0x0:0x0!8m2!3d36.168176!4d-83.497680" xr:uid="{E749F323-6145-4835-8EEC-6DD7DC0D2F72}"/>
    <hyperlink ref="F4931" r:id="rId9856" display="https://www.bing.com/maps?cp=36.168176~-83.497680&amp;style=o&amp;lvl=18&amp;dir=0&amp;sp=point.36.168176_-83.497680_Cherokee Dam" xr:uid="{563DB97F-F16E-4E44-967B-52D79B50BFAE}"/>
    <hyperlink ref="E4932" r:id="rId9857" display="https://www.google.com/maps/@36.168176,-83.497680,450m/data=!3m1!1e3!4m5!3m4!1s0x0:0x0!8m2!3d36.168176!4d-83.497680" xr:uid="{DC711E15-B350-48A2-96A9-C3D5107D7617}"/>
    <hyperlink ref="F4932" r:id="rId9858" display="https://www.bing.com/maps?cp=36.168176~-83.497680&amp;style=o&amp;lvl=18&amp;dir=0&amp;sp=point.36.168176_-83.497680_Cherokee Dam" xr:uid="{F463E548-9172-4B06-A44A-68A73F90601F}"/>
    <hyperlink ref="E4933" r:id="rId9859" display="https://www.google.com/maps/@35.101791,-85.229467,450m/data=!3m1!1e3!4m5!3m4!1s0x0:0x0!8m2!3d35.101791!4d-85.229467" xr:uid="{8F5848F3-8621-4909-BDBC-BFEECC8CEE12}"/>
    <hyperlink ref="F4933" r:id="rId9860" display="https://www.bing.com/maps?cp=35.101791~-85.229467&amp;style=o&amp;lvl=18&amp;dir=0&amp;sp=point.35.101791_-85.229467_Chickamauga" xr:uid="{46906C9D-1CD9-4EAB-9B14-D6DBC2F6A0BA}"/>
    <hyperlink ref="E4934" r:id="rId9861" display="https://www.google.com/maps/@35.101791,-85.229467,450m/data=!3m1!1e3!4m5!3m4!1s0x0:0x0!8m2!3d35.101791!4d-85.229467" xr:uid="{DB023123-19FB-4BD6-B32F-0CE5DB17AAE6}"/>
    <hyperlink ref="F4934" r:id="rId9862" display="https://www.bing.com/maps?cp=35.101791~-85.229467&amp;style=o&amp;lvl=18&amp;dir=0&amp;sp=point.35.101791_-85.229467_Chickamauga" xr:uid="{886E85A8-7C80-4A96-B5CB-38430F6734F4}"/>
    <hyperlink ref="E4935" r:id="rId9863" display="https://www.google.com/maps/@35.101791,-85.229467,450m/data=!3m1!1e3!4m5!3m4!1s0x0:0x0!8m2!3d35.101791!4d-85.229467" xr:uid="{568050C0-4D64-4B1F-B68A-3A49156B399B}"/>
    <hyperlink ref="F4935" r:id="rId9864" display="https://www.bing.com/maps?cp=35.101791~-85.229467&amp;style=o&amp;lvl=18&amp;dir=0&amp;sp=point.35.101791_-85.229467_Chickamauga" xr:uid="{F9DB1EB2-F5D2-4529-BC38-DCFF753EFC23}"/>
    <hyperlink ref="E4936" r:id="rId9865" display="https://www.google.com/maps/@35.101791,-85.229467,450m/data=!3m1!1e3!4m5!3m4!1s0x0:0x0!8m2!3d35.101791!4d-85.229467" xr:uid="{49B6DE7F-8020-46C5-B456-76E891F1B5C2}"/>
    <hyperlink ref="F4936" r:id="rId9866" display="https://www.bing.com/maps?cp=35.101791~-85.229467&amp;style=o&amp;lvl=18&amp;dir=0&amp;sp=point.35.101791_-85.229467_Chickamauga" xr:uid="{634E7EE5-6C11-42D5-844A-37D5F80AC46A}"/>
    <hyperlink ref="E4937" r:id="rId9867" display="https://www.google.com/maps/@36.390300,-87.653900,450m/data=!3m1!1e3!4m5!3m4!1s0x0:0x0!8m2!3d36.390300!4d-87.653900" xr:uid="{28391920-F5AF-472E-9A32-9A9F8AD41349}"/>
    <hyperlink ref="F4937" r:id="rId9868" display="https://www.bing.com/maps?cp=36.390300~-87.653900&amp;style=o&amp;lvl=18&amp;dir=0&amp;sp=point.36.390300_-87.653900_Cumberland (TN)" xr:uid="{53B278CA-4C5D-4656-A7E8-6C2F6FFC3E01}"/>
    <hyperlink ref="E4938" r:id="rId9869" display="https://www.google.com/maps/@36.390300,-87.653900,450m/data=!3m1!1e3!4m5!3m4!1s0x0:0x0!8m2!3d36.390300!4d-87.653900" xr:uid="{57CB710B-EA80-47C2-A000-EBF5E1CD599D}"/>
    <hyperlink ref="F4938" r:id="rId9870" display="https://www.bing.com/maps?cp=36.390300~-87.653900&amp;style=o&amp;lvl=18&amp;dir=0&amp;sp=point.36.390300_-87.653900_Cumberland (TN)" xr:uid="{4730C7F6-223A-4652-A503-9B549533FC86}"/>
    <hyperlink ref="E4939" r:id="rId9871" display="https://www.google.com/maps/@35.962300,-83.539300,450m/data=!3m1!1e3!4m5!3m4!1s0x0:0x0!8m2!3d35.962300!4d-83.539300" xr:uid="{F5E9F4FF-B7CC-4154-825D-F18C73F21193}"/>
    <hyperlink ref="F4939" r:id="rId9872" display="https://www.bing.com/maps?cp=35.962300~-83.539300&amp;style=o&amp;lvl=18&amp;dir=0&amp;sp=point.35.962300_-83.539300_Douglas Dam" xr:uid="{1BE4B962-A314-4D3F-88CD-2349BF9AD855}"/>
    <hyperlink ref="E4940" r:id="rId9873" display="https://www.google.com/maps/@35.962300,-83.539300,450m/data=!3m1!1e3!4m5!3m4!1s0x0:0x0!8m2!3d35.962300!4d-83.539300" xr:uid="{57CC58DF-69D4-41F7-B94E-D9C80C3070F1}"/>
    <hyperlink ref="F4940" r:id="rId9874" display="https://www.bing.com/maps?cp=35.962300~-83.539300&amp;style=o&amp;lvl=18&amp;dir=0&amp;sp=point.35.962300_-83.539300_Douglas Dam" xr:uid="{A2858D43-E180-49CD-8372-2BD097718597}"/>
    <hyperlink ref="E4941" r:id="rId9875" display="https://www.google.com/maps/@35.962300,-83.539300,450m/data=!3m1!1e3!4m5!3m4!1s0x0:0x0!8m2!3d35.962300!4d-83.539300" xr:uid="{34D13D1D-551F-4AD5-A47A-34020504A66B}"/>
    <hyperlink ref="F4941" r:id="rId9876" display="https://www.bing.com/maps?cp=35.962300~-83.539300&amp;style=o&amp;lvl=18&amp;dir=0&amp;sp=point.35.962300_-83.539300_Douglas Dam" xr:uid="{4A2D2BD6-C724-41E4-82C1-39E8B1AD047C}"/>
    <hyperlink ref="E4942" r:id="rId9877" display="https://www.google.com/maps/@35.962300,-83.539300,450m/data=!3m1!1e3!4m5!3m4!1s0x0:0x0!8m2!3d35.962300!4d-83.539300" xr:uid="{04C94E89-B3F4-4E0F-9277-19F7F7F54C61}"/>
    <hyperlink ref="F4942" r:id="rId9878" display="https://www.bing.com/maps?cp=35.962300~-83.539300&amp;style=o&amp;lvl=18&amp;dir=0&amp;sp=point.35.962300_-83.539300_Douglas Dam" xr:uid="{977E5D32-0FC7-4299-8D52-079B25E7FE3F}"/>
    <hyperlink ref="E4943" r:id="rId9879" display="https://www.google.com/maps/@36.498200,-82.508600,450m/data=!3m1!1e3!4m5!3m4!1s0x0:0x0!8m2!3d36.498200!4d-82.508600" xr:uid="{5878A9A2-937A-45B4-8445-86B05CDEAB08}"/>
    <hyperlink ref="F4943" r:id="rId9880" display="https://www.bing.com/maps?cp=36.498200~-82.508600&amp;style=o&amp;lvl=18&amp;dir=0&amp;sp=point.36.498200_-82.508600_Fort Patrick Henry" xr:uid="{BBFC3702-05D6-45D3-B147-81A64E9A1E8C}"/>
    <hyperlink ref="E4944" r:id="rId9881" display="https://www.google.com/maps/@36.498200,-82.508600,450m/data=!3m1!1e3!4m5!3m4!1s0x0:0x0!8m2!3d36.498200!4d-82.508600" xr:uid="{079E607E-4A41-4161-BC7E-301F9C6BFF9C}"/>
    <hyperlink ref="F4944" r:id="rId9882" display="https://www.bing.com/maps?cp=36.498200~-82.508600&amp;style=o&amp;lvl=18&amp;dir=0&amp;sp=point.36.498200_-82.508600_Fort Patrick Henry" xr:uid="{AD417D16-BAF8-4820-9F4D-C26A540086B2}"/>
    <hyperlink ref="E4945" r:id="rId9883" display="https://www.google.com/maps/@35.791700,-84.243100,450m/data=!3m1!1e3!4m5!3m4!1s0x0:0x0!8m2!3d35.791700!4d-84.243100" xr:uid="{A1F035C8-EA19-4ED8-9230-1313E1A1C1A1}"/>
    <hyperlink ref="F4945" r:id="rId9884" display="https://www.bing.com/maps?cp=35.791700~-84.243100&amp;style=o&amp;lvl=18&amp;dir=0&amp;sp=point.35.791700_-84.243100_Fort Loudoun" xr:uid="{C0DE71C7-7342-4674-89CF-235FFD2643D9}"/>
    <hyperlink ref="E4946" r:id="rId9885" display="https://www.google.com/maps/@35.791700,-84.243100,450m/data=!3m1!1e3!4m5!3m4!1s0x0:0x0!8m2!3d35.791700!4d-84.243100" xr:uid="{F8540040-EDA4-45B8-B086-8F8ADBB15DEA}"/>
    <hyperlink ref="F4946" r:id="rId9886" display="https://www.bing.com/maps?cp=35.791700~-84.243100&amp;style=o&amp;lvl=18&amp;dir=0&amp;sp=point.35.791700_-84.243100_Fort Loudoun" xr:uid="{078530EC-3F52-4A52-BEEE-E107C4101F44}"/>
    <hyperlink ref="E4947" r:id="rId9887" display="https://www.google.com/maps/@35.791700,-84.243100,450m/data=!3m1!1e3!4m5!3m4!1s0x0:0x0!8m2!3d35.791700!4d-84.243100" xr:uid="{748A5CB9-BC73-4C88-92DC-BC9A827525BC}"/>
    <hyperlink ref="F4947" r:id="rId9888" display="https://www.bing.com/maps?cp=35.791700~-84.243100&amp;style=o&amp;lvl=18&amp;dir=0&amp;sp=point.35.791700_-84.243100_Fort Loudoun" xr:uid="{A5BBAED3-339C-450E-928C-6D490B101AED}"/>
    <hyperlink ref="E4948" r:id="rId9889" display="https://www.google.com/maps/@35.791700,-84.243100,450m/data=!3m1!1e3!4m5!3m4!1s0x0:0x0!8m2!3d35.791700!4d-84.243100" xr:uid="{D7E96C1A-EDD3-4809-8D65-361CB07692AF}"/>
    <hyperlink ref="F4948" r:id="rId9890" display="https://www.bing.com/maps?cp=35.791700~-84.243100&amp;style=o&amp;lvl=18&amp;dir=0&amp;sp=point.35.791700_-84.243100_Fort Loudoun" xr:uid="{C6FB0F6E-F0DC-4D5E-B63E-03012530A42C}"/>
    <hyperlink ref="E4949" r:id="rId9891" display="https://www.google.com/maps/@36.315600,-86.400600,450m/data=!3m1!1e3!4m5!3m4!1s0x0:0x0!8m2!3d36.315600!4d-86.400600" xr:uid="{6A3970E8-E8FE-4F68-BD31-434840A58987}"/>
    <hyperlink ref="F4949" r:id="rId9892" display="https://www.bing.com/maps?cp=36.315600~-86.400600&amp;style=o&amp;lvl=18&amp;dir=0&amp;sp=point.36.315600_-86.400600_Gallatin (TN)" xr:uid="{A35CD36E-9F0D-454F-928E-09C26173CA1D}"/>
    <hyperlink ref="E4950" r:id="rId9893" display="https://www.google.com/maps/@36.315600,-86.400600,450m/data=!3m1!1e3!4m5!3m4!1s0x0:0x0!8m2!3d36.315600!4d-86.400600" xr:uid="{6F425DEE-D66F-4814-B4CF-39EB0EF1A76C}"/>
    <hyperlink ref="F4950" r:id="rId9894" display="https://www.bing.com/maps?cp=36.315600~-86.400600&amp;style=o&amp;lvl=18&amp;dir=0&amp;sp=point.36.315600_-86.400600_Gallatin (TN)" xr:uid="{CFA1C2A7-C6F0-4485-B947-EE42FFA95BF2}"/>
    <hyperlink ref="E4951" r:id="rId9895" display="https://www.google.com/maps/@36.315600,-86.400600,450m/data=!3m1!1e3!4m5!3m4!1s0x0:0x0!8m2!3d36.315600!4d-86.400600" xr:uid="{D81FB9BC-4C5F-4015-8CD8-95EC971B4C7F}"/>
    <hyperlink ref="F4951" r:id="rId9896" display="https://www.bing.com/maps?cp=36.315600~-86.400600&amp;style=o&amp;lvl=18&amp;dir=0&amp;sp=point.36.315600_-86.400600_Gallatin (TN)" xr:uid="{AB036292-14DB-4426-81D1-72571C232374}"/>
    <hyperlink ref="E4952" r:id="rId9897" display="https://www.google.com/maps/@36.315600,-86.400600,450m/data=!3m1!1e3!4m5!3m4!1s0x0:0x0!8m2!3d36.315600!4d-86.400600" xr:uid="{F62B26F7-C1E2-4FC2-8709-86858FA682F7}"/>
    <hyperlink ref="F4952" r:id="rId9898" display="https://www.bing.com/maps?cp=36.315600~-86.400600&amp;style=o&amp;lvl=18&amp;dir=0&amp;sp=point.36.315600_-86.400600_Gallatin (TN)" xr:uid="{57026FBD-975B-44DE-A666-908EED3933A9}"/>
    <hyperlink ref="E4953" r:id="rId9899" display="https://www.google.com/maps/@36.315600,-86.400600,450m/data=!3m1!1e3!4m5!3m4!1s0x0:0x0!8m2!3d36.315600!4d-86.400600" xr:uid="{FCB32A7D-0E72-4889-B8A1-9678A0203092}"/>
    <hyperlink ref="F4953" r:id="rId9900" display="https://www.bing.com/maps?cp=36.315600~-86.400600&amp;style=o&amp;lvl=18&amp;dir=0&amp;sp=point.36.315600_-86.400600_Gallatin (TN)" xr:uid="{0948FAFB-F3B1-4AE7-84BA-AE6E9BF7659D}"/>
    <hyperlink ref="E4954" r:id="rId9901" display="https://www.google.com/maps/@36.315600,-86.400600,450m/data=!3m1!1e3!4m5!3m4!1s0x0:0x0!8m2!3d36.315600!4d-86.400600" xr:uid="{CA801B75-177A-499F-BC25-DAD748100C8F}"/>
    <hyperlink ref="F4954" r:id="rId9902" display="https://www.bing.com/maps?cp=36.315600~-86.400600&amp;style=o&amp;lvl=18&amp;dir=0&amp;sp=point.36.315600_-86.400600_Gallatin (TN)" xr:uid="{ADB4393C-7915-491E-BD0F-18A1AF67396E}"/>
    <hyperlink ref="E4955" r:id="rId9903" display="https://www.google.com/maps/@36.315600,-86.400600,450m/data=!3m1!1e3!4m5!3m4!1s0x0:0x0!8m2!3d36.315600!4d-86.400600" xr:uid="{06C0362F-CD23-42F3-A51A-D940E9C0D48C}"/>
    <hyperlink ref="F4955" r:id="rId9904" display="https://www.bing.com/maps?cp=36.315600~-86.400600&amp;style=o&amp;lvl=18&amp;dir=0&amp;sp=point.36.315600_-86.400600_Gallatin (TN)" xr:uid="{71904910-5755-4E3C-A603-513A84A196D9}"/>
    <hyperlink ref="E4956" r:id="rId9905" display="https://www.google.com/maps/@36.315600,-86.400600,450m/data=!3m1!1e3!4m5!3m4!1s0x0:0x0!8m2!3d36.315600!4d-86.400600" xr:uid="{2E6E1316-9A16-49AD-BCE8-435395BD4710}"/>
    <hyperlink ref="F4956" r:id="rId9906" display="https://www.bing.com/maps?cp=36.315600~-86.400600&amp;style=o&amp;lvl=18&amp;dir=0&amp;sp=point.36.315600_-86.400600_Gallatin (TN)" xr:uid="{6DDA4753-7D22-4557-9BF4-88AC9E1CF161}"/>
    <hyperlink ref="E4957" r:id="rId9907" display="https://www.google.com/maps/@36.315600,-86.400600,450m/data=!3m1!1e3!4m5!3m4!1s0x0:0x0!8m2!3d36.315600!4d-86.400600" xr:uid="{60A02E19-275B-41E8-8E5F-DBB18801135A}"/>
    <hyperlink ref="F4957" r:id="rId9908" display="https://www.bing.com/maps?cp=36.315600~-86.400600&amp;style=o&amp;lvl=18&amp;dir=0&amp;sp=point.36.315600_-86.400600_Gallatin (TN)" xr:uid="{EC65FC4E-2F99-4161-B597-072E4B1BC67D}"/>
    <hyperlink ref="E4958" r:id="rId9909" display="https://www.google.com/maps/@36.315600,-86.400600,450m/data=!3m1!1e3!4m5!3m4!1s0x0:0x0!8m2!3d36.315600!4d-86.400600" xr:uid="{080B7B31-4B18-42BA-9314-3FBC7EF975C8}"/>
    <hyperlink ref="F4958" r:id="rId9910" display="https://www.bing.com/maps?cp=36.315600~-86.400600&amp;style=o&amp;lvl=18&amp;dir=0&amp;sp=point.36.315600_-86.400600_Gallatin (TN)" xr:uid="{2EF3D1F2-5C7C-488B-A6C6-73F4BE32FDD4}"/>
    <hyperlink ref="E4959" r:id="rId9911" display="https://www.google.com/maps/@36.315600,-86.400600,450m/data=!3m1!1e3!4m5!3m4!1s0x0:0x0!8m2!3d36.315600!4d-86.400600" xr:uid="{D1F3E1CF-572A-4B88-83D8-35F982656212}"/>
    <hyperlink ref="F4959" r:id="rId9912" display="https://www.bing.com/maps?cp=36.315600~-86.400600&amp;style=o&amp;lvl=18&amp;dir=0&amp;sp=point.36.315600_-86.400600_Gallatin (TN)" xr:uid="{01E64CAA-ADB5-4F4D-A903-28D8412F7DFD}"/>
    <hyperlink ref="E4960" r:id="rId9913" display="https://www.google.com/maps/@36.315600,-86.400600,450m/data=!3m1!1e3!4m5!3m4!1s0x0:0x0!8m2!3d36.315600!4d-86.400600" xr:uid="{E75C5BF1-FE92-4753-9F92-23AC1DAB0C61}"/>
    <hyperlink ref="F4960" r:id="rId9914" display="https://www.bing.com/maps?cp=36.315600~-86.400600&amp;style=o&amp;lvl=18&amp;dir=0&amp;sp=point.36.315600_-86.400600_Gallatin (TN)" xr:uid="{878ECB24-34E6-44F9-B904-34FB6E14C9C9}"/>
    <hyperlink ref="E4961" r:id="rId9915" display="https://www.google.com/maps/@35.806732,-85.634063,450m/data=!3m1!1e3!4m5!3m4!1s0x0:0x0!8m2!3d35.806732!4d-85.634063" xr:uid="{B0C045E7-86B8-404D-AA3C-ED0ED12DCDF1}"/>
    <hyperlink ref="F4961" r:id="rId9916" display="https://www.bing.com/maps?cp=35.806732~-85.634063&amp;style=o&amp;lvl=18&amp;dir=0&amp;sp=point.35.806732_-85.634063_Great Falls (TN)" xr:uid="{A8CB553D-1863-4514-99ED-9208397C1793}"/>
    <hyperlink ref="E4962" r:id="rId9917" display="https://www.google.com/maps/@35.806732,-85.634063,450m/data=!3m1!1e3!4m5!3m4!1s0x0:0x0!8m2!3d35.806732!4d-85.634063" xr:uid="{2E7908DB-569B-47C4-9002-E1D130A10DA4}"/>
    <hyperlink ref="F4962" r:id="rId9918" display="https://www.bing.com/maps?cp=35.806732~-85.634063&amp;style=o&amp;lvl=18&amp;dir=0&amp;sp=point.35.806732_-85.634063_Great Falls (TN)" xr:uid="{84FC3000-5473-4E78-8FCC-6B583DB5D40B}"/>
    <hyperlink ref="E4963" r:id="rId9919" display="https://www.google.com/maps/@36.376700,-82.963900,450m/data=!3m1!1e3!4m5!3m4!1s0x0:0x0!8m2!3d36.376700!4d-82.963900" xr:uid="{94E946F3-3EA8-46DE-B015-08C7BC65E0D2}"/>
    <hyperlink ref="F4963" r:id="rId9920" display="https://www.bing.com/maps?cp=36.376700~-82.963900&amp;style=o&amp;lvl=18&amp;dir=0&amp;sp=point.36.376700_-82.963900_John Sevier" xr:uid="{60A9F968-55A4-49D7-9D78-E1CEC2FB2A52}"/>
    <hyperlink ref="E4964" r:id="rId9921" display="https://www.google.com/maps/@36.376700,-82.963900,450m/data=!3m1!1e3!4m5!3m4!1s0x0:0x0!8m2!3d36.376700!4d-82.963900" xr:uid="{C31280FF-C13E-49DE-95CE-B09A8FCA6475}"/>
    <hyperlink ref="F4964" r:id="rId9922" display="https://www.bing.com/maps?cp=36.376700~-82.963900&amp;style=o&amp;lvl=18&amp;dir=0&amp;sp=point.36.376700_-82.963900_John Sevier" xr:uid="{70BCC7C6-5EFC-4770-BF07-716912A3745C}"/>
    <hyperlink ref="E4965" r:id="rId9923" display="https://www.google.com/maps/@36.376700,-82.963900,450m/data=!3m1!1e3!4m5!3m4!1s0x0:0x0!8m2!3d36.376700!4d-82.963900" xr:uid="{A96C4B3C-46F6-488A-A975-01C6113E775A}"/>
    <hyperlink ref="F4965" r:id="rId9924" display="https://www.bing.com/maps?cp=36.376700~-82.963900&amp;style=o&amp;lvl=18&amp;dir=0&amp;sp=point.36.376700_-82.963900_John Sevier" xr:uid="{AD74014A-9C91-49A3-81B2-0BEB06657DD9}"/>
    <hyperlink ref="E4966" r:id="rId9925" display="https://www.google.com/maps/@36.376700,-82.963900,450m/data=!3m1!1e3!4m5!3m4!1s0x0:0x0!8m2!3d36.376700!4d-82.963900" xr:uid="{78DAB9B0-A9CF-4EEF-B7EE-D87EA81BD4A9}"/>
    <hyperlink ref="F4966" r:id="rId9926" display="https://www.bing.com/maps?cp=36.376700~-82.963900&amp;style=o&amp;lvl=18&amp;dir=0&amp;sp=point.36.376700_-82.963900_John Sevier" xr:uid="{F60F4B3D-6149-4FD3-A01A-88B5989812BD}"/>
    <hyperlink ref="E4967" r:id="rId9927" display="https://www.google.com/maps/@36.027800,-87.986100,450m/data=!3m1!1e3!4m5!3m4!1s0x0:0x0!8m2!3d36.027800!4d-87.986100" xr:uid="{879FFCB4-CDD4-4FAD-A2A6-864513839C54}"/>
    <hyperlink ref="F4967" r:id="rId9928" display="https://www.bing.com/maps?cp=36.027800~-87.986100&amp;style=o&amp;lvl=18&amp;dir=0&amp;sp=point.36.027800_-87.986100_Johnsonville" xr:uid="{533BB9EF-91F6-4EF5-A6B7-0CA3B2203BA6}"/>
    <hyperlink ref="E4968" r:id="rId9929" display="https://www.google.com/maps/@36.027800,-87.986100,450m/data=!3m1!1e3!4m5!3m4!1s0x0:0x0!8m2!3d36.027800!4d-87.986100" xr:uid="{30274D34-E0E4-4BE1-9041-2C138C6374E4}"/>
    <hyperlink ref="F4968" r:id="rId9930" display="https://www.bing.com/maps?cp=36.027800~-87.986100&amp;style=o&amp;lvl=18&amp;dir=0&amp;sp=point.36.027800_-87.986100_Johnsonville" xr:uid="{4FFDB5EB-E21D-4373-A618-3BA0BDAF709A}"/>
    <hyperlink ref="E4969" r:id="rId9931" display="https://www.google.com/maps/@36.027800,-87.986100,450m/data=!3m1!1e3!4m5!3m4!1s0x0:0x0!8m2!3d36.027800!4d-87.986100" xr:uid="{3BDEE627-B1F0-457B-959B-E26DD809646F}"/>
    <hyperlink ref="F4969" r:id="rId9932" display="https://www.bing.com/maps?cp=36.027800~-87.986100&amp;style=o&amp;lvl=18&amp;dir=0&amp;sp=point.36.027800_-87.986100_Johnsonville" xr:uid="{910B753E-F070-46A8-9928-E91DDCF7FF7C}"/>
    <hyperlink ref="E4970" r:id="rId9933" display="https://www.google.com/maps/@36.027800,-87.986100,450m/data=!3m1!1e3!4m5!3m4!1s0x0:0x0!8m2!3d36.027800!4d-87.986100" xr:uid="{3C898163-AE3F-4D87-934D-BA88FE8C8C71}"/>
    <hyperlink ref="F4970" r:id="rId9934" display="https://www.bing.com/maps?cp=36.027800~-87.986100&amp;style=o&amp;lvl=18&amp;dir=0&amp;sp=point.36.027800_-87.986100_Johnsonville" xr:uid="{EE1BF455-F62F-4894-9CEA-C6456A84B943}"/>
    <hyperlink ref="E4971" r:id="rId9935" display="https://www.google.com/maps/@36.027800,-87.986100,450m/data=!3m1!1e3!4m5!3m4!1s0x0:0x0!8m2!3d36.027800!4d-87.986100" xr:uid="{95A3F4EE-2A8D-4505-82BB-416FF135B03A}"/>
    <hyperlink ref="F4971" r:id="rId9936" display="https://www.bing.com/maps?cp=36.027800~-87.986100&amp;style=o&amp;lvl=18&amp;dir=0&amp;sp=point.36.027800_-87.986100_Johnsonville" xr:uid="{A34077F3-92D9-496C-AFE7-FB902F9A27E0}"/>
    <hyperlink ref="E4972" r:id="rId9937" display="https://www.google.com/maps/@36.027800,-87.986100,450m/data=!3m1!1e3!4m5!3m4!1s0x0:0x0!8m2!3d36.027800!4d-87.986100" xr:uid="{CF820E10-AD82-476D-9F40-A5DF0DDD05EA}"/>
    <hyperlink ref="F4972" r:id="rId9938" display="https://www.bing.com/maps?cp=36.027800~-87.986100&amp;style=o&amp;lvl=18&amp;dir=0&amp;sp=point.36.027800_-87.986100_Johnsonville" xr:uid="{4DA63969-83E6-443F-97E2-289CE624CEAF}"/>
    <hyperlink ref="E4973" r:id="rId9939" display="https://www.google.com/maps/@36.027800,-87.986100,450m/data=!3m1!1e3!4m5!3m4!1s0x0:0x0!8m2!3d36.027800!4d-87.986100" xr:uid="{6BC80C56-DC57-478B-ACEE-72324E2E6014}"/>
    <hyperlink ref="F4973" r:id="rId9940" display="https://www.bing.com/maps?cp=36.027800~-87.986100&amp;style=o&amp;lvl=18&amp;dir=0&amp;sp=point.36.027800_-87.986100_Johnsonville" xr:uid="{15E4E54C-9AFC-4AB0-BD92-C48B6890FB46}"/>
    <hyperlink ref="E4974" r:id="rId9941" display="https://www.google.com/maps/@36.027800,-87.986100,450m/data=!3m1!1e3!4m5!3m4!1s0x0:0x0!8m2!3d36.027800!4d-87.986100" xr:uid="{D5710787-D2AB-4AAE-8308-D64F2B63E91A}"/>
    <hyperlink ref="F4974" r:id="rId9942" display="https://www.bing.com/maps?cp=36.027800~-87.986100&amp;style=o&amp;lvl=18&amp;dir=0&amp;sp=point.36.027800_-87.986100_Johnsonville" xr:uid="{35D94809-2AA3-4617-8CC1-D163B4C162E9}"/>
    <hyperlink ref="E4975" r:id="rId9943" display="https://www.google.com/maps/@36.027800,-87.986100,450m/data=!3m1!1e3!4m5!3m4!1s0x0:0x0!8m2!3d36.027800!4d-87.986100" xr:uid="{9BD106AE-8DA6-4DE9-A575-7702ACD0F74D}"/>
    <hyperlink ref="F4975" r:id="rId9944" display="https://www.bing.com/maps?cp=36.027800~-87.986100&amp;style=o&amp;lvl=18&amp;dir=0&amp;sp=point.36.027800_-87.986100_Johnsonville" xr:uid="{6D5C6441-3243-4AB9-AA48-4663E94A7046}"/>
    <hyperlink ref="E4976" r:id="rId9945" display="https://www.google.com/maps/@36.027800,-87.986100,450m/data=!3m1!1e3!4m5!3m4!1s0x0:0x0!8m2!3d36.027800!4d-87.986100" xr:uid="{7DA0EAF0-083C-495C-A147-27CE600E0699}"/>
    <hyperlink ref="F4976" r:id="rId9946" display="https://www.bing.com/maps?cp=36.027800~-87.986100&amp;style=o&amp;lvl=18&amp;dir=0&amp;sp=point.36.027800_-87.986100_Johnsonville" xr:uid="{C93528CB-E495-4CD7-BDAB-B6A669067BCC}"/>
    <hyperlink ref="E4977" r:id="rId9947" display="https://www.google.com/maps/@36.027800,-87.986100,450m/data=!3m1!1e3!4m5!3m4!1s0x0:0x0!8m2!3d36.027800!4d-87.986100" xr:uid="{281FA6F5-EBC1-4837-91DB-E945963A6B9F}"/>
    <hyperlink ref="F4977" r:id="rId9948" display="https://www.bing.com/maps?cp=36.027800~-87.986100&amp;style=o&amp;lvl=18&amp;dir=0&amp;sp=point.36.027800_-87.986100_Johnsonville" xr:uid="{E8692AA2-3F38-4CA6-888F-C9C03152982B}"/>
    <hyperlink ref="E4978" r:id="rId9949" display="https://www.google.com/maps/@36.027800,-87.986100,450m/data=!3m1!1e3!4m5!3m4!1s0x0:0x0!8m2!3d36.027800!4d-87.986100" xr:uid="{95783760-BD17-4A6D-836B-F50A1A374730}"/>
    <hyperlink ref="F4978" r:id="rId9950" display="https://www.bing.com/maps?cp=36.027800~-87.986100&amp;style=o&amp;lvl=18&amp;dir=0&amp;sp=point.36.027800_-87.986100_Johnsonville" xr:uid="{B03DA8F1-4220-483F-87E3-F05E096265BC}"/>
    <hyperlink ref="E4979" r:id="rId9951" display="https://www.google.com/maps/@36.027800,-87.986100,450m/data=!3m1!1e3!4m5!3m4!1s0x0:0x0!8m2!3d36.027800!4d-87.986100" xr:uid="{F7B6F86F-8BBC-48DB-97E9-C15C9A92F78C}"/>
    <hyperlink ref="F4979" r:id="rId9952" display="https://www.bing.com/maps?cp=36.027800~-87.986100&amp;style=o&amp;lvl=18&amp;dir=0&amp;sp=point.36.027800_-87.986100_Johnsonville" xr:uid="{85A19C20-73FA-48C5-AA4E-818B264D57FC}"/>
    <hyperlink ref="E4980" r:id="rId9953" display="https://www.google.com/maps/@36.027800,-87.986100,450m/data=!3m1!1e3!4m5!3m4!1s0x0:0x0!8m2!3d36.027800!4d-87.986100" xr:uid="{62CF3DC5-235E-4F04-BA14-3A8B44109566}"/>
    <hyperlink ref="F4980" r:id="rId9954" display="https://www.bing.com/maps?cp=36.027800~-87.986100&amp;style=o&amp;lvl=18&amp;dir=0&amp;sp=point.36.027800_-87.986100_Johnsonville" xr:uid="{50C29B39-8669-4E9D-A28D-A1AA2467AF11}"/>
    <hyperlink ref="E4981" r:id="rId9955" display="https://www.google.com/maps/@36.027800,-87.986100,450m/data=!3m1!1e3!4m5!3m4!1s0x0:0x0!8m2!3d36.027800!4d-87.986100" xr:uid="{84FED91B-B53E-4BD3-9A69-52E7680BEEEA}"/>
    <hyperlink ref="F4981" r:id="rId9956" display="https://www.bing.com/maps?cp=36.027800~-87.986100&amp;style=o&amp;lvl=18&amp;dir=0&amp;sp=point.36.027800_-87.986100_Johnsonville" xr:uid="{19F42375-764F-47EC-BFDF-586D950B6BF2}"/>
    <hyperlink ref="E4982" r:id="rId9957" display="https://www.google.com/maps/@36.027800,-87.986100,450m/data=!3m1!1e3!4m5!3m4!1s0x0:0x0!8m2!3d36.027800!4d-87.986100" xr:uid="{9623CF89-22CC-483F-9C64-A3301B1553CB}"/>
    <hyperlink ref="F4982" r:id="rId9958" display="https://www.bing.com/maps?cp=36.027800~-87.986100&amp;style=o&amp;lvl=18&amp;dir=0&amp;sp=point.36.027800_-87.986100_Johnsonville" xr:uid="{1BA37E4D-9DFF-42A0-9610-814E9D138D48}"/>
    <hyperlink ref="E4983" r:id="rId9959" display="https://www.google.com/maps/@36.027800,-87.986100,450m/data=!3m1!1e3!4m5!3m4!1s0x0:0x0!8m2!3d36.027800!4d-87.986100" xr:uid="{5ECF3014-7204-447E-A953-9534BF2EF8ED}"/>
    <hyperlink ref="F4983" r:id="rId9960" display="https://www.bing.com/maps?cp=36.027800~-87.986100&amp;style=o&amp;lvl=18&amp;dir=0&amp;sp=point.36.027800_-87.986100_Johnsonville" xr:uid="{E8BCD529-9509-4C37-9B4C-CAA1D9962714}"/>
    <hyperlink ref="E4984" r:id="rId9961" display="https://www.google.com/maps/@36.027800,-87.986100,450m/data=!3m1!1e3!4m5!3m4!1s0x0:0x0!8m2!3d36.027800!4d-87.986100" xr:uid="{AD315442-B4E7-4ACF-A280-F3858C7707BC}"/>
    <hyperlink ref="F4984" r:id="rId9962" display="https://www.bing.com/maps?cp=36.027800~-87.986100&amp;style=o&amp;lvl=18&amp;dir=0&amp;sp=point.36.027800_-87.986100_Johnsonville" xr:uid="{F0E977E8-8415-46F2-9E87-D70DC1546876}"/>
    <hyperlink ref="E4985" r:id="rId9963" display="https://www.google.com/maps/@36.027800,-87.986100,450m/data=!3m1!1e3!4m5!3m4!1s0x0:0x0!8m2!3d36.027800!4d-87.986100" xr:uid="{E667DB60-C3A4-4A46-A3AA-D284E588511A}"/>
    <hyperlink ref="F4985" r:id="rId9964" display="https://www.bing.com/maps?cp=36.027800~-87.986100&amp;style=o&amp;lvl=18&amp;dir=0&amp;sp=point.36.027800_-87.986100_Johnsonville" xr:uid="{C38D29E5-AA18-4937-AF5C-87CFD48746FA}"/>
    <hyperlink ref="E4986" r:id="rId9965" display="https://www.google.com/maps/@36.027800,-87.986100,450m/data=!3m1!1e3!4m5!3m4!1s0x0:0x0!8m2!3d36.027800!4d-87.986100" xr:uid="{647AFDE0-5018-4681-ABD9-2D767B636C82}"/>
    <hyperlink ref="F4986" r:id="rId9966" display="https://www.bing.com/maps?cp=36.027800~-87.986100&amp;style=o&amp;lvl=18&amp;dir=0&amp;sp=point.36.027800_-87.986100_Johnsonville" xr:uid="{5386741B-B393-4D3C-A441-8F433A9A661E}"/>
    <hyperlink ref="E4987" r:id="rId9967" display="https://www.google.com/maps/@35.899200,-84.519400,450m/data=!3m1!1e3!4m5!3m4!1s0x0:0x0!8m2!3d35.899200!4d-84.519400" xr:uid="{B5CEF704-0925-44E0-9907-FF1EECABF333}"/>
    <hyperlink ref="F4987" r:id="rId9968" display="https://www.bing.com/maps?cp=35.899200~-84.519400&amp;style=o&amp;lvl=18&amp;dir=0&amp;sp=point.35.899200_-84.519400_Kingston" xr:uid="{2F22136C-C835-4339-854F-B25E40C587E9}"/>
    <hyperlink ref="E4988" r:id="rId9969" display="https://www.google.com/maps/@35.899200,-84.519400,450m/data=!3m1!1e3!4m5!3m4!1s0x0:0x0!8m2!3d35.899200!4d-84.519400" xr:uid="{0926B069-CBB1-4686-9DD1-6B80D7B5815E}"/>
    <hyperlink ref="F4988" r:id="rId9970" display="https://www.bing.com/maps?cp=35.899200~-84.519400&amp;style=o&amp;lvl=18&amp;dir=0&amp;sp=point.35.899200_-84.519400_Kingston" xr:uid="{AD65465D-3EFC-4C38-BF93-496E2B6FD91F}"/>
    <hyperlink ref="E4989" r:id="rId9971" display="https://www.google.com/maps/@35.899200,-84.519400,450m/data=!3m1!1e3!4m5!3m4!1s0x0:0x0!8m2!3d35.899200!4d-84.519400" xr:uid="{B713FF79-FC5A-4986-9FC7-60446AD97BF4}"/>
    <hyperlink ref="F4989" r:id="rId9972" display="https://www.bing.com/maps?cp=35.899200~-84.519400&amp;style=o&amp;lvl=18&amp;dir=0&amp;sp=point.35.899200_-84.519400_Kingston" xr:uid="{83D2283D-CC82-49F9-97D3-6B5E910FD509}"/>
    <hyperlink ref="E4990" r:id="rId9973" display="https://www.google.com/maps/@35.899200,-84.519400,450m/data=!3m1!1e3!4m5!3m4!1s0x0:0x0!8m2!3d35.899200!4d-84.519400" xr:uid="{77CCF4EF-ECE0-4BEF-9929-AE83C87B5B18}"/>
    <hyperlink ref="F4990" r:id="rId9974" display="https://www.bing.com/maps?cp=35.899200~-84.519400&amp;style=o&amp;lvl=18&amp;dir=0&amp;sp=point.35.899200_-84.519400_Kingston" xr:uid="{B537A655-6AE4-4052-A2D1-6BD95FB72E51}"/>
    <hyperlink ref="E4991" r:id="rId9975" display="https://www.google.com/maps/@35.899200,-84.519400,450m/data=!3m1!1e3!4m5!3m4!1s0x0:0x0!8m2!3d35.899200!4d-84.519400" xr:uid="{BAEBEDF4-48CA-4A3C-8187-8764D53D9C9F}"/>
    <hyperlink ref="F4991" r:id="rId9976" display="https://www.bing.com/maps?cp=35.899200~-84.519400&amp;style=o&amp;lvl=18&amp;dir=0&amp;sp=point.35.899200_-84.519400_Kingston" xr:uid="{20B658D5-4136-477B-A4AB-D70A4F6C6E1A}"/>
    <hyperlink ref="E4992" r:id="rId9977" display="https://www.google.com/maps/@35.899200,-84.519400,450m/data=!3m1!1e3!4m5!3m4!1s0x0:0x0!8m2!3d35.899200!4d-84.519400" xr:uid="{C8BD53A0-B564-47CA-81AC-756BAFEFFE4F}"/>
    <hyperlink ref="F4992" r:id="rId9978" display="https://www.bing.com/maps?cp=35.899200~-84.519400&amp;style=o&amp;lvl=18&amp;dir=0&amp;sp=point.35.899200_-84.519400_Kingston" xr:uid="{BAA06843-A181-49AE-8DDF-D115013363DD}"/>
    <hyperlink ref="E4993" r:id="rId9979" display="https://www.google.com/maps/@35.899200,-84.519400,450m/data=!3m1!1e3!4m5!3m4!1s0x0:0x0!8m2!3d35.899200!4d-84.519400" xr:uid="{96DB8567-BFF8-4DBB-A665-47E77F8EACA4}"/>
    <hyperlink ref="F4993" r:id="rId9980" display="https://www.bing.com/maps?cp=35.899200~-84.519400&amp;style=o&amp;lvl=18&amp;dir=0&amp;sp=point.35.899200_-84.519400_Kingston" xr:uid="{3A27470E-C348-4D28-950F-0CE3E6A2A280}"/>
    <hyperlink ref="E4994" r:id="rId9981" display="https://www.google.com/maps/@35.899200,-84.519400,450m/data=!3m1!1e3!4m5!3m4!1s0x0:0x0!8m2!3d35.899200!4d-84.519400" xr:uid="{E3961200-465A-462F-8154-F508AF7DDF03}"/>
    <hyperlink ref="F4994" r:id="rId9982" display="https://www.bing.com/maps?cp=35.899200~-84.519400&amp;style=o&amp;lvl=18&amp;dir=0&amp;sp=point.35.899200_-84.519400_Kingston" xr:uid="{A55B0156-8A11-4271-98F3-EE5CCADB23D9}"/>
    <hyperlink ref="E4995" r:id="rId9983" display="https://www.google.com/maps/@35.899200,-84.519400,450m/data=!3m1!1e3!4m5!3m4!1s0x0:0x0!8m2!3d35.899200!4d-84.519400" xr:uid="{864E1B8D-B539-4276-BF45-F8BCDE55CA8A}"/>
    <hyperlink ref="F4995" r:id="rId9984" display="https://www.bing.com/maps?cp=35.899200~-84.519400&amp;style=o&amp;lvl=18&amp;dir=0&amp;sp=point.35.899200_-84.519400_Kingston" xr:uid="{2FBD9E15-65EE-49BE-BAE3-DA8A155858AD}"/>
    <hyperlink ref="E4996" r:id="rId9985" display="https://www.google.com/maps/@35.885300,-84.300300,450m/data=!3m1!1e3!4m5!3m4!1s0x0:0x0!8m2!3d35.885300!4d-84.300300" xr:uid="{E62AA223-B8BA-4ACB-B5F1-69AA4D6F6161}"/>
    <hyperlink ref="F4996" r:id="rId9986" display="https://www.bing.com/maps?cp=35.885300~-84.300300&amp;style=o&amp;lvl=18&amp;dir=0&amp;sp=point.35.885300_-84.300300_Melton Hill" xr:uid="{B288C51F-1A93-4F69-8F38-DD638E3305AB}"/>
    <hyperlink ref="E4997" r:id="rId9987" display="https://www.google.com/maps/@35.885300,-84.300300,450m/data=!3m1!1e3!4m5!3m4!1s0x0:0x0!8m2!3d35.885300!4d-84.300300" xr:uid="{A2DFFE41-13F1-41E6-8977-C0BFD333476A}"/>
    <hyperlink ref="F4997" r:id="rId9988" display="https://www.bing.com/maps?cp=35.885300~-84.300300&amp;style=o&amp;lvl=18&amp;dir=0&amp;sp=point.35.885300_-84.300300_Melton Hill" xr:uid="{EA1CCB21-786F-4970-B85B-771F348C0C32}"/>
    <hyperlink ref="E4998" r:id="rId9989" display="https://www.google.com/maps/@35.001700,-85.621800,450m/data=!3m1!1e3!4m5!3m4!1s0x0:0x0!8m2!3d35.001700!4d-85.621800" xr:uid="{5D7E8131-8CA2-4562-9F19-0D9AD661999F}"/>
    <hyperlink ref="F4998" r:id="rId9990" display="https://www.bing.com/maps?cp=35.001700~-85.621800&amp;style=o&amp;lvl=18&amp;dir=0&amp;sp=point.35.001700_-85.621800_Nickajack" xr:uid="{45C025AA-759B-4791-A321-BE2CB63968BF}"/>
    <hyperlink ref="E4999" r:id="rId9991" display="https://www.google.com/maps/@35.001700,-85.621800,450m/data=!3m1!1e3!4m5!3m4!1s0x0:0x0!8m2!3d35.001700!4d-85.621800" xr:uid="{4E91F205-F4A3-40A4-B140-3D575A516F3F}"/>
    <hyperlink ref="F4999" r:id="rId9992" display="https://www.bing.com/maps?cp=35.001700~-85.621800&amp;style=o&amp;lvl=18&amp;dir=0&amp;sp=point.35.001700_-85.621800_Nickajack" xr:uid="{EB220FB9-18F2-4D79-8061-E3146A082EFB}"/>
    <hyperlink ref="E5000" r:id="rId9993" display="https://www.google.com/maps/@35.001700,-85.621800,450m/data=!3m1!1e3!4m5!3m4!1s0x0:0x0!8m2!3d35.001700!4d-85.621800" xr:uid="{42FBE8E5-533F-4FCA-9D50-B60FA52068F5}"/>
    <hyperlink ref="F5000" r:id="rId9994" display="https://www.bing.com/maps?cp=35.001700~-85.621800&amp;style=o&amp;lvl=18&amp;dir=0&amp;sp=point.35.001700_-85.621800_Nickajack" xr:uid="{A7D255C8-966C-46D0-BEA1-1E4ED3AB6A90}"/>
    <hyperlink ref="E5001" r:id="rId9995" display="https://www.google.com/maps/@35.001700,-85.621800,450m/data=!3m1!1e3!4m5!3m4!1s0x0:0x0!8m2!3d35.001700!4d-85.621800" xr:uid="{9BAF1D7C-E70F-4A13-BA1A-567D81559C39}"/>
    <hyperlink ref="F5001" r:id="rId9996" display="https://www.bing.com/maps?cp=35.001700~-85.621800&amp;style=o&amp;lvl=18&amp;dir=0&amp;sp=point.35.001700_-85.621800_Nickajack" xr:uid="{C297A8D3-83C2-47D3-9122-9E2A34139BDD}"/>
    <hyperlink ref="E5002" r:id="rId9997" display="https://www.google.com/maps/@36.224200,-84.091400,450m/data=!3m1!1e3!4m5!3m4!1s0x0:0x0!8m2!3d36.224200!4d-84.091400" xr:uid="{66F97F9A-B583-4BF8-BEB1-D84B7390056A}"/>
    <hyperlink ref="F5002" r:id="rId9998" display="https://www.bing.com/maps?cp=36.224200~-84.091400&amp;style=o&amp;lvl=18&amp;dir=0&amp;sp=point.36.224200_-84.091400_Norris Dam" xr:uid="{52240DCC-4D01-4BAA-8904-61223E198737}"/>
    <hyperlink ref="E5003" r:id="rId9999" display="https://www.google.com/maps/@36.224200,-84.091400,450m/data=!3m1!1e3!4m5!3m4!1s0x0:0x0!8m2!3d36.224200!4d-84.091400" xr:uid="{70213078-7A01-415F-BE42-CBFE7611EEA5}"/>
    <hyperlink ref="F5003" r:id="rId10000" display="https://www.bing.com/maps?cp=36.224200~-84.091400&amp;style=o&amp;lvl=18&amp;dir=0&amp;sp=point.36.224200_-84.091400_Norris Dam" xr:uid="{144B1767-5D55-4EE2-AFE0-04624B8AFE53}"/>
    <hyperlink ref="E5004" r:id="rId10001" display="https://www.google.com/maps/@35.094700,-84.647800,450m/data=!3m1!1e3!4m5!3m4!1s0x0:0x0!8m2!3d35.094700!4d-84.647800" xr:uid="{AA2ACB19-9906-4BEC-9ADE-9EB3E5827E85}"/>
    <hyperlink ref="F5004" r:id="rId10002" display="https://www.bing.com/maps?cp=35.094700~-84.647800&amp;style=o&amp;lvl=18&amp;dir=0&amp;sp=point.35.094700_-84.647800_Ocoee 1" xr:uid="{D6551BD3-141D-4306-B9EA-C44DA6CEC390}"/>
    <hyperlink ref="E5005" r:id="rId10003" display="https://www.google.com/maps/@35.094700,-84.647800,450m/data=!3m1!1e3!4m5!3m4!1s0x0:0x0!8m2!3d35.094700!4d-84.647800" xr:uid="{36974F1C-F278-44FA-B150-CCBEA09B9B0D}"/>
    <hyperlink ref="F5005" r:id="rId10004" display="https://www.bing.com/maps?cp=35.094700~-84.647800&amp;style=o&amp;lvl=18&amp;dir=0&amp;sp=point.35.094700_-84.647800_Ocoee 1" xr:uid="{37BD8A47-F39C-4FB9-BC53-BF291378C078}"/>
    <hyperlink ref="E5006" r:id="rId10005" display="https://www.google.com/maps/@35.094700,-84.647800,450m/data=!3m1!1e3!4m5!3m4!1s0x0:0x0!8m2!3d35.094700!4d-84.647800" xr:uid="{F2AB211E-F019-42B5-B276-3B3EF9D0B64C}"/>
    <hyperlink ref="F5006" r:id="rId10006" display="https://www.bing.com/maps?cp=35.094700~-84.647800&amp;style=o&amp;lvl=18&amp;dir=0&amp;sp=point.35.094700_-84.647800_Ocoee 1" xr:uid="{7DB2A7AF-E87B-427F-B6EE-4CDDF90FCB5C}"/>
    <hyperlink ref="E5007" r:id="rId10007" display="https://www.google.com/maps/@35.094700,-84.647800,450m/data=!3m1!1e3!4m5!3m4!1s0x0:0x0!8m2!3d35.094700!4d-84.647800" xr:uid="{6B4C5793-41D3-48C5-A18F-D6D34D2FDDC4}"/>
    <hyperlink ref="F5007" r:id="rId10008" display="https://www.bing.com/maps?cp=35.094700~-84.647800&amp;style=o&amp;lvl=18&amp;dir=0&amp;sp=point.35.094700_-84.647800_Ocoee 1" xr:uid="{EA73F83C-49FA-490E-875E-2348A4A0F4FC}"/>
    <hyperlink ref="E5008" r:id="rId10009" display="https://www.google.com/maps/@35.094700,-84.647800,450m/data=!3m1!1e3!4m5!3m4!1s0x0:0x0!8m2!3d35.094700!4d-84.647800" xr:uid="{95EAA86F-2E16-4824-978A-59B36D7FCA50}"/>
    <hyperlink ref="F5008" r:id="rId10010" display="https://www.bing.com/maps?cp=35.094700~-84.647800&amp;style=o&amp;lvl=18&amp;dir=0&amp;sp=point.35.094700_-84.647800_Ocoee 1" xr:uid="{622DEA37-7198-404E-97FD-FFE77DDA8198}"/>
    <hyperlink ref="E5009" r:id="rId10011" display="https://www.google.com/maps/@35.082271,-84.491150,450m/data=!3m1!1e3!4m5!3m4!1s0x0:0x0!8m2!3d35.082271!4d-84.491150" xr:uid="{154A0A43-AFEA-4A14-A269-0706B05139DD}"/>
    <hyperlink ref="F5009" r:id="rId10012" display="https://www.bing.com/maps?cp=35.082271~-84.491150&amp;style=o&amp;lvl=18&amp;dir=0&amp;sp=point.35.082271_-84.491150_Ocoee 2" xr:uid="{D725149B-E16B-432C-8579-90284CB6E7EE}"/>
    <hyperlink ref="E5010" r:id="rId10013" display="https://www.google.com/maps/@35.082271,-84.491150,450m/data=!3m1!1e3!4m5!3m4!1s0x0:0x0!8m2!3d35.082271!4d-84.491150" xr:uid="{4A8F5975-22B4-4985-B8CE-FD0F8167F745}"/>
    <hyperlink ref="F5010" r:id="rId10014" display="https://www.bing.com/maps?cp=35.082271~-84.491150&amp;style=o&amp;lvl=18&amp;dir=0&amp;sp=point.35.082271_-84.491150_Ocoee 2" xr:uid="{830ECC14-664D-414D-B048-0BD79873D8A7}"/>
    <hyperlink ref="E5011" r:id="rId10015" display="https://www.google.com/maps/@35.075000,-84.483300,450m/data=!3m1!1e3!4m5!3m4!1s0x0:0x0!8m2!3d35.075000!4d-84.483300" xr:uid="{09E04FEE-B5CC-4EDA-B2CC-12121F87BDCA}"/>
    <hyperlink ref="F5011" r:id="rId10016" display="https://www.bing.com/maps?cp=35.075000~-84.483300&amp;style=o&amp;lvl=18&amp;dir=0&amp;sp=point.35.075000_-84.483300_Ocoee 3" xr:uid="{AB9E4CA8-A6CC-4CBF-B55D-8D83AB18C82A}"/>
    <hyperlink ref="E5012" r:id="rId10017" display="https://www.google.com/maps/@35.068300,-88.249400,450m/data=!3m1!1e3!4m5!3m4!1s0x0:0x0!8m2!3d35.068300!4d-88.249400" xr:uid="{2AF519EC-CA02-43AB-B90D-05AA86D47159}"/>
    <hyperlink ref="F5012" r:id="rId10018" display="https://www.bing.com/maps?cp=35.068300~-88.249400&amp;style=o&amp;lvl=18&amp;dir=0&amp;sp=point.35.068300_-88.249400_Pickwick Landing Dam" xr:uid="{5E7E5F30-BCA0-4A74-A231-DBA9FA8B0A2C}"/>
    <hyperlink ref="E5013" r:id="rId10019" display="https://www.google.com/maps/@35.068300,-88.249400,450m/data=!3m1!1e3!4m5!3m4!1s0x0:0x0!8m2!3d35.068300!4d-88.249400" xr:uid="{088DB9D9-662D-41F2-B9E8-565A20326FB1}"/>
    <hyperlink ref="F5013" r:id="rId10020" display="https://www.bing.com/maps?cp=35.068300~-88.249400&amp;style=o&amp;lvl=18&amp;dir=0&amp;sp=point.35.068300_-88.249400_Pickwick Landing Dam" xr:uid="{1A434FA8-2CE1-4BA0-8A61-3EA5AAC050CC}"/>
    <hyperlink ref="E5014" r:id="rId10021" display="https://www.google.com/maps/@35.068300,-88.249400,450m/data=!3m1!1e3!4m5!3m4!1s0x0:0x0!8m2!3d35.068300!4d-88.249400" xr:uid="{F15AC340-0D77-4078-A6AB-D5A3655008CB}"/>
    <hyperlink ref="F5014" r:id="rId10022" display="https://www.bing.com/maps?cp=35.068300~-88.249400&amp;style=o&amp;lvl=18&amp;dir=0&amp;sp=point.35.068300_-88.249400_Pickwick Landing Dam" xr:uid="{8873BE45-9141-47BF-A6B6-821A624E7225}"/>
    <hyperlink ref="E5015" r:id="rId10023" display="https://www.google.com/maps/@35.068300,-88.249400,450m/data=!3m1!1e3!4m5!3m4!1s0x0:0x0!8m2!3d35.068300!4d-88.249400" xr:uid="{FCD4F67D-4050-42D1-97EF-1097E4A7847D}"/>
    <hyperlink ref="F5015" r:id="rId10024" display="https://www.bing.com/maps?cp=35.068300~-88.249400&amp;style=o&amp;lvl=18&amp;dir=0&amp;sp=point.35.068300_-88.249400_Pickwick Landing Dam" xr:uid="{9605018C-E183-4001-A712-69C78ECED375}"/>
    <hyperlink ref="E5016" r:id="rId10025" display="https://www.google.com/maps/@35.068300,-88.249400,450m/data=!3m1!1e3!4m5!3m4!1s0x0:0x0!8m2!3d35.068300!4d-88.249400" xr:uid="{607E0A47-0BD6-422E-9F19-738214BE5CC6}"/>
    <hyperlink ref="F5016" r:id="rId10026" display="https://www.bing.com/maps?cp=35.068300~-88.249400&amp;style=o&amp;lvl=18&amp;dir=0&amp;sp=point.35.068300_-88.249400_Pickwick Landing Dam" xr:uid="{4612433E-0B16-43DB-99C6-D1673B76830B}"/>
    <hyperlink ref="E5017" r:id="rId10027" display="https://www.google.com/maps/@35.068300,-88.249400,450m/data=!3m1!1e3!4m5!3m4!1s0x0:0x0!8m2!3d35.068300!4d-88.249400" xr:uid="{A82324E6-7EA3-45D6-97D0-88E77406A75B}"/>
    <hyperlink ref="F5017" r:id="rId10028" display="https://www.bing.com/maps?cp=35.068300~-88.249400&amp;style=o&amp;lvl=18&amp;dir=0&amp;sp=point.35.068300_-88.249400_Pickwick Landing Dam" xr:uid="{1F54737A-6FD7-464A-8983-9A6EAA88AC77}"/>
    <hyperlink ref="E5018" r:id="rId10029" display="https://www.google.com/maps/@36.523174,-82.090213,450m/data=!3m1!1e3!4m5!3m4!1s0x0:0x0!8m2!3d36.523174!4d-82.090213" xr:uid="{A1BAD407-C2DA-4570-9612-0A960406331B}"/>
    <hyperlink ref="F5018" r:id="rId10030" display="https://www.bing.com/maps?cp=36.523174~-82.090213&amp;style=o&amp;lvl=18&amp;dir=0&amp;sp=point.36.523174_-82.090213_South Holston" xr:uid="{6B070CF7-A7FD-4384-AB37-DD6453CBA26F}"/>
    <hyperlink ref="E5019" r:id="rId10031" display="https://www.google.com/maps/@35.196700,-86.278300,450m/data=!3m1!1e3!4m5!3m4!1s0x0:0x0!8m2!3d35.196700!4d-86.278300" xr:uid="{6941613A-6B24-4E5D-81FC-79AB29C6ED7F}"/>
    <hyperlink ref="F5019" r:id="rId10032" display="https://www.bing.com/maps?cp=35.196700~-86.278300&amp;style=o&amp;lvl=18&amp;dir=0&amp;sp=point.35.196700_-86.278300_Tims Ford" xr:uid="{3ACCEF3B-D1EC-4113-B262-99CE3CCEA419}"/>
    <hyperlink ref="E5020" r:id="rId10033" display="https://www.google.com/maps/@35.196700,-86.278300,450m/data=!3m1!1e3!4m5!3m4!1s0x0:0x0!8m2!3d35.196700!4d-86.278300" xr:uid="{9DA6095F-CF9B-4A1B-9708-7961A2AA9AA6}"/>
    <hyperlink ref="F5020" r:id="rId10034" display="https://www.bing.com/maps?cp=35.196700~-86.278300&amp;style=o&amp;lvl=18&amp;dir=0&amp;sp=point.35.196700_-86.278300_Tims Ford" xr:uid="{BBD76776-3240-47B9-828F-E55A450406E2}"/>
    <hyperlink ref="E5021" r:id="rId10035" display="https://www.google.com/maps/@36.341300,-82.126400,450m/data=!3m1!1e3!4m5!3m4!1s0x0:0x0!8m2!3d36.341300!4d-82.126400" xr:uid="{59DAA7B6-D5F8-4689-AF8C-F9A03E6C2C6F}"/>
    <hyperlink ref="F5021" r:id="rId10036" display="https://www.bing.com/maps?cp=36.341300~-82.126400&amp;style=o&amp;lvl=18&amp;dir=0&amp;sp=point.36.341300_-82.126400_Watauga" xr:uid="{5FA2BE69-6A4C-482D-81AC-1C7953A72CF1}"/>
    <hyperlink ref="E5022" r:id="rId10037" display="https://www.google.com/maps/@36.341300,-82.126400,450m/data=!3m1!1e3!4m5!3m4!1s0x0:0x0!8m2!3d36.341300!4d-82.126400" xr:uid="{E81A9061-344E-4C9B-BE55-D5F013EFE1F6}"/>
    <hyperlink ref="F5022" r:id="rId10038" display="https://www.bing.com/maps?cp=36.341300~-82.126400&amp;style=o&amp;lvl=18&amp;dir=0&amp;sp=point.36.341300_-82.126400_Watauga" xr:uid="{DAD02E91-1E42-46F0-B52A-4815688B1BB6}"/>
    <hyperlink ref="E5023" r:id="rId10039" display="https://www.google.com/maps/@35.619673,-84.785527,450m/data=!3m1!1e3!4m5!3m4!1s0x0:0x0!8m2!3d35.619673!4d-84.785527" xr:uid="{E8F0AB0A-9496-48F4-9C74-366796C15764}"/>
    <hyperlink ref="F5023" r:id="rId10040" display="https://www.bing.com/maps?cp=35.619673~-84.785527&amp;style=o&amp;lvl=18&amp;dir=0&amp;sp=point.35.619673_-84.785527_Watts Bar Hydro" xr:uid="{C46524E3-E11F-45DE-B2F7-A4D493C7112F}"/>
    <hyperlink ref="E5024" r:id="rId10041" display="https://www.google.com/maps/@35.619673,-84.785527,450m/data=!3m1!1e3!4m5!3m4!1s0x0:0x0!8m2!3d35.619673!4d-84.785527" xr:uid="{BBAE1057-4BDC-49EF-9F8D-6BFF25DD58A1}"/>
    <hyperlink ref="F5024" r:id="rId10042" display="https://www.bing.com/maps?cp=35.619673~-84.785527&amp;style=o&amp;lvl=18&amp;dir=0&amp;sp=point.35.619673_-84.785527_Watts Bar Hydro" xr:uid="{DF7F19CB-C7CD-453E-886E-CC4EBABF7471}"/>
    <hyperlink ref="E5025" r:id="rId10043" display="https://www.google.com/maps/@35.619673,-84.785527,450m/data=!3m1!1e3!4m5!3m4!1s0x0:0x0!8m2!3d35.619673!4d-84.785527" xr:uid="{11950A98-2F1E-4E58-905A-504E13A601DF}"/>
    <hyperlink ref="F5025" r:id="rId10044" display="https://www.bing.com/maps?cp=35.619673~-84.785527&amp;style=o&amp;lvl=18&amp;dir=0&amp;sp=point.35.619673_-84.785527_Watts Bar Hydro" xr:uid="{63336FD1-C0E0-4A1C-905B-78F7542A2AC7}"/>
    <hyperlink ref="E5026" r:id="rId10045" display="https://www.google.com/maps/@35.619673,-84.785527,450m/data=!3m1!1e3!4m5!3m4!1s0x0:0x0!8m2!3d35.619673!4d-84.785527" xr:uid="{A48CE806-487A-4EBA-B8DF-5BB35444B607}"/>
    <hyperlink ref="F5026" r:id="rId10046" display="https://www.bing.com/maps?cp=35.619673~-84.785527&amp;style=o&amp;lvl=18&amp;dir=0&amp;sp=point.35.619673_-84.785527_Watts Bar Hydro" xr:uid="{554AA569-1150-4C89-A490-373E9D5F2A26}"/>
    <hyperlink ref="E5027" r:id="rId10047" display="https://www.google.com/maps/@35.619673,-84.785527,450m/data=!3m1!1e3!4m5!3m4!1s0x0:0x0!8m2!3d35.619673!4d-84.785527" xr:uid="{24A16039-E74D-4CE1-8C13-32D0941B41DB}"/>
    <hyperlink ref="F5027" r:id="rId10048" display="https://www.bing.com/maps?cp=35.619673~-84.785527&amp;style=o&amp;lvl=18&amp;dir=0&amp;sp=point.35.619673_-84.785527_Watts Bar Hydro" xr:uid="{90B8CFC6-5520-403F-8110-67646B04D337}"/>
    <hyperlink ref="E5028" r:id="rId10049" display="https://www.google.com/maps/@36.341667,-82.126389,450m/data=!3m1!1e3!4m5!3m4!1s0x0:0x0!8m2!3d36.341667!4d-82.126389" xr:uid="{CE96C2B3-9190-46D2-8F49-4C0E03D2DEAE}"/>
    <hyperlink ref="F5028" r:id="rId10050" display="https://www.bing.com/maps?cp=36.341667~-82.126389&amp;style=o&amp;lvl=18&amp;dir=0&amp;sp=point.36.341667_-82.126389_Wilbur" xr:uid="{851DB9F4-1AC3-4951-A641-8B8201E71433}"/>
    <hyperlink ref="E5029" r:id="rId10051" display="https://www.google.com/maps/@36.341667,-82.126389,450m/data=!3m1!1e3!4m5!3m4!1s0x0:0x0!8m2!3d36.341667!4d-82.126389" xr:uid="{14F0669F-EC78-4AB3-B165-E08BA9E789B1}"/>
    <hyperlink ref="F5029" r:id="rId10052" display="https://www.bing.com/maps?cp=36.341667~-82.126389&amp;style=o&amp;lvl=18&amp;dir=0&amp;sp=point.36.341667_-82.126389_Wilbur" xr:uid="{A0D5EE4C-4679-48A5-A151-A3FFD2FE0208}"/>
    <hyperlink ref="E5030" r:id="rId10053" display="https://www.google.com/maps/@36.341667,-82.126389,450m/data=!3m1!1e3!4m5!3m4!1s0x0:0x0!8m2!3d36.341667!4d-82.126389" xr:uid="{692B3F4A-09AC-489B-8EAE-748499148223}"/>
    <hyperlink ref="F5030" r:id="rId10054" display="https://www.bing.com/maps?cp=36.341667~-82.126389&amp;style=o&amp;lvl=18&amp;dir=0&amp;sp=point.36.341667_-82.126389_Wilbur" xr:uid="{28B9845F-2A49-47D5-87B2-8EE6A65E3BA4}"/>
    <hyperlink ref="E5031" r:id="rId10055" display="https://www.google.com/maps/@36.341667,-82.126389,450m/data=!3m1!1e3!4m5!3m4!1s0x0:0x0!8m2!3d36.341667!4d-82.126389" xr:uid="{717FB3E7-06BB-43B1-8649-DC17B6C4B195}"/>
    <hyperlink ref="F5031" r:id="rId10056" display="https://www.bing.com/maps?cp=36.341667~-82.126389&amp;style=o&amp;lvl=18&amp;dir=0&amp;sp=point.36.341667_-82.126389_Wilbur" xr:uid="{31B8FD55-A1C3-42AE-8FEF-05E686BBCEA1}"/>
    <hyperlink ref="E5032" r:id="rId10057" display="https://www.google.com/maps/@36.289539,-85.944160,450m/data=!3m1!1e3!4m5!3m4!1s0x0:0x0!8m2!3d36.289539!4d-85.944160" xr:uid="{67E48758-E993-4CB9-B4C6-F169E2E99266}"/>
    <hyperlink ref="F5032" r:id="rId10058" display="https://www.bing.com/maps?cp=36.289539~-85.944160&amp;style=o&amp;lvl=18&amp;dir=0&amp;sp=point.36.289539_-85.944160_Cordell Hull" xr:uid="{C2345305-FD4F-45EE-AEE8-A42697EDA937}"/>
    <hyperlink ref="E5033" r:id="rId10059" display="https://www.google.com/maps/@36.289539,-85.944160,450m/data=!3m1!1e3!4m5!3m4!1s0x0:0x0!8m2!3d36.289539!4d-85.944160" xr:uid="{DEEA9819-BE4F-44F5-850F-1BCD1A8C4FEC}"/>
    <hyperlink ref="F5033" r:id="rId10060" display="https://www.bing.com/maps?cp=36.289539~-85.944160&amp;style=o&amp;lvl=18&amp;dir=0&amp;sp=point.36.289539_-85.944160_Cordell Hull" xr:uid="{A186014B-0E9B-40AE-B896-68C321A14B33}"/>
    <hyperlink ref="E5034" r:id="rId10061" display="https://www.google.com/maps/@36.289539,-85.944160,450m/data=!3m1!1e3!4m5!3m4!1s0x0:0x0!8m2!3d36.289539!4d-85.944160" xr:uid="{D5ED6A3B-7831-4235-8215-C515F3D9B3CA}"/>
    <hyperlink ref="F5034" r:id="rId10062" display="https://www.bing.com/maps?cp=36.289539~-85.944160&amp;style=o&amp;lvl=18&amp;dir=0&amp;sp=point.36.289539_-85.944160_Cordell Hull" xr:uid="{CF6BF23E-AA4E-487F-B74F-1CC270ED69CF}"/>
    <hyperlink ref="E5035" r:id="rId10063" display="https://www.google.com/maps/@36.537800,-85.451700,450m/data=!3m1!1e3!4m5!3m4!1s0x0:0x0!8m2!3d36.537800!4d-85.451700" xr:uid="{5373551D-EDFC-44A4-967F-18F307FDB1D9}"/>
    <hyperlink ref="F5035" r:id="rId10064" display="https://www.bing.com/maps?cp=36.537800~-85.451700&amp;style=o&amp;lvl=18&amp;dir=0&amp;sp=point.36.537800_-85.451700_Dale Hollow" xr:uid="{6AAB2960-44D5-41F4-B6E6-9FDA44322A8C}"/>
    <hyperlink ref="E5036" r:id="rId10065" display="https://www.google.com/maps/@36.537800,-85.451700,450m/data=!3m1!1e3!4m5!3m4!1s0x0:0x0!8m2!3d36.537800!4d-85.451700" xr:uid="{197B6FAD-FD21-479A-AB68-F0900225A509}"/>
    <hyperlink ref="F5036" r:id="rId10066" display="https://www.bing.com/maps?cp=36.537800~-85.451700&amp;style=o&amp;lvl=18&amp;dir=0&amp;sp=point.36.537800_-85.451700_Dale Hollow" xr:uid="{5B20E84B-6FDD-494D-9745-AA78D753E7A8}"/>
    <hyperlink ref="E5037" r:id="rId10067" display="https://www.google.com/maps/@36.537800,-85.451700,450m/data=!3m1!1e3!4m5!3m4!1s0x0:0x0!8m2!3d36.537800!4d-85.451700" xr:uid="{34FF208D-8EC1-4136-A438-6FD1FF084B02}"/>
    <hyperlink ref="F5037" r:id="rId10068" display="https://www.bing.com/maps?cp=36.537800~-85.451700&amp;style=o&amp;lvl=18&amp;dir=0&amp;sp=point.36.537800_-85.451700_Dale Hollow" xr:uid="{3373345F-E4D0-43FD-94DE-145979082F5C}"/>
    <hyperlink ref="E5038" r:id="rId10069" display="https://www.google.com/maps/@36.297200,-86.655600,450m/data=!3m1!1e3!4m5!3m4!1s0x0:0x0!8m2!3d36.297200!4d-86.655600" xr:uid="{3CB28239-A9ED-4DD8-B247-1CCA53F01E1F}"/>
    <hyperlink ref="F5038" r:id="rId10070" display="https://www.bing.com/maps?cp=36.297200~-86.655600&amp;style=o&amp;lvl=18&amp;dir=0&amp;sp=point.36.297200_-86.655600_Old Hickory" xr:uid="{8EB16469-6A25-4862-A120-23EAF1EF56C1}"/>
    <hyperlink ref="E5039" r:id="rId10071" display="https://www.google.com/maps/@36.297200,-86.655600,450m/data=!3m1!1e3!4m5!3m4!1s0x0:0x0!8m2!3d36.297200!4d-86.655600" xr:uid="{00E52BBD-04AB-4CD4-AC03-DA8534A24700}"/>
    <hyperlink ref="F5039" r:id="rId10072" display="https://www.bing.com/maps?cp=36.297200~-86.655600&amp;style=o&amp;lvl=18&amp;dir=0&amp;sp=point.36.297200_-86.655600_Old Hickory" xr:uid="{FB3A4CD3-EE8B-4CDD-8C50-785EC18B11CD}"/>
    <hyperlink ref="E5040" r:id="rId10073" display="https://www.google.com/maps/@36.297200,-86.655600,450m/data=!3m1!1e3!4m5!3m4!1s0x0:0x0!8m2!3d36.297200!4d-86.655600" xr:uid="{9B22B143-E0E7-4DC2-B314-FD399056B27B}"/>
    <hyperlink ref="F5040" r:id="rId10074" display="https://www.bing.com/maps?cp=36.297200~-86.655600&amp;style=o&amp;lvl=18&amp;dir=0&amp;sp=point.36.297200_-86.655600_Old Hickory" xr:uid="{BBBC276D-E1CC-4E54-8ABC-66C3D260620F}"/>
    <hyperlink ref="E5041" r:id="rId10075" display="https://www.google.com/maps/@36.297200,-86.655600,450m/data=!3m1!1e3!4m5!3m4!1s0x0:0x0!8m2!3d36.297200!4d-86.655600" xr:uid="{8C8F82B6-89E3-4C53-80D9-B5784774B1C9}"/>
    <hyperlink ref="F5041" r:id="rId10076" display="https://www.bing.com/maps?cp=36.297200~-86.655600&amp;style=o&amp;lvl=18&amp;dir=0&amp;sp=point.36.297200_-86.655600_Old Hickory" xr:uid="{8AAF1630-2EA5-42CA-B97E-0907048FA0CB}"/>
    <hyperlink ref="E5042" r:id="rId10077" display="https://www.google.com/maps/@36.156400,-86.618600,450m/data=!3m1!1e3!4m5!3m4!1s0x0:0x0!8m2!3d36.156400!4d-86.618600" xr:uid="{45A88780-5735-4831-8D88-515BF63CFF8D}"/>
    <hyperlink ref="F5042" r:id="rId10078" display="https://www.bing.com/maps?cp=36.156400~-86.618600&amp;style=o&amp;lvl=18&amp;dir=0&amp;sp=point.36.156400_-86.618600_J P Priest" xr:uid="{DC7A06E3-4A54-4A9C-9BBE-E5481B9FC2E0}"/>
    <hyperlink ref="E5043" r:id="rId10079" display="https://www.google.com/maps/@28.829535,-100.552234,450m/data=!3m1!1e3!4m5!3m4!1s0x0:0x0!8m2!3d28.829535!4d-100.552234" xr:uid="{6B211BA1-F704-44B3-B6EA-F040FB13B3C6}"/>
    <hyperlink ref="F5043" r:id="rId10080" display="https://www.bing.com/maps?cp=28.829535~-100.552234&amp;style=o&amp;lvl=18&amp;dir=0&amp;sp=point.28.829535_-100.552234_Eagle Pass" xr:uid="{4C36971A-0CFD-4041-99C9-82D265AF25F2}"/>
    <hyperlink ref="E5044" r:id="rId10081" display="https://www.google.com/maps/@28.829535,-100.552234,450m/data=!3m1!1e3!4m5!3m4!1s0x0:0x0!8m2!3d28.829535!4d-100.552234" xr:uid="{514589AC-2015-4934-8189-213FD50A132F}"/>
    <hyperlink ref="F5044" r:id="rId10082" display="https://www.bing.com/maps?cp=28.829535~-100.552234&amp;style=o&amp;lvl=18&amp;dir=0&amp;sp=point.28.829535_-100.552234_Eagle Pass" xr:uid="{1564ACDF-90BA-4FC5-90EB-F7ABCF83921A}"/>
    <hyperlink ref="E5045" r:id="rId10083" display="https://www.google.com/maps/@28.829535,-100.552234,450m/data=!3m1!1e3!4m5!3m4!1s0x0:0x0!8m2!3d28.829535!4d-100.552234" xr:uid="{A383C0A6-0F95-4930-8CBE-0AF2BC644499}"/>
    <hyperlink ref="F5045" r:id="rId10084" display="https://www.bing.com/maps?cp=28.829535~-100.552234&amp;style=o&amp;lvl=18&amp;dir=0&amp;sp=point.28.829535_-100.552234_Eagle Pass" xr:uid="{A67BA8C0-37A2-4C8B-A3BC-E5C7AD67572F}"/>
    <hyperlink ref="E5046" r:id="rId10085" display="https://www.google.com/maps/@27.566700,-99.508900,450m/data=!3m1!1e3!4m5!3m4!1s0x0:0x0!8m2!3d27.566700!4d-99.508900" xr:uid="{DC8BE11E-219B-476A-A5A7-8E6E04CD9F95}"/>
    <hyperlink ref="F5046" r:id="rId10086" display="https://www.bing.com/maps?cp=27.566700~-99.508900&amp;style=o&amp;lvl=18&amp;dir=0&amp;sp=point.27.566700_-99.508900_Laredo" xr:uid="{C4B9B069-F84E-4195-8CAE-9FDD0FBB2BDE}"/>
    <hyperlink ref="E5047" r:id="rId10087" display="https://www.google.com/maps/@27.566700,-99.508900,450m/data=!3m1!1e3!4m5!3m4!1s0x0:0x0!8m2!3d27.566700!4d-99.508900" xr:uid="{5C423AEB-AF2F-41DC-AC60-4D2689542762}"/>
    <hyperlink ref="F5047" r:id="rId10088" display="https://www.bing.com/maps?cp=27.566700~-99.508900&amp;style=o&amp;lvl=18&amp;dir=0&amp;sp=point.27.566700_-99.508900_Laredo" xr:uid="{61DFE4C4-5F7C-4B24-B372-8624C2C4EF93}"/>
    <hyperlink ref="E5048" r:id="rId10089" display="https://www.google.com/maps/@27.819412,-97.419203,450m/data=!3m1!1e3!4m5!3m4!1s0x0:0x0!8m2!3d27.819412!4d-97.419203" xr:uid="{2566884A-16D6-4180-9616-07A7887BFA1D}"/>
    <hyperlink ref="F5048" r:id="rId10090" display="https://www.bing.com/maps?cp=27.819412~-97.419203&amp;style=o&amp;lvl=18&amp;dir=0&amp;sp=point.27.819412_-97.419203_Nueces Bay" xr:uid="{68030EFE-9F6A-47D3-9A0B-86633FFA0F16}"/>
    <hyperlink ref="E5049" r:id="rId10091" display="https://www.google.com/maps/@27.819412,-97.419203,450m/data=!3m1!1e3!4m5!3m4!1s0x0:0x0!8m2!3d27.819412!4d-97.419203" xr:uid="{8F36DE6F-F192-4E5C-8126-383E7906BBC7}"/>
    <hyperlink ref="F5049" r:id="rId10092" display="https://www.bing.com/maps?cp=27.819412~-97.419203&amp;style=o&amp;lvl=18&amp;dir=0&amp;sp=point.27.819412_-97.419203_Nueces Bay" xr:uid="{FDF2E2EE-4672-44BB-A1D3-A34C0020FCFF}"/>
    <hyperlink ref="E5050" r:id="rId10093" display="https://www.google.com/maps/@27.819412,-97.419203,450m/data=!3m1!1e3!4m5!3m4!1s0x0:0x0!8m2!3d27.819412!4d-97.419203" xr:uid="{0130DC51-F123-48D5-9DAF-86A1A1E6D159}"/>
    <hyperlink ref="F5050" r:id="rId10094" display="https://www.bing.com/maps?cp=27.819412~-97.419203&amp;style=o&amp;lvl=18&amp;dir=0&amp;sp=point.27.819412_-97.419203_Nueces Bay" xr:uid="{C37D183C-1439-4CD1-B450-C3E0C04FC210}"/>
    <hyperlink ref="E5051" r:id="rId10095" display="https://www.google.com/maps/@28.788300,-97.010000,450m/data=!3m1!1e3!4m5!3m4!1s0x0:0x0!8m2!3d28.788300!4d-97.010000" xr:uid="{4C39675F-27DC-43CA-B836-CB9192AA8657}"/>
    <hyperlink ref="F5051" r:id="rId10096" display="https://www.bing.com/maps?cp=28.788300~-97.010000&amp;style=o&amp;lvl=18&amp;dir=0&amp;sp=point.28.788300_-97.010000_Victoria" xr:uid="{46205830-9443-489A-B6D6-2E965E54BC81}"/>
    <hyperlink ref="E5052" r:id="rId10097" display="https://www.google.com/maps/@28.788300,-97.010000,450m/data=!3m1!1e3!4m5!3m4!1s0x0:0x0!8m2!3d28.788300!4d-97.010000" xr:uid="{3E28331A-11D0-4B61-8D6B-7C245866314B}"/>
    <hyperlink ref="F5052" r:id="rId10098" display="https://www.bing.com/maps?cp=28.788300~-97.010000&amp;style=o&amp;lvl=18&amp;dir=0&amp;sp=point.28.788300_-97.010000_Victoria" xr:uid="{843F3971-C733-4C4A-A564-2867B099DC03}"/>
    <hyperlink ref="E5053" r:id="rId10099" display="https://www.google.com/maps/@32.835800,-96.545800,450m/data=!3m1!1e3!4m5!3m4!1s0x0:0x0!8m2!3d32.835800!4d-96.545800" xr:uid="{B234EDC6-2855-4C23-8224-5EBAA2BD7EBC}"/>
    <hyperlink ref="F5053" r:id="rId10100" display="https://www.bing.com/maps?cp=32.835800~-96.545800&amp;style=o&amp;lvl=18&amp;dir=0&amp;sp=point.32.835800_-96.545800_Lake Hubbard" xr:uid="{BE544166-608E-4850-9779-C1A530A25300}"/>
    <hyperlink ref="E5054" r:id="rId10101" display="https://www.google.com/maps/@32.835800,-96.545800,450m/data=!3m1!1e3!4m5!3m4!1s0x0:0x0!8m2!3d32.835800!4d-96.545800" xr:uid="{98319007-A51A-4089-A48B-80A0AFB4388E}"/>
    <hyperlink ref="F5054" r:id="rId10102" display="https://www.bing.com/maps?cp=32.835800~-96.545800&amp;style=o&amp;lvl=18&amp;dir=0&amp;sp=point.32.835800_-96.545800_Lake Hubbard" xr:uid="{858584A3-0248-4424-A890-A6159FE2AF5C}"/>
    <hyperlink ref="E5055" r:id="rId10103" display="https://www.google.com/maps/@32.723100,-96.935800,450m/data=!3m1!1e3!4m5!3m4!1s0x0:0x0!8m2!3d32.723100!4d-96.935800" xr:uid="{0E01335A-918E-4902-AB82-316C0BA2083E}"/>
    <hyperlink ref="F5055" r:id="rId10104" display="https://www.bing.com/maps?cp=32.723100~-96.935800&amp;style=o&amp;lvl=18&amp;dir=0&amp;sp=point.32.723100_-96.935800_Mountain Creek" xr:uid="{44043287-AE11-465A-A065-198F32E2D4BB}"/>
    <hyperlink ref="E5056" r:id="rId10105" display="https://www.google.com/maps/@32.723100,-96.935800,450m/data=!3m1!1e3!4m5!3m4!1s0x0:0x0!8m2!3d32.723100!4d-96.935800" xr:uid="{D4317742-1B87-4586-AD35-65460CDBFC64}"/>
    <hyperlink ref="F5056" r:id="rId10106" display="https://www.bing.com/maps?cp=32.723100~-96.935800&amp;style=o&amp;lvl=18&amp;dir=0&amp;sp=point.32.723100_-96.935800_Mountain Creek" xr:uid="{32ED2956-9B8F-4884-9F85-4423DE0BAB78}"/>
    <hyperlink ref="E5057" r:id="rId10107" display="https://www.google.com/maps/@32.723100,-96.935800,450m/data=!3m1!1e3!4m5!3m4!1s0x0:0x0!8m2!3d32.723100!4d-96.935800" xr:uid="{77507FDF-3B3B-425B-86E5-9817EABF0E96}"/>
    <hyperlink ref="F5057" r:id="rId10108" display="https://www.bing.com/maps?cp=32.723100~-96.935800&amp;style=o&amp;lvl=18&amp;dir=0&amp;sp=point.32.723100_-96.935800_Mountain Creek" xr:uid="{E4188308-F7EE-4224-B590-DB43812BC6C7}"/>
    <hyperlink ref="E5058" r:id="rId10109" display="https://www.google.com/maps/@31.983587,-106.431777,450m/data=!3m1!1e3!4m5!3m4!1s0x0:0x0!8m2!3d31.983587!4d-106.431777" xr:uid="{A45D21C4-E250-4ADB-8017-CBEA321695E1}"/>
    <hyperlink ref="F5058" r:id="rId10110" display="https://www.bing.com/maps?cp=31.983587~-106.431777&amp;style=o&amp;lvl=18&amp;dir=0&amp;sp=point.31.983587_-106.431777_Newman" xr:uid="{CF82ABB3-5269-474A-AB52-DABF08083EE5}"/>
    <hyperlink ref="E5059" r:id="rId10111" display="https://www.google.com/maps/@31.983587,-106.431777,450m/data=!3m1!1e3!4m5!3m4!1s0x0:0x0!8m2!3d31.983587!4d-106.431777" xr:uid="{FC38B84F-5F14-4EB1-9443-C2B6B473429A}"/>
    <hyperlink ref="F5059" r:id="rId10112" display="https://www.bing.com/maps?cp=31.983587~-106.431777&amp;style=o&amp;lvl=18&amp;dir=0&amp;sp=point.31.983587_-106.431777_Newman" xr:uid="{36C1ACD9-FED3-4904-84A9-87BCF48501FA}"/>
    <hyperlink ref="E5060" r:id="rId10113" display="https://www.google.com/maps/@31.983587,-106.431777,450m/data=!3m1!1e3!4m5!3m4!1s0x0:0x0!8m2!3d31.983587!4d-106.431777" xr:uid="{1580AA5E-3377-4323-8491-4100072D3CE6}"/>
    <hyperlink ref="F5060" r:id="rId10114" display="https://www.bing.com/maps?cp=31.983587~-106.431777&amp;style=o&amp;lvl=18&amp;dir=0&amp;sp=point.31.983587_-106.431777_Newman" xr:uid="{0CBEC90B-AEE0-4F86-AF7C-B0C9534CAFE5}"/>
    <hyperlink ref="E5061" r:id="rId10115" display="https://www.google.com/maps/@31.983587,-106.431777,450m/data=!3m1!1e3!4m5!3m4!1s0x0:0x0!8m2!3d31.983587!4d-106.431777" xr:uid="{AC8ACB72-2026-440E-9BA0-6F30CD51CB1F}"/>
    <hyperlink ref="F5061" r:id="rId10116" display="https://www.bing.com/maps?cp=31.983587~-106.431777&amp;style=o&amp;lvl=18&amp;dir=0&amp;sp=point.31.983587_-106.431777_Newman" xr:uid="{2F3BE915-2342-4AA1-93B9-9822C47FDD32}"/>
    <hyperlink ref="E5062" r:id="rId10117" display="https://www.google.com/maps/@31.983587,-106.431777,450m/data=!3m1!1e3!4m5!3m4!1s0x0:0x0!8m2!3d31.983587!4d-106.431777" xr:uid="{3930D116-2477-48BE-B6DB-665B93C9FB66}"/>
    <hyperlink ref="F5062" r:id="rId10118" display="https://www.bing.com/maps?cp=31.983587~-106.431777&amp;style=o&amp;lvl=18&amp;dir=0&amp;sp=point.31.983587_-106.431777_Newman" xr:uid="{490C3FA6-B181-4F22-85F0-EE29AF141E67}"/>
    <hyperlink ref="E5063" r:id="rId10119" display="https://www.google.com/maps/@31.983587,-106.431777,450m/data=!3m1!1e3!4m5!3m4!1s0x0:0x0!8m2!3d31.983587!4d-106.431777" xr:uid="{7F3BB6A0-FFEA-4708-87D3-0A5B6371CD73}"/>
    <hyperlink ref="F5063" r:id="rId10120" display="https://www.bing.com/maps?cp=31.983587~-106.431777&amp;style=o&amp;lvl=18&amp;dir=0&amp;sp=point.31.983587_-106.431777_Newman" xr:uid="{4E08CACA-058B-4750-A968-31FE7E309772}"/>
    <hyperlink ref="E5064" r:id="rId10121" display="https://www.google.com/maps/@31.983587,-106.431777,450m/data=!3m1!1e3!4m5!3m4!1s0x0:0x0!8m2!3d31.983587!4d-106.431777" xr:uid="{E95D413A-2C20-4DDF-9B4A-571FC515A3D9}"/>
    <hyperlink ref="F5064" r:id="rId10122" display="https://www.bing.com/maps?cp=31.983587~-106.431777&amp;style=o&amp;lvl=18&amp;dir=0&amp;sp=point.31.983587_-106.431777_Newman" xr:uid="{530472F2-43A8-4005-8853-7E8B7EAAF517}"/>
    <hyperlink ref="E5065" r:id="rId10123" display="https://www.google.com/maps/@31.983587,-106.431777,450m/data=!3m1!1e3!4m5!3m4!1s0x0:0x0!8m2!3d31.983587!4d-106.431777" xr:uid="{7970B49E-7B85-4996-A8B4-30D74221F5FE}"/>
    <hyperlink ref="F5065" r:id="rId10124" display="https://www.bing.com/maps?cp=31.983587~-106.431777&amp;style=o&amp;lvl=18&amp;dir=0&amp;sp=point.31.983587_-106.431777_Newman" xr:uid="{770999B0-539F-42FB-B4BF-E105396DC03C}"/>
    <hyperlink ref="E5066" r:id="rId10125" display="https://www.google.com/maps/@31.983587,-106.431777,450m/data=!3m1!1e3!4m5!3m4!1s0x0:0x0!8m2!3d31.983587!4d-106.431777" xr:uid="{42D7A78A-4258-4078-AB55-072BD0C5C95F}"/>
    <hyperlink ref="F5066" r:id="rId10126" display="https://www.bing.com/maps?cp=31.983587~-106.431777&amp;style=o&amp;lvl=18&amp;dir=0&amp;sp=point.31.983587_-106.431777_Newman" xr:uid="{98C9E2FC-D129-43CC-A8EE-9F3B0CE51FA8}"/>
    <hyperlink ref="E5067" r:id="rId10127" display="https://www.google.com/maps/@31.983587,-106.431777,450m/data=!3m1!1e3!4m5!3m4!1s0x0:0x0!8m2!3d31.983587!4d-106.431777" xr:uid="{2DBB90A2-46C7-4317-8518-67540E59E262}"/>
    <hyperlink ref="F5067" r:id="rId10128" display="https://www.bing.com/maps?cp=31.983587~-106.431777&amp;style=o&amp;lvl=18&amp;dir=0&amp;sp=point.31.983587_-106.431777_Newman" xr:uid="{58C9F9B7-0515-4539-822A-887D777E6C5D}"/>
    <hyperlink ref="E5068" r:id="rId10129" display="https://www.google.com/maps/@30.435600,-95.521400,450m/data=!3m1!1e3!4m5!3m4!1s0x0:0x0!8m2!3d30.435600!4d-95.521400" xr:uid="{4531F063-3F2E-47C5-B352-00A2B7FB0624}"/>
    <hyperlink ref="F5068" r:id="rId10130" display="https://www.bing.com/maps?cp=30.435600~-95.521400&amp;style=o&amp;lvl=18&amp;dir=0&amp;sp=point.30.435600_-95.521400_Lewis Creek" xr:uid="{98A44372-C4EA-4BCA-A0CD-294423EE4C3A}"/>
    <hyperlink ref="E5069" r:id="rId10131" display="https://www.google.com/maps/@30.435600,-95.521400,450m/data=!3m1!1e3!4m5!3m4!1s0x0:0x0!8m2!3d30.435600!4d-95.521400" xr:uid="{778ED6F7-E58A-4FF8-8AB4-559F5EFA3D67}"/>
    <hyperlink ref="F5069" r:id="rId10132" display="https://www.bing.com/maps?cp=30.435600~-95.521400&amp;style=o&amp;lvl=18&amp;dir=0&amp;sp=point.30.435600_-95.521400_Lewis Creek" xr:uid="{8D1A2F61-7C3C-4D2C-9C15-0946C20D07DC}"/>
    <hyperlink ref="E5070" r:id="rId10133" display="https://www.google.com/maps/@30.024200,-93.878000,450m/data=!3m1!1e3!4m5!3m4!1s0x0:0x0!8m2!3d30.024200!4d-93.878000" xr:uid="{1BED489C-61AC-46CA-9910-8DF994AE4AC1}"/>
    <hyperlink ref="F5070" r:id="rId10134" display="https://www.bing.com/maps?cp=30.024200~-93.878000&amp;style=o&amp;lvl=18&amp;dir=0&amp;sp=point.30.024200_-93.878000_Sabine" xr:uid="{C1D3589C-425C-48F8-B8CE-56EDAF931DAC}"/>
    <hyperlink ref="E5071" r:id="rId10135" display="https://www.google.com/maps/@30.024200,-93.878000,450m/data=!3m1!1e3!4m5!3m4!1s0x0:0x0!8m2!3d30.024200!4d-93.878000" xr:uid="{BE8C28D9-A3CF-42DF-85FA-E9E962487631}"/>
    <hyperlink ref="F5071" r:id="rId10136" display="https://www.bing.com/maps?cp=30.024200~-93.878000&amp;style=o&amp;lvl=18&amp;dir=0&amp;sp=point.30.024200_-93.878000_Sabine" xr:uid="{FA755036-21CC-4601-A8E0-3113986A5A50}"/>
    <hyperlink ref="E5072" r:id="rId10137" display="https://www.google.com/maps/@30.024200,-93.878000,450m/data=!3m1!1e3!4m5!3m4!1s0x0:0x0!8m2!3d30.024200!4d-93.878000" xr:uid="{E986B01D-7D5F-40A6-8688-EA4B68C86563}"/>
    <hyperlink ref="F5072" r:id="rId10138" display="https://www.bing.com/maps?cp=30.024200~-93.878000&amp;style=o&amp;lvl=18&amp;dir=0&amp;sp=point.30.024200_-93.878000_Sabine" xr:uid="{82E817D2-CB2C-48BD-AE24-361213223B96}"/>
    <hyperlink ref="E5073" r:id="rId10139" display="https://www.google.com/maps/@30.024200,-93.878000,450m/data=!3m1!1e3!4m5!3m4!1s0x0:0x0!8m2!3d30.024200!4d-93.878000" xr:uid="{5D42C28E-5738-4492-8144-D51B19A3EBD8}"/>
    <hyperlink ref="F5073" r:id="rId10140" display="https://www.bing.com/maps?cp=30.024200~-93.878000&amp;style=o&amp;lvl=18&amp;dir=0&amp;sp=point.30.024200_-93.878000_Sabine" xr:uid="{3AAD70A5-3A1E-4377-99B3-32CB9DF79BB8}"/>
    <hyperlink ref="E5074" r:id="rId10141" display="https://www.google.com/maps/@29.750000,-94.925600,450m/data=!3m1!1e3!4m5!3m4!1s0x0:0x0!8m2!3d29.750000!4d-94.925600" xr:uid="{DA49BF89-FECF-4C1F-9552-39EAE0DC649B}"/>
    <hyperlink ref="F5074" r:id="rId10142" display="https://www.bing.com/maps?cp=29.750000~-94.925600&amp;style=o&amp;lvl=18&amp;dir=0&amp;sp=point.29.750000_-94.925600_Cedar Bayou" xr:uid="{3BE23065-1FAA-4337-BA32-B92B95E254B0}"/>
    <hyperlink ref="E5075" r:id="rId10143" display="https://www.google.com/maps/@29.750000,-94.925600,450m/data=!3m1!1e3!4m5!3m4!1s0x0:0x0!8m2!3d29.750000!4d-94.925600" xr:uid="{C09987F8-0641-455F-B24C-F92EFD7E6EF3}"/>
    <hyperlink ref="F5075" r:id="rId10144" display="https://www.bing.com/maps?cp=29.750000~-94.925600&amp;style=o&amp;lvl=18&amp;dir=0&amp;sp=point.29.750000_-94.925600_Cedar Bayou" xr:uid="{129DD44A-6013-4354-BF8A-FC5370EFCF1D}"/>
    <hyperlink ref="E5076" r:id="rId10145" display="https://www.google.com/maps/@29.822201,-95.219429,450m/data=!3m1!1e3!4m5!3m4!1s0x0:0x0!8m2!3d29.822201!4d-95.219429" xr:uid="{D43847DB-D719-4EE3-9F59-D4CAB3B7DB78}"/>
    <hyperlink ref="F5076" r:id="rId10146" display="https://www.bing.com/maps?cp=29.822201~-95.219429&amp;style=o&amp;lvl=18&amp;dir=0&amp;sp=point.29.822201_-95.219429_Greens Bayou" xr:uid="{F705CB71-4579-4A22-B921-5A3D53FF9F46}"/>
    <hyperlink ref="E5077" r:id="rId10147" display="https://www.google.com/maps/@29.822201,-95.219429,450m/data=!3m1!1e3!4m5!3m4!1s0x0:0x0!8m2!3d29.822201!4d-95.219429" xr:uid="{FA8919CE-0BAF-40A4-9055-399B114B6757}"/>
    <hyperlink ref="F5077" r:id="rId10148" display="https://www.bing.com/maps?cp=29.822201~-95.219429&amp;style=o&amp;lvl=18&amp;dir=0&amp;sp=point.29.822201_-95.219429_Greens Bayou" xr:uid="{3E9880F6-C83D-448F-BF18-A08775B7F8AB}"/>
    <hyperlink ref="E5078" r:id="rId10149" display="https://www.google.com/maps/@29.822201,-95.219429,450m/data=!3m1!1e3!4m5!3m4!1s0x0:0x0!8m2!3d29.822201!4d-95.219429" xr:uid="{6B1E33C2-5D27-4E3E-A1F4-F6642D5DA932}"/>
    <hyperlink ref="F5078" r:id="rId10150" display="https://www.bing.com/maps?cp=29.822201~-95.219429&amp;style=o&amp;lvl=18&amp;dir=0&amp;sp=point.29.822201_-95.219429_Greens Bayou" xr:uid="{616A40CC-EC7B-4868-832B-A6EF000CA968}"/>
    <hyperlink ref="E5079" r:id="rId10151" display="https://www.google.com/maps/@29.822201,-95.219429,450m/data=!3m1!1e3!4m5!3m4!1s0x0:0x0!8m2!3d29.822201!4d-95.219429" xr:uid="{743B0A54-A210-45BC-9830-6CC203C3B56F}"/>
    <hyperlink ref="F5079" r:id="rId10152" display="https://www.bing.com/maps?cp=29.822201~-95.219429&amp;style=o&amp;lvl=18&amp;dir=0&amp;sp=point.29.822201_-95.219429_Greens Bayou" xr:uid="{126149A7-846B-4CC5-B233-79D383820C60}"/>
    <hyperlink ref="E5080" r:id="rId10153" display="https://www.google.com/maps/@29.822201,-95.219429,450m/data=!3m1!1e3!4m5!3m4!1s0x0:0x0!8m2!3d29.822201!4d-95.219429" xr:uid="{696E9DDA-8E1D-4E70-90C6-8EEA64D2CDAD}"/>
    <hyperlink ref="F5080" r:id="rId10154" display="https://www.bing.com/maps?cp=29.822201~-95.219429&amp;style=o&amp;lvl=18&amp;dir=0&amp;sp=point.29.822201_-95.219429_Greens Bayou" xr:uid="{65F8F8F3-0075-4F00-99E4-798B99FF7B86}"/>
    <hyperlink ref="E5081" r:id="rId10155" display="https://www.google.com/maps/@29.822201,-95.219429,450m/data=!3m1!1e3!4m5!3m4!1s0x0:0x0!8m2!3d29.822201!4d-95.219429" xr:uid="{6D43C713-2CB0-4555-B0A1-9A72564F3E65}"/>
    <hyperlink ref="F5081" r:id="rId10156" display="https://www.bing.com/maps?cp=29.822201~-95.219429&amp;style=o&amp;lvl=18&amp;dir=0&amp;sp=point.29.822201_-95.219429_Greens Bayou" xr:uid="{58033B23-8E90-4E53-A111-F5BDD9EEA2AE}"/>
    <hyperlink ref="E5082" r:id="rId10157" display="https://www.google.com/maps/@29.941700,-95.530600,450m/data=!3m1!1e3!4m5!3m4!1s0x0:0x0!8m2!3d29.941700!4d-95.530600" xr:uid="{E4771480-A93D-46D4-84FB-8304A1EB0251}"/>
    <hyperlink ref="F5082" r:id="rId10158" display="https://www.bing.com/maps?cp=29.941700~-95.530600&amp;style=o&amp;lvl=18&amp;dir=0&amp;sp=point.29.941700_-95.530600_T H Wharton" xr:uid="{365D21E7-E427-43D3-AB63-48FAC8F87F74}"/>
    <hyperlink ref="E5083" r:id="rId10159" display="https://www.google.com/maps/@29.941700,-95.530600,450m/data=!3m1!1e3!4m5!3m4!1s0x0:0x0!8m2!3d29.941700!4d-95.530600" xr:uid="{446AFBD5-6685-4965-BB31-F5F2BA435DA7}"/>
    <hyperlink ref="F5083" r:id="rId10160" display="https://www.bing.com/maps?cp=29.941700~-95.530600&amp;style=o&amp;lvl=18&amp;dir=0&amp;sp=point.29.941700_-95.530600_T H Wharton" xr:uid="{C8C61B93-B14D-4059-BE0C-75340A51755F}"/>
    <hyperlink ref="E5084" r:id="rId10161" display="https://www.google.com/maps/@29.941700,-95.530600,450m/data=!3m1!1e3!4m5!3m4!1s0x0:0x0!8m2!3d29.941700!4d-95.530600" xr:uid="{CE05F5AE-3CB2-4D5A-9A0A-FFF4FFE52E14}"/>
    <hyperlink ref="F5084" r:id="rId10162" display="https://www.bing.com/maps?cp=29.941700~-95.530600&amp;style=o&amp;lvl=18&amp;dir=0&amp;sp=point.29.941700_-95.530600_T H Wharton" xr:uid="{278A10FA-4B94-4B86-A8FD-D2A57C2DC5DE}"/>
    <hyperlink ref="E5085" r:id="rId10163" display="https://www.google.com/maps/@29.941700,-95.530600,450m/data=!3m1!1e3!4m5!3m4!1s0x0:0x0!8m2!3d29.941700!4d-95.530600" xr:uid="{32D28B5E-8E08-47E0-B772-7C45EA08A84B}"/>
    <hyperlink ref="F5085" r:id="rId10164" display="https://www.bing.com/maps?cp=29.941700~-95.530600&amp;style=o&amp;lvl=18&amp;dir=0&amp;sp=point.29.941700_-95.530600_T H Wharton" xr:uid="{141AB831-1F99-4F80-A3DC-4057B7A0CC1F}"/>
    <hyperlink ref="E5086" r:id="rId10165" display="https://www.google.com/maps/@29.941700,-95.530600,450m/data=!3m1!1e3!4m5!3m4!1s0x0:0x0!8m2!3d29.941700!4d-95.530600" xr:uid="{9145CA53-8E74-4717-9ACB-C6574788042B}"/>
    <hyperlink ref="F5086" r:id="rId10166" display="https://www.bing.com/maps?cp=29.941700~-95.530600&amp;style=o&amp;lvl=18&amp;dir=0&amp;sp=point.29.941700_-95.530600_T H Wharton" xr:uid="{97166E59-EAF2-4936-9F9D-70B7A8AA7E5D}"/>
    <hyperlink ref="E5087" r:id="rId10167" display="https://www.google.com/maps/@29.941700,-95.530600,450m/data=!3m1!1e3!4m5!3m4!1s0x0:0x0!8m2!3d29.941700!4d-95.530600" xr:uid="{BE5721F4-E3AD-46CD-9AF0-B3E891E46156}"/>
    <hyperlink ref="F5087" r:id="rId10168" display="https://www.bing.com/maps?cp=29.941700~-95.530600&amp;style=o&amp;lvl=18&amp;dir=0&amp;sp=point.29.941700_-95.530600_T H Wharton" xr:uid="{F4CC9FD8-117D-4BF7-85F0-F43D41B2A04D}"/>
    <hyperlink ref="E5088" r:id="rId10169" display="https://www.google.com/maps/@29.941700,-95.530600,450m/data=!3m1!1e3!4m5!3m4!1s0x0:0x0!8m2!3d29.941700!4d-95.530600" xr:uid="{44057B01-7275-4BB6-A707-2C5897739372}"/>
    <hyperlink ref="F5088" r:id="rId10170" display="https://www.bing.com/maps?cp=29.941700~-95.530600&amp;style=o&amp;lvl=18&amp;dir=0&amp;sp=point.29.941700_-95.530600_T H Wharton" xr:uid="{C7358459-4491-4E9F-8978-A0E02A28CE8D}"/>
    <hyperlink ref="E5089" r:id="rId10171" display="https://www.google.com/maps/@29.941700,-95.530600,450m/data=!3m1!1e3!4m5!3m4!1s0x0:0x0!8m2!3d29.941700!4d-95.530600" xr:uid="{5B4107B2-9A96-4ABC-824E-C7BB5AE63790}"/>
    <hyperlink ref="F5089" r:id="rId10172" display="https://www.bing.com/maps?cp=29.941700~-95.530600&amp;style=o&amp;lvl=18&amp;dir=0&amp;sp=point.29.941700_-95.530600_T H Wharton" xr:uid="{0245DBF1-6461-43E5-AC61-6E9A79D4D1DF}"/>
    <hyperlink ref="E5090" r:id="rId10173" display="https://www.google.com/maps/@29.941700,-95.530600,450m/data=!3m1!1e3!4m5!3m4!1s0x0:0x0!8m2!3d29.941700!4d-95.530600" xr:uid="{68847145-ACC0-44A4-B406-555068997666}"/>
    <hyperlink ref="F5090" r:id="rId10174" display="https://www.bing.com/maps?cp=29.941700~-95.530600&amp;style=o&amp;lvl=18&amp;dir=0&amp;sp=point.29.941700_-95.530600_T H Wharton" xr:uid="{676B985B-AB75-4F4D-9DC8-2258B554568D}"/>
    <hyperlink ref="E5091" r:id="rId10175" display="https://www.google.com/maps/@29.941700,-95.530600,450m/data=!3m1!1e3!4m5!3m4!1s0x0:0x0!8m2!3d29.941700!4d-95.530600" xr:uid="{7E8ADE58-5125-4080-B033-0BA1CB9BEE16}"/>
    <hyperlink ref="F5091" r:id="rId10176" display="https://www.bing.com/maps?cp=29.941700~-95.530600&amp;style=o&amp;lvl=18&amp;dir=0&amp;sp=point.29.941700_-95.530600_T H Wharton" xr:uid="{0769D900-6DC5-4C17-A2C9-2D0BEE924640}"/>
    <hyperlink ref="E5092" r:id="rId10177" display="https://www.google.com/maps/@29.941700,-95.530600,450m/data=!3m1!1e3!4m5!3m4!1s0x0:0x0!8m2!3d29.941700!4d-95.530600" xr:uid="{518DED1C-2EE2-4555-8900-C4675170B92A}"/>
    <hyperlink ref="F5092" r:id="rId10178" display="https://www.bing.com/maps?cp=29.941700~-95.530600&amp;style=o&amp;lvl=18&amp;dir=0&amp;sp=point.29.941700_-95.530600_T H Wharton" xr:uid="{720E6F9A-8DBF-4791-A821-70D4CB504D4F}"/>
    <hyperlink ref="E5093" r:id="rId10179" display="https://www.google.com/maps/@29.941700,-95.530600,450m/data=!3m1!1e3!4m5!3m4!1s0x0:0x0!8m2!3d29.941700!4d-95.530600" xr:uid="{8A7FB2DF-85C7-4139-870F-AF0DDB1EF162}"/>
    <hyperlink ref="F5093" r:id="rId10180" display="https://www.bing.com/maps?cp=29.941700~-95.530600&amp;style=o&amp;lvl=18&amp;dir=0&amp;sp=point.29.941700_-95.530600_T H Wharton" xr:uid="{06086C62-5F4F-4C0A-8D83-55B56E1F2BE4}"/>
    <hyperlink ref="E5094" r:id="rId10181" display="https://www.google.com/maps/@29.941700,-95.530600,450m/data=!3m1!1e3!4m5!3m4!1s0x0:0x0!8m2!3d29.941700!4d-95.530600" xr:uid="{A7B4AEEF-ADB1-4222-B946-D140EA559256}"/>
    <hyperlink ref="F5094" r:id="rId10182" display="https://www.bing.com/maps?cp=29.941700~-95.530600&amp;style=o&amp;lvl=18&amp;dir=0&amp;sp=point.29.941700_-95.530600_T H Wharton" xr:uid="{EA5D24F9-D3E4-41DD-B6A2-FE6994AAA7B2}"/>
    <hyperlink ref="E5095" r:id="rId10183" display="https://www.google.com/maps/@29.941700,-95.530600,450m/data=!3m1!1e3!4m5!3m4!1s0x0:0x0!8m2!3d29.941700!4d-95.530600" xr:uid="{A3FDA45D-5E00-43C8-BCEC-A2AC6E137145}"/>
    <hyperlink ref="F5095" r:id="rId10184" display="https://www.bing.com/maps?cp=29.941700~-95.530600&amp;style=o&amp;lvl=18&amp;dir=0&amp;sp=point.29.941700_-95.530600_T H Wharton" xr:uid="{33C71A38-BE7E-47FA-B28C-B5103A1C718D}"/>
    <hyperlink ref="E5096" r:id="rId10185" display="https://www.google.com/maps/@29.941700,-95.530600,450m/data=!3m1!1e3!4m5!3m4!1s0x0:0x0!8m2!3d29.941700!4d-95.530600" xr:uid="{3A6EC83D-ACE4-4FE1-952B-A868C5F3C706}"/>
    <hyperlink ref="F5096" r:id="rId10186" display="https://www.bing.com/maps?cp=29.941700~-95.530600&amp;style=o&amp;lvl=18&amp;dir=0&amp;sp=point.29.941700_-95.530600_T H Wharton" xr:uid="{F7B7F20B-77F4-4196-9A10-1A27BBC408C6}"/>
    <hyperlink ref="E5097" r:id="rId10187" display="https://www.google.com/maps/@29.941700,-95.530600,450m/data=!3m1!1e3!4m5!3m4!1s0x0:0x0!8m2!3d29.941700!4d-95.530600" xr:uid="{8D8C0630-1EB9-4C63-BC8A-7AC93DC76F75}"/>
    <hyperlink ref="F5097" r:id="rId10188" display="https://www.bing.com/maps?cp=29.941700~-95.530600&amp;style=o&amp;lvl=18&amp;dir=0&amp;sp=point.29.941700_-95.530600_T H Wharton" xr:uid="{0A6B8874-4D5C-4245-AFEE-41E7DD705976}"/>
    <hyperlink ref="E5098" r:id="rId10189" display="https://www.google.com/maps/@29.941700,-95.530600,450m/data=!3m1!1e3!4m5!3m4!1s0x0:0x0!8m2!3d29.941700!4d-95.530600" xr:uid="{926E633B-39B6-42E8-9B3C-1CB65EF952F6}"/>
    <hyperlink ref="F5098" r:id="rId10190" display="https://www.bing.com/maps?cp=29.941700~-95.530600&amp;style=o&amp;lvl=18&amp;dir=0&amp;sp=point.29.941700_-95.530600_T H Wharton" xr:uid="{1D562956-CF51-4687-8375-9C876E495835}"/>
    <hyperlink ref="E5099" r:id="rId10191" display="https://www.google.com/maps/@29.482800,-95.631100,450m/data=!3m1!1e3!4m5!3m4!1s0x0:0x0!8m2!3d29.482800!4d-95.631100" xr:uid="{ABD1550E-30AC-4AF6-80DA-D42E43CCB21C}"/>
    <hyperlink ref="F5099" r:id="rId10192" display="https://www.bing.com/maps?cp=29.482800~-95.631100&amp;style=o&amp;lvl=18&amp;dir=0&amp;sp=point.29.482800_-95.631100_W A Parish" xr:uid="{BA52E31D-E56E-4865-A97F-0311A5B19E0B}"/>
    <hyperlink ref="E5100" r:id="rId10193" display="https://www.google.com/maps/@29.482800,-95.631100,450m/data=!3m1!1e3!4m5!3m4!1s0x0:0x0!8m2!3d29.482800!4d-95.631100" xr:uid="{CA2A1B44-1F6E-441C-A240-EF97726A8530}"/>
    <hyperlink ref="F5100" r:id="rId10194" display="https://www.bing.com/maps?cp=29.482800~-95.631100&amp;style=o&amp;lvl=18&amp;dir=0&amp;sp=point.29.482800_-95.631100_W A Parish" xr:uid="{209A9F0F-4E8A-4820-8976-B0BB32820672}"/>
    <hyperlink ref="E5101" r:id="rId10195" display="https://www.google.com/maps/@29.482800,-95.631100,450m/data=!3m1!1e3!4m5!3m4!1s0x0:0x0!8m2!3d29.482800!4d-95.631100" xr:uid="{0CEA7324-1FC2-4528-9E30-A631709DA3C4}"/>
    <hyperlink ref="F5101" r:id="rId10196" display="https://www.bing.com/maps?cp=29.482800~-95.631100&amp;style=o&amp;lvl=18&amp;dir=0&amp;sp=point.29.482800_-95.631100_W A Parish" xr:uid="{0EA1879F-DB61-4C08-9034-C36E04C4EDF7}"/>
    <hyperlink ref="E5102" r:id="rId10197" display="https://www.google.com/maps/@29.482800,-95.631100,450m/data=!3m1!1e3!4m5!3m4!1s0x0:0x0!8m2!3d29.482800!4d-95.631100" xr:uid="{AECD1C30-1B0C-4373-A805-8C1839A60146}"/>
    <hyperlink ref="F5102" r:id="rId10198" display="https://www.bing.com/maps?cp=29.482800~-95.631100&amp;style=o&amp;lvl=18&amp;dir=0&amp;sp=point.29.482800_-95.631100_W A Parish" xr:uid="{FEFCBFA1-11B8-4F35-94B1-C6F56602407E}"/>
    <hyperlink ref="E5103" r:id="rId10199" display="https://www.google.com/maps/@29.482800,-95.631100,450m/data=!3m1!1e3!4m5!3m4!1s0x0:0x0!8m2!3d29.482800!4d-95.631100" xr:uid="{C7578BD0-FF54-40CB-9C57-A85FE9F81B91}"/>
    <hyperlink ref="F5103" r:id="rId10200" display="https://www.bing.com/maps?cp=29.482800~-95.631100&amp;style=o&amp;lvl=18&amp;dir=0&amp;sp=point.29.482800_-95.631100_W A Parish" xr:uid="{8EF4B0BF-CF9D-4205-8C79-9D300FBF77BC}"/>
    <hyperlink ref="E5104" r:id="rId10201" display="https://www.google.com/maps/@29.482800,-95.631100,450m/data=!3m1!1e3!4m5!3m4!1s0x0:0x0!8m2!3d29.482800!4d-95.631100" xr:uid="{E8CA51E0-3A6B-421E-A244-89DE9EC41E0D}"/>
    <hyperlink ref="F5104" r:id="rId10202" display="https://www.bing.com/maps?cp=29.482800~-95.631100&amp;style=o&amp;lvl=18&amp;dir=0&amp;sp=point.29.482800_-95.631100_W A Parish" xr:uid="{B0B333BE-150D-46FA-9AF6-3F328328134A}"/>
    <hyperlink ref="E5105" r:id="rId10203" display="https://www.google.com/maps/@29.482800,-95.631100,450m/data=!3m1!1e3!4m5!3m4!1s0x0:0x0!8m2!3d29.482800!4d-95.631100" xr:uid="{5EDC6C43-E6AD-4E87-B6FC-3DD62FFC6AD6}"/>
    <hyperlink ref="F5105" r:id="rId10204" display="https://www.bing.com/maps?cp=29.482800~-95.631100&amp;style=o&amp;lvl=18&amp;dir=0&amp;sp=point.29.482800_-95.631100_W A Parish" xr:uid="{0A5EB526-15E9-4352-ABB7-7DC3007BD083}"/>
    <hyperlink ref="E5106" r:id="rId10205" display="https://www.google.com/maps/@29.482800,-95.631100,450m/data=!3m1!1e3!4m5!3m4!1s0x0:0x0!8m2!3d29.482800!4d-95.631100" xr:uid="{9FF80612-FD64-4C7E-BAC0-B6F01B8E67DC}"/>
    <hyperlink ref="F5106" r:id="rId10206" display="https://www.bing.com/maps?cp=29.482800~-95.631100&amp;style=o&amp;lvl=18&amp;dir=0&amp;sp=point.29.482800_-95.631100_W A Parish" xr:uid="{0F2E5F8B-FE75-4065-91A1-BE97854D692A}"/>
    <hyperlink ref="E5107" r:id="rId10207" display="https://www.google.com/maps/@29.482800,-95.631100,450m/data=!3m1!1e3!4m5!3m4!1s0x0:0x0!8m2!3d29.482800!4d-95.631100" xr:uid="{39ADC7BA-4413-413D-AF03-D23CFF9FA890}"/>
    <hyperlink ref="F5107" r:id="rId10208" display="https://www.bing.com/maps?cp=29.482800~-95.631100&amp;style=o&amp;lvl=18&amp;dir=0&amp;sp=point.29.482800_-95.631100_W A Parish" xr:uid="{C73C7D79-88A7-46D5-AE72-0083C3E7AFAA}"/>
    <hyperlink ref="E5108" r:id="rId10209" display="https://www.google.com/maps/@32.376600,-94.641500,450m/data=!3m1!1e3!4m5!3m4!1s0x0:0x0!8m2!3d32.376600!4d-94.641500" xr:uid="{7DD9D3D6-49D2-4CC2-9D7D-5B6E67C5D44C}"/>
    <hyperlink ref="F5108" r:id="rId10210" display="https://www.bing.com/maps?cp=32.376600~-94.641500&amp;style=o&amp;lvl=18&amp;dir=0&amp;sp=point.32.376600_-94.641500_Knox Lee" xr:uid="{0743DE12-EE2E-40F5-BEE5-B20D67D1A0B6}"/>
    <hyperlink ref="E5109" r:id="rId10211" display="https://www.google.com/maps/@32.848163,-94.547986,450m/data=!3m1!1e3!4m5!3m4!1s0x0:0x0!8m2!3d32.848163!4d-94.547986" xr:uid="{FCB3F348-C08F-4C4A-92C6-1BEEA3BDCAF7}"/>
    <hyperlink ref="F5109" r:id="rId10212" display="https://www.bing.com/maps?cp=32.848163~-94.547986&amp;style=o&amp;lvl=18&amp;dir=0&amp;sp=point.32.848163_-94.547986_Wilkes" xr:uid="{A49C3107-0299-40CA-AEBF-F48A41FEB2FD}"/>
    <hyperlink ref="E5110" r:id="rId10213" display="https://www.google.com/maps/@32.848163,-94.547986,450m/data=!3m1!1e3!4m5!3m4!1s0x0:0x0!8m2!3d32.848163!4d-94.547986" xr:uid="{A2A280A5-054B-432D-948B-840324C76C35}"/>
    <hyperlink ref="F5110" r:id="rId10214" display="https://www.bing.com/maps?cp=32.848163~-94.547986&amp;style=o&amp;lvl=18&amp;dir=0&amp;sp=point.32.848163_-94.547986_Wilkes" xr:uid="{A8C8A443-5454-4904-9EA8-6B964AD6184C}"/>
    <hyperlink ref="E5111" r:id="rId10215" display="https://www.google.com/maps/@32.848163,-94.547986,450m/data=!3m1!1e3!4m5!3m4!1s0x0:0x0!8m2!3d32.848163!4d-94.547986" xr:uid="{01379156-F14F-4CAD-B72D-3F4DE173DB39}"/>
    <hyperlink ref="F5111" r:id="rId10216" display="https://www.bing.com/maps?cp=32.848163~-94.547986&amp;style=o&amp;lvl=18&amp;dir=0&amp;sp=point.32.848163_-94.547986_Wilkes" xr:uid="{140C13B6-34B6-4949-AAA7-D4F80FE5BE08}"/>
    <hyperlink ref="E5112" r:id="rId10217" display="https://www.google.com/maps/@33.523900,-101.739200,450m/data=!3m1!1e3!4m5!3m4!1s0x0:0x0!8m2!3d33.523900!4d-101.739200" xr:uid="{A414F3E2-59F4-4B29-AC04-E6344BA3BF35}"/>
    <hyperlink ref="F5112" r:id="rId10218" display="https://www.bing.com/maps?cp=33.523900~-101.739200&amp;style=o&amp;lvl=18&amp;dir=0&amp;sp=point.33.523900_-101.739200_Jones" xr:uid="{BB8EA9AF-30BF-4418-BC2E-1F97F7FF1C35}"/>
    <hyperlink ref="E5113" r:id="rId10219" display="https://www.google.com/maps/@33.523900,-101.739200,450m/data=!3m1!1e3!4m5!3m4!1s0x0:0x0!8m2!3d33.523900!4d-101.739200" xr:uid="{CA7523BE-F264-4493-A8C0-9451B6AA8C88}"/>
    <hyperlink ref="F5113" r:id="rId10220" display="https://www.bing.com/maps?cp=33.523900~-101.739200&amp;style=o&amp;lvl=18&amp;dir=0&amp;sp=point.33.523900_-101.739200_Jones" xr:uid="{58F9849C-6100-453D-B073-004706D82E64}"/>
    <hyperlink ref="E5114" r:id="rId10221" display="https://www.google.com/maps/@33.523900,-101.739200,450m/data=!3m1!1e3!4m5!3m4!1s0x0:0x0!8m2!3d33.523900!4d-101.739200" xr:uid="{E5D37229-CDE4-46B0-8150-351576D34F8B}"/>
    <hyperlink ref="F5114" r:id="rId10222" display="https://www.bing.com/maps?cp=33.523900~-101.739200&amp;style=o&amp;lvl=18&amp;dir=0&amp;sp=point.33.523900_-101.739200_Jones" xr:uid="{64AE17C6-B978-46E9-83FC-2320607A7E1B}"/>
    <hyperlink ref="E5115" r:id="rId10223" display="https://www.google.com/maps/@33.523900,-101.739200,450m/data=!3m1!1e3!4m5!3m4!1s0x0:0x0!8m2!3d33.523900!4d-101.739200" xr:uid="{DA984922-2B40-4879-B8F8-F995071C2FF5}"/>
    <hyperlink ref="F5115" r:id="rId10224" display="https://www.bing.com/maps?cp=33.523900~-101.739200&amp;style=o&amp;lvl=18&amp;dir=0&amp;sp=point.33.523900_-101.739200_Jones" xr:uid="{90C3E8BF-2A6E-4854-B64D-0928B499B833}"/>
    <hyperlink ref="E5116" r:id="rId10225" display="https://www.google.com/maps/@35.283357,-101.746423,450m/data=!3m1!1e3!4m5!3m4!1s0x0:0x0!8m2!3d35.283357!4d-101.746423" xr:uid="{9B3AFE4B-10C4-4FA8-8CC0-DAA9B2CA8479}"/>
    <hyperlink ref="F5116" r:id="rId10226" display="https://www.bing.com/maps?cp=35.283357~-101.746423&amp;style=o&amp;lvl=18&amp;dir=0&amp;sp=point.35.283357_-101.746423_Nichols" xr:uid="{75C9416E-B73A-4D77-9E65-C30FA4738316}"/>
    <hyperlink ref="E5117" r:id="rId10227" display="https://www.google.com/maps/@35.283357,-101.746423,450m/data=!3m1!1e3!4m5!3m4!1s0x0:0x0!8m2!3d35.283357!4d-101.746423" xr:uid="{C0AAC942-5461-498F-8D8F-32504609685B}"/>
    <hyperlink ref="F5117" r:id="rId10228" display="https://www.bing.com/maps?cp=35.283357~-101.746423&amp;style=o&amp;lvl=18&amp;dir=0&amp;sp=point.35.283357_-101.746423_Nichols" xr:uid="{88B8C932-9A98-4655-B851-1F485D1C37AF}"/>
    <hyperlink ref="E5118" r:id="rId10229" display="https://www.google.com/maps/@35.283357,-101.746423,450m/data=!3m1!1e3!4m5!3m4!1s0x0:0x0!8m2!3d35.283357!4d-101.746423" xr:uid="{625D0F7C-86FE-437F-96AF-53613C2A0B07}"/>
    <hyperlink ref="F5118" r:id="rId10230" display="https://www.bing.com/maps?cp=35.283357~-101.746423&amp;style=o&amp;lvl=18&amp;dir=0&amp;sp=point.35.283357_-101.746423_Nichols" xr:uid="{D7393AB2-5F6D-4605-B275-E0D7598A6645}"/>
    <hyperlink ref="E5119" r:id="rId10231" display="https://www.google.com/maps/@34.166100,-102.411400,450m/data=!3m1!1e3!4m5!3m4!1s0x0:0x0!8m2!3d34.166100!4d-102.411400" xr:uid="{18929DC9-61B3-429D-9BD7-9A2F9373C8D0}"/>
    <hyperlink ref="F5119" r:id="rId10232" display="https://www.bing.com/maps?cp=34.166100~-102.411400&amp;style=o&amp;lvl=18&amp;dir=0&amp;sp=point.34.166100_-102.411400_Plant X" xr:uid="{BE71D2C3-F19C-4C3A-AB54-0FF434B7C07E}"/>
    <hyperlink ref="E5120" r:id="rId10233" display="https://www.google.com/maps/@34.166100,-102.411400,450m/data=!3m1!1e3!4m5!3m4!1s0x0:0x0!8m2!3d34.166100!4d-102.411400" xr:uid="{731EF9F5-0FC3-4BA0-B5C4-25B3057EE76C}"/>
    <hyperlink ref="F5120" r:id="rId10234" display="https://www.bing.com/maps?cp=34.166100~-102.411400&amp;style=o&amp;lvl=18&amp;dir=0&amp;sp=point.34.166100_-102.411400_Plant X" xr:uid="{1D415805-1051-40C8-AB0F-C9CC16BC948F}"/>
    <hyperlink ref="E5121" r:id="rId10235" display="https://www.google.com/maps/@34.166100,-102.411400,450m/data=!3m1!1e3!4m5!3m4!1s0x0:0x0!8m2!3d34.166100!4d-102.411400" xr:uid="{ECD5BC4F-D767-4EED-904E-F0D62131571C}"/>
    <hyperlink ref="F5121" r:id="rId10236" display="https://www.bing.com/maps?cp=34.166100~-102.411400&amp;style=o&amp;lvl=18&amp;dir=0&amp;sp=point.34.166100_-102.411400_Plant X" xr:uid="{D5798172-2D9E-43E5-9773-31813E3B3320}"/>
    <hyperlink ref="E5122" r:id="rId10237" display="https://www.google.com/maps/@33.134400,-98.611700,450m/data=!3m1!1e3!4m5!3m4!1s0x0:0x0!8m2!3d33.134400!4d-98.611700" xr:uid="{69AB0425-C37F-4921-B1F5-E2BEEBBD9233}"/>
    <hyperlink ref="F5122" r:id="rId10238" display="https://www.bing.com/maps?cp=33.134400~-98.611700&amp;style=o&amp;lvl=18&amp;dir=0&amp;sp=point.33.134400_-98.611700_Graham" xr:uid="{02A825B6-7B07-4968-B343-6E06B38E95E1}"/>
    <hyperlink ref="E5123" r:id="rId10239" display="https://www.google.com/maps/@33.134400,-98.611700,450m/data=!3m1!1e3!4m5!3m4!1s0x0:0x0!8m2!3d33.134400!4d-98.611700" xr:uid="{991ACDAC-AC4E-418A-91CE-FC3B1792668C}"/>
    <hyperlink ref="F5123" r:id="rId10240" display="https://www.bing.com/maps?cp=33.134400~-98.611700&amp;style=o&amp;lvl=18&amp;dir=0&amp;sp=point.33.134400_-98.611700_Graham" xr:uid="{81478129-0FD3-4811-A7D6-9726CB8F0940}"/>
    <hyperlink ref="E5124" r:id="rId10241" display="https://www.google.com/maps/@32.728300,-97.219200,450m/data=!3m1!1e3!4m5!3m4!1s0x0:0x0!8m2!3d32.728300!4d-97.219200" xr:uid="{5DBDC69F-B418-46CC-A74D-13083D1E548A}"/>
    <hyperlink ref="F5124" r:id="rId10242" display="https://www.bing.com/maps?cp=32.728300~-97.219200&amp;style=o&amp;lvl=18&amp;dir=0&amp;sp=point.32.728300_-97.219200_Handley" xr:uid="{39A3D288-3BE3-44E8-A684-DA6E72C753B8}"/>
    <hyperlink ref="E5125" r:id="rId10243" display="https://www.google.com/maps/@32.728300,-97.219200,450m/data=!3m1!1e3!4m5!3m4!1s0x0:0x0!8m2!3d32.728300!4d-97.219200" xr:uid="{ADAAFD49-FDC3-404D-9742-6AC0E77D028A}"/>
    <hyperlink ref="F5125" r:id="rId10244" display="https://www.bing.com/maps?cp=32.728300~-97.219200&amp;style=o&amp;lvl=18&amp;dir=0&amp;sp=point.32.728300_-97.219200_Handley" xr:uid="{01CF0E12-048C-45A7-A7C2-44936AD98431}"/>
    <hyperlink ref="E5126" r:id="rId10245" display="https://www.google.com/maps/@32.728300,-97.219200,450m/data=!3m1!1e3!4m5!3m4!1s0x0:0x0!8m2!3d32.728300!4d-97.219200" xr:uid="{3CB5B2EF-00FF-47E3-91BF-58903757415D}"/>
    <hyperlink ref="F5126" r:id="rId10246" display="https://www.bing.com/maps?cp=32.728300~-97.219200&amp;style=o&amp;lvl=18&amp;dir=0&amp;sp=point.32.728300_-97.219200_Handley" xr:uid="{7E297B76-2AAB-4476-B541-C2D6B0D8C85F}"/>
    <hyperlink ref="E5127" r:id="rId10247" display="https://www.google.com/maps/@32.335800,-100.915600,450m/data=!3m1!1e3!4m5!3m4!1s0x0:0x0!8m2!3d32.335800!4d-100.915600" xr:uid="{C2FDA93F-289B-4E73-8990-3976E17EAE96}"/>
    <hyperlink ref="F5127" r:id="rId10248" display="https://www.bing.com/maps?cp=32.335800~-100.915600&amp;style=o&amp;lvl=18&amp;dir=0&amp;sp=point.32.335800_-100.915600_Morgan Creek" xr:uid="{21865BB5-72BC-4FB1-902C-0A7A74E5E2A9}"/>
    <hyperlink ref="E5128" r:id="rId10249" display="https://www.google.com/maps/@32.335800,-100.915600,450m/data=!3m1!1e3!4m5!3m4!1s0x0:0x0!8m2!3d32.335800!4d-100.915600" xr:uid="{B3BB1425-00FF-4896-B029-9F95C2782F2C}"/>
    <hyperlink ref="F5128" r:id="rId10250" display="https://www.bing.com/maps?cp=32.335800~-100.915600&amp;style=o&amp;lvl=18&amp;dir=0&amp;sp=point.32.335800_-100.915600_Morgan Creek" xr:uid="{8240B175-C9C7-4D94-B5AD-47FC9C3D5CB9}"/>
    <hyperlink ref="E5129" r:id="rId10251" display="https://www.google.com/maps/@32.335800,-100.915600,450m/data=!3m1!1e3!4m5!3m4!1s0x0:0x0!8m2!3d32.335800!4d-100.915600" xr:uid="{A96616E1-5681-41E5-943F-4AEE25DC9AE2}"/>
    <hyperlink ref="F5129" r:id="rId10252" display="https://www.bing.com/maps?cp=32.335800~-100.915600&amp;style=o&amp;lvl=18&amp;dir=0&amp;sp=point.32.335800_-100.915600_Morgan Creek" xr:uid="{EF3036ED-88AD-413E-AF42-B9013B4DF3CA}"/>
    <hyperlink ref="E5130" r:id="rId10253" display="https://www.google.com/maps/@32.335800,-100.915600,450m/data=!3m1!1e3!4m5!3m4!1s0x0:0x0!8m2!3d32.335800!4d-100.915600" xr:uid="{590344AB-2B20-4FA7-A231-1ED0D30FA253}"/>
    <hyperlink ref="F5130" r:id="rId10254" display="https://www.bing.com/maps?cp=32.335800~-100.915600&amp;style=o&amp;lvl=18&amp;dir=0&amp;sp=point.32.335800_-100.915600_Morgan Creek" xr:uid="{51DCB126-EBFA-4C00-B102-41596C3FCF82}"/>
    <hyperlink ref="E5131" r:id="rId10255" display="https://www.google.com/maps/@32.335800,-100.915600,450m/data=!3m1!1e3!4m5!3m4!1s0x0:0x0!8m2!3d32.335800!4d-100.915600" xr:uid="{04693F3D-755E-4B02-9FD4-D845013236F9}"/>
    <hyperlink ref="F5131" r:id="rId10256" display="https://www.bing.com/maps?cp=32.335800~-100.915600&amp;style=o&amp;lvl=18&amp;dir=0&amp;sp=point.32.335800_-100.915600_Morgan Creek" xr:uid="{CD2AA898-CD8F-4E91-98F6-F6A76D8323FF}"/>
    <hyperlink ref="E5132" r:id="rId10257" display="https://www.google.com/maps/@32.335800,-100.915600,450m/data=!3m1!1e3!4m5!3m4!1s0x0:0x0!8m2!3d32.335800!4d-100.915600" xr:uid="{B6C5B3B7-470D-40E1-943A-4CC915F93DA4}"/>
    <hyperlink ref="F5132" r:id="rId10258" display="https://www.bing.com/maps?cp=32.335800~-100.915600&amp;style=o&amp;lvl=18&amp;dir=0&amp;sp=point.32.335800_-100.915600_Morgan Creek" xr:uid="{FE2746DA-60C6-4B1C-A500-F2DF6D700FA8}"/>
    <hyperlink ref="E5133" r:id="rId10259" display="https://www.google.com/maps/@31.583900,-102.963300,450m/data=!3m1!1e3!4m5!3m4!1s0x0:0x0!8m2!3d31.583900!4d-102.963300" xr:uid="{109403A3-319A-483C-9D0D-D88E78B0479E}"/>
    <hyperlink ref="F5133" r:id="rId10260" display="https://www.bing.com/maps?cp=31.583900~-102.963300&amp;style=o&amp;lvl=18&amp;dir=0&amp;sp=point.31.583900_-102.963300_Permian Basin" xr:uid="{A523D57E-16FE-4846-B806-0EFC867FE858}"/>
    <hyperlink ref="E5134" r:id="rId10261" display="https://www.google.com/maps/@31.583900,-102.963300,450m/data=!3m1!1e3!4m5!3m4!1s0x0:0x0!8m2!3d31.583900!4d-102.963300" xr:uid="{497DC340-3BBC-4EBC-AE3B-9A2ADCF461C5}"/>
    <hyperlink ref="F5134" r:id="rId10262" display="https://www.bing.com/maps?cp=31.583900~-102.963300&amp;style=o&amp;lvl=18&amp;dir=0&amp;sp=point.31.583900_-102.963300_Permian Basin" xr:uid="{5BA8462B-B5AC-447F-8FA0-23F0F6BCE4B4}"/>
    <hyperlink ref="E5135" r:id="rId10263" display="https://www.google.com/maps/@31.583900,-102.963300,450m/data=!3m1!1e3!4m5!3m4!1s0x0:0x0!8m2!3d31.583900!4d-102.963300" xr:uid="{1DBCF002-BEE0-4338-B9A8-A465520EBA55}"/>
    <hyperlink ref="F5135" r:id="rId10264" display="https://www.bing.com/maps?cp=31.583900~-102.963300&amp;style=o&amp;lvl=18&amp;dir=0&amp;sp=point.31.583900_-102.963300_Permian Basin" xr:uid="{CE305FCC-D2F7-428B-8F4D-B0D804C9EC23}"/>
    <hyperlink ref="E5136" r:id="rId10265" display="https://www.google.com/maps/@31.583900,-102.963300,450m/data=!3m1!1e3!4m5!3m4!1s0x0:0x0!8m2!3d31.583900!4d-102.963300" xr:uid="{65C20F3E-F048-489C-B5B4-234CC47A031E}"/>
    <hyperlink ref="F5136" r:id="rId10266" display="https://www.bing.com/maps?cp=31.583900~-102.963300&amp;style=o&amp;lvl=18&amp;dir=0&amp;sp=point.31.583900_-102.963300_Permian Basin" xr:uid="{D89935C7-63F8-4C2F-8144-A8226721163E}"/>
    <hyperlink ref="E5137" r:id="rId10267" display="https://www.google.com/maps/@31.583900,-102.963300,450m/data=!3m1!1e3!4m5!3m4!1s0x0:0x0!8m2!3d31.583900!4d-102.963300" xr:uid="{6C6D0605-5810-4D67-AF38-28FE7CAE994B}"/>
    <hyperlink ref="F5137" r:id="rId10268" display="https://www.bing.com/maps?cp=31.583900~-102.963300&amp;style=o&amp;lvl=18&amp;dir=0&amp;sp=point.31.583900_-102.963300_Permian Basin" xr:uid="{8AE7B4E6-6C99-47AE-96A7-B505201D7E4E}"/>
    <hyperlink ref="E5138" r:id="rId10269" display="https://www.google.com/maps/@31.939850,-94.989834,450m/data=!3m1!1e3!4m5!3m4!1s0x0:0x0!8m2!3d31.939850!4d-94.989834" xr:uid="{91E0A0E0-2F81-4D44-8A02-826F033A9083}"/>
    <hyperlink ref="F5138" r:id="rId10270" display="https://www.bing.com/maps?cp=31.939850~-94.989834&amp;style=o&amp;lvl=18&amp;dir=0&amp;sp=point.31.939850_-94.989834_Stryker Creek" xr:uid="{DDC2E991-DD5D-4A9C-B795-EEA5D5EE54BE}"/>
    <hyperlink ref="E5139" r:id="rId10271" display="https://www.google.com/maps/@31.939850,-94.989834,450m/data=!3m1!1e3!4m5!3m4!1s0x0:0x0!8m2!3d31.939850!4d-94.989834" xr:uid="{56D2F513-D0A7-4270-B5C6-DD7D71350DDC}"/>
    <hyperlink ref="F5139" r:id="rId10272" display="https://www.bing.com/maps?cp=31.939850~-94.989834&amp;style=o&amp;lvl=18&amp;dir=0&amp;sp=point.31.939850_-94.989834_Stryker Creek" xr:uid="{DF744DD0-033F-4F6A-91C4-0C07FB8EDD00}"/>
    <hyperlink ref="E5140" r:id="rId10273" display="https://www.google.com/maps/@31.939850,-94.989834,450m/data=!3m1!1e3!4m5!3m4!1s0x0:0x0!8m2!3d31.939850!4d-94.989834" xr:uid="{87EEC1DC-B587-44F1-87C1-E62935EFC675}"/>
    <hyperlink ref="F5140" r:id="rId10274" display="https://www.bing.com/maps?cp=31.939850~-94.989834&amp;style=o&amp;lvl=18&amp;dir=0&amp;sp=point.31.939850_-94.989834_Stryker Creek" xr:uid="{9E57B8A6-DB0D-40D0-A7A0-43AEA99A190E}"/>
    <hyperlink ref="E5141" r:id="rId10275" display="https://www.google.com/maps/@31.939850,-94.989834,450m/data=!3m1!1e3!4m5!3m4!1s0x0:0x0!8m2!3d31.939850!4d-94.989834" xr:uid="{3D62075E-E54F-4870-9846-7E4935F92156}"/>
    <hyperlink ref="F5141" r:id="rId10276" display="https://www.bing.com/maps?cp=31.939850~-94.989834&amp;style=o&amp;lvl=18&amp;dir=0&amp;sp=point.31.939850_-94.989834_Stryker Creek" xr:uid="{884E6BF2-0C60-437C-9572-EFFCBCAAE3EB}"/>
    <hyperlink ref="E5142" r:id="rId10277" display="https://www.google.com/maps/@31.939850,-94.989834,450m/data=!3m1!1e3!4m5!3m4!1s0x0:0x0!8m2!3d31.939850!4d-94.989834" xr:uid="{7243FD5F-F31E-4C5C-BC62-2087A87299F6}"/>
    <hyperlink ref="F5142" r:id="rId10278" display="https://www.bing.com/maps?cp=31.939850~-94.989834&amp;style=o&amp;lvl=18&amp;dir=0&amp;sp=point.31.939850_-94.989834_Stryker Creek" xr:uid="{425174E1-BBB4-40D1-B094-EAF362BA43CD}"/>
    <hyperlink ref="E5143" r:id="rId10279" display="https://www.google.com/maps/@31.939850,-94.989834,450m/data=!3m1!1e3!4m5!3m4!1s0x0:0x0!8m2!3d31.939850!4d-94.989834" xr:uid="{8D9BBDA0-6253-4061-8FFB-A1B7102C16FC}"/>
    <hyperlink ref="F5143" r:id="rId10280" display="https://www.bing.com/maps?cp=31.939850~-94.989834&amp;style=o&amp;lvl=18&amp;dir=0&amp;sp=point.31.939850_-94.989834_Stryker Creek" xr:uid="{8F38EBF2-8D36-4767-9F1D-F704BA781BB0}"/>
    <hyperlink ref="E5144" r:id="rId10281" display="https://www.google.com/maps/@31.939850,-94.989834,450m/data=!3m1!1e3!4m5!3m4!1s0x0:0x0!8m2!3d31.939850!4d-94.989834" xr:uid="{3A75FF7B-E125-425F-9314-932005586A56}"/>
    <hyperlink ref="F5144" r:id="rId10282" display="https://www.bing.com/maps?cp=31.939850~-94.989834&amp;style=o&amp;lvl=18&amp;dir=0&amp;sp=point.31.939850_-94.989834_Stryker Creek" xr:uid="{76E15C6F-757E-423A-BA18-55AF1902FF53}"/>
    <hyperlink ref="E5145" r:id="rId10283" display="https://www.google.com/maps/@32.124519,-96.101277,450m/data=!3m1!1e3!4m5!3m4!1s0x0:0x0!8m2!3d32.124519!4d-96.101277" xr:uid="{6E154C2C-2EB5-4BC8-8992-EDCD6E101460}"/>
    <hyperlink ref="F5145" r:id="rId10284" display="https://www.bing.com/maps?cp=32.124519~-96.101277&amp;style=o&amp;lvl=18&amp;dir=0&amp;sp=point.32.124519_-96.101277_Trinidad (TX)" xr:uid="{B2DFE008-A4B1-41A3-B9D9-A695358BC35A}"/>
    <hyperlink ref="E5146" r:id="rId10285" display="https://www.google.com/maps/@32.124519,-96.101277,450m/data=!3m1!1e3!4m5!3m4!1s0x0:0x0!8m2!3d32.124519!4d-96.101277" xr:uid="{0B73490F-8AEE-44E5-86DA-D6CD5CFB022B}"/>
    <hyperlink ref="F5146" r:id="rId10286" display="https://www.bing.com/maps?cp=32.124519~-96.101277&amp;style=o&amp;lvl=18&amp;dir=0&amp;sp=point.32.124519_-96.101277_Trinidad (TX)" xr:uid="{9B238CD1-4F2B-4B2A-A398-1FA306338068}"/>
    <hyperlink ref="E5147" r:id="rId10287" display="https://www.google.com/maps/@32.124519,-96.101277,450m/data=!3m1!1e3!4m5!3m4!1s0x0:0x0!8m2!3d32.124519!4d-96.101277" xr:uid="{B89AC511-D12E-43AE-A80E-F33A0705A6AD}"/>
    <hyperlink ref="F5147" r:id="rId10288" display="https://www.bing.com/maps?cp=32.124519~-96.101277&amp;style=o&amp;lvl=18&amp;dir=0&amp;sp=point.32.124519_-96.101277_Trinidad (TX)" xr:uid="{8FFEBED6-21EC-4408-AE9F-A8BD64C061FF}"/>
    <hyperlink ref="E5148" r:id="rId10289" display="https://www.google.com/maps/@30.303300,-97.612800,450m/data=!3m1!1e3!4m5!3m4!1s0x0:0x0!8m2!3d30.303300!4d-97.612800" xr:uid="{2FBB08F6-7315-4935-9A9B-E37EF0C21122}"/>
    <hyperlink ref="F5148" r:id="rId10290" display="https://www.bing.com/maps?cp=30.303300~-97.612800&amp;style=o&amp;lvl=18&amp;dir=0&amp;sp=point.30.303300_-97.612800_Decker Creek" xr:uid="{D2EE4FA2-9F13-4A28-BA9F-B41FDFD93605}"/>
    <hyperlink ref="E5149" r:id="rId10291" display="https://www.google.com/maps/@30.303300,-97.612800,450m/data=!3m1!1e3!4m5!3m4!1s0x0:0x0!8m2!3d30.303300!4d-97.612800" xr:uid="{085440B8-D73A-4744-B924-41FF0C5CCA1F}"/>
    <hyperlink ref="F5149" r:id="rId10292" display="https://www.bing.com/maps?cp=30.303300~-97.612800&amp;style=o&amp;lvl=18&amp;dir=0&amp;sp=point.30.303300_-97.612800_Decker Creek" xr:uid="{F611BA33-743E-4D48-BC54-59EB9DC86F82}"/>
    <hyperlink ref="E5150" r:id="rId10293" display="https://www.google.com/maps/@30.303300,-97.612800,450m/data=!3m1!1e3!4m5!3m4!1s0x0:0x0!8m2!3d30.303300!4d-97.612800" xr:uid="{2E0D318C-E662-4A9C-8A05-7D207F5532A0}"/>
    <hyperlink ref="F5150" r:id="rId10294" display="https://www.bing.com/maps?cp=30.303300~-97.612800&amp;style=o&amp;lvl=18&amp;dir=0&amp;sp=point.30.303300_-97.612800_Decker Creek" xr:uid="{744E4C67-6627-4E8E-8DF0-A22334454789}"/>
    <hyperlink ref="E5151" r:id="rId10295" display="https://www.google.com/maps/@30.303300,-97.612800,450m/data=!3m1!1e3!4m5!3m4!1s0x0:0x0!8m2!3d30.303300!4d-97.612800" xr:uid="{5E299EA3-F687-4363-AD89-3AF3E8832DCA}"/>
    <hyperlink ref="F5151" r:id="rId10296" display="https://www.bing.com/maps?cp=30.303300~-97.612800&amp;style=o&amp;lvl=18&amp;dir=0&amp;sp=point.30.303300_-97.612800_Decker Creek" xr:uid="{1849EA7F-5DFF-4B44-AF6C-B47A047C0B00}"/>
    <hyperlink ref="E5152" r:id="rId10297" display="https://www.google.com/maps/@25.913100,-97.521400,450m/data=!3m1!1e3!4m5!3m4!1s0x0:0x0!8m2!3d25.913100!4d-97.521400" xr:uid="{96812062-F94B-4EE0-9883-91A84F5EE2BD}"/>
    <hyperlink ref="F5152" r:id="rId10298" display="https://www.bing.com/maps?cp=25.913100~-97.521400&amp;style=o&amp;lvl=18&amp;dir=0&amp;sp=point.25.913100_-97.521400_Silas Ray" xr:uid="{C346FAF9-3DA6-4709-923C-68E58F801FB0}"/>
    <hyperlink ref="E5153" r:id="rId10299" display="https://www.google.com/maps/@25.913100,-97.521400,450m/data=!3m1!1e3!4m5!3m4!1s0x0:0x0!8m2!3d25.913100!4d-97.521400" xr:uid="{EE0646FC-3568-4E66-A268-64BD84DD816A}"/>
    <hyperlink ref="F5153" r:id="rId10300" display="https://www.bing.com/maps?cp=25.913100~-97.521400&amp;style=o&amp;lvl=18&amp;dir=0&amp;sp=point.25.913100_-97.521400_Silas Ray" xr:uid="{A6774DA1-0176-471C-B1F2-E5D0BDA32622}"/>
    <hyperlink ref="E5154" r:id="rId10301" display="https://www.google.com/maps/@25.913100,-97.521400,450m/data=!3m1!1e3!4m5!3m4!1s0x0:0x0!8m2!3d25.913100!4d-97.521400" xr:uid="{E13D6CD0-ABB3-4303-9FC5-C9830C58D54A}"/>
    <hyperlink ref="F5154" r:id="rId10302" display="https://www.bing.com/maps?cp=25.913100~-97.521400&amp;style=o&amp;lvl=18&amp;dir=0&amp;sp=point.25.913100_-97.521400_Silas Ray" xr:uid="{2761B67C-37D2-42EB-B52B-129F7642551C}"/>
    <hyperlink ref="E5155" r:id="rId10303" display="https://www.google.com/maps/@25.913100,-97.521400,450m/data=!3m1!1e3!4m5!3m4!1s0x0:0x0!8m2!3d25.913100!4d-97.521400" xr:uid="{4CD20C14-2D86-4810-81B7-7106EAD5DB26}"/>
    <hyperlink ref="F5155" r:id="rId10304" display="https://www.bing.com/maps?cp=25.913100~-97.521400&amp;style=o&amp;lvl=18&amp;dir=0&amp;sp=point.25.913100_-97.521400_Silas Ray" xr:uid="{AE77F74C-8ADE-4B78-98AD-6A3CE6C4F3E3}"/>
    <hyperlink ref="E5156" r:id="rId10305" display="https://www.google.com/maps/@25.913100,-97.521400,450m/data=!3m1!1e3!4m5!3m4!1s0x0:0x0!8m2!3d25.913100!4d-97.521400" xr:uid="{DC046306-E352-4392-8E23-6AB79603183C}"/>
    <hyperlink ref="F5156" r:id="rId10306" display="https://www.bing.com/maps?cp=25.913100~-97.521400&amp;style=o&amp;lvl=18&amp;dir=0&amp;sp=point.25.913100_-97.521400_Silas Ray" xr:uid="{96C05B75-6850-48C3-8419-EB789FFD5B24}"/>
    <hyperlink ref="E5157" r:id="rId10307" display="https://www.google.com/maps/@25.913100,-97.521400,450m/data=!3m1!1e3!4m5!3m4!1s0x0:0x0!8m2!3d25.913100!4d-97.521400" xr:uid="{ACFF3ACB-B7B0-49B9-A132-896871C909CC}"/>
    <hyperlink ref="F5157" r:id="rId10308" display="https://www.bing.com/maps?cp=25.913100~-97.521400&amp;style=o&amp;lvl=18&amp;dir=0&amp;sp=point.25.913100_-97.521400_Silas Ray" xr:uid="{9F42F54A-C21A-4570-8DC1-44B952346D92}"/>
    <hyperlink ref="E5158" r:id="rId10309" display="https://www.google.com/maps/@25.913100,-97.521400,450m/data=!3m1!1e3!4m5!3m4!1s0x0:0x0!8m2!3d25.913100!4d-97.521400" xr:uid="{4F7BDB9B-FE03-4BBD-8A91-00CF2FA3CC35}"/>
    <hyperlink ref="F5158" r:id="rId10310" display="https://www.bing.com/maps?cp=25.913100~-97.521400&amp;style=o&amp;lvl=18&amp;dir=0&amp;sp=point.25.913100_-97.521400_Silas Ray" xr:uid="{3707A0A8-D201-4657-BBD3-120CA21191A8}"/>
    <hyperlink ref="E5159" r:id="rId10311" display="https://www.google.com/maps/@25.913100,-97.521400,450m/data=!3m1!1e3!4m5!3m4!1s0x0:0x0!8m2!3d25.913100!4d-97.521400" xr:uid="{41C1E160-0807-425D-97EA-29DD6041867A}"/>
    <hyperlink ref="F5159" r:id="rId10312" display="https://www.bing.com/maps?cp=25.913100~-97.521400&amp;style=o&amp;lvl=18&amp;dir=0&amp;sp=point.25.913100_-97.521400_Silas Ray" xr:uid="{17458ED5-F247-46C0-B917-5A18B10B3920}"/>
    <hyperlink ref="E5160" r:id="rId10313" display="https://www.google.com/maps/@30.647410,-96.372316,450m/data=!3m1!1e3!4m5!3m4!1s0x0:0x0!8m2!3d30.647410!4d-96.372316" xr:uid="{BA1E8CD3-4D13-47D4-8205-38BD4C739D4E}"/>
    <hyperlink ref="F5160" r:id="rId10314" display="https://www.bing.com/maps?cp=30.647410~-96.372316&amp;style=o&amp;lvl=18&amp;dir=0&amp;sp=point.30.647410_-96.372316_Bryan (TX)" xr:uid="{81A02762-4CDC-491C-A5DC-01D0A41F5ED2}"/>
    <hyperlink ref="E5161" r:id="rId10315" display="https://www.google.com/maps/@33.068055,-96.452481,450m/data=!3m1!1e3!4m5!3m4!1s0x0:0x0!8m2!3d33.068055!4d-96.452481" xr:uid="{DDB98AA1-569A-4473-8E6C-D91C11BF038A}"/>
    <hyperlink ref="F5161" r:id="rId10316" display="https://www.bing.com/maps?cp=33.068055~-96.452481&amp;style=o&amp;lvl=18&amp;dir=0&amp;sp=point.33.068055_-96.452481_Ray Olinger" xr:uid="{89D93E57-3C56-4473-9099-FB7DF3B76F0E}"/>
    <hyperlink ref="E5162" r:id="rId10317" display="https://www.google.com/maps/@33.068055,-96.452481,450m/data=!3m1!1e3!4m5!3m4!1s0x0:0x0!8m2!3d33.068055!4d-96.452481" xr:uid="{DB98B805-85FF-411E-8E68-4AC7396AB631}"/>
    <hyperlink ref="F5162" r:id="rId10318" display="https://www.bing.com/maps?cp=33.068055~-96.452481&amp;style=o&amp;lvl=18&amp;dir=0&amp;sp=point.33.068055_-96.452481_Ray Olinger" xr:uid="{5BAA8577-8A9D-4BD0-B9AF-3422023F804A}"/>
    <hyperlink ref="E5163" r:id="rId10319" display="https://www.google.com/maps/@33.068055,-96.452481,450m/data=!3m1!1e3!4m5!3m4!1s0x0:0x0!8m2!3d33.068055!4d-96.452481" xr:uid="{AF0A409D-1E5B-43DA-B93F-A69EA9A566B5}"/>
    <hyperlink ref="F5163" r:id="rId10320" display="https://www.bing.com/maps?cp=33.068055~-96.452481&amp;style=o&amp;lvl=18&amp;dir=0&amp;sp=point.33.068055_-96.452481_Ray Olinger" xr:uid="{D3AAE711-21C5-4814-9F82-E6B372D3195C}"/>
    <hyperlink ref="E5164" r:id="rId10321" display="https://www.google.com/maps/@33.068055,-96.452481,450m/data=!3m1!1e3!4m5!3m4!1s0x0:0x0!8m2!3d33.068055!4d-96.452481" xr:uid="{E06CFF94-BFB2-4E2C-8DF8-9609924C431A}"/>
    <hyperlink ref="F5164" r:id="rId10322" display="https://www.bing.com/maps?cp=33.068055~-96.452481&amp;style=o&amp;lvl=18&amp;dir=0&amp;sp=point.33.068055_-96.452481_Ray Olinger" xr:uid="{CD708CB6-4403-4511-8F1D-856C0B8C0BCD}"/>
    <hyperlink ref="E5165" r:id="rId10323" display="https://www.google.com/maps/@29.593951,-98.040734,450m/data=!3m1!1e3!4m5!3m4!1s0x0:0x0!8m2!3d29.593951!4d-98.040734" xr:uid="{3EF33A74-EE9D-4861-AC9C-6CB67F84CE54}"/>
    <hyperlink ref="F5165" r:id="rId10324" display="https://www.bing.com/maps?cp=29.593951~-98.040734&amp;style=o&amp;lvl=18&amp;dir=0&amp;sp=point.29.593951_-98.040734_Abbott TP 3" xr:uid="{E43FB1C1-0656-4990-A7D5-C2AB0A6A964D}"/>
    <hyperlink ref="E5166" r:id="rId10325" display="https://www.google.com/maps/@29.593951,-98.040734,450m/data=!3m1!1e3!4m5!3m4!1s0x0:0x0!8m2!3d29.593951!4d-98.040734" xr:uid="{91B3BA93-9F21-47D3-8509-FA77A923F998}"/>
    <hyperlink ref="F5166" r:id="rId10326" display="https://www.bing.com/maps?cp=29.593951~-98.040734&amp;style=o&amp;lvl=18&amp;dir=0&amp;sp=point.29.593951_-98.040734_Abbott TP 3" xr:uid="{8DAB7ED5-7C44-4964-A858-79D7006D0A7F}"/>
    <hyperlink ref="E5167" r:id="rId10327" display="https://www.google.com/maps/@29.640187,-98.045934,450m/data=!3m1!1e3!4m5!3m4!1s0x0:0x0!8m2!3d29.640187!4d-98.045934" xr:uid="{F5C64024-F77C-4B9E-8128-4C8435A99452}"/>
    <hyperlink ref="F5167" r:id="rId10328" display="https://www.bing.com/maps?cp=29.640187~-98.045934&amp;style=o&amp;lvl=18&amp;dir=0&amp;sp=point.29.640187_-98.045934_Dunlap TP 1" xr:uid="{DFBE78F9-D255-4677-A5AF-D103642C8964}"/>
    <hyperlink ref="E5168" r:id="rId10329" display="https://www.google.com/maps/@29.640187,-98.045934,450m/data=!3m1!1e3!4m5!3m4!1s0x0:0x0!8m2!3d29.640187!4d-98.045934" xr:uid="{0FE72E9C-D4A5-4724-BFA2-90D85D32CCB2}"/>
    <hyperlink ref="F5168" r:id="rId10330" display="https://www.bing.com/maps?cp=29.640187~-98.045934&amp;style=o&amp;lvl=18&amp;dir=0&amp;sp=point.29.640187_-98.045934_Dunlap TP 1" xr:uid="{47E41045-FC39-434E-BF18-B814FF9EEFBD}"/>
    <hyperlink ref="E5169" r:id="rId10331" display="https://www.google.com/maps/@29.495193,-97.624948,450m/data=!3m1!1e3!4m5!3m4!1s0x0:0x0!8m2!3d29.495193!4d-97.624948" xr:uid="{97EDF531-EE59-4744-A4CA-142E9FF52491}"/>
    <hyperlink ref="F5169" r:id="rId10332" display="https://www.bing.com/maps?cp=29.495193~-97.624948&amp;style=o&amp;lvl=18&amp;dir=0&amp;sp=point.29.495193_-97.624948_H 4" xr:uid="{2A243963-0445-47B4-85DA-B791F3B178BB}"/>
    <hyperlink ref="E5170" r:id="rId10333" display="https://www.google.com/maps/@29.468100,-97.491900,450m/data=!3m1!1e3!4m5!3m4!1s0x0:0x0!8m2!3d29.468100!4d-97.491900" xr:uid="{A03FE8DF-4532-4384-A040-BF053E8C925A}"/>
    <hyperlink ref="F5170" r:id="rId10334" display="https://www.bing.com/maps?cp=29.468100~-97.491900&amp;style=o&amp;lvl=18&amp;dir=0&amp;sp=point.29.468100_-97.491900_H 5" xr:uid="{7B18C738-6E3F-4D4D-B406-49686722A68E}"/>
    <hyperlink ref="E5171" r:id="rId10335" display="https://www.google.com/maps/@29.537565,-97.932106,450m/data=!3m1!1e3!4m5!3m4!1s0x0:0x0!8m2!3d29.537565!4d-97.932106" xr:uid="{5DB84AE8-B943-4C90-A6C4-AB23CA1C4D70}"/>
    <hyperlink ref="F5171" r:id="rId10336" display="https://www.bing.com/maps?cp=29.537565~-97.932106&amp;style=o&amp;lvl=18&amp;dir=0&amp;sp=point.29.537565_-97.932106_Nolte" xr:uid="{9B880946-F989-460A-B54A-A3522849E734}"/>
    <hyperlink ref="E5172" r:id="rId10337" display="https://www.google.com/maps/@29.537565,-97.932106,450m/data=!3m1!1e3!4m5!3m4!1s0x0:0x0!8m2!3d29.537565!4d-97.932106" xr:uid="{3BEC8C84-C0E1-4ED7-8070-D64E310DC2A5}"/>
    <hyperlink ref="F5172" r:id="rId10338" display="https://www.bing.com/maps?cp=29.537565~-97.932106&amp;style=o&amp;lvl=18&amp;dir=0&amp;sp=point.29.537565_-97.932106_Nolte" xr:uid="{79939BB8-607D-494E-A2FC-CEFA2588A679}"/>
    <hyperlink ref="E5173" r:id="rId10339" display="https://www.google.com/maps/@29.548136,-97.999587,450m/data=!3m1!1e3!4m5!3m4!1s0x0:0x0!8m2!3d29.548136!4d-97.999587" xr:uid="{5B9C112A-54B2-4D23-9D22-C5882C8EEF8C}"/>
    <hyperlink ref="F5173" r:id="rId10340" display="https://www.bing.com/maps?cp=29.548136~-97.999587&amp;style=o&amp;lvl=18&amp;dir=0&amp;sp=point.29.548136_-97.999587_TP 4" xr:uid="{0CD967D2-74B1-43AF-82BA-C942B527F41D}"/>
    <hyperlink ref="E5174" r:id="rId10341" display="https://www.google.com/maps/@30.293424,-97.784408,450m/data=!3m1!1e3!4m5!3m4!1s0x0:0x0!8m2!3d30.293424!4d-97.784408" xr:uid="{36C63DA1-4345-4B7D-AEA1-87E548840636}"/>
    <hyperlink ref="F5174" r:id="rId10342" display="https://www.bing.com/maps?cp=30.293424~-97.784408&amp;style=o&amp;lvl=18&amp;dir=0&amp;sp=point.30.293424_-97.784408_Austin" xr:uid="{2FD858E0-AAA7-40D4-8BAB-C2F8C5DD0480}"/>
    <hyperlink ref="E5175" r:id="rId10343" display="https://www.google.com/maps/@30.293424,-97.784408,450m/data=!3m1!1e3!4m5!3m4!1s0x0:0x0!8m2!3d30.293424!4d-97.784408" xr:uid="{F54322C0-DFCF-4BDC-80BF-944CA740BFA7}"/>
    <hyperlink ref="F5175" r:id="rId10344" display="https://www.bing.com/maps?cp=30.293424~-97.784408&amp;style=o&amp;lvl=18&amp;dir=0&amp;sp=point.30.293424_-97.784408_Austin" xr:uid="{47430AB8-44F6-4087-9DC4-DCD190419F5A}"/>
    <hyperlink ref="E5176" r:id="rId10345" display="https://www.google.com/maps/@30.750700,-98.417600,450m/data=!3m1!1e3!4m5!3m4!1s0x0:0x0!8m2!3d30.750700!4d-98.417600" xr:uid="{E4562D96-A807-4ADB-9165-DD99A123828C}"/>
    <hyperlink ref="F5176" r:id="rId10346" display="https://www.bing.com/maps?cp=30.750700~-98.417600&amp;style=o&amp;lvl=18&amp;dir=0&amp;sp=point.30.750700_-98.417600_Buchanan Dam (TX)" xr:uid="{244C4DEB-09AB-4E7D-ACB4-8F2F840DD5DA}"/>
    <hyperlink ref="E5177" r:id="rId10347" display="https://www.google.com/maps/@30.750700,-98.417600,450m/data=!3m1!1e3!4m5!3m4!1s0x0:0x0!8m2!3d30.750700!4d-98.417600" xr:uid="{3D65F0C7-66BA-465C-8B96-D77AAAA3A648}"/>
    <hyperlink ref="F5177" r:id="rId10348" display="https://www.bing.com/maps?cp=30.750700~-98.417600&amp;style=o&amp;lvl=18&amp;dir=0&amp;sp=point.30.750700_-98.417600_Buchanan Dam (TX)" xr:uid="{82CCFF93-7254-4F1F-B769-2B29312C3CC3}"/>
    <hyperlink ref="E5178" r:id="rId10349" display="https://www.google.com/maps/@30.750700,-98.417600,450m/data=!3m1!1e3!4m5!3m4!1s0x0:0x0!8m2!3d30.750700!4d-98.417600" xr:uid="{7779A414-C128-4507-A87B-9F0A0EE5D5FD}"/>
    <hyperlink ref="F5178" r:id="rId10350" display="https://www.bing.com/maps?cp=30.750700~-98.417600&amp;style=o&amp;lvl=18&amp;dir=0&amp;sp=point.30.750700_-98.417600_Buchanan Dam (TX)" xr:uid="{5260DFBC-C58E-4EEC-A2BA-75C048C72065}"/>
    <hyperlink ref="E5179" r:id="rId10351" display="https://www.google.com/maps/@30.556000,-98.338400,450m/data=!3m1!1e3!4m5!3m4!1s0x0:0x0!8m2!3d30.556000!4d-98.338400" xr:uid="{653ED1E9-D33E-400E-8666-BA267DEDCCAC}"/>
    <hyperlink ref="F5179" r:id="rId10352" display="https://www.bing.com/maps?cp=30.556000~-98.338400&amp;style=o&amp;lvl=18&amp;dir=0&amp;sp=point.30.556000_-98.338400_Granite Shoals" xr:uid="{4337DAB7-D9C9-4D19-9430-A7F2D17A728A}"/>
    <hyperlink ref="E5180" r:id="rId10353" display="https://www.google.com/maps/@30.556000,-98.338400,450m/data=!3m1!1e3!4m5!3m4!1s0x0:0x0!8m2!3d30.556000!4d-98.338400" xr:uid="{375C2E8B-E0EF-45D6-8B2A-B1DDFAD42725}"/>
    <hyperlink ref="F5180" r:id="rId10354" display="https://www.bing.com/maps?cp=30.556000~-98.338400&amp;style=o&amp;lvl=18&amp;dir=0&amp;sp=point.30.556000_-98.338400_Granite Shoals" xr:uid="{9E7B6EAA-EB77-4FD4-B876-CC4D36523ECC}"/>
    <hyperlink ref="E5181" r:id="rId10355" display="https://www.google.com/maps/@30.731599,-98.385422,450m/data=!3m1!1e3!4m5!3m4!1s0x0:0x0!8m2!3d30.731599!4d-98.385422" xr:uid="{35DFA6E1-7F8B-4712-9F28-66067354A173}"/>
    <hyperlink ref="F5181" r:id="rId10356" display="https://www.bing.com/maps?cp=30.731599~-98.385422&amp;style=o&amp;lvl=18&amp;dir=0&amp;sp=point.30.731599_-98.385422_Inks" xr:uid="{6B5360DA-0572-406F-8A9D-3973C52E6FF1}"/>
    <hyperlink ref="E5182" r:id="rId10357" display="https://www.google.com/maps/@30.555288,-98.257593,450m/data=!3m1!1e3!4m5!3m4!1s0x0:0x0!8m2!3d30.555288!4d-98.257593" xr:uid="{629EC545-4FEA-4080-814B-3C7414F73F88}"/>
    <hyperlink ref="F5182" r:id="rId10358" display="https://www.bing.com/maps?cp=30.555288~-98.257593&amp;style=o&amp;lvl=18&amp;dir=0&amp;sp=point.30.555288_-98.257593_Marble Falls" xr:uid="{E994E9C0-0E7D-4B75-B16E-B6ECA87E44FF}"/>
    <hyperlink ref="E5183" r:id="rId10359" display="https://www.google.com/maps/@30.555288,-98.257593,450m/data=!3m1!1e3!4m5!3m4!1s0x0:0x0!8m2!3d30.555288!4d-98.257593" xr:uid="{47653ECC-E431-45EF-A53E-17036560929B}"/>
    <hyperlink ref="F5183" r:id="rId10360" display="https://www.bing.com/maps?cp=30.555288~-98.257593&amp;style=o&amp;lvl=18&amp;dir=0&amp;sp=point.30.555288_-98.257593_Marble Falls" xr:uid="{460740F3-44E7-4945-86B8-5F89BFC6FA52}"/>
    <hyperlink ref="E5184" r:id="rId10361" display="https://www.google.com/maps/@30.389900,-97.907300,450m/data=!3m1!1e3!4m5!3m4!1s0x0:0x0!8m2!3d30.389900!4d-97.907300" xr:uid="{5F90C51B-28F3-4A6F-8952-2701FAE03AD1}"/>
    <hyperlink ref="F5184" r:id="rId10362" display="https://www.bing.com/maps?cp=30.389900~-97.907300&amp;style=o&amp;lvl=18&amp;dir=0&amp;sp=point.30.389900_-97.907300_Marshall Ford" xr:uid="{0AC7CF6A-2DA5-4486-A02C-AD0DF40E3F42}"/>
    <hyperlink ref="E5185" r:id="rId10363" display="https://www.google.com/maps/@30.389900,-97.907300,450m/data=!3m1!1e3!4m5!3m4!1s0x0:0x0!8m2!3d30.389900!4d-97.907300" xr:uid="{FC767601-AA8F-4105-82E6-0DC045891021}"/>
    <hyperlink ref="F5185" r:id="rId10364" display="https://www.bing.com/maps?cp=30.389900~-97.907300&amp;style=o&amp;lvl=18&amp;dir=0&amp;sp=point.30.389900_-97.907300_Marshall Ford" xr:uid="{3F31F3DC-1939-4321-8ADC-85A4873164D7}"/>
    <hyperlink ref="E5186" r:id="rId10365" display="https://www.google.com/maps/@30.389900,-97.907300,450m/data=!3m1!1e3!4m5!3m4!1s0x0:0x0!8m2!3d30.389900!4d-97.907300" xr:uid="{42AD2A24-2345-44AE-83E9-C3A24A097C7E}"/>
    <hyperlink ref="F5186" r:id="rId10366" display="https://www.bing.com/maps?cp=30.389900~-97.907300&amp;style=o&amp;lvl=18&amp;dir=0&amp;sp=point.30.389900_-97.907300_Marshall Ford" xr:uid="{3534EDFF-2E80-41D4-9C26-F3F85AF44E50}"/>
    <hyperlink ref="E5187" r:id="rId10367" display="https://www.google.com/maps/@30.145600,-97.270800,450m/data=!3m1!1e3!4m5!3m4!1s0x0:0x0!8m2!3d30.145600!4d-97.270800" xr:uid="{5E510914-D004-466A-8269-1573F54E4002}"/>
    <hyperlink ref="F5187" r:id="rId10368" display="https://www.bing.com/maps?cp=30.145600~-97.270800&amp;style=o&amp;lvl=18&amp;dir=0&amp;sp=point.30.145600_-97.270800_Sim Gideon" xr:uid="{590D5F25-78E0-466D-9B87-EC03B4BFB9E1}"/>
    <hyperlink ref="E5188" r:id="rId10369" display="https://www.google.com/maps/@30.145600,-97.270800,450m/data=!3m1!1e3!4m5!3m4!1s0x0:0x0!8m2!3d30.145600!4d-97.270800" xr:uid="{7284854C-99AA-4180-A032-5773247B7263}"/>
    <hyperlink ref="F5188" r:id="rId10370" display="https://www.bing.com/maps?cp=30.145600~-97.270800&amp;style=o&amp;lvl=18&amp;dir=0&amp;sp=point.30.145600_-97.270800_Sim Gideon" xr:uid="{040DD9C1-CA5A-4842-883A-930BBA9DCC48}"/>
    <hyperlink ref="E5189" r:id="rId10371" display="https://www.google.com/maps/@30.145600,-97.270800,450m/data=!3m1!1e3!4m5!3m4!1s0x0:0x0!8m2!3d30.145600!4d-97.270800" xr:uid="{F1940095-BE58-46EB-A61B-F7CB0F14EC2F}"/>
    <hyperlink ref="F5189" r:id="rId10372" display="https://www.bing.com/maps?cp=30.145600~-97.270800&amp;style=o&amp;lvl=18&amp;dir=0&amp;sp=point.30.145600_-97.270800_Sim Gideon" xr:uid="{DEAC3740-8682-4591-B625-60FAB0BAAAF4}"/>
    <hyperlink ref="E5190" r:id="rId10373" display="https://www.google.com/maps/@29.352500,-98.576100,450m/data=!3m1!1e3!4m5!3m4!1s0x0:0x0!8m2!3d29.352500!4d-98.576100" xr:uid="{199AEEB7-9EB4-4E15-97E8-C87C6F456A3F}"/>
    <hyperlink ref="F5190" r:id="rId10374" display="https://www.bing.com/maps?cp=29.352500~-98.576100&amp;style=o&amp;lvl=18&amp;dir=0&amp;sp=point.29.352500_-98.576100_Leon Creek" xr:uid="{E2709899-497B-4464-9DE6-C00C1215B878}"/>
    <hyperlink ref="E5191" r:id="rId10375" display="https://www.google.com/maps/@29.352500,-98.576100,450m/data=!3m1!1e3!4m5!3m4!1s0x0:0x0!8m2!3d29.352500!4d-98.576100" xr:uid="{20AB0DA6-F345-4890-9329-5C2EC4D2025A}"/>
    <hyperlink ref="F5191" r:id="rId10376" display="https://www.bing.com/maps?cp=29.352500~-98.576100&amp;style=o&amp;lvl=18&amp;dir=0&amp;sp=point.29.352500_-98.576100_Leon Creek" xr:uid="{EB78FB73-2C18-4E1B-9B00-ADB10EE48D34}"/>
    <hyperlink ref="E5192" r:id="rId10377" display="https://www.google.com/maps/@29.352500,-98.576100,450m/data=!3m1!1e3!4m5!3m4!1s0x0:0x0!8m2!3d29.352500!4d-98.576100" xr:uid="{FB2D49A9-9984-4A75-8A1C-E2E373BC9C7A}"/>
    <hyperlink ref="F5192" r:id="rId10378" display="https://www.bing.com/maps?cp=29.352500~-98.576100&amp;style=o&amp;lvl=18&amp;dir=0&amp;sp=point.29.352500_-98.576100_Leon Creek" xr:uid="{76979253-0DBC-4454-AFC1-2AE7BD785F01}"/>
    <hyperlink ref="E5193" r:id="rId10379" display="https://www.google.com/maps/@29.352500,-98.576100,450m/data=!3m1!1e3!4m5!3m4!1s0x0:0x0!8m2!3d29.352500!4d-98.576100" xr:uid="{61A1B187-9513-42AC-AC30-F0F0DEFEA364}"/>
    <hyperlink ref="F5193" r:id="rId10380" display="https://www.bing.com/maps?cp=29.352500~-98.576100&amp;style=o&amp;lvl=18&amp;dir=0&amp;sp=point.29.352500_-98.576100_Leon Creek" xr:uid="{1118F6DD-891F-4D9E-98E7-E2BA1D841496}"/>
    <hyperlink ref="E5194" r:id="rId10381" display="https://www.google.com/maps/@29.308056,-98.324200,450m/data=!3m1!1e3!4m5!3m4!1s0x0:0x0!8m2!3d29.308056!4d-98.324200" xr:uid="{ECF81300-6002-48B1-8F10-12FCE437C5EE}"/>
    <hyperlink ref="F5194" r:id="rId10382" display="https://www.bing.com/maps?cp=29.308056~-98.324200&amp;style=o&amp;lvl=18&amp;dir=0&amp;sp=point.29.308056_-98.324200_O W Sommers" xr:uid="{3899002E-5DD1-40EE-9717-226062483990}"/>
    <hyperlink ref="E5195" r:id="rId10383" display="https://www.google.com/maps/@29.308056,-98.324200,450m/data=!3m1!1e3!4m5!3m4!1s0x0:0x0!8m2!3d29.308056!4d-98.324200" xr:uid="{070F434D-FA7B-4345-B875-ACB508212FF6}"/>
    <hyperlink ref="F5195" r:id="rId10384" display="https://www.bing.com/maps?cp=29.308056~-98.324200&amp;style=o&amp;lvl=18&amp;dir=0&amp;sp=point.29.308056_-98.324200_O W Sommers" xr:uid="{74165F61-EC04-4FC9-B210-9D4CD046585B}"/>
    <hyperlink ref="E5196" r:id="rId10385" display="https://www.google.com/maps/@29.256700,-98.382500,450m/data=!3m1!1e3!4m5!3m4!1s0x0:0x0!8m2!3d29.256700!4d-98.382500" xr:uid="{348BC441-39E4-4A71-8815-00B029EE3EB9}"/>
    <hyperlink ref="F5196" r:id="rId10386" display="https://www.bing.com/maps?cp=29.256700~-98.382500&amp;style=o&amp;lvl=18&amp;dir=0&amp;sp=point.29.256700_-98.382500_V H Braunig" xr:uid="{E5B246D8-9407-4EDB-B95F-01A093945424}"/>
    <hyperlink ref="E5197" r:id="rId10387" display="https://www.google.com/maps/@29.256700,-98.382500,450m/data=!3m1!1e3!4m5!3m4!1s0x0:0x0!8m2!3d29.256700!4d-98.382500" xr:uid="{18CC67B0-D3D2-4A2D-832F-0B74E90E31D6}"/>
    <hyperlink ref="F5197" r:id="rId10388" display="https://www.bing.com/maps?cp=29.256700~-98.382500&amp;style=o&amp;lvl=18&amp;dir=0&amp;sp=point.29.256700_-98.382500_V H Braunig" xr:uid="{EBB4AE9C-CD8F-4084-BF8B-45E665D40678}"/>
    <hyperlink ref="E5198" r:id="rId10389" display="https://www.google.com/maps/@29.256700,-98.382500,450m/data=!3m1!1e3!4m5!3m4!1s0x0:0x0!8m2!3d29.256700!4d-98.382500" xr:uid="{D50F5D6C-85D1-48F8-8E00-C3FC7E268B50}"/>
    <hyperlink ref="F5198" r:id="rId10390" display="https://www.bing.com/maps?cp=29.256700~-98.382500&amp;style=o&amp;lvl=18&amp;dir=0&amp;sp=point.29.256700_-98.382500_V H Braunig" xr:uid="{44D0A74F-E997-4E07-AE7A-772A5A3B8B17}"/>
    <hyperlink ref="E5199" r:id="rId10391" display="https://www.google.com/maps/@29.256700,-98.382500,450m/data=!3m1!1e3!4m5!3m4!1s0x0:0x0!8m2!3d29.256700!4d-98.382500" xr:uid="{614A2052-4485-458F-AE9A-2EC0DBB04E32}"/>
    <hyperlink ref="F5199" r:id="rId10392" display="https://www.bing.com/maps?cp=29.256700~-98.382500&amp;style=o&amp;lvl=18&amp;dir=0&amp;sp=point.29.256700_-98.382500_V H Braunig" xr:uid="{EFD79204-70EA-4731-8BB8-0A94F41DAEAE}"/>
    <hyperlink ref="E5200" r:id="rId10393" display="https://www.google.com/maps/@29.256700,-98.382500,450m/data=!3m1!1e3!4m5!3m4!1s0x0:0x0!8m2!3d29.256700!4d-98.382500" xr:uid="{4C37E0FB-2617-4E5B-9EA9-3828E459225E}"/>
    <hyperlink ref="F5200" r:id="rId10394" display="https://www.bing.com/maps?cp=29.256700~-98.382500&amp;style=o&amp;lvl=18&amp;dir=0&amp;sp=point.29.256700_-98.382500_V H Braunig" xr:uid="{97B12269-5CC9-483C-B093-787D3DD9AA54}"/>
    <hyperlink ref="E5201" r:id="rId10395" display="https://www.google.com/maps/@29.256700,-98.382500,450m/data=!3m1!1e3!4m5!3m4!1s0x0:0x0!8m2!3d29.256700!4d-98.382500" xr:uid="{328B069B-2AEF-48A4-92CE-A2165BBD8AA2}"/>
    <hyperlink ref="F5201" r:id="rId10396" display="https://www.bing.com/maps?cp=29.256700~-98.382500&amp;style=o&amp;lvl=18&amp;dir=0&amp;sp=point.29.256700_-98.382500_V H Braunig" xr:uid="{FAFCF067-2ECB-4976-964E-D6313134B9DF}"/>
    <hyperlink ref="E5202" r:id="rId10397" display="https://www.google.com/maps/@29.256700,-98.382500,450m/data=!3m1!1e3!4m5!3m4!1s0x0:0x0!8m2!3d29.256700!4d-98.382500" xr:uid="{BA5F56B8-BB72-4AE6-8DA9-1E3899AD52DA}"/>
    <hyperlink ref="F5202" r:id="rId10398" display="https://www.bing.com/maps?cp=29.256700~-98.382500&amp;style=o&amp;lvl=18&amp;dir=0&amp;sp=point.29.256700_-98.382500_V H Braunig" xr:uid="{AD1E7781-9C36-4FEF-8BD2-7E9491B2A48D}"/>
    <hyperlink ref="E5203" r:id="rId10399" display="https://www.google.com/maps/@32.658100,-98.310300,450m/data=!3m1!1e3!4m5!3m4!1s0x0:0x0!8m2!3d32.658100!4d-98.310300" xr:uid="{E81FC7A0-9B22-4AA2-B607-363AA09A59CD}"/>
    <hyperlink ref="F5203" r:id="rId10400" display="https://www.bing.com/maps?cp=32.658100~-98.310300&amp;style=o&amp;lvl=18&amp;dir=0&amp;sp=point.32.658100_-98.310300_R W Miller" xr:uid="{2734AE0C-BB2E-4A82-8876-D03E5CFAFE5C}"/>
    <hyperlink ref="E5204" r:id="rId10401" display="https://www.google.com/maps/@32.658100,-98.310300,450m/data=!3m1!1e3!4m5!3m4!1s0x0:0x0!8m2!3d32.658100!4d-98.310300" xr:uid="{4DDAFEA5-8056-45C0-A896-69F9B7878BEC}"/>
    <hyperlink ref="F5204" r:id="rId10402" display="https://www.bing.com/maps?cp=32.658100~-98.310300&amp;style=o&amp;lvl=18&amp;dir=0&amp;sp=point.32.658100_-98.310300_R W Miller" xr:uid="{CAC19B29-5995-4DEA-8644-F76C2B4A9BB2}"/>
    <hyperlink ref="E5205" r:id="rId10403" display="https://www.google.com/maps/@32.658100,-98.310300,450m/data=!3m1!1e3!4m5!3m4!1s0x0:0x0!8m2!3d32.658100!4d-98.310300" xr:uid="{418B6519-D051-4764-9CF9-D40379C6843F}"/>
    <hyperlink ref="F5205" r:id="rId10404" display="https://www.bing.com/maps?cp=32.658100~-98.310300&amp;style=o&amp;lvl=18&amp;dir=0&amp;sp=point.32.658100_-98.310300_R W Miller" xr:uid="{8572DB40-DD2A-4D6A-916D-8C14D7AE06D4}"/>
    <hyperlink ref="E5206" r:id="rId10405" display="https://www.google.com/maps/@32.658100,-98.310300,450m/data=!3m1!1e3!4m5!3m4!1s0x0:0x0!8m2!3d32.658100!4d-98.310300" xr:uid="{AF3AE9BA-5200-4579-B399-3C6995940B10}"/>
    <hyperlink ref="F5206" r:id="rId10406" display="https://www.bing.com/maps?cp=32.658100~-98.310300&amp;style=o&amp;lvl=18&amp;dir=0&amp;sp=point.32.658100_-98.310300_R W Miller" xr:uid="{692A5E05-0851-4DC3-BDF7-88F188E1EA63}"/>
    <hyperlink ref="E5207" r:id="rId10407" display="https://www.google.com/maps/@32.658100,-98.310300,450m/data=!3m1!1e3!4m5!3m4!1s0x0:0x0!8m2!3d32.658100!4d-98.310300" xr:uid="{D1EE1159-672E-471B-B198-91782B99A8EB}"/>
    <hyperlink ref="F5207" r:id="rId10408" display="https://www.bing.com/maps?cp=32.658100~-98.310300&amp;style=o&amp;lvl=18&amp;dir=0&amp;sp=point.32.658100_-98.310300_R W Miller" xr:uid="{605C1B1C-AB68-4B17-9C42-20F57306B89C}"/>
    <hyperlink ref="E5208" r:id="rId10409" display="https://www.google.com/maps/@28.927500,-99.091900,450m/data=!3m1!1e3!4m5!3m4!1s0x0:0x0!8m2!3d28.927500!4d-99.091900" xr:uid="{51C837E9-3FEA-43D9-B6F6-35E00859DF73}"/>
    <hyperlink ref="F5208" r:id="rId10410" display="https://www.bing.com/maps?cp=28.927500~-99.091900&amp;style=o&amp;lvl=18&amp;dir=0&amp;sp=point.28.927500_-99.091900_Pearsall" xr:uid="{BF3B81EE-9E13-4DC2-9F1D-BEBB78C1DA37}"/>
    <hyperlink ref="E5209" r:id="rId10411" display="https://www.google.com/maps/@28.927500,-99.091900,450m/data=!3m1!1e3!4m5!3m4!1s0x0:0x0!8m2!3d28.927500!4d-99.091900" xr:uid="{6E8A77C7-CBB0-46C0-A5DD-2A7CBE54105B}"/>
    <hyperlink ref="F5209" r:id="rId10412" display="https://www.bing.com/maps?cp=28.927500~-99.091900&amp;style=o&amp;lvl=18&amp;dir=0&amp;sp=point.28.927500_-99.091900_Pearsall" xr:uid="{47252441-1336-42C0-9264-6DFD28F4451E}"/>
    <hyperlink ref="E5210" r:id="rId10413" display="https://www.google.com/maps/@28.927500,-99.091900,450m/data=!3m1!1e3!4m5!3m4!1s0x0:0x0!8m2!3d28.927500!4d-99.091900" xr:uid="{11FBF203-4CB0-45EE-AFB3-D26D0F3242FF}"/>
    <hyperlink ref="F5210" r:id="rId10414" display="https://www.bing.com/maps?cp=28.927500~-99.091900&amp;style=o&amp;lvl=18&amp;dir=0&amp;sp=point.28.927500_-99.091900_Pearsall" xr:uid="{49EC1568-3999-4F02-B002-A561817C0CC7}"/>
    <hyperlink ref="E5211" r:id="rId10415" display="https://www.google.com/maps/@28.927500,-99.091900,450m/data=!3m1!1e3!4m5!3m4!1s0x0:0x0!8m2!3d28.927500!4d-99.091900" xr:uid="{08C9EF70-5608-4ECD-9E3A-9040C5E195D1}"/>
    <hyperlink ref="F5211" r:id="rId10416" display="https://www.bing.com/maps?cp=28.927500~-99.091900&amp;style=o&amp;lvl=18&amp;dir=0&amp;sp=point.28.927500_-99.091900_Pearsall" xr:uid="{4BEAC211-5AD4-47A0-A496-812F7B7F94DB}"/>
    <hyperlink ref="E5212" r:id="rId10417" display="https://www.google.com/maps/@28.927500,-99.091900,450m/data=!3m1!1e3!4m5!3m4!1s0x0:0x0!8m2!3d28.927500!4d-99.091900" xr:uid="{43751A58-C3DC-474F-8C54-E1C5A6260E85}"/>
    <hyperlink ref="F5212" r:id="rId10418" display="https://www.bing.com/maps?cp=28.927500~-99.091900&amp;style=o&amp;lvl=18&amp;dir=0&amp;sp=point.28.927500_-99.091900_Pearsall" xr:uid="{642A591A-0445-471E-AC4E-5A4E0641BBC9}"/>
    <hyperlink ref="E5213" r:id="rId10419" display="https://www.google.com/maps/@28.927500,-99.091900,450m/data=!3m1!1e3!4m5!3m4!1s0x0:0x0!8m2!3d28.927500!4d-99.091900" xr:uid="{16B2B091-2B8C-40F3-9D31-361846DE0CCA}"/>
    <hyperlink ref="F5213" r:id="rId10420" display="https://www.bing.com/maps?cp=28.927500~-99.091900&amp;style=o&amp;lvl=18&amp;dir=0&amp;sp=point.28.927500_-99.091900_Pearsall" xr:uid="{B3C2D154-0E68-4639-B552-8CC9E7C9EA18}"/>
    <hyperlink ref="E5214" r:id="rId10421" display="https://www.google.com/maps/@28.927500,-99.091900,450m/data=!3m1!1e3!4m5!3m4!1s0x0:0x0!8m2!3d28.927500!4d-99.091900" xr:uid="{34D4E88F-DEE5-4376-BB96-E56A8113F2D9}"/>
    <hyperlink ref="F5214" r:id="rId10422" display="https://www.bing.com/maps?cp=28.927500~-99.091900&amp;style=o&amp;lvl=18&amp;dir=0&amp;sp=point.28.927500_-99.091900_Pearsall" xr:uid="{75D52F67-9FE5-436C-A0C1-A1FAAB7316C4}"/>
    <hyperlink ref="E5215" r:id="rId10423" display="https://www.google.com/maps/@28.927500,-99.091900,450m/data=!3m1!1e3!4m5!3m4!1s0x0:0x0!8m2!3d28.927500!4d-99.091900" xr:uid="{48F23257-01C8-4AE9-B59D-AEBA4452AB9A}"/>
    <hyperlink ref="F5215" r:id="rId10424" display="https://www.bing.com/maps?cp=28.927500~-99.091900&amp;style=o&amp;lvl=18&amp;dir=0&amp;sp=point.28.927500_-99.091900_Pearsall" xr:uid="{B0FE6569-1F07-479F-BFA5-0E14AAC21CBC}"/>
    <hyperlink ref="E5216" r:id="rId10425" display="https://www.google.com/maps/@28.927500,-99.091900,450m/data=!3m1!1e3!4m5!3m4!1s0x0:0x0!8m2!3d28.927500!4d-99.091900" xr:uid="{54653EAF-2A73-469E-B0E5-CF35DDB27BBA}"/>
    <hyperlink ref="F5216" r:id="rId10426" display="https://www.bing.com/maps?cp=28.927500~-99.091900&amp;style=o&amp;lvl=18&amp;dir=0&amp;sp=point.28.927500_-99.091900_Pearsall" xr:uid="{752E4431-D7CD-4DB8-830F-E05218FF6420}"/>
    <hyperlink ref="E5217" r:id="rId10427" display="https://www.google.com/maps/@28.927500,-99.091900,450m/data=!3m1!1e3!4m5!3m4!1s0x0:0x0!8m2!3d28.927500!4d-99.091900" xr:uid="{F1231E58-8509-4B99-A6CB-C729C462C04B}"/>
    <hyperlink ref="F5217" r:id="rId10428" display="https://www.bing.com/maps?cp=28.927500~-99.091900&amp;style=o&amp;lvl=18&amp;dir=0&amp;sp=point.28.927500_-99.091900_Pearsall" xr:uid="{277C1B3A-E5AE-4349-B4B2-038B3CA9520A}"/>
    <hyperlink ref="E5218" r:id="rId10429" display="https://www.google.com/maps/@28.927500,-99.091900,450m/data=!3m1!1e3!4m5!3m4!1s0x0:0x0!8m2!3d28.927500!4d-99.091900" xr:uid="{BDAEC6DB-3643-486F-A4A6-4440B535C845}"/>
    <hyperlink ref="F5218" r:id="rId10430" display="https://www.bing.com/maps?cp=28.927500~-99.091900&amp;style=o&amp;lvl=18&amp;dir=0&amp;sp=point.28.927500_-99.091900_Pearsall" xr:uid="{242E2E7C-6FCB-4F6B-A887-3DC9535AEE8D}"/>
    <hyperlink ref="E5219" r:id="rId10431" display="https://www.google.com/maps/@28.927500,-99.091900,450m/data=!3m1!1e3!4m5!3m4!1s0x0:0x0!8m2!3d28.927500!4d-99.091900" xr:uid="{B03C28C6-DF9E-4B28-80BE-6DAF71976F8F}"/>
    <hyperlink ref="F5219" r:id="rId10432" display="https://www.bing.com/maps?cp=28.927500~-99.091900&amp;style=o&amp;lvl=18&amp;dir=0&amp;sp=point.28.927500_-99.091900_Pearsall" xr:uid="{016D3E33-677E-44F0-8475-63C16190CAED}"/>
    <hyperlink ref="E5220" r:id="rId10433" display="https://www.google.com/maps/@28.927500,-99.091900,450m/data=!3m1!1e3!4m5!3m4!1s0x0:0x0!8m2!3d28.927500!4d-99.091900" xr:uid="{41AEDCDC-7614-4014-B2B3-E030A5415B84}"/>
    <hyperlink ref="F5220" r:id="rId10434" display="https://www.bing.com/maps?cp=28.927500~-99.091900&amp;style=o&amp;lvl=18&amp;dir=0&amp;sp=point.28.927500_-99.091900_Pearsall" xr:uid="{0549FF47-EB20-4A5C-8C94-BAE73513DEE9}"/>
    <hyperlink ref="E5221" r:id="rId10435" display="https://www.google.com/maps/@28.927500,-99.091900,450m/data=!3m1!1e3!4m5!3m4!1s0x0:0x0!8m2!3d28.927500!4d-99.091900" xr:uid="{84713CE4-10F1-4DBC-BC0F-1CEB810C3844}"/>
    <hyperlink ref="F5221" r:id="rId10436" display="https://www.bing.com/maps?cp=28.927500~-99.091900&amp;style=o&amp;lvl=18&amp;dir=0&amp;sp=point.28.927500_-99.091900_Pearsall" xr:uid="{9FF1367D-B900-468B-9A69-76B0A9505B92}"/>
    <hyperlink ref="E5222" r:id="rId10437" display="https://www.google.com/maps/@28.927500,-99.091900,450m/data=!3m1!1e3!4m5!3m4!1s0x0:0x0!8m2!3d28.927500!4d-99.091900" xr:uid="{DED15CBB-110C-48D0-86F6-C16CD0B3382B}"/>
    <hyperlink ref="F5222" r:id="rId10438" display="https://www.bing.com/maps?cp=28.927500~-99.091900&amp;style=o&amp;lvl=18&amp;dir=0&amp;sp=point.28.927500_-99.091900_Pearsall" xr:uid="{839FA1E5-DAAE-48D6-A246-86579C973EEB}"/>
    <hyperlink ref="E5223" r:id="rId10439" display="https://www.google.com/maps/@28.927500,-99.091900,450m/data=!3m1!1e3!4m5!3m4!1s0x0:0x0!8m2!3d28.927500!4d-99.091900" xr:uid="{02D0045B-5087-4182-AF53-5DD5C46BF283}"/>
    <hyperlink ref="F5223" r:id="rId10440" display="https://www.bing.com/maps?cp=28.927500~-99.091900&amp;style=o&amp;lvl=18&amp;dir=0&amp;sp=point.28.927500_-99.091900_Pearsall" xr:uid="{7374AE87-74EE-4C83-9DB1-39A9D7901FB5}"/>
    <hyperlink ref="E5224" r:id="rId10441" display="https://www.google.com/maps/@28.927500,-99.091900,450m/data=!3m1!1e3!4m5!3m4!1s0x0:0x0!8m2!3d28.927500!4d-99.091900" xr:uid="{AA441779-E574-42D5-8037-ABAE6782873E}"/>
    <hyperlink ref="F5224" r:id="rId10442" display="https://www.bing.com/maps?cp=28.927500~-99.091900&amp;style=o&amp;lvl=18&amp;dir=0&amp;sp=point.28.927500_-99.091900_Pearsall" xr:uid="{8989AB1E-09F9-4597-BB9D-DB7AF1127208}"/>
    <hyperlink ref="E5225" r:id="rId10443" display="https://www.google.com/maps/@28.927500,-99.091900,450m/data=!3m1!1e3!4m5!3m4!1s0x0:0x0!8m2!3d28.927500!4d-99.091900" xr:uid="{8F60A53E-2E25-468E-89E5-530A4D19D727}"/>
    <hyperlink ref="F5225" r:id="rId10444" display="https://www.bing.com/maps?cp=28.927500~-99.091900&amp;style=o&amp;lvl=18&amp;dir=0&amp;sp=point.28.927500_-99.091900_Pearsall" xr:uid="{5431D471-D15B-4A33-8DEA-17BE9AA8BBCB}"/>
    <hyperlink ref="E5226" r:id="rId10445" display="https://www.google.com/maps/@28.927500,-99.091900,450m/data=!3m1!1e3!4m5!3m4!1s0x0:0x0!8m2!3d28.927500!4d-99.091900" xr:uid="{ADBBEBAF-0F0B-4C20-9609-05054BD82A26}"/>
    <hyperlink ref="F5226" r:id="rId10446" display="https://www.bing.com/maps?cp=28.927500~-99.091900&amp;style=o&amp;lvl=18&amp;dir=0&amp;sp=point.28.927500_-99.091900_Pearsall" xr:uid="{9AB55C2E-5B99-49C7-ABA8-74BCA2683F50}"/>
    <hyperlink ref="E5227" r:id="rId10447" display="https://www.google.com/maps/@28.927500,-99.091900,450m/data=!3m1!1e3!4m5!3m4!1s0x0:0x0!8m2!3d28.927500!4d-99.091900" xr:uid="{3C3AC476-0427-4A04-BED9-4E49B2678EED}"/>
    <hyperlink ref="F5227" r:id="rId10448" display="https://www.bing.com/maps?cp=28.927500~-99.091900&amp;style=o&amp;lvl=18&amp;dir=0&amp;sp=point.28.927500_-99.091900_Pearsall" xr:uid="{842F9B37-5BC5-4BE5-9EFD-A94FAE9D681C}"/>
    <hyperlink ref="E5228" r:id="rId10449" display="https://www.google.com/maps/@28.927500,-99.091900,450m/data=!3m1!1e3!4m5!3m4!1s0x0:0x0!8m2!3d28.927500!4d-99.091900" xr:uid="{2AFDFA1E-4AFB-4A80-9361-3AADF4AFA61C}"/>
    <hyperlink ref="F5228" r:id="rId10450" display="https://www.bing.com/maps?cp=28.927500~-99.091900&amp;style=o&amp;lvl=18&amp;dir=0&amp;sp=point.28.927500_-99.091900_Pearsall" xr:uid="{85BA21CD-1DA7-416A-B8A3-2F9894439CE4}"/>
    <hyperlink ref="E5229" r:id="rId10451" display="https://www.google.com/maps/@28.927500,-99.091900,450m/data=!3m1!1e3!4m5!3m4!1s0x0:0x0!8m2!3d28.927500!4d-99.091900" xr:uid="{3F704598-5EC4-4155-B56E-AB6BC51E1016}"/>
    <hyperlink ref="F5229" r:id="rId10452" display="https://www.bing.com/maps?cp=28.927500~-99.091900&amp;style=o&amp;lvl=18&amp;dir=0&amp;sp=point.28.927500_-99.091900_Pearsall" xr:uid="{F0F22BB5-E96E-4735-A0E3-BAA6FD8E68FD}"/>
    <hyperlink ref="E5230" r:id="rId10453" display="https://www.google.com/maps/@28.927500,-99.091900,450m/data=!3m1!1e3!4m5!3m4!1s0x0:0x0!8m2!3d28.927500!4d-99.091900" xr:uid="{E26685DA-8642-4ADF-9B7F-54B9C797031B}"/>
    <hyperlink ref="F5230" r:id="rId10454" display="https://www.bing.com/maps?cp=28.927500~-99.091900&amp;style=o&amp;lvl=18&amp;dir=0&amp;sp=point.28.927500_-99.091900_Pearsall" xr:uid="{3891D008-C7CD-471C-81CE-99D46ACA9C46}"/>
    <hyperlink ref="E5231" r:id="rId10455" display="https://www.google.com/maps/@28.927500,-99.091900,450m/data=!3m1!1e3!4m5!3m4!1s0x0:0x0!8m2!3d28.927500!4d-99.091900" xr:uid="{1BFBC207-7A27-4F59-BE86-22256165BA12}"/>
    <hyperlink ref="F5231" r:id="rId10456" display="https://www.bing.com/maps?cp=28.927500~-99.091900&amp;style=o&amp;lvl=18&amp;dir=0&amp;sp=point.28.927500_-99.091900_Pearsall" xr:uid="{7EE1EA4E-C57A-4B36-A31F-82B293239A9A}"/>
    <hyperlink ref="E5232" r:id="rId10457" display="https://www.google.com/maps/@28.894700,-97.135000,450m/data=!3m1!1e3!4m5!3m4!1s0x0:0x0!8m2!3d28.894700!4d-97.135000" xr:uid="{D3673D12-A4BF-4734-9B5E-A7E495122E6F}"/>
    <hyperlink ref="F5232" r:id="rId10458" display="https://www.bing.com/maps?cp=28.894700~-97.135000&amp;style=o&amp;lvl=18&amp;dir=0&amp;sp=point.28.894700_-97.135000_Sam Rayburn" xr:uid="{C1EBCD5C-82D7-4D55-BA9B-8BC8785B0919}"/>
    <hyperlink ref="E5233" r:id="rId10459" display="https://www.google.com/maps/@28.894700,-97.135000,450m/data=!3m1!1e3!4m5!3m4!1s0x0:0x0!8m2!3d28.894700!4d-97.135000" xr:uid="{3A6E1879-D402-4BE3-9264-39F3DF6B9B94}"/>
    <hyperlink ref="F5233" r:id="rId10460" display="https://www.bing.com/maps?cp=28.894700~-97.135000&amp;style=o&amp;lvl=18&amp;dir=0&amp;sp=point.28.894700_-97.135000_Sam Rayburn" xr:uid="{98D9D3AF-4A51-4BF2-8BDF-3653CB446FAB}"/>
    <hyperlink ref="E5234" r:id="rId10461" display="https://www.google.com/maps/@28.894700,-97.135000,450m/data=!3m1!1e3!4m5!3m4!1s0x0:0x0!8m2!3d28.894700!4d-97.135000" xr:uid="{146180F6-7748-49A2-81AE-CC4897709840}"/>
    <hyperlink ref="F5234" r:id="rId10462" display="https://www.bing.com/maps?cp=28.894700~-97.135000&amp;style=o&amp;lvl=18&amp;dir=0&amp;sp=point.28.894700_-97.135000_Sam Rayburn" xr:uid="{C9E02EE1-DBDC-473A-9EB9-4BCE84354432}"/>
    <hyperlink ref="E5235" r:id="rId10463" display="https://www.google.com/maps/@28.894700,-97.135000,450m/data=!3m1!1e3!4m5!3m4!1s0x0:0x0!8m2!3d28.894700!4d-97.135000" xr:uid="{7F0EB4C7-C641-4465-B1AC-DE84027F7FE2}"/>
    <hyperlink ref="F5235" r:id="rId10464" display="https://www.bing.com/maps?cp=28.894700~-97.135000&amp;style=o&amp;lvl=18&amp;dir=0&amp;sp=point.28.894700_-97.135000_Sam Rayburn" xr:uid="{231316D6-A825-4939-AD30-2F5A50BCD8EC}"/>
    <hyperlink ref="E5236" r:id="rId10465" display="https://www.google.com/maps/@28.894700,-97.135000,450m/data=!3m1!1e3!4m5!3m4!1s0x0:0x0!8m2!3d28.894700!4d-97.135000" xr:uid="{C74FA33E-8D71-4380-A1BF-B5D18294C103}"/>
    <hyperlink ref="F5236" r:id="rId10466" display="https://www.bing.com/maps?cp=28.894700~-97.135000&amp;style=o&amp;lvl=18&amp;dir=0&amp;sp=point.28.894700_-97.135000_Sam Rayburn" xr:uid="{11643AFA-9709-437A-B46C-24F911D74AC2}"/>
    <hyperlink ref="E5237" r:id="rId10467" display="https://www.google.com/maps/@28.894700,-97.135000,450m/data=!3m1!1e3!4m5!3m4!1s0x0:0x0!8m2!3d28.894700!4d-97.135000" xr:uid="{B29384D3-FBB6-4DCE-91BC-6248CBDA1F59}"/>
    <hyperlink ref="F5237" r:id="rId10468" display="https://www.bing.com/maps?cp=28.894700~-97.135000&amp;style=o&amp;lvl=18&amp;dir=0&amp;sp=point.28.894700_-97.135000_Sam Rayburn" xr:uid="{94BB15F1-4B9A-4C66-B013-EB8C6A18A4D6}"/>
    <hyperlink ref="E5238" r:id="rId10469" display="https://www.google.com/maps/@38.268300,-112.480600,450m/data=!3m1!1e3!4m5!3m4!1s0x0:0x0!8m2!3d38.268300!4d-112.480600" xr:uid="{ED99AC0E-F97F-4986-9F28-5F495258B2F9}"/>
    <hyperlink ref="F5238" r:id="rId10470" display="https://www.bing.com/maps?cp=38.268300~-112.480600&amp;style=o&amp;lvl=18&amp;dir=0&amp;sp=point.38.268300_-112.480600_Upper Beaver" xr:uid="{1AD271C9-873E-4E5F-A4F6-26BF7176D73B}"/>
    <hyperlink ref="E5239" r:id="rId10471" display="https://www.google.com/maps/@38.268300,-112.480600,450m/data=!3m1!1e3!4m5!3m4!1s0x0:0x0!8m2!3d38.268300!4d-112.480600" xr:uid="{7B5222FE-4E4A-4187-8783-2B43CE67DC83}"/>
    <hyperlink ref="F5239" r:id="rId10472" display="https://www.bing.com/maps?cp=38.268300~-112.480600&amp;style=o&amp;lvl=18&amp;dir=0&amp;sp=point.38.268300_-112.480600_Upper Beaver" xr:uid="{E8CEBF32-363F-40F3-B833-41C1D151C5A8}"/>
    <hyperlink ref="E5240" r:id="rId10473" display="https://www.google.com/maps/@41.834702,-112.052114,450m/data=!3m1!1e3!4m5!3m4!1s0x0:0x0!8m2!3d41.834702!4d-112.052114" xr:uid="{0905FC22-354B-4BFC-B737-688E5CA3D9CD}"/>
    <hyperlink ref="F5240" r:id="rId10474" display="https://www.bing.com/maps?cp=41.834702~-112.052114&amp;style=o&amp;lvl=18&amp;dir=0&amp;sp=point.41.834702_-112.052114_Cutler Hydro" xr:uid="{FB306F90-175A-4B51-AF65-32104655A3C8}"/>
    <hyperlink ref="E5241" r:id="rId10475" display="https://www.google.com/maps/@41.834702,-112.052114,450m/data=!3m1!1e3!4m5!3m4!1s0x0:0x0!8m2!3d41.834702!4d-112.052114" xr:uid="{B393B818-95E1-4A4B-B2D8-D4943206CF69}"/>
    <hyperlink ref="F5241" r:id="rId10476" display="https://www.bing.com/maps?cp=41.834702~-112.052114&amp;style=o&amp;lvl=18&amp;dir=0&amp;sp=point.41.834702_-112.052114_Cutler Hydro" xr:uid="{0B3D6209-88A8-4D1D-A9C4-9C840D3A5E43}"/>
    <hyperlink ref="E5242" r:id="rId10477" display="https://www.google.com/maps/@40.768600,-111.928900,450m/data=!3m1!1e3!4m5!3m4!1s0x0:0x0!8m2!3d40.768600!4d-111.928900" xr:uid="{5CDD09BE-3761-419D-9510-C582EAF6175F}"/>
    <hyperlink ref="F5242" r:id="rId10478" display="https://www.bing.com/maps?cp=40.768600~-111.928900&amp;style=o&amp;lvl=18&amp;dir=0&amp;sp=point.40.768600_-111.928900_Gadsby" xr:uid="{1C94EB0B-F1CC-43D3-847F-85186FD2DD8F}"/>
    <hyperlink ref="E5243" r:id="rId10479" display="https://www.google.com/maps/@40.768600,-111.928900,450m/data=!3m1!1e3!4m5!3m4!1s0x0:0x0!8m2!3d40.768600!4d-111.928900" xr:uid="{5C2BA72D-8904-49E7-8416-7C29F6FE81F2}"/>
    <hyperlink ref="F5243" r:id="rId10480" display="https://www.bing.com/maps?cp=40.768600~-111.928900&amp;style=o&amp;lvl=18&amp;dir=0&amp;sp=point.40.768600_-111.928900_Gadsby" xr:uid="{0F313A59-F0FF-43C9-A09B-60D539073A5A}"/>
    <hyperlink ref="E5244" r:id="rId10481" display="https://www.google.com/maps/@40.768600,-111.928900,450m/data=!3m1!1e3!4m5!3m4!1s0x0:0x0!8m2!3d40.768600!4d-111.928900" xr:uid="{7B535FA8-EEDE-41BF-8772-D88C754E7867}"/>
    <hyperlink ref="F5244" r:id="rId10482" display="https://www.bing.com/maps?cp=40.768600~-111.928900&amp;style=o&amp;lvl=18&amp;dir=0&amp;sp=point.40.768600_-111.928900_Gadsby" xr:uid="{79D52C3F-5C48-490A-94A7-1ACFFED14275}"/>
    <hyperlink ref="E5245" r:id="rId10483" display="https://www.google.com/maps/@40.768600,-111.928900,450m/data=!3m1!1e3!4m5!3m4!1s0x0:0x0!8m2!3d40.768600!4d-111.928900" xr:uid="{EFD8CD94-0661-4E7D-AF6A-FB12035F2166}"/>
    <hyperlink ref="F5245" r:id="rId10484" display="https://www.bing.com/maps?cp=40.768600~-111.928900&amp;style=o&amp;lvl=18&amp;dir=0&amp;sp=point.40.768600_-111.928900_Gadsby" xr:uid="{282FE134-B073-4C48-954B-DFC711F3F536}"/>
    <hyperlink ref="E5246" r:id="rId10485" display="https://www.google.com/maps/@40.768600,-111.928900,450m/data=!3m1!1e3!4m5!3m4!1s0x0:0x0!8m2!3d40.768600!4d-111.928900" xr:uid="{4A813357-9AA3-4EF7-9BAB-DA6CF0BAA30B}"/>
    <hyperlink ref="F5246" r:id="rId10486" display="https://www.bing.com/maps?cp=40.768600~-111.928900&amp;style=o&amp;lvl=18&amp;dir=0&amp;sp=point.40.768600_-111.928900_Gadsby" xr:uid="{572898E6-CAA0-4820-B74A-AF24ADDC4267}"/>
    <hyperlink ref="E5247" r:id="rId10487" display="https://www.google.com/maps/@40.768600,-111.928900,450m/data=!3m1!1e3!4m5!3m4!1s0x0:0x0!8m2!3d40.768600!4d-111.928900" xr:uid="{C50CCE81-E555-41B3-9A09-C61B0AD402FD}"/>
    <hyperlink ref="F5247" r:id="rId10488" display="https://www.bing.com/maps?cp=40.768600~-111.928900&amp;style=o&amp;lvl=18&amp;dir=0&amp;sp=point.40.768600_-111.928900_Gadsby" xr:uid="{8E50716C-AC65-42C8-BA88-DEE2595A86AD}"/>
    <hyperlink ref="E5248" r:id="rId10489" display="https://www.google.com/maps/@40.619173,-111.782080,450m/data=!3m1!1e3!4m5!3m4!1s0x0:0x0!8m2!3d40.619173!4d-111.782080" xr:uid="{18DBAD3F-A7AA-41BE-82C0-B265773D9110}"/>
    <hyperlink ref="F5248" r:id="rId10490" display="https://www.bing.com/maps?cp=40.619173~-111.782080&amp;style=o&amp;lvl=18&amp;dir=0&amp;sp=point.40.619173_-111.782080_Granite" xr:uid="{283917A2-B9E4-4378-8257-79FD40160D23}"/>
    <hyperlink ref="E5249" r:id="rId10491" display="https://www.google.com/maps/@41.243643,-111.946478,450m/data=!3m1!1e3!4m5!3m4!1s0x0:0x0!8m2!3d41.243643!4d-111.946478" xr:uid="{6E641B7E-4A39-410D-A7D2-48B03C083326}"/>
    <hyperlink ref="F5249" r:id="rId10492" display="https://www.bing.com/maps?cp=41.243643~-111.946478&amp;style=o&amp;lvl=18&amp;dir=0&amp;sp=point.41.243643_-111.946478_Pioneer" xr:uid="{25C85560-0874-4C6F-86EB-60FB847BC747}"/>
    <hyperlink ref="E5250" r:id="rId10493" display="https://www.google.com/maps/@41.243643,-111.946478,450m/data=!3m1!1e3!4m5!3m4!1s0x0:0x0!8m2!3d41.243643!4d-111.946478" xr:uid="{F104CBCD-CE40-46E0-94CC-98A5F73C4282}"/>
    <hyperlink ref="F5250" r:id="rId10494" display="https://www.bing.com/maps?cp=41.243643~-111.946478&amp;style=o&amp;lvl=18&amp;dir=0&amp;sp=point.41.243643_-111.946478_Pioneer" xr:uid="{36BB5585-939B-4EA9-B97B-4DAD628182D2}"/>
    <hyperlink ref="E5251" r:id="rId10495" display="https://www.google.com/maps/@40.544942,-111.502911,450m/data=!3m1!1e3!4m5!3m4!1s0x0:0x0!8m2!3d40.544942!4d-111.502911" xr:uid="{7631D03F-5E92-42D1-814B-363778372043}"/>
    <hyperlink ref="F5251" r:id="rId10496" display="https://www.bing.com/maps?cp=40.544942~-111.502911&amp;style=o&amp;lvl=18&amp;dir=0&amp;sp=point.40.544942_-111.502911_Snake Creek" xr:uid="{4B000B09-A2F7-48F0-B9DF-E8D5D44C51F2}"/>
    <hyperlink ref="E5252" r:id="rId10497" display="https://www.google.com/maps/@40.544942,-111.502911,450m/data=!3m1!1e3!4m5!3m4!1s0x0:0x0!8m2!3d40.544942!4d-111.502911" xr:uid="{CD05AE9E-3E26-4E13-9A00-6BAB1116DCCA}"/>
    <hyperlink ref="F5252" r:id="rId10498" display="https://www.bing.com/maps?cp=40.544942~-111.502911&amp;style=o&amp;lvl=18&amp;dir=0&amp;sp=point.40.544942_-111.502911_Snake Creek" xr:uid="{99198851-1707-42D6-B24C-5C7CEE6F8EC9}"/>
    <hyperlink ref="E5253" r:id="rId10499" display="https://www.google.com/maps/@40.623600,-111.753300,450m/data=!3m1!1e3!4m5!3m4!1s0x0:0x0!8m2!3d40.623600!4d-111.753300" xr:uid="{6D90E83A-AF79-4BB7-8B39-4BDA18D928DF}"/>
    <hyperlink ref="F5253" r:id="rId10500" display="https://www.bing.com/maps?cp=40.623600~-111.753300&amp;style=o&amp;lvl=18&amp;dir=0&amp;sp=point.40.623600_-111.753300_Stairs" xr:uid="{AC9F902C-F166-42EF-A3D1-7D301BA05FF0}"/>
    <hyperlink ref="E5254" r:id="rId10501" display="https://www.google.com/maps/@41.137621,-111.884948,450m/data=!3m1!1e3!4m5!3m4!1s0x0:0x0!8m2!3d41.137621!4d-111.884948" xr:uid="{98E61941-AB53-419E-AC39-8B10B1E20652}"/>
    <hyperlink ref="F5254" r:id="rId10502" display="https://www.bing.com/maps?cp=41.137621~-111.884948&amp;style=o&amp;lvl=18&amp;dir=0&amp;sp=point.41.137621_-111.884948_Weber" xr:uid="{CD021E55-43C9-4F7A-B890-436D4DAB7B9B}"/>
    <hyperlink ref="E5255" r:id="rId10503" display="https://www.google.com/maps/@40.886867,-111.885332,450m/data=!3m1!1e3!4m5!3m4!1s0x0:0x0!8m2!3d40.886867!4d-111.885332" xr:uid="{78A39A57-7CB6-4730-80CC-D1D58049CDC7}"/>
    <hyperlink ref="F5255" r:id="rId10504" display="https://www.bing.com/maps?cp=40.886867~-111.885332&amp;style=o&amp;lvl=18&amp;dir=0&amp;sp=point.40.886867_-111.885332_Bountiful City" xr:uid="{6E0029C1-419E-4202-80A7-3827FF7080B3}"/>
    <hyperlink ref="E5256" r:id="rId10505" display="https://www.google.com/maps/@40.886867,-111.885332,450m/data=!3m1!1e3!4m5!3m4!1s0x0:0x0!8m2!3d40.886867!4d-111.885332" xr:uid="{4AF44218-2428-4791-96EC-99777FB9A2D4}"/>
    <hyperlink ref="F5256" r:id="rId10506" display="https://www.bing.com/maps?cp=40.886867~-111.885332&amp;style=o&amp;lvl=18&amp;dir=0&amp;sp=point.40.886867_-111.885332_Bountiful City" xr:uid="{A22255B8-0769-4760-9CE5-AD9E8F4125DE}"/>
    <hyperlink ref="E5257" r:id="rId10507" display="https://www.google.com/maps/@40.886867,-111.885332,450m/data=!3m1!1e3!4m5!3m4!1s0x0:0x0!8m2!3d40.886867!4d-111.885332" xr:uid="{9B31F5FC-4129-40A1-93BA-F1441CD429B7}"/>
    <hyperlink ref="F5257" r:id="rId10508" display="https://www.bing.com/maps?cp=40.886867~-111.885332&amp;style=o&amp;lvl=18&amp;dir=0&amp;sp=point.40.886867_-111.885332_Bountiful City" xr:uid="{5C6EE1DC-A843-470C-9BF8-736108C8EFD8}"/>
    <hyperlink ref="E5258" r:id="rId10509" display="https://www.google.com/maps/@41.501619,-111.993450,450m/data=!3m1!1e3!4m5!3m4!1s0x0:0x0!8m2!3d41.501619!4d-111.993450" xr:uid="{93912E25-C15B-459A-9C20-1F5AADED97A6}"/>
    <hyperlink ref="F5258" r:id="rId10510" display="https://www.bing.com/maps?cp=41.501619~-111.993450&amp;style=o&amp;lvl=18&amp;dir=0&amp;sp=point.41.501619_-111.993450_Brigham City" xr:uid="{51813777-6ACE-44C5-BCBE-9D488D51667E}"/>
    <hyperlink ref="E5259" r:id="rId10511" display="https://www.google.com/maps/@41.501619,-111.993450,450m/data=!3m1!1e3!4m5!3m4!1s0x0:0x0!8m2!3d41.501619!4d-111.993450" xr:uid="{7D4E1BEC-4359-4FA0-A131-8145E24DA282}"/>
    <hyperlink ref="F5259" r:id="rId10512" display="https://www.bing.com/maps?cp=41.501619~-111.993450&amp;style=o&amp;lvl=18&amp;dir=0&amp;sp=point.41.501619_-111.993450_Brigham City" xr:uid="{82BF2727-E5E1-407C-B340-78FEB95EB274}"/>
    <hyperlink ref="E5260" r:id="rId10513" display="https://www.google.com/maps/@41.501619,-111.993450,450m/data=!3m1!1e3!4m5!3m4!1s0x0:0x0!8m2!3d41.501619!4d-111.993450" xr:uid="{DA311DF2-1E20-4536-8F3B-340C185DC1C3}"/>
    <hyperlink ref="F5260" r:id="rId10514" display="https://www.bing.com/maps?cp=41.501619~-111.993450&amp;style=o&amp;lvl=18&amp;dir=0&amp;sp=point.41.501619_-111.993450_Brigham City" xr:uid="{D822A889-5ED0-4C9B-B6F5-F05F892B3163}"/>
    <hyperlink ref="E5261" r:id="rId10515" display="https://www.google.com/maps/@41.746364,-111.746023,450m/data=!3m1!1e3!4m5!3m4!1s0x0:0x0!8m2!3d41.746364!4d-111.746023" xr:uid="{DDDC2580-82A9-4D10-B3ED-B99517A0F38F}"/>
    <hyperlink ref="F5261" r:id="rId10516" display="https://www.bing.com/maps?cp=41.746364~-111.746023&amp;style=o&amp;lvl=18&amp;dir=0&amp;sp=point.41.746364_-111.746023_Hydro III" xr:uid="{B365FC04-8AF8-42F0-B3D4-0AA8CE49E46C}"/>
    <hyperlink ref="E5262" r:id="rId10517" display="https://www.google.com/maps/@41.746364,-111.746023,450m/data=!3m1!1e3!4m5!3m4!1s0x0:0x0!8m2!3d41.746364!4d-111.746023" xr:uid="{6F564AA6-C22F-4359-B7A1-73BAEA2EFC33}"/>
    <hyperlink ref="F5262" r:id="rId10518" display="https://www.bing.com/maps?cp=41.746364~-111.746023&amp;style=o&amp;lvl=18&amp;dir=0&amp;sp=point.41.746364_-111.746023_Hydro III" xr:uid="{34430159-56E7-4334-B028-418B4B1B02C2}"/>
    <hyperlink ref="E5263" r:id="rId10519" display="https://www.google.com/maps/@39.255911,-111.621491,450m/data=!3m1!1e3!4m5!3m4!1s0x0:0x0!8m2!3d39.255911!4d-111.621491" xr:uid="{6BAEEB0E-C31A-453B-BDEA-1D216995326B}"/>
    <hyperlink ref="F5263" r:id="rId10520" display="https://www.bing.com/maps?cp=39.255911~-111.621491&amp;style=o&amp;lvl=18&amp;dir=0&amp;sp=point.39.255911_-111.621491_Manti Upper" xr:uid="{351E7991-D027-4E7B-9709-F8DE688707D5}"/>
    <hyperlink ref="E5264" r:id="rId10521" display="https://www.google.com/maps/@39.255911,-111.621491,450m/data=!3m1!1e3!4m5!3m4!1s0x0:0x0!8m2!3d39.255911!4d-111.621491" xr:uid="{F2B05789-01A4-4BCD-BE02-AEF01F8A460C}"/>
    <hyperlink ref="F5264" r:id="rId10522" display="https://www.bing.com/maps?cp=39.255911~-111.621491&amp;style=o&amp;lvl=18&amp;dir=0&amp;sp=point.39.255911_-111.621491_Manti Upper" xr:uid="{876734ED-414C-4F10-B0B7-974EC851E7F0}"/>
    <hyperlink ref="E5265" r:id="rId10523" display="https://www.google.com/maps/@40.167136,-111.499461,450m/data=!3m1!1e3!4m5!3m4!1s0x0:0x0!8m2!3d40.167136!4d-111.499461" xr:uid="{6D30C80C-48B3-4CA3-AF57-C7E9B9E69A3F}"/>
    <hyperlink ref="F5265" r:id="rId10524" display="https://www.bing.com/maps?cp=40.167136~-111.499461&amp;style=o&amp;lvl=18&amp;dir=0&amp;sp=point.40.167136_-111.499461_Bartholomew" xr:uid="{6A908BD0-C9CE-4C2D-9FA2-D4F58E2E9196}"/>
    <hyperlink ref="E5266" r:id="rId10525" display="https://www.google.com/maps/@40.080042,-111.604846,450m/data=!3m1!1e3!4m5!3m4!1s0x0:0x0!8m2!3d40.080042!4d-111.604846" xr:uid="{7BB20936-A81C-4117-92CB-B37E32B3580A}"/>
    <hyperlink ref="F5266" r:id="rId10526" display="https://www.bing.com/maps?cp=40.080042~-111.604846&amp;style=o&amp;lvl=18&amp;dir=0&amp;sp=point.40.080042_-111.604846_Spanish Fork" xr:uid="{1B882BA0-BD82-4E4D-A12E-45A908890A04}"/>
    <hyperlink ref="E5267" r:id="rId10527" display="https://www.google.com/maps/@40.080042,-111.604846,450m/data=!3m1!1e3!4m5!3m4!1s0x0:0x0!8m2!3d40.080042!4d-111.604846" xr:uid="{B2F87328-F369-4ABD-A7B5-CF651A9753C3}"/>
    <hyperlink ref="F5267" r:id="rId10528" display="https://www.bing.com/maps?cp=40.080042~-111.604846&amp;style=o&amp;lvl=18&amp;dir=0&amp;sp=point.40.080042_-111.604846_Spanish Fork" xr:uid="{B8C985CF-D347-4538-94D8-4A15AFF3D395}"/>
    <hyperlink ref="E5268" r:id="rId10529" display="https://www.google.com/maps/@40.080042,-111.604846,450m/data=!3m1!1e3!4m5!3m4!1s0x0:0x0!8m2!3d40.080042!4d-111.604846" xr:uid="{4A4D7B48-E7FC-4B80-90CC-FBE2C902D37C}"/>
    <hyperlink ref="F5268" r:id="rId10530" display="https://www.bing.com/maps?cp=40.080042~-111.604846&amp;style=o&amp;lvl=18&amp;dir=0&amp;sp=point.40.080042_-111.604846_Spanish Fork" xr:uid="{01EC9262-D536-47F1-A64D-5A447A604226}"/>
    <hyperlink ref="E5269" r:id="rId10531" display="https://www.google.com/maps/@41.136547,-111.831441,450m/data=!3m1!1e3!4m5!3m4!1s0x0:0x0!8m2!3d41.136547!4d-111.831441" xr:uid="{D00DD0F7-853C-407C-A794-53B140F161E1}"/>
    <hyperlink ref="F5269" r:id="rId10532" display="https://www.bing.com/maps?cp=41.136547~-111.831441&amp;style=o&amp;lvl=18&amp;dir=0&amp;sp=point.41.136547_-111.831441_Gateway" xr:uid="{4AC8385B-0F62-4BE3-B429-9048C317AE39}"/>
    <hyperlink ref="E5270" r:id="rId10533" display="https://www.google.com/maps/@41.136547,-111.831441,450m/data=!3m1!1e3!4m5!3m4!1s0x0:0x0!8m2!3d41.136547!4d-111.831441" xr:uid="{D78BE2F6-D609-434B-8CA3-52DB17CD78A6}"/>
    <hyperlink ref="F5270" r:id="rId10534" display="https://www.bing.com/maps?cp=41.136547~-111.831441&amp;style=o&amp;lvl=18&amp;dir=0&amp;sp=point.41.136547_-111.831441_Gateway" xr:uid="{3BEFA944-2071-419F-96A5-F58B576B0D78}"/>
    <hyperlink ref="E5271" r:id="rId10535" display="https://www.google.com/maps/@40.790400,-111.404300,450m/data=!3m1!1e3!4m5!3m4!1s0x0:0x0!8m2!3d40.790400!4d-111.404300" xr:uid="{AFCCEE9D-6495-452A-BEBE-D6C31E1F8711}"/>
    <hyperlink ref="F5271" r:id="rId10536" display="https://www.bing.com/maps?cp=40.790400~-111.404300&amp;style=o&amp;lvl=18&amp;dir=0&amp;sp=point.40.790400_-111.404300_Wanship" xr:uid="{5BB8834B-6270-4586-8D08-7A4F0635CE6B}"/>
    <hyperlink ref="E5272" r:id="rId10537" display="https://www.google.com/maps/@37.985800,-111.438300,450m/data=!3m1!1e3!4m5!3m4!1s0x0:0x0!8m2!3d37.985800!4d-111.438300" xr:uid="{4F7EF1F1-6C7E-4B3D-A23E-2B27999D5495}"/>
    <hyperlink ref="F5272" r:id="rId10538" display="https://www.bing.com/maps?cp=37.985800~-111.438300&amp;style=o&amp;lvl=18&amp;dir=0&amp;sp=point.37.985800_-111.438300_Boulder" xr:uid="{43B064DB-2BB3-4D66-A358-F8B9386CD3B3}"/>
    <hyperlink ref="E5273" r:id="rId10539" display="https://www.google.com/maps/@37.985800,-111.438300,450m/data=!3m1!1e3!4m5!3m4!1s0x0:0x0!8m2!3d37.985800!4d-111.438300" xr:uid="{B9DFEC0C-E221-4572-BB71-AE91E1E3B146}"/>
    <hyperlink ref="F5273" r:id="rId10540" display="https://www.bing.com/maps?cp=37.985800~-111.438300&amp;style=o&amp;lvl=18&amp;dir=0&amp;sp=point.37.985800_-111.438300_Boulder" xr:uid="{ADDC0258-2131-4A82-ADC9-27B0D8191379}"/>
    <hyperlink ref="E5274" r:id="rId10541" display="https://www.google.com/maps/@37.985800,-111.438300,450m/data=!3m1!1e3!4m5!3m4!1s0x0:0x0!8m2!3d37.985800!4d-111.438300" xr:uid="{20AA4F0E-24CF-48E6-A44D-034A7A0F2D8D}"/>
    <hyperlink ref="F5274" r:id="rId10542" display="https://www.bing.com/maps?cp=37.985800~-111.438300&amp;style=o&amp;lvl=18&amp;dir=0&amp;sp=point.37.985800_-111.438300_Boulder" xr:uid="{85A0BCB2-05EA-47ED-9FFB-EB2EBE5F2957}"/>
    <hyperlink ref="E5275" r:id="rId10543" display="https://www.google.com/maps/@40.538056,-110.066111,450m/data=!3m1!1e3!4m5!3m4!1s0x0:0x0!8m2!3d40.538056!4d-110.066111" xr:uid="{EB6660EB-A38B-4A06-B321-B8F77E59A0A8}"/>
    <hyperlink ref="F5275" r:id="rId10544" display="https://www.bing.com/maps?cp=40.538056~-110.066111&amp;style=o&amp;lvl=18&amp;dir=0&amp;sp=point.40.538056_-110.066111_Uintah" xr:uid="{C5F3630F-69B7-478E-9BF0-75BD8855B1F0}"/>
    <hyperlink ref="E5276" r:id="rId10545" display="https://www.google.com/maps/@40.538056,-110.066111,450m/data=!3m1!1e3!4m5!3m4!1s0x0:0x0!8m2!3d40.538056!4d-110.066111" xr:uid="{AC1389CD-9811-4606-A455-9F41894E5D20}"/>
    <hyperlink ref="F5276" r:id="rId10546" display="https://www.bing.com/maps?cp=40.538056~-110.066111&amp;style=o&amp;lvl=18&amp;dir=0&amp;sp=point.40.538056_-110.066111_Uintah" xr:uid="{72176F2A-7E39-4F0E-A060-8204C2AA7F25}"/>
    <hyperlink ref="E5277" r:id="rId10547" display="https://www.google.com/maps/@43.401100,-72.420300,450m/data=!3m1!1e3!4m5!3m4!1s0x0:0x0!8m2!3d43.401100!4d-72.420300" xr:uid="{50D49F9B-74D0-4134-8BBF-DC789182800C}"/>
    <hyperlink ref="F5277" r:id="rId10548" display="https://www.bing.com/maps?cp=43.401100~-72.420300&amp;style=o&amp;lvl=18&amp;dir=0&amp;sp=point.43.401100_-72.420300_Ascutney" xr:uid="{07A0CAA8-5BD4-4396-B6F5-2B890FC0FCB1}"/>
    <hyperlink ref="E5278" r:id="rId10549" display="https://www.google.com/maps/@43.992100,-72.128200,450m/data=!3m1!1e3!4m5!3m4!1s0x0:0x0!8m2!3d43.992100!4d-72.128200" xr:uid="{46AD0030-B15F-4E1B-AA65-5B33AD7061FE}"/>
    <hyperlink ref="F5278" r:id="rId10550" display="https://www.bing.com/maps?cp=43.992100~-72.128200&amp;style=o&amp;lvl=18&amp;dir=0&amp;sp=point.43.992100_-72.128200_Smith (VT)" xr:uid="{1E50D8E6-CB3B-437A-AABE-879F1BF61B6B}"/>
    <hyperlink ref="E5279" r:id="rId10551" display="https://www.google.com/maps/@43.992100,-72.128200,450m/data=!3m1!1e3!4m5!3m4!1s0x0:0x0!8m2!3d43.992100!4d-72.128200" xr:uid="{11760312-A5CF-4AB3-87EA-D23E092DEDF4}"/>
    <hyperlink ref="F5279" r:id="rId10552" display="https://www.bing.com/maps?cp=43.992100~-72.128200&amp;style=o&amp;lvl=18&amp;dir=0&amp;sp=point.43.992100_-72.128200_Smith (VT)" xr:uid="{5A115B9D-99F8-4F02-9B14-E366AD1A6CBF}"/>
    <hyperlink ref="E5280" r:id="rId10553" display="https://www.google.com/maps/@43.381225,-72.598242,450m/data=!3m1!1e3!4m5!3m4!1s0x0:0x0!8m2!3d43.381225!4d-72.598242" xr:uid="{296A9825-AA33-45B8-9969-A8C499ABB998}"/>
    <hyperlink ref="F5280" r:id="rId10554" display="https://www.bing.com/maps?cp=43.381225~-72.598242&amp;style=o&amp;lvl=18&amp;dir=0&amp;sp=point.43.381225_-72.598242_Cavendish" xr:uid="{46FF7B81-884F-412B-9AFA-35FE18A0AFE1}"/>
    <hyperlink ref="E5281" r:id="rId10555" display="https://www.google.com/maps/@43.381225,-72.598242,450m/data=!3m1!1e3!4m5!3m4!1s0x0:0x0!8m2!3d43.381225!4d-72.598242" xr:uid="{B5923487-F869-4D4A-A3FF-A02AAABDF9DB}"/>
    <hyperlink ref="F5281" r:id="rId10556" display="https://www.bing.com/maps?cp=43.381225~-72.598242&amp;style=o&amp;lvl=18&amp;dir=0&amp;sp=point.43.381225_-72.598242_Cavendish" xr:uid="{522009BF-FD12-4B2F-AEB0-F00BA9146B07}"/>
    <hyperlink ref="E5282" r:id="rId10557" display="https://www.google.com/maps/@43.381225,-72.598242,450m/data=!3m1!1e3!4m5!3m4!1s0x0:0x0!8m2!3d43.381225!4d-72.598242" xr:uid="{BC66B912-9E9C-4415-8906-F9C67FB83001}"/>
    <hyperlink ref="F5282" r:id="rId10558" display="https://www.bing.com/maps?cp=43.381225~-72.598242&amp;style=o&amp;lvl=18&amp;dir=0&amp;sp=point.43.381225_-72.598242_Cavendish" xr:uid="{7A245B1A-25AB-44C9-973C-42F001C71978}"/>
    <hyperlink ref="E5283" r:id="rId10559" display="https://www.google.com/maps/@44.635600,-73.120000,450m/data=!3m1!1e3!4m5!3m4!1s0x0:0x0!8m2!3d44.635600!4d-73.120000" xr:uid="{D87125B8-D2E0-4B0A-AC93-67D8E0248666}"/>
    <hyperlink ref="F5283" r:id="rId10560" display="https://www.bing.com/maps?cp=44.635600~-73.120000&amp;style=o&amp;lvl=18&amp;dir=0&amp;sp=point.44.635600_-73.120000_Clark Falls" xr:uid="{B7688E4F-53EA-4E14-9F8B-95C2A79ACE7E}"/>
    <hyperlink ref="E5284" r:id="rId10561" display="https://www.google.com/maps/@44.653400,-72.996100,450m/data=!3m1!1e3!4m5!3m4!1s0x0:0x0!8m2!3d44.653400!4d-72.996100" xr:uid="{4707856B-56CD-4C99-809B-0C8BCE244E70}"/>
    <hyperlink ref="F5284" r:id="rId10562" display="https://www.bing.com/maps?cp=44.653400~-72.996100&amp;style=o&amp;lvl=18&amp;dir=0&amp;sp=point.44.653400_-72.996100_Fairfax Falls" xr:uid="{2D040BFF-20BF-484A-8E4E-D70CDD4B1DCD}"/>
    <hyperlink ref="E5285" r:id="rId10563" display="https://www.google.com/maps/@44.653400,-72.996100,450m/data=!3m1!1e3!4m5!3m4!1s0x0:0x0!8m2!3d44.653400!4d-72.996100" xr:uid="{28136688-317F-4A2D-A9AD-6DEABB36D6FE}"/>
    <hyperlink ref="F5285" r:id="rId10564" display="https://www.bing.com/maps?cp=44.653400~-72.996100&amp;style=o&amp;lvl=18&amp;dir=0&amp;sp=point.44.653400_-72.996100_Fairfax Falls" xr:uid="{33CDEB7D-B712-4723-8960-49001CCAFDBE}"/>
    <hyperlink ref="E5286" r:id="rId10565" display="https://www.google.com/maps/@43.636700,-72.976000,450m/data=!3m1!1e3!4m5!3m4!1s0x0:0x0!8m2!3d43.636700!4d-72.976000" xr:uid="{1EDD3B72-5EBD-4716-A8AF-FF1337938617}"/>
    <hyperlink ref="F5286" r:id="rId10566" display="https://www.bing.com/maps?cp=43.636700~-72.976000&amp;style=o&amp;lvl=18&amp;dir=0&amp;sp=point.43.636700_-72.976000_Glen" xr:uid="{7DF951B5-557C-465F-AF85-BA92923747B8}"/>
    <hyperlink ref="E5287" r:id="rId10567" display="https://www.google.com/maps/@43.636700,-72.976000,450m/data=!3m1!1e3!4m5!3m4!1s0x0:0x0!8m2!3d43.636700!4d-72.976000" xr:uid="{DBDB04AB-6609-4DE3-B95E-677457345103}"/>
    <hyperlink ref="F5287" r:id="rId10568" display="https://www.bing.com/maps?cp=43.636700~-72.976000&amp;style=o&amp;lvl=18&amp;dir=0&amp;sp=point.43.636700_-72.976000_Glen" xr:uid="{492AF843-C886-44C7-9140-24320DAA7466}"/>
    <hyperlink ref="E5288" r:id="rId10569" display="https://www.google.com/maps/@44.024900,-73.176800,450m/data=!3m1!1e3!4m5!3m4!1s0x0:0x0!8m2!3d44.024900!4d-73.176800" xr:uid="{2B3545F7-79EF-4392-8A17-05155EF87A63}"/>
    <hyperlink ref="F5288" r:id="rId10570" display="https://www.bing.com/maps?cp=44.024900~-73.176800&amp;style=o&amp;lvl=18&amp;dir=0&amp;sp=point.44.024900_-73.176800_Lower Middlebury" xr:uid="{BD12712A-9526-4093-84B1-A5ABCE2196AB}"/>
    <hyperlink ref="E5289" r:id="rId10571" display="https://www.google.com/maps/@44.024900,-73.176800,450m/data=!3m1!1e3!4m5!3m4!1s0x0:0x0!8m2!3d44.024900!4d-73.176800" xr:uid="{D6A03090-285C-4D9E-8E6E-E9641DA5DC49}"/>
    <hyperlink ref="F5289" r:id="rId10572" display="https://www.bing.com/maps?cp=44.024900~-73.176800&amp;style=o&amp;lvl=18&amp;dir=0&amp;sp=point.44.024900_-73.176800_Lower Middlebury" xr:uid="{87EB2F09-E551-48E3-98E5-67617149E683}"/>
    <hyperlink ref="E5290" r:id="rId10573" display="https://www.google.com/maps/@44.024900,-73.176800,450m/data=!3m1!1e3!4m5!3m4!1s0x0:0x0!8m2!3d44.024900!4d-73.176800" xr:uid="{E48134F0-2AD9-4D02-9BE3-CDBFC61593C6}"/>
    <hyperlink ref="F5290" r:id="rId10574" display="https://www.bing.com/maps?cp=44.024900~-73.176800&amp;style=o&amp;lvl=18&amp;dir=0&amp;sp=point.44.024900_-73.176800_Lower Middlebury" xr:uid="{D330DE21-48F4-4D72-8CD3-BFF1A1CF93FE}"/>
    <hyperlink ref="E5291" r:id="rId10575" display="https://www.google.com/maps/@44.641433,-73.113364,450m/data=!3m1!1e3!4m5!3m4!1s0x0:0x0!8m2!3d44.641433!4d-73.113364" xr:uid="{E9C3B452-4836-4AEA-BAAC-4EE0F1FD1EF4}"/>
    <hyperlink ref="F5291" r:id="rId10576" display="https://www.bing.com/maps?cp=44.641433~-73.113364&amp;style=o&amp;lvl=18&amp;dir=0&amp;sp=point.44.641433_-73.113364_Milton" xr:uid="{DA58EF79-2F6A-4F0E-8950-09F0933161A9}"/>
    <hyperlink ref="E5292" r:id="rId10577" display="https://www.google.com/maps/@44.641433,-73.113364,450m/data=!3m1!1e3!4m5!3m4!1s0x0:0x0!8m2!3d44.641433!4d-73.113364" xr:uid="{EC730FB3-2A29-442B-B5EE-3831C2563A96}"/>
    <hyperlink ref="F5292" r:id="rId10578" display="https://www.bing.com/maps?cp=44.641433~-73.113364&amp;style=o&amp;lvl=18&amp;dir=0&amp;sp=point.44.641433_-73.113364_Milton" xr:uid="{6D2791EE-68D2-4095-83F5-54DD127B1159}"/>
    <hyperlink ref="E5293" r:id="rId10579" display="https://www.google.com/maps/@44.638100,-73.162500,450m/data=!3m1!1e3!4m5!3m4!1s0x0:0x0!8m2!3d44.638100!4d-73.162500" xr:uid="{DB85F6CB-76DE-4211-9CAF-AA63A0E8F86B}"/>
    <hyperlink ref="F5293" r:id="rId10580" display="https://www.bing.com/maps?cp=44.638100~-73.162500&amp;style=o&amp;lvl=18&amp;dir=0&amp;sp=point.44.638100_-73.162500_Peterson" xr:uid="{0B94230E-52CA-4EA4-8C40-181B19B4CB52}"/>
    <hyperlink ref="E5294" r:id="rId10581" display="https://www.google.com/maps/@43.694000,-72.955000,450m/data=!3m1!1e3!4m5!3m4!1s0x0:0x0!8m2!3d43.694000!4d-72.955000" xr:uid="{56DA0979-E84B-47A4-A2A5-545F883C0A69}"/>
    <hyperlink ref="F5294" r:id="rId10582" display="https://www.bing.com/maps?cp=43.694000~-72.955000&amp;style=o&amp;lvl=18&amp;dir=0&amp;sp=point.43.694000_-72.955000_Pittsford" xr:uid="{051B592B-6C74-4B3D-8464-BD2945B685F2}"/>
    <hyperlink ref="E5295" r:id="rId10583" display="https://www.google.com/maps/@43.694000,-72.955000,450m/data=!3m1!1e3!4m5!3m4!1s0x0:0x0!8m2!3d43.694000!4d-72.955000" xr:uid="{E93BEFB1-39D2-498E-9C37-E9489C8FC39D}"/>
    <hyperlink ref="F5295" r:id="rId10584" display="https://www.bing.com/maps?cp=43.694000~-72.955000&amp;style=o&amp;lvl=18&amp;dir=0&amp;sp=point.43.694000_-72.955000_Pittsford" xr:uid="{B444DD01-BBF7-4FA5-AD75-B2D300EA4ACA}"/>
    <hyperlink ref="E5296" r:id="rId10585" display="https://www.google.com/maps/@43.694000,-72.955000,450m/data=!3m1!1e3!4m5!3m4!1s0x0:0x0!8m2!3d43.694000!4d-72.955000" xr:uid="{C742794E-30DF-4DC1-84D3-BB01E6158281}"/>
    <hyperlink ref="F5296" r:id="rId10586" display="https://www.bing.com/maps?cp=43.694000~-72.955000&amp;style=o&amp;lvl=18&amp;dir=0&amp;sp=point.43.694000_-72.955000_Pittsford" xr:uid="{B464F1F8-7F7D-431B-8CBB-5842D24352BF}"/>
    <hyperlink ref="E5297" r:id="rId10587" display="https://www.google.com/maps/@43.603000,-72.992300,450m/data=!3m1!1e3!4m5!3m4!1s0x0:0x0!8m2!3d43.603000!4d-72.992300" xr:uid="{24AE737C-42D9-43C2-B32C-460428B22FC3}"/>
    <hyperlink ref="F5297" r:id="rId10588" display="https://www.bing.com/maps?cp=43.603000~-72.992300&amp;style=o&amp;lvl=18&amp;dir=0&amp;sp=point.43.603000_-72.992300_Rutland" xr:uid="{E3B034A8-808D-4875-94BC-E54D0F91176D}"/>
    <hyperlink ref="E5298" r:id="rId10589" display="https://www.google.com/maps/@43.895400,-73.100700,450m/data=!3m1!1e3!4m5!3m4!1s0x0:0x0!8m2!3d43.895400!4d-73.100700" xr:uid="{D22DB611-42BD-464B-AA64-86DC5250703B}"/>
    <hyperlink ref="F5298" r:id="rId10590" display="https://www.bing.com/maps?cp=43.895400~-73.100700&amp;style=o&amp;lvl=18&amp;dir=0&amp;sp=point.43.895400_-73.100700_Salisbury" xr:uid="{80157159-2683-4E48-A3B4-88EEAC2C13BB}"/>
    <hyperlink ref="E5299" r:id="rId10591" display="https://www.google.com/maps/@43.898584,-73.053125,450m/data=!3m1!1e3!4m5!3m4!1s0x0:0x0!8m2!3d43.898584!4d-73.053125" xr:uid="{269ED43C-BDCF-41A3-A8DA-649CFDE151CB}"/>
    <hyperlink ref="F5299" r:id="rId10592" display="https://www.bing.com/maps?cp=43.898584~-73.053125&amp;style=o&amp;lvl=18&amp;dir=0&amp;sp=point.43.898584_-73.053125_Silver Lake (VT)" xr:uid="{D039846E-A0CB-4627-B4F8-CC8FA19DC7FB}"/>
    <hyperlink ref="E5300" r:id="rId10593" display="https://www.google.com/maps/@44.066100,-73.215800,450m/data=!3m1!1e3!4m5!3m4!1s0x0:0x0!8m2!3d44.066100!4d-73.215800" xr:uid="{55EA32D4-203F-4865-A683-CAD356327126}"/>
    <hyperlink ref="F5300" r:id="rId10594" display="https://www.bing.com/maps?cp=44.066100~-73.215800&amp;style=o&amp;lvl=18&amp;dir=0&amp;sp=point.44.066100_-73.215800_Weybridge" xr:uid="{1D148490-3594-4594-B5AF-0FC95699386B}"/>
    <hyperlink ref="E5301" r:id="rId10595" display="https://www.google.com/maps/@44.937579,-72.179968,450m/data=!3m1!1e3!4m5!3m4!1s0x0:0x0!8m2!3d44.937579!4d-72.179968" xr:uid="{EE02257C-E886-42CD-9D9D-678E2A355F51}"/>
    <hyperlink ref="F5301" r:id="rId10596" display="https://www.bing.com/maps?cp=44.937579~-72.179968&amp;style=o&amp;lvl=18&amp;dir=0&amp;sp=point.44.937579_-72.179968_Newport" xr:uid="{479AECF2-F212-488D-AF85-FE4FFE9B44EE}"/>
    <hyperlink ref="E5302" r:id="rId10597" display="https://www.google.com/maps/@44.937579,-72.179968,450m/data=!3m1!1e3!4m5!3m4!1s0x0:0x0!8m2!3d44.937579!4d-72.179968" xr:uid="{5FE9997C-E861-4A79-8FFF-580443ABEAD7}"/>
    <hyperlink ref="F5302" r:id="rId10598" display="https://www.bing.com/maps?cp=44.937579~-72.179968&amp;style=o&amp;lvl=18&amp;dir=0&amp;sp=point.44.937579_-72.179968_Newport" xr:uid="{8721F4F7-8BF0-4707-B964-04AF9118156A}"/>
    <hyperlink ref="E5303" r:id="rId10599" display="https://www.google.com/maps/@44.937579,-72.179968,450m/data=!3m1!1e3!4m5!3m4!1s0x0:0x0!8m2!3d44.937579!4d-72.179968" xr:uid="{BCD9DC00-8477-4AB6-98EB-864CBE31A38D}"/>
    <hyperlink ref="F5303" r:id="rId10600" display="https://www.bing.com/maps?cp=44.937579~-72.179968&amp;style=o&amp;lvl=18&amp;dir=0&amp;sp=point.44.937579_-72.179968_Newport" xr:uid="{B999FC40-733F-49F5-A6CD-868C5E2A9F7F}"/>
    <hyperlink ref="E5304" r:id="rId10601" display="https://www.google.com/maps/@44.251000,-72.602700,450m/data=!3m1!1e3!4m5!3m4!1s0x0:0x0!8m2!3d44.251000!4d-72.602700" xr:uid="{FF2356C1-1213-4A58-AD08-1E7F79910CDB}"/>
    <hyperlink ref="F5304" r:id="rId10602" display="https://www.bing.com/maps?cp=44.251000~-72.602700&amp;style=o&amp;lvl=18&amp;dir=0&amp;sp=point.44.251000_-72.602700_Berlin 5" xr:uid="{D22AE0C2-D439-4E95-9067-65E61E5E2E90}"/>
    <hyperlink ref="E5305" r:id="rId10603" display="https://www.google.com/maps/@44.490600,-73.170300,450m/data=!3m1!1e3!4m5!3m4!1s0x0:0x0!8m2!3d44.490600!4d-73.170300" xr:uid="{8AA2829B-77D0-4991-9858-6196FFDB3675}"/>
    <hyperlink ref="F5305" r:id="rId10604" display="https://www.bing.com/maps?cp=44.490600~-73.170300&amp;style=o&amp;lvl=18&amp;dir=0&amp;sp=point.44.490600_-73.170300_Colchester 16" xr:uid="{9CA525B8-F9B0-4727-B71C-8679CB84AF5B}"/>
    <hyperlink ref="E5306" r:id="rId10605" display="https://www.google.com/maps/@44.482100,-73.116400,450m/data=!3m1!1e3!4m5!3m4!1s0x0:0x0!8m2!3d44.482100!4d-73.116400" xr:uid="{5A832B7E-20F6-4EDA-9AC8-5B36524F0428}"/>
    <hyperlink ref="F5306" r:id="rId10606" display="https://www.bing.com/maps?cp=44.482100~-73.116400&amp;style=o&amp;lvl=18&amp;dir=0&amp;sp=point.44.482100_-73.116400_Essex Junction 19" xr:uid="{ABC21E44-D758-4478-B0DB-2D09A1DFF769}"/>
    <hyperlink ref="E5307" r:id="rId10607" display="https://www.google.com/maps/@44.482100,-73.116400,450m/data=!3m1!1e3!4m5!3m4!1s0x0:0x0!8m2!3d44.482100!4d-73.116400" xr:uid="{F3D9CA60-909C-4F58-9C26-74EBED7A69C8}"/>
    <hyperlink ref="F5307" r:id="rId10608" display="https://www.bing.com/maps?cp=44.482100~-73.116400&amp;style=o&amp;lvl=18&amp;dir=0&amp;sp=point.44.482100_-73.116400_Essex Junction 19" xr:uid="{F4F70C20-1EDD-496E-B4A5-DF13DFBE0981}"/>
    <hyperlink ref="E5308" r:id="rId10609" display="https://www.google.com/maps/@44.482100,-73.116400,450m/data=!3m1!1e3!4m5!3m4!1s0x0:0x0!8m2!3d44.482100!4d-73.116400" xr:uid="{4C0DB0DE-1FBD-4393-B8BF-85CD56A0F850}"/>
    <hyperlink ref="F5308" r:id="rId10610" display="https://www.bing.com/maps?cp=44.482100~-73.116400&amp;style=o&amp;lvl=18&amp;dir=0&amp;sp=point.44.482100_-73.116400_Essex Junction 19" xr:uid="{4E88096B-24E7-4080-9481-453408C21D3E}"/>
    <hyperlink ref="E5309" r:id="rId10611" display="https://www.google.com/maps/@44.482100,-73.116400,450m/data=!3m1!1e3!4m5!3m4!1s0x0:0x0!8m2!3d44.482100!4d-73.116400" xr:uid="{77E2E3C1-7AEA-460E-8A2F-E161A1EEBE61}"/>
    <hyperlink ref="F5309" r:id="rId10612" display="https://www.bing.com/maps?cp=44.482100~-73.116400&amp;style=o&amp;lvl=18&amp;dir=0&amp;sp=point.44.482100_-73.116400_Essex Junction 19" xr:uid="{E60F696B-04F2-46BF-B3BD-2E2C6EDAF32C}"/>
    <hyperlink ref="E5310" r:id="rId10613" display="https://www.google.com/maps/@44.482100,-73.116400,450m/data=!3m1!1e3!4m5!3m4!1s0x0:0x0!8m2!3d44.482100!4d-73.116400" xr:uid="{6991F5DC-BE25-4CE3-9141-7D14CE1570E6}"/>
    <hyperlink ref="F5310" r:id="rId10614" display="https://www.bing.com/maps?cp=44.482100~-73.116400&amp;style=o&amp;lvl=18&amp;dir=0&amp;sp=point.44.482100_-73.116400_Essex Junction 19" xr:uid="{C96C1835-A8C0-4ACE-8C81-F8776BD6F265}"/>
    <hyperlink ref="E5311" r:id="rId10615" display="https://www.google.com/maps/@44.482100,-73.116400,450m/data=!3m1!1e3!4m5!3m4!1s0x0:0x0!8m2!3d44.482100!4d-73.116400" xr:uid="{10379112-8574-4A04-89C6-CCF41E5699AE}"/>
    <hyperlink ref="F5311" r:id="rId10616" display="https://www.bing.com/maps?cp=44.482100~-73.116400&amp;style=o&amp;lvl=18&amp;dir=0&amp;sp=point.44.482100_-73.116400_Essex Junction 19" xr:uid="{98FC2656-11BB-46EC-8507-4E673B0F3DF2}"/>
    <hyperlink ref="E5312" r:id="rId10617" display="https://www.google.com/maps/@44.482100,-73.116400,450m/data=!3m1!1e3!4m5!3m4!1s0x0:0x0!8m2!3d44.482100!4d-73.116400" xr:uid="{532D372A-BEB4-4BC2-8F49-A8089B1634D5}"/>
    <hyperlink ref="F5312" r:id="rId10618" display="https://www.bing.com/maps?cp=44.482100~-73.116400&amp;style=o&amp;lvl=18&amp;dir=0&amp;sp=point.44.482100_-73.116400_Essex Junction 19" xr:uid="{BB42397A-7EE8-46CE-B0A7-184DBAD55517}"/>
    <hyperlink ref="E5313" r:id="rId10619" display="https://www.google.com/maps/@44.482100,-73.116400,450m/data=!3m1!1e3!4m5!3m4!1s0x0:0x0!8m2!3d44.482100!4d-73.116400" xr:uid="{A21814E2-9136-4CCA-9AD8-79592CF0F89C}"/>
    <hyperlink ref="F5313" r:id="rId10620" display="https://www.bing.com/maps?cp=44.482100~-73.116400&amp;style=o&amp;lvl=18&amp;dir=0&amp;sp=point.44.482100_-73.116400_Essex Junction 19" xr:uid="{56F7CC01-8E38-4FA6-9D99-5EE2B57C71DA}"/>
    <hyperlink ref="E5314" r:id="rId10621" display="https://www.google.com/maps/@44.482100,-73.116400,450m/data=!3m1!1e3!4m5!3m4!1s0x0:0x0!8m2!3d44.482100!4d-73.116400" xr:uid="{51511C30-FC3F-4B8F-9070-B79CD7E53709}"/>
    <hyperlink ref="F5314" r:id="rId10622" display="https://www.bing.com/maps?cp=44.482100~-73.116400&amp;style=o&amp;lvl=18&amp;dir=0&amp;sp=point.44.482100_-73.116400_Essex Junction 19" xr:uid="{38C94A89-33B5-4944-A7AF-A118AEEDFB36}"/>
    <hyperlink ref="E5315" r:id="rId10623" display="https://www.google.com/maps/@44.360600,-72.335600,450m/data=!3m1!1e3!4m5!3m4!1s0x0:0x0!8m2!3d44.360600!4d-72.335600" xr:uid="{0283DA45-AD99-484A-BA00-A80229EB89BD}"/>
    <hyperlink ref="F5315" r:id="rId10624" display="https://www.bing.com/maps?cp=44.360600~-72.335600&amp;style=o&amp;lvl=18&amp;dir=0&amp;sp=point.44.360600_-72.335600_Marshfield 6" xr:uid="{9EB8BB82-2888-4B36-BBFC-83D5308D86F6}"/>
    <hyperlink ref="E5316" r:id="rId10625" display="https://www.google.com/maps/@44.292391,-72.682400,450m/data=!3m1!1e3!4m5!3m4!1s0x0:0x0!8m2!3d44.292391!4d-72.682400" xr:uid="{C2FA8D65-E241-457D-B345-6838C28CC931}"/>
    <hyperlink ref="F5316" r:id="rId10626" display="https://www.bing.com/maps?cp=44.292391~-72.682400&amp;style=o&amp;lvl=18&amp;dir=0&amp;sp=point.44.292391_-72.682400_Middlesex 2" xr:uid="{41A74D5F-D897-457A-BA51-8BB90EACCCE4}"/>
    <hyperlink ref="E5317" r:id="rId10627" display="https://www.google.com/maps/@44.292391,-72.682400,450m/data=!3m1!1e3!4m5!3m4!1s0x0:0x0!8m2!3d44.292391!4d-72.682400" xr:uid="{CF09F51B-3CA2-4C01-A25B-AECB6EECC18A}"/>
    <hyperlink ref="F5317" r:id="rId10628" display="https://www.bing.com/maps?cp=44.292391~-72.682400&amp;style=o&amp;lvl=18&amp;dir=0&amp;sp=point.44.292391_-72.682400_Middlesex 2" xr:uid="{868B0159-4C99-4443-A7A6-3329E59C107C}"/>
    <hyperlink ref="E5318" r:id="rId10629" display="https://www.google.com/maps/@44.405600,-72.188100,450m/data=!3m1!1e3!4m5!3m4!1s0x0:0x0!8m2!3d44.405600!4d-72.188100" xr:uid="{A5347C97-B6A6-4D7C-AF44-76ADF30E7C25}"/>
    <hyperlink ref="F5318" r:id="rId10630" display="https://www.bing.com/maps?cp=44.405600~-72.188100&amp;style=o&amp;lvl=18&amp;dir=0&amp;sp=point.44.405600_-72.188100_West Danville 15" xr:uid="{55A9EB79-B3BE-45A3-A3FA-DAB031FC2371}"/>
    <hyperlink ref="E5319" r:id="rId10631" display="https://www.google.com/maps/@43.137500,-72.446400,450m/data=!3m1!1e3!4m5!3m4!1s0x0:0x0!8m2!3d43.137500!4d-72.446400" xr:uid="{8F5F78D5-6139-4422-88D8-FDB921D95C33}"/>
    <hyperlink ref="F5319" r:id="rId10632" display="https://www.bing.com/maps?cp=43.137500~-72.446400&amp;style=o&amp;lvl=18&amp;dir=0&amp;sp=point.43.137500_-72.446400_Bellows Falls" xr:uid="{6AC879BD-A0FE-43FC-9BBA-6795CC6E66D6}"/>
    <hyperlink ref="E5320" r:id="rId10633" display="https://www.google.com/maps/@43.137500,-72.446400,450m/data=!3m1!1e3!4m5!3m4!1s0x0:0x0!8m2!3d43.137500!4d-72.446400" xr:uid="{A79E4D81-FFBE-49E6-8CAE-72D8C45D2509}"/>
    <hyperlink ref="F5320" r:id="rId10634" display="https://www.bing.com/maps?cp=43.137500~-72.446400&amp;style=o&amp;lvl=18&amp;dir=0&amp;sp=point.43.137500_-72.446400_Bellows Falls" xr:uid="{03BC5639-BA0E-4D37-B91F-AD0D01818A1A}"/>
    <hyperlink ref="E5321" r:id="rId10635" display="https://www.google.com/maps/@43.137500,-72.446400,450m/data=!3m1!1e3!4m5!3m4!1s0x0:0x0!8m2!3d43.137500!4d-72.446400" xr:uid="{0BC93BFA-089A-4F23-A260-03973D446A2E}"/>
    <hyperlink ref="F5321" r:id="rId10636" display="https://www.bing.com/maps?cp=43.137500~-72.446400&amp;style=o&amp;lvl=18&amp;dir=0&amp;sp=point.43.137500_-72.446400_Bellows Falls" xr:uid="{F0A23CF0-BA13-4C89-A916-F2CB565DAECD}"/>
    <hyperlink ref="E5322" r:id="rId10637" display="https://www.google.com/maps/@42.793600,-72.914400,450m/data=!3m1!1e3!4m5!3m4!1s0x0:0x0!8m2!3d42.793600!4d-72.914400" xr:uid="{209A63FD-BF98-4AB6-9308-301F330F05AD}"/>
    <hyperlink ref="F5322" r:id="rId10638" display="https://www.bing.com/maps?cp=42.793600~-72.914400&amp;style=o&amp;lvl=18&amp;dir=0&amp;sp=point.42.793600_-72.914400_Harriman" xr:uid="{7EB06312-687E-43CB-8910-A35D0D896646}"/>
    <hyperlink ref="E5323" r:id="rId10639" display="https://www.google.com/maps/@42.793600,-72.914400,450m/data=!3m1!1e3!4m5!3m4!1s0x0:0x0!8m2!3d42.793600!4d-72.914400" xr:uid="{9A147C96-DDC8-4121-9CA8-534429C0D506}"/>
    <hyperlink ref="F5323" r:id="rId10640" display="https://www.bing.com/maps?cp=42.793600~-72.914400&amp;style=o&amp;lvl=18&amp;dir=0&amp;sp=point.42.793600_-72.914400_Harriman" xr:uid="{F940B579-FBCE-4941-A4D9-10E6F54A8E59}"/>
    <hyperlink ref="E5324" r:id="rId10641" display="https://www.google.com/maps/@42.793600,-72.914400,450m/data=!3m1!1e3!4m5!3m4!1s0x0:0x0!8m2!3d42.793600!4d-72.914400" xr:uid="{7594CD3A-4DF5-43DD-BACA-DFEAD353C17F}"/>
    <hyperlink ref="F5324" r:id="rId10642" display="https://www.bing.com/maps?cp=42.793600~-72.914400&amp;style=o&amp;lvl=18&amp;dir=0&amp;sp=point.42.793600_-72.914400_Harriman" xr:uid="{1C75905D-2859-43A3-BC10-FA27217ED34C}"/>
    <hyperlink ref="E5325" r:id="rId10643" display="https://www.google.com/maps/@44.999274,-71.530164,450m/data=!3m1!1e3!4m5!3m4!1s0x0:0x0!8m2!3d44.999274!4d-71.530164" xr:uid="{97BFA78E-1F4F-4D5C-AEE8-2C41E6001166}"/>
    <hyperlink ref="F5325" r:id="rId10644" display="https://www.bing.com/maps?cp=44.999274~-71.530164&amp;style=o&amp;lvl=18&amp;dir=0&amp;sp=point.44.999274_-71.530164_Canaan" xr:uid="{E9D87CC0-C580-4714-89DC-06DF6D6A7505}"/>
    <hyperlink ref="E5326" r:id="rId10645" display="https://www.google.com/maps/@44.887379,-72.055357,450m/data=!3m1!1e3!4m5!3m4!1s0x0:0x0!8m2!3d44.887379!4d-72.055357" xr:uid="{69D71A74-F60C-4AE2-A541-B007E635372D}"/>
    <hyperlink ref="F5326" r:id="rId10646" display="https://www.bing.com/maps?cp=44.887379~-72.055357&amp;style=o&amp;lvl=18&amp;dir=0&amp;sp=point.44.887379_-72.055357_West Charleston" xr:uid="{546C2F59-8171-43F0-BDD0-1E4F3E32AA26}"/>
    <hyperlink ref="E5327" r:id="rId10647" display="https://www.google.com/maps/@44.887379,-72.055357,450m/data=!3m1!1e3!4m5!3m4!1s0x0:0x0!8m2!3d44.887379!4d-72.055357" xr:uid="{18907037-4695-4297-ABD8-866374B8B623}"/>
    <hyperlink ref="F5327" r:id="rId10648" display="https://www.bing.com/maps?cp=44.887379~-72.055357&amp;style=o&amp;lvl=18&amp;dir=0&amp;sp=point.44.887379_-72.055357_West Charleston" xr:uid="{225D6CC5-AFAF-43AA-A341-A42A90BB8F9A}"/>
    <hyperlink ref="E5328" r:id="rId10649" display="https://www.google.com/maps/@44.481400,-73.223900,450m/data=!3m1!1e3!4m5!3m4!1s0x0:0x0!8m2!3d44.481400!4d-73.223900" xr:uid="{A270609E-1D10-44C5-B001-E8FBB767C16E}"/>
    <hyperlink ref="F5328" r:id="rId10650" display="https://www.bing.com/maps?cp=44.481400~-73.223900&amp;style=o&amp;lvl=18&amp;dir=0&amp;sp=point.44.481400_-73.223900_Burlington GT" xr:uid="{52CA093F-4491-4E57-A25F-24A2CFFBB323}"/>
    <hyperlink ref="E5329" r:id="rId10651" display="https://www.google.com/maps/@44.500222,-71.998921,450m/data=!3m1!1e3!4m5!3m4!1s0x0:0x0!8m2!3d44.500222!4d-71.998921" xr:uid="{A2E8338C-0919-419B-AB88-96538532E920}"/>
    <hyperlink ref="F5329" r:id="rId10652" display="https://www.bing.com/maps?cp=44.500222~-71.998921&amp;style=o&amp;lvl=18&amp;dir=0&amp;sp=point.44.500222_-71.998921_Great Falls (VT)" xr:uid="{E4CB1CFC-EEEF-496A-BE3E-8C648B821976}"/>
    <hyperlink ref="E5330" r:id="rId10653" display="https://www.google.com/maps/@44.500222,-71.998921,450m/data=!3m1!1e3!4m5!3m4!1s0x0:0x0!8m2!3d44.500222!4d-71.998921" xr:uid="{81C90DA7-CC13-4F47-8BF1-87706EC3901C}"/>
    <hyperlink ref="F5330" r:id="rId10654" display="https://www.bing.com/maps?cp=44.500222~-71.998921&amp;style=o&amp;lvl=18&amp;dir=0&amp;sp=point.44.500222_-71.998921_Great Falls (VT)" xr:uid="{B48F534B-E872-4208-AE70-0B034EB5E143}"/>
    <hyperlink ref="E5331" r:id="rId10655" display="https://www.google.com/maps/@44.500222,-71.998921,450m/data=!3m1!1e3!4m5!3m4!1s0x0:0x0!8m2!3d44.500222!4d-71.998921" xr:uid="{D1FF9B9B-7DA4-42E7-AF64-3BB653DBA824}"/>
    <hyperlink ref="F5331" r:id="rId10656" display="https://www.bing.com/maps?cp=44.500222~-71.998921&amp;style=o&amp;lvl=18&amp;dir=0&amp;sp=point.44.500222_-71.998921_Great Falls (VT)" xr:uid="{0384992B-780B-4576-B685-811EBED18A97}"/>
    <hyperlink ref="E5332" r:id="rId10657" display="https://www.google.com/maps/@44.561831,-72.602369,450m/data=!3m1!1e3!4m5!3m4!1s0x0:0x0!8m2!3d44.561831!4d-72.602369" xr:uid="{5C12AADD-F2AF-42F5-A20C-8FFDC5FE903E}"/>
    <hyperlink ref="F5332" r:id="rId10658" display="https://www.bing.com/maps?cp=44.561831~-72.602369&amp;style=o&amp;lvl=18&amp;dir=0&amp;sp=point.44.561831_-72.602369_Morrisville" xr:uid="{101E8EC9-BFC5-4B3B-8D05-5F96753B709A}"/>
    <hyperlink ref="E5333" r:id="rId10659" display="https://www.google.com/maps/@44.561831,-72.602369,450m/data=!3m1!1e3!4m5!3m4!1s0x0:0x0!8m2!3d44.561831!4d-72.602369" xr:uid="{608ABDC5-31BD-482D-8A98-DE7571EE8F90}"/>
    <hyperlink ref="F5333" r:id="rId10660" display="https://www.bing.com/maps?cp=44.561831~-72.602369&amp;style=o&amp;lvl=18&amp;dir=0&amp;sp=point.44.561831_-72.602369_Morrisville" xr:uid="{E52272D5-530D-42A6-9B38-3DDD5403085C}"/>
    <hyperlink ref="E5334" r:id="rId10661" display="https://www.google.com/maps/@44.577553,-72.611861,450m/data=!3m1!1e3!4m5!3m4!1s0x0:0x0!8m2!3d44.577553!4d-72.611861" xr:uid="{6FC38A92-B31F-4D52-8209-824FF1560256}"/>
    <hyperlink ref="F5334" r:id="rId10662" display="https://www.bing.com/maps?cp=44.577553~-72.611861&amp;style=o&amp;lvl=18&amp;dir=0&amp;sp=point.44.577553_-72.611861_Cadys Falls" xr:uid="{97E51CA8-BE79-43D7-B31C-76AD38B2C401}"/>
    <hyperlink ref="E5335" r:id="rId10663" display="https://www.google.com/maps/@44.577553,-72.611861,450m/data=!3m1!1e3!4m5!3m4!1s0x0:0x0!8m2!3d44.577553!4d-72.611861" xr:uid="{36679263-D333-4F1D-B83B-541D5A3F8B23}"/>
    <hyperlink ref="F5335" r:id="rId10664" display="https://www.bing.com/maps?cp=44.577553~-72.611861&amp;style=o&amp;lvl=18&amp;dir=0&amp;sp=point.44.577553_-72.611861_Cadys Falls" xr:uid="{64C874C8-D51F-4D0D-92F5-97D76A564846}"/>
    <hyperlink ref="E5336" r:id="rId10665" display="https://www.google.com/maps/@36.808229,-80.938714,450m/data=!3m1!1e3!4m5!3m4!1s0x0:0x0!8m2!3d36.808229!4d-80.938714" xr:uid="{6691CE3D-3950-468C-8B2C-139CA06389C0}"/>
    <hyperlink ref="F5336" r:id="rId10666" display="https://www.bing.com/maps?cp=36.808229~-80.938714&amp;style=o&amp;lvl=18&amp;dir=0&amp;sp=point.36.808229_-80.938714_Buck Hydro" xr:uid="{150629F3-EE16-475D-A4D9-3BC668736979}"/>
    <hyperlink ref="E5337" r:id="rId10667" display="https://www.google.com/maps/@36.808229,-80.938714,450m/data=!3m1!1e3!4m5!3m4!1s0x0:0x0!8m2!3d36.808229!4d-80.938714" xr:uid="{B70512FB-0689-4FFA-AEF6-5515B578FDC8}"/>
    <hyperlink ref="F5337" r:id="rId10668" display="https://www.bing.com/maps?cp=36.808229~-80.938714&amp;style=o&amp;lvl=18&amp;dir=0&amp;sp=point.36.808229_-80.938714_Buck Hydro" xr:uid="{A0E1F497-7135-42BD-97E7-B4204889F9E2}"/>
    <hyperlink ref="E5338" r:id="rId10669" display="https://www.google.com/maps/@36.808229,-80.938714,450m/data=!3m1!1e3!4m5!3m4!1s0x0:0x0!8m2!3d36.808229!4d-80.938714" xr:uid="{6688B519-F854-4B7D-97CA-169B1D84F2C3}"/>
    <hyperlink ref="F5338" r:id="rId10670" display="https://www.bing.com/maps?cp=36.808229~-80.938714&amp;style=o&amp;lvl=18&amp;dir=0&amp;sp=point.36.808229_-80.938714_Buck Hydro" xr:uid="{973C292E-B44A-419E-B817-E9C99217D2BC}"/>
    <hyperlink ref="E5339" r:id="rId10671" display="https://www.google.com/maps/@36.785800,-80.933300,450m/data=!3m1!1e3!4m5!3m4!1s0x0:0x0!8m2!3d36.785800!4d-80.933300" xr:uid="{75E06D75-8B41-48D3-AAC0-B1CF85214F19}"/>
    <hyperlink ref="F5339" r:id="rId10672" display="https://www.bing.com/maps?cp=36.785800~-80.933300&amp;style=o&amp;lvl=18&amp;dir=0&amp;sp=point.36.785800_-80.933300_Byllesby 2" xr:uid="{77BD6A61-3E02-4A34-B3A1-15F429B0D454}"/>
    <hyperlink ref="E5340" r:id="rId10673" display="https://www.google.com/maps/@36.785800,-80.933300,450m/data=!3m1!1e3!4m5!3m4!1s0x0:0x0!8m2!3d36.785800!4d-80.933300" xr:uid="{D9EB3BEB-4AD9-432D-8EE3-6360C4A22340}"/>
    <hyperlink ref="F5340" r:id="rId10674" display="https://www.bing.com/maps?cp=36.785800~-80.933300&amp;style=o&amp;lvl=18&amp;dir=0&amp;sp=point.36.785800_-80.933300_Byllesby 2" xr:uid="{1682A8BD-C55D-438B-AA4A-A06B0D1CA076}"/>
    <hyperlink ref="E5341" r:id="rId10675" display="https://www.google.com/maps/@36.785800,-80.933300,450m/data=!3m1!1e3!4m5!3m4!1s0x0:0x0!8m2!3d36.785800!4d-80.933300" xr:uid="{0A2FFC49-F834-4EB3-8FCD-5D3E776481F4}"/>
    <hyperlink ref="F5341" r:id="rId10676" display="https://www.bing.com/maps?cp=36.785800~-80.933300&amp;style=o&amp;lvl=18&amp;dir=0&amp;sp=point.36.785800_-80.933300_Byllesby 2" xr:uid="{9484B683-0794-4D0F-851E-9EC3FC31108B}"/>
    <hyperlink ref="E5342" r:id="rId10677" display="https://www.google.com/maps/@36.785800,-80.933300,450m/data=!3m1!1e3!4m5!3m4!1s0x0:0x0!8m2!3d36.785800!4d-80.933300" xr:uid="{FA4D1571-1C29-49F2-A4C3-56FD9DE1BC2E}"/>
    <hyperlink ref="F5342" r:id="rId10678" display="https://www.bing.com/maps?cp=36.785800~-80.933300&amp;style=o&amp;lvl=18&amp;dir=0&amp;sp=point.36.785800_-80.933300_Byllesby 2" xr:uid="{28CC88B7-D101-471A-A5A5-7595AB4F384A}"/>
    <hyperlink ref="E5343" r:id="rId10679" display="https://www.google.com/maps/@37.075000,-80.584700,450m/data=!3m1!1e3!4m5!3m4!1s0x0:0x0!8m2!3d37.075000!4d-80.584700" xr:uid="{F1D2FEB6-38DB-4CB0-A299-CAA39392AD20}"/>
    <hyperlink ref="F5343" r:id="rId10680" display="https://www.bing.com/maps?cp=37.075000~-80.584700&amp;style=o&amp;lvl=18&amp;dir=0&amp;sp=point.37.075000_-80.584700_Claytor" xr:uid="{4E8410F5-312C-4064-8F02-197C24E59269}"/>
    <hyperlink ref="E5344" r:id="rId10681" display="https://www.google.com/maps/@37.075000,-80.584700,450m/data=!3m1!1e3!4m5!3m4!1s0x0:0x0!8m2!3d37.075000!4d-80.584700" xr:uid="{ABC9D652-A560-4951-B97B-186C4E9FC4D4}"/>
    <hyperlink ref="F5344" r:id="rId10682" display="https://www.bing.com/maps?cp=37.075000~-80.584700&amp;style=o&amp;lvl=18&amp;dir=0&amp;sp=point.37.075000_-80.584700_Claytor" xr:uid="{7733454F-7014-450C-9CAC-D78498DFF1A5}"/>
    <hyperlink ref="E5345" r:id="rId10683" display="https://www.google.com/maps/@37.075000,-80.584700,450m/data=!3m1!1e3!4m5!3m4!1s0x0:0x0!8m2!3d37.075000!4d-80.584700" xr:uid="{33A18BB3-1AD7-4673-B1E8-DEF6064122E8}"/>
    <hyperlink ref="F5345" r:id="rId10684" display="https://www.bing.com/maps?cp=37.075000~-80.584700&amp;style=o&amp;lvl=18&amp;dir=0&amp;sp=point.37.075000_-80.584700_Claytor" xr:uid="{5BE92FCF-1A1B-49FD-A313-C2AC24F47E69}"/>
    <hyperlink ref="E5346" r:id="rId10685" display="https://www.google.com/maps/@37.075000,-80.584700,450m/data=!3m1!1e3!4m5!3m4!1s0x0:0x0!8m2!3d37.075000!4d-80.584700" xr:uid="{7C452EF8-FE45-419E-B37E-C9FAC40E97E7}"/>
    <hyperlink ref="F5346" r:id="rId10686" display="https://www.bing.com/maps?cp=37.075000~-80.584700&amp;style=o&amp;lvl=18&amp;dir=0&amp;sp=point.37.075000_-80.584700_Claytor" xr:uid="{060BE27D-67BA-44FD-9761-2EEE3258C23D}"/>
    <hyperlink ref="E5347" r:id="rId10687" display="https://www.google.com/maps/@36.933300,-82.199700,450m/data=!3m1!1e3!4m5!3m4!1s0x0:0x0!8m2!3d36.933300!4d-82.199700" xr:uid="{8B5698FA-D033-4FD9-9839-FFD02881D382}"/>
    <hyperlink ref="F5347" r:id="rId10688" display="https://www.bing.com/maps?cp=36.933300~-82.199700&amp;style=o&amp;lvl=18&amp;dir=0&amp;sp=point.36.933300_-82.199700_Clinch River" xr:uid="{0EDE0237-0EEB-4F61-BD9A-EF7AB83C07EB}"/>
    <hyperlink ref="E5348" r:id="rId10689" display="https://www.google.com/maps/@36.933300,-82.199700,450m/data=!3m1!1e3!4m5!3m4!1s0x0:0x0!8m2!3d36.933300!4d-82.199700" xr:uid="{38883274-08C2-4364-A221-AD7E4E90306D}"/>
    <hyperlink ref="F5348" r:id="rId10690" display="https://www.bing.com/maps?cp=36.933300~-82.199700&amp;style=o&amp;lvl=18&amp;dir=0&amp;sp=point.36.933300_-82.199700_Clinch River" xr:uid="{816B0AE5-FBD0-4305-AD85-BDDD95E0FD39}"/>
    <hyperlink ref="E5349" r:id="rId10691" display="https://www.google.com/maps/@37.093300,-79.402500,450m/data=!3m1!1e3!4m5!3m4!1s0x0:0x0!8m2!3d37.093300!4d-79.402500" xr:uid="{E02CCFB4-5654-4848-A5FD-8807CCA83838}"/>
    <hyperlink ref="F5349" r:id="rId10692" display="https://www.bing.com/maps?cp=37.093300~-79.402500&amp;style=o&amp;lvl=18&amp;dir=0&amp;sp=point.37.093300_-79.402500_Leesville" xr:uid="{1C006EA9-4E6A-48C1-93D6-6D6510A0FA6F}"/>
    <hyperlink ref="E5350" r:id="rId10693" display="https://www.google.com/maps/@37.093300,-79.402500,450m/data=!3m1!1e3!4m5!3m4!1s0x0:0x0!8m2!3d37.093300!4d-79.402500" xr:uid="{D237D83D-7290-43DE-AA50-3ECF326F50E6}"/>
    <hyperlink ref="F5350" r:id="rId10694" display="https://www.bing.com/maps?cp=37.093300~-79.402500&amp;style=o&amp;lvl=18&amp;dir=0&amp;sp=point.37.093300_-79.402500_Leesville" xr:uid="{755004D1-D796-4EB1-8F31-7F1E410CB530}"/>
    <hyperlink ref="E5351" r:id="rId10695" display="https://www.google.com/maps/@37.254400,-79.875600,450m/data=!3m1!1e3!4m5!3m4!1s0x0:0x0!8m2!3d37.254400!4d-79.875600" xr:uid="{AA05D543-0CFA-4F0C-A0A5-9D6DC1D33704}"/>
    <hyperlink ref="F5351" r:id="rId10696" display="https://www.bing.com/maps?cp=37.254400~-79.875600&amp;style=o&amp;lvl=18&amp;dir=0&amp;sp=point.37.254400_-79.875600_Niagara" xr:uid="{670BBCE9-4097-44B2-8A7B-BDF4212AA59D}"/>
    <hyperlink ref="E5352" r:id="rId10697" display="https://www.google.com/maps/@37.254400,-79.875600,450m/data=!3m1!1e3!4m5!3m4!1s0x0:0x0!8m2!3d37.254400!4d-79.875600" xr:uid="{5C151543-D63C-47A0-9174-18BC06317807}"/>
    <hyperlink ref="F5352" r:id="rId10698" display="https://www.bing.com/maps?cp=37.254400~-79.875600&amp;style=o&amp;lvl=18&amp;dir=0&amp;sp=point.37.254400_-79.875600_Niagara" xr:uid="{471A9043-41FF-4769-86E8-96FAA795D5B7}"/>
    <hyperlink ref="E5353" r:id="rId10699" display="https://www.google.com/maps/@37.463900,-79.185600,450m/data=!3m1!1e3!4m5!3m4!1s0x0:0x0!8m2!3d37.463900!4d-79.185600" xr:uid="{CE6EAED3-D8BD-40B3-BA89-8985B242AE80}"/>
    <hyperlink ref="F5353" r:id="rId10700" display="https://www.bing.com/maps?cp=37.463900~-79.185600&amp;style=o&amp;lvl=18&amp;dir=0&amp;sp=point.37.463900_-79.185600_Reusens" xr:uid="{03B4EF2D-5D03-4AA5-ABE9-34E77209D74E}"/>
    <hyperlink ref="E5354" r:id="rId10701" display="https://www.google.com/maps/@37.463900,-79.185600,450m/data=!3m1!1e3!4m5!3m4!1s0x0:0x0!8m2!3d37.463900!4d-79.185600" xr:uid="{CA16BFF1-228F-4E1D-860C-791F6CAE8068}"/>
    <hyperlink ref="F5354" r:id="rId10702" display="https://www.bing.com/maps?cp=37.463900~-79.185600&amp;style=o&amp;lvl=18&amp;dir=0&amp;sp=point.37.463900_-79.185600_Reusens" xr:uid="{22E20595-1ACC-4410-A96F-89C24A7E8A24}"/>
    <hyperlink ref="E5355" r:id="rId10703" display="https://www.google.com/maps/@37.463900,-79.185600,450m/data=!3m1!1e3!4m5!3m4!1s0x0:0x0!8m2!3d37.463900!4d-79.185600" xr:uid="{7B4AB533-622E-4B18-8F46-F8BAEEE00A5A}"/>
    <hyperlink ref="F5355" r:id="rId10704" display="https://www.bing.com/maps?cp=37.463900~-79.185600&amp;style=o&amp;lvl=18&amp;dir=0&amp;sp=point.37.463900_-79.185600_Reusens" xr:uid="{E0B27D58-1A30-424D-93CD-A4A38983CED9}"/>
    <hyperlink ref="E5356" r:id="rId10705" display="https://www.google.com/maps/@37.463900,-79.185600,450m/data=!3m1!1e3!4m5!3m4!1s0x0:0x0!8m2!3d37.463900!4d-79.185600" xr:uid="{0DABC935-FC82-47B4-A305-2334BF57E7B8}"/>
    <hyperlink ref="F5356" r:id="rId10706" display="https://www.bing.com/maps?cp=37.463900~-79.185600&amp;style=o&amp;lvl=18&amp;dir=0&amp;sp=point.37.463900_-79.185600_Reusens" xr:uid="{F8869640-EB98-4011-B94B-30CC4FEBF1D6}"/>
    <hyperlink ref="E5357" r:id="rId10707" display="https://www.google.com/maps/@37.463900,-79.185600,450m/data=!3m1!1e3!4m5!3m4!1s0x0:0x0!8m2!3d37.463900!4d-79.185600" xr:uid="{1BD555E8-7062-40D5-B2C6-941BE0C7254C}"/>
    <hyperlink ref="F5357" r:id="rId10708" display="https://www.bing.com/maps?cp=37.463900~-79.185600&amp;style=o&amp;lvl=18&amp;dir=0&amp;sp=point.37.463900_-79.185600_Reusens" xr:uid="{51F2F2CA-D50E-41B7-A4C8-F082E394E0AA}"/>
    <hyperlink ref="E5358" r:id="rId10709" display="https://www.google.com/maps/@37.041300,-79.535600,450m/data=!3m1!1e3!4m5!3m4!1s0x0:0x0!8m2!3d37.041300!4d-79.535600" xr:uid="{F7C88FF3-C001-4BE9-8893-4ED8A743E628}"/>
    <hyperlink ref="F5358" r:id="rId10710" display="https://www.bing.com/maps?cp=37.041300~-79.535600&amp;style=o&amp;lvl=18&amp;dir=0&amp;sp=point.37.041300_-79.535600_Smith Mountain" xr:uid="{FF4D18B0-4082-4985-9132-AA8C997651CE}"/>
    <hyperlink ref="E5359" r:id="rId10711" display="https://www.google.com/maps/@37.041300,-79.535600,450m/data=!3m1!1e3!4m5!3m4!1s0x0:0x0!8m2!3d37.041300!4d-79.535600" xr:uid="{E54420CC-30A5-4B48-B1C9-242148F54EF5}"/>
    <hyperlink ref="F5359" r:id="rId10712" display="https://www.bing.com/maps?cp=37.041300~-79.535600&amp;style=o&amp;lvl=18&amp;dir=0&amp;sp=point.37.041300_-79.535600_Smith Mountain" xr:uid="{549FD5F7-2100-4AF1-89CA-428D4C174176}"/>
    <hyperlink ref="E5360" r:id="rId10713" display="https://www.google.com/maps/@37.041300,-79.535600,450m/data=!3m1!1e3!4m5!3m4!1s0x0:0x0!8m2!3d37.041300!4d-79.535600" xr:uid="{427DB960-BA9E-4660-982C-61EB695432D5}"/>
    <hyperlink ref="F5360" r:id="rId10714" display="https://www.bing.com/maps?cp=37.041300~-79.535600&amp;style=o&amp;lvl=18&amp;dir=0&amp;sp=point.37.041300_-79.535600_Smith Mountain" xr:uid="{F9571769-4F8D-4430-98E4-3B2B268A73EC}"/>
    <hyperlink ref="E5361" r:id="rId10715" display="https://www.google.com/maps/@37.041300,-79.535600,450m/data=!3m1!1e3!4m5!3m4!1s0x0:0x0!8m2!3d37.041300!4d-79.535600" xr:uid="{1DDB4F59-0DC8-4356-863E-97562BFE0DD2}"/>
    <hyperlink ref="F5361" r:id="rId10716" display="https://www.bing.com/maps?cp=37.041300~-79.535600&amp;style=o&amp;lvl=18&amp;dir=0&amp;sp=point.37.041300_-79.535600_Smith Mountain" xr:uid="{4554F5CF-C1EF-4271-AEE4-5EBB1FC06C64}"/>
    <hyperlink ref="E5362" r:id="rId10717" display="https://www.google.com/maps/@37.041300,-79.535600,450m/data=!3m1!1e3!4m5!3m4!1s0x0:0x0!8m2!3d37.041300!4d-79.535600" xr:uid="{C80EB14A-2235-424B-B33A-CE3D85BCA8F7}"/>
    <hyperlink ref="F5362" r:id="rId10718" display="https://www.bing.com/maps?cp=37.041300~-79.535600&amp;style=o&amp;lvl=18&amp;dir=0&amp;sp=point.37.041300_-79.535600_Smith Mountain" xr:uid="{290C5F6A-75F4-493B-B303-71C9D4D35DB3}"/>
    <hyperlink ref="E5363" r:id="rId10719" display="https://www.google.com/maps/@37.271700,-75.968200,450m/data=!3m1!1e3!4m5!3m4!1s0x0:0x0!8m2!3d37.271700!4d-75.968200" xr:uid="{0CEFDEBE-2F3A-4297-9B0F-F00BC210DEBB}"/>
    <hyperlink ref="F5363" r:id="rId10720" display="https://www.bing.com/maps?cp=37.271700~-75.968200&amp;style=o&amp;lvl=18&amp;dir=0&amp;sp=point.37.271700_-75.968200_Bayview" xr:uid="{0EB46502-436E-40D4-B63B-5563BE0D158C}"/>
    <hyperlink ref="E5364" r:id="rId10721" display="https://www.google.com/maps/@37.271700,-75.968200,450m/data=!3m1!1e3!4m5!3m4!1s0x0:0x0!8m2!3d37.271700!4d-75.968200" xr:uid="{83AF2768-4ECD-4B7C-968C-04EFA5EB5AF0}"/>
    <hyperlink ref="F5364" r:id="rId10722" display="https://www.bing.com/maps?cp=37.271700~-75.968200&amp;style=o&amp;lvl=18&amp;dir=0&amp;sp=point.37.271700_-75.968200_Bayview" xr:uid="{5E9F83B7-2DA4-424B-A85E-1C0417D8C5C8}"/>
    <hyperlink ref="E5365" r:id="rId10723" display="https://www.google.com/maps/@37.271700,-75.968200,450m/data=!3m1!1e3!4m5!3m4!1s0x0:0x0!8m2!3d37.271700!4d-75.968200" xr:uid="{73FB8832-1DAF-4AFA-80EF-4B896A712104}"/>
    <hyperlink ref="F5365" r:id="rId10724" display="https://www.bing.com/maps?cp=37.271700~-75.968200&amp;style=o&amp;lvl=18&amp;dir=0&amp;sp=point.37.271700_-75.968200_Bayview" xr:uid="{39A263C5-8456-4354-BC06-8C50F391B9E4}"/>
    <hyperlink ref="E5366" r:id="rId10725" display="https://www.google.com/maps/@37.271700,-75.968200,450m/data=!3m1!1e3!4m5!3m4!1s0x0:0x0!8m2!3d37.271700!4d-75.968200" xr:uid="{5A838582-70FC-49B1-977B-592A4C3573E3}"/>
    <hyperlink ref="F5366" r:id="rId10726" display="https://www.bing.com/maps?cp=37.271700~-75.968200&amp;style=o&amp;lvl=18&amp;dir=0&amp;sp=point.37.271700_-75.968200_Bayview" xr:uid="{44A56572-4069-4991-B29C-E3B0F6D6FFA8}"/>
    <hyperlink ref="E5367" r:id="rId10727" display="https://www.google.com/maps/@37.271700,-75.968200,450m/data=!3m1!1e3!4m5!3m4!1s0x0:0x0!8m2!3d37.271700!4d-75.968200" xr:uid="{814E8839-C933-4AB9-987E-02C89BFE2188}"/>
    <hyperlink ref="F5367" r:id="rId10728" display="https://www.bing.com/maps?cp=37.271700~-75.968200&amp;style=o&amp;lvl=18&amp;dir=0&amp;sp=point.37.271700_-75.968200_Bayview" xr:uid="{2786B813-FDB5-49A8-91F1-5367B991B75A}"/>
    <hyperlink ref="E5368" r:id="rId10729" display="https://www.google.com/maps/@37.271700,-75.968200,450m/data=!3m1!1e3!4m5!3m4!1s0x0:0x0!8m2!3d37.271700!4d-75.968200" xr:uid="{F1FFCE27-506B-4D50-9C33-0128CCC4530E}"/>
    <hyperlink ref="F5368" r:id="rId10730" display="https://www.bing.com/maps?cp=37.271700~-75.968200&amp;style=o&amp;lvl=18&amp;dir=0&amp;sp=point.37.271700_-75.968200_Bayview" xr:uid="{C0C95704-9EBA-4D4A-80A7-4F3496B81F48}"/>
    <hyperlink ref="E5369" r:id="rId10731" display="https://www.google.com/maps/@37.706100,-75.703100,450m/data=!3m1!1e3!4m5!3m4!1s0x0:0x0!8m2!3d37.706100!4d-75.703100" xr:uid="{AA160980-9D8F-47BA-B2F6-85C5AF1E6533}"/>
    <hyperlink ref="F5369" r:id="rId10732" display="https://www.bing.com/maps?cp=37.706100~-75.703100&amp;style=o&amp;lvl=18&amp;dir=0&amp;sp=point.37.706100_-75.703100_Tasley" xr:uid="{D7EB9A7A-54CA-4935-93F5-D96F2AB01B33}"/>
    <hyperlink ref="E5370" r:id="rId10733" display="https://www.google.com/maps/@38.676667,-78.498888,450m/data=!3m1!1e3!4m5!3m4!1s0x0:0x0!8m2!3d38.676667!4d-78.498888" xr:uid="{E5508AC6-5C22-4E9B-B549-A38634A01F15}"/>
    <hyperlink ref="F5370" r:id="rId10734" display="https://www.bing.com/maps?cp=38.676667~-78.498888&amp;style=o&amp;lvl=18&amp;dir=0&amp;sp=point.38.676667_-78.498888_Luray Hydro Station" xr:uid="{7910375F-F2CD-4D0C-B364-D7F6308AAEBC}"/>
    <hyperlink ref="E5371" r:id="rId10735" display="https://www.google.com/maps/@38.676667,-78.498888,450m/data=!3m1!1e3!4m5!3m4!1s0x0:0x0!8m2!3d38.676667!4d-78.498888" xr:uid="{67859EC9-A5CD-4B14-9A11-7E7E7768D86C}"/>
    <hyperlink ref="F5371" r:id="rId10736" display="https://www.bing.com/maps?cp=38.676667~-78.498888&amp;style=o&amp;lvl=18&amp;dir=0&amp;sp=point.38.676667_-78.498888_Luray Hydro Station" xr:uid="{B178770E-598A-4569-AC50-B81B4880A3F4}"/>
    <hyperlink ref="E5372" r:id="rId10737" display="https://www.google.com/maps/@38.676667,-78.498888,450m/data=!3m1!1e3!4m5!3m4!1s0x0:0x0!8m2!3d38.676667!4d-78.498888" xr:uid="{8458D2F4-A44A-4016-8FF2-4F0B43AD2F0E}"/>
    <hyperlink ref="F5372" r:id="rId10738" display="https://www.bing.com/maps?cp=38.676667~-78.498888&amp;style=o&amp;lvl=18&amp;dir=0&amp;sp=point.38.676667_-78.498888_Luray Hydro Station" xr:uid="{7EAD563E-3527-4415-8178-777C4A2017A5}"/>
    <hyperlink ref="E5373" r:id="rId10739" display="https://www.google.com/maps/@38.571389,-78.593611,450m/data=!3m1!1e3!4m5!3m4!1s0x0:0x0!8m2!3d38.571389!4d-78.593611" xr:uid="{CCA5A276-1A8D-4B20-A356-4CF56F852B40}"/>
    <hyperlink ref="F5373" r:id="rId10740" display="https://www.bing.com/maps?cp=38.571389~-78.593611&amp;style=o&amp;lvl=18&amp;dir=0&amp;sp=point.38.571389_-78.593611_Newport Hydro Station" xr:uid="{ABD66E80-BAD0-4517-BC4D-BAE52CA4E076}"/>
    <hyperlink ref="E5374" r:id="rId10741" display="https://www.google.com/maps/@38.571389,-78.593611,450m/data=!3m1!1e3!4m5!3m4!1s0x0:0x0!8m2!3d38.571389!4d-78.593611" xr:uid="{3D0F58DA-174F-478F-99AD-A385F0B0458B}"/>
    <hyperlink ref="F5374" r:id="rId10742" display="https://www.bing.com/maps?cp=38.571389~-78.593611&amp;style=o&amp;lvl=18&amp;dir=0&amp;sp=point.38.571389_-78.593611_Newport Hydro Station" xr:uid="{671C3704-0F27-433E-B59F-DE5E0C56F0C3}"/>
    <hyperlink ref="E5375" r:id="rId10743" display="https://www.google.com/maps/@38.571389,-78.593611,450m/data=!3m1!1e3!4m5!3m4!1s0x0:0x0!8m2!3d38.571389!4d-78.593611" xr:uid="{9AFF0B58-6FF7-4DC0-97B3-BA6CBE607B9D}"/>
    <hyperlink ref="F5375" r:id="rId10744" display="https://www.bing.com/maps?cp=38.571389~-78.593611&amp;style=o&amp;lvl=18&amp;dir=0&amp;sp=point.38.571389_-78.593611_Newport Hydro Station" xr:uid="{CE539ABE-420D-4D1C-B8C5-9AD2E69E4AE9}"/>
    <hyperlink ref="E5376" r:id="rId10745" display="https://www.google.com/maps/@37.382200,-77.383300,450m/data=!3m1!1e3!4m5!3m4!1s0x0:0x0!8m2!3d37.382200!4d-77.383300" xr:uid="{6224B781-9047-44F7-92D0-2ADD0936B379}"/>
    <hyperlink ref="F5376" r:id="rId10746" display="https://www.bing.com/maps?cp=37.382200~-77.383300&amp;style=o&amp;lvl=18&amp;dir=0&amp;sp=point.37.382200_-77.383300_Chesterfield" xr:uid="{55A9C9CD-20D6-4421-A89A-FEAD200D080F}"/>
    <hyperlink ref="E5377" r:id="rId10747" display="https://www.google.com/maps/@37.382200,-77.383300,450m/data=!3m1!1e3!4m5!3m4!1s0x0:0x0!8m2!3d37.382200!4d-77.383300" xr:uid="{C2403C8B-EE51-4598-98A2-443541C7CDBD}"/>
    <hyperlink ref="F5377" r:id="rId10748" display="https://www.bing.com/maps?cp=37.382200~-77.383300&amp;style=o&amp;lvl=18&amp;dir=0&amp;sp=point.37.382200_-77.383300_Chesterfield" xr:uid="{C19864B9-1C92-43A1-BFFE-83C6CE697A39}"/>
    <hyperlink ref="E5378" r:id="rId10749" display="https://www.google.com/maps/@37.382200,-77.383300,450m/data=!3m1!1e3!4m5!3m4!1s0x0:0x0!8m2!3d37.382200!4d-77.383300" xr:uid="{EC07DB2B-C2E3-4D56-BFE7-99E8D78EE00F}"/>
    <hyperlink ref="F5378" r:id="rId10750" display="https://www.bing.com/maps?cp=37.382200~-77.383300&amp;style=o&amp;lvl=18&amp;dir=0&amp;sp=point.37.382200_-77.383300_Chesterfield" xr:uid="{9773FFDA-44F1-4F8C-920E-839924113B7E}"/>
    <hyperlink ref="E5379" r:id="rId10751" display="https://www.google.com/maps/@37.382200,-77.383300,450m/data=!3m1!1e3!4m5!3m4!1s0x0:0x0!8m2!3d37.382200!4d-77.383300" xr:uid="{23D47B8F-2F42-45D4-A347-524D809B9264}"/>
    <hyperlink ref="F5379" r:id="rId10752" display="https://www.bing.com/maps?cp=37.382200~-77.383300&amp;style=o&amp;lvl=18&amp;dir=0&amp;sp=point.37.382200_-77.383300_Chesterfield" xr:uid="{65711D75-5332-42FD-B236-96042849F137}"/>
    <hyperlink ref="E5380" r:id="rId10753" display="https://www.google.com/maps/@37.592887,-79.380823,450m/data=!3m1!1e3!4m5!3m4!1s0x0:0x0!8m2!3d37.592887!4d-79.380823" xr:uid="{DF9C84D4-1FC2-4422-A2A5-B3B952E71A55}"/>
    <hyperlink ref="F5380" r:id="rId10754" display="https://www.bing.com/maps?cp=37.592887~-79.380823&amp;style=o&amp;lvl=18&amp;dir=0&amp;sp=point.37.592887_-79.380823_Cushaw" xr:uid="{542D73FB-BCC2-4D9D-AD1F-E00A2F2AD2AE}"/>
    <hyperlink ref="E5381" r:id="rId10755" display="https://www.google.com/maps/@37.592887,-79.380823,450m/data=!3m1!1e3!4m5!3m4!1s0x0:0x0!8m2!3d37.592887!4d-79.380823" xr:uid="{F84BCD7F-88C7-4891-87BA-8A5FCAC683C6}"/>
    <hyperlink ref="F5381" r:id="rId10756" display="https://www.bing.com/maps?cp=37.592887~-79.380823&amp;style=o&amp;lvl=18&amp;dir=0&amp;sp=point.37.592887_-79.380823_Cushaw" xr:uid="{5A6C51C8-6457-4A43-B1CA-9E9F07881174}"/>
    <hyperlink ref="E5382" r:id="rId10757" display="https://www.google.com/maps/@37.592887,-79.380823,450m/data=!3m1!1e3!4m5!3m4!1s0x0:0x0!8m2!3d37.592887!4d-79.380823" xr:uid="{48D118BB-D5B8-40DB-B99A-4E9B0D611F14}"/>
    <hyperlink ref="F5382" r:id="rId10758" display="https://www.bing.com/maps?cp=37.592887~-79.380823&amp;style=o&amp;lvl=18&amp;dir=0&amp;sp=point.37.592887_-79.380823_Cushaw" xr:uid="{A7CB30DA-6289-465B-81CA-9239B87F9E5C}"/>
    <hyperlink ref="E5383" r:id="rId10759" display="https://www.google.com/maps/@37.592887,-79.380823,450m/data=!3m1!1e3!4m5!3m4!1s0x0:0x0!8m2!3d37.592887!4d-79.380823" xr:uid="{C7AD17DE-947F-4B89-AF54-FF94A45A8021}"/>
    <hyperlink ref="F5383" r:id="rId10760" display="https://www.bing.com/maps?cp=37.592887~-79.380823&amp;style=o&amp;lvl=18&amp;dir=0&amp;sp=point.37.592887_-79.380823_Cushaw" xr:uid="{541E4619-5593-4117-B989-1DC813B7A8B4}"/>
    <hyperlink ref="E5384" r:id="rId10761" display="https://www.google.com/maps/@37.592887,-79.380823,450m/data=!3m1!1e3!4m5!3m4!1s0x0:0x0!8m2!3d37.592887!4d-79.380823" xr:uid="{E31CD12B-6C4C-4884-8D6A-53E13BC5E4A3}"/>
    <hyperlink ref="F5384" r:id="rId10762" display="https://www.bing.com/maps?cp=37.592887~-79.380823&amp;style=o&amp;lvl=18&amp;dir=0&amp;sp=point.37.592887_-79.380823_Cushaw" xr:uid="{1634D66E-7A4D-4F84-B6C6-AB72E107D32B}"/>
    <hyperlink ref="E5385" r:id="rId10763" display="https://www.google.com/maps/@37.777000,-79.892000,450m/data=!3m1!1e3!4m5!3m4!1s0x0:0x0!8m2!3d37.777000!4d-79.892000" xr:uid="{B62E6E6B-D62A-441C-9D4E-D5E9CF1B0A79}"/>
    <hyperlink ref="F5385" r:id="rId10764" display="https://www.bing.com/maps?cp=37.777000~-79.892000&amp;style=o&amp;lvl=18&amp;dir=0&amp;sp=point.37.777000_-79.892000_Low Moor" xr:uid="{499311DF-5D16-4DFE-89F5-DB376FE21F1E}"/>
    <hyperlink ref="E5386" r:id="rId10765" display="https://www.google.com/maps/@37.777000,-79.892000,450m/data=!3m1!1e3!4m5!3m4!1s0x0:0x0!8m2!3d37.777000!4d-79.892000" xr:uid="{3C3104E9-DEDE-43E9-999D-1112827E6743}"/>
    <hyperlink ref="F5386" r:id="rId10766" display="https://www.bing.com/maps?cp=37.777000~-79.892000&amp;style=o&amp;lvl=18&amp;dir=0&amp;sp=point.37.777000_-79.892000_Low Moor" xr:uid="{6519E55E-9466-4DE4-B816-3CE332C1BF43}"/>
    <hyperlink ref="E5387" r:id="rId10767" display="https://www.google.com/maps/@37.777000,-79.892000,450m/data=!3m1!1e3!4m5!3m4!1s0x0:0x0!8m2!3d37.777000!4d-79.892000" xr:uid="{97FDE36E-DF76-4DA0-8539-B9710B3A07A2}"/>
    <hyperlink ref="F5387" r:id="rId10768" display="https://www.bing.com/maps?cp=37.777000~-79.892000&amp;style=o&amp;lvl=18&amp;dir=0&amp;sp=point.37.777000_-79.892000_Low Moor" xr:uid="{A0FB933D-26C6-4F94-8212-5975C98C95D6}"/>
    <hyperlink ref="E5388" r:id="rId10769" display="https://www.google.com/maps/@37.777000,-79.892000,450m/data=!3m1!1e3!4m5!3m4!1s0x0:0x0!8m2!3d37.777000!4d-79.892000" xr:uid="{50ADFA04-FDDE-4D40-AB14-D76780F2452E}"/>
    <hyperlink ref="F5388" r:id="rId10770" display="https://www.bing.com/maps?cp=37.777000~-79.892000&amp;style=o&amp;lvl=18&amp;dir=0&amp;sp=point.37.777000_-79.892000_Low Moor" xr:uid="{8A1834F2-E4C0-496F-B16E-1C71E7E6631B}"/>
    <hyperlink ref="E5389" r:id="rId10771" display="https://www.google.com/maps/@37.950000,-76.711000,450m/data=!3m1!1e3!4m5!3m4!1s0x0:0x0!8m2!3d37.950000!4d-76.711000" xr:uid="{6023427C-F63A-41DA-B7A0-7A0D22651166}"/>
    <hyperlink ref="F5389" r:id="rId10772" display="https://www.bing.com/maps?cp=37.950000~-76.711000&amp;style=o&amp;lvl=18&amp;dir=0&amp;sp=point.37.950000_-76.711000_Northern Neck" xr:uid="{53E1A232-7C58-46A5-B36D-51B0BCE21256}"/>
    <hyperlink ref="E5390" r:id="rId10773" display="https://www.google.com/maps/@37.950000,-76.711000,450m/data=!3m1!1e3!4m5!3m4!1s0x0:0x0!8m2!3d37.950000!4d-76.711000" xr:uid="{FB64D874-CD70-4DE6-A6D7-5549B24FE5EC}"/>
    <hyperlink ref="F5390" r:id="rId10774" display="https://www.bing.com/maps?cp=37.950000~-76.711000&amp;style=o&amp;lvl=18&amp;dir=0&amp;sp=point.37.950000_-76.711000_Northern Neck" xr:uid="{E1368075-92C9-4DFC-AD5C-CA0C5A18CEFE}"/>
    <hyperlink ref="E5391" r:id="rId10775" display="https://www.google.com/maps/@37.950000,-76.711000,450m/data=!3m1!1e3!4m5!3m4!1s0x0:0x0!8m2!3d37.950000!4d-76.711000" xr:uid="{29BB5690-C039-439B-8DFF-827E0DDAD56A}"/>
    <hyperlink ref="F5391" r:id="rId10776" display="https://www.bing.com/maps?cp=37.950000~-76.711000&amp;style=o&amp;lvl=18&amp;dir=0&amp;sp=point.37.950000_-76.711000_Northern Neck" xr:uid="{F86775FA-B747-4C97-A12F-B48D87808CA0}"/>
    <hyperlink ref="E5392" r:id="rId10777" display="https://www.google.com/maps/@37.950000,-76.711000,450m/data=!3m1!1e3!4m5!3m4!1s0x0:0x0!8m2!3d37.950000!4d-76.711000" xr:uid="{E3BC6564-BD22-4E36-B73E-0651051E5F50}"/>
    <hyperlink ref="F5392" r:id="rId10778" display="https://www.bing.com/maps?cp=37.950000~-76.711000&amp;style=o&amp;lvl=18&amp;dir=0&amp;sp=point.37.950000_-76.711000_Northern Neck" xr:uid="{9D378BD2-D18F-4377-9E0A-685E26E56EA4}"/>
    <hyperlink ref="E5393" r:id="rId10779" display="https://www.google.com/maps/@36.771100,-76.301900,450m/data=!3m1!1e3!4m5!3m4!1s0x0:0x0!8m2!3d36.771100!4d-76.301900" xr:uid="{AF15134C-2F19-491C-AE34-D74C1AD22ABC}"/>
    <hyperlink ref="F5393" r:id="rId10780" display="https://www.bing.com/maps?cp=36.771100~-76.301900&amp;style=o&amp;lvl=18&amp;dir=0&amp;sp=point.36.771100_-76.301900_Chesapeake" xr:uid="{09CF831A-C059-45A3-B79A-7EFA594A4960}"/>
    <hyperlink ref="E5394" r:id="rId10781" display="https://www.google.com/maps/@36.771100,-76.301900,450m/data=!3m1!1e3!4m5!3m4!1s0x0:0x0!8m2!3d36.771100!4d-76.301900" xr:uid="{A38911BD-2379-46C4-9868-294D308BC25C}"/>
    <hyperlink ref="F5394" r:id="rId10782" display="https://www.bing.com/maps?cp=36.771100~-76.301900&amp;style=o&amp;lvl=18&amp;dir=0&amp;sp=point.36.771100_-76.301900_Chesapeake" xr:uid="{741A1630-88FC-496D-80B1-645778BC686E}"/>
    <hyperlink ref="E5395" r:id="rId10783" display="https://www.google.com/maps/@36.771100,-76.301900,450m/data=!3m1!1e3!4m5!3m4!1s0x0:0x0!8m2!3d36.771100!4d-76.301900" xr:uid="{669DBF16-5319-4D60-9E23-117847DD5BD3}"/>
    <hyperlink ref="F5395" r:id="rId10784" display="https://www.bing.com/maps?cp=36.771100~-76.301900&amp;style=o&amp;lvl=18&amp;dir=0&amp;sp=point.36.771100_-76.301900_Chesapeake" xr:uid="{13A17BA7-207C-4BDA-9B6E-9188BAF637B7}"/>
    <hyperlink ref="E5396" r:id="rId10785" display="https://www.google.com/maps/@38.536700,-77.280600,450m/data=!3m1!1e3!4m5!3m4!1s0x0:0x0!8m2!3d38.536700!4d-77.280600" xr:uid="{76353BF3-9D71-48CD-895A-3A26C89575F4}"/>
    <hyperlink ref="F5396" r:id="rId10786" display="https://www.bing.com/maps?cp=38.536700~-77.280600&amp;style=o&amp;lvl=18&amp;dir=0&amp;sp=point.38.536700_-77.280600_Possum Point" xr:uid="{E70BCBC6-3862-4F31-9FC5-B65DB0F412D6}"/>
    <hyperlink ref="E5397" r:id="rId10787" display="https://www.google.com/maps/@38.536700,-77.280600,450m/data=!3m1!1e3!4m5!3m4!1s0x0:0x0!8m2!3d38.536700!4d-77.280600" xr:uid="{35CB0CF1-9699-4BFA-93C1-0CB4C681D76E}"/>
    <hyperlink ref="F5397" r:id="rId10788" display="https://www.bing.com/maps?cp=38.536700~-77.280600&amp;style=o&amp;lvl=18&amp;dir=0&amp;sp=point.38.536700_-77.280600_Possum Point" xr:uid="{D8483DE7-6BCE-45D2-A9F8-8EA51DD4C8A5}"/>
    <hyperlink ref="E5398" r:id="rId10789" display="https://www.google.com/maps/@38.536700,-77.280600,450m/data=!3m1!1e3!4m5!3m4!1s0x0:0x0!8m2!3d38.536700!4d-77.280600" xr:uid="{473368AA-7FE6-4817-A55C-F2067CAB9221}"/>
    <hyperlink ref="F5398" r:id="rId10790" display="https://www.bing.com/maps?cp=38.536700~-77.280600&amp;style=o&amp;lvl=18&amp;dir=0&amp;sp=point.38.536700_-77.280600_Possum Point" xr:uid="{2DEC078A-4ABA-441C-ACA3-6D106CBAB317}"/>
    <hyperlink ref="E5399" r:id="rId10791" display="https://www.google.com/maps/@38.536700,-77.280600,450m/data=!3m1!1e3!4m5!3m4!1s0x0:0x0!8m2!3d38.536700!4d-77.280600" xr:uid="{DC84EA2C-E7A9-4D13-AAA3-DAE45F58D6ED}"/>
    <hyperlink ref="F5399" r:id="rId10792" display="https://www.bing.com/maps?cp=38.536700~-77.280600&amp;style=o&amp;lvl=18&amp;dir=0&amp;sp=point.38.536700_-77.280600_Possum Point" xr:uid="{FA21D9FB-7811-4661-BCC8-42D44111CC7E}"/>
    <hyperlink ref="E5400" r:id="rId10793" display="https://www.google.com/maps/@38.536700,-77.280600,450m/data=!3m1!1e3!4m5!3m4!1s0x0:0x0!8m2!3d38.536700!4d-77.280600" xr:uid="{2019D956-9A39-429D-A3BC-142062EF43BC}"/>
    <hyperlink ref="F5400" r:id="rId10794" display="https://www.bing.com/maps?cp=38.536700~-77.280600&amp;style=o&amp;lvl=18&amp;dir=0&amp;sp=point.38.536700_-77.280600_Possum Point" xr:uid="{31FC72F0-9E95-4D4F-9F1C-1ABA6B8122C1}"/>
    <hyperlink ref="E5401" r:id="rId10795" display="https://www.google.com/maps/@38.536700,-77.280600,450m/data=!3m1!1e3!4m5!3m4!1s0x0:0x0!8m2!3d38.536700!4d-77.280600" xr:uid="{D1D48D3E-C262-422A-A96A-0D08030C9524}"/>
    <hyperlink ref="F5401" r:id="rId10796" display="https://www.bing.com/maps?cp=38.536700~-77.280600&amp;style=o&amp;lvl=18&amp;dir=0&amp;sp=point.38.536700_-77.280600_Possum Point" xr:uid="{38C8B84B-0CA0-4D4D-90AA-10B7A0BF50EC}"/>
    <hyperlink ref="E5402" r:id="rId10797" display="https://www.google.com/maps/@38.536700,-77.280600,450m/data=!3m1!1e3!4m5!3m4!1s0x0:0x0!8m2!3d38.536700!4d-77.280600" xr:uid="{AD7A4D15-7F63-459E-87E5-9BB8520A5798}"/>
    <hyperlink ref="F5402" r:id="rId10798" display="https://www.bing.com/maps?cp=38.536700~-77.280600&amp;style=o&amp;lvl=18&amp;dir=0&amp;sp=point.38.536700_-77.280600_Possum Point" xr:uid="{39BF87C8-E225-4D2E-AA35-16487C9E55AB}"/>
    <hyperlink ref="E5403" r:id="rId10799" display="https://www.google.com/maps/@38.536700,-77.280600,450m/data=!3m1!1e3!4m5!3m4!1s0x0:0x0!8m2!3d38.536700!4d-77.280600" xr:uid="{2E4D8607-A2BD-46D0-9CCC-5A0F90B7607B}"/>
    <hyperlink ref="F5403" r:id="rId10800" display="https://www.bing.com/maps?cp=38.536700~-77.280600&amp;style=o&amp;lvl=18&amp;dir=0&amp;sp=point.38.536700_-77.280600_Possum Point" xr:uid="{AA70AD06-B857-48E0-BA1E-8BAC1A32C130}"/>
    <hyperlink ref="E5404" r:id="rId10801" display="https://www.google.com/maps/@38.536700,-77.280600,450m/data=!3m1!1e3!4m5!3m4!1s0x0:0x0!8m2!3d38.536700!4d-77.280600" xr:uid="{DE29A25D-6987-4014-B7EF-29BCAC4CC018}"/>
    <hyperlink ref="F5404" r:id="rId10802" display="https://www.bing.com/maps?cp=38.536700~-77.280600&amp;style=o&amp;lvl=18&amp;dir=0&amp;sp=point.38.536700_-77.280600_Possum Point" xr:uid="{0F778B8A-702C-4B6B-9F25-3549D4C13DF4}"/>
    <hyperlink ref="E5405" r:id="rId10803" display="https://www.google.com/maps/@37.166100,-76.698600,450m/data=!3m1!1e3!4m5!3m4!1s0x0:0x0!8m2!3d37.166100!4d-76.698600" xr:uid="{9AD74393-1B89-4111-8895-BC682E8CD1DD}"/>
    <hyperlink ref="F5405" r:id="rId10804" display="https://www.bing.com/maps?cp=37.166100~-76.698600&amp;style=o&amp;lvl=18&amp;dir=0&amp;sp=point.37.166100_-76.698600_Surry" xr:uid="{3897E6DD-437A-4384-901D-9DD4511404C0}"/>
    <hyperlink ref="E5406" r:id="rId10805" display="https://www.google.com/maps/@37.166100,-76.698600,450m/data=!3m1!1e3!4m5!3m4!1s0x0:0x0!8m2!3d37.166100!4d-76.698600" xr:uid="{490930FD-B9A7-4FDC-86DE-4E69F8D958D5}"/>
    <hyperlink ref="F5406" r:id="rId10806" display="https://www.bing.com/maps?cp=37.166100~-76.698600&amp;style=o&amp;lvl=18&amp;dir=0&amp;sp=point.37.166100_-76.698600_Surry" xr:uid="{D97577DD-4F89-47B3-96F1-D8527264AA91}"/>
    <hyperlink ref="E5407" r:id="rId10807" display="https://www.google.com/maps/@37.573600,-79.371500,450m/data=!3m1!1e3!4m5!3m4!1s0x0:0x0!8m2!3d37.573600!4d-79.371500" xr:uid="{FB538284-5FB8-4A8D-B94F-09AEB6AE4F29}"/>
    <hyperlink ref="F5407" r:id="rId10808" display="https://www.bing.com/maps?cp=37.573600~-79.371500&amp;style=o&amp;lvl=18&amp;dir=0&amp;sp=point.37.573600_-79.371500_Snowden" xr:uid="{BC269112-9339-4967-A84B-D046D6E1419E}"/>
    <hyperlink ref="E5408" r:id="rId10809" display="https://www.google.com/maps/@37.573600,-79.371500,450m/data=!3m1!1e3!4m5!3m4!1s0x0:0x0!8m2!3d37.573600!4d-79.371500" xr:uid="{090A1E60-26BC-474E-8F71-714616F2C6B0}"/>
    <hyperlink ref="F5408" r:id="rId10810" display="https://www.bing.com/maps?cp=37.573600~-79.371500&amp;style=o&amp;lvl=18&amp;dir=0&amp;sp=point.37.573600_-79.371500_Snowden" xr:uid="{F0914669-5BFA-4F87-8179-29716FE5C4C0}"/>
    <hyperlink ref="E5409" r:id="rId10811" display="https://www.google.com/maps/@36.666866,-80.447897,450m/data=!3m1!1e3!4m5!3m4!1s0x0:0x0!8m2!3d36.666866!4d-80.447897" xr:uid="{FF30B22E-DEEA-443D-89AD-ECC5BBBBDF5F}"/>
    <hyperlink ref="F5409" r:id="rId10812" display="https://www.bing.com/maps?cp=36.666866~-80.447897&amp;style=o&amp;lvl=18&amp;dir=0&amp;sp=point.36.666866_-80.447897_Pinnacles" xr:uid="{6B60615A-41A2-40C8-869E-2B2E60852749}"/>
    <hyperlink ref="E5410" r:id="rId10813" display="https://www.google.com/maps/@36.666866,-80.447897,450m/data=!3m1!1e3!4m5!3m4!1s0x0:0x0!8m2!3d36.666866!4d-80.447897" xr:uid="{43E6D8C5-902A-47A7-B2AE-A752746D1184}"/>
    <hyperlink ref="F5410" r:id="rId10814" display="https://www.bing.com/maps?cp=36.666866~-80.447897&amp;style=o&amp;lvl=18&amp;dir=0&amp;sp=point.36.666866_-80.447897_Pinnacles" xr:uid="{3555F856-E813-4426-8272-26C9D55F4DDC}"/>
    <hyperlink ref="E5411" r:id="rId10815" display="https://www.google.com/maps/@36.666866,-80.447897,450m/data=!3m1!1e3!4m5!3m4!1s0x0:0x0!8m2!3d36.666866!4d-80.447897" xr:uid="{E7320557-2817-470B-BD3D-05E14F83BC9D}"/>
    <hyperlink ref="F5411" r:id="rId10816" display="https://www.bing.com/maps?cp=36.666866~-80.447897&amp;style=o&amp;lvl=18&amp;dir=0&amp;sp=point.36.666866_-80.447897_Pinnacles" xr:uid="{BE2140D9-BD33-4299-B79F-5F6A262EA1D6}"/>
    <hyperlink ref="E5412" r:id="rId10817" display="https://www.google.com/maps/@36.666866,-80.447897,450m/data=!3m1!1e3!4m5!3m4!1s0x0:0x0!8m2!3d36.666866!4d-80.447897" xr:uid="{3A58447B-A17C-41DE-9F36-6B13173F9B3A}"/>
    <hyperlink ref="F5412" r:id="rId10818" display="https://www.bing.com/maps?cp=36.666866~-80.447897&amp;style=o&amp;lvl=18&amp;dir=0&amp;sp=point.36.666866_-80.447897_Pinnacles" xr:uid="{EA1A22C4-A404-4C0F-9847-D88AAB5DB982}"/>
    <hyperlink ref="E5413" r:id="rId10819" display="https://www.google.com/maps/@36.664145,-79.883588,450m/data=!3m1!1e3!4m5!3m4!1s0x0:0x0!8m2!3d36.664145!4d-79.883588" xr:uid="{57C6FB1A-AB93-42FA-B6A5-F663A18EAE06}"/>
    <hyperlink ref="F5413" r:id="rId10820" display="https://www.bing.com/maps?cp=36.664145~-79.883588&amp;style=o&amp;lvl=18&amp;dir=0&amp;sp=point.36.664145_-79.883588_Martinsville" xr:uid="{AF7762B8-7FAB-4427-B968-4CEBDC130A48}"/>
    <hyperlink ref="E5414" r:id="rId10821" display="https://www.google.com/maps/@36.664145,-79.883588,450m/data=!3m1!1e3!4m5!3m4!1s0x0:0x0!8m2!3d36.664145!4d-79.883588" xr:uid="{9FBE032E-9E13-4521-A5AB-F5C85DEA93BF}"/>
    <hyperlink ref="F5414" r:id="rId10822" display="https://www.bing.com/maps?cp=36.664145~-79.883588&amp;style=o&amp;lvl=18&amp;dir=0&amp;sp=point.36.664145_-79.883588_Martinsville" xr:uid="{12A48239-18E8-4425-AE28-A5F3D9019F17}"/>
    <hyperlink ref="E5415" r:id="rId10823" display="https://www.google.com/maps/@37.078366,-80.572726,450m/data=!3m1!1e3!4m5!3m4!1s0x0:0x0!8m2!3d37.078366!4d-80.572726" xr:uid="{35257B9A-EA44-45A6-93D2-32B0B4B226AE}"/>
    <hyperlink ref="F5415" r:id="rId10824" display="https://www.bing.com/maps?cp=37.078366~-80.572726&amp;style=o&amp;lvl=18&amp;dir=0&amp;sp=point.37.078366_-80.572726_Radford" xr:uid="{7C2A2DBF-62F0-4138-A5FC-DF02D64D1419}"/>
    <hyperlink ref="E5416" r:id="rId10825" display="https://www.google.com/maps/@36.599430,-78.300500,450m/data=!3m1!1e3!4m5!3m4!1s0x0:0x0!8m2!3d36.599430!4d-78.300500" xr:uid="{54B54B5B-0FC4-496B-B65D-2CB6B4C8DED7}"/>
    <hyperlink ref="F5416" r:id="rId10826" display="https://www.bing.com/maps?cp=36.599430~-78.300500&amp;style=o&amp;lvl=18&amp;dir=0&amp;sp=point.36.599430_-78.300500_John H Kerr" xr:uid="{68E1AC48-96FB-4E20-B9E3-1D1DDB0E2ECC}"/>
    <hyperlink ref="E5417" r:id="rId10827" display="https://www.google.com/maps/@36.599430,-78.300500,450m/data=!3m1!1e3!4m5!3m4!1s0x0:0x0!8m2!3d36.599430!4d-78.300500" xr:uid="{EF506BA8-E717-47AC-A550-D571CD53750D}"/>
    <hyperlink ref="F5417" r:id="rId10828" display="https://www.bing.com/maps?cp=36.599430~-78.300500&amp;style=o&amp;lvl=18&amp;dir=0&amp;sp=point.36.599430_-78.300500_John H Kerr" xr:uid="{EA9DF41A-55B0-4E13-BA52-87A05ABE60EF}"/>
    <hyperlink ref="E5418" r:id="rId10829" display="https://www.google.com/maps/@36.599430,-78.300500,450m/data=!3m1!1e3!4m5!3m4!1s0x0:0x0!8m2!3d36.599430!4d-78.300500" xr:uid="{DB25A265-B8A3-426A-B555-322553823F02}"/>
    <hyperlink ref="F5418" r:id="rId10830" display="https://www.bing.com/maps?cp=36.599430~-78.300500&amp;style=o&amp;lvl=18&amp;dir=0&amp;sp=point.36.599430_-78.300500_John H Kerr" xr:uid="{84053283-9FFB-4C98-9310-9EF141A89AD4}"/>
    <hyperlink ref="E5419" r:id="rId10831" display="https://www.google.com/maps/@36.599430,-78.300500,450m/data=!3m1!1e3!4m5!3m4!1s0x0:0x0!8m2!3d36.599430!4d-78.300500" xr:uid="{9067AE66-F475-47DD-B76B-DC17AD4F4FEC}"/>
    <hyperlink ref="F5419" r:id="rId10832" display="https://www.bing.com/maps?cp=36.599430~-78.300500&amp;style=o&amp;lvl=18&amp;dir=0&amp;sp=point.36.599430_-78.300500_John H Kerr" xr:uid="{849D7658-0284-493C-8F6D-45D792CC85CD}"/>
    <hyperlink ref="E5420" r:id="rId10833" display="https://www.google.com/maps/@36.599430,-78.300500,450m/data=!3m1!1e3!4m5!3m4!1s0x0:0x0!8m2!3d36.599430!4d-78.300500" xr:uid="{420ED056-C584-4C39-B513-F3DB6475EF1A}"/>
    <hyperlink ref="F5420" r:id="rId10834" display="https://www.bing.com/maps?cp=36.599430~-78.300500&amp;style=o&amp;lvl=18&amp;dir=0&amp;sp=point.36.599430_-78.300500_John H Kerr" xr:uid="{C8D61C32-5DD4-41CA-BFB9-34801FB8E004}"/>
    <hyperlink ref="E5421" r:id="rId10835" display="https://www.google.com/maps/@36.599430,-78.300500,450m/data=!3m1!1e3!4m5!3m4!1s0x0:0x0!8m2!3d36.599430!4d-78.300500" xr:uid="{C64CB3F2-1C65-482A-B86E-68A14A99436E}"/>
    <hyperlink ref="F5421" r:id="rId10836" display="https://www.bing.com/maps?cp=36.599430~-78.300500&amp;style=o&amp;lvl=18&amp;dir=0&amp;sp=point.36.599430_-78.300500_John H Kerr" xr:uid="{6492AE1C-59C2-4188-AF7A-C3CD4BF848E2}"/>
    <hyperlink ref="E5422" r:id="rId10837" display="https://www.google.com/maps/@36.599430,-78.300500,450m/data=!3m1!1e3!4m5!3m4!1s0x0:0x0!8m2!3d36.599430!4d-78.300500" xr:uid="{18AE5050-632E-4BFE-9FE0-A6AB79F9067F}"/>
    <hyperlink ref="F5422" r:id="rId10838" display="https://www.bing.com/maps?cp=36.599430~-78.300500&amp;style=o&amp;lvl=18&amp;dir=0&amp;sp=point.36.599430_-78.300500_John H Kerr" xr:uid="{BC8D3732-B6AF-4E8A-80B4-A239D78CCA57}"/>
    <hyperlink ref="E5423" r:id="rId10839" display="https://www.google.com/maps/@36.599430,-78.300500,450m/data=!3m1!1e3!4m5!3m4!1s0x0:0x0!8m2!3d36.599430!4d-78.300500" xr:uid="{A79ED4DA-1C10-4642-A513-FE5519BC8CFF}"/>
    <hyperlink ref="F5423" r:id="rId10840" display="https://www.bing.com/maps?cp=36.599430~-78.300500&amp;style=o&amp;lvl=18&amp;dir=0&amp;sp=point.36.599430_-78.300500_John H Kerr" xr:uid="{C419A76A-61B2-4BF8-BE6B-5089BE30A46E}"/>
    <hyperlink ref="E5424" r:id="rId10841" display="https://www.google.com/maps/@36.599430,-78.300500,450m/data=!3m1!1e3!4m5!3m4!1s0x0:0x0!8m2!3d36.599430!4d-78.300500" xr:uid="{9CF4C623-E19C-4CE1-82E3-3D07FEF93D2F}"/>
    <hyperlink ref="F5424" r:id="rId10842" display="https://www.bing.com/maps?cp=36.599430~-78.300500&amp;style=o&amp;lvl=18&amp;dir=0&amp;sp=point.36.599430_-78.300500_John H Kerr" xr:uid="{9C5DBC97-9F75-43DC-B2B9-4FD45150571F}"/>
    <hyperlink ref="E5425" r:id="rId10843" display="https://www.google.com/maps/@36.780300,-80.028100,450m/data=!3m1!1e3!4m5!3m4!1s0x0:0x0!8m2!3d36.780300!4d-80.028100" xr:uid="{C92D4E4B-87CF-440A-A20B-E31387CB636E}"/>
    <hyperlink ref="F5425" r:id="rId10844" display="https://www.bing.com/maps?cp=36.780300~-80.028100&amp;style=o&amp;lvl=18&amp;dir=0&amp;sp=point.36.780300_-80.028100_Philpott Lake" xr:uid="{70795F78-3FCF-4FD2-BE89-52909662335E}"/>
    <hyperlink ref="E5426" r:id="rId10845" display="https://www.google.com/maps/@36.780300,-80.028100,450m/data=!3m1!1e3!4m5!3m4!1s0x0:0x0!8m2!3d36.780300!4d-80.028100" xr:uid="{C6967055-FA2F-4B5F-9589-098F15934221}"/>
    <hyperlink ref="F5426" r:id="rId10846" display="https://www.bing.com/maps?cp=36.780300~-80.028100&amp;style=o&amp;lvl=18&amp;dir=0&amp;sp=point.36.780300_-80.028100_Philpott Lake" xr:uid="{58C4323E-05E7-4008-854D-592C930B267C}"/>
    <hyperlink ref="E5427" r:id="rId10847" display="https://www.google.com/maps/@36.780300,-80.028100,450m/data=!3m1!1e3!4m5!3m4!1s0x0:0x0!8m2!3d36.780300!4d-80.028100" xr:uid="{F5EF2625-A43F-4658-8FF4-8A54F560CD48}"/>
    <hyperlink ref="F5427" r:id="rId10848" display="https://www.bing.com/maps?cp=36.780300~-80.028100&amp;style=o&amp;lvl=18&amp;dir=0&amp;sp=point.36.780300_-80.028100_Philpott Lake" xr:uid="{34CCB6F4-2F98-4BBB-8388-13E32720FD7C}"/>
    <hyperlink ref="E5428" r:id="rId10849" display="https://www.google.com/maps/@46.755938,-122.859764,450m/data=!3m1!1e3!4m5!3m4!1s0x0:0x0!8m2!3d46.755938!4d-122.859764" xr:uid="{11A7E8E4-518D-480A-AD6C-EECBD7EE3B68}"/>
    <hyperlink ref="F5428" r:id="rId10850" display="https://www.bing.com/maps?cp=46.755938~-122.859764&amp;style=o&amp;lvl=18&amp;dir=0&amp;sp=point.46.755938_-122.859764_Transalta Centralia Generation" xr:uid="{4FB59214-BCEC-4F94-8A74-0ADD5535C191}"/>
    <hyperlink ref="E5429" r:id="rId10851" display="https://www.google.com/maps/@45.956700,-122.554444,450m/data=!3m1!1e3!4m5!3m4!1s0x0:0x0!8m2!3d45.956700!4d-122.554444" xr:uid="{FE48CAB8-57B5-4164-B78F-0377185AFAAB}"/>
    <hyperlink ref="F5429" r:id="rId10852" display="https://www.bing.com/maps?cp=45.956700~-122.554444&amp;style=o&amp;lvl=18&amp;dir=0&amp;sp=point.45.956700_-122.554444_Merwin" xr:uid="{F2D5EED0-9898-44C5-A36E-AF69DA2A27C8}"/>
    <hyperlink ref="E5430" r:id="rId10853" display="https://www.google.com/maps/@45.956700,-122.554444,450m/data=!3m1!1e3!4m5!3m4!1s0x0:0x0!8m2!3d45.956700!4d-122.554444" xr:uid="{EC08B93D-1187-44E1-838B-FD506E5414FA}"/>
    <hyperlink ref="F5430" r:id="rId10854" display="https://www.bing.com/maps?cp=45.956700~-122.554444&amp;style=o&amp;lvl=18&amp;dir=0&amp;sp=point.45.956700_-122.554444_Merwin" xr:uid="{5F486E65-B5A4-4AC9-B347-C7297E70AE19}"/>
    <hyperlink ref="E5431" r:id="rId10855" display="https://www.google.com/maps/@45.956700,-122.554444,450m/data=!3m1!1e3!4m5!3m4!1s0x0:0x0!8m2!3d45.956700!4d-122.554444" xr:uid="{15C74C8B-2F84-4069-8008-DC16C39C3D06}"/>
    <hyperlink ref="F5431" r:id="rId10856" display="https://www.bing.com/maps?cp=45.956700~-122.554444&amp;style=o&amp;lvl=18&amp;dir=0&amp;sp=point.45.956700_-122.554444_Merwin" xr:uid="{7371C977-4263-49FE-BDEE-542F99A3C278}"/>
    <hyperlink ref="E5432" r:id="rId10857" display="https://www.google.com/maps/@45.956700,-122.554444,450m/data=!3m1!1e3!4m5!3m4!1s0x0:0x0!8m2!3d45.956700!4d-122.554444" xr:uid="{70B05D9A-EED8-4A6E-A795-B86AF13AECD9}"/>
    <hyperlink ref="F5432" r:id="rId10858" display="https://www.bing.com/maps?cp=45.956700~-122.554444&amp;style=o&amp;lvl=18&amp;dir=0&amp;sp=point.45.956700_-122.554444_Merwin" xr:uid="{5E55E2DC-BB8E-40C4-9A56-4D60B730DE6C}"/>
    <hyperlink ref="E5433" r:id="rId10859" display="https://www.google.com/maps/@46.060833,-122.201667,450m/data=!3m1!1e3!4m5!3m4!1s0x0:0x0!8m2!3d46.060833!4d-122.201667" xr:uid="{446DBF09-0284-4876-8328-F620FE013CAE}"/>
    <hyperlink ref="F5433" r:id="rId10860" display="https://www.bing.com/maps?cp=46.060833~-122.201667&amp;style=o&amp;lvl=18&amp;dir=0&amp;sp=point.46.060833_-122.201667_Swift 1" xr:uid="{0ED8456F-F940-43B3-9A1D-A084981BA90C}"/>
    <hyperlink ref="E5434" r:id="rId10861" display="https://www.google.com/maps/@46.060833,-122.201667,450m/data=!3m1!1e3!4m5!3m4!1s0x0:0x0!8m2!3d46.060833!4d-122.201667" xr:uid="{17EF2A3D-A329-4C3D-8D54-0389618FC8A9}"/>
    <hyperlink ref="F5434" r:id="rId10862" display="https://www.bing.com/maps?cp=46.060833~-122.201667&amp;style=o&amp;lvl=18&amp;dir=0&amp;sp=point.46.060833_-122.201667_Swift 1" xr:uid="{CCC2951E-C871-4AEA-9474-050AA5CC2FA4}"/>
    <hyperlink ref="E5435" r:id="rId10863" display="https://www.google.com/maps/@46.060833,-122.201667,450m/data=!3m1!1e3!4m5!3m4!1s0x0:0x0!8m2!3d46.060833!4d-122.201667" xr:uid="{8BDB56FB-70C4-47F5-A968-5B8565ABB906}"/>
    <hyperlink ref="F5435" r:id="rId10864" display="https://www.bing.com/maps?cp=46.060833~-122.201667&amp;style=o&amp;lvl=18&amp;dir=0&amp;sp=point.46.060833_-122.201667_Swift 1" xr:uid="{79A47F74-A2CF-445B-A1A1-804FF1014A57}"/>
    <hyperlink ref="E5436" r:id="rId10865" display="https://www.google.com/maps/@45.962770,-122.335467,450m/data=!3m1!1e3!4m5!3m4!1s0x0:0x0!8m2!3d45.962770!4d-122.335467" xr:uid="{3E12ABEB-815D-43E3-B476-3D02C13E742C}"/>
    <hyperlink ref="F5436" r:id="rId10866" display="https://www.bing.com/maps?cp=45.962770~-122.335467&amp;style=o&amp;lvl=18&amp;dir=0&amp;sp=point.45.962770_-122.335467_Yale" xr:uid="{C3E0DF2F-1333-466E-B913-DCF19211988B}"/>
    <hyperlink ref="E5437" r:id="rId10867" display="https://www.google.com/maps/@45.962770,-122.335467,450m/data=!3m1!1e3!4m5!3m4!1s0x0:0x0!8m2!3d45.962770!4d-122.335467" xr:uid="{E4107DCA-4748-436D-82D3-DA7626AAF2A9}"/>
    <hyperlink ref="F5437" r:id="rId10868" display="https://www.bing.com/maps?cp=45.962770~-122.335467&amp;style=o&amp;lvl=18&amp;dir=0&amp;sp=point.45.962770_-122.335467_Yale" xr:uid="{980EDFB6-4C9D-4A39-9EF5-505AE9974227}"/>
    <hyperlink ref="E5438" r:id="rId10869" display="https://www.google.com/maps/@46.953468,-121.475198,450m/data=!3m1!1e3!4m5!3m4!1s0x0:0x0!8m2!3d46.953468!4d-121.475198" xr:uid="{33840225-13EA-4C63-8A1A-4004F38352D0}"/>
    <hyperlink ref="F5438" r:id="rId10870" display="https://www.bing.com/maps?cp=46.953468~-121.475198&amp;style=o&amp;lvl=18&amp;dir=0&amp;sp=point.46.953468_-121.475198_Crystal Mountain" xr:uid="{3721D77C-7CB1-4CF3-80A6-6780DFAF0FA5}"/>
    <hyperlink ref="E5439" r:id="rId10871" display="https://www.google.com/maps/@46.990967,-122.174921,450m/data=!3m1!1e3!4m5!3m4!1s0x0:0x0!8m2!3d46.990967!4d-122.174921" xr:uid="{647AADD9-42D1-4706-B1E0-5650B0AA96C9}"/>
    <hyperlink ref="F5439" r:id="rId10872" display="https://www.bing.com/maps?cp=46.990967~-122.174921&amp;style=o&amp;lvl=18&amp;dir=0&amp;sp=point.46.990967_-122.174921_Electron" xr:uid="{E450CB0F-6DE0-4922-AD6E-009E5CB6DB4D}"/>
    <hyperlink ref="E5440" r:id="rId10873" display="https://www.google.com/maps/@46.990967,-122.174921,450m/data=!3m1!1e3!4m5!3m4!1s0x0:0x0!8m2!3d46.990967!4d-122.174921" xr:uid="{EE06D73A-ED86-4CD6-998A-9F56097F88C8}"/>
    <hyperlink ref="F5440" r:id="rId10874" display="https://www.bing.com/maps?cp=46.990967~-122.174921&amp;style=o&amp;lvl=18&amp;dir=0&amp;sp=point.46.990967_-122.174921_Electron" xr:uid="{FEAF501C-3963-45EC-8510-478E323798A2}"/>
    <hyperlink ref="E5441" r:id="rId10875" display="https://www.google.com/maps/@46.990967,-122.174921,450m/data=!3m1!1e3!4m5!3m4!1s0x0:0x0!8m2!3d46.990967!4d-122.174921" xr:uid="{793A9424-DA20-4998-AEAF-BE63D7EE2A94}"/>
    <hyperlink ref="F5441" r:id="rId10876" display="https://www.bing.com/maps?cp=46.990967~-122.174921&amp;style=o&amp;lvl=18&amp;dir=0&amp;sp=point.46.990967_-122.174921_Electron" xr:uid="{E5979F60-0E6E-49B3-A265-F9C154751E90}"/>
    <hyperlink ref="E5442" r:id="rId10877" display="https://www.google.com/maps/@46.990967,-122.174921,450m/data=!3m1!1e3!4m5!3m4!1s0x0:0x0!8m2!3d46.990967!4d-122.174921" xr:uid="{8AE8BC0B-FDF3-48A1-BC8E-64CD60B1D038}"/>
    <hyperlink ref="F5442" r:id="rId10878" display="https://www.bing.com/maps?cp=46.990967~-122.174921&amp;style=o&amp;lvl=18&amp;dir=0&amp;sp=point.46.990967_-122.174921_Electron" xr:uid="{E33F068D-6293-435A-B754-C817298EF54B}"/>
    <hyperlink ref="E5443" r:id="rId10879" display="https://www.google.com/maps/@48.547800,-121.740700,450m/data=!3m1!1e3!4m5!3m4!1s0x0:0x0!8m2!3d48.547800!4d-121.740700" xr:uid="{A267E1A2-FC5C-413B-A8E8-FF9C27C83A95}"/>
    <hyperlink ref="F5443" r:id="rId10880" display="https://www.bing.com/maps?cp=48.547800~-121.740700&amp;style=o&amp;lvl=18&amp;dir=0&amp;sp=point.48.547800_-121.740700_Lower Baker" xr:uid="{8C77B8B7-BE33-46C3-B504-471F642A79AB}"/>
    <hyperlink ref="E5444" r:id="rId10881" display="https://www.google.com/maps/@48.547800,-121.740700,450m/data=!3m1!1e3!4m5!3m4!1s0x0:0x0!8m2!3d48.547800!4d-121.740700" xr:uid="{B370D805-E05A-4BFC-96F3-1B8F1F6815AD}"/>
    <hyperlink ref="F5444" r:id="rId10882" display="https://www.bing.com/maps?cp=48.547800~-121.740700&amp;style=o&amp;lvl=18&amp;dir=0&amp;sp=point.48.547800_-121.740700_Lower Baker" xr:uid="{2280231A-5108-46B4-990D-BFFAE1DDBE46}"/>
    <hyperlink ref="E5445" r:id="rId10883" display="https://www.google.com/maps/@47.540110,-121.837020,450m/data=!3m1!1e3!4m5!3m4!1s0x0:0x0!8m2!3d47.540110!4d-121.837020" xr:uid="{5D8AD377-35DD-46E2-B2CC-BB996ED11CC5}"/>
    <hyperlink ref="F5445" r:id="rId10884" display="https://www.bing.com/maps?cp=47.540110~-121.837020&amp;style=o&amp;lvl=18&amp;dir=0&amp;sp=point.47.540110_-121.837020_Snoqualmie" xr:uid="{80282FA8-07FF-4AB7-B21C-B402267A912B}"/>
    <hyperlink ref="E5446" r:id="rId10885" display="https://www.google.com/maps/@47.540110,-121.837020,450m/data=!3m1!1e3!4m5!3m4!1s0x0:0x0!8m2!3d47.540110!4d-121.837020" xr:uid="{FF7DDAFC-AC3D-4FD6-B65D-3496563FFE78}"/>
    <hyperlink ref="F5446" r:id="rId10886" display="https://www.bing.com/maps?cp=47.540110~-121.837020&amp;style=o&amp;lvl=18&amp;dir=0&amp;sp=point.47.540110_-121.837020_Snoqualmie" xr:uid="{2B29A874-4EAD-4106-A3D6-53ED36CF3D8C}"/>
    <hyperlink ref="E5447" r:id="rId10887" display="https://www.google.com/maps/@47.540110,-121.837020,450m/data=!3m1!1e3!4m5!3m4!1s0x0:0x0!8m2!3d47.540110!4d-121.837020" xr:uid="{F33EA004-74EE-4CC5-B119-E25F7749EFF1}"/>
    <hyperlink ref="F5447" r:id="rId10888" display="https://www.bing.com/maps?cp=47.540110~-121.837020&amp;style=o&amp;lvl=18&amp;dir=0&amp;sp=point.47.540110_-121.837020_Snoqualmie" xr:uid="{657EDB10-BA89-4EAD-8E9F-B969748F1F84}"/>
    <hyperlink ref="E5448" r:id="rId10889" display="https://www.google.com/maps/@47.540110,-121.837020,450m/data=!3m1!1e3!4m5!3m4!1s0x0:0x0!8m2!3d47.540110!4d-121.837020" xr:uid="{48BFAA5C-EA4B-422A-BBE1-8FC2D2348B0D}"/>
    <hyperlink ref="F5448" r:id="rId10890" display="https://www.bing.com/maps?cp=47.540110~-121.837020&amp;style=o&amp;lvl=18&amp;dir=0&amp;sp=point.47.540110_-121.837020_Snoqualmie" xr:uid="{5BFF0027-36B7-495F-AF11-1288E213B6F8}"/>
    <hyperlink ref="E5449" r:id="rId10891" display="https://www.google.com/maps/@47.540110,-121.837020,450m/data=!3m1!1e3!4m5!3m4!1s0x0:0x0!8m2!3d47.540110!4d-121.837020" xr:uid="{442840FE-A541-4A0C-8FFF-B20677941A8C}"/>
    <hyperlink ref="F5449" r:id="rId10892" display="https://www.bing.com/maps?cp=47.540110~-121.837020&amp;style=o&amp;lvl=18&amp;dir=0&amp;sp=point.47.540110_-121.837020_Snoqualmie" xr:uid="{26E2B9CE-14DE-486D-9D5E-8B6E17C6E364}"/>
    <hyperlink ref="E5450" r:id="rId10893" display="https://www.google.com/maps/@48.649000,-121.690700,450m/data=!3m1!1e3!4m5!3m4!1s0x0:0x0!8m2!3d48.649000!4d-121.690700" xr:uid="{A5DC8B5E-C127-4118-830E-9E1B7E3CBB9E}"/>
    <hyperlink ref="F5450" r:id="rId10894" display="https://www.bing.com/maps?cp=48.649000~-121.690700&amp;style=o&amp;lvl=18&amp;dir=0&amp;sp=point.48.649000_-121.690700_Upper Baker" xr:uid="{53071EF2-C29D-4C14-A483-8BA78CDE2605}"/>
    <hyperlink ref="E5451" r:id="rId10895" display="https://www.google.com/maps/@48.649000,-121.690700,450m/data=!3m1!1e3!4m5!3m4!1s0x0:0x0!8m2!3d48.649000!4d-121.690700" xr:uid="{2432685C-9640-426C-828A-A378AFE19DA7}"/>
    <hyperlink ref="F5451" r:id="rId10896" display="https://www.bing.com/maps?cp=48.649000~-121.690700&amp;style=o&amp;lvl=18&amp;dir=0&amp;sp=point.48.649000_-121.690700_Upper Baker" xr:uid="{754BE6FE-4BF3-48CA-8EDB-AB457BB8E372}"/>
    <hyperlink ref="E5452" r:id="rId10897" display="https://www.google.com/maps/@47.821667,-117.916667,450m/data=!3m1!1e3!4m5!3m4!1s0x0:0x0!8m2!3d47.821667!4d-117.916667" xr:uid="{00EA3332-D6D6-46D2-AAFF-EBB6761A63EF}"/>
    <hyperlink ref="F5452" r:id="rId10898" display="https://www.bing.com/maps?cp=47.821667~-117.916667&amp;style=o&amp;lvl=18&amp;dir=0&amp;sp=point.47.821667_-117.916667_Little Falls (WA)" xr:uid="{707978B6-2A0D-440D-8A77-28B53F6FB58A}"/>
    <hyperlink ref="E5453" r:id="rId10899" display="https://www.google.com/maps/@47.821667,-117.916667,450m/data=!3m1!1e3!4m5!3m4!1s0x0:0x0!8m2!3d47.821667!4d-117.916667" xr:uid="{38E9220D-1677-4243-A85F-81365830E43D}"/>
    <hyperlink ref="F5453" r:id="rId10900" display="https://www.bing.com/maps?cp=47.821667~-117.916667&amp;style=o&amp;lvl=18&amp;dir=0&amp;sp=point.47.821667_-117.916667_Little Falls (WA)" xr:uid="{218EA023-5AF8-47CF-B3F5-8CE528DF0CC2}"/>
    <hyperlink ref="E5454" r:id="rId10901" display="https://www.google.com/maps/@47.821667,-117.916667,450m/data=!3m1!1e3!4m5!3m4!1s0x0:0x0!8m2!3d47.821667!4d-117.916667" xr:uid="{EA37BDC5-FCFD-4ECC-A316-A6BE9073894F}"/>
    <hyperlink ref="F5454" r:id="rId10902" display="https://www.bing.com/maps?cp=47.821667~-117.916667&amp;style=o&amp;lvl=18&amp;dir=0&amp;sp=point.47.821667_-117.916667_Little Falls (WA)" xr:uid="{EF316841-0A5F-4E59-A965-2EE96EEBB019}"/>
    <hyperlink ref="E5455" r:id="rId10903" display="https://www.google.com/maps/@47.821667,-117.916667,450m/data=!3m1!1e3!4m5!3m4!1s0x0:0x0!8m2!3d47.821667!4d-117.916667" xr:uid="{88DB4C6A-34A6-4FC1-BBE3-4CC9105F8ACD}"/>
    <hyperlink ref="F5455" r:id="rId10904" display="https://www.bing.com/maps?cp=47.821667~-117.916667&amp;style=o&amp;lvl=18&amp;dir=0&amp;sp=point.47.821667_-117.916667_Little Falls (WA)" xr:uid="{A72CE532-9942-4A6A-AA1B-0783F17F883C}"/>
    <hyperlink ref="E5456" r:id="rId10905" display="https://www.google.com/maps/@47.834444,-117.836111,450m/data=!3m1!1e3!4m5!3m4!1s0x0:0x0!8m2!3d47.834444!4d-117.836111" xr:uid="{082479BB-CFA8-4268-9E16-CD59498AC2F7}"/>
    <hyperlink ref="F5456" r:id="rId10906" display="https://www.bing.com/maps?cp=47.834444~-117.836111&amp;style=o&amp;lvl=18&amp;dir=0&amp;sp=point.47.834444_-117.836111_Long Lake" xr:uid="{8425C601-619D-4C92-9CAC-B34C134C5261}"/>
    <hyperlink ref="E5457" r:id="rId10907" display="https://www.google.com/maps/@47.834444,-117.836111,450m/data=!3m1!1e3!4m5!3m4!1s0x0:0x0!8m2!3d47.834444!4d-117.836111" xr:uid="{E5F14D6A-3CAC-46E0-9B8F-25DB255F0F7E}"/>
    <hyperlink ref="F5457" r:id="rId10908" display="https://www.bing.com/maps?cp=47.834444~-117.836111&amp;style=o&amp;lvl=18&amp;dir=0&amp;sp=point.47.834444_-117.836111_Long Lake" xr:uid="{150CBC2A-1D7C-4BA8-83C2-F1B52F38B0A6}"/>
    <hyperlink ref="E5458" r:id="rId10909" display="https://www.google.com/maps/@47.834444,-117.836111,450m/data=!3m1!1e3!4m5!3m4!1s0x0:0x0!8m2!3d47.834444!4d-117.836111" xr:uid="{A3D6BC96-D3CD-4774-BE49-9D783CE143DF}"/>
    <hyperlink ref="F5458" r:id="rId10910" display="https://www.bing.com/maps?cp=47.834444~-117.836111&amp;style=o&amp;lvl=18&amp;dir=0&amp;sp=point.47.834444_-117.836111_Long Lake" xr:uid="{4224A796-1B93-4ABB-B5AC-89AEB328518A}"/>
    <hyperlink ref="E5459" r:id="rId10911" display="https://www.google.com/maps/@47.834444,-117.836111,450m/data=!3m1!1e3!4m5!3m4!1s0x0:0x0!8m2!3d47.834444!4d-117.836111" xr:uid="{AC837EA8-B812-4681-857C-76F1DA359C4A}"/>
    <hyperlink ref="F5459" r:id="rId10912" display="https://www.bing.com/maps?cp=47.834444~-117.836111&amp;style=o&amp;lvl=18&amp;dir=0&amp;sp=point.47.834444_-117.836111_Long Lake" xr:uid="{F1966457-B4A3-495D-9AD9-ACC8B0436201}"/>
    <hyperlink ref="E5460" r:id="rId10913" display="https://www.google.com/maps/@48.595300,-118.060300,450m/data=!3m1!1e3!4m5!3m4!1s0x0:0x0!8m2!3d48.595300!4d-118.060300" xr:uid="{CB311232-0140-4CD2-889E-2E2DA9097E37}"/>
    <hyperlink ref="F5460" r:id="rId10914" display="https://www.bing.com/maps?cp=48.595300~-118.060300&amp;style=o&amp;lvl=18&amp;dir=0&amp;sp=point.48.595300_-118.060300_Meyers Falls" xr:uid="{72D570D3-3DB0-453E-8CD2-55D2EC98B0A2}"/>
    <hyperlink ref="E5461" r:id="rId10915" display="https://www.google.com/maps/@48.595300,-118.060300,450m/data=!3m1!1e3!4m5!3m4!1s0x0:0x0!8m2!3d48.595300!4d-118.060300" xr:uid="{5F5C744B-5BAB-4AC5-98B5-200F49A8DDCA}"/>
    <hyperlink ref="F5461" r:id="rId10916" display="https://www.bing.com/maps?cp=48.595300~-118.060300&amp;style=o&amp;lvl=18&amp;dir=0&amp;sp=point.48.595300_-118.060300_Meyers Falls" xr:uid="{05387120-881D-4BA4-AF63-98DD20AD93E7}"/>
    <hyperlink ref="E5462" r:id="rId10917" display="https://www.google.com/maps/@48.595300,-118.060300,450m/data=!3m1!1e3!4m5!3m4!1s0x0:0x0!8m2!3d48.595300!4d-118.060300" xr:uid="{C1F64C79-F7CA-4417-826A-B791E31FBCDE}"/>
    <hyperlink ref="F5462" r:id="rId10918" display="https://www.bing.com/maps?cp=48.595300~-118.060300&amp;style=o&amp;lvl=18&amp;dir=0&amp;sp=point.48.595300_-118.060300_Meyers Falls" xr:uid="{78418EF6-BE29-4C13-9D0B-E9FE1F04D798}"/>
    <hyperlink ref="E5463" r:id="rId10919" display="https://www.google.com/maps/@48.595300,-118.060300,450m/data=!3m1!1e3!4m5!3m4!1s0x0:0x0!8m2!3d48.595300!4d-118.060300" xr:uid="{A2D9D4EF-D823-418F-A2DD-7B80C24AFDEE}"/>
    <hyperlink ref="F5463" r:id="rId10920" display="https://www.bing.com/maps?cp=48.595300~-118.060300&amp;style=o&amp;lvl=18&amp;dir=0&amp;sp=point.48.595300_-118.060300_Meyers Falls" xr:uid="{3F29D860-B663-430A-B4BF-AF95BC73FBDB}"/>
    <hyperlink ref="E5464" r:id="rId10921" display="https://www.google.com/maps/@47.769722,-117.537222,450m/data=!3m1!1e3!4m5!3m4!1s0x0:0x0!8m2!3d47.769722!4d-117.537222" xr:uid="{3CFFF547-BF4F-4B13-8041-787AFD7A4A5A}"/>
    <hyperlink ref="F5464" r:id="rId10922" display="https://www.bing.com/maps?cp=47.769722~-117.537222&amp;style=o&amp;lvl=18&amp;dir=0&amp;sp=point.47.769722_-117.537222_Nine Mile" xr:uid="{EA012A36-3812-479B-AA08-6C7AA8D1021D}"/>
    <hyperlink ref="E5465" r:id="rId10923" display="https://www.google.com/maps/@47.769722,-117.537222,450m/data=!3m1!1e3!4m5!3m4!1s0x0:0x0!8m2!3d47.769722!4d-117.537222" xr:uid="{FDB5CD0B-01C7-4E00-9644-3A6321A81E16}"/>
    <hyperlink ref="F5465" r:id="rId10924" display="https://www.bing.com/maps?cp=47.769722~-117.537222&amp;style=o&amp;lvl=18&amp;dir=0&amp;sp=point.47.769722_-117.537222_Nine Mile" xr:uid="{FCBEA57B-FA8A-4E65-B5AE-5C99CDE74181}"/>
    <hyperlink ref="E5466" r:id="rId10925" display="https://www.google.com/maps/@47.769722,-117.537222,450m/data=!3m1!1e3!4m5!3m4!1s0x0:0x0!8m2!3d47.769722!4d-117.537222" xr:uid="{31777A67-1312-4F00-A421-08CDF9B0F3A2}"/>
    <hyperlink ref="F5466" r:id="rId10926" display="https://www.bing.com/maps?cp=47.769722~-117.537222&amp;style=o&amp;lvl=18&amp;dir=0&amp;sp=point.47.769722_-117.537222_Nine Mile" xr:uid="{EFA1A1D2-1CF5-4E32-9B0C-6DA59D5BF7D7}"/>
    <hyperlink ref="E5467" r:id="rId10927" display="https://www.google.com/maps/@47.769722,-117.537222,450m/data=!3m1!1e3!4m5!3m4!1s0x0:0x0!8m2!3d47.769722!4d-117.537222" xr:uid="{AE28479B-6609-4A5B-9573-EE17321A81D9}"/>
    <hyperlink ref="F5467" r:id="rId10928" display="https://www.bing.com/maps?cp=47.769722~-117.537222&amp;style=o&amp;lvl=18&amp;dir=0&amp;sp=point.47.769722_-117.537222_Nine Mile" xr:uid="{ED1B54E5-FE93-468D-BCFA-A0C8EE4C1AF6}"/>
    <hyperlink ref="E5468" r:id="rId10929" display="https://www.google.com/maps/@46.974912,-122.635795,450m/data=!3m1!1e3!4m5!3m4!1s0x0:0x0!8m2!3d46.974912!4d-122.635795" xr:uid="{E51CC1B8-FE92-438A-BAF4-F49F12B02A03}"/>
    <hyperlink ref="F5468" r:id="rId10930" display="https://www.bing.com/maps?cp=46.974912~-122.635795&amp;style=o&amp;lvl=18&amp;dir=0&amp;sp=point.46.974912_-122.635795_Yelm" xr:uid="{B60A9BF4-7DCB-415A-B672-8D870A33788A}"/>
    <hyperlink ref="E5469" r:id="rId10931" display="https://www.google.com/maps/@46.974912,-122.635795,450m/data=!3m1!1e3!4m5!3m4!1s0x0:0x0!8m2!3d46.974912!4d-122.635795" xr:uid="{88DF7B4D-1D62-4E1D-8C79-F226833A01E1}"/>
    <hyperlink ref="F5469" r:id="rId10932" display="https://www.bing.com/maps?cp=46.974912~-122.635795&amp;style=o&amp;lvl=18&amp;dir=0&amp;sp=point.46.974912_-122.635795_Yelm" xr:uid="{A33B5345-3560-4E82-99E8-62BE2A04156B}"/>
    <hyperlink ref="E5470" r:id="rId10933" display="https://www.google.com/maps/@46.974912,-122.635795,450m/data=!3m1!1e3!4m5!3m4!1s0x0:0x0!8m2!3d46.974912!4d-122.635795" xr:uid="{196D0E28-7C66-470F-9AAA-F4B2D9BDF818}"/>
    <hyperlink ref="F5470" r:id="rId10934" display="https://www.bing.com/maps?cp=46.974912~-122.635795&amp;style=o&amp;lvl=18&amp;dir=0&amp;sp=point.46.974912_-122.635795_Yelm" xr:uid="{15013B92-5D94-4E2D-89BF-12AE9EB65352}"/>
    <hyperlink ref="E5471" r:id="rId10935" display="https://www.google.com/maps/@47.533611,-120.295278,450m/data=!3m1!1e3!4m5!3m4!1s0x0:0x0!8m2!3d47.533611!4d-120.295278" xr:uid="{6C0128E3-1C73-4371-B669-372CFA8736E1}"/>
    <hyperlink ref="F5471" r:id="rId10936" display="https://www.bing.com/maps?cp=47.533611~-120.295278&amp;style=o&amp;lvl=18&amp;dir=0&amp;sp=point.47.533611_-120.295278_Rocky Reach" xr:uid="{C2DFD838-6641-4A91-A4B0-720C6867B450}"/>
    <hyperlink ref="E5472" r:id="rId10937" display="https://www.google.com/maps/@47.533611,-120.295278,450m/data=!3m1!1e3!4m5!3m4!1s0x0:0x0!8m2!3d47.533611!4d-120.295278" xr:uid="{80924FF9-77B0-461D-8514-6E22110C67D8}"/>
    <hyperlink ref="F5472" r:id="rId10938" display="https://www.bing.com/maps?cp=47.533611~-120.295278&amp;style=o&amp;lvl=18&amp;dir=0&amp;sp=point.47.533611_-120.295278_Rocky Reach" xr:uid="{897F54E9-BA07-4340-930B-A25F35C78C00}"/>
    <hyperlink ref="E5473" r:id="rId10939" display="https://www.google.com/maps/@47.533611,-120.295278,450m/data=!3m1!1e3!4m5!3m4!1s0x0:0x0!8m2!3d47.533611!4d-120.295278" xr:uid="{9EFFCF7E-B8B5-4D14-823F-EE91DAB0105F}"/>
    <hyperlink ref="F5473" r:id="rId10940" display="https://www.bing.com/maps?cp=47.533611~-120.295278&amp;style=o&amp;lvl=18&amp;dir=0&amp;sp=point.47.533611_-120.295278_Rocky Reach" xr:uid="{7C27B1E4-BF2F-4DF6-AAE7-A7758E34A688}"/>
    <hyperlink ref="E5474" r:id="rId10941" display="https://www.google.com/maps/@47.533611,-120.295278,450m/data=!3m1!1e3!4m5!3m4!1s0x0:0x0!8m2!3d47.533611!4d-120.295278" xr:uid="{91031C91-8A94-4EF5-910B-33DE34B8668C}"/>
    <hyperlink ref="F5474" r:id="rId10942" display="https://www.bing.com/maps?cp=47.533611~-120.295278&amp;style=o&amp;lvl=18&amp;dir=0&amp;sp=point.47.533611_-120.295278_Rocky Reach" xr:uid="{00A212AC-428E-41F3-96A9-2294059F4235}"/>
    <hyperlink ref="E5475" r:id="rId10943" display="https://www.google.com/maps/@47.533611,-120.295278,450m/data=!3m1!1e3!4m5!3m4!1s0x0:0x0!8m2!3d47.533611!4d-120.295278" xr:uid="{C7EA25AC-3E4B-4D0F-8023-A73D5B22ABBB}"/>
    <hyperlink ref="F5475" r:id="rId10944" display="https://www.bing.com/maps?cp=47.533611~-120.295278&amp;style=o&amp;lvl=18&amp;dir=0&amp;sp=point.47.533611_-120.295278_Rocky Reach" xr:uid="{C0DA583A-83F0-441B-B26B-F4503FCCD708}"/>
    <hyperlink ref="E5476" r:id="rId10945" display="https://www.google.com/maps/@47.533611,-120.295278,450m/data=!3m1!1e3!4m5!3m4!1s0x0:0x0!8m2!3d47.533611!4d-120.295278" xr:uid="{6717D5A3-7A4D-4692-A52A-8162296A580E}"/>
    <hyperlink ref="F5476" r:id="rId10946" display="https://www.bing.com/maps?cp=47.533611~-120.295278&amp;style=o&amp;lvl=18&amp;dir=0&amp;sp=point.47.533611_-120.295278_Rocky Reach" xr:uid="{E8371635-6840-4326-A717-6AF0C27E850F}"/>
    <hyperlink ref="E5477" r:id="rId10947" display="https://www.google.com/maps/@47.533611,-120.295278,450m/data=!3m1!1e3!4m5!3m4!1s0x0:0x0!8m2!3d47.533611!4d-120.295278" xr:uid="{90A8804A-258B-462A-83F8-D8572BD6D90A}"/>
    <hyperlink ref="F5477" r:id="rId10948" display="https://www.bing.com/maps?cp=47.533611~-120.295278&amp;style=o&amp;lvl=18&amp;dir=0&amp;sp=point.47.533611_-120.295278_Rocky Reach" xr:uid="{DD455800-D32C-4BB3-ADD7-212629E35E4E}"/>
    <hyperlink ref="E5478" r:id="rId10949" display="https://www.google.com/maps/@47.533611,-120.295278,450m/data=!3m1!1e3!4m5!3m4!1s0x0:0x0!8m2!3d47.533611!4d-120.295278" xr:uid="{4EA57121-6046-4AA6-B6BF-053608980446}"/>
    <hyperlink ref="F5478" r:id="rId10950" display="https://www.bing.com/maps?cp=47.533611~-120.295278&amp;style=o&amp;lvl=18&amp;dir=0&amp;sp=point.47.533611_-120.295278_Rocky Reach" xr:uid="{8617D632-BD46-4017-82C2-7C2162D2A828}"/>
    <hyperlink ref="E5479" r:id="rId10951" display="https://www.google.com/maps/@47.533611,-120.295278,450m/data=!3m1!1e3!4m5!3m4!1s0x0:0x0!8m2!3d47.533611!4d-120.295278" xr:uid="{C03BAD3B-859D-4255-9CE5-FF439F6F66A2}"/>
    <hyperlink ref="F5479" r:id="rId10952" display="https://www.bing.com/maps?cp=47.533611~-120.295278&amp;style=o&amp;lvl=18&amp;dir=0&amp;sp=point.47.533611_-120.295278_Rocky Reach" xr:uid="{48550DF7-3EFE-4591-91FE-4461B1502635}"/>
    <hyperlink ref="E5480" r:id="rId10953" display="https://www.google.com/maps/@47.533611,-120.295278,450m/data=!3m1!1e3!4m5!3m4!1s0x0:0x0!8m2!3d47.533611!4d-120.295278" xr:uid="{0C71C4FA-DC92-4CA0-BB1A-12039893BCD2}"/>
    <hyperlink ref="F5480" r:id="rId10954" display="https://www.bing.com/maps?cp=47.533611~-120.295278&amp;style=o&amp;lvl=18&amp;dir=0&amp;sp=point.47.533611_-120.295278_Rocky Reach" xr:uid="{4DBE9BCB-9F64-43C3-A971-30AFB9723085}"/>
    <hyperlink ref="E5481" r:id="rId10955" display="https://www.google.com/maps/@47.533611,-120.295278,450m/data=!3m1!1e3!4m5!3m4!1s0x0:0x0!8m2!3d47.533611!4d-120.295278" xr:uid="{49458EE2-93BC-4E81-A0AE-483AC01E4182}"/>
    <hyperlink ref="F5481" r:id="rId10956" display="https://www.bing.com/maps?cp=47.533611~-120.295278&amp;style=o&amp;lvl=18&amp;dir=0&amp;sp=point.47.533611_-120.295278_Rocky Reach" xr:uid="{B2ED6797-369F-44B0-BC36-0FD83068E8AC}"/>
    <hyperlink ref="E5482" r:id="rId10957" display="https://www.google.com/maps/@47.946900,-119.865300,450m/data=!3m1!1e3!4m5!3m4!1s0x0:0x0!8m2!3d47.946900!4d-119.865300" xr:uid="{100A107F-E8AE-49FE-B19B-C383DE0F1419}"/>
    <hyperlink ref="F5482" r:id="rId10958" display="https://www.bing.com/maps?cp=47.946900~-119.865300&amp;style=o&amp;lvl=18&amp;dir=0&amp;sp=point.47.946900_-119.865300_Wells" xr:uid="{7A620F56-DD02-4230-B9CB-ED37F8C324B2}"/>
    <hyperlink ref="E5483" r:id="rId10959" display="https://www.google.com/maps/@47.946900,-119.865300,450m/data=!3m1!1e3!4m5!3m4!1s0x0:0x0!8m2!3d47.946900!4d-119.865300" xr:uid="{44C4D8B9-2063-4194-939A-2BD4B615B085}"/>
    <hyperlink ref="F5483" r:id="rId10960" display="https://www.bing.com/maps?cp=47.946900~-119.865300&amp;style=o&amp;lvl=18&amp;dir=0&amp;sp=point.47.946900_-119.865300_Wells" xr:uid="{38F33F47-3AF0-4C60-A037-DB4D11EF9B3D}"/>
    <hyperlink ref="E5484" r:id="rId10961" display="https://www.google.com/maps/@47.946900,-119.865300,450m/data=!3m1!1e3!4m5!3m4!1s0x0:0x0!8m2!3d47.946900!4d-119.865300" xr:uid="{C4E41236-C3AC-403F-8B0F-0373B5262E8B}"/>
    <hyperlink ref="F5484" r:id="rId10962" display="https://www.bing.com/maps?cp=47.946900~-119.865300&amp;style=o&amp;lvl=18&amp;dir=0&amp;sp=point.47.946900_-119.865300_Wells" xr:uid="{A0CED849-EC8C-4F17-8884-7A08393EFB05}"/>
    <hyperlink ref="E5485" r:id="rId10963" display="https://www.google.com/maps/@47.946900,-119.865300,450m/data=!3m1!1e3!4m5!3m4!1s0x0:0x0!8m2!3d47.946900!4d-119.865300" xr:uid="{BB18B165-97ED-4419-B43A-B4A7B8E32224}"/>
    <hyperlink ref="F5485" r:id="rId10964" display="https://www.bing.com/maps?cp=47.946900~-119.865300&amp;style=o&amp;lvl=18&amp;dir=0&amp;sp=point.47.946900_-119.865300_Wells" xr:uid="{2A23453D-345C-47D9-A3A5-192C452626B4}"/>
    <hyperlink ref="E5486" r:id="rId10965" display="https://www.google.com/maps/@47.946900,-119.865300,450m/data=!3m1!1e3!4m5!3m4!1s0x0:0x0!8m2!3d47.946900!4d-119.865300" xr:uid="{879FE0D6-8CE6-4ED4-B6B8-8F2764C7730F}"/>
    <hyperlink ref="F5486" r:id="rId10966" display="https://www.bing.com/maps?cp=47.946900~-119.865300&amp;style=o&amp;lvl=18&amp;dir=0&amp;sp=point.47.946900_-119.865300_Wells" xr:uid="{5BDDA550-253C-4844-AC02-24EAA4A064A5}"/>
    <hyperlink ref="E5487" r:id="rId10967" display="https://www.google.com/maps/@47.946900,-119.865300,450m/data=!3m1!1e3!4m5!3m4!1s0x0:0x0!8m2!3d47.946900!4d-119.865300" xr:uid="{1A322DF4-9B36-474A-A3C8-6E1200C01D05}"/>
    <hyperlink ref="F5487" r:id="rId10968" display="https://www.bing.com/maps?cp=47.946900~-119.865300&amp;style=o&amp;lvl=18&amp;dir=0&amp;sp=point.47.946900_-119.865300_Wells" xr:uid="{006D512E-803D-421F-B334-FB1AEEC8A336}"/>
    <hyperlink ref="E5488" r:id="rId10969" display="https://www.google.com/maps/@47.946900,-119.865300,450m/data=!3m1!1e3!4m5!3m4!1s0x0:0x0!8m2!3d47.946900!4d-119.865300" xr:uid="{C95D3651-0728-43E0-8FE4-6D7D65756576}"/>
    <hyperlink ref="F5488" r:id="rId10970" display="https://www.bing.com/maps?cp=47.946900~-119.865300&amp;style=o&amp;lvl=18&amp;dir=0&amp;sp=point.47.946900_-119.865300_Wells" xr:uid="{29A5F7AD-A745-4E82-BE6C-8EEC458E3F30}"/>
    <hyperlink ref="E5489" r:id="rId10971" display="https://www.google.com/maps/@47.946900,-119.865300,450m/data=!3m1!1e3!4m5!3m4!1s0x0:0x0!8m2!3d47.946900!4d-119.865300" xr:uid="{F4457947-FC15-4F94-B783-18A7EBE374BD}"/>
    <hyperlink ref="F5489" r:id="rId10972" display="https://www.bing.com/maps?cp=47.946900~-119.865300&amp;style=o&amp;lvl=18&amp;dir=0&amp;sp=point.47.946900_-119.865300_Wells" xr:uid="{AB900760-FD1C-4AA4-8D22-95B99261595D}"/>
    <hyperlink ref="E5490" r:id="rId10973" display="https://www.google.com/maps/@47.946900,-119.865300,450m/data=!3m1!1e3!4m5!3m4!1s0x0:0x0!8m2!3d47.946900!4d-119.865300" xr:uid="{BC810D65-7B6F-4161-BD26-369DEAF29323}"/>
    <hyperlink ref="F5490" r:id="rId10974" display="https://www.bing.com/maps?cp=47.946900~-119.865300&amp;style=o&amp;lvl=18&amp;dir=0&amp;sp=point.47.946900_-119.865300_Wells" xr:uid="{F89916CE-7B86-4B70-A2B5-3B120E7F3D60}"/>
    <hyperlink ref="E5491" r:id="rId10975" display="https://www.google.com/maps/@47.946900,-119.865300,450m/data=!3m1!1e3!4m5!3m4!1s0x0:0x0!8m2!3d47.946900!4d-119.865300" xr:uid="{10440707-B07B-41A9-8A79-3CACBECA47CF}"/>
    <hyperlink ref="F5491" r:id="rId10976" display="https://www.bing.com/maps?cp=47.946900~-119.865300&amp;style=o&amp;lvl=18&amp;dir=0&amp;sp=point.47.946900_-119.865300_Wells" xr:uid="{EE233027-C750-4062-8281-C7DAEF707282}"/>
    <hyperlink ref="E5492" r:id="rId10977" display="https://www.google.com/maps/@46.645100,-119.908000,450m/data=!3m1!1e3!4m5!3m4!1s0x0:0x0!8m2!3d46.645100!4d-119.908000" xr:uid="{B2F5B3CE-8CBE-4CDF-BAB3-342984C789EB}"/>
    <hyperlink ref="F5492" r:id="rId10978" display="https://www.bing.com/maps?cp=46.645100~-119.908000&amp;style=o&amp;lvl=18&amp;dir=0&amp;sp=point.46.645100_-119.908000_Priest Rapids" xr:uid="{BA253730-B6DA-42C0-8154-EF8153560E2C}"/>
    <hyperlink ref="E5493" r:id="rId10979" display="https://www.google.com/maps/@46.645100,-119.908000,450m/data=!3m1!1e3!4m5!3m4!1s0x0:0x0!8m2!3d46.645100!4d-119.908000" xr:uid="{6E5CE076-8BB6-4081-B1D6-85559E93FB44}"/>
    <hyperlink ref="F5493" r:id="rId10980" display="https://www.bing.com/maps?cp=46.645100~-119.908000&amp;style=o&amp;lvl=18&amp;dir=0&amp;sp=point.46.645100_-119.908000_Priest Rapids" xr:uid="{4E96B171-433B-4C37-9BE9-B9F9FBB705B2}"/>
    <hyperlink ref="E5494" r:id="rId10981" display="https://www.google.com/maps/@46.645100,-119.908000,450m/data=!3m1!1e3!4m5!3m4!1s0x0:0x0!8m2!3d46.645100!4d-119.908000" xr:uid="{04589686-E9B7-4AAA-A60F-BB497357A9D5}"/>
    <hyperlink ref="F5494" r:id="rId10982" display="https://www.bing.com/maps?cp=46.645100~-119.908000&amp;style=o&amp;lvl=18&amp;dir=0&amp;sp=point.46.645100_-119.908000_Priest Rapids" xr:uid="{9D7BF266-6728-4C9B-895F-11786123ECDF}"/>
    <hyperlink ref="E5495" r:id="rId10983" display="https://www.google.com/maps/@46.645100,-119.908000,450m/data=!3m1!1e3!4m5!3m4!1s0x0:0x0!8m2!3d46.645100!4d-119.908000" xr:uid="{E5210030-456A-413C-A0C7-E7C1DE35AE4F}"/>
    <hyperlink ref="F5495" r:id="rId10984" display="https://www.bing.com/maps?cp=46.645100~-119.908000&amp;style=o&amp;lvl=18&amp;dir=0&amp;sp=point.46.645100_-119.908000_Priest Rapids" xr:uid="{DC4AE918-8D93-41F4-979C-E1306F4AAD36}"/>
    <hyperlink ref="E5496" r:id="rId10985" display="https://www.google.com/maps/@46.645100,-119.908000,450m/data=!3m1!1e3!4m5!3m4!1s0x0:0x0!8m2!3d46.645100!4d-119.908000" xr:uid="{DD109373-58F8-439F-A4B8-BA0FE290EB4D}"/>
    <hyperlink ref="F5496" r:id="rId10986" display="https://www.bing.com/maps?cp=46.645100~-119.908000&amp;style=o&amp;lvl=18&amp;dir=0&amp;sp=point.46.645100_-119.908000_Priest Rapids" xr:uid="{905E087B-B07C-4F98-806B-6A35BB8A7C09}"/>
    <hyperlink ref="E5497" r:id="rId10987" display="https://www.google.com/maps/@46.645100,-119.908000,450m/data=!3m1!1e3!4m5!3m4!1s0x0:0x0!8m2!3d46.645100!4d-119.908000" xr:uid="{E420CC9F-CDB0-448F-8CB5-B29E5A4CC9CF}"/>
    <hyperlink ref="F5497" r:id="rId10988" display="https://www.bing.com/maps?cp=46.645100~-119.908000&amp;style=o&amp;lvl=18&amp;dir=0&amp;sp=point.46.645100_-119.908000_Priest Rapids" xr:uid="{949C637C-6824-42C4-ACA3-53B92F8C3053}"/>
    <hyperlink ref="E5498" r:id="rId10989" display="https://www.google.com/maps/@46.645100,-119.908000,450m/data=!3m1!1e3!4m5!3m4!1s0x0:0x0!8m2!3d46.645100!4d-119.908000" xr:uid="{A0A70203-7A05-411D-B740-D37C47BE1DA7}"/>
    <hyperlink ref="F5498" r:id="rId10990" display="https://www.bing.com/maps?cp=46.645100~-119.908000&amp;style=o&amp;lvl=18&amp;dir=0&amp;sp=point.46.645100_-119.908000_Priest Rapids" xr:uid="{CD840D7F-3F41-4785-A2E1-8D87A90585A5}"/>
    <hyperlink ref="E5499" r:id="rId10991" display="https://www.google.com/maps/@46.645100,-119.908000,450m/data=!3m1!1e3!4m5!3m4!1s0x0:0x0!8m2!3d46.645100!4d-119.908000" xr:uid="{4AAE0098-248F-404F-9005-0BFB2A3AEA56}"/>
    <hyperlink ref="F5499" r:id="rId10992" display="https://www.bing.com/maps?cp=46.645100~-119.908000&amp;style=o&amp;lvl=18&amp;dir=0&amp;sp=point.46.645100_-119.908000_Priest Rapids" xr:uid="{A6D803A7-E3BD-4B04-AF8E-6D521217721A}"/>
    <hyperlink ref="E5500" r:id="rId10993" display="https://www.google.com/maps/@46.645100,-119.908000,450m/data=!3m1!1e3!4m5!3m4!1s0x0:0x0!8m2!3d46.645100!4d-119.908000" xr:uid="{3C2A0721-008C-439C-AA14-C3E02AEC5677}"/>
    <hyperlink ref="F5500" r:id="rId10994" display="https://www.bing.com/maps?cp=46.645100~-119.908000&amp;style=o&amp;lvl=18&amp;dir=0&amp;sp=point.46.645100_-119.908000_Priest Rapids" xr:uid="{406DE49D-6074-4184-8B5D-CBD76C449479}"/>
    <hyperlink ref="E5501" r:id="rId10995" display="https://www.google.com/maps/@46.645100,-119.908000,450m/data=!3m1!1e3!4m5!3m4!1s0x0:0x0!8m2!3d46.645100!4d-119.908000" xr:uid="{4A5A5434-5913-4EE5-966B-AE9B5BB53E94}"/>
    <hyperlink ref="F5501" r:id="rId10996" display="https://www.bing.com/maps?cp=46.645100~-119.908000&amp;style=o&amp;lvl=18&amp;dir=0&amp;sp=point.46.645100_-119.908000_Priest Rapids" xr:uid="{8C290048-5563-4692-BD40-971B9E4135B5}"/>
    <hyperlink ref="E5502" r:id="rId10997" display="https://www.google.com/maps/@46.873100,-119.970300,450m/data=!3m1!1e3!4m5!3m4!1s0x0:0x0!8m2!3d46.873100!4d-119.970300" xr:uid="{28D5D944-A0AD-4F9F-9D7C-72114D29A6A4}"/>
    <hyperlink ref="F5502" r:id="rId10998" display="https://www.bing.com/maps?cp=46.873100~-119.970300&amp;style=o&amp;lvl=18&amp;dir=0&amp;sp=point.46.873100_-119.970300_Wanapum" xr:uid="{4DEC1816-DDEF-4509-B1EB-0B4F169E30F6}"/>
    <hyperlink ref="E5503" r:id="rId10999" display="https://www.google.com/maps/@46.873100,-119.970300,450m/data=!3m1!1e3!4m5!3m4!1s0x0:0x0!8m2!3d46.873100!4d-119.970300" xr:uid="{D4C107F7-DF07-4A42-A728-2822E7EE4EFB}"/>
    <hyperlink ref="F5503" r:id="rId11000" display="https://www.bing.com/maps?cp=46.873100~-119.970300&amp;style=o&amp;lvl=18&amp;dir=0&amp;sp=point.46.873100_-119.970300_Wanapum" xr:uid="{8BB880BD-CD51-4E2F-BC25-D15AA42C05BB}"/>
    <hyperlink ref="E5504" r:id="rId11001" display="https://www.google.com/maps/@46.873100,-119.970300,450m/data=!3m1!1e3!4m5!3m4!1s0x0:0x0!8m2!3d46.873100!4d-119.970300" xr:uid="{4CE9DFDA-F1DA-4752-A7F2-F08AE6052351}"/>
    <hyperlink ref="F5504" r:id="rId11002" display="https://www.bing.com/maps?cp=46.873100~-119.970300&amp;style=o&amp;lvl=18&amp;dir=0&amp;sp=point.46.873100_-119.970300_Wanapum" xr:uid="{AD163FE0-6530-4527-9E5F-53ABAF38A438}"/>
    <hyperlink ref="E5505" r:id="rId11003" display="https://www.google.com/maps/@46.873100,-119.970300,450m/data=!3m1!1e3!4m5!3m4!1s0x0:0x0!8m2!3d46.873100!4d-119.970300" xr:uid="{F4C6295E-EBFE-44BA-89DE-B8C8337E63F9}"/>
    <hyperlink ref="F5505" r:id="rId11004" display="https://www.bing.com/maps?cp=46.873100~-119.970300&amp;style=o&amp;lvl=18&amp;dir=0&amp;sp=point.46.873100_-119.970300_Wanapum" xr:uid="{C99918C9-3BF0-4593-B0A4-310FBFA60BCF}"/>
    <hyperlink ref="E5506" r:id="rId11005" display="https://www.google.com/maps/@46.873100,-119.970300,450m/data=!3m1!1e3!4m5!3m4!1s0x0:0x0!8m2!3d46.873100!4d-119.970300" xr:uid="{FD76472D-9A85-460E-95A2-E2ED2566BCC4}"/>
    <hyperlink ref="F5506" r:id="rId11006" display="https://www.bing.com/maps?cp=46.873100~-119.970300&amp;style=o&amp;lvl=18&amp;dir=0&amp;sp=point.46.873100_-119.970300_Wanapum" xr:uid="{B7FDC363-C1BB-4F34-B448-3B29EBF166D7}"/>
    <hyperlink ref="E5507" r:id="rId11007" display="https://www.google.com/maps/@46.873100,-119.970300,450m/data=!3m1!1e3!4m5!3m4!1s0x0:0x0!8m2!3d46.873100!4d-119.970300" xr:uid="{2D645068-1516-4461-8BC1-4CC791F84B7E}"/>
    <hyperlink ref="F5507" r:id="rId11008" display="https://www.bing.com/maps?cp=46.873100~-119.970300&amp;style=o&amp;lvl=18&amp;dir=0&amp;sp=point.46.873100_-119.970300_Wanapum" xr:uid="{5316AB0C-951A-4559-A66A-9F2128C8120D}"/>
    <hyperlink ref="E5508" r:id="rId11009" display="https://www.google.com/maps/@46.873100,-119.970300,450m/data=!3m1!1e3!4m5!3m4!1s0x0:0x0!8m2!3d46.873100!4d-119.970300" xr:uid="{D8369905-0396-4BAC-8932-3FA73AAB0C9A}"/>
    <hyperlink ref="F5508" r:id="rId11010" display="https://www.bing.com/maps?cp=46.873100~-119.970300&amp;style=o&amp;lvl=18&amp;dir=0&amp;sp=point.46.873100_-119.970300_Wanapum" xr:uid="{6D060B4A-94ED-45FB-AC93-F5517AD18099}"/>
    <hyperlink ref="E5509" r:id="rId11011" display="https://www.google.com/maps/@46.873100,-119.970300,450m/data=!3m1!1e3!4m5!3m4!1s0x0:0x0!8m2!3d46.873100!4d-119.970300" xr:uid="{BAF86C84-A283-49D2-8AC1-57C3DE8C0D00}"/>
    <hyperlink ref="F5509" r:id="rId11012" display="https://www.bing.com/maps?cp=46.873100~-119.970300&amp;style=o&amp;lvl=18&amp;dir=0&amp;sp=point.46.873100_-119.970300_Wanapum" xr:uid="{DAB919D4-AC35-4260-8088-576BB9B2A80B}"/>
    <hyperlink ref="E5510" r:id="rId11013" display="https://www.google.com/maps/@46.873100,-119.970300,450m/data=!3m1!1e3!4m5!3m4!1s0x0:0x0!8m2!3d46.873100!4d-119.970300" xr:uid="{EAAD78A2-7D96-4072-84AF-479B68865BC3}"/>
    <hyperlink ref="F5510" r:id="rId11014" display="https://www.bing.com/maps?cp=46.873100~-119.970300&amp;style=o&amp;lvl=18&amp;dir=0&amp;sp=point.46.873100_-119.970300_Wanapum" xr:uid="{534DB9B5-32B2-41D9-B218-D598D3C15D32}"/>
    <hyperlink ref="E5511" r:id="rId11015" display="https://www.google.com/maps/@46.873100,-119.970300,450m/data=!3m1!1e3!4m5!3m4!1s0x0:0x0!8m2!3d46.873100!4d-119.970300" xr:uid="{F3925F41-CDF6-4C22-93D4-9874E1C543D9}"/>
    <hyperlink ref="F5511" r:id="rId11016" display="https://www.bing.com/maps?cp=46.873100~-119.970300&amp;style=o&amp;lvl=18&amp;dir=0&amp;sp=point.46.873100_-119.970300_Wanapum" xr:uid="{A266E161-EEE0-4B77-B501-2E283BD1D12C}"/>
    <hyperlink ref="E5512" r:id="rId11017" display="https://www.google.com/maps/@48.780856,-117.418337,450m/data=!3m1!1e3!4m5!3m4!1s0x0:0x0!8m2!3d48.780856!4d-117.418337" xr:uid="{B42D30A8-2F72-40EE-9509-FB7D1D60B68E}"/>
    <hyperlink ref="F5512" r:id="rId11018" display="https://www.bing.com/maps?cp=48.780856~-117.418337&amp;style=o&amp;lvl=18&amp;dir=0&amp;sp=point.48.780856_-117.418337_Box Canyon" xr:uid="{E0CED948-5E78-43F3-88C7-2AE66FCA082A}"/>
    <hyperlink ref="E5513" r:id="rId11019" display="https://www.google.com/maps/@48.780856,-117.418337,450m/data=!3m1!1e3!4m5!3m4!1s0x0:0x0!8m2!3d48.780856!4d-117.418337" xr:uid="{B409E41C-D9F5-497A-BE2D-6EA1BFC06ED0}"/>
    <hyperlink ref="F5513" r:id="rId11020" display="https://www.bing.com/maps?cp=48.780856~-117.418337&amp;style=o&amp;lvl=18&amp;dir=0&amp;sp=point.48.780856_-117.418337_Box Canyon" xr:uid="{BC304EF4-DDF4-4FA0-8C45-0C771395DEC4}"/>
    <hyperlink ref="E5514" r:id="rId11021" display="https://www.google.com/maps/@48.780856,-117.418337,450m/data=!3m1!1e3!4m5!3m4!1s0x0:0x0!8m2!3d48.780856!4d-117.418337" xr:uid="{A353B376-22FA-4638-B8D8-D4413D48491D}"/>
    <hyperlink ref="F5514" r:id="rId11022" display="https://www.bing.com/maps?cp=48.780856~-117.418337&amp;style=o&amp;lvl=18&amp;dir=0&amp;sp=point.48.780856_-117.418337_Box Canyon" xr:uid="{C5548143-AE06-49C4-B72D-6068145503BE}"/>
    <hyperlink ref="E5515" r:id="rId11023" display="https://www.google.com/maps/@48.780856,-117.418337,450m/data=!3m1!1e3!4m5!3m4!1s0x0:0x0!8m2!3d48.780856!4d-117.418337" xr:uid="{D9D0F57F-9506-4A0C-AB88-E084C06E2A7C}"/>
    <hyperlink ref="F5515" r:id="rId11024" display="https://www.bing.com/maps?cp=48.780856~-117.418337&amp;style=o&amp;lvl=18&amp;dir=0&amp;sp=point.48.780856_-117.418337_Box Canyon" xr:uid="{7E65C2BD-615F-45AB-B46C-CD7C40F161A0}"/>
    <hyperlink ref="E5516" r:id="rId11025" display="https://www.google.com/maps/@45.614000,-121.134600,450m/data=!3m1!1e3!4m5!3m4!1s0x0:0x0!8m2!3d45.614000!4d-121.134600" xr:uid="{DD4AA7E7-5823-4034-85A9-D44C59601E3E}"/>
    <hyperlink ref="F5516" r:id="rId11026" display="https://www.bing.com/maps?cp=45.614000~-121.134600&amp;style=o&amp;lvl=18&amp;dir=0&amp;sp=point.45.614000_-121.134600_The Dalles" xr:uid="{08A1FBA1-B9AA-40D6-8788-84C29230A292}"/>
    <hyperlink ref="E5517" r:id="rId11027" display="https://www.google.com/maps/@45.614000,-121.134600,450m/data=!3m1!1e3!4m5!3m4!1s0x0:0x0!8m2!3d45.614000!4d-121.134600" xr:uid="{C503E270-7B34-4A26-9CF7-33646FA3A8CF}"/>
    <hyperlink ref="F5517" r:id="rId11028" display="https://www.bing.com/maps?cp=45.614000~-121.134600&amp;style=o&amp;lvl=18&amp;dir=0&amp;sp=point.45.614000_-121.134600_The Dalles" xr:uid="{F0F624AE-23C1-48A8-ABF8-3A065D1465C7}"/>
    <hyperlink ref="E5518" r:id="rId11029" display="https://www.google.com/maps/@45.614000,-121.134600,450m/data=!3m1!1e3!4m5!3m4!1s0x0:0x0!8m2!3d45.614000!4d-121.134600" xr:uid="{4FEC6A78-9276-4731-8F5B-5C171AF3708B}"/>
    <hyperlink ref="F5518" r:id="rId11030" display="https://www.bing.com/maps?cp=45.614000~-121.134600&amp;style=o&amp;lvl=18&amp;dir=0&amp;sp=point.45.614000_-121.134600_The Dalles" xr:uid="{CFD58F00-7DAC-4333-80B6-C0D9EEF818D3}"/>
    <hyperlink ref="E5519" r:id="rId11031" display="https://www.google.com/maps/@45.614000,-121.134600,450m/data=!3m1!1e3!4m5!3m4!1s0x0:0x0!8m2!3d45.614000!4d-121.134600" xr:uid="{1F60493E-FF20-4904-8B76-7E5154899E48}"/>
    <hyperlink ref="F5519" r:id="rId11032" display="https://www.bing.com/maps?cp=45.614000~-121.134600&amp;style=o&amp;lvl=18&amp;dir=0&amp;sp=point.45.614000_-121.134600_The Dalles" xr:uid="{EFD366D8-DC86-4D45-AEC8-B2BD21EB0018}"/>
    <hyperlink ref="E5520" r:id="rId11033" display="https://www.google.com/maps/@45.614000,-121.134600,450m/data=!3m1!1e3!4m5!3m4!1s0x0:0x0!8m2!3d45.614000!4d-121.134600" xr:uid="{5E6F4CF6-FA7F-411A-B4A1-DAB3831307BA}"/>
    <hyperlink ref="F5520" r:id="rId11034" display="https://www.bing.com/maps?cp=45.614000~-121.134600&amp;style=o&amp;lvl=18&amp;dir=0&amp;sp=point.45.614000_-121.134600_The Dalles" xr:uid="{AA2E8C25-DB19-4941-A196-EFB7FC5FD79C}"/>
    <hyperlink ref="E5521" r:id="rId11035" display="https://www.google.com/maps/@45.614000,-121.134600,450m/data=!3m1!1e3!4m5!3m4!1s0x0:0x0!8m2!3d45.614000!4d-121.134600" xr:uid="{4C4D3BCE-1549-436D-B0B7-74F458FED35D}"/>
    <hyperlink ref="F5521" r:id="rId11036" display="https://www.bing.com/maps?cp=45.614000~-121.134600&amp;style=o&amp;lvl=18&amp;dir=0&amp;sp=point.45.614000_-121.134600_The Dalles" xr:uid="{A34ACABC-5504-4A72-98B9-AA927FBE538B}"/>
    <hyperlink ref="E5522" r:id="rId11037" display="https://www.google.com/maps/@45.614000,-121.134600,450m/data=!3m1!1e3!4m5!3m4!1s0x0:0x0!8m2!3d45.614000!4d-121.134600" xr:uid="{C7C91F25-B03B-4D78-9C62-377896CB6353}"/>
    <hyperlink ref="F5522" r:id="rId11038" display="https://www.bing.com/maps?cp=45.614000~-121.134600&amp;style=o&amp;lvl=18&amp;dir=0&amp;sp=point.45.614000_-121.134600_The Dalles" xr:uid="{8BDC10A6-2BE3-4630-9B8D-19439DB1C10E}"/>
    <hyperlink ref="E5523" r:id="rId11039" display="https://www.google.com/maps/@45.614000,-121.134600,450m/data=!3m1!1e3!4m5!3m4!1s0x0:0x0!8m2!3d45.614000!4d-121.134600" xr:uid="{B53B25C5-3658-4BBD-BD92-1D5DC5039A8D}"/>
    <hyperlink ref="F5523" r:id="rId11040" display="https://www.bing.com/maps?cp=45.614000~-121.134600&amp;style=o&amp;lvl=18&amp;dir=0&amp;sp=point.45.614000_-121.134600_The Dalles" xr:uid="{9A3BB6B6-935A-4C15-9600-B5B14BA40B84}"/>
    <hyperlink ref="E5524" r:id="rId11041" display="https://www.google.com/maps/@45.614000,-121.134600,450m/data=!3m1!1e3!4m5!3m4!1s0x0:0x0!8m2!3d45.614000!4d-121.134600" xr:uid="{C55ABCA8-CBF4-439D-9941-C3631599F023}"/>
    <hyperlink ref="F5524" r:id="rId11042" display="https://www.bing.com/maps?cp=45.614000~-121.134600&amp;style=o&amp;lvl=18&amp;dir=0&amp;sp=point.45.614000_-121.134600_The Dalles" xr:uid="{29C8EA47-44C4-4046-B766-04E4DFC987D2}"/>
    <hyperlink ref="E5525" r:id="rId11043" display="https://www.google.com/maps/@45.614000,-121.134600,450m/data=!3m1!1e3!4m5!3m4!1s0x0:0x0!8m2!3d45.614000!4d-121.134600" xr:uid="{A534A08B-63F3-4C68-8349-E867CCE0C537}"/>
    <hyperlink ref="F5525" r:id="rId11044" display="https://www.bing.com/maps?cp=45.614000~-121.134600&amp;style=o&amp;lvl=18&amp;dir=0&amp;sp=point.45.614000_-121.134600_The Dalles" xr:uid="{ECD6893A-6AE1-4F7E-A767-3F4D5EFE7470}"/>
    <hyperlink ref="E5526" r:id="rId11045" display="https://www.google.com/maps/@45.614000,-121.134600,450m/data=!3m1!1e3!4m5!3m4!1s0x0:0x0!8m2!3d45.614000!4d-121.134600" xr:uid="{E22925B7-55C7-470D-B81B-7EAE8B74B8E9}"/>
    <hyperlink ref="F5526" r:id="rId11046" display="https://www.bing.com/maps?cp=45.614000~-121.134600&amp;style=o&amp;lvl=18&amp;dir=0&amp;sp=point.45.614000_-121.134600_The Dalles" xr:uid="{EDBBBC71-EE8F-49B2-B38D-742462816D1B}"/>
    <hyperlink ref="E5527" r:id="rId11047" display="https://www.google.com/maps/@45.614000,-121.134600,450m/data=!3m1!1e3!4m5!3m4!1s0x0:0x0!8m2!3d45.614000!4d-121.134600" xr:uid="{AACF2434-A9B1-49A0-B118-13351AEFDB0B}"/>
    <hyperlink ref="F5527" r:id="rId11048" display="https://www.bing.com/maps?cp=45.614000~-121.134600&amp;style=o&amp;lvl=18&amp;dir=0&amp;sp=point.45.614000_-121.134600_The Dalles" xr:uid="{1B28329E-21D3-4F8D-970E-317A943868AB}"/>
    <hyperlink ref="E5528" r:id="rId11049" display="https://www.google.com/maps/@45.614000,-121.134600,450m/data=!3m1!1e3!4m5!3m4!1s0x0:0x0!8m2!3d45.614000!4d-121.134600" xr:uid="{183A950F-17F9-4B48-A17F-B2CFC638ADA4}"/>
    <hyperlink ref="F5528" r:id="rId11050" display="https://www.bing.com/maps?cp=45.614000~-121.134600&amp;style=o&amp;lvl=18&amp;dir=0&amp;sp=point.45.614000_-121.134600_The Dalles" xr:uid="{9F000380-D907-409D-A25C-89BF6E992E77}"/>
    <hyperlink ref="E5529" r:id="rId11051" display="https://www.google.com/maps/@45.614000,-121.134600,450m/data=!3m1!1e3!4m5!3m4!1s0x0:0x0!8m2!3d45.614000!4d-121.134600" xr:uid="{74194C98-50CB-4ECB-BBC4-9A33294B69C6}"/>
    <hyperlink ref="F5529" r:id="rId11052" display="https://www.bing.com/maps?cp=45.614000~-121.134600&amp;style=o&amp;lvl=18&amp;dir=0&amp;sp=point.45.614000_-121.134600_The Dalles" xr:uid="{9D62A46E-1B84-4BCA-A484-D4F7DF0FB5EC}"/>
    <hyperlink ref="E5530" r:id="rId11053" display="https://www.google.com/maps/@45.614000,-121.134600,450m/data=!3m1!1e3!4m5!3m4!1s0x0:0x0!8m2!3d45.614000!4d-121.134600" xr:uid="{AEFF7F5F-3364-4CB1-9C6B-32C5AF8EC25A}"/>
    <hyperlink ref="F5530" r:id="rId11054" display="https://www.bing.com/maps?cp=45.614000~-121.134600&amp;style=o&amp;lvl=18&amp;dir=0&amp;sp=point.45.614000_-121.134600_The Dalles" xr:uid="{E4B605C9-0436-4581-93BE-A1F4A3067681}"/>
    <hyperlink ref="E5531" r:id="rId11055" display="https://www.google.com/maps/@45.614000,-121.134600,450m/data=!3m1!1e3!4m5!3m4!1s0x0:0x0!8m2!3d45.614000!4d-121.134600" xr:uid="{6B3EDCFB-4B67-4CEF-9E34-2735A75682D0}"/>
    <hyperlink ref="F5531" r:id="rId11056" display="https://www.bing.com/maps?cp=45.614000~-121.134600&amp;style=o&amp;lvl=18&amp;dir=0&amp;sp=point.45.614000_-121.134600_The Dalles" xr:uid="{A0A8AF4F-CF49-4608-9AB9-89B2041E6866}"/>
    <hyperlink ref="E5532" r:id="rId11057" display="https://www.google.com/maps/@45.614000,-121.134600,450m/data=!3m1!1e3!4m5!3m4!1s0x0:0x0!8m2!3d45.614000!4d-121.134600" xr:uid="{5D5B2677-04AD-4478-BE66-EC6DF6A41C22}"/>
    <hyperlink ref="F5532" r:id="rId11058" display="https://www.bing.com/maps?cp=45.614000~-121.134600&amp;style=o&amp;lvl=18&amp;dir=0&amp;sp=point.45.614000_-121.134600_The Dalles" xr:uid="{593923FC-F565-42D6-BD08-AD19CFA3ED1F}"/>
    <hyperlink ref="E5533" r:id="rId11059" display="https://www.google.com/maps/@45.614000,-121.134600,450m/data=!3m1!1e3!4m5!3m4!1s0x0:0x0!8m2!3d45.614000!4d-121.134600" xr:uid="{CD3F572C-1B53-4CFA-AA4B-8BF9B4D1ADA5}"/>
    <hyperlink ref="F5533" r:id="rId11060" display="https://www.bing.com/maps?cp=45.614000~-121.134600&amp;style=o&amp;lvl=18&amp;dir=0&amp;sp=point.45.614000_-121.134600_The Dalles" xr:uid="{DE0C93E8-5593-4AFB-9776-406814BF084B}"/>
    <hyperlink ref="E5534" r:id="rId11061" display="https://www.google.com/maps/@45.614000,-121.134600,450m/data=!3m1!1e3!4m5!3m4!1s0x0:0x0!8m2!3d45.614000!4d-121.134600" xr:uid="{A30C128E-E215-41F3-BFB5-A9C33D78332E}"/>
    <hyperlink ref="F5534" r:id="rId11062" display="https://www.bing.com/maps?cp=45.614000~-121.134600&amp;style=o&amp;lvl=18&amp;dir=0&amp;sp=point.45.614000_-121.134600_The Dalles" xr:uid="{A7398F68-41D9-4BB9-9F8F-64A4DB66EFBC}"/>
    <hyperlink ref="E5535" r:id="rId11063" display="https://www.google.com/maps/@45.614000,-121.134600,450m/data=!3m1!1e3!4m5!3m4!1s0x0:0x0!8m2!3d45.614000!4d-121.134600" xr:uid="{34EAF8BF-E93F-401E-A285-4718CB6A9A29}"/>
    <hyperlink ref="F5535" r:id="rId11064" display="https://www.bing.com/maps?cp=45.614000~-121.134600&amp;style=o&amp;lvl=18&amp;dir=0&amp;sp=point.45.614000_-121.134600_The Dalles" xr:uid="{843408C9-A220-40DC-87AC-B78589D108A1}"/>
    <hyperlink ref="E5536" r:id="rId11065" display="https://www.google.com/maps/@45.614000,-121.134600,450m/data=!3m1!1e3!4m5!3m4!1s0x0:0x0!8m2!3d45.614000!4d-121.134600" xr:uid="{2DE0CC40-1CE9-41D0-B6AB-92D8144B4742}"/>
    <hyperlink ref="F5536" r:id="rId11066" display="https://www.bing.com/maps?cp=45.614000~-121.134600&amp;style=o&amp;lvl=18&amp;dir=0&amp;sp=point.45.614000_-121.134600_The Dalles" xr:uid="{9DDB7442-29E6-4B00-BFB8-D38BD9086EBF}"/>
    <hyperlink ref="E5537" r:id="rId11067" display="https://www.google.com/maps/@45.614000,-121.134600,450m/data=!3m1!1e3!4m5!3m4!1s0x0:0x0!8m2!3d45.614000!4d-121.134600" xr:uid="{03562E03-6750-42A9-8247-741B00F5AEB3}"/>
    <hyperlink ref="F5537" r:id="rId11068" display="https://www.bing.com/maps?cp=45.614000~-121.134600&amp;style=o&amp;lvl=18&amp;dir=0&amp;sp=point.45.614000_-121.134600_The Dalles" xr:uid="{1C7E035C-B989-4C0A-92DB-23C55EB476CB}"/>
    <hyperlink ref="E5538" r:id="rId11069" display="https://www.google.com/maps/@45.614000,-121.134600,450m/data=!3m1!1e3!4m5!3m4!1s0x0:0x0!8m2!3d45.614000!4d-121.134600" xr:uid="{AEB86D95-7605-4B0C-8502-2E1CA7805233}"/>
    <hyperlink ref="F5538" r:id="rId11070" display="https://www.bing.com/maps?cp=45.614000~-121.134600&amp;style=o&amp;lvl=18&amp;dir=0&amp;sp=point.45.614000_-121.134600_The Dalles" xr:uid="{32772B68-3B5F-4603-A026-C9AD1A83E52F}"/>
    <hyperlink ref="E5539" r:id="rId11071" display="https://www.google.com/maps/@45.614000,-121.134600,450m/data=!3m1!1e3!4m5!3m4!1s0x0:0x0!8m2!3d45.614000!4d-121.134600" xr:uid="{CCDB2DA7-6BB0-4FAB-861D-820F496F4286}"/>
    <hyperlink ref="F5539" r:id="rId11072" display="https://www.bing.com/maps?cp=45.614000~-121.134600&amp;style=o&amp;lvl=18&amp;dir=0&amp;sp=point.45.614000_-121.134600_The Dalles" xr:uid="{D2E6E180-098F-49AB-94C3-7956FBB5435C}"/>
    <hyperlink ref="E5540" r:id="rId11073" display="https://www.google.com/maps/@46.801600,-122.310200,450m/data=!3m1!1e3!4m5!3m4!1s0x0:0x0!8m2!3d46.801600!4d-122.310200" xr:uid="{BCA0DB2F-D660-4BBB-9E8C-FB9F337351E1}"/>
    <hyperlink ref="F5540" r:id="rId11074" display="https://www.bing.com/maps?cp=46.801600~-122.310200&amp;style=o&amp;lvl=18&amp;dir=0&amp;sp=point.46.801600_-122.310200_Alder" xr:uid="{1E8EB1E7-6BAE-47FC-B191-3776DAEEAD20}"/>
    <hyperlink ref="E5541" r:id="rId11075" display="https://www.google.com/maps/@46.801600,-122.310200,450m/data=!3m1!1e3!4m5!3m4!1s0x0:0x0!8m2!3d46.801600!4d-122.310200" xr:uid="{FF5241CB-A544-4503-9CAA-D8437F8526DD}"/>
    <hyperlink ref="F5541" r:id="rId11076" display="https://www.bing.com/maps?cp=46.801600~-122.310200&amp;style=o&amp;lvl=18&amp;dir=0&amp;sp=point.46.801600_-122.310200_Alder" xr:uid="{B9ED2DF4-6E08-4876-82C1-CFF6EAB43506}"/>
    <hyperlink ref="E5542" r:id="rId11077" display="https://www.google.com/maps/@47.418100,-123.225200,450m/data=!3m1!1e3!4m5!3m4!1s0x0:0x0!8m2!3d47.418100!4d-123.225200" xr:uid="{E7632ADB-09F3-4887-B923-A4633A806A62}"/>
    <hyperlink ref="F5542" r:id="rId11078" display="https://www.bing.com/maps?cp=47.418100~-123.225200&amp;style=o&amp;lvl=18&amp;dir=0&amp;sp=point.47.418100_-123.225200_Cushman 1" xr:uid="{A347D66C-DBDF-41BC-9D40-E41EAC651B07}"/>
    <hyperlink ref="E5543" r:id="rId11079" display="https://www.google.com/maps/@47.418100,-123.225200,450m/data=!3m1!1e3!4m5!3m4!1s0x0:0x0!8m2!3d47.418100!4d-123.225200" xr:uid="{CE4B1D76-A3A5-4A2E-A99C-D1275731C66D}"/>
    <hyperlink ref="F5543" r:id="rId11080" display="https://www.bing.com/maps?cp=47.418100~-123.225200&amp;style=o&amp;lvl=18&amp;dir=0&amp;sp=point.47.418100_-123.225200_Cushman 1" xr:uid="{4F7DC71B-90C0-4EEC-8DFA-846099ED2CAD}"/>
    <hyperlink ref="E5544" r:id="rId11081" display="https://www.google.com/maps/@47.369800,-123.160300,450m/data=!3m1!1e3!4m5!3m4!1s0x0:0x0!8m2!3d47.369800!4d-123.160300" xr:uid="{F64799BA-245E-4E5D-AF03-11D960EC61A1}"/>
    <hyperlink ref="F5544" r:id="rId11082" display="https://www.bing.com/maps?cp=47.369800~-123.160300&amp;style=o&amp;lvl=18&amp;dir=0&amp;sp=point.47.369800_-123.160300_Cushman 2" xr:uid="{C2EB7B42-0F15-45F1-B447-811781D19178}"/>
    <hyperlink ref="E5545" r:id="rId11083" display="https://www.google.com/maps/@47.369800,-123.160300,450m/data=!3m1!1e3!4m5!3m4!1s0x0:0x0!8m2!3d47.369800!4d-123.160300" xr:uid="{13C40E73-B684-44C5-A659-24FBB42B26E6}"/>
    <hyperlink ref="F5545" r:id="rId11084" display="https://www.bing.com/maps?cp=47.369800~-123.160300&amp;style=o&amp;lvl=18&amp;dir=0&amp;sp=point.47.369800_-123.160300_Cushman 2" xr:uid="{E1F9693B-5A05-4825-9027-4EE7593B30AD}"/>
    <hyperlink ref="E5546" r:id="rId11085" display="https://www.google.com/maps/@47.369800,-123.160300,450m/data=!3m1!1e3!4m5!3m4!1s0x0:0x0!8m2!3d47.369800!4d-123.160300" xr:uid="{EBD8B775-61B5-4C61-B7C8-6215AC8ED916}"/>
    <hyperlink ref="F5546" r:id="rId11086" display="https://www.bing.com/maps?cp=47.369800~-123.160300&amp;style=o&amp;lvl=18&amp;dir=0&amp;sp=point.47.369800_-123.160300_Cushman 2" xr:uid="{7EF4ADE5-A81C-4BEE-A8EC-681FE21F5A10}"/>
    <hyperlink ref="E5547" r:id="rId11087" display="https://www.google.com/maps/@47.369800,-123.160300,450m/data=!3m1!1e3!4m5!3m4!1s0x0:0x0!8m2!3d47.369800!4d-123.160300" xr:uid="{D3772375-C80C-4C09-92D1-C9E3FC63058B}"/>
    <hyperlink ref="F5547" r:id="rId11088" display="https://www.bing.com/maps?cp=47.369800~-123.160300&amp;style=o&amp;lvl=18&amp;dir=0&amp;sp=point.47.369800_-123.160300_Cushman 2" xr:uid="{5F2BBD3B-D620-48C2-A865-407BBAE37B7B}"/>
    <hyperlink ref="E5548" r:id="rId11089" display="https://www.google.com/maps/@47.369800,-123.160300,450m/data=!3m1!1e3!4m5!3m4!1s0x0:0x0!8m2!3d47.369800!4d-123.160300" xr:uid="{C9DDC68D-5CE5-4D87-82A6-91606FC6AE06}"/>
    <hyperlink ref="F5548" r:id="rId11090" display="https://www.bing.com/maps?cp=47.369800~-123.160300&amp;style=o&amp;lvl=18&amp;dir=0&amp;sp=point.47.369800_-123.160300_Cushman 2" xr:uid="{2796CAFA-1230-4389-B014-2C2FD5F56639}"/>
    <hyperlink ref="E5549" r:id="rId11091" display="https://www.google.com/maps/@46.832800,-122.319600,450m/data=!3m1!1e3!4m5!3m4!1s0x0:0x0!8m2!3d46.832800!4d-122.319600" xr:uid="{4607223D-D303-4EE6-9393-F1ADB1E64CA9}"/>
    <hyperlink ref="F5549" r:id="rId11092" display="https://www.bing.com/maps?cp=46.832800~-122.319600&amp;style=o&amp;lvl=18&amp;dir=0&amp;sp=point.46.832800_-122.319600_LaGrande" xr:uid="{C988E622-E4B8-485C-BFAA-4E708E70E7C9}"/>
    <hyperlink ref="E5550" r:id="rId11093" display="https://www.google.com/maps/@46.832800,-122.319600,450m/data=!3m1!1e3!4m5!3m4!1s0x0:0x0!8m2!3d46.832800!4d-122.319600" xr:uid="{7A5D3D57-F54F-4267-A470-66625A4ABAEE}"/>
    <hyperlink ref="F5550" r:id="rId11094" display="https://www.bing.com/maps?cp=46.832800~-122.319600&amp;style=o&amp;lvl=18&amp;dir=0&amp;sp=point.46.832800_-122.319600_LaGrande" xr:uid="{7B4D66B5-A1B7-45E6-AD6D-D7546F2F09F8}"/>
    <hyperlink ref="E5551" r:id="rId11095" display="https://www.google.com/maps/@46.832800,-122.319600,450m/data=!3m1!1e3!4m5!3m4!1s0x0:0x0!8m2!3d46.832800!4d-122.319600" xr:uid="{23DC82E7-53AA-4513-BFAD-37CE89D8C200}"/>
    <hyperlink ref="F5551" r:id="rId11096" display="https://www.bing.com/maps?cp=46.832800~-122.319600&amp;style=o&amp;lvl=18&amp;dir=0&amp;sp=point.46.832800_-122.319600_LaGrande" xr:uid="{D5046C35-608F-4014-8A67-7A41E6F5E280}"/>
    <hyperlink ref="E5552" r:id="rId11097" display="https://www.google.com/maps/@46.832800,-122.319600,450m/data=!3m1!1e3!4m5!3m4!1s0x0:0x0!8m2!3d46.832800!4d-122.319600" xr:uid="{F4E0A98D-3E43-4A6D-9889-29ACAD2054AA}"/>
    <hyperlink ref="F5552" r:id="rId11098" display="https://www.bing.com/maps?cp=46.832800~-122.319600&amp;style=o&amp;lvl=18&amp;dir=0&amp;sp=point.46.832800_-122.319600_LaGrande" xr:uid="{280893C1-AF8E-4666-850B-FF24877AB8D7}"/>
    <hyperlink ref="E5553" r:id="rId11099" display="https://www.google.com/maps/@46.832800,-122.319600,450m/data=!3m1!1e3!4m5!3m4!1s0x0:0x0!8m2!3d46.832800!4d-122.319600" xr:uid="{0A1BB3C3-4962-46AE-B457-DE75CC460B4B}"/>
    <hyperlink ref="F5553" r:id="rId11100" display="https://www.bing.com/maps?cp=46.832800~-122.319600&amp;style=o&amp;lvl=18&amp;dir=0&amp;sp=point.46.832800_-122.319600_LaGrande" xr:uid="{F4321D47-EFC4-41B8-BFE6-BD5F7BD54D7D}"/>
    <hyperlink ref="E5554" r:id="rId11101" display="https://www.google.com/maps/@46.503500,-122.588500,450m/data=!3m1!1e3!4m5!3m4!1s0x0:0x0!8m2!3d46.503500!4d-122.588500" xr:uid="{31E0054E-95AF-41EB-8A31-63064849FF71}"/>
    <hyperlink ref="F5554" r:id="rId11102" display="https://www.bing.com/maps?cp=46.503500~-122.588500&amp;style=o&amp;lvl=18&amp;dir=0&amp;sp=point.46.503500_-122.588500_Mayfield" xr:uid="{09A1462B-35FA-43AD-8049-8F6F13968128}"/>
    <hyperlink ref="E5555" r:id="rId11103" display="https://www.google.com/maps/@46.503500,-122.588500,450m/data=!3m1!1e3!4m5!3m4!1s0x0:0x0!8m2!3d46.503500!4d-122.588500" xr:uid="{399D5486-6EDD-489B-8655-9B0EE050E1BC}"/>
    <hyperlink ref="F5555" r:id="rId11104" display="https://www.bing.com/maps?cp=46.503500~-122.588500&amp;style=o&amp;lvl=18&amp;dir=0&amp;sp=point.46.503500_-122.588500_Mayfield" xr:uid="{EC457FD5-6427-4DCF-8362-11CE0CAB22A3}"/>
    <hyperlink ref="E5556" r:id="rId11105" display="https://www.google.com/maps/@46.503500,-122.588500,450m/data=!3m1!1e3!4m5!3m4!1s0x0:0x0!8m2!3d46.503500!4d-122.588500" xr:uid="{57E1BCE7-4309-43C4-950F-B2A16FFE85A4}"/>
    <hyperlink ref="F5556" r:id="rId11106" display="https://www.bing.com/maps?cp=46.503500~-122.588500&amp;style=o&amp;lvl=18&amp;dir=0&amp;sp=point.46.503500_-122.588500_Mayfield" xr:uid="{5F9DC27E-8768-4514-93AD-FFD2D3864D22}"/>
    <hyperlink ref="E5557" r:id="rId11107" display="https://www.google.com/maps/@46.503500,-122.588500,450m/data=!3m1!1e3!4m5!3m4!1s0x0:0x0!8m2!3d46.503500!4d-122.588500" xr:uid="{8B8DA068-4F2B-433C-B157-77F4D9B73E38}"/>
    <hyperlink ref="F5557" r:id="rId11108" display="https://www.bing.com/maps?cp=46.503500~-122.588500&amp;style=o&amp;lvl=18&amp;dir=0&amp;sp=point.46.503500_-122.588500_Mayfield" xr:uid="{2FACACCB-E26C-4C31-918B-1294B32102E1}"/>
    <hyperlink ref="E5558" r:id="rId11109" display="https://www.google.com/maps/@46.534700,-122.424700,450m/data=!3m1!1e3!4m5!3m4!1s0x0:0x0!8m2!3d46.534700!4d-122.424700" xr:uid="{F4BEC2CF-BEDB-4EA3-905A-9061A6EDD990}"/>
    <hyperlink ref="F5558" r:id="rId11110" display="https://www.bing.com/maps?cp=46.534700~-122.424700&amp;style=o&amp;lvl=18&amp;dir=0&amp;sp=point.46.534700_-122.424700_Mossyrock" xr:uid="{7A1EF643-1E0C-401E-A625-57F9501AB000}"/>
    <hyperlink ref="E5559" r:id="rId11111" display="https://www.google.com/maps/@46.534700,-122.424700,450m/data=!3m1!1e3!4m5!3m4!1s0x0:0x0!8m2!3d46.534700!4d-122.424700" xr:uid="{4DDD766E-0ABE-45B2-AE92-264347618915}"/>
    <hyperlink ref="F5559" r:id="rId11112" display="https://www.bing.com/maps?cp=46.534700~-122.424700&amp;style=o&amp;lvl=18&amp;dir=0&amp;sp=point.46.534700_-122.424700_Mossyrock" xr:uid="{14AC69E8-6EF0-47E8-AD34-72510FD18D09}"/>
    <hyperlink ref="E5560" r:id="rId11113" display="https://www.google.com/maps/@47.995100,-119.640400,450m/data=!3m1!1e3!4m5!3m4!1s0x0:0x0!8m2!3d47.995100!4d-119.640400" xr:uid="{254D4816-A31B-478A-A011-D483F5824A03}"/>
    <hyperlink ref="F5560" r:id="rId11114" display="https://www.bing.com/maps?cp=47.995100~-119.640400&amp;style=o&amp;lvl=18&amp;dir=0&amp;sp=point.47.995100_-119.640400_Chief Joseph" xr:uid="{DEE8CD47-CC62-4B9C-ACE5-83F7F46DE3E5}"/>
    <hyperlink ref="E5561" r:id="rId11115" display="https://www.google.com/maps/@47.995100,-119.640400,450m/data=!3m1!1e3!4m5!3m4!1s0x0:0x0!8m2!3d47.995100!4d-119.640400" xr:uid="{2485B80F-C8A0-492E-8ECA-C824A23ED587}"/>
    <hyperlink ref="F5561" r:id="rId11116" display="https://www.bing.com/maps?cp=47.995100~-119.640400&amp;style=o&amp;lvl=18&amp;dir=0&amp;sp=point.47.995100_-119.640400_Chief Joseph" xr:uid="{374B62D8-230C-4149-8A15-8D54816E3C33}"/>
    <hyperlink ref="E5562" r:id="rId11117" display="https://www.google.com/maps/@47.995100,-119.640400,450m/data=!3m1!1e3!4m5!3m4!1s0x0:0x0!8m2!3d47.995100!4d-119.640400" xr:uid="{D5F747A4-79CA-438C-8FD8-FDD31E4FD347}"/>
    <hyperlink ref="F5562" r:id="rId11118" display="https://www.bing.com/maps?cp=47.995100~-119.640400&amp;style=o&amp;lvl=18&amp;dir=0&amp;sp=point.47.995100_-119.640400_Chief Joseph" xr:uid="{8B8A5AE3-EAE6-44CE-876F-3122EF0F6F13}"/>
    <hyperlink ref="E5563" r:id="rId11119" display="https://www.google.com/maps/@47.995100,-119.640400,450m/data=!3m1!1e3!4m5!3m4!1s0x0:0x0!8m2!3d47.995100!4d-119.640400" xr:uid="{B78EA436-5EA3-425F-85EF-E915B20FFDF3}"/>
    <hyperlink ref="F5563" r:id="rId11120" display="https://www.bing.com/maps?cp=47.995100~-119.640400&amp;style=o&amp;lvl=18&amp;dir=0&amp;sp=point.47.995100_-119.640400_Chief Joseph" xr:uid="{BAB531F2-20E3-4AB2-99B0-7F1762D0931C}"/>
    <hyperlink ref="E5564" r:id="rId11121" display="https://www.google.com/maps/@47.995100,-119.640400,450m/data=!3m1!1e3!4m5!3m4!1s0x0:0x0!8m2!3d47.995100!4d-119.640400" xr:uid="{5298404A-4B2B-4962-9C71-502AEE2B3854}"/>
    <hyperlink ref="F5564" r:id="rId11122" display="https://www.bing.com/maps?cp=47.995100~-119.640400&amp;style=o&amp;lvl=18&amp;dir=0&amp;sp=point.47.995100_-119.640400_Chief Joseph" xr:uid="{DE56B522-74F8-4AE3-96B9-468FE78A010F}"/>
    <hyperlink ref="E5565" r:id="rId11123" display="https://www.google.com/maps/@47.995100,-119.640400,450m/data=!3m1!1e3!4m5!3m4!1s0x0:0x0!8m2!3d47.995100!4d-119.640400" xr:uid="{10452FF3-E0FE-4C87-8582-68354AB2B6FD}"/>
    <hyperlink ref="F5565" r:id="rId11124" display="https://www.bing.com/maps?cp=47.995100~-119.640400&amp;style=o&amp;lvl=18&amp;dir=0&amp;sp=point.47.995100_-119.640400_Chief Joseph" xr:uid="{326E19FE-F01A-4C63-BBA2-8EA806FC5B1F}"/>
    <hyperlink ref="E5566" r:id="rId11125" display="https://www.google.com/maps/@47.995100,-119.640400,450m/data=!3m1!1e3!4m5!3m4!1s0x0:0x0!8m2!3d47.995100!4d-119.640400" xr:uid="{35EF026C-47EB-45C0-82BF-ED95AF96CCEE}"/>
    <hyperlink ref="F5566" r:id="rId11126" display="https://www.bing.com/maps?cp=47.995100~-119.640400&amp;style=o&amp;lvl=18&amp;dir=0&amp;sp=point.47.995100_-119.640400_Chief Joseph" xr:uid="{8378FE9B-CB13-4C50-9885-6AF057AEDCFC}"/>
    <hyperlink ref="E5567" r:id="rId11127" display="https://www.google.com/maps/@47.995100,-119.640400,450m/data=!3m1!1e3!4m5!3m4!1s0x0:0x0!8m2!3d47.995100!4d-119.640400" xr:uid="{2834A4AF-F9A8-4F52-9338-738748B79FA0}"/>
    <hyperlink ref="F5567" r:id="rId11128" display="https://www.bing.com/maps?cp=47.995100~-119.640400&amp;style=o&amp;lvl=18&amp;dir=0&amp;sp=point.47.995100_-119.640400_Chief Joseph" xr:uid="{E266F60C-6260-42B0-92AA-BC65A3B77B34}"/>
    <hyperlink ref="E5568" r:id="rId11129" display="https://www.google.com/maps/@47.995100,-119.640400,450m/data=!3m1!1e3!4m5!3m4!1s0x0:0x0!8m2!3d47.995100!4d-119.640400" xr:uid="{BAA8C36B-750E-4C74-850D-27A74C060EB5}"/>
    <hyperlink ref="F5568" r:id="rId11130" display="https://www.bing.com/maps?cp=47.995100~-119.640400&amp;style=o&amp;lvl=18&amp;dir=0&amp;sp=point.47.995100_-119.640400_Chief Joseph" xr:uid="{8E9C731D-286C-4CFF-B04B-9E0F7DBDBC43}"/>
    <hyperlink ref="E5569" r:id="rId11131" display="https://www.google.com/maps/@47.995100,-119.640400,450m/data=!3m1!1e3!4m5!3m4!1s0x0:0x0!8m2!3d47.995100!4d-119.640400" xr:uid="{DF38481A-348D-4355-915A-EFE423DA6B7F}"/>
    <hyperlink ref="F5569" r:id="rId11132" display="https://www.bing.com/maps?cp=47.995100~-119.640400&amp;style=o&amp;lvl=18&amp;dir=0&amp;sp=point.47.995100_-119.640400_Chief Joseph" xr:uid="{9C3F0DF0-1F7F-422D-A826-F5F52C5D171D}"/>
    <hyperlink ref="E5570" r:id="rId11133" display="https://www.google.com/maps/@47.995100,-119.640400,450m/data=!3m1!1e3!4m5!3m4!1s0x0:0x0!8m2!3d47.995100!4d-119.640400" xr:uid="{126B59F1-84C7-49A8-B869-6C6292A01649}"/>
    <hyperlink ref="F5570" r:id="rId11134" display="https://www.bing.com/maps?cp=47.995100~-119.640400&amp;style=o&amp;lvl=18&amp;dir=0&amp;sp=point.47.995100_-119.640400_Chief Joseph" xr:uid="{D7BB76EF-C4C4-44E2-99E7-9D27C0E4ADEB}"/>
    <hyperlink ref="E5571" r:id="rId11135" display="https://www.google.com/maps/@47.995100,-119.640400,450m/data=!3m1!1e3!4m5!3m4!1s0x0:0x0!8m2!3d47.995100!4d-119.640400" xr:uid="{2BFBFAC7-7047-48E9-A111-5A335EB385AD}"/>
    <hyperlink ref="F5571" r:id="rId11136" display="https://www.bing.com/maps?cp=47.995100~-119.640400&amp;style=o&amp;lvl=18&amp;dir=0&amp;sp=point.47.995100_-119.640400_Chief Joseph" xr:uid="{42DD2FDF-7629-411D-B444-06FE00FB7929}"/>
    <hyperlink ref="E5572" r:id="rId11137" display="https://www.google.com/maps/@47.995100,-119.640400,450m/data=!3m1!1e3!4m5!3m4!1s0x0:0x0!8m2!3d47.995100!4d-119.640400" xr:uid="{2F23F6B3-EF77-44C6-8876-72AD6842E18C}"/>
    <hyperlink ref="F5572" r:id="rId11138" display="https://www.bing.com/maps?cp=47.995100~-119.640400&amp;style=o&amp;lvl=18&amp;dir=0&amp;sp=point.47.995100_-119.640400_Chief Joseph" xr:uid="{5E3B0159-22F5-4363-B91C-A2E7F4824294}"/>
    <hyperlink ref="E5573" r:id="rId11139" display="https://www.google.com/maps/@47.995100,-119.640400,450m/data=!3m1!1e3!4m5!3m4!1s0x0:0x0!8m2!3d47.995100!4d-119.640400" xr:uid="{11BBE4DC-C6EC-4FB1-A587-8165CA908568}"/>
    <hyperlink ref="F5573" r:id="rId11140" display="https://www.bing.com/maps?cp=47.995100~-119.640400&amp;style=o&amp;lvl=18&amp;dir=0&amp;sp=point.47.995100_-119.640400_Chief Joseph" xr:uid="{6830A625-A7FF-4C7A-B580-625AF49B6DE2}"/>
    <hyperlink ref="E5574" r:id="rId11141" display="https://www.google.com/maps/@47.995100,-119.640400,450m/data=!3m1!1e3!4m5!3m4!1s0x0:0x0!8m2!3d47.995100!4d-119.640400" xr:uid="{EAC32D37-A564-4FD0-8DA4-3F9BF3B2AAFC}"/>
    <hyperlink ref="F5574" r:id="rId11142" display="https://www.bing.com/maps?cp=47.995100~-119.640400&amp;style=o&amp;lvl=18&amp;dir=0&amp;sp=point.47.995100_-119.640400_Chief Joseph" xr:uid="{7D0FC6DB-5613-4DF9-AE15-DA660DDDB69F}"/>
    <hyperlink ref="E5575" r:id="rId11143" display="https://www.google.com/maps/@47.995100,-119.640400,450m/data=!3m1!1e3!4m5!3m4!1s0x0:0x0!8m2!3d47.995100!4d-119.640400" xr:uid="{E1B798F4-890D-42E3-A8DF-4D00032A3C31}"/>
    <hyperlink ref="F5575" r:id="rId11144" display="https://www.bing.com/maps?cp=47.995100~-119.640400&amp;style=o&amp;lvl=18&amp;dir=0&amp;sp=point.47.995100_-119.640400_Chief Joseph" xr:uid="{FD4B9354-E571-4EDA-817D-6AD6D0FFCB31}"/>
    <hyperlink ref="E5576" r:id="rId11145" display="https://www.google.com/maps/@47.995100,-119.640400,450m/data=!3m1!1e3!4m5!3m4!1s0x0:0x0!8m2!3d47.995100!4d-119.640400" xr:uid="{D6C3CDF0-8D9E-443D-A4F4-D90DADFC0A26}"/>
    <hyperlink ref="F5576" r:id="rId11146" display="https://www.bing.com/maps?cp=47.995100~-119.640400&amp;style=o&amp;lvl=18&amp;dir=0&amp;sp=point.47.995100_-119.640400_Chief Joseph" xr:uid="{2AA53B68-D49F-4441-B31C-CA242BF9E7E2}"/>
    <hyperlink ref="E5577" r:id="rId11147" display="https://www.google.com/maps/@47.995100,-119.640400,450m/data=!3m1!1e3!4m5!3m4!1s0x0:0x0!8m2!3d47.995100!4d-119.640400" xr:uid="{3CF83DC8-E055-4753-BBBE-BEB1C65AE36E}"/>
    <hyperlink ref="F5577" r:id="rId11148" display="https://www.bing.com/maps?cp=47.995100~-119.640400&amp;style=o&amp;lvl=18&amp;dir=0&amp;sp=point.47.995100_-119.640400_Chief Joseph" xr:uid="{EB982938-C00B-464C-9550-C99A8822E033}"/>
    <hyperlink ref="E5578" r:id="rId11149" display="https://www.google.com/maps/@47.995100,-119.640400,450m/data=!3m1!1e3!4m5!3m4!1s0x0:0x0!8m2!3d47.995100!4d-119.640400" xr:uid="{DB744B72-F66A-42FF-8E47-BA80CDC5D7D0}"/>
    <hyperlink ref="F5578" r:id="rId11150" display="https://www.bing.com/maps?cp=47.995100~-119.640400&amp;style=o&amp;lvl=18&amp;dir=0&amp;sp=point.47.995100_-119.640400_Chief Joseph" xr:uid="{2399C984-C400-4EAD-A5E3-A6E92C85CECE}"/>
    <hyperlink ref="E5579" r:id="rId11151" display="https://www.google.com/maps/@47.995100,-119.640400,450m/data=!3m1!1e3!4m5!3m4!1s0x0:0x0!8m2!3d47.995100!4d-119.640400" xr:uid="{C4C245CD-FDF8-4296-985C-AA3E2D883485}"/>
    <hyperlink ref="F5579" r:id="rId11152" display="https://www.bing.com/maps?cp=47.995100~-119.640400&amp;style=o&amp;lvl=18&amp;dir=0&amp;sp=point.47.995100_-119.640400_Chief Joseph" xr:uid="{BA887BD8-83B5-40F5-B6AB-6965E7B0A003}"/>
    <hyperlink ref="E5580" r:id="rId11153" display="https://www.google.com/maps/@47.995100,-119.640400,450m/data=!3m1!1e3!4m5!3m4!1s0x0:0x0!8m2!3d47.995100!4d-119.640400" xr:uid="{B799285F-72FB-4EDD-8FA9-46326A639345}"/>
    <hyperlink ref="F5580" r:id="rId11154" display="https://www.bing.com/maps?cp=47.995100~-119.640400&amp;style=o&amp;lvl=18&amp;dir=0&amp;sp=point.47.995100_-119.640400_Chief Joseph" xr:uid="{A233F5F2-813A-4680-93F4-6125715CEF6C}"/>
    <hyperlink ref="E5581" r:id="rId11155" display="https://www.google.com/maps/@47.995100,-119.640400,450m/data=!3m1!1e3!4m5!3m4!1s0x0:0x0!8m2!3d47.995100!4d-119.640400" xr:uid="{09D14A93-CEFA-46AA-A284-76284F86650B}"/>
    <hyperlink ref="F5581" r:id="rId11156" display="https://www.bing.com/maps?cp=47.995100~-119.640400&amp;style=o&amp;lvl=18&amp;dir=0&amp;sp=point.47.995100_-119.640400_Chief Joseph" xr:uid="{7CDAE067-5982-4689-968E-02EBD4EB884D}"/>
    <hyperlink ref="E5582" r:id="rId11157" display="https://www.google.com/maps/@47.995100,-119.640400,450m/data=!3m1!1e3!4m5!3m4!1s0x0:0x0!8m2!3d47.995100!4d-119.640400" xr:uid="{E6F34B2B-1A10-4162-8C2A-9DCD8FDFB594}"/>
    <hyperlink ref="F5582" r:id="rId11158" display="https://www.bing.com/maps?cp=47.995100~-119.640400&amp;style=o&amp;lvl=18&amp;dir=0&amp;sp=point.47.995100_-119.640400_Chief Joseph" xr:uid="{E198A411-580A-45B2-82AD-129D86C695C0}"/>
    <hyperlink ref="E5583" r:id="rId11159" display="https://www.google.com/maps/@47.995100,-119.640400,450m/data=!3m1!1e3!4m5!3m4!1s0x0:0x0!8m2!3d47.995100!4d-119.640400" xr:uid="{9B438BD9-90B3-49AD-A5E2-E104ECECEA28}"/>
    <hyperlink ref="F5583" r:id="rId11160" display="https://www.bing.com/maps?cp=47.995100~-119.640400&amp;style=o&amp;lvl=18&amp;dir=0&amp;sp=point.47.995100_-119.640400_Chief Joseph" xr:uid="{6275CCED-E744-4DE6-ADF9-F0B05CFD9F76}"/>
    <hyperlink ref="E5584" r:id="rId11161" display="https://www.google.com/maps/@47.995100,-119.640400,450m/data=!3m1!1e3!4m5!3m4!1s0x0:0x0!8m2!3d47.995100!4d-119.640400" xr:uid="{0E7429D3-095D-4AAA-A73B-2D8FD4A9CE14}"/>
    <hyperlink ref="F5584" r:id="rId11162" display="https://www.bing.com/maps?cp=47.995100~-119.640400&amp;style=o&amp;lvl=18&amp;dir=0&amp;sp=point.47.995100_-119.640400_Chief Joseph" xr:uid="{68D1C417-3252-456A-A356-906B30A02706}"/>
    <hyperlink ref="E5585" r:id="rId11163" display="https://www.google.com/maps/@47.995100,-119.640400,450m/data=!3m1!1e3!4m5!3m4!1s0x0:0x0!8m2!3d47.995100!4d-119.640400" xr:uid="{934CE120-7EEE-4FC9-A49D-718C6E2B3446}"/>
    <hyperlink ref="F5585" r:id="rId11164" display="https://www.bing.com/maps?cp=47.995100~-119.640400&amp;style=o&amp;lvl=18&amp;dir=0&amp;sp=point.47.995100_-119.640400_Chief Joseph" xr:uid="{C858293D-0B4F-4266-8B6A-426D2C34AB9E}"/>
    <hyperlink ref="E5586" r:id="rId11165" display="https://www.google.com/maps/@47.995100,-119.640400,450m/data=!3m1!1e3!4m5!3m4!1s0x0:0x0!8m2!3d47.995100!4d-119.640400" xr:uid="{ECAF85E5-9CCB-446F-A12E-D9A2952E3D21}"/>
    <hyperlink ref="F5586" r:id="rId11166" display="https://www.bing.com/maps?cp=47.995100~-119.640400&amp;style=o&amp;lvl=18&amp;dir=0&amp;sp=point.47.995100_-119.640400_Chief Joseph" xr:uid="{7A6A88DC-5549-4038-9DD8-2C003FF89EBE}"/>
    <hyperlink ref="E5587" r:id="rId11167" display="https://www.google.com/maps/@46.249801,-118.879838,450m/data=!3m1!1e3!4m5!3m4!1s0x0:0x0!8m2!3d46.249801!4d-118.879838" xr:uid="{83091118-EB8B-4A28-A977-4F88C842AC0D}"/>
    <hyperlink ref="F5587" r:id="rId11168" display="https://www.bing.com/maps?cp=46.249801~-118.879838&amp;style=o&amp;lvl=18&amp;dir=0&amp;sp=point.46.249801_-118.879838_Ice Harbor" xr:uid="{9C260818-84F2-4534-AD21-56C2A2457C63}"/>
    <hyperlink ref="E5588" r:id="rId11169" display="https://www.google.com/maps/@46.249801,-118.879838,450m/data=!3m1!1e3!4m5!3m4!1s0x0:0x0!8m2!3d46.249801!4d-118.879838" xr:uid="{D92281C3-6696-459D-87E6-E504C23E45F1}"/>
    <hyperlink ref="F5588" r:id="rId11170" display="https://www.bing.com/maps?cp=46.249801~-118.879838&amp;style=o&amp;lvl=18&amp;dir=0&amp;sp=point.46.249801_-118.879838_Ice Harbor" xr:uid="{BE4A3266-D5FF-41E5-B3D2-994292A08E02}"/>
    <hyperlink ref="E5589" r:id="rId11171" display="https://www.google.com/maps/@46.249801,-118.879838,450m/data=!3m1!1e3!4m5!3m4!1s0x0:0x0!8m2!3d46.249801!4d-118.879838" xr:uid="{A433AADE-E69F-43E9-B2EF-C6C745AE4C02}"/>
    <hyperlink ref="F5589" r:id="rId11172" display="https://www.bing.com/maps?cp=46.249801~-118.879838&amp;style=o&amp;lvl=18&amp;dir=0&amp;sp=point.46.249801_-118.879838_Ice Harbor" xr:uid="{1623F09D-3256-437C-AC93-92032D809048}"/>
    <hyperlink ref="E5590" r:id="rId11173" display="https://www.google.com/maps/@46.249801,-118.879838,450m/data=!3m1!1e3!4m5!3m4!1s0x0:0x0!8m2!3d46.249801!4d-118.879838" xr:uid="{CDDF32DF-24C7-4284-8377-7EA3D997D5D6}"/>
    <hyperlink ref="F5590" r:id="rId11174" display="https://www.bing.com/maps?cp=46.249801~-118.879838&amp;style=o&amp;lvl=18&amp;dir=0&amp;sp=point.46.249801_-118.879838_Ice Harbor" xr:uid="{A89A8599-0004-4E1E-93BC-7402C14F9422}"/>
    <hyperlink ref="E5591" r:id="rId11175" display="https://www.google.com/maps/@46.249801,-118.879838,450m/data=!3m1!1e3!4m5!3m4!1s0x0:0x0!8m2!3d46.249801!4d-118.879838" xr:uid="{70E0E7CD-F2C9-46AA-88EF-991BDBCEC92C}"/>
    <hyperlink ref="F5591" r:id="rId11176" display="https://www.bing.com/maps?cp=46.249801~-118.879838&amp;style=o&amp;lvl=18&amp;dir=0&amp;sp=point.46.249801_-118.879838_Ice Harbor" xr:uid="{F376D6CB-4C22-4223-A25B-471F03C7FAA5}"/>
    <hyperlink ref="E5592" r:id="rId11177" display="https://www.google.com/maps/@46.249801,-118.879838,450m/data=!3m1!1e3!4m5!3m4!1s0x0:0x0!8m2!3d46.249801!4d-118.879838" xr:uid="{B25880BE-09F3-4D71-8A50-A51C67F5F549}"/>
    <hyperlink ref="F5592" r:id="rId11178" display="https://www.bing.com/maps?cp=46.249801~-118.879838&amp;style=o&amp;lvl=18&amp;dir=0&amp;sp=point.46.249801_-118.879838_Ice Harbor" xr:uid="{A405137A-13C3-44D5-8F3F-BAEC002C985E}"/>
    <hyperlink ref="E5593" r:id="rId11179" display="https://www.google.com/maps/@46.583800,-118.027300,450m/data=!3m1!1e3!4m5!3m4!1s0x0:0x0!8m2!3d46.583800!4d-118.027300" xr:uid="{1289F7CB-8AA2-4795-935A-B268F862003D}"/>
    <hyperlink ref="F5593" r:id="rId11180" display="https://www.bing.com/maps?cp=46.583800~-118.027300&amp;style=o&amp;lvl=18&amp;dir=0&amp;sp=point.46.583800_-118.027300_Little Goose" xr:uid="{C7919CA9-6244-482B-9FFB-40B29B836FB0}"/>
    <hyperlink ref="E5594" r:id="rId11181" display="https://www.google.com/maps/@46.583800,-118.027300,450m/data=!3m1!1e3!4m5!3m4!1s0x0:0x0!8m2!3d46.583800!4d-118.027300" xr:uid="{0CD8776F-A3AB-427F-86CE-C55939CCB3C3}"/>
    <hyperlink ref="F5594" r:id="rId11182" display="https://www.bing.com/maps?cp=46.583800~-118.027300&amp;style=o&amp;lvl=18&amp;dir=0&amp;sp=point.46.583800_-118.027300_Little Goose" xr:uid="{F7686B9E-169F-4268-9936-6090B2737610}"/>
    <hyperlink ref="E5595" r:id="rId11183" display="https://www.google.com/maps/@46.583800,-118.027300,450m/data=!3m1!1e3!4m5!3m4!1s0x0:0x0!8m2!3d46.583800!4d-118.027300" xr:uid="{C4FF11CD-A2AE-446D-ABC2-14208D83E4F5}"/>
    <hyperlink ref="F5595" r:id="rId11184" display="https://www.bing.com/maps?cp=46.583800~-118.027300&amp;style=o&amp;lvl=18&amp;dir=0&amp;sp=point.46.583800_-118.027300_Little Goose" xr:uid="{576C3B43-0600-45B1-BA9A-CAA5EF340524}"/>
    <hyperlink ref="E5596" r:id="rId11185" display="https://www.google.com/maps/@46.583800,-118.027300,450m/data=!3m1!1e3!4m5!3m4!1s0x0:0x0!8m2!3d46.583800!4d-118.027300" xr:uid="{93B2B9CC-94B1-4518-B3D1-3C48A762C26D}"/>
    <hyperlink ref="F5596" r:id="rId11186" display="https://www.bing.com/maps?cp=46.583800~-118.027300&amp;style=o&amp;lvl=18&amp;dir=0&amp;sp=point.46.583800_-118.027300_Little Goose" xr:uid="{4D8C9F3A-8BAB-4BF0-8DE1-AF32E7451A53}"/>
    <hyperlink ref="E5597" r:id="rId11187" display="https://www.google.com/maps/@46.583800,-118.027300,450m/data=!3m1!1e3!4m5!3m4!1s0x0:0x0!8m2!3d46.583800!4d-118.027300" xr:uid="{6A9C8A7E-2690-4576-8491-B7CBCF5CC255}"/>
    <hyperlink ref="F5597" r:id="rId11188" display="https://www.bing.com/maps?cp=46.583800~-118.027300&amp;style=o&amp;lvl=18&amp;dir=0&amp;sp=point.46.583800_-118.027300_Little Goose" xr:uid="{9700B7F0-B8BA-424E-98C8-F72264007B45}"/>
    <hyperlink ref="E5598" r:id="rId11189" display="https://www.google.com/maps/@46.583800,-118.027300,450m/data=!3m1!1e3!4m5!3m4!1s0x0:0x0!8m2!3d46.583800!4d-118.027300" xr:uid="{CFBCB30A-DE19-4C7B-851F-35DA1822E15B}"/>
    <hyperlink ref="F5598" r:id="rId11190" display="https://www.bing.com/maps?cp=46.583800~-118.027300&amp;style=o&amp;lvl=18&amp;dir=0&amp;sp=point.46.583800_-118.027300_Little Goose" xr:uid="{7C3F786C-E769-4998-95E1-A3F7F5ACAA8E}"/>
    <hyperlink ref="E5599" r:id="rId11191" display="https://www.google.com/maps/@46.563500,-118.539700,450m/data=!3m1!1e3!4m5!3m4!1s0x0:0x0!8m2!3d46.563500!4d-118.539700" xr:uid="{89C8F013-7ABA-449D-B639-82FF36F3316E}"/>
    <hyperlink ref="F5599" r:id="rId11192" display="https://www.bing.com/maps?cp=46.563500~-118.539700&amp;style=o&amp;lvl=18&amp;dir=0&amp;sp=point.46.563500_-118.539700_Lower Monumental" xr:uid="{B0B0A100-072D-4C45-B7D9-9D4E2F6F24DF}"/>
    <hyperlink ref="E5600" r:id="rId11193" display="https://www.google.com/maps/@46.563500,-118.539700,450m/data=!3m1!1e3!4m5!3m4!1s0x0:0x0!8m2!3d46.563500!4d-118.539700" xr:uid="{EE4914CB-D5A0-448B-A9F8-9D224D1D76C5}"/>
    <hyperlink ref="F5600" r:id="rId11194" display="https://www.bing.com/maps?cp=46.563500~-118.539700&amp;style=o&amp;lvl=18&amp;dir=0&amp;sp=point.46.563500_-118.539700_Lower Monumental" xr:uid="{2187C483-9207-4A98-AFC9-DD31B6830D63}"/>
    <hyperlink ref="E5601" r:id="rId11195" display="https://www.google.com/maps/@46.563500,-118.539700,450m/data=!3m1!1e3!4m5!3m4!1s0x0:0x0!8m2!3d46.563500!4d-118.539700" xr:uid="{9A64846C-17DF-4293-8A26-E8F1BA4F3FF2}"/>
    <hyperlink ref="F5601" r:id="rId11196" display="https://www.bing.com/maps?cp=46.563500~-118.539700&amp;style=o&amp;lvl=18&amp;dir=0&amp;sp=point.46.563500_-118.539700_Lower Monumental" xr:uid="{180832F5-790E-4D57-9C7C-2644473153BC}"/>
    <hyperlink ref="E5602" r:id="rId11197" display="https://www.google.com/maps/@46.563500,-118.539700,450m/data=!3m1!1e3!4m5!3m4!1s0x0:0x0!8m2!3d46.563500!4d-118.539700" xr:uid="{83CDA25F-38C6-4B65-A8CB-61C849202182}"/>
    <hyperlink ref="F5602" r:id="rId11198" display="https://www.bing.com/maps?cp=46.563500~-118.539700&amp;style=o&amp;lvl=18&amp;dir=0&amp;sp=point.46.563500_-118.539700_Lower Monumental" xr:uid="{88ECC049-3333-49FB-9C44-6919A464B134}"/>
    <hyperlink ref="E5603" r:id="rId11199" display="https://www.google.com/maps/@46.563500,-118.539700,450m/data=!3m1!1e3!4m5!3m4!1s0x0:0x0!8m2!3d46.563500!4d-118.539700" xr:uid="{330C1FF8-0E32-40EB-B9BC-B61F6D237E83}"/>
    <hyperlink ref="F5603" r:id="rId11200" display="https://www.bing.com/maps?cp=46.563500~-118.539700&amp;style=o&amp;lvl=18&amp;dir=0&amp;sp=point.46.563500_-118.539700_Lower Monumental" xr:uid="{2A4EE54E-B55B-4E90-BD76-622155882F9D}"/>
    <hyperlink ref="E5604" r:id="rId11201" display="https://www.google.com/maps/@46.563500,-118.539700,450m/data=!3m1!1e3!4m5!3m4!1s0x0:0x0!8m2!3d46.563500!4d-118.539700" xr:uid="{7DE4AEB6-E8AD-40A3-A729-A4236EA062A9}"/>
    <hyperlink ref="F5604" r:id="rId11202" display="https://www.bing.com/maps?cp=46.563500~-118.539700&amp;style=o&amp;lvl=18&amp;dir=0&amp;sp=point.46.563500_-118.539700_Lower Monumental" xr:uid="{9D0E9F8F-0DB9-4A62-B205-6831A226DB2C}"/>
    <hyperlink ref="E5605" r:id="rId11203" display="https://www.google.com/maps/@46.595833,-121.569444,450m/data=!3m1!1e3!4m5!3m4!1s0x0:0x0!8m2!3d46.595833!4d-121.569444" xr:uid="{4166B6DA-E7E6-47CF-B347-D9E75A5A754D}"/>
    <hyperlink ref="F5605" r:id="rId11204" display="https://www.bing.com/maps?cp=46.595833~-121.569444&amp;style=o&amp;lvl=18&amp;dir=0&amp;sp=point.46.595833_-121.569444_Packwood" xr:uid="{51EA65EF-2621-4C80-97BA-4B0E520D0A24}"/>
    <hyperlink ref="E5606" r:id="rId11205" display="https://www.google.com/maps/@38.473100,-81.823300,450m/data=!3m1!1e3!4m5!3m4!1s0x0:0x0!8m2!3d38.473100!4d-81.823300" xr:uid="{8FED41C3-C7E5-46F1-9A64-2AD2835CB86D}"/>
    <hyperlink ref="F5606" r:id="rId11206" display="https://www.bing.com/maps?cp=38.473100~-81.823300&amp;style=o&amp;lvl=18&amp;dir=0&amp;sp=point.38.473100_-81.823300_John E Amos" xr:uid="{DB752CA9-E717-4F3E-AD6F-5215434BABC9}"/>
    <hyperlink ref="E5607" r:id="rId11207" display="https://www.google.com/maps/@38.473100,-81.823300,450m/data=!3m1!1e3!4m5!3m4!1s0x0:0x0!8m2!3d38.473100!4d-81.823300" xr:uid="{AAE1CC08-34C6-47EB-AF5F-1CB9E0F8FEF7}"/>
    <hyperlink ref="F5607" r:id="rId11208" display="https://www.bing.com/maps?cp=38.473100~-81.823300&amp;style=o&amp;lvl=18&amp;dir=0&amp;sp=point.38.473100_-81.823300_John E Amos" xr:uid="{625D39EC-0647-4984-8023-03A24917C13B}"/>
    <hyperlink ref="E5608" r:id="rId11209" display="https://www.google.com/maps/@38.473100,-81.823300,450m/data=!3m1!1e3!4m5!3m4!1s0x0:0x0!8m2!3d38.473100!4d-81.823300" xr:uid="{9B3BBD92-6452-49F9-B1D6-31836C2F4040}"/>
    <hyperlink ref="F5608" r:id="rId11210" display="https://www.bing.com/maps?cp=38.473100~-81.823300&amp;style=o&amp;lvl=18&amp;dir=0&amp;sp=point.38.473100_-81.823300_John E Amos" xr:uid="{F06C4FD3-2479-4866-B823-54C352E11D0F}"/>
    <hyperlink ref="E5609" r:id="rId11211" display="https://www.google.com/maps/@39.710833,-79.927500,450m/data=!3m1!1e3!4m5!3m4!1s0x0:0x0!8m2!3d39.710833!4d-79.927500" xr:uid="{14F0AAEE-C753-4B1C-9E3D-07CA1F41733D}"/>
    <hyperlink ref="F5609" r:id="rId11212" display="https://www.bing.com/maps?cp=39.710833~-79.927500&amp;style=o&amp;lvl=18&amp;dir=0&amp;sp=point.39.710833_-79.927500_FirstEnergy Fort Martin Power Station" xr:uid="{EECF2D12-D312-453F-8CAA-DD9BB31993EC}"/>
    <hyperlink ref="E5610" r:id="rId11213" display="https://www.google.com/maps/@39.710833,-79.927500,450m/data=!3m1!1e3!4m5!3m4!1s0x0:0x0!8m2!3d39.710833!4d-79.927500" xr:uid="{BFBE7028-8D38-4902-AC34-19DD102B48A0}"/>
    <hyperlink ref="F5610" r:id="rId11214" display="https://www.bing.com/maps?cp=39.710833~-79.927500&amp;style=o&amp;lvl=18&amp;dir=0&amp;sp=point.39.710833_-79.927500_FirstEnergy Fort Martin Power Station" xr:uid="{E7E624F1-CF5A-460B-8245-3DAB4BA9F470}"/>
    <hyperlink ref="E5611" r:id="rId11215" display="https://www.google.com/maps/@39.384167,-80.332500,450m/data=!3m1!1e3!4m5!3m4!1s0x0:0x0!8m2!3d39.384167!4d-80.332500" xr:uid="{63D56BD9-40E5-459F-A879-74F5C626BD32}"/>
    <hyperlink ref="F5611" r:id="rId11216" display="https://www.bing.com/maps?cp=39.384167~-80.332500&amp;style=o&amp;lvl=18&amp;dir=0&amp;sp=point.39.384167_-80.332500_FirstEnergy Harrison Power Station" xr:uid="{4AAB8882-E146-47C6-ACAF-753463978250}"/>
    <hyperlink ref="E5612" r:id="rId11217" display="https://www.google.com/maps/@39.384167,-80.332500,450m/data=!3m1!1e3!4m5!3m4!1s0x0:0x0!8m2!3d39.384167!4d-80.332500" xr:uid="{708DC9B9-A3A0-409F-9A4F-3354A02C580C}"/>
    <hyperlink ref="F5612" r:id="rId11218" display="https://www.bing.com/maps?cp=39.384167~-80.332500&amp;style=o&amp;lvl=18&amp;dir=0&amp;sp=point.39.384167_-80.332500_FirstEnergy Harrison Power Station" xr:uid="{ABDABA56-6DC6-409A-B292-5F0E76786C2A}"/>
    <hyperlink ref="E5613" r:id="rId11219" display="https://www.google.com/maps/@39.384167,-80.332500,450m/data=!3m1!1e3!4m5!3m4!1s0x0:0x0!8m2!3d39.384167!4d-80.332500" xr:uid="{740913B9-A0CD-4A05-B0E7-F7047B640655}"/>
    <hyperlink ref="F5613" r:id="rId11220" display="https://www.bing.com/maps?cp=39.384167~-80.332500&amp;style=o&amp;lvl=18&amp;dir=0&amp;sp=point.39.384167_-80.332500_FirstEnergy Harrison Power Station" xr:uid="{613C7A74-7665-4FD1-813B-3170FDEA3628}"/>
    <hyperlink ref="E5614" r:id="rId11221" display="https://www.google.com/maps/@39.829700,-80.815300,450m/data=!3m1!1e3!4m5!3m4!1s0x0:0x0!8m2!3d39.829700!4d-80.815300" xr:uid="{652612C1-326C-4ED3-B8D0-A2FFE9ADCEB3}"/>
    <hyperlink ref="F5614" r:id="rId11222" display="https://www.bing.com/maps?cp=39.829700~-80.815300&amp;style=o&amp;lvl=18&amp;dir=0&amp;sp=point.39.829700_-80.815300_Mitchell (WV)" xr:uid="{8933157B-F925-48E5-BE38-00CA0A5EE3DE}"/>
    <hyperlink ref="E5615" r:id="rId11223" display="https://www.google.com/maps/@39.829700,-80.815300,450m/data=!3m1!1e3!4m5!3m4!1s0x0:0x0!8m2!3d39.829700!4d-80.815300" xr:uid="{F3E483D7-2484-4A44-B477-DC41E7488A18}"/>
    <hyperlink ref="F5615" r:id="rId11224" display="https://www.bing.com/maps?cp=39.829700~-80.815300&amp;style=o&amp;lvl=18&amp;dir=0&amp;sp=point.39.829700_-80.815300_Mitchell (WV)" xr:uid="{9E4BD2F0-CD77-4D8F-A754-9E6AFC8BE1CA}"/>
    <hyperlink ref="E5616" r:id="rId11225" display="https://www.google.com/maps/@39.200800,-79.263600,450m/data=!3m1!1e3!4m5!3m4!1s0x0:0x0!8m2!3d39.200800!4d-79.263600" xr:uid="{6B677EB0-1671-4C40-9C66-D83224B78B36}"/>
    <hyperlink ref="F5616" r:id="rId11226" display="https://www.bing.com/maps?cp=39.200800~-79.263600&amp;style=o&amp;lvl=18&amp;dir=0&amp;sp=point.39.200800_-79.263600_Mt Storm" xr:uid="{148E1EAF-14A0-491E-BCB2-2462F5B684F7}"/>
    <hyperlink ref="E5617" r:id="rId11227" display="https://www.google.com/maps/@39.200800,-79.263600,450m/data=!3m1!1e3!4m5!3m4!1s0x0:0x0!8m2!3d39.200800!4d-79.263600" xr:uid="{0471A819-0C58-4E09-9B67-C57C48E6EDAB}"/>
    <hyperlink ref="F5617" r:id="rId11228" display="https://www.bing.com/maps?cp=39.200800~-79.263600&amp;style=o&amp;lvl=18&amp;dir=0&amp;sp=point.39.200800_-79.263600_Mt Storm" xr:uid="{02967AFB-B827-4FD2-B5A5-0E1AEDBB92D3}"/>
    <hyperlink ref="E5618" r:id="rId11229" display="https://www.google.com/maps/@39.200800,-79.263600,450m/data=!3m1!1e3!4m5!3m4!1s0x0:0x0!8m2!3d39.200800!4d-79.263600" xr:uid="{1FB33ACA-4816-4E1B-B743-B40454865AE7}"/>
    <hyperlink ref="F5618" r:id="rId11230" display="https://www.bing.com/maps?cp=39.200800~-79.263600&amp;style=o&amp;lvl=18&amp;dir=0&amp;sp=point.39.200800_-79.263600_Mt Storm" xr:uid="{03094E02-0CCE-4194-91AC-CEAD6C8006E9}"/>
    <hyperlink ref="E5619" r:id="rId11231" display="https://www.google.com/maps/@39.200800,-79.263600,450m/data=!3m1!1e3!4m5!3m4!1s0x0:0x0!8m2!3d39.200800!4d-79.263600" xr:uid="{2B7A3E8D-410C-4789-8BD8-9DDD2115086E}"/>
    <hyperlink ref="F5619" r:id="rId11232" display="https://www.bing.com/maps?cp=39.200800~-79.263600&amp;style=o&amp;lvl=18&amp;dir=0&amp;sp=point.39.200800_-79.263600_Mt Storm" xr:uid="{6618CBBA-CFB4-4E55-9514-78FD963D5A35}"/>
    <hyperlink ref="E5620" r:id="rId11233" display="https://www.google.com/maps/@44.430600,-89.780800,450m/data=!3m1!1e3!4m5!3m4!1s0x0:0x0!8m2!3d44.430600!4d-89.780800" xr:uid="{3C8672D4-A3CE-419A-BF04-A800E9CC54C0}"/>
    <hyperlink ref="F5620" r:id="rId11234" display="https://www.bing.com/maps?cp=44.430600~-89.780800&amp;style=o&amp;lvl=18&amp;dir=0&amp;sp=point.44.430600_-89.780800_Biron" xr:uid="{3274988E-808A-418B-90A1-E93ABBB52F1A}"/>
    <hyperlink ref="E5621" r:id="rId11235" display="https://www.google.com/maps/@44.430600,-89.780800,450m/data=!3m1!1e3!4m5!3m4!1s0x0:0x0!8m2!3d44.430600!4d-89.780800" xr:uid="{84A91C52-C380-4FC2-8494-6FD69253662E}"/>
    <hyperlink ref="F5621" r:id="rId11236" display="https://www.bing.com/maps?cp=44.430600~-89.780800&amp;style=o&amp;lvl=18&amp;dir=0&amp;sp=point.44.430600_-89.780800_Biron" xr:uid="{F9EDD8D5-5FE5-45AB-87FF-564BAC0DC3B6}"/>
    <hyperlink ref="E5622" r:id="rId11237" display="https://www.google.com/maps/@44.430600,-89.780800,450m/data=!3m1!1e3!4m5!3m4!1s0x0:0x0!8m2!3d44.430600!4d-89.780800" xr:uid="{FEDAAC34-CC36-4DC4-89EF-24D331C734B6}"/>
    <hyperlink ref="F5622" r:id="rId11238" display="https://www.bing.com/maps?cp=44.430600~-89.780800&amp;style=o&amp;lvl=18&amp;dir=0&amp;sp=point.44.430600_-89.780800_Biron" xr:uid="{53132750-B9F3-4FD4-AA17-7BA21A6AC8C3}"/>
    <hyperlink ref="E5623" r:id="rId11239" display="https://www.google.com/maps/@44.430600,-89.780800,450m/data=!3m1!1e3!4m5!3m4!1s0x0:0x0!8m2!3d44.430600!4d-89.780800" xr:uid="{24B7303A-5503-43A1-91EB-D87F4BE1C147}"/>
    <hyperlink ref="F5623" r:id="rId11240" display="https://www.bing.com/maps?cp=44.430600~-89.780800&amp;style=o&amp;lvl=18&amp;dir=0&amp;sp=point.44.430600_-89.780800_Biron" xr:uid="{82EE2CDE-DBB0-486C-951E-2F4D723A4538}"/>
    <hyperlink ref="E5624" r:id="rId11241" display="https://www.google.com/maps/@44.430600,-89.780800,450m/data=!3m1!1e3!4m5!3m4!1s0x0:0x0!8m2!3d44.430600!4d-89.780800" xr:uid="{5DF22297-894A-49AA-B124-FBB5F7E65C35}"/>
    <hyperlink ref="F5624" r:id="rId11242" display="https://www.bing.com/maps?cp=44.430600~-89.780800&amp;style=o&amp;lvl=18&amp;dir=0&amp;sp=point.44.430600_-89.780800_Biron" xr:uid="{541E916B-7037-414F-B753-0884C41B8E72}"/>
    <hyperlink ref="E5625" r:id="rId11243" display="https://www.google.com/maps/@44.430600,-89.780800,450m/data=!3m1!1e3!4m5!3m4!1s0x0:0x0!8m2!3d44.430600!4d-89.780800" xr:uid="{A51B9C77-B136-45AB-9E10-6FDA97010E50}"/>
    <hyperlink ref="F5625" r:id="rId11244" display="https://www.bing.com/maps?cp=44.430600~-89.780800&amp;style=o&amp;lvl=18&amp;dir=0&amp;sp=point.44.430600_-89.780800_Biron" xr:uid="{6156C5A7-26D0-403D-867B-FFC5F2172FEF}"/>
    <hyperlink ref="E5626" r:id="rId11245" display="https://www.google.com/maps/@44.430600,-89.780800,450m/data=!3m1!1e3!4m5!3m4!1s0x0:0x0!8m2!3d44.430600!4d-89.780800" xr:uid="{7D289254-94DE-4537-A331-BB0786A20CD3}"/>
    <hyperlink ref="F5626" r:id="rId11246" display="https://www.bing.com/maps?cp=44.430600~-89.780800&amp;style=o&amp;lvl=18&amp;dir=0&amp;sp=point.44.430600_-89.780800_Biron" xr:uid="{EB7E5059-5D73-49E0-82E1-28E10C29054A}"/>
    <hyperlink ref="E5627" r:id="rId11247" display="https://www.google.com/maps/@44.430600,-89.780800,450m/data=!3m1!1e3!4m5!3m4!1s0x0:0x0!8m2!3d44.430600!4d-89.780800" xr:uid="{12842A8F-1F3C-4E19-ACA3-AEF31A1E9FB7}"/>
    <hyperlink ref="F5627" r:id="rId11248" display="https://www.bing.com/maps?cp=44.430600~-89.780800&amp;style=o&amp;lvl=18&amp;dir=0&amp;sp=point.44.430600_-89.780800_Biron" xr:uid="{DD95ACC5-32A6-4230-925E-476E119D82D8}"/>
    <hyperlink ref="E5628" r:id="rId11249" display="https://www.google.com/maps/@44.664700,-89.651100,450m/data=!3m1!1e3!4m5!3m4!1s0x0:0x0!8m2!3d44.664700!4d-89.651100" xr:uid="{5BB4D631-A223-4D23-8C36-B3EAD6F3D106}"/>
    <hyperlink ref="F5628" r:id="rId11250" display="https://www.bing.com/maps?cp=44.664700~-89.651100&amp;style=o&amp;lvl=18&amp;dir=0&amp;sp=point.44.664700_-89.651100_Du Bay" xr:uid="{AD920496-DA3D-4ACE-AEC5-2B62A6BAC7F5}"/>
    <hyperlink ref="E5629" r:id="rId11251" display="https://www.google.com/maps/@44.664700,-89.651100,450m/data=!3m1!1e3!4m5!3m4!1s0x0:0x0!8m2!3d44.664700!4d-89.651100" xr:uid="{4A676D5F-6EF9-4C74-8010-5B3B30FB2974}"/>
    <hyperlink ref="F5629" r:id="rId11252" display="https://www.bing.com/maps?cp=44.664700~-89.651100&amp;style=o&amp;lvl=18&amp;dir=0&amp;sp=point.44.664700_-89.651100_Du Bay" xr:uid="{355959AF-71A7-456B-A0BC-7E282A42A65B}"/>
    <hyperlink ref="E5630" r:id="rId11253" display="https://www.google.com/maps/@44.664700,-89.651100,450m/data=!3m1!1e3!4m5!3m4!1s0x0:0x0!8m2!3d44.664700!4d-89.651100" xr:uid="{6EFCC000-475B-4322-A515-A34740660BB0}"/>
    <hyperlink ref="F5630" r:id="rId11254" display="https://www.bing.com/maps?cp=44.664700~-89.651100&amp;style=o&amp;lvl=18&amp;dir=0&amp;sp=point.44.664700_-89.651100_Du Bay" xr:uid="{4F725F3C-55BB-48F5-9898-4AE1C587F4EB}"/>
    <hyperlink ref="E5631" r:id="rId11255" display="https://www.google.com/maps/@44.664700,-89.651100,450m/data=!3m1!1e3!4m5!3m4!1s0x0:0x0!8m2!3d44.664700!4d-89.651100" xr:uid="{8141E31F-6721-467F-BA5E-55C4C0228FA1}"/>
    <hyperlink ref="F5631" r:id="rId11256" display="https://www.bing.com/maps?cp=44.664700~-89.651100&amp;style=o&amp;lvl=18&amp;dir=0&amp;sp=point.44.664700_-89.651100_Du Bay" xr:uid="{999E4BC8-132F-4453-A906-9EACF15DF5BC}"/>
    <hyperlink ref="E5632" r:id="rId11257" display="https://www.google.com/maps/@44.515300,-89.585000,450m/data=!3m1!1e3!4m5!3m4!1s0x0:0x0!8m2!3d44.515300!4d-89.585000" xr:uid="{29F5AA12-466F-4007-8007-A77B58F2E50D}"/>
    <hyperlink ref="F5632" r:id="rId11258" display="https://www.bing.com/maps?cp=44.515300~-89.585000&amp;style=o&amp;lvl=18&amp;dir=0&amp;sp=point.44.515300_-89.585000_Stevens Point" xr:uid="{20CBD9C8-CFC6-455B-9DF5-CCFE0D332DF8}"/>
    <hyperlink ref="E5633" r:id="rId11259" display="https://www.google.com/maps/@44.515300,-89.585000,450m/data=!3m1!1e3!4m5!3m4!1s0x0:0x0!8m2!3d44.515300!4d-89.585000" xr:uid="{0710031D-8262-404C-8CBC-91187DD831BF}"/>
    <hyperlink ref="F5633" r:id="rId11260" display="https://www.bing.com/maps?cp=44.515300~-89.585000&amp;style=o&amp;lvl=18&amp;dir=0&amp;sp=point.44.515300_-89.585000_Stevens Point" xr:uid="{46FD04F6-E5DC-4ABA-B675-04FC7175D016}"/>
    <hyperlink ref="E5634" r:id="rId11261" display="https://www.google.com/maps/@44.515300,-89.585000,450m/data=!3m1!1e3!4m5!3m4!1s0x0:0x0!8m2!3d44.515300!4d-89.585000" xr:uid="{C3AB132D-1A11-46AE-9457-F8A9882D1CE8}"/>
    <hyperlink ref="F5634" r:id="rId11262" display="https://www.bing.com/maps?cp=44.515300~-89.585000&amp;style=o&amp;lvl=18&amp;dir=0&amp;sp=point.44.515300_-89.585000_Stevens Point" xr:uid="{773C7EB3-DEF6-4CDF-B8D9-D6C997D1A1BD}"/>
    <hyperlink ref="E5635" r:id="rId11263" display="https://www.google.com/maps/@44.515300,-89.585000,450m/data=!3m1!1e3!4m5!3m4!1s0x0:0x0!8m2!3d44.515300!4d-89.585000" xr:uid="{BF8C4C73-C09A-4756-945F-D2EE24AB8A4A}"/>
    <hyperlink ref="F5635" r:id="rId11264" display="https://www.bing.com/maps?cp=44.515300~-89.585000&amp;style=o&amp;lvl=18&amp;dir=0&amp;sp=point.44.515300_-89.585000_Stevens Point" xr:uid="{B93C4E7F-B4ED-4FB0-9A19-CFB4E835B808}"/>
    <hyperlink ref="E5636" r:id="rId11265" display="https://www.google.com/maps/@44.515300,-89.585000,450m/data=!3m1!1e3!4m5!3m4!1s0x0:0x0!8m2!3d44.515300!4d-89.585000" xr:uid="{9E228D19-A87C-42CC-AE62-AF04948A30C3}"/>
    <hyperlink ref="F5636" r:id="rId11266" display="https://www.bing.com/maps?cp=44.515300~-89.585000&amp;style=o&amp;lvl=18&amp;dir=0&amp;sp=point.44.515300_-89.585000_Stevens Point" xr:uid="{2D73AB84-C68F-4382-A4D0-669AB1FEB865}"/>
    <hyperlink ref="E5637" r:id="rId11267" display="https://www.google.com/maps/@44.515300,-89.585000,450m/data=!3m1!1e3!4m5!3m4!1s0x0:0x0!8m2!3d44.515300!4d-89.585000" xr:uid="{3CE700F1-1C56-4447-B50C-96E1FFF9113F}"/>
    <hyperlink ref="F5637" r:id="rId11268" display="https://www.bing.com/maps?cp=44.515300~-89.585000&amp;style=o&amp;lvl=18&amp;dir=0&amp;sp=point.44.515300_-89.585000_Stevens Point" xr:uid="{E3BEC9CD-8D03-4879-978F-F41D780414CE}"/>
    <hyperlink ref="E5638" r:id="rId11269" display="https://www.google.com/maps/@44.393900,-89.825000,450m/data=!3m1!1e3!4m5!3m4!1s0x0:0x0!8m2!3d44.393900!4d-89.825000" xr:uid="{F300C864-CB52-4295-A7FA-3071744A4664}"/>
    <hyperlink ref="F5638" r:id="rId11270" display="https://www.bing.com/maps?cp=44.393900~-89.825000&amp;style=o&amp;lvl=18&amp;dir=0&amp;sp=point.44.393900_-89.825000_Wisconsin Rapids" xr:uid="{2A411C71-5A79-4051-B384-898EC3A33372}"/>
    <hyperlink ref="E5639" r:id="rId11271" display="https://www.google.com/maps/@44.393900,-89.825000,450m/data=!3m1!1e3!4m5!3m4!1s0x0:0x0!8m2!3d44.393900!4d-89.825000" xr:uid="{0FD506B9-2C64-47F1-8B5E-764204D6DA23}"/>
    <hyperlink ref="F5639" r:id="rId11272" display="https://www.bing.com/maps?cp=44.393900~-89.825000&amp;style=o&amp;lvl=18&amp;dir=0&amp;sp=point.44.393900_-89.825000_Wisconsin Rapids" xr:uid="{2792CB9F-3C8D-4669-9E10-2B67C1702BC3}"/>
    <hyperlink ref="E5640" r:id="rId11273" display="https://www.google.com/maps/@44.393900,-89.825000,450m/data=!3m1!1e3!4m5!3m4!1s0x0:0x0!8m2!3d44.393900!4d-89.825000" xr:uid="{C243688A-366D-4BEF-918C-BC64A29E9917}"/>
    <hyperlink ref="F5640" r:id="rId11274" display="https://www.bing.com/maps?cp=44.393900~-89.825000&amp;style=o&amp;lvl=18&amp;dir=0&amp;sp=point.44.393900_-89.825000_Wisconsin Rapids" xr:uid="{417517D7-4689-426D-80E2-34B6CA6DBE3B}"/>
    <hyperlink ref="E5641" r:id="rId11275" display="https://www.google.com/maps/@44.393900,-89.825000,450m/data=!3m1!1e3!4m5!3m4!1s0x0:0x0!8m2!3d44.393900!4d-89.825000" xr:uid="{F1E6588A-8E90-4059-BA8E-13EE07AABC79}"/>
    <hyperlink ref="F5641" r:id="rId11276" display="https://www.bing.com/maps?cp=44.393900~-89.825000&amp;style=o&amp;lvl=18&amp;dir=0&amp;sp=point.44.393900_-89.825000_Wisconsin Rapids" xr:uid="{D54D53A4-B83F-46FD-ACDC-69F3FAF5F0B1}"/>
    <hyperlink ref="E5642" r:id="rId11277" display="https://www.google.com/maps/@44.393900,-89.825000,450m/data=!3m1!1e3!4m5!3m4!1s0x0:0x0!8m2!3d44.393900!4d-89.825000" xr:uid="{0B12AAE1-427B-439E-81B0-A1495A610B7C}"/>
    <hyperlink ref="F5642" r:id="rId11278" display="https://www.bing.com/maps?cp=44.393900~-89.825000&amp;style=o&amp;lvl=18&amp;dir=0&amp;sp=point.44.393900_-89.825000_Wisconsin Rapids" xr:uid="{E377D32D-CC75-4593-BEBF-6F75F0908156}"/>
    <hyperlink ref="E5643" r:id="rId11279" display="https://www.google.com/maps/@44.393900,-89.825000,450m/data=!3m1!1e3!4m5!3m4!1s0x0:0x0!8m2!3d44.393900!4d-89.825000" xr:uid="{FDDA05BB-C94D-426A-8256-D605934B9F2A}"/>
    <hyperlink ref="F5643" r:id="rId11280" display="https://www.bing.com/maps?cp=44.393900~-89.825000&amp;style=o&amp;lvl=18&amp;dir=0&amp;sp=point.44.393900_-89.825000_Wisconsin Rapids" xr:uid="{3E2C4832-88BE-48F0-B200-E64AF3A22963}"/>
    <hyperlink ref="E5644" r:id="rId11281" display="https://www.google.com/maps/@44.393900,-89.825000,450m/data=!3m1!1e3!4m5!3m4!1s0x0:0x0!8m2!3d44.393900!4d-89.825000" xr:uid="{087E0292-BDA4-474A-937F-6D0E249AEE32}"/>
    <hyperlink ref="F5644" r:id="rId11282" display="https://www.bing.com/maps?cp=44.393900~-89.825000&amp;style=o&amp;lvl=18&amp;dir=0&amp;sp=point.44.393900_-89.825000_Wisconsin Rapids" xr:uid="{A4AC641A-2DB9-4D2E-9A2A-B838BA016E3E}"/>
    <hyperlink ref="E5645" r:id="rId11283" display="https://www.google.com/maps/@44.393900,-89.825000,450m/data=!3m1!1e3!4m5!3m4!1s0x0:0x0!8m2!3d44.393900!4d-89.825000" xr:uid="{C1B4DAEC-6690-4538-88A5-9E8EFCB298AC}"/>
    <hyperlink ref="F5645" r:id="rId11284" display="https://www.bing.com/maps?cp=44.393900~-89.825000&amp;style=o&amp;lvl=18&amp;dir=0&amp;sp=point.44.393900_-89.825000_Wisconsin Rapids" xr:uid="{FF6C5BA4-3115-4A0A-99FB-4E2F3AA2EAD1}"/>
    <hyperlink ref="E5646" r:id="rId11285" display="https://www.google.com/maps/@44.393900,-89.825000,450m/data=!3m1!1e3!4m5!3m4!1s0x0:0x0!8m2!3d44.393900!4d-89.825000" xr:uid="{185B77DA-ACDB-494B-9E6A-9C82A80BF7F0}"/>
    <hyperlink ref="F5646" r:id="rId11286" display="https://www.bing.com/maps?cp=44.393900~-89.825000&amp;style=o&amp;lvl=18&amp;dir=0&amp;sp=point.44.393900_-89.825000_Wisconsin Rapids" xr:uid="{3752AF8A-061C-487E-9D18-E174075D7D12}"/>
    <hyperlink ref="E5647" r:id="rId11287" display="https://www.google.com/maps/@44.393900,-89.825000,450m/data=!3m1!1e3!4m5!3m4!1s0x0:0x0!8m2!3d44.393900!4d-89.825000" xr:uid="{4D36FAFA-12A9-457D-BD37-82B88A00CE92}"/>
    <hyperlink ref="F5647" r:id="rId11288" display="https://www.bing.com/maps?cp=44.393900~-89.825000&amp;style=o&amp;lvl=18&amp;dir=0&amp;sp=point.44.393900_-89.825000_Wisconsin Rapids" xr:uid="{118B55C2-D375-4430-AB9B-069BD12EDCF6}"/>
    <hyperlink ref="E5648" r:id="rId11289" display="https://www.google.com/maps/@44.488900,-89.575600,450m/data=!3m1!1e3!4m5!3m4!1s0x0:0x0!8m2!3d44.488900!4d-89.575600" xr:uid="{8C0967AB-8847-41F5-A63B-EEA226895881}"/>
    <hyperlink ref="F5648" r:id="rId11290" display="https://www.bing.com/maps?cp=44.488900~-89.575600&amp;style=o&amp;lvl=18&amp;dir=0&amp;sp=point.44.488900_-89.575600_Whiting" xr:uid="{2F345B6A-2BE3-4A98-9F2D-BA6F375B10DB}"/>
    <hyperlink ref="E5649" r:id="rId11291" display="https://www.google.com/maps/@44.488900,-89.575600,450m/data=!3m1!1e3!4m5!3m4!1s0x0:0x0!8m2!3d44.488900!4d-89.575600" xr:uid="{C5F0B9C4-59F9-46F2-8A63-5E0D5C9A6BDA}"/>
    <hyperlink ref="F5649" r:id="rId11292" display="https://www.bing.com/maps?cp=44.488900~-89.575600&amp;style=o&amp;lvl=18&amp;dir=0&amp;sp=point.44.488900_-89.575600_Whiting" xr:uid="{EDF147FC-F7DB-4D4F-8FB1-A3844946A60D}"/>
    <hyperlink ref="E5650" r:id="rId11293" display="https://www.google.com/maps/@44.488900,-89.575600,450m/data=!3m1!1e3!4m5!3m4!1s0x0:0x0!8m2!3d44.488900!4d-89.575600" xr:uid="{971A2775-676C-4416-8809-2F49DF88964B}"/>
    <hyperlink ref="F5650" r:id="rId11294" display="https://www.bing.com/maps?cp=44.488900~-89.575600&amp;style=o&amp;lvl=18&amp;dir=0&amp;sp=point.44.488900_-89.575600_Whiting" xr:uid="{D113B093-D54F-400A-A524-A897F77C50CC}"/>
    <hyperlink ref="E5651" r:id="rId11295" display="https://www.google.com/maps/@44.488900,-89.575600,450m/data=!3m1!1e3!4m5!3m4!1s0x0:0x0!8m2!3d44.488900!4d-89.575600" xr:uid="{EDAACFD3-2A28-4DCA-BACC-8F728F7974FB}"/>
    <hyperlink ref="F5651" r:id="rId11296" display="https://www.bing.com/maps?cp=44.488900~-89.575600&amp;style=o&amp;lvl=18&amp;dir=0&amp;sp=point.44.488900_-89.575600_Whiting" xr:uid="{5E12E76F-C5EC-418D-8F06-013FF0B76437}"/>
    <hyperlink ref="E5652" r:id="rId11297" display="https://www.google.com/maps/@44.488900,-89.575600,450m/data=!3m1!1e3!4m5!3m4!1s0x0:0x0!8m2!3d44.488900!4d-89.575600" xr:uid="{AF0C1A1D-1F20-476C-AF99-A34D51D239FA}"/>
    <hyperlink ref="F5652" r:id="rId11298" display="https://www.bing.com/maps?cp=44.488900~-89.575600&amp;style=o&amp;lvl=18&amp;dir=0&amp;sp=point.44.488900_-89.575600_Whiting" xr:uid="{C0926F6C-ED8E-4A0F-8074-E30A0DC59C48}"/>
    <hyperlink ref="E5653" r:id="rId11299" display="https://www.google.com/maps/@44.488900,-89.575600,450m/data=!3m1!1e3!4m5!3m4!1s0x0:0x0!8m2!3d44.488900!4d-89.575600" xr:uid="{0EFB4CC4-ABC3-4D1D-99F4-9ADC8814A1D0}"/>
    <hyperlink ref="F5653" r:id="rId11300" display="https://www.bing.com/maps?cp=44.488900~-89.575600&amp;style=o&amp;lvl=18&amp;dir=0&amp;sp=point.44.488900_-89.575600_Whiting" xr:uid="{1206CE80-6CBD-496B-A04C-607559F92466}"/>
    <hyperlink ref="E5654" r:id="rId11301" display="https://www.google.com/maps/@44.488900,-89.575600,450m/data=!3m1!1e3!4m5!3m4!1s0x0:0x0!8m2!3d44.488900!4d-89.575600" xr:uid="{3E2DAB7D-1617-41C5-9330-D9EDF980A0CA}"/>
    <hyperlink ref="F5654" r:id="rId11302" display="https://www.bing.com/maps?cp=44.488900~-89.575600&amp;style=o&amp;lvl=18&amp;dir=0&amp;sp=point.44.488900_-89.575600_Whiting" xr:uid="{D10DF5E9-AEAD-473F-9807-5F2419ABF695}"/>
    <hyperlink ref="E5655" r:id="rId11303" display="https://www.google.com/maps/@44.488900,-89.575600,450m/data=!3m1!1e3!4m5!3m4!1s0x0:0x0!8m2!3d44.488900!4d-89.575600" xr:uid="{A0C89C73-82B8-4A30-91D1-787F0576C195}"/>
    <hyperlink ref="F5655" r:id="rId11304" display="https://www.bing.com/maps?cp=44.488900~-89.575600&amp;style=o&amp;lvl=18&amp;dir=0&amp;sp=point.44.488900_-89.575600_Whiting" xr:uid="{55E97C7D-B48D-4C25-AF5A-3ACC86C5D774}"/>
    <hyperlink ref="E5656" r:id="rId11305" display="https://www.google.com/maps/@44.488900,-89.575600,450m/data=!3m1!1e3!4m5!3m4!1s0x0:0x0!8m2!3d44.488900!4d-89.575600" xr:uid="{C154E7A3-CCAA-4675-8713-7E2E9FE09666}"/>
    <hyperlink ref="F5656" r:id="rId11306" display="https://www.bing.com/maps?cp=44.488900~-89.575600&amp;style=o&amp;lvl=18&amp;dir=0&amp;sp=point.44.488900_-89.575600_Whiting" xr:uid="{1F280237-568B-4189-8DFE-A210981657D7}"/>
    <hyperlink ref="E5657" r:id="rId11307" display="https://www.google.com/maps/@44.488900,-89.575600,450m/data=!3m1!1e3!4m5!3m4!1s0x0:0x0!8m2!3d44.488900!4d-89.575600" xr:uid="{DA0AE6E7-1C2A-4785-814B-7A6364416A5F}"/>
    <hyperlink ref="F5657" r:id="rId11308" display="https://www.bing.com/maps?cp=44.488900~-89.575600&amp;style=o&amp;lvl=18&amp;dir=0&amp;sp=point.44.488900_-89.575600_Whiting" xr:uid="{6D1EF5F8-D9B2-4092-87D4-C171689D8954}"/>
    <hyperlink ref="E5658" r:id="rId11309" display="https://www.google.com/maps/@46.236690,-91.785532,450m/data=!3m1!1e3!4m5!3m4!1s0x0:0x0!8m2!3d46.236690!4d-91.785532" xr:uid="{9E622A85-5EDD-4B03-B6AB-597A30E5520A}"/>
    <hyperlink ref="F5658" r:id="rId11310" display="https://www.bing.com/maps?cp=46.236690~-91.785532&amp;style=o&amp;lvl=18&amp;dir=0&amp;sp=point.46.236690_-91.785532_Gordon" xr:uid="{5DBDE512-EC40-41B7-B14E-97DDFEAFC8C0}"/>
    <hyperlink ref="E5659" r:id="rId11311" display="https://www.google.com/maps/@46.236690,-91.785532,450m/data=!3m1!1e3!4m5!3m4!1s0x0:0x0!8m2!3d46.236690!4d-91.785532" xr:uid="{C87D28A0-06E6-4345-9A67-7A5364D8E03B}"/>
    <hyperlink ref="F5659" r:id="rId11312" display="https://www.bing.com/maps?cp=46.236690~-91.785532&amp;style=o&amp;lvl=18&amp;dir=0&amp;sp=point.46.236690_-91.785532_Gordon" xr:uid="{189BBBF0-06ED-437E-A1FC-341ABDD716E8}"/>
    <hyperlink ref="E5660" r:id="rId11313" display="https://www.google.com/maps/@46.236690,-91.785532,450m/data=!3m1!1e3!4m5!3m4!1s0x0:0x0!8m2!3d46.236690!4d-91.785532" xr:uid="{5292BDB8-5E02-4CCA-B331-0A12A68D07AD}"/>
    <hyperlink ref="F5660" r:id="rId11314" display="https://www.bing.com/maps?cp=46.236690~-91.785532&amp;style=o&amp;lvl=18&amp;dir=0&amp;sp=point.46.236690_-91.785532_Gordon" xr:uid="{F41549C7-4D58-4E5F-A908-65A83FF789A2}"/>
    <hyperlink ref="E5661" r:id="rId11315" display="https://www.google.com/maps/@46.236690,-91.785532,450m/data=!3m1!1e3!4m5!3m4!1s0x0:0x0!8m2!3d46.236690!4d-91.785532" xr:uid="{D487D57A-1A10-4BED-9FD3-BF4F4B25B547}"/>
    <hyperlink ref="F5661" r:id="rId11316" display="https://www.bing.com/maps?cp=46.236690~-91.785532&amp;style=o&amp;lvl=18&amp;dir=0&amp;sp=point.46.236690_-91.785532_Gordon" xr:uid="{8F9DCCF7-06BC-4915-A0B9-515B73B06336}"/>
    <hyperlink ref="E5662" r:id="rId11317" display="https://www.google.com/maps/@46.587222,-90.901700,450m/data=!3m1!1e3!4m5!3m4!1s0x0:0x0!8m2!3d46.587222!4d-90.901700" xr:uid="{55916E00-1527-49C9-AC23-D90ED407C50B}"/>
    <hyperlink ref="F5662" r:id="rId11318" display="https://www.bing.com/maps?cp=46.587222~-90.901700&amp;style=o&amp;lvl=18&amp;dir=0&amp;sp=point.46.587222_-90.901700_Bay Front" xr:uid="{C80CEC6E-8D75-4DA5-9C03-1D755746E7DF}"/>
    <hyperlink ref="E5663" r:id="rId11319" display="https://www.google.com/maps/@46.587222,-90.901700,450m/data=!3m1!1e3!4m5!3m4!1s0x0:0x0!8m2!3d46.587222!4d-90.901700" xr:uid="{ED6DDC9B-2ACF-4337-B108-E59EEC743B78}"/>
    <hyperlink ref="F5663" r:id="rId11320" display="https://www.bing.com/maps?cp=46.587222~-90.901700&amp;style=o&amp;lvl=18&amp;dir=0&amp;sp=point.46.587222_-90.901700_Bay Front" xr:uid="{5349440C-7772-4EC1-80D1-1CBCB3DC820F}"/>
    <hyperlink ref="E5664" r:id="rId11321" display="https://www.google.com/maps/@45.491667,-91.046900,450m/data=!3m1!1e3!4m5!3m4!1s0x0:0x0!8m2!3d45.491667!4d-91.046900" xr:uid="{3AF0C0A3-4843-4E19-B39F-7A4795C679AF}"/>
    <hyperlink ref="F5664" r:id="rId11322" display="https://www.bing.com/maps?cp=45.491667~-91.046900&amp;style=o&amp;lvl=18&amp;dir=0&amp;sp=point.45.491667_-91.046900_Big Falls" xr:uid="{E5170801-BEC4-40D9-90BC-1B906A025A29}"/>
    <hyperlink ref="E5665" r:id="rId11323" display="https://www.google.com/maps/@45.491667,-91.046900,450m/data=!3m1!1e3!4m5!3m4!1s0x0:0x0!8m2!3d45.491667!4d-91.046900" xr:uid="{BD159905-8D28-4165-9B04-072B82B1E82D}"/>
    <hyperlink ref="F5665" r:id="rId11324" display="https://www.bing.com/maps?cp=45.491667~-91.046900&amp;style=o&amp;lvl=18&amp;dir=0&amp;sp=point.45.491667_-91.046900_Big Falls" xr:uid="{800A2320-FB8A-4D6D-9C67-5C98A2AD422C}"/>
    <hyperlink ref="E5666" r:id="rId11325" display="https://www.google.com/maps/@45.491667,-91.046900,450m/data=!3m1!1e3!4m5!3m4!1s0x0:0x0!8m2!3d45.491667!4d-91.046900" xr:uid="{55E8E3DD-94DB-4256-96CB-F905672B00B8}"/>
    <hyperlink ref="F5666" r:id="rId11326" display="https://www.bing.com/maps?cp=45.491667~-91.046900&amp;style=o&amp;lvl=18&amp;dir=0&amp;sp=point.45.491667_-91.046900_Big Falls" xr:uid="{BF218026-41FF-48AA-8B45-FAEB3B3F993B}"/>
    <hyperlink ref="E5667" r:id="rId11327" display="https://www.google.com/maps/@45.464444,-91.083611,450m/data=!3m1!1e3!4m5!3m4!1s0x0:0x0!8m2!3d45.464444!4d-91.083611" xr:uid="{C38501B7-4412-42AD-963E-0EFAD0ACC393}"/>
    <hyperlink ref="F5667" r:id="rId11328" display="https://www.bing.com/maps?cp=45.464444~-91.083611&amp;style=o&amp;lvl=18&amp;dir=0&amp;sp=point.45.464444_-91.083611_Ladysmith Dam" xr:uid="{5CBCDB0D-BB1A-4629-A8F0-DBFE7E236AE7}"/>
    <hyperlink ref="E5668" r:id="rId11329" display="https://www.google.com/maps/@45.464444,-91.083611,450m/data=!3m1!1e3!4m5!3m4!1s0x0:0x0!8m2!3d45.464444!4d-91.083611" xr:uid="{7BAB54BA-204E-44D9-8C2A-79B59F0CEA1E}"/>
    <hyperlink ref="F5668" r:id="rId11330" display="https://www.bing.com/maps?cp=45.464444~-91.083611&amp;style=o&amp;lvl=18&amp;dir=0&amp;sp=point.45.464444_-91.083611_Ladysmith Dam" xr:uid="{745BD919-E761-46FE-B1DD-E0EA5BAA7A9C}"/>
    <hyperlink ref="E5669" r:id="rId11331" display="https://www.google.com/maps/@45.464444,-91.083611,450m/data=!3m1!1e3!4m5!3m4!1s0x0:0x0!8m2!3d45.464444!4d-91.083611" xr:uid="{D99F9DB3-9734-4D79-8F8B-3A9853838306}"/>
    <hyperlink ref="F5669" r:id="rId11332" display="https://www.bing.com/maps?cp=45.464444~-91.083611&amp;style=o&amp;lvl=18&amp;dir=0&amp;sp=point.45.464444_-91.083611_Ladysmith Dam" xr:uid="{0AC8EB42-D287-4592-BFE7-B9CD30243CC0}"/>
    <hyperlink ref="E5670" r:id="rId11333" display="https://www.google.com/maps/@45.411139,-91.218283,450m/data=!3m1!1e3!4m5!3m4!1s0x0:0x0!8m2!3d45.411139!4d-91.218283" xr:uid="{C0C30A46-23F5-4C74-AE88-973ED6A7ED96}"/>
    <hyperlink ref="F5670" r:id="rId11334" display="https://www.bing.com/maps?cp=45.411139~-91.218283&amp;style=o&amp;lvl=18&amp;dir=0&amp;sp=point.45.411139_-91.218283_Thornapple" xr:uid="{036C6A47-4F03-4CF2-9B01-FC7D9601EF2E}"/>
    <hyperlink ref="E5671" r:id="rId11335" display="https://www.google.com/maps/@45.411139,-91.218283,450m/data=!3m1!1e3!4m5!3m4!1s0x0:0x0!8m2!3d45.411139!4d-91.218283" xr:uid="{25E03755-17DC-4C68-8021-16B7468EEC09}"/>
    <hyperlink ref="F5671" r:id="rId11336" display="https://www.bing.com/maps?cp=45.411139~-91.218283&amp;style=o&amp;lvl=18&amp;dir=0&amp;sp=point.45.411139_-91.218283_Thornapple" xr:uid="{6BEAE5EF-3DA6-42E7-A433-50E2DF00EE61}"/>
    <hyperlink ref="E5672" r:id="rId11337" display="https://www.google.com/maps/@46.498333,-90.903889,450m/data=!3m1!1e3!4m5!3m4!1s0x0:0x0!8m2!3d46.498333!4d-90.903889" xr:uid="{D2E5C57D-8323-4C82-9893-8CEAEA84CC3C}"/>
    <hyperlink ref="F5672" r:id="rId11338" display="https://www.bing.com/maps?cp=46.498333~-90.903889&amp;style=o&amp;lvl=18&amp;dir=0&amp;sp=point.46.498333_-90.903889_White River (WI)" xr:uid="{6E814AB2-7C5A-4E6F-9A10-CA0A4DE64F95}"/>
    <hyperlink ref="E5673" r:id="rId11339" display="https://www.google.com/maps/@46.498333,-90.903889,450m/data=!3m1!1e3!4m5!3m4!1s0x0:0x0!8m2!3d46.498333!4d-90.903889" xr:uid="{4A4626AF-83CF-4589-83F5-12A584393A17}"/>
    <hyperlink ref="F5673" r:id="rId11340" display="https://www.bing.com/maps?cp=46.498333~-90.903889&amp;style=o&amp;lvl=18&amp;dir=0&amp;sp=point.46.498333_-90.903889_White River (WI)" xr:uid="{83C500DA-E274-4048-8824-2831820E2FBC}"/>
    <hyperlink ref="E5674" r:id="rId11341" display="https://www.google.com/maps/@43.014700,-89.460300,450m/data=!3m1!1e3!4m5!3m4!1s0x0:0x0!8m2!3d43.014700!4d-89.460300" xr:uid="{0AF9CFDE-6861-4C1D-9FF6-D6F9EC71E2E3}"/>
    <hyperlink ref="F5674" r:id="rId11342" display="https://www.bing.com/maps?cp=43.014700~-89.460300&amp;style=o&amp;lvl=18&amp;dir=0&amp;sp=point.43.014700_-89.460300_Fitchburg" xr:uid="{1FEFF046-C4FC-4110-AE9C-19E9B845393B}"/>
    <hyperlink ref="E5675" r:id="rId11343" display="https://www.google.com/maps/@43.014700,-89.460300,450m/data=!3m1!1e3!4m5!3m4!1s0x0:0x0!8m2!3d43.014700!4d-89.460300" xr:uid="{7CC3EEDD-FC15-4E51-BC62-6655A1418BB0}"/>
    <hyperlink ref="F5675" r:id="rId11344" display="https://www.bing.com/maps?cp=43.014700~-89.460300&amp;style=o&amp;lvl=18&amp;dir=0&amp;sp=point.43.014700_-89.460300_Fitchburg" xr:uid="{AB53C3E6-7BFB-4951-804B-4E9ACAD10074}"/>
    <hyperlink ref="E5676" r:id="rId11345" display="https://www.google.com/maps/@43.078900,-89.374400,450m/data=!3m1!1e3!4m5!3m4!1s0x0:0x0!8m2!3d43.078900!4d-89.374400" xr:uid="{6B5716D6-F21C-4A11-A50D-4602899E5956}"/>
    <hyperlink ref="F5676" r:id="rId11346" display="https://www.bing.com/maps?cp=43.078900~-89.374400&amp;style=o&amp;lvl=18&amp;dir=0&amp;sp=point.43.078900_-89.374400_Blount Street" xr:uid="{46104BCF-81BB-4776-80B0-3AD0A0EC90CF}"/>
    <hyperlink ref="E5677" r:id="rId11347" display="https://www.google.com/maps/@43.078900,-89.374400,450m/data=!3m1!1e3!4m5!3m4!1s0x0:0x0!8m2!3d43.078900!4d-89.374400" xr:uid="{E2DC3112-646B-460D-B739-750773BA77D5}"/>
    <hyperlink ref="F5677" r:id="rId11348" display="https://www.bing.com/maps?cp=43.078900~-89.374400&amp;style=o&amp;lvl=18&amp;dir=0&amp;sp=point.43.078900_-89.374400_Blount Street" xr:uid="{5C7CB252-FF12-44C9-8C89-A4BCF457D7D2}"/>
    <hyperlink ref="E5678" r:id="rId11349" display="https://www.google.com/maps/@43.113300,-89.312800,450m/data=!3m1!1e3!4m5!3m4!1s0x0:0x0!8m2!3d43.113300!4d-89.312800" xr:uid="{03888EDA-DD6B-47BF-B939-F634019AC0DA}"/>
    <hyperlink ref="F5678" r:id="rId11350" display="https://www.bing.com/maps?cp=43.113300~-89.312800&amp;style=o&amp;lvl=18&amp;dir=0&amp;sp=point.43.113300_-89.312800_Sycamore (WI)" xr:uid="{D063E8BB-C944-4083-AA85-80DEF7F49CAC}"/>
    <hyperlink ref="E5679" r:id="rId11351" display="https://www.google.com/maps/@43.113300,-89.312800,450m/data=!3m1!1e3!4m5!3m4!1s0x0:0x0!8m2!3d43.113300!4d-89.312800" xr:uid="{3B6A433D-8DF5-47AA-9530-FEB5CB67569F}"/>
    <hyperlink ref="F5679" r:id="rId11352" display="https://www.bing.com/maps?cp=43.113300~-89.312800&amp;style=o&amp;lvl=18&amp;dir=0&amp;sp=point.43.113300_-89.312800_Sycamore (WI)" xr:uid="{80BEDA5B-3969-4B9C-8529-B801B4DB208F}"/>
    <hyperlink ref="E5680" r:id="rId11353" display="https://www.google.com/maps/@45.751700,-91.202800,450m/data=!3m1!1e3!4m5!3m4!1s0x0:0x0!8m2!3d45.751700!4d-91.202800" xr:uid="{331DAE74-F5B7-441C-B4BC-0E86A77DA8E5}"/>
    <hyperlink ref="F5680" r:id="rId11354" display="https://www.bing.com/maps?cp=45.751700~-91.202800&amp;style=o&amp;lvl=18&amp;dir=0&amp;sp=point.45.751700_-91.202800_Arpin Dam" xr:uid="{FC995917-F0E4-4179-8A04-4E25238BBC62}"/>
    <hyperlink ref="E5681" r:id="rId11355" display="https://www.google.com/maps/@45.751700,-91.202800,450m/data=!3m1!1e3!4m5!3m4!1s0x0:0x0!8m2!3d45.751700!4d-91.202800" xr:uid="{6AAE9FBD-CFD0-4004-AD88-411ABC7EE0C1}"/>
    <hyperlink ref="F5681" r:id="rId11356" display="https://www.bing.com/maps?cp=45.751700~-91.202800&amp;style=o&amp;lvl=18&amp;dir=0&amp;sp=point.45.751700_-91.202800_Arpin Dam" xr:uid="{DA4B6563-DA09-4829-AD98-EAF8B17AD868}"/>
    <hyperlink ref="E5682" r:id="rId11357" display="https://www.google.com/maps/@45.751700,-91.202800,450m/data=!3m1!1e3!4m5!3m4!1s0x0:0x0!8m2!3d45.751700!4d-91.202800" xr:uid="{5A642B65-EFBE-45E0-8F5D-610A4A3AA9F7}"/>
    <hyperlink ref="F5682" r:id="rId11358" display="https://www.bing.com/maps?cp=45.751700~-91.202800&amp;style=o&amp;lvl=18&amp;dir=0&amp;sp=point.45.751700_-91.202800_Arpin Dam" xr:uid="{B3F45698-9D08-4371-A82A-6F476E29EA1F}"/>
    <hyperlink ref="E5683" r:id="rId11359" display="https://www.google.com/maps/@44.936700,-91.888300,450m/data=!3m1!1e3!4m5!3m4!1s0x0:0x0!8m2!3d44.936700!4d-91.888300" xr:uid="{E6D82A9A-8643-47C6-8919-A7163236F49A}"/>
    <hyperlink ref="F5683" r:id="rId11360" display="https://www.bing.com/maps?cp=44.936700~-91.888300&amp;style=o&amp;lvl=18&amp;dir=0&amp;sp=point.44.936700_-91.888300_Cedar Falls (WI)" xr:uid="{D77692D2-CE2E-4C31-A2F8-9FAD57D5E41B}"/>
    <hyperlink ref="E5684" r:id="rId11361" display="https://www.google.com/maps/@44.936700,-91.888300,450m/data=!3m1!1e3!4m5!3m4!1s0x0:0x0!8m2!3d44.936700!4d-91.888300" xr:uid="{6137C9BC-0672-41D8-9A02-3E5623BA0837}"/>
    <hyperlink ref="F5684" r:id="rId11362" display="https://www.bing.com/maps?cp=44.936700~-91.888300&amp;style=o&amp;lvl=18&amp;dir=0&amp;sp=point.44.936700_-91.888300_Cedar Falls (WI)" xr:uid="{0B266C6F-94F8-4DB8-941A-A686D6368333}"/>
    <hyperlink ref="E5685" r:id="rId11363" display="https://www.google.com/maps/@44.936700,-91.888300,450m/data=!3m1!1e3!4m5!3m4!1s0x0:0x0!8m2!3d44.936700!4d-91.888300" xr:uid="{5DFC6A70-D499-489E-9A8C-ADCC364DDCCE}"/>
    <hyperlink ref="F5685" r:id="rId11364" display="https://www.bing.com/maps?cp=44.936700~-91.888300&amp;style=o&amp;lvl=18&amp;dir=0&amp;sp=point.44.936700_-91.888300_Cedar Falls (WI)" xr:uid="{D4A3040B-17CB-459C-B3EC-3399AA2FAC28}"/>
    <hyperlink ref="E5686" r:id="rId11365" display="https://www.google.com/maps/@44.930800,-91.388900,450m/data=!3m1!1e3!4m5!3m4!1s0x0:0x0!8m2!3d44.930800!4d-91.388900" xr:uid="{A3F4DAAF-4583-4F24-9682-86D39C3CB1A8}"/>
    <hyperlink ref="F5686" r:id="rId11366" display="https://www.bing.com/maps?cp=44.930800~-91.388900&amp;style=o&amp;lvl=18&amp;dir=0&amp;sp=point.44.930800_-91.388900_Chippewa Falls" xr:uid="{4A8519F5-B0C4-47CB-BE75-D5AFA003E6F7}"/>
    <hyperlink ref="E5687" r:id="rId11367" display="https://www.google.com/maps/@44.930800,-91.388900,450m/data=!3m1!1e3!4m5!3m4!1s0x0:0x0!8m2!3d44.930800!4d-91.388900" xr:uid="{641D0A3E-986C-401D-9B27-D9C364CE2E1C}"/>
    <hyperlink ref="F5687" r:id="rId11368" display="https://www.bing.com/maps?cp=44.930800~-91.388900&amp;style=o&amp;lvl=18&amp;dir=0&amp;sp=point.44.930800_-91.388900_Chippewa Falls" xr:uid="{47DEFAEA-DC31-49A9-A18A-27B06B162534}"/>
    <hyperlink ref="E5688" r:id="rId11369" display="https://www.google.com/maps/@44.930800,-91.388900,450m/data=!3m1!1e3!4m5!3m4!1s0x0:0x0!8m2!3d44.930800!4d-91.388900" xr:uid="{ED2A5034-FE8D-4F6A-9C78-8DB593791D4B}"/>
    <hyperlink ref="F5688" r:id="rId11370" display="https://www.bing.com/maps?cp=44.930800~-91.388900&amp;style=o&amp;lvl=18&amp;dir=0&amp;sp=point.44.930800_-91.388900_Chippewa Falls" xr:uid="{7A535D14-9DC8-4B04-A851-9EBE780B4432}"/>
    <hyperlink ref="E5689" r:id="rId11371" display="https://www.google.com/maps/@44.930800,-91.388900,450m/data=!3m1!1e3!4m5!3m4!1s0x0:0x0!8m2!3d44.930800!4d-91.388900" xr:uid="{7AE58078-3690-4C9D-B3E0-4662D69806B5}"/>
    <hyperlink ref="F5689" r:id="rId11372" display="https://www.bing.com/maps?cp=44.930800~-91.388900&amp;style=o&amp;lvl=18&amp;dir=0&amp;sp=point.44.930800_-91.388900_Chippewa Falls" xr:uid="{1CD2A03D-D038-428E-9F1C-656D8C391CAE}"/>
    <hyperlink ref="E5690" r:id="rId11373" display="https://www.google.com/maps/@44.930800,-91.388900,450m/data=!3m1!1e3!4m5!3m4!1s0x0:0x0!8m2!3d44.930800!4d-91.388900" xr:uid="{02E2CD19-31DC-47CF-8A80-9B4E35B7FB00}"/>
    <hyperlink ref="F5690" r:id="rId11374" display="https://www.bing.com/maps?cp=44.930800~-91.388900&amp;style=o&amp;lvl=18&amp;dir=0&amp;sp=point.44.930800_-91.388900_Chippewa Falls" xr:uid="{69FA8A04-C82A-40FD-A197-359F455401DE}"/>
    <hyperlink ref="E5691" r:id="rId11375" display="https://www.google.com/maps/@44.930800,-91.388900,450m/data=!3m1!1e3!4m5!3m4!1s0x0:0x0!8m2!3d44.930800!4d-91.388900" xr:uid="{AA37FED4-234F-49FD-B101-658A4F18685F}"/>
    <hyperlink ref="F5691" r:id="rId11376" display="https://www.bing.com/maps?cp=44.930800~-91.388900&amp;style=o&amp;lvl=18&amp;dir=0&amp;sp=point.44.930800_-91.388900_Chippewa Falls" xr:uid="{3CC8CA82-018B-49BB-B3A0-7A150005D992}"/>
    <hyperlink ref="E5692" r:id="rId11377" display="https://www.google.com/maps/@44.828056,-91.511111,450m/data=!3m1!1e3!4m5!3m4!1s0x0:0x0!8m2!3d44.828056!4d-91.511111" xr:uid="{20BBD3DB-80BF-4B60-A294-5E6DEEC40E24}"/>
    <hyperlink ref="F5692" r:id="rId11378" display="https://www.bing.com/maps?cp=44.828056~-91.511111&amp;style=o&amp;lvl=18&amp;dir=0&amp;sp=point.44.828056_-91.511111_Dells" xr:uid="{179016CC-159E-49A8-B14A-93DFC1F860FE}"/>
    <hyperlink ref="E5693" r:id="rId11379" display="https://www.google.com/maps/@44.828056,-91.511111,450m/data=!3m1!1e3!4m5!3m4!1s0x0:0x0!8m2!3d44.828056!4d-91.511111" xr:uid="{EAAFFF63-C5E9-4CBC-BB05-117A248FA85B}"/>
    <hyperlink ref="F5693" r:id="rId11380" display="https://www.bing.com/maps?cp=44.828056~-91.511111&amp;style=o&amp;lvl=18&amp;dir=0&amp;sp=point.44.828056_-91.511111_Dells" xr:uid="{CB2E3A92-28B4-40E8-94A8-3B6BCE13134A}"/>
    <hyperlink ref="E5694" r:id="rId11381" display="https://www.google.com/maps/@44.828056,-91.511111,450m/data=!3m1!1e3!4m5!3m4!1s0x0:0x0!8m2!3d44.828056!4d-91.511111" xr:uid="{05E4C4F4-534E-4AE9-80AE-AAD29FF1A065}"/>
    <hyperlink ref="F5694" r:id="rId11382" display="https://www.bing.com/maps?cp=44.828056~-91.511111&amp;style=o&amp;lvl=18&amp;dir=0&amp;sp=point.44.828056_-91.511111_Dells" xr:uid="{A3EE14A1-1FD8-4CD3-A695-99340699053C}"/>
    <hyperlink ref="E5695" r:id="rId11383" display="https://www.google.com/maps/@44.828056,-91.511111,450m/data=!3m1!1e3!4m5!3m4!1s0x0:0x0!8m2!3d44.828056!4d-91.511111" xr:uid="{7890C0A5-0357-4FBC-9DB5-F4810AAE1AC8}"/>
    <hyperlink ref="F5695" r:id="rId11384" display="https://www.bing.com/maps?cp=44.828056~-91.511111&amp;style=o&amp;lvl=18&amp;dir=0&amp;sp=point.44.828056_-91.511111_Dells" xr:uid="{A2981FE0-6052-4B95-B5A5-F7CF10D698E6}"/>
    <hyperlink ref="E5696" r:id="rId11385" display="https://www.google.com/maps/@44.828056,-91.511111,450m/data=!3m1!1e3!4m5!3m4!1s0x0:0x0!8m2!3d44.828056!4d-91.511111" xr:uid="{C13414CB-D7F4-41E5-BD21-CF5AA26114BA}"/>
    <hyperlink ref="F5696" r:id="rId11386" display="https://www.bing.com/maps?cp=44.828056~-91.511111&amp;style=o&amp;lvl=18&amp;dir=0&amp;sp=point.44.828056_-91.511111_Dells" xr:uid="{A9EF9FC2-95A7-42B7-BAE9-D9CC36FF99AD}"/>
    <hyperlink ref="E5697" r:id="rId11387" display="https://www.google.com/maps/@43.829200,-91.259700,450m/data=!3m1!1e3!4m5!3m4!1s0x0:0x0!8m2!3d43.829200!4d-91.259700" xr:uid="{B2AA109C-B26F-452B-962F-D193B6AA2D5F}"/>
    <hyperlink ref="F5697" r:id="rId11388" display="https://www.bing.com/maps?cp=43.829200~-91.259700&amp;style=o&amp;lvl=18&amp;dir=0&amp;sp=point.43.829200_-91.259700_French Island" xr:uid="{F9672E8A-EF5A-4CF8-8D53-108149817FE1}"/>
    <hyperlink ref="E5698" r:id="rId11389" display="https://www.google.com/maps/@43.829200,-91.259700,450m/data=!3m1!1e3!4m5!3m4!1s0x0:0x0!8m2!3d43.829200!4d-91.259700" xr:uid="{4D3E615C-F4E1-464F-BCD1-9B14001028E3}"/>
    <hyperlink ref="F5698" r:id="rId11390" display="https://www.bing.com/maps?cp=43.829200~-91.259700&amp;style=o&amp;lvl=18&amp;dir=0&amp;sp=point.43.829200_-91.259700_French Island" xr:uid="{8D4F9104-ED8D-49B0-9711-1DDA94CDB440}"/>
    <hyperlink ref="E5699" r:id="rId11391" display="https://www.google.com/maps/@43.829200,-91.259700,450m/data=!3m1!1e3!4m5!3m4!1s0x0:0x0!8m2!3d43.829200!4d-91.259700" xr:uid="{D9DFE57E-CD56-4721-BE67-A194D0A18226}"/>
    <hyperlink ref="F5699" r:id="rId11392" display="https://www.bing.com/maps?cp=43.829200~-91.259700&amp;style=o&amp;lvl=18&amp;dir=0&amp;sp=point.43.829200_-91.259700_French Island" xr:uid="{349C9F39-7A52-4215-A012-6899758F869C}"/>
    <hyperlink ref="E5700" r:id="rId11393" display="https://www.google.com/maps/@43.829200,-91.259700,450m/data=!3m1!1e3!4m5!3m4!1s0x0:0x0!8m2!3d43.829200!4d-91.259700" xr:uid="{83FE3A7C-52A4-4C74-922B-C04C438A34E5}"/>
    <hyperlink ref="F5700" r:id="rId11394" display="https://www.bing.com/maps?cp=43.829200~-91.259700&amp;style=o&amp;lvl=18&amp;dir=0&amp;sp=point.43.829200_-91.259700_French Island" xr:uid="{4593B196-9969-482E-AFB3-D42859C4B524}"/>
    <hyperlink ref="E5701" r:id="rId11395" display="https://www.google.com/maps/@45.223611,-91.127222,450m/data=!3m1!1e3!4m5!3m4!1s0x0:0x0!8m2!3d45.223611!4d-91.127222" xr:uid="{CB77FEAE-2150-494A-B2F0-E1DCB255F4F0}"/>
    <hyperlink ref="F5701" r:id="rId11396" display="https://www.bing.com/maps?cp=45.223611~-91.127222&amp;style=o&amp;lvl=18&amp;dir=0&amp;sp=point.45.223611_-91.127222_Holcombe" xr:uid="{252DF358-DC4D-4836-994C-7FC56AA38B6C}"/>
    <hyperlink ref="E5702" r:id="rId11397" display="https://www.google.com/maps/@45.223611,-91.127222,450m/data=!3m1!1e3!4m5!3m4!1s0x0:0x0!8m2!3d45.223611!4d-91.127222" xr:uid="{9C3ED211-7636-4506-8536-EE3C8909F95C}"/>
    <hyperlink ref="F5702" r:id="rId11398" display="https://www.bing.com/maps?cp=45.223611~-91.127222&amp;style=o&amp;lvl=18&amp;dir=0&amp;sp=point.45.223611_-91.127222_Holcombe" xr:uid="{70F1750B-C77B-476A-B34E-5C42EE92BEB2}"/>
    <hyperlink ref="E5703" r:id="rId11399" display="https://www.google.com/maps/@45.223611,-91.127222,450m/data=!3m1!1e3!4m5!3m4!1s0x0:0x0!8m2!3d45.223611!4d-91.127222" xr:uid="{9CF03368-7EA3-4F91-BE40-29168ABE3615}"/>
    <hyperlink ref="F5703" r:id="rId11400" display="https://www.bing.com/maps?cp=45.223611~-91.127222&amp;style=o&amp;lvl=18&amp;dir=0&amp;sp=point.45.223611_-91.127222_Holcombe" xr:uid="{FDCE7C70-B6D2-4285-B865-05AEB2B3A505}"/>
    <hyperlink ref="E5704" r:id="rId11401" display="https://www.google.com/maps/@45.051000,-91.274000,450m/data=!3m1!1e3!4m5!3m4!1s0x0:0x0!8m2!3d45.051000!4d-91.274000" xr:uid="{8A72EEE4-3611-4494-A38F-2E62780D7B4B}"/>
    <hyperlink ref="F5704" r:id="rId11402" display="https://www.bing.com/maps?cp=45.051000~-91.274000&amp;style=o&amp;lvl=18&amp;dir=0&amp;sp=point.45.051000_-91.274000_Jim Falls" xr:uid="{9A9A3298-F382-474A-B413-29D8A0B8C3EB}"/>
    <hyperlink ref="E5705" r:id="rId11403" display="https://www.google.com/maps/@45.051000,-91.274000,450m/data=!3m1!1e3!4m5!3m4!1s0x0:0x0!8m2!3d45.051000!4d-91.274000" xr:uid="{B4E84555-C1E7-4219-B9AC-FC56054BFC45}"/>
    <hyperlink ref="F5705" r:id="rId11404" display="https://www.bing.com/maps?cp=45.051000~-91.274000&amp;style=o&amp;lvl=18&amp;dir=0&amp;sp=point.45.051000_-91.274000_Jim Falls" xr:uid="{7CCBF3C8-1C2D-4903-BFD0-BD3E6183405B}"/>
    <hyperlink ref="E5706" r:id="rId11405" display="https://www.google.com/maps/@45.051000,-91.274000,450m/data=!3m1!1e3!4m5!3m4!1s0x0:0x0!8m2!3d45.051000!4d-91.274000" xr:uid="{651E1D0C-E212-4F89-8370-82F996123C60}"/>
    <hyperlink ref="F5706" r:id="rId11406" display="https://www.bing.com/maps?cp=45.051000~-91.274000&amp;style=o&amp;lvl=18&amp;dir=0&amp;sp=point.45.051000_-91.274000_Jim Falls" xr:uid="{737E5619-8846-4507-9879-F29C1C470299}"/>
    <hyperlink ref="E5707" r:id="rId11407" display="https://www.google.com/maps/@44.884167,-91.929444,450m/data=!3m1!1e3!4m5!3m4!1s0x0:0x0!8m2!3d44.884167!4d-91.929444" xr:uid="{995B59FA-A3E9-4810-BD9F-2DBE12C08778}"/>
    <hyperlink ref="F5707" r:id="rId11408" display="https://www.bing.com/maps?cp=44.884167~-91.929444&amp;style=o&amp;lvl=18&amp;dir=0&amp;sp=point.44.884167_-91.929444_Menomonie" xr:uid="{7B53DB7C-76D9-4D10-B1E4-2816B003DCCC}"/>
    <hyperlink ref="E5708" r:id="rId11409" display="https://www.google.com/maps/@44.884167,-91.929444,450m/data=!3m1!1e3!4m5!3m4!1s0x0:0x0!8m2!3d44.884167!4d-91.929444" xr:uid="{E2AA1A3F-432A-4F6A-B97D-4C1AAD4B5737}"/>
    <hyperlink ref="F5708" r:id="rId11410" display="https://www.bing.com/maps?cp=44.884167~-91.929444&amp;style=o&amp;lvl=18&amp;dir=0&amp;sp=point.44.884167_-91.929444_Menomonie" xr:uid="{54261692-F4F5-4BA6-A478-8CA26C9B7F9C}"/>
    <hyperlink ref="E5709" r:id="rId11411" display="https://www.google.com/maps/@45.411670,-92.646900,450m/data=!3m1!1e3!4m5!3m4!1s0x0:0x0!8m2!3d45.411670!4d-92.646900" xr:uid="{FB008FFE-E6BB-40B6-B654-A412CC43D9FC}"/>
    <hyperlink ref="F5709" r:id="rId11412" display="https://www.bing.com/maps?cp=45.411670~-92.646900&amp;style=o&amp;lvl=18&amp;dir=0&amp;sp=point.45.411670_-92.646900_St Croix Falls" xr:uid="{F916D576-BA8B-4EC2-B753-7186837986CC}"/>
    <hyperlink ref="E5710" r:id="rId11413" display="https://www.google.com/maps/@45.411670,-92.646900,450m/data=!3m1!1e3!4m5!3m4!1s0x0:0x0!8m2!3d45.411670!4d-92.646900" xr:uid="{C9B63287-4435-4433-BB16-967F8C13E5FD}"/>
    <hyperlink ref="F5710" r:id="rId11414" display="https://www.bing.com/maps?cp=45.411670~-92.646900&amp;style=o&amp;lvl=18&amp;dir=0&amp;sp=point.45.411670_-92.646900_St Croix Falls" xr:uid="{AE5FA5E3-0DB1-41C2-B072-C41EBEC5B405}"/>
    <hyperlink ref="E5711" r:id="rId11415" display="https://www.google.com/maps/@45.411670,-92.646900,450m/data=!3m1!1e3!4m5!3m4!1s0x0:0x0!8m2!3d45.411670!4d-92.646900" xr:uid="{36701047-6B99-4B6C-9002-C9818F8C6EB6}"/>
    <hyperlink ref="F5711" r:id="rId11416" display="https://www.bing.com/maps?cp=45.411670~-92.646900&amp;style=o&amp;lvl=18&amp;dir=0&amp;sp=point.45.411670_-92.646900_St Croix Falls" xr:uid="{266FA835-E2A8-465B-8929-76B90DAB27D6}"/>
    <hyperlink ref="E5712" r:id="rId11417" display="https://www.google.com/maps/@45.411670,-92.646900,450m/data=!3m1!1e3!4m5!3m4!1s0x0:0x0!8m2!3d45.411670!4d-92.646900" xr:uid="{7F8021C6-83AC-4426-B9A9-3F3B2708D63A}"/>
    <hyperlink ref="F5712" r:id="rId11418" display="https://www.bing.com/maps?cp=45.411670~-92.646900&amp;style=o&amp;lvl=18&amp;dir=0&amp;sp=point.45.411670_-92.646900_St Croix Falls" xr:uid="{79736381-7F75-4DEF-95DB-EEAC955F4E20}"/>
    <hyperlink ref="E5713" r:id="rId11419" display="https://www.google.com/maps/@45.411670,-92.646900,450m/data=!3m1!1e3!4m5!3m4!1s0x0:0x0!8m2!3d45.411670!4d-92.646900" xr:uid="{CBEDD93C-EAA2-4029-920F-86DF4F549FC9}"/>
    <hyperlink ref="F5713" r:id="rId11420" display="https://www.bing.com/maps?cp=45.411670~-92.646900&amp;style=o&amp;lvl=18&amp;dir=0&amp;sp=point.45.411670_-92.646900_St Croix Falls" xr:uid="{9F6B14AD-B445-4507-9E89-6AAC23951CBF}"/>
    <hyperlink ref="E5714" r:id="rId11421" display="https://www.google.com/maps/@45.411670,-92.646900,450m/data=!3m1!1e3!4m5!3m4!1s0x0:0x0!8m2!3d45.411670!4d-92.646900" xr:uid="{A3E6B03C-1C21-41CE-BCE9-D18A4F3C07EA}"/>
    <hyperlink ref="F5714" r:id="rId11422" display="https://www.bing.com/maps?cp=45.411670~-92.646900&amp;style=o&amp;lvl=18&amp;dir=0&amp;sp=point.45.411670_-92.646900_St Croix Falls" xr:uid="{5EBA1D4C-A803-4181-9B88-0C2AED57DF8F}"/>
    <hyperlink ref="E5715" r:id="rId11423" display="https://www.google.com/maps/@45.411670,-92.646900,450m/data=!3m1!1e3!4m5!3m4!1s0x0:0x0!8m2!3d45.411670!4d-92.646900" xr:uid="{F3FFFAFE-0376-4F9E-B7A5-7BFD6BDCEAF3}"/>
    <hyperlink ref="F5715" r:id="rId11424" display="https://www.bing.com/maps?cp=45.411670~-92.646900&amp;style=o&amp;lvl=18&amp;dir=0&amp;sp=point.45.411670_-92.646900_St Croix Falls" xr:uid="{F5425383-E615-48C7-997E-77A91505DA96}"/>
    <hyperlink ref="E5716" r:id="rId11425" display="https://www.google.com/maps/@45.411670,-92.646900,450m/data=!3m1!1e3!4m5!3m4!1s0x0:0x0!8m2!3d45.411670!4d-92.646900" xr:uid="{4B0E7A99-DB6A-42DC-92F7-DE21021587C1}"/>
    <hyperlink ref="F5716" r:id="rId11426" display="https://www.bing.com/maps?cp=45.411670~-92.646900&amp;style=o&amp;lvl=18&amp;dir=0&amp;sp=point.45.411670_-92.646900_St Croix Falls" xr:uid="{F0EA1328-D366-4408-BA59-19FC60CEAE99}"/>
    <hyperlink ref="E5717" r:id="rId11427" display="https://www.google.com/maps/@45.947940,-91.888374,450m/data=!3m1!1e3!4m5!3m4!1s0x0:0x0!8m2!3d45.947940!4d-91.888374" xr:uid="{6DA5250D-710C-4316-B2CD-F88CB2A79EDD}"/>
    <hyperlink ref="F5717" r:id="rId11428" display="https://www.bing.com/maps?cp=45.947940~-91.888374&amp;style=o&amp;lvl=18&amp;dir=0&amp;sp=point.45.947940_-91.888374_Trego" xr:uid="{C7C14FB9-D6B9-4D97-9856-63959F97BBD2}"/>
    <hyperlink ref="E5718" r:id="rId11429" display="https://www.google.com/maps/@45.947940,-91.888374,450m/data=!3m1!1e3!4m5!3m4!1s0x0:0x0!8m2!3d45.947940!4d-91.888374" xr:uid="{9F449420-A82B-4056-BDAF-F277DC345002}"/>
    <hyperlink ref="F5718" r:id="rId11430" display="https://www.bing.com/maps?cp=45.947940~-91.888374&amp;style=o&amp;lvl=18&amp;dir=0&amp;sp=point.45.947940_-91.888374_Trego" xr:uid="{6F81698D-EB24-4778-9964-C2832EE916BA}"/>
    <hyperlink ref="E5719" r:id="rId11431" display="https://www.google.com/maps/@44.885416,-91.515833,450m/data=!3m1!1e3!4m5!3m4!1s0x0:0x0!8m2!3d44.885416!4d-91.515833" xr:uid="{83DB6E76-2D3D-4575-A63F-271DA3E9DBB6}"/>
    <hyperlink ref="F5719" r:id="rId11432" display="https://www.bing.com/maps?cp=44.885416~-91.515833&amp;style=o&amp;lvl=18&amp;dir=0&amp;sp=point.44.885416_-91.515833_Wheaton" xr:uid="{47996B0C-A010-4B1D-83E9-E31FD0C22EFE}"/>
    <hyperlink ref="E5720" r:id="rId11433" display="https://www.google.com/maps/@44.885416,-91.515833,450m/data=!3m1!1e3!4m5!3m4!1s0x0:0x0!8m2!3d44.885416!4d-91.515833" xr:uid="{43DF55E7-4080-4867-A581-A4906B010865}"/>
    <hyperlink ref="F5720" r:id="rId11434" display="https://www.bing.com/maps?cp=44.885416~-91.515833&amp;style=o&amp;lvl=18&amp;dir=0&amp;sp=point.44.885416_-91.515833_Wheaton" xr:uid="{AABC576B-0247-41F4-90E7-F75425282117}"/>
    <hyperlink ref="E5721" r:id="rId11435" display="https://www.google.com/maps/@44.885416,-91.515833,450m/data=!3m1!1e3!4m5!3m4!1s0x0:0x0!8m2!3d44.885416!4d-91.515833" xr:uid="{471E1DDB-5EF8-4978-AB02-6E8F7474EDEA}"/>
    <hyperlink ref="F5721" r:id="rId11436" display="https://www.bing.com/maps?cp=44.885416~-91.515833&amp;style=o&amp;lvl=18&amp;dir=0&amp;sp=point.44.885416_-91.515833_Wheaton" xr:uid="{5BFDCC20-87C5-4D92-BFB4-59CE5A42FBC6}"/>
    <hyperlink ref="E5722" r:id="rId11437" display="https://www.google.com/maps/@44.885416,-91.515833,450m/data=!3m1!1e3!4m5!3m4!1s0x0:0x0!8m2!3d44.885416!4d-91.515833" xr:uid="{3E316EFB-0A3C-4B01-8825-0A7B97A9B0B6}"/>
    <hyperlink ref="F5722" r:id="rId11438" display="https://www.bing.com/maps?cp=44.885416~-91.515833&amp;style=o&amp;lvl=18&amp;dir=0&amp;sp=point.44.885416_-91.515833_Wheaton" xr:uid="{9BC4FCFF-8DF2-469D-9A6A-4E702974920F}"/>
    <hyperlink ref="E5723" r:id="rId11439" display="https://www.google.com/maps/@44.937800,-91.340600,450m/data=!3m1!1e3!4m5!3m4!1s0x0:0x0!8m2!3d44.937800!4d-91.340600" xr:uid="{45E93E99-4A9A-4F85-A199-66AE56636526}"/>
    <hyperlink ref="F5723" r:id="rId11440" display="https://www.bing.com/maps?cp=44.937800~-91.340600&amp;style=o&amp;lvl=18&amp;dir=0&amp;sp=point.44.937800_-91.340600_Wissota" xr:uid="{8EED5105-C723-40D1-8B39-8C18481A3BAB}"/>
    <hyperlink ref="E5724" r:id="rId11441" display="https://www.google.com/maps/@44.937800,-91.340600,450m/data=!3m1!1e3!4m5!3m4!1s0x0:0x0!8m2!3d44.937800!4d-91.340600" xr:uid="{13FEBD38-19DD-44E1-881C-B6AE18A97926}"/>
    <hyperlink ref="F5724" r:id="rId11442" display="https://www.bing.com/maps?cp=44.937800~-91.340600&amp;style=o&amp;lvl=18&amp;dir=0&amp;sp=point.44.937800_-91.340600_Wissota" xr:uid="{0F81A326-B028-4BDC-ABB0-6785A7306C04}"/>
    <hyperlink ref="E5725" r:id="rId11443" display="https://www.google.com/maps/@44.937800,-91.340600,450m/data=!3m1!1e3!4m5!3m4!1s0x0:0x0!8m2!3d44.937800!4d-91.340600" xr:uid="{7B3915BD-4FD9-478D-9A70-4BCF6A58A45E}"/>
    <hyperlink ref="F5725" r:id="rId11444" display="https://www.bing.com/maps?cp=44.937800~-91.340600&amp;style=o&amp;lvl=18&amp;dir=0&amp;sp=point.44.937800_-91.340600_Wissota" xr:uid="{117C6609-F1F2-48AF-8F31-BA2B92FC5B67}"/>
    <hyperlink ref="E5726" r:id="rId11445" display="https://www.google.com/maps/@44.937800,-91.340600,450m/data=!3m1!1e3!4m5!3m4!1s0x0:0x0!8m2!3d44.937800!4d-91.340600" xr:uid="{4E9D8DBE-549D-44B9-8E47-8652DCFE21FF}"/>
    <hyperlink ref="F5726" r:id="rId11446" display="https://www.bing.com/maps?cp=44.937800~-91.340600&amp;style=o&amp;lvl=18&amp;dir=0&amp;sp=point.44.937800_-91.340600_Wissota" xr:uid="{2CAAF64C-AAAD-49B4-9692-B6B1CCE53938}"/>
    <hyperlink ref="E5727" r:id="rId11447" display="https://www.google.com/maps/@44.937800,-91.340600,450m/data=!3m1!1e3!4m5!3m4!1s0x0:0x0!8m2!3d44.937800!4d-91.340600" xr:uid="{A8F146E4-7761-4674-A101-7D72930406AB}"/>
    <hyperlink ref="F5727" r:id="rId11448" display="https://www.bing.com/maps?cp=44.937800~-91.340600&amp;style=o&amp;lvl=18&amp;dir=0&amp;sp=point.44.937800_-91.340600_Wissota" xr:uid="{619951B5-D2A6-4549-9DDF-2D400EF91B42}"/>
    <hyperlink ref="E5728" r:id="rId11449" display="https://www.google.com/maps/@44.937800,-91.340600,450m/data=!3m1!1e3!4m5!3m4!1s0x0:0x0!8m2!3d44.937800!4d-91.340600" xr:uid="{8D722DDE-67B9-44A1-97F6-D90000C82E1C}"/>
    <hyperlink ref="F5728" r:id="rId11450" display="https://www.bing.com/maps?cp=44.937800~-91.340600&amp;style=o&amp;lvl=18&amp;dir=0&amp;sp=point.44.937800_-91.340600_Wissota" xr:uid="{02F3CC78-ED78-4ABF-B00B-32A85F119035}"/>
    <hyperlink ref="E5729" r:id="rId11451" display="https://www.google.com/maps/@45.946700,-92.538300,450m/data=!3m1!1e3!4m5!3m4!1s0x0:0x0!8m2!3d45.946700!4d-92.538300" xr:uid="{F51E4B32-58FE-4009-ABB0-49E9DA1AC24F}"/>
    <hyperlink ref="F5729" r:id="rId11452" display="https://www.bing.com/maps?cp=45.946700~-92.538300&amp;style=o&amp;lvl=18&amp;dir=0&amp;sp=point.45.946700_-92.538300_Clam River Dam" xr:uid="{1CB048E2-CEB2-494D-B3CF-988269A89CD8}"/>
    <hyperlink ref="E5730" r:id="rId11453" display="https://www.google.com/maps/@45.946700,-92.538300,450m/data=!3m1!1e3!4m5!3m4!1s0x0:0x0!8m2!3d45.946700!4d-92.538300" xr:uid="{94328D2F-6F68-46CD-B77C-A19B15768507}"/>
    <hyperlink ref="F5730" r:id="rId11454" display="https://www.bing.com/maps?cp=45.946700~-92.538300&amp;style=o&amp;lvl=18&amp;dir=0&amp;sp=point.45.946700_-92.538300_Clam River Dam" xr:uid="{DF2AB383-494F-4072-95DC-F09B4ECB9D94}"/>
    <hyperlink ref="E5731" r:id="rId11455" display="https://www.google.com/maps/@45.946700,-92.538300,450m/data=!3m1!1e3!4m5!3m4!1s0x0:0x0!8m2!3d45.946700!4d-92.538300" xr:uid="{AA864564-9A10-47BA-8023-885629A26A61}"/>
    <hyperlink ref="F5731" r:id="rId11456" display="https://www.bing.com/maps?cp=45.946700~-92.538300&amp;style=o&amp;lvl=18&amp;dir=0&amp;sp=point.45.946700_-92.538300_Clam River Dam" xr:uid="{04C9FC80-0820-470F-B69B-0A3D18368AE5}"/>
    <hyperlink ref="E5732" r:id="rId11457" display="https://www.google.com/maps/@46.000000,-92.372500,450m/data=!3m1!1e3!4m5!3m4!1s0x0:0x0!8m2!3d46.000000!4d-92.372500" xr:uid="{9D9A5724-7438-47EB-8CFB-54101B3634C6}"/>
    <hyperlink ref="F5732" r:id="rId11458" display="https://www.bing.com/maps?cp=46.000000~-92.372500&amp;style=o&amp;lvl=18&amp;dir=0&amp;sp=point.46.000000_-92.372500_Danbury Dam" xr:uid="{CE43F02C-6DD8-4B04-96EA-DD80CFE6CFA5}"/>
    <hyperlink ref="E5733" r:id="rId11459" display="https://www.google.com/maps/@46.000000,-92.372500,450m/data=!3m1!1e3!4m5!3m4!1s0x0:0x0!8m2!3d46.000000!4d-92.372500" xr:uid="{02368565-0B74-4FCF-BC72-0C316E34A32E}"/>
    <hyperlink ref="F5733" r:id="rId11460" display="https://www.bing.com/maps?cp=46.000000~-92.372500&amp;style=o&amp;lvl=18&amp;dir=0&amp;sp=point.46.000000_-92.372500_Danbury Dam" xr:uid="{96BEAF5C-F526-4A7C-8B1C-B2AD6806E068}"/>
    <hyperlink ref="E5734" r:id="rId11461" display="https://www.google.com/maps/@46.000000,-92.372500,450m/data=!3m1!1e3!4m5!3m4!1s0x0:0x0!8m2!3d46.000000!4d-92.372500" xr:uid="{1980312E-29CF-4BD8-971F-0D963A430515}"/>
    <hyperlink ref="F5734" r:id="rId11462" display="https://www.bing.com/maps?cp=46.000000~-92.372500&amp;style=o&amp;lvl=18&amp;dir=0&amp;sp=point.46.000000_-92.372500_Danbury Dam" xr:uid="{24249CA5-C09B-4A13-8059-59590CA5C610}"/>
    <hyperlink ref="E5735" r:id="rId11463" display="https://www.google.com/maps/@45.654835,-92.465063,450m/data=!3m1!1e3!4m5!3m4!1s0x0:0x0!8m2!3d45.654835!4d-92.465063" xr:uid="{90003B70-F1CB-43CD-A674-5AFBF80B397A}"/>
    <hyperlink ref="F5735" r:id="rId11464" display="https://www.bing.com/maps?cp=45.654835~-92.465063&amp;style=o&amp;lvl=18&amp;dir=0&amp;sp=point.45.654835_-92.465063_Frederic Diesel" xr:uid="{B91D5C0F-9E32-4103-8FD9-F3CA319B0AF0}"/>
    <hyperlink ref="E5736" r:id="rId11465" display="https://www.google.com/maps/@45.654835,-92.465063,450m/data=!3m1!1e3!4m5!3m4!1s0x0:0x0!8m2!3d45.654835!4d-92.465063" xr:uid="{5AD045EB-A3BA-46E1-8259-60E826A99750}"/>
    <hyperlink ref="F5736" r:id="rId11466" display="https://www.bing.com/maps?cp=45.654835~-92.465063&amp;style=o&amp;lvl=18&amp;dir=0&amp;sp=point.45.654835_-92.465063_Frederic Diesel" xr:uid="{0685414B-CAC3-495B-9193-7FF0107A91C5}"/>
    <hyperlink ref="E5737" r:id="rId11467" display="https://www.google.com/maps/@45.654835,-92.465063,450m/data=!3m1!1e3!4m5!3m4!1s0x0:0x0!8m2!3d45.654835!4d-92.465063" xr:uid="{3C348BC4-D8C9-4E8F-BE1D-4BF64767819D}"/>
    <hyperlink ref="F5737" r:id="rId11468" display="https://www.bing.com/maps?cp=45.654835~-92.465063&amp;style=o&amp;lvl=18&amp;dir=0&amp;sp=point.45.654835_-92.465063_Frederic Diesel" xr:uid="{043AD859-02A8-433C-AC80-D8317F9E3716}"/>
    <hyperlink ref="E5738" r:id="rId11469" display="https://www.google.com/maps/@45.654835,-92.465063,450m/data=!3m1!1e3!4m5!3m4!1s0x0:0x0!8m2!3d45.654835!4d-92.465063" xr:uid="{1167B599-9632-4E70-8CAC-859307F8F5DC}"/>
    <hyperlink ref="F5738" r:id="rId11470" display="https://www.bing.com/maps?cp=45.654835~-92.465063&amp;style=o&amp;lvl=18&amp;dir=0&amp;sp=point.45.654835_-92.465063_Frederic Diesel" xr:uid="{D3D339DE-9A52-4F81-A99E-AD3E7B9F5967}"/>
    <hyperlink ref="E5739" r:id="rId11471" display="https://www.google.com/maps/@45.654835,-92.465063,450m/data=!3m1!1e3!4m5!3m4!1s0x0:0x0!8m2!3d45.654835!4d-92.465063" xr:uid="{0CDD03B8-8787-48D1-AF1F-81F52E61EB57}"/>
    <hyperlink ref="F5739" r:id="rId11472" display="https://www.bing.com/maps?cp=45.654835~-92.465063&amp;style=o&amp;lvl=18&amp;dir=0&amp;sp=point.45.654835_-92.465063_Frederic Diesel" xr:uid="{015B762E-157F-4398-A2BF-E9D0C7DE28F2}"/>
    <hyperlink ref="E5740" r:id="rId11473" display="https://www.google.com/maps/@45.654835,-92.465063,450m/data=!3m1!1e3!4m5!3m4!1s0x0:0x0!8m2!3d45.654835!4d-92.465063" xr:uid="{92FD192D-6AB4-4172-8AC0-4214D85A52B3}"/>
    <hyperlink ref="F5740" r:id="rId11474" display="https://www.bing.com/maps?cp=45.654835~-92.465063&amp;style=o&amp;lvl=18&amp;dir=0&amp;sp=point.45.654835_-92.465063_Frederic Diesel" xr:uid="{066DA1F8-F417-4671-9871-70A6F00A313C}"/>
    <hyperlink ref="E5741" r:id="rId11475" display="https://www.google.com/maps/@45.654835,-92.465063,450m/data=!3m1!1e3!4m5!3m4!1s0x0:0x0!8m2!3d45.654835!4d-92.465063" xr:uid="{BFC846C2-B09E-4243-8021-5C000C729D90}"/>
    <hyperlink ref="F5741" r:id="rId11476" display="https://www.bing.com/maps?cp=45.654835~-92.465063&amp;style=o&amp;lvl=18&amp;dir=0&amp;sp=point.45.654835_-92.465063_Frederic Diesel" xr:uid="{FD92F486-C821-417B-8890-07326113FE8C}"/>
    <hyperlink ref="E5742" r:id="rId11477" display="https://www.google.com/maps/@45.654835,-92.465063,450m/data=!3m1!1e3!4m5!3m4!1s0x0:0x0!8m2!3d45.654835!4d-92.465063" xr:uid="{EAC36550-719C-46E1-A08A-7285F739160D}"/>
    <hyperlink ref="F5742" r:id="rId11478" display="https://www.bing.com/maps?cp=45.654835~-92.465063&amp;style=o&amp;lvl=18&amp;dir=0&amp;sp=point.45.654835_-92.465063_Frederic Diesel" xr:uid="{6A794858-A403-44C6-B9AC-0E373F9DB79B}"/>
    <hyperlink ref="E5743" r:id="rId11479" display="https://www.google.com/maps/@45.654835,-92.465063,450m/data=!3m1!1e3!4m5!3m4!1s0x0:0x0!8m2!3d45.654835!4d-92.465063" xr:uid="{2F964AD9-F5DB-4FD9-B34C-D392B8EAC9C5}"/>
    <hyperlink ref="F5743" r:id="rId11480" display="https://www.bing.com/maps?cp=45.654835~-92.465063&amp;style=o&amp;lvl=18&amp;dir=0&amp;sp=point.45.654835_-92.465063_Frederic Diesel" xr:uid="{39261DE2-07B7-4C73-8209-88A6D993CD9D}"/>
    <hyperlink ref="E5744" r:id="rId11481" display="https://www.google.com/maps/@45.779189,-92.678047,450m/data=!3m1!1e3!4m5!3m4!1s0x0:0x0!8m2!3d45.779189!4d-92.678047" xr:uid="{BB16E981-2A74-465C-9766-B7A378860D16}"/>
    <hyperlink ref="F5744" r:id="rId11482" display="https://www.bing.com/maps?cp=45.779189~-92.678047&amp;style=o&amp;lvl=18&amp;dir=0&amp;sp=point.45.779189_-92.678047_Grantsburg Diesel" xr:uid="{703E1567-15DB-49B4-9186-73395F166469}"/>
    <hyperlink ref="E5745" r:id="rId11483" display="https://www.google.com/maps/@45.779189,-92.678047,450m/data=!3m1!1e3!4m5!3m4!1s0x0:0x0!8m2!3d45.779189!4d-92.678047" xr:uid="{06108A1F-150D-4F86-A26B-2195900BB664}"/>
    <hyperlink ref="F5745" r:id="rId11484" display="https://www.bing.com/maps?cp=45.779189~-92.678047&amp;style=o&amp;lvl=18&amp;dir=0&amp;sp=point.45.779189_-92.678047_Grantsburg Diesel" xr:uid="{7143DAB4-9F16-427D-B17A-01DBD7847063}"/>
    <hyperlink ref="E5746" r:id="rId11485" display="https://www.google.com/maps/@45.779189,-92.678047,450m/data=!3m1!1e3!4m5!3m4!1s0x0:0x0!8m2!3d45.779189!4d-92.678047" xr:uid="{8FF3E843-3E67-4F71-9894-25D22A4A8FD1}"/>
    <hyperlink ref="F5746" r:id="rId11486" display="https://www.bing.com/maps?cp=45.779189~-92.678047&amp;style=o&amp;lvl=18&amp;dir=0&amp;sp=point.45.779189_-92.678047_Grantsburg Diesel" xr:uid="{45620AEB-1D90-48DB-93C0-EA54EFF2222B}"/>
    <hyperlink ref="E5747" r:id="rId11487" display="https://www.google.com/maps/@45.779189,-92.678047,450m/data=!3m1!1e3!4m5!3m4!1s0x0:0x0!8m2!3d45.779189!4d-92.678047" xr:uid="{A0805539-7FD3-492A-B25B-555386F7F76C}"/>
    <hyperlink ref="F5747" r:id="rId11488" display="https://www.bing.com/maps?cp=45.779189~-92.678047&amp;style=o&amp;lvl=18&amp;dir=0&amp;sp=point.45.779189_-92.678047_Grantsburg Diesel" xr:uid="{05AFC13C-C59F-4639-AC9E-788069AD9EC0}"/>
    <hyperlink ref="E5748" r:id="rId11489" display="https://www.google.com/maps/@45.779189,-92.678047,450m/data=!3m1!1e3!4m5!3m4!1s0x0:0x0!8m2!3d45.779189!4d-92.678047" xr:uid="{44CC352D-2EB6-4DD8-8421-F4EB5875A36C}"/>
    <hyperlink ref="F5748" r:id="rId11490" display="https://www.bing.com/maps?cp=45.779189~-92.678047&amp;style=o&amp;lvl=18&amp;dir=0&amp;sp=point.45.779189_-92.678047_Grantsburg Diesel" xr:uid="{52C0F8DA-DDF1-4EE2-9CB3-3D514573B881}"/>
    <hyperlink ref="E5749" r:id="rId11491" display="https://www.google.com/maps/@43.384200,-87.868900,450m/data=!3m1!1e3!4m5!3m4!1s0x0:0x0!8m2!3d43.384200!4d-87.868900" xr:uid="{1B8AACAD-0153-4546-95FB-FD87DA945EAA}"/>
    <hyperlink ref="F5749" r:id="rId11492" display="https://www.bing.com/maps?cp=43.384200~-87.868900&amp;style=o&amp;lvl=18&amp;dir=0&amp;sp=point.43.384200_-87.868900_Port Washington Generating Station" xr:uid="{E21829BA-7284-4D1E-A4CC-9D02EB06944B}"/>
    <hyperlink ref="E5750" r:id="rId11493" display="https://www.google.com/maps/@43.384200,-87.868900,450m/data=!3m1!1e3!4m5!3m4!1s0x0:0x0!8m2!3d43.384200!4d-87.868900" xr:uid="{79AD97BE-8579-41BF-94C5-09FB87D53D6A}"/>
    <hyperlink ref="F5750" r:id="rId11494" display="https://www.bing.com/maps?cp=43.384200~-87.868900&amp;style=o&amp;lvl=18&amp;dir=0&amp;sp=point.43.384200_-87.868900_Port Washington Generating Station" xr:uid="{C6739EFD-9CD5-4B79-9BE5-F8C71A476234}"/>
    <hyperlink ref="E5751" r:id="rId11495" display="https://www.google.com/maps/@43.384200,-87.868900,450m/data=!3m1!1e3!4m5!3m4!1s0x0:0x0!8m2!3d43.384200!4d-87.868900" xr:uid="{4742462F-369F-471F-8793-3C87B6F8E9D8}"/>
    <hyperlink ref="F5751" r:id="rId11496" display="https://www.bing.com/maps?cp=43.384200~-87.868900&amp;style=o&amp;lvl=18&amp;dir=0&amp;sp=point.43.384200_-87.868900_Port Washington Generating Station" xr:uid="{0773B531-99F9-4D31-B441-5A69768CB271}"/>
    <hyperlink ref="E5752" r:id="rId11497" display="https://www.google.com/maps/@43.384200,-87.868900,450m/data=!3m1!1e3!4m5!3m4!1s0x0:0x0!8m2!3d43.384200!4d-87.868900" xr:uid="{A2BFE6B0-2A8F-484A-AD09-204C52D68BC0}"/>
    <hyperlink ref="F5752" r:id="rId11498" display="https://www.bing.com/maps?cp=43.384200~-87.868900&amp;style=o&amp;lvl=18&amp;dir=0&amp;sp=point.43.384200_-87.868900_Port Washington Generating Station" xr:uid="{EBE36E2A-DEE0-4A6F-ADDF-4A53DAF435A3}"/>
    <hyperlink ref="E5753" r:id="rId11499" display="https://www.google.com/maps/@43.384200,-87.868900,450m/data=!3m1!1e3!4m5!3m4!1s0x0:0x0!8m2!3d43.384200!4d-87.868900" xr:uid="{8871E80A-075B-45A6-928D-2AEBAAF37100}"/>
    <hyperlink ref="F5753" r:id="rId11500" display="https://www.bing.com/maps?cp=43.384200~-87.868900&amp;style=o&amp;lvl=18&amp;dir=0&amp;sp=point.43.384200_-87.868900_Port Washington Generating Station" xr:uid="{A7C8CCFD-D967-4175-A2AD-7BC02C03DC72}"/>
    <hyperlink ref="E5754" r:id="rId11501" display="https://www.google.com/maps/@43.384200,-87.868900,450m/data=!3m1!1e3!4m5!3m4!1s0x0:0x0!8m2!3d43.384200!4d-87.868900" xr:uid="{3C41B583-4B9E-4159-ACB5-5A85CA97AA3F}"/>
    <hyperlink ref="F5754" r:id="rId11502" display="https://www.bing.com/maps?cp=43.384200~-87.868900&amp;style=o&amp;lvl=18&amp;dir=0&amp;sp=point.43.384200_-87.868900_Port Washington Generating Station" xr:uid="{3473BB4B-F3FF-4EA1-A745-8A87DC09530F}"/>
    <hyperlink ref="E5755" r:id="rId11503" display="https://www.google.com/maps/@42.845700,-87.829400,450m/data=!3m1!1e3!4m5!3m4!1s0x0:0x0!8m2!3d42.845700!4d-87.829400" xr:uid="{86D51246-EC09-4C02-B195-AA59080C3B7F}"/>
    <hyperlink ref="F5755" r:id="rId11504" display="https://www.bing.com/maps?cp=42.845700~-87.829400&amp;style=o&amp;lvl=18&amp;dir=0&amp;sp=point.42.845700_-87.829400_South Oak Creek" xr:uid="{39BDD6D1-2AEA-47AD-A60F-FEF0158BE464}"/>
    <hyperlink ref="E5756" r:id="rId11505" display="https://www.google.com/maps/@42.845700,-87.829400,450m/data=!3m1!1e3!4m5!3m4!1s0x0:0x0!8m2!3d42.845700!4d-87.829400" xr:uid="{8B34EC02-9585-45DB-BED5-AB5504DFEF7A}"/>
    <hyperlink ref="F5756" r:id="rId11506" display="https://www.bing.com/maps?cp=42.845700~-87.829400&amp;style=o&amp;lvl=18&amp;dir=0&amp;sp=point.42.845700_-87.829400_South Oak Creek" xr:uid="{F4AFEFE3-1435-4779-8CB3-18706CB151A2}"/>
    <hyperlink ref="E5757" r:id="rId11507" display="https://www.google.com/maps/@43.030300,-87.923300,450m/data=!3m1!1e3!4m5!3m4!1s0x0:0x0!8m2!3d43.030300!4d-87.923300" xr:uid="{7B71DCF2-96F0-43F4-961C-C7CA181DD8A1}"/>
    <hyperlink ref="F5757" r:id="rId11508" display="https://www.bing.com/maps?cp=43.030300~-87.923300&amp;style=o&amp;lvl=18&amp;dir=0&amp;sp=point.43.030300_-87.923300_Valley (WI)" xr:uid="{3B10C302-90F2-4AB3-AB4B-D1D80C49190E}"/>
    <hyperlink ref="E5758" r:id="rId11509" display="https://www.google.com/maps/@43.030300,-87.923300,450m/data=!3m1!1e3!4m5!3m4!1s0x0:0x0!8m2!3d43.030300!4d-87.923300" xr:uid="{4C7ABF63-EF75-4FEE-88E4-8DF572AF4C1C}"/>
    <hyperlink ref="F5758" r:id="rId11510" display="https://www.bing.com/maps?cp=43.030300~-87.923300&amp;style=o&amp;lvl=18&amp;dir=0&amp;sp=point.43.030300_-87.923300_Valley (WI)" xr:uid="{40983C1F-A3EA-4754-B58A-E936973203A9}"/>
    <hyperlink ref="E5759" r:id="rId11511" display="https://www.google.com/maps/@43.030300,-87.923300,450m/data=!3m1!1e3!4m5!3m4!1s0x0:0x0!8m2!3d43.030300!4d-87.923300" xr:uid="{59DEB85D-C087-43F2-9F47-E6802776B321}"/>
    <hyperlink ref="F5759" r:id="rId11512" display="https://www.bing.com/maps?cp=43.030300~-87.923300&amp;style=o&amp;lvl=18&amp;dir=0&amp;sp=point.43.030300_-87.923300_Valley (WI)" xr:uid="{234475C1-F6D6-4FBD-8CAB-858D323797F6}"/>
    <hyperlink ref="E5760" r:id="rId11513" display="https://www.google.com/maps/@44.253930,-88.409560,450m/data=!3m1!1e3!4m5!3m4!1s0x0:0x0!8m2!3d44.253930!4d-88.409560" xr:uid="{FED164E5-27AE-422A-B023-3922C8F7925E}"/>
    <hyperlink ref="F5760" r:id="rId11514" display="https://www.bing.com/maps?cp=44.253930~-88.409560&amp;style=o&amp;lvl=18&amp;dir=0&amp;sp=point.44.253930_-88.409560_Appleton" xr:uid="{BB009BD9-3268-42F4-AD62-D9D3629F922E}"/>
    <hyperlink ref="E5761" r:id="rId11515" display="https://www.google.com/maps/@44.253930,-88.409560,450m/data=!3m1!1e3!4m5!3m4!1s0x0:0x0!8m2!3d44.253930!4d-88.409560" xr:uid="{1D7BCA52-52DB-48CD-B66F-253C913C3271}"/>
    <hyperlink ref="F5761" r:id="rId11516" display="https://www.bing.com/maps?cp=44.253930~-88.409560&amp;style=o&amp;lvl=18&amp;dir=0&amp;sp=point.44.253930_-88.409560_Appleton" xr:uid="{73C261FD-97A2-45E2-9532-043B374260C3}"/>
    <hyperlink ref="E5762" r:id="rId11517" display="https://www.google.com/maps/@44.253930,-88.409560,450m/data=!3m1!1e3!4m5!3m4!1s0x0:0x0!8m2!3d44.253930!4d-88.409560" xr:uid="{3D2D58A9-03B5-4FF5-A58A-B5D05E39DACB}"/>
    <hyperlink ref="F5762" r:id="rId11518" display="https://www.bing.com/maps?cp=44.253930~-88.409560&amp;style=o&amp;lvl=18&amp;dir=0&amp;sp=point.44.253930_-88.409560_Appleton" xr:uid="{CDD03ED9-3ECE-492B-B1A9-23853FE775E8}"/>
    <hyperlink ref="E5763" r:id="rId11519" display="https://www.google.com/maps/@44.876400,-88.147500,450m/data=!3m1!1e3!4m5!3m4!1s0x0:0x0!8m2!3d44.876400!4d-88.147500" xr:uid="{CCDB098F-9B8B-43D8-AC24-796C3F0B6F85}"/>
    <hyperlink ref="F5763" r:id="rId11520" display="https://www.bing.com/maps?cp=44.876400~-88.147500&amp;style=o&amp;lvl=18&amp;dir=0&amp;sp=point.44.876400_-88.147500_Oconto Falls Upper" xr:uid="{374E1029-6934-4115-A176-2009EA355FBE}"/>
    <hyperlink ref="E5764" r:id="rId11521" display="https://www.google.com/maps/@44.876400,-88.147500,450m/data=!3m1!1e3!4m5!3m4!1s0x0:0x0!8m2!3d44.876400!4d-88.147500" xr:uid="{CE5B5F67-81B0-4383-BBBC-9220E1F77BEB}"/>
    <hyperlink ref="F5764" r:id="rId11522" display="https://www.bing.com/maps?cp=44.876400~-88.147500&amp;style=o&amp;lvl=18&amp;dir=0&amp;sp=point.44.876400_-88.147500_Oconto Falls Upper" xr:uid="{1EE59084-F34F-41AC-9CBC-F2AB0F6E96C6}"/>
    <hyperlink ref="E5765" r:id="rId11523" display="https://www.google.com/maps/@44.876400,-88.147500,450m/data=!3m1!1e3!4m5!3m4!1s0x0:0x0!8m2!3d44.876400!4d-88.147500" xr:uid="{0EC129CE-25D8-42B3-AA44-40F6D8E38889}"/>
    <hyperlink ref="F5765" r:id="rId11524" display="https://www.bing.com/maps?cp=44.876400~-88.147500&amp;style=o&amp;lvl=18&amp;dir=0&amp;sp=point.44.876400_-88.147500_Oconto Falls Upper" xr:uid="{AF4D3B26-8E71-4BC6-A299-68EE183C7D03}"/>
    <hyperlink ref="E5766" r:id="rId11525" display="https://www.google.com/maps/@45.827500,-88.248300,450m/data=!3m1!1e3!4m5!3m4!1s0x0:0x0!8m2!3d45.827500!4d-88.248300" xr:uid="{8CFF837C-5318-46B8-9F7C-2DA026750BFB}"/>
    <hyperlink ref="F5766" r:id="rId11526" display="https://www.bing.com/maps?cp=45.827500~-88.248300&amp;style=o&amp;lvl=18&amp;dir=0&amp;sp=point.45.827500_-88.248300_Pine" xr:uid="{DC83E162-51FA-4E9E-B6F8-500718078069}"/>
    <hyperlink ref="E5767" r:id="rId11527" display="https://www.google.com/maps/@45.827500,-88.248300,450m/data=!3m1!1e3!4m5!3m4!1s0x0:0x0!8m2!3d45.827500!4d-88.248300" xr:uid="{170D1F5A-428F-4605-BCF9-9A7FF0CD49E5}"/>
    <hyperlink ref="F5767" r:id="rId11528" display="https://www.bing.com/maps?cp=45.827500~-88.248300&amp;style=o&amp;lvl=18&amp;dir=0&amp;sp=point.45.827500_-88.248300_Pine" xr:uid="{7426E38F-F022-4560-A915-C1E18975F79B}"/>
    <hyperlink ref="E5768" r:id="rId11529" display="https://www.google.com/maps/@44.280600,-87.536900,450m/data=!3m1!1e3!4m5!3m4!1s0x0:0x0!8m2!3d44.280600!4d-87.536900" xr:uid="{E250DCD0-607F-43E4-9BF0-A0F48A5772F0}"/>
    <hyperlink ref="F5768" r:id="rId11530" display="https://www.bing.com/maps?cp=44.280600~-87.536900&amp;style=o&amp;lvl=18&amp;dir=0&amp;sp=point.44.280600_-87.536900_Point Beach Nuclear Plant" xr:uid="{4DE13395-A535-488B-ABD4-5CD2B83F105B}"/>
    <hyperlink ref="E5769" r:id="rId11531" display="https://www.google.com/maps/@44.280600,-87.536900,450m/data=!3m1!1e3!4m5!3m4!1s0x0:0x0!8m2!3d44.280600!4d-87.536900" xr:uid="{574E3821-7AAF-49E7-808A-40907C4FC583}"/>
    <hyperlink ref="F5769" r:id="rId11532" display="https://www.bing.com/maps?cp=44.280600~-87.536900&amp;style=o&amp;lvl=18&amp;dir=0&amp;sp=point.44.280600_-87.536900_Point Beach Nuclear Plant" xr:uid="{91A6EECE-6F71-4A8A-99C7-5B0E69619DE2}"/>
    <hyperlink ref="E5770" r:id="rId11533" display="https://www.google.com/maps/@44.280600,-87.536900,450m/data=!3m1!1e3!4m5!3m4!1s0x0:0x0!8m2!3d44.280600!4d-87.536900" xr:uid="{D35C7744-DDFC-42F3-A27B-83CF22693B3E}"/>
    <hyperlink ref="F5770" r:id="rId11534" display="https://www.bing.com/maps?cp=44.280600~-87.536900&amp;style=o&amp;lvl=18&amp;dir=0&amp;sp=point.44.280600_-87.536900_Point Beach Nuclear Plant" xr:uid="{E7DD350B-00A1-4529-85EE-C07B07E9C1BA}"/>
    <hyperlink ref="E5771" r:id="rId11535" display="https://www.google.com/maps/@43.715142,-87.705863,450m/data=!3m1!1e3!4m5!3m4!1s0x0:0x0!8m2!3d43.715142!4d-87.705863" xr:uid="{5EBCF53A-BC1E-4851-8216-77D347DEFA2B}"/>
    <hyperlink ref="F5771" r:id="rId11536" display="https://www.bing.com/maps?cp=43.715142~-87.705863&amp;style=o&amp;lvl=18&amp;dir=0&amp;sp=point.43.715142_-87.705863_Edgewater" xr:uid="{41BF7549-2495-48D6-AF18-55B634B8FFFB}"/>
    <hyperlink ref="E5772" r:id="rId11537" display="https://www.google.com/maps/@43.625845,-89.780764,450m/data=!3m1!1e3!4m5!3m4!1s0x0:0x0!8m2!3d43.625845!4d-89.780764" xr:uid="{A6477FBE-C894-4641-9C70-BBB25C3E41EB}"/>
    <hyperlink ref="F5772" r:id="rId11538" display="https://www.bing.com/maps?cp=43.625845~-89.780764&amp;style=o&amp;lvl=18&amp;dir=0&amp;sp=point.43.625845_-89.780764_Kilbourn" xr:uid="{06E2CB25-F424-4D87-80D4-AA57C8733391}"/>
    <hyperlink ref="E5773" r:id="rId11539" display="https://www.google.com/maps/@43.625845,-89.780764,450m/data=!3m1!1e3!4m5!3m4!1s0x0:0x0!8m2!3d43.625845!4d-89.780764" xr:uid="{B975018D-79DD-4ED8-9CE5-2733AD8FB50B}"/>
    <hyperlink ref="F5773" r:id="rId11540" display="https://www.bing.com/maps?cp=43.625845~-89.780764&amp;style=o&amp;lvl=18&amp;dir=0&amp;sp=point.43.625845_-89.780764_Kilbourn" xr:uid="{B6FB64A4-8EAA-4682-8EE6-CEE6272A8E45}"/>
    <hyperlink ref="E5774" r:id="rId11541" display="https://www.google.com/maps/@43.625845,-89.780764,450m/data=!3m1!1e3!4m5!3m4!1s0x0:0x0!8m2!3d43.625845!4d-89.780764" xr:uid="{3AFD7830-C5F8-4502-8856-C7BCFAE9B51A}"/>
    <hyperlink ref="F5774" r:id="rId11542" display="https://www.bing.com/maps?cp=43.625845~-89.780764&amp;style=o&amp;lvl=18&amp;dir=0&amp;sp=point.43.625845_-89.780764_Kilbourn" xr:uid="{67E8FA40-82FA-43C2-A182-0CB3824B227F}"/>
    <hyperlink ref="E5775" r:id="rId11543" display="https://www.google.com/maps/@43.625845,-89.780764,450m/data=!3m1!1e3!4m5!3m4!1s0x0:0x0!8m2!3d43.625845!4d-89.780764" xr:uid="{0EC924FF-2151-4C72-AA0D-B02F7381D347}"/>
    <hyperlink ref="F5775" r:id="rId11544" display="https://www.bing.com/maps?cp=43.625845~-89.780764&amp;style=o&amp;lvl=18&amp;dir=0&amp;sp=point.43.625845_-89.780764_Kilbourn" xr:uid="{C3DDFD32-754F-42D2-98D1-2A8559AF9002}"/>
    <hyperlink ref="E5776" r:id="rId11545" display="https://www.google.com/maps/@43.309932,-89.727778,450m/data=!3m1!1e3!4m5!3m4!1s0x0:0x0!8m2!3d43.309932!4d-89.727778" xr:uid="{1A5DCE66-CEC5-42FE-B925-13DDB96362D1}"/>
    <hyperlink ref="F5776" r:id="rId11546" display="https://www.bing.com/maps?cp=43.309932~-89.727778&amp;style=o&amp;lvl=18&amp;dir=0&amp;sp=point.43.309932_-89.727778_Prairie Du Sac" xr:uid="{94FB0B65-9915-4A64-B91E-45FFF4C8A3D4}"/>
    <hyperlink ref="E5777" r:id="rId11547" display="https://www.google.com/maps/@43.309932,-89.727778,450m/data=!3m1!1e3!4m5!3m4!1s0x0:0x0!8m2!3d43.309932!4d-89.727778" xr:uid="{E38828C8-B5AA-4F25-B2A3-4248326E6CDA}"/>
    <hyperlink ref="F5777" r:id="rId11548" display="https://www.bing.com/maps?cp=43.309932~-89.727778&amp;style=o&amp;lvl=18&amp;dir=0&amp;sp=point.43.309932_-89.727778_Prairie Du Sac" xr:uid="{BA59027B-50F7-4427-ABA2-6396ACEC1E03}"/>
    <hyperlink ref="E5778" r:id="rId11549" display="https://www.google.com/maps/@43.309932,-89.727778,450m/data=!3m1!1e3!4m5!3m4!1s0x0:0x0!8m2!3d43.309932!4d-89.727778" xr:uid="{C791FA46-0CA2-4091-AA21-596A72C5A8BF}"/>
    <hyperlink ref="F5778" r:id="rId11550" display="https://www.bing.com/maps?cp=43.309932~-89.727778&amp;style=o&amp;lvl=18&amp;dir=0&amp;sp=point.43.309932_-89.727778_Prairie Du Sac" xr:uid="{AD153ED8-DBA3-4E01-8F10-E9C739920D3D}"/>
    <hyperlink ref="E5779" r:id="rId11551" display="https://www.google.com/maps/@43.309932,-89.727778,450m/data=!3m1!1e3!4m5!3m4!1s0x0:0x0!8m2!3d43.309932!4d-89.727778" xr:uid="{665F5F1A-9867-4A70-955D-802A48398A23}"/>
    <hyperlink ref="F5779" r:id="rId11552" display="https://www.bing.com/maps?cp=43.309932~-89.727778&amp;style=o&amp;lvl=18&amp;dir=0&amp;sp=point.43.309932_-89.727778_Prairie Du Sac" xr:uid="{E7AACDAA-B5F4-4B1A-9CB1-F32C77446751}"/>
    <hyperlink ref="E5780" r:id="rId11553" display="https://www.google.com/maps/@43.309932,-89.727778,450m/data=!3m1!1e3!4m5!3m4!1s0x0:0x0!8m2!3d43.309932!4d-89.727778" xr:uid="{ACB1C73E-09AB-4949-A793-02761E1F772C}"/>
    <hyperlink ref="F5780" r:id="rId11554" display="https://www.bing.com/maps?cp=43.309932~-89.727778&amp;style=o&amp;lvl=18&amp;dir=0&amp;sp=point.43.309932_-89.727778_Prairie Du Sac" xr:uid="{FD780A31-25D0-4FA4-9212-83B67B9553C8}"/>
    <hyperlink ref="E5781" r:id="rId11555" display="https://www.google.com/maps/@43.309932,-89.727778,450m/data=!3m1!1e3!4m5!3m4!1s0x0:0x0!8m2!3d43.309932!4d-89.727778" xr:uid="{ABE404D6-36E2-445A-94A6-B5777928D38F}"/>
    <hyperlink ref="F5781" r:id="rId11556" display="https://www.bing.com/maps?cp=43.309932~-89.727778&amp;style=o&amp;lvl=18&amp;dir=0&amp;sp=point.43.309932_-89.727778_Prairie Du Sac" xr:uid="{070D04FC-E3B8-4206-876A-E7AD52AB996C}"/>
    <hyperlink ref="E5782" r:id="rId11557" display="https://www.google.com/maps/@43.309932,-89.727778,450m/data=!3m1!1e3!4m5!3m4!1s0x0:0x0!8m2!3d43.309932!4d-89.727778" xr:uid="{209CFD88-F2DC-4B1A-AAB1-85DFF2F600AF}"/>
    <hyperlink ref="F5782" r:id="rId11558" display="https://www.bing.com/maps?cp=43.309932~-89.727778&amp;style=o&amp;lvl=18&amp;dir=0&amp;sp=point.43.309932_-89.727778_Prairie Du Sac" xr:uid="{8BCF4E63-9112-4B02-9B8A-26A085679B41}"/>
    <hyperlink ref="E5783" r:id="rId11559" display="https://www.google.com/maps/@43.309932,-89.727778,450m/data=!3m1!1e3!4m5!3m4!1s0x0:0x0!8m2!3d43.309932!4d-89.727778" xr:uid="{A9C72A0D-8043-4C1F-B306-B7E1DFA0CE70}"/>
    <hyperlink ref="F5783" r:id="rId11560" display="https://www.bing.com/maps?cp=43.309932~-89.727778&amp;style=o&amp;lvl=18&amp;dir=0&amp;sp=point.43.309932_-89.727778_Prairie Du Sac" xr:uid="{E3F56155-B269-424E-9555-B987440CFCE1}"/>
    <hyperlink ref="E5784" r:id="rId11561" display="https://www.google.com/maps/@45.187500,-89.755300,450m/data=!3m1!1e3!4m5!3m4!1s0x0:0x0!8m2!3d45.187500!4d-89.755300" xr:uid="{82AF083E-2089-4D1E-9477-CDDEEB5DB796}"/>
    <hyperlink ref="F5784" r:id="rId11562" display="https://www.bing.com/maps?cp=45.187500~-89.755300&amp;style=o&amp;lvl=18&amp;dir=0&amp;sp=point.45.187500_-89.755300_Alexander" xr:uid="{0A178D15-2413-471C-AA5A-C88C6AE6BA9C}"/>
    <hyperlink ref="E5785" r:id="rId11563" display="https://www.google.com/maps/@45.187500,-89.755300,450m/data=!3m1!1e3!4m5!3m4!1s0x0:0x0!8m2!3d45.187500!4d-89.755300" xr:uid="{34E77CE2-37A5-4523-87CA-446E4977B8C0}"/>
    <hyperlink ref="F5785" r:id="rId11564" display="https://www.bing.com/maps?cp=45.187500~-89.755300&amp;style=o&amp;lvl=18&amp;dir=0&amp;sp=point.45.187500_-89.755300_Alexander" xr:uid="{A22E3AC8-EDA3-47D7-8A5B-BCA0A5295E18}"/>
    <hyperlink ref="E5786" r:id="rId11565" display="https://www.google.com/maps/@45.187500,-89.755300,450m/data=!3m1!1e3!4m5!3m4!1s0x0:0x0!8m2!3d45.187500!4d-89.755300" xr:uid="{D8850D1C-9E00-4740-A88D-5F4FB18DFFBD}"/>
    <hyperlink ref="F5786" r:id="rId11566" display="https://www.bing.com/maps?cp=45.187500~-89.755300&amp;style=o&amp;lvl=18&amp;dir=0&amp;sp=point.45.187500_-89.755300_Alexander" xr:uid="{5EE6785D-90C1-4C86-A9BD-93FD2E096D66}"/>
    <hyperlink ref="E5787" r:id="rId11567" display="https://www.google.com/maps/@45.356900,-88.230600,450m/data=!3m1!1e3!4m5!3m4!1s0x0:0x0!8m2!3d45.356900!4d-88.230600" xr:uid="{9769298B-298F-437E-8978-5DF3CEB680DC}"/>
    <hyperlink ref="F5787" r:id="rId11568" display="https://www.bing.com/maps?cp=45.356900~-88.230600&amp;style=o&amp;lvl=18&amp;dir=0&amp;sp=point.45.356900_-88.230600_Caldron Falls" xr:uid="{3B04FD65-B6BF-4CD5-BFFA-3CD1B09119B8}"/>
    <hyperlink ref="E5788" r:id="rId11569" display="https://www.google.com/maps/@45.356900,-88.230600,450m/data=!3m1!1e3!4m5!3m4!1s0x0:0x0!8m2!3d45.356900!4d-88.230600" xr:uid="{725B6BF5-43BB-47F1-84D4-AA352466CE2C}"/>
    <hyperlink ref="F5788" r:id="rId11570" display="https://www.bing.com/maps?cp=45.356900~-88.230600&amp;style=o&amp;lvl=18&amp;dir=0&amp;sp=point.45.356900_-88.230600_Caldron Falls" xr:uid="{CD5E785C-D925-43C3-883D-D1C2A7A4DD65}"/>
    <hyperlink ref="E5789" r:id="rId11571" display="https://www.google.com/maps/@45.301900,-89.791700,450m/data=!3m1!1e3!4m5!3m4!1s0x0:0x0!8m2!3d45.301900!4d-89.791700" xr:uid="{43D246BD-4DB4-48D4-92E5-7ABD34CAD0C7}"/>
    <hyperlink ref="F5789" r:id="rId11572" display="https://www.bing.com/maps?cp=45.301900~-89.791700&amp;style=o&amp;lvl=18&amp;dir=0&amp;sp=point.45.301900_-89.791700_Grandfather Falls" xr:uid="{C1FBE0C4-D6E7-41FF-A0F9-A2B4422AFDB8}"/>
    <hyperlink ref="E5790" r:id="rId11573" display="https://www.google.com/maps/@45.301900,-89.791700,450m/data=!3m1!1e3!4m5!3m4!1s0x0:0x0!8m2!3d45.301900!4d-89.791700" xr:uid="{F44AE812-5968-41FA-B5C0-E3089A78552D}"/>
    <hyperlink ref="F5790" r:id="rId11574" display="https://www.bing.com/maps?cp=45.301900~-89.791700&amp;style=o&amp;lvl=18&amp;dir=0&amp;sp=point.45.301900_-89.791700_Grandfather Falls" xr:uid="{2C6B5D12-5151-4243-9F14-2D1FAE57B3F7}"/>
    <hyperlink ref="E5791" r:id="rId11575" display="https://www.google.com/maps/@45.571100,-89.480600,450m/data=!3m1!1e3!4m5!3m4!1s0x0:0x0!8m2!3d45.571100!4d-89.480600" xr:uid="{001D8CCB-7452-4611-80B4-B6BC5A98465B}"/>
    <hyperlink ref="F5791" r:id="rId11576" display="https://www.bing.com/maps?cp=45.571100~-89.480600&amp;style=o&amp;lvl=18&amp;dir=0&amp;sp=point.45.571100_-89.480600_Hat Rapids" xr:uid="{768A97F6-7638-41AF-B352-00C8DF8EE3A7}"/>
    <hyperlink ref="E5792" r:id="rId11577" display="https://www.google.com/maps/@45.571100,-89.480600,450m/data=!3m1!1e3!4m5!3m4!1s0x0:0x0!8m2!3d45.571100!4d-89.480600" xr:uid="{C0787628-0C34-4428-A963-3DF4B5176979}"/>
    <hyperlink ref="F5792" r:id="rId11578" display="https://www.bing.com/maps?cp=45.571100~-89.480600&amp;style=o&amp;lvl=18&amp;dir=0&amp;sp=point.45.571100_-89.480600_Hat Rapids" xr:uid="{8D9344B7-BAEA-44C9-B5D7-59FD5477E9D1}"/>
    <hyperlink ref="E5793" r:id="rId11579" display="https://www.google.com/maps/@45.571100,-89.480600,450m/data=!3m1!1e3!4m5!3m4!1s0x0:0x0!8m2!3d45.571100!4d-89.480600" xr:uid="{15BDC845-350D-45FD-9F8E-E69874EC9CE2}"/>
    <hyperlink ref="F5793" r:id="rId11580" display="https://www.bing.com/maps?cp=45.571100~-89.480600&amp;style=o&amp;lvl=18&amp;dir=0&amp;sp=point.45.571100_-89.480600_Hat Rapids" xr:uid="{CF837DCA-7097-4C2B-B56A-BD66FC271D9B}"/>
    <hyperlink ref="E5794" r:id="rId11581" display="https://www.google.com/maps/@45.279400,-88.199700,450m/data=!3m1!1e3!4m5!3m4!1s0x0:0x0!8m2!3d45.279400!4d-88.199700" xr:uid="{F4EDD5EA-670E-4B32-8336-AC3291A37688}"/>
    <hyperlink ref="F5794" r:id="rId11582" display="https://www.bing.com/maps?cp=45.279400~-88.199700&amp;style=o&amp;lvl=18&amp;dir=0&amp;sp=point.45.279400_-88.199700_High Falls (WI)" xr:uid="{D956C333-CCC5-4D8E-B679-D2D725A44F60}"/>
    <hyperlink ref="E5795" r:id="rId11583" display="https://www.google.com/maps/@45.279400,-88.199700,450m/data=!3m1!1e3!4m5!3m4!1s0x0:0x0!8m2!3d45.279400!4d-88.199700" xr:uid="{069B10DF-AABF-44E5-82EA-5D841A298EB5}"/>
    <hyperlink ref="F5795" r:id="rId11584" display="https://www.bing.com/maps?cp=45.279400~-88.199700&amp;style=o&amp;lvl=18&amp;dir=0&amp;sp=point.45.279400_-88.199700_High Falls (WI)" xr:uid="{C47C7060-15E8-4932-87D7-C4F42E09E501}"/>
    <hyperlink ref="E5796" r:id="rId11585" display="https://www.google.com/maps/@45.279400,-88.199700,450m/data=!3m1!1e3!4m5!3m4!1s0x0:0x0!8m2!3d45.279400!4d-88.199700" xr:uid="{4E3E2345-88D4-4541-A6C3-86226E0351FE}"/>
    <hyperlink ref="F5796" r:id="rId11586" display="https://www.bing.com/maps?cp=45.279400~-88.199700&amp;style=o&amp;lvl=18&amp;dir=0&amp;sp=point.45.279400_-88.199700_High Falls (WI)" xr:uid="{25788494-56CF-4F8E-A326-F10B32AE8EA5}"/>
    <hyperlink ref="E5797" r:id="rId11587" display="https://www.google.com/maps/@45.279400,-88.199700,450m/data=!3m1!1e3!4m5!3m4!1s0x0:0x0!8m2!3d45.279400!4d-88.199700" xr:uid="{E47A5570-96F1-4D9F-816F-50E505195EF9}"/>
    <hyperlink ref="F5797" r:id="rId11588" display="https://www.bing.com/maps?cp=45.279400~-88.199700&amp;style=o&amp;lvl=18&amp;dir=0&amp;sp=point.45.279400_-88.199700_High Falls (WI)" xr:uid="{A9986F88-CB78-44F2-B318-2075A68EAF96}"/>
    <hyperlink ref="E5798" r:id="rId11589" display="https://www.google.com/maps/@45.279400,-88.199700,450m/data=!3m1!1e3!4m5!3m4!1s0x0:0x0!8m2!3d45.279400!4d-88.199700" xr:uid="{774BAD27-4D2C-4BB5-9770-8F1A2D580956}"/>
    <hyperlink ref="F5798" r:id="rId11590" display="https://www.bing.com/maps?cp=45.279400~-88.199700&amp;style=o&amp;lvl=18&amp;dir=0&amp;sp=point.45.279400_-88.199700_High Falls (WI)" xr:uid="{FCBE30DF-D8E6-4826-8D07-F758ADE7E127}"/>
    <hyperlink ref="E5799" r:id="rId11591" display="https://www.google.com/maps/@45.287500,-88.160300,450m/data=!3m1!1e3!4m5!3m4!1s0x0:0x0!8m2!3d45.287500!4d-88.160300" xr:uid="{0E3E7F27-E9F0-40FE-94BC-6A54631853AD}"/>
    <hyperlink ref="F5799" r:id="rId11592" display="https://www.bing.com/maps?cp=45.287500~-88.160300&amp;style=o&amp;lvl=18&amp;dir=0&amp;sp=point.45.287500_-88.160300_Johnson Falls" xr:uid="{8F993734-B4DD-477F-8510-4A5AC1976918}"/>
    <hyperlink ref="E5800" r:id="rId11593" display="https://www.google.com/maps/@45.287500,-88.160300,450m/data=!3m1!1e3!4m5!3m4!1s0x0:0x0!8m2!3d45.287500!4d-88.160300" xr:uid="{550D2EDF-225B-41BE-A678-54EEC8FD3EB2}"/>
    <hyperlink ref="F5800" r:id="rId11594" display="https://www.bing.com/maps?cp=45.287500~-88.160300&amp;style=o&amp;lvl=18&amp;dir=0&amp;sp=point.45.287500_-88.160300_Johnson Falls" xr:uid="{8DAEE06A-2C87-488D-A9C1-DEE350058C01}"/>
    <hyperlink ref="E5801" r:id="rId11595" display="https://www.google.com/maps/@45.178600,-89.685000,450m/data=!3m1!1e3!4m5!3m4!1s0x0:0x0!8m2!3d45.178600!4d-89.685000" xr:uid="{2BB704DD-1D50-4FF0-B047-6D9E7B2504A5}"/>
    <hyperlink ref="F5801" r:id="rId11596" display="https://www.bing.com/maps?cp=45.178600~-89.685000&amp;style=o&amp;lvl=18&amp;dir=0&amp;sp=point.45.178600_-89.685000_Merrill" xr:uid="{36C6D540-E741-4F40-86D9-2A000344636A}"/>
    <hyperlink ref="E5802" r:id="rId11597" display="https://www.google.com/maps/@45.178600,-89.685000,450m/data=!3m1!1e3!4m5!3m4!1s0x0:0x0!8m2!3d45.178600!4d-89.685000" xr:uid="{D82D5227-E87C-4825-AB5E-B107748C1E73}"/>
    <hyperlink ref="F5802" r:id="rId11598" display="https://www.bing.com/maps?cp=45.178600~-89.685000&amp;style=o&amp;lvl=18&amp;dir=0&amp;sp=point.45.178600_-89.685000_Merrill" xr:uid="{7637239D-FB8C-4A61-8AFF-4287C6F95CF1}"/>
    <hyperlink ref="E5803" r:id="rId11599" display="https://www.google.com/maps/@45.178600,-89.685000,450m/data=!3m1!1e3!4m5!3m4!1s0x0:0x0!8m2!3d45.178600!4d-89.685000" xr:uid="{99B319B6-2444-4D7C-8D7C-FC0667312774}"/>
    <hyperlink ref="F5803" r:id="rId11600" display="https://www.bing.com/maps?cp=45.178600~-89.685000&amp;style=o&amp;lvl=18&amp;dir=0&amp;sp=point.45.178600_-89.685000_Merrill" xr:uid="{2DBAE5C7-5803-424A-BC53-70DF3F24C179}"/>
    <hyperlink ref="E5804" r:id="rId11601" display="https://www.google.com/maps/@45.113600,-87.758600,450m/data=!3m1!1e3!4m5!3m4!1s0x0:0x0!8m2!3d45.113600!4d-87.758600" xr:uid="{B0D6F2C4-0034-4E1B-A6F3-181FA7AB1904}"/>
    <hyperlink ref="F5804" r:id="rId11602" display="https://www.bing.com/maps?cp=45.113600~-87.758600&amp;style=o&amp;lvl=18&amp;dir=0&amp;sp=point.45.113600_-87.758600_Potato Rapids" xr:uid="{FE785474-16BF-4EDE-AFA0-AA48050B8002}"/>
    <hyperlink ref="E5805" r:id="rId11603" display="https://www.google.com/maps/@45.113600,-87.758600,450m/data=!3m1!1e3!4m5!3m4!1s0x0:0x0!8m2!3d45.113600!4d-87.758600" xr:uid="{B5099C88-0E18-44AA-A025-68C107CC124C}"/>
    <hyperlink ref="F5805" r:id="rId11604" display="https://www.bing.com/maps?cp=45.113600~-87.758600&amp;style=o&amp;lvl=18&amp;dir=0&amp;sp=point.45.113600_-87.758600_Potato Rapids" xr:uid="{4B304A43-8F28-4231-9E74-2DBD20C53512}"/>
    <hyperlink ref="E5806" r:id="rId11605" display="https://www.google.com/maps/@45.113600,-87.758600,450m/data=!3m1!1e3!4m5!3m4!1s0x0:0x0!8m2!3d45.113600!4d-87.758600" xr:uid="{BAE2F3BF-61EF-4FBF-B399-B42E5490771D}"/>
    <hyperlink ref="F5806" r:id="rId11606" display="https://www.bing.com/maps?cp=45.113600~-87.758600&amp;style=o&amp;lvl=18&amp;dir=0&amp;sp=point.45.113600_-87.758600_Potato Rapids" xr:uid="{15E40BF7-6E52-4447-ABEA-B7D74390853D}"/>
    <hyperlink ref="E5807" r:id="rId11607" display="https://www.google.com/maps/@44.540000,-88.008600,450m/data=!3m1!1e3!4m5!3m4!1s0x0:0x0!8m2!3d44.540000!4d-88.008600" xr:uid="{0587E437-84C0-4E28-BD48-081BA9D66094}"/>
    <hyperlink ref="F5807" r:id="rId11608" display="https://www.bing.com/maps?cp=44.540000~-88.008600&amp;style=o&amp;lvl=18&amp;dir=0&amp;sp=point.44.540000_-88.008600_Pulliam" xr:uid="{0D66B620-D20E-4DA7-B1D2-48BBBE2BFA49}"/>
    <hyperlink ref="E5808" r:id="rId11609" display="https://www.google.com/maps/@45.233300,-88.067800,450m/data=!3m1!1e3!4m5!3m4!1s0x0:0x0!8m2!3d45.233300!4d-88.067800" xr:uid="{151D3A30-2269-4763-BE5C-AFBC49CA7F3C}"/>
    <hyperlink ref="F5808" r:id="rId11610" display="https://www.bing.com/maps?cp=45.233300~-88.067800&amp;style=o&amp;lvl=18&amp;dir=0&amp;sp=point.45.233300_-88.067800_Sandstone Rapids" xr:uid="{1BBB94B4-F3C8-41CC-BF9A-B798EBB8F335}"/>
    <hyperlink ref="E5809" r:id="rId11611" display="https://www.google.com/maps/@45.233300,-88.067800,450m/data=!3m1!1e3!4m5!3m4!1s0x0:0x0!8m2!3d45.233300!4d-88.067800" xr:uid="{8D2981A4-C2AD-4F6E-875C-17CA7B283277}"/>
    <hyperlink ref="F5809" r:id="rId11612" display="https://www.bing.com/maps?cp=45.233300~-88.067800&amp;style=o&amp;lvl=18&amp;dir=0&amp;sp=point.45.233300_-88.067800_Sandstone Rapids" xr:uid="{A6141CF5-BA42-4180-9712-799F4B8E02DE}"/>
    <hyperlink ref="E5810" r:id="rId11613" display="https://www.google.com/maps/@45.441100,-89.730600,450m/data=!3m1!1e3!4m5!3m4!1s0x0:0x0!8m2!3d45.441100!4d-89.730600" xr:uid="{EA3B651E-616D-4869-AE8A-5AB62B3F45A6}"/>
    <hyperlink ref="F5810" r:id="rId11614" display="https://www.bing.com/maps?cp=45.441100~-89.730600&amp;style=o&amp;lvl=18&amp;dir=0&amp;sp=point.45.441100_-89.730600_Tomahawk" xr:uid="{14CD65BD-4FA7-4F08-8751-CC82D0111E2C}"/>
    <hyperlink ref="E5811" r:id="rId11615" display="https://www.google.com/maps/@45.441100,-89.730600,450m/data=!3m1!1e3!4m5!3m4!1s0x0:0x0!8m2!3d45.441100!4d-89.730600" xr:uid="{C5BC60BE-7F93-41BB-97B8-1D0AC662F6DF}"/>
    <hyperlink ref="F5811" r:id="rId11616" display="https://www.bing.com/maps?cp=45.441100~-89.730600&amp;style=o&amp;lvl=18&amp;dir=0&amp;sp=point.45.441100_-89.730600_Tomahawk" xr:uid="{AF9FEAD7-16A3-4D73-AD4E-56C9C68566B6}"/>
    <hyperlink ref="E5812" r:id="rId11617" display="https://www.google.com/maps/@45.086900,-87.688100,450m/data=!3m1!1e3!4m5!3m4!1s0x0:0x0!8m2!3d45.086900!4d-87.688100" xr:uid="{81419AA4-C499-4B4C-983B-3C6C2CE0C658}"/>
    <hyperlink ref="F5812" r:id="rId11618" display="https://www.bing.com/maps?cp=45.086900~-87.688100&amp;style=o&amp;lvl=18&amp;dir=0&amp;sp=point.45.086900_-87.688100_West Marinette" xr:uid="{3E28075F-6623-4AFD-9B1C-BE1D3D08B047}"/>
    <hyperlink ref="E5813" r:id="rId11619" display="https://www.google.com/maps/@45.086900,-87.688100,450m/data=!3m1!1e3!4m5!3m4!1s0x0:0x0!8m2!3d45.086900!4d-87.688100" xr:uid="{987E1552-85A0-4C8D-8265-B3C67F1EEF71}"/>
    <hyperlink ref="F5813" r:id="rId11620" display="https://www.bing.com/maps?cp=45.086900~-87.688100&amp;style=o&amp;lvl=18&amp;dir=0&amp;sp=point.45.086900_-87.688100_West Marinette" xr:uid="{82A96BAC-FB8B-4DCD-9826-8D67227152B6}"/>
    <hyperlink ref="E5814" r:id="rId11621" display="https://www.google.com/maps/@45.086900,-87.688100,450m/data=!3m1!1e3!4m5!3m4!1s0x0:0x0!8m2!3d45.086900!4d-87.688100" xr:uid="{1DE8B332-0E2D-47B3-B288-11570D81AB7E}"/>
    <hyperlink ref="F5814" r:id="rId11622" display="https://www.bing.com/maps?cp=45.086900~-87.688100&amp;style=o&amp;lvl=18&amp;dir=0&amp;sp=point.45.086900_-87.688100_West Marinette" xr:uid="{BE78926D-CD5B-470C-91ED-F7ED637E28E6}"/>
    <hyperlink ref="E5815" r:id="rId11623" display="https://www.google.com/maps/@44.957500,-89.636700,450m/data=!3m1!1e3!4m5!3m4!1s0x0:0x0!8m2!3d44.957500!4d-89.636700" xr:uid="{DCA19FF2-35FE-4EDE-BD0C-B8D0188BBFD5}"/>
    <hyperlink ref="F5815" r:id="rId11624" display="https://www.bing.com/maps?cp=44.957500~-89.636700&amp;style=o&amp;lvl=18&amp;dir=0&amp;sp=point.44.957500_-89.636700_Wausau" xr:uid="{1A9C36E3-C9F6-4356-AA37-6BCC665D8735}"/>
    <hyperlink ref="E5816" r:id="rId11625" display="https://www.google.com/maps/@44.957500,-89.636700,450m/data=!3m1!1e3!4m5!3m4!1s0x0:0x0!8m2!3d44.957500!4d-89.636700" xr:uid="{A603D8DA-B029-4127-9301-AF857AB58828}"/>
    <hyperlink ref="F5816" r:id="rId11626" display="https://www.bing.com/maps?cp=44.957500~-89.636700&amp;style=o&amp;lvl=18&amp;dir=0&amp;sp=point.44.957500_-89.636700_Wausau" xr:uid="{2A395952-FF30-4832-A649-D7F239755D4A}"/>
    <hyperlink ref="E5817" r:id="rId11627" display="https://www.google.com/maps/@44.957500,-89.636700,450m/data=!3m1!1e3!4m5!3m4!1s0x0:0x0!8m2!3d44.957500!4d-89.636700" xr:uid="{A740E03E-468A-424C-BC86-561AEC21CD0A}"/>
    <hyperlink ref="F5817" r:id="rId11628" display="https://www.bing.com/maps?cp=44.957500~-89.636700&amp;style=o&amp;lvl=18&amp;dir=0&amp;sp=point.44.957500_-89.636700_Wausau" xr:uid="{64A7334D-5CF5-44A6-B13D-3A3C4E9D9FEE}"/>
    <hyperlink ref="E5818" r:id="rId11629" display="https://www.google.com/maps/@44.860600,-89.655300,450m/data=!3m1!1e3!4m5!3m4!1s0x0:0x0!8m2!3d44.860600!4d-89.655300" xr:uid="{E4E2A80E-F37B-44F0-84CC-FF297BC13C2F}"/>
    <hyperlink ref="F5818" r:id="rId11630" display="https://www.bing.com/maps?cp=44.860600~-89.655300&amp;style=o&amp;lvl=18&amp;dir=0&amp;sp=point.44.860600_-89.655300_Weston" xr:uid="{D5EFD36B-2EFA-4A83-A1A0-7D8420BE92D2}"/>
    <hyperlink ref="E5819" r:id="rId11631" display="https://www.google.com/maps/@44.860600,-89.655300,450m/data=!3m1!1e3!4m5!3m4!1s0x0:0x0!8m2!3d44.860600!4d-89.655300" xr:uid="{58C8EB3C-A012-4BA7-AF8E-ED554539B24A}"/>
    <hyperlink ref="F5819" r:id="rId11632" display="https://www.bing.com/maps?cp=44.860600~-89.655300&amp;style=o&amp;lvl=18&amp;dir=0&amp;sp=point.44.860600_-89.655300_Weston" xr:uid="{A6882478-DAAC-40F0-BBB1-AE6486403201}"/>
    <hyperlink ref="E5820" r:id="rId11633" display="https://www.google.com/maps/@43.865600,-89.951400,450m/data=!3m1!1e3!4m5!3m4!1s0x0:0x0!8m2!3d43.865600!4d-89.951400" xr:uid="{79E30F25-90A9-468D-9881-30C435A9E64F}"/>
    <hyperlink ref="F5820" r:id="rId11634" display="https://www.bing.com/maps?cp=43.865600~-89.951400&amp;style=o&amp;lvl=18&amp;dir=0&amp;sp=point.43.865600_-89.951400_Castle Rock" xr:uid="{8A60680E-6B50-42A6-AACE-43D70B498DF3}"/>
    <hyperlink ref="E5821" r:id="rId11635" display="https://www.google.com/maps/@43.865600,-89.951400,450m/data=!3m1!1e3!4m5!3m4!1s0x0:0x0!8m2!3d43.865600!4d-89.951400" xr:uid="{9BEAC5D9-6572-4111-9D88-4CF8117C30F1}"/>
    <hyperlink ref="F5821" r:id="rId11636" display="https://www.bing.com/maps?cp=43.865600~-89.951400&amp;style=o&amp;lvl=18&amp;dir=0&amp;sp=point.43.865600_-89.951400_Castle Rock" xr:uid="{05670CA4-A636-45B9-90CE-03A7EF6BCCF6}"/>
    <hyperlink ref="E5822" r:id="rId11637" display="https://www.google.com/maps/@43.865600,-89.951400,450m/data=!3m1!1e3!4m5!3m4!1s0x0:0x0!8m2!3d43.865600!4d-89.951400" xr:uid="{FE06A3D2-70B7-46D9-B10C-58F0609C4330}"/>
    <hyperlink ref="F5822" r:id="rId11638" display="https://www.bing.com/maps?cp=43.865600~-89.951400&amp;style=o&amp;lvl=18&amp;dir=0&amp;sp=point.43.865600_-89.951400_Castle Rock" xr:uid="{0867770B-5A21-46A8-B6DF-D0A6498B6B1E}"/>
    <hyperlink ref="E5823" r:id="rId11639" display="https://www.google.com/maps/@43.865600,-89.951400,450m/data=!3m1!1e3!4m5!3m4!1s0x0:0x0!8m2!3d43.865600!4d-89.951400" xr:uid="{AA342392-F3CB-4D0E-9546-B173F89FC9BF}"/>
    <hyperlink ref="F5823" r:id="rId11640" display="https://www.bing.com/maps?cp=43.865600~-89.951400&amp;style=o&amp;lvl=18&amp;dir=0&amp;sp=point.43.865600_-89.951400_Castle Rock" xr:uid="{4EDC9B24-A634-47B3-9871-2D4F8B36EB0F}"/>
    <hyperlink ref="E5824" r:id="rId11641" display="https://www.google.com/maps/@43.865600,-89.951400,450m/data=!3m1!1e3!4m5!3m4!1s0x0:0x0!8m2!3d43.865600!4d-89.951400" xr:uid="{621D5FD1-F17C-47E2-B18C-03133AD18698}"/>
    <hyperlink ref="F5824" r:id="rId11642" display="https://www.bing.com/maps?cp=43.865600~-89.951400&amp;style=o&amp;lvl=18&amp;dir=0&amp;sp=point.43.865600_-89.951400_Castle Rock" xr:uid="{B6D631B6-5C14-4066-9517-D503322CE7BA}"/>
    <hyperlink ref="E5825" r:id="rId11643" display="https://www.google.com/maps/@44.057200,-90.021700,450m/data=!3m1!1e3!4m5!3m4!1s0x0:0x0!8m2!3d44.057200!4d-90.021700" xr:uid="{5D7905EF-AE59-4B6D-862B-6D2F22847A29}"/>
    <hyperlink ref="F5825" r:id="rId11644" display="https://www.bing.com/maps?cp=44.057200~-90.021700&amp;style=o&amp;lvl=18&amp;dir=0&amp;sp=point.44.057200_-90.021700_Petenwell" xr:uid="{4D6DD98E-0AB7-41C9-ADCE-6920682F8AEF}"/>
    <hyperlink ref="E5826" r:id="rId11645" display="https://www.google.com/maps/@44.057200,-90.021700,450m/data=!3m1!1e3!4m5!3m4!1s0x0:0x0!8m2!3d44.057200!4d-90.021700" xr:uid="{D2CAED0F-D46C-43DE-B189-FC7E53455A75}"/>
    <hyperlink ref="F5826" r:id="rId11646" display="https://www.bing.com/maps?cp=44.057200~-90.021700&amp;style=o&amp;lvl=18&amp;dir=0&amp;sp=point.44.057200_-90.021700_Petenwell" xr:uid="{DCF35558-E689-476A-BC16-5E911A0068C1}"/>
    <hyperlink ref="E5827" r:id="rId11647" display="https://www.google.com/maps/@44.057200,-90.021700,450m/data=!3m1!1e3!4m5!3m4!1s0x0:0x0!8m2!3d44.057200!4d-90.021700" xr:uid="{9B221631-9383-4ADB-A368-22489F03AB9B}"/>
    <hyperlink ref="F5827" r:id="rId11648" display="https://www.bing.com/maps?cp=44.057200~-90.021700&amp;style=o&amp;lvl=18&amp;dir=0&amp;sp=point.44.057200_-90.021700_Petenwell" xr:uid="{871BA95A-F20B-4069-97E0-1BE3D93D1F14}"/>
    <hyperlink ref="E5828" r:id="rId11649" display="https://www.google.com/maps/@44.057200,-90.021700,450m/data=!3m1!1e3!4m5!3m4!1s0x0:0x0!8m2!3d44.057200!4d-90.021700" xr:uid="{B2B2580C-D858-4A62-843A-55F966E83F02}"/>
    <hyperlink ref="F5828" r:id="rId11650" display="https://www.bing.com/maps?cp=44.057200~-90.021700&amp;style=o&amp;lvl=18&amp;dir=0&amp;sp=point.44.057200_-90.021700_Petenwell" xr:uid="{42AD080E-6F0E-43C9-9586-0BDBFACD1148}"/>
    <hyperlink ref="E5829" r:id="rId11651" display="https://www.google.com/maps/@44.252400,-91.503400,450m/data=!3m1!1e3!4m5!3m4!1s0x0:0x0!8m2!3d44.252400!4d-91.503400" xr:uid="{B99A311B-30C1-4ABD-B42E-6EC19F8E4A7A}"/>
    <hyperlink ref="F5829" r:id="rId11652" display="https://www.bing.com/maps?cp=44.252400~-91.503400&amp;style=o&amp;lvl=18&amp;dir=0&amp;sp=point.44.252400_-91.503400_Arcadia Electric" xr:uid="{9E98DB94-06D3-4D48-8784-ED49C5C4F01B}"/>
    <hyperlink ref="E5830" r:id="rId11653" display="https://www.google.com/maps/@44.252400,-91.503400,450m/data=!3m1!1e3!4m5!3m4!1s0x0:0x0!8m2!3d44.252400!4d-91.503400" xr:uid="{383CE53C-5765-4BD2-B3D0-81D926272EFA}"/>
    <hyperlink ref="F5830" r:id="rId11654" display="https://www.bing.com/maps?cp=44.252400~-91.503400&amp;style=o&amp;lvl=18&amp;dir=0&amp;sp=point.44.252400_-91.503400_Arcadia Electric" xr:uid="{7343C7C9-7D62-475A-B233-9E39779898E3}"/>
    <hyperlink ref="E5831" r:id="rId11655" display="https://www.google.com/maps/@44.252400,-91.503400,450m/data=!3m1!1e3!4m5!3m4!1s0x0:0x0!8m2!3d44.252400!4d-91.503400" xr:uid="{C540E596-6E7B-4A71-9BC0-E4F31611ACAC}"/>
    <hyperlink ref="F5831" r:id="rId11656" display="https://www.bing.com/maps?cp=44.252400~-91.503400&amp;style=o&amp;lvl=18&amp;dir=0&amp;sp=point.44.252400_-91.503400_Arcadia Electric" xr:uid="{E896F8CA-6BC8-4BB5-A14C-5B223162A6A5}"/>
    <hyperlink ref="E5832" r:id="rId11657" display="https://www.google.com/maps/@44.252400,-91.503400,450m/data=!3m1!1e3!4m5!3m4!1s0x0:0x0!8m2!3d44.252400!4d-91.503400" xr:uid="{038A2E58-7C28-4FFB-B8C2-5B2183C198DB}"/>
    <hyperlink ref="F5832" r:id="rId11658" display="https://www.bing.com/maps?cp=44.252400~-91.503400&amp;style=o&amp;lvl=18&amp;dir=0&amp;sp=point.44.252400_-91.503400_Arcadia Electric" xr:uid="{19A1F990-CEF3-44A5-A706-823120885187}"/>
    <hyperlink ref="E5833" r:id="rId11659" display="https://www.google.com/maps/@44.252400,-91.503400,450m/data=!3m1!1e3!4m5!3m4!1s0x0:0x0!8m2!3d44.252400!4d-91.503400" xr:uid="{5D0F67EA-24FF-4CF8-81CF-FCBEDA58877A}"/>
    <hyperlink ref="F5833" r:id="rId11660" display="https://www.bing.com/maps?cp=44.252400~-91.503400&amp;style=o&amp;lvl=18&amp;dir=0&amp;sp=point.44.252400_-91.503400_Arcadia Electric" xr:uid="{6902D427-0119-46F0-A63B-657DC4A850D7}"/>
    <hyperlink ref="E5834" r:id="rId11661" display="https://www.google.com/maps/@44.252400,-91.503400,450m/data=!3m1!1e3!4m5!3m4!1s0x0:0x0!8m2!3d44.252400!4d-91.503400" xr:uid="{9D2DA273-37FE-45A1-8A7A-18CAC1BB08C2}"/>
    <hyperlink ref="F5834" r:id="rId11662" display="https://www.bing.com/maps?cp=44.252400~-91.503400&amp;style=o&amp;lvl=18&amp;dir=0&amp;sp=point.44.252400_-91.503400_Arcadia Electric" xr:uid="{DED0D7CA-F3BB-414E-BA4D-55020DD524C0}"/>
    <hyperlink ref="E5835" r:id="rId11663" display="https://www.google.com/maps/@44.252400,-91.503400,450m/data=!3m1!1e3!4m5!3m4!1s0x0:0x0!8m2!3d44.252400!4d-91.503400" xr:uid="{08844E9A-8995-463E-913B-6705A2D86C4B}"/>
    <hyperlink ref="F5835" r:id="rId11664" display="https://www.bing.com/maps?cp=44.252400~-91.503400&amp;style=o&amp;lvl=18&amp;dir=0&amp;sp=point.44.252400_-91.503400_Arcadia Electric" xr:uid="{191BD4ED-9A27-479C-BF13-E954486124FD}"/>
    <hyperlink ref="E5836" r:id="rId11665" display="https://www.google.com/maps/@44.252400,-91.503400,450m/data=!3m1!1e3!4m5!3m4!1s0x0:0x0!8m2!3d44.252400!4d-91.503400" xr:uid="{ED2BF5C3-16D9-4BA5-B9E8-0D20BFC497CB}"/>
    <hyperlink ref="F5836" r:id="rId11666" display="https://www.bing.com/maps?cp=44.252400~-91.503400&amp;style=o&amp;lvl=18&amp;dir=0&amp;sp=point.44.252400_-91.503400_Arcadia Electric" xr:uid="{52957845-FC3F-485C-8072-40C90640ED5A}"/>
    <hyperlink ref="E5837" r:id="rId11667" display="https://www.google.com/maps/@44.252400,-91.503400,450m/data=!3m1!1e3!4m5!3m4!1s0x0:0x0!8m2!3d44.252400!4d-91.503400" xr:uid="{4D13D29A-AAB6-4682-9512-12FB4F7053AB}"/>
    <hyperlink ref="F5837" r:id="rId11668" display="https://www.bing.com/maps?cp=44.252400~-91.503400&amp;style=o&amp;lvl=18&amp;dir=0&amp;sp=point.44.252400_-91.503400_Arcadia Electric" xr:uid="{DE603D7F-9EA8-4260-ABE6-CBA8A078DFE7}"/>
    <hyperlink ref="E5838" r:id="rId11669" display="https://www.google.com/maps/@44.252400,-91.503400,450m/data=!3m1!1e3!4m5!3m4!1s0x0:0x0!8m2!3d44.252400!4d-91.503400" xr:uid="{6E0E796B-2847-415A-B2A4-0B4FA3DC34A1}"/>
    <hyperlink ref="F5838" r:id="rId11670" display="https://www.bing.com/maps?cp=44.252400~-91.503400&amp;style=o&amp;lvl=18&amp;dir=0&amp;sp=point.44.252400_-91.503400_Arcadia Electric" xr:uid="{74651A93-F3C4-45FC-B465-D2A2E4CB59B7}"/>
    <hyperlink ref="E5839" r:id="rId11671" display="https://www.google.com/maps/@45.401930,-91.840382,450m/data=!3m1!1e3!4m5!3m4!1s0x0:0x0!8m2!3d45.401930!4d-91.840382" xr:uid="{FFCDCE51-4681-4EEE-9550-B566BC031894}"/>
    <hyperlink ref="F5839" r:id="rId11672" display="https://www.bing.com/maps?cp=45.401930~-91.840382&amp;style=o&amp;lvl=18&amp;dir=0&amp;sp=point.45.401930_-91.840382_Barron" xr:uid="{B13AD921-FB51-4DBC-A2CC-2D3DBA2F4891}"/>
    <hyperlink ref="E5840" r:id="rId11673" display="https://www.google.com/maps/@43.742874,-90.780325,450m/data=!3m1!1e3!4m5!3m4!1s0x0:0x0!8m2!3d43.742874!4d-90.780325" xr:uid="{112EB645-DF13-463D-B3F8-ED276995C232}"/>
    <hyperlink ref="F5840" r:id="rId11674" display="https://www.bing.com/maps?cp=43.742874~-90.780325&amp;style=o&amp;lvl=18&amp;dir=0&amp;sp=point.43.742874_-90.780325_Cashton" xr:uid="{CF332DD8-E88C-4ACE-82CD-BC49EDF7E55E}"/>
    <hyperlink ref="E5841" r:id="rId11675" display="https://www.google.com/maps/@43.742874,-90.780325,450m/data=!3m1!1e3!4m5!3m4!1s0x0:0x0!8m2!3d43.742874!4d-90.780325" xr:uid="{C98A2825-F346-40CD-BCF0-A136EBB97ED0}"/>
    <hyperlink ref="F5841" r:id="rId11676" display="https://www.bing.com/maps?cp=43.742874~-90.780325&amp;style=o&amp;lvl=18&amp;dir=0&amp;sp=point.43.742874_-90.780325_Cashton" xr:uid="{BE162E66-FC22-4ED9-86BE-AACE22A21BBB}"/>
    <hyperlink ref="E5842" r:id="rId11677" display="https://www.google.com/maps/@43.742874,-90.780325,450m/data=!3m1!1e3!4m5!3m4!1s0x0:0x0!8m2!3d43.742874!4d-90.780325" xr:uid="{31BE6CB1-5332-415D-8BA5-3A523131FDD9}"/>
    <hyperlink ref="F5842" r:id="rId11678" display="https://www.bing.com/maps?cp=43.742874~-90.780325&amp;style=o&amp;lvl=18&amp;dir=0&amp;sp=point.43.742874_-90.780325_Cashton" xr:uid="{1BF0C135-DDD0-445B-8DC0-40702E3EBA75}"/>
    <hyperlink ref="E5843" r:id="rId11679" display="https://www.google.com/maps/@45.533600,-92.022400,450m/data=!3m1!1e3!4m5!3m4!1s0x0:0x0!8m2!3d45.533600!4d-92.022400" xr:uid="{CC379CEB-7073-4DFB-8FB3-09D16801F528}"/>
    <hyperlink ref="F5843" r:id="rId11680" display="https://www.bing.com/maps?cp=45.533600~-92.022400&amp;style=o&amp;lvl=18&amp;dir=0&amp;sp=point.45.533600_-92.022400_Cumberland (WI)" xr:uid="{D3E3D1BE-279D-4E29-AD4B-1DC49857FEB3}"/>
    <hyperlink ref="E5844" r:id="rId11681" display="https://www.google.com/maps/@45.533600,-92.022400,450m/data=!3m1!1e3!4m5!3m4!1s0x0:0x0!8m2!3d45.533600!4d-92.022400" xr:uid="{47EB84ED-CCC0-4BA4-9BD5-078F7AC55E2F}"/>
    <hyperlink ref="F5844" r:id="rId11682" display="https://www.bing.com/maps?cp=45.533600~-92.022400&amp;style=o&amp;lvl=18&amp;dir=0&amp;sp=point.45.533600_-92.022400_Cumberland (WI)" xr:uid="{6F1C561B-EDD1-4AEB-818E-7D9FF2935042}"/>
    <hyperlink ref="E5845" r:id="rId11683" display="https://www.google.com/maps/@45.533600,-92.022400,450m/data=!3m1!1e3!4m5!3m4!1s0x0:0x0!8m2!3d45.533600!4d-92.022400" xr:uid="{62580A00-7963-4AA1-B921-E2F793F31E9E}"/>
    <hyperlink ref="F5845" r:id="rId11684" display="https://www.bing.com/maps?cp=45.533600~-92.022400&amp;style=o&amp;lvl=18&amp;dir=0&amp;sp=point.45.533600_-92.022400_Cumberland (WI)" xr:uid="{9E6E899E-06F5-472A-A77A-158DC87BC422}"/>
    <hyperlink ref="E5846" r:id="rId11685" display="https://www.google.com/maps/@45.533600,-92.022400,450m/data=!3m1!1e3!4m5!3m4!1s0x0:0x0!8m2!3d45.533600!4d-92.022400" xr:uid="{B76C8C6B-890D-46DB-92F1-4FDA00106135}"/>
    <hyperlink ref="F5846" r:id="rId11686" display="https://www.bing.com/maps?cp=45.533600~-92.022400&amp;style=o&amp;lvl=18&amp;dir=0&amp;sp=point.45.533600_-92.022400_Cumberland (WI)" xr:uid="{18805705-A9E2-44B1-B978-D89D71CE2340}"/>
    <hyperlink ref="E5847" r:id="rId11687" display="https://www.google.com/maps/@45.533600,-92.022400,450m/data=!3m1!1e3!4m5!3m4!1s0x0:0x0!8m2!3d45.533600!4d-92.022400" xr:uid="{4687631E-62FE-474E-8176-DC9871530234}"/>
    <hyperlink ref="F5847" r:id="rId11688" display="https://www.bing.com/maps?cp=45.533600~-92.022400&amp;style=o&amp;lvl=18&amp;dir=0&amp;sp=point.45.533600_-92.022400_Cumberland (WI)" xr:uid="{991A95E3-EFAA-461F-B01E-079042335947}"/>
    <hyperlink ref="E5848" r:id="rId11689" display="https://www.google.com/maps/@45.533600,-92.022400,450m/data=!3m1!1e3!4m5!3m4!1s0x0:0x0!8m2!3d45.533600!4d-92.022400" xr:uid="{EF7B6EFA-FC45-48C9-85FB-14871BE13682}"/>
    <hyperlink ref="F5848" r:id="rId11690" display="https://www.bing.com/maps?cp=45.533600~-92.022400&amp;style=o&amp;lvl=18&amp;dir=0&amp;sp=point.45.533600_-92.022400_Cumberland (WI)" xr:uid="{7E5A8C1A-95A9-4832-82AC-B98B4E18E93D}"/>
    <hyperlink ref="E5849" r:id="rId11691" display="https://www.google.com/maps/@45.533600,-92.022400,450m/data=!3m1!1e3!4m5!3m4!1s0x0:0x0!8m2!3d45.533600!4d-92.022400" xr:uid="{0D77E551-1DE6-428C-A544-0D02ABAA833C}"/>
    <hyperlink ref="F5849" r:id="rId11692" display="https://www.bing.com/maps?cp=45.533600~-92.022400&amp;style=o&amp;lvl=18&amp;dir=0&amp;sp=point.45.533600_-92.022400_Cumberland (WI)" xr:uid="{99C829A4-1E18-430A-90D0-AF8AD9331E6F}"/>
    <hyperlink ref="E5850" r:id="rId11693" display="https://www.google.com/maps/@45.533600,-92.022400,450m/data=!3m1!1e3!4m5!3m4!1s0x0:0x0!8m2!3d45.533600!4d-92.022400" xr:uid="{CC70D522-2BD8-42E9-9C6A-842244B1E5F8}"/>
    <hyperlink ref="F5850" r:id="rId11694" display="https://www.bing.com/maps?cp=45.533600~-92.022400&amp;style=o&amp;lvl=18&amp;dir=0&amp;sp=point.45.533600_-92.022400_Cumberland (WI)" xr:uid="{D2D91112-96F8-423F-AA18-C90E42DB736E}"/>
    <hyperlink ref="E5851" r:id="rId11695" display="https://www.google.com/maps/@43.739500,-90.267500,450m/data=!3m1!1e3!4m5!3m4!1s0x0:0x0!8m2!3d43.739500!4d-90.267500" xr:uid="{6B8C2641-5028-4148-992E-200E6D0EAD59}"/>
    <hyperlink ref="F5851" r:id="rId11696" display="https://www.bing.com/maps?cp=43.739500~-90.267500&amp;style=o&amp;lvl=18&amp;dir=0&amp;sp=point.43.739500_-90.267500_Elroy" xr:uid="{295C5A9A-A719-48E5-8876-1CDAB74FE494}"/>
    <hyperlink ref="E5852" r:id="rId11697" display="https://www.google.com/maps/@43.739500,-90.267500,450m/data=!3m1!1e3!4m5!3m4!1s0x0:0x0!8m2!3d43.739500!4d-90.267500" xr:uid="{F4006343-5294-4298-B4AB-BC34F71866E1}"/>
    <hyperlink ref="F5852" r:id="rId11698" display="https://www.bing.com/maps?cp=43.739500~-90.267500&amp;style=o&amp;lvl=18&amp;dir=0&amp;sp=point.43.739500_-90.267500_Elroy" xr:uid="{7B097555-AFCA-4CE7-9652-19DBD33FDF05}"/>
    <hyperlink ref="E5853" r:id="rId11699" display="https://www.google.com/maps/@43.739500,-90.267500,450m/data=!3m1!1e3!4m5!3m4!1s0x0:0x0!8m2!3d43.739500!4d-90.267500" xr:uid="{C0E06541-8950-4FDE-B13B-FB56C2DF1EAE}"/>
    <hyperlink ref="F5853" r:id="rId11700" display="https://www.bing.com/maps?cp=43.739500~-90.267500&amp;style=o&amp;lvl=18&amp;dir=0&amp;sp=point.43.739500_-90.267500_Elroy" xr:uid="{E23A2E5E-B7C1-408C-9900-7079F6025D1A}"/>
    <hyperlink ref="E5854" r:id="rId11701" display="https://www.google.com/maps/@42.982800,-90.655800,450m/data=!3m1!1e3!4m5!3m4!1s0x0:0x0!8m2!3d42.982800!4d-90.655800" xr:uid="{845EAFC8-38A0-4054-8CC5-B5A11F1DA6EB}"/>
    <hyperlink ref="F5854" r:id="rId11702" display="https://www.bing.com/maps?cp=42.982800~-90.655800&amp;style=o&amp;lvl=18&amp;dir=0&amp;sp=point.42.982800_-90.655800_Fennimore" xr:uid="{B06C2587-BC01-4C32-B3CB-8C2E506C7B60}"/>
    <hyperlink ref="E5855" r:id="rId11703" display="https://www.google.com/maps/@42.982800,-90.655800,450m/data=!3m1!1e3!4m5!3m4!1s0x0:0x0!8m2!3d42.982800!4d-90.655800" xr:uid="{1B1F7CCB-DFFC-4D25-B9C0-0281C57F5592}"/>
    <hyperlink ref="F5855" r:id="rId11704" display="https://www.bing.com/maps?cp=42.982800~-90.655800&amp;style=o&amp;lvl=18&amp;dir=0&amp;sp=point.42.982800_-90.655800_Fennimore" xr:uid="{FF78AE6E-77C5-4712-9A23-11FF731E8D3C}"/>
    <hyperlink ref="E5856" r:id="rId11705" display="https://www.google.com/maps/@42.982800,-90.655800,450m/data=!3m1!1e3!4m5!3m4!1s0x0:0x0!8m2!3d42.982800!4d-90.655800" xr:uid="{23366E2D-8DA5-4AF0-8BE9-F591C49E668F}"/>
    <hyperlink ref="F5856" r:id="rId11706" display="https://www.bing.com/maps?cp=42.982800~-90.655800&amp;style=o&amp;lvl=18&amp;dir=0&amp;sp=point.42.982800_-90.655800_Fennimore" xr:uid="{E3C69D32-E073-4175-9F21-84BE0DEC0B05}"/>
    <hyperlink ref="E5857" r:id="rId11707" display="https://www.google.com/maps/@42.982800,-90.655800,450m/data=!3m1!1e3!4m5!3m4!1s0x0:0x0!8m2!3d42.982800!4d-90.655800" xr:uid="{B821E2DF-8EC6-404F-881B-B612190B4577}"/>
    <hyperlink ref="F5857" r:id="rId11708" display="https://www.bing.com/maps?cp=42.982800~-90.655800&amp;style=o&amp;lvl=18&amp;dir=0&amp;sp=point.42.982800_-90.655800_Fennimore" xr:uid="{110B8F05-5F93-4DC3-8ED4-2960A36B2EEC}"/>
    <hyperlink ref="E5858" r:id="rId11709" display="https://www.google.com/maps/@42.982800,-90.655800,450m/data=!3m1!1e3!4m5!3m4!1s0x0:0x0!8m2!3d42.982800!4d-90.655800" xr:uid="{D61EB798-DF2E-4077-8053-E04EF8B34FE5}"/>
    <hyperlink ref="F5858" r:id="rId11710" display="https://www.bing.com/maps?cp=42.982800~-90.655800&amp;style=o&amp;lvl=18&amp;dir=0&amp;sp=point.42.982800_-90.655800_Fennimore" xr:uid="{0B05A0D9-4C3B-4EAD-9C45-35066C31FF17}"/>
    <hyperlink ref="E5859" r:id="rId11711" display="https://www.google.com/maps/@44.276199,-88.265445,450m/data=!3m1!1e3!4m5!3m4!1s0x0:0x0!8m2!3d44.276199!4d-88.265445" xr:uid="{FA632D89-8F72-4EAE-910B-66A406F67FBC}"/>
    <hyperlink ref="F5859" r:id="rId11712" display="https://www.bing.com/maps?cp=44.276199~-88.265445&amp;style=o&amp;lvl=18&amp;dir=0&amp;sp=point.44.276199_-88.265445_Kaukauna Gas Turbine" xr:uid="{E31F27E4-EE5B-4AC1-8954-AF00BC54EE0C}"/>
    <hyperlink ref="E5860" r:id="rId11713" display="https://www.google.com/maps/@44.279897,-88.255580,450m/data=!3m1!1e3!4m5!3m4!1s0x0:0x0!8m2!3d44.279897!4d-88.255580" xr:uid="{E733C353-BA8E-4797-821D-FB287F454140}"/>
    <hyperlink ref="F5860" r:id="rId11714" display="https://www.bing.com/maps?cp=44.279897~-88.255580&amp;style=o&amp;lvl=18&amp;dir=0&amp;sp=point.44.279897_-88.255580_Little Chute" xr:uid="{44A3F12C-A19C-47C0-AB6A-D89925F6BD45}"/>
    <hyperlink ref="E5861" r:id="rId11715" display="https://www.google.com/maps/@44.279897,-88.255580,450m/data=!3m1!1e3!4m5!3m4!1s0x0:0x0!8m2!3d44.279897!4d-88.255580" xr:uid="{EBA40DBF-69F5-40D0-9D37-72EA2A74D95E}"/>
    <hyperlink ref="F5861" r:id="rId11716" display="https://www.bing.com/maps?cp=44.279897~-88.255580&amp;style=o&amp;lvl=18&amp;dir=0&amp;sp=point.44.279897_-88.255580_Little Chute" xr:uid="{92BC0F71-1BDB-42E5-9E54-01A883DB71F7}"/>
    <hyperlink ref="E5862" r:id="rId11717" display="https://www.google.com/maps/@44.279897,-88.255580,450m/data=!3m1!1e3!4m5!3m4!1s0x0:0x0!8m2!3d44.279897!4d-88.255580" xr:uid="{EF1908B2-03B1-41D2-A347-CD52F6997A3D}"/>
    <hyperlink ref="F5862" r:id="rId11718" display="https://www.bing.com/maps?cp=44.279897~-88.255580&amp;style=o&amp;lvl=18&amp;dir=0&amp;sp=point.44.279897_-88.255580_Little Chute" xr:uid="{637410D2-5560-4931-870D-7806755972D3}"/>
    <hyperlink ref="E5863" r:id="rId11719" display="https://www.google.com/maps/@44.277200,-88.267800,450m/data=!3m1!1e3!4m5!3m4!1s0x0:0x0!8m2!3d44.277200!4d-88.267800" xr:uid="{3A3BD032-EFA8-416A-BE8B-084787FB5502}"/>
    <hyperlink ref="F5863" r:id="rId11720" display="https://www.bing.com/maps?cp=44.277200~-88.267800&amp;style=o&amp;lvl=18&amp;dir=0&amp;sp=point.44.277200_-88.267800_New Badger" xr:uid="{274ABB2F-3287-4527-819C-1EE3062C3005}"/>
    <hyperlink ref="E5864" r:id="rId11721" display="https://www.google.com/maps/@44.277200,-88.267800,450m/data=!3m1!1e3!4m5!3m4!1s0x0:0x0!8m2!3d44.277200!4d-88.267800" xr:uid="{E0678BAD-CD90-4769-82BD-F679C4EB8F75}"/>
    <hyperlink ref="F5864" r:id="rId11722" display="https://www.bing.com/maps?cp=44.277200~-88.267800&amp;style=o&amp;lvl=18&amp;dir=0&amp;sp=point.44.277200_-88.267800_New Badger" xr:uid="{9128ABBC-3D82-4620-B60F-FB3FA352C18A}"/>
    <hyperlink ref="E5865" r:id="rId11723" display="https://www.google.com/maps/@44.316400,-88.314700,450m/data=!3m1!1e3!4m5!3m4!1s0x0:0x0!8m2!3d44.316400!4d-88.314700" xr:uid="{5CB0C0F9-A738-4513-8A33-BEB3FB04B51A}"/>
    <hyperlink ref="F5865" r:id="rId11724" display="https://www.bing.com/maps?cp=44.316400~-88.314700&amp;style=o&amp;lvl=18&amp;dir=0&amp;sp=point.44.316400_-88.314700_Rapide Croche" xr:uid="{08344B66-7FE7-4173-998A-0DBC5A71A711}"/>
    <hyperlink ref="E5866" r:id="rId11725" display="https://www.google.com/maps/@44.316400,-88.314700,450m/data=!3m1!1e3!4m5!3m4!1s0x0:0x0!8m2!3d44.316400!4d-88.314700" xr:uid="{52CD2ADD-2AF6-4832-991A-0FA560331413}"/>
    <hyperlink ref="F5866" r:id="rId11726" display="https://www.bing.com/maps?cp=44.316400~-88.314700&amp;style=o&amp;lvl=18&amp;dir=0&amp;sp=point.44.316400_-88.314700_Rapide Croche" xr:uid="{14CB3647-F2A7-4A12-B9EC-DAF2EA8F6F8A}"/>
    <hyperlink ref="E5867" r:id="rId11727" display="https://www.google.com/maps/@44.316400,-88.314700,450m/data=!3m1!1e3!4m5!3m4!1s0x0:0x0!8m2!3d44.316400!4d-88.314700" xr:uid="{21FD6166-357A-43D7-A6C7-1D81B1B19515}"/>
    <hyperlink ref="F5867" r:id="rId11728" display="https://www.bing.com/maps?cp=44.316400~-88.314700&amp;style=o&amp;lvl=18&amp;dir=0&amp;sp=point.44.316400_-88.314700_Rapide Croche" xr:uid="{3120A5F3-3657-4061-900A-14857BB726AE}"/>
    <hyperlink ref="E5868" r:id="rId11729" display="https://www.google.com/maps/@44.316400,-88.314700,450m/data=!3m1!1e3!4m5!3m4!1s0x0:0x0!8m2!3d44.316400!4d-88.314700" xr:uid="{93C4D3E6-9B34-42DC-B26D-420E97CD1DAF}"/>
    <hyperlink ref="F5868" r:id="rId11730" display="https://www.bing.com/maps?cp=44.316400~-88.314700&amp;style=o&amp;lvl=18&amp;dir=0&amp;sp=point.44.316400_-88.314700_Rapide Croche" xr:uid="{25F23D08-129F-46C3-9F37-C3A6E691186C}"/>
    <hyperlink ref="E5869" r:id="rId11731" display="https://www.google.com/maps/@43.577366,-90.641905,450m/data=!3m1!1e3!4m5!3m4!1s0x0:0x0!8m2!3d43.577366!4d-90.641905" xr:uid="{9A9A8874-2CAB-4FF5-9E1F-D6CBDE9293E5}"/>
    <hyperlink ref="F5869" r:id="rId11732" display="https://www.bing.com/maps?cp=43.577366~-90.641905&amp;style=o&amp;lvl=18&amp;dir=0&amp;sp=point.43.577366_-90.641905_La Farge" xr:uid="{B87F2898-5EF4-4FED-A67B-3BD4013A295E}"/>
    <hyperlink ref="E5870" r:id="rId11733" display="https://www.google.com/maps/@44.082000,-87.655800,450m/data=!3m1!1e3!4m5!3m4!1s0x0:0x0!8m2!3d44.082000!4d-87.655800" xr:uid="{E5920A9E-5DBC-43DB-8DF9-8BEC879D2D2E}"/>
    <hyperlink ref="F5870" r:id="rId11734" display="https://www.bing.com/maps?cp=44.082000~-87.655800&amp;style=o&amp;lvl=18&amp;dir=0&amp;sp=point.44.082000_-87.655800_Manitowoc" xr:uid="{3F32C099-6411-4B77-971E-BEE5F672DB90}"/>
    <hyperlink ref="E5871" r:id="rId11735" display="https://www.google.com/maps/@44.082000,-87.655800,450m/data=!3m1!1e3!4m5!3m4!1s0x0:0x0!8m2!3d44.082000!4d-87.655800" xr:uid="{F4CAE031-4AAD-4D7A-856E-B7E45F17B914}"/>
    <hyperlink ref="F5871" r:id="rId11736" display="https://www.bing.com/maps?cp=44.082000~-87.655800&amp;style=o&amp;lvl=18&amp;dir=0&amp;sp=point.44.082000_-87.655800_Manitowoc" xr:uid="{C1986CD5-2D70-4802-A617-BACE5DB9A3A4}"/>
    <hyperlink ref="E5872" r:id="rId11737" display="https://www.google.com/maps/@44.082000,-87.655800,450m/data=!3m1!1e3!4m5!3m4!1s0x0:0x0!8m2!3d44.082000!4d-87.655800" xr:uid="{5FB079C1-8328-46FB-AFEC-3993E3A8556C}"/>
    <hyperlink ref="F5872" r:id="rId11738" display="https://www.bing.com/maps?cp=44.082000~-87.655800&amp;style=o&amp;lvl=18&amp;dir=0&amp;sp=point.44.082000_-87.655800_Manitowoc" xr:uid="{0E69965D-4124-4570-A15D-43A869F83BDB}"/>
    <hyperlink ref="E5873" r:id="rId11739" display="https://www.google.com/maps/@43.879700,-90.164500,450m/data=!3m1!1e3!4m5!3m4!1s0x0:0x0!8m2!3d43.879700!4d-90.164500" xr:uid="{2E5CAB42-9AF4-412A-891D-57BA3345A761}"/>
    <hyperlink ref="F5873" r:id="rId11740" display="https://www.bing.com/maps?cp=43.879700~-90.164500&amp;style=o&amp;lvl=18&amp;dir=0&amp;sp=point.43.879700_-90.164500_New Lisbon" xr:uid="{AA8DA760-FAB4-4256-89EA-CAA6E552A296}"/>
    <hyperlink ref="E5874" r:id="rId11741" display="https://www.google.com/maps/@43.879700,-90.164500,450m/data=!3m1!1e3!4m5!3m4!1s0x0:0x0!8m2!3d43.879700!4d-90.164500" xr:uid="{D66AF48F-F954-4341-B879-E6716E25942A}"/>
    <hyperlink ref="F5874" r:id="rId11742" display="https://www.bing.com/maps?cp=43.879700~-90.164500&amp;style=o&amp;lvl=18&amp;dir=0&amp;sp=point.43.879700_-90.164500_New Lisbon" xr:uid="{F8B39E83-6888-4EB1-97D0-064C40B382D0}"/>
    <hyperlink ref="E5875" r:id="rId11743" display="https://www.google.com/maps/@43.879700,-90.164500,450m/data=!3m1!1e3!4m5!3m4!1s0x0:0x0!8m2!3d43.879700!4d-90.164500" xr:uid="{F8B8B9B4-6AE6-4353-9A75-7FC16D47B935}"/>
    <hyperlink ref="F5875" r:id="rId11744" display="https://www.bing.com/maps?cp=43.879700~-90.164500&amp;style=o&amp;lvl=18&amp;dir=0&amp;sp=point.43.879700_-90.164500_New Lisbon" xr:uid="{B6230E4F-5134-4294-9B19-4415A3C9C498}"/>
    <hyperlink ref="E5876" r:id="rId11745" display="https://www.google.com/maps/@43.879700,-90.164500,450m/data=!3m1!1e3!4m5!3m4!1s0x0:0x0!8m2!3d43.879700!4d-90.164500" xr:uid="{9B1F2F57-C194-4740-9305-D41FF8BDF260}"/>
    <hyperlink ref="F5876" r:id="rId11746" display="https://www.bing.com/maps?cp=43.879700~-90.164500&amp;style=o&amp;lvl=18&amp;dir=0&amp;sp=point.43.879700_-90.164500_New Lisbon" xr:uid="{654A2134-23AA-4FB4-8AAF-3E5EFB4D5AD7}"/>
    <hyperlink ref="E5877" r:id="rId11747" display="https://www.google.com/maps/@43.507000,-90.669000,450m/data=!3m1!1e3!4m5!3m4!1s0x0:0x0!8m2!3d43.507000!4d-90.669000" xr:uid="{8AEC013B-4F81-4024-BE57-FF7DD69E12D8}"/>
    <hyperlink ref="F5877" r:id="rId11748" display="https://www.bing.com/maps?cp=43.507000~-90.669000&amp;style=o&amp;lvl=18&amp;dir=0&amp;sp=point.43.507000_-90.669000_Viola" xr:uid="{0C820248-5891-40B8-A276-086C4A1973C6}"/>
    <hyperlink ref="E5878" r:id="rId11749" display="https://www.google.com/maps/@45.491826,-91.047211,450m/data=!3m1!1e3!4m5!3m4!1s0x0:0x0!8m2!3d45.491826!4d-91.047211" xr:uid="{E0BFC58F-4114-450E-AC41-10249284E5F0}"/>
    <hyperlink ref="F5878" r:id="rId11750" display="https://www.bing.com/maps?cp=45.491826~-91.047211&amp;style=o&amp;lvl=18&amp;dir=0&amp;sp=point.45.491826_-91.047211_Flambeau Hydroelectric Station" xr:uid="{9102FFE8-2BFB-4E16-8239-462266B8AB41}"/>
    <hyperlink ref="E5879" r:id="rId11751" display="https://www.google.com/maps/@45.491826,-91.047211,450m/data=!3m1!1e3!4m5!3m4!1s0x0:0x0!8m2!3d45.491826!4d-91.047211" xr:uid="{55A49D94-98F1-4CEB-9415-DDD427679E26}"/>
    <hyperlink ref="F5879" r:id="rId11752" display="https://www.bing.com/maps?cp=45.491826~-91.047211&amp;style=o&amp;lvl=18&amp;dir=0&amp;sp=point.45.491826_-91.047211_Flambeau Hydroelectric Station" xr:uid="{EC726527-6793-46F6-A2A8-F74FA63C3847}"/>
    <hyperlink ref="E5880" r:id="rId11753" display="https://www.google.com/maps/@45.491826,-91.047211,450m/data=!3m1!1e3!4m5!3m4!1s0x0:0x0!8m2!3d45.491826!4d-91.047211" xr:uid="{276B02E9-7BC7-4CD9-AA31-883B631A175A}"/>
    <hyperlink ref="F5880" r:id="rId11754" display="https://www.bing.com/maps?cp=45.491826~-91.047211&amp;style=o&amp;lvl=18&amp;dir=0&amp;sp=point.45.491826_-91.047211_Flambeau Hydroelectric Station" xr:uid="{ADF7B574-E64F-4271-8BBF-81B58480CA5C}"/>
    <hyperlink ref="E5881" r:id="rId11755" display="https://www.google.com/maps/@44.874700,-88.158600,450m/data=!3m1!1e3!4m5!3m4!1s0x0:0x0!8m2!3d44.874700!4d-88.158600" xr:uid="{83CE1F1B-4AC4-4C00-B48A-0A4A62725652}"/>
    <hyperlink ref="F5881" r:id="rId11756" display="https://www.bing.com/maps?cp=44.874700~-88.158600&amp;style=o&amp;lvl=18&amp;dir=0&amp;sp=point.44.874700_-88.158600_Stiles" xr:uid="{C3086222-8E13-4FF8-94C0-03DA1A1FE96F}"/>
    <hyperlink ref="E5882" r:id="rId11757" display="https://www.google.com/maps/@44.874700,-88.158600,450m/data=!3m1!1e3!4m5!3m4!1s0x0:0x0!8m2!3d44.874700!4d-88.158600" xr:uid="{0C5F3335-8551-4BA1-968F-459A50B0434F}"/>
    <hyperlink ref="F5882" r:id="rId11758" display="https://www.bing.com/maps?cp=44.874700~-88.158600&amp;style=o&amp;lvl=18&amp;dir=0&amp;sp=point.44.874700_-88.158600_Stiles" xr:uid="{76CB131B-E05C-403E-8345-6204B71F60B3}"/>
    <hyperlink ref="E5883" r:id="rId11759" display="https://www.google.com/maps/@45.370922,-86.930822,450m/data=!3m1!1e3!4m5!3m4!1s0x0:0x0!8m2!3d45.370922!4d-86.930822" xr:uid="{5B542CB4-60D6-4245-9CFD-090B58795A4F}"/>
    <hyperlink ref="F5883" r:id="rId11760" display="https://www.bing.com/maps?cp=45.370922~-86.930822&amp;style=o&amp;lvl=18&amp;dir=0&amp;sp=point.45.370922_-86.930822_Washington Island" xr:uid="{E9C853C4-CDD4-448C-BBF3-98B1C3B11899}"/>
    <hyperlink ref="E5884" r:id="rId11761" display="https://www.google.com/maps/@45.370922,-86.930822,450m/data=!3m1!1e3!4m5!3m4!1s0x0:0x0!8m2!3d45.370922!4d-86.930822" xr:uid="{2D93F941-2530-4F0B-B331-83EF08A74EF2}"/>
    <hyperlink ref="F5884" r:id="rId11762" display="https://www.bing.com/maps?cp=45.370922~-86.930822&amp;style=o&amp;lvl=18&amp;dir=0&amp;sp=point.45.370922_-86.930822_Washington Island" xr:uid="{C7ECE5CA-9502-4075-89A4-396D88E4F0F6}"/>
    <hyperlink ref="E5885" r:id="rId11763" display="https://www.google.com/maps/@45.370922,-86.930822,450m/data=!3m1!1e3!4m5!3m4!1s0x0:0x0!8m2!3d45.370922!4d-86.930822" xr:uid="{2A620DF4-A780-4CD3-BF3D-9B0B61B7F439}"/>
    <hyperlink ref="F5885" r:id="rId11764" display="https://www.bing.com/maps?cp=45.370922~-86.930822&amp;style=o&amp;lvl=18&amp;dir=0&amp;sp=point.45.370922_-86.930822_Washington Island" xr:uid="{20A7E76E-647D-4854-97CA-1C90E563058B}"/>
    <hyperlink ref="E5886" r:id="rId11765" display="https://www.google.com/maps/@45.370922,-86.930822,450m/data=!3m1!1e3!4m5!3m4!1s0x0:0x0!8m2!3d45.370922!4d-86.930822" xr:uid="{95B91EA6-16B2-4594-8118-9E734DACE7B5}"/>
    <hyperlink ref="F5886" r:id="rId11766" display="https://www.bing.com/maps?cp=45.370922~-86.930822&amp;style=o&amp;lvl=18&amp;dir=0&amp;sp=point.45.370922_-86.930822_Washington Island" xr:uid="{BE3E98AC-91C0-4490-99DE-BE26D61AB6F7}"/>
    <hyperlink ref="E5887" r:id="rId11767" display="https://www.google.com/maps/@45.370922,-86.930822,450m/data=!3m1!1e3!4m5!3m4!1s0x0:0x0!8m2!3d45.370922!4d-86.930822" xr:uid="{8F4FD575-2142-49DB-858A-09C05571EE3F}"/>
    <hyperlink ref="F5887" r:id="rId11768" display="https://www.bing.com/maps?cp=45.370922~-86.930822&amp;style=o&amp;lvl=18&amp;dir=0&amp;sp=point.45.370922_-86.930822_Washington Island" xr:uid="{A9208429-0499-4763-A114-9EA67D924101}"/>
    <hyperlink ref="E5888" r:id="rId11769" display="https://www.google.com/maps/@45.370922,-86.930822,450m/data=!3m1!1e3!4m5!3m4!1s0x0:0x0!8m2!3d45.370922!4d-86.930822" xr:uid="{B6A025F5-84C0-48F8-83F6-7D3CD2099145}"/>
    <hyperlink ref="F5888" r:id="rId11770" display="https://www.bing.com/maps?cp=45.370922~-86.930822&amp;style=o&amp;lvl=18&amp;dir=0&amp;sp=point.45.370922_-86.930822_Washington Island" xr:uid="{F8551AA3-8CED-4F12-A411-624DBDA150DE}"/>
    <hyperlink ref="E5889" r:id="rId11771" display="https://www.google.com/maps/@45.370922,-86.930822,450m/data=!3m1!1e3!4m5!3m4!1s0x0:0x0!8m2!3d45.370922!4d-86.930822" xr:uid="{E7CC9E2E-6FEE-4109-A5A7-D5828680D78A}"/>
    <hyperlink ref="F5889" r:id="rId11772" display="https://www.bing.com/maps?cp=45.370922~-86.930822&amp;style=o&amp;lvl=18&amp;dir=0&amp;sp=point.45.370922_-86.930822_Washington Island" xr:uid="{6A79DD42-A6CF-4E89-8CBE-61DAC2CF3527}"/>
    <hyperlink ref="E5890" r:id="rId11773" display="https://www.google.com/maps/@42.837800,-105.776900,450m/data=!3m1!1e3!4m5!3m4!1s0x0:0x0!8m2!3d42.837800!4d-105.776900" xr:uid="{BC425427-3292-4811-B751-EFD9C9ABEE97}"/>
    <hyperlink ref="F5890" r:id="rId11774" display="https://www.bing.com/maps?cp=42.837800~-105.776900&amp;style=o&amp;lvl=18&amp;dir=0&amp;sp=point.42.837800_-105.776900_Dave Johnston" xr:uid="{B86A33B1-BCAD-4F32-8615-3830320D3C29}"/>
    <hyperlink ref="E5891" r:id="rId11775" display="https://www.google.com/maps/@42.837800,-105.776900,450m/data=!3m1!1e3!4m5!3m4!1s0x0:0x0!8m2!3d42.837800!4d-105.776900" xr:uid="{3F7905BE-EB49-4C56-A2A1-E30F564FF652}"/>
    <hyperlink ref="F5891" r:id="rId11776" display="https://www.bing.com/maps?cp=42.837800~-105.776900&amp;style=o&amp;lvl=18&amp;dir=0&amp;sp=point.42.837800_-105.776900_Dave Johnston" xr:uid="{01D68A2C-DCBD-400E-A1C4-92821626D9E3}"/>
    <hyperlink ref="E5892" r:id="rId11777" display="https://www.google.com/maps/@42.837800,-105.776900,450m/data=!3m1!1e3!4m5!3m4!1s0x0:0x0!8m2!3d42.837800!4d-105.776900" xr:uid="{FBAF8225-D264-4345-B84B-FA819CD22A0D}"/>
    <hyperlink ref="F5892" r:id="rId11778" display="https://www.bing.com/maps?cp=42.837800~-105.776900&amp;style=o&amp;lvl=18&amp;dir=0&amp;sp=point.42.837800_-105.776900_Dave Johnston" xr:uid="{EF4F763C-E8B8-47E1-B1B3-8E524C2BAA2D}"/>
    <hyperlink ref="E5893" r:id="rId11779" display="https://www.google.com/maps/@42.837800,-105.776900,450m/data=!3m1!1e3!4m5!3m4!1s0x0:0x0!8m2!3d42.837800!4d-105.776900" xr:uid="{4AE75CDE-6695-41A0-A600-EB817F137121}"/>
    <hyperlink ref="F5893" r:id="rId11780" display="https://www.bing.com/maps?cp=42.837800~-105.776900&amp;style=o&amp;lvl=18&amp;dir=0&amp;sp=point.42.837800_-105.776900_Dave Johnston" xr:uid="{665AE748-7E58-4572-9EEF-979D6B09EEC0}"/>
    <hyperlink ref="E5894" r:id="rId11781" display="https://www.google.com/maps/@41.758100,-110.598300,450m/data=!3m1!1e3!4m5!3m4!1s0x0:0x0!8m2!3d41.758100!4d-110.598300" xr:uid="{73110670-34D7-40EF-8F54-DA3D587D0F3E}"/>
    <hyperlink ref="F5894" r:id="rId11782" display="https://www.bing.com/maps?cp=41.758100~-110.598300&amp;style=o&amp;lvl=18&amp;dir=0&amp;sp=point.41.758100_-110.598300_Naughton" xr:uid="{7D413CC9-651D-4553-A574-538254EDC04E}"/>
    <hyperlink ref="E5895" r:id="rId11783" display="https://www.google.com/maps/@41.758100,-110.598300,450m/data=!3m1!1e3!4m5!3m4!1s0x0:0x0!8m2!3d41.758100!4d-110.598300" xr:uid="{5D0484D3-0F99-4BC4-8FA5-A04DBDE89C87}"/>
    <hyperlink ref="F5895" r:id="rId11784" display="https://www.bing.com/maps?cp=41.758100~-110.598300&amp;style=o&amp;lvl=18&amp;dir=0&amp;sp=point.41.758100_-110.598300_Naughton" xr:uid="{EA4EAD68-B3A5-4F91-A8CA-E48BE5FB6B0C}"/>
    <hyperlink ref="E5896" r:id="rId11785" display="https://www.google.com/maps/@41.758100,-110.598300,450m/data=!3m1!1e3!4m5!3m4!1s0x0:0x0!8m2!3d41.758100!4d-110.598300" xr:uid="{E34A5916-6A0F-49B2-8547-D668298587EB}"/>
    <hyperlink ref="F5896" r:id="rId11786" display="https://www.bing.com/maps?cp=41.758100~-110.598300&amp;style=o&amp;lvl=18&amp;dir=0&amp;sp=point.41.758100_-110.598300_Naughton" xr:uid="{07C43FD4-D9A3-4BE9-ACCE-18A333765B27}"/>
    <hyperlink ref="E5897" r:id="rId11787" display="https://www.google.com/maps/@42.476600,-106.795901,450m/data=!3m1!1e3!4m5!3m4!1s0x0:0x0!8m2!3d42.476600!4d-106.795901" xr:uid="{64732331-A2F0-431A-B271-8A7AF1EBA2BC}"/>
    <hyperlink ref="F5897" r:id="rId11788" display="https://www.bing.com/maps?cp=42.476600~-106.795901&amp;style=o&amp;lvl=18&amp;dir=0&amp;sp=point.42.476600_-106.795901_Fremont Canyon" xr:uid="{A542362E-DB7D-41BF-9936-E3C46B12F9D0}"/>
    <hyperlink ref="E5898" r:id="rId11789" display="https://www.google.com/maps/@42.476600,-106.795901,450m/data=!3m1!1e3!4m5!3m4!1s0x0:0x0!8m2!3d42.476600!4d-106.795901" xr:uid="{FBBB36F7-6534-4C50-A770-9FE17915286F}"/>
    <hyperlink ref="F5898" r:id="rId11790" display="https://www.bing.com/maps?cp=42.476600~-106.795901&amp;style=o&amp;lvl=18&amp;dir=0&amp;sp=point.42.476600_-106.795901_Fremont Canyon" xr:uid="{B595C69E-7E0B-4963-8E6C-C7C77B9F3E47}"/>
    <hyperlink ref="E5899" r:id="rId11791" display="https://www.google.com/maps/@42.467254,-104.955526,450m/data=!3m1!1e3!4m5!3m4!1s0x0:0x0!8m2!3d42.467254!4d-104.955526" xr:uid="{8616E2A4-C338-40AD-987E-AA56909458D9}"/>
    <hyperlink ref="F5899" r:id="rId11792" display="https://www.bing.com/maps?cp=42.467254~-104.955526&amp;style=o&amp;lvl=18&amp;dir=0&amp;sp=point.42.467254_-104.955526_Glendo" xr:uid="{6C90E890-4121-4612-87A3-657FC17FFD9A}"/>
    <hyperlink ref="E5900" r:id="rId11793" display="https://www.google.com/maps/@42.467254,-104.955526,450m/data=!3m1!1e3!4m5!3m4!1s0x0:0x0!8m2!3d42.467254!4d-104.955526" xr:uid="{5CCD1B2E-55C7-489B-9680-3761149B310C}"/>
    <hyperlink ref="F5900" r:id="rId11794" display="https://www.bing.com/maps?cp=42.467254~-104.955526&amp;style=o&amp;lvl=18&amp;dir=0&amp;sp=point.42.467254_-104.955526_Glendo" xr:uid="{9C55D71D-57FB-4912-9F74-F2E2FC12453C}"/>
    <hyperlink ref="E5901" r:id="rId11795" display="https://www.google.com/maps/@42.289868,-104.760634,450m/data=!3m1!1e3!4m5!3m4!1s0x0:0x0!8m2!3d42.289868!4d-104.760634" xr:uid="{F0CC6F75-1B91-42BA-9DE4-294461F89A70}"/>
    <hyperlink ref="F5901" r:id="rId11796" display="https://www.bing.com/maps?cp=42.289868~-104.760634&amp;style=o&amp;lvl=18&amp;dir=0&amp;sp=point.42.289868_-104.760634_Guernsey" xr:uid="{A8B85EB2-290A-4EEB-9D43-8E4EF710F294}"/>
    <hyperlink ref="E5902" r:id="rId11797" display="https://www.google.com/maps/@42.289868,-104.760634,450m/data=!3m1!1e3!4m5!3m4!1s0x0:0x0!8m2!3d42.289868!4d-104.760634" xr:uid="{1893D193-CC78-4954-837F-011CD8CF138B}"/>
    <hyperlink ref="F5902" r:id="rId11798" display="https://www.bing.com/maps?cp=42.289868~-104.760634&amp;style=o&amp;lvl=18&amp;dir=0&amp;sp=point.42.289868_-104.760634_Guernsey" xr:uid="{510CA43A-E307-4A9C-9394-33FC580DFF32}"/>
    <hyperlink ref="E5903" r:id="rId11799" display="https://www.google.com/maps/@42.174301,-106.880543,450m/data=!3m1!1e3!4m5!3m4!1s0x0:0x0!8m2!3d42.174301!4d-106.880543" xr:uid="{E9693F2F-2E8D-4090-AD8C-0D08ABA67973}"/>
    <hyperlink ref="F5903" r:id="rId11800" display="https://www.bing.com/maps?cp=42.174301~-106.880543&amp;style=o&amp;lvl=18&amp;dir=0&amp;sp=point.42.174301_-106.880543_Kortes" xr:uid="{2B60E2CE-349A-4E7B-A82E-C22BD72DC28A}"/>
    <hyperlink ref="E5904" r:id="rId11801" display="https://www.google.com/maps/@42.174301,-106.880543,450m/data=!3m1!1e3!4m5!3m4!1s0x0:0x0!8m2!3d42.174301!4d-106.880543" xr:uid="{F232C010-F0D4-42C3-9A5E-9973BF5C72BF}"/>
    <hyperlink ref="F5904" r:id="rId11802" display="https://www.bing.com/maps?cp=42.174301~-106.880543&amp;style=o&amp;lvl=18&amp;dir=0&amp;sp=point.42.174301_-106.880543_Kortes" xr:uid="{354AF52A-A081-485D-930F-B75F3CBACFBA}"/>
    <hyperlink ref="E5905" r:id="rId11803" display="https://www.google.com/maps/@42.174301,-106.880543,450m/data=!3m1!1e3!4m5!3m4!1s0x0:0x0!8m2!3d42.174301!4d-106.880543" xr:uid="{14BE8F35-1CDD-43E4-94D9-6939C4EDEAB3}"/>
    <hyperlink ref="F5905" r:id="rId11804" display="https://www.bing.com/maps?cp=42.174301~-106.880543&amp;style=o&amp;lvl=18&amp;dir=0&amp;sp=point.42.174301_-106.880543_Kortes" xr:uid="{D7C535BD-2339-4C54-BB0D-75694E8E3872}"/>
    <hyperlink ref="E5906" r:id="rId11805" display="https://www.google.com/maps/@42.156127,-106.908483,450m/data=!3m1!1e3!4m5!3m4!1s0x0:0x0!8m2!3d42.156127!4d-106.908483" xr:uid="{5E59B210-EFA8-4B14-B7F6-D4113B4DFEFC}"/>
    <hyperlink ref="F5906" r:id="rId11806" display="https://www.bing.com/maps?cp=42.156127~-106.908483&amp;style=o&amp;lvl=18&amp;dir=0&amp;sp=point.42.156127_-106.908483_Seminoe" xr:uid="{DCEB671E-08CD-4151-92B2-A30B08515B6B}"/>
    <hyperlink ref="E5907" r:id="rId11807" display="https://www.google.com/maps/@42.156127,-106.908483,450m/data=!3m1!1e3!4m5!3m4!1s0x0:0x0!8m2!3d42.156127!4d-106.908483" xr:uid="{A432E592-726F-4156-8399-18383AE052B5}"/>
    <hyperlink ref="F5907" r:id="rId11808" display="https://www.bing.com/maps?cp=42.156127~-106.908483&amp;style=o&amp;lvl=18&amp;dir=0&amp;sp=point.42.156127_-106.908483_Seminoe" xr:uid="{CF4D8138-EA9E-490C-AD71-868983A17EB0}"/>
    <hyperlink ref="E5908" r:id="rId11809" display="https://www.google.com/maps/@42.156127,-106.908483,450m/data=!3m1!1e3!4m5!3m4!1s0x0:0x0!8m2!3d42.156127!4d-106.908483" xr:uid="{E13745B0-82FE-4BF8-9714-B668A91B64D2}"/>
    <hyperlink ref="F5908" r:id="rId11810" display="https://www.bing.com/maps?cp=42.156127~-106.908483&amp;style=o&amp;lvl=18&amp;dir=0&amp;sp=point.42.156127_-106.908483_Seminoe" xr:uid="{121CF6E2-4A33-455C-BDCB-D7CFFEB39D0B}"/>
    <hyperlink ref="E5909" r:id="rId11811" display="https://www.google.com/maps/@44.502897,-109.181228,450m/data=!3m1!1e3!4m5!3m4!1s0x0:0x0!8m2!3d44.502897!4d-109.181228" xr:uid="{5156BA46-D5E2-4A89-B5CB-9D70F8056365}"/>
    <hyperlink ref="F5909" r:id="rId11812" display="https://www.bing.com/maps?cp=44.502897~-109.181228&amp;style=o&amp;lvl=18&amp;dir=0&amp;sp=point.44.502897_-109.181228_Shoshone (WY)" xr:uid="{27A718AD-7B30-42B0-97F4-6F1727E028DB}"/>
    <hyperlink ref="E5910" r:id="rId11813" display="https://www.google.com/maps/@42.027013,-110.063973,450m/data=!3m1!1e3!4m5!3m4!1s0x0:0x0!8m2!3d42.027013!4d-110.063973" xr:uid="{A35E7B71-B163-4607-B31C-14AE61A588A8}"/>
    <hyperlink ref="F5910" r:id="rId11814" display="https://www.bing.com/maps?cp=42.027013~-110.063973&amp;style=o&amp;lvl=18&amp;dir=0&amp;sp=point.42.027013_-110.063973_Fontenelle" xr:uid="{31789E50-A892-4717-AFE0-F261C2B79481}"/>
    <hyperlink ref="E5911" r:id="rId11815" display="https://www.google.com/maps/@33.170700,-96.126400,450m/data=!3m1!1e3!4m5!3m4!1s0x0:0x0!8m2!3d33.170700!4d-96.126400" xr:uid="{D4F2D2AB-4665-4248-BC29-E7D400343F4D}"/>
    <hyperlink ref="F5911" r:id="rId11816" display="https://www.bing.com/maps?cp=33.170700~-96.126400&amp;style=o&amp;lvl=18&amp;dir=0&amp;sp=point.33.170700_-96.126400_Powerlane Plant" xr:uid="{9B7B7EE0-5C8B-480B-B9EC-C9A229EA3FCC}"/>
    <hyperlink ref="E5912" r:id="rId11817" display="https://www.google.com/maps/@33.170700,-96.126400,450m/data=!3m1!1e3!4m5!3m4!1s0x0:0x0!8m2!3d33.170700!4d-96.126400" xr:uid="{0FA3FA29-1CF0-4912-B7D5-A8C33346CE4A}"/>
    <hyperlink ref="F5912" r:id="rId11818" display="https://www.bing.com/maps?cp=33.170700~-96.126400&amp;style=o&amp;lvl=18&amp;dir=0&amp;sp=point.33.170700_-96.126400_Powerlane Plant" xr:uid="{CAD43565-09F9-418A-8305-F8DA10D9C9CB}"/>
    <hyperlink ref="E5913" r:id="rId11819" display="https://www.google.com/maps/@33.170700,-96.126400,450m/data=!3m1!1e3!4m5!3m4!1s0x0:0x0!8m2!3d33.170700!4d-96.126400" xr:uid="{8C3785D4-F91A-4C8F-BB22-01AF51E306AC}"/>
    <hyperlink ref="F5913" r:id="rId11820" display="https://www.bing.com/maps?cp=33.170700~-96.126400&amp;style=o&amp;lvl=18&amp;dir=0&amp;sp=point.33.170700_-96.126400_Powerlane Plant" xr:uid="{6336E394-360E-4F59-A512-7ECF2879C15C}"/>
    <hyperlink ref="E5914" r:id="rId11821" display="https://www.google.com/maps/@33.170700,-96.126400,450m/data=!3m1!1e3!4m5!3m4!1s0x0:0x0!8m2!3d33.170700!4d-96.126400" xr:uid="{D7BA02DF-AFB3-48BD-984C-43D4339EC948}"/>
    <hyperlink ref="F5914" r:id="rId11822" display="https://www.bing.com/maps?cp=33.170700~-96.126400&amp;style=o&amp;lvl=18&amp;dir=0&amp;sp=point.33.170700_-96.126400_Powerlane Plant" xr:uid="{AE10D070-D2CB-449A-9DF9-A45131730816}"/>
    <hyperlink ref="E5915" r:id="rId11823" display="https://www.google.com/maps/@33.170700,-96.126400,450m/data=!3m1!1e3!4m5!3m4!1s0x0:0x0!8m2!3d33.170700!4d-96.126400" xr:uid="{FFE61842-8C20-478D-AF24-06496D9E1A48}"/>
    <hyperlink ref="F5915" r:id="rId11824" display="https://www.bing.com/maps?cp=33.170700~-96.126400&amp;style=o&amp;lvl=18&amp;dir=0&amp;sp=point.33.170700_-96.126400_Powerlane Plant" xr:uid="{FC0B2F30-FEA2-460A-8B08-987ADDAA5B83}"/>
    <hyperlink ref="E5916" r:id="rId11825" display="https://www.google.com/maps/@33.170700,-96.126400,450m/data=!3m1!1e3!4m5!3m4!1s0x0:0x0!8m2!3d33.170700!4d-96.126400" xr:uid="{2E51D89A-AE72-413E-BD96-5D51A1951742}"/>
    <hyperlink ref="F5916" r:id="rId11826" display="https://www.bing.com/maps?cp=33.170700~-96.126400&amp;style=o&amp;lvl=18&amp;dir=0&amp;sp=point.33.170700_-96.126400_Powerlane Plant" xr:uid="{ECDEB111-0E63-4267-B85B-790D25E6DC07}"/>
    <hyperlink ref="E5917" r:id="rId11827" display="https://www.google.com/maps/@44.273511,-88.300548,450m/data=!3m1!1e3!4m5!3m4!1s0x0:0x0!8m2!3d44.273511!4d-88.300548" xr:uid="{3CFA1146-24AA-49F3-A7C2-E76F00615323}"/>
    <hyperlink ref="F5917" r:id="rId11828" display="https://www.bing.com/maps?cp=44.273511~-88.300548&amp;style=o&amp;lvl=18&amp;dir=0&amp;sp=point.44.273511_-88.300548_Combined Locks" xr:uid="{559CC398-0069-46E7-B5F3-01A432FC2431}"/>
    <hyperlink ref="E5918" r:id="rId11829" display="https://www.google.com/maps/@44.273511,-88.300548,450m/data=!3m1!1e3!4m5!3m4!1s0x0:0x0!8m2!3d44.273511!4d-88.300548" xr:uid="{78F83AC4-DAE3-49D7-A26B-1D09A6EF1C59}"/>
    <hyperlink ref="F5918" r:id="rId11830" display="https://www.bing.com/maps?cp=44.273511~-88.300548&amp;style=o&amp;lvl=18&amp;dir=0&amp;sp=point.44.273511_-88.300548_Combined Locks" xr:uid="{D11E7771-D080-4360-9B23-D76005031F45}"/>
    <hyperlink ref="E5919" r:id="rId11831" display="https://www.google.com/maps/@44.418293,-111.395971,450m/data=!3m1!1e3!4m5!3m4!1s0x0:0x0!8m2!3d44.418293!4d-111.395971" xr:uid="{A28E4959-83B9-4DE6-8909-B21380480823}"/>
    <hyperlink ref="F5919" r:id="rId11832" display="https://www.bing.com/maps?cp=44.418293~-111.395971&amp;style=o&amp;lvl=18&amp;dir=0&amp;sp=point.44.418293_-111.395971_Island Park" xr:uid="{79F39E36-159D-475F-B051-5B5DFEF921AC}"/>
    <hyperlink ref="E5920" r:id="rId11833" display="https://www.google.com/maps/@44.418293,-111.395971,450m/data=!3m1!1e3!4m5!3m4!1s0x0:0x0!8m2!3d44.418293!4d-111.395971" xr:uid="{3586687F-904D-43A3-8327-C5E75F60666C}"/>
    <hyperlink ref="F5920" r:id="rId11834" display="https://www.bing.com/maps?cp=44.418293~-111.395971&amp;style=o&amp;lvl=18&amp;dir=0&amp;sp=point.44.418293_-111.395971_Island Park" xr:uid="{B7B5B323-8D63-47C2-A28D-A822C6191AE8}"/>
    <hyperlink ref="E5921" r:id="rId11835" display="https://www.google.com/maps/@45.481708,-122.083188,450m/data=!3m1!1e3!4m5!3m4!1s0x0:0x0!8m2!3d45.481708!4d-122.083188" xr:uid="{28E9FE9C-4068-455C-9208-F662A25F2F60}"/>
    <hyperlink ref="F5921" r:id="rId11836" display="https://www.bing.com/maps?cp=45.481708~-122.083188&amp;style=o&amp;lvl=18&amp;dir=0&amp;sp=point.45.481708_-122.083188_PHP 1" xr:uid="{856ABDFE-E6A1-419C-B59A-92ADE077C258}"/>
    <hyperlink ref="E5922" r:id="rId11837" display="https://www.google.com/maps/@45.448977,-122.151257,450m/data=!3m1!1e3!4m5!3m4!1s0x0:0x0!8m2!3d45.448977!4d-122.151257" xr:uid="{417B89AC-EA33-4453-8F15-88C61475FA65}"/>
    <hyperlink ref="F5922" r:id="rId11838" display="https://www.bing.com/maps?cp=45.448977~-122.151257&amp;style=o&amp;lvl=18&amp;dir=0&amp;sp=point.45.448977_-122.151257_PHP 2" xr:uid="{28E2771B-C582-43F2-A5B3-ABE1F93335C3}"/>
    <hyperlink ref="E5923" r:id="rId11839" display="https://www.google.com/maps/@41.725833,-111.843300,450m/data=!3m1!1e3!4m5!3m4!1s0x0:0x0!8m2!3d41.725833!4d-111.843300" xr:uid="{FB602B3F-0067-4F2D-84A9-C1028ADB120C}"/>
    <hyperlink ref="F5923" r:id="rId11840" display="https://www.bing.com/maps?cp=41.725833~-111.843300&amp;style=o&amp;lvl=18&amp;dir=0&amp;sp=point.41.725833_-111.843300_Logan City" xr:uid="{0E0294D7-2CF6-4A61-860F-867B181EC932}"/>
    <hyperlink ref="E5924" r:id="rId11841" display="https://www.google.com/maps/@41.725833,-111.843300,450m/data=!3m1!1e3!4m5!3m4!1s0x0:0x0!8m2!3d41.725833!4d-111.843300" xr:uid="{0121E2B8-3098-41C2-A651-265DBFC2BEF5}"/>
    <hyperlink ref="F5924" r:id="rId11842" display="https://www.bing.com/maps?cp=41.725833~-111.843300&amp;style=o&amp;lvl=18&amp;dir=0&amp;sp=point.41.725833_-111.843300_Logan City" xr:uid="{8D07587B-E64F-4A81-9BC9-1E12615E310F}"/>
    <hyperlink ref="E5925" r:id="rId11843" display="https://www.google.com/maps/@41.725833,-111.843300,450m/data=!3m1!1e3!4m5!3m4!1s0x0:0x0!8m2!3d41.725833!4d-111.843300" xr:uid="{2EEF86AD-2373-4B83-A9AA-32B972F56DA6}"/>
    <hyperlink ref="F5925" r:id="rId11844" display="https://www.bing.com/maps?cp=41.725833~-111.843300&amp;style=o&amp;lvl=18&amp;dir=0&amp;sp=point.41.725833_-111.843300_Logan City" xr:uid="{D1CC9E1F-C06E-4304-81A1-37D02424AF6A}"/>
    <hyperlink ref="E5926" r:id="rId11845" display="https://www.google.com/maps/@37.490300,-120.904400,450m/data=!3m1!1e3!4m5!3m4!1s0x0:0x0!8m2!3d37.490300!4d-120.904400" xr:uid="{2963839D-20CB-47EC-9E4E-3E0D0A81E440}"/>
    <hyperlink ref="F5926" r:id="rId11846" display="https://www.bing.com/maps?cp=37.490300~-120.904400&amp;style=o&amp;lvl=18&amp;dir=0&amp;sp=point.37.490300_-120.904400_Walnut" xr:uid="{27426998-DDDB-4AF2-A3A9-929E11E9F5A5}"/>
    <hyperlink ref="E5927" r:id="rId11847" display="https://www.google.com/maps/@37.490300,-120.904400,450m/data=!3m1!1e3!4m5!3m4!1s0x0:0x0!8m2!3d37.490300!4d-120.904400" xr:uid="{8E0AF56B-B3FB-466C-BEBC-E487920458EC}"/>
    <hyperlink ref="F5927" r:id="rId11848" display="https://www.bing.com/maps?cp=37.490300~-120.904400&amp;style=o&amp;lvl=18&amp;dir=0&amp;sp=point.37.490300_-120.904400_Walnut" xr:uid="{D1C22FCD-E9D0-43DC-925D-AF597D8E85A1}"/>
    <hyperlink ref="E5928" r:id="rId11849" display="https://www.google.com/maps/@38.795000,-76.070000,450m/data=!3m1!1e3!4m5!3m4!1s0x0:0x0!8m2!3d38.795000!4d-76.070000" xr:uid="{B9952438-95A1-4CF0-8CBD-25E0E379BC4B}"/>
    <hyperlink ref="F5928" r:id="rId11850" display="https://www.bing.com/maps?cp=38.795000~-76.070000&amp;style=o&amp;lvl=18&amp;dir=0&amp;sp=point.38.795000_-76.070000_Easton 2" xr:uid="{A3B27F1B-0BA7-42A4-8A84-0AA3E3E41909}"/>
    <hyperlink ref="E5929" r:id="rId11851" display="https://www.google.com/maps/@38.795000,-76.070000,450m/data=!3m1!1e3!4m5!3m4!1s0x0:0x0!8m2!3d38.795000!4d-76.070000" xr:uid="{269AC465-75DE-42EA-BE80-873BAD349BDB}"/>
    <hyperlink ref="F5929" r:id="rId11852" display="https://www.bing.com/maps?cp=38.795000~-76.070000&amp;style=o&amp;lvl=18&amp;dir=0&amp;sp=point.38.795000_-76.070000_Easton 2" xr:uid="{B854FE38-C9BB-4849-9C62-27D9A964DF49}"/>
    <hyperlink ref="E5930" r:id="rId11853" display="https://www.google.com/maps/@38.795000,-76.070000,450m/data=!3m1!1e3!4m5!3m4!1s0x0:0x0!8m2!3d38.795000!4d-76.070000" xr:uid="{48AF383C-E716-4A0E-9191-B68E4CE1E1E6}"/>
    <hyperlink ref="F5930" r:id="rId11854" display="https://www.bing.com/maps?cp=38.795000~-76.070000&amp;style=o&amp;lvl=18&amp;dir=0&amp;sp=point.38.795000_-76.070000_Easton 2" xr:uid="{0D1D7241-4D6D-4601-A63E-071CABCA2483}"/>
    <hyperlink ref="E5931" r:id="rId11855" display="https://www.google.com/maps/@38.795000,-76.070000,450m/data=!3m1!1e3!4m5!3m4!1s0x0:0x0!8m2!3d38.795000!4d-76.070000" xr:uid="{03BAAD7C-1CC9-4D01-B32E-8239BF88198A}"/>
    <hyperlink ref="F5931" r:id="rId11856" display="https://www.bing.com/maps?cp=38.795000~-76.070000&amp;style=o&amp;lvl=18&amp;dir=0&amp;sp=point.38.795000_-76.070000_Easton 2" xr:uid="{0CDAF196-3C03-4ACB-BA97-09A13FCB5736}"/>
    <hyperlink ref="E5932" r:id="rId11857" display="https://www.google.com/maps/@38.795000,-76.070000,450m/data=!3m1!1e3!4m5!3m4!1s0x0:0x0!8m2!3d38.795000!4d-76.070000" xr:uid="{69292D48-00E5-4649-97D7-63C7170710FD}"/>
    <hyperlink ref="F5932" r:id="rId11858" display="https://www.bing.com/maps?cp=38.795000~-76.070000&amp;style=o&amp;lvl=18&amp;dir=0&amp;sp=point.38.795000_-76.070000_Easton 2" xr:uid="{D31BAAFA-5820-4F65-90AF-F59A2B2B41C4}"/>
    <hyperlink ref="E5933" r:id="rId11859" display="https://www.google.com/maps/@38.795000,-76.070000,450m/data=!3m1!1e3!4m5!3m4!1s0x0:0x0!8m2!3d38.795000!4d-76.070000" xr:uid="{4F7E0FFC-9476-4A70-93CD-C1432EF83E2A}"/>
    <hyperlink ref="F5933" r:id="rId11860" display="https://www.bing.com/maps?cp=38.795000~-76.070000&amp;style=o&amp;lvl=18&amp;dir=0&amp;sp=point.38.795000_-76.070000_Easton 2" xr:uid="{44D7E8A3-41E8-4894-95AC-990C405C38EB}"/>
    <hyperlink ref="E5934" r:id="rId11861" display="https://www.google.com/maps/@38.795000,-76.070000,450m/data=!3m1!1e3!4m5!3m4!1s0x0:0x0!8m2!3d38.795000!4d-76.070000" xr:uid="{F41A4468-8733-4D88-823A-F7CE8744FEF7}"/>
    <hyperlink ref="F5934" r:id="rId11862" display="https://www.bing.com/maps?cp=38.795000~-76.070000&amp;style=o&amp;lvl=18&amp;dir=0&amp;sp=point.38.795000_-76.070000_Easton 2" xr:uid="{3D1C4769-5429-42F6-AC92-2B1EF2E9C765}"/>
    <hyperlink ref="E5935" r:id="rId11863" display="https://www.google.com/maps/@38.795000,-76.070000,450m/data=!3m1!1e3!4m5!3m4!1s0x0:0x0!8m2!3d38.795000!4d-76.070000" xr:uid="{5885201E-31B6-43A6-9652-09F345ACE6A1}"/>
    <hyperlink ref="F5935" r:id="rId11864" display="https://www.bing.com/maps?cp=38.795000~-76.070000&amp;style=o&amp;lvl=18&amp;dir=0&amp;sp=point.38.795000_-76.070000_Easton 2" xr:uid="{E0E2006A-DF43-4EDA-B994-36ADDAF0C697}"/>
    <hyperlink ref="E5936" r:id="rId11865" display="https://www.google.com/maps/@38.647200,-82.859400,450m/data=!3m1!1e3!4m5!3m4!1s0x0:0x0!8m2!3d38.647200!4d-82.859400" xr:uid="{D495173D-D179-4553-A230-93D99B0850F4}"/>
    <hyperlink ref="F5936" r:id="rId11866" display="https://www.bing.com/maps?cp=38.647200~-82.859400&amp;style=o&amp;lvl=18&amp;dir=0&amp;sp=point.38.647200_-82.859400_Greenup Hydro" xr:uid="{0A4E0F81-129C-4C83-B13E-B033DE7AB6C9}"/>
    <hyperlink ref="E5937" r:id="rId11867" display="https://www.google.com/maps/@38.647200,-82.859400,450m/data=!3m1!1e3!4m5!3m4!1s0x0:0x0!8m2!3d38.647200!4d-82.859400" xr:uid="{29C0F143-A9BF-4D83-B40B-83812B62FF72}"/>
    <hyperlink ref="F5937" r:id="rId11868" display="https://www.bing.com/maps?cp=38.647200~-82.859400&amp;style=o&amp;lvl=18&amp;dir=0&amp;sp=point.38.647200_-82.859400_Greenup Hydro" xr:uid="{A2492FDD-BB7D-4695-BDFD-F84CFCD071F5}"/>
    <hyperlink ref="E5938" r:id="rId11869" display="https://www.google.com/maps/@38.647200,-82.859400,450m/data=!3m1!1e3!4m5!3m4!1s0x0:0x0!8m2!3d38.647200!4d-82.859400" xr:uid="{47E842A5-86E9-4D73-9624-CC584E3AF410}"/>
    <hyperlink ref="F5938" r:id="rId11870" display="https://www.bing.com/maps?cp=38.647200~-82.859400&amp;style=o&amp;lvl=18&amp;dir=0&amp;sp=point.38.647200_-82.859400_Greenup Hydro" xr:uid="{E2228803-2178-4997-A719-10776C544C25}"/>
    <hyperlink ref="E5939" r:id="rId11871" display="https://www.google.com/maps/@40.964828,-111.433937,450m/data=!3m1!1e3!4m5!3m4!1s0x0:0x0!8m2!3d40.964828!4d-111.433937" xr:uid="{9DAF9FC1-3676-4844-BB27-089A85ECCC4B}"/>
    <hyperlink ref="F5939" r:id="rId11872" display="https://www.bing.com/maps?cp=40.964828~-111.433937&amp;style=o&amp;lvl=18&amp;dir=0&amp;sp=point.40.964828_-111.433937_Echo Dam" xr:uid="{E392D99C-3B95-47C8-B1BF-418BBAAED8FF}"/>
    <hyperlink ref="E5940" r:id="rId11873" display="https://www.google.com/maps/@40.964828,-111.433937,450m/data=!3m1!1e3!4m5!3m4!1s0x0:0x0!8m2!3d40.964828!4d-111.433937" xr:uid="{E42AE3D3-E25D-4AAE-ADA5-E5A3ED088BB7}"/>
    <hyperlink ref="F5940" r:id="rId11874" display="https://www.bing.com/maps?cp=40.964828~-111.433937&amp;style=o&amp;lvl=18&amp;dir=0&amp;sp=point.40.964828_-111.433937_Echo Dam" xr:uid="{71591E36-769D-42A7-9307-44C070B4E2F4}"/>
    <hyperlink ref="E5941" r:id="rId11875" display="https://www.google.com/maps/@40.964828,-111.433937,450m/data=!3m1!1e3!4m5!3m4!1s0x0:0x0!8m2!3d40.964828!4d-111.433937" xr:uid="{434A2742-E64E-4BFA-A403-ABC6C946205D}"/>
    <hyperlink ref="F5941" r:id="rId11876" display="https://www.bing.com/maps?cp=40.964828~-111.433937&amp;style=o&amp;lvl=18&amp;dir=0&amp;sp=point.40.964828_-111.433937_Echo Dam" xr:uid="{BC65C683-D43C-405A-A43D-9CE81138D975}"/>
    <hyperlink ref="E5942" r:id="rId11877" display="https://www.google.com/maps/@33.197500,-97.106100,450m/data=!3m1!1e3!4m5!3m4!1s0x0:0x0!8m2!3d33.197500!4d-97.106100" xr:uid="{4DE5FC64-CE2A-4D40-AEFC-91BB162DA785}"/>
    <hyperlink ref="F5942" r:id="rId11878" display="https://www.bing.com/maps?cp=33.197500~-97.106100&amp;style=o&amp;lvl=18&amp;dir=0&amp;sp=point.33.197500_-97.106100_Spencer" xr:uid="{C8108CBE-B6F2-41F6-9232-092828A032F9}"/>
    <hyperlink ref="E5943" r:id="rId11879" display="https://www.google.com/maps/@33.197500,-97.106100,450m/data=!3m1!1e3!4m5!3m4!1s0x0:0x0!8m2!3d33.197500!4d-97.106100" xr:uid="{71A6DDAC-210F-4238-AD73-32804DFBACD6}"/>
    <hyperlink ref="F5943" r:id="rId11880" display="https://www.bing.com/maps?cp=33.197500~-97.106100&amp;style=o&amp;lvl=18&amp;dir=0&amp;sp=point.33.197500_-97.106100_Spencer" xr:uid="{38795817-9CD8-4E8B-98AF-9216CD7C8D29}"/>
    <hyperlink ref="E5944" r:id="rId11881" display="https://www.google.com/maps/@29.995267,-90.471581,450m/data=!3m1!1e3!4m5!3m4!1s0x0:0x0!8m2!3d29.995267!4d-90.471581" xr:uid="{421B79A7-D772-4B89-A0C1-BF17D36EED24}"/>
    <hyperlink ref="F5944" r:id="rId11882" display="https://www.bing.com/maps?cp=29.995267~-90.471581&amp;style=o&amp;lvl=18&amp;dir=0&amp;sp=point.29.995267_-90.471581_Waterford 3" xr:uid="{271195CF-A055-4EB1-AA37-55F688790412}"/>
    <hyperlink ref="E5945" r:id="rId11883" display="https://www.google.com/maps/@44.303583,-91.912647,450m/data=!3m1!1e3!4m5!3m4!1s0x0:0x0!8m2!3d44.303583!4d-91.912647" xr:uid="{A6699CED-3967-4C3F-AC34-45631B36E86A}"/>
    <hyperlink ref="F5945" r:id="rId11884" display="https://www.bing.com/maps?cp=44.303583~-91.912647&amp;style=o&amp;lvl=18&amp;dir=0&amp;sp=point.44.303583_-91.912647_John P Madgett" xr:uid="{5FFC14C4-E873-4ED7-86B7-B69F00450605}"/>
    <hyperlink ref="E5946" r:id="rId11885" display="https://www.google.com/maps/@30.558000,-98.372100,450m/data=!3m1!1e3!4m5!3m4!1s0x0:0x0!8m2!3d30.558000!4d-98.372100" xr:uid="{D3D6A973-3AC1-42E3-B27D-1AD6F4F9E02A}"/>
    <hyperlink ref="F5946" r:id="rId11886" display="https://www.bing.com/maps?cp=30.558000~-98.372100&amp;style=o&amp;lvl=18&amp;dir=0&amp;sp=point.30.558000_-98.372100_Thomas C Ferguson" xr:uid="{0B82A41E-6545-40C4-9587-2E0018EDBF74}"/>
    <hyperlink ref="E5947" r:id="rId11887" display="https://www.google.com/maps/@30.558000,-98.372100,450m/data=!3m1!1e3!4m5!3m4!1s0x0:0x0!8m2!3d30.558000!4d-98.372100" xr:uid="{EC399B89-3597-48D2-8A3E-395CCA7DFDBD}"/>
    <hyperlink ref="F5947" r:id="rId11888" display="https://www.bing.com/maps?cp=30.558000~-98.372100&amp;style=o&amp;lvl=18&amp;dir=0&amp;sp=point.30.558000_-98.372100_Thomas C Ferguson" xr:uid="{13B1C336-1442-4FDC-8225-FB9DE8C281B4}"/>
    <hyperlink ref="E5948" r:id="rId11889" display="https://www.google.com/maps/@30.558000,-98.372100,450m/data=!3m1!1e3!4m5!3m4!1s0x0:0x0!8m2!3d30.558000!4d-98.372100" xr:uid="{F1EE1589-4316-4125-9C0A-B6F069D886CE}"/>
    <hyperlink ref="F5948" r:id="rId11890" display="https://www.bing.com/maps?cp=30.558000~-98.372100&amp;style=o&amp;lvl=18&amp;dir=0&amp;sp=point.30.558000_-98.372100_Thomas C Ferguson" xr:uid="{669FB473-E580-4C8B-97A8-5FDC8089CB86}"/>
    <hyperlink ref="E5949" r:id="rId11891" display="https://www.google.com/maps/@27.606400,-97.311700,450m/data=!3m1!1e3!4m5!3m4!1s0x0:0x0!8m2!3d27.606400!4d-97.311700" xr:uid="{B3F8D762-C4BD-497C-8D5A-1B6507EA57AB}"/>
    <hyperlink ref="F5949" r:id="rId11892" display="https://www.bing.com/maps?cp=27.606400~-97.311700&amp;style=o&amp;lvl=18&amp;dir=0&amp;sp=point.27.606400_-97.311700_Barney M Davis" xr:uid="{31EF1733-22AF-42AF-9EAF-B79924E865BA}"/>
    <hyperlink ref="E5950" r:id="rId11893" display="https://www.google.com/maps/@27.606400,-97.311700,450m/data=!3m1!1e3!4m5!3m4!1s0x0:0x0!8m2!3d27.606400!4d-97.311700" xr:uid="{373229AD-B5DA-482B-914F-BE0E6240446E}"/>
    <hyperlink ref="F5950" r:id="rId11894" display="https://www.bing.com/maps?cp=27.606400~-97.311700&amp;style=o&amp;lvl=18&amp;dir=0&amp;sp=point.27.606400_-97.311700_Barney M Davis" xr:uid="{DC539F70-BACD-4378-B5DD-6B4EA6B6E3D2}"/>
    <hyperlink ref="E5951" r:id="rId11895" display="https://www.google.com/maps/@27.606400,-97.311700,450m/data=!3m1!1e3!4m5!3m4!1s0x0:0x0!8m2!3d27.606400!4d-97.311700" xr:uid="{EF53705A-202F-4B69-A4C5-4D92DC11F9B2}"/>
    <hyperlink ref="F5951" r:id="rId11896" display="https://www.bing.com/maps?cp=27.606400~-97.311700&amp;style=o&amp;lvl=18&amp;dir=0&amp;sp=point.27.606400_-97.311700_Barney M Davis" xr:uid="{4DE00B92-DC84-46D0-B594-BD28AA8D3127}"/>
    <hyperlink ref="E5952" r:id="rId11897" display="https://www.google.com/maps/@27.606400,-97.311700,450m/data=!3m1!1e3!4m5!3m4!1s0x0:0x0!8m2!3d27.606400!4d-97.311700" xr:uid="{0F7F24D5-6B64-467D-9A0E-2D98FECDB7B5}"/>
    <hyperlink ref="F5952" r:id="rId11898" display="https://www.bing.com/maps?cp=27.606400~-97.311700&amp;style=o&amp;lvl=18&amp;dir=0&amp;sp=point.27.606400_-97.311700_Barney M Davis" xr:uid="{0888B4D6-6A08-428F-887A-232EA199C0A8}"/>
    <hyperlink ref="E5953" r:id="rId11899" display="https://www.google.com/maps/@35.997800,-95.956700,450m/data=!3m1!1e3!4m5!3m4!1s0x0:0x0!8m2!3d35.997800!4d-95.956700" xr:uid="{4CCFFADE-D98F-4E41-936C-1B6C8E98AD95}"/>
    <hyperlink ref="F5953" r:id="rId11900" display="https://www.bing.com/maps?cp=35.997800~-95.956700&amp;style=o&amp;lvl=18&amp;dir=0&amp;sp=point.35.997800_-95.956700_Riverside (OK)" xr:uid="{54C0DEED-6EF3-4974-9007-554473BD3096}"/>
    <hyperlink ref="E5954" r:id="rId11901" display="https://www.google.com/maps/@35.997800,-95.956700,450m/data=!3m1!1e3!4m5!3m4!1s0x0:0x0!8m2!3d35.997800!4d-95.956700" xr:uid="{2502C332-921F-41D4-8415-15571D8BDDDD}"/>
    <hyperlink ref="F5954" r:id="rId11902" display="https://www.bing.com/maps?cp=35.997800~-95.956700&amp;style=o&amp;lvl=18&amp;dir=0&amp;sp=point.35.997800_-95.956700_Riverside (OK)" xr:uid="{3CC47703-F69D-42FD-986C-10CFE10E8974}"/>
    <hyperlink ref="E5955" r:id="rId11903" display="https://www.google.com/maps/@35.997800,-95.956700,450m/data=!3m1!1e3!4m5!3m4!1s0x0:0x0!8m2!3d35.997800!4d-95.956700" xr:uid="{B58599A7-E5BC-444B-A3A8-FE7AEA4AA592}"/>
    <hyperlink ref="F5955" r:id="rId11904" display="https://www.bing.com/maps?cp=35.997800~-95.956700&amp;style=o&amp;lvl=18&amp;dir=0&amp;sp=point.35.997800_-95.956700_Riverside (OK)" xr:uid="{9B48E6B2-058B-440C-8701-1C7CD76F57EE}"/>
    <hyperlink ref="E5956" r:id="rId11905" display="https://www.google.com/maps/@35.997800,-95.956700,450m/data=!3m1!1e3!4m5!3m4!1s0x0:0x0!8m2!3d35.997800!4d-95.956700" xr:uid="{A26778E7-8B3B-4D75-8D7F-9750CBF78255}"/>
    <hyperlink ref="F5956" r:id="rId11906" display="https://www.bing.com/maps?cp=35.997800~-95.956700&amp;style=o&amp;lvl=18&amp;dir=0&amp;sp=point.35.997800_-95.956700_Riverside (OK)" xr:uid="{4211E42A-454E-4B5F-8C59-B7566DB0B71E}"/>
    <hyperlink ref="E5957" r:id="rId11907" display="https://www.google.com/maps/@35.997800,-95.956700,450m/data=!3m1!1e3!4m5!3m4!1s0x0:0x0!8m2!3d35.997800!4d-95.956700" xr:uid="{512129BC-EB96-4938-B66E-D2C82880E629}"/>
    <hyperlink ref="F5957" r:id="rId11908" display="https://www.bing.com/maps?cp=35.997800~-95.956700&amp;style=o&amp;lvl=18&amp;dir=0&amp;sp=point.35.997800_-95.956700_Riverside (OK)" xr:uid="{C3F5E34C-46A4-4E2E-9699-6EA9FB1F2105}"/>
    <hyperlink ref="E5958" r:id="rId11909" display="https://www.google.com/maps/@39.375700,-74.965400,450m/data=!3m1!1e3!4m5!3m4!1s0x0:0x0!8m2!3d39.375700!4d-74.965400" xr:uid="{10F4D975-66BE-4403-9E8B-59E544933C4C}"/>
    <hyperlink ref="F5958" r:id="rId11910" display="https://www.bing.com/maps?cp=39.375700~-74.965400&amp;style=o&amp;lvl=18&amp;dir=0&amp;sp=point.39.375700_-74.965400_Cumberland (NJ)" xr:uid="{61D7E119-B5AA-4F58-B4E6-CD6C90A7484A}"/>
    <hyperlink ref="E5959" r:id="rId11911" display="https://www.google.com/maps/@39.375700,-74.965400,450m/data=!3m1!1e3!4m5!3m4!1s0x0:0x0!8m2!3d39.375700!4d-74.965400" xr:uid="{E32DD207-3BC6-4BFC-8ECF-67A3AD06E587}"/>
    <hyperlink ref="F5959" r:id="rId11912" display="https://www.bing.com/maps?cp=39.375700~-74.965400&amp;style=o&amp;lvl=18&amp;dir=0&amp;sp=point.39.375700_-74.965400_Cumberland (NJ)" xr:uid="{C1136B75-B719-4CF3-AA3B-81254C03E97A}"/>
    <hyperlink ref="E5960" r:id="rId11913" display="https://www.google.com/maps/@41.975604,-86.565206,450m/data=!3m1!1e3!4m5!3m4!1s0x0:0x0!8m2!3d41.975604!4d-86.565206" xr:uid="{8A9DE0FE-2CE1-4249-9707-4801B675E581}"/>
    <hyperlink ref="F5960" r:id="rId11914" display="https://www.bing.com/maps?cp=41.975604~-86.565206&amp;style=o&amp;lvl=18&amp;dir=0&amp;sp=point.41.975604_-86.565206_Donald C Cook" xr:uid="{2BA8C6F6-B9C4-48B0-BAEF-FCC323EE718F}"/>
    <hyperlink ref="E5961" r:id="rId11915" display="https://www.google.com/maps/@41.975604,-86.565206,450m/data=!3m1!1e3!4m5!3m4!1s0x0:0x0!8m2!3d41.975604!4d-86.565206" xr:uid="{05F45BE1-BCF5-43D0-BE35-E4B9BF649606}"/>
    <hyperlink ref="F5961" r:id="rId11916" display="https://www.bing.com/maps?cp=41.975604~-86.565206&amp;style=o&amp;lvl=18&amp;dir=0&amp;sp=point.41.975604_-86.565206_Donald C Cook" xr:uid="{8ECEF961-AABE-4D4A-8B44-AC52973BE15F}"/>
    <hyperlink ref="E5962" r:id="rId11917" display="https://www.google.com/maps/@31.223100,-85.111600,450m/data=!3m1!1e3!4m5!3m4!1s0x0:0x0!8m2!3d31.223100!4d-85.111600" xr:uid="{3B0FB218-FAB6-4CBE-A759-E7F33673EA38}"/>
    <hyperlink ref="F5962" r:id="rId11918" display="https://www.bing.com/maps?cp=31.223100~-85.111600&amp;style=o&amp;lvl=18&amp;dir=0&amp;sp=point.31.223100_-85.111600_Joseph M Farley" xr:uid="{BE13D1A0-D31C-4FF7-81DF-497A74E56C60}"/>
    <hyperlink ref="E5963" r:id="rId11919" display="https://www.google.com/maps/@31.223100,-85.111600,450m/data=!3m1!1e3!4m5!3m4!1s0x0:0x0!8m2!3d31.223100!4d-85.111600" xr:uid="{D131EDDE-A555-460A-BDC6-551115013BD3}"/>
    <hyperlink ref="F5963" r:id="rId11920" display="https://www.bing.com/maps?cp=31.223100~-85.111600&amp;style=o&amp;lvl=18&amp;dir=0&amp;sp=point.31.223100_-85.111600_Joseph M Farley" xr:uid="{86D5720F-EA9B-436A-9501-5932B4732A2B}"/>
    <hyperlink ref="E5964" r:id="rId11921" display="https://www.google.com/maps/@33.631900,-87.059700,450m/data=!3m1!1e3!4m5!3m4!1s0x0:0x0!8m2!3d33.631900!4d-87.059700" xr:uid="{F1C32770-8539-4B8C-8808-75A935D02AAB}"/>
    <hyperlink ref="F5964" r:id="rId11922" display="https://www.bing.com/maps?cp=33.631900~-87.059700&amp;style=o&amp;lvl=18&amp;dir=0&amp;sp=point.33.631900_-87.059700_James H Miller Jr" xr:uid="{0305828D-10AB-421E-B28B-16516CE57F8B}"/>
    <hyperlink ref="E5965" r:id="rId11923" display="https://www.google.com/maps/@33.631900,-87.059700,450m/data=!3m1!1e3!4m5!3m4!1s0x0:0x0!8m2!3d33.631900!4d-87.059700" xr:uid="{B27C4A44-C37C-440D-BB17-963D3EBF5AE9}"/>
    <hyperlink ref="F5965" r:id="rId11924" display="https://www.bing.com/maps?cp=33.631900~-87.059700&amp;style=o&amp;lvl=18&amp;dir=0&amp;sp=point.33.631900_-87.059700_James H Miller Jr" xr:uid="{EB6BBAC3-EE27-4AC4-8D27-8E51EAACB853}"/>
    <hyperlink ref="E5966" r:id="rId11925" display="https://www.google.com/maps/@33.631900,-87.059700,450m/data=!3m1!1e3!4m5!3m4!1s0x0:0x0!8m2!3d33.631900!4d-87.059700" xr:uid="{D1C27D2B-F5F0-4D83-86AE-41D11A3FCC9B}"/>
    <hyperlink ref="F5966" r:id="rId11926" display="https://www.bing.com/maps?cp=33.631900~-87.059700&amp;style=o&amp;lvl=18&amp;dir=0&amp;sp=point.33.631900_-87.059700_James H Miller Jr" xr:uid="{AEFF1D6D-6DA9-4C5E-879D-041AA9A0B51D}"/>
    <hyperlink ref="E5967" r:id="rId11927" display="https://www.google.com/maps/@33.631900,-87.059700,450m/data=!3m1!1e3!4m5!3m4!1s0x0:0x0!8m2!3d33.631900!4d-87.059700" xr:uid="{E964901E-86DC-4FCA-BA09-79FBBB56A50E}"/>
    <hyperlink ref="F5967" r:id="rId11928" display="https://www.bing.com/maps?cp=33.631900~-87.059700&amp;style=o&amp;lvl=18&amp;dir=0&amp;sp=point.33.631900_-87.059700_James H Miller Jr" xr:uid="{BA73EC47-BFB4-4663-9553-8A4149981B56}"/>
    <hyperlink ref="E5968" r:id="rId11929" display="https://www.google.com/maps/@39.366667,-81.294444,450m/data=!3m1!1e3!4m5!3m4!1s0x0:0x0!8m2!3d39.366667!4d-81.294444" xr:uid="{0E20CE85-E048-49C6-83C4-29E791D19EE4}"/>
    <hyperlink ref="F5968" r:id="rId11930" display="https://www.bing.com/maps?cp=39.366667~-81.294444&amp;style=o&amp;lvl=18&amp;dir=0&amp;sp=point.39.366667_-81.294444_Pleasants Power Station" xr:uid="{9C2BECA4-884A-483B-895B-BCADB9341C54}"/>
    <hyperlink ref="E5969" r:id="rId11931" display="https://www.google.com/maps/@39.366667,-81.294444,450m/data=!3m1!1e3!4m5!3m4!1s0x0:0x0!8m2!3d39.366667!4d-81.294444" xr:uid="{049E3F96-7B56-4DF9-9BFC-3BAABF3416C3}"/>
    <hyperlink ref="F5969" r:id="rId11932" display="https://www.bing.com/maps?cp=39.366667~-81.294444&amp;style=o&amp;lvl=18&amp;dir=0&amp;sp=point.39.366667_-81.294444_Pleasants Power Station" xr:uid="{D1160973-A4B7-41CE-A7DD-7E7202B2CD6A}"/>
    <hyperlink ref="E5970" r:id="rId11933" display="https://www.google.com/maps/@38.915300,-81.908100,450m/data=!3m1!1e3!4m5!3m4!1s0x0:0x0!8m2!3d38.915300!4d-81.908100" xr:uid="{C6C6A3C7-0D93-45BF-83F1-895D8ABCC6B8}"/>
    <hyperlink ref="F5970" r:id="rId11934" display="https://www.bing.com/maps?cp=38.915300~-81.908100&amp;style=o&amp;lvl=18&amp;dir=0&amp;sp=point.38.915300_-81.908100_Racine" xr:uid="{EC511D59-7E67-4073-BF8E-C5083C599885}"/>
    <hyperlink ref="E5971" r:id="rId11935" display="https://www.google.com/maps/@38.915300,-81.908100,450m/data=!3m1!1e3!4m5!3m4!1s0x0:0x0!8m2!3d38.915300!4d-81.908100" xr:uid="{D90BFDD6-C2F0-4AA0-B7D8-B438E4AAA7A3}"/>
    <hyperlink ref="F5971" r:id="rId11936" display="https://www.bing.com/maps?cp=38.915300~-81.908100&amp;style=o&amp;lvl=18&amp;dir=0&amp;sp=point.38.915300_-81.908100_Racine" xr:uid="{E5F4EE18-7A47-4A64-9567-40E3B27C0D44}"/>
    <hyperlink ref="E5972" r:id="rId11937" display="https://www.google.com/maps/@33.388100,-112.861700,450m/data=!3m1!1e3!4m5!3m4!1s0x0:0x0!8m2!3d33.388100!4d-112.861700" xr:uid="{FC7C57BC-D875-43B4-B1B3-571C8F2936DC}"/>
    <hyperlink ref="F5972" r:id="rId11938" display="https://www.bing.com/maps?cp=33.388100~-112.861700&amp;style=o&amp;lvl=18&amp;dir=0&amp;sp=point.33.388100_-112.861700_Palo Verde" xr:uid="{27AAC46D-E863-4710-B7C2-A96697C997D3}"/>
    <hyperlink ref="E5973" r:id="rId11939" display="https://www.google.com/maps/@33.388100,-112.861700,450m/data=!3m1!1e3!4m5!3m4!1s0x0:0x0!8m2!3d33.388100!4d-112.861700" xr:uid="{9F750F3B-9AA6-4B0B-BF05-A5EFF897D9F5}"/>
    <hyperlink ref="F5973" r:id="rId11940" display="https://www.bing.com/maps?cp=33.388100~-112.861700&amp;style=o&amp;lvl=18&amp;dir=0&amp;sp=point.33.388100_-112.861700_Palo Verde" xr:uid="{97C9997C-C4A3-4FB5-A445-03BEEFE15AC9}"/>
    <hyperlink ref="E5974" r:id="rId11941" display="https://www.google.com/maps/@33.388100,-112.861700,450m/data=!3m1!1e3!4m5!3m4!1s0x0:0x0!8m2!3d33.388100!4d-112.861700" xr:uid="{883E28C3-FA79-4547-83D8-EE913047A632}"/>
    <hyperlink ref="F5974" r:id="rId11942" display="https://www.bing.com/maps?cp=33.388100~-112.861700&amp;style=o&amp;lvl=18&amp;dir=0&amp;sp=point.33.388100_-112.861700_Palo Verde" xr:uid="{793BEB7C-3BCA-4F8F-B990-DF614B952264}"/>
    <hyperlink ref="E5975" r:id="rId11943" display="https://www.google.com/maps/@34.422800,-92.140600,450m/data=!3m1!1e3!4m5!3m4!1s0x0:0x0!8m2!3d34.422800!4d-92.140600" xr:uid="{02891243-D42C-4385-A1C6-B150BC9A3CC2}"/>
    <hyperlink ref="F5975" r:id="rId11944" display="https://www.bing.com/maps?cp=34.422800~-92.140600&amp;style=o&amp;lvl=18&amp;dir=0&amp;sp=point.34.422800_-92.140600_White Bluff" xr:uid="{DC8BAE4F-099B-406E-9C92-4E562A3D40F8}"/>
    <hyperlink ref="E5976" r:id="rId11945" display="https://www.google.com/maps/@34.422800,-92.140600,450m/data=!3m1!1e3!4m5!3m4!1s0x0:0x0!8m2!3d34.422800!4d-92.140600" xr:uid="{A652C504-714B-46BD-9BE1-0D3B04E6CD0D}"/>
    <hyperlink ref="F5976" r:id="rId11946" display="https://www.bing.com/maps?cp=34.422800~-92.140600&amp;style=o&amp;lvl=18&amp;dir=0&amp;sp=point.34.422800_-92.140600_White Bluff" xr:uid="{D094C25C-789D-45E8-9E7A-B66EFA97E165}"/>
    <hyperlink ref="E5977" r:id="rId11947" display="https://www.google.com/maps/@38.434400,-76.441700,450m/data=!3m1!1e3!4m5!3m4!1s0x0:0x0!8m2!3d38.434400!4d-76.441700" xr:uid="{E557CD20-94E2-4B8F-AA02-79CB378F6671}"/>
    <hyperlink ref="F5977" r:id="rId11948" display="https://www.bing.com/maps?cp=38.434400~-76.441700&amp;style=o&amp;lvl=18&amp;dir=0&amp;sp=point.38.434400_-76.441700_Calvert Cliffs Nuclear Power Plant" xr:uid="{CDA37122-2C23-4A23-82BD-98B1FC9DDCD0}"/>
    <hyperlink ref="E5978" r:id="rId11949" display="https://www.google.com/maps/@38.434400,-76.441700,450m/data=!3m1!1e3!4m5!3m4!1s0x0:0x0!8m2!3d38.434400!4d-76.441700" xr:uid="{255119A8-01F9-4CDA-B10C-437E371A5C7C}"/>
    <hyperlink ref="F5978" r:id="rId11950" display="https://www.bing.com/maps?cp=38.434400~-76.441700&amp;style=o&amp;lvl=18&amp;dir=0&amp;sp=point.38.434400_-76.441700_Calvert Cliffs Nuclear Power Plant" xr:uid="{5AF622BC-E3C2-426D-AD97-D0DA0501CD37}"/>
    <hyperlink ref="E5979" r:id="rId11951" display="https://www.google.com/maps/@42.729700,-72.930300,450m/data=!3m1!1e3!4m5!3m4!1s0x0:0x0!8m2!3d42.729700!4d-72.930300" xr:uid="{F7CA2C35-952A-405D-9395-770B1F593154}"/>
    <hyperlink ref="F5979" r:id="rId11952" display="https://www.bing.com/maps?cp=42.729700~-72.930300&amp;style=o&amp;lvl=18&amp;dir=0&amp;sp=point.42.729700_-72.930300_Sherman" xr:uid="{24286D35-ECE9-4DAD-B2BC-F3C563E149F4}"/>
    <hyperlink ref="E5980" r:id="rId11953" display="https://www.google.com/maps/@34.176400,-118.314700,450m/data=!3m1!1e3!4m5!3m4!1s0x0:0x0!8m2!3d34.176400!4d-118.314700" xr:uid="{BB4BAABA-A43A-4CCC-A58F-B7507A278ECE}"/>
    <hyperlink ref="F5980" r:id="rId11954" display="https://www.bing.com/maps?cp=34.176400~-118.314700&amp;style=o&amp;lvl=18&amp;dir=0&amp;sp=point.34.176400_-118.314700_Olive" xr:uid="{4D10834F-C8C1-475B-AF2C-F77E6EB7A146}"/>
    <hyperlink ref="E5981" r:id="rId11955" display="https://www.google.com/maps/@34.176400,-118.314700,450m/data=!3m1!1e3!4m5!3m4!1s0x0:0x0!8m2!3d34.176400!4d-118.314700" xr:uid="{9DB26EB7-8D30-4EE9-871B-909847B40C63}"/>
    <hyperlink ref="F5981" r:id="rId11956" display="https://www.bing.com/maps?cp=34.176400~-118.314700&amp;style=o&amp;lvl=18&amp;dir=0&amp;sp=point.34.176400_-118.314700_Olive" xr:uid="{24883109-FEA0-40D8-8195-5CDA5849F1D9}"/>
    <hyperlink ref="E5982" r:id="rId11957" display="https://www.google.com/maps/@33.959700,-78.011400,450m/data=!3m1!1e3!4m5!3m4!1s0x0:0x0!8m2!3d33.959700!4d-78.011400" xr:uid="{693AAA40-33AD-41CB-919F-2C11612C0233}"/>
    <hyperlink ref="F5982" r:id="rId11958" display="https://www.bing.com/maps?cp=33.959700~-78.011400&amp;style=o&amp;lvl=18&amp;dir=0&amp;sp=point.33.959700_-78.011400_Brunswick Nuclear" xr:uid="{49CF7529-277F-407E-BCE3-26427511EEC9}"/>
    <hyperlink ref="E5983" r:id="rId11959" display="https://www.google.com/maps/@33.959700,-78.011400,450m/data=!3m1!1e3!4m5!3m4!1s0x0:0x0!8m2!3d33.959700!4d-78.011400" xr:uid="{D3EC68B6-48F5-4F86-A0A9-CF994CA52113}"/>
    <hyperlink ref="F5983" r:id="rId11960" display="https://www.bing.com/maps?cp=33.959700~-78.011400&amp;style=o&amp;lvl=18&amp;dir=0&amp;sp=point.33.959700_-78.011400_Brunswick Nuclear" xr:uid="{7D0CBBDF-5CA7-4263-A889-96E717BD7312}"/>
    <hyperlink ref="E5984" r:id="rId11961" display="https://www.google.com/maps/@35.633400,-78.955600,450m/data=!3m1!1e3!4m5!3m4!1s0x0:0x0!8m2!3d35.633400!4d-78.955600" xr:uid="{AD028CF9-FA76-46AE-8D9D-02774BA7414F}"/>
    <hyperlink ref="F5984" r:id="rId11962" display="https://www.bing.com/maps?cp=35.633400~-78.955600&amp;style=o&amp;lvl=18&amp;dir=0&amp;sp=point.35.633400_-78.955600_Harris" xr:uid="{CAD61337-1CBD-40DB-9670-87A0132C1BA2}"/>
    <hyperlink ref="E5985" r:id="rId11963" display="https://www.google.com/maps/@38.936100,-88.278100,450m/data=!3m1!1e3!4m5!3m4!1s0x0:0x0!8m2!3d38.936100!4d-88.278100" xr:uid="{E7351827-2086-401D-BFBE-623EA04A9977}"/>
    <hyperlink ref="F5985" r:id="rId11964" display="https://www.bing.com/maps?cp=38.936100~-88.278100&amp;style=o&amp;lvl=18&amp;dir=0&amp;sp=point.38.936100_-88.278100_Newton" xr:uid="{D14822B7-0D6D-4252-899B-1816085C54E7}"/>
    <hyperlink ref="E5986" r:id="rId11965" display="https://www.google.com/maps/@38.903600,-84.851400,450m/data=!3m1!1e3!4m5!3m4!1s0x0:0x0!8m2!3d38.903600!4d-84.851400" xr:uid="{6F138B02-7F71-41FC-A2C2-742EDC94625C}"/>
    <hyperlink ref="F5986" r:id="rId11966" display="https://www.bing.com/maps?cp=38.903600~-84.851400&amp;style=o&amp;lvl=18&amp;dir=0&amp;sp=point.38.903600_-84.851400_East Bend" xr:uid="{06C066A7-4B40-45C8-883A-3B93BEB59F9A}"/>
    <hyperlink ref="E5987" r:id="rId11967" display="https://www.google.com/maps/@41.800600,-81.143900,450m/data=!3m1!1e3!4m5!3m4!1s0x0:0x0!8m2!3d41.800600!4d-81.143900" xr:uid="{61C33EF2-4396-4951-A107-7904FF38E7A4}"/>
    <hyperlink ref="F5987" r:id="rId11968" display="https://www.bing.com/maps?cp=41.800600~-81.143900&amp;style=o&amp;lvl=18&amp;dir=0&amp;sp=point.41.800600_-81.143900_Perry" xr:uid="{76810EFB-21B2-44AB-9BB3-6DE8E4C706C9}"/>
    <hyperlink ref="E5988" r:id="rId11969" display="https://www.google.com/maps/@40.462700,-107.591200,450m/data=!3m1!1e3!4m5!3m4!1s0x0:0x0!8m2!3d40.462700!4d-107.591200" xr:uid="{6164CEA8-A08B-4C0C-BA7A-B707E62EA675}"/>
    <hyperlink ref="F5988" r:id="rId11970" display="https://www.bing.com/maps?cp=40.462700~-107.591200&amp;style=o&amp;lvl=18&amp;dir=0&amp;sp=point.40.462700_-107.591200_Craig (CO)" xr:uid="{F8161819-02B7-4BED-B8DA-BC67A6A7D312}"/>
    <hyperlink ref="E5989" r:id="rId11971" display="https://www.google.com/maps/@40.462700,-107.591200,450m/data=!3m1!1e3!4m5!3m4!1s0x0:0x0!8m2!3d40.462700!4d-107.591200" xr:uid="{EE18E02C-E7D6-47A3-AA2B-C76F7F610741}"/>
    <hyperlink ref="F5989" r:id="rId11972" display="https://www.bing.com/maps?cp=40.462700~-107.591200&amp;style=o&amp;lvl=18&amp;dir=0&amp;sp=point.40.462700_-107.591200_Craig (CO)" xr:uid="{3C082763-5E0F-4071-95E0-98E4A5B4A765}"/>
    <hyperlink ref="E5990" r:id="rId11973" display="https://www.google.com/maps/@40.462700,-107.591200,450m/data=!3m1!1e3!4m5!3m4!1s0x0:0x0!8m2!3d40.462700!4d-107.591200" xr:uid="{6B29B925-8B7F-4454-AF63-15E541A23326}"/>
    <hyperlink ref="F5990" r:id="rId11974" display="https://www.bing.com/maps?cp=40.462700~-107.591200&amp;style=o&amp;lvl=18&amp;dir=0&amp;sp=point.40.462700_-107.591200_Craig (CO)" xr:uid="{7A104C09-2D29-4F66-9FBB-667CB6B9787D}"/>
    <hyperlink ref="E5991" r:id="rId11975" display="https://www.google.com/maps/@41.243500,-88.228600,450m/data=!3m1!1e3!4m5!3m4!1s0x0:0x0!8m2!3d41.243500!4d-88.228600" xr:uid="{44FBB51E-D758-4639-AE80-E629B1B17AE3}"/>
    <hyperlink ref="F5991" r:id="rId11976" display="https://www.bing.com/maps?cp=41.243500~-88.228600&amp;style=o&amp;lvl=18&amp;dir=0&amp;sp=point.41.243500_-88.228600_Braidwood Generation Station" xr:uid="{B053B8B3-0E34-46FF-B13F-60A9E4665D5F}"/>
    <hyperlink ref="E5992" r:id="rId11977" display="https://www.google.com/maps/@41.243500,-88.228600,450m/data=!3m1!1e3!4m5!3m4!1s0x0:0x0!8m2!3d41.243500!4d-88.228600" xr:uid="{A5C718F3-A337-4AA1-9008-9159A8298D42}"/>
    <hyperlink ref="F5992" r:id="rId11978" display="https://www.bing.com/maps?cp=41.243500~-88.228600&amp;style=o&amp;lvl=18&amp;dir=0&amp;sp=point.41.243500_-88.228600_Braidwood Generation Station" xr:uid="{506DD799-B16F-4BB6-85C3-989D30EF68C4}"/>
    <hyperlink ref="E5993" r:id="rId11979" display="https://www.google.com/maps/@42.074200,-89.281900,450m/data=!3m1!1e3!4m5!3m4!1s0x0:0x0!8m2!3d42.074200!4d-89.281900" xr:uid="{59DD44E7-5DE7-4CB0-A56E-D5DBCB5A3DC9}"/>
    <hyperlink ref="F5993" r:id="rId11980" display="https://www.bing.com/maps?cp=42.074200~-89.281900&amp;style=o&amp;lvl=18&amp;dir=0&amp;sp=point.42.074200_-89.281900_Byron Generating Station" xr:uid="{B6BDB157-4ED4-4EFF-AEE8-BFEBB8D69160}"/>
    <hyperlink ref="E5994" r:id="rId11981" display="https://www.google.com/maps/@42.074200,-89.281900,450m/data=!3m1!1e3!4m5!3m4!1s0x0:0x0!8m2!3d42.074200!4d-89.281900" xr:uid="{4B67B6B2-5179-4A01-9B22-F5FD0093031C}"/>
    <hyperlink ref="F5994" r:id="rId11982" display="https://www.bing.com/maps?cp=42.074200~-89.281900&amp;style=o&amp;lvl=18&amp;dir=0&amp;sp=point.42.074200_-89.281900_Byron Generating Station" xr:uid="{18F25276-0A8E-4EF1-8E2C-EACDA0BB3EB0}"/>
    <hyperlink ref="E5995" r:id="rId11983" display="https://www.google.com/maps/@41.245498,-88.669066,450m/data=!3m1!1e3!4m5!3m4!1s0x0:0x0!8m2!3d41.245498!4d-88.669066" xr:uid="{ECC2F0AD-55ED-4EA9-A85B-B1D0D7142772}"/>
    <hyperlink ref="F5995" r:id="rId11984" display="https://www.bing.com/maps?cp=41.245498~-88.669066&amp;style=o&amp;lvl=18&amp;dir=0&amp;sp=point.41.245498_-88.669066_LaSalle Generating Station" xr:uid="{422B6CB9-5CB0-4022-AFFB-40D614A5DF18}"/>
    <hyperlink ref="E5996" r:id="rId11985" display="https://www.google.com/maps/@41.245498,-88.669066,450m/data=!3m1!1e3!4m5!3m4!1s0x0:0x0!8m2!3d41.245498!4d-88.669066" xr:uid="{CB62C51D-4BE2-42EA-AB5B-10E5DC8AF219}"/>
    <hyperlink ref="F5996" r:id="rId11986" display="https://www.bing.com/maps?cp=41.245498~-88.669066&amp;style=o&amp;lvl=18&amp;dir=0&amp;sp=point.41.245498_-88.669066_LaSalle Generating Station" xr:uid="{72C46CA9-7340-4A8B-8E21-1F292FBF46B2}"/>
    <hyperlink ref="E5997" r:id="rId11987" display="https://www.google.com/maps/@47.377743,-101.157058,450m/data=!3m1!1e3!4m5!3m4!1s0x0:0x0!8m2!3d47.377743!4d-101.157058" xr:uid="{1123F9DB-C909-4C86-AAF6-980768C8A3A4}"/>
    <hyperlink ref="F5997" r:id="rId11988" display="https://www.bing.com/maps?cp=47.377743~-101.157058&amp;style=o&amp;lvl=18&amp;dir=0&amp;sp=point.47.377743_-101.157058_Coal Creek" xr:uid="{E360730E-37D1-4BED-8C12-4B366511B580}"/>
    <hyperlink ref="E5998" r:id="rId11989" display="https://www.google.com/maps/@47.377743,-101.157058,450m/data=!3m1!1e3!4m5!3m4!1s0x0:0x0!8m2!3d47.377743!4d-101.157058" xr:uid="{86B64AD3-33A2-462F-A8F4-29FFF35F9C64}"/>
    <hyperlink ref="F5998" r:id="rId11990" display="https://www.bing.com/maps?cp=47.377743~-101.157058&amp;style=o&amp;lvl=18&amp;dir=0&amp;sp=point.47.377743_-101.157058_Coal Creek" xr:uid="{5C483D90-2DFB-40E7-BD43-498E9BFDD2EA}"/>
    <hyperlink ref="E5999" r:id="rId11991" display="https://www.google.com/maps/@47.377743,-101.157058,450m/data=!3m1!1e3!4m5!3m4!1s0x0:0x0!8m2!3d47.377743!4d-101.157058" xr:uid="{69C53A2F-E1BD-48D3-A548-45271A875A07}"/>
    <hyperlink ref="F5999" r:id="rId11992" display="https://www.bing.com/maps?cp=47.377743~-101.157058&amp;style=o&amp;lvl=18&amp;dir=0&amp;sp=point.47.377743_-101.157058_Coal Creek" xr:uid="{C497C69F-02B8-45D6-9473-423E7BBF7E94}"/>
    <hyperlink ref="E6000" r:id="rId11993" display="https://www.google.com/maps/@47.377743,-101.157058,450m/data=!3m1!1e3!4m5!3m4!1s0x0:0x0!8m2!3d47.377743!4d-101.157058" xr:uid="{19D705C8-43DE-4733-85FE-375CF67578C3}"/>
    <hyperlink ref="F6000" r:id="rId11994" display="https://www.bing.com/maps?cp=47.377743~-101.157058&amp;style=o&amp;lvl=18&amp;dir=0&amp;sp=point.47.377743_-101.157058_Coal Creek" xr:uid="{EFD6834C-74CA-4988-B38E-2753CB9C8AF9}"/>
    <hyperlink ref="E6001" r:id="rId11995" display="https://www.google.com/maps/@42.775600,-82.495000,450m/data=!3m1!1e3!4m5!3m4!1s0x0:0x0!8m2!3d42.775600!4d-82.495000" xr:uid="{26B4CF31-5119-49AF-BCE5-776D9E5C7E7A}"/>
    <hyperlink ref="F6001" r:id="rId11996" display="https://www.bing.com/maps?cp=42.775600~-82.495000&amp;style=o&amp;lvl=18&amp;dir=0&amp;sp=point.42.775600_-82.495000_Belle River" xr:uid="{1565317A-39A8-426F-96E5-4D5B616ABF2E}"/>
    <hyperlink ref="E6002" r:id="rId11997" display="https://www.google.com/maps/@42.775600,-82.495000,450m/data=!3m1!1e3!4m5!3m4!1s0x0:0x0!8m2!3d42.775600!4d-82.495000" xr:uid="{7AC84099-D380-4C19-971A-893117FDAE48}"/>
    <hyperlink ref="F6002" r:id="rId11998" display="https://www.bing.com/maps?cp=42.775600~-82.495000&amp;style=o&amp;lvl=18&amp;dir=0&amp;sp=point.42.775600_-82.495000_Belle River" xr:uid="{14757B34-88CF-4009-BE35-BB6B95281278}"/>
    <hyperlink ref="E6003" r:id="rId11999" display="https://www.google.com/maps/@42.775600,-82.495000,450m/data=!3m1!1e3!4m5!3m4!1s0x0:0x0!8m2!3d42.775600!4d-82.495000" xr:uid="{96A970E5-3364-478F-BE02-34244B862EBC}"/>
    <hyperlink ref="F6003" r:id="rId12000" display="https://www.bing.com/maps?cp=42.775600~-82.495000&amp;style=o&amp;lvl=18&amp;dir=0&amp;sp=point.42.775600_-82.495000_Belle River" xr:uid="{E50917B2-9BBF-4B47-8551-290A24FC99C7}"/>
    <hyperlink ref="E6004" r:id="rId12001" display="https://www.google.com/maps/@42.775600,-82.495000,450m/data=!3m1!1e3!4m5!3m4!1s0x0:0x0!8m2!3d42.775600!4d-82.495000" xr:uid="{CF9E26C9-81F5-4CB4-8EB7-72CD1433D6FE}"/>
    <hyperlink ref="F6004" r:id="rId12002" display="https://www.bing.com/maps?cp=42.775600~-82.495000&amp;style=o&amp;lvl=18&amp;dir=0&amp;sp=point.42.775600_-82.495000_Belle River" xr:uid="{1FEE3032-330A-4B1E-B3E6-FABC0F8D8EB4}"/>
    <hyperlink ref="E6005" r:id="rId12003" display="https://www.google.com/maps/@42.775600,-82.495000,450m/data=!3m1!1e3!4m5!3m4!1s0x0:0x0!8m2!3d42.775600!4d-82.495000" xr:uid="{E765BBA0-49DF-463B-B3E7-8BE90008B8D7}"/>
    <hyperlink ref="F6005" r:id="rId12004" display="https://www.bing.com/maps?cp=42.775600~-82.495000&amp;style=o&amp;lvl=18&amp;dir=0&amp;sp=point.42.775600_-82.495000_Belle River" xr:uid="{6F40ACE7-D68E-4966-8233-52C647F8500C}"/>
    <hyperlink ref="E6006" r:id="rId12005" display="https://www.google.com/maps/@42.775600,-82.495000,450m/data=!3m1!1e3!4m5!3m4!1s0x0:0x0!8m2!3d42.775600!4d-82.495000" xr:uid="{9EDF41DE-EB5E-4A15-9870-0EAFDFA300B5}"/>
    <hyperlink ref="F6006" r:id="rId12006" display="https://www.bing.com/maps?cp=42.775600~-82.495000&amp;style=o&amp;lvl=18&amp;dir=0&amp;sp=point.42.775600_-82.495000_Belle River" xr:uid="{751B775F-A576-4843-B1F6-E754DDB15DAD}"/>
    <hyperlink ref="E6007" r:id="rId12007" display="https://www.google.com/maps/@42.775600,-82.495000,450m/data=!3m1!1e3!4m5!3m4!1s0x0:0x0!8m2!3d42.775600!4d-82.495000" xr:uid="{C4FAEB86-547B-4E57-B7BC-9C9A645B542F}"/>
    <hyperlink ref="F6007" r:id="rId12008" display="https://www.bing.com/maps?cp=42.775600~-82.495000&amp;style=o&amp;lvl=18&amp;dir=0&amp;sp=point.42.775600_-82.495000_Belle River" xr:uid="{B690C552-40E2-41CD-9E86-7712C32B5FB6}"/>
    <hyperlink ref="E6008" r:id="rId12009" display="https://www.google.com/maps/@42.775600,-82.495000,450m/data=!3m1!1e3!4m5!3m4!1s0x0:0x0!8m2!3d42.775600!4d-82.495000" xr:uid="{2C96B04B-33E3-46D2-9762-642B19DB7AF1}"/>
    <hyperlink ref="F6008" r:id="rId12010" display="https://www.bing.com/maps?cp=42.775600~-82.495000&amp;style=o&amp;lvl=18&amp;dir=0&amp;sp=point.42.775600_-82.495000_Belle River" xr:uid="{583E6598-B9FC-46F7-A6EE-E74D9654EE5D}"/>
    <hyperlink ref="E6009" r:id="rId12011" display="https://www.google.com/maps/@42.775600,-82.495000,450m/data=!3m1!1e3!4m5!3m4!1s0x0:0x0!8m2!3d42.775600!4d-82.495000" xr:uid="{22569AEA-7400-4A2F-9235-2C29440EB301}"/>
    <hyperlink ref="F6009" r:id="rId12012" display="https://www.bing.com/maps?cp=42.775600~-82.495000&amp;style=o&amp;lvl=18&amp;dir=0&amp;sp=point.42.775600_-82.495000_Belle River" xr:uid="{35301B54-906C-41ED-8B0B-FB4BC91082B4}"/>
    <hyperlink ref="E6010" r:id="rId12013" display="https://www.google.com/maps/@42.775600,-82.495000,450m/data=!3m1!1e3!4m5!3m4!1s0x0:0x0!8m2!3d42.775600!4d-82.495000" xr:uid="{43AFEA9A-B6A1-4582-BA9F-A6ED169FC5D2}"/>
    <hyperlink ref="F6010" r:id="rId12014" display="https://www.bing.com/maps?cp=42.775600~-82.495000&amp;style=o&amp;lvl=18&amp;dir=0&amp;sp=point.42.775600_-82.495000_Belle River" xr:uid="{3D5FE91C-C742-487A-A183-30BA593CAF32}"/>
    <hyperlink ref="E6011" r:id="rId12015" display="https://www.google.com/maps/@43.105600,-82.696400,450m/data=!3m1!1e3!4m5!3m4!1s0x0:0x0!8m2!3d43.105600!4d-82.696400" xr:uid="{8B74C83C-1732-4949-843F-BF38B41C5998}"/>
    <hyperlink ref="F6011" r:id="rId12016" display="https://www.bing.com/maps?cp=43.105600~-82.696400&amp;style=o&amp;lvl=18&amp;dir=0&amp;sp=point.43.105600_-82.696400_Greenwood (MI)" xr:uid="{E92CAB69-5B61-4D40-8177-5FBAD2B5654D}"/>
    <hyperlink ref="E6012" r:id="rId12017" display="https://www.google.com/maps/@43.105600,-82.696400,450m/data=!3m1!1e3!4m5!3m4!1s0x0:0x0!8m2!3d43.105600!4d-82.696400" xr:uid="{1D035FFA-CDBF-47B0-8805-837910D41775}"/>
    <hyperlink ref="F6012" r:id="rId12018" display="https://www.bing.com/maps?cp=43.105600~-82.696400&amp;style=o&amp;lvl=18&amp;dir=0&amp;sp=point.43.105600_-82.696400_Greenwood (MI)" xr:uid="{383256F4-A0EC-49B8-84A2-2461138AB2E8}"/>
    <hyperlink ref="E6013" r:id="rId12019" display="https://www.google.com/maps/@43.105600,-82.696400,450m/data=!3m1!1e3!4m5!3m4!1s0x0:0x0!8m2!3d43.105600!4d-82.696400" xr:uid="{7B087C41-7526-4AB2-90DD-8242925CFB28}"/>
    <hyperlink ref="F6013" r:id="rId12020" display="https://www.bing.com/maps?cp=43.105600~-82.696400&amp;style=o&amp;lvl=18&amp;dir=0&amp;sp=point.43.105600_-82.696400_Greenwood (MI)" xr:uid="{C5C44766-C7B8-4FAD-8512-0B67B3D94E52}"/>
    <hyperlink ref="E6014" r:id="rId12021" display="https://www.google.com/maps/@43.105600,-82.696400,450m/data=!3m1!1e3!4m5!3m4!1s0x0:0x0!8m2!3d43.105600!4d-82.696400" xr:uid="{9B9B0641-FBB4-4DAA-B2C1-91ED971EACE3}"/>
    <hyperlink ref="F6014" r:id="rId12022" display="https://www.bing.com/maps?cp=43.105600~-82.696400&amp;style=o&amp;lvl=18&amp;dir=0&amp;sp=point.43.105600_-82.696400_Greenwood (MI)" xr:uid="{7F99A847-E9DB-4D0A-9623-B203C1B9227A}"/>
    <hyperlink ref="E6015" r:id="rId12023" display="https://www.google.com/maps/@35.051400,-81.069400,450m/data=!3m1!1e3!4m5!3m4!1s0x0:0x0!8m2!3d35.051400!4d-81.069400" xr:uid="{DA353895-9D72-40AE-A502-A9269283D040}"/>
    <hyperlink ref="F6015" r:id="rId12024" display="https://www.bing.com/maps?cp=35.051400~-81.069400&amp;style=o&amp;lvl=18&amp;dir=0&amp;sp=point.35.051400_-81.069400_Catawba" xr:uid="{84702974-30C7-4C91-A713-C8ABAE904B98}"/>
    <hyperlink ref="E6016" r:id="rId12025" display="https://www.google.com/maps/@35.051400,-81.069400,450m/data=!3m1!1e3!4m5!3m4!1s0x0:0x0!8m2!3d35.051400!4d-81.069400" xr:uid="{6BAFBA5D-7453-4DB7-955D-063E3A166222}"/>
    <hyperlink ref="F6016" r:id="rId12026" display="https://www.bing.com/maps?cp=35.051400~-81.069400&amp;style=o&amp;lvl=18&amp;dir=0&amp;sp=point.35.051400_-81.069400_Catawba" xr:uid="{553827A9-D9D1-4224-80EA-FCBAD6D55CFD}"/>
    <hyperlink ref="E6017" r:id="rId12027" display="https://www.google.com/maps/@35.433100,-80.948600,450m/data=!3m1!1e3!4m5!3m4!1s0x0:0x0!8m2!3d35.433100!4d-80.948600" xr:uid="{653B1A13-C765-4DEC-B0F0-6FE3CF51F990}"/>
    <hyperlink ref="F6017" r:id="rId12028" display="https://www.bing.com/maps?cp=35.433100~-80.948600&amp;style=o&amp;lvl=18&amp;dir=0&amp;sp=point.35.433100_-80.948600_McGuire" xr:uid="{0F5EA5C3-7F80-4665-9C77-5B1BF2BAD091}"/>
    <hyperlink ref="E6018" r:id="rId12029" display="https://www.google.com/maps/@35.433100,-80.948600,450m/data=!3m1!1e3!4m5!3m4!1s0x0:0x0!8m2!3d35.433100!4d-80.948600" xr:uid="{CE9A7ED6-F123-4859-A85C-99975AE50503}"/>
    <hyperlink ref="F6018" r:id="rId12030" display="https://www.bing.com/maps?cp=35.433100~-80.948600&amp;style=o&amp;lvl=18&amp;dir=0&amp;sp=point.35.433100_-80.948600_McGuire" xr:uid="{21FB63EC-0A0D-45E7-8E2D-49C2B1773DB2}"/>
    <hyperlink ref="E6019" r:id="rId12031" display="https://www.google.com/maps/@40.621900,-80.433600,450m/data=!3m1!1e3!4m5!3m4!1s0x0:0x0!8m2!3d40.621900!4d-80.433600" xr:uid="{A6372FA9-A52C-43B3-9334-68F0F0A9BF8D}"/>
    <hyperlink ref="F6019" r:id="rId12032" display="https://www.bing.com/maps?cp=40.621900~-80.433600&amp;style=o&amp;lvl=18&amp;dir=0&amp;sp=point.40.621900_-80.433600_Beaver Valley" xr:uid="{E89F7080-B47F-4A5C-BC9C-432D695D52B6}"/>
    <hyperlink ref="E6020" r:id="rId12033" display="https://www.google.com/maps/@40.621900,-80.433600,450m/data=!3m1!1e3!4m5!3m4!1s0x0:0x0!8m2!3d40.621900!4d-80.433600" xr:uid="{98575DFF-1480-4B73-B395-D8F55994F226}"/>
    <hyperlink ref="F6020" r:id="rId12034" display="https://www.bing.com/maps?cp=40.621900~-80.433600&amp;style=o&amp;lvl=18&amp;dir=0&amp;sp=point.40.621900_-80.433600_Beaver Valley" xr:uid="{72F3C673-46E3-498D-A069-DA2949C27712}"/>
    <hyperlink ref="E6021" r:id="rId12035" display="https://www.google.com/maps/@38.700000,-83.818100,450m/data=!3m1!1e3!4m5!3m4!1s0x0:0x0!8m2!3d38.700000!4d-83.818100" xr:uid="{C2D1E9DC-B2FD-4BE5-9575-0F3EDE09B12B}"/>
    <hyperlink ref="F6021" r:id="rId12036" display="https://www.bing.com/maps?cp=38.700000~-83.818100&amp;style=o&amp;lvl=18&amp;dir=0&amp;sp=point.38.700000_-83.818100_H L Spurlock" xr:uid="{C86B057E-7988-42EB-9576-25364343EA34}"/>
    <hyperlink ref="E6022" r:id="rId12037" display="https://www.google.com/maps/@38.700000,-83.818100,450m/data=!3m1!1e3!4m5!3m4!1s0x0:0x0!8m2!3d38.700000!4d-83.818100" xr:uid="{9F3638F7-4640-4023-8FF7-3E87EBA5349D}"/>
    <hyperlink ref="F6022" r:id="rId12038" display="https://www.bing.com/maps?cp=38.700000~-83.818100&amp;style=o&amp;lvl=18&amp;dir=0&amp;sp=point.38.700000_-83.818100_H L Spurlock" xr:uid="{342AC4E9-02AB-4F46-99C2-F5BF05BC1D93}"/>
    <hyperlink ref="E6023" r:id="rId12039" display="https://www.google.com/maps/@38.700000,-83.818100,450m/data=!3m1!1e3!4m5!3m4!1s0x0:0x0!8m2!3d38.700000!4d-83.818100" xr:uid="{CC2E3EA5-8F9B-436E-9AF6-4E1F53059F2A}"/>
    <hyperlink ref="F6023" r:id="rId12040" display="https://www.bing.com/maps?cp=38.700000~-83.818100&amp;style=o&amp;lvl=18&amp;dir=0&amp;sp=point.38.700000_-83.818100_H L Spurlock" xr:uid="{CD1FA795-9A6C-4A17-9C7B-542F06AAE3E0}"/>
    <hyperlink ref="E6024" r:id="rId12041" display="https://www.google.com/maps/@38.700000,-83.818100,450m/data=!3m1!1e3!4m5!3m4!1s0x0:0x0!8m2!3d38.700000!4d-83.818100" xr:uid="{3A7E8F37-8E5E-4E44-9F73-A777D1F8B9CE}"/>
    <hyperlink ref="F6024" r:id="rId12042" display="https://www.bing.com/maps?cp=38.700000~-83.818100&amp;style=o&amp;lvl=18&amp;dir=0&amp;sp=point.38.700000_-83.818100_H L Spurlock" xr:uid="{620BD77E-376D-4A79-B83A-69EAA6A7678B}"/>
    <hyperlink ref="E6025" r:id="rId12043" display="https://www.google.com/maps/@27.605800,-82.345600,450m/data=!3m1!1e3!4m5!3m4!1s0x0:0x0!8m2!3d27.605800!4d-82.345600" xr:uid="{69581C16-2D9F-4223-BD2F-C8A0839080F6}"/>
    <hyperlink ref="F6025" r:id="rId12044" display="https://www.bing.com/maps?cp=27.605800~-82.345600&amp;style=o&amp;lvl=18&amp;dir=0&amp;sp=point.27.605800_-82.345600_Manatee" xr:uid="{FF60A873-E7A0-42BE-89E7-FE3E04B877BB}"/>
    <hyperlink ref="E6026" r:id="rId12045" display="https://www.google.com/maps/@27.605800,-82.345600,450m/data=!3m1!1e3!4m5!3m4!1s0x0:0x0!8m2!3d27.605800!4d-82.345600" xr:uid="{80E63DD5-B43C-44BB-97AC-247D202303F0}"/>
    <hyperlink ref="F6026" r:id="rId12046" display="https://www.bing.com/maps?cp=27.605800~-82.345600&amp;style=o&amp;lvl=18&amp;dir=0&amp;sp=point.27.605800_-82.345600_Manatee" xr:uid="{D9C9289B-982E-4DC4-9574-AA63BA78DEE7}"/>
    <hyperlink ref="E6027" r:id="rId12047" display="https://www.google.com/maps/@27.605800,-82.345600,450m/data=!3m1!1e3!4m5!3m4!1s0x0:0x0!8m2!3d27.605800!4d-82.345600" xr:uid="{867BBC63-E21A-41B1-A2E1-372667985B9E}"/>
    <hyperlink ref="F6027" r:id="rId12048" display="https://www.bing.com/maps?cp=27.605800~-82.345600&amp;style=o&amp;lvl=18&amp;dir=0&amp;sp=point.27.605800_-82.345600_Manatee" xr:uid="{D6E021CE-C24C-486B-9675-C561BD687901}"/>
    <hyperlink ref="E6028" r:id="rId12049" display="https://www.google.com/maps/@27.605800,-82.345600,450m/data=!3m1!1e3!4m5!3m4!1s0x0:0x0!8m2!3d27.605800!4d-82.345600" xr:uid="{4665B45F-75E7-486C-AAFE-D58AB6C0E5D6}"/>
    <hyperlink ref="F6028" r:id="rId12050" display="https://www.bing.com/maps?cp=27.605800~-82.345600&amp;style=o&amp;lvl=18&amp;dir=0&amp;sp=point.27.605800_-82.345600_Manatee" xr:uid="{2C64735B-4B64-4EEA-BECE-549FC9B80616}"/>
    <hyperlink ref="E6029" r:id="rId12051" display="https://www.google.com/maps/@27.605800,-82.345600,450m/data=!3m1!1e3!4m5!3m4!1s0x0:0x0!8m2!3d27.605800!4d-82.345600" xr:uid="{6C1703D6-6FA5-4909-9C8A-BD820C61C488}"/>
    <hyperlink ref="F6029" r:id="rId12052" display="https://www.bing.com/maps?cp=27.605800~-82.345600&amp;style=o&amp;lvl=18&amp;dir=0&amp;sp=point.27.605800_-82.345600_Manatee" xr:uid="{EF3D6C0B-8544-44B0-A1B1-4C7C42F0B61D}"/>
    <hyperlink ref="E6030" r:id="rId12053" display="https://www.google.com/maps/@27.605800,-82.345600,450m/data=!3m1!1e3!4m5!3m4!1s0x0:0x0!8m2!3d27.605800!4d-82.345600" xr:uid="{78A410B2-9EFA-4643-B9A9-71CCF3BB59CE}"/>
    <hyperlink ref="F6030" r:id="rId12054" display="https://www.bing.com/maps?cp=27.605800~-82.345600&amp;style=o&amp;lvl=18&amp;dir=0&amp;sp=point.27.605800_-82.345600_Manatee" xr:uid="{1210FD7E-1669-4C95-BC8D-76DF87296A1D}"/>
    <hyperlink ref="E6031" r:id="rId12055" display="https://www.google.com/maps/@27.605800,-82.345600,450m/data=!3m1!1e3!4m5!3m4!1s0x0:0x0!8m2!3d27.605800!4d-82.345600" xr:uid="{E2016194-8C45-483C-B03D-1C38F3BB19C2}"/>
    <hyperlink ref="F6031" r:id="rId12056" display="https://www.bing.com/maps?cp=27.605800~-82.345600&amp;style=o&amp;lvl=18&amp;dir=0&amp;sp=point.27.605800_-82.345600_Manatee" xr:uid="{98ADD376-8B2B-430B-9128-3E30281D957E}"/>
    <hyperlink ref="E6032" r:id="rId12057" display="https://www.google.com/maps/@27.053600,-80.562800,450m/data=!3m1!1e3!4m5!3m4!1s0x0:0x0!8m2!3d27.053600!4d-80.562800" xr:uid="{55BB36CC-C061-4FAE-947E-E5BBFAC3614E}"/>
    <hyperlink ref="F6032" r:id="rId12058" display="https://www.bing.com/maps?cp=27.053600~-80.562800&amp;style=o&amp;lvl=18&amp;dir=0&amp;sp=point.27.053600_-80.562800_Martin" xr:uid="{EA8E4176-4826-427D-BAD0-D453B6CD9B1C}"/>
    <hyperlink ref="E6033" r:id="rId12059" display="https://www.google.com/maps/@27.053600,-80.562800,450m/data=!3m1!1e3!4m5!3m4!1s0x0:0x0!8m2!3d27.053600!4d-80.562800" xr:uid="{AD9BDA5A-53BF-4318-8FD8-0BB4F623C57D}"/>
    <hyperlink ref="F6033" r:id="rId12060" display="https://www.bing.com/maps?cp=27.053600~-80.562800&amp;style=o&amp;lvl=18&amp;dir=0&amp;sp=point.27.053600_-80.562800_Martin" xr:uid="{3B1420CB-05FA-4796-9C3F-4EE0B9168E8E}"/>
    <hyperlink ref="E6034" r:id="rId12061" display="https://www.google.com/maps/@27.053600,-80.562800,450m/data=!3m1!1e3!4m5!3m4!1s0x0:0x0!8m2!3d27.053600!4d-80.562800" xr:uid="{0D8F7944-8051-45E0-B837-C7CA87943CEB}"/>
    <hyperlink ref="F6034" r:id="rId12062" display="https://www.bing.com/maps?cp=27.053600~-80.562800&amp;style=o&amp;lvl=18&amp;dir=0&amp;sp=point.27.053600_-80.562800_Martin" xr:uid="{DEA8D241-37E5-4FB5-AAC2-75ABB2784A22}"/>
    <hyperlink ref="E6035" r:id="rId12063" display="https://www.google.com/maps/@27.053600,-80.562800,450m/data=!3m1!1e3!4m5!3m4!1s0x0:0x0!8m2!3d27.053600!4d-80.562800" xr:uid="{743A5FAA-6AA7-4537-AEBB-6EA4D271557C}"/>
    <hyperlink ref="F6035" r:id="rId12064" display="https://www.bing.com/maps?cp=27.053600~-80.562800&amp;style=o&amp;lvl=18&amp;dir=0&amp;sp=point.27.053600_-80.562800_Martin" xr:uid="{D3EC8A47-8B9E-4E3F-B6E6-BC972F90635E}"/>
    <hyperlink ref="E6036" r:id="rId12065" display="https://www.google.com/maps/@27.053600,-80.562800,450m/data=!3m1!1e3!4m5!3m4!1s0x0:0x0!8m2!3d27.053600!4d-80.562800" xr:uid="{4C3DE606-530C-4C1F-8DB4-D7C5A4B5D0FC}"/>
    <hyperlink ref="F6036" r:id="rId12066" display="https://www.bing.com/maps?cp=27.053600~-80.562800&amp;style=o&amp;lvl=18&amp;dir=0&amp;sp=point.27.053600_-80.562800_Martin" xr:uid="{46DF9ECF-F125-4918-98B4-0A0227E6D4E7}"/>
    <hyperlink ref="E6037" r:id="rId12067" display="https://www.google.com/maps/@27.053600,-80.562800,450m/data=!3m1!1e3!4m5!3m4!1s0x0:0x0!8m2!3d27.053600!4d-80.562800" xr:uid="{D26954CE-9B48-4AAA-B2F9-B6A573DF1C92}"/>
    <hyperlink ref="F6037" r:id="rId12068" display="https://www.bing.com/maps?cp=27.053600~-80.562800&amp;style=o&amp;lvl=18&amp;dir=0&amp;sp=point.27.053600_-80.562800_Martin" xr:uid="{FDBDEEC1-D106-4770-8460-B15E400BA889}"/>
    <hyperlink ref="E6038" r:id="rId12069" display="https://www.google.com/maps/@27.053600,-80.562800,450m/data=!3m1!1e3!4m5!3m4!1s0x0:0x0!8m2!3d27.053600!4d-80.562800" xr:uid="{8BBD1326-613B-4359-97FE-901CDC7BA241}"/>
    <hyperlink ref="F6038" r:id="rId12070" display="https://www.bing.com/maps?cp=27.053600~-80.562800&amp;style=o&amp;lvl=18&amp;dir=0&amp;sp=point.27.053600_-80.562800_Martin" xr:uid="{E983ED9A-644A-46DA-A3AC-DA80239D3056}"/>
    <hyperlink ref="E6039" r:id="rId12071" display="https://www.google.com/maps/@27.053600,-80.562800,450m/data=!3m1!1e3!4m5!3m4!1s0x0:0x0!8m2!3d27.053600!4d-80.562800" xr:uid="{A3D62C17-2E76-45A9-97EB-556EE1210134}"/>
    <hyperlink ref="F6039" r:id="rId12072" display="https://www.bing.com/maps?cp=27.053600~-80.562800&amp;style=o&amp;lvl=18&amp;dir=0&amp;sp=point.27.053600_-80.562800_Martin" xr:uid="{DCFE9714-E8FD-43D1-8811-CBFF1F403172}"/>
    <hyperlink ref="E6040" r:id="rId12073" display="https://www.google.com/maps/@27.053600,-80.562800,450m/data=!3m1!1e3!4m5!3m4!1s0x0:0x0!8m2!3d27.053600!4d-80.562800" xr:uid="{2F22F14F-84B1-4528-8FF9-4A516FE454C5}"/>
    <hyperlink ref="F6040" r:id="rId12074" display="https://www.bing.com/maps?cp=27.053600~-80.562800&amp;style=o&amp;lvl=18&amp;dir=0&amp;sp=point.27.053600_-80.562800_Martin" xr:uid="{11531BFA-739C-4213-AD12-41AC04C3E7B2}"/>
    <hyperlink ref="E6041" r:id="rId12075" display="https://www.google.com/maps/@27.053600,-80.562800,450m/data=!3m1!1e3!4m5!3m4!1s0x0:0x0!8m2!3d27.053600!4d-80.562800" xr:uid="{EDA877A3-D255-4985-B137-934EB8FBD23B}"/>
    <hyperlink ref="F6041" r:id="rId12076" display="https://www.bing.com/maps?cp=27.053600~-80.562800&amp;style=o&amp;lvl=18&amp;dir=0&amp;sp=point.27.053600_-80.562800_Martin" xr:uid="{45C7543A-2799-4FB4-A681-38244D2F42D4}"/>
    <hyperlink ref="E6042" r:id="rId12077" display="https://www.google.com/maps/@27.053600,-80.562800,450m/data=!3m1!1e3!4m5!3m4!1s0x0:0x0!8m2!3d27.053600!4d-80.562800" xr:uid="{0C0F1807-5166-42F4-9D88-D3E8745252FA}"/>
    <hyperlink ref="F6042" r:id="rId12078" display="https://www.bing.com/maps?cp=27.053600~-80.562800&amp;style=o&amp;lvl=18&amp;dir=0&amp;sp=point.27.053600_-80.562800_Martin" xr:uid="{CF82485F-AEE4-481E-9688-FD7A2A505726}"/>
    <hyperlink ref="E6043" r:id="rId12079" display="https://www.google.com/maps/@27.348611,-80.246389,450m/data=!3m1!1e3!4m5!3m4!1s0x0:0x0!8m2!3d27.348611!4d-80.246389" xr:uid="{001D2015-3B9B-4D2B-9D82-B45F47C718A6}"/>
    <hyperlink ref="F6043" r:id="rId12080" display="https://www.bing.com/maps?cp=27.348611~-80.246389&amp;style=o&amp;lvl=18&amp;dir=0&amp;sp=point.27.348611_-80.246389_St Lucie" xr:uid="{3F121C10-9BDC-438D-AE8B-AA73367CD4B7}"/>
    <hyperlink ref="E6044" r:id="rId12081" display="https://www.google.com/maps/@27.348611,-80.246389,450m/data=!3m1!1e3!4m5!3m4!1s0x0:0x0!8m2!3d27.348611!4d-80.246389" xr:uid="{AD706F2D-93BD-49F9-8CCD-9E6BDCFA2727}"/>
    <hyperlink ref="F6044" r:id="rId12082" display="https://www.bing.com/maps?cp=27.348611~-80.246389&amp;style=o&amp;lvl=18&amp;dir=0&amp;sp=point.27.348611_-80.246389_St Lucie" xr:uid="{23B95C13-8FE6-4BE7-86E7-D1D1B3088F42}"/>
    <hyperlink ref="E6045" r:id="rId12083" display="https://www.google.com/maps/@28.903863,-81.332329,450m/data=!3m1!1e3!4m5!3m4!1s0x0:0x0!8m2!3d28.903863!4d-81.332329" xr:uid="{C89E4CA8-F8A6-4CCA-A111-6039945EB6CA}"/>
    <hyperlink ref="F6045" r:id="rId12084" display="https://www.bing.com/maps?cp=28.903863~-81.332329&amp;style=o&amp;lvl=18&amp;dir=0&amp;sp=point.28.903863_-81.332329_DeBary" xr:uid="{0A1BCE04-CDC3-4563-A95D-F69C4E2B921B}"/>
    <hyperlink ref="E6046" r:id="rId12085" display="https://www.google.com/maps/@28.903863,-81.332329,450m/data=!3m1!1e3!4m5!3m4!1s0x0:0x0!8m2!3d28.903863!4d-81.332329" xr:uid="{22D8510F-3ECA-4164-8A8A-62112576A205}"/>
    <hyperlink ref="F6046" r:id="rId12086" display="https://www.bing.com/maps?cp=28.903863~-81.332329&amp;style=o&amp;lvl=18&amp;dir=0&amp;sp=point.28.903863_-81.332329_DeBary" xr:uid="{FE539AF9-99FE-48CE-92C9-79EE10A05828}"/>
    <hyperlink ref="E6047" r:id="rId12087" display="https://www.google.com/maps/@28.903863,-81.332329,450m/data=!3m1!1e3!4m5!3m4!1s0x0:0x0!8m2!3d28.903863!4d-81.332329" xr:uid="{9712CBFB-1E5E-4FE8-ABBD-7E5075E65657}"/>
    <hyperlink ref="F6047" r:id="rId12088" display="https://www.bing.com/maps?cp=28.903863~-81.332329&amp;style=o&amp;lvl=18&amp;dir=0&amp;sp=point.28.903863_-81.332329_DeBary" xr:uid="{30A052E8-64D5-4657-A1DE-81D7211F68D6}"/>
    <hyperlink ref="E6048" r:id="rId12089" display="https://www.google.com/maps/@28.903863,-81.332329,450m/data=!3m1!1e3!4m5!3m4!1s0x0:0x0!8m2!3d28.903863!4d-81.332329" xr:uid="{ABF79D72-1FC0-4694-8D10-77F521492182}"/>
    <hyperlink ref="F6048" r:id="rId12090" display="https://www.bing.com/maps?cp=28.903863~-81.332329&amp;style=o&amp;lvl=18&amp;dir=0&amp;sp=point.28.903863_-81.332329_DeBary" xr:uid="{D4312DC7-693C-438B-96F3-7472EBD2D7FA}"/>
    <hyperlink ref="E6049" r:id="rId12091" display="https://www.google.com/maps/@28.903863,-81.332329,450m/data=!3m1!1e3!4m5!3m4!1s0x0:0x0!8m2!3d28.903863!4d-81.332329" xr:uid="{F3623A99-3C39-440E-A05C-C2BE780FA6FC}"/>
    <hyperlink ref="F6049" r:id="rId12092" display="https://www.bing.com/maps?cp=28.903863~-81.332329&amp;style=o&amp;lvl=18&amp;dir=0&amp;sp=point.28.903863_-81.332329_DeBary" xr:uid="{B626BFEB-ABF5-45FA-B8BC-245B8A164586}"/>
    <hyperlink ref="E6050" r:id="rId12093" display="https://www.google.com/maps/@28.903863,-81.332329,450m/data=!3m1!1e3!4m5!3m4!1s0x0:0x0!8m2!3d28.903863!4d-81.332329" xr:uid="{2524429C-2F9D-4EA7-B9ED-8EB2A2559649}"/>
    <hyperlink ref="F6050" r:id="rId12094" display="https://www.bing.com/maps?cp=28.903863~-81.332329&amp;style=o&amp;lvl=18&amp;dir=0&amp;sp=point.28.903863_-81.332329_DeBary" xr:uid="{CFC8C816-4D63-4B83-8B8C-A7E1365A96FE}"/>
    <hyperlink ref="E6051" r:id="rId12095" display="https://www.google.com/maps/@28.903863,-81.332329,450m/data=!3m1!1e3!4m5!3m4!1s0x0:0x0!8m2!3d28.903863!4d-81.332329" xr:uid="{55AC4C88-7D57-4EF2-B890-13A63CB81DF6}"/>
    <hyperlink ref="F6051" r:id="rId12096" display="https://www.bing.com/maps?cp=28.903863~-81.332329&amp;style=o&amp;lvl=18&amp;dir=0&amp;sp=point.28.903863_-81.332329_DeBary" xr:uid="{DC9837AB-99E5-438C-8E45-BD894B1C90E7}"/>
    <hyperlink ref="E6052" r:id="rId12097" display="https://www.google.com/maps/@28.903863,-81.332329,450m/data=!3m1!1e3!4m5!3m4!1s0x0:0x0!8m2!3d28.903863!4d-81.332329" xr:uid="{1CE67B2F-8512-4D0F-97A3-CD7D4C0A584C}"/>
    <hyperlink ref="F6052" r:id="rId12098" display="https://www.bing.com/maps?cp=28.903863~-81.332329&amp;style=o&amp;lvl=18&amp;dir=0&amp;sp=point.28.903863_-81.332329_DeBary" xr:uid="{5FFB0C7E-DB13-4863-83D7-6850FA6C1DBF}"/>
    <hyperlink ref="E6053" r:id="rId12099" display="https://www.google.com/maps/@28.903863,-81.332329,450m/data=!3m1!1e3!4m5!3m4!1s0x0:0x0!8m2!3d28.903863!4d-81.332329" xr:uid="{C13E4C1E-C154-464E-A7B9-147E7E363234}"/>
    <hyperlink ref="F6053" r:id="rId12100" display="https://www.bing.com/maps?cp=28.903863~-81.332329&amp;style=o&amp;lvl=18&amp;dir=0&amp;sp=point.28.903863_-81.332329_DeBary" xr:uid="{A5A9C1DB-8F4B-4FDA-8D7C-4E5BD4D7CFFF}"/>
    <hyperlink ref="E6054" r:id="rId12101" display="https://www.google.com/maps/@42.573084,-72.707274,450m/data=!3m1!1e3!4m5!3m4!1s0x0:0x0!8m2!3d42.573084!4d-72.707274" xr:uid="{01B73DC7-01B9-4367-88F3-7D9ADC604B7F}"/>
    <hyperlink ref="F6054" r:id="rId12102" display="https://www.bing.com/maps?cp=42.573084~-72.707274&amp;style=o&amp;lvl=18&amp;dir=0&amp;sp=point.42.573084_-72.707274_Deerfield 2" xr:uid="{B7D285D6-1B9A-460A-8854-44598C902CC3}"/>
    <hyperlink ref="E6055" r:id="rId12103" display="https://www.google.com/maps/@42.573084,-72.707274,450m/data=!3m1!1e3!4m5!3m4!1s0x0:0x0!8m2!3d42.573084!4d-72.707274" xr:uid="{8DEF9862-CC76-49B1-83A4-EA35462CEAB9}"/>
    <hyperlink ref="F6055" r:id="rId12104" display="https://www.bing.com/maps?cp=42.573084~-72.707274&amp;style=o&amp;lvl=18&amp;dir=0&amp;sp=point.42.573084_-72.707274_Deerfield 2" xr:uid="{5D8BE5D1-C278-4FD4-A52A-F1517FD97361}"/>
    <hyperlink ref="E6056" r:id="rId12105" display="https://www.google.com/maps/@42.573084,-72.707274,450m/data=!3m1!1e3!4m5!3m4!1s0x0:0x0!8m2!3d42.573084!4d-72.707274" xr:uid="{842932CD-77EB-47BA-A9C9-271358B54059}"/>
    <hyperlink ref="F6056" r:id="rId12106" display="https://www.bing.com/maps?cp=42.573084~-72.707274&amp;style=o&amp;lvl=18&amp;dir=0&amp;sp=point.42.573084_-72.707274_Deerfield 2" xr:uid="{4178376A-1F83-4F20-9B50-9FDD52C625D7}"/>
    <hyperlink ref="E6057" r:id="rId12107" display="https://www.google.com/maps/@41.392486,-70.620089,450m/data=!3m1!1e3!4m5!3m4!1s0x0:0x0!8m2!3d41.392486!4d-70.620089" xr:uid="{5F838E11-7AF9-412B-A0C9-B3C420AA33ED}"/>
    <hyperlink ref="F6057" r:id="rId12108" display="https://www.bing.com/maps?cp=41.392486~-70.620089&amp;style=o&amp;lvl=18&amp;dir=0&amp;sp=point.41.392486_-70.620089_West Tisbury Generating Facility" xr:uid="{83C2164C-0F79-418F-A19F-A727491931E6}"/>
    <hyperlink ref="E6058" r:id="rId12109" display="https://www.google.com/maps/@41.392486,-70.620089,450m/data=!3m1!1e3!4m5!3m4!1s0x0:0x0!8m2!3d41.392486!4d-70.620089" xr:uid="{E3003B81-DD4D-4F6A-9A7E-21D80E0BC367}"/>
    <hyperlink ref="F6058" r:id="rId12110" display="https://www.bing.com/maps?cp=41.392486~-70.620089&amp;style=o&amp;lvl=18&amp;dir=0&amp;sp=point.41.392486_-70.620089_West Tisbury Generating Facility" xr:uid="{A03FB2C3-C47C-4304-B69E-3DF993D59728}"/>
    <hyperlink ref="E6059" r:id="rId12111" display="https://www.google.com/maps/@31.934200,-82.344700,450m/data=!3m1!1e3!4m5!3m4!1s0x0:0x0!8m2!3d31.934200!4d-82.344700" xr:uid="{952AC988-0665-43DF-BDFD-53462B686E51}"/>
    <hyperlink ref="F6059" r:id="rId12112" display="https://www.bing.com/maps?cp=31.934200~-82.344700&amp;style=o&amp;lvl=18&amp;dir=0&amp;sp=point.31.934200_-82.344700_Edwin I Hatch" xr:uid="{B4FB8B4D-D93D-4855-98CD-CBF4EB379711}"/>
    <hyperlink ref="E6060" r:id="rId12113" display="https://www.google.com/maps/@31.934200,-82.344700,450m/data=!3m1!1e3!4m5!3m4!1s0x0:0x0!8m2!3d31.934200!4d-82.344700" xr:uid="{DB16BFE0-2787-4757-804D-4BD760A20E65}"/>
    <hyperlink ref="F6060" r:id="rId12114" display="https://www.bing.com/maps?cp=31.934200~-82.344700&amp;style=o&amp;lvl=18&amp;dir=0&amp;sp=point.31.934200_-82.344700_Edwin I Hatch" xr:uid="{3BD04EB0-1728-4090-AA84-60C85ABB3ECF}"/>
    <hyperlink ref="E6061" r:id="rId12115" display="https://www.google.com/maps/@30.726100,-91.369200,450m/data=!3m1!1e3!4m5!3m4!1s0x0:0x0!8m2!3d30.726100!4d-91.369200" xr:uid="{46D0DBFA-5663-493D-A8AA-29FDAE183DED}"/>
    <hyperlink ref="F6061" r:id="rId12116" display="https://www.bing.com/maps?cp=30.726100~-91.369200&amp;style=o&amp;lvl=18&amp;dir=0&amp;sp=point.30.726100_-91.369200_Big Cajun 2" xr:uid="{EEABD011-14DE-453D-A75E-5D497BBCAF7A}"/>
    <hyperlink ref="E6062" r:id="rId12117" display="https://www.google.com/maps/@30.726100,-91.369200,450m/data=!3m1!1e3!4m5!3m4!1s0x0:0x0!8m2!3d30.726100!4d-91.369200" xr:uid="{93CAA581-F621-4FF8-9957-1FE987B6AFCD}"/>
    <hyperlink ref="F6062" r:id="rId12118" display="https://www.bing.com/maps?cp=30.726100~-91.369200&amp;style=o&amp;lvl=18&amp;dir=0&amp;sp=point.30.726100_-91.369200_Big Cajun 2" xr:uid="{919C4798-A311-498C-BEE9-397FCB60C126}"/>
    <hyperlink ref="E6063" r:id="rId12119" display="https://www.google.com/maps/@30.726100,-91.369200,450m/data=!3m1!1e3!4m5!3m4!1s0x0:0x0!8m2!3d30.726100!4d-91.369200" xr:uid="{8652725D-1AD2-446B-AE27-035C97C9A782}"/>
    <hyperlink ref="F6063" r:id="rId12120" display="https://www.bing.com/maps?cp=30.726100~-91.369200&amp;style=o&amp;lvl=18&amp;dir=0&amp;sp=point.30.726100_-91.369200_Big Cajun 2" xr:uid="{394A0863-ACE2-4A54-83D0-4FC9B5D232D8}"/>
    <hyperlink ref="E6064" r:id="rId12121" display="https://www.google.com/maps/@20.896884,-156.462696,450m/data=!3m1!1e3!4m5!3m4!1s0x0:0x0!8m2!3d20.896884!4d-156.462696" xr:uid="{33CBB028-0BCB-4697-9A93-7CADABBC74C8}"/>
    <hyperlink ref="F6064" r:id="rId12122" display="https://www.bing.com/maps?cp=20.896884~-156.462696&amp;style=o&amp;lvl=18&amp;dir=0&amp;sp=point.20.896884_-156.462696_Kahului" xr:uid="{6802BF75-30B5-43A3-909F-FB03DBB76432}"/>
    <hyperlink ref="E6065" r:id="rId12123" display="https://www.google.com/maps/@20.896884,-156.462696,450m/data=!3m1!1e3!4m5!3m4!1s0x0:0x0!8m2!3d20.896884!4d-156.462696" xr:uid="{76B20D2D-D568-4FAB-B318-CB4DFE388892}"/>
    <hyperlink ref="F6065" r:id="rId12124" display="https://www.bing.com/maps?cp=20.896884~-156.462696&amp;style=o&amp;lvl=18&amp;dir=0&amp;sp=point.20.896884_-156.462696_Kahului" xr:uid="{1C4CA05D-3D09-443A-A624-DFBDC8B752B7}"/>
    <hyperlink ref="E6066" r:id="rId12125" display="https://www.google.com/maps/@20.896884,-156.462696,450m/data=!3m1!1e3!4m5!3m4!1s0x0:0x0!8m2!3d20.896884!4d-156.462696" xr:uid="{3C263460-7516-4FDF-93C3-7A2271480AFB}"/>
    <hyperlink ref="F6066" r:id="rId12126" display="https://www.bing.com/maps?cp=20.896884~-156.462696&amp;style=o&amp;lvl=18&amp;dir=0&amp;sp=point.20.896884_-156.462696_Kahului" xr:uid="{1E79D55D-8806-490A-879C-40F3E04AE009}"/>
    <hyperlink ref="E6067" r:id="rId12127" display="https://www.google.com/maps/@20.896884,-156.462696,450m/data=!3m1!1e3!4m5!3m4!1s0x0:0x0!8m2!3d20.896884!4d-156.462696" xr:uid="{C7101C46-15EA-4E33-BDD9-3CAB2A8E9353}"/>
    <hyperlink ref="F6067" r:id="rId12128" display="https://www.bing.com/maps?cp=20.896884~-156.462696&amp;style=o&amp;lvl=18&amp;dir=0&amp;sp=point.20.896884_-156.462696_Kahului" xr:uid="{561E72CF-BC7F-4483-8E6B-913CEB3B2DBB}"/>
    <hyperlink ref="E6068" r:id="rId12129" display="https://www.google.com/maps/@44.032200,-92.490800,450m/data=!3m1!1e3!4m5!3m4!1s0x0:0x0!8m2!3d44.032200!4d-92.490800" xr:uid="{1FB7F8F5-8263-40C0-A419-20A37DED2C16}"/>
    <hyperlink ref="F6068" r:id="rId12130" display="https://www.bing.com/maps?cp=44.032200~-92.490800&amp;style=o&amp;lvl=18&amp;dir=0&amp;sp=point.44.032200_-92.490800_Cascade Creek" xr:uid="{77AB6508-D802-4D19-84C6-E5E5C95BE296}"/>
    <hyperlink ref="E6069" r:id="rId12131" display="https://www.google.com/maps/@44.032200,-92.490800,450m/data=!3m1!1e3!4m5!3m4!1s0x0:0x0!8m2!3d44.032200!4d-92.490800" xr:uid="{27F5B538-EEF4-4945-9CD5-441A20ECBA6D}"/>
    <hyperlink ref="F6069" r:id="rId12132" display="https://www.bing.com/maps?cp=44.032200~-92.490800&amp;style=o&amp;lvl=18&amp;dir=0&amp;sp=point.44.032200_-92.490800_Cascade Creek" xr:uid="{33823D2F-074E-4BFE-8DEB-23E206DE70D9}"/>
    <hyperlink ref="E6070" r:id="rId12133" display="https://www.google.com/maps/@33.675800,-116.171400,450m/data=!3m1!1e3!4m5!3m4!1s0x0:0x0!8m2!3d33.675800!4d-116.171400" xr:uid="{41EF1F08-2F38-4749-AB86-C501E788CB96}"/>
    <hyperlink ref="F6070" r:id="rId12134" display="https://www.bing.com/maps?cp=33.675800~-116.171400&amp;style=o&amp;lvl=18&amp;dir=0&amp;sp=point.33.675800_-116.171400_Coachella" xr:uid="{7F1EA423-C3FF-4DF9-895F-1A074C588424}"/>
    <hyperlink ref="E6071" r:id="rId12135" display="https://www.google.com/maps/@33.675800,-116.171400,450m/data=!3m1!1e3!4m5!3m4!1s0x0:0x0!8m2!3d33.675800!4d-116.171400" xr:uid="{713043F3-D350-43ED-9233-F22F9C05A84D}"/>
    <hyperlink ref="F6071" r:id="rId12136" display="https://www.bing.com/maps?cp=33.675800~-116.171400&amp;style=o&amp;lvl=18&amp;dir=0&amp;sp=point.33.675800_-116.171400_Coachella" xr:uid="{685ACA99-0BE5-432D-A51C-EFFC251A3990}"/>
    <hyperlink ref="E6072" r:id="rId12137" display="https://www.google.com/maps/@33.675800,-116.171400,450m/data=!3m1!1e3!4m5!3m4!1s0x0:0x0!8m2!3d33.675800!4d-116.171400" xr:uid="{824F3EEF-1008-4C9D-849B-E23B48348206}"/>
    <hyperlink ref="F6072" r:id="rId12138" display="https://www.bing.com/maps?cp=33.675800~-116.171400&amp;style=o&amp;lvl=18&amp;dir=0&amp;sp=point.33.675800_-116.171400_Coachella" xr:uid="{57688409-8987-439A-BB8B-D7ADEAC44502}"/>
    <hyperlink ref="E6073" r:id="rId12139" display="https://www.google.com/maps/@33.675800,-116.171400,450m/data=!3m1!1e3!4m5!3m4!1s0x0:0x0!8m2!3d33.675800!4d-116.171400" xr:uid="{89C4FF61-AA6F-4630-A810-97F241161624}"/>
    <hyperlink ref="F6073" r:id="rId12140" display="https://www.bing.com/maps?cp=33.675800~-116.171400&amp;style=o&amp;lvl=18&amp;dir=0&amp;sp=point.33.675800_-116.171400_Coachella" xr:uid="{3DB71EF0-D62A-4502-ADB8-22F7E1E13C7C}"/>
    <hyperlink ref="E6074" r:id="rId12141" display="https://www.google.com/maps/@31.218600,-89.394000,450m/data=!3m1!1e3!4m5!3m4!1s0x0:0x0!8m2!3d31.218600!4d-89.394000" xr:uid="{19E64004-4B40-43CA-8EC6-A0F3B562EF17}"/>
    <hyperlink ref="F6074" r:id="rId12142" display="https://www.bing.com/maps?cp=31.218600~-89.394000&amp;style=o&amp;lvl=18&amp;dir=0&amp;sp=point.31.218600_-89.394000_R D Morrow" xr:uid="{E6F4D979-9C77-4887-A120-A2FFA62E3CA0}"/>
    <hyperlink ref="E6075" r:id="rId12143" display="https://www.google.com/maps/@31.218600,-89.394000,450m/data=!3m1!1e3!4m5!3m4!1s0x0:0x0!8m2!3d31.218600!4d-89.394000" xr:uid="{1466435E-5568-4783-93F6-96B25D77F80C}"/>
    <hyperlink ref="F6075" r:id="rId12144" display="https://www.bing.com/maps?cp=31.218600~-89.394000&amp;style=o&amp;lvl=18&amp;dir=0&amp;sp=point.31.218600_-89.394000_R D Morrow" xr:uid="{0EE4A1A2-E47A-48A6-9138-B6FD90E16A7E}"/>
    <hyperlink ref="E6076" r:id="rId12145" display="https://www.google.com/maps/@42.440700,-92.420500,450m/data=!3m1!1e3!4m5!3m4!1s0x0:0x0!8m2!3d42.440700!4d-92.420500" xr:uid="{C4BF28A4-A30D-4229-A114-F51A59DCE5F5}"/>
    <hyperlink ref="F6076" r:id="rId12146" display="https://www.bing.com/maps?cp=42.440700~-92.420500&amp;style=o&amp;lvl=18&amp;dir=0&amp;sp=point.42.440700_-92.420500_Electrifarm" xr:uid="{1C71F01A-E157-4530-B491-7A76B0E666D2}"/>
    <hyperlink ref="E6077" r:id="rId12147" display="https://www.google.com/maps/@42.440700,-92.420500,450m/data=!3m1!1e3!4m5!3m4!1s0x0:0x0!8m2!3d42.440700!4d-92.420500" xr:uid="{AF022740-C7C3-4343-B561-E8E6A5D86087}"/>
    <hyperlink ref="F6077" r:id="rId12148" display="https://www.bing.com/maps?cp=42.440700~-92.420500&amp;style=o&amp;lvl=18&amp;dir=0&amp;sp=point.42.440700_-92.420500_Electrifarm" xr:uid="{1767D224-A24B-4652-83F4-E79F73A546A0}"/>
    <hyperlink ref="E6078" r:id="rId12149" display="https://www.google.com/maps/@42.440700,-92.420500,450m/data=!3m1!1e3!4m5!3m4!1s0x0:0x0!8m2!3d42.440700!4d-92.420500" xr:uid="{A918D628-8A87-4EBE-A252-3BA4CF687B12}"/>
    <hyperlink ref="F6078" r:id="rId12150" display="https://www.bing.com/maps?cp=42.440700~-92.420500&amp;style=o&amp;lvl=18&amp;dir=0&amp;sp=point.42.440700_-92.420500_Electrifarm" xr:uid="{DA2F9459-8A9C-4A67-B793-4BB64458FCB8}"/>
    <hyperlink ref="E6079" r:id="rId12151" display="https://www.google.com/maps/@39.168100,-94.697500,450m/data=!3m1!1e3!4m5!3m4!1s0x0:0x0!8m2!3d39.168100!4d-94.697500" xr:uid="{3BB8CAA0-B743-40E3-BFCB-BFEEF3B2AF69}"/>
    <hyperlink ref="F6079" r:id="rId12152" display="https://www.bing.com/maps?cp=39.168100~-94.697500&amp;style=o&amp;lvl=18&amp;dir=0&amp;sp=point.39.168100_-94.697500_Nearman Creek" xr:uid="{122377A0-3F28-4A2C-BF84-104BBCC42ABC}"/>
    <hyperlink ref="E6080" r:id="rId12153" display="https://www.google.com/maps/@39.168100,-94.697500,450m/data=!3m1!1e3!4m5!3m4!1s0x0:0x0!8m2!3d39.168100!4d-94.697500" xr:uid="{1BEDFDAB-47C7-4216-92DB-64F6D7139DC8}"/>
    <hyperlink ref="F6080" r:id="rId12154" display="https://www.bing.com/maps?cp=39.168100~-94.697500&amp;style=o&amp;lvl=18&amp;dir=0&amp;sp=point.39.168100_-94.697500_Nearman Creek" xr:uid="{3A18F89C-6023-48B0-813F-ABD69B74E696}"/>
    <hyperlink ref="E6081" r:id="rId12155" display="https://www.google.com/maps/@39.447200,-94.980000,450m/data=!3m1!1e3!4m5!3m4!1s0x0:0x0!8m2!3d39.447200!4d-94.980000" xr:uid="{7E62DE12-8F00-406A-8AB7-4E3481E2FB53}"/>
    <hyperlink ref="F6081" r:id="rId12156" display="https://www.bing.com/maps?cp=39.447200~-94.980000&amp;style=o&amp;lvl=18&amp;dir=0&amp;sp=point.39.447200_-94.980000_Iatan" xr:uid="{98D19F2F-1166-4961-AC47-E5C5738B3144}"/>
    <hyperlink ref="E6082" r:id="rId12157" display="https://www.google.com/maps/@39.447200,-94.980000,450m/data=!3m1!1e3!4m5!3m4!1s0x0:0x0!8m2!3d39.447200!4d-94.980000" xr:uid="{C14C89DB-DBBA-4F7A-815D-7A20915C4AFC}"/>
    <hyperlink ref="F6082" r:id="rId12158" display="https://www.bing.com/maps?cp=39.447200~-94.980000&amp;style=o&amp;lvl=18&amp;dir=0&amp;sp=point.39.447200_-94.980000_Iatan" xr:uid="{A5D45C1A-EF83-4688-8E64-E09200496F2B}"/>
    <hyperlink ref="E6083" r:id="rId12159" display="https://www.google.com/maps/@39.286453,-96.117231,450m/data=!3m1!1e3!4m5!3m4!1s0x0:0x0!8m2!3d39.286453!4d-96.117231" xr:uid="{FF45AEA7-BA3F-4830-9245-16A08864AC40}"/>
    <hyperlink ref="F6083" r:id="rId12160" display="https://www.bing.com/maps?cp=39.286453~-96.117231&amp;style=o&amp;lvl=18&amp;dir=0&amp;sp=point.39.286453_-96.117231_Jeffrey Energy Center" xr:uid="{CF58DAD0-CB03-4A0F-9884-C3FA49F7AE8E}"/>
    <hyperlink ref="E6084" r:id="rId12161" display="https://www.google.com/maps/@39.286453,-96.117231,450m/data=!3m1!1e3!4m5!3m4!1s0x0:0x0!8m2!3d39.286453!4d-96.117231" xr:uid="{97B09217-5C65-4EDE-BD89-F5007F513FC2}"/>
    <hyperlink ref="F6084" r:id="rId12162" display="https://www.bing.com/maps?cp=39.286453~-96.117231&amp;style=o&amp;lvl=18&amp;dir=0&amp;sp=point.39.286453_-96.117231_Jeffrey Energy Center" xr:uid="{01FE3E0B-E0D8-44B8-ACDA-6BABC68B0D17}"/>
    <hyperlink ref="E6085" r:id="rId12163" display="https://www.google.com/maps/@39.286453,-96.117231,450m/data=!3m1!1e3!4m5!3m4!1s0x0:0x0!8m2!3d39.286453!4d-96.117231" xr:uid="{15FC6687-5694-4BA7-9A5C-FE7D7174B475}"/>
    <hyperlink ref="F6085" r:id="rId12164" display="https://www.bing.com/maps?cp=39.286453~-96.117231&amp;style=o&amp;lvl=18&amp;dir=0&amp;sp=point.39.286453_-96.117231_Jeffrey Energy Center" xr:uid="{9F27A19C-BE53-4FB3-A711-AC02946C0E87}"/>
    <hyperlink ref="E6086" r:id="rId12165" display="https://www.google.com/maps/@38.584700,-85.411700,450m/data=!3m1!1e3!4m5!3m4!1s0x0:0x0!8m2!3d38.584700!4d-85.411700" xr:uid="{5EB46B88-8C20-4388-A16B-7DEF10E0830F}"/>
    <hyperlink ref="F6086" r:id="rId12166" display="https://www.bing.com/maps?cp=38.584700~-85.411700&amp;style=o&amp;lvl=18&amp;dir=0&amp;sp=point.38.584700_-85.411700_Trimble County" xr:uid="{6FF818BB-5BAB-4275-831A-C4F47AEF4AA0}"/>
    <hyperlink ref="E6087" r:id="rId12167" display="https://www.google.com/maps/@38.584700,-85.411700,450m/data=!3m1!1e3!4m5!3m4!1s0x0:0x0!8m2!3d38.584700!4d-85.411700" xr:uid="{0BB5239F-46BA-4B9B-B64C-0E512565EB8B}"/>
    <hyperlink ref="F6087" r:id="rId12168" display="https://www.bing.com/maps?cp=38.584700~-85.411700&amp;style=o&amp;lvl=18&amp;dir=0&amp;sp=point.38.584700_-85.411700_Trimble County" xr:uid="{7E5404F9-6B8C-4C30-9730-F762089638F0}"/>
    <hyperlink ref="E6088" r:id="rId12169" display="https://www.google.com/maps/@38.584700,-85.411700,450m/data=!3m1!1e3!4m5!3m4!1s0x0:0x0!8m2!3d38.584700!4d-85.411700" xr:uid="{ED879215-9D95-4FA2-896E-022504C9FDD2}"/>
    <hyperlink ref="F6088" r:id="rId12170" display="https://www.bing.com/maps?cp=38.584700~-85.411700&amp;style=o&amp;lvl=18&amp;dir=0&amp;sp=point.38.584700_-85.411700_Trimble County" xr:uid="{4D36180E-094D-428F-B563-0F65DF46910D}"/>
    <hyperlink ref="E6089" r:id="rId12171" display="https://www.google.com/maps/@38.584700,-85.411700,450m/data=!3m1!1e3!4m5!3m4!1s0x0:0x0!8m2!3d38.584700!4d-85.411700" xr:uid="{A8AE3DC0-5C99-4EAF-AEAE-D88DB5CBEE7C}"/>
    <hyperlink ref="F6089" r:id="rId12172" display="https://www.bing.com/maps?cp=38.584700~-85.411700&amp;style=o&amp;lvl=18&amp;dir=0&amp;sp=point.38.584700_-85.411700_Trimble County" xr:uid="{E8D1C8F0-5C51-462B-BB0E-10FDA1AADBC0}"/>
    <hyperlink ref="E6090" r:id="rId12173" display="https://www.google.com/maps/@38.584700,-85.411700,450m/data=!3m1!1e3!4m5!3m4!1s0x0:0x0!8m2!3d38.584700!4d-85.411700" xr:uid="{31DCB4F5-CE14-4956-88CF-DCF3B9929849}"/>
    <hyperlink ref="F6090" r:id="rId12174" display="https://www.bing.com/maps?cp=38.584700~-85.411700&amp;style=o&amp;lvl=18&amp;dir=0&amp;sp=point.38.584700_-85.411700_Trimble County" xr:uid="{2BD5D0E2-9A01-438C-B053-7D9CE52D901B}"/>
    <hyperlink ref="E6091" r:id="rId12175" display="https://www.google.com/maps/@38.584700,-85.411700,450m/data=!3m1!1e3!4m5!3m4!1s0x0:0x0!8m2!3d38.584700!4d-85.411700" xr:uid="{1011DAC9-5FEC-4762-8685-07CE34865F65}"/>
    <hyperlink ref="F6091" r:id="rId12176" display="https://www.bing.com/maps?cp=38.584700~-85.411700&amp;style=o&amp;lvl=18&amp;dir=0&amp;sp=point.38.584700_-85.411700_Trimble County" xr:uid="{5F08873F-9C79-4A5F-8CCA-CED19FDCF545}"/>
    <hyperlink ref="E6092" r:id="rId12177" display="https://www.google.com/maps/@38.584700,-85.411700,450m/data=!3m1!1e3!4m5!3m4!1s0x0:0x0!8m2!3d38.584700!4d-85.411700" xr:uid="{17DF0F91-0994-451D-9C52-FB0FF432EA04}"/>
    <hyperlink ref="F6092" r:id="rId12178" display="https://www.bing.com/maps?cp=38.584700~-85.411700&amp;style=o&amp;lvl=18&amp;dir=0&amp;sp=point.38.584700_-85.411700_Trimble County" xr:uid="{6681A31B-B3EE-4F24-BEA4-AC0D82D578B1}"/>
    <hyperlink ref="E6093" r:id="rId12179" display="https://www.google.com/maps/@38.584700,-85.411700,450m/data=!3m1!1e3!4m5!3m4!1s0x0:0x0!8m2!3d38.584700!4d-85.411700" xr:uid="{870F9A10-974F-4F4C-9645-CC518CF2CD13}"/>
    <hyperlink ref="F6093" r:id="rId12180" display="https://www.bing.com/maps?cp=38.584700~-85.411700&amp;style=o&amp;lvl=18&amp;dir=0&amp;sp=point.38.584700_-85.411700_Trimble County" xr:uid="{2574D102-02CC-47FF-9432-6CBBF95646D4}"/>
    <hyperlink ref="E6094" r:id="rId12181" display="https://www.google.com/maps/@32.008100,-91.047800,450m/data=!3m1!1e3!4m5!3m4!1s0x0:0x0!8m2!3d32.008100!4d-91.047800" xr:uid="{9545019F-7184-494D-8098-D9D493103142}"/>
    <hyperlink ref="F6094" r:id="rId12182" display="https://www.bing.com/maps?cp=32.008100~-91.047800&amp;style=o&amp;lvl=18&amp;dir=0&amp;sp=point.32.008100_-91.047800_Grand Gulf" xr:uid="{52A75562-A952-4DCE-B232-F9F179EE7592}"/>
    <hyperlink ref="E6095" r:id="rId12183" display="https://www.google.com/maps/@30.532200,-88.555300,450m/data=!3m1!1e3!4m5!3m4!1s0x0:0x0!8m2!3d30.532200!4d-88.555300" xr:uid="{94A2CEAA-4B04-4F18-9BE8-9341F90BE2FD}"/>
    <hyperlink ref="F6095" r:id="rId12184" display="https://www.bing.com/maps?cp=30.532200~-88.555300&amp;style=o&amp;lvl=18&amp;dir=0&amp;sp=point.30.532200_-88.555300_Victor J Daniel Jr" xr:uid="{9D792CDB-DCE1-4BFC-B4B1-226C5C5683F2}"/>
    <hyperlink ref="E6096" r:id="rId12185" display="https://www.google.com/maps/@30.532200,-88.555300,450m/data=!3m1!1e3!4m5!3m4!1s0x0:0x0!8m2!3d30.532200!4d-88.555300" xr:uid="{0F2682F5-564E-4145-99D0-ECD18F96181E}"/>
    <hyperlink ref="F6096" r:id="rId12186" display="https://www.bing.com/maps?cp=30.532200~-88.555300&amp;style=o&amp;lvl=18&amp;dir=0&amp;sp=point.30.532200_-88.555300_Victor J Daniel Jr" xr:uid="{846D96F4-F6F6-4DF7-B1CB-DEBCFE981EA7}"/>
    <hyperlink ref="E6097" r:id="rId12187" display="https://www.google.com/maps/@30.532200,-88.555300,450m/data=!3m1!1e3!4m5!3m4!1s0x0:0x0!8m2!3d30.532200!4d-88.555300" xr:uid="{37816558-ADA2-47EE-AAE5-E36D63112401}"/>
    <hyperlink ref="F6097" r:id="rId12188" display="https://www.bing.com/maps?cp=30.532200~-88.555300&amp;style=o&amp;lvl=18&amp;dir=0&amp;sp=point.30.532200_-88.555300_Victor J Daniel Jr" xr:uid="{149FBC09-F502-43FC-87AF-995EEAE79651}"/>
    <hyperlink ref="E6098" r:id="rId12189" display="https://www.google.com/maps/@30.532200,-88.555300,450m/data=!3m1!1e3!4m5!3m4!1s0x0:0x0!8m2!3d30.532200!4d-88.555300" xr:uid="{6EAD7365-1171-400E-AE2F-88FF7D9E402D}"/>
    <hyperlink ref="F6098" r:id="rId12190" display="https://www.bing.com/maps?cp=30.532200~-88.555300&amp;style=o&amp;lvl=18&amp;dir=0&amp;sp=point.30.532200_-88.555300_Victor J Daniel Jr" xr:uid="{F7D96A87-1E6A-42B8-9AD7-287940FD41E6}"/>
    <hyperlink ref="E6099" r:id="rId12191" display="https://www.google.com/maps/@30.532200,-88.555300,450m/data=!3m1!1e3!4m5!3m4!1s0x0:0x0!8m2!3d30.532200!4d-88.555300" xr:uid="{09EEF7A2-923F-4436-AD38-1673E98B2B8C}"/>
    <hyperlink ref="F6099" r:id="rId12192" display="https://www.bing.com/maps?cp=30.532200~-88.555300&amp;style=o&amp;lvl=18&amp;dir=0&amp;sp=point.30.532200_-88.555300_Victor J Daniel Jr" xr:uid="{D879508C-E25C-4411-8D61-DF1EB16B412C}"/>
    <hyperlink ref="E6100" r:id="rId12193" display="https://www.google.com/maps/@30.532200,-88.555300,450m/data=!3m1!1e3!4m5!3m4!1s0x0:0x0!8m2!3d30.532200!4d-88.555300" xr:uid="{274963AD-9381-4281-AF90-326556B7208A}"/>
    <hyperlink ref="F6100" r:id="rId12194" display="https://www.bing.com/maps?cp=30.532200~-88.555300&amp;style=o&amp;lvl=18&amp;dir=0&amp;sp=point.30.532200_-88.555300_Victor J Daniel Jr" xr:uid="{10846BEA-0846-44C6-A118-5DC2D949DD00}"/>
    <hyperlink ref="E6101" r:id="rId12195" display="https://www.google.com/maps/@30.532200,-88.555300,450m/data=!3m1!1e3!4m5!3m4!1s0x0:0x0!8m2!3d30.532200!4d-88.555300" xr:uid="{938EB260-B927-4F24-A32C-E6D5E89F93D6}"/>
    <hyperlink ref="F6101" r:id="rId12196" display="https://www.bing.com/maps?cp=30.532200~-88.555300&amp;style=o&amp;lvl=18&amp;dir=0&amp;sp=point.30.532200_-88.555300_Victor J Daniel Jr" xr:uid="{EC364A9D-3C5F-4099-847F-AFF5CAE39B44}"/>
    <hyperlink ref="E6102" r:id="rId12197" display="https://www.google.com/maps/@30.532200,-88.555300,450m/data=!3m1!1e3!4m5!3m4!1s0x0:0x0!8m2!3d30.532200!4d-88.555300" xr:uid="{DF3C028F-518E-4E7E-84E8-DEFA88769558}"/>
    <hyperlink ref="F6102" r:id="rId12198" display="https://www.bing.com/maps?cp=30.532200~-88.555300&amp;style=o&amp;lvl=18&amp;dir=0&amp;sp=point.30.532200_-88.555300_Victor J Daniel Jr" xr:uid="{AB1BB8CF-040D-4C9C-A2A9-1788D8603C19}"/>
    <hyperlink ref="E6103" r:id="rId12199" display="https://www.google.com/maps/@38.861500,-94.298200,450m/data=!3m1!1e3!4m5!3m4!1s0x0:0x0!8m2!3d38.861500!4d-94.298200" xr:uid="{068AC560-2BC7-40F9-BBAA-F2C5F2E2EF39}"/>
    <hyperlink ref="F6103" r:id="rId12200" display="https://www.bing.com/maps?cp=38.861500~-94.298200&amp;style=o&amp;lvl=18&amp;dir=0&amp;sp=point.38.861500_-94.298200_Greenwood (MO)" xr:uid="{376D0523-658D-4F5E-B17C-370BA0D0E905}"/>
    <hyperlink ref="E6104" r:id="rId12201" display="https://www.google.com/maps/@38.861500,-94.298200,450m/data=!3m1!1e3!4m5!3m4!1s0x0:0x0!8m2!3d38.861500!4d-94.298200" xr:uid="{A5F0768C-6A9A-49D1-98B0-9D641713DA23}"/>
    <hyperlink ref="F6104" r:id="rId12202" display="https://www.bing.com/maps?cp=38.861500~-94.298200&amp;style=o&amp;lvl=18&amp;dir=0&amp;sp=point.38.861500_-94.298200_Greenwood (MO)" xr:uid="{E3AD46D0-7BE6-4FFC-ADF9-A4A650F6599C}"/>
    <hyperlink ref="E6105" r:id="rId12203" display="https://www.google.com/maps/@38.861500,-94.298200,450m/data=!3m1!1e3!4m5!3m4!1s0x0:0x0!8m2!3d38.861500!4d-94.298200" xr:uid="{A62ED54A-07AD-4A53-A8A2-4FDC292945F1}"/>
    <hyperlink ref="F6105" r:id="rId12204" display="https://www.bing.com/maps?cp=38.861500~-94.298200&amp;style=o&amp;lvl=18&amp;dir=0&amp;sp=point.38.861500_-94.298200_Greenwood (MO)" xr:uid="{AA18D2F1-0F64-4915-AE9D-B3A8151B2D54}"/>
    <hyperlink ref="E6106" r:id="rId12205" display="https://www.google.com/maps/@38.861500,-94.298200,450m/data=!3m1!1e3!4m5!3m4!1s0x0:0x0!8m2!3d38.861500!4d-94.298200" xr:uid="{DE999B14-C3A7-464E-8EF1-30AF622D81B0}"/>
    <hyperlink ref="F6106" r:id="rId12206" display="https://www.bing.com/maps?cp=38.861500~-94.298200&amp;style=o&amp;lvl=18&amp;dir=0&amp;sp=point.38.861500_-94.298200_Greenwood (MO)" xr:uid="{66E3B8ED-7D80-4BB2-BABA-78B677DF7EA4}"/>
    <hyperlink ref="E6107" r:id="rId12207" display="https://www.google.com/maps/@38.861500,-94.298200,450m/data=!3m1!1e3!4m5!3m4!1s0x0:0x0!8m2!3d38.861500!4d-94.298200" xr:uid="{34161B90-7CF5-4EAB-84FF-6F466BD4CB30}"/>
    <hyperlink ref="F6107" r:id="rId12208" display="https://www.bing.com/maps?cp=38.861500~-94.298200&amp;style=o&amp;lvl=18&amp;dir=0&amp;sp=point.38.861500_-94.298200_Greenwood (MO)" xr:uid="{6EBD8CED-D405-4AFB-B9F2-43174BD1B790}"/>
    <hyperlink ref="E6108" r:id="rId12209" display="https://www.google.com/maps/@45.883100,-106.614000,450m/data=!3m1!1e3!4m5!3m4!1s0x0:0x0!8m2!3d45.883100!4d-106.614000" xr:uid="{37420D52-8D3D-438B-B0E2-9C3CBE1925DB}"/>
    <hyperlink ref="F6108" r:id="rId12210" display="https://www.bing.com/maps?cp=45.883100~-106.614000&amp;style=o&amp;lvl=18&amp;dir=0&amp;sp=point.45.883100_-106.614000_Colstrip" xr:uid="{28FC5E25-77AB-415E-B5BF-F7B9CEC38ECB}"/>
    <hyperlink ref="E6109" r:id="rId12211" display="https://www.google.com/maps/@45.883100,-106.614000,450m/data=!3m1!1e3!4m5!3m4!1s0x0:0x0!8m2!3d45.883100!4d-106.614000" xr:uid="{6FDF362E-324D-4884-9532-D4DA4B7B5ABC}"/>
    <hyperlink ref="F6109" r:id="rId12212" display="https://www.bing.com/maps?cp=45.883100~-106.614000&amp;style=o&amp;lvl=18&amp;dir=0&amp;sp=point.45.883100_-106.614000_Colstrip" xr:uid="{63538EA4-3840-499A-86B0-8394057D0A86}"/>
    <hyperlink ref="E6110" r:id="rId12213" display="https://www.google.com/maps/@41.080800,-101.140800,450m/data=!3m1!1e3!4m5!3m4!1s0x0:0x0!8m2!3d41.080800!4d-101.140800" xr:uid="{0A502210-D3CF-4D84-BB0A-2953F4790CC4}"/>
    <hyperlink ref="F6110" r:id="rId12214" display="https://www.bing.com/maps?cp=41.080800~-101.140800&amp;style=o&amp;lvl=18&amp;dir=0&amp;sp=point.41.080800_-101.140800_Gerald Gentleman" xr:uid="{8C3355DC-F533-45AF-A1C0-E2CD9C0BBEA9}"/>
    <hyperlink ref="E6111" r:id="rId12215" display="https://www.google.com/maps/@41.080800,-101.140800,450m/data=!3m1!1e3!4m5!3m4!1s0x0:0x0!8m2!3d41.080800!4d-101.140800" xr:uid="{F5065AA0-D60D-44FB-A2EB-17A6F3FD8FF9}"/>
    <hyperlink ref="F6111" r:id="rId12216" display="https://www.bing.com/maps?cp=41.080800~-101.140800&amp;style=o&amp;lvl=18&amp;dir=0&amp;sp=point.41.080800_-101.140800_Gerald Gentleman" xr:uid="{99223039-99EE-4494-80C2-DBB2B9CA0F67}"/>
    <hyperlink ref="E6112" r:id="rId12217" display="https://www.google.com/maps/@42.197800,-72.510600,450m/data=!3m1!1e3!4m5!3m4!1s0x0:0x0!8m2!3d42.197800!4d-72.510600" xr:uid="{7F268507-DF8A-4152-B2FA-26661CB9F001}"/>
    <hyperlink ref="F6112" r:id="rId12218" display="https://www.bing.com/maps?cp=42.197800~-72.510600&amp;style=o&amp;lvl=18&amp;dir=0&amp;sp=point.42.197800_-72.510600_Stony Brook" xr:uid="{311D7303-ECBF-4851-944E-62AA024BA1EF}"/>
    <hyperlink ref="E6113" r:id="rId12219" display="https://www.google.com/maps/@42.197800,-72.510600,450m/data=!3m1!1e3!4m5!3m4!1s0x0:0x0!8m2!3d42.197800!4d-72.510600" xr:uid="{7E548336-F9B1-48AD-B3F6-DA768F582885}"/>
    <hyperlink ref="F6113" r:id="rId12220" display="https://www.bing.com/maps?cp=42.197800~-72.510600&amp;style=o&amp;lvl=18&amp;dir=0&amp;sp=point.42.197800_-72.510600_Stony Brook" xr:uid="{17033430-4B84-4F40-A17A-F58895A9ADDF}"/>
    <hyperlink ref="E6114" r:id="rId12221" display="https://www.google.com/maps/@42.197800,-72.510600,450m/data=!3m1!1e3!4m5!3m4!1s0x0:0x0!8m2!3d42.197800!4d-72.510600" xr:uid="{73925B5E-A6E5-44B7-AD07-2F3BC9550C97}"/>
    <hyperlink ref="F6114" r:id="rId12222" display="https://www.bing.com/maps?cp=42.197800~-72.510600&amp;style=o&amp;lvl=18&amp;dir=0&amp;sp=point.42.197800_-72.510600_Stony Brook" xr:uid="{AA490F61-C249-493A-B0CB-EFC0D1F3FF91}"/>
    <hyperlink ref="E6115" r:id="rId12223" display="https://www.google.com/maps/@42.197800,-72.510600,450m/data=!3m1!1e3!4m5!3m4!1s0x0:0x0!8m2!3d42.197800!4d-72.510600" xr:uid="{48EAEFD3-0D2E-4E3C-AD89-B2F2142143AE}"/>
    <hyperlink ref="F6115" r:id="rId12224" display="https://www.bing.com/maps?cp=42.197800~-72.510600&amp;style=o&amp;lvl=18&amp;dir=0&amp;sp=point.42.197800_-72.510600_Stony Brook" xr:uid="{83B74420-82F1-41D2-8308-14DEF24E9F63}"/>
    <hyperlink ref="E6116" r:id="rId12225" display="https://www.google.com/maps/@42.197800,-72.510600,450m/data=!3m1!1e3!4m5!3m4!1s0x0:0x0!8m2!3d42.197800!4d-72.510600" xr:uid="{D2886179-DAFB-4F6F-ABB0-7833308560D6}"/>
    <hyperlink ref="F6116" r:id="rId12226" display="https://www.bing.com/maps?cp=42.197800~-72.510600&amp;style=o&amp;lvl=18&amp;dir=0&amp;sp=point.42.197800_-72.510600_Stony Brook" xr:uid="{C824CE30-247C-4817-853C-F15917656E7A}"/>
    <hyperlink ref="E6117" r:id="rId12227" display="https://www.google.com/maps/@42.197800,-72.510600,450m/data=!3m1!1e3!4m5!3m4!1s0x0:0x0!8m2!3d42.197800!4d-72.510600" xr:uid="{8B1FF6D8-6AFA-4CAE-8FC2-0FFB942BF634}"/>
    <hyperlink ref="F6117" r:id="rId12228" display="https://www.bing.com/maps?cp=42.197800~-72.510600&amp;style=o&amp;lvl=18&amp;dir=0&amp;sp=point.42.197800_-72.510600_Stony Brook" xr:uid="{2CCDDD83-5172-4BB2-B1CA-AED2056AC0AB}"/>
    <hyperlink ref="E6118" r:id="rId12229" display="https://www.google.com/maps/@42.197800,-72.510600,450m/data=!3m1!1e3!4m5!3m4!1s0x0:0x0!8m2!3d42.197800!4d-72.510600" xr:uid="{4613CE36-EA32-4DE6-A361-A6C32ADB433B}"/>
    <hyperlink ref="F6118" r:id="rId12230" display="https://www.bing.com/maps?cp=42.197800~-72.510600&amp;style=o&amp;lvl=18&amp;dir=0&amp;sp=point.42.197800_-72.510600_Stony Brook" xr:uid="{66A5E23E-4468-46B1-9BF6-8F2BD9524CA7}"/>
    <hyperlink ref="E6119" r:id="rId12231" display="https://www.google.com/maps/@42.197800,-72.510600,450m/data=!3m1!1e3!4m5!3m4!1s0x0:0x0!8m2!3d42.197800!4d-72.510600" xr:uid="{CB851176-F628-4AB5-9649-21289B7DC03E}"/>
    <hyperlink ref="F6119" r:id="rId12232" display="https://www.bing.com/maps?cp=42.197800~-72.510600&amp;style=o&amp;lvl=18&amp;dir=0&amp;sp=point.42.197800_-72.510600_Stony Brook" xr:uid="{3115684F-D1A1-43A2-B1B7-8FE93EE2EE0B}"/>
    <hyperlink ref="E6120" r:id="rId12233" display="https://www.google.com/maps/@42.197800,-72.510600,450m/data=!3m1!1e3!4m5!3m4!1s0x0:0x0!8m2!3d42.197800!4d-72.510600" xr:uid="{BD212059-7414-4A23-8316-949091CDAD53}"/>
    <hyperlink ref="F6120" r:id="rId12234" display="https://www.bing.com/maps?cp=42.197800~-72.510600&amp;style=o&amp;lvl=18&amp;dir=0&amp;sp=point.42.197800_-72.510600_Stony Brook" xr:uid="{5C4391C0-C1CD-4F3D-A6E4-416F99416D60}"/>
    <hyperlink ref="E6121" r:id="rId12235" display="https://www.google.com/maps/@42.197800,-72.510600,450m/data=!3m1!1e3!4m5!3m4!1s0x0:0x0!8m2!3d42.197800!4d-72.510600" xr:uid="{AAC20B91-9C85-488A-A3CA-66026AF3A0D5}"/>
    <hyperlink ref="F6121" r:id="rId12236" display="https://www.bing.com/maps?cp=42.197800~-72.510600&amp;style=o&amp;lvl=18&amp;dir=0&amp;sp=point.42.197800_-72.510600_Stony Brook" xr:uid="{631585A3-ADE2-44AF-9B51-7199ADA7A05D}"/>
    <hyperlink ref="E6122" r:id="rId12237" display="https://www.google.com/maps/@42.599500,-72.733500,450m/data=!3m1!1e3!4m5!3m4!1s0x0:0x0!8m2!3d42.599500!4d-72.733500" xr:uid="{36A78894-06B0-4BA8-A48F-A13FFCAD6D59}"/>
    <hyperlink ref="F6122" r:id="rId12238" display="https://www.bing.com/maps?cp=42.599500~-72.733500&amp;style=o&amp;lvl=18&amp;dir=0&amp;sp=point.42.599500_-72.733500_Deerfield 3" xr:uid="{5D9249D2-F8EE-4085-A976-98413CF3858D}"/>
    <hyperlink ref="E6123" r:id="rId12239" display="https://www.google.com/maps/@42.599500,-72.733500,450m/data=!3m1!1e3!4m5!3m4!1s0x0:0x0!8m2!3d42.599500!4d-72.733500" xr:uid="{3F1765F2-2FAF-498B-B518-5B33CA461A04}"/>
    <hyperlink ref="F6123" r:id="rId12240" display="https://www.bing.com/maps?cp=42.599500~-72.733500&amp;style=o&amp;lvl=18&amp;dir=0&amp;sp=point.42.599500_-72.733500_Deerfield 3" xr:uid="{B6BDEE02-58B6-4E52-B48E-4EFD055F7219}"/>
    <hyperlink ref="E6124" r:id="rId12241" display="https://www.google.com/maps/@42.599500,-72.733500,450m/data=!3m1!1e3!4m5!3m4!1s0x0:0x0!8m2!3d42.599500!4d-72.733500" xr:uid="{1DA088B0-94DE-4F23-A512-AB0181D19550}"/>
    <hyperlink ref="F6124" r:id="rId12242" display="https://www.bing.com/maps?cp=42.599500~-72.733500&amp;style=o&amp;lvl=18&amp;dir=0&amp;sp=point.42.599500_-72.733500_Deerfield 3" xr:uid="{E29B5017-CCF6-417C-BF61-B9EAEE72078C}"/>
    <hyperlink ref="E6125" r:id="rId12243" display="https://www.google.com/maps/@41.216400,-87.026100,450m/data=!3m1!1e3!4m5!3m4!1s0x0:0x0!8m2!3d41.216400!4d-87.026100" xr:uid="{09B6E131-A3A1-40E0-9F28-301991C9321C}"/>
    <hyperlink ref="F6125" r:id="rId12244" display="https://www.bing.com/maps?cp=41.216400~-87.026100&amp;style=o&amp;lvl=18&amp;dir=0&amp;sp=point.41.216400_-87.026100_R M Schahfer" xr:uid="{D0E99695-BC5F-40AB-96E7-213B1EAEA3BC}"/>
    <hyperlink ref="E6126" r:id="rId12245" display="https://www.google.com/maps/@41.216400,-87.026100,450m/data=!3m1!1e3!4m5!3m4!1s0x0:0x0!8m2!3d41.216400!4d-87.026100" xr:uid="{A9B27198-2275-4AC2-8DE4-6E87152DA9B8}"/>
    <hyperlink ref="F6126" r:id="rId12246" display="https://www.bing.com/maps?cp=41.216400~-87.026100&amp;style=o&amp;lvl=18&amp;dir=0&amp;sp=point.41.216400_-87.026100_R M Schahfer" xr:uid="{79AAB585-ADA5-4B72-B6B6-29F670139739}"/>
    <hyperlink ref="E6127" r:id="rId12247" display="https://www.google.com/maps/@41.216400,-87.026100,450m/data=!3m1!1e3!4m5!3m4!1s0x0:0x0!8m2!3d41.216400!4d-87.026100" xr:uid="{FBF81BB1-9073-4CBB-9A04-66BBC8B84FFC}"/>
    <hyperlink ref="F6127" r:id="rId12248" display="https://www.bing.com/maps?cp=41.216400~-87.026100&amp;style=o&amp;lvl=18&amp;dir=0&amp;sp=point.41.216400_-87.026100_R M Schahfer" xr:uid="{7DE31892-82B3-49D2-84F6-F6921F844622}"/>
    <hyperlink ref="E6128" r:id="rId12249" display="https://www.google.com/maps/@41.216400,-87.026100,450m/data=!3m1!1e3!4m5!3m4!1s0x0:0x0!8m2!3d41.216400!4d-87.026100" xr:uid="{2BBE3A03-A71D-4451-B634-179592A0E800}"/>
    <hyperlink ref="F6128" r:id="rId12250" display="https://www.bing.com/maps?cp=41.216400~-87.026100&amp;style=o&amp;lvl=18&amp;dir=0&amp;sp=point.41.216400_-87.026100_R M Schahfer" xr:uid="{0FB5045C-C959-4C28-AFC8-51B82E753536}"/>
    <hyperlink ref="E6129" r:id="rId12251" display="https://www.google.com/maps/@45.164024,-91.157427,450m/data=!3m1!1e3!4m5!3m4!1s0x0:0x0!8m2!3d45.164024!4d-91.157427" xr:uid="{6263EEBF-E3EF-4DF0-B673-9B95192E8390}"/>
    <hyperlink ref="F6129" r:id="rId12252" display="https://www.bing.com/maps?cp=45.164024~-91.157427&amp;style=o&amp;lvl=18&amp;dir=0&amp;sp=point.45.164024_-91.157427_Cornell" xr:uid="{E8A925BC-A9EB-40AD-8258-49B191B08415}"/>
    <hyperlink ref="E6130" r:id="rId12253" display="https://www.google.com/maps/@45.164024,-91.157427,450m/data=!3m1!1e3!4m5!3m4!1s0x0:0x0!8m2!3d45.164024!4d-91.157427" xr:uid="{287158BA-E685-4744-84E7-2A33D4425F17}"/>
    <hyperlink ref="F6130" r:id="rId12254" display="https://www.bing.com/maps?cp=45.164024~-91.157427&amp;style=o&amp;lvl=18&amp;dir=0&amp;sp=point.45.164024_-91.157427_Cornell" xr:uid="{A7A627A1-4CBE-4766-9A82-D983B7947B76}"/>
    <hyperlink ref="E6131" r:id="rId12255" display="https://www.google.com/maps/@45.164024,-91.157427,450m/data=!3m1!1e3!4m5!3m4!1s0x0:0x0!8m2!3d45.164024!4d-91.157427" xr:uid="{B63C0C17-7929-4C2B-9F81-49AA2B353A82}"/>
    <hyperlink ref="F6131" r:id="rId12256" display="https://www.bing.com/maps?cp=45.164024~-91.157427&amp;style=o&amp;lvl=18&amp;dir=0&amp;sp=point.45.164024_-91.157427_Cornell" xr:uid="{7894C035-BBE8-493A-B907-2BC481425B23}"/>
    <hyperlink ref="E6132" r:id="rId12257" display="https://www.google.com/maps/@45.164024,-91.157427,450m/data=!3m1!1e3!4m5!3m4!1s0x0:0x0!8m2!3d45.164024!4d-91.157427" xr:uid="{62812638-8669-4EE6-8EFE-D3D54BD8A4B4}"/>
    <hyperlink ref="F6132" r:id="rId12258" display="https://www.bing.com/maps?cp=45.164024~-91.157427&amp;style=o&amp;lvl=18&amp;dir=0&amp;sp=point.45.164024_-91.157427_Cornell" xr:uid="{99DCBF9B-37D3-41CA-B08D-D727C02C6F40}"/>
    <hyperlink ref="E6133" r:id="rId12259" display="https://www.google.com/maps/@33.350200,-83.157400,450m/data=!3m1!1e3!4m5!3m4!1s0x0:0x0!8m2!3d33.350200!4d-83.157400" xr:uid="{E564E948-2F47-49A5-98A1-5C179DFC9F7F}"/>
    <hyperlink ref="F6133" r:id="rId12260" display="https://www.bing.com/maps?cp=33.350200~-83.157400&amp;style=o&amp;lvl=18&amp;dir=0&amp;sp=point.33.350200_-83.157400_Wallace Dam" xr:uid="{06DFEC99-FF84-4E1B-96A2-C31E3F002470}"/>
    <hyperlink ref="E6134" r:id="rId12261" display="https://www.google.com/maps/@33.350200,-83.157400,450m/data=!3m1!1e3!4m5!3m4!1s0x0:0x0!8m2!3d33.350200!4d-83.157400" xr:uid="{EA5869F9-2F2B-4D56-BF79-0B9C4FDDC27F}"/>
    <hyperlink ref="F6134" r:id="rId12262" display="https://www.bing.com/maps?cp=33.350200~-83.157400&amp;style=o&amp;lvl=18&amp;dir=0&amp;sp=point.33.350200_-83.157400_Wallace Dam" xr:uid="{DA47FEC2-6FAC-417E-A179-6AEE3CA57BC1}"/>
    <hyperlink ref="E6135" r:id="rId12263" display="https://www.google.com/maps/@33.350200,-83.157400,450m/data=!3m1!1e3!4m5!3m4!1s0x0:0x0!8m2!3d33.350200!4d-83.157400" xr:uid="{F03D976B-CFA1-4D93-88E2-67AFFFA3EA57}"/>
    <hyperlink ref="F6135" r:id="rId12264" display="https://www.bing.com/maps?cp=33.350200~-83.157400&amp;style=o&amp;lvl=18&amp;dir=0&amp;sp=point.33.350200_-83.157400_Wallace Dam" xr:uid="{058D6560-028B-4393-8D65-7C0EA5393429}"/>
    <hyperlink ref="E6136" r:id="rId12265" display="https://www.google.com/maps/@33.350200,-83.157400,450m/data=!3m1!1e3!4m5!3m4!1s0x0:0x0!8m2!3d33.350200!4d-83.157400" xr:uid="{8B246B7E-8F0C-440F-86A4-8DE75016B866}"/>
    <hyperlink ref="F6136" r:id="rId12266" display="https://www.bing.com/maps?cp=33.350200~-83.157400&amp;style=o&amp;lvl=18&amp;dir=0&amp;sp=point.33.350200_-83.157400_Wallace Dam" xr:uid="{F06BDB11-DEC9-4D56-884A-E9DFC85D1005}"/>
    <hyperlink ref="E6137" r:id="rId12267" display="https://www.google.com/maps/@33.350200,-83.157400,450m/data=!3m1!1e3!4m5!3m4!1s0x0:0x0!8m2!3d33.350200!4d-83.157400" xr:uid="{ED213184-E253-49D3-B45B-FBBE8A850253}"/>
    <hyperlink ref="F6137" r:id="rId12268" display="https://www.bing.com/maps?cp=33.350200~-83.157400&amp;style=o&amp;lvl=18&amp;dir=0&amp;sp=point.33.350200_-83.157400_Wallace Dam" xr:uid="{E6010C18-BB99-40E1-89EA-C576C46EB00F}"/>
    <hyperlink ref="E6138" r:id="rId12269" display="https://www.google.com/maps/@33.350200,-83.157400,450m/data=!3m1!1e3!4m5!3m4!1s0x0:0x0!8m2!3d33.350200!4d-83.157400" xr:uid="{CFDA4926-A516-4E73-84E6-A8F83880A58A}"/>
    <hyperlink ref="F6138" r:id="rId12270" display="https://www.bing.com/maps?cp=33.350200~-83.157400&amp;style=o&amp;lvl=18&amp;dir=0&amp;sp=point.33.350200_-83.157400_Wallace Dam" xr:uid="{022727F7-48A3-4588-A9AE-B2BF5D1D07A9}"/>
    <hyperlink ref="E6139" r:id="rId12271" display="https://www.google.com/maps/@32.401000,-111.126200,450m/data=!3m1!1e3!4m5!3m4!1s0x0:0x0!8m2!3d32.401000!4d-111.126200" xr:uid="{1589346A-9D24-4518-B4AD-81068C375658}"/>
    <hyperlink ref="F6139" r:id="rId12272" display="https://www.bing.com/maps?cp=32.401000~-111.126200&amp;style=o&amp;lvl=18&amp;dir=0&amp;sp=point.32.401000_-111.126200_North Loop" xr:uid="{4A07CEDE-BE41-4019-B0BE-78B8BB9776C1}"/>
    <hyperlink ref="E6140" r:id="rId12273" display="https://www.google.com/maps/@32.401000,-111.126200,450m/data=!3m1!1e3!4m5!3m4!1s0x0:0x0!8m2!3d32.401000!4d-111.126200" xr:uid="{964B075F-3D04-4F36-ABF6-5C220BD2B10B}"/>
    <hyperlink ref="F6140" r:id="rId12274" display="https://www.bing.com/maps?cp=32.401000~-111.126200&amp;style=o&amp;lvl=18&amp;dir=0&amp;sp=point.32.401000_-111.126200_North Loop" xr:uid="{2A9A319D-618B-4A4B-963E-FF6075FF2150}"/>
    <hyperlink ref="E6141" r:id="rId12275" display="https://www.google.com/maps/@32.401000,-111.126200,450m/data=!3m1!1e3!4m5!3m4!1s0x0:0x0!8m2!3d32.401000!4d-111.126200" xr:uid="{AB096930-CB35-4A17-AE8F-F7D114FA513C}"/>
    <hyperlink ref="F6141" r:id="rId12276" display="https://www.bing.com/maps?cp=32.401000~-111.126200&amp;style=o&amp;lvl=18&amp;dir=0&amp;sp=point.32.401000_-111.126200_North Loop" xr:uid="{1CDC522C-BE8F-4388-A24D-BB9F8E82AB5F}"/>
    <hyperlink ref="E6142" r:id="rId12277" display="https://www.google.com/maps/@32.401000,-111.126200,450m/data=!3m1!1e3!4m5!3m4!1s0x0:0x0!8m2!3d32.401000!4d-111.126200" xr:uid="{A5562245-A0FF-4B37-8449-E32E76F0EF6E}"/>
    <hyperlink ref="F6142" r:id="rId12278" display="https://www.bing.com/maps?cp=32.401000~-111.126200&amp;style=o&amp;lvl=18&amp;dir=0&amp;sp=point.32.401000_-111.126200_North Loop" xr:uid="{D7381188-3B69-457E-BB28-6014ECFA3F94}"/>
    <hyperlink ref="E6143" r:id="rId12279" display="https://www.google.com/maps/@47.678500,-104.156650,450m/data=!3m1!1e3!4m5!3m4!1s0x0:0x0!8m2!3d47.678500!4d-104.156650" xr:uid="{02F23E65-77DB-41F6-A4B9-17AEF84BB228}"/>
    <hyperlink ref="F6143" r:id="rId12280" display="https://www.bing.com/maps?cp=47.678500~-104.156650&amp;style=o&amp;lvl=18&amp;dir=0&amp;sp=point.47.678500_-104.156650_Lewis &amp; Clark" xr:uid="{BCF7B99B-A66D-41CD-B043-F3E823BE9A50}"/>
    <hyperlink ref="E6144" r:id="rId12281" display="https://www.google.com/maps/@47.678500,-104.156650,450m/data=!3m1!1e3!4m5!3m4!1s0x0:0x0!8m2!3d47.678500!4d-104.156650" xr:uid="{31EE205B-0886-4C86-9708-23493D2D3201}"/>
    <hyperlink ref="F6144" r:id="rId12282" display="https://www.bing.com/maps?cp=47.678500~-104.156650&amp;style=o&amp;lvl=18&amp;dir=0&amp;sp=point.47.678500_-104.156650_Lewis &amp; Clark" xr:uid="{522ADDBC-5C66-46FB-A247-844448421A7A}"/>
    <hyperlink ref="E6145" r:id="rId12283" display="https://www.google.com/maps/@45.380800,-93.893100,450m/data=!3m1!1e3!4m5!3m4!1s0x0:0x0!8m2!3d45.380800!4d-93.893100" xr:uid="{9CD164AB-13F6-4EC3-B203-C93BEA7EEA82}"/>
    <hyperlink ref="F6145" r:id="rId12284" display="https://www.bing.com/maps?cp=45.380800~-93.893100&amp;style=o&amp;lvl=18&amp;dir=0&amp;sp=point.45.380800_-93.893100_Sherburne County" xr:uid="{88549085-AEF5-481C-8DFB-4803211586CC}"/>
    <hyperlink ref="E6146" r:id="rId12285" display="https://www.google.com/maps/@45.380800,-93.893100,450m/data=!3m1!1e3!4m5!3m4!1s0x0:0x0!8m2!3d45.380800!4d-93.893100" xr:uid="{4237DE04-26F1-4FCB-B394-307AD9017CFD}"/>
    <hyperlink ref="F6146" r:id="rId12286" display="https://www.bing.com/maps?cp=45.380800~-93.893100&amp;style=o&amp;lvl=18&amp;dir=0&amp;sp=point.45.380800_-93.893100_Sherburne County" xr:uid="{5DA31F94-EDAD-45D0-BB08-74EE86153FFE}"/>
    <hyperlink ref="E6147" r:id="rId12287" display="https://www.google.com/maps/@42.897663,-96.990494,450m/data=!3m1!1e3!4m5!3m4!1s0x0:0x0!8m2!3d42.897663!4d-96.990494" xr:uid="{76491792-80FE-41A3-99F7-BA9C4704F92C}"/>
    <hyperlink ref="F6147" r:id="rId12288" display="https://www.bing.com/maps?cp=42.897663~-96.990494&amp;style=o&amp;lvl=18&amp;dir=0&amp;sp=point.42.897663_-96.990494_Spirit Mound" xr:uid="{360B703C-167B-4671-9B23-81070675CE6B}"/>
    <hyperlink ref="E6148" r:id="rId12289" display="https://www.google.com/maps/@42.897663,-96.990494,450m/data=!3m1!1e3!4m5!3m4!1s0x0:0x0!8m2!3d42.897663!4d-96.990494" xr:uid="{11238284-4C58-4979-ADAF-4916AEA54F27}"/>
    <hyperlink ref="F6148" r:id="rId12290" display="https://www.bing.com/maps?cp=42.897663~-96.990494&amp;style=o&amp;lvl=18&amp;dir=0&amp;sp=point.42.897663_-96.990494_Spirit Mound" xr:uid="{E3FB4CCE-7E80-4B8C-82F6-91202E9F264F}"/>
    <hyperlink ref="E6149" r:id="rId12291" display="https://www.google.com/maps/@36.453070,-97.052790,450m/data=!3m1!1e3!4m5!3m4!1s0x0:0x0!8m2!3d36.453070!4d-97.052790" xr:uid="{912987A8-02D7-4858-898F-D4A0DEEB8834}"/>
    <hyperlink ref="F6149" r:id="rId12292" display="https://www.bing.com/maps?cp=36.453070~-97.052790&amp;style=o&amp;lvl=18&amp;dir=0&amp;sp=point.36.453070_-97.052790_Sooner" xr:uid="{3AF62A85-8B5D-4CB2-8C4D-AB926009D7FB}"/>
    <hyperlink ref="E6150" r:id="rId12293" display="https://www.google.com/maps/@36.453070,-97.052790,450m/data=!3m1!1e3!4m5!3m4!1s0x0:0x0!8m2!3d36.453070!4d-97.052790" xr:uid="{574D6DEA-4187-44F7-A225-6E76512B0C78}"/>
    <hyperlink ref="F6150" r:id="rId12294" display="https://www.bing.com/maps?cp=36.453070~-97.052790&amp;style=o&amp;lvl=18&amp;dir=0&amp;sp=point.36.453070_-97.052790_Sooner" xr:uid="{CF70F4E0-E84D-4552-B2B0-71C09E4FAA97}"/>
    <hyperlink ref="E6151" r:id="rId12295" display="https://www.google.com/maps/@40.621400,-95.776400,450m/data=!3m1!1e3!4m5!3m4!1s0x0:0x0!8m2!3d40.621400!4d-95.776400" xr:uid="{E3295710-203B-4C63-A3D1-C6F653F00718}"/>
    <hyperlink ref="F6151" r:id="rId12296" display="https://www.bing.com/maps?cp=40.621400~-95.776400&amp;style=o&amp;lvl=18&amp;dir=0&amp;sp=point.40.621400_-95.776400_Nebraska City" xr:uid="{3722BC61-DBC0-4EAD-A53D-19712AC1A285}"/>
    <hyperlink ref="E6152" r:id="rId12297" display="https://www.google.com/maps/@40.621400,-95.776400,450m/data=!3m1!1e3!4m5!3m4!1s0x0:0x0!8m2!3d40.621400!4d-95.776400" xr:uid="{2FF06D14-BC73-4545-8395-08710A16FF90}"/>
    <hyperlink ref="F6152" r:id="rId12298" display="https://www.bing.com/maps?cp=40.621400~-95.776400&amp;style=o&amp;lvl=18&amp;dir=0&amp;sp=point.40.621400_-95.776400_Nebraska City" xr:uid="{89C921DB-8D69-4ACD-A092-5BF28C252639}"/>
    <hyperlink ref="E6153" r:id="rId12299" display="https://www.google.com/maps/@45.303652,-96.510067,450m/data=!3m1!1e3!4m5!3m4!1s0x0:0x0!8m2!3d45.303652!4d-96.510067" xr:uid="{B6EB9815-94BD-4A60-9515-4AA55A7C6DCA}"/>
    <hyperlink ref="F6153" r:id="rId12300" display="https://www.bing.com/maps?cp=45.303652~-96.510067&amp;style=o&amp;lvl=18&amp;dir=0&amp;sp=point.45.303652_-96.510067_Big Stone" xr:uid="{5B7DEB51-72DE-483C-8B57-981DCA3A068B}"/>
    <hyperlink ref="E6154" r:id="rId12301" display="https://www.google.com/maps/@45.303652,-96.510067,450m/data=!3m1!1e3!4m5!3m4!1s0x0:0x0!8m2!3d45.303652!4d-96.510067" xr:uid="{6F172117-43BC-4C67-BDB3-8CE941FDA31D}"/>
    <hyperlink ref="F6154" r:id="rId12302" display="https://www.bing.com/maps?cp=45.303652~-96.510067&amp;style=o&amp;lvl=18&amp;dir=0&amp;sp=point.45.303652_-96.510067_Big Stone" xr:uid="{2FF2D9B4-CF78-4E00-A61C-A5C9B9ED39E0}"/>
    <hyperlink ref="E6155" r:id="rId12303" display="https://www.google.com/maps/@35.211536,-120.855542,450m/data=!3m1!1e3!4m5!3m4!1s0x0:0x0!8m2!3d35.211536!4d-120.855542" xr:uid="{32079575-68B7-4E0D-B54A-ABE62BBE1161}"/>
    <hyperlink ref="F6155" r:id="rId12304" display="https://www.bing.com/maps?cp=35.211536~-120.855542&amp;style=o&amp;lvl=18&amp;dir=0&amp;sp=point.35.211536_-120.855542_Diablo Canyon" xr:uid="{8681F0AB-F6EA-45E2-AF2F-DCB2295576C0}"/>
    <hyperlink ref="E6156" r:id="rId12305" display="https://www.google.com/maps/@35.211536,-120.855542,450m/data=!3m1!1e3!4m5!3m4!1s0x0:0x0!8m2!3d35.211536!4d-120.855542" xr:uid="{ABBF9553-3689-4CD3-B84A-07C50A01E4D1}"/>
    <hyperlink ref="F6156" r:id="rId12306" display="https://www.bing.com/maps?cp=35.211536~-120.855542&amp;style=o&amp;lvl=18&amp;dir=0&amp;sp=point.35.211536_-120.855542_Diablo Canyon" xr:uid="{560F8550-1753-49DE-9333-C9F7CB883188}"/>
    <hyperlink ref="E6157" r:id="rId12307" display="https://www.google.com/maps/@37.029304,-118.968252,450m/data=!3m1!1e3!4m5!3m4!1s0x0:0x0!8m2!3d37.029304!4d-118.968252" xr:uid="{5B1F062E-9547-4F69-BD1A-8DCDEF283941}"/>
    <hyperlink ref="F6157" r:id="rId12308" display="https://www.bing.com/maps?cp=37.029304~-118.968252&amp;style=o&amp;lvl=18&amp;dir=0&amp;sp=point.37.029304_-118.968252_Helms Pumped Storage" xr:uid="{4D9830D1-10F9-4600-B8B0-50DF22B1FFAF}"/>
    <hyperlink ref="E6158" r:id="rId12309" display="https://www.google.com/maps/@37.029304,-118.968252,450m/data=!3m1!1e3!4m5!3m4!1s0x0:0x0!8m2!3d37.029304!4d-118.968252" xr:uid="{16E4B9F4-4AF3-4BFB-BE57-AD25B1C90F9E}"/>
    <hyperlink ref="F6158" r:id="rId12310" display="https://www.bing.com/maps?cp=37.029304~-118.968252&amp;style=o&amp;lvl=18&amp;dir=0&amp;sp=point.37.029304_-118.968252_Helms Pumped Storage" xr:uid="{88158433-F54F-4021-9597-7D367C3AAC12}"/>
    <hyperlink ref="E6159" r:id="rId12311" display="https://www.google.com/maps/@37.029304,-118.968252,450m/data=!3m1!1e3!4m5!3m4!1s0x0:0x0!8m2!3d37.029304!4d-118.968252" xr:uid="{96EB85A3-6454-4170-A4A2-08C31B75C7AC}"/>
    <hyperlink ref="F6159" r:id="rId12312" display="https://www.bing.com/maps?cp=37.029304~-118.968252&amp;style=o&amp;lvl=18&amp;dir=0&amp;sp=point.37.029304_-118.968252_Helms Pumped Storage" xr:uid="{C8860CA9-35EA-4C34-81DA-FB2E6C6056A9}"/>
    <hyperlink ref="E6160" r:id="rId12313" display="https://www.google.com/maps/@44.290128,-105.381482,450m/data=!3m1!1e3!4m5!3m4!1s0x0:0x0!8m2!3d44.290128!4d-105.381482" xr:uid="{ACC007A3-B6D8-4AFB-9843-0551971C1694}"/>
    <hyperlink ref="F6160" r:id="rId12314" display="https://www.bing.com/maps?cp=44.290128~-105.381482&amp;style=o&amp;lvl=18&amp;dir=0&amp;sp=point.44.290128_-105.381482_Wyodak" xr:uid="{55F5C8FA-F615-4D27-A1D1-00B1746164E0}"/>
    <hyperlink ref="E6161" r:id="rId12315" display="https://www.google.com/maps/@41.091900,-76.146200,450m/data=!3m1!1e3!4m5!3m4!1s0x0:0x0!8m2!3d41.091900!4d-76.146200" xr:uid="{21E14BEC-4702-44ED-8AFE-33657201CB80}"/>
    <hyperlink ref="F6161" r:id="rId12316" display="https://www.bing.com/maps?cp=41.091900~-76.146200&amp;style=o&amp;lvl=18&amp;dir=0&amp;sp=point.41.091900_-76.146200_TalenEnergy Susquehanna" xr:uid="{C2681759-B441-4D83-B77E-BB7B21B6CFDD}"/>
    <hyperlink ref="E6162" r:id="rId12317" display="https://www.google.com/maps/@41.091900,-76.146200,450m/data=!3m1!1e3!4m5!3m4!1s0x0:0x0!8m2!3d41.091900!4d-76.146200" xr:uid="{A167A019-6A7E-4106-9D42-F1CD70FC364D}"/>
    <hyperlink ref="F6162" r:id="rId12318" display="https://www.bing.com/maps?cp=41.091900~-76.146200&amp;style=o&amp;lvl=18&amp;dir=0&amp;sp=point.41.091900_-76.146200_TalenEnergy Susquehanna" xr:uid="{41AB77D7-AEBF-4776-92A2-E92314B0AEDD}"/>
    <hyperlink ref="E6163" r:id="rId12319" display="https://www.google.com/maps/@40.224303,-75.587440,450m/data=!3m1!1e3!4m5!3m4!1s0x0:0x0!8m2!3d40.224303!4d-75.587440" xr:uid="{AF6D72D3-C538-40AD-8FDD-D9BDF33F2C23}"/>
    <hyperlink ref="F6163" r:id="rId12320" display="https://www.bing.com/maps?cp=40.224303~-75.587440&amp;style=o&amp;lvl=18&amp;dir=0&amp;sp=point.40.224303_-75.587440_Limerick" xr:uid="{46E252A1-829A-48A5-B111-F895F6000812}"/>
    <hyperlink ref="E6164" r:id="rId12321" display="https://www.google.com/maps/@40.224303,-75.587440,450m/data=!3m1!1e3!4m5!3m4!1s0x0:0x0!8m2!3d40.224303!4d-75.587440" xr:uid="{8C11D6CD-19AC-4680-95B5-00BE9C1E9F15}"/>
    <hyperlink ref="F6164" r:id="rId12322" display="https://www.bing.com/maps?cp=40.224303~-75.587440&amp;style=o&amp;lvl=18&amp;dir=0&amp;sp=point.40.224303_-75.587440_Limerick" xr:uid="{9C586D99-DEC7-4000-86FB-CD72C8E9EFD8}"/>
    <hyperlink ref="E6165" r:id="rId12323" display="https://www.google.com/maps/@43.521390,-76.408394,450m/data=!3m1!1e3!4m5!3m4!1s0x0:0x0!8m2!3d43.521390!4d-76.408394" xr:uid="{57174A57-4D8D-42CB-8513-ED5A604DD7DA}"/>
    <hyperlink ref="F6165" r:id="rId12324" display="https://www.bing.com/maps?cp=43.521390~-76.408394&amp;style=o&amp;lvl=18&amp;dir=0&amp;sp=point.43.521390_-76.408394_James A Fitzpatrick" xr:uid="{BC385A19-F23F-4390-9CEC-43D07794B384}"/>
    <hyperlink ref="E6166" r:id="rId12325" display="https://www.google.com/maps/@40.246100,-104.874200,450m/data=!3m1!1e3!4m5!3m4!1s0x0:0x0!8m2!3d40.246100!4d-104.874200" xr:uid="{87A1C89A-0B9A-462C-A213-A8B3153224E2}"/>
    <hyperlink ref="F6166" r:id="rId12326" display="https://www.bing.com/maps?cp=40.246100~-104.874200&amp;style=o&amp;lvl=18&amp;dir=0&amp;sp=point.40.246100_-104.874200_Fort St Vrain" xr:uid="{E31376BC-09E0-4B70-8419-3063A3307F58}"/>
    <hyperlink ref="E6167" r:id="rId12327" display="https://www.google.com/maps/@40.246100,-104.874200,450m/data=!3m1!1e3!4m5!3m4!1s0x0:0x0!8m2!3d40.246100!4d-104.874200" xr:uid="{382731E5-9330-4F3D-87AE-096AED34D5EE}"/>
    <hyperlink ref="F6167" r:id="rId12328" display="https://www.bing.com/maps?cp=40.246100~-104.874200&amp;style=o&amp;lvl=18&amp;dir=0&amp;sp=point.40.246100_-104.874200_Fort St Vrain" xr:uid="{EF75328F-C0F3-4708-BFF2-9BB93B8A286E}"/>
    <hyperlink ref="E6168" r:id="rId12329" display="https://www.google.com/maps/@40.246100,-104.874200,450m/data=!3m1!1e3!4m5!3m4!1s0x0:0x0!8m2!3d40.246100!4d-104.874200" xr:uid="{6BFB941A-71F5-49B6-ABC1-05735C350CA6}"/>
    <hyperlink ref="F6168" r:id="rId12330" display="https://www.bing.com/maps?cp=40.246100~-104.874200&amp;style=o&amp;lvl=18&amp;dir=0&amp;sp=point.40.246100_-104.874200_Fort St Vrain" xr:uid="{32B85332-36DC-4038-9ED0-6EDFBA21F8C1}"/>
    <hyperlink ref="E6169" r:id="rId12331" display="https://www.google.com/maps/@40.246100,-104.874200,450m/data=!3m1!1e3!4m5!3m4!1s0x0:0x0!8m2!3d40.246100!4d-104.874200" xr:uid="{8F003D8D-CF1B-484C-BBC7-7446CB257591}"/>
    <hyperlink ref="F6169" r:id="rId12332" display="https://www.bing.com/maps?cp=40.246100~-104.874200&amp;style=o&amp;lvl=18&amp;dir=0&amp;sp=point.40.246100_-104.874200_Fort St Vrain" xr:uid="{3AB0897C-DEBE-4FF4-B4C1-48D0DD7CF962}"/>
    <hyperlink ref="E6170" r:id="rId12333" display="https://www.google.com/maps/@40.246100,-104.874200,450m/data=!3m1!1e3!4m5!3m4!1s0x0:0x0!8m2!3d40.246100!4d-104.874200" xr:uid="{84FEF7D8-BAAC-4981-BDEA-4071E17A5691}"/>
    <hyperlink ref="F6170" r:id="rId12334" display="https://www.bing.com/maps?cp=40.246100~-104.874200&amp;style=o&amp;lvl=18&amp;dir=0&amp;sp=point.40.246100_-104.874200_Fort St Vrain" xr:uid="{99800449-8096-4B18-B9B1-86F79EBBF075}"/>
    <hyperlink ref="E6171" r:id="rId12335" display="https://www.google.com/maps/@40.246100,-104.874200,450m/data=!3m1!1e3!4m5!3m4!1s0x0:0x0!8m2!3d40.246100!4d-104.874200" xr:uid="{CEDA22DD-BCF6-48AB-A538-48104B9C3582}"/>
    <hyperlink ref="F6171" r:id="rId12336" display="https://www.bing.com/maps?cp=40.246100~-104.874200&amp;style=o&amp;lvl=18&amp;dir=0&amp;sp=point.40.246100_-104.874200_Fort St Vrain" xr:uid="{2D90C220-EFF0-4850-AE24-4B04C3155BCC}"/>
    <hyperlink ref="E6172" r:id="rId12337" display="https://www.google.com/maps/@38.372222,-87.765833,450m/data=!3m1!1e3!4m5!3m4!1s0x0:0x0!8m2!3d38.372222!4d-87.765833" xr:uid="{F9D2FB32-D85C-4785-8354-075649ABC0D8}"/>
    <hyperlink ref="F6172" r:id="rId12338" display="https://www.bing.com/maps?cp=38.372222~-87.765833&amp;style=o&amp;lvl=18&amp;dir=0&amp;sp=point.38.372222_-87.765833_Gibson" xr:uid="{C168D21A-2100-4B94-88B3-449C0C84B8E9}"/>
    <hyperlink ref="E6173" r:id="rId12339" display="https://www.google.com/maps/@38.372222,-87.765833,450m/data=!3m1!1e3!4m5!3m4!1s0x0:0x0!8m2!3d38.372222!4d-87.765833" xr:uid="{DD680C5E-CA43-440B-AB50-8636CE43E185}"/>
    <hyperlink ref="F6173" r:id="rId12340" display="https://www.bing.com/maps?cp=38.372222~-87.765833&amp;style=o&amp;lvl=18&amp;dir=0&amp;sp=point.38.372222_-87.765833_Gibson" xr:uid="{05211BAD-5075-4635-9BE6-94022A18B5AF}"/>
    <hyperlink ref="E6174" r:id="rId12341" display="https://www.google.com/maps/@38.372222,-87.765833,450m/data=!3m1!1e3!4m5!3m4!1s0x0:0x0!8m2!3d38.372222!4d-87.765833" xr:uid="{33FB83BE-37D7-4E85-8F4A-546146A95349}"/>
    <hyperlink ref="F6174" r:id="rId12342" display="https://www.bing.com/maps?cp=38.372222~-87.765833&amp;style=o&amp;lvl=18&amp;dir=0&amp;sp=point.38.372222_-87.765833_Gibson" xr:uid="{ACBDA0C8-AC00-46B7-BC2C-9DDD05B5C143}"/>
    <hyperlink ref="E6175" r:id="rId12343" display="https://www.google.com/maps/@38.372222,-87.765833,450m/data=!3m1!1e3!4m5!3m4!1s0x0:0x0!8m2!3d38.372222!4d-87.765833" xr:uid="{AA2C59E7-FC67-4F28-A19C-52CB321565B1}"/>
    <hyperlink ref="F6175" r:id="rId12344" display="https://www.bing.com/maps?cp=38.372222~-87.765833&amp;style=o&amp;lvl=18&amp;dir=0&amp;sp=point.38.372222_-87.765833_Gibson" xr:uid="{3C7C903D-4B67-4FAB-B9F4-B99193D7B485}"/>
    <hyperlink ref="E6176" r:id="rId12345" display="https://www.google.com/maps/@38.372222,-87.765833,450m/data=!3m1!1e3!4m5!3m4!1s0x0:0x0!8m2!3d38.372222!4d-87.765833" xr:uid="{1EDC6CB4-B71A-45EE-AC8F-C3D36D340927}"/>
    <hyperlink ref="F6176" r:id="rId12346" display="https://www.bing.com/maps?cp=38.372222~-87.765833&amp;style=o&amp;lvl=18&amp;dir=0&amp;sp=point.38.372222_-87.765833_Gibson" xr:uid="{9BB4B5D8-4FBA-4B54-B535-FA8345377F22}"/>
    <hyperlink ref="E6177" r:id="rId12347" display="https://www.google.com/maps/@42.899167,-70.848889,450m/data=!3m1!1e3!4m5!3m4!1s0x0:0x0!8m2!3d42.899167!4d-70.848889" xr:uid="{220C2BD6-1E18-4EC7-8595-FE375B219A9E}"/>
    <hyperlink ref="F6177" r:id="rId12348" display="https://www.bing.com/maps?cp=42.899167~-70.848889&amp;style=o&amp;lvl=18&amp;dir=0&amp;sp=point.42.899167_-70.848889_Seabrook" xr:uid="{D6C3C1B4-9D86-4A19-B4C2-66BAD890FCE1}"/>
    <hyperlink ref="E6178" r:id="rId12349" display="https://www.google.com/maps/@39.466600,-75.537700,450m/data=!3m1!1e3!4m5!3m4!1s0x0:0x0!8m2!3d39.466600!4d-75.537700" xr:uid="{5C58593C-FE66-498C-BC40-48295B8824C2}"/>
    <hyperlink ref="F6178" r:id="rId12350" display="https://www.bing.com/maps?cp=39.466600~-75.537700&amp;style=o&amp;lvl=18&amp;dir=0&amp;sp=point.39.466600_-75.537700_PSEG Hope Creek Generating Station" xr:uid="{105578A7-8C16-4C73-9A77-4018A533A5F6}"/>
    <hyperlink ref="E6179" r:id="rId12351" display="https://www.google.com/maps/@42.619800,-72.737600,450m/data=!3m1!1e3!4m5!3m4!1s0x0:0x0!8m2!3d42.619800!4d-72.737600" xr:uid="{8019408F-26DB-4F10-827E-9981D1BEA939}"/>
    <hyperlink ref="F6179" r:id="rId12352" display="https://www.bing.com/maps?cp=42.619800~-72.737600&amp;style=o&amp;lvl=18&amp;dir=0&amp;sp=point.42.619800_-72.737600_Deerfield 4" xr:uid="{1880F338-4C6F-4026-ABC8-A1C31F975D77}"/>
    <hyperlink ref="E6180" r:id="rId12353" display="https://www.google.com/maps/@42.619800,-72.737600,450m/data=!3m1!1e3!4m5!3m4!1s0x0:0x0!8m2!3d42.619800!4d-72.737600" xr:uid="{9FA1DE84-2FD3-46A1-B085-64AA25A6A2B2}"/>
    <hyperlink ref="F6180" r:id="rId12354" display="https://www.bing.com/maps?cp=42.619800~-72.737600&amp;style=o&amp;lvl=18&amp;dir=0&amp;sp=point.42.619800_-72.737600_Deerfield 4" xr:uid="{31AC07B8-1CD8-4A9A-881D-D4B72CAD3DB0}"/>
    <hyperlink ref="E6181" r:id="rId12355" display="https://www.google.com/maps/@42.619800,-72.737600,450m/data=!3m1!1e3!4m5!3m4!1s0x0:0x0!8m2!3d42.619800!4d-72.737600" xr:uid="{4157CB33-E7B4-4425-A3E9-46FFCAE1193F}"/>
    <hyperlink ref="F6181" r:id="rId12356" display="https://www.bing.com/maps?cp=42.619800~-72.737600&amp;style=o&amp;lvl=18&amp;dir=0&amp;sp=point.42.619800_-72.737600_Deerfield 4" xr:uid="{9FE4554D-C029-47B0-86CF-CA866637F075}"/>
    <hyperlink ref="E6182" r:id="rId12357" display="https://www.google.com/maps/@48.885636,-122.751640,450m/data=!3m1!1e3!4m5!3m4!1s0x0:0x0!8m2!3d48.885636!4d-122.751640" xr:uid="{A820CFF1-72C4-4941-9535-563605DC8339}"/>
    <hyperlink ref="F6182" r:id="rId12358" display="https://www.bing.com/maps?cp=48.885636~-122.751640&amp;style=o&amp;lvl=18&amp;dir=0&amp;sp=point.48.885636_-122.751640_Whitehorn" xr:uid="{039AB94A-0CCC-4AFF-8A13-31A9F4E80C3A}"/>
    <hyperlink ref="E6183" r:id="rId12359" display="https://www.google.com/maps/@48.885636,-122.751640,450m/data=!3m1!1e3!4m5!3m4!1s0x0:0x0!8m2!3d48.885636!4d-122.751640" xr:uid="{267AAA06-68C2-4959-9E82-7C30DFB798DC}"/>
    <hyperlink ref="F6183" r:id="rId12360" display="https://www.bing.com/maps?cp=48.885636~-122.751640&amp;style=o&amp;lvl=18&amp;dir=0&amp;sp=point.48.885636_-122.751640_Whitehorn" xr:uid="{A1EAA72F-BA31-40A4-854F-568372571AD2}"/>
    <hyperlink ref="E6184" r:id="rId12361" display="https://www.google.com/maps/@43.277700,-77.309900,450m/data=!3m1!1e3!4m5!3m4!1s0x0:0x0!8m2!3d43.277700!4d-77.309900" xr:uid="{CD59B5E5-2AD1-4F74-B5AE-612ACC8CF721}"/>
    <hyperlink ref="F6184" r:id="rId12362" display="https://www.bing.com/maps?cp=43.277700~-77.309900&amp;style=o&amp;lvl=18&amp;dir=0&amp;sp=point.43.277700_-77.309900_R E Ginna Nuclear Power Plant" xr:uid="{450E18CF-F05C-4BEE-8FE6-65BF8589141D}"/>
    <hyperlink ref="E6185" r:id="rId12363" display="https://www.google.com/maps/@32.356287,-81.168347,450m/data=!3m1!1e3!4m5!3m4!1s0x0:0x0!8m2!3d32.356287!4d-81.168347" xr:uid="{3D218F37-845B-46AE-9388-455714708CAE}"/>
    <hyperlink ref="F6185" r:id="rId12364" display="https://www.bing.com/maps?cp=32.356287~-81.168347&amp;style=o&amp;lvl=18&amp;dir=0&amp;sp=point.32.356287_-81.168347_McIntosh" xr:uid="{474CD704-B093-46F1-9565-B3B9E95A4131}"/>
    <hyperlink ref="E6186" r:id="rId12365" display="https://www.google.com/maps/@32.356287,-81.168347,450m/data=!3m1!1e3!4m5!3m4!1s0x0:0x0!8m2!3d32.356287!4d-81.168347" xr:uid="{9CC875F9-B795-4113-B518-09B0896F442E}"/>
    <hyperlink ref="F6186" r:id="rId12366" display="https://www.bing.com/maps?cp=32.356287~-81.168347&amp;style=o&amp;lvl=18&amp;dir=0&amp;sp=point.32.356287_-81.168347_McIntosh" xr:uid="{6DE9C9A6-6383-4E1C-A280-4F20CA1DC0DD}"/>
    <hyperlink ref="E6187" r:id="rId12367" display="https://www.google.com/maps/@32.356287,-81.168347,450m/data=!3m1!1e3!4m5!3m4!1s0x0:0x0!8m2!3d32.356287!4d-81.168347" xr:uid="{96452481-1911-4313-8A19-66D21FD08924}"/>
    <hyperlink ref="F6187" r:id="rId12368" display="https://www.bing.com/maps?cp=32.356287~-81.168347&amp;style=o&amp;lvl=18&amp;dir=0&amp;sp=point.32.356287_-81.168347_McIntosh" xr:uid="{40D936C1-009F-4B42-B890-339CD90A15EF}"/>
    <hyperlink ref="E6188" r:id="rId12369" display="https://www.google.com/maps/@32.356287,-81.168347,450m/data=!3m1!1e3!4m5!3m4!1s0x0:0x0!8m2!3d32.356287!4d-81.168347" xr:uid="{E04E4BB6-1BF2-46D3-AAE4-E3B07C1A12E6}"/>
    <hyperlink ref="F6188" r:id="rId12370" display="https://www.bing.com/maps?cp=32.356287~-81.168347&amp;style=o&amp;lvl=18&amp;dir=0&amp;sp=point.32.356287_-81.168347_McIntosh" xr:uid="{3B422675-B680-460A-A5FB-A37D9C373729}"/>
    <hyperlink ref="E6189" r:id="rId12371" display="https://www.google.com/maps/@32.356287,-81.168347,450m/data=!3m1!1e3!4m5!3m4!1s0x0:0x0!8m2!3d32.356287!4d-81.168347" xr:uid="{385D8F23-CB79-4F61-99C0-0EFBC3076710}"/>
    <hyperlink ref="F6189" r:id="rId12372" display="https://www.bing.com/maps?cp=32.356287~-81.168347&amp;style=o&amp;lvl=18&amp;dir=0&amp;sp=point.32.356287_-81.168347_McIntosh" xr:uid="{359EC1BC-9E5D-419E-B51E-07A01826071D}"/>
    <hyperlink ref="E6190" r:id="rId12373" display="https://www.google.com/maps/@32.356287,-81.168347,450m/data=!3m1!1e3!4m5!3m4!1s0x0:0x0!8m2!3d32.356287!4d-81.168347" xr:uid="{958878D5-41BF-4861-AB12-CEB8A89BE37E}"/>
    <hyperlink ref="F6190" r:id="rId12374" display="https://www.bing.com/maps?cp=32.356287~-81.168347&amp;style=o&amp;lvl=18&amp;dir=0&amp;sp=point.32.356287_-81.168347_McIntosh" xr:uid="{29EB95AB-7096-482E-8937-49ACF8DF279A}"/>
    <hyperlink ref="E6191" r:id="rId12375" display="https://www.google.com/maps/@32.356287,-81.168347,450m/data=!3m1!1e3!4m5!3m4!1s0x0:0x0!8m2!3d32.356287!4d-81.168347" xr:uid="{5B7D5AF0-B74F-4482-B22D-D1714E873C71}"/>
    <hyperlink ref="F6191" r:id="rId12376" display="https://www.bing.com/maps?cp=32.356287~-81.168347&amp;style=o&amp;lvl=18&amp;dir=0&amp;sp=point.32.356287_-81.168347_McIntosh" xr:uid="{6390E3E7-B108-4553-838A-E462550575C3}"/>
    <hyperlink ref="E6192" r:id="rId12377" display="https://www.google.com/maps/@32.356287,-81.168347,450m/data=!3m1!1e3!4m5!3m4!1s0x0:0x0!8m2!3d32.356287!4d-81.168347" xr:uid="{938A7A2E-BD6B-4A7B-BF3A-A730703B49A0}"/>
    <hyperlink ref="F6192" r:id="rId12378" display="https://www.bing.com/maps?cp=32.356287~-81.168347&amp;style=o&amp;lvl=18&amp;dir=0&amp;sp=point.32.356287_-81.168347_McIntosh" xr:uid="{55C99578-875F-46BC-A758-CAD66D9B9DD3}"/>
    <hyperlink ref="E6193" r:id="rId12379" display="https://www.google.com/maps/@42.274700,-71.717200,450m/data=!3m1!1e3!4m5!3m4!1s0x0:0x0!8m2!3d42.274700!4d-71.717200" xr:uid="{F6DAE074-531C-4CEF-897B-73D33BF591DA}"/>
    <hyperlink ref="F6193" r:id="rId12380" display="https://www.bing.com/maps?cp=42.274700~-71.717200&amp;style=o&amp;lvl=18&amp;dir=0&amp;sp=point.42.274700_-71.717200_Shrewsbury" xr:uid="{34975883-056C-49E4-B806-51C0AFCBC4ED}"/>
    <hyperlink ref="E6194" r:id="rId12381" display="https://www.google.com/maps/@42.274700,-71.717200,450m/data=!3m1!1e3!4m5!3m4!1s0x0:0x0!8m2!3d42.274700!4d-71.717200" xr:uid="{27F28F49-F64C-4469-A355-C11F33F67D24}"/>
    <hyperlink ref="F6194" r:id="rId12382" display="https://www.bing.com/maps?cp=42.274700~-71.717200&amp;style=o&amp;lvl=18&amp;dir=0&amp;sp=point.42.274700_-71.717200_Shrewsbury" xr:uid="{89763764-B623-4234-8F6F-F5F89D55FE09}"/>
    <hyperlink ref="E6195" r:id="rId12383" display="https://www.google.com/maps/@42.274700,-71.717200,450m/data=!3m1!1e3!4m5!3m4!1s0x0:0x0!8m2!3d42.274700!4d-71.717200" xr:uid="{0BFB484B-EA97-4926-BD61-A634E41AE790}"/>
    <hyperlink ref="F6195" r:id="rId12384" display="https://www.bing.com/maps?cp=42.274700~-71.717200&amp;style=o&amp;lvl=18&amp;dir=0&amp;sp=point.42.274700_-71.717200_Shrewsbury" xr:uid="{6A69615E-98AB-4AF0-9108-193D7F6C207F}"/>
    <hyperlink ref="E6196" r:id="rId12385" display="https://www.google.com/maps/@42.274700,-71.717200,450m/data=!3m1!1e3!4m5!3m4!1s0x0:0x0!8m2!3d42.274700!4d-71.717200" xr:uid="{803320ED-A058-445F-AC99-047B1A15E40F}"/>
    <hyperlink ref="F6196" r:id="rId12386" display="https://www.bing.com/maps?cp=42.274700~-71.717200&amp;style=o&amp;lvl=18&amp;dir=0&amp;sp=point.42.274700_-71.717200_Shrewsbury" xr:uid="{BA58DCC9-CFA7-4D25-BEDE-5DE221A237E2}"/>
    <hyperlink ref="E6197" r:id="rId12387" display="https://www.google.com/maps/@42.274700,-71.717200,450m/data=!3m1!1e3!4m5!3m4!1s0x0:0x0!8m2!3d42.274700!4d-71.717200" xr:uid="{72B634E2-963A-426D-969D-396EDAC04317}"/>
    <hyperlink ref="F6197" r:id="rId12388" display="https://www.bing.com/maps?cp=42.274700~-71.717200&amp;style=o&amp;lvl=18&amp;dir=0&amp;sp=point.42.274700_-71.717200_Shrewsbury" xr:uid="{23DEC8AB-FA5B-4C9A-81CE-8051D9745A30}"/>
    <hyperlink ref="E6198" r:id="rId12389" display="https://www.google.com/maps/@34.306100,-81.330800,450m/data=!3m1!1e3!4m5!3m4!1s0x0:0x0!8m2!3d34.306100!4d-81.330800" xr:uid="{1DBF4255-691E-4954-9CAF-0A8EFC71D240}"/>
    <hyperlink ref="F6198" r:id="rId12390" display="https://www.bing.com/maps?cp=34.306100~-81.330800&amp;style=o&amp;lvl=18&amp;dir=0&amp;sp=point.34.306100_-81.330800_Fairfield Pumped Storage" xr:uid="{84DF06BB-B553-4F9B-89ED-DEF7B89E5802}"/>
    <hyperlink ref="E6199" r:id="rId12391" display="https://www.google.com/maps/@34.306100,-81.330800,450m/data=!3m1!1e3!4m5!3m4!1s0x0:0x0!8m2!3d34.306100!4d-81.330800" xr:uid="{E8B7CD04-A11A-43CE-9A31-1CE5E431F578}"/>
    <hyperlink ref="F6199" r:id="rId12392" display="https://www.bing.com/maps?cp=34.306100~-81.330800&amp;style=o&amp;lvl=18&amp;dir=0&amp;sp=point.34.306100_-81.330800_Fairfield Pumped Storage" xr:uid="{97FC25F1-55FA-4ACA-873F-DABAB1C84385}"/>
    <hyperlink ref="E6200" r:id="rId12393" display="https://www.google.com/maps/@34.306100,-81.330800,450m/data=!3m1!1e3!4m5!3m4!1s0x0:0x0!8m2!3d34.306100!4d-81.330800" xr:uid="{EF65D5D2-8316-42AC-946B-7D211E0CCCFC}"/>
    <hyperlink ref="F6200" r:id="rId12394" display="https://www.bing.com/maps?cp=34.306100~-81.330800&amp;style=o&amp;lvl=18&amp;dir=0&amp;sp=point.34.306100_-81.330800_Fairfield Pumped Storage" xr:uid="{44692837-0763-40B9-952E-37EE57956476}"/>
    <hyperlink ref="E6201" r:id="rId12395" display="https://www.google.com/maps/@34.306100,-81.330800,450m/data=!3m1!1e3!4m5!3m4!1s0x0:0x0!8m2!3d34.306100!4d-81.330800" xr:uid="{8B529113-44D4-41C5-9AA5-704B309DEFF0}"/>
    <hyperlink ref="F6201" r:id="rId12396" display="https://www.bing.com/maps?cp=34.306100~-81.330800&amp;style=o&amp;lvl=18&amp;dir=0&amp;sp=point.34.306100_-81.330800_Fairfield Pumped Storage" xr:uid="{72B2527B-6BDF-44E1-92D8-A18691827A5C}"/>
    <hyperlink ref="E6202" r:id="rId12397" display="https://www.google.com/maps/@34.306100,-81.330800,450m/data=!3m1!1e3!4m5!3m4!1s0x0:0x0!8m2!3d34.306100!4d-81.330800" xr:uid="{F19EBC09-62D9-4F2D-A837-7D75FBDCB18F}"/>
    <hyperlink ref="F6202" r:id="rId12398" display="https://www.bing.com/maps?cp=34.306100~-81.330800&amp;style=o&amp;lvl=18&amp;dir=0&amp;sp=point.34.306100_-81.330800_Fairfield Pumped Storage" xr:uid="{43FB9ABA-77AE-4F76-8A41-B0EC35A65151}"/>
    <hyperlink ref="E6203" r:id="rId12399" display="https://www.google.com/maps/@34.306100,-81.330800,450m/data=!3m1!1e3!4m5!3m4!1s0x0:0x0!8m2!3d34.306100!4d-81.330800" xr:uid="{01D5DB71-61AA-4BE8-9B2D-0ECE6984CE18}"/>
    <hyperlink ref="F6203" r:id="rId12400" display="https://www.bing.com/maps?cp=34.306100~-81.330800&amp;style=o&amp;lvl=18&amp;dir=0&amp;sp=point.34.306100_-81.330800_Fairfield Pumped Storage" xr:uid="{AC353303-BD7A-41A2-846E-4EDDEEF864A9}"/>
    <hyperlink ref="E6204" r:id="rId12401" display="https://www.google.com/maps/@34.306100,-81.330800,450m/data=!3m1!1e3!4m5!3m4!1s0x0:0x0!8m2!3d34.306100!4d-81.330800" xr:uid="{48CDA45C-1928-4001-8258-A95717857DFE}"/>
    <hyperlink ref="F6204" r:id="rId12402" display="https://www.bing.com/maps?cp=34.306100~-81.330800&amp;style=o&amp;lvl=18&amp;dir=0&amp;sp=point.34.306100_-81.330800_Fairfield Pumped Storage" xr:uid="{E190FFB5-7E24-4D44-9AC0-CAB5A60FD591}"/>
    <hyperlink ref="E6205" r:id="rId12403" display="https://www.google.com/maps/@34.306100,-81.330800,450m/data=!3m1!1e3!4m5!3m4!1s0x0:0x0!8m2!3d34.306100!4d-81.330800" xr:uid="{2575CB5C-333F-47AD-8BD6-9EF892FD7566}"/>
    <hyperlink ref="F6205" r:id="rId12404" display="https://www.bing.com/maps?cp=34.306100~-81.330800&amp;style=o&amp;lvl=18&amp;dir=0&amp;sp=point.34.306100_-81.330800_Fairfield Pumped Storage" xr:uid="{B47D93DC-FD26-47B5-A5BE-763EE473D164}"/>
    <hyperlink ref="E6206" r:id="rId12405" display="https://www.google.com/maps/@34.298300,-81.315300,450m/data=!3m1!1e3!4m5!3m4!1s0x0:0x0!8m2!3d34.298300!4d-81.315300" xr:uid="{B90EAD16-9BC5-4028-9F11-7438EE1C15F9}"/>
    <hyperlink ref="F6206" r:id="rId12406" display="https://www.bing.com/maps?cp=34.298300~-81.315300&amp;style=o&amp;lvl=18&amp;dir=0&amp;sp=point.34.298300_-81.315300_V C Summer" xr:uid="{905AF0BA-EF2F-42D8-BA23-066FA543FA9E}"/>
    <hyperlink ref="E6207" r:id="rId12407" display="https://www.google.com/maps/@29.449827,-101.060110,450m/data=!3m1!1e3!4m5!3m4!1s0x0:0x0!8m2!3d29.449827!4d-101.060110" xr:uid="{7E7D7520-BB84-4817-8F84-B4C74D1C50BD}"/>
    <hyperlink ref="F6207" r:id="rId12408" display="https://www.bing.com/maps?cp=29.449827~-101.060110&amp;style=o&amp;lvl=18&amp;dir=0&amp;sp=point.29.449827_-101.060110_Amistad Dam &amp; Power" xr:uid="{74F7882A-8D9F-465C-9CFD-88AD884EF53D}"/>
    <hyperlink ref="E6208" r:id="rId12409" display="https://www.google.com/maps/@29.449827,-101.060110,450m/data=!3m1!1e3!4m5!3m4!1s0x0:0x0!8m2!3d29.449827!4d-101.060110" xr:uid="{0ABA27F3-5EF5-4354-81EF-E94B903225BD}"/>
    <hyperlink ref="F6208" r:id="rId12410" display="https://www.bing.com/maps?cp=29.449827~-101.060110&amp;style=o&amp;lvl=18&amp;dir=0&amp;sp=point.29.449827_-101.060110_Amistad Dam &amp; Power" xr:uid="{8EA5D62D-1465-4746-84BD-5B4D3A479BC8}"/>
    <hyperlink ref="E6209" r:id="rId12411" display="https://www.google.com/maps/@34.612100,-84.673300,450m/data=!3m1!1e3!4m5!3m4!1s0x0:0x0!8m2!3d34.612100!4d-84.673300" xr:uid="{C167B9E1-9E49-47F9-AA65-7F888C06EFAE}"/>
    <hyperlink ref="F6209" r:id="rId12412" display="https://www.bing.com/maps?cp=34.612100~-84.673300&amp;style=o&amp;lvl=18&amp;dir=0&amp;sp=point.34.612100_-84.673300_Carters" xr:uid="{FC5B0D42-74B3-4279-89A3-0224F8FDF021}"/>
    <hyperlink ref="E6210" r:id="rId12413" display="https://www.google.com/maps/@34.612100,-84.673300,450m/data=!3m1!1e3!4m5!3m4!1s0x0:0x0!8m2!3d34.612100!4d-84.673300" xr:uid="{02076D1A-9F98-44C5-A974-56EC685DF7FF}"/>
    <hyperlink ref="F6210" r:id="rId12414" display="https://www.bing.com/maps?cp=34.612100~-84.673300&amp;style=o&amp;lvl=18&amp;dir=0&amp;sp=point.34.612100_-84.673300_Carters" xr:uid="{46BAFAE6-8F4C-42DA-A7D7-03F259977D29}"/>
    <hyperlink ref="E6211" r:id="rId12415" display="https://www.google.com/maps/@34.612100,-84.673300,450m/data=!3m1!1e3!4m5!3m4!1s0x0:0x0!8m2!3d34.612100!4d-84.673300" xr:uid="{F20ADED8-7775-49AA-98A4-A5A4D038F10D}"/>
    <hyperlink ref="F6211" r:id="rId12416" display="https://www.bing.com/maps?cp=34.612100~-84.673300&amp;style=o&amp;lvl=18&amp;dir=0&amp;sp=point.34.612100_-84.673300_Carters" xr:uid="{60A446F9-948E-46D2-9AF5-85306F321449}"/>
    <hyperlink ref="E6212" r:id="rId12417" display="https://www.google.com/maps/@34.612100,-84.673300,450m/data=!3m1!1e3!4m5!3m4!1s0x0:0x0!8m2!3d34.612100!4d-84.673300" xr:uid="{290D8179-E0D7-4310-B26C-753509C80CA9}"/>
    <hyperlink ref="F6212" r:id="rId12418" display="https://www.bing.com/maps?cp=34.612100~-84.673300&amp;style=o&amp;lvl=18&amp;dir=0&amp;sp=point.34.612100_-84.673300_Carters" xr:uid="{EB0B6998-6F8E-495D-B8A8-2390327AEA5F}"/>
    <hyperlink ref="E6213" r:id="rId12419" display="https://www.google.com/maps/@32.324242,-86.784319,450m/data=!3m1!1e3!4m5!3m4!1s0x0:0x0!8m2!3d32.324242!4d-86.784319" xr:uid="{0C5DDFE3-EDD9-44DE-874B-8DEE31FAEABC}"/>
    <hyperlink ref="F6213" r:id="rId12420" display="https://www.bing.com/maps?cp=32.324242~-86.784319&amp;style=o&amp;lvl=18&amp;dir=0&amp;sp=point.32.324242_-86.784319_Jones Bluff" xr:uid="{50B2B6E7-570F-443C-ADAB-8A89F78003B4}"/>
    <hyperlink ref="E6214" r:id="rId12421" display="https://www.google.com/maps/@32.324242,-86.784319,450m/data=!3m1!1e3!4m5!3m4!1s0x0:0x0!8m2!3d32.324242!4d-86.784319" xr:uid="{CD25B5D5-01C0-4757-83A1-9D0017093510}"/>
    <hyperlink ref="F6214" r:id="rId12422" display="https://www.bing.com/maps?cp=32.324242~-86.784319&amp;style=o&amp;lvl=18&amp;dir=0&amp;sp=point.32.324242_-86.784319_Jones Bluff" xr:uid="{9F238E15-3843-442C-969D-006C3EB2B95A}"/>
    <hyperlink ref="E6215" r:id="rId12423" display="https://www.google.com/maps/@32.324242,-86.784319,450m/data=!3m1!1e3!4m5!3m4!1s0x0:0x0!8m2!3d32.324242!4d-86.784319" xr:uid="{5D0C7F80-0147-4E7D-BA57-595AC34DB03E}"/>
    <hyperlink ref="F6215" r:id="rId12424" display="https://www.bing.com/maps?cp=32.324242~-86.784319&amp;style=o&amp;lvl=18&amp;dir=0&amp;sp=point.32.324242_-86.784319_Jones Bluff" xr:uid="{2E9EEE3C-EA0A-4FFC-8B66-FAB3C06521E7}"/>
    <hyperlink ref="E6216" r:id="rId12425" display="https://www.google.com/maps/@32.324242,-86.784319,450m/data=!3m1!1e3!4m5!3m4!1s0x0:0x0!8m2!3d32.324242!4d-86.784319" xr:uid="{49CBA315-8734-4C9B-A787-C19EE3F1F11E}"/>
    <hyperlink ref="F6216" r:id="rId12426" display="https://www.bing.com/maps?cp=32.324242~-86.784319&amp;style=o&amp;lvl=18&amp;dir=0&amp;sp=point.32.324242_-86.784319_Jones Bluff" xr:uid="{0EEC35A3-FFF7-43FF-AFCD-65A33688BDC6}"/>
    <hyperlink ref="E6217" r:id="rId12427" display="https://www.google.com/maps/@34.025600,-82.595300,450m/data=!3m1!1e3!4m5!3m4!1s0x0:0x0!8m2!3d34.025600!4d-82.595300" xr:uid="{4F88E238-26AE-4C5B-92AD-826E32D272F3}"/>
    <hyperlink ref="F6217" r:id="rId12428" display="https://www.bing.com/maps?cp=34.025600~-82.595300&amp;style=o&amp;lvl=18&amp;dir=0&amp;sp=point.34.025600_-82.595300_Richard B Russell" xr:uid="{80834DAC-E234-4D28-83AA-7638538D903C}"/>
    <hyperlink ref="E6218" r:id="rId12429" display="https://www.google.com/maps/@34.025600,-82.595300,450m/data=!3m1!1e3!4m5!3m4!1s0x0:0x0!8m2!3d34.025600!4d-82.595300" xr:uid="{6C781A72-3CFF-485B-9723-83ACC3E318DA}"/>
    <hyperlink ref="F6218" r:id="rId12430" display="https://www.bing.com/maps?cp=34.025600~-82.595300&amp;style=o&amp;lvl=18&amp;dir=0&amp;sp=point.34.025600_-82.595300_Richard B Russell" xr:uid="{CC03C7E5-1C7D-4A38-AA5E-9709D332B086}"/>
    <hyperlink ref="E6219" r:id="rId12431" display="https://www.google.com/maps/@34.025600,-82.595300,450m/data=!3m1!1e3!4m5!3m4!1s0x0:0x0!8m2!3d34.025600!4d-82.595300" xr:uid="{E1544D31-AFE8-475A-82B4-BF0C9597BE40}"/>
    <hyperlink ref="F6219" r:id="rId12432" display="https://www.bing.com/maps?cp=34.025600~-82.595300&amp;style=o&amp;lvl=18&amp;dir=0&amp;sp=point.34.025600_-82.595300_Richard B Russell" xr:uid="{BE98D2C6-CAC3-4458-B8B9-3891EB288E32}"/>
    <hyperlink ref="E6220" r:id="rId12433" display="https://www.google.com/maps/@34.025600,-82.595300,450m/data=!3m1!1e3!4m5!3m4!1s0x0:0x0!8m2!3d34.025600!4d-82.595300" xr:uid="{38653B2D-CFF6-4545-9B76-880D095B9C35}"/>
    <hyperlink ref="F6220" r:id="rId12434" display="https://www.bing.com/maps?cp=34.025600~-82.595300&amp;style=o&amp;lvl=18&amp;dir=0&amp;sp=point.34.025600_-82.595300_Richard B Russell" xr:uid="{BE1AB59B-18CD-47DD-8228-EDF189814C5B}"/>
    <hyperlink ref="E6221" r:id="rId12435" display="https://www.google.com/maps/@34.025600,-82.595300,450m/data=!3m1!1e3!4m5!3m4!1s0x0:0x0!8m2!3d34.025600!4d-82.595300" xr:uid="{F81BF09C-D148-4104-B20A-C82F29CC75C2}"/>
    <hyperlink ref="F6221" r:id="rId12436" display="https://www.bing.com/maps?cp=34.025600~-82.595300&amp;style=o&amp;lvl=18&amp;dir=0&amp;sp=point.34.025600_-82.595300_Richard B Russell" xr:uid="{07CBD3E3-E9C0-496E-9D33-14CFD28A956A}"/>
    <hyperlink ref="E6222" r:id="rId12437" display="https://www.google.com/maps/@34.025600,-82.595300,450m/data=!3m1!1e3!4m5!3m4!1s0x0:0x0!8m2!3d34.025600!4d-82.595300" xr:uid="{1B3A913F-76F8-4BD3-8B7A-8B9016BC6AF1}"/>
    <hyperlink ref="F6222" r:id="rId12438" display="https://www.bing.com/maps?cp=34.025600~-82.595300&amp;style=o&amp;lvl=18&amp;dir=0&amp;sp=point.34.025600_-82.595300_Richard B Russell" xr:uid="{12110DA6-0DC7-41E1-9499-1B282A272ADF}"/>
    <hyperlink ref="E6223" r:id="rId12439" display="https://www.google.com/maps/@34.025600,-82.595300,450m/data=!3m1!1e3!4m5!3m4!1s0x0:0x0!8m2!3d34.025600!4d-82.595300" xr:uid="{95156338-5E47-4BAE-9249-7987A0C0FD17}"/>
    <hyperlink ref="F6223" r:id="rId12440" display="https://www.bing.com/maps?cp=34.025600~-82.595300&amp;style=o&amp;lvl=18&amp;dir=0&amp;sp=point.34.025600_-82.595300_Richard B Russell" xr:uid="{8E7F5CAB-8C51-41F5-93CF-1341728B8634}"/>
    <hyperlink ref="E6224" r:id="rId12441" display="https://www.google.com/maps/@34.025600,-82.595300,450m/data=!3m1!1e3!4m5!3m4!1s0x0:0x0!8m2!3d34.025600!4d-82.595300" xr:uid="{4B3F256E-C697-4A85-8BD1-990D4513B017}"/>
    <hyperlink ref="F6224" r:id="rId12442" display="https://www.bing.com/maps?cp=34.025600~-82.595300&amp;style=o&amp;lvl=18&amp;dir=0&amp;sp=point.34.025600_-82.595300_Richard B Russell" xr:uid="{E10171D5-801F-47D6-BB97-A270068C5BC7}"/>
    <hyperlink ref="E6225" r:id="rId12443" display="https://www.google.com/maps/@32.918674,-85.188700,450m/data=!3m1!1e3!4m5!3m4!1s0x0:0x0!8m2!3d32.918674!4d-85.188700" xr:uid="{DEC09D59-BA79-4536-9C4F-24DE5B34B3C8}"/>
    <hyperlink ref="F6225" r:id="rId12444" display="https://www.bing.com/maps?cp=32.918674~-85.188700&amp;style=o&amp;lvl=18&amp;dir=0&amp;sp=point.32.918674_-85.188700_West Point (GA)" xr:uid="{759741C6-17C9-41F6-B446-EDCB084E201B}"/>
    <hyperlink ref="E6226" r:id="rId12445" display="https://www.google.com/maps/@32.918674,-85.188700,450m/data=!3m1!1e3!4m5!3m4!1s0x0:0x0!8m2!3d32.918674!4d-85.188700" xr:uid="{CF371767-5B56-4AEE-BAB1-EDB406FEAAEF}"/>
    <hyperlink ref="F6226" r:id="rId12446" display="https://www.bing.com/maps?cp=32.918674~-85.188700&amp;style=o&amp;lvl=18&amp;dir=0&amp;sp=point.32.918674_-85.188700_West Point (GA)" xr:uid="{53D3F8E4-CACA-4132-9CB5-8E60EA97B1AB}"/>
    <hyperlink ref="E6227" r:id="rId12447" display="https://www.google.com/maps/@32.918674,-85.188700,450m/data=!3m1!1e3!4m5!3m4!1s0x0:0x0!8m2!3d32.918674!4d-85.188700" xr:uid="{649AB226-A316-44B3-88BC-5F84E816131D}"/>
    <hyperlink ref="F6227" r:id="rId12448" display="https://www.bing.com/maps?cp=32.918674~-85.188700&amp;style=o&amp;lvl=18&amp;dir=0&amp;sp=point.32.918674_-85.188700_West Point (GA)" xr:uid="{CC145627-E9F8-4955-AD52-FAF490713111}"/>
    <hyperlink ref="E6228" r:id="rId12449" display="https://www.google.com/maps/@37.905300,-87.715000,450m/data=!3m1!1e3!4m5!3m4!1s0x0:0x0!8m2!3d37.905300!4d-87.715000" xr:uid="{C6623EEA-FB65-49A0-A029-8A1A61BB5D11}"/>
    <hyperlink ref="F6228" r:id="rId12450" display="https://www.bing.com/maps?cp=37.905300~-87.715000&amp;style=o&amp;lvl=18&amp;dir=0&amp;sp=point.37.905300_-87.715000_A B Brown" xr:uid="{2DF7F779-3D4B-428B-B320-6850404BE2E1}"/>
    <hyperlink ref="E6229" r:id="rId12451" display="https://www.google.com/maps/@37.905300,-87.715000,450m/data=!3m1!1e3!4m5!3m4!1s0x0:0x0!8m2!3d37.905300!4d-87.715000" xr:uid="{49268F58-13CA-41F5-A4ED-B9234607B629}"/>
    <hyperlink ref="F6229" r:id="rId12452" display="https://www.bing.com/maps?cp=37.905300~-87.715000&amp;style=o&amp;lvl=18&amp;dir=0&amp;sp=point.37.905300_-87.715000_A B Brown" xr:uid="{987A394F-732B-4F01-A6DB-1A22F44E41E1}"/>
    <hyperlink ref="E6230" r:id="rId12453" display="https://www.google.com/maps/@36.256100,-94.524100,450m/data=!3m1!1e3!4m5!3m4!1s0x0:0x0!8m2!3d36.256100!4d-94.524100" xr:uid="{D9AF032E-9669-4D4C-A6CB-ED768FDA7BD0}"/>
    <hyperlink ref="F6230" r:id="rId12454" display="https://www.bing.com/maps?cp=36.256100~-94.524100&amp;style=o&amp;lvl=18&amp;dir=0&amp;sp=point.36.256100_-94.524100_Flint Creek" xr:uid="{42802EF1-1CE0-42DB-B37D-ECE7E5E44EEC}"/>
    <hyperlink ref="E6231" r:id="rId12455" display="https://www.google.com/maps/@33.055220,-94.839993,450m/data=!3m1!1e3!4m5!3m4!1s0x0:0x0!8m2!3d33.055220!4d-94.839993" xr:uid="{4689CF61-FD84-4AA8-8304-27DB7BBE7C1E}"/>
    <hyperlink ref="F6231" r:id="rId12456" display="https://www.bing.com/maps?cp=33.055220~-94.839993&amp;style=o&amp;lvl=18&amp;dir=0&amp;sp=point.33.055220_-94.839993_Welsh" xr:uid="{DBC1239D-CAE0-4CB3-86B7-36A578FA6F7A}"/>
    <hyperlink ref="E6232" r:id="rId12457" display="https://www.google.com/maps/@33.055220,-94.839993,450m/data=!3m1!1e3!4m5!3m4!1s0x0:0x0!8m2!3d33.055220!4d-94.839993" xr:uid="{41756667-F103-4E92-A43F-FF3F1C597D82}"/>
    <hyperlink ref="F6232" r:id="rId12458" display="https://www.bing.com/maps?cp=33.055220~-94.839993&amp;style=o&amp;lvl=18&amp;dir=0&amp;sp=point.33.055220_-94.839993_Welsh" xr:uid="{5364511C-9CCA-4D1B-9C44-370CEBC95704}"/>
    <hyperlink ref="E6233" r:id="rId12459" display="https://www.google.com/maps/@39.524791,-91.643969,450m/data=!3m1!1e3!4m5!3m4!1s0x0:0x0!8m2!3d39.524791!4d-91.643969" xr:uid="{B76FC2DF-2A49-4ADA-B538-747BF3ED8697}"/>
    <hyperlink ref="F6233" r:id="rId12460" display="https://www.bing.com/maps?cp=39.524791~-91.643969&amp;style=o&amp;lvl=18&amp;dir=0&amp;sp=point.39.524791_-91.643969_Clarence Cannon" xr:uid="{224D1E34-B8D7-4DD1-9CD2-4A6E3E09F845}"/>
    <hyperlink ref="E6234" r:id="rId12461" display="https://www.google.com/maps/@39.524791,-91.643969,450m/data=!3m1!1e3!4m5!3m4!1s0x0:0x0!8m2!3d39.524791!4d-91.643969" xr:uid="{9C14AE13-DE33-4969-A2C9-EB9127CBB93B}"/>
    <hyperlink ref="F6234" r:id="rId12462" display="https://www.bing.com/maps?cp=39.524791~-91.643969&amp;style=o&amp;lvl=18&amp;dir=0&amp;sp=point.39.524791_-91.643969_Clarence Cannon" xr:uid="{F3A47F06-6EA6-4F06-B6FC-1B1D43E40194}"/>
    <hyperlink ref="E6235" r:id="rId12463" display="https://www.google.com/maps/@38.262300,-93.406200,450m/data=!3m1!1e3!4m5!3m4!1s0x0:0x0!8m2!3d38.262300!4d-93.406200" xr:uid="{43E9CA0B-D8E1-4B1B-9778-04C7026D9AB6}"/>
    <hyperlink ref="F6235" r:id="rId12464" display="https://www.bing.com/maps?cp=38.262300~-93.406200&amp;style=o&amp;lvl=18&amp;dir=0&amp;sp=point.38.262300_-93.406200_Harry Truman" xr:uid="{FBA416E2-AC87-4DEB-A969-C98587514E88}"/>
    <hyperlink ref="E6236" r:id="rId12465" display="https://www.google.com/maps/@38.262300,-93.406200,450m/data=!3m1!1e3!4m5!3m4!1s0x0:0x0!8m2!3d38.262300!4d-93.406200" xr:uid="{4F994F5D-FB1E-49DD-99C7-9FECC63260B5}"/>
    <hyperlink ref="F6236" r:id="rId12466" display="https://www.bing.com/maps?cp=38.262300~-93.406200&amp;style=o&amp;lvl=18&amp;dir=0&amp;sp=point.38.262300_-93.406200_Harry Truman" xr:uid="{CB28C49F-135C-4F63-829F-C84714871FE2}"/>
    <hyperlink ref="E6237" r:id="rId12467" display="https://www.google.com/maps/@38.262300,-93.406200,450m/data=!3m1!1e3!4m5!3m4!1s0x0:0x0!8m2!3d38.262300!4d-93.406200" xr:uid="{583D61AC-E983-44E5-8719-6FFAC9EA73CC}"/>
    <hyperlink ref="F6237" r:id="rId12468" display="https://www.bing.com/maps?cp=38.262300~-93.406200&amp;style=o&amp;lvl=18&amp;dir=0&amp;sp=point.38.262300_-93.406200_Harry Truman" xr:uid="{12EF8BF9-1DA3-4642-AD95-F4E12F56E4BA}"/>
    <hyperlink ref="E6238" r:id="rId12469" display="https://www.google.com/maps/@38.262300,-93.406200,450m/data=!3m1!1e3!4m5!3m4!1s0x0:0x0!8m2!3d38.262300!4d-93.406200" xr:uid="{BC8B2E06-1387-46B7-8546-D2EE606B7454}"/>
    <hyperlink ref="F6238" r:id="rId12470" display="https://www.bing.com/maps?cp=38.262300~-93.406200&amp;style=o&amp;lvl=18&amp;dir=0&amp;sp=point.38.262300_-93.406200_Harry Truman" xr:uid="{46A18F1E-28CF-461B-8073-40E8CE99D719}"/>
    <hyperlink ref="E6239" r:id="rId12471" display="https://www.google.com/maps/@38.262300,-93.406200,450m/data=!3m1!1e3!4m5!3m4!1s0x0:0x0!8m2!3d38.262300!4d-93.406200" xr:uid="{CAACD1E2-ECEB-48A7-81C3-60BB50E8A654}"/>
    <hyperlink ref="F6239" r:id="rId12472" display="https://www.bing.com/maps?cp=38.262300~-93.406200&amp;style=o&amp;lvl=18&amp;dir=0&amp;sp=point.38.262300_-93.406200_Harry Truman" xr:uid="{101E0C95-F8D4-494F-BD95-1C95648A7E31}"/>
    <hyperlink ref="E6240" r:id="rId12473" display="https://www.google.com/maps/@38.262300,-93.406200,450m/data=!3m1!1e3!4m5!3m4!1s0x0:0x0!8m2!3d38.262300!4d-93.406200" xr:uid="{34045F47-C34C-4066-97E9-20C4E18D4635}"/>
    <hyperlink ref="F6240" r:id="rId12474" display="https://www.bing.com/maps?cp=38.262300~-93.406200&amp;style=o&amp;lvl=18&amp;dir=0&amp;sp=point.38.262300_-93.406200_Harry Truman" xr:uid="{7DFFCBFD-7193-4E72-A31F-E59E87D71E24}"/>
    <hyperlink ref="E6241" r:id="rId12475" display="https://www.google.com/maps/@35.469300,-93.817500,450m/data=!3m1!1e3!4m5!3m4!1s0x0:0x0!8m2!3d35.469300!4d-93.817500" xr:uid="{3441715E-242B-4410-9AFF-C37F9D29AE89}"/>
    <hyperlink ref="F6241" r:id="rId12476" display="https://www.bing.com/maps?cp=35.469300~-93.817500&amp;style=o&amp;lvl=18&amp;dir=0&amp;sp=point.35.469300_-93.817500_Ozark" xr:uid="{DA96742D-AF6E-4C24-B095-DB4A011DCE22}"/>
    <hyperlink ref="E6242" r:id="rId12477" display="https://www.google.com/maps/@35.469300,-93.817500,450m/data=!3m1!1e3!4m5!3m4!1s0x0:0x0!8m2!3d35.469300!4d-93.817500" xr:uid="{7D3DC8A9-6243-4318-BCAE-BBAEB1A21E07}"/>
    <hyperlink ref="F6242" r:id="rId12478" display="https://www.bing.com/maps?cp=35.469300~-93.817500&amp;style=o&amp;lvl=18&amp;dir=0&amp;sp=point.35.469300_-93.817500_Ozark" xr:uid="{2F5C1D6C-4151-44AB-B20F-E76C1F031EE0}"/>
    <hyperlink ref="E6243" r:id="rId12479" display="https://www.google.com/maps/@35.469300,-93.817500,450m/data=!3m1!1e3!4m5!3m4!1s0x0:0x0!8m2!3d35.469300!4d-93.817500" xr:uid="{BE5D8182-D003-4D67-8E6C-38DA2CA5AFE0}"/>
    <hyperlink ref="F6243" r:id="rId12480" display="https://www.bing.com/maps?cp=35.469300~-93.817500&amp;style=o&amp;lvl=18&amp;dir=0&amp;sp=point.35.469300_-93.817500_Ozark" xr:uid="{FB9D56E5-5C43-49F0-8236-0DE6700A54BC}"/>
    <hyperlink ref="E6244" r:id="rId12481" display="https://www.google.com/maps/@35.469300,-93.817500,450m/data=!3m1!1e3!4m5!3m4!1s0x0:0x0!8m2!3d35.469300!4d-93.817500" xr:uid="{35E89DF0-8E5F-4771-AB0B-3AA77FBC5B79}"/>
    <hyperlink ref="F6244" r:id="rId12482" display="https://www.bing.com/maps?cp=35.469300~-93.817500&amp;style=o&amp;lvl=18&amp;dir=0&amp;sp=point.35.469300_-93.817500_Ozark" xr:uid="{36DF91F4-89DB-4C69-BA3F-A968AA245A65}"/>
    <hyperlink ref="E6245" r:id="rId12483" display="https://www.google.com/maps/@35.469300,-93.817500,450m/data=!3m1!1e3!4m5!3m4!1s0x0:0x0!8m2!3d35.469300!4d-93.817500" xr:uid="{CD41380B-BBE1-4598-95B7-9999E21014F3}"/>
    <hyperlink ref="F6245" r:id="rId12484" display="https://www.bing.com/maps?cp=35.469300~-93.817500&amp;style=o&amp;lvl=18&amp;dir=0&amp;sp=point.35.469300_-93.817500_Ozark" xr:uid="{E0E2E0E4-4894-4220-9419-F4F41988F629}"/>
    <hyperlink ref="E6246" r:id="rId12485" display="https://www.google.com/maps/@32.298365,-97.785515,450m/data=!3m1!1e3!4m5!3m4!1s0x0:0x0!8m2!3d32.298365!4d-97.785515" xr:uid="{3CFB9C22-329E-43C4-84A9-968B9E6A6ED8}"/>
    <hyperlink ref="F6246" r:id="rId12486" display="https://www.bing.com/maps?cp=32.298365~-97.785515&amp;style=o&amp;lvl=18&amp;dir=0&amp;sp=point.32.298365_-97.785515_Comanche Peak" xr:uid="{26EC1554-DD21-406A-BBF3-88BCF25CFDA8}"/>
    <hyperlink ref="E6247" r:id="rId12487" display="https://www.google.com/maps/@32.298365,-97.785515,450m/data=!3m1!1e3!4m5!3m4!1s0x0:0x0!8m2!3d32.298365!4d-97.785515" xr:uid="{B6904CC1-56ED-4C50-8A10-AD69E6AD5B1F}"/>
    <hyperlink ref="F6247" r:id="rId12488" display="https://www.bing.com/maps?cp=32.298365~-97.785515&amp;style=o&amp;lvl=18&amp;dir=0&amp;sp=point.32.298365_-97.785515_Comanche Peak" xr:uid="{98EE479F-D189-447B-95A2-7DBF38756E80}"/>
    <hyperlink ref="E6248" r:id="rId12489" display="https://www.google.com/maps/@32.260600,-94.570600,450m/data=!3m1!1e3!4m5!3m4!1s0x0:0x0!8m2!3d32.260600!4d-94.570600" xr:uid="{09800A6B-71C8-486D-ADBF-DEB175CC5B0A}"/>
    <hyperlink ref="F6248" r:id="rId12490" display="https://www.bing.com/maps?cp=32.260600~-94.570600&amp;style=o&amp;lvl=18&amp;dir=0&amp;sp=point.32.260600_-94.570600_Martin Lake" xr:uid="{539DF1E9-F9E9-4890-A1E2-6B591817C4DE}"/>
    <hyperlink ref="E6249" r:id="rId12491" display="https://www.google.com/maps/@32.260600,-94.570600,450m/data=!3m1!1e3!4m5!3m4!1s0x0:0x0!8m2!3d32.260600!4d-94.570600" xr:uid="{C7FDC2EE-77DD-4F00-8121-FF23807FD9A5}"/>
    <hyperlink ref="F6249" r:id="rId12492" display="https://www.bing.com/maps?cp=32.260600~-94.570600&amp;style=o&amp;lvl=18&amp;dir=0&amp;sp=point.32.260600_-94.570600_Martin Lake" xr:uid="{6CC36787-8976-4659-935D-48DA30D77254}"/>
    <hyperlink ref="E6250" r:id="rId12493" display="https://www.google.com/maps/@32.260600,-94.570600,450m/data=!3m1!1e3!4m5!3m4!1s0x0:0x0!8m2!3d32.260600!4d-94.570600" xr:uid="{89B356E3-D1C7-4F57-8F65-C88F75C19298}"/>
    <hyperlink ref="F6250" r:id="rId12494" display="https://www.bing.com/maps?cp=32.260600~-94.570600&amp;style=o&amp;lvl=18&amp;dir=0&amp;sp=point.32.260600_-94.570600_Martin Lake" xr:uid="{BD55F592-3A9D-45E7-B6F1-8DAF1E3D49FD}"/>
    <hyperlink ref="E6251" r:id="rId12495" display="https://www.google.com/maps/@41.596700,-83.086100,450m/data=!3m1!1e3!4m5!3m4!1s0x0:0x0!8m2!3d41.596700!4d-83.086100" xr:uid="{A69F699B-1DFC-4D4E-971C-8354D34C67C2}"/>
    <hyperlink ref="F6251" r:id="rId12496" display="https://www.bing.com/maps?cp=41.596700~-83.086100&amp;style=o&amp;lvl=18&amp;dir=0&amp;sp=point.41.596700_-83.086100_Davis Besse" xr:uid="{A2642663-004F-40C7-8A15-45B2FBBBD7B3}"/>
    <hyperlink ref="E6252" r:id="rId12497" display="https://www.google.com/maps/@34.709200,-85.927800,450m/data=!3m1!1e3!4m5!3m4!1s0x0:0x0!8m2!3d34.709200!4d-85.927800" xr:uid="{34573A52-D43D-4FC5-A190-59CFF9A14732}"/>
    <hyperlink ref="F6252" r:id="rId12498" display="https://www.bing.com/maps?cp=34.709200~-85.927800&amp;style=o&amp;lvl=18&amp;dir=0&amp;sp=point.34.709200_-85.927800_Bellefonte" xr:uid="{D558AA4E-E928-4918-8365-02D5AF3D1EB2}"/>
    <hyperlink ref="E6253" r:id="rId12499" display="https://www.google.com/maps/@34.709200,-85.927800,450m/data=!3m1!1e3!4m5!3m4!1s0x0:0x0!8m2!3d34.709200!4d-85.927800" xr:uid="{0A4C98A1-E5C4-4A0E-A373-360921C28537}"/>
    <hyperlink ref="F6253" r:id="rId12500" display="https://www.bing.com/maps?cp=34.709200~-85.927800&amp;style=o&amp;lvl=18&amp;dir=0&amp;sp=point.34.709200_-85.927800_Bellefonte" xr:uid="{ABE69172-83DB-42FD-97AB-EF0D8B00BE48}"/>
    <hyperlink ref="E6254" r:id="rId12501" display="https://www.google.com/maps/@35.055795,-85.387934,450m/data=!3m1!1e3!4m5!3m4!1s0x0:0x0!8m2!3d35.055795!4d-85.387934" xr:uid="{984AA6AE-D432-438F-AA1E-0DBB50FD8099}"/>
    <hyperlink ref="F6254" r:id="rId12502" display="https://www.bing.com/maps?cp=35.055795~-85.387934&amp;style=o&amp;lvl=18&amp;dir=0&amp;sp=point.35.055795_-85.387934_Raccoon Mountain" xr:uid="{C179DEFD-7314-4735-B277-835E49AD67F0}"/>
    <hyperlink ref="E6255" r:id="rId12503" display="https://www.google.com/maps/@35.055795,-85.387934,450m/data=!3m1!1e3!4m5!3m4!1s0x0:0x0!8m2!3d35.055795!4d-85.387934" xr:uid="{5F063B4C-03FC-4864-8112-BC8B0C9ECFB4}"/>
    <hyperlink ref="F6255" r:id="rId12504" display="https://www.bing.com/maps?cp=35.055795~-85.387934&amp;style=o&amp;lvl=18&amp;dir=0&amp;sp=point.35.055795_-85.387934_Raccoon Mountain" xr:uid="{9BD2BF2C-E0D6-4285-B59E-FEF4836D0928}"/>
    <hyperlink ref="E6256" r:id="rId12505" display="https://www.google.com/maps/@35.055795,-85.387934,450m/data=!3m1!1e3!4m5!3m4!1s0x0:0x0!8m2!3d35.055795!4d-85.387934" xr:uid="{A167CFF7-B58A-45FE-9515-AE80EEB3ADCA}"/>
    <hyperlink ref="F6256" r:id="rId12506" display="https://www.bing.com/maps?cp=35.055795~-85.387934&amp;style=o&amp;lvl=18&amp;dir=0&amp;sp=point.35.055795_-85.387934_Raccoon Mountain" xr:uid="{4647557A-6B2A-4ACC-AEE7-C2213F6AAB85}"/>
    <hyperlink ref="E6257" r:id="rId12507" display="https://www.google.com/maps/@35.055795,-85.387934,450m/data=!3m1!1e3!4m5!3m4!1s0x0:0x0!8m2!3d35.055795!4d-85.387934" xr:uid="{C399CDAA-B70B-4A33-85DD-33FAEDFFDA78}"/>
    <hyperlink ref="F6257" r:id="rId12508" display="https://www.bing.com/maps?cp=35.055795~-85.387934&amp;style=o&amp;lvl=18&amp;dir=0&amp;sp=point.35.055795_-85.387934_Raccoon Mountain" xr:uid="{7C0FA9FB-96D1-45C8-BDFF-49E78A335326}"/>
    <hyperlink ref="E6258" r:id="rId12509" display="https://www.google.com/maps/@35.226700,-85.091700,450m/data=!3m1!1e3!4m5!3m4!1s0x0:0x0!8m2!3d35.226700!4d-85.091700" xr:uid="{62D6EBEE-6C97-405B-96CD-B03BAADD1D05}"/>
    <hyperlink ref="F6258" r:id="rId12510" display="https://www.bing.com/maps?cp=35.226700~-85.091700&amp;style=o&amp;lvl=18&amp;dir=0&amp;sp=point.35.226700_-85.091700_Sequoyah" xr:uid="{4951759F-3AC2-4678-A298-913210BF1BAB}"/>
    <hyperlink ref="E6259" r:id="rId12511" display="https://www.google.com/maps/@35.226700,-85.091700,450m/data=!3m1!1e3!4m5!3m4!1s0x0:0x0!8m2!3d35.226700!4d-85.091700" xr:uid="{AE4B466D-BDBB-427E-A0FD-46BD812B0AA3}"/>
    <hyperlink ref="F6259" r:id="rId12512" display="https://www.bing.com/maps?cp=35.226700~-85.091700&amp;style=o&amp;lvl=18&amp;dir=0&amp;sp=point.35.226700_-85.091700_Sequoyah" xr:uid="{DA609A46-46C6-4661-BEF1-DC6B6E6B46A4}"/>
    <hyperlink ref="E6260" r:id="rId12513" display="https://www.google.com/maps/@38.758919,-91.778841,450m/data=!3m1!1e3!4m5!3m4!1s0x0:0x0!8m2!3d38.758919!4d-91.778841" xr:uid="{C1E59653-B710-421D-AD43-04AB337857F8}"/>
    <hyperlink ref="F6260" r:id="rId12514" display="https://www.bing.com/maps?cp=38.758919~-91.778841&amp;style=o&amp;lvl=18&amp;dir=0&amp;sp=point.38.758919_-91.778841_Callaway" xr:uid="{68AAB731-7C9D-4E18-9618-7288F3CE0E5F}"/>
    <hyperlink ref="E6261" r:id="rId12515" display="https://www.google.com/maps/@41.283997,-72.904323,450m/data=!3m1!1e3!4m5!3m4!1s0x0:0x0!8m2!3d41.283997!4d-72.904323" xr:uid="{47AF62CB-5CA4-456A-B265-5F8E3B3589E2}"/>
    <hyperlink ref="F6261" r:id="rId12516" display="https://www.bing.com/maps?cp=41.283997~-72.904323&amp;style=o&amp;lvl=18&amp;dir=0&amp;sp=point.41.283997_-72.904323_New Haven Harbor" xr:uid="{D3FFCB6C-E7F3-4105-A9DD-181C7F6EE0E3}"/>
    <hyperlink ref="E6262" r:id="rId12517" display="https://www.google.com/maps/@41.283997,-72.904323,450m/data=!3m1!1e3!4m5!3m4!1s0x0:0x0!8m2!3d41.283997!4d-72.904323" xr:uid="{B9554931-CDF9-40E8-807E-DC748B54DB24}"/>
    <hyperlink ref="F6262" r:id="rId12518" display="https://www.bing.com/maps?cp=41.283997~-72.904323&amp;style=o&amp;lvl=18&amp;dir=0&amp;sp=point.41.283997_-72.904323_New Haven Harbor" xr:uid="{11F14E76-2C42-41BD-84CE-1905446A5011}"/>
    <hyperlink ref="E6263" r:id="rId12519" display="https://www.google.com/maps/@41.283997,-72.904323,450m/data=!3m1!1e3!4m5!3m4!1s0x0:0x0!8m2!3d41.283997!4d-72.904323" xr:uid="{29F6F855-A67C-49E4-8E63-2688E5F197FA}"/>
    <hyperlink ref="F6263" r:id="rId12520" display="https://www.bing.com/maps?cp=41.283997~-72.904323&amp;style=o&amp;lvl=18&amp;dir=0&amp;sp=point.41.283997_-72.904323_New Haven Harbor" xr:uid="{FF7A8F6D-AAA0-4587-BE48-3C51E2DB4767}"/>
    <hyperlink ref="E6264" r:id="rId12521" display="https://www.google.com/maps/@41.283997,-72.904323,450m/data=!3m1!1e3!4m5!3m4!1s0x0:0x0!8m2!3d41.283997!4d-72.904323" xr:uid="{4F77A109-AF11-47D2-AEB0-3E39591E7BBE}"/>
    <hyperlink ref="F6264" r:id="rId12522" display="https://www.bing.com/maps?cp=41.283997~-72.904323&amp;style=o&amp;lvl=18&amp;dir=0&amp;sp=point.41.283997_-72.904323_New Haven Harbor" xr:uid="{8F13570A-F13D-480C-962B-18631E3B082A}"/>
    <hyperlink ref="E6265" r:id="rId12523" display="https://www.google.com/maps/@37.946927,-120.528211,450m/data=!3m1!1e3!4m5!3m4!1s0x0:0x0!8m2!3d37.946927!4d-120.528211" xr:uid="{668BA3B9-668B-4C38-9CB5-B2A1E2460852}"/>
    <hyperlink ref="F6265" r:id="rId12524" display="https://www.bing.com/maps?cp=37.946927~-120.528211&amp;style=o&amp;lvl=18&amp;dir=0&amp;sp=point.37.946927_-120.528211_New Melones" xr:uid="{908CD521-8B5F-4B21-A46F-80D163358C04}"/>
    <hyperlink ref="E6266" r:id="rId12525" display="https://www.google.com/maps/@37.946927,-120.528211,450m/data=!3m1!1e3!4m5!3m4!1s0x0:0x0!8m2!3d37.946927!4d-120.528211" xr:uid="{0C3D4D89-FE32-42F4-AA69-4CE09CF8D331}"/>
    <hyperlink ref="F6266" r:id="rId12526" display="https://www.bing.com/maps?cp=37.946927~-120.528211&amp;style=o&amp;lvl=18&amp;dir=0&amp;sp=point.37.946927_-120.528211_New Melones" xr:uid="{644D3EFA-F5C6-45FD-A034-74D3BDEDF12C}"/>
    <hyperlink ref="E6267" r:id="rId12527" display="https://www.google.com/maps/@38.510573,-107.625335,450m/data=!3m1!1e3!4m5!3m4!1s0x0:0x0!8m2!3d38.510573!4d-107.625335" xr:uid="{2FFBF7D4-A4EC-4675-A590-EB6F64C5E698}"/>
    <hyperlink ref="F6267" r:id="rId12528" display="https://www.bing.com/maps?cp=38.510573~-107.625335&amp;style=o&amp;lvl=18&amp;dir=0&amp;sp=point.38.510573_-107.625335_Crystal" xr:uid="{C830144E-922A-464D-B1AB-0FA18F7F592F}"/>
    <hyperlink ref="E6268" r:id="rId12529" display="https://www.google.com/maps/@47.957511,-118.977323,450m/data=!3m1!1e3!4m5!3m4!1s0x0:0x0!8m2!3d47.957511!4d-118.977323" xr:uid="{4D6CE3AB-D765-4C5B-BC7B-73417A8742E5}"/>
    <hyperlink ref="F6268" r:id="rId12530" display="https://www.bing.com/maps?cp=47.957511~-118.977323&amp;style=o&amp;lvl=18&amp;dir=0&amp;sp=point.47.957511_-118.977323_Grand Coulee" xr:uid="{51AFC656-D7D1-41CE-99D0-170D08332973}"/>
    <hyperlink ref="E6269" r:id="rId12531" display="https://www.google.com/maps/@47.957511,-118.977323,450m/data=!3m1!1e3!4m5!3m4!1s0x0:0x0!8m2!3d47.957511!4d-118.977323" xr:uid="{F82BDBEF-B7A0-435B-9664-55042CFA378A}"/>
    <hyperlink ref="F6269" r:id="rId12532" display="https://www.bing.com/maps?cp=47.957511~-118.977323&amp;style=o&amp;lvl=18&amp;dir=0&amp;sp=point.47.957511_-118.977323_Grand Coulee" xr:uid="{525AE376-E24A-4FCD-BEC2-C447B7A144AA}"/>
    <hyperlink ref="E6270" r:id="rId12533" display="https://www.google.com/maps/@47.957511,-118.977323,450m/data=!3m1!1e3!4m5!3m4!1s0x0:0x0!8m2!3d47.957511!4d-118.977323" xr:uid="{61EDC736-FEB5-49B2-B4A3-B7133DC4C2F3}"/>
    <hyperlink ref="F6270" r:id="rId12534" display="https://www.bing.com/maps?cp=47.957511~-118.977323&amp;style=o&amp;lvl=18&amp;dir=0&amp;sp=point.47.957511_-118.977323_Grand Coulee" xr:uid="{01D9C8E6-C43A-4AB9-9F8D-971A1E0BA257}"/>
    <hyperlink ref="E6271" r:id="rId12535" display="https://www.google.com/maps/@47.957511,-118.977323,450m/data=!3m1!1e3!4m5!3m4!1s0x0:0x0!8m2!3d47.957511!4d-118.977323" xr:uid="{D2CB4BD4-5C12-4060-A6D1-23ABDD6C0A77}"/>
    <hyperlink ref="F6271" r:id="rId12536" display="https://www.bing.com/maps?cp=47.957511~-118.977323&amp;style=o&amp;lvl=18&amp;dir=0&amp;sp=point.47.957511_-118.977323_Grand Coulee" xr:uid="{74754978-26C2-4681-9729-C2CEB7B58D35}"/>
    <hyperlink ref="E6272" r:id="rId12537" display="https://www.google.com/maps/@47.957511,-118.977323,450m/data=!3m1!1e3!4m5!3m4!1s0x0:0x0!8m2!3d47.957511!4d-118.977323" xr:uid="{BEB88293-D187-43BA-BD90-41CFDE71EAE0}"/>
    <hyperlink ref="F6272" r:id="rId12538" display="https://www.bing.com/maps?cp=47.957511~-118.977323&amp;style=o&amp;lvl=18&amp;dir=0&amp;sp=point.47.957511_-118.977323_Grand Coulee" xr:uid="{B7B6412B-F057-4BB7-A43E-1CEF1E13883C}"/>
    <hyperlink ref="E6273" r:id="rId12539" display="https://www.google.com/maps/@47.957511,-118.977323,450m/data=!3m1!1e3!4m5!3m4!1s0x0:0x0!8m2!3d47.957511!4d-118.977323" xr:uid="{DAFCC7D5-BA3A-4615-8747-CFFBD8B21B4B}"/>
    <hyperlink ref="F6273" r:id="rId12540" display="https://www.bing.com/maps?cp=47.957511~-118.977323&amp;style=o&amp;lvl=18&amp;dir=0&amp;sp=point.47.957511_-118.977323_Grand Coulee" xr:uid="{53946B8E-7979-48F4-BBF8-5DB4D3622C76}"/>
    <hyperlink ref="E6274" r:id="rId12541" display="https://www.google.com/maps/@47.957511,-118.977323,450m/data=!3m1!1e3!4m5!3m4!1s0x0:0x0!8m2!3d47.957511!4d-118.977323" xr:uid="{80FBF7CD-EF8A-40B3-A1C7-B2AE8A6C9513}"/>
    <hyperlink ref="F6274" r:id="rId12542" display="https://www.bing.com/maps?cp=47.957511~-118.977323&amp;style=o&amp;lvl=18&amp;dir=0&amp;sp=point.47.957511_-118.977323_Grand Coulee" xr:uid="{994C524C-C7C3-48A3-B3FF-BAE7371334EC}"/>
    <hyperlink ref="E6275" r:id="rId12543" display="https://www.google.com/maps/@47.957511,-118.977323,450m/data=!3m1!1e3!4m5!3m4!1s0x0:0x0!8m2!3d47.957511!4d-118.977323" xr:uid="{612A04D6-65A8-4734-9FEC-0585BDE7B1B5}"/>
    <hyperlink ref="F6275" r:id="rId12544" display="https://www.bing.com/maps?cp=47.957511~-118.977323&amp;style=o&amp;lvl=18&amp;dir=0&amp;sp=point.47.957511_-118.977323_Grand Coulee" xr:uid="{EC528538-D238-441A-8B12-6D41D6E012B8}"/>
    <hyperlink ref="E6276" r:id="rId12545" display="https://www.google.com/maps/@47.957511,-118.977323,450m/data=!3m1!1e3!4m5!3m4!1s0x0:0x0!8m2!3d47.957511!4d-118.977323" xr:uid="{72F7874A-2D4B-468E-B991-0FFAAC15F089}"/>
    <hyperlink ref="F6276" r:id="rId12546" display="https://www.bing.com/maps?cp=47.957511~-118.977323&amp;style=o&amp;lvl=18&amp;dir=0&amp;sp=point.47.957511_-118.977323_Grand Coulee" xr:uid="{2C0F579F-F0EF-4C2B-9DC0-E42D7DA0C641}"/>
    <hyperlink ref="E6277" r:id="rId12547" display="https://www.google.com/maps/@47.957511,-118.977323,450m/data=!3m1!1e3!4m5!3m4!1s0x0:0x0!8m2!3d47.957511!4d-118.977323" xr:uid="{CD06A8E3-D864-4BB8-B426-EADC0339A320}"/>
    <hyperlink ref="F6277" r:id="rId12548" display="https://www.bing.com/maps?cp=47.957511~-118.977323&amp;style=o&amp;lvl=18&amp;dir=0&amp;sp=point.47.957511_-118.977323_Grand Coulee" xr:uid="{65741B6B-DE2B-4824-BCE7-1092BEB25679}"/>
    <hyperlink ref="E6278" r:id="rId12549" display="https://www.google.com/maps/@47.957511,-118.977323,450m/data=!3m1!1e3!4m5!3m4!1s0x0:0x0!8m2!3d47.957511!4d-118.977323" xr:uid="{36AD7B93-4975-47A9-A8C0-152CCC0D5A58}"/>
    <hyperlink ref="F6278" r:id="rId12550" display="https://www.bing.com/maps?cp=47.957511~-118.977323&amp;style=o&amp;lvl=18&amp;dir=0&amp;sp=point.47.957511_-118.977323_Grand Coulee" xr:uid="{3230BF41-71EE-49EF-8AAB-E2C0B24BAD46}"/>
    <hyperlink ref="E6279" r:id="rId12551" display="https://www.google.com/maps/@47.957511,-118.977323,450m/data=!3m1!1e3!4m5!3m4!1s0x0:0x0!8m2!3d47.957511!4d-118.977323" xr:uid="{FEA5957E-FD0D-4E91-B34E-721FA487A6A9}"/>
    <hyperlink ref="F6279" r:id="rId12552" display="https://www.bing.com/maps?cp=47.957511~-118.977323&amp;style=o&amp;lvl=18&amp;dir=0&amp;sp=point.47.957511_-118.977323_Grand Coulee" xr:uid="{1F51D61F-83BA-4679-BB52-A54184B20CAC}"/>
    <hyperlink ref="E6280" r:id="rId12553" display="https://www.google.com/maps/@47.957511,-118.977323,450m/data=!3m1!1e3!4m5!3m4!1s0x0:0x0!8m2!3d47.957511!4d-118.977323" xr:uid="{D4762BB1-26BE-424F-AA79-2C9921FC6EEB}"/>
    <hyperlink ref="F6280" r:id="rId12554" display="https://www.bing.com/maps?cp=47.957511~-118.977323&amp;style=o&amp;lvl=18&amp;dir=0&amp;sp=point.47.957511_-118.977323_Grand Coulee" xr:uid="{CED47533-8F0C-4609-AD77-6A682510D5E6}"/>
    <hyperlink ref="E6281" r:id="rId12555" display="https://www.google.com/maps/@47.957511,-118.977323,450m/data=!3m1!1e3!4m5!3m4!1s0x0:0x0!8m2!3d47.957511!4d-118.977323" xr:uid="{0533D827-E152-4098-993D-D32CC7858439}"/>
    <hyperlink ref="F6281" r:id="rId12556" display="https://www.bing.com/maps?cp=47.957511~-118.977323&amp;style=o&amp;lvl=18&amp;dir=0&amp;sp=point.47.957511_-118.977323_Grand Coulee" xr:uid="{94C4DEB1-8F3E-4D66-B569-F8CF68D75FFE}"/>
    <hyperlink ref="E6282" r:id="rId12557" display="https://www.google.com/maps/@47.957511,-118.977323,450m/data=!3m1!1e3!4m5!3m4!1s0x0:0x0!8m2!3d47.957511!4d-118.977323" xr:uid="{FE8BA65E-BA4F-4883-8245-AD4D912ADED4}"/>
    <hyperlink ref="F6282" r:id="rId12558" display="https://www.bing.com/maps?cp=47.957511~-118.977323&amp;style=o&amp;lvl=18&amp;dir=0&amp;sp=point.47.957511_-118.977323_Grand Coulee" xr:uid="{7BE3FE85-6C1D-4DB4-9B24-573E0F6CC416}"/>
    <hyperlink ref="E6283" r:id="rId12559" display="https://www.google.com/maps/@47.957511,-118.977323,450m/data=!3m1!1e3!4m5!3m4!1s0x0:0x0!8m2!3d47.957511!4d-118.977323" xr:uid="{7176CA44-110F-4627-BDF7-5417AF8CC446}"/>
    <hyperlink ref="F6283" r:id="rId12560" display="https://www.bing.com/maps?cp=47.957511~-118.977323&amp;style=o&amp;lvl=18&amp;dir=0&amp;sp=point.47.957511_-118.977323_Grand Coulee" xr:uid="{9BB92C8E-006A-478A-94DA-63F68D8FB72E}"/>
    <hyperlink ref="E6284" r:id="rId12561" display="https://www.google.com/maps/@47.957511,-118.977323,450m/data=!3m1!1e3!4m5!3m4!1s0x0:0x0!8m2!3d47.957511!4d-118.977323" xr:uid="{25D6AC23-8AD4-4405-BBE1-F59F9C96183C}"/>
    <hyperlink ref="F6284" r:id="rId12562" display="https://www.bing.com/maps?cp=47.957511~-118.977323&amp;style=o&amp;lvl=18&amp;dir=0&amp;sp=point.47.957511_-118.977323_Grand Coulee" xr:uid="{1378B3B8-7EF9-4112-8EE9-69062FA02060}"/>
    <hyperlink ref="E6285" r:id="rId12563" display="https://www.google.com/maps/@47.957511,-118.977323,450m/data=!3m1!1e3!4m5!3m4!1s0x0:0x0!8m2!3d47.957511!4d-118.977323" xr:uid="{73E4D906-BAAA-4AAB-AA23-17390C14E2E7}"/>
    <hyperlink ref="F6285" r:id="rId12564" display="https://www.bing.com/maps?cp=47.957511~-118.977323&amp;style=o&amp;lvl=18&amp;dir=0&amp;sp=point.47.957511_-118.977323_Grand Coulee" xr:uid="{47613E08-3128-46A4-9CE1-3A32FA2208D4}"/>
    <hyperlink ref="E6286" r:id="rId12565" display="https://www.google.com/maps/@47.957511,-118.977323,450m/data=!3m1!1e3!4m5!3m4!1s0x0:0x0!8m2!3d47.957511!4d-118.977323" xr:uid="{ACB9A1FC-AB57-4EFE-8A23-003BC3FCFB41}"/>
    <hyperlink ref="F6286" r:id="rId12566" display="https://www.bing.com/maps?cp=47.957511~-118.977323&amp;style=o&amp;lvl=18&amp;dir=0&amp;sp=point.47.957511_-118.977323_Grand Coulee" xr:uid="{2F2DB9A3-486E-4DD8-950B-F5537F82E3D6}"/>
    <hyperlink ref="E6287" r:id="rId12567" display="https://www.google.com/maps/@47.957511,-118.977323,450m/data=!3m1!1e3!4m5!3m4!1s0x0:0x0!8m2!3d47.957511!4d-118.977323" xr:uid="{6DE7C5F9-B695-4EAB-AF8A-CB36140EC549}"/>
    <hyperlink ref="F6287" r:id="rId12568" display="https://www.bing.com/maps?cp=47.957511~-118.977323&amp;style=o&amp;lvl=18&amp;dir=0&amp;sp=point.47.957511_-118.977323_Grand Coulee" xr:uid="{2B05BB96-D3FA-4DD3-9D12-738F2CEA9C25}"/>
    <hyperlink ref="E6288" r:id="rId12569" display="https://www.google.com/maps/@47.957511,-118.977323,450m/data=!3m1!1e3!4m5!3m4!1s0x0:0x0!8m2!3d47.957511!4d-118.977323" xr:uid="{882A6CB2-5258-4194-ADF9-607E5FAD86E5}"/>
    <hyperlink ref="F6288" r:id="rId12570" display="https://www.bing.com/maps?cp=47.957511~-118.977323&amp;style=o&amp;lvl=18&amp;dir=0&amp;sp=point.47.957511_-118.977323_Grand Coulee" xr:uid="{5A42BD16-6D23-45D6-92F8-62A9C8F47F5E}"/>
    <hyperlink ref="E6289" r:id="rId12571" display="https://www.google.com/maps/@47.957511,-118.977323,450m/data=!3m1!1e3!4m5!3m4!1s0x0:0x0!8m2!3d47.957511!4d-118.977323" xr:uid="{3977DD92-1DF7-4AEC-9E49-6241A41F50F7}"/>
    <hyperlink ref="F6289" r:id="rId12572" display="https://www.bing.com/maps?cp=47.957511~-118.977323&amp;style=o&amp;lvl=18&amp;dir=0&amp;sp=point.47.957511_-118.977323_Grand Coulee" xr:uid="{2D638F9C-5515-4338-A761-32F6910B58B4}"/>
    <hyperlink ref="E6290" r:id="rId12573" display="https://www.google.com/maps/@47.957511,-118.977323,450m/data=!3m1!1e3!4m5!3m4!1s0x0:0x0!8m2!3d47.957511!4d-118.977323" xr:uid="{A010409D-3F18-4552-BF1A-A0A088CC7502}"/>
    <hyperlink ref="F6290" r:id="rId12574" display="https://www.bing.com/maps?cp=47.957511~-118.977323&amp;style=o&amp;lvl=18&amp;dir=0&amp;sp=point.47.957511_-118.977323_Grand Coulee" xr:uid="{3E4349B4-5E3A-436F-9FCA-374EF51C6E43}"/>
    <hyperlink ref="E6291" r:id="rId12575" display="https://www.google.com/maps/@47.957511,-118.977323,450m/data=!3m1!1e3!4m5!3m4!1s0x0:0x0!8m2!3d47.957511!4d-118.977323" xr:uid="{A92E60A2-C4EA-4FC6-B41C-75F4870C1D0C}"/>
    <hyperlink ref="F6291" r:id="rId12576" display="https://www.bing.com/maps?cp=47.957511~-118.977323&amp;style=o&amp;lvl=18&amp;dir=0&amp;sp=point.47.957511_-118.977323_Grand Coulee" xr:uid="{3580B756-2C94-4F87-8C01-17C7750441C0}"/>
    <hyperlink ref="E6292" r:id="rId12577" display="https://www.google.com/maps/@47.957511,-118.977323,450m/data=!3m1!1e3!4m5!3m4!1s0x0:0x0!8m2!3d47.957511!4d-118.977323" xr:uid="{900E051B-C127-4128-B68A-76AF09BF1FDF}"/>
    <hyperlink ref="F6292" r:id="rId12578" display="https://www.bing.com/maps?cp=47.957511~-118.977323&amp;style=o&amp;lvl=18&amp;dir=0&amp;sp=point.47.957511_-118.977323_Grand Coulee" xr:uid="{00B2AB55-DAE9-4963-AA22-DF8BEF067F04}"/>
    <hyperlink ref="E6293" r:id="rId12579" display="https://www.google.com/maps/@47.957511,-118.977323,450m/data=!3m1!1e3!4m5!3m4!1s0x0:0x0!8m2!3d47.957511!4d-118.977323" xr:uid="{67C10A79-7E43-4AF7-B0E5-03A55E35723B}"/>
    <hyperlink ref="F6293" r:id="rId12580" display="https://www.bing.com/maps?cp=47.957511~-118.977323&amp;style=o&amp;lvl=18&amp;dir=0&amp;sp=point.47.957511_-118.977323_Grand Coulee" xr:uid="{DF53088F-3977-4EF6-9903-4FF8D253F578}"/>
    <hyperlink ref="E6294" r:id="rId12581" display="https://www.google.com/maps/@47.957511,-118.977323,450m/data=!3m1!1e3!4m5!3m4!1s0x0:0x0!8m2!3d47.957511!4d-118.977323" xr:uid="{5A231306-8DD9-4F81-8074-A91F9CF245B0}"/>
    <hyperlink ref="F6294" r:id="rId12582" display="https://www.bing.com/maps?cp=47.957511~-118.977323&amp;style=o&amp;lvl=18&amp;dir=0&amp;sp=point.47.957511_-118.977323_Grand Coulee" xr:uid="{A07343C0-74B8-4F02-89F4-42D543F5E8FD}"/>
    <hyperlink ref="E6295" r:id="rId12583" display="https://www.google.com/maps/@47.957511,-118.977323,450m/data=!3m1!1e3!4m5!3m4!1s0x0:0x0!8m2!3d47.957511!4d-118.977323" xr:uid="{EE7CF2C4-A298-4E39-97C1-365117EB056C}"/>
    <hyperlink ref="F6295" r:id="rId12584" display="https://www.bing.com/maps?cp=47.957511~-118.977323&amp;style=o&amp;lvl=18&amp;dir=0&amp;sp=point.47.957511_-118.977323_Grand Coulee" xr:uid="{1EC7E53D-492A-4005-A3A1-DF8923CAC4B8}"/>
    <hyperlink ref="E6296" r:id="rId12585" display="https://www.google.com/maps/@47.957511,-118.977323,450m/data=!3m1!1e3!4m5!3m4!1s0x0:0x0!8m2!3d47.957511!4d-118.977323" xr:uid="{BE025E64-AA75-4E4F-A257-49F738E4E135}"/>
    <hyperlink ref="F6296" r:id="rId12586" display="https://www.bing.com/maps?cp=47.957511~-118.977323&amp;style=o&amp;lvl=18&amp;dir=0&amp;sp=point.47.957511_-118.977323_Grand Coulee" xr:uid="{16CEAADD-5198-4AB9-9145-6688508716B1}"/>
    <hyperlink ref="E6297" r:id="rId12587" display="https://www.google.com/maps/@47.957511,-118.977323,450m/data=!3m1!1e3!4m5!3m4!1s0x0:0x0!8m2!3d47.957511!4d-118.977323" xr:uid="{5D9CB7A4-5461-4CED-88AE-4AE369A84A0B}"/>
    <hyperlink ref="F6297" r:id="rId12588" display="https://www.bing.com/maps?cp=47.957511~-118.977323&amp;style=o&amp;lvl=18&amp;dir=0&amp;sp=point.47.957511_-118.977323_Grand Coulee" xr:uid="{ABDFF602-CBF9-4A90-A1BC-FE4433429F27}"/>
    <hyperlink ref="E6298" r:id="rId12589" display="https://www.google.com/maps/@47.957511,-118.977323,450m/data=!3m1!1e3!4m5!3m4!1s0x0:0x0!8m2!3d47.957511!4d-118.977323" xr:uid="{4A21D7D0-2D3D-495E-BD1C-499C82E44170}"/>
    <hyperlink ref="F6298" r:id="rId12590" display="https://www.bing.com/maps?cp=47.957511~-118.977323&amp;style=o&amp;lvl=18&amp;dir=0&amp;sp=point.47.957511_-118.977323_Grand Coulee" xr:uid="{039A484B-8308-41D3-94B6-02CFB1CE46A3}"/>
    <hyperlink ref="E6299" r:id="rId12591" display="https://www.google.com/maps/@47.957511,-118.977323,450m/data=!3m1!1e3!4m5!3m4!1s0x0:0x0!8m2!3d47.957511!4d-118.977323" xr:uid="{8C01B8A4-1F25-4D2A-B33F-251930EEBD77}"/>
    <hyperlink ref="F6299" r:id="rId12592" display="https://www.bing.com/maps?cp=47.957511~-118.977323&amp;style=o&amp;lvl=18&amp;dir=0&amp;sp=point.47.957511_-118.977323_Grand Coulee" xr:uid="{0468ADD3-3686-43F5-B162-FD7CD4AC9792}"/>
    <hyperlink ref="E6300" r:id="rId12593" display="https://www.google.com/maps/@47.957511,-118.977323,450m/data=!3m1!1e3!4m5!3m4!1s0x0:0x0!8m2!3d47.957511!4d-118.977323" xr:uid="{3AAF9EB0-AF22-4FC9-8140-21BE5CACEDDC}"/>
    <hyperlink ref="F6300" r:id="rId12594" display="https://www.bing.com/maps?cp=47.957511~-118.977323&amp;style=o&amp;lvl=18&amp;dir=0&amp;sp=point.47.957511_-118.977323_Grand Coulee" xr:uid="{97B09DA0-725A-4979-B075-DB05D6DE1E0D}"/>
    <hyperlink ref="E6301" r:id="rId12595" display="https://www.google.com/maps/@39.174700,-111.028900,450m/data=!3m1!1e3!4m5!3m4!1s0x0:0x0!8m2!3d39.174700!4d-111.028900" xr:uid="{7FBBC8A3-3651-4228-9EF1-0C8A9EF8383E}"/>
    <hyperlink ref="F6301" r:id="rId12596" display="https://www.bing.com/maps?cp=39.174700~-111.028900&amp;style=o&amp;lvl=18&amp;dir=0&amp;sp=point.39.174700_-111.028900_Hunter" xr:uid="{7D6E8A4A-DE27-4CD8-8097-2EE10632ABC5}"/>
    <hyperlink ref="E6302" r:id="rId12597" display="https://www.google.com/maps/@39.174700,-111.028900,450m/data=!3m1!1e3!4m5!3m4!1s0x0:0x0!8m2!3d39.174700!4d-111.028900" xr:uid="{4D3D0D21-042C-412F-8262-A55589B836E4}"/>
    <hyperlink ref="F6302" r:id="rId12598" display="https://www.bing.com/maps?cp=39.174700~-111.028900&amp;style=o&amp;lvl=18&amp;dir=0&amp;sp=point.39.174700_-111.028900_Hunter" xr:uid="{8DC85D77-5E1E-4DCC-A368-77D3CF1CA7EB}"/>
    <hyperlink ref="E6303" r:id="rId12599" display="https://www.google.com/maps/@39.174700,-111.028900,450m/data=!3m1!1e3!4m5!3m4!1s0x0:0x0!8m2!3d39.174700!4d-111.028900" xr:uid="{A2339E3D-4CBB-498C-9D7F-9C1ACC448081}"/>
    <hyperlink ref="F6303" r:id="rId12600" display="https://www.bing.com/maps?cp=39.174700~-111.028900&amp;style=o&amp;lvl=18&amp;dir=0&amp;sp=point.39.174700_-111.028900_Hunter" xr:uid="{0CCC7A8F-102F-48D9-AE3B-C0D322BA6317}"/>
    <hyperlink ref="E6304" r:id="rId12601" display="https://www.google.com/maps/@37.925600,-87.037200,450m/data=!3m1!1e3!4m5!3m4!1s0x0:0x0!8m2!3d37.925600!4d-87.037200" xr:uid="{21859001-0047-461C-8C2D-2B4668274B73}"/>
    <hyperlink ref="F6304" r:id="rId12602" display="https://www.bing.com/maps?cp=37.925600~-87.037200&amp;style=o&amp;lvl=18&amp;dir=0&amp;sp=point.37.925600_-87.037200_Rockport" xr:uid="{AA7C784D-95F6-4F11-859E-2D17BA329FC9}"/>
    <hyperlink ref="E6305" r:id="rId12603" display="https://www.google.com/maps/@37.925600,-87.037200,450m/data=!3m1!1e3!4m5!3m4!1s0x0:0x0!8m2!3d37.925600!4d-87.037200" xr:uid="{C2EDCD29-0751-4F2D-AFFD-F85334F545BA}"/>
    <hyperlink ref="F6305" r:id="rId12604" display="https://www.bing.com/maps?cp=37.925600~-87.037200&amp;style=o&amp;lvl=18&amp;dir=0&amp;sp=point.37.925600_-87.037200_Rockport" xr:uid="{228F1329-9BF0-47FD-AA41-BBB6F1D8739C}"/>
    <hyperlink ref="E6306" r:id="rId12605" display="https://www.google.com/maps/@38.208890,-79.800000,450m/data=!3m1!1e3!4m5!3m4!1s0x0:0x0!8m2!3d38.208890!4d-79.800000" xr:uid="{B13EB000-825F-4076-A92D-B07319D2426A}"/>
    <hyperlink ref="F6306" r:id="rId12606" display="https://www.bing.com/maps?cp=38.208890~-79.800000&amp;style=o&amp;lvl=18&amp;dir=0&amp;sp=point.38.208890_-79.800000_Bath County" xr:uid="{7D381999-B5CF-4313-89B3-1FA56B19ED66}"/>
    <hyperlink ref="E6307" r:id="rId12607" display="https://www.google.com/maps/@38.208890,-79.800000,450m/data=!3m1!1e3!4m5!3m4!1s0x0:0x0!8m2!3d38.208890!4d-79.800000" xr:uid="{E11AF485-2222-418E-B20B-0BF39CF7F443}"/>
    <hyperlink ref="F6307" r:id="rId12608" display="https://www.bing.com/maps?cp=38.208890~-79.800000&amp;style=o&amp;lvl=18&amp;dir=0&amp;sp=point.38.208890_-79.800000_Bath County" xr:uid="{6CC0C879-B468-4C95-B8CE-6D239EE44912}"/>
    <hyperlink ref="E6308" r:id="rId12609" display="https://www.google.com/maps/@38.208890,-79.800000,450m/data=!3m1!1e3!4m5!3m4!1s0x0:0x0!8m2!3d38.208890!4d-79.800000" xr:uid="{777F1494-64D4-4435-B297-D15E7BE2AF34}"/>
    <hyperlink ref="F6308" r:id="rId12610" display="https://www.bing.com/maps?cp=38.208890~-79.800000&amp;style=o&amp;lvl=18&amp;dir=0&amp;sp=point.38.208890_-79.800000_Bath County" xr:uid="{7B3C81B5-6263-472A-AED0-4CECD46C12C7}"/>
    <hyperlink ref="E6309" r:id="rId12611" display="https://www.google.com/maps/@38.208890,-79.800000,450m/data=!3m1!1e3!4m5!3m4!1s0x0:0x0!8m2!3d38.208890!4d-79.800000" xr:uid="{AB9A6D44-079A-452D-96FB-E2B909B5BCBE}"/>
    <hyperlink ref="F6309" r:id="rId12612" display="https://www.bing.com/maps?cp=38.208890~-79.800000&amp;style=o&amp;lvl=18&amp;dir=0&amp;sp=point.38.208890_-79.800000_Bath County" xr:uid="{96E44F91-848D-4232-ADBE-9CA01C06E0F5}"/>
    <hyperlink ref="E6310" r:id="rId12613" display="https://www.google.com/maps/@38.208890,-79.800000,450m/data=!3m1!1e3!4m5!3m4!1s0x0:0x0!8m2!3d38.208890!4d-79.800000" xr:uid="{717FE99E-4B47-4C88-9683-6A6B046483B5}"/>
    <hyperlink ref="F6310" r:id="rId12614" display="https://www.bing.com/maps?cp=38.208890~-79.800000&amp;style=o&amp;lvl=18&amp;dir=0&amp;sp=point.38.208890_-79.800000_Bath County" xr:uid="{32AC0D83-BBBB-448C-BA6A-1F1DF044E619}"/>
    <hyperlink ref="E6311" r:id="rId12615" display="https://www.google.com/maps/@38.208890,-79.800000,450m/data=!3m1!1e3!4m5!3m4!1s0x0:0x0!8m2!3d38.208890!4d-79.800000" xr:uid="{C5F4378E-3FE6-4281-AA35-C3797FE90819}"/>
    <hyperlink ref="F6311" r:id="rId12616" display="https://www.bing.com/maps?cp=38.208890~-79.800000&amp;style=o&amp;lvl=18&amp;dir=0&amp;sp=point.38.208890_-79.800000_Bath County" xr:uid="{159167BA-C2BF-4891-B2E9-76D911605EBD}"/>
    <hyperlink ref="E6312" r:id="rId12617" display="https://www.google.com/maps/@38.060000,-77.789700,450m/data=!3m1!1e3!4m5!3m4!1s0x0:0x0!8m2!3d38.060000!4d-77.789700" xr:uid="{5720B5FD-057D-466E-8D57-ED2E59BAA80A}"/>
    <hyperlink ref="F6312" r:id="rId12618" display="https://www.bing.com/maps?cp=38.060000~-77.789700&amp;style=o&amp;lvl=18&amp;dir=0&amp;sp=point.38.060000_-77.789700_North Anna" xr:uid="{814EA5C0-44A4-4DAD-B123-525FC8542946}"/>
    <hyperlink ref="E6313" r:id="rId12619" display="https://www.google.com/maps/@38.060000,-77.789700,450m/data=!3m1!1e3!4m5!3m4!1s0x0:0x0!8m2!3d38.060000!4d-77.789700" xr:uid="{454AF96B-CAE2-4F9F-AC22-B5C0A2E7B121}"/>
    <hyperlink ref="F6313" r:id="rId12620" display="https://www.bing.com/maps?cp=38.060000~-77.789700&amp;style=o&amp;lvl=18&amp;dir=0&amp;sp=point.38.060000_-77.789700_North Anna" xr:uid="{34F26FFB-D303-4744-B7F0-1FB4696933FF}"/>
    <hyperlink ref="E6314" r:id="rId12621" display="https://www.google.com/maps/@38.060000,-77.789700,450m/data=!3m1!1e3!4m5!3m4!1s0x0:0x0!8m2!3d38.060000!4d-77.789700" xr:uid="{68A1B832-1649-4BE2-805F-087E045E16A9}"/>
    <hyperlink ref="F6314" r:id="rId12622" display="https://www.bing.com/maps?cp=38.060000~-77.789700&amp;style=o&amp;lvl=18&amp;dir=0&amp;sp=point.38.060000_-77.789700_North Anna" xr:uid="{336D9B94-1E6C-4CD9-9332-B13CB6F1AFA1}"/>
    <hyperlink ref="E6315" r:id="rId12623" display="https://www.google.com/maps/@36.961400,-84.270000,450m/data=!3m1!1e3!4m5!3m4!1s0x0:0x0!8m2!3d36.961400!4d-84.270000" xr:uid="{3D8AD09A-4FEA-4C13-A336-BAEE4F0E3719}"/>
    <hyperlink ref="F6315" r:id="rId12624" display="https://www.bing.com/maps?cp=36.961400~-84.270000&amp;style=o&amp;lvl=18&amp;dir=0&amp;sp=point.36.961400_-84.270000_Laurel Dam" xr:uid="{EDF0A4A0-FD2D-4F23-B0A6-BB1CF529FFC7}"/>
    <hyperlink ref="E6316" r:id="rId12625" display="https://www.google.com/maps/@48.409800,-115.314300,450m/data=!3m1!1e3!4m5!3m4!1s0x0:0x0!8m2!3d48.409800!4d-115.314300" xr:uid="{F581642B-E78C-4DD0-BF7D-AD515977893A}"/>
    <hyperlink ref="F6316" r:id="rId12626" display="https://www.bing.com/maps?cp=48.409800~-115.314300&amp;style=o&amp;lvl=18&amp;dir=0&amp;sp=point.48.409800_-115.314300_Libby" xr:uid="{DE5EE905-F427-40D1-8482-B7D1D660A53C}"/>
    <hyperlink ref="E6317" r:id="rId12627" display="https://www.google.com/maps/@48.409800,-115.314300,450m/data=!3m1!1e3!4m5!3m4!1s0x0:0x0!8m2!3d48.409800!4d-115.314300" xr:uid="{BB38C8B1-1305-47A2-8150-BFBDE9B422FF}"/>
    <hyperlink ref="F6317" r:id="rId12628" display="https://www.bing.com/maps?cp=48.409800~-115.314300&amp;style=o&amp;lvl=18&amp;dir=0&amp;sp=point.48.409800_-115.314300_Libby" xr:uid="{E12AEE40-7606-400F-A886-19F7CFD4D880}"/>
    <hyperlink ref="E6318" r:id="rId12629" display="https://www.google.com/maps/@48.409800,-115.314300,450m/data=!3m1!1e3!4m5!3m4!1s0x0:0x0!8m2!3d48.409800!4d-115.314300" xr:uid="{CE4C97C5-265E-41DC-823E-14B53F0351EF}"/>
    <hyperlink ref="F6318" r:id="rId12630" display="https://www.bing.com/maps?cp=48.409800~-115.314300&amp;style=o&amp;lvl=18&amp;dir=0&amp;sp=point.48.409800_-115.314300_Libby" xr:uid="{052C5B72-BC6B-4637-A4CB-A138A1405979}"/>
    <hyperlink ref="E6319" r:id="rId12631" display="https://www.google.com/maps/@48.409800,-115.314300,450m/data=!3m1!1e3!4m5!3m4!1s0x0:0x0!8m2!3d48.409800!4d-115.314300" xr:uid="{3E47D3A7-11B6-4C4A-AABF-2D91D147DB93}"/>
    <hyperlink ref="F6319" r:id="rId12632" display="https://www.bing.com/maps?cp=48.409800~-115.314300&amp;style=o&amp;lvl=18&amp;dir=0&amp;sp=point.48.409800_-115.314300_Libby" xr:uid="{BB3B3B64-B67D-4672-A948-48F447CCA339}"/>
    <hyperlink ref="E6320" r:id="rId12633" display="https://www.google.com/maps/@48.409800,-115.314300,450m/data=!3m1!1e3!4m5!3m4!1s0x0:0x0!8m2!3d48.409800!4d-115.314300" xr:uid="{15787E15-EFEC-4E26-9EFA-5C5F6AB1F693}"/>
    <hyperlink ref="F6320" r:id="rId12634" display="https://www.bing.com/maps?cp=48.409800~-115.314300&amp;style=o&amp;lvl=18&amp;dir=0&amp;sp=point.48.409800_-115.314300_Libby" xr:uid="{B2FF1896-D017-43F9-BC03-BAC1048A7D36}"/>
    <hyperlink ref="E6321" r:id="rId12635" display="https://www.google.com/maps/@42.671700,-122.677200,450m/data=!3m1!1e3!4m5!3m4!1s0x0:0x0!8m2!3d42.671700!4d-122.677200" xr:uid="{0AF0C7F0-113C-4DFF-9B3D-5CA2BC6DADB8}"/>
    <hyperlink ref="F6321" r:id="rId12636" display="https://www.bing.com/maps?cp=42.671700~-122.677200&amp;style=o&amp;lvl=18&amp;dir=0&amp;sp=point.42.671700_-122.677200_Lost Creek" xr:uid="{21E8DDBD-659D-4C73-AE68-1995D5132887}"/>
    <hyperlink ref="E6322" r:id="rId12637" display="https://www.google.com/maps/@42.671700,-122.677200,450m/data=!3m1!1e3!4m5!3m4!1s0x0:0x0!8m2!3d42.671700!4d-122.677200" xr:uid="{BC01F3B0-481A-4F1E-8257-D3A2BE0C5BA6}"/>
    <hyperlink ref="F6322" r:id="rId12638" display="https://www.bing.com/maps?cp=42.671700~-122.677200&amp;style=o&amp;lvl=18&amp;dir=0&amp;sp=point.42.671700_-122.677200_Lost Creek" xr:uid="{87134F00-507C-4648-8750-1AE3EE999EFF}"/>
    <hyperlink ref="E6323" r:id="rId12639" display="https://www.google.com/maps/@46.659503,-117.429385,450m/data=!3m1!1e3!4m5!3m4!1s0x0:0x0!8m2!3d46.659503!4d-117.429385" xr:uid="{A187F6A2-A3F2-44AE-952E-6A11E3341686}"/>
    <hyperlink ref="F6323" r:id="rId12640" display="https://www.bing.com/maps?cp=46.659503~-117.429385&amp;style=o&amp;lvl=18&amp;dir=0&amp;sp=point.46.659503_-117.429385_Lower Granite" xr:uid="{F06EF021-F3B2-4242-942D-DF976479DF66}"/>
    <hyperlink ref="E6324" r:id="rId12641" display="https://www.google.com/maps/@46.659503,-117.429385,450m/data=!3m1!1e3!4m5!3m4!1s0x0:0x0!8m2!3d46.659503!4d-117.429385" xr:uid="{332B1E36-A343-4B2C-AEC9-4DD874EFD7F1}"/>
    <hyperlink ref="F6324" r:id="rId12642" display="https://www.bing.com/maps?cp=46.659503~-117.429385&amp;style=o&amp;lvl=18&amp;dir=0&amp;sp=point.46.659503_-117.429385_Lower Granite" xr:uid="{E0AF61B7-924F-4C5E-A5C0-4499286AA4CC}"/>
    <hyperlink ref="E6325" r:id="rId12643" display="https://www.google.com/maps/@46.659503,-117.429385,450m/data=!3m1!1e3!4m5!3m4!1s0x0:0x0!8m2!3d46.659503!4d-117.429385" xr:uid="{C4EEBB55-CAC2-441E-B627-BD71A35AF887}"/>
    <hyperlink ref="F6325" r:id="rId12644" display="https://www.bing.com/maps?cp=46.659503~-117.429385&amp;style=o&amp;lvl=18&amp;dir=0&amp;sp=point.46.659503_-117.429385_Lower Granite" xr:uid="{90B07294-EA7E-472D-A99C-1398C78E128F}"/>
    <hyperlink ref="E6326" r:id="rId12645" display="https://www.google.com/maps/@46.659503,-117.429385,450m/data=!3m1!1e3!4m5!3m4!1s0x0:0x0!8m2!3d46.659503!4d-117.429385" xr:uid="{091991DB-7F9B-4219-AC3A-C103590DC38A}"/>
    <hyperlink ref="F6326" r:id="rId12646" display="https://www.bing.com/maps?cp=46.659503~-117.429385&amp;style=o&amp;lvl=18&amp;dir=0&amp;sp=point.46.659503_-117.429385_Lower Granite" xr:uid="{3633F978-F779-4333-9272-65D2A398F1F5}"/>
    <hyperlink ref="E6327" r:id="rId12647" display="https://www.google.com/maps/@46.659503,-117.429385,450m/data=!3m1!1e3!4m5!3m4!1s0x0:0x0!8m2!3d46.659503!4d-117.429385" xr:uid="{110FE0C4-5A02-4CEC-82F4-6705803714FE}"/>
    <hyperlink ref="F6327" r:id="rId12648" display="https://www.bing.com/maps?cp=46.659503~-117.429385&amp;style=o&amp;lvl=18&amp;dir=0&amp;sp=point.46.659503_-117.429385_Lower Granite" xr:uid="{91BF268C-25ED-4FAE-AE52-305781C56D0D}"/>
    <hyperlink ref="E6328" r:id="rId12649" display="https://www.google.com/maps/@46.659503,-117.429385,450m/data=!3m1!1e3!4m5!3m4!1s0x0:0x0!8m2!3d46.659503!4d-117.429385" xr:uid="{EB73BBA9-41DE-4BE9-BF67-8AC6311F8B56}"/>
    <hyperlink ref="F6328" r:id="rId12650" display="https://www.bing.com/maps?cp=46.659503~-117.429385&amp;style=o&amp;lvl=18&amp;dir=0&amp;sp=point.46.659503_-117.429385_Lower Granite" xr:uid="{6C973DE2-50CD-4332-B36A-47BADAB3A908}"/>
    <hyperlink ref="E6329" r:id="rId12651" display="https://www.google.com/maps/@34.578900,-109.270800,450m/data=!3m1!1e3!4m5!3m4!1s0x0:0x0!8m2!3d34.578900!4d-109.270800" xr:uid="{56A3A0D8-8574-465E-B53D-0E8F057F7A63}"/>
    <hyperlink ref="F6329" r:id="rId12652" display="https://www.bing.com/maps?cp=34.578900~-109.270800&amp;style=o&amp;lvl=18&amp;dir=0&amp;sp=point.34.578900_-109.270800_Coronado" xr:uid="{20728A82-038B-4628-8A0C-71619D9CD9B4}"/>
    <hyperlink ref="E6330" r:id="rId12653" display="https://www.google.com/maps/@34.578900,-109.270800,450m/data=!3m1!1e3!4m5!3m4!1s0x0:0x0!8m2!3d34.578900!4d-109.270800" xr:uid="{7305B6A9-30DE-4378-BB5E-F51E97EE3973}"/>
    <hyperlink ref="F6330" r:id="rId12654" display="https://www.bing.com/maps?cp=34.578900~-109.270800&amp;style=o&amp;lvl=18&amp;dir=0&amp;sp=point.34.578900_-109.270800_Coronado" xr:uid="{FE8C255C-ECBD-45D0-9073-B428C106E829}"/>
    <hyperlink ref="E6331" r:id="rId12655" display="https://www.google.com/maps/@28.712800,-97.214167,450m/data=!3m1!1e3!4m5!3m4!1s0x0:0x0!8m2!3d28.712800!4d-97.214167" xr:uid="{5308DA94-68BC-4A6F-85F7-51C44DDCA624}"/>
    <hyperlink ref="F6331" r:id="rId12656" display="https://www.bing.com/maps?cp=28.712800~-97.214167&amp;style=o&amp;lvl=18&amp;dir=0&amp;sp=point.28.712800_-97.214167_Coleto Creek" xr:uid="{68D8C361-43BA-47B3-961E-176AD85585D2}"/>
    <hyperlink ref="E6332" r:id="rId12657" display="https://www.google.com/maps/@29.917200,-96.750600,450m/data=!3m1!1e3!4m5!3m4!1s0x0:0x0!8m2!3d29.917200!4d-96.750600" xr:uid="{4E5220C5-63E6-4FF5-BAB3-73F4334DC710}"/>
    <hyperlink ref="F6332" r:id="rId12658" display="https://www.bing.com/maps?cp=29.917200~-96.750600&amp;style=o&amp;lvl=18&amp;dir=0&amp;sp=point.29.917200_-96.750600_Fayette Power Project" xr:uid="{48DFBA37-0B62-4BE4-97B5-397D0E2939C7}"/>
    <hyperlink ref="E6333" r:id="rId12659" display="https://www.google.com/maps/@29.917200,-96.750600,450m/data=!3m1!1e3!4m5!3m4!1s0x0:0x0!8m2!3d29.917200!4d-96.750600" xr:uid="{A4932A26-DB83-48CD-950D-C6FE629A7C4B}"/>
    <hyperlink ref="F6333" r:id="rId12660" display="https://www.bing.com/maps?cp=29.917200~-96.750600&amp;style=o&amp;lvl=18&amp;dir=0&amp;sp=point.29.917200_-96.750600_Fayette Power Project" xr:uid="{47D17E39-8093-4201-8C38-E1B622F97CC3}"/>
    <hyperlink ref="E6334" r:id="rId12661" display="https://www.google.com/maps/@29.917200,-96.750600,450m/data=!3m1!1e3!4m5!3m4!1s0x0:0x0!8m2!3d29.917200!4d-96.750600" xr:uid="{DFDC2502-10E8-467D-BF57-5477424EFBDD}"/>
    <hyperlink ref="F6334" r:id="rId12662" display="https://www.bing.com/maps?cp=29.917200~-96.750600&amp;style=o&amp;lvl=18&amp;dir=0&amp;sp=point.29.917200_-96.750600_Fayette Power Project" xr:uid="{8A0155F0-90FA-4172-88FD-B9165EF626E9}"/>
    <hyperlink ref="E6335" r:id="rId12663" display="https://www.google.com/maps/@31.180300,-96.486600,450m/data=!3m1!1e3!4m5!3m4!1s0x0:0x0!8m2!3d31.180300!4d-96.486600" xr:uid="{D662C4AB-EE4C-43EB-8F00-B50F4608AA0A}"/>
    <hyperlink ref="F6335" r:id="rId12664" display="https://www.bing.com/maps?cp=31.180300~-96.486600&amp;style=o&amp;lvl=18&amp;dir=0&amp;sp=point.31.180300_-96.486600_Oak Grove (TX)" xr:uid="{52DBAEE0-D603-4871-8A00-9E9DD4910EF8}"/>
    <hyperlink ref="E6336" r:id="rId12665" display="https://www.google.com/maps/@31.180300,-96.486600,450m/data=!3m1!1e3!4m5!3m4!1s0x0:0x0!8m2!3d31.180300!4d-96.486600" xr:uid="{36FA8BE1-D7C6-48AD-9946-0F7DE7F51102}"/>
    <hyperlink ref="F6336" r:id="rId12666" display="https://www.bing.com/maps?cp=31.180300~-96.486600&amp;style=o&amp;lvl=18&amp;dir=0&amp;sp=point.31.180300_-96.486600_Oak Grove (TX)" xr:uid="{E2B120C3-5D26-48E9-8C25-B751B99D38A4}"/>
    <hyperlink ref="E6337" r:id="rId12667" display="https://www.google.com/maps/@28.704400,-98.477500,450m/data=!3m1!1e3!4m5!3m4!1s0x0:0x0!8m2!3d28.704400!4d-98.477500" xr:uid="{C3B308AC-5F52-4A95-BCE5-17670396CCA4}"/>
    <hyperlink ref="F6337" r:id="rId12668" display="https://www.bing.com/maps?cp=28.704400~-98.477500&amp;style=o&amp;lvl=18&amp;dir=0&amp;sp=point.28.704400_-98.477500_San Miguel" xr:uid="{C19D199C-4262-4D6E-8622-10247F96ED3A}"/>
    <hyperlink ref="E6338" r:id="rId12669" display="https://www.google.com/maps/@33.258281,-85.616047,450m/data=!3m1!1e3!4m5!3m4!1s0x0:0x0!8m2!3d33.258281!4d-85.616047" xr:uid="{8A1673B5-3518-4E6B-BD94-7B441F514660}"/>
    <hyperlink ref="F6338" r:id="rId12670" display="https://www.bing.com/maps?cp=33.258281~-85.616047&amp;style=o&amp;lvl=18&amp;dir=0&amp;sp=point.33.258281_-85.616047_Harris Dam" xr:uid="{EE877845-F711-4F52-A86D-99CCDCD33FE6}"/>
    <hyperlink ref="E6339" r:id="rId12671" display="https://www.google.com/maps/@33.258281,-85.616047,450m/data=!3m1!1e3!4m5!3m4!1s0x0:0x0!8m2!3d33.258281!4d-85.616047" xr:uid="{93983A75-94E6-4879-9513-F87B1575AA8D}"/>
    <hyperlink ref="F6339" r:id="rId12672" display="https://www.bing.com/maps?cp=33.258281~-85.616047&amp;style=o&amp;lvl=18&amp;dir=0&amp;sp=point.33.258281_-85.616047_Harris Dam" xr:uid="{615B1506-C6C7-4F15-A81D-9E273FE646B7}"/>
    <hyperlink ref="E6340" r:id="rId12673" display="https://www.google.com/maps/@34.355538,-85.303942,450m/data=!3m1!1e3!4m5!3m4!1s0x0:0x0!8m2!3d34.355538!4d-85.303942" xr:uid="{7AD77F6B-89A8-4B10-B5DC-22FC0F5F336C}"/>
    <hyperlink ref="F6340" r:id="rId12674" display="https://www.bing.com/maps?cp=34.355538~-85.303942&amp;style=o&amp;lvl=18&amp;dir=0&amp;sp=point.34.355538_-85.303942_Rocky Mountain Hydroelectric Plant" xr:uid="{5EE4B84C-873B-49C5-AF30-53A51BE61BBF}"/>
    <hyperlink ref="E6341" r:id="rId12675" display="https://www.google.com/maps/@34.355538,-85.303942,450m/data=!3m1!1e3!4m5!3m4!1s0x0:0x0!8m2!3d34.355538!4d-85.303942" xr:uid="{090AE24E-77D0-4713-99F8-94C85160AB63}"/>
    <hyperlink ref="F6341" r:id="rId12676" display="https://www.bing.com/maps?cp=34.355538~-85.303942&amp;style=o&amp;lvl=18&amp;dir=0&amp;sp=point.34.355538_-85.303942_Rocky Mountain Hydroelectric Plant" xr:uid="{FDAFF93D-3BA5-421D-9309-28BE26559A5F}"/>
    <hyperlink ref="E6342" r:id="rId12677" display="https://www.google.com/maps/@34.355538,-85.303942,450m/data=!3m1!1e3!4m5!3m4!1s0x0:0x0!8m2!3d34.355538!4d-85.303942" xr:uid="{D11A73A9-9AF6-482B-94C8-BBA35A547638}"/>
    <hyperlink ref="F6342" r:id="rId12678" display="https://www.bing.com/maps?cp=34.355538~-85.303942&amp;style=o&amp;lvl=18&amp;dir=0&amp;sp=point.34.355538_-85.303942_Rocky Mountain Hydroelectric Plant" xr:uid="{5770773A-6A8F-4188-B2C7-57957236361A}"/>
    <hyperlink ref="E6343" r:id="rId12679" display="https://www.google.com/maps/@31.395000,-92.716667,450m/data=!3m1!1e3!4m5!3m4!1s0x0:0x0!8m2!3d31.395000!4d-92.716667" xr:uid="{9F72EE01-C295-46B0-B9FB-27C5FDCA6946}"/>
    <hyperlink ref="F6343" r:id="rId12680" display="https://www.bing.com/maps?cp=31.395000~-92.716667&amp;style=o&amp;lvl=18&amp;dir=0&amp;sp=point.31.395000_-92.716667_Brame Energy Center" xr:uid="{14AB349F-19D2-453F-AAB4-D16B38721F5F}"/>
    <hyperlink ref="E6344" r:id="rId12681" display="https://www.google.com/maps/@31.395000,-92.716667,450m/data=!3m1!1e3!4m5!3m4!1s0x0:0x0!8m2!3d31.395000!4d-92.716667" xr:uid="{B7700154-BC5F-49CE-A10F-07CECCAC9780}"/>
    <hyperlink ref="F6344" r:id="rId12682" display="https://www.bing.com/maps?cp=31.395000~-92.716667&amp;style=o&amp;lvl=18&amp;dir=0&amp;sp=point.31.395000_-92.716667_Brame Energy Center" xr:uid="{927D2C30-539A-4809-8ECF-340F5AD9ED90}"/>
    <hyperlink ref="E6345" r:id="rId12683" display="https://www.google.com/maps/@31.395000,-92.716667,450m/data=!3m1!1e3!4m5!3m4!1s0x0:0x0!8m2!3d31.395000!4d-92.716667" xr:uid="{3D963E29-446A-403A-A7F1-556338D9C78D}"/>
    <hyperlink ref="F6345" r:id="rId12684" display="https://www.bing.com/maps?cp=31.395000~-92.716667&amp;style=o&amp;lvl=18&amp;dir=0&amp;sp=point.31.395000_-92.716667_Brame Energy Center" xr:uid="{1FBD89FC-939C-4466-9E26-99F7BB1A7D5B}"/>
    <hyperlink ref="E6346" r:id="rId12685" display="https://www.google.com/maps/@35.298160,-101.747187,450m/data=!3m1!1e3!4m5!3m4!1s0x0:0x0!8m2!3d35.298160!4d-101.747187" xr:uid="{8BF21AD5-51E6-4B6C-AC6D-4716C033F6C3}"/>
    <hyperlink ref="F6346" r:id="rId12686" display="https://www.bing.com/maps?cp=35.298160~-101.747187&amp;style=o&amp;lvl=18&amp;dir=0&amp;sp=point.35.298160_-101.747187_Harrington" xr:uid="{2DDD81DC-4FEE-49F8-B31E-958AAC08B830}"/>
    <hyperlink ref="E6347" r:id="rId12687" display="https://www.google.com/maps/@35.298160,-101.747187,450m/data=!3m1!1e3!4m5!3m4!1s0x0:0x0!8m2!3d35.298160!4d-101.747187" xr:uid="{D00B5CE2-8138-48FE-A63D-DC733DF7C0AD}"/>
    <hyperlink ref="F6347" r:id="rId12688" display="https://www.bing.com/maps?cp=35.298160~-101.747187&amp;style=o&amp;lvl=18&amp;dir=0&amp;sp=point.35.298160_-101.747187_Harrington" xr:uid="{E0E7153B-77B1-4BA8-BC2F-1CCC0482DD58}"/>
    <hyperlink ref="E6348" r:id="rId12689" display="https://www.google.com/maps/@35.298160,-101.747187,450m/data=!3m1!1e3!4m5!3m4!1s0x0:0x0!8m2!3d35.298160!4d-101.747187" xr:uid="{3FFCDF6A-E3A8-4D24-81EE-3448C6C405D8}"/>
    <hyperlink ref="F6348" r:id="rId12690" display="https://www.bing.com/maps?cp=35.298160~-101.747187&amp;style=o&amp;lvl=18&amp;dir=0&amp;sp=point.35.298160_-101.747187_Harrington" xr:uid="{AA7412AD-D59D-4B19-BCB1-377467248EBC}"/>
    <hyperlink ref="E6349" r:id="rId12691" display="https://www.google.com/maps/@34.186494,-102.569990,450m/data=!3m1!1e3!4m5!3m4!1s0x0:0x0!8m2!3d34.186494!4d-102.569990" xr:uid="{FDCED4C5-AF18-48BE-9E4B-10CFBBF39814}"/>
    <hyperlink ref="F6349" r:id="rId12692" display="https://www.bing.com/maps?cp=34.186494~-102.569990&amp;style=o&amp;lvl=18&amp;dir=0&amp;sp=point.34.186494_-102.569990_Tolk" xr:uid="{F4155325-4697-4DEB-9A92-5962FD8E9B94}"/>
    <hyperlink ref="E6350" r:id="rId12693" display="https://www.google.com/maps/@34.186494,-102.569990,450m/data=!3m1!1e3!4m5!3m4!1s0x0:0x0!8m2!3d34.186494!4d-102.569990" xr:uid="{3E997186-19CB-4B48-95EE-2C979B1EB892}"/>
    <hyperlink ref="F6350" r:id="rId12694" display="https://www.bing.com/maps?cp=34.186494~-102.569990&amp;style=o&amp;lvl=18&amp;dir=0&amp;sp=point.34.186494_-102.569990_Tolk" xr:uid="{1F1A29D7-5030-406F-B0A2-5572BFD90226}"/>
    <hyperlink ref="E6351" r:id="rId12695" display="https://www.google.com/maps/@37.151706,-93.388040,450m/data=!3m1!1e3!4m5!3m4!1s0x0:0x0!8m2!3d37.151706!4d-93.388040" xr:uid="{4567C60F-1B2A-41F4-B3B6-E7B02773AE65}"/>
    <hyperlink ref="F6351" r:id="rId12696" display="https://www.bing.com/maps?cp=37.151706~-93.388040&amp;style=o&amp;lvl=18&amp;dir=0&amp;sp=point.37.151706_-93.388040_John Twitty Energy Center" xr:uid="{0DC2E0FF-905F-4552-95D9-E450629B6330}"/>
    <hyperlink ref="E6352" r:id="rId12697" display="https://www.google.com/maps/@37.151706,-93.388040,450m/data=!3m1!1e3!4m5!3m4!1s0x0:0x0!8m2!3d37.151706!4d-93.388040" xr:uid="{A5C99025-D8D0-4916-B122-427EC3DD2E8D}"/>
    <hyperlink ref="F6352" r:id="rId12698" display="https://www.bing.com/maps?cp=37.151706~-93.388040&amp;style=o&amp;lvl=18&amp;dir=0&amp;sp=point.37.151706_-93.388040_John Twitty Energy Center" xr:uid="{F014081B-E13A-487B-8E56-BB6F1C149095}"/>
    <hyperlink ref="E6353" r:id="rId12699" display="https://www.google.com/maps/@37.151706,-93.388040,450m/data=!3m1!1e3!4m5!3m4!1s0x0:0x0!8m2!3d37.151706!4d-93.388040" xr:uid="{379A43E5-6504-4E44-AE13-8BA39FAB6CD9}"/>
    <hyperlink ref="F6353" r:id="rId12700" display="https://www.bing.com/maps?cp=37.151706~-93.388040&amp;style=o&amp;lvl=18&amp;dir=0&amp;sp=point.37.151706_-93.388040_John Twitty Energy Center" xr:uid="{F7E473E1-FFF4-43BA-A21A-87D8FCFCF601}"/>
    <hyperlink ref="E6354" r:id="rId12701" display="https://www.google.com/maps/@37.151706,-93.388040,450m/data=!3m1!1e3!4m5!3m4!1s0x0:0x0!8m2!3d37.151706!4d-93.388040" xr:uid="{B7F50724-6C70-49FE-AEF4-CC607111EB23}"/>
    <hyperlink ref="F6354" r:id="rId12702" display="https://www.bing.com/maps?cp=37.151706~-93.388040&amp;style=o&amp;lvl=18&amp;dir=0&amp;sp=point.37.151706_-93.388040_John Twitty Energy Center" xr:uid="{4D6FCC66-08C8-4DA4-997A-A2F0558906A2}"/>
    <hyperlink ref="E6355" r:id="rId12703" display="https://www.google.com/maps/@34.685300,-118.788100,450m/data=!3m1!1e3!4m5!3m4!1s0x0:0x0!8m2!3d34.685300!4d-118.788100" xr:uid="{91674E4F-D15B-452D-B727-5CACA02B6A04}"/>
    <hyperlink ref="F6355" r:id="rId12704" display="https://www.bing.com/maps?cp=34.685300~-118.788100&amp;style=o&amp;lvl=18&amp;dir=0&amp;sp=point.34.685300_-118.788100_W E Warne" xr:uid="{2C050E52-54A2-4E06-A1EF-7E6269D6131C}"/>
    <hyperlink ref="E6356" r:id="rId12705" display="https://www.google.com/maps/@34.685300,-118.788100,450m/data=!3m1!1e3!4m5!3m4!1s0x0:0x0!8m2!3d34.685300!4d-118.788100" xr:uid="{1D6676AB-703E-4311-B462-BA462C6AD70B}"/>
    <hyperlink ref="F6356" r:id="rId12706" display="https://www.bing.com/maps?cp=34.685300~-118.788100&amp;style=o&amp;lvl=18&amp;dir=0&amp;sp=point.34.685300_-118.788100_W E Warne" xr:uid="{15091110-20C5-4CE1-B4E1-0A953024C3B8}"/>
    <hyperlink ref="E6357" r:id="rId12707" display="https://www.google.com/maps/@47.346111,-120.091700,450m/data=!3m1!1e3!4m5!3m4!1s0x0:0x0!8m2!3d47.346111!4d-120.091700" xr:uid="{A4FF0B73-363A-486F-B244-E69D22DD4F67}"/>
    <hyperlink ref="F6357" r:id="rId12708" display="https://www.bing.com/maps?cp=47.346111~-120.091700&amp;style=o&amp;lvl=18&amp;dir=0&amp;sp=point.47.346111_-120.091700_Rock Island" xr:uid="{FF98E086-33BE-4CE5-9761-2A0A01CAC722}"/>
    <hyperlink ref="E6358" r:id="rId12709" display="https://www.google.com/maps/@47.346111,-120.091700,450m/data=!3m1!1e3!4m5!3m4!1s0x0:0x0!8m2!3d47.346111!4d-120.091700" xr:uid="{9F0DD0B9-ED33-423B-9DAC-1836054A16C9}"/>
    <hyperlink ref="F6358" r:id="rId12710" display="https://www.bing.com/maps?cp=47.346111~-120.091700&amp;style=o&amp;lvl=18&amp;dir=0&amp;sp=point.47.346111_-120.091700_Rock Island" xr:uid="{2340255B-829E-4A51-9581-F9880E1B9FB9}"/>
    <hyperlink ref="E6359" r:id="rId12711" display="https://www.google.com/maps/@47.346111,-120.091700,450m/data=!3m1!1e3!4m5!3m4!1s0x0:0x0!8m2!3d47.346111!4d-120.091700" xr:uid="{85E087C5-A361-4B90-909F-B940773D96F3}"/>
    <hyperlink ref="F6359" r:id="rId12712" display="https://www.bing.com/maps?cp=47.346111~-120.091700&amp;style=o&amp;lvl=18&amp;dir=0&amp;sp=point.47.346111_-120.091700_Rock Island" xr:uid="{3499C989-A84A-482C-99C8-7FEEF05422AE}"/>
    <hyperlink ref="E6360" r:id="rId12713" display="https://www.google.com/maps/@47.346111,-120.091700,450m/data=!3m1!1e3!4m5!3m4!1s0x0:0x0!8m2!3d47.346111!4d-120.091700" xr:uid="{F5126A7F-35F5-4D8A-BCF3-1356948F19B7}"/>
    <hyperlink ref="F6360" r:id="rId12714" display="https://www.bing.com/maps?cp=47.346111~-120.091700&amp;style=o&amp;lvl=18&amp;dir=0&amp;sp=point.47.346111_-120.091700_Rock Island" xr:uid="{0DD157B2-1216-498C-BF31-684CB4DDA4CD}"/>
    <hyperlink ref="E6361" r:id="rId12715" display="https://www.google.com/maps/@47.346111,-120.091700,450m/data=!3m1!1e3!4m5!3m4!1s0x0:0x0!8m2!3d47.346111!4d-120.091700" xr:uid="{92EB1B02-7EB2-497D-B249-FBFBDC8DBA42}"/>
    <hyperlink ref="F6361" r:id="rId12716" display="https://www.bing.com/maps?cp=47.346111~-120.091700&amp;style=o&amp;lvl=18&amp;dir=0&amp;sp=point.47.346111_-120.091700_Rock Island" xr:uid="{647FAB68-C4E9-4F8D-9FE7-F98D2563D0C9}"/>
    <hyperlink ref="E6362" r:id="rId12717" display="https://www.google.com/maps/@47.346111,-120.091700,450m/data=!3m1!1e3!4m5!3m4!1s0x0:0x0!8m2!3d47.346111!4d-120.091700" xr:uid="{CFA71166-72AC-44E4-9EF3-95E3F01FE6E8}"/>
    <hyperlink ref="F6362" r:id="rId12718" display="https://www.bing.com/maps?cp=47.346111~-120.091700&amp;style=o&amp;lvl=18&amp;dir=0&amp;sp=point.47.346111_-120.091700_Rock Island" xr:uid="{56A33499-0EEA-4EE1-BAC0-C995F95E6985}"/>
    <hyperlink ref="E6363" r:id="rId12719" display="https://www.google.com/maps/@47.346111,-120.091700,450m/data=!3m1!1e3!4m5!3m4!1s0x0:0x0!8m2!3d47.346111!4d-120.091700" xr:uid="{3CAE4AF7-983D-4A5F-945B-68DB123EA8A0}"/>
    <hyperlink ref="F6363" r:id="rId12720" display="https://www.bing.com/maps?cp=47.346111~-120.091700&amp;style=o&amp;lvl=18&amp;dir=0&amp;sp=point.47.346111_-120.091700_Rock Island" xr:uid="{B6CA5505-DB06-45C3-8949-5A0B01BE1142}"/>
    <hyperlink ref="E6364" r:id="rId12721" display="https://www.google.com/maps/@47.346111,-120.091700,450m/data=!3m1!1e3!4m5!3m4!1s0x0:0x0!8m2!3d47.346111!4d-120.091700" xr:uid="{6252DA81-9AE1-4BCC-ACBB-8B78F70CFC16}"/>
    <hyperlink ref="F6364" r:id="rId12722" display="https://www.bing.com/maps?cp=47.346111~-120.091700&amp;style=o&amp;lvl=18&amp;dir=0&amp;sp=point.47.346111_-120.091700_Rock Island" xr:uid="{F9FD569F-17C3-45CE-8B97-11D5E2EA4CB2}"/>
    <hyperlink ref="E6365" r:id="rId12723" display="https://www.google.com/maps/@47.346111,-120.091700,450m/data=!3m1!1e3!4m5!3m4!1s0x0:0x0!8m2!3d47.346111!4d-120.091700" xr:uid="{A0A83B20-2C32-449A-9F69-FC9B3E35CB3D}"/>
    <hyperlink ref="F6365" r:id="rId12724" display="https://www.bing.com/maps?cp=47.346111~-120.091700&amp;style=o&amp;lvl=18&amp;dir=0&amp;sp=point.47.346111_-120.091700_Rock Island" xr:uid="{67E35753-F71F-49D8-835D-287272275503}"/>
    <hyperlink ref="E6366" r:id="rId12725" display="https://www.google.com/maps/@47.346111,-120.091700,450m/data=!3m1!1e3!4m5!3m4!1s0x0:0x0!8m2!3d47.346111!4d-120.091700" xr:uid="{7EE37CF9-F8EA-4F8C-BA1F-AF462038EF56}"/>
    <hyperlink ref="F6366" r:id="rId12726" display="https://www.bing.com/maps?cp=47.346111~-120.091700&amp;style=o&amp;lvl=18&amp;dir=0&amp;sp=point.47.346111_-120.091700_Rock Island" xr:uid="{C9983D19-6638-418A-8D9B-FF980C861D0A}"/>
    <hyperlink ref="E6367" r:id="rId12727" display="https://www.google.com/maps/@47.346111,-120.091700,450m/data=!3m1!1e3!4m5!3m4!1s0x0:0x0!8m2!3d47.346111!4d-120.091700" xr:uid="{821166FD-CF03-44CD-B42B-B838D29EE602}"/>
    <hyperlink ref="F6367" r:id="rId12728" display="https://www.bing.com/maps?cp=47.346111~-120.091700&amp;style=o&amp;lvl=18&amp;dir=0&amp;sp=point.47.346111_-120.091700_Rock Island" xr:uid="{174A9502-4448-40BE-9628-D4DC2D655B77}"/>
    <hyperlink ref="E6368" r:id="rId12729" display="https://www.google.com/maps/@47.346111,-120.091700,450m/data=!3m1!1e3!4m5!3m4!1s0x0:0x0!8m2!3d47.346111!4d-120.091700" xr:uid="{7173D8BE-E011-4D94-8AB9-C78146913BF5}"/>
    <hyperlink ref="F6368" r:id="rId12730" display="https://www.bing.com/maps?cp=47.346111~-120.091700&amp;style=o&amp;lvl=18&amp;dir=0&amp;sp=point.47.346111_-120.091700_Rock Island" xr:uid="{941BF231-F0E7-47F5-BC9E-72B78DB9BB52}"/>
    <hyperlink ref="E6369" r:id="rId12731" display="https://www.google.com/maps/@47.346111,-120.091700,450m/data=!3m1!1e3!4m5!3m4!1s0x0:0x0!8m2!3d47.346111!4d-120.091700" xr:uid="{7EE44AF2-36A9-4E62-AAB0-2BCAA2D0B147}"/>
    <hyperlink ref="F6369" r:id="rId12732" display="https://www.bing.com/maps?cp=47.346111~-120.091700&amp;style=o&amp;lvl=18&amp;dir=0&amp;sp=point.47.346111_-120.091700_Rock Island" xr:uid="{89753E6B-F690-413E-AF18-2E3AB8A8F33C}"/>
    <hyperlink ref="E6370" r:id="rId12733" display="https://www.google.com/maps/@47.346111,-120.091700,450m/data=!3m1!1e3!4m5!3m4!1s0x0:0x0!8m2!3d47.346111!4d-120.091700" xr:uid="{E9901D3A-4175-4E8A-8B50-A0F5107B4F75}"/>
    <hyperlink ref="F6370" r:id="rId12734" display="https://www.bing.com/maps?cp=47.346111~-120.091700&amp;style=o&amp;lvl=18&amp;dir=0&amp;sp=point.47.346111_-120.091700_Rock Island" xr:uid="{29822486-CB67-4BD0-A8A2-1D5C3A984913}"/>
    <hyperlink ref="E6371" r:id="rId12735" display="https://www.google.com/maps/@47.346111,-120.091700,450m/data=!3m1!1e3!4m5!3m4!1s0x0:0x0!8m2!3d47.346111!4d-120.091700" xr:uid="{01827D4B-8760-4F67-A573-D8D54EC2FF6C}"/>
    <hyperlink ref="F6371" r:id="rId12736" display="https://www.bing.com/maps?cp=47.346111~-120.091700&amp;style=o&amp;lvl=18&amp;dir=0&amp;sp=point.47.346111_-120.091700_Rock Island" xr:uid="{0D677B1A-D213-484E-BB14-461DD8D8CAE3}"/>
    <hyperlink ref="E6372" r:id="rId12737" display="https://www.google.com/maps/@47.346111,-120.091700,450m/data=!3m1!1e3!4m5!3m4!1s0x0:0x0!8m2!3d47.346111!4d-120.091700" xr:uid="{D16DB53C-8573-4E72-96B8-CDB9536852E4}"/>
    <hyperlink ref="F6372" r:id="rId12738" display="https://www.bing.com/maps?cp=47.346111~-120.091700&amp;style=o&amp;lvl=18&amp;dir=0&amp;sp=point.47.346111_-120.091700_Rock Island" xr:uid="{990CD73F-861E-4ED3-9276-D32983DFA4FA}"/>
    <hyperlink ref="E6373" r:id="rId12739" display="https://www.google.com/maps/@47.346111,-120.091700,450m/data=!3m1!1e3!4m5!3m4!1s0x0:0x0!8m2!3d47.346111!4d-120.091700" xr:uid="{48455B0C-0630-4BC5-AD20-62632E349443}"/>
    <hyperlink ref="F6373" r:id="rId12740" display="https://www.bing.com/maps?cp=47.346111~-120.091700&amp;style=o&amp;lvl=18&amp;dir=0&amp;sp=point.47.346111_-120.091700_Rock Island" xr:uid="{5CBA5216-50FD-4EE6-8D26-E95C601B93CF}"/>
    <hyperlink ref="E6374" r:id="rId12741" display="https://www.google.com/maps/@47.346111,-120.091700,450m/data=!3m1!1e3!4m5!3m4!1s0x0:0x0!8m2!3d47.346111!4d-120.091700" xr:uid="{407E0763-11F0-4F82-918F-6F1F1AA67A76}"/>
    <hyperlink ref="F6374" r:id="rId12742" display="https://www.bing.com/maps?cp=47.346111~-120.091700&amp;style=o&amp;lvl=18&amp;dir=0&amp;sp=point.47.346111_-120.091700_Rock Island" xr:uid="{F11EE6A0-C365-4A49-B7E9-1B0AD7E58C90}"/>
    <hyperlink ref="E6375" r:id="rId12743" display="https://www.google.com/maps/@47.346111,-120.091700,450m/data=!3m1!1e3!4m5!3m4!1s0x0:0x0!8m2!3d47.346111!4d-120.091700" xr:uid="{143C2FBB-E937-4D38-A605-17A4DE24C536}"/>
    <hyperlink ref="F6375" r:id="rId12744" display="https://www.bing.com/maps?cp=47.346111~-120.091700&amp;style=o&amp;lvl=18&amp;dir=0&amp;sp=point.47.346111_-120.091700_Rock Island" xr:uid="{925A8F8D-7018-4303-B7DA-6E1E03ED7D29}"/>
    <hyperlink ref="E6376" r:id="rId12745" display="https://www.google.com/maps/@48.732577,-121.067880,450m/data=!3m1!1e3!4m5!3m4!1s0x0:0x0!8m2!3d48.732577!4d-121.067880" xr:uid="{CAD1545C-C1F3-49CF-91AE-3C2099B46770}"/>
    <hyperlink ref="F6376" r:id="rId12746" display="https://www.bing.com/maps?cp=48.732577~-121.067880&amp;style=o&amp;lvl=18&amp;dir=0&amp;sp=point.48.732577_-121.067880_Ross" xr:uid="{5856674B-8195-45C1-B4F9-35CBB76812B7}"/>
    <hyperlink ref="E6377" r:id="rId12747" display="https://www.google.com/maps/@48.732577,-121.067880,450m/data=!3m1!1e3!4m5!3m4!1s0x0:0x0!8m2!3d48.732577!4d-121.067880" xr:uid="{740EBDC8-836C-4F34-BFFF-63DF3AF798DF}"/>
    <hyperlink ref="F6377" r:id="rId12748" display="https://www.bing.com/maps?cp=48.732577~-121.067880&amp;style=o&amp;lvl=18&amp;dir=0&amp;sp=point.48.732577_-121.067880_Ross" xr:uid="{52ADB733-43A5-4C65-80F6-7990C95144F5}"/>
    <hyperlink ref="E6378" r:id="rId12749" display="https://www.google.com/maps/@48.732577,-121.067880,450m/data=!3m1!1e3!4m5!3m4!1s0x0:0x0!8m2!3d48.732577!4d-121.067880" xr:uid="{7708AF45-62FD-4B12-845F-7BB54738ECC8}"/>
    <hyperlink ref="F6378" r:id="rId12750" display="https://www.bing.com/maps?cp=48.732577~-121.067880&amp;style=o&amp;lvl=18&amp;dir=0&amp;sp=point.48.732577_-121.067880_Ross" xr:uid="{0A019C69-8A39-4C56-ADAE-0AA75D91851D}"/>
    <hyperlink ref="E6379" r:id="rId12751" display="https://www.google.com/maps/@48.732577,-121.067880,450m/data=!3m1!1e3!4m5!3m4!1s0x0:0x0!8m2!3d48.732577!4d-121.067880" xr:uid="{64B4731A-3351-4C7B-8D28-69933E4ADC86}"/>
    <hyperlink ref="F6379" r:id="rId12752" display="https://www.bing.com/maps?cp=48.732577~-121.067880&amp;style=o&amp;lvl=18&amp;dir=0&amp;sp=point.48.732577_-121.067880_Ross" xr:uid="{3F9FECC8-FB4F-4E1C-8E13-DFC8F217B59D}"/>
    <hyperlink ref="E6380" r:id="rId12753" display="https://www.google.com/maps/@42.108889,-104.882500,450m/data=!3m1!1e3!4m5!3m4!1s0x0:0x0!8m2!3d42.108889!4d-104.882500" xr:uid="{7437892C-C230-4D93-911B-614E90710495}"/>
    <hyperlink ref="F6380" r:id="rId12754" display="https://www.bing.com/maps?cp=42.108889~-104.882500&amp;style=o&amp;lvl=18&amp;dir=0&amp;sp=point.42.108889_-104.882500_Laramie River Station" xr:uid="{0F4A9870-1AAC-458F-A30E-F2C5187E2505}"/>
    <hyperlink ref="E6381" r:id="rId12755" display="https://www.google.com/maps/@42.108889,-104.882500,450m/data=!3m1!1e3!4m5!3m4!1s0x0:0x0!8m2!3d42.108889!4d-104.882500" xr:uid="{FCE89B2F-BB18-402F-A993-81A16EA7DBAB}"/>
    <hyperlink ref="F6381" r:id="rId12756" display="https://www.bing.com/maps?cp=42.108889~-104.882500&amp;style=o&amp;lvl=18&amp;dir=0&amp;sp=point.42.108889_-104.882500_Laramie River Station" xr:uid="{74D050AE-588F-4E5C-B351-0AC17243A06F}"/>
    <hyperlink ref="E6382" r:id="rId12757" display="https://www.google.com/maps/@42.108889,-104.882500,450m/data=!3m1!1e3!4m5!3m4!1s0x0:0x0!8m2!3d42.108889!4d-104.882500" xr:uid="{E15A0B91-B15B-4328-9FBC-CDFD4E8B11B0}"/>
    <hyperlink ref="F6382" r:id="rId12758" display="https://www.bing.com/maps?cp=42.108889~-104.882500&amp;style=o&amp;lvl=18&amp;dir=0&amp;sp=point.42.108889_-104.882500_Laramie River Station" xr:uid="{6EDCA236-0704-41A0-B818-89D5E3B3EAC9}"/>
    <hyperlink ref="E6383" r:id="rId12759" display="https://www.google.com/maps/@37.523720,-107.782786,450m/data=!3m1!1e3!4m5!3m4!1s0x0:0x0!8m2!3d37.523720!4d-107.782786" xr:uid="{D8775B27-279D-4E4C-87FA-0A116D48AC40}"/>
    <hyperlink ref="F6383" r:id="rId12760" display="https://www.bing.com/maps?cp=37.523720~-107.782786&amp;style=o&amp;lvl=18&amp;dir=0&amp;sp=point.37.523720_-107.782786_Tacoma" xr:uid="{8E59B3FC-5E6D-4053-BBAF-0E447001C7F3}"/>
    <hyperlink ref="E6384" r:id="rId12761" display="https://www.google.com/maps/@37.523720,-107.782786,450m/data=!3m1!1e3!4m5!3m4!1s0x0:0x0!8m2!3d37.523720!4d-107.782786" xr:uid="{91DF5A6B-ED1A-4A16-8A89-D2B60DFE39EA}"/>
    <hyperlink ref="F6384" r:id="rId12762" display="https://www.bing.com/maps?cp=37.523720~-107.782786&amp;style=o&amp;lvl=18&amp;dir=0&amp;sp=point.37.523720_-107.782786_Tacoma" xr:uid="{16FF47A1-76C9-46A0-9140-9736D182F90D}"/>
    <hyperlink ref="E6385" r:id="rId12763" display="https://www.google.com/maps/@37.866000,-107.883100,450m/data=!3m1!1e3!4m5!3m4!1s0x0:0x0!8m2!3d37.866000!4d-107.883100" xr:uid="{4A8FC8B5-60B0-469E-B2C1-03245ABB0996}"/>
    <hyperlink ref="F6385" r:id="rId12764" display="https://www.bing.com/maps?cp=37.866000~-107.883100&amp;style=o&amp;lvl=18&amp;dir=0&amp;sp=point.37.866000_-107.883100_Ames Hydro" xr:uid="{A7FEC9D2-4D5B-4577-8A10-ED11982DC257}"/>
    <hyperlink ref="E6386" r:id="rId12765" display="https://www.google.com/maps/@39.094197,-106.352331,450m/data=!3m1!1e3!4m5!3m4!1s0x0:0x0!8m2!3d39.094197!4d-106.352331" xr:uid="{8BB3E840-B719-4C68-90B0-6034FB5464F0}"/>
    <hyperlink ref="F6386" r:id="rId12766" display="https://www.bing.com/maps?cp=39.094197~-106.352331&amp;style=o&amp;lvl=18&amp;dir=0&amp;sp=point.39.094197_-106.352331_Mount Elbert" xr:uid="{26DD35C1-E9D0-49C5-9FBF-951F455896D6}"/>
    <hyperlink ref="E6387" r:id="rId12767" display="https://www.google.com/maps/@39.094197,-106.352331,450m/data=!3m1!1e3!4m5!3m4!1s0x0:0x0!8m2!3d39.094197!4d-106.352331" xr:uid="{6D3ACD42-F737-4D30-B0EF-627D2868D703}"/>
    <hyperlink ref="F6387" r:id="rId12768" display="https://www.bing.com/maps?cp=39.094197~-106.352331&amp;style=o&amp;lvl=18&amp;dir=0&amp;sp=point.39.094197_-106.352331_Mount Elbert" xr:uid="{9D728B76-7FD0-41D4-ABCC-0C11381BB028}"/>
    <hyperlink ref="E6388" r:id="rId12769" display="https://www.google.com/maps/@47.735110,-117.370538,450m/data=!3m1!1e3!4m5!3m4!1s0x0:0x0!8m2!3d47.735110!4d-117.370538" xr:uid="{E128A9CA-F82A-4B40-8C32-E1FD4B88B2AD}"/>
    <hyperlink ref="F6388" r:id="rId12770" display="https://www.bing.com/maps?cp=47.735110~-117.370538&amp;style=o&amp;lvl=18&amp;dir=0&amp;sp=point.47.735110_-117.370538_Northeast (WA)" xr:uid="{9AA68C8E-563B-4960-B3AB-48DA0A703088}"/>
    <hyperlink ref="E6389" r:id="rId12771" display="https://www.google.com/maps/@37.796750,-122.281850,450m/data=!3m1!1e3!4m5!3m4!1s0x0:0x0!8m2!3d37.796750!4d-122.281850" xr:uid="{BC9AB69F-1051-4BE5-B73D-BAEFE824820D}"/>
    <hyperlink ref="F6389" r:id="rId12772" display="https://www.bing.com/maps?cp=37.796750~-122.281850&amp;style=o&amp;lvl=18&amp;dir=0&amp;sp=point.37.796750_-122.281850_Dynegy Oakland Power Plant" xr:uid="{81572013-CD84-4055-B618-67680B0F1F86}"/>
    <hyperlink ref="E6390" r:id="rId12773" display="https://www.google.com/maps/@37.796750,-122.281850,450m/data=!3m1!1e3!4m5!3m4!1s0x0:0x0!8m2!3d37.796750!4d-122.281850" xr:uid="{2858835D-8DE3-4032-8F58-A2D9C1DD3B1B}"/>
    <hyperlink ref="F6390" r:id="rId12774" display="https://www.bing.com/maps?cp=37.796750~-122.281850&amp;style=o&amp;lvl=18&amp;dir=0&amp;sp=point.37.796750_-122.281850_Dynegy Oakland Power Plant" xr:uid="{C19F173C-561E-4C25-965B-91A5DEC5AA88}"/>
    <hyperlink ref="E6391" r:id="rId12775" display="https://www.google.com/maps/@39.069400,-87.510800,450m/data=!3m1!1e3!4m5!3m4!1s0x0:0x0!8m2!3d39.069400!4d-87.510800" xr:uid="{CB862FE0-7C54-4BA4-AC97-418E7A87B617}"/>
    <hyperlink ref="F6391" r:id="rId12776" display="https://www.bing.com/maps?cp=39.069400~-87.510800&amp;style=o&amp;lvl=18&amp;dir=0&amp;sp=point.39.069400_-87.510800_Merom" xr:uid="{98D778A9-ED04-4A17-B8B3-2F4B766DF175}"/>
    <hyperlink ref="E6392" r:id="rId12777" display="https://www.google.com/maps/@39.069400,-87.510800,450m/data=!3m1!1e3!4m5!3m4!1s0x0:0x0!8m2!3d39.069400!4d-87.510800" xr:uid="{96256D04-F447-4BAB-B06C-52A2EE6F1734}"/>
    <hyperlink ref="F6392" r:id="rId12778" display="https://www.bing.com/maps?cp=39.069400~-87.510800&amp;style=o&amp;lvl=18&amp;dir=0&amp;sp=point.39.069400_-87.510800_Merom" xr:uid="{D3CC62BD-BC2E-420B-9FCA-3998D251753B}"/>
    <hyperlink ref="E6393" r:id="rId12779" display="https://www.google.com/maps/@41.599760,-90.911950,450m/data=!3m1!1e3!4m5!3m4!1s0x0:0x0!8m2!3d41.599760!4d-90.911950" xr:uid="{37F7EC9B-478E-48F5-9E08-D273DA2ACE34}"/>
    <hyperlink ref="F6393" r:id="rId12780" display="https://www.bing.com/maps?cp=41.599760~-90.911950&amp;style=o&amp;lvl=18&amp;dir=0&amp;sp=point.41.599760_-90.911950_Durant" xr:uid="{7CD72892-C229-4325-8A95-177C31DA61DA}"/>
    <hyperlink ref="E6394" r:id="rId12781" display="https://www.google.com/maps/@41.599760,-90.911950,450m/data=!3m1!1e3!4m5!3m4!1s0x0:0x0!8m2!3d41.599760!4d-90.911950" xr:uid="{8A29A0F8-4ACF-4ED9-BC0D-8B44493FC5D3}"/>
    <hyperlink ref="F6394" r:id="rId12782" display="https://www.bing.com/maps?cp=41.599760~-90.911950&amp;style=o&amp;lvl=18&amp;dir=0&amp;sp=point.41.599760_-90.911950_Durant" xr:uid="{E74FA03A-3F96-4DDF-AA70-C97A655ED376}"/>
    <hyperlink ref="E6395" r:id="rId12783" display="https://www.google.com/maps/@37.138500,-94.104100,450m/data=!3m1!1e3!4m5!3m4!1s0x0:0x0!8m2!3d37.138500!4d-94.104100" xr:uid="{17FC57F7-B85A-46F1-A7F8-D3E3DCFE6DE0}"/>
    <hyperlink ref="F6395" r:id="rId12784" display="https://www.bing.com/maps?cp=37.138500~-94.104100&amp;style=o&amp;lvl=18&amp;dir=0&amp;sp=point.37.138500_-94.104100_Empire Energy Center" xr:uid="{6CE6B6CE-A523-4AE9-B352-99FA1056BA98}"/>
    <hyperlink ref="E6396" r:id="rId12785" display="https://www.google.com/maps/@37.138500,-94.104100,450m/data=!3m1!1e3!4m5!3m4!1s0x0:0x0!8m2!3d37.138500!4d-94.104100" xr:uid="{3742CE37-E56F-4839-B240-E7178013555F}"/>
    <hyperlink ref="F6396" r:id="rId12786" display="https://www.bing.com/maps?cp=37.138500~-94.104100&amp;style=o&amp;lvl=18&amp;dir=0&amp;sp=point.37.138500_-94.104100_Empire Energy Center" xr:uid="{D9FA3CA8-611F-4A22-83A3-5C103CEE50FD}"/>
    <hyperlink ref="E6397" r:id="rId12787" display="https://www.google.com/maps/@37.138500,-94.104100,450m/data=!3m1!1e3!4m5!3m4!1s0x0:0x0!8m2!3d37.138500!4d-94.104100" xr:uid="{288EA6F5-D851-48A2-A00D-4DD1929BFB3F}"/>
    <hyperlink ref="F6397" r:id="rId12788" display="https://www.bing.com/maps?cp=37.138500~-94.104100&amp;style=o&amp;lvl=18&amp;dir=0&amp;sp=point.37.138500_-94.104100_Empire Energy Center" xr:uid="{25DE6DEC-C273-4E7A-9A87-A69925C67BEE}"/>
    <hyperlink ref="E6398" r:id="rId12789" display="https://www.google.com/maps/@37.138500,-94.104100,450m/data=!3m1!1e3!4m5!3m4!1s0x0:0x0!8m2!3d37.138500!4d-94.104100" xr:uid="{1F8B491F-69B6-4EFD-AF75-0A98137AA989}"/>
    <hyperlink ref="F6398" r:id="rId12790" display="https://www.bing.com/maps?cp=37.138500~-94.104100&amp;style=o&amp;lvl=18&amp;dir=0&amp;sp=point.37.138500_-94.104100_Empire Energy Center" xr:uid="{6E85BB13-3532-4E8C-9CF5-6C093113A0F8}"/>
    <hyperlink ref="E6399" r:id="rId12791" display="https://www.google.com/maps/@40.883013,-97.601363,450m/data=!3m1!1e3!4m5!3m4!1s0x0:0x0!8m2!3d40.883013!4d-97.601363" xr:uid="{C2727DEA-6A0C-455C-894C-2DE20442C73B}"/>
    <hyperlink ref="F6399" r:id="rId12792" display="https://www.bing.com/maps?cp=40.883013~-97.601363&amp;style=o&amp;lvl=18&amp;dir=0&amp;sp=point.40.883013_-97.601363_Mobile" xr:uid="{D4721479-350D-484E-B3C2-B186402AC653}"/>
    <hyperlink ref="E6400" r:id="rId12793" display="https://www.google.com/maps/@40.883013,-97.601363,450m/data=!3m1!1e3!4m5!3m4!1s0x0:0x0!8m2!3d40.883013!4d-97.601363" xr:uid="{382A1443-A98E-4972-85DA-846C5755B1EF}"/>
    <hyperlink ref="F6400" r:id="rId12794" display="https://www.bing.com/maps?cp=40.883013~-97.601363&amp;style=o&amp;lvl=18&amp;dir=0&amp;sp=point.40.883013_-97.601363_Mobile" xr:uid="{AD6B4194-C262-45F0-8835-AACE86CD2D8F}"/>
    <hyperlink ref="E6401" r:id="rId12795" display="https://www.google.com/maps/@40.883013,-97.601363,450m/data=!3m1!1e3!4m5!3m4!1s0x0:0x0!8m2!3d40.883013!4d-97.601363" xr:uid="{CA62E5A5-DD19-4AE3-A74F-981D6A091B66}"/>
    <hyperlink ref="F6401" r:id="rId12796" display="https://www.bing.com/maps?cp=40.883013~-97.601363&amp;style=o&amp;lvl=18&amp;dir=0&amp;sp=point.40.883013_-97.601363_Mobile" xr:uid="{C407A69F-C93D-4312-B71B-22C8A0E3F2BC}"/>
    <hyperlink ref="E6402" r:id="rId12797" display="https://www.google.com/maps/@45.157552,-92.716214,450m/data=!3m1!1e3!4m5!3m4!1s0x0:0x0!8m2!3d45.157552!4d-92.716214" xr:uid="{86187A0D-91BB-43AD-9F28-E6DCF6E24ECF}"/>
    <hyperlink ref="F6402" r:id="rId12798" display="https://www.bing.com/maps?cp=45.157552~-92.716214&amp;style=o&amp;lvl=18&amp;dir=0&amp;sp=point.45.157552_-92.716214_Apple River" xr:uid="{73AD4B20-429E-4D92-B107-F49CE2B549ED}"/>
    <hyperlink ref="E6403" r:id="rId12799" display="https://www.google.com/maps/@45.157552,-92.716214,450m/data=!3m1!1e3!4m5!3m4!1s0x0:0x0!8m2!3d45.157552!4d-92.716214" xr:uid="{D1747275-4DAA-4982-AEFA-CDAD01448D17}"/>
    <hyperlink ref="F6403" r:id="rId12800" display="https://www.bing.com/maps?cp=45.157552~-92.716214&amp;style=o&amp;lvl=18&amp;dir=0&amp;sp=point.45.157552_-92.716214_Apple River" xr:uid="{A0E2C887-2740-4389-B817-13BFE26A852A}"/>
    <hyperlink ref="E6404" r:id="rId12801" display="https://www.google.com/maps/@45.157552,-92.716214,450m/data=!3m1!1e3!4m5!3m4!1s0x0:0x0!8m2!3d45.157552!4d-92.716214" xr:uid="{C4D985DB-0130-4608-BC0B-7EEDA2D6C497}"/>
    <hyperlink ref="F6404" r:id="rId12802" display="https://www.bing.com/maps?cp=45.157552~-92.716214&amp;style=o&amp;lvl=18&amp;dir=0&amp;sp=point.45.157552_-92.716214_Apple River" xr:uid="{BF467211-2736-4BBB-8348-5A9FF8DD587D}"/>
    <hyperlink ref="E6405" r:id="rId12803" display="https://www.google.com/maps/@39.449185,-90.614119,450m/data=!3m1!1e3!4m5!3m4!1s0x0:0x0!8m2!3d39.449185!4d-90.614119" xr:uid="{3480663B-6AC1-479A-8D4D-8FBBF9BDF210}"/>
    <hyperlink ref="F6405" r:id="rId12804" display="https://www.bing.com/maps?cp=39.449185~-90.614119&amp;style=o&amp;lvl=18&amp;dir=0&amp;sp=point.39.449185_-90.614119_Pearl Station" xr:uid="{9107D87D-6DCC-4ACD-A302-0AA539987A20}"/>
    <hyperlink ref="E6406" r:id="rId12805" display="https://www.google.com/maps/@30.721700,-96.460800,450m/data=!3m1!1e3!4m5!3m4!1s0x0:0x0!8m2!3d30.721700!4d-96.460800" xr:uid="{289EF7A5-3AAD-4A59-8992-AE87D5B756D2}"/>
    <hyperlink ref="F6406" r:id="rId12806" display="https://www.bing.com/maps?cp=30.721700~-96.460800&amp;style=o&amp;lvl=18&amp;dir=0&amp;sp=point.30.721700_-96.460800_Dansby" xr:uid="{4E24065D-EB76-4C25-AA9C-BE6A21ACAE4C}"/>
    <hyperlink ref="E6407" r:id="rId12807" display="https://www.google.com/maps/@30.721700,-96.460800,450m/data=!3m1!1e3!4m5!3m4!1s0x0:0x0!8m2!3d30.721700!4d-96.460800" xr:uid="{39AA000A-B11E-4D59-8024-7ABE930D22A3}"/>
    <hyperlink ref="F6407" r:id="rId12808" display="https://www.bing.com/maps?cp=30.721700~-96.460800&amp;style=o&amp;lvl=18&amp;dir=0&amp;sp=point.30.721700_-96.460800_Dansby" xr:uid="{7D4158A2-D0EE-41F9-A57F-7C3AFDBF20C9}"/>
    <hyperlink ref="E6408" r:id="rId12809" display="https://www.google.com/maps/@30.721700,-96.460800,450m/data=!3m1!1e3!4m5!3m4!1s0x0:0x0!8m2!3d30.721700!4d-96.460800" xr:uid="{B29AE62D-781E-4D31-A249-F626253C1E64}"/>
    <hyperlink ref="F6408" r:id="rId12810" display="https://www.bing.com/maps?cp=30.721700~-96.460800&amp;style=o&amp;lvl=18&amp;dir=0&amp;sp=point.30.721700_-96.460800_Dansby" xr:uid="{88702155-B658-4F58-9D67-E14C01921ACA}"/>
    <hyperlink ref="E6409" r:id="rId12811" display="https://www.google.com/maps/@40.221700,-103.680300,450m/data=!3m1!1e3!4m5!3m4!1s0x0:0x0!8m2!3d40.221700!4d-103.680300" xr:uid="{AACE6F1F-15AD-49C0-AE33-AE6A9DCAD9AD}"/>
    <hyperlink ref="F6409" r:id="rId12812" display="https://www.bing.com/maps?cp=40.221700~-103.680300&amp;style=o&amp;lvl=18&amp;dir=0&amp;sp=point.40.221700_-103.680300_Pawnee" xr:uid="{0CC55878-CF70-43B9-83EB-19632303D82B}"/>
    <hyperlink ref="E6410" r:id="rId12813" display="https://www.google.com/maps/@33.331840,-79.357236,450m/data=!3m1!1e3!4m5!3m4!1s0x0:0x0!8m2!3d33.331840!4d-79.357236" xr:uid="{36FD0A26-1C30-4723-97E2-B739B25C2495}"/>
    <hyperlink ref="F6410" r:id="rId12814" display="https://www.bing.com/maps?cp=33.331840~-79.357236&amp;style=o&amp;lvl=18&amp;dir=0&amp;sp=point.33.331840_-79.357236_Winyah" xr:uid="{8DCE35B1-BC3E-4FE9-8E8F-CCBE5DE43762}"/>
    <hyperlink ref="E6411" r:id="rId12815" display="https://www.google.com/maps/@33.331840,-79.357236,450m/data=!3m1!1e3!4m5!3m4!1s0x0:0x0!8m2!3d33.331840!4d-79.357236" xr:uid="{BE67E45E-0646-4181-838C-451C0AFEF94C}"/>
    <hyperlink ref="F6411" r:id="rId12816" display="https://www.bing.com/maps?cp=33.331840~-79.357236&amp;style=o&amp;lvl=18&amp;dir=0&amp;sp=point.33.331840_-79.357236_Winyah" xr:uid="{C80898D1-43BD-4D2D-86B4-5126D73E33D2}"/>
    <hyperlink ref="E6412" r:id="rId12817" display="https://www.google.com/maps/@33.331840,-79.357236,450m/data=!3m1!1e3!4m5!3m4!1s0x0:0x0!8m2!3d33.331840!4d-79.357236" xr:uid="{10FD851E-6266-4A1D-82A7-F1B791EDF012}"/>
    <hyperlink ref="F6412" r:id="rId12818" display="https://www.bing.com/maps?cp=33.331840~-79.357236&amp;style=o&amp;lvl=18&amp;dir=0&amp;sp=point.33.331840_-79.357236_Winyah" xr:uid="{D176D36B-8FF4-4EED-89E5-7B1D158FE0F0}"/>
    <hyperlink ref="E6413" r:id="rId12819" display="https://www.google.com/maps/@33.331840,-79.357236,450m/data=!3m1!1e3!4m5!3m4!1s0x0:0x0!8m2!3d33.331840!4d-79.357236" xr:uid="{01DE3EE7-8448-41C4-9F18-4DB569D8A2EC}"/>
    <hyperlink ref="F6413" r:id="rId12820" display="https://www.bing.com/maps?cp=33.331840~-79.357236&amp;style=o&amp;lvl=18&amp;dir=0&amp;sp=point.33.331840_-79.357236_Winyah" xr:uid="{AD4B8B64-5529-4EA2-844C-8655D9DECFEE}"/>
    <hyperlink ref="E6414" r:id="rId12821" display="https://www.google.com/maps/@36.527800,-78.891700,450m/data=!3m1!1e3!4m5!3m4!1s0x0:0x0!8m2!3d36.527800!4d-78.891700" xr:uid="{657BAF74-55E0-45C7-BFB3-17D21E7864D4}"/>
    <hyperlink ref="F6414" r:id="rId12822" display="https://www.bing.com/maps?cp=36.527800~-78.891700&amp;style=o&amp;lvl=18&amp;dir=0&amp;sp=point.36.527800_-78.891700_Mayo" xr:uid="{3EE6EEB6-8467-4602-B0BC-1596D0A872A1}"/>
    <hyperlink ref="E6415" r:id="rId12823" display="https://www.google.com/maps/@28.795000,-96.048100,450m/data=!3m1!1e3!4m5!3m4!1s0x0:0x0!8m2!3d28.795000!4d-96.048100" xr:uid="{EB68FB14-363A-45A8-B340-07A4D48D76C4}"/>
    <hyperlink ref="F6415" r:id="rId12824" display="https://www.bing.com/maps?cp=28.795000~-96.048100&amp;style=o&amp;lvl=18&amp;dir=0&amp;sp=point.28.795000_-96.048100_South Texas Project" xr:uid="{9F415E8B-E6F5-4A9F-B9FC-6CD596E4E7CE}"/>
    <hyperlink ref="E6416" r:id="rId12825" display="https://www.google.com/maps/@28.795000,-96.048100,450m/data=!3m1!1e3!4m5!3m4!1s0x0:0x0!8m2!3d28.795000!4d-96.048100" xr:uid="{AFBC17EB-A00C-464F-9EB0-1C57C27ABFC9}"/>
    <hyperlink ref="F6416" r:id="rId12826" display="https://www.bing.com/maps?cp=28.795000~-96.048100&amp;style=o&amp;lvl=18&amp;dir=0&amp;sp=point.28.795000_-96.048100_South Texas Project" xr:uid="{57163DE7-9936-4721-967B-74E1BD3A64B9}"/>
    <hyperlink ref="E6417" r:id="rId12827" display="https://www.google.com/maps/@43.195200,-88.149600,450m/data=!3m1!1e3!4m5!3m4!1s0x0:0x0!8m2!3d43.195200!4d-88.149600" xr:uid="{0A506606-D822-45C7-A6A3-D48A0ABBCBCC}"/>
    <hyperlink ref="F6417" r:id="rId12828" display="https://www.bing.com/maps?cp=43.195200~-88.149600&amp;style=o&amp;lvl=18&amp;dir=0&amp;sp=point.43.195200_-88.149600_Germantown" xr:uid="{48FF8F67-4BAA-4369-9BD0-731905287F84}"/>
    <hyperlink ref="E6418" r:id="rId12829" display="https://www.google.com/maps/@43.195200,-88.149600,450m/data=!3m1!1e3!4m5!3m4!1s0x0:0x0!8m2!3d43.195200!4d-88.149600" xr:uid="{B9248AFE-64A9-43B9-BC31-11A21A15820F}"/>
    <hyperlink ref="F6418" r:id="rId12830" display="https://www.bing.com/maps?cp=43.195200~-88.149600&amp;style=o&amp;lvl=18&amp;dir=0&amp;sp=point.43.195200_-88.149600_Germantown" xr:uid="{83B0C73B-C6FC-4AF3-91A2-7B66D929F4DA}"/>
    <hyperlink ref="E6419" r:id="rId12831" display="https://www.google.com/maps/@43.195200,-88.149600,450m/data=!3m1!1e3!4m5!3m4!1s0x0:0x0!8m2!3d43.195200!4d-88.149600" xr:uid="{5092A21E-5A94-4C9E-B4C4-20A416CBBD99}"/>
    <hyperlink ref="F6419" r:id="rId12832" display="https://www.bing.com/maps?cp=43.195200~-88.149600&amp;style=o&amp;lvl=18&amp;dir=0&amp;sp=point.43.195200_-88.149600_Germantown" xr:uid="{C99626D5-2F85-4877-A9E8-7A63623AD05A}"/>
    <hyperlink ref="E6420" r:id="rId12833" display="https://www.google.com/maps/@43.195200,-88.149600,450m/data=!3m1!1e3!4m5!3m4!1s0x0:0x0!8m2!3d43.195200!4d-88.149600" xr:uid="{C72AB2CF-BEB4-46B6-AA49-99565F32E1C6}"/>
    <hyperlink ref="F6420" r:id="rId12834" display="https://www.bing.com/maps?cp=43.195200~-88.149600&amp;style=o&amp;lvl=18&amp;dir=0&amp;sp=point.43.195200_-88.149600_Germantown" xr:uid="{9418596B-60F4-4F61-9B06-2BB253E4D7E8}"/>
    <hyperlink ref="E6421" r:id="rId12835" display="https://www.google.com/maps/@43.195200,-88.149600,450m/data=!3m1!1e3!4m5!3m4!1s0x0:0x0!8m2!3d43.195200!4d-88.149600" xr:uid="{4EDCFE3D-C41E-45E7-AE56-B9D321856354}"/>
    <hyperlink ref="F6421" r:id="rId12836" display="https://www.bing.com/maps?cp=43.195200~-88.149600&amp;style=o&amp;lvl=18&amp;dir=0&amp;sp=point.43.195200_-88.149600_Germantown" xr:uid="{A822AAE7-44F9-4EF1-94D5-BC398FEFA467}"/>
    <hyperlink ref="E6422" r:id="rId12837" display="https://www.google.com/maps/@41.096100,-92.555833,450m/data=!3m1!1e3!4m5!3m4!1s0x0:0x0!8m2!3d41.096100!4d-92.555833" xr:uid="{2A2717A5-4A9E-435F-8390-18C8F2354416}"/>
    <hyperlink ref="F6422" r:id="rId12838" display="https://www.bing.com/maps?cp=41.096100~-92.555833&amp;style=o&amp;lvl=18&amp;dir=0&amp;sp=point.41.096100_-92.555833_Ottumwa" xr:uid="{2840D229-B935-4112-B28F-71763746C9EE}"/>
    <hyperlink ref="E6423" r:id="rId12839" display="https://www.google.com/maps/@33.060600,-83.807500,450m/data=!3m1!1e3!4m5!3m4!1s0x0:0x0!8m2!3d33.060600!4d-83.807500" xr:uid="{C1A87E15-A435-42F9-AAB8-3436C65CCE7D}"/>
    <hyperlink ref="F6423" r:id="rId12840" display="https://www.bing.com/maps?cp=33.060600~-83.807500&amp;style=o&amp;lvl=18&amp;dir=0&amp;sp=point.33.060600_-83.807500_Scherer" xr:uid="{A9B2EDBC-31AB-4D35-973E-F1D8AA9DE921}"/>
    <hyperlink ref="E6424" r:id="rId12841" display="https://www.google.com/maps/@33.060600,-83.807500,450m/data=!3m1!1e3!4m5!3m4!1s0x0:0x0!8m2!3d33.060600!4d-83.807500" xr:uid="{EEFB088B-81EE-430D-9CEE-A5044505C615}"/>
    <hyperlink ref="F6424" r:id="rId12842" display="https://www.bing.com/maps?cp=33.060600~-83.807500&amp;style=o&amp;lvl=18&amp;dir=0&amp;sp=point.33.060600_-83.807500_Scherer" xr:uid="{979BB28A-B421-4A28-9E04-658D7B3A2427}"/>
    <hyperlink ref="E6425" r:id="rId12843" display="https://www.google.com/maps/@33.060600,-83.807500,450m/data=!3m1!1e3!4m5!3m4!1s0x0:0x0!8m2!3d33.060600!4d-83.807500" xr:uid="{A9629C8C-73A6-4984-99A3-9104F3139383}"/>
    <hyperlink ref="F6425" r:id="rId12844" display="https://www.bing.com/maps?cp=33.060600~-83.807500&amp;style=o&amp;lvl=18&amp;dir=0&amp;sp=point.33.060600_-83.807500_Scherer" xr:uid="{86F4580A-777D-4D28-8059-426F47CF280D}"/>
    <hyperlink ref="E6426" r:id="rId12845" display="https://www.google.com/maps/@33.137711,-81.748294,450m/data=!3m1!1e3!4m5!3m4!1s0x0:0x0!8m2!3d33.137711!4d-81.748294" xr:uid="{6790204A-9FDA-463A-B0DB-0A17E5ADC8FB}"/>
    <hyperlink ref="F6426" r:id="rId12846" display="https://www.bing.com/maps?cp=33.137711~-81.748294&amp;style=o&amp;lvl=18&amp;dir=0&amp;sp=point.33.137711_-81.748294_Wilson" xr:uid="{7D654D2B-FF0E-44CA-ACF0-DE73999F8943}"/>
    <hyperlink ref="E6427" r:id="rId12847" display="https://www.google.com/maps/@33.137711,-81.748294,450m/data=!3m1!1e3!4m5!3m4!1s0x0:0x0!8m2!3d33.137711!4d-81.748294" xr:uid="{AF5196C9-CC3E-451D-A09D-6200113136D3}"/>
    <hyperlink ref="F6427" r:id="rId12848" display="https://www.bing.com/maps?cp=33.137711~-81.748294&amp;style=o&amp;lvl=18&amp;dir=0&amp;sp=point.33.137711_-81.748294_Wilson" xr:uid="{3F3661D8-FCC4-42EE-9520-B3919A3FBF7C}"/>
    <hyperlink ref="E6428" r:id="rId12849" display="https://www.google.com/maps/@33.137711,-81.748294,450m/data=!3m1!1e3!4m5!3m4!1s0x0:0x0!8m2!3d33.137711!4d-81.748294" xr:uid="{CE7D010A-103D-42D1-92AF-A77EEAC7C7BF}"/>
    <hyperlink ref="F6428" r:id="rId12850" display="https://www.bing.com/maps?cp=33.137711~-81.748294&amp;style=o&amp;lvl=18&amp;dir=0&amp;sp=point.33.137711_-81.748294_Wilson" xr:uid="{484D922B-7FB4-4486-B476-F0C388E9C052}"/>
    <hyperlink ref="E6429" r:id="rId12851" display="https://www.google.com/maps/@33.137711,-81.748294,450m/data=!3m1!1e3!4m5!3m4!1s0x0:0x0!8m2!3d33.137711!4d-81.748294" xr:uid="{B47081A4-5585-41C8-A178-1186A5B1D148}"/>
    <hyperlink ref="F6429" r:id="rId12852" display="https://www.bing.com/maps?cp=33.137711~-81.748294&amp;style=o&amp;lvl=18&amp;dir=0&amp;sp=point.33.137711_-81.748294_Wilson" xr:uid="{BCFA6BF5-5953-4B6C-9650-2D9B2EBFCAD0}"/>
    <hyperlink ref="E6430" r:id="rId12853" display="https://www.google.com/maps/@33.137711,-81.748294,450m/data=!3m1!1e3!4m5!3m4!1s0x0:0x0!8m2!3d33.137711!4d-81.748294" xr:uid="{827AE63B-8A9E-4D0D-B4F3-03ADA532CD9F}"/>
    <hyperlink ref="F6430" r:id="rId12854" display="https://www.bing.com/maps?cp=33.137711~-81.748294&amp;style=o&amp;lvl=18&amp;dir=0&amp;sp=point.33.137711_-81.748294_Wilson" xr:uid="{47CB29CF-53A0-4BF0-BA0D-BEE6BC149357}"/>
    <hyperlink ref="E6431" r:id="rId12855" display="https://www.google.com/maps/@33.137711,-81.748294,450m/data=!3m1!1e3!4m5!3m4!1s0x0:0x0!8m2!3d33.137711!4d-81.748294" xr:uid="{8DF3A91D-C3E7-42E6-AEE8-78AA04D6E43D}"/>
    <hyperlink ref="F6431" r:id="rId12856" display="https://www.bing.com/maps?cp=33.137711~-81.748294&amp;style=o&amp;lvl=18&amp;dir=0&amp;sp=point.33.137711_-81.748294_Wilson" xr:uid="{3221135E-BE33-4CDD-9809-B2B5CCBA851B}"/>
    <hyperlink ref="E6432" r:id="rId12857" display="https://www.google.com/maps/@33.137711,-81.748294,450m/data=!3m1!1e3!4m5!3m4!1s0x0:0x0!8m2!3d33.137711!4d-81.748294" xr:uid="{C9F70B8E-9C19-4E22-9565-CFFEAA5A6143}"/>
    <hyperlink ref="F6432" r:id="rId12858" display="https://www.bing.com/maps?cp=33.137711~-81.748294&amp;style=o&amp;lvl=18&amp;dir=0&amp;sp=point.33.137711_-81.748294_Wilson" xr:uid="{579DB271-615B-4B9C-84AB-8A0E3375BBCB}"/>
    <hyperlink ref="E6433" r:id="rId12859" display="https://www.google.com/maps/@38.979400,-81.934400,450m/data=!3m1!1e3!4m5!3m4!1s0x0:0x0!8m2!3d38.979400!4d-81.934400" xr:uid="{C7369ED7-84AE-42A9-AC2A-2B599186EE6A}"/>
    <hyperlink ref="F6433" r:id="rId12860" display="https://www.bing.com/maps?cp=38.979400~-81.934400&amp;style=o&amp;lvl=18&amp;dir=0&amp;sp=point.38.979400_-81.934400_Mountaineer" xr:uid="{44022E7D-2EE8-424F-B08F-A49BFABD1293}"/>
    <hyperlink ref="E6434" r:id="rId12861" display="https://www.google.com/maps/@46.059400,-122.259400,450m/data=!3m1!1e3!4m5!3m4!1s0x0:0x0!8m2!3d46.059400!4d-122.259400" xr:uid="{CD287B7E-9197-4A90-80F5-D317D28B9CD4}"/>
    <hyperlink ref="F6434" r:id="rId12862" display="https://www.bing.com/maps?cp=46.059400~-122.259400&amp;style=o&amp;lvl=18&amp;dir=0&amp;sp=point.46.059400_-122.259400_Swift 2" xr:uid="{E8BDDB40-3806-48FC-ADC1-06D26EAA9498}"/>
    <hyperlink ref="E6435" r:id="rId12863" display="https://www.google.com/maps/@46.059400,-122.259400,450m/data=!3m1!1e3!4m5!3m4!1s0x0:0x0!8m2!3d46.059400!4d-122.259400" xr:uid="{D739C27E-F2F3-41B8-A2D7-9A2B79E46526}"/>
    <hyperlink ref="F6435" r:id="rId12864" display="https://www.bing.com/maps?cp=46.059400~-122.259400&amp;style=o&amp;lvl=18&amp;dir=0&amp;sp=point.46.059400_-122.259400_Swift 2" xr:uid="{881ED03E-7FE4-4026-A453-487FE8F8398C}"/>
    <hyperlink ref="E6436" r:id="rId12865" display="https://www.google.com/maps/@36.658995,-93.123500,450m/data=!3m1!1e3!4m5!3m4!1s0x0:0x0!8m2!3d36.658995!4d-93.123500" xr:uid="{A32C465C-D999-407F-A021-8883C89DC169}"/>
    <hyperlink ref="F6436" r:id="rId12866" display="https://www.bing.com/maps?cp=36.658995~-93.123500&amp;style=o&amp;lvl=18&amp;dir=0&amp;sp=point.36.658995_-93.123500_Ozark Beach" xr:uid="{35A540FE-8D2C-413F-9323-D1AE662A527E}"/>
    <hyperlink ref="E6437" r:id="rId12867" display="https://www.google.com/maps/@36.658995,-93.123500,450m/data=!3m1!1e3!4m5!3m4!1s0x0:0x0!8m2!3d36.658995!4d-93.123500" xr:uid="{B2421D0C-85EC-47E4-A77B-F30B3DE2F452}"/>
    <hyperlink ref="F6437" r:id="rId12868" display="https://www.bing.com/maps?cp=36.658995~-93.123500&amp;style=o&amp;lvl=18&amp;dir=0&amp;sp=point.36.658995_-93.123500_Ozark Beach" xr:uid="{3B077263-951B-426E-8AB8-3AD3CC115F1F}"/>
    <hyperlink ref="E6438" r:id="rId12869" display="https://www.google.com/maps/@36.658995,-93.123500,450m/data=!3m1!1e3!4m5!3m4!1s0x0:0x0!8m2!3d36.658995!4d-93.123500" xr:uid="{7EAF27CE-52FE-401A-AEA8-184FC19A837F}"/>
    <hyperlink ref="F6438" r:id="rId12870" display="https://www.bing.com/maps?cp=36.658995~-93.123500&amp;style=o&amp;lvl=18&amp;dir=0&amp;sp=point.36.658995_-93.123500_Ozark Beach" xr:uid="{4436F234-3252-4CFF-B1CF-D779CC323BED}"/>
    <hyperlink ref="E6439" r:id="rId12871" display="https://www.google.com/maps/@36.658995,-93.123500,450m/data=!3m1!1e3!4m5!3m4!1s0x0:0x0!8m2!3d36.658995!4d-93.123500" xr:uid="{85B3D2A9-2D81-46BA-B853-B6A97DCC3E83}"/>
    <hyperlink ref="F6439" r:id="rId12872" display="https://www.bing.com/maps?cp=36.658995~-93.123500&amp;style=o&amp;lvl=18&amp;dir=0&amp;sp=point.36.658995_-93.123500_Ozark Beach" xr:uid="{E04D5EED-6207-4435-B362-041EFFC5EB31}"/>
    <hyperlink ref="E6440" r:id="rId12873" display="https://www.google.com/maps/@57.789956,-152.396982,450m/data=!3m1!1e3!4m5!3m4!1s0x0:0x0!8m2!3d57.789956!4d-152.396982" xr:uid="{CAA68BAC-8CAE-40F2-BECE-336132D8D1DE}"/>
    <hyperlink ref="F6440" r:id="rId12874" display="https://www.bing.com/maps?cp=57.789956~-152.396982&amp;style=o&amp;lvl=18&amp;dir=0&amp;sp=point.57.789956_-152.396982_Kodiak Microgrid" xr:uid="{236F0C0B-2CB2-4733-A2C9-7593D4EDC2CB}"/>
    <hyperlink ref="E6441" r:id="rId12875" display="https://www.google.com/maps/@57.789956,-152.396982,450m/data=!3m1!1e3!4m5!3m4!1s0x0:0x0!8m2!3d57.789956!4d-152.396982" xr:uid="{D0AE9AB5-7EE9-46B3-9D71-B2024AF4A9F1}"/>
    <hyperlink ref="F6441" r:id="rId12876" display="https://www.bing.com/maps?cp=57.789956~-152.396982&amp;style=o&amp;lvl=18&amp;dir=0&amp;sp=point.57.789956_-152.396982_Kodiak Microgrid" xr:uid="{E8F0614C-B951-4455-8AE5-E7A7BC8961FD}"/>
    <hyperlink ref="E6442" r:id="rId12877" display="https://www.google.com/maps/@57.789956,-152.396982,450m/data=!3m1!1e3!4m5!3m4!1s0x0:0x0!8m2!3d57.789956!4d-152.396982" xr:uid="{E2CEE020-A7E4-4946-83F5-16EA955A83FF}"/>
    <hyperlink ref="F6442" r:id="rId12878" display="https://www.bing.com/maps?cp=57.789956~-152.396982&amp;style=o&amp;lvl=18&amp;dir=0&amp;sp=point.57.789956_-152.396982_Kodiak Microgrid" xr:uid="{DD40D956-5B5B-4EC7-A3FE-71FBEEA63634}"/>
    <hyperlink ref="E6443" r:id="rId12879" display="https://www.google.com/maps/@57.789956,-152.396982,450m/data=!3m1!1e3!4m5!3m4!1s0x0:0x0!8m2!3d57.789956!4d-152.396982" xr:uid="{629E74AE-07EA-4CEF-BDA7-688B834AF0A3}"/>
    <hyperlink ref="F6443" r:id="rId12880" display="https://www.bing.com/maps?cp=57.789956~-152.396982&amp;style=o&amp;lvl=18&amp;dir=0&amp;sp=point.57.789956_-152.396982_Kodiak Microgrid" xr:uid="{D8964316-95EB-4E44-9E1E-458C5C74BC5F}"/>
    <hyperlink ref="E6444" r:id="rId12881" display="https://www.google.com/maps/@57.864775,-152.855441,450m/data=!3m1!1e3!4m5!3m4!1s0x0:0x0!8m2!3d57.864775!4d-152.855441" xr:uid="{C7F7C8B4-77D8-46CA-9DEB-BA06C5238678}"/>
    <hyperlink ref="F6444" r:id="rId12882" display="https://www.bing.com/maps?cp=57.864775~-152.855441&amp;style=o&amp;lvl=18&amp;dir=0&amp;sp=point.57.864775_-152.855441_Port Lions Microgrid" xr:uid="{767BB6CD-0452-49E2-8C11-429973C7C3F6}"/>
    <hyperlink ref="E6445" r:id="rId12883" display="https://www.google.com/maps/@59.439542,-151.713439,450m/data=!3m1!1e3!4m5!3m4!1s0x0:0x0!8m2!3d59.439542!4d-151.713439" xr:uid="{F8E9A285-7A91-4273-8681-E2CC813F90D6}"/>
    <hyperlink ref="F6445" r:id="rId12884" display="https://www.bing.com/maps?cp=59.439542~-151.713439&amp;style=o&amp;lvl=18&amp;dir=0&amp;sp=point.59.439542_-151.713439_Seldovia" xr:uid="{8C0E9C25-C39D-4DD6-B599-54D64813B12F}"/>
    <hyperlink ref="E6446" r:id="rId12885" display="https://www.google.com/maps/@59.439542,-151.713439,450m/data=!3m1!1e3!4m5!3m4!1s0x0:0x0!8m2!3d59.439542!4d-151.713439" xr:uid="{66B32990-0657-484B-9747-CE59950D6EE8}"/>
    <hyperlink ref="F6446" r:id="rId12886" display="https://www.bing.com/maps?cp=59.439542~-151.713439&amp;style=o&amp;lvl=18&amp;dir=0&amp;sp=point.59.439542_-151.713439_Seldovia" xr:uid="{7103DD0E-68EC-418F-AA61-A41893F0F308}"/>
    <hyperlink ref="E6447" r:id="rId12887" display="https://www.google.com/maps/@64.735600,-147.348100,450m/data=!3m1!1e3!4m5!3m4!1s0x0:0x0!8m2!3d64.735600!4d-147.348100" xr:uid="{1A82F47E-F70E-471F-BBC2-73B55D78E211}"/>
    <hyperlink ref="F6447" r:id="rId12888" display="https://www.bing.com/maps?cp=64.735600~-147.348100&amp;style=o&amp;lvl=18&amp;dir=0&amp;sp=point.64.735600_-147.348100_North Pole" xr:uid="{2E5F0D64-78DE-4789-A199-F11BB3CC71A3}"/>
    <hyperlink ref="E6448" r:id="rId12889" display="https://www.google.com/maps/@64.735600,-147.348100,450m/data=!3m1!1e3!4m5!3m4!1s0x0:0x0!8m2!3d64.735600!4d-147.348100" xr:uid="{68E5CA0E-D347-46ED-843D-8FC6CE0F7292}"/>
    <hyperlink ref="F6448" r:id="rId12890" display="https://www.bing.com/maps?cp=64.735600~-147.348100&amp;style=o&amp;lvl=18&amp;dir=0&amp;sp=point.64.735600_-147.348100_North Pole" xr:uid="{55A68EA3-B2E4-4F54-983A-02FED4FE28AF}"/>
    <hyperlink ref="E6449" r:id="rId12891" display="https://www.google.com/maps/@64.735600,-147.348100,450m/data=!3m1!1e3!4m5!3m4!1s0x0:0x0!8m2!3d64.735600!4d-147.348100" xr:uid="{413F7704-D73F-4C1E-B0E0-0B7B5147E9A2}"/>
    <hyperlink ref="F6449" r:id="rId12892" display="https://www.bing.com/maps?cp=64.735600~-147.348100&amp;style=o&amp;lvl=18&amp;dir=0&amp;sp=point.64.735600_-147.348100_North Pole" xr:uid="{C9BE38D8-2C4B-4E1A-9702-D89ECBF27A88}"/>
    <hyperlink ref="E6450" r:id="rId12893" display="https://www.google.com/maps/@64.735600,-147.348100,450m/data=!3m1!1e3!4m5!3m4!1s0x0:0x0!8m2!3d64.735600!4d-147.348100" xr:uid="{48BED8B3-B86C-4DA5-A2B2-7D1B782225BE}"/>
    <hyperlink ref="F6450" r:id="rId12894" display="https://www.bing.com/maps?cp=64.735600~-147.348100&amp;style=o&amp;lvl=18&amp;dir=0&amp;sp=point.64.735600_-147.348100_North Pole" xr:uid="{AD7D22BC-A72A-454A-8898-269D17A32AB7}"/>
    <hyperlink ref="E6451" r:id="rId12895" display="https://www.google.com/maps/@64.854171,-147.719351,450m/data=!3m1!1e3!4m5!3m4!1s0x0:0x0!8m2!3d64.854171!4d-147.719351" xr:uid="{9090A6B3-07B4-427A-BC04-E11A2AF02A16}"/>
    <hyperlink ref="F6451" r:id="rId12896" display="https://www.bing.com/maps?cp=64.854171~-147.719351&amp;style=o&amp;lvl=18&amp;dir=0&amp;sp=point.64.854171_-147.719351_Fairbanks" xr:uid="{8FCCCA1C-FC78-4D5A-92DD-C15069C3D025}"/>
    <hyperlink ref="E6452" r:id="rId12897" display="https://www.google.com/maps/@64.854171,-147.719351,450m/data=!3m1!1e3!4m5!3m4!1s0x0:0x0!8m2!3d64.854171!4d-147.719351" xr:uid="{AC5F33BB-BB69-4287-87F6-4E2ED2E88320}"/>
    <hyperlink ref="F6452" r:id="rId12898" display="https://www.bing.com/maps?cp=64.854171~-147.719351&amp;style=o&amp;lvl=18&amp;dir=0&amp;sp=point.64.854171_-147.719351_Fairbanks" xr:uid="{721C89FF-CBA3-4460-97EF-25DF956DDB46}"/>
    <hyperlink ref="E6453" r:id="rId12899" display="https://www.google.com/maps/@64.854171,-147.719351,450m/data=!3m1!1e3!4m5!3m4!1s0x0:0x0!8m2!3d64.854171!4d-147.719351" xr:uid="{E33678B8-F933-4A3A-A0C3-F41CFC849907}"/>
    <hyperlink ref="F6453" r:id="rId12900" display="https://www.bing.com/maps?cp=64.854171~-147.719351&amp;style=o&amp;lvl=18&amp;dir=0&amp;sp=point.64.854171_-147.719351_Fairbanks" xr:uid="{3E557E93-6220-4707-BBC0-8E11899EAC19}"/>
    <hyperlink ref="E6454" r:id="rId12901" display="https://www.google.com/maps/@64.854171,-147.719351,450m/data=!3m1!1e3!4m5!3m4!1s0x0:0x0!8m2!3d64.854171!4d-147.719351" xr:uid="{E5166AFD-6A49-4281-84EA-B2A3A5F1B010}"/>
    <hyperlink ref="F6454" r:id="rId12902" display="https://www.bing.com/maps?cp=64.854171~-147.719351&amp;style=o&amp;lvl=18&amp;dir=0&amp;sp=point.64.854171_-147.719351_Fairbanks" xr:uid="{96734737-614C-43D1-B0E3-02D2750B9C29}"/>
    <hyperlink ref="E6455" r:id="rId12903" display="https://www.google.com/maps/@63.854200,-148.950000,450m/data=!3m1!1e3!4m5!3m4!1s0x0:0x0!8m2!3d63.854200!4d-148.950000" xr:uid="{3B05FE7E-FB1B-49A7-98C3-6E383962B878}"/>
    <hyperlink ref="F6455" r:id="rId12904" display="https://www.bing.com/maps?cp=63.854200~-148.950000&amp;style=o&amp;lvl=18&amp;dir=0&amp;sp=point.63.854200_-148.950000_Healy" xr:uid="{F3F58E57-7B86-4E72-83D9-0B5D01A4A366}"/>
    <hyperlink ref="E6456" r:id="rId12905" display="https://www.google.com/maps/@63.854200,-148.950000,450m/data=!3m1!1e3!4m5!3m4!1s0x0:0x0!8m2!3d63.854200!4d-148.950000" xr:uid="{C0E6C2F6-71B8-447A-B6B2-B9F11F189205}"/>
    <hyperlink ref="F6456" r:id="rId12906" display="https://www.bing.com/maps?cp=63.854200~-148.950000&amp;style=o&amp;lvl=18&amp;dir=0&amp;sp=point.63.854200_-148.950000_Healy" xr:uid="{9AD781FA-A5B2-479E-9F72-2B64CE423B60}"/>
    <hyperlink ref="E6457" r:id="rId12907" display="https://www.google.com/maps/@63.854200,-148.950000,450m/data=!3m1!1e3!4m5!3m4!1s0x0:0x0!8m2!3d63.854200!4d-148.950000" xr:uid="{E6DC82F0-7F8E-45BD-86D2-C5A264CB6BAF}"/>
    <hyperlink ref="F6457" r:id="rId12908" display="https://www.bing.com/maps?cp=63.854200~-148.950000&amp;style=o&amp;lvl=18&amp;dir=0&amp;sp=point.63.854200_-148.950000_Healy" xr:uid="{39524D65-9D91-4282-B68B-86347CA5C9B3}"/>
    <hyperlink ref="E6458" r:id="rId12909" display="https://www.google.com/maps/@60.392331,-149.665603,450m/data=!3m1!1e3!4m5!3m4!1s0x0:0x0!8m2!3d60.392331!4d-149.665603" xr:uid="{A04B3D37-C362-4B0B-8A32-91708E117C66}"/>
    <hyperlink ref="F6458" r:id="rId12910" display="https://www.bing.com/maps?cp=60.392331~-149.665603&amp;style=o&amp;lvl=18&amp;dir=0&amp;sp=point.60.392331_-149.665603_Cooper Lake" xr:uid="{EA966FE4-BCC7-4728-BE81-6D23E88BC74A}"/>
    <hyperlink ref="E6459" r:id="rId12911" display="https://www.google.com/maps/@60.392331,-149.665603,450m/data=!3m1!1e3!4m5!3m4!1s0x0:0x0!8m2!3d60.392331!4d-149.665603" xr:uid="{A843EC8C-8242-4247-BB6C-4EF95AE1F6AE}"/>
    <hyperlink ref="F6459" r:id="rId12912" display="https://www.bing.com/maps?cp=60.392331~-149.665603&amp;style=o&amp;lvl=18&amp;dir=0&amp;sp=point.60.392331_-149.665603_Cooper Lake" xr:uid="{A8DF94F8-BD52-4233-8554-EA82269573D5}"/>
    <hyperlink ref="E6460" r:id="rId12913" display="https://www.google.com/maps/@60.693500,-151.387400,450m/data=!3m1!1e3!4m5!3m4!1s0x0:0x0!8m2!3d60.693500!4d-151.387400" xr:uid="{1D2A334C-EE1F-4D1C-B41B-7989B0DB4D79}"/>
    <hyperlink ref="F6460" r:id="rId12914" display="https://www.bing.com/maps?cp=60.693500~-151.387400&amp;style=o&amp;lvl=18&amp;dir=0&amp;sp=point.60.693500_-151.387400_Bernice Lake" xr:uid="{6359A497-922D-4445-AA0C-DF2C84663DD9}"/>
    <hyperlink ref="E6461" r:id="rId12915" display="https://www.google.com/maps/@60.693500,-151.387400,450m/data=!3m1!1e3!4m5!3m4!1s0x0:0x0!8m2!3d60.693500!4d-151.387400" xr:uid="{D6390DD7-7C4F-4227-A58A-14753D0A13A3}"/>
    <hyperlink ref="F6461" r:id="rId12916" display="https://www.bing.com/maps?cp=60.693500~-151.387400&amp;style=o&amp;lvl=18&amp;dir=0&amp;sp=point.60.693500_-151.387400_Bernice Lake" xr:uid="{560CA4EE-7DE0-4E61-AD03-328EFF2C4884}"/>
    <hyperlink ref="E6462" r:id="rId12917" display="https://www.google.com/maps/@60.693500,-151.387400,450m/data=!3m1!1e3!4m5!3m4!1s0x0:0x0!8m2!3d60.693500!4d-151.387400" xr:uid="{50123136-AE1C-4CB6-98E3-66F46CAF69E7}"/>
    <hyperlink ref="F6462" r:id="rId12918" display="https://www.bing.com/maps?cp=60.693500~-151.387400&amp;style=o&amp;lvl=18&amp;dir=0&amp;sp=point.60.693500_-151.387400_Bernice Lake" xr:uid="{D58CCE02-DF89-4488-B4DD-7CF2A311109D}"/>
    <hyperlink ref="E6463" r:id="rId12919" display="https://www.google.com/maps/@63.876789,-160.790414,450m/data=!3m1!1e3!4m5!3m4!1s0x0:0x0!8m2!3d63.876789!4d-160.790414" xr:uid="{CE0192FA-13D7-4978-B6F0-AF60F4F18941}"/>
    <hyperlink ref="F6463" r:id="rId12920" display="https://www.bing.com/maps?cp=63.876789~-160.790414&amp;style=o&amp;lvl=18&amp;dir=0&amp;sp=point.63.876789_-160.790414_Unalakleet" xr:uid="{BF8C59B4-7A32-4227-8599-8CE1429B3A41}"/>
    <hyperlink ref="E6464" r:id="rId12921" display="https://www.google.com/maps/@63.876789,-160.790414,450m/data=!3m1!1e3!4m5!3m4!1s0x0:0x0!8m2!3d63.876789!4d-160.790414" xr:uid="{DF90FAA3-84CA-4EF4-8B15-AC095D1168F0}"/>
    <hyperlink ref="F6464" r:id="rId12922" display="https://www.bing.com/maps?cp=63.876789~-160.790414&amp;style=o&amp;lvl=18&amp;dir=0&amp;sp=point.63.876789_-160.790414_Unalakleet" xr:uid="{FDFD3E20-7159-4081-9872-D71C531D5421}"/>
    <hyperlink ref="E6465" r:id="rId12923" display="https://www.google.com/maps/@63.876789,-160.790414,450m/data=!3m1!1e3!4m5!3m4!1s0x0:0x0!8m2!3d63.876789!4d-160.790414" xr:uid="{B85F558B-8AA5-4381-8154-7E1FAD489B89}"/>
    <hyperlink ref="F6465" r:id="rId12924" display="https://www.bing.com/maps?cp=63.876789~-160.790414&amp;style=o&amp;lvl=18&amp;dir=0&amp;sp=point.63.876789_-160.790414_Unalakleet" xr:uid="{F602732B-1B75-4C96-AD95-9D9240A1A0B7}"/>
    <hyperlink ref="E6466" r:id="rId12925" display="https://www.google.com/maps/@63.876789,-160.790414,450m/data=!3m1!1e3!4m5!3m4!1s0x0:0x0!8m2!3d63.876789!4d-160.790414" xr:uid="{0694476A-A057-4CF0-8712-11A992AB2199}"/>
    <hyperlink ref="F6466" r:id="rId12926" display="https://www.bing.com/maps?cp=63.876789~-160.790414&amp;style=o&amp;lvl=18&amp;dir=0&amp;sp=point.63.876789_-160.790414_Unalakleet" xr:uid="{25607FC6-B8FA-4500-A2AB-E6F8042075A6}"/>
    <hyperlink ref="E6467" r:id="rId12927" display="https://www.google.com/maps/@58.730417,-157.007222,450m/data=!3m1!1e3!4m5!3m4!1s0x0:0x0!8m2!3d58.730417!4d-157.007222" xr:uid="{118CC5F0-375D-4599-9254-276A82ABDDE7}"/>
    <hyperlink ref="F6467" r:id="rId12928" display="https://www.bing.com/maps?cp=58.730417~-157.007222&amp;style=o&amp;lvl=18&amp;dir=0&amp;sp=point.58.730417_-157.007222_Naknek" xr:uid="{24AB0824-1C81-4CE8-A3C5-BFA7E5416AC6}"/>
    <hyperlink ref="E6468" r:id="rId12929" display="https://www.google.com/maps/@58.730417,-157.007222,450m/data=!3m1!1e3!4m5!3m4!1s0x0:0x0!8m2!3d58.730417!4d-157.007222" xr:uid="{DEB39FEF-BF23-4797-8DD1-11D2117AAC52}"/>
    <hyperlink ref="F6468" r:id="rId12930" display="https://www.bing.com/maps?cp=58.730417~-157.007222&amp;style=o&amp;lvl=18&amp;dir=0&amp;sp=point.58.730417_-157.007222_Naknek" xr:uid="{311B63B0-98CC-4080-98C8-569CEB7B4BFD}"/>
    <hyperlink ref="E6469" r:id="rId12931" display="https://www.google.com/maps/@58.730417,-157.007222,450m/data=!3m1!1e3!4m5!3m4!1s0x0:0x0!8m2!3d58.730417!4d-157.007222" xr:uid="{98235E9F-1015-4590-9BB0-3B4B1CC3E2BA}"/>
    <hyperlink ref="F6469" r:id="rId12932" display="https://www.bing.com/maps?cp=58.730417~-157.007222&amp;style=o&amp;lvl=18&amp;dir=0&amp;sp=point.58.730417_-157.007222_Naknek" xr:uid="{F761F602-1419-4A9E-AD82-66CA4972ECAA}"/>
    <hyperlink ref="E6470" r:id="rId12933" display="https://www.google.com/maps/@58.730417,-157.007222,450m/data=!3m1!1e3!4m5!3m4!1s0x0:0x0!8m2!3d58.730417!4d-157.007222" xr:uid="{CF0AAB9A-14D1-4553-871F-4E6AC7388E91}"/>
    <hyperlink ref="F6470" r:id="rId12934" display="https://www.bing.com/maps?cp=58.730417~-157.007222&amp;style=o&amp;lvl=18&amp;dir=0&amp;sp=point.58.730417_-157.007222_Naknek" xr:uid="{723C6DE7-601F-462E-AC7B-243850C3C9CE}"/>
    <hyperlink ref="E6471" r:id="rId12935" display="https://www.google.com/maps/@58.730417,-157.007222,450m/data=!3m1!1e3!4m5!3m4!1s0x0:0x0!8m2!3d58.730417!4d-157.007222" xr:uid="{F8AE655F-34EB-4B97-9BEB-061405EC5EF4}"/>
    <hyperlink ref="F6471" r:id="rId12936" display="https://www.bing.com/maps?cp=58.730417~-157.007222&amp;style=o&amp;lvl=18&amp;dir=0&amp;sp=point.58.730417_-157.007222_Naknek" xr:uid="{06BEF5D5-7307-4D2D-865F-BB58652D6D12}"/>
    <hyperlink ref="E6472" r:id="rId12937" display="https://www.google.com/maps/@58.730417,-157.007222,450m/data=!3m1!1e3!4m5!3m4!1s0x0:0x0!8m2!3d58.730417!4d-157.007222" xr:uid="{0645E6B1-A655-41B2-BB05-492A5C5568E2}"/>
    <hyperlink ref="F6472" r:id="rId12938" display="https://www.bing.com/maps?cp=58.730417~-157.007222&amp;style=o&amp;lvl=18&amp;dir=0&amp;sp=point.58.730417_-157.007222_Naknek" xr:uid="{BD58EBEB-7BDE-47FB-B323-0127549F0D4D}"/>
    <hyperlink ref="E6473" r:id="rId12939" display="https://www.google.com/maps/@58.730417,-157.007222,450m/data=!3m1!1e3!4m5!3m4!1s0x0:0x0!8m2!3d58.730417!4d-157.007222" xr:uid="{1DF3568E-BF7B-4421-8871-435C13B02BE2}"/>
    <hyperlink ref="F6473" r:id="rId12940" display="https://www.bing.com/maps?cp=58.730417~-157.007222&amp;style=o&amp;lvl=18&amp;dir=0&amp;sp=point.58.730417_-157.007222_Naknek" xr:uid="{15868D1E-8C13-4430-BD75-51B85BEB0900}"/>
    <hyperlink ref="E6474" r:id="rId12941" display="https://www.google.com/maps/@58.730417,-157.007222,450m/data=!3m1!1e3!4m5!3m4!1s0x0:0x0!8m2!3d58.730417!4d-157.007222" xr:uid="{9230D8C7-BBC9-4D1E-BB79-2BCDE5F9E531}"/>
    <hyperlink ref="F6474" r:id="rId12942" display="https://www.bing.com/maps?cp=58.730417~-157.007222&amp;style=o&amp;lvl=18&amp;dir=0&amp;sp=point.58.730417_-157.007222_Naknek" xr:uid="{52F7698A-C123-41ED-8F06-76D72856BE75}"/>
    <hyperlink ref="E6475" r:id="rId12943" display="https://www.google.com/maps/@58.730417,-157.007222,450m/data=!3m1!1e3!4m5!3m4!1s0x0:0x0!8m2!3d58.730417!4d-157.007222" xr:uid="{E61098D3-F522-4C3B-902F-6762EA3D86B6}"/>
    <hyperlink ref="F6475" r:id="rId12944" display="https://www.bing.com/maps?cp=58.730417~-157.007222&amp;style=o&amp;lvl=18&amp;dir=0&amp;sp=point.58.730417_-157.007222_Naknek" xr:uid="{EC9B0091-84FA-4E35-B854-36AE387AF62A}"/>
    <hyperlink ref="E6476" r:id="rId12945" display="https://www.google.com/maps/@58.730417,-157.007222,450m/data=!3m1!1e3!4m5!3m4!1s0x0:0x0!8m2!3d58.730417!4d-157.007222" xr:uid="{FF5CA712-4228-4214-8867-ADA63D48CC11}"/>
    <hyperlink ref="F6476" r:id="rId12946" display="https://www.bing.com/maps?cp=58.730417~-157.007222&amp;style=o&amp;lvl=18&amp;dir=0&amp;sp=point.58.730417_-157.007222_Naknek" xr:uid="{2F81CB22-3F7C-462B-ADB7-BEBCBFBB8A38}"/>
    <hyperlink ref="E6477" r:id="rId12947" display="https://www.google.com/maps/@58.730417,-157.007222,450m/data=!3m1!1e3!4m5!3m4!1s0x0:0x0!8m2!3d58.730417!4d-157.007222" xr:uid="{2B66E2A2-1EC4-468D-81CB-4109AB336A46}"/>
    <hyperlink ref="F6477" r:id="rId12948" display="https://www.bing.com/maps?cp=58.730417~-157.007222&amp;style=o&amp;lvl=18&amp;dir=0&amp;sp=point.58.730417_-157.007222_Naknek" xr:uid="{C0155AE7-94F0-4311-9B6D-3E41D2C3B31F}"/>
    <hyperlink ref="E6478" r:id="rId12949" display="https://www.google.com/maps/@58.730417,-157.007222,450m/data=!3m1!1e3!4m5!3m4!1s0x0:0x0!8m2!3d58.730417!4d-157.007222" xr:uid="{8A2D8F96-06CB-428F-B505-65B156D2E313}"/>
    <hyperlink ref="F6478" r:id="rId12950" display="https://www.bing.com/maps?cp=58.730417~-157.007222&amp;style=o&amp;lvl=18&amp;dir=0&amp;sp=point.58.730417_-157.007222_Naknek" xr:uid="{EB58914B-2810-450B-AFA4-2F194DB41E05}"/>
    <hyperlink ref="E6479" r:id="rId12951" display="https://www.google.com/maps/@55.091263,-131.544978,450m/data=!3m1!1e3!4m5!3m4!1s0x0:0x0!8m2!3d55.091263!4d-131.544978" xr:uid="{FC5BD7A9-BC2D-49E6-AB2A-C281CBF0663D}"/>
    <hyperlink ref="F6479" r:id="rId12952" display="https://www.bing.com/maps?cp=55.091263~-131.544978&amp;style=o&amp;lvl=18&amp;dir=0&amp;sp=point.55.091263_-131.544978_Purple Lake" xr:uid="{F97C0F6A-6704-4326-A811-E0F68D8D3593}"/>
    <hyperlink ref="E6480" r:id="rId12953" display="https://www.google.com/maps/@55.091263,-131.544978,450m/data=!3m1!1e3!4m5!3m4!1s0x0:0x0!8m2!3d55.091263!4d-131.544978" xr:uid="{7375B226-8F03-40D0-9ACF-A410EBE578F0}"/>
    <hyperlink ref="F6480" r:id="rId12954" display="https://www.bing.com/maps?cp=55.091263~-131.544978&amp;style=o&amp;lvl=18&amp;dir=0&amp;sp=point.55.091263_-131.544978_Purple Lake" xr:uid="{7653F250-5444-4F3C-A6AB-EB45939A9583}"/>
    <hyperlink ref="E6481" r:id="rId12955" display="https://www.google.com/maps/@55.091263,-131.544978,450m/data=!3m1!1e3!4m5!3m4!1s0x0:0x0!8m2!3d55.091263!4d-131.544978" xr:uid="{3A433A2D-3E87-44A7-9531-F615FA9D73F4}"/>
    <hyperlink ref="F6481" r:id="rId12956" display="https://www.bing.com/maps?cp=55.091263~-131.544978&amp;style=o&amp;lvl=18&amp;dir=0&amp;sp=point.55.091263_-131.544978_Purple Lake" xr:uid="{05993830-D25C-4343-8713-718D87C610CD}"/>
    <hyperlink ref="E6482" r:id="rId12957" display="https://www.google.com/maps/@66.837778,-162.556944,450m/data=!3m1!1e3!4m5!3m4!1s0x0:0x0!8m2!3d66.837778!4d-162.556944" xr:uid="{A6410A47-1F1D-45FA-B19B-C2ED46F03099}"/>
    <hyperlink ref="F6482" r:id="rId12958" display="https://www.bing.com/maps?cp=66.837778~-162.556944&amp;style=o&amp;lvl=18&amp;dir=0&amp;sp=point.66.837778_-162.556944_Kotzebue Hybrid" xr:uid="{09615B92-0F92-47D3-98B3-21269ACC146C}"/>
    <hyperlink ref="E6483" r:id="rId12959" display="https://www.google.com/maps/@66.837778,-162.556944,450m/data=!3m1!1e3!4m5!3m4!1s0x0:0x0!8m2!3d66.837778!4d-162.556944" xr:uid="{32FA133A-E177-4528-812D-43AAF08ECC4A}"/>
    <hyperlink ref="F6483" r:id="rId12960" display="https://www.bing.com/maps?cp=66.837778~-162.556944&amp;style=o&amp;lvl=18&amp;dir=0&amp;sp=point.66.837778_-162.556944_Kotzebue Hybrid" xr:uid="{AF5CFA51-097C-4F71-A519-5928D731E7E0}"/>
    <hyperlink ref="E6484" r:id="rId12961" display="https://www.google.com/maps/@66.837778,-162.556944,450m/data=!3m1!1e3!4m5!3m4!1s0x0:0x0!8m2!3d66.837778!4d-162.556944" xr:uid="{5DB0E716-F9B0-46A5-B63B-8F85A43EDEAD}"/>
    <hyperlink ref="F6484" r:id="rId12962" display="https://www.bing.com/maps?cp=66.837778~-162.556944&amp;style=o&amp;lvl=18&amp;dir=0&amp;sp=point.66.837778_-162.556944_Kotzebue Hybrid" xr:uid="{4BACADC3-353D-4717-AE7D-4E01FCACFDC5}"/>
    <hyperlink ref="E6485" r:id="rId12963" display="https://www.google.com/maps/@66.837778,-162.556944,450m/data=!3m1!1e3!4m5!3m4!1s0x0:0x0!8m2!3d66.837778!4d-162.556944" xr:uid="{BECB5836-06B3-49B3-B918-731D073D039D}"/>
    <hyperlink ref="F6485" r:id="rId12964" display="https://www.bing.com/maps?cp=66.837778~-162.556944&amp;style=o&amp;lvl=18&amp;dir=0&amp;sp=point.66.837778_-162.556944_Kotzebue Hybrid" xr:uid="{8B084454-E448-4F44-82C9-434752CCF1E8}"/>
    <hyperlink ref="E6486" r:id="rId12965" display="https://www.google.com/maps/@66.837778,-162.556944,450m/data=!3m1!1e3!4m5!3m4!1s0x0:0x0!8m2!3d66.837778!4d-162.556944" xr:uid="{AE851DD4-5063-4F74-B9A9-43C612ABF722}"/>
    <hyperlink ref="F6486" r:id="rId12966" display="https://www.bing.com/maps?cp=66.837778~-162.556944&amp;style=o&amp;lvl=18&amp;dir=0&amp;sp=point.66.837778_-162.556944_Kotzebue Hybrid" xr:uid="{6D14E950-988F-49B0-BE81-CEAAE8AE98AD}"/>
    <hyperlink ref="E6487" r:id="rId12967" display="https://www.google.com/maps/@66.837778,-162.556944,450m/data=!3m1!1e3!4m5!3m4!1s0x0:0x0!8m2!3d66.837778!4d-162.556944" xr:uid="{81AB4B2E-40C5-42D4-8EB6-988BDE6B90FF}"/>
    <hyperlink ref="F6487" r:id="rId12968" display="https://www.bing.com/maps?cp=66.837778~-162.556944&amp;style=o&amp;lvl=18&amp;dir=0&amp;sp=point.66.837778_-162.556944_Kotzebue Hybrid" xr:uid="{AC88D7BE-0CB5-483F-A69C-4B361DAA5FDF}"/>
    <hyperlink ref="E6488" r:id="rId12969" display="https://www.google.com/maps/@66.837778,-162.556944,450m/data=!3m1!1e3!4m5!3m4!1s0x0:0x0!8m2!3d66.837778!4d-162.556944" xr:uid="{B7ABE85C-A74E-461A-AF7C-29F58D17A8C4}"/>
    <hyperlink ref="F6488" r:id="rId12970" display="https://www.bing.com/maps?cp=66.837778~-162.556944&amp;style=o&amp;lvl=18&amp;dir=0&amp;sp=point.66.837778_-162.556944_Kotzebue Hybrid" xr:uid="{8B36A62C-88D6-4E55-BBB7-4D80634FDEE2}"/>
    <hyperlink ref="E6489" r:id="rId12971" display="https://www.google.com/maps/@66.837778,-162.556944,450m/data=!3m1!1e3!4m5!3m4!1s0x0:0x0!8m2!3d66.837778!4d-162.556944" xr:uid="{FE9899E1-BBD4-4954-9CD5-29D61C2E6FB1}"/>
    <hyperlink ref="F6489" r:id="rId12972" display="https://www.bing.com/maps?cp=66.837778~-162.556944&amp;style=o&amp;lvl=18&amp;dir=0&amp;sp=point.66.837778_-162.556944_Kotzebue Hybrid" xr:uid="{289B88D2-6F04-4872-B868-1E35559CB6F0}"/>
    <hyperlink ref="E6490" r:id="rId12973" display="https://www.google.com/maps/@66.837778,-162.556944,450m/data=!3m1!1e3!4m5!3m4!1s0x0:0x0!8m2!3d66.837778!4d-162.556944" xr:uid="{D814CB13-5EB3-49DC-9FB1-5EA8ECFAD3A9}"/>
    <hyperlink ref="F6490" r:id="rId12974" display="https://www.bing.com/maps?cp=66.837778~-162.556944&amp;style=o&amp;lvl=18&amp;dir=0&amp;sp=point.66.837778_-162.556944_Kotzebue Hybrid" xr:uid="{C8BE72AF-59E1-424B-9603-B412A47FE12C}"/>
    <hyperlink ref="E6491" r:id="rId12975" display="https://www.google.com/maps/@66.837778,-162.556944,450m/data=!3m1!1e3!4m5!3m4!1s0x0:0x0!8m2!3d66.837778!4d-162.556944" xr:uid="{7FFE5F08-0C10-4240-9B38-4AB19140AEEC}"/>
    <hyperlink ref="F6491" r:id="rId12976" display="https://www.bing.com/maps?cp=66.837778~-162.556944&amp;style=o&amp;lvl=18&amp;dir=0&amp;sp=point.66.837778_-162.556944_Kotzebue Hybrid" xr:uid="{36FE8651-C120-403C-A3D1-D88F345D7D41}"/>
    <hyperlink ref="E6492" r:id="rId12977" display="https://www.google.com/maps/@66.837778,-162.556944,450m/data=!3m1!1e3!4m5!3m4!1s0x0:0x0!8m2!3d66.837778!4d-162.556944" xr:uid="{5A3D407F-1794-44DB-96F4-E2F483A91B3A}"/>
    <hyperlink ref="F6492" r:id="rId12978" display="https://www.bing.com/maps?cp=66.837778~-162.556944&amp;style=o&amp;lvl=18&amp;dir=0&amp;sp=point.66.837778_-162.556944_Kotzebue Hybrid" xr:uid="{73EEDCB6-DBCD-4510-AC92-D60C0E7C2888}"/>
    <hyperlink ref="E6493" r:id="rId12979" display="https://www.google.com/maps/@66.837778,-162.556944,450m/data=!3m1!1e3!4m5!3m4!1s0x0:0x0!8m2!3d66.837778!4d-162.556944" xr:uid="{E45A1666-A43C-4C31-8435-FE11AE227383}"/>
    <hyperlink ref="F6493" r:id="rId12980" display="https://www.bing.com/maps?cp=66.837778~-162.556944&amp;style=o&amp;lvl=18&amp;dir=0&amp;sp=point.66.837778_-162.556944_Kotzebue Hybrid" xr:uid="{12AB3943-7730-4183-9B3B-0D9B6D9B9F52}"/>
    <hyperlink ref="E6494" r:id="rId12981" display="https://www.google.com/maps/@66.837778,-162.556944,450m/data=!3m1!1e3!4m5!3m4!1s0x0:0x0!8m2!3d66.837778!4d-162.556944" xr:uid="{C8D822B2-CC17-4456-AAC8-F9D6C3B7844B}"/>
    <hyperlink ref="F6494" r:id="rId12982" display="https://www.bing.com/maps?cp=66.837778~-162.556944&amp;style=o&amp;lvl=18&amp;dir=0&amp;sp=point.66.837778_-162.556944_Kotzebue Hybrid" xr:uid="{1FF46CF5-A773-4EB9-9D05-50FE48D2FCBB}"/>
    <hyperlink ref="E6495" r:id="rId12983" display="https://www.google.com/maps/@66.837778,-162.556944,450m/data=!3m1!1e3!4m5!3m4!1s0x0:0x0!8m2!3d66.837778!4d-162.556944" xr:uid="{1FEEFCA7-EB80-41DA-8610-2D5EC5669A41}"/>
    <hyperlink ref="F6495" r:id="rId12984" display="https://www.bing.com/maps?cp=66.837778~-162.556944&amp;style=o&amp;lvl=18&amp;dir=0&amp;sp=point.66.837778_-162.556944_Kotzebue Hybrid" xr:uid="{3E90D8EC-3FE1-4CD9-B98F-82C0D6933535}"/>
    <hyperlink ref="E6496" r:id="rId12985" display="https://www.google.com/maps/@66.837778,-162.556944,450m/data=!3m1!1e3!4m5!3m4!1s0x0:0x0!8m2!3d66.837778!4d-162.556944" xr:uid="{C6C14FFF-BD9C-4EAA-9B1A-ECCC6F02F456}"/>
    <hyperlink ref="F6496" r:id="rId12986" display="https://www.bing.com/maps?cp=66.837778~-162.556944&amp;style=o&amp;lvl=18&amp;dir=0&amp;sp=point.66.837778_-162.556944_Kotzebue Hybrid" xr:uid="{DF0EA772-B760-4A7D-B5C2-20C0E00D3696}"/>
    <hyperlink ref="E6497" r:id="rId12987" display="https://www.google.com/maps/@66.837778,-162.556944,450m/data=!3m1!1e3!4m5!3m4!1s0x0:0x0!8m2!3d66.837778!4d-162.556944" xr:uid="{AE636CF2-F689-402F-8B96-A0936870DAF0}"/>
    <hyperlink ref="F6497" r:id="rId12988" display="https://www.bing.com/maps?cp=66.837778~-162.556944&amp;style=o&amp;lvl=18&amp;dir=0&amp;sp=point.66.837778_-162.556944_Kotzebue Hybrid" xr:uid="{DC8097C1-AC8C-4706-BAC1-D9FD2A0B55EB}"/>
    <hyperlink ref="E6498" r:id="rId12989" display="https://www.google.com/maps/@66.837778,-162.556944,450m/data=!3m1!1e3!4m5!3m4!1s0x0:0x0!8m2!3d66.837778!4d-162.556944" xr:uid="{40132EE8-D09A-41A5-AB8D-689873EF2BAE}"/>
    <hyperlink ref="F6498" r:id="rId12990" display="https://www.bing.com/maps?cp=66.837778~-162.556944&amp;style=o&amp;lvl=18&amp;dir=0&amp;sp=point.66.837778_-162.556944_Kotzebue Hybrid" xr:uid="{7C4D5CDB-BECC-4410-8A8B-CB4A9B3BF42F}"/>
    <hyperlink ref="E6499" r:id="rId12991" display="https://www.google.com/maps/@66.837778,-162.556944,450m/data=!3m1!1e3!4m5!3m4!1s0x0:0x0!8m2!3d66.837778!4d-162.556944" xr:uid="{D06C90A5-7012-4A9D-B0FD-ED6227E8A419}"/>
    <hyperlink ref="F6499" r:id="rId12992" display="https://www.bing.com/maps?cp=66.837778~-162.556944&amp;style=o&amp;lvl=18&amp;dir=0&amp;sp=point.66.837778_-162.556944_Kotzebue Hybrid" xr:uid="{7F3E35D6-2986-4449-85D8-3E61AC49DF9D}"/>
    <hyperlink ref="E6500" r:id="rId12993" display="https://www.google.com/maps/@66.837778,-162.556944,450m/data=!3m1!1e3!4m5!3m4!1s0x0:0x0!8m2!3d66.837778!4d-162.556944" xr:uid="{FD82D710-FE4C-455C-A981-4E4C60408A92}"/>
    <hyperlink ref="F6500" r:id="rId12994" display="https://www.bing.com/maps?cp=66.837778~-162.556944&amp;style=o&amp;lvl=18&amp;dir=0&amp;sp=point.66.837778_-162.556944_Kotzebue Hybrid" xr:uid="{89E8DABD-D73C-453D-B4F1-059FDAAD7145}"/>
    <hyperlink ref="E6501" r:id="rId12995" display="https://www.google.com/maps/@66.837778,-162.556944,450m/data=!3m1!1e3!4m5!3m4!1s0x0:0x0!8m2!3d66.837778!4d-162.556944" xr:uid="{9981FCC2-7FF8-4108-8CFF-599D026E4619}"/>
    <hyperlink ref="F6501" r:id="rId12996" display="https://www.bing.com/maps?cp=66.837778~-162.556944&amp;style=o&amp;lvl=18&amp;dir=0&amp;sp=point.66.837778_-162.556944_Kotzebue Hybrid" xr:uid="{6D28FDBE-BBFB-4585-BEC2-C891DB69DF4D}"/>
    <hyperlink ref="E6502" r:id="rId12997" display="https://www.google.com/maps/@66.837778,-162.556944,450m/data=!3m1!1e3!4m5!3m4!1s0x0:0x0!8m2!3d66.837778!4d-162.556944" xr:uid="{9DB43D4A-09CB-4388-A3C8-F8F264A9E9CD}"/>
    <hyperlink ref="F6502" r:id="rId12998" display="https://www.bing.com/maps?cp=66.837778~-162.556944&amp;style=o&amp;lvl=18&amp;dir=0&amp;sp=point.66.837778_-162.556944_Kotzebue Hybrid" xr:uid="{101E27DB-D357-4CC9-93D4-5C0FDD6DBD80}"/>
    <hyperlink ref="E6503" r:id="rId12999" display="https://www.google.com/maps/@66.837778,-162.556944,450m/data=!3m1!1e3!4m5!3m4!1s0x0:0x0!8m2!3d66.837778!4d-162.556944" xr:uid="{1F37EF61-4EE1-4898-85A2-632B2150E5EC}"/>
    <hyperlink ref="F6503" r:id="rId13000" display="https://www.bing.com/maps?cp=66.837778~-162.556944&amp;style=o&amp;lvl=18&amp;dir=0&amp;sp=point.66.837778_-162.556944_Kotzebue Hybrid" xr:uid="{C5475420-2508-42BF-80D8-764E588883E8}"/>
    <hyperlink ref="E6504" r:id="rId13001" display="https://www.google.com/maps/@66.837778,-162.556944,450m/data=!3m1!1e3!4m5!3m4!1s0x0:0x0!8m2!3d66.837778!4d-162.556944" xr:uid="{46B32835-982F-449E-8C74-0CD98FCD8B91}"/>
    <hyperlink ref="F6504" r:id="rId13002" display="https://www.bing.com/maps?cp=66.837778~-162.556944&amp;style=o&amp;lvl=18&amp;dir=0&amp;sp=point.66.837778_-162.556944_Kotzebue Hybrid" xr:uid="{0641EE1B-F9EA-45E2-9225-5581462326E0}"/>
    <hyperlink ref="E6505" r:id="rId13003" display="https://www.google.com/maps/@66.837778,-162.556944,450m/data=!3m1!1e3!4m5!3m4!1s0x0:0x0!8m2!3d66.837778!4d-162.556944" xr:uid="{B7442D4E-7BD7-4F84-922C-81DB4B602B82}"/>
    <hyperlink ref="F6505" r:id="rId13004" display="https://www.bing.com/maps?cp=66.837778~-162.556944&amp;style=o&amp;lvl=18&amp;dir=0&amp;sp=point.66.837778_-162.556944_Kotzebue Hybrid" xr:uid="{6B3B0851-0FED-480E-888F-95CFC9CB502E}"/>
    <hyperlink ref="E6506" r:id="rId13005" display="https://www.google.com/maps/@66.837778,-162.556944,450m/data=!3m1!1e3!4m5!3m4!1s0x0:0x0!8m2!3d66.837778!4d-162.556944" xr:uid="{C1DE3A7F-790E-4827-858E-B5A59CC88F38}"/>
    <hyperlink ref="F6506" r:id="rId13006" display="https://www.bing.com/maps?cp=66.837778~-162.556944&amp;style=o&amp;lvl=18&amp;dir=0&amp;sp=point.66.837778_-162.556944_Kotzebue Hybrid" xr:uid="{4C59DC90-ABD6-48CF-856F-FA24FA4ECDDE}"/>
    <hyperlink ref="E6507" r:id="rId13007" display="https://www.google.com/maps/@66.837778,-162.556944,450m/data=!3m1!1e3!4m5!3m4!1s0x0:0x0!8m2!3d66.837778!4d-162.556944" xr:uid="{586780F5-2EFB-48F1-AB73-4E8E8A359480}"/>
    <hyperlink ref="F6507" r:id="rId13008" display="https://www.bing.com/maps?cp=66.837778~-162.556944&amp;style=o&amp;lvl=18&amp;dir=0&amp;sp=point.66.837778_-162.556944_Kotzebue Hybrid" xr:uid="{860E234B-CC1D-48EE-A5ED-039AE05321BD}"/>
    <hyperlink ref="E6508" r:id="rId13009" display="https://www.google.com/maps/@66.837778,-162.556944,450m/data=!3m1!1e3!4m5!3m4!1s0x0:0x0!8m2!3d66.837778!4d-162.556944" xr:uid="{8358C63E-53D7-49A3-92F5-2A4B86F0CDFA}"/>
    <hyperlink ref="F6508" r:id="rId13010" display="https://www.bing.com/maps?cp=66.837778~-162.556944&amp;style=o&amp;lvl=18&amp;dir=0&amp;sp=point.66.837778_-162.556944_Kotzebue Hybrid" xr:uid="{2BF7FFD9-AE39-4088-B7D4-0791EA74758D}"/>
    <hyperlink ref="E6509" r:id="rId13011" display="https://www.google.com/maps/@66.837778,-162.556944,450m/data=!3m1!1e3!4m5!3m4!1s0x0:0x0!8m2!3d66.837778!4d-162.556944" xr:uid="{8181F5CC-D74D-46C6-90A5-8ADCDE879B4A}"/>
    <hyperlink ref="F6509" r:id="rId13012" display="https://www.bing.com/maps?cp=66.837778~-162.556944&amp;style=o&amp;lvl=18&amp;dir=0&amp;sp=point.66.837778_-162.556944_Kotzebue Hybrid" xr:uid="{2DEBF362-5692-424C-B4B4-BC9EA57430EA}"/>
    <hyperlink ref="E6510" r:id="rId13013" display="https://www.google.com/maps/@66.837778,-162.556944,450m/data=!3m1!1e3!4m5!3m4!1s0x0:0x0!8m2!3d66.837778!4d-162.556944" xr:uid="{543D8CA8-E5D8-4588-B3E8-8EF6F0ECBE87}"/>
    <hyperlink ref="F6510" r:id="rId13014" display="https://www.bing.com/maps?cp=66.837778~-162.556944&amp;style=o&amp;lvl=18&amp;dir=0&amp;sp=point.66.837778_-162.556944_Kotzebue Hybrid" xr:uid="{02FD6804-E824-4C29-BE4A-81123D9837AA}"/>
    <hyperlink ref="E6511" r:id="rId13015" display="https://www.google.com/maps/@66.837778,-162.556944,450m/data=!3m1!1e3!4m5!3m4!1s0x0:0x0!8m2!3d66.837778!4d-162.556944" xr:uid="{60B027F4-317F-4EF8-9A42-7009F1C37122}"/>
    <hyperlink ref="F6511" r:id="rId13016" display="https://www.bing.com/maps?cp=66.837778~-162.556944&amp;style=o&amp;lvl=18&amp;dir=0&amp;sp=point.66.837778_-162.556944_Kotzebue Hybrid" xr:uid="{520B0166-5F8B-42FE-9377-0E51473627AA}"/>
    <hyperlink ref="E6512" r:id="rId13017" display="https://www.google.com/maps/@66.837778,-162.556944,450m/data=!3m1!1e3!4m5!3m4!1s0x0:0x0!8m2!3d66.837778!4d-162.556944" xr:uid="{408D15E1-3BB3-4E95-A2F4-B51D5E23F761}"/>
    <hyperlink ref="F6512" r:id="rId13018" display="https://www.bing.com/maps?cp=66.837778~-162.556944&amp;style=o&amp;lvl=18&amp;dir=0&amp;sp=point.66.837778_-162.556944_Kotzebue Hybrid" xr:uid="{6531B55D-E954-413B-B96A-F09509945FD5}"/>
    <hyperlink ref="E6513" r:id="rId13019" display="https://www.google.com/maps/@66.837778,-162.556944,450m/data=!3m1!1e3!4m5!3m4!1s0x0:0x0!8m2!3d66.837778!4d-162.556944" xr:uid="{06498DC5-35D9-46B8-ABD7-410FF26F4C8F}"/>
    <hyperlink ref="F6513" r:id="rId13020" display="https://www.bing.com/maps?cp=66.837778~-162.556944&amp;style=o&amp;lvl=18&amp;dir=0&amp;sp=point.66.837778_-162.556944_Kotzebue Hybrid" xr:uid="{AD467493-15AC-4201-B7AD-D38CBA018715}"/>
    <hyperlink ref="E6514" r:id="rId13021" display="https://www.google.com/maps/@66.837778,-162.556944,450m/data=!3m1!1e3!4m5!3m4!1s0x0:0x0!8m2!3d66.837778!4d-162.556944" xr:uid="{E0C76616-5C02-47A3-83F9-3CF0413641B2}"/>
    <hyperlink ref="F6514" r:id="rId13022" display="https://www.bing.com/maps?cp=66.837778~-162.556944&amp;style=o&amp;lvl=18&amp;dir=0&amp;sp=point.66.837778_-162.556944_Kotzebue Hybrid" xr:uid="{24312647-5B66-45CB-90EF-035D08B3471E}"/>
    <hyperlink ref="E6515" r:id="rId13023" display="https://www.google.com/maps/@66.837778,-162.556944,450m/data=!3m1!1e3!4m5!3m4!1s0x0:0x0!8m2!3d66.837778!4d-162.556944" xr:uid="{D16C2FA3-3307-48A7-85AD-019A631C0FAC}"/>
    <hyperlink ref="F6515" r:id="rId13024" display="https://www.bing.com/maps?cp=66.837778~-162.556944&amp;style=o&amp;lvl=18&amp;dir=0&amp;sp=point.66.837778_-162.556944_Kotzebue Hybrid" xr:uid="{D121A57B-E58E-4B26-8419-B0A88C286CD0}"/>
    <hyperlink ref="E6516" r:id="rId13025" display="https://www.google.com/maps/@66.837778,-162.556944,450m/data=!3m1!1e3!4m5!3m4!1s0x0:0x0!8m2!3d66.837778!4d-162.556944" xr:uid="{6C681DCE-1339-4C38-885C-10062FA0DC40}"/>
    <hyperlink ref="F6516" r:id="rId13026" display="https://www.bing.com/maps?cp=66.837778~-162.556944&amp;style=o&amp;lvl=18&amp;dir=0&amp;sp=point.66.837778_-162.556944_Kotzebue Hybrid" xr:uid="{FAB2E14A-D431-4A21-BF16-C20A85FE725E}"/>
    <hyperlink ref="E6517" r:id="rId13027" display="https://www.google.com/maps/@62.110415,-145.532529,450m/data=!3m1!1e3!4m5!3m4!1s0x0:0x0!8m2!3d62.110415!4d-145.532529" xr:uid="{B81CAE43-782F-45D8-AEF7-37CCA9DB99BE}"/>
    <hyperlink ref="F6517" r:id="rId13028" display="https://www.bing.com/maps?cp=62.110415~-145.532529&amp;style=o&amp;lvl=18&amp;dir=0&amp;sp=point.62.110415_-145.532529_Glennallen" xr:uid="{6EDA383A-2DDB-4715-A305-581D3970D9C0}"/>
    <hyperlink ref="E6518" r:id="rId13029" display="https://www.google.com/maps/@62.110415,-145.532529,450m/data=!3m1!1e3!4m5!3m4!1s0x0:0x0!8m2!3d62.110415!4d-145.532529" xr:uid="{8E0515A4-5B71-4B5B-9447-21E06442AC54}"/>
    <hyperlink ref="F6518" r:id="rId13030" display="https://www.bing.com/maps?cp=62.110415~-145.532529&amp;style=o&amp;lvl=18&amp;dir=0&amp;sp=point.62.110415_-145.532529_Glennallen" xr:uid="{E2AF5DC9-CA20-46AD-B87D-EE2656F61C48}"/>
    <hyperlink ref="E6519" r:id="rId13031" display="https://www.google.com/maps/@62.110415,-145.532529,450m/data=!3m1!1e3!4m5!3m4!1s0x0:0x0!8m2!3d62.110415!4d-145.532529" xr:uid="{126A9D47-E949-4269-8CF3-6B7C88CDFF3F}"/>
    <hyperlink ref="F6519" r:id="rId13032" display="https://www.bing.com/maps?cp=62.110415~-145.532529&amp;style=o&amp;lvl=18&amp;dir=0&amp;sp=point.62.110415_-145.532529_Glennallen" xr:uid="{74CAA5D7-7E99-4E84-B245-A55E3BADD1AD}"/>
    <hyperlink ref="E6520" r:id="rId13033" display="https://www.google.com/maps/@62.110415,-145.532529,450m/data=!3m1!1e3!4m5!3m4!1s0x0:0x0!8m2!3d62.110415!4d-145.532529" xr:uid="{E8CA9169-A1CC-429B-AF10-13274936ADEB}"/>
    <hyperlink ref="F6520" r:id="rId13034" display="https://www.bing.com/maps?cp=62.110415~-145.532529&amp;style=o&amp;lvl=18&amp;dir=0&amp;sp=point.62.110415_-145.532529_Glennallen" xr:uid="{EA3A6835-BAFE-44A7-934B-A34D84EB4106}"/>
    <hyperlink ref="E6521" r:id="rId13035" display="https://www.google.com/maps/@61.130300,-146.364700,450m/data=!3m1!1e3!4m5!3m4!1s0x0:0x0!8m2!3d61.130300!4d-146.364700" xr:uid="{976FEA18-4399-4ABA-8439-F0B9370243E4}"/>
    <hyperlink ref="F6521" r:id="rId13036" display="https://www.bing.com/maps?cp=61.130300~-146.364700&amp;style=o&amp;lvl=18&amp;dir=0&amp;sp=point.61.130300_-146.364700_Valdez" xr:uid="{E8692A09-BB35-4A13-8E04-695780EC8988}"/>
    <hyperlink ref="E6522" r:id="rId13037" display="https://www.google.com/maps/@61.130300,-146.364700,450m/data=!3m1!1e3!4m5!3m4!1s0x0:0x0!8m2!3d61.130300!4d-146.364700" xr:uid="{86A3F174-18F6-4064-A4BA-57A9BD5B76CE}"/>
    <hyperlink ref="F6522" r:id="rId13038" display="https://www.bing.com/maps?cp=61.130300~-146.364700&amp;style=o&amp;lvl=18&amp;dir=0&amp;sp=point.61.130300_-146.364700_Valdez" xr:uid="{88833640-F864-4B97-A7BD-E094C14999DD}"/>
    <hyperlink ref="E6523" r:id="rId13039" display="https://www.google.com/maps/@61.130300,-146.364700,450m/data=!3m1!1e3!4m5!3m4!1s0x0:0x0!8m2!3d61.130300!4d-146.364700" xr:uid="{FAC73628-C738-4D2A-8D1E-1079D5019755}"/>
    <hyperlink ref="F6523" r:id="rId13040" display="https://www.bing.com/maps?cp=61.130300~-146.364700&amp;style=o&amp;lvl=18&amp;dir=0&amp;sp=point.61.130300_-146.364700_Valdez" xr:uid="{F1D016DC-78B4-46EE-BFF2-9A9CE46E1DEF}"/>
    <hyperlink ref="E6524" r:id="rId13041" display="https://www.google.com/maps/@61.130300,-146.364700,450m/data=!3m1!1e3!4m5!3m4!1s0x0:0x0!8m2!3d61.130300!4d-146.364700" xr:uid="{70F59AA9-EE04-490A-950F-2640B1846403}"/>
    <hyperlink ref="F6524" r:id="rId13042" display="https://www.bing.com/maps?cp=61.130300~-146.364700&amp;style=o&amp;lvl=18&amp;dir=0&amp;sp=point.61.130300_-146.364700_Valdez" xr:uid="{AE899D52-93C0-40FA-A243-EE5641E5CD9F}"/>
    <hyperlink ref="E6525" r:id="rId13043" display="https://www.google.com/maps/@61.130300,-146.364700,450m/data=!3m1!1e3!4m5!3m4!1s0x0:0x0!8m2!3d61.130300!4d-146.364700" xr:uid="{D6455B65-EECB-4FE1-B7C1-571F3AE4605C}"/>
    <hyperlink ref="F6525" r:id="rId13044" display="https://www.bing.com/maps?cp=61.130300~-146.364700&amp;style=o&amp;lvl=18&amp;dir=0&amp;sp=point.61.130300_-146.364700_Valdez" xr:uid="{DEAF1BB9-F04E-4791-B913-C3DBEBFA7A11}"/>
    <hyperlink ref="E6526" r:id="rId13045" display="https://www.google.com/maps/@61.525297,-165.590152,450m/data=!3m1!1e3!4m5!3m4!1s0x0:0x0!8m2!3d61.525297!4d-165.590152" xr:uid="{F4FFF43A-DE9F-4602-976F-B1762D89DC3D}"/>
    <hyperlink ref="F6526" r:id="rId13046" display="https://www.bing.com/maps?cp=61.525297~-165.590152&amp;style=o&amp;lvl=18&amp;dir=0&amp;sp=point.61.525297_-165.590152_Chevak" xr:uid="{0FD29F6C-9EA8-417F-873F-B398DD9F60A3}"/>
    <hyperlink ref="E6527" r:id="rId13047" display="https://www.google.com/maps/@61.525297,-165.590152,450m/data=!3m1!1e3!4m5!3m4!1s0x0:0x0!8m2!3d61.525297!4d-165.590152" xr:uid="{DF79799E-C8D6-4415-BDEC-400C3D464C9B}"/>
    <hyperlink ref="F6527" r:id="rId13048" display="https://www.bing.com/maps?cp=61.525297~-165.590152&amp;style=o&amp;lvl=18&amp;dir=0&amp;sp=point.61.525297_-165.590152_Chevak" xr:uid="{C0493E8F-E11A-4CDC-B7DE-31B8B65B5C1E}"/>
    <hyperlink ref="E6528" r:id="rId13049" display="https://www.google.com/maps/@61.525297,-165.590152,450m/data=!3m1!1e3!4m5!3m4!1s0x0:0x0!8m2!3d61.525297!4d-165.590152" xr:uid="{4077475C-37F2-4C6E-8974-8C9AC66DA067}"/>
    <hyperlink ref="F6528" r:id="rId13050" display="https://www.bing.com/maps?cp=61.525297~-165.590152&amp;style=o&amp;lvl=18&amp;dir=0&amp;sp=point.61.525297_-165.590152_Chevak" xr:uid="{E991A4A7-D9DB-4AF6-9D9E-1265BCEBFA92}"/>
    <hyperlink ref="E6529" r:id="rId13051" display="https://www.google.com/maps/@62.777694,-164.531517,450m/data=!3m1!1e3!4m5!3m4!1s0x0:0x0!8m2!3d62.777694!4d-164.531517" xr:uid="{B15DC635-0018-4512-A243-54F89E04D03C}"/>
    <hyperlink ref="F6529" r:id="rId13052" display="https://www.bing.com/maps?cp=62.777694~-164.531517&amp;style=o&amp;lvl=18&amp;dir=0&amp;sp=point.62.777694_-164.531517_Emmonak" xr:uid="{CF352F02-E6C4-4FAD-BB67-97DD9D76DFBA}"/>
    <hyperlink ref="E6530" r:id="rId13053" display="https://www.google.com/maps/@62.777694,-164.531517,450m/data=!3m1!1e3!4m5!3m4!1s0x0:0x0!8m2!3d62.777694!4d-164.531517" xr:uid="{11DE6022-2455-42E0-8B14-36C91A139AAA}"/>
    <hyperlink ref="F6530" r:id="rId13054" display="https://www.bing.com/maps?cp=62.777694~-164.531517&amp;style=o&amp;lvl=18&amp;dir=0&amp;sp=point.62.777694_-164.531517_Emmonak" xr:uid="{244526BD-43CB-4745-92D7-549895C07054}"/>
    <hyperlink ref="E6531" r:id="rId13055" display="https://www.google.com/maps/@62.777694,-164.531517,450m/data=!3m1!1e3!4m5!3m4!1s0x0:0x0!8m2!3d62.777694!4d-164.531517" xr:uid="{E4BACBFB-501B-400D-8EAB-A522C93FBBF1}"/>
    <hyperlink ref="F6531" r:id="rId13056" display="https://www.bing.com/maps?cp=62.777694~-164.531517&amp;style=o&amp;lvl=18&amp;dir=0&amp;sp=point.62.777694_-164.531517_Emmonak" xr:uid="{472460A8-C4A0-459D-B7E1-3965C4BFD3CA}"/>
    <hyperlink ref="E6532" r:id="rId13057" display="https://www.google.com/maps/@62.777694,-164.531517,450m/data=!3m1!1e3!4m5!3m4!1s0x0:0x0!8m2!3d62.777694!4d-164.531517" xr:uid="{2B4A2550-BDC6-4E3D-A08F-DB5E44A27B61}"/>
    <hyperlink ref="F6532" r:id="rId13058" display="https://www.bing.com/maps?cp=62.777694~-164.531517&amp;style=o&amp;lvl=18&amp;dir=0&amp;sp=point.62.777694_-164.531517_Emmonak" xr:uid="{1D4300DD-A982-46B6-91DC-2B3B266105D5}"/>
    <hyperlink ref="E6533" r:id="rId13059" display="https://www.google.com/maps/@61.530858,-166.101944,450m/data=!3m1!1e3!4m5!3m4!1s0x0:0x0!8m2!3d61.530858!4d-166.101944" xr:uid="{AC59EDD4-415A-434A-A239-B07EAF677AD4}"/>
    <hyperlink ref="F6533" r:id="rId13060" display="https://www.bing.com/maps?cp=61.530858~-166.101944&amp;style=o&amp;lvl=18&amp;dir=0&amp;sp=point.61.530858_-166.101944_Hooper Bay" xr:uid="{C45B9317-50C8-42AC-91B4-DDE5F73C492B}"/>
    <hyperlink ref="E6534" r:id="rId13061" display="https://www.google.com/maps/@61.530858,-166.101944,450m/data=!3m1!1e3!4m5!3m4!1s0x0:0x0!8m2!3d61.530858!4d-166.101944" xr:uid="{E7B4AF08-5F15-406E-99FF-28F8EC192989}"/>
    <hyperlink ref="F6534" r:id="rId13062" display="https://www.bing.com/maps?cp=61.530858~-166.101944&amp;style=o&amp;lvl=18&amp;dir=0&amp;sp=point.61.530858_-166.101944_Hooper Bay" xr:uid="{2265C7F1-501E-46B6-A362-9D076D649A13}"/>
    <hyperlink ref="E6535" r:id="rId13063" display="https://www.google.com/maps/@61.530858,-166.101944,450m/data=!3m1!1e3!4m5!3m4!1s0x0:0x0!8m2!3d61.530858!4d-166.101944" xr:uid="{C56BF416-8774-40A4-B5D4-A15601A0833B}"/>
    <hyperlink ref="F6535" r:id="rId13064" display="https://www.bing.com/maps?cp=61.530858~-166.101944&amp;style=o&amp;lvl=18&amp;dir=0&amp;sp=point.61.530858_-166.101944_Hooper Bay" xr:uid="{4357361E-9E2B-4DB1-979C-F79890F4C345}"/>
    <hyperlink ref="E6536" r:id="rId13065" display="https://www.google.com/maps/@61.530858,-166.101944,450m/data=!3m1!1e3!4m5!3m4!1s0x0:0x0!8m2!3d61.530858!4d-166.101944" xr:uid="{4B98399E-6A12-4AC0-B952-094772457DC1}"/>
    <hyperlink ref="F6536" r:id="rId13066" display="https://www.bing.com/maps?cp=61.530858~-166.101944&amp;style=o&amp;lvl=18&amp;dir=0&amp;sp=point.61.530858_-166.101944_Hooper Bay" xr:uid="{2127CF73-0981-454B-A28D-C545CB961003}"/>
    <hyperlink ref="E6537" r:id="rId13067" display="https://www.google.com/maps/@66.973889,-160.428592,450m/data=!3m1!1e3!4m5!3m4!1s0x0:0x0!8m2!3d66.973889!4d-160.428592" xr:uid="{D6AE2529-A098-4E56-AD4C-4D04955FC242}"/>
    <hyperlink ref="F6537" r:id="rId13068" display="https://www.bing.com/maps?cp=66.973889~-160.428592&amp;style=o&amp;lvl=18&amp;dir=0&amp;sp=point.66.973889_-160.428592_Kiana" xr:uid="{40A51158-2CE7-4444-930C-84A51C94A0BA}"/>
    <hyperlink ref="E6538" r:id="rId13069" display="https://www.google.com/maps/@66.973889,-160.428592,450m/data=!3m1!1e3!4m5!3m4!1s0x0:0x0!8m2!3d66.973889!4d-160.428592" xr:uid="{79BEDE23-95CB-4715-86FC-FC9EE608D24D}"/>
    <hyperlink ref="F6538" r:id="rId13070" display="https://www.bing.com/maps?cp=66.973889~-160.428592&amp;style=o&amp;lvl=18&amp;dir=0&amp;sp=point.66.973889_-160.428592_Kiana" xr:uid="{C71829EC-D6C8-42C7-86BB-FEF73F57E1FF}"/>
    <hyperlink ref="E6539" r:id="rId13071" display="https://www.google.com/maps/@66.973889,-160.428592,450m/data=!3m1!1e3!4m5!3m4!1s0x0:0x0!8m2!3d66.973889!4d-160.428592" xr:uid="{92294938-6600-4197-B74E-C1EF2569ABAA}"/>
    <hyperlink ref="F6539" r:id="rId13072" display="https://www.bing.com/maps?cp=66.973889~-160.428592&amp;style=o&amp;lvl=18&amp;dir=0&amp;sp=point.66.973889_-160.428592_Kiana" xr:uid="{7168827B-3F81-4E50-B7F3-A62546242752}"/>
    <hyperlink ref="E6540" r:id="rId13073" display="https://www.google.com/maps/@62.085569,-163.729072,450m/data=!3m1!1e3!4m5!3m4!1s0x0:0x0!8m2!3d62.085569!4d-163.729072" xr:uid="{C39D2488-B5F8-43AB-AB88-B23D60F9FA0E}"/>
    <hyperlink ref="F6540" r:id="rId13074" display="https://www.bing.com/maps?cp=62.085569~-163.729072&amp;style=o&amp;lvl=18&amp;dir=0&amp;sp=point.62.085569_-163.729072_Mountain Village" xr:uid="{D53293E2-D536-4422-B1FD-D32512D95B2A}"/>
    <hyperlink ref="E6541" r:id="rId13075" display="https://www.google.com/maps/@62.085569,-163.729072,450m/data=!3m1!1e3!4m5!3m4!1s0x0:0x0!8m2!3d62.085569!4d-163.729072" xr:uid="{766C539C-C917-4578-8844-E0A3B4C9C032}"/>
    <hyperlink ref="F6541" r:id="rId13076" display="https://www.bing.com/maps?cp=62.085569~-163.729072&amp;style=o&amp;lvl=18&amp;dir=0&amp;sp=point.62.085569_-163.729072_Mountain Village" xr:uid="{EA302A9C-5706-4859-A02A-103B424D15D7}"/>
    <hyperlink ref="E6542" r:id="rId13077" display="https://www.google.com/maps/@62.085569,-163.729072,450m/data=!3m1!1e3!4m5!3m4!1s0x0:0x0!8m2!3d62.085569!4d-163.729072" xr:uid="{813D7701-B01F-4555-A5DF-F8F5755E7334}"/>
    <hyperlink ref="F6542" r:id="rId13078" display="https://www.bing.com/maps?cp=62.085569~-163.729072&amp;style=o&amp;lvl=18&amp;dir=0&amp;sp=point.62.085569_-163.729072_Mountain Village" xr:uid="{5E70DD3E-6598-48F0-AC45-FE09ACCB2EDF}"/>
    <hyperlink ref="E6543" r:id="rId13079" display="https://www.google.com/maps/@66.834519,-161.038717,450m/data=!3m1!1e3!4m5!3m4!1s0x0:0x0!8m2!3d66.834519!4d-161.038717" xr:uid="{6D167596-D762-41DB-8E12-C197032EBDCD}"/>
    <hyperlink ref="F6543" r:id="rId13080" display="https://www.bing.com/maps?cp=66.834519~-161.038717&amp;style=o&amp;lvl=18&amp;dir=0&amp;sp=point.66.834519_-161.038717_Noorvik" xr:uid="{B9953F6D-F57C-47E2-923C-C8761B2809AE}"/>
    <hyperlink ref="E6544" r:id="rId13081" display="https://www.google.com/maps/@66.834519,-161.038717,450m/data=!3m1!1e3!4m5!3m4!1s0x0:0x0!8m2!3d66.834519!4d-161.038717" xr:uid="{B8E20F9C-5160-4D4D-AC6D-FE8D600ADE30}"/>
    <hyperlink ref="F6544" r:id="rId13082" display="https://www.bing.com/maps?cp=66.834519~-161.038717&amp;style=o&amp;lvl=18&amp;dir=0&amp;sp=point.66.834519_-161.038717_Noorvik" xr:uid="{5AA7DD15-BE11-43AA-9DE5-D8452D8C6340}"/>
    <hyperlink ref="E6545" r:id="rId13083" display="https://www.google.com/maps/@66.834519,-161.038717,450m/data=!3m1!1e3!4m5!3m4!1s0x0:0x0!8m2!3d66.834519!4d-161.038717" xr:uid="{0CD9B7C8-BA14-45E9-BAAF-5850EC787A52}"/>
    <hyperlink ref="F6545" r:id="rId13084" display="https://www.bing.com/maps?cp=66.834519~-161.038717&amp;style=o&amp;lvl=18&amp;dir=0&amp;sp=point.66.834519_-161.038717_Noorvik" xr:uid="{ED357A95-AB94-4993-B985-7CFF0018815D}"/>
    <hyperlink ref="E6546" r:id="rId13085" display="https://www.google.com/maps/@60.895880,-162.459756,450m/data=!3m1!1e3!4m5!3m4!1s0x0:0x0!8m2!3d60.895880!4d-162.459756" xr:uid="{0FA62743-4859-46D8-838C-E2D86CF4E9BA}"/>
    <hyperlink ref="F6546" r:id="rId13086" display="https://www.bing.com/maps?cp=60.895880~-162.459756&amp;style=o&amp;lvl=18&amp;dir=0&amp;sp=point.60.895880_-162.459756_Nunapitchuk" xr:uid="{42C403CA-414D-4089-9FB3-C04722D6ABBC}"/>
    <hyperlink ref="E6547" r:id="rId13087" display="https://www.google.com/maps/@62.051525,-163.172567,450m/data=!3m1!1e3!4m5!3m4!1s0x0:0x0!8m2!3d62.051525!4d-163.172567" xr:uid="{66DBDDD1-054F-4A49-B9EE-A94E44B8D45D}"/>
    <hyperlink ref="F6547" r:id="rId13088" display="https://www.bing.com/maps?cp=62.051525~-163.172567&amp;style=o&amp;lvl=18&amp;dir=0&amp;sp=point.62.051525_-163.172567_St Marys IC" xr:uid="{0D254332-A935-48F9-B624-75EC6BF747AA}"/>
    <hyperlink ref="E6548" r:id="rId13089" display="https://www.google.com/maps/@62.051525,-163.172567,450m/data=!3m1!1e3!4m5!3m4!1s0x0:0x0!8m2!3d62.051525!4d-163.172567" xr:uid="{2244D6AE-2DA8-484C-815D-C7CD996276AC}"/>
    <hyperlink ref="F6548" r:id="rId13090" display="https://www.bing.com/maps?cp=62.051525~-163.172567&amp;style=o&amp;lvl=18&amp;dir=0&amp;sp=point.62.051525_-163.172567_St Marys IC" xr:uid="{D5A91272-53D2-4F36-8D8C-14614B44AF1B}"/>
    <hyperlink ref="E6549" r:id="rId13091" display="https://www.google.com/maps/@62.051525,-163.172567,450m/data=!3m1!1e3!4m5!3m4!1s0x0:0x0!8m2!3d62.051525!4d-163.172567" xr:uid="{C55F690D-B1DC-435F-88D4-CE8C8FFA1744}"/>
    <hyperlink ref="F6549" r:id="rId13092" display="https://www.bing.com/maps?cp=62.051525~-163.172567&amp;style=o&amp;lvl=18&amp;dir=0&amp;sp=point.62.051525_-163.172567_St Marys IC" xr:uid="{183350A5-9777-4822-98B0-085D5B57709C}"/>
    <hyperlink ref="E6550" r:id="rId13093" display="https://www.google.com/maps/@62.051525,-163.172567,450m/data=!3m1!1e3!4m5!3m4!1s0x0:0x0!8m2!3d62.051525!4d-163.172567" xr:uid="{02D772AD-6FD7-4EC0-ADA4-AD110E139043}"/>
    <hyperlink ref="F6550" r:id="rId13094" display="https://www.bing.com/maps?cp=62.051525~-163.172567&amp;style=o&amp;lvl=18&amp;dir=0&amp;sp=point.62.051525_-163.172567_St Marys IC" xr:uid="{C8C0FCDA-0688-450D-AE80-DCDB0B312744}"/>
    <hyperlink ref="E6551" r:id="rId13095" display="https://www.google.com/maps/@66.606778,-160.014808,450m/data=!3m1!1e3!4m5!3m4!1s0x0:0x0!8m2!3d66.606778!4d-160.014808" xr:uid="{9D43A918-E88A-4A0E-A798-EEBC7719E8C0}"/>
    <hyperlink ref="F6551" r:id="rId13096" display="https://www.bing.com/maps?cp=66.606778~-160.014808&amp;style=o&amp;lvl=18&amp;dir=0&amp;sp=point.66.606778_-160.014808_Selawik" xr:uid="{5C072D3A-315E-4659-8FF6-AB03DF5A66AD}"/>
    <hyperlink ref="E6552" r:id="rId13097" display="https://www.google.com/maps/@66.606778,-160.014808,450m/data=!3m1!1e3!4m5!3m4!1s0x0:0x0!8m2!3d66.606778!4d-160.014808" xr:uid="{4A8F4D19-8EB8-4F13-BD24-BB0933C5C817}"/>
    <hyperlink ref="F6552" r:id="rId13098" display="https://www.bing.com/maps?cp=66.606778~-160.014808&amp;style=o&amp;lvl=18&amp;dir=0&amp;sp=point.66.606778_-160.014808_Selawik" xr:uid="{D77550CA-5D5E-476D-9061-D615ECEEEE68}"/>
    <hyperlink ref="E6553" r:id="rId13099" display="https://www.google.com/maps/@66.606778,-160.014808,450m/data=!3m1!1e3!4m5!3m4!1s0x0:0x0!8m2!3d66.606778!4d-160.014808" xr:uid="{0E99D319-88D7-4BC0-9D8B-14D8BB1D24F3}"/>
    <hyperlink ref="F6553" r:id="rId13100" display="https://www.bing.com/maps?cp=66.606778~-160.014808&amp;style=o&amp;lvl=18&amp;dir=0&amp;sp=point.66.606778_-160.014808_Selawik" xr:uid="{267DD067-714D-48AC-BE30-15942CAE3E39}"/>
    <hyperlink ref="E6554" r:id="rId13101" display="https://www.google.com/maps/@66.255072,-166.073589,450m/data=!3m1!1e3!4m5!3m4!1s0x0:0x0!8m2!3d66.255072!4d-166.073589" xr:uid="{7BDF9187-E0CA-4777-A8FE-EDA144C90068}"/>
    <hyperlink ref="F6554" r:id="rId13102" display="https://www.bing.com/maps?cp=66.255072~-166.073589&amp;style=o&amp;lvl=18&amp;dir=0&amp;sp=point.66.255072_-166.073589_Shishmaref" xr:uid="{B029E350-438F-465C-AD45-EA1C189F16CF}"/>
    <hyperlink ref="E6555" r:id="rId13103" display="https://www.google.com/maps/@66.255072,-166.073589,450m/data=!3m1!1e3!4m5!3m4!1s0x0:0x0!8m2!3d66.255072!4d-166.073589" xr:uid="{A6E9FE0F-9158-41C1-A5D0-B79E7DD5DC2F}"/>
    <hyperlink ref="F6555" r:id="rId13104" display="https://www.bing.com/maps?cp=66.255072~-166.073589&amp;style=o&amp;lvl=18&amp;dir=0&amp;sp=point.66.255072_-166.073589_Shishmaref" xr:uid="{37F93DDB-642C-447B-B69F-AE461D1773B9}"/>
    <hyperlink ref="E6556" r:id="rId13105" display="https://www.google.com/maps/@66.255072,-166.073589,450m/data=!3m1!1e3!4m5!3m4!1s0x0:0x0!8m2!3d66.255072!4d-166.073589" xr:uid="{E64207D3-E454-4594-B0B8-87E5F2C4EEE7}"/>
    <hyperlink ref="F6556" r:id="rId13106" display="https://www.bing.com/maps?cp=66.255072~-166.073589&amp;style=o&amp;lvl=18&amp;dir=0&amp;sp=point.66.255072_-166.073589_Shishmaref" xr:uid="{469E8E93-A65C-4653-B8B8-A0CA1531F720}"/>
    <hyperlink ref="E6557" r:id="rId13107" display="https://www.google.com/maps/@66.255072,-166.073589,450m/data=!3m1!1e3!4m5!3m4!1s0x0:0x0!8m2!3d66.255072!4d-166.073589" xr:uid="{D8BA64D5-81A5-44AC-A2C5-E9A2A6FCE2AC}"/>
    <hyperlink ref="F6557" r:id="rId13108" display="https://www.bing.com/maps?cp=66.255072~-166.073589&amp;style=o&amp;lvl=18&amp;dir=0&amp;sp=point.66.255072_-166.073589_Shishmaref" xr:uid="{F251A043-37A1-4FAE-862B-D316E76B8887}"/>
    <hyperlink ref="E6558" r:id="rId13109" display="https://www.google.com/maps/@59.059744,-160.380278,450m/data=!3m1!1e3!4m5!3m4!1s0x0:0x0!8m2!3d59.059744!4d-160.380278" xr:uid="{651A7482-D746-4316-A81C-01DF12A13EB4}"/>
    <hyperlink ref="F6558" r:id="rId13110" display="https://www.bing.com/maps?cp=59.059744~-160.380278&amp;style=o&amp;lvl=18&amp;dir=0&amp;sp=point.59.059744_-160.380278_Togiak" xr:uid="{300DB1C1-AE37-499F-8B88-82939944861A}"/>
    <hyperlink ref="E6559" r:id="rId13111" display="https://www.google.com/maps/@59.059744,-160.380278,450m/data=!3m1!1e3!4m5!3m4!1s0x0:0x0!8m2!3d59.059744!4d-160.380278" xr:uid="{CD78AB78-D58D-4530-B26C-2D519F991CED}"/>
    <hyperlink ref="F6559" r:id="rId13112" display="https://www.bing.com/maps?cp=59.059744~-160.380278&amp;style=o&amp;lvl=18&amp;dir=0&amp;sp=point.59.059744_-160.380278_Togiak" xr:uid="{54658FDD-E4B7-499B-85E3-045FCA5F3721}"/>
    <hyperlink ref="E6560" r:id="rId13113" display="https://www.google.com/maps/@59.059744,-160.380278,450m/data=!3m1!1e3!4m5!3m4!1s0x0:0x0!8m2!3d59.059744!4d-160.380278" xr:uid="{10B791DD-DE11-4A58-AF5E-D251310E14BE}"/>
    <hyperlink ref="F6560" r:id="rId13114" display="https://www.bing.com/maps?cp=59.059744~-160.380278&amp;style=o&amp;lvl=18&amp;dir=0&amp;sp=point.59.059744_-160.380278_Togiak" xr:uid="{B54370F4-C4E0-431F-B368-FC1DDCE688F3}"/>
    <hyperlink ref="E6561" r:id="rId13115" display="https://www.google.com/maps/@59.059744,-160.380278,450m/data=!3m1!1e3!4m5!3m4!1s0x0:0x0!8m2!3d59.059744!4d-160.380278" xr:uid="{20DF9379-7463-4511-9663-DC76AF793982}"/>
    <hyperlink ref="F6561" r:id="rId13116" display="https://www.bing.com/maps?cp=59.059744~-160.380278&amp;style=o&amp;lvl=18&amp;dir=0&amp;sp=point.59.059744_-160.380278_Togiak" xr:uid="{3B4EC36C-BA8E-40D4-BDF4-7DE80F81EDA5}"/>
    <hyperlink ref="E6562" r:id="rId13117" display="https://www.google.com/maps/@44.888881,-94.349348,450m/data=!3m1!1e3!4m5!3m4!1s0x0:0x0!8m2!3d44.888881!4d-94.349348" xr:uid="{1C5BBA96-6E52-43C3-81B5-189459B87DBD}"/>
    <hyperlink ref="F6562" r:id="rId13118" location="2" display="https://www.bing.com/maps?cp=44.888881~-94.349348&amp;style=o&amp;lvl=18&amp;dir=0&amp;sp=point.44.888881_-94.349348_Hutchinson Plant - 2" xr:uid="{DBB6EFDB-FEC0-46E2-B59C-4248236A1370}"/>
    <hyperlink ref="E6563" r:id="rId13119" display="https://www.google.com/maps/@44.888881,-94.349348,450m/data=!3m1!1e3!4m5!3m4!1s0x0:0x0!8m2!3d44.888881!4d-94.349348" xr:uid="{4F64DFE2-6DEF-494B-8F3B-F82E897CE610}"/>
    <hyperlink ref="F6563" r:id="rId13120" location="2" display="https://www.bing.com/maps?cp=44.888881~-94.349348&amp;style=o&amp;lvl=18&amp;dir=0&amp;sp=point.44.888881_-94.349348_Hutchinson Plant - 2" xr:uid="{EBD2CCA7-EA20-4143-9849-075733CC2A77}"/>
    <hyperlink ref="E6564" r:id="rId13121" display="https://www.google.com/maps/@44.888881,-94.349348,450m/data=!3m1!1e3!4m5!3m4!1s0x0:0x0!8m2!3d44.888881!4d-94.349348" xr:uid="{8AFDAEEB-18E1-49F9-A1D1-090F9BAD0FBA}"/>
    <hyperlink ref="F6564" r:id="rId13122" location="2" display="https://www.bing.com/maps?cp=44.888881~-94.349348&amp;style=o&amp;lvl=18&amp;dir=0&amp;sp=point.44.888881_-94.349348_Hutchinson Plant - 2" xr:uid="{6ED4710E-9CCE-4EB4-97DD-42D595EC56C7}"/>
    <hyperlink ref="E6565" r:id="rId13123" display="https://www.google.com/maps/@43.913476,-111.283319,450m/data=!3m1!1e3!4m5!3m4!1s0x0:0x0!8m2!3d43.913476!4d-111.283319" xr:uid="{587352F6-FF1F-4D58-B38C-07E9151410F6}"/>
    <hyperlink ref="F6565" r:id="rId13124" display="https://www.bing.com/maps?cp=43.913476~-111.283319&amp;style=o&amp;lvl=18&amp;dir=0&amp;sp=point.43.913476_-111.283319_Felt" xr:uid="{B5B5E3B9-1D33-418E-BF34-7B39A3A182BA}"/>
    <hyperlink ref="E6566" r:id="rId13125" display="https://www.google.com/maps/@43.913476,-111.283319,450m/data=!3m1!1e3!4m5!3m4!1s0x0:0x0!8m2!3d43.913476!4d-111.283319" xr:uid="{EBDA9F56-FC14-4AF7-A178-5FB91C79BB59}"/>
    <hyperlink ref="F6566" r:id="rId13126" display="https://www.bing.com/maps?cp=43.913476~-111.283319&amp;style=o&amp;lvl=18&amp;dir=0&amp;sp=point.43.913476_-111.283319_Felt" xr:uid="{2213A119-02F5-44F6-9956-9C7F52F7B1E2}"/>
    <hyperlink ref="E6567" r:id="rId13127" display="https://www.google.com/maps/@43.913476,-111.283319,450m/data=!3m1!1e3!4m5!3m4!1s0x0:0x0!8m2!3d43.913476!4d-111.283319" xr:uid="{B32F1426-61AE-4D74-B466-B158E9C62811}"/>
    <hyperlink ref="F6567" r:id="rId13128" display="https://www.bing.com/maps?cp=43.913476~-111.283319&amp;style=o&amp;lvl=18&amp;dir=0&amp;sp=point.43.913476_-111.283319_Felt" xr:uid="{16A1AAD0-F7F2-4167-A9F5-7FC3CCDC5D0B}"/>
    <hyperlink ref="E6568" r:id="rId13129" display="https://www.google.com/maps/@43.913476,-111.283319,450m/data=!3m1!1e3!4m5!3m4!1s0x0:0x0!8m2!3d43.913476!4d-111.283319" xr:uid="{B41499CD-2500-45BE-B384-C943D02BEC6F}"/>
    <hyperlink ref="F6568" r:id="rId13130" display="https://www.bing.com/maps?cp=43.913476~-111.283319&amp;style=o&amp;lvl=18&amp;dir=0&amp;sp=point.43.913476_-111.283319_Felt" xr:uid="{F9A8D29E-66C0-414E-8F02-FF6757C65A30}"/>
    <hyperlink ref="E6569" r:id="rId13131" display="https://www.google.com/maps/@45.983630,-83.907880,450m/data=!3m1!1e3!4m5!3m4!1s0x0:0x0!8m2!3d45.983630!4d-83.907880" xr:uid="{D93F072E-E0B3-4670-A95E-D8483D3E7398}"/>
    <hyperlink ref="F6569" r:id="rId13132" display="https://www.bing.com/maps?cp=45.983630~-83.907880&amp;style=o&amp;lvl=18&amp;dir=0&amp;sp=point.45.983630_-83.907880_Detour" xr:uid="{082CF72C-C02D-400D-998B-67674DA261F5}"/>
    <hyperlink ref="E6570" r:id="rId13133" display="https://www.google.com/maps/@45.983630,-83.907880,450m/data=!3m1!1e3!4m5!3m4!1s0x0:0x0!8m2!3d45.983630!4d-83.907880" xr:uid="{5BD773BB-E6A6-48CB-AC40-229DDF57B75E}"/>
    <hyperlink ref="F6570" r:id="rId13134" display="https://www.bing.com/maps?cp=45.983630~-83.907880&amp;style=o&amp;lvl=18&amp;dir=0&amp;sp=point.45.983630_-83.907880_Detour" xr:uid="{73E103D3-EA43-443C-ACBA-FCE7A37E1A28}"/>
    <hyperlink ref="E6571" r:id="rId13135" display="https://www.google.com/maps/@40.731600,-96.736400,450m/data=!3m1!1e3!4m5!3m4!1s0x0:0x0!8m2!3d40.731600!4d-96.736400" xr:uid="{512581E3-B4AE-4392-8EE6-64E225F276AF}"/>
    <hyperlink ref="F6571" r:id="rId13136" display="https://www.bing.com/maps?cp=40.731600~-96.736400&amp;style=o&amp;lvl=18&amp;dir=0&amp;sp=point.40.731600_-96.736400_Rokeby" xr:uid="{C20E7EDD-B4CE-427C-9280-42124A11CC70}"/>
    <hyperlink ref="E6572" r:id="rId13137" display="https://www.google.com/maps/@40.731600,-96.736400,450m/data=!3m1!1e3!4m5!3m4!1s0x0:0x0!8m2!3d40.731600!4d-96.736400" xr:uid="{1D09B44E-4DA5-4C01-9D81-254F9CF4FECA}"/>
    <hyperlink ref="F6572" r:id="rId13138" display="https://www.bing.com/maps?cp=40.731600~-96.736400&amp;style=o&amp;lvl=18&amp;dir=0&amp;sp=point.40.731600_-96.736400_Rokeby" xr:uid="{666F6D0A-D3D4-48E1-B3CB-F321540874D0}"/>
    <hyperlink ref="E6573" r:id="rId13139" display="https://www.google.com/maps/@40.731600,-96.736400,450m/data=!3m1!1e3!4m5!3m4!1s0x0:0x0!8m2!3d40.731600!4d-96.736400" xr:uid="{85625620-0E52-43B4-B1D7-B7E44AF63EC6}"/>
    <hyperlink ref="F6573" r:id="rId13140" display="https://www.bing.com/maps?cp=40.731600~-96.736400&amp;style=o&amp;lvl=18&amp;dir=0&amp;sp=point.40.731600_-96.736400_Rokeby" xr:uid="{5E500880-1967-4C15-990B-D400D8FFA177}"/>
    <hyperlink ref="E6574" r:id="rId13141" display="https://www.google.com/maps/@40.731600,-96.736400,450m/data=!3m1!1e3!4m5!3m4!1s0x0:0x0!8m2!3d40.731600!4d-96.736400" xr:uid="{9204FFEA-4305-4F96-815F-9AFBE971FAD2}"/>
    <hyperlink ref="F6574" r:id="rId13142" display="https://www.bing.com/maps?cp=40.731600~-96.736400&amp;style=o&amp;lvl=18&amp;dir=0&amp;sp=point.40.731600_-96.736400_Rokeby" xr:uid="{8F7A6E51-9FCC-427F-882F-3F8028DE6E3B}"/>
    <hyperlink ref="E6575" r:id="rId13143" display="https://www.google.com/maps/@35.109444,-75.979722,450m/data=!3m1!1e3!4m5!3m4!1s0x0:0x0!8m2!3d35.109444!4d-75.979722" xr:uid="{0B2B2F06-5697-4B9E-A660-34F4CBB01AA3}"/>
    <hyperlink ref="F6575" r:id="rId13144" display="https://www.bing.com/maps?cp=35.109444~-75.979722&amp;style=o&amp;lvl=18&amp;dir=0&amp;sp=point.35.109444_-75.979722_Ocracoke Hybrid" xr:uid="{09EF79CD-6ADC-4674-84A9-E9CCE2517A97}"/>
    <hyperlink ref="E6576" r:id="rId13145" display="https://www.google.com/maps/@35.109444,-75.979722,450m/data=!3m1!1e3!4m5!3m4!1s0x0:0x0!8m2!3d35.109444!4d-75.979722" xr:uid="{D097DC9B-72E0-42EA-B111-25DC0A793B9D}"/>
    <hyperlink ref="F6576" r:id="rId13146" display="https://www.bing.com/maps?cp=35.109444~-75.979722&amp;style=o&amp;lvl=18&amp;dir=0&amp;sp=point.35.109444_-75.979722_Ocracoke Hybrid" xr:uid="{1AEE4503-8657-4B6D-8257-ED5A2CF1F677}"/>
    <hyperlink ref="E6577" r:id="rId13147" display="https://www.google.com/maps/@42.149497,-72.610949,450m/data=!3m1!1e3!4m5!3m4!1s0x0:0x0!8m2!3d42.149497!4d-72.610949" xr:uid="{4ECFF4F7-2588-475F-93F9-232FEEB454FE}"/>
    <hyperlink ref="F6577" r:id="rId13148" display="https://www.bing.com/maps?cp=42.149497~-72.610949&amp;style=o&amp;lvl=18&amp;dir=0&amp;sp=point.42.149497_-72.610949_Dwight" xr:uid="{05BDE9A8-FD1C-4F71-9FD7-6158C7F38126}"/>
    <hyperlink ref="E6578" r:id="rId13149" display="https://www.google.com/maps/@42.149497,-72.610949,450m/data=!3m1!1e3!4m5!3m4!1s0x0:0x0!8m2!3d42.149497!4d-72.610949" xr:uid="{F96893DD-E497-4413-98D1-70906B88D3BE}"/>
    <hyperlink ref="F6578" r:id="rId13150" display="https://www.bing.com/maps?cp=42.149497~-72.610949&amp;style=o&amp;lvl=18&amp;dir=0&amp;sp=point.42.149497_-72.610949_Dwight" xr:uid="{13A03CA8-8B1E-489F-9738-C7003969F51E}"/>
    <hyperlink ref="E6579" r:id="rId13151" display="https://www.google.com/maps/@42.149497,-72.610949,450m/data=!3m1!1e3!4m5!3m4!1s0x0:0x0!8m2!3d42.149497!4d-72.610949" xr:uid="{C94CFDC6-4F1B-47E9-9A9E-FB88643DF0DC}"/>
    <hyperlink ref="F6579" r:id="rId13152" display="https://www.bing.com/maps?cp=42.149497~-72.610949&amp;style=o&amp;lvl=18&amp;dir=0&amp;sp=point.42.149497_-72.610949_Dwight" xr:uid="{2020BE6F-D7CE-44E5-A26E-114CC015E5A9}"/>
    <hyperlink ref="E6580" r:id="rId13153" display="https://www.google.com/maps/@42.160954,-72.507631,450m/data=!3m1!1e3!4m5!3m4!1s0x0:0x0!8m2!3d42.160954!4d-72.507631" xr:uid="{AFFDF366-F714-4F9B-9B58-1F6C0B221BF0}"/>
    <hyperlink ref="F6580" r:id="rId13154" display="https://www.bing.com/maps?cp=42.160954~-72.507631&amp;style=o&amp;lvl=18&amp;dir=0&amp;sp=point.42.160954_-72.507631_Indian Orchard" xr:uid="{DB85869E-9880-46EF-8C7B-75F04EC20ADA}"/>
    <hyperlink ref="E6581" r:id="rId13155" display="https://www.google.com/maps/@42.160954,-72.507631,450m/data=!3m1!1e3!4m5!3m4!1s0x0:0x0!8m2!3d42.160954!4d-72.507631" xr:uid="{8C1ADC9D-C58E-46B6-B939-50A50A120E2E}"/>
    <hyperlink ref="F6581" r:id="rId13156" display="https://www.bing.com/maps?cp=42.160954~-72.507631&amp;style=o&amp;lvl=18&amp;dir=0&amp;sp=point.42.160954_-72.507631_Indian Orchard" xr:uid="{256112FB-1C41-426D-B7D1-36D5C358EB67}"/>
    <hyperlink ref="E6582" r:id="rId13157" display="https://www.google.com/maps/@42.608042,-72.561458,450m/data=!3m1!1e3!4m5!3m4!1s0x0:0x0!8m2!3d42.608042!4d-72.561458" xr:uid="{56F5497C-5AD3-4C69-9426-E071F99E4822}"/>
    <hyperlink ref="F6582" r:id="rId13158" display="https://www.bing.com/maps?cp=42.608042~-72.561458&amp;style=o&amp;lvl=18&amp;dir=0&amp;sp=point.42.608042_-72.561458_Turners Falls" xr:uid="{3F715DA1-BD42-4094-8360-267D8A697D13}"/>
    <hyperlink ref="E6583" r:id="rId13159" display="https://www.google.com/maps/@42.608042,-72.561458,450m/data=!3m1!1e3!4m5!3m4!1s0x0:0x0!8m2!3d42.608042!4d-72.561458" xr:uid="{E134E97C-FDD0-4C13-B135-D64E723F9F7B}"/>
    <hyperlink ref="F6583" r:id="rId13160" display="https://www.bing.com/maps?cp=42.608042~-72.561458&amp;style=o&amp;lvl=18&amp;dir=0&amp;sp=point.42.608042_-72.561458_Turners Falls" xr:uid="{16891B28-35F7-4E6E-ABFD-7674B2CB9B6C}"/>
    <hyperlink ref="E6584" r:id="rId13161" display="https://www.google.com/maps/@42.608042,-72.561458,450m/data=!3m1!1e3!4m5!3m4!1s0x0:0x0!8m2!3d42.608042!4d-72.561458" xr:uid="{E82472E3-82D1-4CE4-92C8-57168E747778}"/>
    <hyperlink ref="F6584" r:id="rId13162" display="https://www.bing.com/maps?cp=42.608042~-72.561458&amp;style=o&amp;lvl=18&amp;dir=0&amp;sp=point.42.608042_-72.561458_Turners Falls" xr:uid="{22171547-D329-42A9-B8A5-0303DB13A10E}"/>
    <hyperlink ref="E6585" r:id="rId13163" display="https://www.google.com/maps/@42.608042,-72.561458,450m/data=!3m1!1e3!4m5!3m4!1s0x0:0x0!8m2!3d42.608042!4d-72.561458" xr:uid="{358C371C-807A-4764-8DE1-59AB58B0EEAB}"/>
    <hyperlink ref="F6585" r:id="rId13164" display="https://www.bing.com/maps?cp=42.608042~-72.561458&amp;style=o&amp;lvl=18&amp;dir=0&amp;sp=point.42.608042_-72.561458_Turners Falls" xr:uid="{D5F9546B-BB31-49B6-943C-5895E8CC7313}"/>
    <hyperlink ref="E6586" r:id="rId13165" display="https://www.google.com/maps/@42.608042,-72.561458,450m/data=!3m1!1e3!4m5!3m4!1s0x0:0x0!8m2!3d42.608042!4d-72.561458" xr:uid="{7063EABC-77FE-4397-A398-16874CA558B2}"/>
    <hyperlink ref="F6586" r:id="rId13166" display="https://www.bing.com/maps?cp=42.608042~-72.561458&amp;style=o&amp;lvl=18&amp;dir=0&amp;sp=point.42.608042_-72.561458_Turners Falls" xr:uid="{E2B60D58-B349-4E5D-BF0F-82E0E3712DB1}"/>
    <hyperlink ref="E6587" r:id="rId13167" display="https://www.google.com/maps/@37.827700,-75.991500,450m/data=!3m1!1e3!4m5!3m4!1s0x0:0x0!8m2!3d37.827700!4d-75.991500" xr:uid="{EEA5EFE1-59A9-4BD7-A99F-FE5CE4A5EDDF}"/>
    <hyperlink ref="F6587" r:id="rId13168" display="https://www.bing.com/maps?cp=37.827700~-75.991500&amp;style=o&amp;lvl=18&amp;dir=0&amp;sp=point.37.827700_-75.991500_Tangier" xr:uid="{D28D2F18-75BA-4EC3-8050-1EB480B30E79}"/>
    <hyperlink ref="E6588" r:id="rId13169" display="https://www.google.com/maps/@37.827700,-75.991500,450m/data=!3m1!1e3!4m5!3m4!1s0x0:0x0!8m2!3d37.827700!4d-75.991500" xr:uid="{34E5EF9C-EB5E-4666-8B73-A72C09296B0F}"/>
    <hyperlink ref="F6588" r:id="rId13170" display="https://www.bing.com/maps?cp=37.827700~-75.991500&amp;style=o&amp;lvl=18&amp;dir=0&amp;sp=point.37.827700_-75.991500_Tangier" xr:uid="{71F8D5F8-1BFB-4F12-B3CE-79B2ED2F70ED}"/>
    <hyperlink ref="E6589" r:id="rId13171" display="https://www.google.com/maps/@37.995500,-76.038881,450m/data=!3m1!1e3!4m5!3m4!1s0x0:0x0!8m2!3d37.995500!4d-76.038881" xr:uid="{E2244D17-49B8-4E59-9E13-7DD303B132EF}"/>
    <hyperlink ref="F6589" r:id="rId13172" display="https://www.bing.com/maps?cp=37.995500~-76.038881&amp;style=o&amp;lvl=18&amp;dir=0&amp;sp=point.37.995500_-76.038881_Smith Island" xr:uid="{3A6EDC11-02EE-492F-AC74-0D007DF0887F}"/>
    <hyperlink ref="E6590" r:id="rId13173" display="https://www.google.com/maps/@37.995500,-76.038881,450m/data=!3m1!1e3!4m5!3m4!1s0x0:0x0!8m2!3d37.995500!4d-76.038881" xr:uid="{7BAB1830-364B-4959-A579-897AD4697866}"/>
    <hyperlink ref="F6590" r:id="rId13174" display="https://www.bing.com/maps?cp=37.995500~-76.038881&amp;style=o&amp;lvl=18&amp;dir=0&amp;sp=point.37.995500_-76.038881_Smith Island" xr:uid="{53908181-B8AD-4C45-9E3D-89BB34F1A748}"/>
    <hyperlink ref="E6591" r:id="rId13175" display="https://www.google.com/maps/@42.905142,-110.893422,450m/data=!3m1!1e3!4m5!3m4!1s0x0:0x0!8m2!3d42.905142!4d-110.893422" xr:uid="{ADB051FE-FF10-401F-B0DC-1DF17A0E087F}"/>
    <hyperlink ref="F6591" r:id="rId13176" display="https://www.bing.com/maps?cp=42.905142~-110.893422&amp;style=o&amp;lvl=18&amp;dir=0&amp;sp=point.42.905142_-110.893422_Strawberry Creek" xr:uid="{78A07EBA-C3E2-418C-9E3F-EEE37EFE1B18}"/>
    <hyperlink ref="E6592" r:id="rId13177" display="https://www.google.com/maps/@42.905142,-110.893422,450m/data=!3m1!1e3!4m5!3m4!1s0x0:0x0!8m2!3d42.905142!4d-110.893422" xr:uid="{CB718422-658B-4E56-9A3C-DB6024B833E6}"/>
    <hyperlink ref="F6592" r:id="rId13178" display="https://www.bing.com/maps?cp=42.905142~-110.893422&amp;style=o&amp;lvl=18&amp;dir=0&amp;sp=point.42.905142_-110.893422_Strawberry Creek" xr:uid="{1F1BA9FF-D466-48CF-84A0-DD93D5F2429F}"/>
    <hyperlink ref="E6593" r:id="rId13179" display="https://www.google.com/maps/@42.905142,-110.893422,450m/data=!3m1!1e3!4m5!3m4!1s0x0:0x0!8m2!3d42.905142!4d-110.893422" xr:uid="{72851E03-FECB-4057-A3DF-B2E0CC9AF361}"/>
    <hyperlink ref="F6593" r:id="rId13180" display="https://www.bing.com/maps?cp=42.905142~-110.893422&amp;style=o&amp;lvl=18&amp;dir=0&amp;sp=point.42.905142_-110.893422_Strawberry Creek" xr:uid="{97E1C6D8-6CA6-4461-931B-B28668E96F70}"/>
    <hyperlink ref="E6594" r:id="rId13181" display="https://www.google.com/maps/@42.728439,-110.916592,450m/data=!3m1!1e3!4m5!3m4!1s0x0:0x0!8m2!3d42.728439!4d-110.916592" xr:uid="{D38F1F18-3569-4A86-B97E-A551CAC7D740}"/>
    <hyperlink ref="F6594" r:id="rId13182" display="https://www.bing.com/maps?cp=42.728439~-110.916592&amp;style=o&amp;lvl=18&amp;dir=0&amp;sp=point.42.728439_-110.916592_Swift Creek" xr:uid="{905D1D5D-F282-41FD-BA9F-B7465B277BFB}"/>
    <hyperlink ref="E6595" r:id="rId13183" display="https://www.google.com/maps/@42.728439,-110.916592,450m/data=!3m1!1e3!4m5!3m4!1s0x0:0x0!8m2!3d42.728439!4d-110.916592" xr:uid="{800F3AD5-B8D1-492C-BEA3-4A421F5EAB6F}"/>
    <hyperlink ref="F6595" r:id="rId13184" display="https://www.bing.com/maps?cp=42.728439~-110.916592&amp;style=o&amp;lvl=18&amp;dir=0&amp;sp=point.42.728439_-110.916592_Swift Creek" xr:uid="{42CF190C-A4EA-435C-BC50-79D15278125D}"/>
    <hyperlink ref="E6596" r:id="rId13185" display="https://www.google.com/maps/@42.728439,-110.916592,450m/data=!3m1!1e3!4m5!3m4!1s0x0:0x0!8m2!3d42.728439!4d-110.916592" xr:uid="{C321D758-ABFD-4C16-902E-C015861E36FA}"/>
    <hyperlink ref="F6596" r:id="rId13186" display="https://www.bing.com/maps?cp=42.728439~-110.916592&amp;style=o&amp;lvl=18&amp;dir=0&amp;sp=point.42.728439_-110.916592_Swift Creek" xr:uid="{5CC6E077-4E84-4895-B466-64A2B37DFA65}"/>
    <hyperlink ref="E6597" r:id="rId13187" display="https://www.google.com/maps/@43.357066,-115.451517,450m/data=!3m1!1e3!4m5!3m4!1s0x0:0x0!8m2!3d43.357066!4d-115.451517" xr:uid="{A8C9C8ED-568B-4752-B848-8CC8060DA377}"/>
    <hyperlink ref="F6597" r:id="rId13188" display="https://www.bing.com/maps?cp=43.357066~-115.451517&amp;style=o&amp;lvl=18&amp;dir=0&amp;sp=point.43.357066_-115.451517_Anderson Ranch" xr:uid="{C6AB8493-858D-467C-A562-A7B38A7ABCD9}"/>
    <hyperlink ref="E6598" r:id="rId13189" display="https://www.google.com/maps/@43.357066,-115.451517,450m/data=!3m1!1e3!4m5!3m4!1s0x0:0x0!8m2!3d43.357066!4d-115.451517" xr:uid="{F1A3792B-EC52-448A-8158-92F6EF458C30}"/>
    <hyperlink ref="F6598" r:id="rId13190" display="https://www.bing.com/maps?cp=43.357066~-115.451517&amp;style=o&amp;lvl=18&amp;dir=0&amp;sp=point.43.357066_-115.451517_Anderson Ranch" xr:uid="{91618D72-A910-4B74-8553-6B7F99CDA130}"/>
    <hyperlink ref="E6599" r:id="rId13191" display="https://www.google.com/maps/@43.930462,-116.437172,450m/data=!3m1!1e3!4m5!3m4!1s0x0:0x0!8m2!3d43.930462!4d-116.437172" xr:uid="{8EDA0A9C-8A4B-4D0C-9E48-3171E1D48F97}"/>
    <hyperlink ref="F6599" r:id="rId13192" display="https://www.bing.com/maps?cp=43.930462~-116.437172&amp;style=o&amp;lvl=18&amp;dir=0&amp;sp=point.43.930462_-116.437172_Black Canyon" xr:uid="{A056FB44-CE1E-40DD-AEF3-6C1ECA4049E0}"/>
    <hyperlink ref="E6600" r:id="rId13193" display="https://www.google.com/maps/@43.930462,-116.437172,450m/data=!3m1!1e3!4m5!3m4!1s0x0:0x0!8m2!3d43.930462!4d-116.437172" xr:uid="{8A5A23D1-C32B-495C-8B4D-ED0FB46CBFD1}"/>
    <hyperlink ref="F6600" r:id="rId13194" display="https://www.bing.com/maps?cp=43.930462~-116.437172&amp;style=o&amp;lvl=18&amp;dir=0&amp;sp=point.43.930462_-116.437172_Black Canyon" xr:uid="{BCFF5A67-A671-4265-94F8-EE6F2A2A424B}"/>
    <hyperlink ref="E6601" r:id="rId13195" display="https://www.google.com/maps/@43.537685,-116.093756,450m/data=!3m1!1e3!4m5!3m4!1s0x0:0x0!8m2!3d43.537685!4d-116.093756" xr:uid="{CE057B05-1828-4284-AB9A-A170F74709A7}"/>
    <hyperlink ref="F6601" r:id="rId13196" display="https://www.bing.com/maps?cp=43.537685~-116.093756&amp;style=o&amp;lvl=18&amp;dir=0&amp;sp=point.43.537685_-116.093756_Boise R Diversion" xr:uid="{B6561909-60E1-4A7D-BBAB-613DBB4EC169}"/>
    <hyperlink ref="E6602" r:id="rId13197" display="https://www.google.com/maps/@43.537685,-116.093756,450m/data=!3m1!1e3!4m5!3m4!1s0x0:0x0!8m2!3d43.537685!4d-116.093756" xr:uid="{2DA67F43-520C-400B-9045-CCCAD3D46ECB}"/>
    <hyperlink ref="F6602" r:id="rId13198" display="https://www.bing.com/maps?cp=43.537685~-116.093756&amp;style=o&amp;lvl=18&amp;dir=0&amp;sp=point.43.537685_-116.093756_Boise R Diversion" xr:uid="{DB0D200D-62CB-4525-B1F3-130854961389}"/>
    <hyperlink ref="E6603" r:id="rId13199" display="https://www.google.com/maps/@43.537685,-116.093756,450m/data=!3m1!1e3!4m5!3m4!1s0x0:0x0!8m2!3d43.537685!4d-116.093756" xr:uid="{38850B05-AC45-4E31-92DB-04E8A95136BD}"/>
    <hyperlink ref="F6603" r:id="rId13200" display="https://www.bing.com/maps?cp=43.537685~-116.093756&amp;style=o&amp;lvl=18&amp;dir=0&amp;sp=point.43.537685_-116.093756_Boise R Diversion" xr:uid="{59014292-6BD1-48B8-AACB-D78F9204E635}"/>
    <hyperlink ref="E6604" r:id="rId13201" display="https://www.google.com/maps/@42.669899,-113.483175,450m/data=!3m1!1e3!4m5!3m4!1s0x0:0x0!8m2!3d42.669899!4d-113.483175" xr:uid="{BFB3125D-F104-498F-80CB-07EFCBAD772E}"/>
    <hyperlink ref="F6604" r:id="rId13202" display="https://www.bing.com/maps?cp=42.669899~-113.483175&amp;style=o&amp;lvl=18&amp;dir=0&amp;sp=point.42.669899_-113.483175_Minidoka" xr:uid="{266C8351-8F88-4669-8A56-84C780005F58}"/>
    <hyperlink ref="E6605" r:id="rId13203" display="https://www.google.com/maps/@42.669899,-113.483175,450m/data=!3m1!1e3!4m5!3m4!1s0x0:0x0!8m2!3d42.669899!4d-113.483175" xr:uid="{3F7DF4E2-56AB-4CF9-9DB5-9F53057EABDA}"/>
    <hyperlink ref="F6605" r:id="rId13204" display="https://www.bing.com/maps?cp=42.669899~-113.483175&amp;style=o&amp;lvl=18&amp;dir=0&amp;sp=point.42.669899_-113.483175_Minidoka" xr:uid="{D9B339E2-13E7-4CD5-80EB-D884490D5B4D}"/>
    <hyperlink ref="E6606" r:id="rId13205" display="https://www.google.com/maps/@42.669899,-113.483175,450m/data=!3m1!1e3!4m5!3m4!1s0x0:0x0!8m2!3d42.669899!4d-113.483175" xr:uid="{EFC480A3-6714-4175-B3D9-8EF415288B5C}"/>
    <hyperlink ref="F6606" r:id="rId13206" display="https://www.bing.com/maps?cp=42.669899~-113.483175&amp;style=o&amp;lvl=18&amp;dir=0&amp;sp=point.42.669899_-113.483175_Minidoka" xr:uid="{66BF57E9-C6C5-4B8F-B9AB-CB59302C5120}"/>
    <hyperlink ref="E6607" r:id="rId13207" display="https://www.google.com/maps/@42.669899,-113.483175,450m/data=!3m1!1e3!4m5!3m4!1s0x0:0x0!8m2!3d42.669899!4d-113.483175" xr:uid="{047E5B44-D3D6-4411-879B-B4AA95C1847D}"/>
    <hyperlink ref="F6607" r:id="rId13208" display="https://www.bing.com/maps?cp=42.669899~-113.483175&amp;style=o&amp;lvl=18&amp;dir=0&amp;sp=point.42.669899_-113.483175_Minidoka" xr:uid="{67690E62-08C9-4D04-8D15-BD74925662A8}"/>
    <hyperlink ref="E6608" r:id="rId13209" display="https://www.google.com/maps/@46.649026,-111.727874,450m/data=!3m1!1e3!4m5!3m4!1s0x0:0x0!8m2!3d46.649026!4d-111.727874" xr:uid="{FD23D2D3-5C4E-4BD4-ADA5-1FCFAE2B94F8}"/>
    <hyperlink ref="F6608" r:id="rId13210" display="https://www.bing.com/maps?cp=46.649026~-111.727874&amp;style=o&amp;lvl=18&amp;dir=0&amp;sp=point.46.649026_-111.727874_Canyon Ferry" xr:uid="{40DCF8E1-90F8-4B5E-A970-C75770180762}"/>
    <hyperlink ref="E6609" r:id="rId13211" display="https://www.google.com/maps/@46.649026,-111.727874,450m/data=!3m1!1e3!4m5!3m4!1s0x0:0x0!8m2!3d46.649026!4d-111.727874" xr:uid="{C15BBEC3-0247-499D-AD4D-AE2A67D584D3}"/>
    <hyperlink ref="F6609" r:id="rId13212" display="https://www.bing.com/maps?cp=46.649026~-111.727874&amp;style=o&amp;lvl=18&amp;dir=0&amp;sp=point.46.649026_-111.727874_Canyon Ferry" xr:uid="{7195A9FD-33B9-46B7-8C6D-6266838F7FFA}"/>
    <hyperlink ref="E6610" r:id="rId13213" display="https://www.google.com/maps/@46.649026,-111.727874,450m/data=!3m1!1e3!4m5!3m4!1s0x0:0x0!8m2!3d46.649026!4d-111.727874" xr:uid="{93614B87-1E18-4D14-980D-C2620B4F568C}"/>
    <hyperlink ref="F6610" r:id="rId13214" display="https://www.bing.com/maps?cp=46.649026~-111.727874&amp;style=o&amp;lvl=18&amp;dir=0&amp;sp=point.46.649026_-111.727874_Canyon Ferry" xr:uid="{FB6C0589-C8BC-4D04-B375-69342C0CBE4D}"/>
    <hyperlink ref="E6611" r:id="rId13215" display="https://www.google.com/maps/@33.153358,-107.191973,450m/data=!3m1!1e3!4m5!3m4!1s0x0:0x0!8m2!3d33.153358!4d-107.191973" xr:uid="{81F81C93-2C98-47D4-A85D-2492407C0804}"/>
    <hyperlink ref="F6611" r:id="rId13216" display="https://www.bing.com/maps?cp=33.153358~-107.191973&amp;style=o&amp;lvl=18&amp;dir=0&amp;sp=point.33.153358_-107.191973_Elephant Butte" xr:uid="{5444B02E-F20E-4683-B401-4D73F155A2D1}"/>
    <hyperlink ref="E6612" r:id="rId13217" display="https://www.google.com/maps/@33.153358,-107.191973,450m/data=!3m1!1e3!4m5!3m4!1s0x0:0x0!8m2!3d33.153358!4d-107.191973" xr:uid="{5DF7F539-2D4E-4307-AFFC-464268F1FFDA}"/>
    <hyperlink ref="F6612" r:id="rId13218" display="https://www.bing.com/maps?cp=33.153358~-107.191973&amp;style=o&amp;lvl=18&amp;dir=0&amp;sp=point.33.153358_-107.191973_Elephant Butte" xr:uid="{21E9E5EA-0C67-4760-8DF4-8A67B5E5F5C8}"/>
    <hyperlink ref="E6613" r:id="rId13219" display="https://www.google.com/maps/@33.153358,-107.191973,450m/data=!3m1!1e3!4m5!3m4!1s0x0:0x0!8m2!3d33.153358!4d-107.191973" xr:uid="{2934436B-84FC-44F9-829D-9B3FAAC0F51D}"/>
    <hyperlink ref="F6613" r:id="rId13220" display="https://www.bing.com/maps?cp=33.153358~-107.191973&amp;style=o&amp;lvl=18&amp;dir=0&amp;sp=point.33.153358_-107.191973_Elephant Butte" xr:uid="{D9B49281-774E-4B12-9637-ACF8519732C8}"/>
    <hyperlink ref="E6614" r:id="rId13221" display="https://www.google.com/maps/@42.121168,-122.547896,450m/data=!3m1!1e3!4m5!3m4!1s0x0:0x0!8m2!3d42.121168!4d-122.547896" xr:uid="{C80F5DF5-8417-4D84-A119-652F2EC691BE}"/>
    <hyperlink ref="F6614" r:id="rId13222" display="https://www.bing.com/maps?cp=42.121168~-122.547896&amp;style=o&amp;lvl=18&amp;dir=0&amp;sp=point.42.121168_-122.547896_Green Springs" xr:uid="{F6947699-4BF2-48EC-9947-10750BA7A936}"/>
    <hyperlink ref="E6615" r:id="rId13223" display="https://www.google.com/maps/@40.404354,-111.528446,450m/data=!3m1!1e3!4m5!3m4!1s0x0:0x0!8m2!3d40.404354!4d-111.528446" xr:uid="{F8586A21-3038-4927-A3DF-D1EC1ACAD024}"/>
    <hyperlink ref="F6615" r:id="rId13224" display="https://www.bing.com/maps?cp=40.404354~-111.528446&amp;style=o&amp;lvl=18&amp;dir=0&amp;sp=point.40.404354_-111.528446_Deer Creek (UT)" xr:uid="{CB508406-3212-40B1-A735-A3E9C1CED42F}"/>
    <hyperlink ref="E6616" r:id="rId13225" display="https://www.google.com/maps/@40.404354,-111.528446,450m/data=!3m1!1e3!4m5!3m4!1s0x0:0x0!8m2!3d40.404354!4d-111.528446" xr:uid="{84A59086-4D79-40A0-83DB-314D60EB6DA6}"/>
    <hyperlink ref="F6616" r:id="rId13226" display="https://www.bing.com/maps?cp=40.404354~-111.528446&amp;style=o&amp;lvl=18&amp;dir=0&amp;sp=point.40.404354_-111.528446_Deer Creek (UT)" xr:uid="{FF7C9CCA-F105-48E8-AFC6-D6FBAFC26DBB}"/>
    <hyperlink ref="E6617" r:id="rId13227" display="https://www.google.com/maps/@40.914646,-109.421662,450m/data=!3m1!1e3!4m5!3m4!1s0x0:0x0!8m2!3d40.914646!4d-109.421662" xr:uid="{4F644AE2-EA45-4A7E-BDCE-71C073684476}"/>
    <hyperlink ref="F6617" r:id="rId13228" display="https://www.bing.com/maps?cp=40.914646~-109.421662&amp;style=o&amp;lvl=18&amp;dir=0&amp;sp=point.40.914646_-109.421662_Flaming Gorge" xr:uid="{C15CB9B9-D188-4717-B934-12EF6B39499D}"/>
    <hyperlink ref="E6618" r:id="rId13229" display="https://www.google.com/maps/@40.914646,-109.421662,450m/data=!3m1!1e3!4m5!3m4!1s0x0:0x0!8m2!3d40.914646!4d-109.421662" xr:uid="{2DBD120D-D4F5-4199-96FD-D54C438E2004}"/>
    <hyperlink ref="F6618" r:id="rId13230" display="https://www.bing.com/maps?cp=40.914646~-109.421662&amp;style=o&amp;lvl=18&amp;dir=0&amp;sp=point.40.914646_-109.421662_Flaming Gorge" xr:uid="{3FEF4DEE-F935-4980-8B7B-B5C3C7537DC1}"/>
    <hyperlink ref="E6619" r:id="rId13231" display="https://www.google.com/maps/@40.914646,-109.421662,450m/data=!3m1!1e3!4m5!3m4!1s0x0:0x0!8m2!3d40.914646!4d-109.421662" xr:uid="{13CE3D43-6344-40DE-ABBE-4F7B2A7E0FCF}"/>
    <hyperlink ref="F6619" r:id="rId13232" display="https://www.bing.com/maps?cp=40.914646~-109.421662&amp;style=o&amp;lvl=18&amp;dir=0&amp;sp=point.40.914646_-109.421662_Flaming Gorge" xr:uid="{10313C59-E923-4571-BB31-09EABDD593E9}"/>
    <hyperlink ref="E6620" r:id="rId13233" display="https://www.google.com/maps/@46.266780,-119.589821,450m/data=!3m1!1e3!4m5!3m4!1s0x0:0x0!8m2!3d46.266780!4d-119.589821" xr:uid="{43646094-FB86-430B-B91C-4C6A45A4C0B7}"/>
    <hyperlink ref="F6620" r:id="rId13234" display="https://www.bing.com/maps?cp=46.266780~-119.589821&amp;style=o&amp;lvl=18&amp;dir=0&amp;sp=point.46.266780_-119.589821_Chandler" xr:uid="{2B909C57-957A-4444-A747-440FECC87627}"/>
    <hyperlink ref="E6621" r:id="rId13235" display="https://www.google.com/maps/@46.266780,-119.589821,450m/data=!3m1!1e3!4m5!3m4!1s0x0:0x0!8m2!3d46.266780!4d-119.589821" xr:uid="{7E3E577A-7727-4361-95CA-0CEF1A2D9F5D}"/>
    <hyperlink ref="F6621" r:id="rId13236" display="https://www.bing.com/maps?cp=46.266780~-119.589821&amp;style=o&amp;lvl=18&amp;dir=0&amp;sp=point.46.266780_-119.589821_Chandler" xr:uid="{28C43766-6FFF-472C-84AA-05A7F81DAC8D}"/>
    <hyperlink ref="E6622" r:id="rId13237" display="https://www.google.com/maps/@46.618413,-120.477759,450m/data=!3m1!1e3!4m5!3m4!1s0x0:0x0!8m2!3d46.618413!4d-120.477759" xr:uid="{B1B5CBAD-B93A-4AC8-B52F-BD28B33AC61B}"/>
    <hyperlink ref="F6622" r:id="rId13238" display="https://www.bing.com/maps?cp=46.618413~-120.477759&amp;style=o&amp;lvl=18&amp;dir=0&amp;sp=point.46.618413_-120.477759_Roza" xr:uid="{A4866F9B-25DD-46A6-85A6-CC477F7BB589}"/>
    <hyperlink ref="E6623" r:id="rId13239" display="https://www.google.com/maps/@44.513767,-109.129588,450m/data=!3m1!1e3!4m5!3m4!1s0x0:0x0!8m2!3d44.513767!4d-109.129588" xr:uid="{32C60AD6-2FE4-4F48-B262-3EBECE1E78D1}"/>
    <hyperlink ref="F6623" r:id="rId13240" display="https://www.bing.com/maps?cp=44.513767~-109.129588&amp;style=o&amp;lvl=18&amp;dir=0&amp;sp=point.44.513767_-109.129588_Heart Mountain" xr:uid="{5E2573C2-5460-4B2B-B4F8-BA4C02B72442}"/>
    <hyperlink ref="E6624" r:id="rId13241" display="https://www.google.com/maps/@42.548412,-106.717536,450m/data=!3m1!1e3!4m5!3m4!1s0x0:0x0!8m2!3d42.548412!4d-106.717536" xr:uid="{91BBE686-3C7D-4625-8FD4-B1B1CA54B7A7}"/>
    <hyperlink ref="F6624" r:id="rId13242" display="https://www.bing.com/maps?cp=42.548412~-106.717536&amp;style=o&amp;lvl=18&amp;dir=0&amp;sp=point.42.548412_-106.717536_Alcova" xr:uid="{8B7C4845-61BC-4636-A3CD-A79A825EA3F1}"/>
    <hyperlink ref="E6625" r:id="rId13243" display="https://www.google.com/maps/@42.548412,-106.717536,450m/data=!3m1!1e3!4m5!3m4!1s0x0:0x0!8m2!3d42.548412!4d-106.717536" xr:uid="{2FD68E6D-F7C9-4914-AD63-090A6A1AA375}"/>
    <hyperlink ref="F6625" r:id="rId13244" display="https://www.bing.com/maps?cp=42.548412~-106.717536&amp;style=o&amp;lvl=18&amp;dir=0&amp;sp=point.42.548412_-106.717536_Alcova" xr:uid="{855F1E4D-2C89-4391-B80C-7309D5013BE0}"/>
    <hyperlink ref="E6626" r:id="rId13245" display="https://www.google.com/maps/@26.557500,-99.164200,450m/data=!3m1!1e3!4m5!3m4!1s0x0:0x0!8m2!3d26.557500!4d-99.164200" xr:uid="{C8117BC6-DB52-4CBC-B2E0-35D6996AA9D5}"/>
    <hyperlink ref="F6626" r:id="rId13246" display="https://www.bing.com/maps?cp=26.557500~-99.164200&amp;style=o&amp;lvl=18&amp;dir=0&amp;sp=point.26.557500_-99.164200_Falcon Dam &amp; Power" xr:uid="{7ABC5923-FFB4-45DE-9D37-0A51ECE51482}"/>
    <hyperlink ref="E6627" r:id="rId13247" display="https://www.google.com/maps/@26.557500,-99.164200,450m/data=!3m1!1e3!4m5!3m4!1s0x0:0x0!8m2!3d26.557500!4d-99.164200" xr:uid="{3CD497FF-F664-4A82-8797-3990D208400E}"/>
    <hyperlink ref="F6627" r:id="rId13248" display="https://www.bing.com/maps?cp=26.557500~-99.164200&amp;style=o&amp;lvl=18&amp;dir=0&amp;sp=point.26.557500_-99.164200_Falcon Dam &amp; Power" xr:uid="{C62D0525-7A16-44EE-9EB4-BF1E8327CB5C}"/>
    <hyperlink ref="E6628" r:id="rId13249" display="https://www.google.com/maps/@26.557500,-99.164200,450m/data=!3m1!1e3!4m5!3m4!1s0x0:0x0!8m2!3d26.557500!4d-99.164200" xr:uid="{C024284A-75CF-4D2D-9D30-68AB51B8591D}"/>
    <hyperlink ref="F6628" r:id="rId13250" display="https://www.bing.com/maps?cp=26.557500~-99.164200&amp;style=o&amp;lvl=18&amp;dir=0&amp;sp=point.26.557500_-99.164200_Falcon Dam &amp; Power" xr:uid="{FB84F38C-537C-4664-B736-5D10D9FCC488}"/>
    <hyperlink ref="E6629" r:id="rId13251" display="https://www.google.com/maps/@31.060893,-94.106200,450m/data=!3m1!1e3!4m5!3m4!1s0x0:0x0!8m2!3d31.060893!4d-94.106200" xr:uid="{EAE963BE-ED77-4000-8FAF-3469A775CA94}"/>
    <hyperlink ref="F6629" r:id="rId13252" display="https://www.bing.com/maps?cp=31.060893~-94.106200&amp;style=o&amp;lvl=18&amp;dir=0&amp;sp=point.31.060893_-94.106200_Sam Rayburn Dam" xr:uid="{A294C9D9-6081-4CFE-97A7-FFEA8A4BDCB8}"/>
    <hyperlink ref="E6630" r:id="rId13253" display="https://www.google.com/maps/@31.060893,-94.106200,450m/data=!3m1!1e3!4m5!3m4!1s0x0:0x0!8m2!3d31.060893!4d-94.106200" xr:uid="{F8919A34-3E79-4183-A87D-D5E98F4B78AD}"/>
    <hyperlink ref="F6630" r:id="rId13254" display="https://www.bing.com/maps?cp=31.060893~-94.106200&amp;style=o&amp;lvl=18&amp;dir=0&amp;sp=point.31.060893_-94.106200_Sam Rayburn Dam" xr:uid="{41A3F89A-FEC7-41E9-B6F1-174BEF2A7CFD}"/>
    <hyperlink ref="E6631" r:id="rId13255" display="https://www.google.com/maps/@31.869400,-97.366700,450m/data=!3m1!1e3!4m5!3m4!1s0x0:0x0!8m2!3d31.869400!4d-97.366700" xr:uid="{E76AA3DC-2B9A-4BF4-B618-7335BE9D364D}"/>
    <hyperlink ref="F6631" r:id="rId13256" display="https://www.bing.com/maps?cp=31.869400~-97.366700&amp;style=o&amp;lvl=18&amp;dir=0&amp;sp=point.31.869400_-97.366700_Whitney" xr:uid="{399047FC-C6D5-4BC6-8043-396EED04B658}"/>
    <hyperlink ref="E6632" r:id="rId13257" display="https://www.google.com/maps/@31.869400,-97.366700,450m/data=!3m1!1e3!4m5!3m4!1s0x0:0x0!8m2!3d31.869400!4d-97.366700" xr:uid="{ADB78F6E-1958-4233-87C8-85566D36B208}"/>
    <hyperlink ref="F6632" r:id="rId13258" display="https://www.bing.com/maps?cp=31.869400~-97.366700&amp;style=o&amp;lvl=18&amp;dir=0&amp;sp=point.31.869400_-97.366700_Whitney" xr:uid="{F00E8905-C75C-4643-AD0A-1F440CF001D3}"/>
    <hyperlink ref="E6633" r:id="rId13259" display="https://www.google.com/maps/@34.138779,-94.684498,450m/data=!3m1!1e3!4m5!3m4!1s0x0:0x0!8m2!3d34.138779!4d-94.684498" xr:uid="{993FA7B5-A78B-4A22-8784-4DEDB1F5A162}"/>
    <hyperlink ref="F6633" r:id="rId13260" display="https://www.bing.com/maps?cp=34.138779~-94.684498&amp;style=o&amp;lvl=18&amp;dir=0&amp;sp=point.34.138779_-94.684498_Broken Bow Dam" xr:uid="{6F51CDBD-8A23-47D3-8560-F7FB1F3FFBBD}"/>
    <hyperlink ref="E6634" r:id="rId13261" display="https://www.google.com/maps/@34.138779,-94.684498,450m/data=!3m1!1e3!4m5!3m4!1s0x0:0x0!8m2!3d34.138779!4d-94.684498" xr:uid="{7646A667-A0F6-4C32-BDB9-5E6F1E6FB78A}"/>
    <hyperlink ref="F6634" r:id="rId13262" display="https://www.bing.com/maps?cp=34.138779~-94.684498&amp;style=o&amp;lvl=18&amp;dir=0&amp;sp=point.34.138779_-94.684498_Broken Bow Dam" xr:uid="{86ABF308-870C-41D9-AD62-8FB3CDD2A59C}"/>
    <hyperlink ref="E6635" r:id="rId13263" display="https://www.google.com/maps/@33.818100,-96.569200,450m/data=!3m1!1e3!4m5!3m4!1s0x0:0x0!8m2!3d33.818100!4d-96.569200" xr:uid="{6A654063-0C9C-4FD5-92E6-8BB2270ABC6A}"/>
    <hyperlink ref="F6635" r:id="rId13264" display="https://www.bing.com/maps?cp=33.818100~-96.569200&amp;style=o&amp;lvl=18&amp;dir=0&amp;sp=point.33.818100_-96.569200_Denison" xr:uid="{D5D750C6-F53A-44BC-8F42-24D2F9142BAE}"/>
    <hyperlink ref="E6636" r:id="rId13265" display="https://www.google.com/maps/@33.818100,-96.569200,450m/data=!3m1!1e3!4m5!3m4!1s0x0:0x0!8m2!3d33.818100!4d-96.569200" xr:uid="{D76F2A38-9883-431A-B064-0CB3B425074D}"/>
    <hyperlink ref="F6636" r:id="rId13266" display="https://www.bing.com/maps?cp=33.818100~-96.569200&amp;style=o&amp;lvl=18&amp;dir=0&amp;sp=point.33.818100_-96.569200_Denison" xr:uid="{066E908D-A7A3-4DB2-9A5B-D475952112B8}"/>
    <hyperlink ref="E6637" r:id="rId13267" display="https://www.google.com/maps/@36.097200,-85.827400,450m/data=!3m1!1e3!4m5!3m4!1s0x0:0x0!8m2!3d36.097200!4d-85.827400" xr:uid="{32E31BF0-65CA-445D-B266-DD0D50521291}"/>
    <hyperlink ref="F6637" r:id="rId13268" display="https://www.bing.com/maps?cp=36.097200~-85.827400&amp;style=o&amp;lvl=18&amp;dir=0&amp;sp=point.36.097200_-85.827400_Center Hill" xr:uid="{F0036208-21DF-4F13-B40E-B9BF200A341E}"/>
    <hyperlink ref="E6638" r:id="rId13269" display="https://www.google.com/maps/@36.097200,-85.827400,450m/data=!3m1!1e3!4m5!3m4!1s0x0:0x0!8m2!3d36.097200!4d-85.827400" xr:uid="{48B26717-8692-472B-B260-96C8DA092E8D}"/>
    <hyperlink ref="F6638" r:id="rId13270" display="https://www.bing.com/maps?cp=36.097200~-85.827400&amp;style=o&amp;lvl=18&amp;dir=0&amp;sp=point.36.097200_-85.827400_Center Hill" xr:uid="{1FAD8BD2-B5FD-4B32-AE99-9017CB786A6A}"/>
    <hyperlink ref="E6639" r:id="rId13271" display="https://www.google.com/maps/@36.097200,-85.827400,450m/data=!3m1!1e3!4m5!3m4!1s0x0:0x0!8m2!3d36.097200!4d-85.827400" xr:uid="{79363ABB-D7CE-46B1-899A-4A11217FE9DA}"/>
    <hyperlink ref="F6639" r:id="rId13272" display="https://www.bing.com/maps?cp=36.097200~-85.827400&amp;style=o&amp;lvl=18&amp;dir=0&amp;sp=point.36.097200_-85.827400_Center Hill" xr:uid="{04470555-EFE0-4340-940F-BA4F8A9242DC}"/>
    <hyperlink ref="E6640" r:id="rId13273" display="https://www.google.com/maps/@36.320800,-87.221900,450m/data=!3m1!1e3!4m5!3m4!1s0x0:0x0!8m2!3d36.320800!4d-87.221900" xr:uid="{DA835A27-7DB7-424A-8902-FB267B7B78DE}"/>
    <hyperlink ref="F6640" r:id="rId13274" display="https://www.bing.com/maps?cp=36.320800~-87.221900&amp;style=o&amp;lvl=18&amp;dir=0&amp;sp=point.36.320800_-87.221900_Cheatham" xr:uid="{BEB54EF9-DC87-4789-BDA1-11A6A9225C1B}"/>
    <hyperlink ref="E6641" r:id="rId13275" display="https://www.google.com/maps/@36.320800,-87.221900,450m/data=!3m1!1e3!4m5!3m4!1s0x0:0x0!8m2!3d36.320800!4d-87.221900" xr:uid="{BFEA39ED-5BBB-45DD-8EE3-059C9134C1FB}"/>
    <hyperlink ref="F6641" r:id="rId13276" display="https://www.bing.com/maps?cp=36.320800~-87.221900&amp;style=o&amp;lvl=18&amp;dir=0&amp;sp=point.36.320800_-87.221900_Cheatham" xr:uid="{930D31B1-5CBE-4D32-881A-3E1728130C27}"/>
    <hyperlink ref="E6642" r:id="rId13277" display="https://www.google.com/maps/@36.320800,-87.221900,450m/data=!3m1!1e3!4m5!3m4!1s0x0:0x0!8m2!3d36.320800!4d-87.221900" xr:uid="{BDA038F0-1DC1-4EE2-AC63-F47A997ECD69}"/>
    <hyperlink ref="F6642" r:id="rId13278" display="https://www.bing.com/maps?cp=36.320800~-87.221900&amp;style=o&amp;lvl=18&amp;dir=0&amp;sp=point.36.320800_-87.221900_Cheatham" xr:uid="{80E9D91B-3293-465E-8132-0F7213315CCB}"/>
    <hyperlink ref="E6643" r:id="rId13279" display="https://www.google.com/maps/@35.306900,-95.357200,450m/data=!3m1!1e3!4m5!3m4!1s0x0:0x0!8m2!3d35.306900!4d-95.357200" xr:uid="{B7ADF2DA-6320-4A3C-BADD-FA39258CF203}"/>
    <hyperlink ref="F6643" r:id="rId13280" display="https://www.bing.com/maps?cp=35.306900~-95.357200&amp;style=o&amp;lvl=18&amp;dir=0&amp;sp=point.35.306900_-95.357200_Eufaula Dam" xr:uid="{EA7B079E-E90C-477E-8225-029040C96A03}"/>
    <hyperlink ref="E6644" r:id="rId13281" display="https://www.google.com/maps/@35.306900,-95.357200,450m/data=!3m1!1e3!4m5!3m4!1s0x0:0x0!8m2!3d35.306900!4d-95.357200" xr:uid="{5DE4FFDD-D3FA-4D32-ABC5-E2BFBA732328}"/>
    <hyperlink ref="F6644" r:id="rId13282" display="https://www.bing.com/maps?cp=35.306900~-95.357200&amp;style=o&amp;lvl=18&amp;dir=0&amp;sp=point.35.306900_-95.357200_Eufaula Dam" xr:uid="{FA7371A5-FA02-499E-8B79-C140D70B5B22}"/>
    <hyperlink ref="E6645" r:id="rId13283" display="https://www.google.com/maps/@35.306900,-95.357200,450m/data=!3m1!1e3!4m5!3m4!1s0x0:0x0!8m2!3d35.306900!4d-95.357200" xr:uid="{3D9FFA98-329A-456C-8B37-5BBFE864426E}"/>
    <hyperlink ref="F6645" r:id="rId13284" display="https://www.bing.com/maps?cp=35.306900~-95.357200&amp;style=o&amp;lvl=18&amp;dir=0&amp;sp=point.35.306900_-95.357200_Eufaula Dam" xr:uid="{F79D3649-78EF-4E71-BB57-FDBC8F4BD5DD}"/>
    <hyperlink ref="E6646" r:id="rId13285" display="https://www.google.com/maps/@43.280611,-122.402480,450m/data=!3m1!1e3!4m5!3m4!1s0x0:0x0!8m2!3d43.280611!4d-122.402480" xr:uid="{4EF2D347-AECF-4E12-B1E6-F9C6AB50A1F8}"/>
    <hyperlink ref="F6646" r:id="rId13286" display="https://www.bing.com/maps?cp=43.280611~-122.402480&amp;style=o&amp;lvl=18&amp;dir=0&amp;sp=point.43.280611_-122.402480_Lemolo 2" xr:uid="{D8291973-137A-4AB7-A01A-6618B3EAA005}"/>
    <hyperlink ref="E6647" r:id="rId13287" display="https://www.google.com/maps/@45.487869,-111.633807,450m/data=!3m1!1e3!4m5!3m4!1s0x0:0x0!8m2!3d45.487869!4d-111.633807" xr:uid="{CAC0028C-0CD3-49DB-B9DF-78C1709E5539}"/>
    <hyperlink ref="F6647" r:id="rId13288" display="https://www.bing.com/maps?cp=45.487869~-111.633807&amp;style=o&amp;lvl=18&amp;dir=0&amp;sp=point.45.487869_-111.633807_Madison Dam" xr:uid="{6AA8731A-1C2E-474A-BBBF-EFC39D49D214}"/>
    <hyperlink ref="E6648" r:id="rId13289" display="https://www.google.com/maps/@45.487869,-111.633807,450m/data=!3m1!1e3!4m5!3m4!1s0x0:0x0!8m2!3d45.487869!4d-111.633807" xr:uid="{C503B8C5-92F9-45DD-AAE8-8CB6374AF768}"/>
    <hyperlink ref="F6648" r:id="rId13290" display="https://www.bing.com/maps?cp=45.487869~-111.633807&amp;style=o&amp;lvl=18&amp;dir=0&amp;sp=point.45.487869_-111.633807_Madison Dam" xr:uid="{5019EE35-8F5A-4B64-B974-A04BFF8CA594}"/>
    <hyperlink ref="E6649" r:id="rId13291" display="https://www.google.com/maps/@45.487869,-111.633807,450m/data=!3m1!1e3!4m5!3m4!1s0x0:0x0!8m2!3d45.487869!4d-111.633807" xr:uid="{325CC96A-9753-486B-8F95-80C8F58B11AA}"/>
    <hyperlink ref="F6649" r:id="rId13292" display="https://www.bing.com/maps?cp=45.487869~-111.633807&amp;style=o&amp;lvl=18&amp;dir=0&amp;sp=point.45.487869_-111.633807_Madison Dam" xr:uid="{24A78901-C5F0-4109-9139-6754D1069BA0}"/>
    <hyperlink ref="E6650" r:id="rId13293" display="https://www.google.com/maps/@45.487869,-111.633807,450m/data=!3m1!1e3!4m5!3m4!1s0x0:0x0!8m2!3d45.487869!4d-111.633807" xr:uid="{E4F29BB0-67E6-46EA-B881-000370AE0BCB}"/>
    <hyperlink ref="F6650" r:id="rId13294" display="https://www.bing.com/maps?cp=45.487869~-111.633807&amp;style=o&amp;lvl=18&amp;dir=0&amp;sp=point.45.487869_-111.633807_Madison Dam" xr:uid="{1B89AA3E-393E-4A05-A651-9EC24BB951AF}"/>
    <hyperlink ref="E6651" r:id="rId13295" display="https://www.google.com/maps/@47.834700,-120.013300,450m/data=!3m1!1e3!4m5!3m4!1s0x0:0x0!8m2!3d47.834700!4d-120.013300" xr:uid="{A876F165-EF59-41C9-B618-B8C38CD21DA6}"/>
    <hyperlink ref="F6651" r:id="rId13296" display="https://www.bing.com/maps?cp=47.834700~-120.013300&amp;style=o&amp;lvl=18&amp;dir=0&amp;sp=point.47.834700_-120.013300_Chelan" xr:uid="{CB9B2FE7-FD7B-4908-A046-B64AB6C67770}"/>
    <hyperlink ref="E6652" r:id="rId13297" display="https://www.google.com/maps/@47.834700,-120.013300,450m/data=!3m1!1e3!4m5!3m4!1s0x0:0x0!8m2!3d47.834700!4d-120.013300" xr:uid="{86E0587E-3806-4F1B-A4ED-37523AA4F413}"/>
    <hyperlink ref="F6652" r:id="rId13298" display="https://www.bing.com/maps?cp=47.834700~-120.013300&amp;style=o&amp;lvl=18&amp;dir=0&amp;sp=point.47.834700_-120.013300_Chelan" xr:uid="{92CEFA22-F74D-4A63-9F7E-DB335FE386B2}"/>
    <hyperlink ref="E6653" r:id="rId13299" display="https://www.google.com/maps/@47.419300,-121.781858,450m/data=!3m1!1e3!4m5!3m4!1s0x0:0x0!8m2!3d47.419300!4d-121.781858" xr:uid="{DCD48241-C362-4C39-BABC-37C2E10893D3}"/>
    <hyperlink ref="F6653" r:id="rId13300" display="https://www.bing.com/maps?cp=47.419300~-121.781858&amp;style=o&amp;lvl=18&amp;dir=0&amp;sp=point.47.419300_-121.781858_Cedar Falls (WA)" xr:uid="{7B29FC33-88B3-4CCC-9E8E-7D64CC13E0A2}"/>
    <hyperlink ref="E6654" r:id="rId13301" display="https://www.google.com/maps/@47.419300,-121.781858,450m/data=!3m1!1e3!4m5!3m4!1s0x0:0x0!8m2!3d47.419300!4d-121.781858" xr:uid="{5264AF55-37CB-4434-BD0C-55A69F705826}"/>
    <hyperlink ref="F6654" r:id="rId13302" display="https://www.bing.com/maps?cp=47.419300~-121.781858&amp;style=o&amp;lvl=18&amp;dir=0&amp;sp=point.47.419300_-121.781858_Cedar Falls (WA)" xr:uid="{3616F605-CA18-41BF-8799-AB5E7B4854E8}"/>
    <hyperlink ref="E6655" r:id="rId13303" display="https://www.google.com/maps/@48.698056,-121.208611,450m/data=!3m1!1e3!4m5!3m4!1s0x0:0x0!8m2!3d48.698056!4d-121.208611" xr:uid="{1AA29EB5-26D6-47DF-A23A-C014B870EB1F}"/>
    <hyperlink ref="F6655" r:id="rId13304" display="https://www.bing.com/maps?cp=48.698056~-121.208611&amp;style=o&amp;lvl=18&amp;dir=0&amp;sp=point.48.698056_-121.208611_Gorge" xr:uid="{B7BEEEC4-CA44-4A14-A836-6AD849648813}"/>
    <hyperlink ref="E6656" r:id="rId13305" display="https://www.google.com/maps/@48.698056,-121.208611,450m/data=!3m1!1e3!4m5!3m4!1s0x0:0x0!8m2!3d48.698056!4d-121.208611" xr:uid="{BB3B4C8C-99D3-49C9-94B5-016EC8EC2980}"/>
    <hyperlink ref="F6656" r:id="rId13306" display="https://www.bing.com/maps?cp=48.698056~-121.208611&amp;style=o&amp;lvl=18&amp;dir=0&amp;sp=point.48.698056_-121.208611_Gorge" xr:uid="{5B84E6CC-54AA-484D-9708-227D8A7D7669}"/>
    <hyperlink ref="E6657" r:id="rId13307" display="https://www.google.com/maps/@48.698056,-121.208611,450m/data=!3m1!1e3!4m5!3m4!1s0x0:0x0!8m2!3d48.698056!4d-121.208611" xr:uid="{A8E5EC02-ED09-49D1-B1E3-E410B38B0DB0}"/>
    <hyperlink ref="F6657" r:id="rId13308" display="https://www.bing.com/maps?cp=48.698056~-121.208611&amp;style=o&amp;lvl=18&amp;dir=0&amp;sp=point.48.698056_-121.208611_Gorge" xr:uid="{EA17D6F1-90B5-47B2-A639-9BDDAB048125}"/>
    <hyperlink ref="E6658" r:id="rId13309" display="https://www.google.com/maps/@48.698056,-121.208611,450m/data=!3m1!1e3!4m5!3m4!1s0x0:0x0!8m2!3d48.698056!4d-121.208611" xr:uid="{5A12074D-F6B8-4E6D-AEE3-340FE23CF2E4}"/>
    <hyperlink ref="F6658" r:id="rId13310" display="https://www.bing.com/maps?cp=48.698056~-121.208611&amp;style=o&amp;lvl=18&amp;dir=0&amp;sp=point.48.698056_-121.208611_Gorge" xr:uid="{E11803C5-BD62-4AF3-911F-D24A87EB3DEE}"/>
    <hyperlink ref="E6659" r:id="rId13311" display="https://www.google.com/maps/@48.713853,-121.131736,450m/data=!3m1!1e3!4m5!3m4!1s0x0:0x0!8m2!3d48.713853!4d-121.131736" xr:uid="{69C1A3C4-21DE-4863-8F28-DA32F72D4DA9}"/>
    <hyperlink ref="F6659" r:id="rId13312" display="https://www.bing.com/maps?cp=48.713853~-121.131736&amp;style=o&amp;lvl=18&amp;dir=0&amp;sp=point.48.713853_-121.131736_Diablo" xr:uid="{7EE3361F-9CC2-4816-89F9-FEA815E4D848}"/>
    <hyperlink ref="E6660" r:id="rId13313" display="https://www.google.com/maps/@48.713853,-121.131736,450m/data=!3m1!1e3!4m5!3m4!1s0x0:0x0!8m2!3d48.713853!4d-121.131736" xr:uid="{A545D294-CD42-470B-9B05-D634BC515152}"/>
    <hyperlink ref="F6660" r:id="rId13314" display="https://www.bing.com/maps?cp=48.713853~-121.131736&amp;style=o&amp;lvl=18&amp;dir=0&amp;sp=point.48.713853_-121.131736_Diablo" xr:uid="{B154BD1F-5CFD-4359-A0DB-55CC0EE47A56}"/>
    <hyperlink ref="E6661" r:id="rId13315" display="https://www.google.com/maps/@48.713853,-121.131736,450m/data=!3m1!1e3!4m5!3m4!1s0x0:0x0!8m2!3d48.713853!4d-121.131736" xr:uid="{CADC1185-50BF-43D0-B0C0-2743CF607442}"/>
    <hyperlink ref="F6661" r:id="rId13316" display="https://www.bing.com/maps?cp=48.713853~-121.131736&amp;style=o&amp;lvl=18&amp;dir=0&amp;sp=point.48.713853_-121.131736_Diablo" xr:uid="{0C81D030-1911-4E1D-A1E6-3D8641EE0F9E}"/>
    <hyperlink ref="E6662" r:id="rId13317" display="https://www.google.com/maps/@48.713853,-121.131736,450m/data=!3m1!1e3!4m5!3m4!1s0x0:0x0!8m2!3d48.713853!4d-121.131736" xr:uid="{E762CF93-F9EA-4DAD-BD15-AF6C15881E17}"/>
    <hyperlink ref="F6662" r:id="rId13318" display="https://www.bing.com/maps?cp=48.713853~-121.131736&amp;style=o&amp;lvl=18&amp;dir=0&amp;sp=point.48.713853_-121.131736_Diablo" xr:uid="{34176E22-F68B-4A4B-860F-EC75CF90968F}"/>
    <hyperlink ref="E6663" r:id="rId13319" display="https://www.google.com/maps/@48.987111,-117.347847,450m/data=!3m1!1e3!4m5!3m4!1s0x0:0x0!8m2!3d48.987111!4d-117.347847" xr:uid="{8ABACF08-539F-4AD2-A9F5-7C377A739E1B}"/>
    <hyperlink ref="F6663" r:id="rId13320" display="https://www.bing.com/maps?cp=48.987111~-117.347847&amp;style=o&amp;lvl=18&amp;dir=0&amp;sp=point.48.987111_-117.347847_Boundary" xr:uid="{39DE0434-3590-4A94-A4AD-F06CB0B5A73C}"/>
    <hyperlink ref="E6664" r:id="rId13321" display="https://www.google.com/maps/@48.987111,-117.347847,450m/data=!3m1!1e3!4m5!3m4!1s0x0:0x0!8m2!3d48.987111!4d-117.347847" xr:uid="{11E85BFB-67FE-4B42-8971-E6AF75C24110}"/>
    <hyperlink ref="F6664" r:id="rId13322" display="https://www.bing.com/maps?cp=48.987111~-117.347847&amp;style=o&amp;lvl=18&amp;dir=0&amp;sp=point.48.987111_-117.347847_Boundary" xr:uid="{9FC08275-5928-49DC-8127-01D1D4E68CEF}"/>
    <hyperlink ref="E6665" r:id="rId13323" display="https://www.google.com/maps/@48.987111,-117.347847,450m/data=!3m1!1e3!4m5!3m4!1s0x0:0x0!8m2!3d48.987111!4d-117.347847" xr:uid="{54B1A48D-F53E-43E9-A91A-82123519C2E6}"/>
    <hyperlink ref="F6665" r:id="rId13324" display="https://www.bing.com/maps?cp=48.987111~-117.347847&amp;style=o&amp;lvl=18&amp;dir=0&amp;sp=point.48.987111_-117.347847_Boundary" xr:uid="{7A5598C9-18F8-49D5-BBBF-AD0BBF1186BA}"/>
    <hyperlink ref="E6666" r:id="rId13325" display="https://www.google.com/maps/@48.987111,-117.347847,450m/data=!3m1!1e3!4m5!3m4!1s0x0:0x0!8m2!3d48.987111!4d-117.347847" xr:uid="{0815F334-E36F-43AA-A4C3-8BC438BCE873}"/>
    <hyperlink ref="F6666" r:id="rId13326" display="https://www.bing.com/maps?cp=48.987111~-117.347847&amp;style=o&amp;lvl=18&amp;dir=0&amp;sp=point.48.987111_-117.347847_Boundary" xr:uid="{A644FEDA-0BDC-4760-81AB-588FFE2C0151}"/>
    <hyperlink ref="E6667" r:id="rId13327" display="https://www.google.com/maps/@48.987111,-117.347847,450m/data=!3m1!1e3!4m5!3m4!1s0x0:0x0!8m2!3d48.987111!4d-117.347847" xr:uid="{A53F13DD-3625-4C3D-81D8-7362EE2E0278}"/>
    <hyperlink ref="F6667" r:id="rId13328" display="https://www.bing.com/maps?cp=48.987111~-117.347847&amp;style=o&amp;lvl=18&amp;dir=0&amp;sp=point.48.987111_-117.347847_Boundary" xr:uid="{E37AB2A9-828A-49D7-B56D-2753C9BEC419}"/>
    <hyperlink ref="E6668" r:id="rId13329" display="https://www.google.com/maps/@48.987111,-117.347847,450m/data=!3m1!1e3!4m5!3m4!1s0x0:0x0!8m2!3d48.987111!4d-117.347847" xr:uid="{4CDEC15B-971D-4CAD-B328-EFB40F9B0D01}"/>
    <hyperlink ref="F6668" r:id="rId13330" display="https://www.bing.com/maps?cp=48.987111~-117.347847&amp;style=o&amp;lvl=18&amp;dir=0&amp;sp=point.48.987111_-117.347847_Boundary" xr:uid="{ECED8383-B14D-4094-A5D8-8E612DC5CA3F}"/>
    <hyperlink ref="E6669" r:id="rId13331" display="https://www.google.com/maps/@35.271270,-83.676016,450m/data=!3m1!1e3!4m5!3m4!1s0x0:0x0!8m2!3d35.271270!4d-83.676016" xr:uid="{48F9EE44-203D-4D11-8AC5-62BC60790B9B}"/>
    <hyperlink ref="F6669" r:id="rId13332" display="https://www.bing.com/maps?cp=35.271270~-83.676016&amp;style=o&amp;lvl=18&amp;dir=0&amp;sp=point.35.271270_-83.676016_Queens Creek" xr:uid="{9B43C23E-DB2E-475B-9A93-DE671791CDBB}"/>
    <hyperlink ref="E6670" r:id="rId13333" display="https://www.google.com/maps/@34.797820,-87.625370,450m/data=!3m1!1e3!4m5!3m4!1s0x0:0x0!8m2!3d34.797820!4d-87.625370" xr:uid="{A2EAE05C-1222-4196-AC51-302808714474}"/>
    <hyperlink ref="F6670" r:id="rId13334" display="https://www.bing.com/maps?cp=34.797820~-87.625370&amp;style=o&amp;lvl=18&amp;dir=0&amp;sp=point.34.797820_-87.625370_Wilson Dam" xr:uid="{EECB8076-03D2-4D99-AD76-BFC25E86C3D1}"/>
    <hyperlink ref="E6671" r:id="rId13335" display="https://www.google.com/maps/@34.797820,-87.625370,450m/data=!3m1!1e3!4m5!3m4!1s0x0:0x0!8m2!3d34.797820!4d-87.625370" xr:uid="{E776944A-BE10-4573-945F-D0321360E0A4}"/>
    <hyperlink ref="F6671" r:id="rId13336" display="https://www.bing.com/maps?cp=34.797820~-87.625370&amp;style=o&amp;lvl=18&amp;dir=0&amp;sp=point.34.797820_-87.625370_Wilson Dam" xr:uid="{27911684-1DFB-4194-8D6E-9BF4DB20890A}"/>
    <hyperlink ref="E6672" r:id="rId13337" display="https://www.google.com/maps/@34.797820,-87.625370,450m/data=!3m1!1e3!4m5!3m4!1s0x0:0x0!8m2!3d34.797820!4d-87.625370" xr:uid="{9CAC69D5-C928-4415-9FE9-8DE323817781}"/>
    <hyperlink ref="F6672" r:id="rId13338" display="https://www.bing.com/maps?cp=34.797820~-87.625370&amp;style=o&amp;lvl=18&amp;dir=0&amp;sp=point.34.797820_-87.625370_Wilson Dam" xr:uid="{E72E8C16-7E0E-4213-8353-4A9F897063AA}"/>
    <hyperlink ref="E6673" r:id="rId13339" display="https://www.google.com/maps/@34.797820,-87.625370,450m/data=!3m1!1e3!4m5!3m4!1s0x0:0x0!8m2!3d34.797820!4d-87.625370" xr:uid="{9144919F-C754-4421-9E5E-9D0D1F867137}"/>
    <hyperlink ref="F6673" r:id="rId13340" display="https://www.bing.com/maps?cp=34.797820~-87.625370&amp;style=o&amp;lvl=18&amp;dir=0&amp;sp=point.34.797820_-87.625370_Wilson Dam" xr:uid="{B0CB1AB4-9E97-4845-A10B-11D49C96AD0F}"/>
    <hyperlink ref="E6674" r:id="rId13341" display="https://www.google.com/maps/@34.797820,-87.625370,450m/data=!3m1!1e3!4m5!3m4!1s0x0:0x0!8m2!3d34.797820!4d-87.625370" xr:uid="{429F20A2-BE02-4029-BB7F-62C09181CB22}"/>
    <hyperlink ref="F6674" r:id="rId13342" display="https://www.bing.com/maps?cp=34.797820~-87.625370&amp;style=o&amp;lvl=18&amp;dir=0&amp;sp=point.34.797820_-87.625370_Wilson Dam" xr:uid="{3A7D8DFB-BACC-4242-AF48-07A2E6F3EC5E}"/>
    <hyperlink ref="E6675" r:id="rId13343" display="https://www.google.com/maps/@34.797820,-87.625370,450m/data=!3m1!1e3!4m5!3m4!1s0x0:0x0!8m2!3d34.797820!4d-87.625370" xr:uid="{799EF62D-9E3C-4E2E-9EFD-21D26B33A0D9}"/>
    <hyperlink ref="F6675" r:id="rId13344" display="https://www.bing.com/maps?cp=34.797820~-87.625370&amp;style=o&amp;lvl=18&amp;dir=0&amp;sp=point.34.797820_-87.625370_Wilson Dam" xr:uid="{E130CCBF-E117-48CF-A77F-D16921328671}"/>
    <hyperlink ref="E6676" r:id="rId13345" display="https://www.google.com/maps/@34.797820,-87.625370,450m/data=!3m1!1e3!4m5!3m4!1s0x0:0x0!8m2!3d34.797820!4d-87.625370" xr:uid="{DF888C46-C0D5-41BE-BCE3-776EBC0AF32A}"/>
    <hyperlink ref="F6676" r:id="rId13346" display="https://www.bing.com/maps?cp=34.797820~-87.625370&amp;style=o&amp;lvl=18&amp;dir=0&amp;sp=point.34.797820_-87.625370_Wilson Dam" xr:uid="{2AC1D517-C400-4AA4-B56A-5CC6E4699469}"/>
    <hyperlink ref="E6677" r:id="rId13347" display="https://www.google.com/maps/@34.797820,-87.625370,450m/data=!3m1!1e3!4m5!3m4!1s0x0:0x0!8m2!3d34.797820!4d-87.625370" xr:uid="{DC053C1D-4E61-485A-A05B-AC65234A3972}"/>
    <hyperlink ref="F6677" r:id="rId13348" display="https://www.bing.com/maps?cp=34.797820~-87.625370&amp;style=o&amp;lvl=18&amp;dir=0&amp;sp=point.34.797820_-87.625370_Wilson Dam" xr:uid="{E0378BC9-7E51-4F91-93C8-4DEA3BE5041D}"/>
    <hyperlink ref="E6678" r:id="rId13349" display="https://www.google.com/maps/@34.797820,-87.625370,450m/data=!3m1!1e3!4m5!3m4!1s0x0:0x0!8m2!3d34.797820!4d-87.625370" xr:uid="{B8B5B57B-8083-46BB-BAD3-77A0858CD72F}"/>
    <hyperlink ref="F6678" r:id="rId13350" display="https://www.bing.com/maps?cp=34.797820~-87.625370&amp;style=o&amp;lvl=18&amp;dir=0&amp;sp=point.34.797820_-87.625370_Wilson Dam" xr:uid="{6BA44BBA-33ED-4657-91C5-04A16E5BA1C0}"/>
    <hyperlink ref="E6679" r:id="rId13351" display="https://www.google.com/maps/@34.797820,-87.625370,450m/data=!3m1!1e3!4m5!3m4!1s0x0:0x0!8m2!3d34.797820!4d-87.625370" xr:uid="{18F24A16-A625-4676-8FF0-09918943298C}"/>
    <hyperlink ref="F6679" r:id="rId13352" display="https://www.bing.com/maps?cp=34.797820~-87.625370&amp;style=o&amp;lvl=18&amp;dir=0&amp;sp=point.34.797820_-87.625370_Wilson Dam" xr:uid="{1AD99D69-CA1A-4208-A76C-407E6100B861}"/>
    <hyperlink ref="E6680" r:id="rId13353" display="https://www.google.com/maps/@34.797820,-87.625370,450m/data=!3m1!1e3!4m5!3m4!1s0x0:0x0!8m2!3d34.797820!4d-87.625370" xr:uid="{D392FFF5-9D8B-4930-A342-FC29BE09F5E2}"/>
    <hyperlink ref="F6680" r:id="rId13354" display="https://www.bing.com/maps?cp=34.797820~-87.625370&amp;style=o&amp;lvl=18&amp;dir=0&amp;sp=point.34.797820_-87.625370_Wilson Dam" xr:uid="{39668A73-44A7-424A-B11D-A5A95E698AAE}"/>
    <hyperlink ref="E6681" r:id="rId13355" display="https://www.google.com/maps/@34.797820,-87.625370,450m/data=!3m1!1e3!4m5!3m4!1s0x0:0x0!8m2!3d34.797820!4d-87.625370" xr:uid="{F65EDC85-918B-4A78-873F-3EFE308481BC}"/>
    <hyperlink ref="F6681" r:id="rId13356" display="https://www.bing.com/maps?cp=34.797820~-87.625370&amp;style=o&amp;lvl=18&amp;dir=0&amp;sp=point.34.797820_-87.625370_Wilson Dam" xr:uid="{1DB165E7-648C-4E4D-A456-0707EAB06190}"/>
    <hyperlink ref="E6682" r:id="rId13357" display="https://www.google.com/maps/@34.797820,-87.625370,450m/data=!3m1!1e3!4m5!3m4!1s0x0:0x0!8m2!3d34.797820!4d-87.625370" xr:uid="{FBF299A9-86EF-4C6A-803B-2D6E15C61684}"/>
    <hyperlink ref="F6682" r:id="rId13358" display="https://www.bing.com/maps?cp=34.797820~-87.625370&amp;style=o&amp;lvl=18&amp;dir=0&amp;sp=point.34.797820_-87.625370_Wilson Dam" xr:uid="{15EE0275-2DF0-47D2-9D3B-EAE0BB8A4D18}"/>
    <hyperlink ref="E6683" r:id="rId13359" display="https://www.google.com/maps/@34.797820,-87.625370,450m/data=!3m1!1e3!4m5!3m4!1s0x0:0x0!8m2!3d34.797820!4d-87.625370" xr:uid="{088E5791-7A5C-4536-840F-87B280BBE697}"/>
    <hyperlink ref="F6683" r:id="rId13360" display="https://www.bing.com/maps?cp=34.797820~-87.625370&amp;style=o&amp;lvl=18&amp;dir=0&amp;sp=point.34.797820_-87.625370_Wilson Dam" xr:uid="{4B50AA29-E7D3-458C-A46E-29D84721397A}"/>
    <hyperlink ref="E6684" r:id="rId13361" display="https://www.google.com/maps/@34.797820,-87.625370,450m/data=!3m1!1e3!4m5!3m4!1s0x0:0x0!8m2!3d34.797820!4d-87.625370" xr:uid="{9152B13E-9943-4575-A260-D3310EAEE888}"/>
    <hyperlink ref="F6684" r:id="rId13362" display="https://www.bing.com/maps?cp=34.797820~-87.625370&amp;style=o&amp;lvl=18&amp;dir=0&amp;sp=point.34.797820_-87.625370_Wilson Dam" xr:uid="{05D82C61-40D9-44A4-B094-74748F090D4F}"/>
    <hyperlink ref="E6685" r:id="rId13363" display="https://www.google.com/maps/@34.797820,-87.625370,450m/data=!3m1!1e3!4m5!3m4!1s0x0:0x0!8m2!3d34.797820!4d-87.625370" xr:uid="{9126FE17-38DC-4AE5-BEDA-870B9AA621C8}"/>
    <hyperlink ref="F6685" r:id="rId13364" display="https://www.bing.com/maps?cp=34.797820~-87.625370&amp;style=o&amp;lvl=18&amp;dir=0&amp;sp=point.34.797820_-87.625370_Wilson Dam" xr:uid="{7930CC8E-03F0-4DBA-8F49-599A1205BCD7}"/>
    <hyperlink ref="E6686" r:id="rId13365" display="https://www.google.com/maps/@34.797820,-87.625370,450m/data=!3m1!1e3!4m5!3m4!1s0x0:0x0!8m2!3d34.797820!4d-87.625370" xr:uid="{DA1433D3-61BF-43E6-90C9-0135E11BCE1F}"/>
    <hyperlink ref="F6686" r:id="rId13366" display="https://www.bing.com/maps?cp=34.797820~-87.625370&amp;style=o&amp;lvl=18&amp;dir=0&amp;sp=point.34.797820_-87.625370_Wilson Dam" xr:uid="{4E1066FD-0D9D-49D8-A3A2-F29EAB6404B7}"/>
    <hyperlink ref="E6687" r:id="rId13367" display="https://www.google.com/maps/@34.797820,-87.625370,450m/data=!3m1!1e3!4m5!3m4!1s0x0:0x0!8m2!3d34.797820!4d-87.625370" xr:uid="{CD6A1C02-F65F-4093-A005-203586B8785B}"/>
    <hyperlink ref="F6687" r:id="rId13368" display="https://www.bing.com/maps?cp=34.797820~-87.625370&amp;style=o&amp;lvl=18&amp;dir=0&amp;sp=point.34.797820_-87.625370_Wilson Dam" xr:uid="{C70147BC-3729-4B0D-BDA4-8A4AC6A8967A}"/>
    <hyperlink ref="E6688" r:id="rId13369" display="https://www.google.com/maps/@34.797820,-87.625370,450m/data=!3m1!1e3!4m5!3m4!1s0x0:0x0!8m2!3d34.797820!4d-87.625370" xr:uid="{32302FC7-1959-438F-8B49-40EABB478457}"/>
    <hyperlink ref="F6688" r:id="rId13370" display="https://www.bing.com/maps?cp=34.797820~-87.625370&amp;style=o&amp;lvl=18&amp;dir=0&amp;sp=point.34.797820_-87.625370_Wilson Dam" xr:uid="{1970E2B9-F98B-4ABB-9352-890B15EB01AB}"/>
    <hyperlink ref="E6689" r:id="rId13371" display="https://www.google.com/maps/@34.797820,-87.625370,450m/data=!3m1!1e3!4m5!3m4!1s0x0:0x0!8m2!3d34.797820!4d-87.625370" xr:uid="{19BF706E-A8AB-4FFD-8042-09648FFCE3F0}"/>
    <hyperlink ref="F6689" r:id="rId13372" display="https://www.bing.com/maps?cp=34.797820~-87.625370&amp;style=o&amp;lvl=18&amp;dir=0&amp;sp=point.34.797820_-87.625370_Wilson Dam" xr:uid="{728CAB97-DAAA-44CA-97BC-E71C6C676CED}"/>
    <hyperlink ref="E6690" r:id="rId13373" display="https://www.google.com/maps/@34.797820,-87.625370,450m/data=!3m1!1e3!4m5!3m4!1s0x0:0x0!8m2!3d34.797820!4d-87.625370" xr:uid="{68B47AE2-CA46-45BF-98CD-11FFA8CC3A04}"/>
    <hyperlink ref="F6690" r:id="rId13374" display="https://www.bing.com/maps?cp=34.797820~-87.625370&amp;style=o&amp;lvl=18&amp;dir=0&amp;sp=point.34.797820_-87.625370_Wilson Dam" xr:uid="{60B33DE5-5F0D-4921-9878-E37DD5714254}"/>
    <hyperlink ref="E6691" r:id="rId13375" display="https://www.google.com/maps/@34.154800,-117.909300,450m/data=!3m1!1e3!4m5!3m4!1s0x0:0x0!8m2!3d34.154800!4d-117.909300" xr:uid="{331A8CC6-AC20-492B-9478-DFD7D69C099C}"/>
    <hyperlink ref="F6691" r:id="rId13376" display="https://www.bing.com/maps?cp=34.154800~-117.909300&amp;style=o&amp;lvl=18&amp;dir=0&amp;sp=point.34.154800_-117.909300_Azusa" xr:uid="{DFF1064B-030C-4779-BEB7-18F0005A61BC}"/>
    <hyperlink ref="E6692" r:id="rId13377" display="https://www.google.com/maps/@43.662775,-73.034023,450m/data=!3m1!1e3!4m5!3m4!1s0x0:0x0!8m2!3d43.662775!4d-73.034023" xr:uid="{D18444F4-4ED1-40BE-BAEF-C7EBAEF0A3EB}"/>
    <hyperlink ref="F6692" r:id="rId13378" display="https://www.bing.com/maps?cp=43.662775~-73.034023&amp;style=o&amp;lvl=18&amp;dir=0&amp;sp=point.43.662775_-73.034023_Proctor" xr:uid="{CA8652A9-2094-401F-BA80-66FD39005DC9}"/>
    <hyperlink ref="E6693" r:id="rId13379" display="https://www.google.com/maps/@43.662775,-73.034023,450m/data=!3m1!1e3!4m5!3m4!1s0x0:0x0!8m2!3d43.662775!4d-73.034023" xr:uid="{146DD380-1E9D-4D3D-B677-E355A3881CD3}"/>
    <hyperlink ref="F6693" r:id="rId13380" display="https://www.bing.com/maps?cp=43.662775~-73.034023&amp;style=o&amp;lvl=18&amp;dir=0&amp;sp=point.43.662775_-73.034023_Proctor" xr:uid="{EBB2E956-A1D3-46CD-A717-EC8C85901E92}"/>
    <hyperlink ref="E6694" r:id="rId13381" display="https://www.google.com/maps/@43.662775,-73.034023,450m/data=!3m1!1e3!4m5!3m4!1s0x0:0x0!8m2!3d43.662775!4d-73.034023" xr:uid="{C4027ED6-0B8C-4811-BC4D-2641C720650F}"/>
    <hyperlink ref="F6694" r:id="rId13382" display="https://www.bing.com/maps?cp=43.662775~-73.034023&amp;style=o&amp;lvl=18&amp;dir=0&amp;sp=point.43.662775_-73.034023_Proctor" xr:uid="{48FD2FFF-3AAA-4A2C-8CB8-567A3F69B73C}"/>
    <hyperlink ref="E6695" r:id="rId13383" display="https://www.google.com/maps/@43.662775,-73.034023,450m/data=!3m1!1e3!4m5!3m4!1s0x0:0x0!8m2!3d43.662775!4d-73.034023" xr:uid="{6FF171A3-4C74-4956-B8AD-D29AA9B43ADE}"/>
    <hyperlink ref="F6695" r:id="rId13384" display="https://www.bing.com/maps?cp=43.662775~-73.034023&amp;style=o&amp;lvl=18&amp;dir=0&amp;sp=point.43.662775_-73.034023_Proctor" xr:uid="{FB0472BA-BD45-407C-B373-37EEF19626E0}"/>
    <hyperlink ref="E6696" r:id="rId13385" display="https://www.google.com/maps/@43.662775,-73.034023,450m/data=!3m1!1e3!4m5!3m4!1s0x0:0x0!8m2!3d43.662775!4d-73.034023" xr:uid="{E7397F92-3A49-472B-8FE0-51A5C82D89C6}"/>
    <hyperlink ref="F6696" r:id="rId13386" display="https://www.bing.com/maps?cp=43.662775~-73.034023&amp;style=o&amp;lvl=18&amp;dir=0&amp;sp=point.43.662775_-73.034023_Proctor" xr:uid="{D38DE8C6-C886-416B-91E2-CDECB05C3B42}"/>
    <hyperlink ref="E6697" r:id="rId13387" display="https://www.google.com/maps/@44.052500,-73.176200,450m/data=!3m1!1e3!4m5!3m4!1s0x0:0x0!8m2!3d44.052500!4d-73.176200" xr:uid="{72CD7892-1C2B-4D94-87AF-664BC8CB0C71}"/>
    <hyperlink ref="F6697" r:id="rId13388" display="https://www.bing.com/maps?cp=44.052500~-73.176200&amp;style=o&amp;lvl=18&amp;dir=0&amp;sp=point.44.052500_-73.176200_Beldens" xr:uid="{7AC224F9-A60F-48E1-A714-8CE2999036BA}"/>
    <hyperlink ref="E6698" r:id="rId13389" display="https://www.google.com/maps/@44.052500,-73.176200,450m/data=!3m1!1e3!4m5!3m4!1s0x0:0x0!8m2!3d44.052500!4d-73.176200" xr:uid="{C8736D72-E86E-4575-82AD-E69D5B545882}"/>
    <hyperlink ref="F6698" r:id="rId13390" display="https://www.bing.com/maps?cp=44.052500~-73.176200&amp;style=o&amp;lvl=18&amp;dir=0&amp;sp=point.44.052500_-73.176200_Beldens" xr:uid="{ABD4F4FC-7FDA-422C-926F-74C0C3A2E6A3}"/>
    <hyperlink ref="E6699" r:id="rId13391" display="https://www.google.com/maps/@44.052500,-73.176200,450m/data=!3m1!1e3!4m5!3m4!1s0x0:0x0!8m2!3d44.052500!4d-73.176200" xr:uid="{C3675E6A-D999-4F11-83E8-BAC6EDBD0A8E}"/>
    <hyperlink ref="F6699" r:id="rId13392" display="https://www.bing.com/maps?cp=44.052500~-73.176200&amp;style=o&amp;lvl=18&amp;dir=0&amp;sp=point.44.052500_-73.176200_Beldens" xr:uid="{E6CA701C-01D5-4C13-B5C7-F1D6A964D8EF}"/>
    <hyperlink ref="E6700" r:id="rId13393" display="https://www.google.com/maps/@43.626200,-73.307300,450m/data=!3m1!1e3!4m5!3m4!1s0x0:0x0!8m2!3d43.626200!4d-73.307300" xr:uid="{1FEB9398-AD29-4145-A24A-79D6D413E1B5}"/>
    <hyperlink ref="F6700" r:id="rId13394" display="https://www.bing.com/maps?cp=43.626200~-73.307300&amp;style=o&amp;lvl=18&amp;dir=0&amp;sp=point.43.626200_-73.307300_Carver Falls" xr:uid="{F6D80310-26D7-411A-AE9B-9D3812A1F9EF}"/>
    <hyperlink ref="E6701" r:id="rId13395" display="https://www.google.com/maps/@43.626200,-73.307300,450m/data=!3m1!1e3!4m5!3m4!1s0x0:0x0!8m2!3d43.626200!4d-73.307300" xr:uid="{CD1190A9-DC1B-4191-B559-3FD1C890FAEA}"/>
    <hyperlink ref="F6701" r:id="rId13396" display="https://www.bing.com/maps?cp=43.626200~-73.307300&amp;style=o&amp;lvl=18&amp;dir=0&amp;sp=point.43.626200_-73.307300_Carver Falls" xr:uid="{1589736E-0AF2-4D94-A30E-6AF17B11756F}"/>
    <hyperlink ref="E6702" r:id="rId13397" display="https://www.google.com/maps/@48.059200,-114.070800,450m/data=!3m1!1e3!4m5!3m4!1s0x0:0x0!8m2!3d48.059200!4d-114.070800" xr:uid="{D921BE92-7298-4C5F-AC8D-413CFA6A5CFE}"/>
    <hyperlink ref="F6702" r:id="rId13398" display="https://www.bing.com/maps?cp=48.059200~-114.070800&amp;style=o&amp;lvl=18&amp;dir=0&amp;sp=point.48.059200_-114.070800_Big Fork" xr:uid="{EFF731E0-211E-46D5-93E4-19B3E31D09D0}"/>
    <hyperlink ref="E6703" r:id="rId13399" display="https://www.google.com/maps/@48.059200,-114.070800,450m/data=!3m1!1e3!4m5!3m4!1s0x0:0x0!8m2!3d48.059200!4d-114.070800" xr:uid="{6F897E90-8804-41D4-935D-3986FFA1FF35}"/>
    <hyperlink ref="F6703" r:id="rId13400" display="https://www.bing.com/maps?cp=48.059200~-114.070800&amp;style=o&amp;lvl=18&amp;dir=0&amp;sp=point.48.059200_-114.070800_Big Fork" xr:uid="{33F03F6A-289B-4CB5-93E0-FAA87CFB28C0}"/>
    <hyperlink ref="E6704" r:id="rId13401" display="https://www.google.com/maps/@48.059200,-114.070800,450m/data=!3m1!1e3!4m5!3m4!1s0x0:0x0!8m2!3d48.059200!4d-114.070800" xr:uid="{DE772E2A-4D20-4FB7-922F-C3A29B95D4EA}"/>
    <hyperlink ref="F6704" r:id="rId13402" display="https://www.bing.com/maps?cp=48.059200~-114.070800&amp;style=o&amp;lvl=18&amp;dir=0&amp;sp=point.48.059200_-114.070800_Big Fork" xr:uid="{78E5AE9D-1AD6-419F-81D8-6DD488B146C7}"/>
    <hyperlink ref="E6705" r:id="rId13403" display="https://www.google.com/maps/@30.757000,-91.332700,450m/data=!3m1!1e3!4m5!3m4!1s0x0:0x0!8m2!3d30.757000!4d-91.332700" xr:uid="{547A5841-BE85-4731-80E1-7012F5E07DFF}"/>
    <hyperlink ref="F6705" r:id="rId13404" display="https://www.bing.com/maps?cp=30.757000~-91.332700&amp;style=o&amp;lvl=18&amp;dir=0&amp;sp=point.30.757000_-91.332700_River Bend" xr:uid="{8304C2C7-87FC-4224-9C50-87B25DAB642D}"/>
    <hyperlink ref="E6706" r:id="rId13405" display="https://www.google.com/maps/@42.027200,-93.582800,450m/data=!3m1!1e3!4m5!3m4!1s0x0:0x0!8m2!3d42.027200!4d-93.582800" xr:uid="{E4AFB7BD-39D1-4A8F-BB90-7CA374F11CDE}"/>
    <hyperlink ref="F6706" r:id="rId13406" display="https://www.bing.com/maps?cp=42.027200~-93.582800&amp;style=o&amp;lvl=18&amp;dir=0&amp;sp=point.42.027200_-93.582800_Ames GT" xr:uid="{94CF2507-0819-464A-A517-DB5E1DE955F5}"/>
    <hyperlink ref="E6707" r:id="rId13407" display="https://www.google.com/maps/@42.027200,-93.582800,450m/data=!3m1!1e3!4m5!3m4!1s0x0:0x0!8m2!3d42.027200!4d-93.582800" xr:uid="{DEE900DD-0966-4AB5-8647-9F0B926D0F28}"/>
    <hyperlink ref="F6707" r:id="rId13408" display="https://www.bing.com/maps?cp=42.027200~-93.582800&amp;style=o&amp;lvl=18&amp;dir=0&amp;sp=point.42.027200_-93.582800_Ames GT" xr:uid="{8F0046F7-0C09-45F9-86CA-E1118DFD1DCF}"/>
    <hyperlink ref="E6708" r:id="rId13409" display="https://www.google.com/maps/@47.370542,-101.835660,450m/data=!3m1!1e3!4m5!3m4!1s0x0:0x0!8m2!3d47.370542!4d-101.835660" xr:uid="{62D6B06E-D317-4330-A343-34FFCE50A884}"/>
    <hyperlink ref="F6708" r:id="rId13410" display="https://www.bing.com/maps?cp=47.370542~-101.835660&amp;style=o&amp;lvl=18&amp;dir=0&amp;sp=point.47.370542_-101.835660_Antelope Valley" xr:uid="{844344DD-10F4-404E-838D-9BE3DAAA757F}"/>
    <hyperlink ref="E6709" r:id="rId13411" display="https://www.google.com/maps/@47.370542,-101.835660,450m/data=!3m1!1e3!4m5!3m4!1s0x0:0x0!8m2!3d47.370542!4d-101.835660" xr:uid="{22995699-E504-4BA0-A753-AC201A5E9A2B}"/>
    <hyperlink ref="F6709" r:id="rId13412" display="https://www.bing.com/maps?cp=47.370542~-101.835660&amp;style=o&amp;lvl=18&amp;dir=0&amp;sp=point.47.370542_-101.835660_Antelope Valley" xr:uid="{A20D4999-95B6-42F1-9A86-251781D2463C}"/>
    <hyperlink ref="E6710" r:id="rId13413" display="https://www.google.com/maps/@21.899583,-159.585042,450m/data=!3m1!1e3!4m5!3m4!1s0x0:0x0!8m2!3d21.899583!4d-159.585042" xr:uid="{004DE9D2-C241-403E-AE21-591F12ECA089}"/>
    <hyperlink ref="F6710" r:id="rId13414" display="https://www.bing.com/maps?cp=21.899583~-159.585042&amp;style=o&amp;lvl=18&amp;dir=0&amp;sp=point.21.899583_-159.585042_Port Allen (HI)" xr:uid="{5B972F2A-2883-4054-88BC-D7AA1EAF7CCC}"/>
    <hyperlink ref="E6711" r:id="rId13415" display="https://www.google.com/maps/@21.899583,-159.585042,450m/data=!3m1!1e3!4m5!3m4!1s0x0:0x0!8m2!3d21.899583!4d-159.585042" xr:uid="{8CB2C242-FFA7-4D0A-889C-6A425708FE2E}"/>
    <hyperlink ref="F6711" r:id="rId13416" display="https://www.bing.com/maps?cp=21.899583~-159.585042&amp;style=o&amp;lvl=18&amp;dir=0&amp;sp=point.21.899583_-159.585042_Port Allen (HI)" xr:uid="{F22159B0-FA20-4B6F-80B3-907D8F3A1C92}"/>
    <hyperlink ref="E6712" r:id="rId13417" display="https://www.google.com/maps/@21.899583,-159.585042,450m/data=!3m1!1e3!4m5!3m4!1s0x0:0x0!8m2!3d21.899583!4d-159.585042" xr:uid="{86FBE6BF-6A1A-4BAE-9D03-A2F854EE54CC}"/>
    <hyperlink ref="F6712" r:id="rId13418" display="https://www.bing.com/maps?cp=21.899583~-159.585042&amp;style=o&amp;lvl=18&amp;dir=0&amp;sp=point.21.899583_-159.585042_Port Allen (HI)" xr:uid="{FA9DBE24-331C-4C34-9364-037A61225373}"/>
    <hyperlink ref="E6713" r:id="rId13419" display="https://www.google.com/maps/@21.899583,-159.585042,450m/data=!3m1!1e3!4m5!3m4!1s0x0:0x0!8m2!3d21.899583!4d-159.585042" xr:uid="{22330E6A-7F28-45E5-B6A1-2859B8DC7BBE}"/>
    <hyperlink ref="F6713" r:id="rId13420" display="https://www.bing.com/maps?cp=21.899583~-159.585042&amp;style=o&amp;lvl=18&amp;dir=0&amp;sp=point.21.899583_-159.585042_Port Allen (HI)" xr:uid="{B0224A9A-376B-43A7-BEF9-6D5BF918B164}"/>
    <hyperlink ref="E6714" r:id="rId13421" display="https://www.google.com/maps/@21.899583,-159.585042,450m/data=!3m1!1e3!4m5!3m4!1s0x0:0x0!8m2!3d21.899583!4d-159.585042" xr:uid="{FE195BD4-27E7-41D5-B5F4-06C06B89243D}"/>
    <hyperlink ref="F6714" r:id="rId13422" display="https://www.bing.com/maps?cp=21.899583~-159.585042&amp;style=o&amp;lvl=18&amp;dir=0&amp;sp=point.21.899583_-159.585042_Port Allen (HI)" xr:uid="{32D0F4F8-E288-4C42-81B0-C185B6C1583A}"/>
    <hyperlink ref="E6715" r:id="rId13423" display="https://www.google.com/maps/@21.899583,-159.585042,450m/data=!3m1!1e3!4m5!3m4!1s0x0:0x0!8m2!3d21.899583!4d-159.585042" xr:uid="{9B32BB0A-260C-4B5D-8EE0-C63DE26B5ACE}"/>
    <hyperlink ref="F6715" r:id="rId13424" display="https://www.bing.com/maps?cp=21.899583~-159.585042&amp;style=o&amp;lvl=18&amp;dir=0&amp;sp=point.21.899583_-159.585042_Port Allen (HI)" xr:uid="{AEC24A1A-3D25-4BE8-8E11-E8C7CEF7331A}"/>
    <hyperlink ref="E6716" r:id="rId13425" display="https://www.google.com/maps/@21.899583,-159.585042,450m/data=!3m1!1e3!4m5!3m4!1s0x0:0x0!8m2!3d21.899583!4d-159.585042" xr:uid="{06CC025C-FDB5-46AE-8B35-F99E6224575B}"/>
    <hyperlink ref="F6716" r:id="rId13426" display="https://www.bing.com/maps?cp=21.899583~-159.585042&amp;style=o&amp;lvl=18&amp;dir=0&amp;sp=point.21.899583_-159.585042_Port Allen (HI)" xr:uid="{9D3A10D1-F7C0-4C9F-A996-19B811E085FA}"/>
    <hyperlink ref="E6717" r:id="rId13427" display="https://www.google.com/maps/@21.899583,-159.585042,450m/data=!3m1!1e3!4m5!3m4!1s0x0:0x0!8m2!3d21.899583!4d-159.585042" xr:uid="{8556758B-7136-456F-9CFA-560D5D1C438E}"/>
    <hyperlink ref="F6717" r:id="rId13428" display="https://www.bing.com/maps?cp=21.899583~-159.585042&amp;style=o&amp;lvl=18&amp;dir=0&amp;sp=point.21.899583_-159.585042_Port Allen (HI)" xr:uid="{6F6A4132-85C6-45DE-86CB-BE18214BD0E5}"/>
    <hyperlink ref="E6718" r:id="rId13429" display="https://www.google.com/maps/@21.899583,-159.585042,450m/data=!3m1!1e3!4m5!3m4!1s0x0:0x0!8m2!3d21.899583!4d-159.585042" xr:uid="{A514ECFA-1303-43D4-8F95-839262E88503}"/>
    <hyperlink ref="F6718" r:id="rId13430" display="https://www.bing.com/maps?cp=21.899583~-159.585042&amp;style=o&amp;lvl=18&amp;dir=0&amp;sp=point.21.899583_-159.585042_Port Allen (HI)" xr:uid="{EEBFBAE3-D11A-4945-AD12-668E55BF934A}"/>
    <hyperlink ref="E6719" r:id="rId13431" display="https://www.google.com/maps/@21.899583,-159.585042,450m/data=!3m1!1e3!4m5!3m4!1s0x0:0x0!8m2!3d21.899583!4d-159.585042" xr:uid="{2AA8BA43-A18A-43DA-A9D2-1DC167329282}"/>
    <hyperlink ref="F6719" r:id="rId13432" display="https://www.bing.com/maps?cp=21.899583~-159.585042&amp;style=o&amp;lvl=18&amp;dir=0&amp;sp=point.21.899583_-159.585042_Port Allen (HI)" xr:uid="{E737B291-8804-4293-81B5-23D6DFCE2A86}"/>
    <hyperlink ref="E6720" r:id="rId13433" display="https://www.google.com/maps/@21.899583,-159.585042,450m/data=!3m1!1e3!4m5!3m4!1s0x0:0x0!8m2!3d21.899583!4d-159.585042" xr:uid="{61BD8DB3-3ECD-4ED2-A36F-037E390ADE2E}"/>
    <hyperlink ref="F6720" r:id="rId13434" display="https://www.bing.com/maps?cp=21.899583~-159.585042&amp;style=o&amp;lvl=18&amp;dir=0&amp;sp=point.21.899583_-159.585042_Port Allen (HI)" xr:uid="{19EA3CEE-F181-4CBA-B44F-E3C39AD51DAC}"/>
    <hyperlink ref="E6721" r:id="rId13435" display="https://www.google.com/maps/@44.489997,-73.169312,450m/data=!3m1!1e3!4m5!3m4!1s0x0:0x0!8m2!3d44.489997!4d-73.169312" xr:uid="{F8DEEC7C-F381-4105-A594-A536417269E1}"/>
    <hyperlink ref="F6721" r:id="rId13436" display="https://www.bing.com/maps?cp=44.489997~-73.169312&amp;style=o&amp;lvl=18&amp;dir=0&amp;sp=point.44.489997_-73.169312_Gorge 18" xr:uid="{AD28EEFA-2E4B-475E-875D-2D79F2CB4FDD}"/>
    <hyperlink ref="E6722" r:id="rId13437" display="https://www.google.com/maps/@34.590183,-118.454676,450m/data=!3m1!1e3!4m5!3m4!1s0x0:0x0!8m2!3d34.590183!4d-118.454676" xr:uid="{EDB89F88-0AD8-4F46-9162-4A06BC40210B}"/>
    <hyperlink ref="F6722" r:id="rId13438" display="https://www.bing.com/maps?cp=34.590183~-118.454676&amp;style=o&amp;lvl=18&amp;dir=0&amp;sp=point.34.590183_-118.454676_San Francisquito 1" xr:uid="{5AA82F1C-931C-4591-8E62-DCEF18EE9604}"/>
    <hyperlink ref="E6723" r:id="rId13439" display="https://www.google.com/maps/@34.590183,-118.454676,450m/data=!3m1!1e3!4m5!3m4!1s0x0:0x0!8m2!3d34.590183!4d-118.454676" xr:uid="{096902ED-2BB0-4EFD-A41B-B0370910CEA8}"/>
    <hyperlink ref="F6723" r:id="rId13440" display="https://www.bing.com/maps?cp=34.590183~-118.454676&amp;style=o&amp;lvl=18&amp;dir=0&amp;sp=point.34.590183_-118.454676_San Francisquito 1" xr:uid="{18D621D7-4693-4590-9290-28BC93AD4790}"/>
    <hyperlink ref="E6724" r:id="rId13441" display="https://www.google.com/maps/@34.590183,-118.454676,450m/data=!3m1!1e3!4m5!3m4!1s0x0:0x0!8m2!3d34.590183!4d-118.454676" xr:uid="{43D168A8-7362-4F00-91D1-4CC528BBFE85}"/>
    <hyperlink ref="F6724" r:id="rId13442" display="https://www.bing.com/maps?cp=34.590183~-118.454676&amp;style=o&amp;lvl=18&amp;dir=0&amp;sp=point.34.590183_-118.454676_San Francisquito 1" xr:uid="{01E1444D-50B6-426C-9025-38CD3CD1A3C3}"/>
    <hyperlink ref="E6725" r:id="rId13443" display="https://www.google.com/maps/@34.590183,-118.454676,450m/data=!3m1!1e3!4m5!3m4!1s0x0:0x0!8m2!3d34.590183!4d-118.454676" xr:uid="{FF3676F3-C2C6-47C9-BC78-180996110EE5}"/>
    <hyperlink ref="F6725" r:id="rId13444" display="https://www.bing.com/maps?cp=34.590183~-118.454676&amp;style=o&amp;lvl=18&amp;dir=0&amp;sp=point.34.590183_-118.454676_San Francisquito 1" xr:uid="{A70E9B1F-6F64-4E33-A3DC-A99B08C4D430}"/>
    <hyperlink ref="E6726" r:id="rId13445" display="https://www.google.com/maps/@34.534337,-118.525113,450m/data=!3m1!1e3!4m5!3m4!1s0x0:0x0!8m2!3d34.534337!4d-118.525113" xr:uid="{67C36871-B925-499E-9AA2-99D5B208B493}"/>
    <hyperlink ref="F6726" r:id="rId13446" display="https://www.bing.com/maps?cp=34.534337~-118.525113&amp;style=o&amp;lvl=18&amp;dir=0&amp;sp=point.34.534337_-118.525113_San Francisquito 2" xr:uid="{F5BC9546-EDFB-4EAE-AFD5-D5F7CE73BF46}"/>
    <hyperlink ref="E6727" r:id="rId13447" display="https://www.google.com/maps/@34.534337,-118.525113,450m/data=!3m1!1e3!4m5!3m4!1s0x0:0x0!8m2!3d34.534337!4d-118.525113" xr:uid="{A8C822DF-542D-441A-8D24-2EC084F0659A}"/>
    <hyperlink ref="F6727" r:id="rId13448" display="https://www.bing.com/maps?cp=34.534337~-118.525113&amp;style=o&amp;lvl=18&amp;dir=0&amp;sp=point.34.534337_-118.525113_San Francisquito 2" xr:uid="{9DA5E881-9520-44DF-8F88-142F6E6487BB}"/>
    <hyperlink ref="E6728" r:id="rId13449" display="https://www.google.com/maps/@34.534337,-118.525113,450m/data=!3m1!1e3!4m5!3m4!1s0x0:0x0!8m2!3d34.534337!4d-118.525113" xr:uid="{47AB56BB-CD1A-418E-96D2-28B7E8467F30}"/>
    <hyperlink ref="F6728" r:id="rId13450" display="https://www.bing.com/maps?cp=34.534337~-118.525113&amp;style=o&amp;lvl=18&amp;dir=0&amp;sp=point.34.534337_-118.525113_San Francisquito 2" xr:uid="{CB0181D6-D1D0-4DF4-B671-96B947787025}"/>
    <hyperlink ref="E6729" r:id="rId13451" display="https://www.google.com/maps/@39.509731,-112.580180,450m/data=!3m1!1e3!4m5!3m4!1s0x0:0x0!8m2!3d39.509731!4d-112.580180" xr:uid="{B8094834-CB78-4C59-A0C3-97878CB8FCE7}"/>
    <hyperlink ref="F6729" r:id="rId13452" display="https://www.bing.com/maps?cp=39.509731~-112.580180&amp;style=o&amp;lvl=18&amp;dir=0&amp;sp=point.39.509731_-112.580180_Intermountain Power Project" xr:uid="{C19D2E03-EA26-42A0-B415-5B520E89127B}"/>
    <hyperlink ref="E6730" r:id="rId13453" display="https://www.google.com/maps/@39.509731,-112.580180,450m/data=!3m1!1e3!4m5!3m4!1s0x0:0x0!8m2!3d39.509731!4d-112.580180" xr:uid="{AEDC6668-982E-4B57-B4F3-9EB657C327BE}"/>
    <hyperlink ref="F6730" r:id="rId13454" display="https://www.bing.com/maps?cp=39.509731~-112.580180&amp;style=o&amp;lvl=18&amp;dir=0&amp;sp=point.39.509731_-112.580180_Intermountain Power Project" xr:uid="{E52C374A-9924-4D96-8FFB-34F304992AA4}"/>
    <hyperlink ref="E6731" r:id="rId13455" display="https://www.google.com/maps/@44.260300,-72.059200,450m/data=!3m1!1e3!4m5!3m4!1s0x0:0x0!8m2!3d44.260300!4d-72.059200" xr:uid="{77C12F0C-85D1-488D-9636-55A7BB52FCF1}"/>
    <hyperlink ref="F6731" r:id="rId13456" display="https://www.bing.com/maps?cp=44.260300~-72.059200&amp;style=o&amp;lvl=18&amp;dir=0&amp;sp=point.44.260300_-72.059200_Mcindoes" xr:uid="{C09B555C-F9C0-4A50-893B-1AD4E2A41F48}"/>
    <hyperlink ref="E6732" r:id="rId13457" display="https://www.google.com/maps/@44.260300,-72.059200,450m/data=!3m1!1e3!4m5!3m4!1s0x0:0x0!8m2!3d44.260300!4d-72.059200" xr:uid="{88434ADA-EEAD-4498-BCB5-D04EA178DF9D}"/>
    <hyperlink ref="F6732" r:id="rId13458" display="https://www.bing.com/maps?cp=44.260300~-72.059200&amp;style=o&amp;lvl=18&amp;dir=0&amp;sp=point.44.260300_-72.059200_Mcindoes" xr:uid="{FF500E59-02DB-42D5-B82C-56025B01E7E7}"/>
    <hyperlink ref="E6733" r:id="rId13459" display="https://www.google.com/maps/@44.260300,-72.059200,450m/data=!3m1!1e3!4m5!3m4!1s0x0:0x0!8m2!3d44.260300!4d-72.059200" xr:uid="{7A5DDFB9-1E3A-4D74-B405-34C1BA94322D}"/>
    <hyperlink ref="F6733" r:id="rId13460" display="https://www.bing.com/maps?cp=44.260300~-72.059200&amp;style=o&amp;lvl=18&amp;dir=0&amp;sp=point.44.260300_-72.059200_Mcindoes" xr:uid="{A384F65C-E344-4F69-8DED-95D7FCC00229}"/>
    <hyperlink ref="E6734" r:id="rId13461" display="https://www.google.com/maps/@44.260300,-72.059200,450m/data=!3m1!1e3!4m5!3m4!1s0x0:0x0!8m2!3d44.260300!4d-72.059200" xr:uid="{91D6835D-E6B6-45EF-AA54-436C8405C860}"/>
    <hyperlink ref="F6734" r:id="rId13462" display="https://www.bing.com/maps?cp=44.260300~-72.059200&amp;style=o&amp;lvl=18&amp;dir=0&amp;sp=point.44.260300_-72.059200_Mcindoes" xr:uid="{144C437E-6705-4A37-AB5C-338E5EB16F0E}"/>
    <hyperlink ref="E6735" r:id="rId13463" display="https://www.google.com/maps/@44.062326,-121.313331,450m/data=!3m1!1e3!4m5!3m4!1s0x0:0x0!8m2!3d44.062326!4d-121.313331" xr:uid="{E1C6D1AB-D814-4B7E-9F5A-B36AD84C64B0}"/>
    <hyperlink ref="F6735" r:id="rId13464" display="https://www.bing.com/maps?cp=44.062326~-121.313331&amp;style=o&amp;lvl=18&amp;dir=0&amp;sp=point.44.062326_-121.313331_Bend" xr:uid="{F3CEDF3A-EFB0-4C6D-9C47-098B4B8173E7}"/>
    <hyperlink ref="E6736" r:id="rId13465" display="https://www.google.com/maps/@44.062326,-121.313331,450m/data=!3m1!1e3!4m5!3m4!1s0x0:0x0!8m2!3d44.062326!4d-121.313331" xr:uid="{AEAB51A6-CA33-417A-BB6C-3F1AEB8FC655}"/>
    <hyperlink ref="F6736" r:id="rId13466" display="https://www.bing.com/maps?cp=44.062326~-121.313331&amp;style=o&amp;lvl=18&amp;dir=0&amp;sp=point.44.062326_-121.313331_Bend" xr:uid="{7353B54A-7238-4CE1-A7E4-A155CCDEA423}"/>
    <hyperlink ref="E6737" r:id="rId13467" display="https://www.google.com/maps/@44.062326,-121.313331,450m/data=!3m1!1e3!4m5!3m4!1s0x0:0x0!8m2!3d44.062326!4d-121.313331" xr:uid="{C44D23B6-17EF-4B78-B13C-EF13819C456B}"/>
    <hyperlink ref="F6737" r:id="rId13468" display="https://www.bing.com/maps?cp=44.062326~-121.313331&amp;style=o&amp;lvl=18&amp;dir=0&amp;sp=point.44.062326_-121.313331_Bend" xr:uid="{01299F6E-C768-485D-84EE-DAF61C1E092A}"/>
    <hyperlink ref="E6738" r:id="rId13469" display="https://www.google.com/maps/@44.696700,-73.612200,450m/data=!3m1!1e3!4m5!3m4!1s0x0:0x0!8m2!3d44.696700!4d-73.612200" xr:uid="{4A3CB52A-1128-4FE2-A8DE-2899881D4455}"/>
    <hyperlink ref="F6738" r:id="rId13470" display="https://www.bing.com/maps?cp=44.696700~-73.612200&amp;style=o&amp;lvl=18&amp;dir=0&amp;sp=point.44.696700_-73.612200_Mill C" xr:uid="{8F55616C-DBD3-4D34-9175-A2397B9A3CD6}"/>
    <hyperlink ref="E6739" r:id="rId13471" display="https://www.google.com/maps/@44.696700,-73.612200,450m/data=!3m1!1e3!4m5!3m4!1s0x0:0x0!8m2!3d44.696700!4d-73.612200" xr:uid="{B2FF6028-5A71-4226-9DF2-E5EE2B9CE0BE}"/>
    <hyperlink ref="F6739" r:id="rId13472" display="https://www.bing.com/maps?cp=44.696700~-73.612200&amp;style=o&amp;lvl=18&amp;dir=0&amp;sp=point.44.696700_-73.612200_Mill C" xr:uid="{1C2FB413-1C57-4989-AD55-EDE053989CB7}"/>
    <hyperlink ref="E6740" r:id="rId13473" display="https://www.google.com/maps/@44.696700,-73.612200,450m/data=!3m1!1e3!4m5!3m4!1s0x0:0x0!8m2!3d44.696700!4d-73.612200" xr:uid="{041D3DC8-4DDB-4EED-9D13-8C08E2228ACB}"/>
    <hyperlink ref="F6740" r:id="rId13474" display="https://www.bing.com/maps?cp=44.696700~-73.612200&amp;style=o&amp;lvl=18&amp;dir=0&amp;sp=point.44.696700_-73.612200_Mill C" xr:uid="{0479E01D-FB25-4480-B6A4-C33078B0C1A2}"/>
    <hyperlink ref="E6741" r:id="rId13475" display="https://www.google.com/maps/@20.801170,-156.492981,450m/data=!3m1!1e3!4m5!3m4!1s0x0:0x0!8m2!3d20.801170!4d-156.492981" xr:uid="{59824AA7-1EF5-47F5-913E-B5B8050BB98F}"/>
    <hyperlink ref="F6741" r:id="rId13476" display="https://www.bing.com/maps?cp=20.801170~-156.492981&amp;style=o&amp;lvl=18&amp;dir=0&amp;sp=point.20.801170_-156.492981_Maalaea" xr:uid="{97B8BBC6-D05F-4BA5-9BC5-356A6A793939}"/>
    <hyperlink ref="E6742" r:id="rId13477" display="https://www.google.com/maps/@20.801170,-156.492981,450m/data=!3m1!1e3!4m5!3m4!1s0x0:0x0!8m2!3d20.801170!4d-156.492981" xr:uid="{49E54ADD-B17A-42F1-9791-398C47D0EAEB}"/>
    <hyperlink ref="F6742" r:id="rId13478" display="https://www.bing.com/maps?cp=20.801170~-156.492981&amp;style=o&amp;lvl=18&amp;dir=0&amp;sp=point.20.801170_-156.492981_Maalaea" xr:uid="{5620AA2F-2264-41B3-8B17-118781DD9AA7}"/>
    <hyperlink ref="E6743" r:id="rId13479" display="https://www.google.com/maps/@20.801170,-156.492981,450m/data=!3m1!1e3!4m5!3m4!1s0x0:0x0!8m2!3d20.801170!4d-156.492981" xr:uid="{48327195-0C89-44FA-98A1-0C758AC93C59}"/>
    <hyperlink ref="F6743" r:id="rId13480" display="https://www.bing.com/maps?cp=20.801170~-156.492981&amp;style=o&amp;lvl=18&amp;dir=0&amp;sp=point.20.801170_-156.492981_Maalaea" xr:uid="{EB2BC3E4-9ADC-4413-8775-9C1FF056B9F5}"/>
    <hyperlink ref="E6744" r:id="rId13481" display="https://www.google.com/maps/@20.801170,-156.492981,450m/data=!3m1!1e3!4m5!3m4!1s0x0:0x0!8m2!3d20.801170!4d-156.492981" xr:uid="{E2A8A8FD-18B8-469F-BC14-2E75582EF663}"/>
    <hyperlink ref="F6744" r:id="rId13482" display="https://www.bing.com/maps?cp=20.801170~-156.492981&amp;style=o&amp;lvl=18&amp;dir=0&amp;sp=point.20.801170_-156.492981_Maalaea" xr:uid="{B1586419-BB79-42C1-B139-5087F4962128}"/>
    <hyperlink ref="E6745" r:id="rId13483" display="https://www.google.com/maps/@20.801170,-156.492981,450m/data=!3m1!1e3!4m5!3m4!1s0x0:0x0!8m2!3d20.801170!4d-156.492981" xr:uid="{A24C1B54-46CB-4F4F-A267-612CEAC35B23}"/>
    <hyperlink ref="F6745" r:id="rId13484" display="https://www.bing.com/maps?cp=20.801170~-156.492981&amp;style=o&amp;lvl=18&amp;dir=0&amp;sp=point.20.801170_-156.492981_Maalaea" xr:uid="{2C0E485F-4CB2-4A7A-A08A-8BD1AD288BD5}"/>
    <hyperlink ref="E6746" r:id="rId13485" display="https://www.google.com/maps/@20.801170,-156.492981,450m/data=!3m1!1e3!4m5!3m4!1s0x0:0x0!8m2!3d20.801170!4d-156.492981" xr:uid="{9791602C-6D16-41E2-B1C3-380EA6C39885}"/>
    <hyperlink ref="F6746" r:id="rId13486" display="https://www.bing.com/maps?cp=20.801170~-156.492981&amp;style=o&amp;lvl=18&amp;dir=0&amp;sp=point.20.801170_-156.492981_Maalaea" xr:uid="{4609ECC3-64ED-487A-97B0-BAB20323B182}"/>
    <hyperlink ref="E6747" r:id="rId13487" display="https://www.google.com/maps/@20.801170,-156.492981,450m/data=!3m1!1e3!4m5!3m4!1s0x0:0x0!8m2!3d20.801170!4d-156.492981" xr:uid="{0A78F900-4CA6-49EA-836B-D9F597888AB8}"/>
    <hyperlink ref="F6747" r:id="rId13488" display="https://www.bing.com/maps?cp=20.801170~-156.492981&amp;style=o&amp;lvl=18&amp;dir=0&amp;sp=point.20.801170_-156.492981_Maalaea" xr:uid="{1D29898F-5F40-4B33-9016-83C8913B317D}"/>
    <hyperlink ref="E6748" r:id="rId13489" display="https://www.google.com/maps/@20.801170,-156.492981,450m/data=!3m1!1e3!4m5!3m4!1s0x0:0x0!8m2!3d20.801170!4d-156.492981" xr:uid="{01E6AC59-275B-49B1-919F-7EE2AF5023F3}"/>
    <hyperlink ref="F6748" r:id="rId13490" display="https://www.bing.com/maps?cp=20.801170~-156.492981&amp;style=o&amp;lvl=18&amp;dir=0&amp;sp=point.20.801170_-156.492981_Maalaea" xr:uid="{5E1602FD-B790-4044-A417-620981E17567}"/>
    <hyperlink ref="E6749" r:id="rId13491" display="https://www.google.com/maps/@20.801170,-156.492981,450m/data=!3m1!1e3!4m5!3m4!1s0x0:0x0!8m2!3d20.801170!4d-156.492981" xr:uid="{D296B721-11B1-4CAE-BFE4-3C1054BC3AEB}"/>
    <hyperlink ref="F6749" r:id="rId13492" display="https://www.bing.com/maps?cp=20.801170~-156.492981&amp;style=o&amp;lvl=18&amp;dir=0&amp;sp=point.20.801170_-156.492981_Maalaea" xr:uid="{62A8ECA9-A27E-4A98-AAE3-980084F5833A}"/>
    <hyperlink ref="E6750" r:id="rId13493" display="https://www.google.com/maps/@20.801170,-156.492981,450m/data=!3m1!1e3!4m5!3m4!1s0x0:0x0!8m2!3d20.801170!4d-156.492981" xr:uid="{586AEFA7-8BBC-465E-A209-61838640D4A4}"/>
    <hyperlink ref="F6750" r:id="rId13494" display="https://www.bing.com/maps?cp=20.801170~-156.492981&amp;style=o&amp;lvl=18&amp;dir=0&amp;sp=point.20.801170_-156.492981_Maalaea" xr:uid="{1B4E96F9-F042-479D-BA2D-D4891BB28097}"/>
    <hyperlink ref="E6751" r:id="rId13495" display="https://www.google.com/maps/@20.801170,-156.492981,450m/data=!3m1!1e3!4m5!3m4!1s0x0:0x0!8m2!3d20.801170!4d-156.492981" xr:uid="{7CC6BB26-8F7A-41D5-94F4-0D201ED1204A}"/>
    <hyperlink ref="F6751" r:id="rId13496" display="https://www.bing.com/maps?cp=20.801170~-156.492981&amp;style=o&amp;lvl=18&amp;dir=0&amp;sp=point.20.801170_-156.492981_Maalaea" xr:uid="{62A35956-7A6F-4EF8-A93F-41FBB84EF736}"/>
    <hyperlink ref="E6752" r:id="rId13497" display="https://www.google.com/maps/@20.801170,-156.492981,450m/data=!3m1!1e3!4m5!3m4!1s0x0:0x0!8m2!3d20.801170!4d-156.492981" xr:uid="{3323C5F0-9451-4E6C-9696-C5BFAC2E49E6}"/>
    <hyperlink ref="F6752" r:id="rId13498" display="https://www.bing.com/maps?cp=20.801170~-156.492981&amp;style=o&amp;lvl=18&amp;dir=0&amp;sp=point.20.801170_-156.492981_Maalaea" xr:uid="{2BA867EF-B475-4E93-8056-86EF18E36420}"/>
    <hyperlink ref="E6753" r:id="rId13499" display="https://www.google.com/maps/@20.801170,-156.492981,450m/data=!3m1!1e3!4m5!3m4!1s0x0:0x0!8m2!3d20.801170!4d-156.492981" xr:uid="{3C42F9F7-0997-4D47-8752-DC33B4AB5984}"/>
    <hyperlink ref="F6753" r:id="rId13500" display="https://www.bing.com/maps?cp=20.801170~-156.492981&amp;style=o&amp;lvl=18&amp;dir=0&amp;sp=point.20.801170_-156.492981_Maalaea" xr:uid="{B956AA03-3FD8-4464-AAED-CE7D8BED2FE6}"/>
    <hyperlink ref="E6754" r:id="rId13501" display="https://www.google.com/maps/@20.801170,-156.492981,450m/data=!3m1!1e3!4m5!3m4!1s0x0:0x0!8m2!3d20.801170!4d-156.492981" xr:uid="{E4FF021C-57E0-4DB5-9FEC-672960DA263D}"/>
    <hyperlink ref="F6754" r:id="rId13502" display="https://www.bing.com/maps?cp=20.801170~-156.492981&amp;style=o&amp;lvl=18&amp;dir=0&amp;sp=point.20.801170_-156.492981_Maalaea" xr:uid="{70933358-BEBF-4A8F-BE3E-A86D2C18F02C}"/>
    <hyperlink ref="E6755" r:id="rId13503" display="https://www.google.com/maps/@20.801170,-156.492981,450m/data=!3m1!1e3!4m5!3m4!1s0x0:0x0!8m2!3d20.801170!4d-156.492981" xr:uid="{C21EFA4F-1097-40EA-86DF-BD7A24D5D7F2}"/>
    <hyperlink ref="F6755" r:id="rId13504" display="https://www.bing.com/maps?cp=20.801170~-156.492981&amp;style=o&amp;lvl=18&amp;dir=0&amp;sp=point.20.801170_-156.492981_Maalaea" xr:uid="{E0D6B8B0-56EF-4C10-BA64-F1F917E2980E}"/>
    <hyperlink ref="E6756" r:id="rId13505" display="https://www.google.com/maps/@20.801170,-156.492981,450m/data=!3m1!1e3!4m5!3m4!1s0x0:0x0!8m2!3d20.801170!4d-156.492981" xr:uid="{2360926B-FC24-48E4-A9F8-EC24BA347129}"/>
    <hyperlink ref="F6756" r:id="rId13506" display="https://www.bing.com/maps?cp=20.801170~-156.492981&amp;style=o&amp;lvl=18&amp;dir=0&amp;sp=point.20.801170_-156.492981_Maalaea" xr:uid="{A6D49EB7-2E28-4A33-A123-BEEDB7BA9FF2}"/>
    <hyperlink ref="E6757" r:id="rId13507" display="https://www.google.com/maps/@20.801170,-156.492981,450m/data=!3m1!1e3!4m5!3m4!1s0x0:0x0!8m2!3d20.801170!4d-156.492981" xr:uid="{E762DF7E-ABCB-4338-8EB2-0B652D49A340}"/>
    <hyperlink ref="F6757" r:id="rId13508" display="https://www.bing.com/maps?cp=20.801170~-156.492981&amp;style=o&amp;lvl=18&amp;dir=0&amp;sp=point.20.801170_-156.492981_Maalaea" xr:uid="{114F784C-AC8F-4B74-B033-75161DCFDCC0}"/>
    <hyperlink ref="E6758" r:id="rId13509" display="https://www.google.com/maps/@20.801170,-156.492981,450m/data=!3m1!1e3!4m5!3m4!1s0x0:0x0!8m2!3d20.801170!4d-156.492981" xr:uid="{8E52CDFD-0A77-48E3-9376-6A4353CF1EBA}"/>
    <hyperlink ref="F6758" r:id="rId13510" display="https://www.bing.com/maps?cp=20.801170~-156.492981&amp;style=o&amp;lvl=18&amp;dir=0&amp;sp=point.20.801170_-156.492981_Maalaea" xr:uid="{61AA4E1E-EF46-4667-86D2-0B6E8634EB3A}"/>
    <hyperlink ref="E6759" r:id="rId13511" display="https://www.google.com/maps/@20.801170,-156.492981,450m/data=!3m1!1e3!4m5!3m4!1s0x0:0x0!8m2!3d20.801170!4d-156.492981" xr:uid="{61270EB0-5EB8-45DD-93DC-046C4CBA85A6}"/>
    <hyperlink ref="F6759" r:id="rId13512" display="https://www.bing.com/maps?cp=20.801170~-156.492981&amp;style=o&amp;lvl=18&amp;dir=0&amp;sp=point.20.801170_-156.492981_Maalaea" xr:uid="{CE793C60-D4A0-4F7F-B97B-1D129A8C4AD6}"/>
    <hyperlink ref="E6760" r:id="rId13513" display="https://www.google.com/maps/@20.801170,-156.492981,450m/data=!3m1!1e3!4m5!3m4!1s0x0:0x0!8m2!3d20.801170!4d-156.492981" xr:uid="{047D02FE-9209-4C0C-81C0-9EBD1C2C878F}"/>
    <hyperlink ref="F6760" r:id="rId13514" display="https://www.bing.com/maps?cp=20.801170~-156.492981&amp;style=o&amp;lvl=18&amp;dir=0&amp;sp=point.20.801170_-156.492981_Maalaea" xr:uid="{1E7388FA-1DE1-4371-94AB-DA78CB023E45}"/>
    <hyperlink ref="E6761" r:id="rId13515" display="https://www.google.com/maps/@20.801170,-156.492981,450m/data=!3m1!1e3!4m5!3m4!1s0x0:0x0!8m2!3d20.801170!4d-156.492981" xr:uid="{6DF90FFA-B4E7-44BA-9073-1D8AF7221332}"/>
    <hyperlink ref="F6761" r:id="rId13516" display="https://www.bing.com/maps?cp=20.801170~-156.492981&amp;style=o&amp;lvl=18&amp;dir=0&amp;sp=point.20.801170_-156.492981_Maalaea" xr:uid="{6D2D2E46-D1F9-4B40-9604-799D6C462CF1}"/>
    <hyperlink ref="E6762" r:id="rId13517" display="https://www.google.com/maps/@45.122009,-122.069870,450m/data=!3m1!1e3!4m5!3m4!1s0x0:0x0!8m2!3d45.122009!4d-122.069870" xr:uid="{20517C5F-F623-4070-ABE9-81D41E5DAD41}"/>
    <hyperlink ref="F6762" r:id="rId13518" display="https://www.bing.com/maps?cp=45.122009~-122.069870&amp;style=o&amp;lvl=18&amp;dir=0&amp;sp=point.45.122009_-122.069870_Oak Grove" xr:uid="{45F646E9-6D8A-42BB-B562-6335B1A547A6}"/>
    <hyperlink ref="E6763" r:id="rId13519" display="https://www.google.com/maps/@45.122009,-122.069870,450m/data=!3m1!1e3!4m5!3m4!1s0x0:0x0!8m2!3d45.122009!4d-122.069870" xr:uid="{AA33D790-7AC3-48A3-9C42-4D09657FE66A}"/>
    <hyperlink ref="F6763" r:id="rId13520" display="https://www.bing.com/maps?cp=45.122009~-122.069870&amp;style=o&amp;lvl=18&amp;dir=0&amp;sp=point.45.122009_-122.069870_Oak Grove" xr:uid="{4BCADC6C-5C04-4B9F-AB9F-A5B14D21375C}"/>
    <hyperlink ref="E6764" r:id="rId13521" display="https://www.google.com/maps/@48.733900,-116.175200,450m/data=!3m1!1e3!4m5!3m4!1s0x0:0x0!8m2!3d48.733900!4d-116.175200" xr:uid="{1609E21D-8626-499E-AD67-45BCD39C3813}"/>
    <hyperlink ref="F6764" r:id="rId13522" display="https://www.bing.com/maps?cp=48.733900~-116.175200&amp;style=o&amp;lvl=18&amp;dir=0&amp;sp=point.48.733900_-116.175200_Moyie Springs" xr:uid="{054C0E6F-BED8-40C9-9BCB-AAD6E3F6FC11}"/>
    <hyperlink ref="E6765" r:id="rId13523" display="https://www.google.com/maps/@48.733900,-116.175200,450m/data=!3m1!1e3!4m5!3m4!1s0x0:0x0!8m2!3d48.733900!4d-116.175200" xr:uid="{5BFB635B-F7AE-4212-BDDF-17E174A851BA}"/>
    <hyperlink ref="F6765" r:id="rId13524" display="https://www.bing.com/maps?cp=48.733900~-116.175200&amp;style=o&amp;lvl=18&amp;dir=0&amp;sp=point.48.733900_-116.175200_Moyie Springs" xr:uid="{44BE1CE1-3C3F-4C31-BA4B-6E573FADAE28}"/>
    <hyperlink ref="E6766" r:id="rId13525" display="https://www.google.com/maps/@48.733900,-116.175200,450m/data=!3m1!1e3!4m5!3m4!1s0x0:0x0!8m2!3d48.733900!4d-116.175200" xr:uid="{51CC885C-7685-44C8-A109-ADBAC03DF772}"/>
    <hyperlink ref="F6766" r:id="rId13526" display="https://www.bing.com/maps?cp=48.733900~-116.175200&amp;style=o&amp;lvl=18&amp;dir=0&amp;sp=point.48.733900_-116.175200_Moyie Springs" xr:uid="{2F6ADEC6-D597-45AF-95EE-9EC4E3D53E53}"/>
    <hyperlink ref="E6767" r:id="rId13527" display="https://www.google.com/maps/@48.733900,-116.175200,450m/data=!3m1!1e3!4m5!3m4!1s0x0:0x0!8m2!3d48.733900!4d-116.175200" xr:uid="{3769BF18-304C-4F20-8AC0-5A2F0626902A}"/>
    <hyperlink ref="F6767" r:id="rId13528" display="https://www.bing.com/maps?cp=48.733900~-116.175200&amp;style=o&amp;lvl=18&amp;dir=0&amp;sp=point.48.733900_-116.175200_Moyie Springs" xr:uid="{CA042DC9-5AE6-4087-B5E0-E5A0FDF16751}"/>
    <hyperlink ref="E6768" r:id="rId13529" display="https://www.google.com/maps/@46.449200,-120.534200,450m/data=!3m1!1e3!4m5!3m4!1s0x0:0x0!8m2!3d46.449200!4d-120.534200" xr:uid="{4D0915D5-7039-461E-A160-8F7D6964FEBA}"/>
    <hyperlink ref="F6768" r:id="rId13530" display="https://www.bing.com/maps?cp=46.449200~-120.534200&amp;style=o&amp;lvl=18&amp;dir=0&amp;sp=point.46.449200_-120.534200_Drop 2 (WA)" xr:uid="{1A8E5034-338E-4E01-AB83-9BDEFAC76495}"/>
    <hyperlink ref="E6769" r:id="rId13531" display="https://www.google.com/maps/@46.423133,-120.559997,450m/data=!3m1!1e3!4m5!3m4!1s0x0:0x0!8m2!3d46.423133!4d-120.559997" xr:uid="{A4B34419-50F3-47CC-A9DE-20B08BB67EEC}"/>
    <hyperlink ref="F6769" r:id="rId13532" display="https://www.bing.com/maps?cp=46.423133~-120.559997&amp;style=o&amp;lvl=18&amp;dir=0&amp;sp=point.46.423133_-120.559997_Drop 3 (WA)" xr:uid="{543E9C20-CCF6-4359-874D-F594A17AB193}"/>
    <hyperlink ref="E6770" r:id="rId13533" display="https://www.google.com/maps/@46.423133,-120.559997,450m/data=!3m1!1e3!4m5!3m4!1s0x0:0x0!8m2!3d46.423133!4d-120.559997" xr:uid="{3D1B859C-C49E-4BA4-A874-9AE1E0423082}"/>
    <hyperlink ref="F6770" r:id="rId13534" display="https://www.bing.com/maps?cp=46.423133~-120.559997&amp;style=o&amp;lvl=18&amp;dir=0&amp;sp=point.46.423133_-120.559997_Drop 3 (WA)" xr:uid="{C1D425C9-2530-4852-A06F-18C9CD8D5599}"/>
    <hyperlink ref="E6771" r:id="rId13535" display="https://www.google.com/maps/@39.152200,-119.747800,450m/data=!3m1!1e3!4m5!3m4!1s0x0:0x0!8m2!3d39.152200!4d-119.747800" xr:uid="{B4122A08-D2E8-4CCC-9D6F-CEDDAC50F101}"/>
    <hyperlink ref="F6771" r:id="rId13536" display="https://www.bing.com/maps?cp=39.152200~-119.747800&amp;style=o&amp;lvl=18&amp;dir=0&amp;sp=point.39.152200_-119.747800_Brunswick" xr:uid="{FA42C856-E2A7-47A0-BD0F-6A9414EDD348}"/>
    <hyperlink ref="E6772" r:id="rId13537" display="https://www.google.com/maps/@39.152200,-119.747800,450m/data=!3m1!1e3!4m5!3m4!1s0x0:0x0!8m2!3d39.152200!4d-119.747800" xr:uid="{CCC5CA45-6F11-4EA9-97D7-FBB28808038A}"/>
    <hyperlink ref="F6772" r:id="rId13538" display="https://www.bing.com/maps?cp=39.152200~-119.747800&amp;style=o&amp;lvl=18&amp;dir=0&amp;sp=point.39.152200_-119.747800_Brunswick" xr:uid="{CB12EF87-97A6-40D1-83E0-34E0692FC014}"/>
    <hyperlink ref="E6773" r:id="rId13539" display="https://www.google.com/maps/@39.152200,-119.747800,450m/data=!3m1!1e3!4m5!3m4!1s0x0:0x0!8m2!3d39.152200!4d-119.747800" xr:uid="{C449A6C7-C714-489A-9194-A321ACEB8F37}"/>
    <hyperlink ref="F6773" r:id="rId13540" display="https://www.bing.com/maps?cp=39.152200~-119.747800&amp;style=o&amp;lvl=18&amp;dir=0&amp;sp=point.39.152200_-119.747800_Brunswick" xr:uid="{3C158905-4BAD-4EAE-8D52-1678ECE5F793}"/>
    <hyperlink ref="E6774" r:id="rId13541" display="https://www.google.com/maps/@39.285100,-119.593300,450m/data=!3m1!1e3!4m5!3m4!1s0x0:0x0!8m2!3d39.285100!4d-119.593300" xr:uid="{D2639321-73F5-40CE-A9D6-AD3393764A18}"/>
    <hyperlink ref="F6774" r:id="rId13542" display="https://www.bing.com/maps?cp=39.285100~-119.593300&amp;style=o&amp;lvl=18&amp;dir=0&amp;sp=point.39.285100_-119.593300_Fleish" xr:uid="{E94514C2-6276-43AB-8B0A-AA21F448F913}"/>
    <hyperlink ref="E6775" r:id="rId13543" display="https://www.google.com/maps/@31.363472,-110.931343,450m/data=!3m1!1e3!4m5!3m4!1s0x0:0x0!8m2!3d31.363472!4d-110.931343" xr:uid="{3CB885B8-BB12-4C28-8136-67E7FA3FBAB7}"/>
    <hyperlink ref="F6775" r:id="rId13544" display="https://www.bing.com/maps?cp=31.363472~-110.931343&amp;style=o&amp;lvl=18&amp;dir=0&amp;sp=point.31.363472_-110.931343_Valencia" xr:uid="{4D2495F7-CBBC-4F43-B196-055F09984398}"/>
    <hyperlink ref="E6776" r:id="rId13545" display="https://www.google.com/maps/@31.363472,-110.931343,450m/data=!3m1!1e3!4m5!3m4!1s0x0:0x0!8m2!3d31.363472!4d-110.931343" xr:uid="{6350B83D-7815-41AB-A4E2-2CD23BD26E15}"/>
    <hyperlink ref="F6776" r:id="rId13546" display="https://www.bing.com/maps?cp=31.363472~-110.931343&amp;style=o&amp;lvl=18&amp;dir=0&amp;sp=point.31.363472_-110.931343_Valencia" xr:uid="{EBCB9362-F491-47F5-9835-A29113F0BFB2}"/>
    <hyperlink ref="E6777" r:id="rId13547" display="https://www.google.com/maps/@31.363472,-110.931343,450m/data=!3m1!1e3!4m5!3m4!1s0x0:0x0!8m2!3d31.363472!4d-110.931343" xr:uid="{EE0366F5-CC6D-4B2F-A056-D4C0E42D1D12}"/>
    <hyperlink ref="F6777" r:id="rId13548" display="https://www.bing.com/maps?cp=31.363472~-110.931343&amp;style=o&amp;lvl=18&amp;dir=0&amp;sp=point.31.363472_-110.931343_Valencia" xr:uid="{D4DCA3D5-C05D-4480-A6EE-9189183F5068}"/>
    <hyperlink ref="E6778" r:id="rId13549" display="https://www.google.com/maps/@31.363472,-110.931343,450m/data=!3m1!1e3!4m5!3m4!1s0x0:0x0!8m2!3d31.363472!4d-110.931343" xr:uid="{D4E4EF83-1360-43D7-88E7-48A78A058EBD}"/>
    <hyperlink ref="F6778" r:id="rId13550" display="https://www.bing.com/maps?cp=31.363472~-110.931343&amp;style=o&amp;lvl=18&amp;dir=0&amp;sp=point.31.363472_-110.931343_Valencia" xr:uid="{6152A4A1-0387-4FA1-AB8A-2BC6E818F054}"/>
    <hyperlink ref="E6779" r:id="rId13551" display="https://www.google.com/maps/@38.049200,-103.713600,450m/data=!3m1!1e3!4m5!3m4!1s0x0:0x0!8m2!3d38.049200!4d-103.713600" xr:uid="{799B7C34-C666-4677-92C4-45D9FEB08759}"/>
    <hyperlink ref="F6779" r:id="rId13552" display="https://www.bing.com/maps?cp=38.049200~-103.713600&amp;style=o&amp;lvl=18&amp;dir=0&amp;sp=point.38.049200_-103.713600_Rocky Ford" xr:uid="{6A150756-85CE-42B6-BF54-7E353900D399}"/>
    <hyperlink ref="E6780" r:id="rId13553" display="https://www.google.com/maps/@38.049200,-103.713600,450m/data=!3m1!1e3!4m5!3m4!1s0x0:0x0!8m2!3d38.049200!4d-103.713600" xr:uid="{600DBA10-04A1-442F-9E9D-3C1213825D81}"/>
    <hyperlink ref="F6780" r:id="rId13554" display="https://www.bing.com/maps?cp=38.049200~-103.713600&amp;style=o&amp;lvl=18&amp;dir=0&amp;sp=point.38.049200_-103.713600_Rocky Ford" xr:uid="{5E1AC947-7DD7-4121-A4C2-DA9CA1F377A0}"/>
    <hyperlink ref="E6781" r:id="rId13555" display="https://www.google.com/maps/@38.049200,-103.713600,450m/data=!3m1!1e3!4m5!3m4!1s0x0:0x0!8m2!3d38.049200!4d-103.713600" xr:uid="{8C543652-1C05-4AE5-9831-AD3341B1582A}"/>
    <hyperlink ref="F6781" r:id="rId13556" display="https://www.bing.com/maps?cp=38.049200~-103.713600&amp;style=o&amp;lvl=18&amp;dir=0&amp;sp=point.38.049200_-103.713600_Rocky Ford" xr:uid="{3FD7EF3C-C0C2-4EBD-8D83-05F34FD4A22E}"/>
    <hyperlink ref="E6782" r:id="rId13557" display="https://www.google.com/maps/@38.049200,-103.713600,450m/data=!3m1!1e3!4m5!3m4!1s0x0:0x0!8m2!3d38.049200!4d-103.713600" xr:uid="{5CDB67CA-82A5-4C51-ABF6-31A75B2C853B}"/>
    <hyperlink ref="F6782" r:id="rId13558" display="https://www.bing.com/maps?cp=38.049200~-103.713600&amp;style=o&amp;lvl=18&amp;dir=0&amp;sp=point.38.049200_-103.713600_Rocky Ford" xr:uid="{AF1EB47C-17D8-41EE-AAF9-8E7198A59E39}"/>
    <hyperlink ref="E6783" r:id="rId13559" display="https://www.google.com/maps/@38.049200,-103.713600,450m/data=!3m1!1e3!4m5!3m4!1s0x0:0x0!8m2!3d38.049200!4d-103.713600" xr:uid="{27F5ACBE-EF45-4CF3-9FB0-D547F9B477D7}"/>
    <hyperlink ref="F6783" r:id="rId13560" display="https://www.bing.com/maps?cp=38.049200~-103.713600&amp;style=o&amp;lvl=18&amp;dir=0&amp;sp=point.38.049200_-103.713600_Rocky Ford" xr:uid="{483C0471-1085-45D7-93AB-252CDD441148}"/>
    <hyperlink ref="E6784" r:id="rId13561" display="https://www.google.com/maps/@34.798100,-82.887200,450m/data=!3m1!1e3!4m5!3m4!1s0x0:0x0!8m2!3d34.798100!4d-82.887200" xr:uid="{C51C53E6-8A2B-4935-AC72-D6A9CDE3797B}"/>
    <hyperlink ref="F6784" r:id="rId13562" display="https://www.bing.com/maps?cp=34.798100~-82.887200&amp;style=o&amp;lvl=18&amp;dir=0&amp;sp=point.34.798100_-82.887200_Keowee" xr:uid="{190FD10D-FF82-4AAB-9AF2-6EFA83AD4C65}"/>
    <hyperlink ref="E6785" r:id="rId13563" display="https://www.google.com/maps/@34.798100,-82.887200,450m/data=!3m1!1e3!4m5!3m4!1s0x0:0x0!8m2!3d34.798100!4d-82.887200" xr:uid="{CF93E317-3982-4ED4-947D-23CC8A6EF08C}"/>
    <hyperlink ref="F6785" r:id="rId13564" display="https://www.bing.com/maps?cp=34.798100~-82.887200&amp;style=o&amp;lvl=18&amp;dir=0&amp;sp=point.34.798100_-82.887200_Keowee" xr:uid="{1C364F5D-4EBB-425C-9132-255D390DD4B6}"/>
    <hyperlink ref="E6786" r:id="rId13565" display="https://www.google.com/maps/@39.245833,-120.027222,450m/data=!3m1!1e3!4m5!3m4!1s0x0:0x0!8m2!3d39.245833!4d-120.027222" xr:uid="{EDBDA3FB-3C17-48D9-97A9-400886FA41DC}"/>
    <hyperlink ref="F6786" r:id="rId13566" display="https://www.bing.com/maps?cp=39.245833~-120.027222&amp;style=o&amp;lvl=18&amp;dir=0&amp;sp=point.39.245833_-120.027222_Kings Beach" xr:uid="{1EAB35FB-400B-4F32-A247-145479F36AFD}"/>
    <hyperlink ref="E6787" r:id="rId13567" display="https://www.google.com/maps/@39.245833,-120.027222,450m/data=!3m1!1e3!4m5!3m4!1s0x0:0x0!8m2!3d39.245833!4d-120.027222" xr:uid="{7C01A004-B01D-43CC-9780-1D9EF2CC29B5}"/>
    <hyperlink ref="F6787" r:id="rId13568" display="https://www.bing.com/maps?cp=39.245833~-120.027222&amp;style=o&amp;lvl=18&amp;dir=0&amp;sp=point.39.245833_-120.027222_Kings Beach" xr:uid="{3DF99587-A117-44BB-889E-8DB49CB55230}"/>
    <hyperlink ref="E6788" r:id="rId13569" display="https://www.google.com/maps/@39.245833,-120.027222,450m/data=!3m1!1e3!4m5!3m4!1s0x0:0x0!8m2!3d39.245833!4d-120.027222" xr:uid="{719187FD-B3D6-4F67-A64D-F7D315F4442D}"/>
    <hyperlink ref="F6788" r:id="rId13570" display="https://www.bing.com/maps?cp=39.245833~-120.027222&amp;style=o&amp;lvl=18&amp;dir=0&amp;sp=point.39.245833_-120.027222_Kings Beach" xr:uid="{083FA732-36D0-47BA-9AD7-C3E76454E69A}"/>
    <hyperlink ref="E6789" r:id="rId13571" display="https://www.google.com/maps/@39.245833,-120.027222,450m/data=!3m1!1e3!4m5!3m4!1s0x0:0x0!8m2!3d39.245833!4d-120.027222" xr:uid="{112E5C1E-BE50-415E-A7DB-27CA6112AD7E}"/>
    <hyperlink ref="F6789" r:id="rId13572" display="https://www.bing.com/maps?cp=39.245833~-120.027222&amp;style=o&amp;lvl=18&amp;dir=0&amp;sp=point.39.245833_-120.027222_Kings Beach" xr:uid="{79736009-0F6E-49C4-8A23-AF6F7051E3EB}"/>
    <hyperlink ref="E6790" r:id="rId13573" display="https://www.google.com/maps/@39.245833,-120.027222,450m/data=!3m1!1e3!4m5!3m4!1s0x0:0x0!8m2!3d39.245833!4d-120.027222" xr:uid="{6654B0BC-923A-4B2A-B95D-CF5B3FC5383E}"/>
    <hyperlink ref="F6790" r:id="rId13574" display="https://www.bing.com/maps?cp=39.245833~-120.027222&amp;style=o&amp;lvl=18&amp;dir=0&amp;sp=point.39.245833_-120.027222_Kings Beach" xr:uid="{482A27BD-D4C3-4A90-82E8-562E0C9C8439}"/>
    <hyperlink ref="E6791" r:id="rId13575" display="https://www.google.com/maps/@39.245833,-120.027222,450m/data=!3m1!1e3!4m5!3m4!1s0x0:0x0!8m2!3d39.245833!4d-120.027222" xr:uid="{D7B3441B-777A-4CE3-AFF6-02E616B620D6}"/>
    <hyperlink ref="F6791" r:id="rId13576" display="https://www.bing.com/maps?cp=39.245833~-120.027222&amp;style=o&amp;lvl=18&amp;dir=0&amp;sp=point.39.245833_-120.027222_Kings Beach" xr:uid="{61B1CC0D-3B90-43C7-9CC0-8CEB86052C7B}"/>
    <hyperlink ref="E6792" r:id="rId13577" display="https://www.google.com/maps/@44.166400,-73.257500,450m/data=!3m1!1e3!4m5!3m4!1s0x0:0x0!8m2!3d44.166400!4d-73.257500" xr:uid="{8BBAFCA9-F5AA-4E61-813E-4BBF613A008B}"/>
    <hyperlink ref="F6792" r:id="rId13578" display="https://www.bing.com/maps?cp=44.166400~-73.257500&amp;style=o&amp;lvl=18&amp;dir=0&amp;sp=point.44.166400_-73.257500_Vergennes 9" xr:uid="{7174719F-8C59-4350-89FD-C3E11DB68AF2}"/>
    <hyperlink ref="E6793" r:id="rId13579" display="https://www.google.com/maps/@44.166400,-73.257500,450m/data=!3m1!1e3!4m5!3m4!1s0x0:0x0!8m2!3d44.166400!4d-73.257500" xr:uid="{CB83E4F5-2B3E-46E1-A80D-AA1E4A78005F}"/>
    <hyperlink ref="F6793" r:id="rId13580" display="https://www.bing.com/maps?cp=44.166400~-73.257500&amp;style=o&amp;lvl=18&amp;dir=0&amp;sp=point.44.166400_-73.257500_Vergennes 9" xr:uid="{C1A45157-1922-4549-8B9A-908C588B549D}"/>
    <hyperlink ref="E6794" r:id="rId13581" display="https://www.google.com/maps/@44.166400,-73.257500,450m/data=!3m1!1e3!4m5!3m4!1s0x0:0x0!8m2!3d44.166400!4d-73.257500" xr:uid="{B3E5DFF2-5D70-4852-9844-769A0443955C}"/>
    <hyperlink ref="F6794" r:id="rId13582" display="https://www.bing.com/maps?cp=44.166400~-73.257500&amp;style=o&amp;lvl=18&amp;dir=0&amp;sp=point.44.166400_-73.257500_Vergennes 9" xr:uid="{1276E351-DDE8-4C43-8D20-2B5828F02BF0}"/>
    <hyperlink ref="E6795" r:id="rId13583" display="https://www.google.com/maps/@44.381260,-72.767690,450m/data=!3m1!1e3!4m5!3m4!1s0x0:0x0!8m2!3d44.381260!4d-72.767690" xr:uid="{EF4EA71F-7AB4-4AB5-BBA7-F232F65BE165}"/>
    <hyperlink ref="F6795" r:id="rId13584" display="https://www.bing.com/maps?cp=44.381260~-72.767690&amp;style=o&amp;lvl=18&amp;dir=0&amp;sp=point.44.381260_-72.767690_Waterbury 22" xr:uid="{D367B4E3-C528-42B5-BBDC-11E4E974EC5B}"/>
    <hyperlink ref="E6796" r:id="rId13585" display="https://www.google.com/maps/@39.462500,-119.066700,450m/data=!3m1!1e3!4m5!3m4!1s0x0:0x0!8m2!3d39.462500!4d-119.066700" xr:uid="{72CEDEF0-192C-4BA0-9DF6-3F66E1A2E06F}"/>
    <hyperlink ref="F6796" r:id="rId13586" display="https://www.bing.com/maps?cp=39.462500~-119.066700&amp;style=o&amp;lvl=18&amp;dir=0&amp;sp=point.39.462500_-119.066700_Lahontan" xr:uid="{0759CC4C-5864-4BA6-BA39-716A6973B205}"/>
    <hyperlink ref="E6797" r:id="rId13587" display="https://www.google.com/maps/@39.462500,-119.066700,450m/data=!3m1!1e3!4m5!3m4!1s0x0:0x0!8m2!3d39.462500!4d-119.066700" xr:uid="{4B6FD0A8-2562-4D3F-B713-7048BDBC31B1}"/>
    <hyperlink ref="F6797" r:id="rId13588" display="https://www.bing.com/maps?cp=39.462500~-119.066700&amp;style=o&amp;lvl=18&amp;dir=0&amp;sp=point.39.462500_-119.066700_Lahontan" xr:uid="{95B8E22F-8658-4297-B588-39D822763BF3}"/>
    <hyperlink ref="E6798" r:id="rId13589" display="https://www.google.com/maps/@39.462500,-119.066700,450m/data=!3m1!1e3!4m5!3m4!1s0x0:0x0!8m2!3d39.462500!4d-119.066700" xr:uid="{3D0E15E8-6822-47A9-9158-25ED52DFE631}"/>
    <hyperlink ref="F6798" r:id="rId13590" display="https://www.bing.com/maps?cp=39.462500~-119.066700&amp;style=o&amp;lvl=18&amp;dir=0&amp;sp=point.39.462500_-119.066700_Lahontan" xr:uid="{CE2E0A1D-F2D1-4887-8DA9-3F8D497774D9}"/>
    <hyperlink ref="E6799" r:id="rId13591" display="https://www.google.com/maps/@41.000600,-75.031400,450m/data=!3m1!1e3!4m5!3m4!1s0x0:0x0!8m2!3d41.000600!4d-75.031400" xr:uid="{AABF503E-654B-494D-AB6A-8826C1A34474}"/>
    <hyperlink ref="F6799" r:id="rId13592" display="https://www.bing.com/maps?cp=41.000600~-75.031400&amp;style=o&amp;lvl=18&amp;dir=0&amp;sp=point.41.000600_-75.031400_Yards Creek Energy" xr:uid="{968A302D-63C6-448E-8C52-388D9696BF04}"/>
    <hyperlink ref="E6800" r:id="rId13593" display="https://www.google.com/maps/@41.000600,-75.031400,450m/data=!3m1!1e3!4m5!3m4!1s0x0:0x0!8m2!3d41.000600!4d-75.031400" xr:uid="{FC6DFD54-AC53-40B5-8EB0-2E8B4991D833}"/>
    <hyperlink ref="F6800" r:id="rId13594" display="https://www.bing.com/maps?cp=41.000600~-75.031400&amp;style=o&amp;lvl=18&amp;dir=0&amp;sp=point.41.000600_-75.031400_Yards Creek Energy" xr:uid="{42BA1772-2799-491B-9B7C-D0F3D87672F2}"/>
    <hyperlink ref="E6801" r:id="rId13595" display="https://www.google.com/maps/@41.000600,-75.031400,450m/data=!3m1!1e3!4m5!3m4!1s0x0:0x0!8m2!3d41.000600!4d-75.031400" xr:uid="{45DD9DBE-59B8-499D-A0CC-140D68FD1F28}"/>
    <hyperlink ref="F6801" r:id="rId13596" display="https://www.bing.com/maps?cp=41.000600~-75.031400&amp;style=o&amp;lvl=18&amp;dir=0&amp;sp=point.41.000600_-75.031400_Yards Creek Energy" xr:uid="{BC62A956-5287-4E36-933E-36894EC08A75}"/>
    <hyperlink ref="E6802" r:id="rId13597" display="https://www.google.com/maps/@44.523600,-73.461700,450m/data=!3m1!1e3!4m5!3m4!1s0x0:0x0!8m2!3d44.523600!4d-73.461700" xr:uid="{B4D51E6E-9D57-4B49-B3BB-4A32D0795793}"/>
    <hyperlink ref="F6802" r:id="rId13598" display="https://www.bing.com/maps?cp=44.523600~-73.461700&amp;style=o&amp;lvl=18&amp;dir=0&amp;sp=point.44.523600_-73.461700_Rainbow Falls Auscble" xr:uid="{C3A853ED-2DB1-4696-9DBC-3846F9B7D11D}"/>
    <hyperlink ref="E6803" r:id="rId13599" display="https://www.google.com/maps/@44.523600,-73.461700,450m/data=!3m1!1e3!4m5!3m4!1s0x0:0x0!8m2!3d44.523600!4d-73.461700" xr:uid="{764C14C6-4BB2-4D43-A83D-5AE5E27C3E99}"/>
    <hyperlink ref="F6803" r:id="rId13600" display="https://www.bing.com/maps?cp=44.523600~-73.461700&amp;style=o&amp;lvl=18&amp;dir=0&amp;sp=point.44.523600_-73.461700_Rainbow Falls Auscble" xr:uid="{FD2DC999-469C-42AA-AC4E-405E3BA88FDF}"/>
    <hyperlink ref="E6804" r:id="rId13601" display="https://www.google.com/maps/@43.318906,-73.920785,450m/data=!3m1!1e3!4m5!3m4!1s0x0:0x0!8m2!3d43.318906!4d-73.920785" xr:uid="{8FA0F46F-CC28-406F-AFB1-FAF5ADCEC5BE}"/>
    <hyperlink ref="F6804" r:id="rId13602" display="https://www.bing.com/maps?cp=43.318906~-73.920785&amp;style=o&amp;lvl=18&amp;dir=0&amp;sp=point.43.318906_-73.920785_E J West" xr:uid="{EAAA20F2-55AE-4F73-9557-F9EB44E6E898}"/>
    <hyperlink ref="E6805" r:id="rId13603" display="https://www.google.com/maps/@43.318906,-73.920785,450m/data=!3m1!1e3!4m5!3m4!1s0x0:0x0!8m2!3d43.318906!4d-73.920785" xr:uid="{75C232E7-87A5-42A1-9690-9CB94B6E96AE}"/>
    <hyperlink ref="F6805" r:id="rId13604" display="https://www.bing.com/maps?cp=43.318906~-73.920785&amp;style=o&amp;lvl=18&amp;dir=0&amp;sp=point.43.318906_-73.920785_E J West" xr:uid="{5FD1E760-085A-4AF5-8714-D5D54E079F52}"/>
    <hyperlink ref="E6806" r:id="rId13605" display="https://www.google.com/maps/@42.870840,-72.927320,450m/data=!3m1!1e3!4m5!3m4!1s0x0:0x0!8m2!3d42.870840!4d-72.927320" xr:uid="{F1FBE9BF-CBDB-4541-9446-8F66C2794350}"/>
    <hyperlink ref="F6806" r:id="rId13606" display="https://www.bing.com/maps?cp=42.870840~-72.927320&amp;style=o&amp;lvl=18&amp;dir=0&amp;sp=point.42.870840_-72.927320_Searsburg" xr:uid="{D48BEF57-EDB4-4939-B721-7955C820C5A6}"/>
    <hyperlink ref="E6807" r:id="rId13607" display="https://www.google.com/maps/@39.312500,-119.585000,450m/data=!3m1!1e3!4m5!3m4!1s0x0:0x0!8m2!3d39.312500!4d-119.585000" xr:uid="{CAD3F83D-2E6F-450D-87F3-2D450CDDD05E}"/>
    <hyperlink ref="F6807" r:id="rId13608" display="https://www.bing.com/maps?cp=39.312500~-119.585000&amp;style=o&amp;lvl=18&amp;dir=0&amp;sp=point.39.312500_-119.585000_Verdi" xr:uid="{89BFA986-CDAA-4E8D-808A-9F26C4A653FC}"/>
    <hyperlink ref="E6808" r:id="rId13609" display="https://www.google.com/maps/@39.302200,-119.560400,450m/data=!3m1!1e3!4m5!3m4!1s0x0:0x0!8m2!3d39.302200!4d-119.560400" xr:uid="{1DCB7E67-7E0C-4BA0-A537-0227A471A20E}"/>
    <hyperlink ref="F6808" r:id="rId13610" display="https://www.bing.com/maps?cp=39.302200~-119.560400&amp;style=o&amp;lvl=18&amp;dir=0&amp;sp=point.39.302200_-119.560400_Washoe" xr:uid="{FB0F3256-409D-4875-B2F8-4C77D605457E}"/>
    <hyperlink ref="E6809" r:id="rId13611" display="https://www.google.com/maps/@39.302200,-119.560400,450m/data=!3m1!1e3!4m5!3m4!1s0x0:0x0!8m2!3d39.302200!4d-119.560400" xr:uid="{DC4D3C4D-7E5E-465E-896C-18FDF565803A}"/>
    <hyperlink ref="F6809" r:id="rId13612" display="https://www.bing.com/maps?cp=39.302200~-119.560400&amp;style=o&amp;lvl=18&amp;dir=0&amp;sp=point.39.302200_-119.560400_Washoe" xr:uid="{53403929-EDD5-4473-B28F-2777FB075159}"/>
    <hyperlink ref="E6810" r:id="rId13613" display="https://www.google.com/maps/@40.584985,-111.800605,450m/data=!3m1!1e3!4m5!3m4!1s0x0:0x0!8m2!3d40.584985!4d-111.800605" xr:uid="{8D4F7C6F-7FAA-4E31-B601-107CF5B5D61D}"/>
    <hyperlink ref="F6810" r:id="rId13614" display="https://www.bing.com/maps?cp=40.584985~-111.800605&amp;style=o&amp;lvl=18&amp;dir=0&amp;sp=point.40.584985_-111.800605_Little Cottonwood" xr:uid="{C15CBADF-65E7-475C-811B-A1CF6FC9EADE}"/>
    <hyperlink ref="E6811" r:id="rId13615" display="https://www.google.com/maps/@40.584985,-111.800605,450m/data=!3m1!1e3!4m5!3m4!1s0x0:0x0!8m2!3d40.584985!4d-111.800605" xr:uid="{1828C055-06EF-4DFD-8F2D-E455CE241363}"/>
    <hyperlink ref="F6811" r:id="rId13616" display="https://www.bing.com/maps?cp=40.584985~-111.800605&amp;style=o&amp;lvl=18&amp;dir=0&amp;sp=point.40.584985_-111.800605_Little Cottonwood" xr:uid="{D36AC2C9-1F95-450C-B952-625AAD504945}"/>
    <hyperlink ref="E6812" r:id="rId13617" display="https://www.google.com/maps/@39.493056,-77.826944,450m/data=!3m1!1e3!4m5!3m4!1s0x0:0x0!8m2!3d39.493056!4d-77.826944" xr:uid="{A6389F87-DDFB-4C47-9DFB-49DD1359A81A}"/>
    <hyperlink ref="F6812" r:id="rId13618" display="https://www.bing.com/maps?cp=39.493056~-77.826944&amp;style=o&amp;lvl=18&amp;dir=0&amp;sp=point.39.493056_-77.826944_Dam No. 4 Hydro Station" xr:uid="{22E9342A-7AB0-4DDF-9DF5-745B47C69F99}"/>
    <hyperlink ref="E6813" r:id="rId13619" display="https://www.google.com/maps/@39.493056,-77.826944,450m/data=!3m1!1e3!4m5!3m4!1s0x0:0x0!8m2!3d39.493056!4d-77.826944" xr:uid="{AC19F1AC-61EB-4C5B-AFD0-0A6ECC3EAA90}"/>
    <hyperlink ref="F6813" r:id="rId13620" display="https://www.bing.com/maps?cp=39.493056~-77.826944&amp;style=o&amp;lvl=18&amp;dir=0&amp;sp=point.39.493056_-77.826944_Dam No. 4 Hydro Station" xr:uid="{D953480B-1B30-48D7-9738-04F34F275A26}"/>
    <hyperlink ref="E6814" r:id="rId13621" display="https://www.google.com/maps/@39.493056,-77.826944,450m/data=!3m1!1e3!4m5!3m4!1s0x0:0x0!8m2!3d39.493056!4d-77.826944" xr:uid="{7545036F-01F8-4479-ACBD-346EB5751FA7}"/>
    <hyperlink ref="F6814" r:id="rId13622" display="https://www.bing.com/maps?cp=39.493056~-77.826944&amp;style=o&amp;lvl=18&amp;dir=0&amp;sp=point.39.493056_-77.826944_Dam No. 4 Hydro Station" xr:uid="{F6851089-0DED-4607-AFA4-38AC3F80161D}"/>
    <hyperlink ref="E6815" r:id="rId13623" display="https://www.google.com/maps/@39.605000,-77.923055,450m/data=!3m1!1e3!4m5!3m4!1s0x0:0x0!8m2!3d39.605000!4d-77.923055" xr:uid="{326D129A-F6AF-4398-B064-A0014ED0D655}"/>
    <hyperlink ref="F6815" r:id="rId13624" display="https://www.bing.com/maps?cp=39.605000~-77.923055&amp;style=o&amp;lvl=18&amp;dir=0&amp;sp=point.39.605000_-77.923055_Dam No. 5 Hydro Station" xr:uid="{978E18BD-0AFC-4444-8D6B-BC042DE8A092}"/>
    <hyperlink ref="E6816" r:id="rId13625" display="https://www.google.com/maps/@39.605000,-77.923055,450m/data=!3m1!1e3!4m5!3m4!1s0x0:0x0!8m2!3d39.605000!4d-77.923055" xr:uid="{201653C6-CEDE-476F-BEF8-987EF1C5FD8F}"/>
    <hyperlink ref="F6816" r:id="rId13626" display="https://www.bing.com/maps?cp=39.605000~-77.923055&amp;style=o&amp;lvl=18&amp;dir=0&amp;sp=point.39.605000_-77.923055_Dam No. 5 Hydro Station" xr:uid="{9888233F-BDCA-4CD3-AA13-2DCC3ADA6ED0}"/>
    <hyperlink ref="E6817" r:id="rId13627" display="https://www.google.com/maps/@39.273056,-77.784444,450m/data=!3m1!1e3!4m5!3m4!1s0x0:0x0!8m2!3d39.273056!4d-77.784444" xr:uid="{D85820DC-8D68-4839-AA45-6DD1C9F5F269}"/>
    <hyperlink ref="F6817" r:id="rId13628" display="https://www.bing.com/maps?cp=39.273056~-77.784444&amp;style=o&amp;lvl=18&amp;dir=0&amp;sp=point.39.273056_-77.784444_Millville Hydro Station" xr:uid="{09EF43E9-3AEA-4A2A-89F1-A3DEA23E294C}"/>
    <hyperlink ref="E6818" r:id="rId13629" display="https://www.google.com/maps/@39.273056,-77.784444,450m/data=!3m1!1e3!4m5!3m4!1s0x0:0x0!8m2!3d39.273056!4d-77.784444" xr:uid="{E9DA9EEE-9F12-4CC5-830C-7B10DDF47D5E}"/>
    <hyperlink ref="F6818" r:id="rId13630" display="https://www.bing.com/maps?cp=39.273056~-77.784444&amp;style=o&amp;lvl=18&amp;dir=0&amp;sp=point.39.273056_-77.784444_Millville Hydro Station" xr:uid="{4A1FAD2F-78F9-48F5-8BEC-1FD81382C26B}"/>
    <hyperlink ref="E6819" r:id="rId13631" display="https://www.google.com/maps/@39.273056,-77.784444,450m/data=!3m1!1e3!4m5!3m4!1s0x0:0x0!8m2!3d39.273056!4d-77.784444" xr:uid="{B85FA42F-41FE-409E-9949-9B394B930F71}"/>
    <hyperlink ref="F6819" r:id="rId13632" display="https://www.bing.com/maps?cp=39.273056~-77.784444&amp;style=o&amp;lvl=18&amp;dir=0&amp;sp=point.39.273056_-77.784444_Millville Hydro Station" xr:uid="{73B3C539-5602-4A97-91E4-D85E709F66EE}"/>
    <hyperlink ref="E6820" r:id="rId13633" display="https://www.google.com/maps/@44.414600,-122.671200,450m/data=!3m1!1e3!4m5!3m4!1s0x0:0x0!8m2!3d44.414600!4d-122.671200" xr:uid="{F5ED1DB4-B30B-4A79-8D85-C59B5AC3EBE7}"/>
    <hyperlink ref="F6820" r:id="rId13634" display="https://www.bing.com/maps?cp=44.414600~-122.671200&amp;style=o&amp;lvl=18&amp;dir=0&amp;sp=point.44.414600_-122.671200_Foster" xr:uid="{D3B1BF8C-8679-4AE6-9B8D-46221A69323D}"/>
    <hyperlink ref="E6821" r:id="rId13635" display="https://www.google.com/maps/@44.414600,-122.671200,450m/data=!3m1!1e3!4m5!3m4!1s0x0:0x0!8m2!3d44.414600!4d-122.671200" xr:uid="{BF29AF8E-F361-4D53-A31E-E968E1E0EDDD}"/>
    <hyperlink ref="F6821" r:id="rId13636" display="https://www.bing.com/maps?cp=44.414600~-122.671200&amp;style=o&amp;lvl=18&amp;dir=0&amp;sp=point.44.414600_-122.671200_Foster" xr:uid="{C32A4589-CC5F-43E0-8A3B-C48BDEFD6C58}"/>
    <hyperlink ref="E6822" r:id="rId13637" display="https://www.google.com/maps/@42.731700,-92.471100,450m/data=!3m1!1e3!4m5!3m4!1s0x0:0x0!8m2!3d42.731700!4d-92.471100" xr:uid="{6210F417-86E3-4F52-B6A6-130A8A4462B6}"/>
    <hyperlink ref="F6822" r:id="rId13638" display="https://www.bing.com/maps?cp=42.731700~-92.471100&amp;style=o&amp;lvl=18&amp;dir=0&amp;sp=point.42.731700_-92.471100_Waverly Municipal Electric North Plant" xr:uid="{795F3ED1-3539-4238-B74E-1F05256EB659}"/>
    <hyperlink ref="E6823" r:id="rId13639" display="https://www.google.com/maps/@42.731700,-92.471100,450m/data=!3m1!1e3!4m5!3m4!1s0x0:0x0!8m2!3d42.731700!4d-92.471100" xr:uid="{DE58E0B0-81FA-4ED2-ABA6-1B73398686DD}"/>
    <hyperlink ref="F6823" r:id="rId13640" display="https://www.bing.com/maps?cp=42.731700~-92.471100&amp;style=o&amp;lvl=18&amp;dir=0&amp;sp=point.42.731700_-92.471100_Waverly Municipal Electric North Plant" xr:uid="{D2077162-728E-49F3-AD47-DC726C783FB6}"/>
    <hyperlink ref="E6824" r:id="rId13641" display="https://www.google.com/maps/@42.731700,-92.471100,450m/data=!3m1!1e3!4m5!3m4!1s0x0:0x0!8m2!3d42.731700!4d-92.471100" xr:uid="{2AFE0B41-5B70-4974-B4F8-AF6151F98010}"/>
    <hyperlink ref="F6824" r:id="rId13642" display="https://www.bing.com/maps?cp=42.731700~-92.471100&amp;style=o&amp;lvl=18&amp;dir=0&amp;sp=point.42.731700_-92.471100_Waverly Municipal Electric North Plant" xr:uid="{9155D149-F550-4052-A33D-22EF6CBE421A}"/>
    <hyperlink ref="E6825" r:id="rId13643" display="https://www.google.com/maps/@42.731700,-92.471100,450m/data=!3m1!1e3!4m5!3m4!1s0x0:0x0!8m2!3d42.731700!4d-92.471100" xr:uid="{32FC4605-76FE-4C73-8EEC-7CFD43762A31}"/>
    <hyperlink ref="F6825" r:id="rId13644" display="https://www.bing.com/maps?cp=42.731700~-92.471100&amp;style=o&amp;lvl=18&amp;dir=0&amp;sp=point.42.731700_-92.471100_Waverly Municipal Electric North Plant" xr:uid="{1CEA0464-84A9-4593-A00A-BA97937E67A5}"/>
    <hyperlink ref="E6826" r:id="rId13645" display="https://www.google.com/maps/@42.731700,-92.471100,450m/data=!3m1!1e3!4m5!3m4!1s0x0:0x0!8m2!3d42.731700!4d-92.471100" xr:uid="{BCF2CFC4-B531-43A1-923C-343161DFACF1}"/>
    <hyperlink ref="F6826" r:id="rId13646" display="https://www.bing.com/maps?cp=42.731700~-92.471100&amp;style=o&amp;lvl=18&amp;dir=0&amp;sp=point.42.731700_-92.471100_Waverly Municipal Electric North Plant" xr:uid="{477B112F-C438-4F36-81A5-1BECC155F60D}"/>
    <hyperlink ref="E6827" r:id="rId13647" display="https://www.google.com/maps/@42.731700,-92.471100,450m/data=!3m1!1e3!4m5!3m4!1s0x0:0x0!8m2!3d42.731700!4d-92.471100" xr:uid="{45CCDAD6-DBE7-4625-B0B1-D1EE29573C96}"/>
    <hyperlink ref="F6827" r:id="rId13648" display="https://www.bing.com/maps?cp=42.731700~-92.471100&amp;style=o&amp;lvl=18&amp;dir=0&amp;sp=point.42.731700_-92.471100_Waverly Municipal Electric North Plant" xr:uid="{DEC93DAA-6B60-4895-8F06-6D71D31B1D3E}"/>
    <hyperlink ref="E6828" r:id="rId13649" display="https://www.google.com/maps/@42.731700,-92.471100,450m/data=!3m1!1e3!4m5!3m4!1s0x0:0x0!8m2!3d42.731700!4d-92.471100" xr:uid="{8BFC1777-46E0-4120-8070-F089FEEF0A0D}"/>
    <hyperlink ref="F6828" r:id="rId13650" display="https://www.bing.com/maps?cp=42.731700~-92.471100&amp;style=o&amp;lvl=18&amp;dir=0&amp;sp=point.42.731700_-92.471100_Waverly Municipal Electric North Plant" xr:uid="{FBA99171-C58C-4CE9-8D97-2EF0C387E35F}"/>
    <hyperlink ref="E6829" r:id="rId13651" display="https://www.google.com/maps/@42.731700,-92.471100,450m/data=!3m1!1e3!4m5!3m4!1s0x0:0x0!8m2!3d42.731700!4d-92.471100" xr:uid="{8BE4EA9E-F281-4125-A2C9-70AF08D66E9C}"/>
    <hyperlink ref="F6829" r:id="rId13652" display="https://www.bing.com/maps?cp=42.731700~-92.471100&amp;style=o&amp;lvl=18&amp;dir=0&amp;sp=point.42.731700_-92.471100_Waverly Municipal Electric North Plant" xr:uid="{1BEBC41F-ABBA-4043-A600-2C3D5F6D4267}"/>
    <hyperlink ref="E6830" r:id="rId13653" display="https://www.google.com/maps/@62.956990,-155.594997,450m/data=!3m1!1e3!4m5!3m4!1s0x0:0x0!8m2!3d62.956990!4d-155.594997" xr:uid="{4D91B146-010D-4C8A-A261-2FCC090B8274}"/>
    <hyperlink ref="F6830" r:id="rId13654" display="https://www.bing.com/maps?cp=62.956990~-155.594997&amp;style=o&amp;lvl=18&amp;dir=0&amp;sp=point.62.956990_-155.594997_McGrath" xr:uid="{78766AB0-1DEF-4784-BB5F-4163CB19CDDA}"/>
    <hyperlink ref="E6831" r:id="rId13655" display="https://www.google.com/maps/@62.956990,-155.594997,450m/data=!3m1!1e3!4m5!3m4!1s0x0:0x0!8m2!3d62.956990!4d-155.594997" xr:uid="{FC6DE6A2-FD0F-438E-8197-4C1010E52F75}"/>
    <hyperlink ref="F6831" r:id="rId13656" display="https://www.bing.com/maps?cp=62.956990~-155.594997&amp;style=o&amp;lvl=18&amp;dir=0&amp;sp=point.62.956990_-155.594997_McGrath" xr:uid="{95A5E559-F708-4DAA-89C6-AD4DFEB6C02F}"/>
    <hyperlink ref="E6832" r:id="rId13657" display="https://www.google.com/maps/@62.956990,-155.594997,450m/data=!3m1!1e3!4m5!3m4!1s0x0:0x0!8m2!3d62.956990!4d-155.594997" xr:uid="{37470028-4371-4838-BBF8-2D68EF81A59B}"/>
    <hyperlink ref="F6832" r:id="rId13658" display="https://www.bing.com/maps?cp=62.956990~-155.594997&amp;style=o&amp;lvl=18&amp;dir=0&amp;sp=point.62.956990_-155.594997_McGrath" xr:uid="{033F97DE-B286-4473-AA1D-B7137D6C82A4}"/>
    <hyperlink ref="E6833" r:id="rId13659" display="https://www.google.com/maps/@62.956990,-155.594997,450m/data=!3m1!1e3!4m5!3m4!1s0x0:0x0!8m2!3d62.956990!4d-155.594997" xr:uid="{CBFC7FE6-BF42-46C4-964F-06EFB16A7A9F}"/>
    <hyperlink ref="F6833" r:id="rId13660" display="https://www.bing.com/maps?cp=62.956990~-155.594997&amp;style=o&amp;lvl=18&amp;dir=0&amp;sp=point.62.956990_-155.594997_McGrath" xr:uid="{59D8D69E-7D18-4400-A159-3ECB3296210A}"/>
    <hyperlink ref="E6834" r:id="rId13661" display="https://www.google.com/maps/@31.320700,-92.461300,450m/data=!3m1!1e3!4m5!3m4!1s0x0:0x0!8m2!3d31.320700!4d-92.461300" xr:uid="{5CC5C2AD-E7DC-445E-9CB1-13964EAE7DE6}"/>
    <hyperlink ref="F6834" r:id="rId13662" display="https://www.bing.com/maps?cp=31.320700~-92.461300&amp;style=o&amp;lvl=18&amp;dir=0&amp;sp=point.31.320700_-92.461300_D G Hunter" xr:uid="{E80F9E70-6596-42E3-B56D-1C08DD62F3CE}"/>
    <hyperlink ref="E6835" r:id="rId13663" display="https://www.google.com/maps/@31.320700,-92.461300,450m/data=!3m1!1e3!4m5!3m4!1s0x0:0x0!8m2!3d31.320700!4d-92.461300" xr:uid="{553DAD6D-6600-4A4B-8B6D-E2DA93137649}"/>
    <hyperlink ref="F6835" r:id="rId13664" display="https://www.bing.com/maps?cp=31.320700~-92.461300&amp;style=o&amp;lvl=18&amp;dir=0&amp;sp=point.31.320700_-92.461300_D G Hunter" xr:uid="{A94B1EAB-E6C5-44B1-BC37-9DE3E264890F}"/>
    <hyperlink ref="E6836" r:id="rId13665" display="https://www.google.com/maps/@31.320700,-92.461300,450m/data=!3m1!1e3!4m5!3m4!1s0x0:0x0!8m2!3d31.320700!4d-92.461300" xr:uid="{9D921906-ACED-49B3-ADF4-DA146F716A8B}"/>
    <hyperlink ref="F6836" r:id="rId13666" display="https://www.bing.com/maps?cp=31.320700~-92.461300&amp;style=o&amp;lvl=18&amp;dir=0&amp;sp=point.31.320700_-92.461300_D G Hunter" xr:uid="{4DF41516-C73F-40F7-A1AB-6A6AD7B980F8}"/>
    <hyperlink ref="E6837" r:id="rId13667" display="https://www.google.com/maps/@31.320700,-92.461300,450m/data=!3m1!1e3!4m5!3m4!1s0x0:0x0!8m2!3d31.320700!4d-92.461300" xr:uid="{0DAAA701-DF1A-416F-8CFB-ABE3C8F4E46A}"/>
    <hyperlink ref="F6837" r:id="rId13668" display="https://www.bing.com/maps?cp=31.320700~-92.461300&amp;style=o&amp;lvl=18&amp;dir=0&amp;sp=point.31.320700_-92.461300_D G Hunter" xr:uid="{E6F5E44F-6110-4BD9-B031-CD986FD0D13E}"/>
    <hyperlink ref="E6838" r:id="rId13669" display="https://www.google.com/maps/@31.320700,-92.461300,450m/data=!3m1!1e3!4m5!3m4!1s0x0:0x0!8m2!3d31.320700!4d-92.461300" xr:uid="{416F7908-0512-4ED3-BE16-C1A0509E3F5A}"/>
    <hyperlink ref="F6838" r:id="rId13670" display="https://www.bing.com/maps?cp=31.320700~-92.461300&amp;style=o&amp;lvl=18&amp;dir=0&amp;sp=point.31.320700_-92.461300_D G Hunter" xr:uid="{40A182CE-12DC-46C8-8817-CFD704559494}"/>
    <hyperlink ref="E6839" r:id="rId13671" display="https://www.google.com/maps/@31.320700,-92.461300,450m/data=!3m1!1e3!4m5!3m4!1s0x0:0x0!8m2!3d31.320700!4d-92.461300" xr:uid="{3E4D978E-6688-4B2E-B0C9-43ACB5585C26}"/>
    <hyperlink ref="F6839" r:id="rId13672" display="https://www.bing.com/maps?cp=31.320700~-92.461300&amp;style=o&amp;lvl=18&amp;dir=0&amp;sp=point.31.320700_-92.461300_D G Hunter" xr:uid="{3190E14A-9A0F-4AAB-AC97-193BCA1ED3A1}"/>
    <hyperlink ref="E6840" r:id="rId13673" display="https://www.google.com/maps/@31.320700,-92.461300,450m/data=!3m1!1e3!4m5!3m4!1s0x0:0x0!8m2!3d31.320700!4d-92.461300" xr:uid="{AA47F55E-34A3-4C61-AAC9-4337EA29B496}"/>
    <hyperlink ref="F6840" r:id="rId13674" display="https://www.bing.com/maps?cp=31.320700~-92.461300&amp;style=o&amp;lvl=18&amp;dir=0&amp;sp=point.31.320700_-92.461300_D G Hunter" xr:uid="{F0463273-800D-472C-87FA-389C514A8D4B}"/>
    <hyperlink ref="E6841" r:id="rId13675" display="https://www.google.com/maps/@61.229713,-149.716744,450m/data=!3m1!1e3!4m5!3m4!1s0x0:0x0!8m2!3d61.229713!4d-149.716744" xr:uid="{F3EEE58F-BF4C-494E-B9DD-C8CF0926AC1A}"/>
    <hyperlink ref="F6841" r:id="rId13676" display="https://www.bing.com/maps?cp=61.229713~-149.716744&amp;style=o&amp;lvl=18&amp;dir=0&amp;sp=point.61.229713_-149.716744_George M Sullivan Generation Plant 2" xr:uid="{9DA89189-F20D-4983-8C8A-9061EA9BBD8F}"/>
    <hyperlink ref="E6842" r:id="rId13677" display="https://www.google.com/maps/@61.229713,-149.716744,450m/data=!3m1!1e3!4m5!3m4!1s0x0:0x0!8m2!3d61.229713!4d-149.716744" xr:uid="{3D3623B5-DEBE-4F27-90BC-33177F023B48}"/>
    <hyperlink ref="F6842" r:id="rId13678" display="https://www.bing.com/maps?cp=61.229713~-149.716744&amp;style=o&amp;lvl=18&amp;dir=0&amp;sp=point.61.229713_-149.716744_George M Sullivan Generation Plant 2" xr:uid="{FB9C0DC7-1F3E-40A8-BD76-8D1F3F03385E}"/>
    <hyperlink ref="E6843" r:id="rId13679" display="https://www.google.com/maps/@61.229713,-149.716744,450m/data=!3m1!1e3!4m5!3m4!1s0x0:0x0!8m2!3d61.229713!4d-149.716744" xr:uid="{2A2513B5-6815-4AD0-86B0-ADBDE2EEED4D}"/>
    <hyperlink ref="F6843" r:id="rId13680" display="https://www.bing.com/maps?cp=61.229713~-149.716744&amp;style=o&amp;lvl=18&amp;dir=0&amp;sp=point.61.229713_-149.716744_George M Sullivan Generation Plant 2" xr:uid="{19D0E5A2-1078-45EE-B4BC-4E135ED70228}"/>
    <hyperlink ref="E6844" r:id="rId13681" display="https://www.google.com/maps/@61.229713,-149.716744,450m/data=!3m1!1e3!4m5!3m4!1s0x0:0x0!8m2!3d61.229713!4d-149.716744" xr:uid="{5EE2674A-FEE7-48D9-A369-B4AC929A605A}"/>
    <hyperlink ref="F6844" r:id="rId13682" display="https://www.bing.com/maps?cp=61.229713~-149.716744&amp;style=o&amp;lvl=18&amp;dir=0&amp;sp=point.61.229713_-149.716744_George M Sullivan Generation Plant 2" xr:uid="{1C485123-97E2-4496-A520-119B77C559C2}"/>
    <hyperlink ref="E6845" r:id="rId13683" display="https://www.google.com/maps/@61.229713,-149.716744,450m/data=!3m1!1e3!4m5!3m4!1s0x0:0x0!8m2!3d61.229713!4d-149.716744" xr:uid="{32D01BBC-7384-4E9B-9524-23EB59BCB73B}"/>
    <hyperlink ref="F6845" r:id="rId13684" display="https://www.bing.com/maps?cp=61.229713~-149.716744&amp;style=o&amp;lvl=18&amp;dir=0&amp;sp=point.61.229713_-149.716744_George M Sullivan Generation Plant 2" xr:uid="{00921C60-85B3-4F24-ABAC-D5C345979EDF}"/>
    <hyperlink ref="E6846" r:id="rId13685" display="https://www.google.com/maps/@38.194400,-81.370600,450m/data=!3m1!1e3!4m5!3m4!1s0x0:0x0!8m2!3d38.194400!4d-81.370600" xr:uid="{4561A7E5-DD5B-4CD7-930F-DC5AA0ABA289}"/>
    <hyperlink ref="F6846" r:id="rId13686" display="https://www.bing.com/maps?cp=38.194400~-81.370600&amp;style=o&amp;lvl=18&amp;dir=0&amp;sp=point.38.194400_-81.370600_London" xr:uid="{9C178489-7E51-4C0A-8FF4-458878ADB627}"/>
    <hyperlink ref="E6847" r:id="rId13687" display="https://www.google.com/maps/@38.194400,-81.370600,450m/data=!3m1!1e3!4m5!3m4!1s0x0:0x0!8m2!3d38.194400!4d-81.370600" xr:uid="{8E69F7E3-B9CD-42E1-BD49-A2995165F1ED}"/>
    <hyperlink ref="F6847" r:id="rId13688" display="https://www.bing.com/maps?cp=38.194400~-81.370600&amp;style=o&amp;lvl=18&amp;dir=0&amp;sp=point.38.194400_-81.370600_London" xr:uid="{1F9E0F68-6AF4-428B-8F32-3180DA9EA751}"/>
    <hyperlink ref="E6848" r:id="rId13689" display="https://www.google.com/maps/@38.194400,-81.370600,450m/data=!3m1!1e3!4m5!3m4!1s0x0:0x0!8m2!3d38.194400!4d-81.370600" xr:uid="{C386B64C-F7B9-40D2-84F7-35D472A650BC}"/>
    <hyperlink ref="F6848" r:id="rId13690" display="https://www.bing.com/maps?cp=38.194400~-81.370600&amp;style=o&amp;lvl=18&amp;dir=0&amp;sp=point.38.194400_-81.370600_London" xr:uid="{E3FC5D5F-DCC3-4879-AF7B-89F6D85923F8}"/>
    <hyperlink ref="E6849" r:id="rId13691" display="https://www.google.com/maps/@38.252600,-81.569500,450m/data=!3m1!1e3!4m5!3m4!1s0x0:0x0!8m2!3d38.252600!4d-81.569500" xr:uid="{25E0D429-0493-4564-9109-04777E88671E}"/>
    <hyperlink ref="F6849" r:id="rId13692" display="https://www.bing.com/maps?cp=38.252600~-81.569500&amp;style=o&amp;lvl=18&amp;dir=0&amp;sp=point.38.252600_-81.569500_Marmet" xr:uid="{00CFB991-3F9C-4AC1-A429-383AC324B2A3}"/>
    <hyperlink ref="E6850" r:id="rId13693" display="https://www.google.com/maps/@38.252600,-81.569500,450m/data=!3m1!1e3!4m5!3m4!1s0x0:0x0!8m2!3d38.252600!4d-81.569500" xr:uid="{13C4F99C-C59D-4460-A961-67D9BB3676F9}"/>
    <hyperlink ref="F6850" r:id="rId13694" display="https://www.bing.com/maps?cp=38.252600~-81.569500&amp;style=o&amp;lvl=18&amp;dir=0&amp;sp=point.38.252600_-81.569500_Marmet" xr:uid="{4BF7BBB3-F785-497E-906D-4FA65E21E454}"/>
    <hyperlink ref="E6851" r:id="rId13695" display="https://www.google.com/maps/@38.252600,-81.569500,450m/data=!3m1!1e3!4m5!3m4!1s0x0:0x0!8m2!3d38.252600!4d-81.569500" xr:uid="{F6E06EAF-EF8A-4745-82F1-C5C807AEFF24}"/>
    <hyperlink ref="F6851" r:id="rId13696" display="https://www.bing.com/maps?cp=38.252600~-81.569500&amp;style=o&amp;lvl=18&amp;dir=0&amp;sp=point.38.252600_-81.569500_Marmet" xr:uid="{2CA7CE37-45B0-4D59-9392-B04B7E36AF19}"/>
    <hyperlink ref="E6852" r:id="rId13697" display="https://www.google.com/maps/@38.527400,-81.913920,450m/data=!3m1!1e3!4m5!3m4!1s0x0:0x0!8m2!3d38.527400!4d-81.913920" xr:uid="{D710DA55-CA67-4C4F-BC55-8A356AE6F715}"/>
    <hyperlink ref="F6852" r:id="rId13698" display="https://www.bing.com/maps?cp=38.527400~-81.913920&amp;style=o&amp;lvl=18&amp;dir=0&amp;sp=point.38.527400_-81.913920_Winfield" xr:uid="{DBF58AC6-DE2C-4EFA-BB25-12DAFA5BF8D5}"/>
    <hyperlink ref="E6853" r:id="rId13699" display="https://www.google.com/maps/@38.527400,-81.913920,450m/data=!3m1!1e3!4m5!3m4!1s0x0:0x0!8m2!3d38.527400!4d-81.913920" xr:uid="{653B2539-19EC-42EA-9131-BFB56BFAD127}"/>
    <hyperlink ref="F6853" r:id="rId13700" display="https://www.bing.com/maps?cp=38.527400~-81.913920&amp;style=o&amp;lvl=18&amp;dir=0&amp;sp=point.38.527400_-81.913920_Winfield" xr:uid="{A88DB455-8429-4105-B6BA-E3810F8E8DD1}"/>
    <hyperlink ref="E6854" r:id="rId13701" display="https://www.google.com/maps/@38.527400,-81.913920,450m/data=!3m1!1e3!4m5!3m4!1s0x0:0x0!8m2!3d38.527400!4d-81.913920" xr:uid="{0C86B113-AD0E-485F-894B-14BFA0D6FBAB}"/>
    <hyperlink ref="F6854" r:id="rId13702" display="https://www.bing.com/maps?cp=38.527400~-81.913920&amp;style=o&amp;lvl=18&amp;dir=0&amp;sp=point.38.527400_-81.913920_Winfield" xr:uid="{A57C68D7-45E4-4674-885D-9849C9B57DDC}"/>
    <hyperlink ref="E6855" r:id="rId13703" display="https://www.google.com/maps/@40.459344,-93.021833,450m/data=!3m1!1e3!4m5!3m4!1s0x0:0x0!8m2!3d40.459344!4d-93.021833" xr:uid="{65F74E26-BDD7-4030-8458-099C1D5F2017}"/>
    <hyperlink ref="F6855" r:id="rId13704" display="https://www.bing.com/maps?cp=40.459344~-93.021833&amp;style=o&amp;lvl=18&amp;dir=0&amp;sp=point.40.459344_-93.021833_Unionville" xr:uid="{92C2DEDA-44EF-46EE-A3AE-952D287CC597}"/>
    <hyperlink ref="E6856" r:id="rId13705" display="https://www.google.com/maps/@40.459344,-93.021833,450m/data=!3m1!1e3!4m5!3m4!1s0x0:0x0!8m2!3d40.459344!4d-93.021833" xr:uid="{2CBE205C-9171-4525-BABC-947004E5B2F4}"/>
    <hyperlink ref="F6856" r:id="rId13706" display="https://www.bing.com/maps?cp=40.459344~-93.021833&amp;style=o&amp;lvl=18&amp;dir=0&amp;sp=point.40.459344_-93.021833_Unionville" xr:uid="{3E14F20C-9991-4D49-91E8-C02E4CB52148}"/>
    <hyperlink ref="E6857" r:id="rId13707" display="https://www.google.com/maps/@38.327778,-75.217222,450m/data=!3m1!1e3!4m5!3m4!1s0x0:0x0!8m2!3d38.327778!4d-75.217222" xr:uid="{819BCC3C-5938-4FFA-B518-F3E78F9CAEAD}"/>
    <hyperlink ref="F6857" r:id="rId13708" display="https://www.bing.com/maps?cp=38.327778~-75.217222&amp;style=o&amp;lvl=18&amp;dir=0&amp;sp=point.38.327778_-75.217222_Berlin" xr:uid="{75C077DF-8DC2-44E7-9D1F-F11496DDC7CB}"/>
    <hyperlink ref="E6858" r:id="rId13709" display="https://www.google.com/maps/@38.327778,-75.217222,450m/data=!3m1!1e3!4m5!3m4!1s0x0:0x0!8m2!3d38.327778!4d-75.217222" xr:uid="{50126E68-8656-42CE-A07E-7A58861D9E62}"/>
    <hyperlink ref="F6858" r:id="rId13710" display="https://www.bing.com/maps?cp=38.327778~-75.217222&amp;style=o&amp;lvl=18&amp;dir=0&amp;sp=point.38.327778_-75.217222_Berlin" xr:uid="{373A8606-6022-4507-B5B4-F8FC34447405}"/>
    <hyperlink ref="E6859" r:id="rId13711" display="https://www.google.com/maps/@38.327778,-75.217222,450m/data=!3m1!1e3!4m5!3m4!1s0x0:0x0!8m2!3d38.327778!4d-75.217222" xr:uid="{2BAAD5AB-D75B-4B31-96AC-74123DB9EB6B}"/>
    <hyperlink ref="F6859" r:id="rId13712" display="https://www.bing.com/maps?cp=38.327778~-75.217222&amp;style=o&amp;lvl=18&amp;dir=0&amp;sp=point.38.327778_-75.217222_Berlin" xr:uid="{2B504DFB-3CDD-4DE5-A507-4047FA92272E}"/>
    <hyperlink ref="E6860" r:id="rId13713" display="https://www.google.com/maps/@60.789700,-161.787778,450m/data=!3m1!1e3!4m5!3m4!1s0x0:0x0!8m2!3d60.789700!4d-161.787778" xr:uid="{79C1992E-8575-4D6C-8C20-D020B3D36A5D}"/>
    <hyperlink ref="F6860" r:id="rId13714" display="https://www.bing.com/maps?cp=60.789700~-161.787778&amp;style=o&amp;lvl=18&amp;dir=0&amp;sp=point.60.789700_-161.787778_Bethel" xr:uid="{118374AA-640F-456B-8850-1E68A2564F5F}"/>
    <hyperlink ref="E6861" r:id="rId13715" display="https://www.google.com/maps/@60.789700,-161.787778,450m/data=!3m1!1e3!4m5!3m4!1s0x0:0x0!8m2!3d60.789700!4d-161.787778" xr:uid="{661B6AD0-96E0-4433-B916-6B6F799D5B6F}"/>
    <hyperlink ref="F6861" r:id="rId13716" display="https://www.bing.com/maps?cp=60.789700~-161.787778&amp;style=o&amp;lvl=18&amp;dir=0&amp;sp=point.60.789700_-161.787778_Bethel" xr:uid="{FDC5037D-A530-4446-AAA1-CE93AEB9BEB2}"/>
    <hyperlink ref="E6862" r:id="rId13717" display="https://www.google.com/maps/@60.789700,-161.787778,450m/data=!3m1!1e3!4m5!3m4!1s0x0:0x0!8m2!3d60.789700!4d-161.787778" xr:uid="{6D91C2B9-A7BA-427D-9D14-3395306DE20E}"/>
    <hyperlink ref="F6862" r:id="rId13718" display="https://www.bing.com/maps?cp=60.789700~-161.787778&amp;style=o&amp;lvl=18&amp;dir=0&amp;sp=point.60.789700_-161.787778_Bethel" xr:uid="{98E86E51-7E58-4C69-97B6-99E9AD5C1EB2}"/>
    <hyperlink ref="E6863" r:id="rId13719" display="https://www.google.com/maps/@60.789700,-161.787778,450m/data=!3m1!1e3!4m5!3m4!1s0x0:0x0!8m2!3d60.789700!4d-161.787778" xr:uid="{D935E7DE-DA28-45C4-9322-1E1E31999938}"/>
    <hyperlink ref="F6863" r:id="rId13720" display="https://www.bing.com/maps?cp=60.789700~-161.787778&amp;style=o&amp;lvl=18&amp;dir=0&amp;sp=point.60.789700_-161.787778_Bethel" xr:uid="{651899AB-E849-4DAA-8A70-1971D5EA538D}"/>
    <hyperlink ref="E6864" r:id="rId13721" display="https://www.google.com/maps/@60.789700,-161.787778,450m/data=!3m1!1e3!4m5!3m4!1s0x0:0x0!8m2!3d60.789700!4d-161.787778" xr:uid="{FBF240E3-E815-4601-BAA5-5D6C3848D895}"/>
    <hyperlink ref="F6864" r:id="rId13722" display="https://www.bing.com/maps?cp=60.789700~-161.787778&amp;style=o&amp;lvl=18&amp;dir=0&amp;sp=point.60.789700_-161.787778_Bethel" xr:uid="{92902B9C-1921-440A-9259-6B8A921C6800}"/>
    <hyperlink ref="E6865" r:id="rId13723" display="https://www.google.com/maps/@60.789700,-161.787778,450m/data=!3m1!1e3!4m5!3m4!1s0x0:0x0!8m2!3d60.789700!4d-161.787778" xr:uid="{67852471-0313-4677-8DBB-45FEB49AB4E0}"/>
    <hyperlink ref="F6865" r:id="rId13724" display="https://www.bing.com/maps?cp=60.789700~-161.787778&amp;style=o&amp;lvl=18&amp;dir=0&amp;sp=point.60.789700_-161.787778_Bethel" xr:uid="{12A896DE-821F-4B2B-8339-59DBA12E43FA}"/>
    <hyperlink ref="E6866" r:id="rId13725" display="https://www.google.com/maps/@41.175556,-71.571100,450m/data=!3m1!1e3!4m5!3m4!1s0x0:0x0!8m2!3d41.175556!4d-71.571100" xr:uid="{352D7BCF-FB58-4421-B2D0-0732D6070582}"/>
    <hyperlink ref="F6866" r:id="rId13726" display="https://www.bing.com/maps?cp=41.175556~-71.571100&amp;style=o&amp;lvl=18&amp;dir=0&amp;sp=point.41.175556_-71.571100_Block Island" xr:uid="{25C5FC11-9C37-485A-BBAF-F1F7C9E35B0C}"/>
    <hyperlink ref="E6867" r:id="rId13727" display="https://www.google.com/maps/@41.175556,-71.571100,450m/data=!3m1!1e3!4m5!3m4!1s0x0:0x0!8m2!3d41.175556!4d-71.571100" xr:uid="{7FBFE1ED-3DF4-47B4-8653-5C5E6C27E490}"/>
    <hyperlink ref="F6867" r:id="rId13728" display="https://www.bing.com/maps?cp=41.175556~-71.571100&amp;style=o&amp;lvl=18&amp;dir=0&amp;sp=point.41.175556_-71.571100_Block Island" xr:uid="{CF2C4723-4D5E-41F7-8A79-4A9E37789BBF}"/>
    <hyperlink ref="E6868" r:id="rId13729" display="https://www.google.com/maps/@41.175556,-71.571100,450m/data=!3m1!1e3!4m5!3m4!1s0x0:0x0!8m2!3d41.175556!4d-71.571100" xr:uid="{6413DEA4-4B98-4F68-8954-B23CC3D2DE0A}"/>
    <hyperlink ref="F6868" r:id="rId13730" display="https://www.bing.com/maps?cp=41.175556~-71.571100&amp;style=o&amp;lvl=18&amp;dir=0&amp;sp=point.41.175556_-71.571100_Block Island" xr:uid="{9239FCFD-C9C2-4F21-8346-CD6DC97E2564}"/>
    <hyperlink ref="E6869" r:id="rId13731" display="https://www.google.com/maps/@41.175556,-71.571100,450m/data=!3m1!1e3!4m5!3m4!1s0x0:0x0!8m2!3d41.175556!4d-71.571100" xr:uid="{F36C4A40-790B-4117-B334-4D37F435EF9F}"/>
    <hyperlink ref="F6869" r:id="rId13732" display="https://www.bing.com/maps?cp=41.175556~-71.571100&amp;style=o&amp;lvl=18&amp;dir=0&amp;sp=point.41.175556_-71.571100_Block Island" xr:uid="{259A79BD-0B68-4345-8B63-043D1D014BEC}"/>
    <hyperlink ref="E6870" r:id="rId13733" display="https://www.google.com/maps/@37.566881,-101.751065,450m/data=!3m1!1e3!4m5!3m4!1s0x0:0x0!8m2!3d37.566881!4d-101.751065" xr:uid="{8A9E2DB2-1FF1-46AE-A52D-481AB6E7144B}"/>
    <hyperlink ref="F6870" r:id="rId13734" display="https://www.bing.com/maps?cp=37.566881~-101.751065&amp;style=o&amp;lvl=18&amp;dir=0&amp;sp=point.37.566881_-101.751065_Johnson" xr:uid="{60B5AC3F-93BE-4B8C-A1E5-184D41B54BD9}"/>
    <hyperlink ref="E6871" r:id="rId13735" display="https://www.google.com/maps/@37.566881,-101.751065,450m/data=!3m1!1e3!4m5!3m4!1s0x0:0x0!8m2!3d37.566881!4d-101.751065" xr:uid="{EA3956B9-86CF-4E12-AB89-3D3E8FDB27C3}"/>
    <hyperlink ref="F6871" r:id="rId13736" display="https://www.bing.com/maps?cp=37.566881~-101.751065&amp;style=o&amp;lvl=18&amp;dir=0&amp;sp=point.37.566881_-101.751065_Johnson" xr:uid="{DCEEF6D0-A41E-4AEA-9305-824F109AA151}"/>
    <hyperlink ref="E6872" r:id="rId13737" display="https://www.google.com/maps/@55.379750,-131.470269,450m/data=!3m1!1e3!4m5!3m4!1s0x0:0x0!8m2!3d55.379750!4d-131.470269" xr:uid="{592C2EFE-426D-4905-9B87-B91DC5A162ED}"/>
    <hyperlink ref="F6872" r:id="rId13738" display="https://www.bing.com/maps?cp=55.379750~-131.470269&amp;style=o&amp;lvl=18&amp;dir=0&amp;sp=point.55.379750_-131.470269_Beaver Falls" xr:uid="{E0C49335-B658-4EA0-B582-BC304C2C46CB}"/>
    <hyperlink ref="E6873" r:id="rId13739" display="https://www.google.com/maps/@55.379750,-131.470269,450m/data=!3m1!1e3!4m5!3m4!1s0x0:0x0!8m2!3d55.379750!4d-131.470269" xr:uid="{45A7FEE4-0665-4602-A4D9-DA7C1C64A7C5}"/>
    <hyperlink ref="F6873" r:id="rId13740" display="https://www.bing.com/maps?cp=55.379750~-131.470269&amp;style=o&amp;lvl=18&amp;dir=0&amp;sp=point.55.379750_-131.470269_Beaver Falls" xr:uid="{20AC2AD1-9FBB-4B59-A8CA-93A8A431BA1B}"/>
    <hyperlink ref="E6874" r:id="rId13741" display="https://www.google.com/maps/@55.379750,-131.470269,450m/data=!3m1!1e3!4m5!3m4!1s0x0:0x0!8m2!3d55.379750!4d-131.470269" xr:uid="{86CF32E3-429B-4786-B0FE-E4EA55A290F7}"/>
    <hyperlink ref="F6874" r:id="rId13742" display="https://www.bing.com/maps?cp=55.379750~-131.470269&amp;style=o&amp;lvl=18&amp;dir=0&amp;sp=point.55.379750_-131.470269_Beaver Falls" xr:uid="{8EF3ED56-CF5D-4238-989A-256D33D23D67}"/>
    <hyperlink ref="E6875" r:id="rId13743" display="https://www.google.com/maps/@55.381402,-131.517758,450m/data=!3m1!1e3!4m5!3m4!1s0x0:0x0!8m2!3d55.381402!4d-131.517758" xr:uid="{74D12224-4E63-432B-849B-D0FC31E7B2F3}"/>
    <hyperlink ref="F6875" r:id="rId13744" display="https://www.bing.com/maps?cp=55.381402~-131.517758&amp;style=o&amp;lvl=18&amp;dir=0&amp;sp=point.55.381402_-131.517758_Silvis" xr:uid="{DBE0F52A-276A-4480-9CC5-AC6BBC2F5495}"/>
    <hyperlink ref="E6876" r:id="rId13745" display="https://www.google.com/maps/@24.563333,-81.734200,450m/data=!3m1!1e3!4m5!3m4!1s0x0:0x0!8m2!3d24.563333!4d-81.734200" xr:uid="{AB2FCA5C-F053-4D18-9E95-7C0FCCDCB61E}"/>
    <hyperlink ref="F6876" r:id="rId13746" display="https://www.bing.com/maps?cp=24.563333~-81.734200&amp;style=o&amp;lvl=18&amp;dir=0&amp;sp=point.24.563333_-81.734200_Stock Island" xr:uid="{4C541A15-397F-4F98-B07F-682761B26DEA}"/>
    <hyperlink ref="E6877" r:id="rId13747" display="https://www.google.com/maps/@24.563333,-81.734200,450m/data=!3m1!1e3!4m5!3m4!1s0x0:0x0!8m2!3d24.563333!4d-81.734200" xr:uid="{FDB17C59-8ACC-4D91-92AE-A53CD94D244A}"/>
    <hyperlink ref="F6877" r:id="rId13748" display="https://www.bing.com/maps?cp=24.563333~-81.734200&amp;style=o&amp;lvl=18&amp;dir=0&amp;sp=point.24.563333_-81.734200_Stock Island" xr:uid="{D1384CD0-AA9B-4AB4-9236-40A718A66337}"/>
    <hyperlink ref="E6878" r:id="rId13749" display="https://www.google.com/maps/@24.563333,-81.734200,450m/data=!3m1!1e3!4m5!3m4!1s0x0:0x0!8m2!3d24.563333!4d-81.734200" xr:uid="{B571DB29-AA5E-4B60-AA2D-73BE9E4094C6}"/>
    <hyperlink ref="F6878" r:id="rId13750" display="https://www.bing.com/maps?cp=24.563333~-81.734200&amp;style=o&amp;lvl=18&amp;dir=0&amp;sp=point.24.563333_-81.734200_Stock Island" xr:uid="{363DF015-7EEE-4B3E-971A-E399453238D1}"/>
    <hyperlink ref="E6879" r:id="rId13751" display="https://www.google.com/maps/@24.563333,-81.734200,450m/data=!3m1!1e3!4m5!3m4!1s0x0:0x0!8m2!3d24.563333!4d-81.734200" xr:uid="{CD962ACA-7B5A-4C48-A54C-AABC46B53950}"/>
    <hyperlink ref="F6879" r:id="rId13752" display="https://www.bing.com/maps?cp=24.563333~-81.734200&amp;style=o&amp;lvl=18&amp;dir=0&amp;sp=point.24.563333_-81.734200_Stock Island" xr:uid="{3D13D1C1-AA1C-4580-BBF2-1570CF6E7C8F}"/>
    <hyperlink ref="E6880" r:id="rId13753" display="https://www.google.com/maps/@24.563333,-81.734200,450m/data=!3m1!1e3!4m5!3m4!1s0x0:0x0!8m2!3d24.563333!4d-81.734200" xr:uid="{57157CF4-9AF3-4909-9D3A-16F2FEB602D4}"/>
    <hyperlink ref="F6880" r:id="rId13754" display="https://www.bing.com/maps?cp=24.563333~-81.734200&amp;style=o&amp;lvl=18&amp;dir=0&amp;sp=point.24.563333_-81.734200_Stock Island" xr:uid="{082033DB-791E-45E7-9518-68B365E87A97}"/>
    <hyperlink ref="E6881" r:id="rId13755" display="https://www.google.com/maps/@24.563333,-81.734200,450m/data=!3m1!1e3!4m5!3m4!1s0x0:0x0!8m2!3d24.563333!4d-81.734200" xr:uid="{B917448E-75D7-46C4-89C8-F7C76FB4CDB1}"/>
    <hyperlink ref="F6881" r:id="rId13756" display="https://www.bing.com/maps?cp=24.563333~-81.734200&amp;style=o&amp;lvl=18&amp;dir=0&amp;sp=point.24.563333_-81.734200_Stock Island" xr:uid="{4E0C203E-286C-441C-9CF1-496440254244}"/>
    <hyperlink ref="E6882" r:id="rId13757" display="https://www.google.com/maps/@24.563333,-81.734200,450m/data=!3m1!1e3!4m5!3m4!1s0x0:0x0!8m2!3d24.563333!4d-81.734200" xr:uid="{1D6F996E-1BBA-4A66-9FA8-5AB45549729D}"/>
    <hyperlink ref="F6882" r:id="rId13758" display="https://www.bing.com/maps?cp=24.563333~-81.734200&amp;style=o&amp;lvl=18&amp;dir=0&amp;sp=point.24.563333_-81.734200_Stock Island" xr:uid="{FF80629A-9152-4C0F-BB8C-BC3EAF9FF389}"/>
    <hyperlink ref="E6883" r:id="rId13759" display="https://www.google.com/maps/@42.513100,-70.858300,450m/data=!3m1!1e3!4m5!3m4!1s0x0:0x0!8m2!3d42.513100!4d-70.858300" xr:uid="{8135F3DB-D325-486A-BF9F-CD2AEDDA94D8}"/>
    <hyperlink ref="F6883" r:id="rId13760" display="https://www.bing.com/maps?cp=42.513100~-70.858300&amp;style=o&amp;lvl=18&amp;dir=0&amp;sp=point.42.513100_-70.858300_Wilkins Station" xr:uid="{AB326C60-3008-4CD9-87F7-F504FA6B42D1}"/>
    <hyperlink ref="E6884" r:id="rId13761" display="https://www.google.com/maps/@42.513100,-70.858300,450m/data=!3m1!1e3!4m5!3m4!1s0x0:0x0!8m2!3d42.513100!4d-70.858300" xr:uid="{DFC2C354-27EF-4495-9D89-412B93AF4167}"/>
    <hyperlink ref="F6884" r:id="rId13762" display="https://www.bing.com/maps?cp=42.513100~-70.858300&amp;style=o&amp;lvl=18&amp;dir=0&amp;sp=point.42.513100_-70.858300_Wilkins Station" xr:uid="{7F5B0795-C39C-4C32-A80C-4EA0A17279C6}"/>
    <hyperlink ref="E6885" r:id="rId13763" display="https://www.google.com/maps/@31.173484,-93.565877,450m/data=!3m1!1e3!4m5!3m4!1s0x0:0x0!8m2!3d31.173484!4d-93.565877" xr:uid="{B08F8709-F91F-4E3F-91B1-527FB2496BF0}"/>
    <hyperlink ref="F6885" r:id="rId13764" display="https://www.bing.com/maps?cp=31.173484~-93.565877&amp;style=o&amp;lvl=18&amp;dir=0&amp;sp=point.31.173484_-93.565877_Toledo Bend" xr:uid="{0450FB00-96DC-44AC-B499-1EEFA742AD57}"/>
    <hyperlink ref="E6886" r:id="rId13765" display="https://www.google.com/maps/@31.173484,-93.565877,450m/data=!3m1!1e3!4m5!3m4!1s0x0:0x0!8m2!3d31.173484!4d-93.565877" xr:uid="{3C61C6B2-B6A1-49E4-9E03-57228655C09D}"/>
    <hyperlink ref="F6886" r:id="rId13766" display="https://www.bing.com/maps?cp=31.173484~-93.565877&amp;style=o&amp;lvl=18&amp;dir=0&amp;sp=point.31.173484_-93.565877_Toledo Bend" xr:uid="{3F07506F-B5CB-4F48-A39C-25B6B09C14F6}"/>
    <hyperlink ref="E6887" r:id="rId13767" display="https://www.google.com/maps/@38.864290,-120.444335,450m/data=!3m1!1e3!4m5!3m4!1s0x0:0x0!8m2!3d38.864290!4d-120.444335" xr:uid="{F50C66CC-4405-4AF5-B021-9CB012709B67}"/>
    <hyperlink ref="F6887" r:id="rId13768" display="https://www.bing.com/maps?cp=38.864290~-120.444335&amp;style=o&amp;lvl=18&amp;dir=0&amp;sp=point.38.864290_-120.444335_Union Valley" xr:uid="{662D31BD-1F3F-4021-BC28-59CA2DEB3060}"/>
    <hyperlink ref="E6888" r:id="rId13769" display="https://www.google.com/maps/@44.933611,-73.051111,450m/data=!3m1!1e3!4m5!3m4!1s0x0:0x0!8m2!3d44.933611!4d-73.051111" xr:uid="{AA2068A7-797A-49C8-80EF-2414D434A199}"/>
    <hyperlink ref="F6888" r:id="rId13770" display="https://www.bing.com/maps?cp=44.933611~-73.051111&amp;style=o&amp;lvl=18&amp;dir=0&amp;sp=point.44.933611_-73.051111_Highgate Falls" xr:uid="{DCD2919D-6FCA-465D-98F6-78D19F7DD0B7}"/>
    <hyperlink ref="E6889" r:id="rId13771" display="https://www.google.com/maps/@44.933611,-73.051111,450m/data=!3m1!1e3!4m5!3m4!1s0x0:0x0!8m2!3d44.933611!4d-73.051111" xr:uid="{AB97F1AB-80D2-47A2-B761-CD142C22E935}"/>
    <hyperlink ref="F6889" r:id="rId13772" display="https://www.bing.com/maps?cp=44.933611~-73.051111&amp;style=o&amp;lvl=18&amp;dir=0&amp;sp=point.44.933611_-73.051111_Highgate Falls" xr:uid="{318A7331-F01F-49D5-9A9A-E0060F8DC434}"/>
    <hyperlink ref="E6890" r:id="rId13773" display="https://www.google.com/maps/@44.933611,-73.051111,450m/data=!3m1!1e3!4m5!3m4!1s0x0:0x0!8m2!3d44.933611!4d-73.051111" xr:uid="{085F9286-CB27-4608-B912-A7A57FC3A3E9}"/>
    <hyperlink ref="F6890" r:id="rId13774" display="https://www.bing.com/maps?cp=44.933611~-73.051111&amp;style=o&amp;lvl=18&amp;dir=0&amp;sp=point.44.933611_-73.051111_Highgate Falls" xr:uid="{F745174D-B4EF-43C0-9A3A-91D80D6EB846}"/>
    <hyperlink ref="E6891" r:id="rId13775" display="https://www.google.com/maps/@44.933611,-73.051111,450m/data=!3m1!1e3!4m5!3m4!1s0x0:0x0!8m2!3d44.933611!4d-73.051111" xr:uid="{9FAD0A46-3821-491A-B750-15F72007E96A}"/>
    <hyperlink ref="F6891" r:id="rId13776" display="https://www.bing.com/maps?cp=44.933611~-73.051111&amp;style=o&amp;lvl=18&amp;dir=0&amp;sp=point.44.933611_-73.051111_Highgate Falls" xr:uid="{A9B14983-B9F4-48D1-A397-22B9ABE3DC02}"/>
    <hyperlink ref="E6892" r:id="rId13777" display="https://www.google.com/maps/@44.933611,-73.051111,450m/data=!3m1!1e3!4m5!3m4!1s0x0:0x0!8m2!3d44.933611!4d-73.051111" xr:uid="{9F8E070B-2948-401F-9361-B0DEA6433457}"/>
    <hyperlink ref="F6892" r:id="rId13778" display="https://www.bing.com/maps?cp=44.933611~-73.051111&amp;style=o&amp;lvl=18&amp;dir=0&amp;sp=point.44.933611_-73.051111_Highgate Falls" xr:uid="{8F2849CD-5792-4771-B71C-5CE598B24E72}"/>
    <hyperlink ref="E6893" r:id="rId13779" display="https://www.google.com/maps/@39.356100,-102.243100,450m/data=!3m1!1e3!4m5!3m4!1s0x0:0x0!8m2!3d39.356100!4d-102.243100" xr:uid="{44A6187B-F438-4875-B50A-FCD072CF8172}"/>
    <hyperlink ref="F6893" r:id="rId13780" display="https://www.bing.com/maps?cp=39.356100~-102.243100&amp;style=o&amp;lvl=18&amp;dir=0&amp;sp=point.39.356100_-102.243100_Burlington (CO)" xr:uid="{02ECCD77-A843-4302-8475-9A0471BF2167}"/>
    <hyperlink ref="E6894" r:id="rId13781" display="https://www.google.com/maps/@39.356100,-102.243100,450m/data=!3m1!1e3!4m5!3m4!1s0x0:0x0!8m2!3d39.356100!4d-102.243100" xr:uid="{E53AD30E-65BA-4739-A447-E5CD2F615014}"/>
    <hyperlink ref="F6894" r:id="rId13782" display="https://www.bing.com/maps?cp=39.356100~-102.243100&amp;style=o&amp;lvl=18&amp;dir=0&amp;sp=point.39.356100_-102.243100_Burlington (CO)" xr:uid="{5B7FEA25-3052-4749-859A-E62867442A94}"/>
    <hyperlink ref="E6895" r:id="rId13783" display="https://www.google.com/maps/@48.012200,-106.412300,450m/data=!3m1!1e3!4m5!3m4!1s0x0:0x0!8m2!3d48.012200!4d-106.412300" xr:uid="{1A5B1D55-8F27-4601-98C6-C9717B2DB35B}"/>
    <hyperlink ref="F6895" r:id="rId13784" display="https://www.bing.com/maps?cp=48.012200~-106.412300&amp;style=o&amp;lvl=18&amp;dir=0&amp;sp=point.48.012200_-106.412300_Fort Peck" xr:uid="{39D74C85-567E-4399-A305-60CD8EBE8FD2}"/>
    <hyperlink ref="E6896" r:id="rId13785" display="https://www.google.com/maps/@48.012200,-106.412300,450m/data=!3m1!1e3!4m5!3m4!1s0x0:0x0!8m2!3d48.012200!4d-106.412300" xr:uid="{0B06C1CE-5BB8-4B6C-8E35-D95E74EAE4F2}"/>
    <hyperlink ref="F6896" r:id="rId13786" display="https://www.bing.com/maps?cp=48.012200~-106.412300&amp;style=o&amp;lvl=18&amp;dir=0&amp;sp=point.48.012200_-106.412300_Fort Peck" xr:uid="{8306FBFB-01D8-4133-8D90-E5E9BE4EB46D}"/>
    <hyperlink ref="E6897" r:id="rId13787" display="https://www.google.com/maps/@48.012200,-106.412300,450m/data=!3m1!1e3!4m5!3m4!1s0x0:0x0!8m2!3d48.012200!4d-106.412300" xr:uid="{581EC6CD-1414-4527-9495-62502C7BAED9}"/>
    <hyperlink ref="F6897" r:id="rId13788" display="https://www.bing.com/maps?cp=48.012200~-106.412300&amp;style=o&amp;lvl=18&amp;dir=0&amp;sp=point.48.012200_-106.412300_Fort Peck" xr:uid="{BED5EA65-9692-43CD-84CE-FAE50022848F}"/>
    <hyperlink ref="E6898" r:id="rId13789" display="https://www.google.com/maps/@48.012200,-106.412300,450m/data=!3m1!1e3!4m5!3m4!1s0x0:0x0!8m2!3d48.012200!4d-106.412300" xr:uid="{46E383F7-F4DF-43F4-A778-BA8D764AD378}"/>
    <hyperlink ref="F6898" r:id="rId13790" display="https://www.bing.com/maps?cp=48.012200~-106.412300&amp;style=o&amp;lvl=18&amp;dir=0&amp;sp=point.48.012200_-106.412300_Fort Peck" xr:uid="{32E42BD8-B2AE-4EBA-8FF6-C9597229BBE3}"/>
    <hyperlink ref="E6899" r:id="rId13791" display="https://www.google.com/maps/@48.012200,-106.412300,450m/data=!3m1!1e3!4m5!3m4!1s0x0:0x0!8m2!3d48.012200!4d-106.412300" xr:uid="{ACFDEB61-A7D3-44B5-996B-8EF06C7F1E05}"/>
    <hyperlink ref="F6899" r:id="rId13792" display="https://www.bing.com/maps?cp=48.012200~-106.412300&amp;style=o&amp;lvl=18&amp;dir=0&amp;sp=point.48.012200_-106.412300_Fort Peck" xr:uid="{69544CBF-8204-4BCA-8A47-15D96620B342}"/>
    <hyperlink ref="E6900" r:id="rId13793" display="https://www.google.com/maps/@42.848829,-97.481479,450m/data=!3m1!1e3!4m5!3m4!1s0x0:0x0!8m2!3d42.848829!4d-97.481479" xr:uid="{69DA07A9-3694-423E-88DE-63CB5560B4EA}"/>
    <hyperlink ref="F6900" r:id="rId13794" display="https://www.bing.com/maps?cp=42.848829~-97.481479&amp;style=o&amp;lvl=18&amp;dir=0&amp;sp=point.42.848829_-97.481479_Gavins Point" xr:uid="{AEA04758-7113-4220-88D2-9D3C6C483700}"/>
    <hyperlink ref="E6901" r:id="rId13795" display="https://www.google.com/maps/@42.848829,-97.481479,450m/data=!3m1!1e3!4m5!3m4!1s0x0:0x0!8m2!3d42.848829!4d-97.481479" xr:uid="{6CE0C1E8-56BC-4B28-A69D-39F92AF8FABA}"/>
    <hyperlink ref="F6901" r:id="rId13796" display="https://www.bing.com/maps?cp=42.848829~-97.481479&amp;style=o&amp;lvl=18&amp;dir=0&amp;sp=point.42.848829_-97.481479_Gavins Point" xr:uid="{1D288511-437D-4953-A6FB-39BBCE6D825D}"/>
    <hyperlink ref="E6902" r:id="rId13797" display="https://www.google.com/maps/@42.848829,-97.481479,450m/data=!3m1!1e3!4m5!3m4!1s0x0:0x0!8m2!3d42.848829!4d-97.481479" xr:uid="{5BD5F759-73FA-4E41-A658-A48A321F9821}"/>
    <hyperlink ref="F6902" r:id="rId13798" display="https://www.bing.com/maps?cp=42.848829~-97.481479&amp;style=o&amp;lvl=18&amp;dir=0&amp;sp=point.42.848829_-97.481479_Gavins Point" xr:uid="{1DFCF330-B865-40D0-9D15-44F2DB12DFFD}"/>
    <hyperlink ref="E6903" r:id="rId13799" display="https://www.google.com/maps/@41.448230,-72.834884,450m/data=!3m1!1e3!4m5!3m4!1s0x0:0x0!8m2!3d41.448230!4d-72.834884" xr:uid="{152F32AC-D5A0-4B5F-A4BC-08DCF1971EE8}"/>
    <hyperlink ref="F6903" r:id="rId13800" display="https://www.bing.com/maps?cp=41.448230~-72.834884&amp;style=o&amp;lvl=18&amp;dir=0&amp;sp=point.41.448230_-72.834884_A L Pierce" xr:uid="{54242F17-A011-441A-8C48-B2B2AAF7B496}"/>
    <hyperlink ref="E6904" r:id="rId13801" display="https://www.google.com/maps/@39.720278,-79.856111,450m/data=!3m1!1e3!4m5!3m4!1s0x0:0x0!8m2!3d39.720278!4d-79.856111" xr:uid="{C97C74AB-8D42-44E1-9CA8-1FDEAFCA6FFE}"/>
    <hyperlink ref="F6904" r:id="rId13802" display="https://www.bing.com/maps?cp=39.720278~-79.856111&amp;style=o&amp;lvl=18&amp;dir=0&amp;sp=point.39.720278_-79.856111_Lake Lynn Hydro Station" xr:uid="{26C688B6-5B52-4BE6-A98E-BAC953068398}"/>
    <hyperlink ref="E6905" r:id="rId13803" display="https://www.google.com/maps/@39.720278,-79.856111,450m/data=!3m1!1e3!4m5!3m4!1s0x0:0x0!8m2!3d39.720278!4d-79.856111" xr:uid="{5CDA57B4-34CF-47B9-9FD4-8659E6CEAE65}"/>
    <hyperlink ref="F6905" r:id="rId13804" display="https://www.bing.com/maps?cp=39.720278~-79.856111&amp;style=o&amp;lvl=18&amp;dir=0&amp;sp=point.39.720278_-79.856111_Lake Lynn Hydro Station" xr:uid="{B51FAC2D-242A-4AB4-9125-16CF8308F954}"/>
    <hyperlink ref="E6906" r:id="rId13805" display="https://www.google.com/maps/@39.720278,-79.856111,450m/data=!3m1!1e3!4m5!3m4!1s0x0:0x0!8m2!3d39.720278!4d-79.856111" xr:uid="{05F7ACDF-D5B8-4BCC-9FF3-BF3BDF7E235D}"/>
    <hyperlink ref="F6906" r:id="rId13806" display="https://www.bing.com/maps?cp=39.720278~-79.856111&amp;style=o&amp;lvl=18&amp;dir=0&amp;sp=point.39.720278_-79.856111_Lake Lynn Hydro Station" xr:uid="{B41111DF-B628-4C0D-AA52-911543D3D95B}"/>
    <hyperlink ref="E6907" r:id="rId13807" display="https://www.google.com/maps/@39.720278,-79.856111,450m/data=!3m1!1e3!4m5!3m4!1s0x0:0x0!8m2!3d39.720278!4d-79.856111" xr:uid="{463181F2-9BA5-4CDC-9765-A23E8EAE84E9}"/>
    <hyperlink ref="F6907" r:id="rId13808" display="https://www.bing.com/maps?cp=39.720278~-79.856111&amp;style=o&amp;lvl=18&amp;dir=0&amp;sp=point.39.720278_-79.856111_Lake Lynn Hydro Station" xr:uid="{B43DB65D-6D4D-46FC-9F00-F496E18ECDE0}"/>
    <hyperlink ref="E6908" r:id="rId13809" display="https://www.google.com/maps/@59.544553,-139.724306,450m/data=!3m1!1e3!4m5!3m4!1s0x0:0x0!8m2!3d59.544553!4d-139.724306" xr:uid="{D25F6CEF-EBD6-427C-B7E7-981794E15AB7}"/>
    <hyperlink ref="F6908" r:id="rId13810" display="https://www.bing.com/maps?cp=59.544553~-139.724306&amp;style=o&amp;lvl=18&amp;dir=0&amp;sp=point.59.544553_-139.724306_Yakutat" xr:uid="{92705121-48BE-46C4-9622-5259C4105BA4}"/>
    <hyperlink ref="E6909" r:id="rId13811" display="https://www.google.com/maps/@59.544553,-139.724306,450m/data=!3m1!1e3!4m5!3m4!1s0x0:0x0!8m2!3d59.544553!4d-139.724306" xr:uid="{6B9A1218-A5F1-40FF-AD7D-46001FB47A45}"/>
    <hyperlink ref="F6909" r:id="rId13812" display="https://www.bing.com/maps?cp=59.544553~-139.724306&amp;style=o&amp;lvl=18&amp;dir=0&amp;sp=point.59.544553_-139.724306_Yakutat" xr:uid="{4BAFCF42-027B-4F4E-A40F-D653A3E89919}"/>
    <hyperlink ref="E6910" r:id="rId13813" display="https://www.google.com/maps/@59.544553,-139.724306,450m/data=!3m1!1e3!4m5!3m4!1s0x0:0x0!8m2!3d59.544553!4d-139.724306" xr:uid="{D448205B-B1D3-49E9-8677-70A7E4C294E5}"/>
    <hyperlink ref="F6910" r:id="rId13814" display="https://www.bing.com/maps?cp=59.544553~-139.724306&amp;style=o&amp;lvl=18&amp;dir=0&amp;sp=point.59.544553_-139.724306_Yakutat" xr:uid="{17FF1667-72B7-4064-AF0B-08C8D8F5EE15}"/>
    <hyperlink ref="E6911" r:id="rId13815" display="https://www.google.com/maps/@59.544553,-139.724306,450m/data=!3m1!1e3!4m5!3m4!1s0x0:0x0!8m2!3d59.544553!4d-139.724306" xr:uid="{09A3C59A-0780-4AC5-AFD5-77873F46248E}"/>
    <hyperlink ref="F6911" r:id="rId13816" display="https://www.bing.com/maps?cp=59.544553~-139.724306&amp;style=o&amp;lvl=18&amp;dir=0&amp;sp=point.59.544553_-139.724306_Yakutat" xr:uid="{1CA2D17D-05F7-42E5-8A08-AA0CDBB355A3}"/>
    <hyperlink ref="E6912" r:id="rId13817" display="https://www.google.com/maps/@37.646100,-87.500000,450m/data=!3m1!1e3!4m5!3m4!1s0x0:0x0!8m2!3d37.646100!4d-87.500000" xr:uid="{E31E9E22-4675-428B-BF80-997CEA199394}"/>
    <hyperlink ref="F6912" r:id="rId13818" display="https://www.bing.com/maps?cp=37.646100~-87.500000&amp;style=o&amp;lvl=18&amp;dir=0&amp;sp=point.37.646100_-87.500000_R D Green" xr:uid="{FA04F1C8-72CB-4B8D-892A-A5CAD9A48FEA}"/>
    <hyperlink ref="E6913" r:id="rId13819" display="https://www.google.com/maps/@37.646100,-87.500000,450m/data=!3m1!1e3!4m5!3m4!1s0x0:0x0!8m2!3d37.646100!4d-87.500000" xr:uid="{924E7C65-12B7-4362-90C8-D14667B16700}"/>
    <hyperlink ref="F6913" r:id="rId13820" display="https://www.bing.com/maps?cp=37.646100~-87.500000&amp;style=o&amp;lvl=18&amp;dir=0&amp;sp=point.37.646100_-87.500000_R D Green" xr:uid="{BDFB71B0-EC01-4E36-A23C-ADE59FA5765C}"/>
    <hyperlink ref="E6914" r:id="rId13821" display="https://www.google.com/maps/@35.678442,-91.408761,450m/data=!3m1!1e3!4m5!3m4!1s0x0:0x0!8m2!3d35.678442!4d-91.408761" xr:uid="{08B88094-E22B-4B20-919F-8D6C4FE4F231}"/>
    <hyperlink ref="F6914" r:id="rId13822" display="https://www.bing.com/maps?cp=35.678442~-91.408761&amp;style=o&amp;lvl=18&amp;dir=0&amp;sp=point.35.678442_-91.408761_Independence Steam Electric Station" xr:uid="{E632EA28-FF95-42F4-9E07-3617D2249B7C}"/>
    <hyperlink ref="E6915" r:id="rId13823" display="https://www.google.com/maps/@35.678442,-91.408761,450m/data=!3m1!1e3!4m5!3m4!1s0x0:0x0!8m2!3d35.678442!4d-91.408761" xr:uid="{903A3DC6-08D2-4619-ADB1-10BABA2D52F1}"/>
    <hyperlink ref="F6915" r:id="rId13824" display="https://www.bing.com/maps?cp=35.678442~-91.408761&amp;style=o&amp;lvl=18&amp;dir=0&amp;sp=point.35.678442_-91.408761_Independence Steam Electric Station" xr:uid="{824DCDEC-221D-432D-B062-A27DCF65DEBC}"/>
    <hyperlink ref="E6916" r:id="rId13825" display="https://www.google.com/maps/@33.855300,-117.453700,450m/data=!3m1!1e3!4m5!3m4!1s0x0:0x0!8m2!3d33.855300!4d-117.453700" xr:uid="{BE17CC5B-5E2A-46E1-82EF-B9A679CFC292}"/>
    <hyperlink ref="F6916" r:id="rId13826" display="https://www.bing.com/maps?cp=33.855300~-117.453700&amp;style=o&amp;lvl=18&amp;dir=0&amp;sp=point.33.855300_-117.453700_Lake Mathews" xr:uid="{A20CF3E3-0366-4087-A549-502F9DC3B3AC}"/>
    <hyperlink ref="E6917" r:id="rId13827" display="https://www.google.com/maps/@34.514800,-118.609200,450m/data=!3m1!1e3!4m5!3m4!1s0x0:0x0!8m2!3d34.514800!4d-118.609200" xr:uid="{C641C011-4F2A-467B-8212-F42B40E7E920}"/>
    <hyperlink ref="F6917" r:id="rId13828" display="https://www.bing.com/maps?cp=34.514800~-118.609200&amp;style=o&amp;lvl=18&amp;dir=0&amp;sp=point.34.514800_-118.609200_Foothill Feeder" xr:uid="{B7882E6F-A697-41AA-9ADE-484851052866}"/>
    <hyperlink ref="E6918" r:id="rId13829" display="https://www.google.com/maps/@34.514800,-118.609200,450m/data=!3m1!1e3!4m5!3m4!1s0x0:0x0!8m2!3d34.514800!4d-118.609200" xr:uid="{F973B6E9-94D9-434C-871E-620A81171D25}"/>
    <hyperlink ref="F6918" r:id="rId13830" display="https://www.bing.com/maps?cp=34.514800~-118.609200&amp;style=o&amp;lvl=18&amp;dir=0&amp;sp=point.34.514800_-118.609200_Foothill Feeder" xr:uid="{36F205BC-FF29-4488-935E-7DC18B99280D}"/>
    <hyperlink ref="E6919" r:id="rId13831" display="https://www.google.com/maps/@34.127500,-117.795800,450m/data=!3m1!1e3!4m5!3m4!1s0x0:0x0!8m2!3d34.127500!4d-117.795800" xr:uid="{8A12CC53-C3A0-4FE3-862A-E9764FDD159A}"/>
    <hyperlink ref="F6919" r:id="rId13832" display="https://www.bing.com/maps?cp=34.127500~-117.795800&amp;style=o&amp;lvl=18&amp;dir=0&amp;sp=point.34.127500_-117.795800_San Dimas" xr:uid="{AC26B28B-44DF-4BA8-97B7-8E8120632ADF}"/>
    <hyperlink ref="E6920" r:id="rId13833" display="https://www.google.com/maps/@33.911700,-117.819200,450m/data=!3m1!1e3!4m5!3m4!1s0x0:0x0!8m2!3d33.911700!4d-117.819200" xr:uid="{6E82DB11-2BDD-49B6-AA37-5BE52ADFFE71}"/>
    <hyperlink ref="F6920" r:id="rId13834" display="https://www.bing.com/maps?cp=33.911700~-117.819200&amp;style=o&amp;lvl=18&amp;dir=0&amp;sp=point.33.911700_-117.819200_Yorba Linda" xr:uid="{E2C15BFA-1BE2-4975-85C7-0811393C1FDD}"/>
    <hyperlink ref="E6921" r:id="rId13835" display="https://www.google.com/maps/@39.148100,-91.830600,450m/data=!3m1!1e3!4m5!3m4!1s0x0:0x0!8m2!3d39.148100!4d-91.830600" xr:uid="{5C95DF2C-849D-4982-B315-1BBCF252CCE6}"/>
    <hyperlink ref="F6921" r:id="rId13836" display="https://www.bing.com/maps?cp=39.148100~-91.830600&amp;style=o&amp;lvl=18&amp;dir=0&amp;sp=point.39.148100_-91.830600_Mexico" xr:uid="{C7AD75F1-17E1-43F8-A16F-BF27F3ADEF4C}"/>
    <hyperlink ref="E6922" r:id="rId13837" display="https://www.google.com/maps/@39.424400,-92.483700,450m/data=!3m1!1e3!4m5!3m4!1s0x0:0x0!8m2!3d39.424400!4d-92.483700" xr:uid="{B17D29BD-B392-46A2-8D22-4581D343E577}"/>
    <hyperlink ref="F6922" r:id="rId13838" display="https://www.bing.com/maps?cp=39.424400~-92.483700&amp;style=o&amp;lvl=18&amp;dir=0&amp;sp=point.39.424400_-92.483700_Moberly" xr:uid="{D65BB56C-1147-46B6-9115-796C70ACA181}"/>
    <hyperlink ref="E6923" r:id="rId13839" display="https://www.google.com/maps/@38.555713,-92.102316,450m/data=!3m1!1e3!4m5!3m4!1s0x0:0x0!8m2!3d38.555713!4d-92.102316" xr:uid="{CAA20077-6DC0-48FC-86AA-9D70108459D2}"/>
    <hyperlink ref="F6923" r:id="rId13840" display="https://www.bing.com/maps?cp=38.555713~-92.102316&amp;style=o&amp;lvl=18&amp;dir=0&amp;sp=point.38.555713_-92.102316_Moreau" xr:uid="{0E95083F-62EB-4F73-BA6E-8BF81865E63B}"/>
    <hyperlink ref="E6924" r:id="rId13841" display="https://www.google.com/maps/@41.318100,-91.093100,450m/data=!3m1!1e3!4m5!3m4!1s0x0:0x0!8m2!3d41.318100!4d-91.093100" xr:uid="{367DF142-8FE5-45DF-A30F-9F8855F29FC2}"/>
    <hyperlink ref="F6924" r:id="rId13842" display="https://www.bing.com/maps?cp=41.318100~-91.093100&amp;style=o&amp;lvl=18&amp;dir=0&amp;sp=point.41.318100_-91.093100_Louisa" xr:uid="{04C545BB-2D84-45E3-A173-CE538FD21E95}"/>
    <hyperlink ref="E6925" r:id="rId13843" display="https://www.google.com/maps/@57.957197,-136.220095,450m/data=!3m1!1e3!4m5!3m4!1s0x0:0x0!8m2!3d57.957197!4d-136.220095" xr:uid="{7FF7EB26-BD83-4F35-881E-C596E47F700F}"/>
    <hyperlink ref="F6925" r:id="rId13844" display="https://www.bing.com/maps?cp=57.957197~-136.220095&amp;style=o&amp;lvl=18&amp;dir=0&amp;sp=point.57.957197_-136.220095_Pelican" xr:uid="{E0584C56-8188-4A41-8047-F5A105CB58B9}"/>
    <hyperlink ref="E6926" r:id="rId13845" display="https://www.google.com/maps/@57.957197,-136.220095,450m/data=!3m1!1e3!4m5!3m4!1s0x0:0x0!8m2!3d57.957197!4d-136.220095" xr:uid="{8606EB7D-533D-4D09-91D9-8AF25F38366A}"/>
    <hyperlink ref="F6926" r:id="rId13846" display="https://www.bing.com/maps?cp=57.957197~-136.220095&amp;style=o&amp;lvl=18&amp;dir=0&amp;sp=point.57.957197_-136.220095_Pelican" xr:uid="{936E59C9-40B3-48B6-A0E4-C34480C5C5EF}"/>
    <hyperlink ref="E6927" r:id="rId13847" display="https://www.google.com/maps/@57.957197,-136.220095,450m/data=!3m1!1e3!4m5!3m4!1s0x0:0x0!8m2!3d57.957197!4d-136.220095" xr:uid="{C4DFFADF-2DCB-4FE9-A768-F60937FE22FD}"/>
    <hyperlink ref="F6927" r:id="rId13848" display="https://www.bing.com/maps?cp=57.957197~-136.220095&amp;style=o&amp;lvl=18&amp;dir=0&amp;sp=point.57.957197_-136.220095_Pelican" xr:uid="{6F014C45-80ED-4920-BC43-C199DDAE1046}"/>
    <hyperlink ref="E6928" r:id="rId13849" display="https://www.google.com/maps/@57.957197,-136.220095,450m/data=!3m1!1e3!4m5!3m4!1s0x0:0x0!8m2!3d57.957197!4d-136.220095" xr:uid="{CAB9B20B-2731-4AB4-9C52-78801F1FFC02}"/>
    <hyperlink ref="F6928" r:id="rId13850" display="https://www.bing.com/maps?cp=57.957197~-136.220095&amp;style=o&amp;lvl=18&amp;dir=0&amp;sp=point.57.957197_-136.220095_Pelican" xr:uid="{BFE229CE-F55C-4B50-ABE4-E56B08B16E14}"/>
    <hyperlink ref="E6929" r:id="rId13851" display="https://www.google.com/maps/@33.333056,-118.310278,450m/data=!3m1!1e3!4m5!3m4!1s0x0:0x0!8m2!3d33.333056!4d-118.310278" xr:uid="{3C15F879-E2C9-4D1F-A8DD-0BDA8A84C02B}"/>
    <hyperlink ref="F6929" r:id="rId13852" display="https://www.bing.com/maps?cp=33.333056~-118.310278&amp;style=o&amp;lvl=18&amp;dir=0&amp;sp=point.33.333056_-118.310278_Pebbly Beach Generating Station Hybrid" xr:uid="{94F37655-B165-4F58-A864-DCC763EFAEC5}"/>
    <hyperlink ref="E6930" r:id="rId13853" display="https://www.google.com/maps/@33.333056,-118.310278,450m/data=!3m1!1e3!4m5!3m4!1s0x0:0x0!8m2!3d33.333056!4d-118.310278" xr:uid="{3531459A-F64D-457F-9A4E-53A6C94D95F3}"/>
    <hyperlink ref="F6930" r:id="rId13854" display="https://www.bing.com/maps?cp=33.333056~-118.310278&amp;style=o&amp;lvl=18&amp;dir=0&amp;sp=point.33.333056_-118.310278_Pebbly Beach Generating Station Hybrid" xr:uid="{BA3ECAA0-5936-4B3A-B73C-7BD0161BF1F1}"/>
    <hyperlink ref="E6931" r:id="rId13855" display="https://www.google.com/maps/@33.333056,-118.310278,450m/data=!3m1!1e3!4m5!3m4!1s0x0:0x0!8m2!3d33.333056!4d-118.310278" xr:uid="{9F5F1B7C-862D-48C7-84AE-6860EC469900}"/>
    <hyperlink ref="F6931" r:id="rId13856" display="https://www.bing.com/maps?cp=33.333056~-118.310278&amp;style=o&amp;lvl=18&amp;dir=0&amp;sp=point.33.333056_-118.310278_Pebbly Beach Generating Station Hybrid" xr:uid="{73B17114-F530-490C-A45E-AAA3F76E64FA}"/>
    <hyperlink ref="E6932" r:id="rId13857" display="https://www.google.com/maps/@33.333056,-118.310278,450m/data=!3m1!1e3!4m5!3m4!1s0x0:0x0!8m2!3d33.333056!4d-118.310278" xr:uid="{30804DEC-5E9D-4CEB-B53C-E58B1C427E0E}"/>
    <hyperlink ref="F6932" r:id="rId13858" display="https://www.bing.com/maps?cp=33.333056~-118.310278&amp;style=o&amp;lvl=18&amp;dir=0&amp;sp=point.33.333056_-118.310278_Pebbly Beach Generating Station Hybrid" xr:uid="{AB0CD016-D4B3-4B0E-8F2A-1468F7E4C22F}"/>
    <hyperlink ref="E6933" r:id="rId13859" display="https://www.google.com/maps/@33.333056,-118.310278,450m/data=!3m1!1e3!4m5!3m4!1s0x0:0x0!8m2!3d33.333056!4d-118.310278" xr:uid="{01123AB1-F6B3-4220-86D8-9FF6266ECF07}"/>
    <hyperlink ref="F6933" r:id="rId13860" display="https://www.bing.com/maps?cp=33.333056~-118.310278&amp;style=o&amp;lvl=18&amp;dir=0&amp;sp=point.33.333056_-118.310278_Pebbly Beach Generating Station Hybrid" xr:uid="{FD24AE00-36D0-4F43-8F1E-E0767F9A6054}"/>
    <hyperlink ref="E6934" r:id="rId13861" display="https://www.google.com/maps/@33.333056,-118.310278,450m/data=!3m1!1e3!4m5!3m4!1s0x0:0x0!8m2!3d33.333056!4d-118.310278" xr:uid="{CE9BDFA9-B09D-4CC9-B13E-88C141CD0856}"/>
    <hyperlink ref="F6934" r:id="rId13862" display="https://www.bing.com/maps?cp=33.333056~-118.310278&amp;style=o&amp;lvl=18&amp;dir=0&amp;sp=point.33.333056_-118.310278_Pebbly Beach Generating Station Hybrid" xr:uid="{002BB6D6-2D70-4DFD-9638-B7A510AFDF08}"/>
    <hyperlink ref="E6935" r:id="rId13863" display="https://www.google.com/maps/@33.333056,-118.310278,450m/data=!3m1!1e3!4m5!3m4!1s0x0:0x0!8m2!3d33.333056!4d-118.310278" xr:uid="{AE67EE95-6E0D-4756-A139-4F357D428A1B}"/>
    <hyperlink ref="F6935" r:id="rId13864" display="https://www.bing.com/maps?cp=33.333056~-118.310278&amp;style=o&amp;lvl=18&amp;dir=0&amp;sp=point.33.333056_-118.310278_Pebbly Beach Generating Station Hybrid" xr:uid="{E21A2A92-4984-4B93-9B6D-D4876575461B}"/>
    <hyperlink ref="E6936" r:id="rId13865" display="https://www.google.com/maps/@33.333056,-118.310278,450m/data=!3m1!1e3!4m5!3m4!1s0x0:0x0!8m2!3d33.333056!4d-118.310278" xr:uid="{794E2335-8740-49E1-9FD0-5119C36FE38F}"/>
    <hyperlink ref="F6936" r:id="rId13866" display="https://www.bing.com/maps?cp=33.333056~-118.310278&amp;style=o&amp;lvl=18&amp;dir=0&amp;sp=point.33.333056_-118.310278_Pebbly Beach Generating Station Hybrid" xr:uid="{71D40BF3-E3C2-44CB-B0AC-C16DB0199A09}"/>
    <hyperlink ref="E6937" r:id="rId13867" display="https://www.google.com/maps/@33.333056,-118.310278,450m/data=!3m1!1e3!4m5!3m4!1s0x0:0x0!8m2!3d33.333056!4d-118.310278" xr:uid="{48385988-6204-4D49-8B40-04469CE9307F}"/>
    <hyperlink ref="F6937" r:id="rId13868" display="https://www.bing.com/maps?cp=33.333056~-118.310278&amp;style=o&amp;lvl=18&amp;dir=0&amp;sp=point.33.333056_-118.310278_Pebbly Beach Generating Station Hybrid" xr:uid="{117FB267-E458-4DE3-88EB-A54AF3CAEF7E}"/>
    <hyperlink ref="E6938" r:id="rId13869" display="https://www.google.com/maps/@33.333056,-118.310278,450m/data=!3m1!1e3!4m5!3m4!1s0x0:0x0!8m2!3d33.333056!4d-118.310278" xr:uid="{DC098EC4-86A3-4043-9ED2-C05B514EB80A}"/>
    <hyperlink ref="F6938" r:id="rId13870" display="https://www.bing.com/maps?cp=33.333056~-118.310278&amp;style=o&amp;lvl=18&amp;dir=0&amp;sp=point.33.333056_-118.310278_Pebbly Beach Generating Station Hybrid" xr:uid="{DC44A3D8-7B87-435E-B126-032B23BC6F64}"/>
    <hyperlink ref="E6939" r:id="rId13871" display="https://www.google.com/maps/@33.333056,-118.310278,450m/data=!3m1!1e3!4m5!3m4!1s0x0:0x0!8m2!3d33.333056!4d-118.310278" xr:uid="{35D043F2-6B05-4ABE-B19C-403F72797116}"/>
    <hyperlink ref="F6939" r:id="rId13872" display="https://www.bing.com/maps?cp=33.333056~-118.310278&amp;style=o&amp;lvl=18&amp;dir=0&amp;sp=point.33.333056_-118.310278_Pebbly Beach Generating Station Hybrid" xr:uid="{E046E89F-8561-4334-B796-6DD694F17165}"/>
    <hyperlink ref="E6940" r:id="rId13873" display="https://www.google.com/maps/@33.333056,-118.310278,450m/data=!3m1!1e3!4m5!3m4!1s0x0:0x0!8m2!3d33.333056!4d-118.310278" xr:uid="{EBDD9103-5381-42F4-ABFF-0ECD0B45CFE2}"/>
    <hyperlink ref="F6940" r:id="rId13874" display="https://www.bing.com/maps?cp=33.333056~-118.310278&amp;style=o&amp;lvl=18&amp;dir=0&amp;sp=point.33.333056_-118.310278_Pebbly Beach Generating Station Hybrid" xr:uid="{E15F4CF7-4BFB-4FB5-9E8A-4588FDA4C825}"/>
    <hyperlink ref="E6941" r:id="rId13875" display="https://www.google.com/maps/@33.333056,-118.310278,450m/data=!3m1!1e3!4m5!3m4!1s0x0:0x0!8m2!3d33.333056!4d-118.310278" xr:uid="{01E0271F-6A22-44A9-91B5-4643738EF002}"/>
    <hyperlink ref="F6941" r:id="rId13876" display="https://www.bing.com/maps?cp=33.333056~-118.310278&amp;style=o&amp;lvl=18&amp;dir=0&amp;sp=point.33.333056_-118.310278_Pebbly Beach Generating Station Hybrid" xr:uid="{CC3D7887-A50C-4BC4-8040-B18BB59C8DC2}"/>
    <hyperlink ref="E6942" r:id="rId13877" display="https://www.google.com/maps/@33.333056,-118.310278,450m/data=!3m1!1e3!4m5!3m4!1s0x0:0x0!8m2!3d33.333056!4d-118.310278" xr:uid="{FC16800D-5AE8-4449-8634-A24DD500071B}"/>
    <hyperlink ref="F6942" r:id="rId13878" display="https://www.bing.com/maps?cp=33.333056~-118.310278&amp;style=o&amp;lvl=18&amp;dir=0&amp;sp=point.33.333056_-118.310278_Pebbly Beach Generating Station Hybrid" xr:uid="{90D0DECB-3DFA-4D29-A0A7-0FB1A674A2A0}"/>
    <hyperlink ref="E6943" r:id="rId13879" display="https://www.google.com/maps/@33.333056,-118.310278,450m/data=!3m1!1e3!4m5!3m4!1s0x0:0x0!8m2!3d33.333056!4d-118.310278" xr:uid="{D2F3D230-B54F-4BAE-8E0F-A5547DE6C65B}"/>
    <hyperlink ref="F6943" r:id="rId13880" display="https://www.bing.com/maps?cp=33.333056~-118.310278&amp;style=o&amp;lvl=18&amp;dir=0&amp;sp=point.33.333056_-118.310278_Pebbly Beach Generating Station Hybrid" xr:uid="{F41DBE83-7AE9-4872-A169-26026E5F76D1}"/>
    <hyperlink ref="E6944" r:id="rId13881" display="https://www.google.com/maps/@33.333056,-118.310278,450m/data=!3m1!1e3!4m5!3m4!1s0x0:0x0!8m2!3d33.333056!4d-118.310278" xr:uid="{C2CDA137-CCAB-44EC-BD38-EC03E95C662D}"/>
    <hyperlink ref="F6944" r:id="rId13882" display="https://www.bing.com/maps?cp=33.333056~-118.310278&amp;style=o&amp;lvl=18&amp;dir=0&amp;sp=point.33.333056_-118.310278_Pebbly Beach Generating Station Hybrid" xr:uid="{4BE35127-C766-4ADF-BE0F-C529214EB2C7}"/>
    <hyperlink ref="E6945" r:id="rId13883" display="https://www.google.com/maps/@33.333056,-118.310278,450m/data=!3m1!1e3!4m5!3m4!1s0x0:0x0!8m2!3d33.333056!4d-118.310278" xr:uid="{8EE09C82-A7A9-46CF-AA5D-D369A510049F}"/>
    <hyperlink ref="F6945" r:id="rId13884" display="https://www.bing.com/maps?cp=33.333056~-118.310278&amp;style=o&amp;lvl=18&amp;dir=0&amp;sp=point.33.333056_-118.310278_Pebbly Beach Generating Station Hybrid" xr:uid="{8DFCF3BA-B2D4-4407-B401-52839B5D5D5C}"/>
    <hyperlink ref="E6946" r:id="rId13885" display="https://www.google.com/maps/@33.333056,-118.310278,450m/data=!3m1!1e3!4m5!3m4!1s0x0:0x0!8m2!3d33.333056!4d-118.310278" xr:uid="{4ADB0A9C-5900-4FBC-9AAB-09E17AA705F1}"/>
    <hyperlink ref="F6946" r:id="rId13886" display="https://www.bing.com/maps?cp=33.333056~-118.310278&amp;style=o&amp;lvl=18&amp;dir=0&amp;sp=point.33.333056_-118.310278_Pebbly Beach Generating Station Hybrid" xr:uid="{4739C7E4-0BFE-423B-BFFB-E84750218671}"/>
    <hyperlink ref="E6947" r:id="rId13887" display="https://www.google.com/maps/@33.333056,-118.310278,450m/data=!3m1!1e3!4m5!3m4!1s0x0:0x0!8m2!3d33.333056!4d-118.310278" xr:uid="{3446A7E5-49D7-44AA-81A1-D213C0A2374C}"/>
    <hyperlink ref="F6947" r:id="rId13888" display="https://www.bing.com/maps?cp=33.333056~-118.310278&amp;style=o&amp;lvl=18&amp;dir=0&amp;sp=point.33.333056_-118.310278_Pebbly Beach Generating Station Hybrid" xr:uid="{375C3ADD-721B-4558-890E-385C487798D8}"/>
    <hyperlink ref="E6948" r:id="rId13889" display="https://www.google.com/maps/@33.333056,-118.310278,450m/data=!3m1!1e3!4m5!3m4!1s0x0:0x0!8m2!3d33.333056!4d-118.310278" xr:uid="{09FD624C-7E09-4BA7-8FF1-ED7C3F6F46D9}"/>
    <hyperlink ref="F6948" r:id="rId13890" display="https://www.bing.com/maps?cp=33.333056~-118.310278&amp;style=o&amp;lvl=18&amp;dir=0&amp;sp=point.33.333056_-118.310278_Pebbly Beach Generating Station Hybrid" xr:uid="{D97F8591-6FD8-4C87-8199-E84F8CBB4F8D}"/>
    <hyperlink ref="E6949" r:id="rId13891" display="https://www.google.com/maps/@33.333056,-118.310278,450m/data=!3m1!1e3!4m5!3m4!1s0x0:0x0!8m2!3d33.333056!4d-118.310278" xr:uid="{0ACE4C81-53C2-456E-864F-B986651861A7}"/>
    <hyperlink ref="F6949" r:id="rId13892" display="https://www.bing.com/maps?cp=33.333056~-118.310278&amp;style=o&amp;lvl=18&amp;dir=0&amp;sp=point.33.333056_-118.310278_Pebbly Beach Generating Station Hybrid" xr:uid="{58017FB9-8DB5-4F8B-A37D-DC846295426F}"/>
    <hyperlink ref="E6950" r:id="rId13893" display="https://www.google.com/maps/@33.333056,-118.310278,450m/data=!3m1!1e3!4m5!3m4!1s0x0:0x0!8m2!3d33.333056!4d-118.310278" xr:uid="{4B11D76E-147D-420D-9A50-1B170C904C30}"/>
    <hyperlink ref="F6950" r:id="rId13894" display="https://www.bing.com/maps?cp=33.333056~-118.310278&amp;style=o&amp;lvl=18&amp;dir=0&amp;sp=point.33.333056_-118.310278_Pebbly Beach Generating Station Hybrid" xr:uid="{A50F857F-8809-48BC-B613-F69993BC2FAA}"/>
    <hyperlink ref="E6951" r:id="rId13895" display="https://www.google.com/maps/@33.333056,-118.310278,450m/data=!3m1!1e3!4m5!3m4!1s0x0:0x0!8m2!3d33.333056!4d-118.310278" xr:uid="{2609E040-80D2-491E-B93F-260FC4149CA2}"/>
    <hyperlink ref="F6951" r:id="rId13896" display="https://www.bing.com/maps?cp=33.333056~-118.310278&amp;style=o&amp;lvl=18&amp;dir=0&amp;sp=point.33.333056_-118.310278_Pebbly Beach Generating Station Hybrid" xr:uid="{E40289D2-8358-4B35-BDA1-C9836CA22025}"/>
    <hyperlink ref="E6952" r:id="rId13897" display="https://www.google.com/maps/@33.333056,-118.310278,450m/data=!3m1!1e3!4m5!3m4!1s0x0:0x0!8m2!3d33.333056!4d-118.310278" xr:uid="{87966929-BAE6-41B7-BE0B-58D6F4A480B5}"/>
    <hyperlink ref="F6952" r:id="rId13898" display="https://www.bing.com/maps?cp=33.333056~-118.310278&amp;style=o&amp;lvl=18&amp;dir=0&amp;sp=point.33.333056_-118.310278_Pebbly Beach Generating Station Hybrid" xr:uid="{87365A64-24D2-4221-86CA-7466235C079E}"/>
    <hyperlink ref="E6953" r:id="rId13899" display="https://www.google.com/maps/@33.333056,-118.310278,450m/data=!3m1!1e3!4m5!3m4!1s0x0:0x0!8m2!3d33.333056!4d-118.310278" xr:uid="{87479D6A-7B98-4615-ACDC-F037C77722F2}"/>
    <hyperlink ref="F6953" r:id="rId13900" display="https://www.bing.com/maps?cp=33.333056~-118.310278&amp;style=o&amp;lvl=18&amp;dir=0&amp;sp=point.33.333056_-118.310278_Pebbly Beach Generating Station Hybrid" xr:uid="{539A6D4D-32FB-4F11-ABB9-2DD2282859E5}"/>
    <hyperlink ref="E6954" r:id="rId13901" display="https://www.google.com/maps/@33.333056,-118.310278,450m/data=!3m1!1e3!4m5!3m4!1s0x0:0x0!8m2!3d33.333056!4d-118.310278" xr:uid="{9A5D6974-E25E-4490-A6FF-A4FF8C28427A}"/>
    <hyperlink ref="F6954" r:id="rId13902" display="https://www.bing.com/maps?cp=33.333056~-118.310278&amp;style=o&amp;lvl=18&amp;dir=0&amp;sp=point.33.333056_-118.310278_Pebbly Beach Generating Station Hybrid" xr:uid="{F9094D88-3369-4400-8BAC-7BB8D2897A69}"/>
    <hyperlink ref="E6955" r:id="rId13903" display="https://www.google.com/maps/@33.333056,-118.310278,450m/data=!3m1!1e3!4m5!3m4!1s0x0:0x0!8m2!3d33.333056!4d-118.310278" xr:uid="{C08EAE44-3606-4D12-BD4A-C03953DC92CA}"/>
    <hyperlink ref="F6955" r:id="rId13904" display="https://www.bing.com/maps?cp=33.333056~-118.310278&amp;style=o&amp;lvl=18&amp;dir=0&amp;sp=point.33.333056_-118.310278_Pebbly Beach Generating Station Hybrid" xr:uid="{F6E40F7B-E0A8-45A9-9C25-2BB58E681801}"/>
    <hyperlink ref="E6956" r:id="rId13905" display="https://www.google.com/maps/@33.333056,-118.310278,450m/data=!3m1!1e3!4m5!3m4!1s0x0:0x0!8m2!3d33.333056!4d-118.310278" xr:uid="{4534354D-CA57-46EE-819F-A8246F67C464}"/>
    <hyperlink ref="F6956" r:id="rId13906" display="https://www.bing.com/maps?cp=33.333056~-118.310278&amp;style=o&amp;lvl=18&amp;dir=0&amp;sp=point.33.333056_-118.310278_Pebbly Beach Generating Station Hybrid" xr:uid="{96823FE6-7CDB-414C-9A12-1E1695E49968}"/>
    <hyperlink ref="E6957" r:id="rId13907" display="https://www.google.com/maps/@33.333056,-118.310278,450m/data=!3m1!1e3!4m5!3m4!1s0x0:0x0!8m2!3d33.333056!4d-118.310278" xr:uid="{70870E2C-DC4A-4C5E-966A-7465BC3092E7}"/>
    <hyperlink ref="F6957" r:id="rId13908" display="https://www.bing.com/maps?cp=33.333056~-118.310278&amp;style=o&amp;lvl=18&amp;dir=0&amp;sp=point.33.333056_-118.310278_Pebbly Beach Generating Station Hybrid" xr:uid="{6397C343-0A98-4FE7-9FC3-8CE8D094687E}"/>
    <hyperlink ref="E6958" r:id="rId13909" display="https://www.google.com/maps/@33.333056,-118.310278,450m/data=!3m1!1e3!4m5!3m4!1s0x0:0x0!8m2!3d33.333056!4d-118.310278" xr:uid="{7B03DC5B-E180-42C7-B455-9821B8DA1876}"/>
    <hyperlink ref="F6958" r:id="rId13910" display="https://www.bing.com/maps?cp=33.333056~-118.310278&amp;style=o&amp;lvl=18&amp;dir=0&amp;sp=point.33.333056_-118.310278_Pebbly Beach Generating Station Hybrid" xr:uid="{6C4B7A5D-12C3-4C5E-A858-483241FA8417}"/>
    <hyperlink ref="E6959" r:id="rId13911" display="https://www.google.com/maps/@37.915000,-87.332800,450m/data=!3m1!1e3!4m5!3m4!1s0x0:0x0!8m2!3d37.915000!4d-87.332800" xr:uid="{3799D3FE-7E0C-4B4D-A4B1-5AE20CBC56E6}"/>
    <hyperlink ref="F6959" r:id="rId13912" display="https://www.bing.com/maps?cp=37.915000~-87.332800&amp;style=o&amp;lvl=18&amp;dir=0&amp;sp=point.37.915000_-87.332800_Warrick" xr:uid="{9A255E75-0A52-4A66-8B15-D476D582CA6D}"/>
    <hyperlink ref="E6960" r:id="rId13913" display="https://www.google.com/maps/@37.915000,-87.332800,450m/data=!3m1!1e3!4m5!3m4!1s0x0:0x0!8m2!3d37.915000!4d-87.332800" xr:uid="{4C721B3D-CA05-4612-AB23-526123609975}"/>
    <hyperlink ref="F6960" r:id="rId13914" display="https://www.bing.com/maps?cp=37.915000~-87.332800&amp;style=o&amp;lvl=18&amp;dir=0&amp;sp=point.37.915000_-87.332800_Warrick" xr:uid="{7955D59F-8B71-43CC-B63F-B0BBD340E306}"/>
    <hyperlink ref="E6961" r:id="rId13915" display="https://www.google.com/maps/@37.915000,-87.332800,450m/data=!3m1!1e3!4m5!3m4!1s0x0:0x0!8m2!3d37.915000!4d-87.332800" xr:uid="{CC1E5017-1442-49FC-99DF-D77DF0CB8E29}"/>
    <hyperlink ref="F6961" r:id="rId13916" display="https://www.bing.com/maps?cp=37.915000~-87.332800&amp;style=o&amp;lvl=18&amp;dir=0&amp;sp=point.37.915000_-87.332800_Warrick" xr:uid="{4CCCEE1F-E139-4ED1-A008-A9C47A8A589F}"/>
    <hyperlink ref="E6962" r:id="rId13917" display="https://www.google.com/maps/@37.915000,-87.332800,450m/data=!3m1!1e3!4m5!3m4!1s0x0:0x0!8m2!3d37.915000!4d-87.332800" xr:uid="{4E33E572-6125-4CCD-A99D-53562D1F4350}"/>
    <hyperlink ref="F6962" r:id="rId13918" display="https://www.bing.com/maps?cp=37.915000~-87.332800&amp;style=o&amp;lvl=18&amp;dir=0&amp;sp=point.37.915000_-87.332800_Warrick" xr:uid="{DF57A83A-DCDD-4626-BA5E-E1FBF06633BF}"/>
    <hyperlink ref="E6963" r:id="rId13919" display="https://www.google.com/maps/@45.805443,-92.971760,450m/data=!3m1!1e3!4m5!3m4!1s0x0:0x0!8m2!3d45.805443!4d-92.971760" xr:uid="{46D549D8-F5D0-4E6F-A82C-9CB58D7BD3AA}"/>
    <hyperlink ref="F6963" r:id="rId13920" display="https://www.bing.com/maps?cp=45.805443~-92.971760&amp;style=o&amp;lvl=18&amp;dir=0&amp;sp=point.45.805443_-92.971760_Rock Lake CT" xr:uid="{BE259881-8E21-4595-A31E-B6EFDC8A6D11}"/>
    <hyperlink ref="E6964" r:id="rId13921" display="https://www.google.com/maps/@40.860905,-105.021207,450m/data=!3m1!1e3!4m5!3m4!1s0x0:0x0!8m2!3d40.860905!4d-105.021207" xr:uid="{93FC68ED-B930-4EDD-B80F-8FFBDD7AAC95}"/>
    <hyperlink ref="F6964" r:id="rId13922" display="https://www.bing.com/maps?cp=40.860905~-105.021207&amp;style=o&amp;lvl=18&amp;dir=0&amp;sp=point.40.860905_-105.021207_Rawhide" xr:uid="{491C5E63-113E-4FBD-8137-65DDB23606F1}"/>
    <hyperlink ref="E6965" r:id="rId13923" display="https://www.google.com/maps/@40.860905,-105.021207,450m/data=!3m1!1e3!4m5!3m4!1s0x0:0x0!8m2!3d40.860905!4d-105.021207" xr:uid="{1CEB504A-0E47-4ED6-B175-D5616FC384B9}"/>
    <hyperlink ref="F6965" r:id="rId13924" display="https://www.bing.com/maps?cp=40.860905~-105.021207&amp;style=o&amp;lvl=18&amp;dir=0&amp;sp=point.40.860905_-105.021207_Rawhide" xr:uid="{D167EFA6-FB0C-44CE-BDF8-0CF5BAFAEEFF}"/>
    <hyperlink ref="E6966" r:id="rId13925" display="https://www.google.com/maps/@40.860905,-105.021207,450m/data=!3m1!1e3!4m5!3m4!1s0x0:0x0!8m2!3d40.860905!4d-105.021207" xr:uid="{6FD429B0-2C6C-4C3B-8172-33685814336D}"/>
    <hyperlink ref="F6966" r:id="rId13926" display="https://www.bing.com/maps?cp=40.860905~-105.021207&amp;style=o&amp;lvl=18&amp;dir=0&amp;sp=point.40.860905_-105.021207_Rawhide" xr:uid="{43BD52F2-B0AA-4D47-A1FE-47CBC338A2A9}"/>
    <hyperlink ref="E6967" r:id="rId13927" display="https://www.google.com/maps/@40.860905,-105.021207,450m/data=!3m1!1e3!4m5!3m4!1s0x0:0x0!8m2!3d40.860905!4d-105.021207" xr:uid="{3C169301-C4B7-45DC-8371-A331C8C4F4BD}"/>
    <hyperlink ref="F6967" r:id="rId13928" display="https://www.bing.com/maps?cp=40.860905~-105.021207&amp;style=o&amp;lvl=18&amp;dir=0&amp;sp=point.40.860905_-105.021207_Rawhide" xr:uid="{F36D9C1C-B5A2-49F5-A48D-E316C69EAF79}"/>
    <hyperlink ref="E6968" r:id="rId13929" display="https://www.google.com/maps/@40.860905,-105.021207,450m/data=!3m1!1e3!4m5!3m4!1s0x0:0x0!8m2!3d40.860905!4d-105.021207" xr:uid="{EA6B417A-BC92-40D9-B7B5-399DEB3EB98E}"/>
    <hyperlink ref="F6968" r:id="rId13930" display="https://www.bing.com/maps?cp=40.860905~-105.021207&amp;style=o&amp;lvl=18&amp;dir=0&amp;sp=point.40.860905_-105.021207_Rawhide" xr:uid="{DEA7FF5A-5C59-4540-8392-D79A5E94AB4D}"/>
    <hyperlink ref="E6969" r:id="rId13931" display="https://www.google.com/maps/@40.860905,-105.021207,450m/data=!3m1!1e3!4m5!3m4!1s0x0:0x0!8m2!3d40.860905!4d-105.021207" xr:uid="{D5F02494-ED31-406E-AA2E-6FBE99C10020}"/>
    <hyperlink ref="F6969" r:id="rId13932" display="https://www.bing.com/maps?cp=40.860905~-105.021207&amp;style=o&amp;lvl=18&amp;dir=0&amp;sp=point.40.860905_-105.021207_Rawhide" xr:uid="{B7D169A4-0056-42BA-A3A7-65BF00AAADDD}"/>
    <hyperlink ref="E6970" r:id="rId13933" display="https://www.google.com/maps/@36.879100,-89.620900,450m/data=!3m1!1e3!4m5!3m4!1s0x0:0x0!8m2!3d36.879100!4d-89.620900" xr:uid="{B7DA49C4-AEBB-48BE-99BF-DF147D07F5DE}"/>
    <hyperlink ref="F6970" r:id="rId13934" display="https://www.bing.com/maps?cp=36.879100~-89.620900&amp;style=o&amp;lvl=18&amp;dir=0&amp;sp=point.36.879100_-89.620900_Sikeston Power Station" xr:uid="{0A3BCF25-FBFD-4FC8-9648-DD11B39D9A42}"/>
    <hyperlink ref="E6971" r:id="rId13935" display="https://www.google.com/maps/@34.015800,-95.320600,450m/data=!3m1!1e3!4m5!3m4!1s0x0:0x0!8m2!3d34.015800!4d-95.320600" xr:uid="{ADC9DDEC-E285-4A3E-AAE0-84AAB05B1DC3}"/>
    <hyperlink ref="F6971" r:id="rId13936" display="https://www.bing.com/maps?cp=34.015800~-95.320600&amp;style=o&amp;lvl=18&amp;dir=0&amp;sp=point.34.015800_-95.320600_Hugo" xr:uid="{A1390302-AAF6-4C0B-A3B0-890EC476AB9F}"/>
    <hyperlink ref="E6972" r:id="rId13937" display="https://www.google.com/maps/@33.426100,-79.930000,450m/data=!3m1!1e3!4m5!3m4!1s0x0:0x0!8m2!3d33.426100!4d-79.930000" xr:uid="{D1072F93-667F-49D6-8412-26521751DCC8}"/>
    <hyperlink ref="F6972" r:id="rId13938" display="https://www.bing.com/maps?cp=33.426100~-79.930000&amp;style=o&amp;lvl=18&amp;dir=0&amp;sp=point.33.426100_-79.930000_St Stephen" xr:uid="{9BBA2BD5-63E2-4625-93A3-DA68329079E5}"/>
    <hyperlink ref="E6973" r:id="rId13939" display="https://www.google.com/maps/@33.426100,-79.930000,450m/data=!3m1!1e3!4m5!3m4!1s0x0:0x0!8m2!3d33.426100!4d-79.930000" xr:uid="{06E47EC7-9861-4F01-8B99-22228391677B}"/>
    <hyperlink ref="F6973" r:id="rId13940" display="https://www.bing.com/maps?cp=33.426100~-79.930000&amp;style=o&amp;lvl=18&amp;dir=0&amp;sp=point.33.426100_-79.930000_St Stephen" xr:uid="{74956A92-B00E-48A8-AE31-499D418287D7}"/>
    <hyperlink ref="E6974" r:id="rId13941" display="https://www.google.com/maps/@33.426100,-79.930000,450m/data=!3m1!1e3!4m5!3m4!1s0x0:0x0!8m2!3d33.426100!4d-79.930000" xr:uid="{FC14FB9A-FD67-4EDA-ABB0-3090EF1DDF0F}"/>
    <hyperlink ref="F6974" r:id="rId13942" display="https://www.bing.com/maps?cp=33.426100~-79.930000&amp;style=o&amp;lvl=18&amp;dir=0&amp;sp=point.33.426100_-79.930000_St Stephen" xr:uid="{CDB34496-DAED-4A61-8109-0F3549E9BA15}"/>
    <hyperlink ref="E6975" r:id="rId13943" display="https://www.google.com/maps/@37.686085,-96.964982,450m/data=!3m1!1e3!4m5!3m4!1s0x0:0x0!8m2!3d37.686085!4d-96.964982" xr:uid="{0729EACC-4B52-41FC-AD7A-EFA25A459653}"/>
    <hyperlink ref="F6975" r:id="rId13944" display="https://www.bing.com/maps?cp=37.686085~-96.964982&amp;style=o&amp;lvl=18&amp;dir=0&amp;sp=point.37.686085_-96.964982_Augusta Electric Plant No 2" xr:uid="{112487AC-20B9-4276-9BE2-E4C5319084A1}"/>
    <hyperlink ref="E6976" r:id="rId13945" display="https://www.google.com/maps/@37.686085,-96.964982,450m/data=!3m1!1e3!4m5!3m4!1s0x0:0x0!8m2!3d37.686085!4d-96.964982" xr:uid="{D30A31AC-35F1-4171-A935-6D6EA2E3F1C2}"/>
    <hyperlink ref="F6976" r:id="rId13946" display="https://www.bing.com/maps?cp=37.686085~-96.964982&amp;style=o&amp;lvl=18&amp;dir=0&amp;sp=point.37.686085_-96.964982_Augusta Electric Plant No 2" xr:uid="{84DA0DF3-3350-477A-BCCC-338DE8F5360B}"/>
    <hyperlink ref="E6977" r:id="rId13947" display="https://www.google.com/maps/@37.686085,-96.964982,450m/data=!3m1!1e3!4m5!3m4!1s0x0:0x0!8m2!3d37.686085!4d-96.964982" xr:uid="{2B338668-C78C-431A-9210-4CC78A5E5685}"/>
    <hyperlink ref="F6977" r:id="rId13948" display="https://www.bing.com/maps?cp=37.686085~-96.964982&amp;style=o&amp;lvl=18&amp;dir=0&amp;sp=point.37.686085_-96.964982_Augusta Electric Plant No 2" xr:uid="{8D405DDD-DBDA-4875-A5B5-8ED6497F0047}"/>
    <hyperlink ref="E6978" r:id="rId13949" display="https://www.google.com/maps/@37.686085,-96.964982,450m/data=!3m1!1e3!4m5!3m4!1s0x0:0x0!8m2!3d37.686085!4d-96.964982" xr:uid="{76391665-AFE3-4379-BD56-DBAC2936B33E}"/>
    <hyperlink ref="F6978" r:id="rId13950" display="https://www.bing.com/maps?cp=37.686085~-96.964982&amp;style=o&amp;lvl=18&amp;dir=0&amp;sp=point.37.686085_-96.964982_Augusta Electric Plant No 2" xr:uid="{AD745010-9B24-4FC4-969F-1D2F66A313FB}"/>
    <hyperlink ref="E6979" r:id="rId13951" display="https://www.google.com/maps/@57.049700,-135.312800,450m/data=!3m1!1e3!4m5!3m4!1s0x0:0x0!8m2!3d57.049700!4d-135.312800" xr:uid="{53F73DEC-F8C8-4886-A3A9-51BEE8314989}"/>
    <hyperlink ref="F6979" r:id="rId13952" display="https://www.bing.com/maps?cp=57.049700~-135.312800&amp;style=o&amp;lvl=18&amp;dir=0&amp;sp=point.57.049700_-135.312800_Jarvis Street" xr:uid="{C2C218DE-CA73-40B9-B8BC-9F6746CA4A3F}"/>
    <hyperlink ref="E6980" r:id="rId13953" display="https://www.google.com/maps/@57.049700,-135.312800,450m/data=!3m1!1e3!4m5!3m4!1s0x0:0x0!8m2!3d57.049700!4d-135.312800" xr:uid="{BBE48315-B734-4DF8-B932-51D08CC88C76}"/>
    <hyperlink ref="F6980" r:id="rId13954" display="https://www.bing.com/maps?cp=57.049700~-135.312800&amp;style=o&amp;lvl=18&amp;dir=0&amp;sp=point.57.049700_-135.312800_Jarvis Street" xr:uid="{73DBA094-0918-4B1D-AD3C-145F8CA08B8D}"/>
    <hyperlink ref="E6981" r:id="rId13955" display="https://www.google.com/maps/@57.049700,-135.312800,450m/data=!3m1!1e3!4m5!3m4!1s0x0:0x0!8m2!3d57.049700!4d-135.312800" xr:uid="{18EC253C-B7CC-49A6-9A24-17D29F967D02}"/>
    <hyperlink ref="F6981" r:id="rId13956" display="https://www.bing.com/maps?cp=57.049700~-135.312800&amp;style=o&amp;lvl=18&amp;dir=0&amp;sp=point.57.049700_-135.312800_Jarvis Street" xr:uid="{33D2872C-20F4-4060-A99F-E8EA621BAC5E}"/>
    <hyperlink ref="E6982" r:id="rId13957" display="https://www.google.com/maps/@57.049700,-135.312800,450m/data=!3m1!1e3!4m5!3m4!1s0x0:0x0!8m2!3d57.049700!4d-135.312800" xr:uid="{269DA426-4096-425D-80A7-723A006FDB7E}"/>
    <hyperlink ref="F6982" r:id="rId13958" display="https://www.bing.com/maps?cp=57.049700~-135.312800&amp;style=o&amp;lvl=18&amp;dir=0&amp;sp=point.57.049700_-135.312800_Jarvis Street" xr:uid="{042D9089-B63F-499F-BA48-91D4D78931B4}"/>
    <hyperlink ref="E6983" r:id="rId13959" display="https://www.google.com/maps/@57.049700,-135.312800,450m/data=!3m1!1e3!4m5!3m4!1s0x0:0x0!8m2!3d57.049700!4d-135.312800" xr:uid="{E36E379C-C86F-45BD-9DC1-515A2D04173B}"/>
    <hyperlink ref="F6983" r:id="rId13960" display="https://www.bing.com/maps?cp=57.049700~-135.312800&amp;style=o&amp;lvl=18&amp;dir=0&amp;sp=point.57.049700_-135.312800_Jarvis Street" xr:uid="{807971B3-8E49-4E45-B0C7-8FB3BCC9A241}"/>
    <hyperlink ref="E6984" r:id="rId13961" display="https://www.google.com/maps/@37.449700,-87.080600,450m/data=!3m1!1e3!4m5!3m4!1s0x0:0x0!8m2!3d37.449700!4d-87.080600" xr:uid="{51AB4345-9FAF-43C3-BE8D-C73E6E917269}"/>
    <hyperlink ref="F6984" r:id="rId13962" display="https://www.bing.com/maps?cp=37.449700~-87.080600&amp;style=o&amp;lvl=18&amp;dir=0&amp;sp=point.37.449700_-87.080600_D B Wilson" xr:uid="{972017AB-6144-4CC9-B699-3538BE863750}"/>
    <hyperlink ref="E6985" r:id="rId13963" display="https://www.google.com/maps/@44.905026,-93.820761,450m/data=!3m1!1e3!4m5!3m4!1s0x0:0x0!8m2!3d44.905026!4d-93.820761" xr:uid="{C4E3BFD5-4F61-47D7-86B4-5E4BEEBA5A40}"/>
    <hyperlink ref="F6985" r:id="rId13964" display="https://www.bing.com/maps?cp=44.905026~-93.820761&amp;style=o&amp;lvl=18&amp;dir=0&amp;sp=point.44.905026_-93.820761_St Bonifacius" xr:uid="{43A9EA2F-DA62-4267-8C25-F5ECD5476946}"/>
    <hyperlink ref="E6986" r:id="rId13965" display="https://www.google.com/maps/@37.164240,-101.340133,450m/data=!3m1!1e3!4m5!3m4!1s0x0:0x0!8m2!3d37.164240!4d-101.340133" xr:uid="{00B065E0-9869-409D-8DD0-62E7C0F5BAC6}"/>
    <hyperlink ref="F6986" r:id="rId13966" display="https://www.bing.com/maps?cp=37.164240~-101.340133&amp;style=o&amp;lvl=18&amp;dir=0&amp;sp=point.37.164240_-101.340133_Hugoton 2" xr:uid="{9E1C5EA9-93F5-4206-B474-7C6BF2076157}"/>
    <hyperlink ref="E6987" r:id="rId13967" display="https://www.google.com/maps/@37.164240,-101.340133,450m/data=!3m1!1e3!4m5!3m4!1s0x0:0x0!8m2!3d37.164240!4d-101.340133" xr:uid="{C4E4BF50-6DF7-40A7-AA49-0D35C53D2D1D}"/>
    <hyperlink ref="F6987" r:id="rId13968" display="https://www.bing.com/maps?cp=37.164240~-101.340133&amp;style=o&amp;lvl=18&amp;dir=0&amp;sp=point.37.164240_-101.340133_Hugoton 2" xr:uid="{3E949F34-2B78-4738-987E-90F965AC0FFE}"/>
    <hyperlink ref="E6988" r:id="rId13969" display="https://www.google.com/maps/@37.164240,-101.340133,450m/data=!3m1!1e3!4m5!3m4!1s0x0:0x0!8m2!3d37.164240!4d-101.340133" xr:uid="{01574AB7-1B41-4030-9AE1-078C1F575BCB}"/>
    <hyperlink ref="F6988" r:id="rId13970" display="https://www.bing.com/maps?cp=37.164240~-101.340133&amp;style=o&amp;lvl=18&amp;dir=0&amp;sp=point.37.164240_-101.340133_Hugoton 2" xr:uid="{E2A7355F-41DE-4259-A838-044F236C471D}"/>
    <hyperlink ref="E6989" r:id="rId13971" display="https://www.google.com/maps/@37.164240,-101.340133,450m/data=!3m1!1e3!4m5!3m4!1s0x0:0x0!8m2!3d37.164240!4d-101.340133" xr:uid="{F420080C-E1BD-422A-9477-20A20F09BF24}"/>
    <hyperlink ref="F6989" r:id="rId13972" display="https://www.bing.com/maps?cp=37.164240~-101.340133&amp;style=o&amp;lvl=18&amp;dir=0&amp;sp=point.37.164240_-101.340133_Hugoton 2" xr:uid="{817CDA0D-FF4B-4F31-AF4E-932250C2F77A}"/>
    <hyperlink ref="E6990" r:id="rId13973" display="https://www.google.com/maps/@37.164240,-101.340133,450m/data=!3m1!1e3!4m5!3m4!1s0x0:0x0!8m2!3d37.164240!4d-101.340133" xr:uid="{03D12912-C9F8-4C38-B13F-2F8D656FC4A3}"/>
    <hyperlink ref="F6990" r:id="rId13974" display="https://www.bing.com/maps?cp=37.164240~-101.340133&amp;style=o&amp;lvl=18&amp;dir=0&amp;sp=point.37.164240_-101.340133_Hugoton 2" xr:uid="{0F0F3585-BD25-4641-BD58-759EE8422E92}"/>
    <hyperlink ref="E6991" r:id="rId13975" display="https://www.google.com/maps/@37.164240,-101.340133,450m/data=!3m1!1e3!4m5!3m4!1s0x0:0x0!8m2!3d37.164240!4d-101.340133" xr:uid="{C8CA606E-89B1-4B86-A13F-6861F9C6167D}"/>
    <hyperlink ref="F6991" r:id="rId13976" display="https://www.bing.com/maps?cp=37.164240~-101.340133&amp;style=o&amp;lvl=18&amp;dir=0&amp;sp=point.37.164240_-101.340133_Hugoton 2" xr:uid="{22E37172-EF05-4155-A0E1-920100879630}"/>
    <hyperlink ref="E6992" r:id="rId13977" display="https://www.google.com/maps/@37.164240,-101.340133,450m/data=!3m1!1e3!4m5!3m4!1s0x0:0x0!8m2!3d37.164240!4d-101.340133" xr:uid="{470DABEC-53EB-4EC9-BE0A-A1F2E5EE49D1}"/>
    <hyperlink ref="F6992" r:id="rId13978" display="https://www.bing.com/maps?cp=37.164240~-101.340133&amp;style=o&amp;lvl=18&amp;dir=0&amp;sp=point.37.164240_-101.340133_Hugoton 2" xr:uid="{C1BD8BC7-A730-4BEE-919D-F67256A2C723}"/>
    <hyperlink ref="E6993" r:id="rId13979" display="https://www.google.com/maps/@43.468679,-112.062499,450m/data=!3m1!1e3!4m5!3m4!1s0x0:0x0!8m2!3d43.468679!4d-112.062499" xr:uid="{863F9D3B-5482-4673-85CF-B6F5532B15B4}"/>
    <hyperlink ref="F6993" r:id="rId13980" display="https://www.bing.com/maps?cp=43.468679~-112.062499&amp;style=o&amp;lvl=18&amp;dir=0&amp;sp=point.43.468679_-112.062499_Lower No 1" xr:uid="{B6ABAB6B-1A09-40F6-9162-993EBAF2ADFA}"/>
    <hyperlink ref="E6994" r:id="rId13981" display="https://www.google.com/maps/@37.236700,-96.962500,450m/data=!3m1!1e3!4m5!3m4!1s0x0:0x0!8m2!3d37.236700!4d-96.962500" xr:uid="{0192ABF0-6235-4B41-B5DE-E574AE1A2FD6}"/>
    <hyperlink ref="F6994" r:id="rId13982" display="https://www.bing.com/maps?cp=37.236700~-96.962500&amp;style=o&amp;lvl=18&amp;dir=0&amp;sp=point.37.236700_-96.962500_East 12th Street" xr:uid="{DB9B2800-2CA8-47F2-A52E-835C1CCDFE47}"/>
    <hyperlink ref="E6995" r:id="rId13983" display="https://www.google.com/maps/@37.236700,-96.962500,450m/data=!3m1!1e3!4m5!3m4!1s0x0:0x0!8m2!3d37.236700!4d-96.962500" xr:uid="{CE5D82D4-F9FF-403B-804A-FEBA1FD906F0}"/>
    <hyperlink ref="F6995" r:id="rId13984" display="https://www.bing.com/maps?cp=37.236700~-96.962500&amp;style=o&amp;lvl=18&amp;dir=0&amp;sp=point.37.236700_-96.962500_East 12th Street" xr:uid="{4693BCE1-EE76-4F18-AE95-76E6B6908653}"/>
    <hyperlink ref="E6996" r:id="rId13985" display="https://www.google.com/maps/@39.544108,-111.418727,450m/data=!3m1!1e3!4m5!3m4!1s0x0:0x0!8m2!3d39.544108!4d-111.418727" xr:uid="{95FF5E40-260C-4BC9-B033-40BA28B820C2}"/>
    <hyperlink ref="F6996" r:id="rId13986" display="https://www.bing.com/maps?cp=39.544108~-111.418727&amp;style=o&amp;lvl=18&amp;dir=0&amp;sp=point.39.544108_-111.418727_Unit 4" xr:uid="{BBE3F3ED-D631-4BE8-8D8A-F37958ED99FD}"/>
    <hyperlink ref="E6997" r:id="rId13987" display="https://www.google.com/maps/@37.637600,-95.470400,450m/data=!3m1!1e3!4m5!3m4!1s0x0:0x0!8m2!3d37.637600!4d-95.470400" xr:uid="{0F579AC4-0230-4E98-ACA9-8FD9751A32C6}"/>
    <hyperlink ref="F6997" r:id="rId13988" display="https://www.bing.com/maps?cp=37.637600~-95.470400&amp;style=o&amp;lvl=18&amp;dir=0&amp;sp=point.37.637600_-95.470400_Chanute 3" xr:uid="{04C709AF-E275-4A8E-BEF7-A24D5361509A}"/>
    <hyperlink ref="E6998" r:id="rId13989" display="https://www.google.com/maps/@37.637600,-95.470400,450m/data=!3m1!1e3!4m5!3m4!1s0x0:0x0!8m2!3d37.637600!4d-95.470400" xr:uid="{2F81F0A2-B372-45EF-8872-D869581B1E8A}"/>
    <hyperlink ref="F6998" r:id="rId13990" display="https://www.bing.com/maps?cp=37.637600~-95.470400&amp;style=o&amp;lvl=18&amp;dir=0&amp;sp=point.37.637600_-95.470400_Chanute 3" xr:uid="{242464BD-E712-4655-B167-1571F5EAE1A2}"/>
    <hyperlink ref="E6999" r:id="rId13991" display="https://www.google.com/maps/@37.637600,-95.470400,450m/data=!3m1!1e3!4m5!3m4!1s0x0:0x0!8m2!3d37.637600!4d-95.470400" xr:uid="{84DF8AAC-D269-47E7-A7D1-7F6793EC679D}"/>
    <hyperlink ref="F6999" r:id="rId13992" display="https://www.bing.com/maps?cp=37.637600~-95.470400&amp;style=o&amp;lvl=18&amp;dir=0&amp;sp=point.37.637600_-95.470400_Chanute 3" xr:uid="{092C077E-36C3-45A1-A8EA-031873CACAB2}"/>
    <hyperlink ref="E7000" r:id="rId13993" display="https://www.google.com/maps/@37.637600,-95.470400,450m/data=!3m1!1e3!4m5!3m4!1s0x0:0x0!8m2!3d37.637600!4d-95.470400" xr:uid="{4294AD5F-E0C8-4FD5-9F44-96C6C28BD7F1}"/>
    <hyperlink ref="F7000" r:id="rId13994" display="https://www.bing.com/maps?cp=37.637600~-95.470400&amp;style=o&amp;lvl=18&amp;dir=0&amp;sp=point.37.637600_-95.470400_Chanute 3" xr:uid="{D1BB595E-2EA6-4764-9C2D-6064893638F6}"/>
    <hyperlink ref="E7001" r:id="rId13995" display="https://www.google.com/maps/@37.637600,-95.470400,450m/data=!3m1!1e3!4m5!3m4!1s0x0:0x0!8m2!3d37.637600!4d-95.470400" xr:uid="{488C8383-4FEF-4812-AAA5-381359B1259B}"/>
    <hyperlink ref="F7001" r:id="rId13996" display="https://www.bing.com/maps?cp=37.637600~-95.470400&amp;style=o&amp;lvl=18&amp;dir=0&amp;sp=point.37.637600_-95.470400_Chanute 3" xr:uid="{57113541-A0B2-48B1-8C95-C177A51150BF}"/>
    <hyperlink ref="E7002" r:id="rId13997" display="https://www.google.com/maps/@40.181700,-111.620300,450m/data=!3m1!1e3!4m5!3m4!1s0x0:0x0!8m2!3d40.181700!4d-111.620300" xr:uid="{D06F10FF-2996-4C9B-98F5-548AE7A858FC}"/>
    <hyperlink ref="F7002" r:id="rId13998" display="https://www.bing.com/maps?cp=40.181700~-111.620300&amp;style=o&amp;lvl=18&amp;dir=0&amp;sp=point.40.181700_-111.620300_Whitehead" xr:uid="{490F589D-1A67-4ECD-9AF4-F3586E7B63B2}"/>
    <hyperlink ref="E7003" r:id="rId13999" display="https://www.google.com/maps/@40.181700,-111.620300,450m/data=!3m1!1e3!4m5!3m4!1s0x0:0x0!8m2!3d40.181700!4d-111.620300" xr:uid="{DE27520B-9206-4B51-A180-1FB899A0E9C8}"/>
    <hyperlink ref="F7003" r:id="rId14000" display="https://www.bing.com/maps?cp=40.181700~-111.620300&amp;style=o&amp;lvl=18&amp;dir=0&amp;sp=point.40.181700_-111.620300_Whitehead" xr:uid="{1EAF5D1F-CC96-4B30-B9BD-2A530BD80677}"/>
    <hyperlink ref="E7004" r:id="rId14001" display="https://www.google.com/maps/@40.181700,-111.620300,450m/data=!3m1!1e3!4m5!3m4!1s0x0:0x0!8m2!3d40.181700!4d-111.620300" xr:uid="{343B124D-F306-41B3-B1F5-0C60A45E493A}"/>
    <hyperlink ref="F7004" r:id="rId14002" display="https://www.bing.com/maps?cp=40.181700~-111.620300&amp;style=o&amp;lvl=18&amp;dir=0&amp;sp=point.40.181700_-111.620300_Whitehead" xr:uid="{C46BC5CD-8CD1-4D44-ABC5-A0EE9F4D025F}"/>
    <hyperlink ref="E7005" r:id="rId14003" display="https://www.google.com/maps/@40.181700,-111.620300,450m/data=!3m1!1e3!4m5!3m4!1s0x0:0x0!8m2!3d40.181700!4d-111.620300" xr:uid="{A0605CA7-514A-4EF2-8428-F845D8749799}"/>
    <hyperlink ref="F7005" r:id="rId14004" display="https://www.bing.com/maps?cp=40.181700~-111.620300&amp;style=o&amp;lvl=18&amp;dir=0&amp;sp=point.40.181700_-111.620300_Whitehead" xr:uid="{0C59592F-DC82-4908-A7AD-4ACE668D1A39}"/>
    <hyperlink ref="E7006" r:id="rId14005" display="https://www.google.com/maps/@40.181700,-111.620300,450m/data=!3m1!1e3!4m5!3m4!1s0x0:0x0!8m2!3d40.181700!4d-111.620300" xr:uid="{601534B0-3AA8-4A91-A036-E6CFD753055C}"/>
    <hyperlink ref="F7006" r:id="rId14006" display="https://www.bing.com/maps?cp=40.181700~-111.620300&amp;style=o&amp;lvl=18&amp;dir=0&amp;sp=point.40.181700_-111.620300_Whitehead" xr:uid="{A0F14D4E-8D31-4865-87EB-1747E5EB8B7D}"/>
    <hyperlink ref="E7007" r:id="rId14007" display="https://www.google.com/maps/@40.181700,-111.620300,450m/data=!3m1!1e3!4m5!3m4!1s0x0:0x0!8m2!3d40.181700!4d-111.620300" xr:uid="{80284A44-B3C2-427F-93C2-28261A65F397}"/>
    <hyperlink ref="F7007" r:id="rId14008" display="https://www.bing.com/maps?cp=40.181700~-111.620300&amp;style=o&amp;lvl=18&amp;dir=0&amp;sp=point.40.181700_-111.620300_Whitehead" xr:uid="{33F779EB-0619-4F01-B99D-BD4C0FCF0A39}"/>
    <hyperlink ref="E7008" r:id="rId14009" display="https://www.google.com/maps/@40.181700,-111.620300,450m/data=!3m1!1e3!4m5!3m4!1s0x0:0x0!8m2!3d40.181700!4d-111.620300" xr:uid="{ACE066BB-6E35-44FF-92E0-067C6817B52D}"/>
    <hyperlink ref="F7008" r:id="rId14010" display="https://www.bing.com/maps?cp=40.181700~-111.620300&amp;style=o&amp;lvl=18&amp;dir=0&amp;sp=point.40.181700_-111.620300_Whitehead" xr:uid="{5853AF85-1FBE-4331-9670-4BF93B4D9B7C}"/>
    <hyperlink ref="E7009" r:id="rId14011" display="https://www.google.com/maps/@31.091925,-96.695030,450m/data=!3m1!1e3!4m5!3m4!1s0x0:0x0!8m2!3d31.091925!4d-96.695030" xr:uid="{3178B90B-2BE1-48BD-9DC2-10DED511DA76}"/>
    <hyperlink ref="F7009" r:id="rId14012" display="https://www.bing.com/maps?cp=31.091925~-96.695030&amp;style=o&amp;lvl=18&amp;dir=0&amp;sp=point.31.091925_-96.695030_Major Oak Power" xr:uid="{7FF4BB25-9EF6-4C79-BA15-74B62608C3DD}"/>
    <hyperlink ref="E7010" r:id="rId14013" display="https://www.google.com/maps/@31.091925,-96.695030,450m/data=!3m1!1e3!4m5!3m4!1s0x0:0x0!8m2!3d31.091925!4d-96.695030" xr:uid="{89C11CD1-FFB5-4F27-957D-59493AB9039D}"/>
    <hyperlink ref="F7010" r:id="rId14014" display="https://www.bing.com/maps?cp=31.091925~-96.695030&amp;style=o&amp;lvl=18&amp;dir=0&amp;sp=point.31.091925_-96.695030_Major Oak Power" xr:uid="{418F3E4B-E9DB-4E14-A606-556561D8AD09}"/>
    <hyperlink ref="E7011" r:id="rId14015" display="https://www.google.com/maps/@37.157500,-76.691100,450m/data=!3m1!1e3!4m5!3m4!1s0x0:0x0!8m2!3d37.157500!4d-76.691100" xr:uid="{64E61D7F-F871-4DCC-A513-C15FBB77DD01}"/>
    <hyperlink ref="F7011" r:id="rId14016" display="https://www.bing.com/maps?cp=37.157500~-76.691100&amp;style=o&amp;lvl=18&amp;dir=0&amp;sp=point.37.157500_-76.691100_Gravel Neck" xr:uid="{8B2D4794-302F-4AB3-920E-76157F79EDEE}"/>
    <hyperlink ref="E7012" r:id="rId14017" display="https://www.google.com/maps/@37.157500,-76.691100,450m/data=!3m1!1e3!4m5!3m4!1s0x0:0x0!8m2!3d37.157500!4d-76.691100" xr:uid="{36878026-606C-4770-9390-F7F47647A2D3}"/>
    <hyperlink ref="F7012" r:id="rId14018" display="https://www.bing.com/maps?cp=37.157500~-76.691100&amp;style=o&amp;lvl=18&amp;dir=0&amp;sp=point.37.157500_-76.691100_Gravel Neck" xr:uid="{DD6EF4AC-5B84-43AC-821B-B7C73CBA42ED}"/>
    <hyperlink ref="E7013" r:id="rId14019" display="https://www.google.com/maps/@37.157500,-76.691100,450m/data=!3m1!1e3!4m5!3m4!1s0x0:0x0!8m2!3d37.157500!4d-76.691100" xr:uid="{DEE50B7A-1391-45A7-8B5D-05601919B77E}"/>
    <hyperlink ref="F7013" r:id="rId14020" display="https://www.bing.com/maps?cp=37.157500~-76.691100&amp;style=o&amp;lvl=18&amp;dir=0&amp;sp=point.37.157500_-76.691100_Gravel Neck" xr:uid="{861035D7-C4F1-47EB-90E0-1B6299DAB329}"/>
    <hyperlink ref="E7014" r:id="rId14021" display="https://www.google.com/maps/@37.157500,-76.691100,450m/data=!3m1!1e3!4m5!3m4!1s0x0:0x0!8m2!3d37.157500!4d-76.691100" xr:uid="{470B65CD-A25A-4532-BA17-0DADD7877084}"/>
    <hyperlink ref="F7014" r:id="rId14022" display="https://www.bing.com/maps?cp=37.157500~-76.691100&amp;style=o&amp;lvl=18&amp;dir=0&amp;sp=point.37.157500_-76.691100_Gravel Neck" xr:uid="{EDE01B88-786B-4145-B92B-EDCBAD7DDCC9}"/>
    <hyperlink ref="E7015" r:id="rId14023" display="https://www.google.com/maps/@37.157500,-76.691100,450m/data=!3m1!1e3!4m5!3m4!1s0x0:0x0!8m2!3d37.157500!4d-76.691100" xr:uid="{8087A51C-DC1C-47B5-91CE-C7890D6DC07F}"/>
    <hyperlink ref="F7015" r:id="rId14024" display="https://www.bing.com/maps?cp=37.157500~-76.691100&amp;style=o&amp;lvl=18&amp;dir=0&amp;sp=point.37.157500_-76.691100_Gravel Neck" xr:uid="{1CC77761-FB22-4332-9C9C-D88C9EFB8B48}"/>
    <hyperlink ref="E7016" r:id="rId14025" display="https://www.google.com/maps/@37.157500,-76.691100,450m/data=!3m1!1e3!4m5!3m4!1s0x0:0x0!8m2!3d37.157500!4d-76.691100" xr:uid="{72A1C9D9-8DC4-4DD2-9C89-C9FAF8A12F14}"/>
    <hyperlink ref="F7016" r:id="rId14026" display="https://www.bing.com/maps?cp=37.157500~-76.691100&amp;style=o&amp;lvl=18&amp;dir=0&amp;sp=point.37.157500_-76.691100_Gravel Neck" xr:uid="{0857B047-89BD-4BE5-A763-4C82BE4197C5}"/>
    <hyperlink ref="E7017" r:id="rId14027" display="https://www.google.com/maps/@41.743728,-111.783169,450m/data=!3m1!1e3!4m5!3m4!1s0x0:0x0!8m2!3d41.743728!4d-111.783169" xr:uid="{2086EBE1-7358-4094-8DAA-A86C93E853C2}"/>
    <hyperlink ref="F7017" r:id="rId14028" display="https://www.bing.com/maps?cp=41.743728~-111.783169&amp;style=o&amp;lvl=18&amp;dir=0&amp;sp=point.41.743728_-111.783169_Hydro II" xr:uid="{3465E371-899F-4F60-897E-107A28536964}"/>
    <hyperlink ref="E7018" r:id="rId14029" display="https://www.google.com/maps/@41.743728,-111.783169,450m/data=!3m1!1e3!4m5!3m4!1s0x0:0x0!8m2!3d41.743728!4d-111.783169" xr:uid="{10547790-75E9-40B8-9573-F3DF586EDC3F}"/>
    <hyperlink ref="F7018" r:id="rId14030" display="https://www.bing.com/maps?cp=41.743728~-111.783169&amp;style=o&amp;lvl=18&amp;dir=0&amp;sp=point.41.743728_-111.783169_Hydro II" xr:uid="{359E98E4-345C-4CA5-B891-85E8CCCDC3B3}"/>
    <hyperlink ref="E7019" r:id="rId14031" display="https://www.google.com/maps/@44.415000,-110.573900,450m/data=!3m1!1e3!4m5!3m4!1s0x0:0x0!8m2!3d44.415000!4d-110.573900" xr:uid="{A9C9DECB-037A-4747-A30A-CA5848CDE514}"/>
    <hyperlink ref="F7019" r:id="rId14032" display="https://www.bing.com/maps?cp=44.415000~-110.573900&amp;style=o&amp;lvl=18&amp;dir=0&amp;sp=point.44.415000_-110.573900_Lake (WY)" xr:uid="{3804DF3B-D469-4ED0-BE4B-F35E650B7067}"/>
    <hyperlink ref="E7020" r:id="rId14033" display="https://www.google.com/maps/@35.351361,-94.294349,450m/data=!3m1!1e3!4m5!3m4!1s0x0:0x0!8m2!3d35.351361!4d-94.294349" xr:uid="{4053C958-1259-4D06-817C-F2E01D3CF308}"/>
    <hyperlink ref="F7020" r:id="rId14034" display="https://www.bing.com/maps?cp=35.351361~-94.294349&amp;style=o&amp;lvl=18&amp;dir=0&amp;sp=point.35.351361_-94.294349_Ellis Hydro" xr:uid="{54568F42-2801-4D89-A04A-9FCEECA98CFB}"/>
    <hyperlink ref="E7021" r:id="rId14035" display="https://www.google.com/maps/@35.351361,-94.294349,450m/data=!3m1!1e3!4m5!3m4!1s0x0:0x0!8m2!3d35.351361!4d-94.294349" xr:uid="{59A687EE-77E6-4F41-92F6-A8FC0A4B3418}"/>
    <hyperlink ref="F7021" r:id="rId14036" display="https://www.bing.com/maps?cp=35.351361~-94.294349&amp;style=o&amp;lvl=18&amp;dir=0&amp;sp=point.35.351361_-94.294349_Ellis Hydro" xr:uid="{E11997A8-5467-47CC-A984-02B8ED1BD0ED}"/>
    <hyperlink ref="E7022" r:id="rId14037" display="https://www.google.com/maps/@35.351361,-94.294349,450m/data=!3m1!1e3!4m5!3m4!1s0x0:0x0!8m2!3d35.351361!4d-94.294349" xr:uid="{D4B71923-DCDE-4076-A809-5165B7E03F7A}"/>
    <hyperlink ref="F7022" r:id="rId14038" display="https://www.bing.com/maps?cp=35.351361~-94.294349&amp;style=o&amp;lvl=18&amp;dir=0&amp;sp=point.35.351361_-94.294349_Ellis Hydro" xr:uid="{BAF75870-DC91-4199-A1C0-505073253889}"/>
    <hyperlink ref="E7023" r:id="rId14039" display="https://www.google.com/maps/@60.612822,-145.679411,450m/data=!3m1!1e3!4m5!3m4!1s0x0:0x0!8m2!3d60.612822!4d-145.679411" xr:uid="{94AD9E92-8E38-4D9E-9A44-B1C12595A1E5}"/>
    <hyperlink ref="F7023" r:id="rId14040" display="https://www.bing.com/maps?cp=60.612822~-145.679411&amp;style=o&amp;lvl=18&amp;dir=0&amp;sp=point.60.612822_-145.679411_Humpback Creek" xr:uid="{2ACD170B-A7B6-4D8B-9151-F6FDE7C44205}"/>
    <hyperlink ref="E7024" r:id="rId14041" display="https://www.google.com/maps/@60.612822,-145.679411,450m/data=!3m1!1e3!4m5!3m4!1s0x0:0x0!8m2!3d60.612822!4d-145.679411" xr:uid="{28B24520-8594-4D18-80CA-F4B43642FFAA}"/>
    <hyperlink ref="F7024" r:id="rId14042" display="https://www.bing.com/maps?cp=60.612822~-145.679411&amp;style=o&amp;lvl=18&amp;dir=0&amp;sp=point.60.612822_-145.679411_Humpback Creek" xr:uid="{D305C142-AC19-4CAB-9F53-1E29F1681CD1}"/>
    <hyperlink ref="E7025" r:id="rId14043" display="https://www.google.com/maps/@60.612822,-145.679411,450m/data=!3m1!1e3!4m5!3m4!1s0x0:0x0!8m2!3d60.612822!4d-145.679411" xr:uid="{2D8779FA-2A14-47F2-A5B8-DDFF4E320F87}"/>
    <hyperlink ref="F7025" r:id="rId14044" display="https://www.bing.com/maps?cp=60.612822~-145.679411&amp;style=o&amp;lvl=18&amp;dir=0&amp;sp=point.60.612822_-145.679411_Humpback Creek" xr:uid="{8F807054-E593-476A-9F13-392286D09C06}"/>
    <hyperlink ref="E7026" r:id="rId14045" display="https://www.google.com/maps/@44.309693,-72.575305,450m/data=!3m1!1e3!4m5!3m4!1s0x0:0x0!8m2!3d44.309693!4d-72.575305" xr:uid="{B90A5A20-0B2F-445C-A309-90101F73CD61}"/>
    <hyperlink ref="F7026" r:id="rId14046" display="https://www.bing.com/maps?cp=44.309693~-72.575305&amp;style=o&amp;lvl=18&amp;dir=0&amp;sp=point.44.309693_-72.575305_Wrightsville Hydro Plant" xr:uid="{40314024-6AA2-46F4-82C2-74BC07D83B7D}"/>
    <hyperlink ref="E7027" r:id="rId14047" display="https://www.google.com/maps/@44.309693,-72.575305,450m/data=!3m1!1e3!4m5!3m4!1s0x0:0x0!8m2!3d44.309693!4d-72.575305" xr:uid="{03B6133D-464A-4F76-A48E-9EF0C91A3472}"/>
    <hyperlink ref="F7027" r:id="rId14048" display="https://www.bing.com/maps?cp=44.309693~-72.575305&amp;style=o&amp;lvl=18&amp;dir=0&amp;sp=point.44.309693_-72.575305_Wrightsville Hydro Plant" xr:uid="{946B438F-ED74-4338-9459-5157273946FB}"/>
    <hyperlink ref="E7028" r:id="rId14049" display="https://www.google.com/maps/@44.309693,-72.575305,450m/data=!3m1!1e3!4m5!3m4!1s0x0:0x0!8m2!3d44.309693!4d-72.575305" xr:uid="{E489DF62-6937-48DF-BB60-47B60ED7D26A}"/>
    <hyperlink ref="F7028" r:id="rId14050" display="https://www.bing.com/maps?cp=44.309693~-72.575305&amp;style=o&amp;lvl=18&amp;dir=0&amp;sp=point.44.309693_-72.575305_Wrightsville Hydro Plant" xr:uid="{620EC54D-3456-4659-BFEB-13B441CF79F9}"/>
    <hyperlink ref="E7029" r:id="rId14051" display="https://www.google.com/maps/@44.359381,-72.816730,450m/data=!3m1!1e3!4m5!3m4!1s0x0:0x0!8m2!3d44.359381!4d-72.816730" xr:uid="{30D37A21-0F4E-4549-B313-53E959888351}"/>
    <hyperlink ref="F7029" r:id="rId14052" display="https://www.bing.com/maps?cp=44.359381~-72.816730&amp;style=o&amp;lvl=18&amp;dir=0&amp;sp=point.44.359381_-72.816730_Bolton Falls" xr:uid="{DAE87180-1AEC-4120-84B6-D9C1FED76A9B}"/>
    <hyperlink ref="E7030" r:id="rId14053" display="https://www.google.com/maps/@44.359381,-72.816730,450m/data=!3m1!1e3!4m5!3m4!1s0x0:0x0!8m2!3d44.359381!4d-72.816730" xr:uid="{8E44CEEF-447F-4B4B-A4B9-0683AC4E2F4F}"/>
    <hyperlink ref="F7030" r:id="rId14054" display="https://www.bing.com/maps?cp=44.359381~-72.816730&amp;style=o&amp;lvl=18&amp;dir=0&amp;sp=point.44.359381_-72.816730_Bolton Falls" xr:uid="{2ECA66E5-8A0A-4FA4-97BE-624C954F80D3}"/>
    <hyperlink ref="E7031" r:id="rId14055" display="https://www.google.com/maps/@46.358956,-91.823631,450m/data=!3m1!1e3!4m5!3m4!1s0x0:0x0!8m2!3d46.358956!4d-91.823631" xr:uid="{94B7E6D5-4868-4DC2-A239-DF8A97EEF051}"/>
    <hyperlink ref="F7031" r:id="rId14056" display="https://www.bing.com/maps?cp=46.358956~-91.823631&amp;style=o&amp;lvl=18&amp;dir=0&amp;sp=point.46.358956_-91.823631_Solon Diesel" xr:uid="{362E02E1-0B15-4C2D-9D66-99BB5D0494B1}"/>
    <hyperlink ref="E7032" r:id="rId14057" display="https://www.google.com/maps/@46.358956,-91.823631,450m/data=!3m1!1e3!4m5!3m4!1s0x0:0x0!8m2!3d46.358956!4d-91.823631" xr:uid="{9B3D3680-2829-4C8C-B05C-29641336940E}"/>
    <hyperlink ref="F7032" r:id="rId14058" display="https://www.bing.com/maps?cp=46.358956~-91.823631&amp;style=o&amp;lvl=18&amp;dir=0&amp;sp=point.46.358956_-91.823631_Solon Diesel" xr:uid="{E6CB8914-ACA5-4089-9B6C-6FE45A8F1FA7}"/>
    <hyperlink ref="E7033" r:id="rId14059" display="https://www.google.com/maps/@46.358956,-91.823631,450m/data=!3m1!1e3!4m5!3m4!1s0x0:0x0!8m2!3d46.358956!4d-91.823631" xr:uid="{30926B4B-A484-422E-B820-A1067817CD6B}"/>
    <hyperlink ref="F7033" r:id="rId14060" display="https://www.bing.com/maps?cp=46.358956~-91.823631&amp;style=o&amp;lvl=18&amp;dir=0&amp;sp=point.46.358956_-91.823631_Solon Diesel" xr:uid="{1A159337-155E-4E3F-96A2-789ED144FE30}"/>
    <hyperlink ref="E7034" r:id="rId14061" display="https://www.google.com/maps/@46.358956,-91.823631,450m/data=!3m1!1e3!4m5!3m4!1s0x0:0x0!8m2!3d46.358956!4d-91.823631" xr:uid="{387AA63E-7342-43A9-A525-A3CD1D0F2387}"/>
    <hyperlink ref="F7034" r:id="rId14062" display="https://www.bing.com/maps?cp=46.358956~-91.823631&amp;style=o&amp;lvl=18&amp;dir=0&amp;sp=point.46.358956_-91.823631_Solon Diesel" xr:uid="{4CF1D062-F290-48A1-881C-3A0BEC24BB51}"/>
    <hyperlink ref="E7035" r:id="rId14063" display="https://www.google.com/maps/@46.358956,-91.823631,450m/data=!3m1!1e3!4m5!3m4!1s0x0:0x0!8m2!3d46.358956!4d-91.823631" xr:uid="{483BA740-8A75-4EE8-B54C-5CDA02CFDD29}"/>
    <hyperlink ref="F7035" r:id="rId14064" display="https://www.bing.com/maps?cp=46.358956~-91.823631&amp;style=o&amp;lvl=18&amp;dir=0&amp;sp=point.46.358956_-91.823631_Solon Diesel" xr:uid="{9732EC3E-757B-4F96-AA5D-A978C08F2CE4}"/>
    <hyperlink ref="E7036" r:id="rId14065" display="https://www.google.com/maps/@46.358956,-91.823631,450m/data=!3m1!1e3!4m5!3m4!1s0x0:0x0!8m2!3d46.358956!4d-91.823631" xr:uid="{BE6D7E03-95EA-481C-A312-5C6F521F1469}"/>
    <hyperlink ref="F7036" r:id="rId14066" display="https://www.bing.com/maps?cp=46.358956~-91.823631&amp;style=o&amp;lvl=18&amp;dir=0&amp;sp=point.46.358956_-91.823631_Solon Diesel" xr:uid="{A786178F-7621-4FD8-8BFB-76647607A5C7}"/>
    <hyperlink ref="E7037" r:id="rId14067" display="https://www.google.com/maps/@46.358956,-91.823631,450m/data=!3m1!1e3!4m5!3m4!1s0x0:0x0!8m2!3d46.358956!4d-91.823631" xr:uid="{2CF3F262-E67E-4A30-AF6B-A2C279F4DA2B}"/>
    <hyperlink ref="F7037" r:id="rId14068" display="https://www.bing.com/maps?cp=46.358956~-91.823631&amp;style=o&amp;lvl=18&amp;dir=0&amp;sp=point.46.358956_-91.823631_Solon Diesel" xr:uid="{275E7DD6-3649-46E8-A4C4-564586751599}"/>
    <hyperlink ref="E7038" r:id="rId14069" display="https://www.google.com/maps/@46.358956,-91.823631,450m/data=!3m1!1e3!4m5!3m4!1s0x0:0x0!8m2!3d46.358956!4d-91.823631" xr:uid="{6D6F2419-37EB-4F32-8CEC-9264147DAEC0}"/>
    <hyperlink ref="F7038" r:id="rId14070" display="https://www.bing.com/maps?cp=46.358956~-91.823631&amp;style=o&amp;lvl=18&amp;dir=0&amp;sp=point.46.358956_-91.823631_Solon Diesel" xr:uid="{9474AD7C-1497-4028-B1A7-FFC07A2589DC}"/>
    <hyperlink ref="E7039" r:id="rId14071" display="https://www.google.com/maps/@43.396851,-95.749660,450m/data=!3m1!1e3!4m5!3m4!1s0x0:0x0!8m2!3d43.396851!4d-95.749660" xr:uid="{DFB915C3-0122-42BC-8A52-40BFB1C32E84}"/>
    <hyperlink ref="F7039" r:id="rId14072" display="https://www.bing.com/maps?cp=43.396851~-95.749660&amp;style=o&amp;lvl=18&amp;dir=0&amp;sp=point.43.396851_-95.749660_Sibley No Two" xr:uid="{8DF02DBC-C26A-4927-904A-FAF11149E7E8}"/>
    <hyperlink ref="E7040" r:id="rId14073" display="https://www.google.com/maps/@31.254600,-88.029900,450m/data=!3m1!1e3!4m5!3m4!1s0x0:0x0!8m2!3d31.254600!4d-88.029900" xr:uid="{F5BECE1F-8198-4B54-9FCB-D4FE314E0F41}"/>
    <hyperlink ref="F7040" r:id="rId14074" display="https://www.bing.com/maps?cp=31.254600~-88.029900&amp;style=o&amp;lvl=18&amp;dir=0&amp;sp=point.31.254600_-88.029900_McIntosh (AL)" xr:uid="{9F2C9D70-EE27-46AE-88AD-2E58DF90FCE2}"/>
    <hyperlink ref="E7041" r:id="rId14075" display="https://www.google.com/maps/@31.254600,-88.029900,450m/data=!3m1!1e3!4m5!3m4!1s0x0:0x0!8m2!3d31.254600!4d-88.029900" xr:uid="{8F06A296-D9C0-418B-AE03-2E3FB0FC0593}"/>
    <hyperlink ref="F7041" r:id="rId14076" display="https://www.bing.com/maps?cp=31.254600~-88.029900&amp;style=o&amp;lvl=18&amp;dir=0&amp;sp=point.31.254600_-88.029900_McIntosh (AL)" xr:uid="{FD39C7B1-969E-47B4-B957-202DBDA79295}"/>
    <hyperlink ref="E7042" r:id="rId14077" display="https://www.google.com/maps/@31.254600,-88.029900,450m/data=!3m1!1e3!4m5!3m4!1s0x0:0x0!8m2!3d31.254600!4d-88.029900" xr:uid="{5975D55B-98A2-4CDD-9130-087AEBD20FC1}"/>
    <hyperlink ref="F7042" r:id="rId14078" display="https://www.bing.com/maps?cp=31.254600~-88.029900&amp;style=o&amp;lvl=18&amp;dir=0&amp;sp=point.31.254600_-88.029900_McIntosh (AL)" xr:uid="{F9455CF0-500F-4825-B52B-8719FAC97960}"/>
    <hyperlink ref="E7043" r:id="rId14079" display="https://www.google.com/maps/@31.254600,-88.029900,450m/data=!3m1!1e3!4m5!3m4!1s0x0:0x0!8m2!3d31.254600!4d-88.029900" xr:uid="{17909519-5648-4040-AF78-62FF3DAED235}"/>
    <hyperlink ref="F7043" r:id="rId14080" display="https://www.bing.com/maps?cp=31.254600~-88.029900&amp;style=o&amp;lvl=18&amp;dir=0&amp;sp=point.31.254600_-88.029900_McIntosh (AL)" xr:uid="{07F1C72B-2F9A-4114-8893-EA3D8499159B}"/>
    <hyperlink ref="E7044" r:id="rId14081" display="https://www.google.com/maps/@31.254600,-88.029900,450m/data=!3m1!1e3!4m5!3m4!1s0x0:0x0!8m2!3d31.254600!4d-88.029900" xr:uid="{D2A10B7F-18BB-4964-904F-B0647A5CBBF6}"/>
    <hyperlink ref="F7044" r:id="rId14082" display="https://www.bing.com/maps?cp=31.254600~-88.029900&amp;style=o&amp;lvl=18&amp;dir=0&amp;sp=point.31.254600_-88.029900_McIntosh (AL)" xr:uid="{33783935-A666-4C5F-9783-3752EFD1CD28}"/>
    <hyperlink ref="E7045" r:id="rId14083" display="https://www.google.com/maps/@39.470447,-120.104550,450m/data=!3m1!1e3!4m5!3m4!1s0x0:0x0!8m2!3d39.470447!4d-120.104550" xr:uid="{965F0275-9DBD-40FF-BEAD-1EDFDB59F3E6}"/>
    <hyperlink ref="F7045" r:id="rId14084" display="https://www.bing.com/maps?cp=39.470447~-120.104550&amp;style=o&amp;lvl=18&amp;dir=0&amp;sp=point.39.470447_-120.104550_Stampede" xr:uid="{0B3282B4-2F7D-4177-A2FA-0507C98F8747}"/>
    <hyperlink ref="E7046" r:id="rId14085" display="https://www.google.com/maps/@39.470447,-120.104550,450m/data=!3m1!1e3!4m5!3m4!1s0x0:0x0!8m2!3d39.470447!4d-120.104550" xr:uid="{883A788B-A0AD-4797-9D69-39FB828DCD1C}"/>
    <hyperlink ref="F7046" r:id="rId14086" display="https://www.bing.com/maps?cp=39.470447~-120.104550&amp;style=o&amp;lvl=18&amp;dir=0&amp;sp=point.39.470447_-120.104550_Stampede" xr:uid="{2CE80377-47D3-4483-8C3D-967EF3F5C9EF}"/>
    <hyperlink ref="E7047" r:id="rId14087" display="https://www.google.com/maps/@34.307444,-117.323548,450m/data=!3m1!1e3!4m5!3m4!1s0x0:0x0!8m2!3d34.307444!4d-117.323548" xr:uid="{C5DE8517-6179-4C48-9514-2770E95F94DA}"/>
    <hyperlink ref="F7047" r:id="rId14088" display="https://www.bing.com/maps?cp=34.307444~-117.323548&amp;style=o&amp;lvl=18&amp;dir=0&amp;sp=point.34.307444_-117.323548_Mojave Siphon" xr:uid="{C191F366-DB95-494D-ABC9-B1F76DC1152D}"/>
    <hyperlink ref="E7048" r:id="rId14089" display="https://www.google.com/maps/@34.307444,-117.323548,450m/data=!3m1!1e3!4m5!3m4!1s0x0:0x0!8m2!3d34.307444!4d-117.323548" xr:uid="{F7A5B9BE-9BD4-436E-882B-B440CEC6CD3B}"/>
    <hyperlink ref="F7048" r:id="rId14090" display="https://www.bing.com/maps?cp=34.307444~-117.323548&amp;style=o&amp;lvl=18&amp;dir=0&amp;sp=point.34.307444_-117.323548_Mojave Siphon" xr:uid="{551FE6BB-BE6F-43D1-8ACD-0E4BEDBD48BB}"/>
    <hyperlink ref="E7049" r:id="rId14091" display="https://www.google.com/maps/@34.307444,-117.323548,450m/data=!3m1!1e3!4m5!3m4!1s0x0:0x0!8m2!3d34.307444!4d-117.323548" xr:uid="{5216251B-9508-4CB3-BDFE-1647767445D2}"/>
    <hyperlink ref="F7049" r:id="rId14092" display="https://www.bing.com/maps?cp=34.307444~-117.323548&amp;style=o&amp;lvl=18&amp;dir=0&amp;sp=point.34.307444_-117.323548_Mojave Siphon" xr:uid="{313C291B-B967-4897-9AC8-0E43F830F396}"/>
    <hyperlink ref="E7050" r:id="rId14093" display="https://www.google.com/maps/@42.766397,-114.908236,450m/data=!3m1!1e3!4m5!3m4!1s0x0:0x0!8m2!3d42.766397!4d-114.908236" xr:uid="{BA4B31B0-E5CD-4654-989A-317207AF2E72}"/>
    <hyperlink ref="F7050" r:id="rId14094" display="https://www.bing.com/maps?cp=42.766397~-114.908236&amp;style=o&amp;lvl=18&amp;dir=0&amp;sp=point.42.766397_-114.908236_Upper Salmon B" xr:uid="{14750D3D-C93D-4301-B4A9-FB67E697B565}"/>
    <hyperlink ref="E7051" r:id="rId14095" display="https://www.google.com/maps/@42.766397,-114.908236,450m/data=!3m1!1e3!4m5!3m4!1s0x0:0x0!8m2!3d42.766397!4d-114.908236" xr:uid="{C1007D37-2F9A-4430-B18C-C142060D933A}"/>
    <hyperlink ref="F7051" r:id="rId14096" display="https://www.bing.com/maps?cp=42.766397~-114.908236&amp;style=o&amp;lvl=18&amp;dir=0&amp;sp=point.42.766397_-114.908236_Upper Salmon B" xr:uid="{A1AF6BB7-1488-4310-9897-F0D05F89E00F}"/>
    <hyperlink ref="E7052" r:id="rId14097" display="https://www.google.com/maps/@37.113736,-113.568944,450m/data=!3m1!1e3!4m5!3m4!1s0x0:0x0!8m2!3d37.113736!4d-113.568944" xr:uid="{AF74CB3D-E906-4AC8-9A26-8EF82C27F459}"/>
    <hyperlink ref="F7052" r:id="rId14098" display="https://www.bing.com/maps?cp=37.113736~-113.568944&amp;style=o&amp;lvl=18&amp;dir=0&amp;sp=point.37.113736_-113.568944_St George Red Rock" xr:uid="{38465DB5-505C-41C5-B83F-D59F6AFBD98A}"/>
    <hyperlink ref="E7053" r:id="rId14099" display="https://www.google.com/maps/@37.113736,-113.568944,450m/data=!3m1!1e3!4m5!3m4!1s0x0:0x0!8m2!3d37.113736!4d-113.568944" xr:uid="{FF52DA31-09D8-46FD-A266-277CF1CC04D5}"/>
    <hyperlink ref="F7053" r:id="rId14100" display="https://www.bing.com/maps?cp=37.113736~-113.568944&amp;style=o&amp;lvl=18&amp;dir=0&amp;sp=point.37.113736_-113.568944_St George Red Rock" xr:uid="{3D573B2A-FF85-4DB9-9508-6C4CB40A1E72}"/>
    <hyperlink ref="E7054" r:id="rId14101" display="https://www.google.com/maps/@36.430554,-114.902405,450m/data=!3m1!1e3!4m5!3m4!1s0x0:0x0!8m2!3d36.430554!4d-114.902405" xr:uid="{2DBE280B-95FC-47DB-BB34-A7ED5A66F6FD}"/>
    <hyperlink ref="F7054" r:id="rId14102" display="https://www.bing.com/maps?cp=36.430554~-114.902405&amp;style=o&amp;lvl=18&amp;dir=0&amp;sp=point.36.430554_-114.902405_Harry Allen" xr:uid="{4231E829-DA3B-4640-89F7-A6B7653D2AFB}"/>
    <hyperlink ref="E7055" r:id="rId14103" display="https://www.google.com/maps/@36.430554,-114.902405,450m/data=!3m1!1e3!4m5!3m4!1s0x0:0x0!8m2!3d36.430554!4d-114.902405" xr:uid="{E97CCA56-9EB5-4EB8-9CEB-255FD88464F6}"/>
    <hyperlink ref="F7055" r:id="rId14104" display="https://www.bing.com/maps?cp=36.430554~-114.902405&amp;style=o&amp;lvl=18&amp;dir=0&amp;sp=point.36.430554_-114.902405_Harry Allen" xr:uid="{F9D63F35-D0C0-433E-9C29-777A7CBB287D}"/>
    <hyperlink ref="E7056" r:id="rId14105" display="https://www.google.com/maps/@36.430554,-114.902405,450m/data=!3m1!1e3!4m5!3m4!1s0x0:0x0!8m2!3d36.430554!4d-114.902405" xr:uid="{A8ADCA02-D648-4F77-B5DE-D8AA6E247AB5}"/>
    <hyperlink ref="F7056" r:id="rId14106" display="https://www.bing.com/maps?cp=36.430554~-114.902405&amp;style=o&amp;lvl=18&amp;dir=0&amp;sp=point.36.430554_-114.902405_Harry Allen" xr:uid="{FD9FB3B1-C64F-4914-B912-945F4DE94ADD}"/>
    <hyperlink ref="E7057" r:id="rId14107" display="https://www.google.com/maps/@36.430554,-114.902405,450m/data=!3m1!1e3!4m5!3m4!1s0x0:0x0!8m2!3d36.430554!4d-114.902405" xr:uid="{7F458240-8C86-405C-A6C7-72A2456208A1}"/>
    <hyperlink ref="F7057" r:id="rId14108" display="https://www.bing.com/maps?cp=36.430554~-114.902405&amp;style=o&amp;lvl=18&amp;dir=0&amp;sp=point.36.430554_-114.902405_Harry Allen" xr:uid="{4380B2B8-0A59-4401-A63A-6ABA21FA12A4}"/>
    <hyperlink ref="E7058" r:id="rId14109" display="https://www.google.com/maps/@36.430554,-114.902405,450m/data=!3m1!1e3!4m5!3m4!1s0x0:0x0!8m2!3d36.430554!4d-114.902405" xr:uid="{9377E5F7-9BEA-40EC-99E2-6724DCCF1711}"/>
    <hyperlink ref="F7058" r:id="rId14110" display="https://www.bing.com/maps?cp=36.430554~-114.902405&amp;style=o&amp;lvl=18&amp;dir=0&amp;sp=point.36.430554_-114.902405_Harry Allen" xr:uid="{DB4A5BC8-280E-411D-B548-837D9018AF44}"/>
    <hyperlink ref="E7059" r:id="rId14111" display="https://www.google.com/maps/@29.309722,-98.320300,450m/data=!3m1!1e3!4m5!3m4!1s0x0:0x0!8m2!3d29.309722!4d-98.320300" xr:uid="{F8FEC74A-B6C6-4F0B-8D7A-87D875F17396}"/>
    <hyperlink ref="F7059" r:id="rId14112" display="https://www.bing.com/maps?cp=29.309722~-98.320300&amp;style=o&amp;lvl=18&amp;dir=0&amp;sp=point.29.309722_-98.320300_J K Spruce" xr:uid="{EEF897CA-0CF4-4FEE-B33D-1759681C6A2D}"/>
    <hyperlink ref="E7060" r:id="rId14113" display="https://www.google.com/maps/@29.309722,-98.320300,450m/data=!3m1!1e3!4m5!3m4!1s0x0:0x0!8m2!3d29.309722!4d-98.320300" xr:uid="{D135026C-5CFA-4B4E-80C5-A3847BD329A0}"/>
    <hyperlink ref="F7060" r:id="rId14114" display="https://www.bing.com/maps?cp=29.309722~-98.320300&amp;style=o&amp;lvl=18&amp;dir=0&amp;sp=point.29.309722_-98.320300_J K Spruce" xr:uid="{6DFC2B76-2428-4F0A-B911-8F97BEEAC775}"/>
    <hyperlink ref="E7061" r:id="rId14115" display="https://www.google.com/maps/@40.503680,-111.425246,450m/data=!3m1!1e3!4m5!3m4!1s0x0:0x0!8m2!3d40.503680!4d-111.425246" xr:uid="{49E119DC-B071-4D6F-B0A1-0FD1B7076DEB}"/>
    <hyperlink ref="F7061" r:id="rId14116" display="https://www.bing.com/maps?cp=40.503680~-111.425246&amp;style=o&amp;lvl=18&amp;dir=0&amp;sp=point.40.503680_-111.425246_Heber City" xr:uid="{57935656-2302-4FEE-B279-F53B3F37BD84}"/>
    <hyperlink ref="E7062" r:id="rId14117" display="https://www.google.com/maps/@40.503680,-111.425246,450m/data=!3m1!1e3!4m5!3m4!1s0x0:0x0!8m2!3d40.503680!4d-111.425246" xr:uid="{F0CDBF73-6A75-497C-854A-4B9D32EAC54F}"/>
    <hyperlink ref="F7062" r:id="rId14118" display="https://www.bing.com/maps?cp=40.503680~-111.425246&amp;style=o&amp;lvl=18&amp;dir=0&amp;sp=point.40.503680_-111.425246_Heber City" xr:uid="{EEE92F15-E7D6-480B-9A09-60920E8E39E2}"/>
    <hyperlink ref="E7063" r:id="rId14119" display="https://www.google.com/maps/@40.503680,-111.425246,450m/data=!3m1!1e3!4m5!3m4!1s0x0:0x0!8m2!3d40.503680!4d-111.425246" xr:uid="{302350CA-6D8B-442F-A065-50056D636DB8}"/>
    <hyperlink ref="F7063" r:id="rId14120" display="https://www.bing.com/maps?cp=40.503680~-111.425246&amp;style=o&amp;lvl=18&amp;dir=0&amp;sp=point.40.503680_-111.425246_Heber City" xr:uid="{331F4030-2383-4DCF-85C1-93BF9B67C5A7}"/>
    <hyperlink ref="E7064" r:id="rId14121" display="https://www.google.com/maps/@40.503680,-111.425246,450m/data=!3m1!1e3!4m5!3m4!1s0x0:0x0!8m2!3d40.503680!4d-111.425246" xr:uid="{9D87B742-A7B9-40B9-8C00-6F444F65A906}"/>
    <hyperlink ref="F7064" r:id="rId14122" display="https://www.bing.com/maps?cp=40.503680~-111.425246&amp;style=o&amp;lvl=18&amp;dir=0&amp;sp=point.40.503680_-111.425246_Heber City" xr:uid="{FB158494-1983-49A2-B273-B651CFD0EA6B}"/>
    <hyperlink ref="E7065" r:id="rId14123" display="https://www.google.com/maps/@40.503680,-111.425246,450m/data=!3m1!1e3!4m5!3m4!1s0x0:0x0!8m2!3d40.503680!4d-111.425246" xr:uid="{5426F082-BE9F-4BAE-BE4E-5CFF3E3415CF}"/>
    <hyperlink ref="F7065" r:id="rId14124" display="https://www.bing.com/maps?cp=40.503680~-111.425246&amp;style=o&amp;lvl=18&amp;dir=0&amp;sp=point.40.503680_-111.425246_Heber City" xr:uid="{695FF093-3334-43FD-A283-853E9EEE6E5F}"/>
    <hyperlink ref="E7066" r:id="rId14125" display="https://www.google.com/maps/@40.503680,-111.425246,450m/data=!3m1!1e3!4m5!3m4!1s0x0:0x0!8m2!3d40.503680!4d-111.425246" xr:uid="{2CB35DB8-DC6A-4344-9B39-453F7135CCAC}"/>
    <hyperlink ref="F7066" r:id="rId14126" display="https://www.bing.com/maps?cp=40.503680~-111.425246&amp;style=o&amp;lvl=18&amp;dir=0&amp;sp=point.40.503680_-111.425246_Heber City" xr:uid="{54D23EB8-E2C7-43CD-A7B2-9132CC4EBA8D}"/>
    <hyperlink ref="E7067" r:id="rId14127" display="https://www.google.com/maps/@40.503680,-111.425246,450m/data=!3m1!1e3!4m5!3m4!1s0x0:0x0!8m2!3d40.503680!4d-111.425246" xr:uid="{EEC1B138-A86D-41EE-BE53-D9E0BFE6C8BE}"/>
    <hyperlink ref="F7067" r:id="rId14128" display="https://www.bing.com/maps?cp=40.503680~-111.425246&amp;style=o&amp;lvl=18&amp;dir=0&amp;sp=point.40.503680_-111.425246_Heber City" xr:uid="{634D28C0-D0C6-4592-AC1B-7352BC4DC7DB}"/>
    <hyperlink ref="E7068" r:id="rId14129" display="https://www.google.com/maps/@40.503680,-111.425246,450m/data=!3m1!1e3!4m5!3m4!1s0x0:0x0!8m2!3d40.503680!4d-111.425246" xr:uid="{0A24CC7E-D5D0-4D0F-AE69-A9F6BCC05248}"/>
    <hyperlink ref="F7068" r:id="rId14130" display="https://www.bing.com/maps?cp=40.503680~-111.425246&amp;style=o&amp;lvl=18&amp;dir=0&amp;sp=point.40.503680_-111.425246_Heber City" xr:uid="{E5FC8DDD-80BC-4893-BE05-A1274A02F469}"/>
    <hyperlink ref="E7069" r:id="rId14131" display="https://www.google.com/maps/@40.503680,-111.425246,450m/data=!3m1!1e3!4m5!3m4!1s0x0:0x0!8m2!3d40.503680!4d-111.425246" xr:uid="{E9A3E384-F1CE-485D-82B8-28A12445ABCE}"/>
    <hyperlink ref="F7069" r:id="rId14132" display="https://www.bing.com/maps?cp=40.503680~-111.425246&amp;style=o&amp;lvl=18&amp;dir=0&amp;sp=point.40.503680_-111.425246_Heber City" xr:uid="{AEE29C2D-D008-4E1E-8A00-84877CF5C97D}"/>
    <hyperlink ref="E7070" r:id="rId14133" display="https://www.google.com/maps/@40.503680,-111.425246,450m/data=!3m1!1e3!4m5!3m4!1s0x0:0x0!8m2!3d40.503680!4d-111.425246" xr:uid="{4988B2BB-826F-4AA6-9F07-37683C621ED2}"/>
    <hyperlink ref="F7070" r:id="rId14134" display="https://www.bing.com/maps?cp=40.503680~-111.425246&amp;style=o&amp;lvl=18&amp;dir=0&amp;sp=point.40.503680_-111.425246_Heber City" xr:uid="{E66B739C-0CA5-4E63-B649-47A91D3943FC}"/>
    <hyperlink ref="E7071" r:id="rId14135" display="https://www.google.com/maps/@55.121433,-131.560267,450m/data=!3m1!1e3!4m5!3m4!1s0x0:0x0!8m2!3d55.121433!4d-131.560267" xr:uid="{9E2CAD35-F269-4BF7-AF72-D6C69C6857B6}"/>
    <hyperlink ref="F7071" r:id="rId14136" display="https://www.bing.com/maps?cp=55.121433~-131.560267&amp;style=o&amp;lvl=18&amp;dir=0&amp;sp=point.55.121433_-131.560267_Centennial" xr:uid="{619EB59E-57C1-4DB7-BFCC-7D033117014F}"/>
    <hyperlink ref="E7072" r:id="rId14137" display="https://www.google.com/maps/@47.159553,-119.896306,450m/data=!3m1!1e3!4m5!3m4!1s0x0:0x0!8m2!3d47.159553!4d-119.896306" xr:uid="{1F0530C4-EEEB-4DA8-95E4-C7384A021BB4}"/>
    <hyperlink ref="F7072" r:id="rId14138" display="https://www.bing.com/maps?cp=47.159553~-119.896306&amp;style=o&amp;lvl=18&amp;dir=0&amp;sp=point.47.159553_-119.896306_PEC Headworks" xr:uid="{C1A71EE6-E570-4175-8AA7-F1E993CD8007}"/>
    <hyperlink ref="E7073" r:id="rId14139" display="https://www.google.com/maps/@46.562800,-87.568600,450m/data=!3m1!1e3!4m5!3m4!1s0x0:0x0!8m2!3d46.562800!4d-87.568600" xr:uid="{3161E684-BD72-493B-854C-553E201327CA}"/>
    <hyperlink ref="F7073" r:id="rId14140" display="https://www.bing.com/maps?cp=46.562800~-87.568600&amp;style=o&amp;lvl=18&amp;dir=0&amp;sp=point.46.562800_-87.568600_Hoist" xr:uid="{7CA3CAA2-A425-44D7-884F-8AE268D45BEE}"/>
    <hyperlink ref="E7074" r:id="rId14141" display="https://www.google.com/maps/@46.562800,-87.568600,450m/data=!3m1!1e3!4m5!3m4!1s0x0:0x0!8m2!3d46.562800!4d-87.568600" xr:uid="{D3054E32-0564-4C84-A62F-EC8DBCEB019B}"/>
    <hyperlink ref="F7074" r:id="rId14142" display="https://www.bing.com/maps?cp=46.562800~-87.568600&amp;style=o&amp;lvl=18&amp;dir=0&amp;sp=point.46.562800_-87.568600_Hoist" xr:uid="{06068FF0-34FA-4298-B608-5250CF7E717D}"/>
    <hyperlink ref="E7075" r:id="rId14143" display="https://www.google.com/maps/@46.571700,-87.476400,450m/data=!3m1!1e3!4m5!3m4!1s0x0:0x0!8m2!3d46.571700!4d-87.476400" xr:uid="{BF33976F-0323-4713-BC4C-984221B8A082}"/>
    <hyperlink ref="F7075" r:id="rId14144" display="https://www.bing.com/maps?cp=46.571700~-87.476400&amp;style=o&amp;lvl=18&amp;dir=0&amp;sp=point.46.571700_-87.476400_McClure Dam" xr:uid="{076535F4-5B04-42DD-8AD7-A96F5DC17208}"/>
    <hyperlink ref="E7076" r:id="rId14145" display="https://www.google.com/maps/@46.571700,-87.476400,450m/data=!3m1!1e3!4m5!3m4!1s0x0:0x0!8m2!3d46.571700!4d-87.476400" xr:uid="{A4A7DF47-39BA-42EF-8052-9B442B328CEC}"/>
    <hyperlink ref="F7076" r:id="rId14146" display="https://www.bing.com/maps?cp=46.571700~-87.476400&amp;style=o&amp;lvl=18&amp;dir=0&amp;sp=point.46.571700_-87.476400_McClure Dam" xr:uid="{0EAE7D16-0A3E-41AA-B12C-CF73FE9B8D3E}"/>
    <hyperlink ref="E7077" r:id="rId14147" display="https://www.google.com/maps/@46.315600,-87.512800,450m/data=!3m1!1e3!4m5!3m4!1s0x0:0x0!8m2!3d46.315600!4d-87.512800" xr:uid="{98C0F548-6DD7-41F7-98E0-8C360B89B797}"/>
    <hyperlink ref="F7077" r:id="rId14148" display="https://www.bing.com/maps?cp=46.315600~-87.512800&amp;style=o&amp;lvl=18&amp;dir=0&amp;sp=point.46.315600_-87.512800_Cataract (MI)" xr:uid="{D93577A1-4F07-49DD-B725-D9E80629DFA7}"/>
    <hyperlink ref="E7078" r:id="rId14149" display="https://www.google.com/maps/@45.847500,-87.003600,450m/data=!3m1!1e3!4m5!3m4!1s0x0:0x0!8m2!3d45.847500!4d-87.003600" xr:uid="{93E25139-1D1C-4243-B8CC-D6F19D23ED42}"/>
    <hyperlink ref="F7078" r:id="rId14150" display="https://www.bing.com/maps?cp=45.847500~-87.003600&amp;style=o&amp;lvl=18&amp;dir=0&amp;sp=point.45.847500_-87.003600_Gladstone" xr:uid="{60AAFD63-1947-484F-9283-175EB3C83ABC}"/>
    <hyperlink ref="E7079" r:id="rId14151" display="https://www.google.com/maps/@35.007500,-82.997500,450m/data=!3m1!1e3!4m5!3m4!1s0x0:0x0!8m2!3d35.007500!4d-82.997500" xr:uid="{6D5B0BAD-0DF7-47B9-95AE-3D08FFB6EC2B}"/>
    <hyperlink ref="F7079" r:id="rId14152" display="https://www.bing.com/maps?cp=35.007500~-82.997500&amp;style=o&amp;lvl=18&amp;dir=0&amp;sp=point.35.007500_-82.997500_Bad Creek" xr:uid="{6734719B-8EA1-459B-A50F-F2237F3A6D97}"/>
    <hyperlink ref="E7080" r:id="rId14153" display="https://www.google.com/maps/@35.007500,-82.997500,450m/data=!3m1!1e3!4m5!3m4!1s0x0:0x0!8m2!3d35.007500!4d-82.997500" xr:uid="{59AC35CD-20C8-4AB4-8A39-1E62FB872D01}"/>
    <hyperlink ref="F7080" r:id="rId14154" display="https://www.bing.com/maps?cp=35.007500~-82.997500&amp;style=o&amp;lvl=18&amp;dir=0&amp;sp=point.35.007500_-82.997500_Bad Creek" xr:uid="{A31BAE0C-0B60-4C16-97E8-8644F4363660}"/>
    <hyperlink ref="E7081" r:id="rId14155" display="https://www.google.com/maps/@35.007500,-82.997500,450m/data=!3m1!1e3!4m5!3m4!1s0x0:0x0!8m2!3d35.007500!4d-82.997500" xr:uid="{D65D1BBA-9AF3-4CF9-993D-23D0920125DB}"/>
    <hyperlink ref="F7081" r:id="rId14156" display="https://www.bing.com/maps?cp=35.007500~-82.997500&amp;style=o&amp;lvl=18&amp;dir=0&amp;sp=point.35.007500_-82.997500_Bad Creek" xr:uid="{30D79925-94A6-4C1F-9A6E-5F0A32CCF7A1}"/>
    <hyperlink ref="E7082" r:id="rId14157" display="https://www.google.com/maps/@35.007500,-82.997500,450m/data=!3m1!1e3!4m5!3m4!1s0x0:0x0!8m2!3d35.007500!4d-82.997500" xr:uid="{9BA8FE67-B2EE-46ED-9126-8147AD7C41F0}"/>
    <hyperlink ref="F7082" r:id="rId14158" display="https://www.bing.com/maps?cp=35.007500~-82.997500&amp;style=o&amp;lvl=18&amp;dir=0&amp;sp=point.35.007500_-82.997500_Bad Creek" xr:uid="{71F396B4-4E90-4E4A-AC1D-7326938069B0}"/>
    <hyperlink ref="E7083" r:id="rId14159" display="https://www.google.com/maps/@47.385072,-123.605225,450m/data=!3m1!1e3!4m5!3m4!1s0x0:0x0!8m2!3d47.385072!4d-123.605225" xr:uid="{2177F669-F091-4B36-8D95-9B858F749396}"/>
    <hyperlink ref="F7083" r:id="rId14160" display="https://www.bing.com/maps?cp=47.385072~-123.605225&amp;style=o&amp;lvl=18&amp;dir=0&amp;sp=point.47.385072_-123.605225_Wynoochee" xr:uid="{6B273894-4030-4D53-BA58-EE99DA8135B3}"/>
    <hyperlink ref="E7084" r:id="rId14161" display="https://www.google.com/maps/@40.432915,-78.002887,450m/data=!3m1!1e3!4m5!3m4!1s0x0:0x0!8m2!3d40.432915!4d-78.002887" xr:uid="{41ACFE97-41EE-4635-A756-C084A4075C9B}"/>
    <hyperlink ref="F7084" r:id="rId14162" display="https://www.bing.com/maps?cp=40.432915~-78.002887&amp;style=o&amp;lvl=18&amp;dir=0&amp;sp=point.40.432915_-78.002887_William F Matson Generating Station" xr:uid="{D31906B0-5F30-4724-94AC-D600BFEDFC60}"/>
    <hyperlink ref="E7085" r:id="rId14163" display="https://www.google.com/maps/@40.432915,-78.002887,450m/data=!3m1!1e3!4m5!3m4!1s0x0:0x0!8m2!3d40.432915!4d-78.002887" xr:uid="{DBE61CB8-1A21-4159-90A9-4DFCD5C12D25}"/>
    <hyperlink ref="F7085" r:id="rId14164" display="https://www.bing.com/maps?cp=40.432915~-78.002887&amp;style=o&amp;lvl=18&amp;dir=0&amp;sp=point.40.432915_-78.002887_William F Matson Generating Station" xr:uid="{1DCDDD25-2EE0-4EAE-9EAD-0C9387C699DD}"/>
    <hyperlink ref="E7086" r:id="rId14165" display="https://www.google.com/maps/@39.528749,-121.546359,450m/data=!3m1!1e3!4m5!3m4!1s0x0:0x0!8m2!3d39.528749!4d-121.546359" xr:uid="{284FFD99-35C7-471D-B035-F348EFD3AA56}"/>
    <hyperlink ref="F7086" r:id="rId14166" display="https://www.bing.com/maps?cp=39.528749~-121.546359&amp;style=o&amp;lvl=18&amp;dir=0&amp;sp=point.39.528749_-121.546359_Thermalito Diverson Dam" xr:uid="{EC7721B8-31A9-46EF-A52C-656A85B7714E}"/>
    <hyperlink ref="E7087" r:id="rId14167" display="https://www.google.com/maps/@19.631600,-155.031300,450m/data=!3m1!1e3!4m5!3m4!1s0x0:0x0!8m2!3d19.631600!4d-155.031300" xr:uid="{BE183FE3-C07F-470F-B0DB-083C8AE402AA}"/>
    <hyperlink ref="F7087" r:id="rId14168" display="https://www.bing.com/maps?cp=19.631600~-155.031300&amp;style=o&amp;lvl=18&amp;dir=0&amp;sp=point.19.631600_-155.031300_Puna" xr:uid="{6B3B0B4A-63C4-4A00-95BA-9EBC708EC874}"/>
    <hyperlink ref="E7088" r:id="rId14169" display="https://www.google.com/maps/@19.631600,-155.031300,450m/data=!3m1!1e3!4m5!3m4!1s0x0:0x0!8m2!3d19.631600!4d-155.031300" xr:uid="{4A5284AB-007E-4D04-AB50-8056AF30A359}"/>
    <hyperlink ref="F7088" r:id="rId14170" display="https://www.bing.com/maps?cp=19.631600~-155.031300&amp;style=o&amp;lvl=18&amp;dir=0&amp;sp=point.19.631600_-155.031300_Puna" xr:uid="{406E0288-B686-4556-8049-0329450BD843}"/>
    <hyperlink ref="E7089" r:id="rId14171" display="https://www.google.com/maps/@41.254331,-111.848525,450m/data=!3m1!1e3!4m5!3m4!1s0x0:0x0!8m2!3d41.254331!4d-111.848525" xr:uid="{1DD7A0AC-6EB0-4890-A15D-51ADD7FB5690}"/>
    <hyperlink ref="F7089" r:id="rId14172" display="https://www.bing.com/maps?cp=41.254331~-111.848525&amp;style=o&amp;lvl=18&amp;dir=0&amp;sp=point.41.254331_-111.848525_Pine View Dam" xr:uid="{2D088CA3-EDF9-4B5B-8C66-007AD8AAA427}"/>
    <hyperlink ref="E7090" r:id="rId14173" display="https://www.google.com/maps/@35.127591,-92.790273,450m/data=!3m1!1e3!4m5!3m4!1s0x0:0x0!8m2!3d35.127591!4d-92.790273" xr:uid="{9D6ECAD4-AF8A-4EA9-B631-AD49C6D5737D}"/>
    <hyperlink ref="F7090" r:id="rId14174" display="https://www.bing.com/maps?cp=35.127591~-92.790273&amp;style=o&amp;lvl=18&amp;dir=0&amp;sp=point.35.127591_-92.790273_Whillock" xr:uid="{AAAD3CA5-AE79-417B-B0ED-7C9262201C09}"/>
    <hyperlink ref="E7091" r:id="rId14175" display="https://www.google.com/maps/@35.127591,-92.790273,450m/data=!3m1!1e3!4m5!3m4!1s0x0:0x0!8m2!3d35.127591!4d-92.790273" xr:uid="{C86D9EE9-15C3-4200-BAD9-FA97651DFE58}"/>
    <hyperlink ref="F7091" r:id="rId14176" display="https://www.bing.com/maps?cp=35.127591~-92.790273&amp;style=o&amp;lvl=18&amp;dir=0&amp;sp=point.35.127591_-92.790273_Whillock" xr:uid="{814D79F3-9B09-4D70-8C22-938516A07F85}"/>
    <hyperlink ref="E7092" r:id="rId14177" display="https://www.google.com/maps/@35.127591,-92.790273,450m/data=!3m1!1e3!4m5!3m4!1s0x0:0x0!8m2!3d35.127591!4d-92.790273" xr:uid="{CCA7AD6D-94F0-484B-8BE1-C9525A0463D2}"/>
    <hyperlink ref="F7092" r:id="rId14178" display="https://www.bing.com/maps?cp=35.127591~-92.790273&amp;style=o&amp;lvl=18&amp;dir=0&amp;sp=point.35.127591_-92.790273_Whillock" xr:uid="{582DC44F-03CC-478B-AE6A-1052069AA88F}"/>
    <hyperlink ref="E7093" r:id="rId14179" display="https://www.google.com/maps/@39.815400,-74.209800,450m/data=!3m1!1e3!4m5!3m4!1s0x0:0x0!8m2!3d39.815400!4d-74.209800" xr:uid="{6CCD0028-066C-47E8-9549-0039BCC9031F}"/>
    <hyperlink ref="F7093" r:id="rId14180" display="https://www.bing.com/maps?cp=39.815400~-74.209800&amp;style=o&amp;lvl=18&amp;dir=0&amp;sp=point.39.815400_-74.209800_Forked River" xr:uid="{2E494B2E-A860-4DA8-8FC8-FB4D4B5CBD09}"/>
    <hyperlink ref="E7094" r:id="rId14181" display="https://www.google.com/maps/@39.815400,-74.209800,450m/data=!3m1!1e3!4m5!3m4!1s0x0:0x0!8m2!3d39.815400!4d-74.209800" xr:uid="{927E1653-3EF8-4E61-B4A6-63F34AC394B4}"/>
    <hyperlink ref="F7094" r:id="rId14182" display="https://www.bing.com/maps?cp=39.815400~-74.209800&amp;style=o&amp;lvl=18&amp;dir=0&amp;sp=point.39.815400_-74.209800_Forked River" xr:uid="{E97A62B1-47B3-46A8-9B17-2965B32CA483}"/>
    <hyperlink ref="E7095" r:id="rId14183" display="https://www.google.com/maps/@41.557200,-93.524200,450m/data=!3m1!1e3!4m5!3m4!1s0x0:0x0!8m2!3d41.557200!4d-93.524200" xr:uid="{8672C707-E41E-4846-B6B8-7202EC18C004}"/>
    <hyperlink ref="F7095" r:id="rId14184" display="https://www.bing.com/maps?cp=41.557200~-93.524200&amp;style=o&amp;lvl=18&amp;dir=0&amp;sp=point.41.557200_-93.524200_Pleasant Hill" xr:uid="{B50CB609-5E56-4D0E-A172-62D974F6F791}"/>
    <hyperlink ref="E7096" r:id="rId14185" display="https://www.google.com/maps/@41.557200,-93.524200,450m/data=!3m1!1e3!4m5!3m4!1s0x0:0x0!8m2!3d41.557200!4d-93.524200" xr:uid="{7781E3F7-3078-4B27-BCAA-95E58C41EDFE}"/>
    <hyperlink ref="F7096" r:id="rId14186" display="https://www.bing.com/maps?cp=41.557200~-93.524200&amp;style=o&amp;lvl=18&amp;dir=0&amp;sp=point.41.557200_-93.524200_Pleasant Hill" xr:uid="{1DDA1163-C223-440F-87F0-0890E0EDF5FB}"/>
    <hyperlink ref="E7097" r:id="rId14187" display="https://www.google.com/maps/@41.557200,-93.524200,450m/data=!3m1!1e3!4m5!3m4!1s0x0:0x0!8m2!3d41.557200!4d-93.524200" xr:uid="{E6512F4C-C0C9-4547-9DEA-8AC67EF9F2BB}"/>
    <hyperlink ref="F7097" r:id="rId14188" display="https://www.bing.com/maps?cp=41.557200~-93.524200&amp;style=o&amp;lvl=18&amp;dir=0&amp;sp=point.41.557200_-93.524200_Pleasant Hill" xr:uid="{B71B1D50-3B61-46F2-A312-475BD9BF979C}"/>
    <hyperlink ref="E7098" r:id="rId14189" display="https://www.google.com/maps/@40.956932,-72.877411,450m/data=!3m1!1e3!4m5!3m4!1s0x0:0x0!8m2!3d40.956932!4d-72.877411" xr:uid="{7764A97B-B401-435B-8469-CF0B7E628962}"/>
    <hyperlink ref="F7098" r:id="rId14190" display="https://www.bing.com/maps?cp=40.956932~-72.877411&amp;style=o&amp;lvl=18&amp;dir=0&amp;sp=point.40.956932_-72.877411_Wading River" xr:uid="{26D8FBE8-6E94-4E18-9DA1-7F1D3A690ABC}"/>
    <hyperlink ref="E7099" r:id="rId14191" display="https://www.google.com/maps/@40.956932,-72.877411,450m/data=!3m1!1e3!4m5!3m4!1s0x0:0x0!8m2!3d40.956932!4d-72.877411" xr:uid="{6D904317-70F8-4493-A379-2F058F6F3A7D}"/>
    <hyperlink ref="F7099" r:id="rId14192" display="https://www.bing.com/maps?cp=40.956932~-72.877411&amp;style=o&amp;lvl=18&amp;dir=0&amp;sp=point.40.956932_-72.877411_Wading River" xr:uid="{5B32499E-7E3B-44F3-8F96-F62E03F966EE}"/>
    <hyperlink ref="E7100" r:id="rId14193" display="https://www.google.com/maps/@40.956932,-72.877411,450m/data=!3m1!1e3!4m5!3m4!1s0x0:0x0!8m2!3d40.956932!4d-72.877411" xr:uid="{16F2128C-8769-49BE-9A6F-66BE4281CBFC}"/>
    <hyperlink ref="F7100" r:id="rId14194" display="https://www.bing.com/maps?cp=40.956932~-72.877411&amp;style=o&amp;lvl=18&amp;dir=0&amp;sp=point.40.956932_-72.877411_Wading River" xr:uid="{AF9BF5AA-062D-4B95-BAAA-48A5174ED240}"/>
    <hyperlink ref="E7101" r:id="rId14195" display="https://www.google.com/maps/@34.088019,-117.039539,450m/data=!3m1!1e3!4m5!3m4!1s0x0:0x0!8m2!3d34.088019!4d-117.039539" xr:uid="{1D73777D-7522-46D2-994F-763797AC3309}"/>
    <hyperlink ref="F7101" r:id="rId14196" display="https://www.bing.com/maps?cp=34.088019~-117.039539&amp;style=o&amp;lvl=18&amp;dir=0&amp;sp=point.34.088019_-117.039539_Mill Creek 3" xr:uid="{CEA952D2-FE9D-40FB-9387-616EA1051528}"/>
    <hyperlink ref="E7102" r:id="rId14197" display="https://www.google.com/maps/@34.088019,-117.039539,450m/data=!3m1!1e3!4m5!3m4!1s0x0:0x0!8m2!3d34.088019!4d-117.039539" xr:uid="{6DDFFA7E-516E-49A4-8B87-5E60CFC1B87F}"/>
    <hyperlink ref="F7102" r:id="rId14198" display="https://www.bing.com/maps?cp=34.088019~-117.039539&amp;style=o&amp;lvl=18&amp;dir=0&amp;sp=point.34.088019_-117.039539_Mill Creek 3" xr:uid="{72123A81-BD55-4496-A1EF-D1C4A8DD0240}"/>
    <hyperlink ref="E7103" r:id="rId14199" display="https://www.google.com/maps/@34.088019,-117.039539,450m/data=!3m1!1e3!4m5!3m4!1s0x0:0x0!8m2!3d34.088019!4d-117.039539" xr:uid="{AE411DDB-0D79-4626-9802-64AB4CD16633}"/>
    <hyperlink ref="F7103" r:id="rId14200" display="https://www.bing.com/maps?cp=34.088019~-117.039539&amp;style=o&amp;lvl=18&amp;dir=0&amp;sp=point.34.088019_-117.039539_Mill Creek 3" xr:uid="{34D7C81E-1CC6-4C55-8B25-3FE140694E95}"/>
    <hyperlink ref="E7104" r:id="rId14201" display="https://www.google.com/maps/@39.586864,-122.533248,450m/data=!3m1!1e3!4m5!3m4!1s0x0:0x0!8m2!3d39.586864!4d-122.533248" xr:uid="{BB2E5362-19E7-4508-8C30-D2FDB7C9E799}"/>
    <hyperlink ref="F7104" r:id="rId14202" display="https://www.bing.com/maps?cp=39.586864~-122.533248&amp;style=o&amp;lvl=18&amp;dir=0&amp;sp=point.39.586864_-122.533248_Stony Gorge" xr:uid="{69E7B0BD-E6D4-430B-AB83-8E2F16BFB666}"/>
    <hyperlink ref="E7105" r:id="rId14203" display="https://www.google.com/maps/@39.586864,-122.533248,450m/data=!3m1!1e3!4m5!3m4!1s0x0:0x0!8m2!3d39.586864!4d-122.533248" xr:uid="{DB82B7CE-50F0-405E-A58E-D19CE8C1F37A}"/>
    <hyperlink ref="F7105" r:id="rId14204" display="https://www.bing.com/maps?cp=39.586864~-122.533248&amp;style=o&amp;lvl=18&amp;dir=0&amp;sp=point.39.586864_-122.533248_Stony Gorge" xr:uid="{03968CBE-BE22-4A56-B361-AD8C2AE8A5CE}"/>
    <hyperlink ref="E7106" r:id="rId14205" display="https://www.google.com/maps/@39.743600,-75.507200,450m/data=!3m1!1e3!4m5!3m4!1s0x0:0x0!8m2!3d39.743600!4d-75.507200" xr:uid="{7EDC923C-9212-4659-866D-49ACCD5D2B4C}"/>
    <hyperlink ref="F7106" r:id="rId14206" display="https://www.bing.com/maps?cp=39.743600~-75.507200&amp;style=o&amp;lvl=18&amp;dir=0&amp;sp=point.39.743600_-75.507200_Hay Road" xr:uid="{2C26A65D-F993-43DC-8851-FB599BF385E3}"/>
    <hyperlink ref="E7107" r:id="rId14207" display="https://www.google.com/maps/@39.743600,-75.507200,450m/data=!3m1!1e3!4m5!3m4!1s0x0:0x0!8m2!3d39.743600!4d-75.507200" xr:uid="{7E1DC4CB-0A65-4D06-B748-3486D81E8608}"/>
    <hyperlink ref="F7107" r:id="rId14208" display="https://www.bing.com/maps?cp=39.743600~-75.507200&amp;style=o&amp;lvl=18&amp;dir=0&amp;sp=point.39.743600_-75.507200_Hay Road" xr:uid="{CA92C9E3-7219-4ADB-B903-DFE4D4029FD8}"/>
    <hyperlink ref="E7108" r:id="rId14209" display="https://www.google.com/maps/@39.743600,-75.507200,450m/data=!3m1!1e3!4m5!3m4!1s0x0:0x0!8m2!3d39.743600!4d-75.507200" xr:uid="{C234C627-8252-48CC-8366-94A7F52BD4F9}"/>
    <hyperlink ref="F7108" r:id="rId14210" display="https://www.bing.com/maps?cp=39.743600~-75.507200&amp;style=o&amp;lvl=18&amp;dir=0&amp;sp=point.39.743600_-75.507200_Hay Road" xr:uid="{4BDB585A-111B-43BA-9A64-764F86790626}"/>
    <hyperlink ref="E7109" r:id="rId14211" display="https://www.google.com/maps/@39.743600,-75.507200,450m/data=!3m1!1e3!4m5!3m4!1s0x0:0x0!8m2!3d39.743600!4d-75.507200" xr:uid="{B63B8255-900D-435C-BD62-A3E48724A5B5}"/>
    <hyperlink ref="F7109" r:id="rId14212" display="https://www.bing.com/maps?cp=39.743600~-75.507200&amp;style=o&amp;lvl=18&amp;dir=0&amp;sp=point.39.743600_-75.507200_Hay Road" xr:uid="{D35C79A1-BEB9-4B5A-83FB-8B8A30912A89}"/>
    <hyperlink ref="E7110" r:id="rId14213" display="https://www.google.com/maps/@39.743600,-75.507200,450m/data=!3m1!1e3!4m5!3m4!1s0x0:0x0!8m2!3d39.743600!4d-75.507200" xr:uid="{DF66ABF5-0E4F-444A-8D6D-A313F490D387}"/>
    <hyperlink ref="F7110" r:id="rId14214" display="https://www.bing.com/maps?cp=39.743600~-75.507200&amp;style=o&amp;lvl=18&amp;dir=0&amp;sp=point.39.743600_-75.507200_Hay Road" xr:uid="{E4AB6F94-5F1D-42B3-8A11-20ED6B274C05}"/>
    <hyperlink ref="E7111" r:id="rId14215" display="https://www.google.com/maps/@39.743600,-75.507200,450m/data=!3m1!1e3!4m5!3m4!1s0x0:0x0!8m2!3d39.743600!4d-75.507200" xr:uid="{74543455-EE6E-420B-B745-ED3FB5BE7CC5}"/>
    <hyperlink ref="F7111" r:id="rId14216" display="https://www.bing.com/maps?cp=39.743600~-75.507200&amp;style=o&amp;lvl=18&amp;dir=0&amp;sp=point.39.743600_-75.507200_Hay Road" xr:uid="{5A8B727A-DCD8-462A-BF25-2D6E0C9B0DA3}"/>
    <hyperlink ref="E7112" r:id="rId14217" display="https://www.google.com/maps/@39.743600,-75.507200,450m/data=!3m1!1e3!4m5!3m4!1s0x0:0x0!8m2!3d39.743600!4d-75.507200" xr:uid="{02CD4DA1-EA22-4E70-9B1D-CD0C5E8F25B0}"/>
    <hyperlink ref="F7112" r:id="rId14218" display="https://www.bing.com/maps?cp=39.743600~-75.507200&amp;style=o&amp;lvl=18&amp;dir=0&amp;sp=point.39.743600_-75.507200_Hay Road" xr:uid="{762A1D84-9CD2-42A7-8C87-8375869D4E84}"/>
    <hyperlink ref="E7113" r:id="rId14219" display="https://www.google.com/maps/@39.743600,-75.507200,450m/data=!3m1!1e3!4m5!3m4!1s0x0:0x0!8m2!3d39.743600!4d-75.507200" xr:uid="{7A76179C-469C-4001-9BEC-B8F2EE8D99CA}"/>
    <hyperlink ref="F7113" r:id="rId14220" display="https://www.bing.com/maps?cp=39.743600~-75.507200&amp;style=o&amp;lvl=18&amp;dir=0&amp;sp=point.39.743600_-75.507200_Hay Road" xr:uid="{B8D4E5FB-6CF6-4434-BFA4-C1045913CC93}"/>
    <hyperlink ref="E7114" r:id="rId14221" display="https://www.google.com/maps/@43.248100,-93.205000,450m/data=!3m1!1e3!4m5!3m4!1s0x0:0x0!8m2!3d43.248100!4d-93.205000" xr:uid="{F9B4DB26-0E2C-414E-A16D-79FBCD0146E3}"/>
    <hyperlink ref="F7114" r:id="rId14222" display="https://www.bing.com/maps?cp=43.248100~-93.205000&amp;style=o&amp;lvl=18&amp;dir=0&amp;sp=point.43.248100_-93.205000_Lime Creek" xr:uid="{BD375830-7D07-47BF-B8F2-58DD9A5A9989}"/>
    <hyperlink ref="E7115" r:id="rId14223" display="https://www.google.com/maps/@43.248100,-93.205000,450m/data=!3m1!1e3!4m5!3m4!1s0x0:0x0!8m2!3d43.248100!4d-93.205000" xr:uid="{AE3D0FD5-9AC5-40A9-83CD-FF7F6AA0C712}"/>
    <hyperlink ref="F7115" r:id="rId14224" display="https://www.bing.com/maps?cp=43.248100~-93.205000&amp;style=o&amp;lvl=18&amp;dir=0&amp;sp=point.43.248100_-93.205000_Lime Creek" xr:uid="{A03A5C04-5684-439A-B236-55C5A51B1C9D}"/>
    <hyperlink ref="E7116" r:id="rId14225" display="https://www.google.com/maps/@39.449200,-84.461100,450m/data=!3m1!1e3!4m5!3m4!1s0x0:0x0!8m2!3d39.449200!4d-84.461100" xr:uid="{3C734013-E892-4A2F-814A-B7AD54E7F543}"/>
    <hyperlink ref="F7116" r:id="rId14226" display="https://www.bing.com/maps?cp=39.449200~-84.461100&amp;style=o&amp;lvl=18&amp;dir=0&amp;sp=point.39.449200_-84.461100_Woodsdale" xr:uid="{EA538885-FAE8-4B58-AA01-721F64C790D1}"/>
    <hyperlink ref="E7117" r:id="rId14227" display="https://www.google.com/maps/@39.449200,-84.461100,450m/data=!3m1!1e3!4m5!3m4!1s0x0:0x0!8m2!3d39.449200!4d-84.461100" xr:uid="{D95B4073-E7EF-4A97-B994-62F0FF5B2388}"/>
    <hyperlink ref="F7117" r:id="rId14228" display="https://www.bing.com/maps?cp=39.449200~-84.461100&amp;style=o&amp;lvl=18&amp;dir=0&amp;sp=point.39.449200_-84.461100_Woodsdale" xr:uid="{4F513CB7-A3A5-4F72-899E-DA921C3379EB}"/>
    <hyperlink ref="E7118" r:id="rId14229" display="https://www.google.com/maps/@39.449200,-84.461100,450m/data=!3m1!1e3!4m5!3m4!1s0x0:0x0!8m2!3d39.449200!4d-84.461100" xr:uid="{D3175EAE-97EE-41A8-9E90-B00C8B3220E8}"/>
    <hyperlink ref="F7118" r:id="rId14230" display="https://www.bing.com/maps?cp=39.449200~-84.461100&amp;style=o&amp;lvl=18&amp;dir=0&amp;sp=point.39.449200_-84.461100_Woodsdale" xr:uid="{AA158383-6ACD-48AE-8FB9-54894093455A}"/>
    <hyperlink ref="E7119" r:id="rId14231" display="https://www.google.com/maps/@39.449200,-84.461100,450m/data=!3m1!1e3!4m5!3m4!1s0x0:0x0!8m2!3d39.449200!4d-84.461100" xr:uid="{92DF9D0C-C73C-48B9-A389-902166A69E42}"/>
    <hyperlink ref="F7119" r:id="rId14232" display="https://www.bing.com/maps?cp=39.449200~-84.461100&amp;style=o&amp;lvl=18&amp;dir=0&amp;sp=point.39.449200_-84.461100_Woodsdale" xr:uid="{DA1374C2-590B-4A77-8DEA-F746EE5639C4}"/>
    <hyperlink ref="E7120" r:id="rId14233" display="https://www.google.com/maps/@39.449200,-84.461100,450m/data=!3m1!1e3!4m5!3m4!1s0x0:0x0!8m2!3d39.449200!4d-84.461100" xr:uid="{D5AA1BF0-69EC-4518-AFA4-27372D7E43EA}"/>
    <hyperlink ref="F7120" r:id="rId14234" display="https://www.bing.com/maps?cp=39.449200~-84.461100&amp;style=o&amp;lvl=18&amp;dir=0&amp;sp=point.39.449200_-84.461100_Woodsdale" xr:uid="{0BBDAD52-4577-46CA-97C0-AEC706DC7CAD}"/>
    <hyperlink ref="E7121" r:id="rId14235" display="https://www.google.com/maps/@39.449200,-84.461100,450m/data=!3m1!1e3!4m5!3m4!1s0x0:0x0!8m2!3d39.449200!4d-84.461100" xr:uid="{E8356EA8-C956-469E-A064-EAE7BA956FDA}"/>
    <hyperlink ref="F7121" r:id="rId14236" display="https://www.bing.com/maps?cp=39.449200~-84.461100&amp;style=o&amp;lvl=18&amp;dir=0&amp;sp=point.39.449200_-84.461100_Woodsdale" xr:uid="{A650786D-78C3-4539-853F-F6F53ED5C419}"/>
    <hyperlink ref="E7122" r:id="rId14237" display="https://www.google.com/maps/@43.166900,-88.690000,450m/data=!3m1!1e3!4m5!3m4!1s0x0:0x0!8m2!3d43.166900!4d-88.690000" xr:uid="{728DEF77-901C-4C8E-8A84-CB8BD819DE78}"/>
    <hyperlink ref="F7122" r:id="rId14238" display="https://www.bing.com/maps?cp=43.166900~-88.690000&amp;style=o&amp;lvl=18&amp;dir=0&amp;sp=point.43.166900_-88.690000_Concord" xr:uid="{F9D83BC4-07D8-41BB-9288-119B12CBFCA1}"/>
    <hyperlink ref="E7123" r:id="rId14239" display="https://www.google.com/maps/@43.166900,-88.690000,450m/data=!3m1!1e3!4m5!3m4!1s0x0:0x0!8m2!3d43.166900!4d-88.690000" xr:uid="{0261E349-C05F-40A1-A4EC-DAF0C21826B5}"/>
    <hyperlink ref="F7123" r:id="rId14240" display="https://www.bing.com/maps?cp=43.166900~-88.690000&amp;style=o&amp;lvl=18&amp;dir=0&amp;sp=point.43.166900_-88.690000_Concord" xr:uid="{1238C712-CBBA-4434-8C9D-EC79A2BC770F}"/>
    <hyperlink ref="E7124" r:id="rId14241" display="https://www.google.com/maps/@43.166900,-88.690000,450m/data=!3m1!1e3!4m5!3m4!1s0x0:0x0!8m2!3d43.166900!4d-88.690000" xr:uid="{D8255B2E-E9AA-497A-95FC-882815BE096A}"/>
    <hyperlink ref="F7124" r:id="rId14242" display="https://www.bing.com/maps?cp=43.166900~-88.690000&amp;style=o&amp;lvl=18&amp;dir=0&amp;sp=point.43.166900_-88.690000_Concord" xr:uid="{4D0BD178-7650-46A5-90BC-21AFF03DE186}"/>
    <hyperlink ref="E7125" r:id="rId14243" display="https://www.google.com/maps/@43.166900,-88.690000,450m/data=!3m1!1e3!4m5!3m4!1s0x0:0x0!8m2!3d43.166900!4d-88.690000" xr:uid="{DBDDC385-72FE-448F-8A1E-FB286E2CFD5A}"/>
    <hyperlink ref="F7125" r:id="rId14244" display="https://www.bing.com/maps?cp=43.166900~-88.690000&amp;style=o&amp;lvl=18&amp;dir=0&amp;sp=point.43.166900_-88.690000_Concord" xr:uid="{4959A6A1-993D-4007-89DC-37DD924326A1}"/>
    <hyperlink ref="E7126" r:id="rId14245" display="https://www.google.com/maps/@33.844700,-112.271400,450m/data=!3m1!1e3!4m5!3m4!1s0x0:0x0!8m2!3d33.844700!4d-112.271400" xr:uid="{F9D89D0B-3B3D-49C1-A88D-DDA4EBFCF6D1}"/>
    <hyperlink ref="F7126" r:id="rId14246" display="https://www.bing.com/maps?cp=33.844700~-112.271400&amp;style=o&amp;lvl=18&amp;dir=0&amp;sp=point.33.844700_-112.271400_Waddell" xr:uid="{1168956C-EE18-45B9-90AA-230FB3DC7E8B}"/>
    <hyperlink ref="E7127" r:id="rId14247" display="https://www.google.com/maps/@33.844700,-112.271400,450m/data=!3m1!1e3!4m5!3m4!1s0x0:0x0!8m2!3d33.844700!4d-112.271400" xr:uid="{54A94820-6564-4ADB-8F91-8191595FC3EB}"/>
    <hyperlink ref="F7127" r:id="rId14248" display="https://www.bing.com/maps?cp=33.844700~-112.271400&amp;style=o&amp;lvl=18&amp;dir=0&amp;sp=point.33.844700_-112.271400_Waddell" xr:uid="{7B29D8A0-556E-45B8-96C6-4AB87A6B21BB}"/>
    <hyperlink ref="E7128" r:id="rId14249" display="https://www.google.com/maps/@33.844700,-112.271400,450m/data=!3m1!1e3!4m5!3m4!1s0x0:0x0!8m2!3d33.844700!4d-112.271400" xr:uid="{D7575367-A3FB-4089-A275-6D8C3ACCA443}"/>
    <hyperlink ref="F7128" r:id="rId14250" display="https://www.bing.com/maps?cp=33.844700~-112.271400&amp;style=o&amp;lvl=18&amp;dir=0&amp;sp=point.33.844700_-112.271400_Waddell" xr:uid="{4D9D5096-E693-4A66-9261-C3151C79EEF1}"/>
    <hyperlink ref="E7129" r:id="rId14251" display="https://www.google.com/maps/@33.844700,-112.271400,450m/data=!3m1!1e3!4m5!3m4!1s0x0:0x0!8m2!3d33.844700!4d-112.271400" xr:uid="{207DF9A9-68E5-4DAE-9DE9-7C6D8EEA462A}"/>
    <hyperlink ref="F7129" r:id="rId14252" display="https://www.bing.com/maps?cp=33.844700~-112.271400&amp;style=o&amp;lvl=18&amp;dir=0&amp;sp=point.33.844700_-112.271400_Waddell" xr:uid="{3443F434-727A-47C3-94F6-B07A13454448}"/>
    <hyperlink ref="E7130" r:id="rId14253" display="https://www.google.com/maps/@34.795600,-92.356900,450m/data=!3m1!1e3!4m5!3m4!1s0x0:0x0!8m2!3d34.795600!4d-92.356900" xr:uid="{141655C6-162D-405C-946D-DF8CE7E2AD8F}"/>
    <hyperlink ref="F7130" r:id="rId14254" display="https://www.bing.com/maps?cp=34.795600~-92.356900&amp;style=o&amp;lvl=18&amp;dir=0&amp;sp=point.34.795600_-92.356900_Murray" xr:uid="{C9ACB612-0740-44FB-BE8F-A2DFCAF1194A}"/>
    <hyperlink ref="E7131" r:id="rId14255" display="https://www.google.com/maps/@34.795600,-92.356900,450m/data=!3m1!1e3!4m5!3m4!1s0x0:0x0!8m2!3d34.795600!4d-92.356900" xr:uid="{49C05862-77DD-4A7C-AD1F-AFA963DE60E0}"/>
    <hyperlink ref="F7131" r:id="rId14256" display="https://www.bing.com/maps?cp=34.795600~-92.356900&amp;style=o&amp;lvl=18&amp;dir=0&amp;sp=point.34.795600_-92.356900_Murray" xr:uid="{BEF5CE46-1FDF-4522-A1BF-F347CBA89AFE}"/>
    <hyperlink ref="E7132" r:id="rId14257" display="https://www.google.com/maps/@55.116879,-131.545879,450m/data=!3m1!1e3!4m5!3m4!1s0x0:0x0!8m2!3d55.116879!4d-131.545879" xr:uid="{2051BFFF-601A-4276-9BB8-B813E673C54C}"/>
    <hyperlink ref="F7132" r:id="rId14258" display="https://www.bing.com/maps?cp=55.116879~-131.545879&amp;style=o&amp;lvl=18&amp;dir=0&amp;sp=point.55.116879_-131.545879_Chester Lake" xr:uid="{6CB1104B-69A1-4E24-98B8-7914B7957DD0}"/>
    <hyperlink ref="E7133" r:id="rId14259" display="https://www.google.com/maps/@62.961700,-141.937200,450m/data=!3m1!1e3!4m5!3m4!1s0x0:0x0!8m2!3d62.961700!4d-141.937200" xr:uid="{CD6D6A1E-20C9-4699-8CAB-C4B6F5DCD996}"/>
    <hyperlink ref="F7133" r:id="rId14260" display="https://www.bing.com/maps?cp=62.961700~-141.937200&amp;style=o&amp;lvl=18&amp;dir=0&amp;sp=point.62.961700_-141.937200_Northway" xr:uid="{4F51AE6D-99D1-42A9-9855-334A91B810FF}"/>
    <hyperlink ref="E7134" r:id="rId14261" display="https://www.google.com/maps/@62.961700,-141.937200,450m/data=!3m1!1e3!4m5!3m4!1s0x0:0x0!8m2!3d62.961700!4d-141.937200" xr:uid="{1AC2D1FB-B704-466E-BDF7-0D340427746A}"/>
    <hyperlink ref="F7134" r:id="rId14262" display="https://www.bing.com/maps?cp=62.961700~-141.937200&amp;style=o&amp;lvl=18&amp;dir=0&amp;sp=point.62.961700_-141.937200_Northway" xr:uid="{8DA4AA0C-A1A0-4D26-8601-A39B4CD3B7C8}"/>
    <hyperlink ref="E7135" r:id="rId14263" display="https://www.google.com/maps/@62.961700,-141.937200,450m/data=!3m1!1e3!4m5!3m4!1s0x0:0x0!8m2!3d62.961700!4d-141.937200" xr:uid="{7DA6D218-F0E3-447C-9907-2C7B4740B8BD}"/>
    <hyperlink ref="F7135" r:id="rId14264" display="https://www.bing.com/maps?cp=62.961700~-141.937200&amp;style=o&amp;lvl=18&amp;dir=0&amp;sp=point.62.961700_-141.937200_Northway" xr:uid="{38FAE398-E644-4900-990E-AFAA62AF5B89}"/>
    <hyperlink ref="E7136" r:id="rId14265" display="https://www.google.com/maps/@71.292000,-156.778600,450m/data=!3m1!1e3!4m5!3m4!1s0x0:0x0!8m2!3d71.292000!4d-156.778600" xr:uid="{6197D998-EEFD-46CC-8754-424F0AD70E20}"/>
    <hyperlink ref="F7136" r:id="rId14266" display="https://www.bing.com/maps?cp=71.292000~-156.778600&amp;style=o&amp;lvl=18&amp;dir=0&amp;sp=point.71.292000_-156.778600_Barrow" xr:uid="{FA8772F7-FD06-4882-8057-227D10B78A47}"/>
    <hyperlink ref="E7137" r:id="rId14267" display="https://www.google.com/maps/@71.292000,-156.778600,450m/data=!3m1!1e3!4m5!3m4!1s0x0:0x0!8m2!3d71.292000!4d-156.778600" xr:uid="{38978335-039A-4079-B047-AF3F2938FB67}"/>
    <hyperlink ref="F7137" r:id="rId14268" display="https://www.bing.com/maps?cp=71.292000~-156.778600&amp;style=o&amp;lvl=18&amp;dir=0&amp;sp=point.71.292000_-156.778600_Barrow" xr:uid="{4EDB69C1-2975-4515-A6A2-AFBF2CD9ADB1}"/>
    <hyperlink ref="E7138" r:id="rId14269" display="https://www.google.com/maps/@71.292000,-156.778600,450m/data=!3m1!1e3!4m5!3m4!1s0x0:0x0!8m2!3d71.292000!4d-156.778600" xr:uid="{10A54038-25CF-49F0-A227-803F54BB8D14}"/>
    <hyperlink ref="F7138" r:id="rId14270" display="https://www.bing.com/maps?cp=71.292000~-156.778600&amp;style=o&amp;lvl=18&amp;dir=0&amp;sp=point.71.292000_-156.778600_Barrow" xr:uid="{B90F15B3-69EC-4481-BE8C-33761C53EF9E}"/>
    <hyperlink ref="E7139" r:id="rId14271" display="https://www.google.com/maps/@71.292000,-156.778600,450m/data=!3m1!1e3!4m5!3m4!1s0x0:0x0!8m2!3d71.292000!4d-156.778600" xr:uid="{C09F5ABF-83B0-4DA5-B3B5-F7C14C8D7203}"/>
    <hyperlink ref="F7139" r:id="rId14272" display="https://www.bing.com/maps?cp=71.292000~-156.778600&amp;style=o&amp;lvl=18&amp;dir=0&amp;sp=point.71.292000_-156.778600_Barrow" xr:uid="{A398998F-53D0-4B10-BD4E-FB0C7929A949}"/>
    <hyperlink ref="E7140" r:id="rId14273" display="https://www.google.com/maps/@71.292000,-156.778600,450m/data=!3m1!1e3!4m5!3m4!1s0x0:0x0!8m2!3d71.292000!4d-156.778600" xr:uid="{5D54E472-0859-4187-8A73-80AD9D182C56}"/>
    <hyperlink ref="F7140" r:id="rId14274" display="https://www.bing.com/maps?cp=71.292000~-156.778600&amp;style=o&amp;lvl=18&amp;dir=0&amp;sp=point.71.292000_-156.778600_Barrow" xr:uid="{AC4EB1C3-35DA-415A-AE70-DC1B2F5E33DB}"/>
    <hyperlink ref="E7141" r:id="rId14275" display="https://www.google.com/maps/@66.566287,-145.253052,450m/data=!3m1!1e3!4m5!3m4!1s0x0:0x0!8m2!3d66.566287!4d-145.253052" xr:uid="{28DD2E3D-DE8D-4FDD-AC1E-CD46E09E2490}"/>
    <hyperlink ref="F7141" r:id="rId14276" display="https://www.bing.com/maps?cp=66.566287~-145.253052&amp;style=o&amp;lvl=18&amp;dir=0&amp;sp=point.66.566287_-145.253052_Gwitchyaa Zhee" xr:uid="{CA27902D-D0DE-48FF-9C0D-D489A7233124}"/>
    <hyperlink ref="E7142" r:id="rId14277" display="https://www.google.com/maps/@66.566287,-145.253052,450m/data=!3m1!1e3!4m5!3m4!1s0x0:0x0!8m2!3d66.566287!4d-145.253052" xr:uid="{B83C4D7D-AE16-44E8-AF23-097E52F44CAC}"/>
    <hyperlink ref="F7142" r:id="rId14278" display="https://www.bing.com/maps?cp=66.566287~-145.253052&amp;style=o&amp;lvl=18&amp;dir=0&amp;sp=point.66.566287_-145.253052_Gwitchyaa Zhee" xr:uid="{BCA164F4-88BE-43ED-9853-881F6B7615C1}"/>
    <hyperlink ref="E7143" r:id="rId14279" display="https://www.google.com/maps/@66.566287,-145.253052,450m/data=!3m1!1e3!4m5!3m4!1s0x0:0x0!8m2!3d66.566287!4d-145.253052" xr:uid="{8DBE19B4-C537-48D9-86C2-6695861C51D7}"/>
    <hyperlink ref="F7143" r:id="rId14280" display="https://www.bing.com/maps?cp=66.566287~-145.253052&amp;style=o&amp;lvl=18&amp;dir=0&amp;sp=point.66.566287_-145.253052_Gwitchyaa Zhee" xr:uid="{A1072B01-4985-4B1C-9C21-9E1C50C30464}"/>
    <hyperlink ref="E7144" r:id="rId14281" display="https://www.google.com/maps/@66.566287,-145.253052,450m/data=!3m1!1e3!4m5!3m4!1s0x0:0x0!8m2!3d66.566287!4d-145.253052" xr:uid="{7EF5E913-2940-4E56-9BF6-BAF4E975CD03}"/>
    <hyperlink ref="F7144" r:id="rId14282" display="https://www.bing.com/maps?cp=66.566287~-145.253052&amp;style=o&amp;lvl=18&amp;dir=0&amp;sp=point.66.566287_-145.253052_Gwitchyaa Zhee" xr:uid="{A62BFF46-7AF8-41A5-B66F-FCA502C193DA}"/>
    <hyperlink ref="E7145" r:id="rId14283" display="https://www.google.com/maps/@34.168264,-114.277356,450m/data=!3m1!1e3!4m5!3m4!1s0x0:0x0!8m2!3d34.168264!4d-114.277356" xr:uid="{5619C5FA-2E8A-4340-9E8F-C08F089930E7}"/>
    <hyperlink ref="F7145" r:id="rId14284" display="https://www.bing.com/maps?cp=34.168264~-114.277356&amp;style=o&amp;lvl=18&amp;dir=0&amp;sp=point.34.168264_-114.277356_Headgate Rock" xr:uid="{6D732577-3C84-4B5F-8E83-687705A82564}"/>
    <hyperlink ref="E7146" r:id="rId14285" display="https://www.google.com/maps/@34.168264,-114.277356,450m/data=!3m1!1e3!4m5!3m4!1s0x0:0x0!8m2!3d34.168264!4d-114.277356" xr:uid="{391965E5-FC42-4F93-BC8F-416073BF5D4D}"/>
    <hyperlink ref="F7146" r:id="rId14286" display="https://www.bing.com/maps?cp=34.168264~-114.277356&amp;style=o&amp;lvl=18&amp;dir=0&amp;sp=point.34.168264_-114.277356_Headgate Rock" xr:uid="{D74D591A-1D5A-4555-A501-92C7856D437B}"/>
    <hyperlink ref="E7147" r:id="rId14287" display="https://www.google.com/maps/@34.168264,-114.277356,450m/data=!3m1!1e3!4m5!3m4!1s0x0:0x0!8m2!3d34.168264!4d-114.277356" xr:uid="{931CC207-5D2F-4077-AD93-F34BF613EFB3}"/>
    <hyperlink ref="F7147" r:id="rId14288" display="https://www.bing.com/maps?cp=34.168264~-114.277356&amp;style=o&amp;lvl=18&amp;dir=0&amp;sp=point.34.168264_-114.277356_Headgate Rock" xr:uid="{8C558DEB-47C9-4354-9425-7EF631900490}"/>
    <hyperlink ref="E7148" r:id="rId14289" display="https://www.google.com/maps/@61.580678,-159.535643,450m/data=!3m1!1e3!4m5!3m4!1s0x0:0x0!8m2!3d61.580678!4d-159.535643" xr:uid="{E8F28892-C839-4C1F-959C-A09495C5B328}"/>
    <hyperlink ref="F7148" r:id="rId14290" display="https://www.bing.com/maps?cp=61.580678~-159.535643&amp;style=o&amp;lvl=18&amp;dir=0&amp;sp=point.61.580678_-159.535643_Aniak" xr:uid="{806A162F-7ED7-4D1B-BEAF-15E2CFE34DD4}"/>
    <hyperlink ref="E7149" r:id="rId14291" display="https://www.google.com/maps/@61.580678,-159.535643,450m/data=!3m1!1e3!4m5!3m4!1s0x0:0x0!8m2!3d61.580678!4d-159.535643" xr:uid="{6FB62358-1068-42EA-8BA1-7E5734E0D492}"/>
    <hyperlink ref="F7149" r:id="rId14292" display="https://www.bing.com/maps?cp=61.580678~-159.535643&amp;style=o&amp;lvl=18&amp;dir=0&amp;sp=point.61.580678_-159.535643_Aniak" xr:uid="{32760E7C-C1A2-40D9-B81F-3F845EF88D7F}"/>
    <hyperlink ref="E7150" r:id="rId14293" display="https://www.google.com/maps/@61.580678,-159.535643,450m/data=!3m1!1e3!4m5!3m4!1s0x0:0x0!8m2!3d61.580678!4d-159.535643" xr:uid="{0E1C6F6A-2EAF-4197-A43A-172337CD2D28}"/>
    <hyperlink ref="F7150" r:id="rId14294" display="https://www.bing.com/maps?cp=61.580678~-159.535643&amp;style=o&amp;lvl=18&amp;dir=0&amp;sp=point.61.580678_-159.535643_Aniak" xr:uid="{959779BA-C070-4205-836F-9D974EA09763}"/>
    <hyperlink ref="E7151" r:id="rId14295" display="https://www.google.com/maps/@59.899054,-154.698735,450m/data=!3m1!1e3!4m5!3m4!1s0x0:0x0!8m2!3d59.899054!4d-154.698735" xr:uid="{3625FD10-7CAC-4B8E-BB64-88B8A9E642C3}"/>
    <hyperlink ref="F7151" r:id="rId14296" display="https://www.bing.com/maps?cp=59.899054~-154.698735&amp;style=o&amp;lvl=18&amp;dir=0&amp;sp=point.59.899054_-154.698735_Newhalen" xr:uid="{1F7A6A60-67B5-4632-9535-0D79EB0EE4A7}"/>
    <hyperlink ref="E7152" r:id="rId14297" display="https://www.google.com/maps/@59.899054,-154.698735,450m/data=!3m1!1e3!4m5!3m4!1s0x0:0x0!8m2!3d59.899054!4d-154.698735" xr:uid="{78192A2C-9656-4C09-929B-94E862589564}"/>
    <hyperlink ref="F7152" r:id="rId14298" display="https://www.bing.com/maps?cp=59.899054~-154.698735&amp;style=o&amp;lvl=18&amp;dir=0&amp;sp=point.59.899054_-154.698735_Newhalen" xr:uid="{021EBF3A-0CD1-40DF-ACD1-629CCB1238A4}"/>
    <hyperlink ref="E7153" r:id="rId14299" display="https://www.google.com/maps/@59.899054,-154.698735,450m/data=!3m1!1e3!4m5!3m4!1s0x0:0x0!8m2!3d59.899054!4d-154.698735" xr:uid="{A05CA8D0-1785-4C2C-B859-7FB6B4CD940F}"/>
    <hyperlink ref="F7153" r:id="rId14300" display="https://www.bing.com/maps?cp=59.899054~-154.698735&amp;style=o&amp;lvl=18&amp;dir=0&amp;sp=point.59.899054_-154.698735_Newhalen" xr:uid="{25467DF0-DB41-481E-BA41-08AEBCC1AADF}"/>
    <hyperlink ref="E7154" r:id="rId14301" display="https://www.google.com/maps/@59.899054,-154.698735,450m/data=!3m1!1e3!4m5!3m4!1s0x0:0x0!8m2!3d59.899054!4d-154.698735" xr:uid="{46DDA6FF-649E-4873-8E09-DA6A4BA77439}"/>
    <hyperlink ref="F7154" r:id="rId14302" display="https://www.bing.com/maps?cp=59.899054~-154.698735&amp;style=o&amp;lvl=18&amp;dir=0&amp;sp=point.59.899054_-154.698735_Newhalen" xr:uid="{F50CB9F4-CA44-4518-911B-960800775393}"/>
    <hyperlink ref="E7155" r:id="rId14303" display="https://www.google.com/maps/@59.899054,-154.698735,450m/data=!3m1!1e3!4m5!3m4!1s0x0:0x0!8m2!3d59.899054!4d-154.698735" xr:uid="{6D7F696A-2D81-466A-9E80-8E699F2A1B8F}"/>
    <hyperlink ref="F7155" r:id="rId14304" display="https://www.bing.com/maps?cp=59.899054~-154.698735&amp;style=o&amp;lvl=18&amp;dir=0&amp;sp=point.59.899054_-154.698735_Newhalen" xr:uid="{B93BEAEE-9E47-41A1-B9AC-0A67A1E4D74E}"/>
    <hyperlink ref="E7156" r:id="rId14305" display="https://www.google.com/maps/@40.597617,-122.538683,450m/data=!3m1!1e3!4m5!3m4!1s0x0:0x0!8m2!3d40.597617!4d-122.538683" xr:uid="{A139C621-65FC-4D1D-9A47-204C3E42712A}"/>
    <hyperlink ref="F7156" r:id="rId14306" display="https://www.bing.com/maps?cp=40.597617~-122.538683&amp;style=o&amp;lvl=18&amp;dir=0&amp;sp=point.40.597617_-122.538683_Whiskeytown" xr:uid="{0D66807D-C6DF-4A44-9DCF-B1D9506AB731}"/>
    <hyperlink ref="E7157" r:id="rId14307" display="https://www.google.com/maps/@42.526786,-114.036889,450m/data=!3m1!1e3!4m5!3m4!1s0x0:0x0!8m2!3d42.526786!4d-114.036889" xr:uid="{CE3BEE4E-2AB7-4ADC-8A9E-DF3ADBE65DFB}"/>
    <hyperlink ref="F7157" r:id="rId14308" display="https://www.bing.com/maps?cp=42.526786~-114.036889&amp;style=o&amp;lvl=18&amp;dir=0&amp;sp=point.42.526786_-114.036889_Milner Hydro" xr:uid="{0A3ABFAB-6375-4699-8AF6-597BC862EA7D}"/>
    <hyperlink ref="E7158" r:id="rId14309" display="https://www.google.com/maps/@42.526786,-114.036889,450m/data=!3m1!1e3!4m5!3m4!1s0x0:0x0!8m2!3d42.526786!4d-114.036889" xr:uid="{A1ACC00D-D14B-429D-9DA5-387A95676347}"/>
    <hyperlink ref="F7158" r:id="rId14310" display="https://www.bing.com/maps?cp=42.526786~-114.036889&amp;style=o&amp;lvl=18&amp;dir=0&amp;sp=point.42.526786_-114.036889_Milner Hydro" xr:uid="{37DAE203-7E84-481F-A902-72144592C370}"/>
    <hyperlink ref="E7159" r:id="rId14311" display="https://www.google.com/maps/@42.526786,-114.036889,450m/data=!3m1!1e3!4m5!3m4!1s0x0:0x0!8m2!3d42.526786!4d-114.036889" xr:uid="{E0545E64-60B1-4C96-B69A-188CFF1CB6A9}"/>
    <hyperlink ref="F7159" r:id="rId14312" display="https://www.bing.com/maps?cp=42.526786~-114.036889&amp;style=o&amp;lvl=18&amp;dir=0&amp;sp=point.42.526786_-114.036889_Milner Hydro" xr:uid="{9A587497-8004-44C9-B306-550EF2A1D7EE}"/>
    <hyperlink ref="E7160" r:id="rId14313" display="https://www.google.com/maps/@33.989153,-83.498448,450m/data=!3m1!1e3!4m5!3m4!1s0x0:0x0!8m2!3d33.989153!4d-83.498448" xr:uid="{8BCBE0B3-807E-42B0-8A28-16D54DE25998}"/>
    <hyperlink ref="F7160" r:id="rId14314" display="https://www.bing.com/maps?cp=33.989153~-83.498448&amp;style=o&amp;lvl=18&amp;dir=0&amp;sp=point.33.989153_-83.498448_Tallassee Hydro Project" xr:uid="{8CB37943-BC3E-4024-91E8-8D8726636938}"/>
    <hyperlink ref="E7161" r:id="rId14315" display="https://www.google.com/maps/@33.989153,-83.498448,450m/data=!3m1!1e3!4m5!3m4!1s0x0:0x0!8m2!3d33.989153!4d-83.498448" xr:uid="{FD262758-9CDF-41D6-A92E-739D0F6025B4}"/>
    <hyperlink ref="F7161" r:id="rId14316" display="https://www.bing.com/maps?cp=33.989153~-83.498448&amp;style=o&amp;lvl=18&amp;dir=0&amp;sp=point.33.989153_-83.498448_Tallassee Hydro Project" xr:uid="{48D6BE1A-6953-4CEB-AF85-87A8A3EDBAE5}"/>
    <hyperlink ref="E7162" r:id="rId14317" display="https://www.google.com/maps/@30.797500,-94.175600,450m/data=!3m1!1e3!4m5!3m4!1s0x0:0x0!8m2!3d30.797500!4d-94.175600" xr:uid="{5BDEA095-821E-434F-B209-0F8E2D766FC2}"/>
    <hyperlink ref="F7162" r:id="rId14318" display="https://www.bing.com/maps?cp=30.797500~-94.175600&amp;style=o&amp;lvl=18&amp;dir=0&amp;sp=point.30.797500_-94.175600_Robert D Willis" xr:uid="{B4C808B0-291B-43FD-B1FA-3495467B9742}"/>
    <hyperlink ref="E7163" r:id="rId14319" display="https://www.google.com/maps/@30.797500,-94.175600,450m/data=!3m1!1e3!4m5!3m4!1s0x0:0x0!8m2!3d30.797500!4d-94.175600" xr:uid="{E597CF14-B2F1-486B-A3DE-360C9772D1C9}"/>
    <hyperlink ref="F7163" r:id="rId14320" display="https://www.bing.com/maps?cp=30.797500~-94.175600&amp;style=o&amp;lvl=18&amp;dir=0&amp;sp=point.30.797500_-94.175600_Robert D Willis" xr:uid="{D1224343-78B8-42BE-9FB3-3DDBCF602A33}"/>
    <hyperlink ref="E7164" r:id="rId14321" display="https://www.google.com/maps/@43.735300,-88.496667,450m/data=!3m1!1e3!4m5!3m4!1s0x0:0x0!8m2!3d43.735300!4d-88.496667" xr:uid="{4A382CFE-3235-4807-9907-D127F9703411}"/>
    <hyperlink ref="F7164" r:id="rId14322" display="https://www.bing.com/maps?cp=43.735300~-88.496667&amp;style=o&amp;lvl=18&amp;dir=0&amp;sp=point.43.735300_-88.496667_South Fond Du Lac" xr:uid="{77BC9639-1747-41BE-BED3-1CB35F5D9612}"/>
    <hyperlink ref="E7165" r:id="rId14323" display="https://www.google.com/maps/@43.735300,-88.496667,450m/data=!3m1!1e3!4m5!3m4!1s0x0:0x0!8m2!3d43.735300!4d-88.496667" xr:uid="{88A8E8DE-15E9-445D-AB5C-293C95FB040A}"/>
    <hyperlink ref="F7165" r:id="rId14324" display="https://www.bing.com/maps?cp=43.735300~-88.496667&amp;style=o&amp;lvl=18&amp;dir=0&amp;sp=point.43.735300_-88.496667_South Fond Du Lac" xr:uid="{8941C5CA-ED0C-48C3-A81C-12F5492B5F19}"/>
    <hyperlink ref="E7166" r:id="rId14325" display="https://www.google.com/maps/@43.735300,-88.496667,450m/data=!3m1!1e3!4m5!3m4!1s0x0:0x0!8m2!3d43.735300!4d-88.496667" xr:uid="{DAD8ED69-DA46-4FD2-B9FF-4B82A8E2D0D7}"/>
    <hyperlink ref="F7166" r:id="rId14326" display="https://www.bing.com/maps?cp=43.735300~-88.496667&amp;style=o&amp;lvl=18&amp;dir=0&amp;sp=point.43.735300_-88.496667_South Fond Du Lac" xr:uid="{15AB6595-83F0-4D18-BF19-C1D26E7F0205}"/>
    <hyperlink ref="E7167" r:id="rId14327" display="https://www.google.com/maps/@43.735300,-88.496667,450m/data=!3m1!1e3!4m5!3m4!1s0x0:0x0!8m2!3d43.735300!4d-88.496667" xr:uid="{7E177FB4-4F6D-4BC0-A898-8910EDEF0EBF}"/>
    <hyperlink ref="F7167" r:id="rId14328" display="https://www.bing.com/maps?cp=43.735300~-88.496667&amp;style=o&amp;lvl=18&amp;dir=0&amp;sp=point.43.735300_-88.496667_South Fond Du Lac" xr:uid="{538B70FB-7CEB-4AB9-9EC8-C51E8A2A6C7C}"/>
    <hyperlink ref="E7168" r:id="rId14329" display="https://www.google.com/maps/@33.364400,-81.030000,450m/data=!3m1!1e3!4m5!3m4!1s0x0:0x0!8m2!3d33.364400!4d-81.030000" xr:uid="{6DCA7158-F39F-461B-AF28-B6D8099692DF}"/>
    <hyperlink ref="F7168" r:id="rId14330" display="https://www.bing.com/maps?cp=33.364400~-81.030000&amp;style=o&amp;lvl=18&amp;dir=0&amp;sp=point.33.364400_-81.030000_Cope" xr:uid="{15A0AAB2-BBB5-44B7-B254-F19AF9EA7416}"/>
    <hyperlink ref="E7169" r:id="rId14331" display="https://www.google.com/maps/@37.498223,-77.368544,450m/data=!3m1!1e3!4m5!3m4!1s0x0:0x0!8m2!3d37.498223!4d-77.368544" xr:uid="{7F6E7910-08A6-41B6-AECB-6CCD1001A5B5}"/>
    <hyperlink ref="F7169" r:id="rId14332" display="https://www.bing.com/maps?cp=37.498223~-77.368544&amp;style=o&amp;lvl=18&amp;dir=0&amp;sp=point.37.498223_-77.368544_Darbytown" xr:uid="{E8DD825A-E550-43FE-8C14-9E4ED74EC385}"/>
    <hyperlink ref="E7170" r:id="rId14333" display="https://www.google.com/maps/@37.498223,-77.368544,450m/data=!3m1!1e3!4m5!3m4!1s0x0:0x0!8m2!3d37.498223!4d-77.368544" xr:uid="{E2F0A090-CE34-4EB6-9AE1-FA298D5A2E2C}"/>
    <hyperlink ref="F7170" r:id="rId14334" display="https://www.bing.com/maps?cp=37.498223~-77.368544&amp;style=o&amp;lvl=18&amp;dir=0&amp;sp=point.37.498223_-77.368544_Darbytown" xr:uid="{2A6FCAAC-8FFA-4E1E-9875-4C8A740BDA65}"/>
    <hyperlink ref="E7171" r:id="rId14335" display="https://www.google.com/maps/@37.498223,-77.368544,450m/data=!3m1!1e3!4m5!3m4!1s0x0:0x0!8m2!3d37.498223!4d-77.368544" xr:uid="{2268A407-DDED-44AE-BEB3-9B66C86314F0}"/>
    <hyperlink ref="F7171" r:id="rId14336" display="https://www.bing.com/maps?cp=37.498223~-77.368544&amp;style=o&amp;lvl=18&amp;dir=0&amp;sp=point.37.498223_-77.368544_Darbytown" xr:uid="{4293526A-C538-42B9-AE45-D170A8E7D496}"/>
    <hyperlink ref="E7172" r:id="rId14337" display="https://www.google.com/maps/@37.498223,-77.368544,450m/data=!3m1!1e3!4m5!3m4!1s0x0:0x0!8m2!3d37.498223!4d-77.368544" xr:uid="{D2BCD30A-32D2-45A8-87DD-82F06D1F7B6B}"/>
    <hyperlink ref="F7172" r:id="rId14338" display="https://www.bing.com/maps?cp=37.498223~-77.368544&amp;style=o&amp;lvl=18&amp;dir=0&amp;sp=point.37.498223_-77.368544_Darbytown" xr:uid="{9F428CBB-2169-40B0-899D-FF28E77BDD2A}"/>
    <hyperlink ref="E7173" r:id="rId14339" display="https://www.google.com/maps/@36.869000,-78.704000,450m/data=!3m1!1e3!4m5!3m4!1s0x0:0x0!8m2!3d36.869000!4d-78.704000" xr:uid="{14D3A222-E499-4BD1-B7A3-A8AA4D1D2347}"/>
    <hyperlink ref="F7173" r:id="rId14340" display="https://www.bing.com/maps?cp=36.869000~-78.704000&amp;style=o&amp;lvl=18&amp;dir=0&amp;sp=point.36.869000_-78.704000_Clover" xr:uid="{9EB32B22-B03A-4A8E-8AB1-685617CEEE54}"/>
    <hyperlink ref="E7174" r:id="rId14341" display="https://www.google.com/maps/@36.869000,-78.704000,450m/data=!3m1!1e3!4m5!3m4!1s0x0:0x0!8m2!3d36.869000!4d-78.704000" xr:uid="{793A47BF-6B85-4EEA-B21D-9AC220EA8444}"/>
    <hyperlink ref="F7174" r:id="rId14342" display="https://www.bing.com/maps?cp=36.869000~-78.704000&amp;style=o&amp;lvl=18&amp;dir=0&amp;sp=point.36.869000_-78.704000_Clover" xr:uid="{DF680056-6888-4CD2-8C7F-E204FBA7D7DD}"/>
    <hyperlink ref="E7175" r:id="rId14343" display="https://www.google.com/maps/@39.814905,-122.332335,450m/data=!3m1!1e3!4m5!3m4!1s0x0:0x0!8m2!3d39.814905!4d-122.332335" xr:uid="{6BBEDEEF-E705-4F63-8129-EE514521E66E}"/>
    <hyperlink ref="F7175" r:id="rId14344" display="https://www.bing.com/maps?cp=39.814905~-122.332335&amp;style=o&amp;lvl=18&amp;dir=0&amp;sp=point.39.814905_-122.332335_Black Butte" xr:uid="{0B3F7CEF-9796-4FFF-A548-7286AAC06F8A}"/>
    <hyperlink ref="E7176" r:id="rId14345" display="https://www.google.com/maps/@37.401000,-121.968670,450m/data=!3m1!1e3!4m5!3m4!1s0x0:0x0!8m2!3d37.401000!4d-121.968670" xr:uid="{E05CEB83-4503-466D-A1B0-730EBF95012E}"/>
    <hyperlink ref="F7176" r:id="rId14346" display="https://www.bing.com/maps?cp=37.401000~-121.968670&amp;style=o&amp;lvl=18&amp;dir=0&amp;sp=point.37.401000_-121.968670_Gianera" xr:uid="{643EF358-31A0-47E5-9EB9-D70D5E52681B}"/>
    <hyperlink ref="E7177" r:id="rId14347" display="https://www.google.com/maps/@37.401000,-121.968670,450m/data=!3m1!1e3!4m5!3m4!1s0x0:0x0!8m2!3d37.401000!4d-121.968670" xr:uid="{59B195C5-7C9B-405E-ADA2-8CF691B47576}"/>
    <hyperlink ref="F7177" r:id="rId14348" display="https://www.bing.com/maps?cp=37.401000~-121.968670&amp;style=o&amp;lvl=18&amp;dir=0&amp;sp=point.37.401000_-121.968670_Gianera" xr:uid="{B6C372E4-FBCA-40AE-8AC9-04D81E643814}"/>
    <hyperlink ref="E7178" r:id="rId14349" display="https://www.google.com/maps/@37.364297,-121.944238,450m/data=!3m1!1e3!4m5!3m4!1s0x0:0x0!8m2!3d37.364297!4d-121.944238" xr:uid="{C99282E6-3BB0-44EA-B00A-07B4CD064383}"/>
    <hyperlink ref="F7178" r:id="rId14350" display="https://www.bing.com/maps?cp=37.364297~-121.944238&amp;style=o&amp;lvl=18&amp;dir=0&amp;sp=point.37.364297_-121.944238_Santa Clara Cogen" xr:uid="{9532AD9E-17F9-4EBB-BE5F-F0D36C7131CE}"/>
    <hyperlink ref="E7179" r:id="rId14351" display="https://www.google.com/maps/@37.364297,-121.944238,450m/data=!3m1!1e3!4m5!3m4!1s0x0:0x0!8m2!3d37.364297!4d-121.944238" xr:uid="{49C1FC73-50EC-4276-88B8-3E44908F16B6}"/>
    <hyperlink ref="F7179" r:id="rId14352" display="https://www.bing.com/maps?cp=37.364297~-121.944238&amp;style=o&amp;lvl=18&amp;dir=0&amp;sp=point.37.364297_-121.944238_Santa Clara Cogen" xr:uid="{BCE2F508-AD48-4D2C-91AD-7FA5DCFE4D5E}"/>
    <hyperlink ref="E7180" r:id="rId14353" display="https://www.google.com/maps/@38.973655,-104.901141,450m/data=!3m1!1e3!4m5!3m4!1s0x0:0x0!8m2!3d38.973655!4d-104.901141" xr:uid="{AF6E714D-738D-46EC-A892-D70D023B7002}"/>
    <hyperlink ref="F7180" r:id="rId14354" display="https://www.bing.com/maps?cp=38.973655~-104.901141&amp;style=o&amp;lvl=18&amp;dir=0&amp;sp=point.38.973655_-104.901141_Tesla" xr:uid="{251F0B40-DF83-4B38-9B3C-4A46457849F4}"/>
    <hyperlink ref="E7181" r:id="rId14355" display="https://www.google.com/maps/@43.603470,-96.635600,450m/data=!3m1!1e3!4m5!3m4!1s0x0:0x0!8m2!3d43.603470!4d-96.635600" xr:uid="{FDA36238-C03D-45C4-83DA-2866D08260B4}"/>
    <hyperlink ref="F7181" r:id="rId14356" display="https://www.bing.com/maps?cp=43.603470~-96.635600&amp;style=o&amp;lvl=18&amp;dir=0&amp;sp=point.43.603470_-96.635600_Angus Anson" xr:uid="{F922B5E5-72B4-441E-A394-ACCB8CE48E49}"/>
    <hyperlink ref="E7182" r:id="rId14357" display="https://www.google.com/maps/@43.603470,-96.635600,450m/data=!3m1!1e3!4m5!3m4!1s0x0:0x0!8m2!3d43.603470!4d-96.635600" xr:uid="{AE3AFCE0-B31E-4A2D-85E8-CF28D3F0A28C}"/>
    <hyperlink ref="F7182" r:id="rId14358" display="https://www.bing.com/maps?cp=43.603470~-96.635600&amp;style=o&amp;lvl=18&amp;dir=0&amp;sp=point.43.603470_-96.635600_Angus Anson" xr:uid="{DBF15B86-2483-472B-A5D4-564696D2B656}"/>
    <hyperlink ref="E7183" r:id="rId14359" display="https://www.google.com/maps/@43.603470,-96.635600,450m/data=!3m1!1e3!4m5!3m4!1s0x0:0x0!8m2!3d43.603470!4d-96.635600" xr:uid="{3785B008-103F-4EC3-8370-7C50F200F697}"/>
    <hyperlink ref="F7183" r:id="rId14360" display="https://www.bing.com/maps?cp=43.603470~-96.635600&amp;style=o&amp;lvl=18&amp;dir=0&amp;sp=point.43.603470_-96.635600_Angus Anson" xr:uid="{E0E39214-81C2-4C3F-9296-8416AF90B55B}"/>
    <hyperlink ref="E7184" r:id="rId14361" display="https://www.google.com/maps/@28.276400,-81.533000,450m/data=!3m1!1e3!4m5!3m4!1s0x0:0x0!8m2!3d28.276400!4d-81.533000" xr:uid="{218165B9-8DBA-4293-A874-7F6E091CF58E}"/>
    <hyperlink ref="F7184" r:id="rId14362" display="https://www.bing.com/maps?cp=28.276400~-81.533000&amp;style=o&amp;lvl=18&amp;dir=0&amp;sp=point.28.276400_-81.533000_Cane Island" xr:uid="{AB048431-75B3-4173-97BB-40DA171195B6}"/>
    <hyperlink ref="E7185" r:id="rId14363" display="https://www.google.com/maps/@28.276400,-81.533000,450m/data=!3m1!1e3!4m5!3m4!1s0x0:0x0!8m2!3d28.276400!4d-81.533000" xr:uid="{8AAC1FCD-6C51-4A17-809B-3AB1049BE52B}"/>
    <hyperlink ref="F7185" r:id="rId14364" display="https://www.bing.com/maps?cp=28.276400~-81.533000&amp;style=o&amp;lvl=18&amp;dir=0&amp;sp=point.28.276400_-81.533000_Cane Island" xr:uid="{AABCD004-FC54-43B1-8A8E-34C2CBD26298}"/>
    <hyperlink ref="E7186" r:id="rId14365" display="https://www.google.com/maps/@28.276400,-81.533000,450m/data=!3m1!1e3!4m5!3m4!1s0x0:0x0!8m2!3d28.276400!4d-81.533000" xr:uid="{771B296A-AADE-4A19-BE36-2D960546DB99}"/>
    <hyperlink ref="F7186" r:id="rId14366" display="https://www.bing.com/maps?cp=28.276400~-81.533000&amp;style=o&amp;lvl=18&amp;dir=0&amp;sp=point.28.276400_-81.533000_Cane Island" xr:uid="{3FCDA3D9-8242-4F06-86A6-C28CE7C90C6B}"/>
    <hyperlink ref="E7187" r:id="rId14367" display="https://www.google.com/maps/@28.276400,-81.533000,450m/data=!3m1!1e3!4m5!3m4!1s0x0:0x0!8m2!3d28.276400!4d-81.533000" xr:uid="{23E982C4-C8B2-4DCA-A9CD-AEC3512FA29D}"/>
    <hyperlink ref="F7187" r:id="rId14368" display="https://www.bing.com/maps?cp=28.276400~-81.533000&amp;style=o&amp;lvl=18&amp;dir=0&amp;sp=point.28.276400_-81.533000_Cane Island" xr:uid="{5E9F113B-16FF-4D78-A819-BE24D95234DA}"/>
    <hyperlink ref="E7188" r:id="rId14369" display="https://www.google.com/maps/@28.276400,-81.533000,450m/data=!3m1!1e3!4m5!3m4!1s0x0:0x0!8m2!3d28.276400!4d-81.533000" xr:uid="{D05EB843-8E9B-44AB-BB57-6976E7384221}"/>
    <hyperlink ref="F7188" r:id="rId14370" display="https://www.bing.com/maps?cp=28.276400~-81.533000&amp;style=o&amp;lvl=18&amp;dir=0&amp;sp=point.28.276400_-81.533000_Cane Island" xr:uid="{B7602F1D-EDF8-44A3-936B-AB8D75DC7F89}"/>
    <hyperlink ref="E7189" r:id="rId14371" display="https://www.google.com/maps/@28.276400,-81.533000,450m/data=!3m1!1e3!4m5!3m4!1s0x0:0x0!8m2!3d28.276400!4d-81.533000" xr:uid="{79062E82-32D2-4BDF-820F-1741A53067BC}"/>
    <hyperlink ref="F7189" r:id="rId14372" display="https://www.bing.com/maps?cp=28.276400~-81.533000&amp;style=o&amp;lvl=18&amp;dir=0&amp;sp=point.28.276400_-81.533000_Cane Island" xr:uid="{4443E723-DD6E-4749-A904-C25391C0D5A8}"/>
    <hyperlink ref="E7190" r:id="rId14373" display="https://www.google.com/maps/@28.276400,-81.533000,450m/data=!3m1!1e3!4m5!3m4!1s0x0:0x0!8m2!3d28.276400!4d-81.533000" xr:uid="{6C9A558B-7F28-4847-AB52-0B15160D5556}"/>
    <hyperlink ref="F7190" r:id="rId14374" display="https://www.bing.com/maps?cp=28.276400~-81.533000&amp;style=o&amp;lvl=18&amp;dir=0&amp;sp=point.28.276400_-81.533000_Cane Island" xr:uid="{9AE14D01-DDFE-4C60-8FA1-0DB22573CA79}"/>
    <hyperlink ref="E7191" r:id="rId14375" display="https://www.google.com/maps/@27.728600,-81.989700,450m/data=!3m1!1e3!4m5!3m4!1s0x0:0x0!8m2!3d27.728600!4d-81.989700" xr:uid="{EEB470DA-3AA3-488D-A2A7-76308DED3AD3}"/>
    <hyperlink ref="F7191" r:id="rId14376" display="https://www.bing.com/maps?cp=27.728600~-81.989700&amp;style=o&amp;lvl=18&amp;dir=0&amp;sp=point.27.728600_-81.989700_Polk" xr:uid="{C7554463-7BCE-4D6B-B628-BF8D75E7E183}"/>
    <hyperlink ref="E7192" r:id="rId14377" display="https://www.google.com/maps/@27.728600,-81.989700,450m/data=!3m1!1e3!4m5!3m4!1s0x0:0x0!8m2!3d27.728600!4d-81.989700" xr:uid="{40B005AF-9CBE-4168-91F4-EAAA4DE8A61E}"/>
    <hyperlink ref="F7192" r:id="rId14378" display="https://www.bing.com/maps?cp=27.728600~-81.989700&amp;style=o&amp;lvl=18&amp;dir=0&amp;sp=point.27.728600_-81.989700_Polk" xr:uid="{FDFE83DF-BB1D-4BAC-BC47-400B52C4BC45}"/>
    <hyperlink ref="E7193" r:id="rId14379" display="https://www.google.com/maps/@27.728600,-81.989700,450m/data=!3m1!1e3!4m5!3m4!1s0x0:0x0!8m2!3d27.728600!4d-81.989700" xr:uid="{829BE9C2-2A73-4D3A-B7E7-7A25E1596029}"/>
    <hyperlink ref="F7193" r:id="rId14380" display="https://www.bing.com/maps?cp=27.728600~-81.989700&amp;style=o&amp;lvl=18&amp;dir=0&amp;sp=point.27.728600_-81.989700_Polk" xr:uid="{7D4086D9-CA57-43D1-A40B-AD825BDB421F}"/>
    <hyperlink ref="E7194" r:id="rId14381" display="https://www.google.com/maps/@27.728600,-81.989700,450m/data=!3m1!1e3!4m5!3m4!1s0x0:0x0!8m2!3d27.728600!4d-81.989700" xr:uid="{B2066542-274C-4621-8E52-361E321B43AE}"/>
    <hyperlink ref="F7194" r:id="rId14382" display="https://www.bing.com/maps?cp=27.728600~-81.989700&amp;style=o&amp;lvl=18&amp;dir=0&amp;sp=point.27.728600_-81.989700_Polk" xr:uid="{68BDFB92-0DE6-49DD-B4A1-38106ED1FC88}"/>
    <hyperlink ref="E7195" r:id="rId14383" display="https://www.google.com/maps/@27.728600,-81.989700,450m/data=!3m1!1e3!4m5!3m4!1s0x0:0x0!8m2!3d27.728600!4d-81.989700" xr:uid="{E0F61278-8E9D-4D86-AD82-66FE5E8B744B}"/>
    <hyperlink ref="F7195" r:id="rId14384" display="https://www.bing.com/maps?cp=27.728600~-81.989700&amp;style=o&amp;lvl=18&amp;dir=0&amp;sp=point.27.728600_-81.989700_Polk" xr:uid="{6B6E2585-4751-4209-847C-1E91EF82CB35}"/>
    <hyperlink ref="E7196" r:id="rId14385" display="https://www.google.com/maps/@27.728600,-81.989700,450m/data=!3m1!1e3!4m5!3m4!1s0x0:0x0!8m2!3d27.728600!4d-81.989700" xr:uid="{7FDB8C27-0500-4209-9373-9F8413BFDBFB}"/>
    <hyperlink ref="F7196" r:id="rId14386" display="https://www.bing.com/maps?cp=27.728600~-81.989700&amp;style=o&amp;lvl=18&amp;dir=0&amp;sp=point.27.728600_-81.989700_Polk" xr:uid="{C7EC6398-1F81-40A3-9B2E-1D117D007A18}"/>
    <hyperlink ref="E7197" r:id="rId14387" display="https://www.google.com/maps/@27.728600,-81.989700,450m/data=!3m1!1e3!4m5!3m4!1s0x0:0x0!8m2!3d27.728600!4d-81.989700" xr:uid="{39E04242-45E0-48C4-B593-780C2FFAF007}"/>
    <hyperlink ref="F7197" r:id="rId14388" display="https://www.bing.com/maps?cp=27.728600~-81.989700&amp;style=o&amp;lvl=18&amp;dir=0&amp;sp=point.27.728600_-81.989700_Polk" xr:uid="{728DBC79-48AE-4799-8F9A-D1302C0BBDE5}"/>
    <hyperlink ref="E7198" r:id="rId14389" display="https://www.google.com/maps/@33.986501,-91.315788,450m/data=!3m1!1e3!4m5!3m4!1s0x0:0x0!8m2!3d33.986501!4d-91.315788" xr:uid="{19AED43B-DCD1-4BCE-8049-C23543D60C76}"/>
    <hyperlink ref="F7198" r:id="rId14390" display="https://www.bing.com/maps?cp=33.986501~-91.315788&amp;style=o&amp;lvl=18&amp;dir=0&amp;sp=point.33.986501_-91.315788_Dam 2" xr:uid="{7004D950-2200-4E93-A6D2-B5806571619E}"/>
    <hyperlink ref="E7199" r:id="rId14391" display="https://www.google.com/maps/@33.986501,-91.315788,450m/data=!3m1!1e3!4m5!3m4!1s0x0:0x0!8m2!3d33.986501!4d-91.315788" xr:uid="{93CF2103-D9DC-42CB-82D0-9B598FA23789}"/>
    <hyperlink ref="F7199" r:id="rId14392" display="https://www.bing.com/maps?cp=33.986501~-91.315788&amp;style=o&amp;lvl=18&amp;dir=0&amp;sp=point.33.986501_-91.315788_Dam 2" xr:uid="{C5CD3170-91C2-4E52-852D-D0B414EC32A4}"/>
    <hyperlink ref="E7200" r:id="rId14393" display="https://www.google.com/maps/@33.986501,-91.315788,450m/data=!3m1!1e3!4m5!3m4!1s0x0:0x0!8m2!3d33.986501!4d-91.315788" xr:uid="{F45D4466-2FB7-457B-BFB0-FB5563D5A7E7}"/>
    <hyperlink ref="F7200" r:id="rId14394" display="https://www.bing.com/maps?cp=33.986501~-91.315788&amp;style=o&amp;lvl=18&amp;dir=0&amp;sp=point.33.986501_-91.315788_Dam 2" xr:uid="{A4330C77-4D78-457F-8C55-77F634F6D23B}"/>
    <hyperlink ref="E7201" r:id="rId14395" display="https://www.google.com/maps/@44.901667,-97.108333,450m/data=!3m1!1e3!4m5!3m4!1s0x0:0x0!8m2!3d44.901667!4d-97.108333" xr:uid="{2A8B19C7-75D1-4843-8B07-AC6700180DD9}"/>
    <hyperlink ref="F7201" r:id="rId14396" display="https://www.bing.com/maps?cp=44.901667~-97.108333&amp;style=o&amp;lvl=18&amp;dir=0&amp;sp=point.44.901667_-97.108333_Watertown Power Plant" xr:uid="{47A4293D-9A3C-434C-86D6-81F8F49D0556}"/>
    <hyperlink ref="E7202" r:id="rId14397" display="https://www.google.com/maps/@58.387500,-134.644600,450m/data=!3m1!1e3!4m5!3m4!1s0x0:0x0!8m2!3d58.387500!4d-134.644600" xr:uid="{38CC443A-5619-4766-8258-F50E12058CF5}"/>
    <hyperlink ref="F7202" r:id="rId14398" display="https://www.bing.com/maps?cp=58.387500~-134.644600&amp;style=o&amp;lvl=18&amp;dir=0&amp;sp=point.58.387500_-134.644600_Auke Bay" xr:uid="{3BD2ECA3-D6E4-4B99-87EB-2F64CA135889}"/>
    <hyperlink ref="E7203" r:id="rId14399" display="https://www.google.com/maps/@58.387500,-134.644600,450m/data=!3m1!1e3!4m5!3m4!1s0x0:0x0!8m2!3d58.387500!4d-134.644600" xr:uid="{9D3597DA-BBE3-4A86-9372-74C8FD8C88EB}"/>
    <hyperlink ref="F7203" r:id="rId14400" display="https://www.bing.com/maps?cp=58.387500~-134.644600&amp;style=o&amp;lvl=18&amp;dir=0&amp;sp=point.58.387500_-134.644600_Auke Bay" xr:uid="{5BED2CB0-146A-4B6D-B559-B63CB5442C78}"/>
    <hyperlink ref="E7204" r:id="rId14401" display="https://www.google.com/maps/@58.387500,-134.644600,450m/data=!3m1!1e3!4m5!3m4!1s0x0:0x0!8m2!3d58.387500!4d-134.644600" xr:uid="{1DD8A42C-C87C-4A2B-B322-8EF362CF835F}"/>
    <hyperlink ref="F7204" r:id="rId14402" display="https://www.bing.com/maps?cp=58.387500~-134.644600&amp;style=o&amp;lvl=18&amp;dir=0&amp;sp=point.58.387500_-134.644600_Auke Bay" xr:uid="{0CD9F126-50E2-47C5-84B7-79F13A9F33EE}"/>
    <hyperlink ref="E7205" r:id="rId14403" display="https://www.google.com/maps/@46.784400,-122.719700,450m/data=!3m1!1e3!4m5!3m4!1s0x0:0x0!8m2!3d46.784400!4d-122.719700" xr:uid="{8C3B85B9-E601-4557-877E-5BAE702EEB6D}"/>
    <hyperlink ref="F7205" r:id="rId14404" display="https://www.bing.com/maps?cp=46.784400~-122.719700&amp;style=o&amp;lvl=18&amp;dir=0&amp;sp=point.46.784400_-122.719700_Skookumchuck" xr:uid="{1EAD6588-2614-4E19-9536-89804C780626}"/>
    <hyperlink ref="E7206" r:id="rId14405" display="https://www.google.com/maps/@20.790000,-156.934200,450m/data=!3m1!1e3!4m5!3m4!1s0x0:0x0!8m2!3d20.790000!4d-156.934200" xr:uid="{59447DD2-F6CB-4AC1-91B2-25DA1F2220D6}"/>
    <hyperlink ref="F7206" r:id="rId14406" display="https://www.bing.com/maps?cp=20.790000~-156.934200&amp;style=o&amp;lvl=18&amp;dir=0&amp;sp=point.20.790000_-156.934200_Miki Basin" xr:uid="{F8CD6147-183A-4961-8824-84E18DAB6B82}"/>
    <hyperlink ref="E7207" r:id="rId14407" display="https://www.google.com/maps/@20.790000,-156.934200,450m/data=!3m1!1e3!4m5!3m4!1s0x0:0x0!8m2!3d20.790000!4d-156.934200" xr:uid="{C350F4D6-D69A-40A6-BC01-FB414636E78B}"/>
    <hyperlink ref="F7207" r:id="rId14408" display="https://www.bing.com/maps?cp=20.790000~-156.934200&amp;style=o&amp;lvl=18&amp;dir=0&amp;sp=point.20.790000_-156.934200_Miki Basin" xr:uid="{61E53F1D-2EFD-4AAB-BE07-1892A2679367}"/>
    <hyperlink ref="E7208" r:id="rId14409" display="https://www.google.com/maps/@20.790000,-156.934200,450m/data=!3m1!1e3!4m5!3m4!1s0x0:0x0!8m2!3d20.790000!4d-156.934200" xr:uid="{6CF7521B-B019-401D-AD96-2B58C4DA9230}"/>
    <hyperlink ref="F7208" r:id="rId14410" display="https://www.bing.com/maps?cp=20.790000~-156.934200&amp;style=o&amp;lvl=18&amp;dir=0&amp;sp=point.20.790000_-156.934200_Miki Basin" xr:uid="{5E895FEB-21DC-4B15-BE87-9EA8D116A632}"/>
    <hyperlink ref="E7209" r:id="rId14411" display="https://www.google.com/maps/@20.790000,-156.934200,450m/data=!3m1!1e3!4m5!3m4!1s0x0:0x0!8m2!3d20.790000!4d-156.934200" xr:uid="{233D1FFA-1130-45FA-A48B-71A8389560B7}"/>
    <hyperlink ref="F7209" r:id="rId14412" display="https://www.bing.com/maps?cp=20.790000~-156.934200&amp;style=o&amp;lvl=18&amp;dir=0&amp;sp=point.20.790000_-156.934200_Miki Basin" xr:uid="{5510F513-DC88-4FD2-99CB-8396417BE1F9}"/>
    <hyperlink ref="E7210" r:id="rId14413" display="https://www.google.com/maps/@20.790000,-156.934200,450m/data=!3m1!1e3!4m5!3m4!1s0x0:0x0!8m2!3d20.790000!4d-156.934200" xr:uid="{822A5A33-9D74-4C94-B8E6-B36F725D2604}"/>
    <hyperlink ref="F7210" r:id="rId14414" display="https://www.bing.com/maps?cp=20.790000~-156.934200&amp;style=o&amp;lvl=18&amp;dir=0&amp;sp=point.20.790000_-156.934200_Miki Basin" xr:uid="{2907429B-2B20-4744-9DB5-25FFBDE9F777}"/>
    <hyperlink ref="E7211" r:id="rId14415" display="https://www.google.com/maps/@20.790000,-156.934200,450m/data=!3m1!1e3!4m5!3m4!1s0x0:0x0!8m2!3d20.790000!4d-156.934200" xr:uid="{52DDD64E-98A7-487B-BDDF-FF36907D24D1}"/>
    <hyperlink ref="F7211" r:id="rId14416" display="https://www.bing.com/maps?cp=20.790000~-156.934200&amp;style=o&amp;lvl=18&amp;dir=0&amp;sp=point.20.790000_-156.934200_Miki Basin" xr:uid="{C58EA78B-95CE-4267-9D4F-41132BB2B950}"/>
    <hyperlink ref="E7212" r:id="rId14417" display="https://www.google.com/maps/@20.790000,-156.934200,450m/data=!3m1!1e3!4m5!3m4!1s0x0:0x0!8m2!3d20.790000!4d-156.934200" xr:uid="{DB61EA13-8CA0-4586-9FF6-48491C0FB0E3}"/>
    <hyperlink ref="F7212" r:id="rId14418" display="https://www.bing.com/maps?cp=20.790000~-156.934200&amp;style=o&amp;lvl=18&amp;dir=0&amp;sp=point.20.790000_-156.934200_Miki Basin" xr:uid="{517A1DF5-7F8B-44AA-AEB4-FBEFC3157293}"/>
    <hyperlink ref="E7213" r:id="rId14419" display="https://www.google.com/maps/@20.790000,-156.934200,450m/data=!3m1!1e3!4m5!3m4!1s0x0:0x0!8m2!3d20.790000!4d-156.934200" xr:uid="{9F20F514-5394-475B-A293-75BBE4B889B2}"/>
    <hyperlink ref="F7213" r:id="rId14420" display="https://www.bing.com/maps?cp=20.790000~-156.934200&amp;style=o&amp;lvl=18&amp;dir=0&amp;sp=point.20.790000_-156.934200_Miki Basin" xr:uid="{83E901CC-C24F-47CB-9431-BACCB69830C2}"/>
    <hyperlink ref="E7214" r:id="rId14421" display="https://www.google.com/maps/@37.652602,-121.020397,450m/data=!3m1!1e3!4m5!3m4!1s0x0:0x0!8m2!3d37.652602!4d-121.020397" xr:uid="{0278AC53-6C0C-4F22-99A1-F47D293519EF}"/>
    <hyperlink ref="F7214" r:id="rId14422" display="https://www.bing.com/maps?cp=37.652602~-121.020397&amp;style=o&amp;lvl=18&amp;dir=0&amp;sp=point.37.652602_-121.020397_Woodland" xr:uid="{2742ABA8-719E-4A9A-B2D8-0A42E4307D3B}"/>
    <hyperlink ref="E7215" r:id="rId14423" display="https://www.google.com/maps/@37.652602,-121.020397,450m/data=!3m1!1e3!4m5!3m4!1s0x0:0x0!8m2!3d37.652602!4d-121.020397" xr:uid="{CBDD4CCE-AA91-43C8-B920-B41502B472C4}"/>
    <hyperlink ref="F7215" r:id="rId14424" display="https://www.bing.com/maps?cp=37.652602~-121.020397&amp;style=o&amp;lvl=18&amp;dir=0&amp;sp=point.37.652602_-121.020397_Woodland" xr:uid="{978EB9D9-88EB-40C9-9CF7-C67852D395FA}"/>
    <hyperlink ref="E7216" r:id="rId14425" display="https://www.google.com/maps/@37.652602,-121.020397,450m/data=!3m1!1e3!4m5!3m4!1s0x0:0x0!8m2!3d37.652602!4d-121.020397" xr:uid="{6F66283D-4447-4601-8E4F-B21F34FFA8D1}"/>
    <hyperlink ref="F7216" r:id="rId14426" display="https://www.bing.com/maps?cp=37.652602~-121.020397&amp;style=o&amp;lvl=18&amp;dir=0&amp;sp=point.37.652602_-121.020397_Woodland" xr:uid="{02FF7AB4-0E62-4279-9BCA-2885F8B6CBA1}"/>
    <hyperlink ref="E7217" r:id="rId14427" display="https://www.google.com/maps/@37.652602,-121.020397,450m/data=!3m1!1e3!4m5!3m4!1s0x0:0x0!8m2!3d37.652602!4d-121.020397" xr:uid="{AA451E67-812E-4170-9598-BF0900B7992D}"/>
    <hyperlink ref="F7217" r:id="rId14428" display="https://www.bing.com/maps?cp=37.652602~-121.020397&amp;style=o&amp;lvl=18&amp;dir=0&amp;sp=point.37.652602_-121.020397_Woodland" xr:uid="{A935F4EF-362B-4FFD-A8C6-054B38BD20AF}"/>
    <hyperlink ref="E7218" r:id="rId14429" display="https://www.google.com/maps/@37.652602,-121.020397,450m/data=!3m1!1e3!4m5!3m4!1s0x0:0x0!8m2!3d37.652602!4d-121.020397" xr:uid="{6E583FE9-67DA-4052-B249-C7D28FBB2B58}"/>
    <hyperlink ref="F7218" r:id="rId14430" display="https://www.bing.com/maps?cp=37.652602~-121.020397&amp;style=o&amp;lvl=18&amp;dir=0&amp;sp=point.37.652602_-121.020397_Woodland" xr:uid="{661BA785-65F0-4C7B-883C-BBF89FBA8CD5}"/>
    <hyperlink ref="E7219" r:id="rId14431" display="https://www.google.com/maps/@37.652602,-121.020397,450m/data=!3m1!1e3!4m5!3m4!1s0x0:0x0!8m2!3d37.652602!4d-121.020397" xr:uid="{60E6F8D7-17E8-4989-9C1A-14D0B246EE9B}"/>
    <hyperlink ref="F7219" r:id="rId14432" display="https://www.bing.com/maps?cp=37.652602~-121.020397&amp;style=o&amp;lvl=18&amp;dir=0&amp;sp=point.37.652602_-121.020397_Woodland" xr:uid="{46E5EE10-58D0-47E6-B99A-0CA36E1ED412}"/>
    <hyperlink ref="E7220" r:id="rId14433" display="https://www.google.com/maps/@37.652602,-121.020397,450m/data=!3m1!1e3!4m5!3m4!1s0x0:0x0!8m2!3d37.652602!4d-121.020397" xr:uid="{B3B2F35F-EA55-4010-B865-94AC96A38ADF}"/>
    <hyperlink ref="F7220" r:id="rId14434" display="https://www.bing.com/maps?cp=37.652602~-121.020397&amp;style=o&amp;lvl=18&amp;dir=0&amp;sp=point.37.652602_-121.020397_Woodland" xr:uid="{4248CED2-DB43-42F6-8B45-FD973CC50B98}"/>
    <hyperlink ref="E7221" r:id="rId14435" display="https://www.google.com/maps/@37.652602,-121.020397,450m/data=!3m1!1e3!4m5!3m4!1s0x0:0x0!8m2!3d37.652602!4d-121.020397" xr:uid="{6CE8EFDB-02F8-42D8-A362-01A20D2B9220}"/>
    <hyperlink ref="F7221" r:id="rId14436" display="https://www.bing.com/maps?cp=37.652602~-121.020397&amp;style=o&amp;lvl=18&amp;dir=0&amp;sp=point.37.652602_-121.020397_Woodland" xr:uid="{16DB6E13-FEE3-40B6-8B17-2F153E6AC9D0}"/>
    <hyperlink ref="E7222" r:id="rId14437" display="https://www.google.com/maps/@37.652602,-121.020397,450m/data=!3m1!1e3!4m5!3m4!1s0x0:0x0!8m2!3d37.652602!4d-121.020397" xr:uid="{DB4E159A-22F4-45E4-A4C0-B9E9F85D6B0B}"/>
    <hyperlink ref="F7222" r:id="rId14438" display="https://www.bing.com/maps?cp=37.652602~-121.020397&amp;style=o&amp;lvl=18&amp;dir=0&amp;sp=point.37.652602_-121.020397_Woodland" xr:uid="{9888AEA0-A4E7-4129-8EC0-64910DFCE27C}"/>
    <hyperlink ref="E7223" r:id="rId14439" display="https://www.google.com/maps/@42.755300,-86.085300,450m/data=!3m1!1e3!4m5!3m4!1s0x0:0x0!8m2!3d42.755300!4d-86.085300" xr:uid="{4252DEDE-1177-492E-9758-2B41A38F2C10}"/>
    <hyperlink ref="F7223" r:id="rId14440" display="https://www.bing.com/maps?cp=42.755300~-86.085300&amp;style=o&amp;lvl=18&amp;dir=0&amp;sp=point.42.755300_-86.085300_491 E 48th Street" xr:uid="{28B98094-C140-4FC7-B6AC-63C778BE9974}"/>
    <hyperlink ref="E7224" r:id="rId14441" display="https://www.google.com/maps/@42.755300,-86.085300,450m/data=!3m1!1e3!4m5!3m4!1s0x0:0x0!8m2!3d42.755300!4d-86.085300" xr:uid="{1D271971-714D-4F8B-9149-0E06E8E3D39E}"/>
    <hyperlink ref="F7224" r:id="rId14442" display="https://www.bing.com/maps?cp=42.755300~-86.085300&amp;style=o&amp;lvl=18&amp;dir=0&amp;sp=point.42.755300_-86.085300_491 E 48th Street" xr:uid="{ACDBCBDE-D491-4A1D-B156-590198317562}"/>
    <hyperlink ref="E7225" r:id="rId14443" display="https://www.google.com/maps/@42.755300,-86.085300,450m/data=!3m1!1e3!4m5!3m4!1s0x0:0x0!8m2!3d42.755300!4d-86.085300" xr:uid="{8754D6E3-C0F8-49EC-84E2-96DE64C9C1A7}"/>
    <hyperlink ref="F7225" r:id="rId14444" display="https://www.bing.com/maps?cp=42.755300~-86.085300&amp;style=o&amp;lvl=18&amp;dir=0&amp;sp=point.42.755300_-86.085300_491 E 48th Street" xr:uid="{A18A1E75-9529-4C9A-97BC-DDCAB056E832}"/>
    <hyperlink ref="E7226" r:id="rId14445" display="https://www.google.com/maps/@42.665800,-88.013100,450m/data=!3m1!1e3!4m5!3m4!1s0x0:0x0!8m2!3d42.665800!4d-88.013100" xr:uid="{ADE11FA1-92DF-46A9-B8D4-0A5029834CFA}"/>
    <hyperlink ref="F7226" r:id="rId14446" display="https://www.bing.com/maps?cp=42.665800~-88.013100&amp;style=o&amp;lvl=18&amp;dir=0&amp;sp=point.42.665800_-88.013100_Paris (WI)" xr:uid="{8E476552-4075-46DD-B6B1-76CAE72FC6E0}"/>
    <hyperlink ref="E7227" r:id="rId14447" display="https://www.google.com/maps/@42.665800,-88.013100,450m/data=!3m1!1e3!4m5!3m4!1s0x0:0x0!8m2!3d42.665800!4d-88.013100" xr:uid="{0D8F3589-16C4-4518-875A-D8662CE3C606}"/>
    <hyperlink ref="F7227" r:id="rId14448" display="https://www.bing.com/maps?cp=42.665800~-88.013100&amp;style=o&amp;lvl=18&amp;dir=0&amp;sp=point.42.665800_-88.013100_Paris (WI)" xr:uid="{01B7D996-28A4-43A4-864C-511792D1AB1D}"/>
    <hyperlink ref="E7228" r:id="rId14449" display="https://www.google.com/maps/@42.665800,-88.013100,450m/data=!3m1!1e3!4m5!3m4!1s0x0:0x0!8m2!3d42.665800!4d-88.013100" xr:uid="{EAB7248B-1261-4B81-9F14-D53E7090CC66}"/>
    <hyperlink ref="F7228" r:id="rId14450" display="https://www.bing.com/maps?cp=42.665800~-88.013100&amp;style=o&amp;lvl=18&amp;dir=0&amp;sp=point.42.665800_-88.013100_Paris (WI)" xr:uid="{6161EBC2-4640-4451-985C-43D947433B1A}"/>
    <hyperlink ref="E7229" r:id="rId14451" display="https://www.google.com/maps/@42.665800,-88.013100,450m/data=!3m1!1e3!4m5!3m4!1s0x0:0x0!8m2!3d42.665800!4d-88.013100" xr:uid="{6E4F5338-45DB-47B1-BA43-CC4F9B70D7E1}"/>
    <hyperlink ref="F7229" r:id="rId14452" display="https://www.bing.com/maps?cp=42.665800~-88.013100&amp;style=o&amp;lvl=18&amp;dir=0&amp;sp=point.42.665800_-88.013100_Paris (WI)" xr:uid="{00C2055C-6ED3-4CDD-9700-14EEE2C39038}"/>
    <hyperlink ref="E7230" r:id="rId14453" display="https://www.google.com/maps/@35.431700,-81.034700,450m/data=!3m1!1e3!4m5!3m4!1s0x0:0x0!8m2!3d35.431700!4d-81.034700" xr:uid="{75E74082-BBB2-47EE-8604-C8A6C7851BBF}"/>
    <hyperlink ref="F7230" r:id="rId14454" display="https://www.bing.com/maps?cp=35.431700~-81.034700&amp;style=o&amp;lvl=18&amp;dir=0&amp;sp=point.35.431700_-81.034700_Lincoln Combustion" xr:uid="{BCA79C6D-CBF7-4E31-8B1F-099908964FE1}"/>
    <hyperlink ref="E7231" r:id="rId14455" display="https://www.google.com/maps/@35.431700,-81.034700,450m/data=!3m1!1e3!4m5!3m4!1s0x0:0x0!8m2!3d35.431700!4d-81.034700" xr:uid="{6D685600-DCB2-4294-8185-371FED10AEE1}"/>
    <hyperlink ref="F7231" r:id="rId14456" display="https://www.bing.com/maps?cp=35.431700~-81.034700&amp;style=o&amp;lvl=18&amp;dir=0&amp;sp=point.35.431700_-81.034700_Lincoln Combustion" xr:uid="{DAE8587E-0DF9-46A8-8AF2-59776ED0FD06}"/>
    <hyperlink ref="E7232" r:id="rId14457" display="https://www.google.com/maps/@35.431700,-81.034700,450m/data=!3m1!1e3!4m5!3m4!1s0x0:0x0!8m2!3d35.431700!4d-81.034700" xr:uid="{C200A31A-AFCE-4B92-9FD7-7B21E75B1D2A}"/>
    <hyperlink ref="F7232" r:id="rId14458" display="https://www.bing.com/maps?cp=35.431700~-81.034700&amp;style=o&amp;lvl=18&amp;dir=0&amp;sp=point.35.431700_-81.034700_Lincoln Combustion" xr:uid="{989877E5-B745-4C78-92E3-AB2E9A44DDE0}"/>
    <hyperlink ref="E7233" r:id="rId14459" display="https://www.google.com/maps/@35.431700,-81.034700,450m/data=!3m1!1e3!4m5!3m4!1s0x0:0x0!8m2!3d35.431700!4d-81.034700" xr:uid="{2C0E285F-DEEF-4046-82AE-28DD1620C0B7}"/>
    <hyperlink ref="F7233" r:id="rId14460" display="https://www.bing.com/maps?cp=35.431700~-81.034700&amp;style=o&amp;lvl=18&amp;dir=0&amp;sp=point.35.431700_-81.034700_Lincoln Combustion" xr:uid="{444CF00B-34A0-43FF-97D2-2F09963B7F68}"/>
    <hyperlink ref="E7234" r:id="rId14461" display="https://www.google.com/maps/@35.431700,-81.034700,450m/data=!3m1!1e3!4m5!3m4!1s0x0:0x0!8m2!3d35.431700!4d-81.034700" xr:uid="{FBE613F7-0CE5-4FD3-93DC-10EF39000A32}"/>
    <hyperlink ref="F7234" r:id="rId14462" display="https://www.bing.com/maps?cp=35.431700~-81.034700&amp;style=o&amp;lvl=18&amp;dir=0&amp;sp=point.35.431700_-81.034700_Lincoln Combustion" xr:uid="{E175D114-1392-40B4-A2AE-61744F2A463A}"/>
    <hyperlink ref="E7235" r:id="rId14463" display="https://www.google.com/maps/@35.431700,-81.034700,450m/data=!3m1!1e3!4m5!3m4!1s0x0:0x0!8m2!3d35.431700!4d-81.034700" xr:uid="{C9FBD7AA-BA38-4CD6-818E-5834F6C645F6}"/>
    <hyperlink ref="F7235" r:id="rId14464" display="https://www.bing.com/maps?cp=35.431700~-81.034700&amp;style=o&amp;lvl=18&amp;dir=0&amp;sp=point.35.431700_-81.034700_Lincoln Combustion" xr:uid="{3BC64BE1-3480-4CA6-91B2-3101407DB15C}"/>
    <hyperlink ref="E7236" r:id="rId14465" display="https://www.google.com/maps/@35.431700,-81.034700,450m/data=!3m1!1e3!4m5!3m4!1s0x0:0x0!8m2!3d35.431700!4d-81.034700" xr:uid="{15D14349-44CF-4620-A004-6F75B91F370D}"/>
    <hyperlink ref="F7236" r:id="rId14466" display="https://www.bing.com/maps?cp=35.431700~-81.034700&amp;style=o&amp;lvl=18&amp;dir=0&amp;sp=point.35.431700_-81.034700_Lincoln Combustion" xr:uid="{1864D7C5-BCC7-43AD-91CD-3C1F9169D4C9}"/>
    <hyperlink ref="E7237" r:id="rId14467" display="https://www.google.com/maps/@35.431700,-81.034700,450m/data=!3m1!1e3!4m5!3m4!1s0x0:0x0!8m2!3d35.431700!4d-81.034700" xr:uid="{1A038EE9-8D77-46FE-946C-E73DD421FE6C}"/>
    <hyperlink ref="F7237" r:id="rId14468" display="https://www.bing.com/maps?cp=35.431700~-81.034700&amp;style=o&amp;lvl=18&amp;dir=0&amp;sp=point.35.431700_-81.034700_Lincoln Combustion" xr:uid="{ACCA48FC-D847-4C76-AAE3-6D88A70DC604}"/>
    <hyperlink ref="E7238" r:id="rId14469" display="https://www.google.com/maps/@35.431700,-81.034700,450m/data=!3m1!1e3!4m5!3m4!1s0x0:0x0!8m2!3d35.431700!4d-81.034700" xr:uid="{D855FB9E-B34A-4BDC-A93D-C49A113CEEE9}"/>
    <hyperlink ref="F7238" r:id="rId14470" display="https://www.bing.com/maps?cp=35.431700~-81.034700&amp;style=o&amp;lvl=18&amp;dir=0&amp;sp=point.35.431700_-81.034700_Lincoln Combustion" xr:uid="{DA330303-98C8-466D-97A0-43630C03A1E6}"/>
    <hyperlink ref="E7239" r:id="rId14471" display="https://www.google.com/maps/@35.431700,-81.034700,450m/data=!3m1!1e3!4m5!3m4!1s0x0:0x0!8m2!3d35.431700!4d-81.034700" xr:uid="{9C804E99-5051-45A3-83C6-D5C2AF90C24B}"/>
    <hyperlink ref="F7239" r:id="rId14472" display="https://www.bing.com/maps?cp=35.431700~-81.034700&amp;style=o&amp;lvl=18&amp;dir=0&amp;sp=point.35.431700_-81.034700_Lincoln Combustion" xr:uid="{145FB193-91C5-49DA-ADE8-BC0D33C9CA51}"/>
    <hyperlink ref="E7240" r:id="rId14473" display="https://www.google.com/maps/@35.431700,-81.034700,450m/data=!3m1!1e3!4m5!3m4!1s0x0:0x0!8m2!3d35.431700!4d-81.034700" xr:uid="{01C79C1D-62C3-43CD-90F8-C1DD48CC4A45}"/>
    <hyperlink ref="F7240" r:id="rId14474" display="https://www.bing.com/maps?cp=35.431700~-81.034700&amp;style=o&amp;lvl=18&amp;dir=0&amp;sp=point.35.431700_-81.034700_Lincoln Combustion" xr:uid="{885BBA74-EFE4-42DB-86F6-ABBF7E7468AF}"/>
    <hyperlink ref="E7241" r:id="rId14475" display="https://www.google.com/maps/@35.431700,-81.034700,450m/data=!3m1!1e3!4m5!3m4!1s0x0:0x0!8m2!3d35.431700!4d-81.034700" xr:uid="{7C76091E-D459-4266-AB96-FA2BA5E122C7}"/>
    <hyperlink ref="F7241" r:id="rId14476" display="https://www.bing.com/maps?cp=35.431700~-81.034700&amp;style=o&amp;lvl=18&amp;dir=0&amp;sp=point.35.431700_-81.034700_Lincoln Combustion" xr:uid="{39570CF3-513C-4159-891B-0FA77C8359F3}"/>
    <hyperlink ref="E7242" r:id="rId14477" display="https://www.google.com/maps/@35.431700,-81.034700,450m/data=!3m1!1e3!4m5!3m4!1s0x0:0x0!8m2!3d35.431700!4d-81.034700" xr:uid="{2190F705-382F-4ED0-89A9-5EAC6632A5A1}"/>
    <hyperlink ref="F7242" r:id="rId14478" display="https://www.bing.com/maps?cp=35.431700~-81.034700&amp;style=o&amp;lvl=18&amp;dir=0&amp;sp=point.35.431700_-81.034700_Lincoln Combustion" xr:uid="{03E1573E-389C-4ECA-A99D-E75B08013D9E}"/>
    <hyperlink ref="E7243" r:id="rId14479" display="https://www.google.com/maps/@35.431700,-81.034700,450m/data=!3m1!1e3!4m5!3m4!1s0x0:0x0!8m2!3d35.431700!4d-81.034700" xr:uid="{9A60475E-C887-4DC1-8DB2-4CAE53412DD6}"/>
    <hyperlink ref="F7243" r:id="rId14480" display="https://www.bing.com/maps?cp=35.431700~-81.034700&amp;style=o&amp;lvl=18&amp;dir=0&amp;sp=point.35.431700_-81.034700_Lincoln Combustion" xr:uid="{6CB3A4F3-3A71-4079-BFB1-AAE52618B108}"/>
    <hyperlink ref="E7244" r:id="rId14481" display="https://www.google.com/maps/@35.431700,-81.034700,450m/data=!3m1!1e3!4m5!3m4!1s0x0:0x0!8m2!3d35.431700!4d-81.034700" xr:uid="{41D51B07-036C-4A95-BF7B-FE4A392CEBEA}"/>
    <hyperlink ref="F7244" r:id="rId14482" display="https://www.bing.com/maps?cp=35.431700~-81.034700&amp;style=o&amp;lvl=18&amp;dir=0&amp;sp=point.35.431700_-81.034700_Lincoln Combustion" xr:uid="{BB10179F-1EA1-465E-9442-8546A45E0486}"/>
    <hyperlink ref="E7245" r:id="rId14483" display="https://www.google.com/maps/@35.431700,-81.034700,450m/data=!3m1!1e3!4m5!3m4!1s0x0:0x0!8m2!3d35.431700!4d-81.034700" xr:uid="{867534BE-9B83-4FBF-9676-9DAB6B63BDF9}"/>
    <hyperlink ref="F7245" r:id="rId14484" display="https://www.bing.com/maps?cp=35.431700~-81.034700&amp;style=o&amp;lvl=18&amp;dir=0&amp;sp=point.35.431700_-81.034700_Lincoln Combustion" xr:uid="{24895908-07F3-4A9C-9BC1-1E8C59C5318B}"/>
    <hyperlink ref="E7246" r:id="rId14485" display="https://www.google.com/maps/@35.431700,-81.034700,450m/data=!3m1!1e3!4m5!3m4!1s0x0:0x0!8m2!3d35.431700!4d-81.034700" xr:uid="{6EE5AC9B-2E45-4310-8E70-8EA2E557A47B}"/>
    <hyperlink ref="F7246" r:id="rId14486" display="https://www.bing.com/maps?cp=35.431700~-81.034700&amp;style=o&amp;lvl=18&amp;dir=0&amp;sp=point.35.431700_-81.034700_Lincoln Combustion" xr:uid="{1913F01A-F9F1-48BB-B8F4-C787F9422CE8}"/>
    <hyperlink ref="E7247" r:id="rId14487" display="https://www.google.com/maps/@40.153328,-83.126719,450m/data=!3m1!1e3!4m5!3m4!1s0x0:0x0!8m2!3d40.153328!4d-83.126719" xr:uid="{40AEF63F-E2BA-49B1-8051-DFA57C33C349}"/>
    <hyperlink ref="F7247" r:id="rId14488" display="https://www.bing.com/maps?cp=40.153328~-83.126719&amp;style=o&amp;lvl=18&amp;dir=0&amp;sp=point.40.153328_-83.126719_O'Shaughnessy Hydro" xr:uid="{E804A491-91AA-40B2-9926-0731FE8FF59F}"/>
    <hyperlink ref="E7248" r:id="rId14489" display="https://www.google.com/maps/@40.153328,-83.126719,450m/data=!3m1!1e3!4m5!3m4!1s0x0:0x0!8m2!3d40.153328!4d-83.126719" xr:uid="{7510B927-847C-48D6-9DB2-60C21C8DBDF3}"/>
    <hyperlink ref="F7248" r:id="rId14490" display="https://www.bing.com/maps?cp=40.153328~-83.126719&amp;style=o&amp;lvl=18&amp;dir=0&amp;sp=point.40.153328_-83.126719_O'Shaughnessy Hydro" xr:uid="{13F8870A-2AB6-406C-8550-2C6D6AE57EE1}"/>
    <hyperlink ref="E7249" r:id="rId14491" display="https://www.google.com/maps/@38.830833,-94.890278,450m/data=!3m1!1e3!4m5!3m4!1s0x0:0x0!8m2!3d38.830833!4d-94.890278" xr:uid="{D999F7AA-7548-4E15-9D69-4F073C73174E}"/>
    <hyperlink ref="F7249" r:id="rId14492" display="https://www.bing.com/maps?cp=38.830833~-94.890278&amp;style=o&amp;lvl=18&amp;dir=0&amp;sp=point.38.830833_-94.890278_Gardner Energy Center" xr:uid="{71679AF9-70BC-41B6-B54B-121245032EA0}"/>
    <hyperlink ref="E7250" r:id="rId14493" display="https://www.google.com/maps/@38.830833,-94.890278,450m/data=!3m1!1e3!4m5!3m4!1s0x0:0x0!8m2!3d38.830833!4d-94.890278" xr:uid="{CA3327E1-8EAB-486B-A099-7FC4B199BEE1}"/>
    <hyperlink ref="F7250" r:id="rId14494" display="https://www.bing.com/maps?cp=38.830833~-94.890278&amp;style=o&amp;lvl=18&amp;dir=0&amp;sp=point.38.830833_-94.890278_Gardner Energy Center" xr:uid="{C71DCCD2-3D3E-4F13-8CDA-2F2DCDB541EB}"/>
    <hyperlink ref="E7251" r:id="rId14495" display="https://www.google.com/maps/@36.024272,-90.509229,450m/data=!3m1!1e3!4m5!3m4!1s0x0:0x0!8m2!3d36.024272!4d-90.509229" xr:uid="{8C868954-E84D-413E-837D-D26CA766C6C2}"/>
    <hyperlink ref="F7251" r:id="rId14496" display="https://www.bing.com/maps?cp=36.024272~-90.509229&amp;style=o&amp;lvl=18&amp;dir=0&amp;sp=point.36.024272_-90.509229_Paragould Turbine" xr:uid="{F86C22E4-B6AB-48E3-87B4-9979F1FD6430}"/>
    <hyperlink ref="E7252" r:id="rId14497" display="https://www.google.com/maps/@36.024272,-90.509229,450m/data=!3m1!1e3!4m5!3m4!1s0x0:0x0!8m2!3d36.024272!4d-90.509229" xr:uid="{DB9E43D8-78BD-4577-94CE-22EDD9683F63}"/>
    <hyperlink ref="F7252" r:id="rId14498" display="https://www.bing.com/maps?cp=36.024272~-90.509229&amp;style=o&amp;lvl=18&amp;dir=0&amp;sp=point.36.024272_-90.509229_Paragould Turbine" xr:uid="{1AFD602F-BFC1-4B6A-8B03-2B576336B88A}"/>
    <hyperlink ref="E7253" r:id="rId14499" display="https://www.google.com/maps/@36.024272,-90.509229,450m/data=!3m1!1e3!4m5!3m4!1s0x0:0x0!8m2!3d36.024272!4d-90.509229" xr:uid="{0FC3223E-EE11-4401-A8B8-ED281D5B809C}"/>
    <hyperlink ref="F7253" r:id="rId14500" display="https://www.bing.com/maps?cp=36.024272~-90.509229&amp;style=o&amp;lvl=18&amp;dir=0&amp;sp=point.36.024272_-90.509229_Paragould Turbine" xr:uid="{3F196F1E-7975-4FD5-B25C-0B54FAFF4BBF}"/>
    <hyperlink ref="E7254" r:id="rId14501" display="https://www.google.com/maps/@36.024272,-90.509229,450m/data=!3m1!1e3!4m5!3m4!1s0x0:0x0!8m2!3d36.024272!4d-90.509229" xr:uid="{C9C62EBF-34C8-4658-941B-4EAD5D0536D6}"/>
    <hyperlink ref="F7254" r:id="rId14502" display="https://www.bing.com/maps?cp=36.024272~-90.509229&amp;style=o&amp;lvl=18&amp;dir=0&amp;sp=point.36.024272_-90.509229_Paragould Turbine" xr:uid="{414957DC-66A7-408C-821A-DB11A10871FE}"/>
    <hyperlink ref="E7255" r:id="rId14503" display="https://www.google.com/maps/@36.024272,-90.509229,450m/data=!3m1!1e3!4m5!3m4!1s0x0:0x0!8m2!3d36.024272!4d-90.509229" xr:uid="{DE412A78-1F05-41C4-8C53-704F6223DCFB}"/>
    <hyperlink ref="F7255" r:id="rId14504" display="https://www.bing.com/maps?cp=36.024272~-90.509229&amp;style=o&amp;lvl=18&amp;dir=0&amp;sp=point.36.024272_-90.509229_Paragould Turbine" xr:uid="{E4A992CC-A51E-4476-A7F8-64CA4FFFFBCD}"/>
    <hyperlink ref="E7256" r:id="rId14505" display="https://www.google.com/maps/@39.451000,-75.057800,450m/data=!3m1!1e3!4m5!3m4!1s0x0:0x0!8m2!3d39.451000!4d-75.057800" xr:uid="{D4BC51CA-AA68-4124-8317-F89BA63D727D}"/>
    <hyperlink ref="F7256" r:id="rId14506" display="https://www.bing.com/maps?cp=39.451000~-75.057800&amp;style=o&amp;lvl=18&amp;dir=0&amp;sp=point.39.451000_-75.057800_Sherman Avenue" xr:uid="{15060140-E59C-4658-9146-1FA86ADE8D9B}"/>
    <hyperlink ref="E7257" r:id="rId14507" display="https://www.google.com/maps/@28.426300,-81.580900,450m/data=!3m1!1e3!4m5!3m4!1s0x0:0x0!8m2!3d28.426300!4d-81.580900" xr:uid="{49386622-1477-4CB8-8935-F6D4B76E2495}"/>
    <hyperlink ref="F7257" r:id="rId14508" display="https://www.bing.com/maps?cp=28.426300~-81.580900&amp;style=o&amp;lvl=18&amp;dir=0&amp;sp=point.28.426300_-81.580900_Central Energy Plant" xr:uid="{92BA2628-241A-4AEC-B15A-1747CAC4C85D}"/>
    <hyperlink ref="E7258" r:id="rId14509" display="https://www.google.com/maps/@28.426300,-81.580900,450m/data=!3m1!1e3!4m5!3m4!1s0x0:0x0!8m2!3d28.426300!4d-81.580900" xr:uid="{AAACF6EA-BF25-45F9-B0AE-C12D139EC8A7}"/>
    <hyperlink ref="F7258" r:id="rId14510" display="https://www.bing.com/maps?cp=28.426300~-81.580900&amp;style=o&amp;lvl=18&amp;dir=0&amp;sp=point.28.426300_-81.580900_Central Energy Plant" xr:uid="{5FB2337F-1CAE-4478-A873-77A2F9D25394}"/>
    <hyperlink ref="E7259" r:id="rId14511" display="https://www.google.com/maps/@37.065900,-94.614000,450m/data=!3m1!1e3!4m5!3m4!1s0x0:0x0!8m2!3d37.065900!4d-94.614000" xr:uid="{F751EE13-2B1A-4152-96D2-AA51D2611121}"/>
    <hyperlink ref="F7259" r:id="rId14512" display="https://www.bing.com/maps?cp=37.065900~-94.614000&amp;style=o&amp;lvl=18&amp;dir=0&amp;sp=point.37.065900_-94.614000_State Line Combined Cycle" xr:uid="{5F5590F4-C29F-4271-AED5-642967F183B7}"/>
    <hyperlink ref="E7260" r:id="rId14513" display="https://www.google.com/maps/@37.065900,-94.614000,450m/data=!3m1!1e3!4m5!3m4!1s0x0:0x0!8m2!3d37.065900!4d-94.614000" xr:uid="{D8B92312-87CA-4097-A370-B27345F6DB38}"/>
    <hyperlink ref="F7260" r:id="rId14514" display="https://www.bing.com/maps?cp=37.065900~-94.614000&amp;style=o&amp;lvl=18&amp;dir=0&amp;sp=point.37.065900_-94.614000_State Line Combined Cycle" xr:uid="{24559EEC-D4A9-4811-BE50-4332ABD1961D}"/>
    <hyperlink ref="E7261" r:id="rId14515" display="https://www.google.com/maps/@37.065900,-94.614000,450m/data=!3m1!1e3!4m5!3m4!1s0x0:0x0!8m2!3d37.065900!4d-94.614000" xr:uid="{343790FE-48D3-4BF4-8D16-F30A15BC3E41}"/>
    <hyperlink ref="F7261" r:id="rId14516" display="https://www.bing.com/maps?cp=37.065900~-94.614000&amp;style=o&amp;lvl=18&amp;dir=0&amp;sp=point.37.065900_-94.614000_State Line Combined Cycle" xr:uid="{ED5980D1-47EF-4219-995E-8B67C86B06D3}"/>
    <hyperlink ref="E7262" r:id="rId14517" display="https://www.google.com/maps/@37.065900,-94.614000,450m/data=!3m1!1e3!4m5!3m4!1s0x0:0x0!8m2!3d37.065900!4d-94.614000" xr:uid="{22336EAF-2106-44FD-9C41-322DDD97A4D7}"/>
    <hyperlink ref="F7262" r:id="rId14518" display="https://www.bing.com/maps?cp=37.065900~-94.614000&amp;style=o&amp;lvl=18&amp;dir=0&amp;sp=point.37.065900_-94.614000_State Line Combined Cycle" xr:uid="{9A38E2D3-5D66-4FED-B36E-41AF46A5498B}"/>
    <hyperlink ref="E7263" r:id="rId14519" display="https://www.google.com/maps/@27.788215,-81.869983,450m/data=!3m1!1e3!4m5!3m4!1s0x0:0x0!8m2!3d27.788215!4d-81.869983" xr:uid="{20B4C2BC-ED78-4ABF-9FCC-27F26CE4B0F5}"/>
    <hyperlink ref="F7263" r:id="rId14520" display="https://www.bing.com/maps?cp=27.788215~-81.869983&amp;style=o&amp;lvl=18&amp;dir=0&amp;sp=point.27.788215_-81.869983_Hines Energy Complex" xr:uid="{09BE57AC-435B-4EA2-8046-6F3B4539FFB6}"/>
    <hyperlink ref="E7264" r:id="rId14521" display="https://www.google.com/maps/@27.788215,-81.869983,450m/data=!3m1!1e3!4m5!3m4!1s0x0:0x0!8m2!3d27.788215!4d-81.869983" xr:uid="{54F19FC3-6888-4ACF-A926-70C848F1DCB9}"/>
    <hyperlink ref="F7264" r:id="rId14522" display="https://www.bing.com/maps?cp=27.788215~-81.869983&amp;style=o&amp;lvl=18&amp;dir=0&amp;sp=point.27.788215_-81.869983_Hines Energy Complex" xr:uid="{3418012F-7795-461C-945F-E1CEDABF4C01}"/>
    <hyperlink ref="E7265" r:id="rId14523" display="https://www.google.com/maps/@27.788215,-81.869983,450m/data=!3m1!1e3!4m5!3m4!1s0x0:0x0!8m2!3d27.788215!4d-81.869983" xr:uid="{8C3FA670-0C92-4CF5-BA9A-73ED35D7A766}"/>
    <hyperlink ref="F7265" r:id="rId14524" display="https://www.bing.com/maps?cp=27.788215~-81.869983&amp;style=o&amp;lvl=18&amp;dir=0&amp;sp=point.27.788215_-81.869983_Hines Energy Complex" xr:uid="{9F2A82FD-1D9D-4B2F-A317-12E1F3E2A514}"/>
    <hyperlink ref="E7266" r:id="rId14525" display="https://www.google.com/maps/@27.788215,-81.869983,450m/data=!3m1!1e3!4m5!3m4!1s0x0:0x0!8m2!3d27.788215!4d-81.869983" xr:uid="{CD5141E8-8897-440C-9993-02F7962D0915}"/>
    <hyperlink ref="F7266" r:id="rId14526" display="https://www.bing.com/maps?cp=27.788215~-81.869983&amp;style=o&amp;lvl=18&amp;dir=0&amp;sp=point.27.788215_-81.869983_Hines Energy Complex" xr:uid="{70193B51-DD5F-4F00-8DD7-6AB65F00416D}"/>
    <hyperlink ref="E7267" r:id="rId14527" display="https://www.google.com/maps/@27.788215,-81.869983,450m/data=!3m1!1e3!4m5!3m4!1s0x0:0x0!8m2!3d27.788215!4d-81.869983" xr:uid="{9D6DF45D-F9CB-4BC6-8CD7-A3017030BFB8}"/>
    <hyperlink ref="F7267" r:id="rId14528" display="https://www.bing.com/maps?cp=27.788215~-81.869983&amp;style=o&amp;lvl=18&amp;dir=0&amp;sp=point.27.788215_-81.869983_Hines Energy Complex" xr:uid="{BA2E9742-7C67-4336-8673-E97CA86A0EE9}"/>
    <hyperlink ref="E7268" r:id="rId14529" display="https://www.google.com/maps/@27.788215,-81.869983,450m/data=!3m1!1e3!4m5!3m4!1s0x0:0x0!8m2!3d27.788215!4d-81.869983" xr:uid="{2E2F2197-B66A-4094-9739-099C0C23AD41}"/>
    <hyperlink ref="F7268" r:id="rId14530" display="https://www.bing.com/maps?cp=27.788215~-81.869983&amp;style=o&amp;lvl=18&amp;dir=0&amp;sp=point.27.788215_-81.869983_Hines Energy Complex" xr:uid="{1F19D10E-5180-4434-A3F5-6B236C4BF344}"/>
    <hyperlink ref="E7269" r:id="rId14531" display="https://www.google.com/maps/@27.788215,-81.869983,450m/data=!3m1!1e3!4m5!3m4!1s0x0:0x0!8m2!3d27.788215!4d-81.869983" xr:uid="{E824B078-09C4-4D1D-A852-1F58D164BA44}"/>
    <hyperlink ref="F7269" r:id="rId14532" display="https://www.bing.com/maps?cp=27.788215~-81.869983&amp;style=o&amp;lvl=18&amp;dir=0&amp;sp=point.27.788215_-81.869983_Hines Energy Complex" xr:uid="{A0266874-425A-499A-88EF-D4EB3AE1DBC1}"/>
    <hyperlink ref="E7270" r:id="rId14533" display="https://www.google.com/maps/@27.788215,-81.869983,450m/data=!3m1!1e3!4m5!3m4!1s0x0:0x0!8m2!3d27.788215!4d-81.869983" xr:uid="{5D7B8398-A6FC-4C27-988C-D8B47E245194}"/>
    <hyperlink ref="F7270" r:id="rId14534" display="https://www.bing.com/maps?cp=27.788215~-81.869983&amp;style=o&amp;lvl=18&amp;dir=0&amp;sp=point.27.788215_-81.869983_Hines Energy Complex" xr:uid="{AE497CD8-6102-4873-9479-0891ED1852DF}"/>
    <hyperlink ref="E7271" r:id="rId14535" display="https://www.google.com/maps/@27.788215,-81.869983,450m/data=!3m1!1e3!4m5!3m4!1s0x0:0x0!8m2!3d27.788215!4d-81.869983" xr:uid="{F51307C2-4B1E-4F61-AD9E-451CE554D12C}"/>
    <hyperlink ref="F7271" r:id="rId14536" display="https://www.bing.com/maps?cp=27.788215~-81.869983&amp;style=o&amp;lvl=18&amp;dir=0&amp;sp=point.27.788215_-81.869983_Hines Energy Complex" xr:uid="{8E8974BC-600A-4E97-BDC5-0B480A70F83B}"/>
    <hyperlink ref="E7272" r:id="rId14537" display="https://www.google.com/maps/@27.788215,-81.869983,450m/data=!3m1!1e3!4m5!3m4!1s0x0:0x0!8m2!3d27.788215!4d-81.869983" xr:uid="{3C5F03C9-2287-4753-A666-D4D44A7DFCF1}"/>
    <hyperlink ref="F7272" r:id="rId14538" display="https://www.bing.com/maps?cp=27.788215~-81.869983&amp;style=o&amp;lvl=18&amp;dir=0&amp;sp=point.27.788215_-81.869983_Hines Energy Complex" xr:uid="{53181B39-1228-4A00-89CD-C1F8BA2F0204}"/>
    <hyperlink ref="E7273" r:id="rId14539" display="https://www.google.com/maps/@27.788215,-81.869983,450m/data=!3m1!1e3!4m5!3m4!1s0x0:0x0!8m2!3d27.788215!4d-81.869983" xr:uid="{E30F260E-ED82-46BE-8610-3B86D44FA5A9}"/>
    <hyperlink ref="F7273" r:id="rId14540" display="https://www.bing.com/maps?cp=27.788215~-81.869983&amp;style=o&amp;lvl=18&amp;dir=0&amp;sp=point.27.788215_-81.869983_Hines Energy Complex" xr:uid="{27F32BBE-1948-4E34-A9D2-AD8B5E4E39C0}"/>
    <hyperlink ref="E7274" r:id="rId14541" display="https://www.google.com/maps/@27.788215,-81.869983,450m/data=!3m1!1e3!4m5!3m4!1s0x0:0x0!8m2!3d27.788215!4d-81.869983" xr:uid="{57DCA853-0D0E-4C4A-A8FE-6188958D6F7C}"/>
    <hyperlink ref="F7274" r:id="rId14542" display="https://www.bing.com/maps?cp=27.788215~-81.869983&amp;style=o&amp;lvl=18&amp;dir=0&amp;sp=point.27.788215_-81.869983_Hines Energy Complex" xr:uid="{00768C1F-6C7E-486A-9BD4-E3512A01CE8D}"/>
    <hyperlink ref="E7275" r:id="rId14543" display="https://www.google.com/maps/@40.507292,-122.423281,450m/data=!3m1!1e3!4m5!3m4!1s0x0:0x0!8m2!3d40.507292!4d-122.423281" xr:uid="{C2A474ED-31C2-4219-97A5-C3DC73A8CCAC}"/>
    <hyperlink ref="F7275" r:id="rId14544" display="https://www.bing.com/maps?cp=40.507292~-122.423281&amp;style=o&amp;lvl=18&amp;dir=0&amp;sp=point.40.507292_-122.423281_Redding Power" xr:uid="{F67A3B28-43CD-4C3C-8A7F-9E8F89340E38}"/>
    <hyperlink ref="E7276" r:id="rId14545" display="https://www.google.com/maps/@40.507292,-122.423281,450m/data=!3m1!1e3!4m5!3m4!1s0x0:0x0!8m2!3d40.507292!4d-122.423281" xr:uid="{4EF2733D-1DF9-4DD8-896C-DB86A637290E}"/>
    <hyperlink ref="F7276" r:id="rId14546" display="https://www.bing.com/maps?cp=40.507292~-122.423281&amp;style=o&amp;lvl=18&amp;dir=0&amp;sp=point.40.507292_-122.423281_Redding Power" xr:uid="{1D9C52C1-EE31-45D4-920D-62D4404C0868}"/>
    <hyperlink ref="E7277" r:id="rId14547" display="https://www.google.com/maps/@40.507292,-122.423281,450m/data=!3m1!1e3!4m5!3m4!1s0x0:0x0!8m2!3d40.507292!4d-122.423281" xr:uid="{783D4636-7044-468E-9C96-306EED8BAC04}"/>
    <hyperlink ref="F7277" r:id="rId14548" display="https://www.bing.com/maps?cp=40.507292~-122.423281&amp;style=o&amp;lvl=18&amp;dir=0&amp;sp=point.40.507292_-122.423281_Redding Power" xr:uid="{7F5F883C-B54C-473F-899E-A0B9BDD80E1A}"/>
    <hyperlink ref="E7278" r:id="rId14549" display="https://www.google.com/maps/@40.507292,-122.423281,450m/data=!3m1!1e3!4m5!3m4!1s0x0:0x0!8m2!3d40.507292!4d-122.423281" xr:uid="{142C2ABA-FAC3-41A1-9AE2-D1BE6DEC9D29}"/>
    <hyperlink ref="F7278" r:id="rId14550" display="https://www.bing.com/maps?cp=40.507292~-122.423281&amp;style=o&amp;lvl=18&amp;dir=0&amp;sp=point.40.507292_-122.423281_Redding Power" xr:uid="{D88C71CA-302D-4070-8F19-A5693B130EB4}"/>
    <hyperlink ref="E7279" r:id="rId14551" display="https://www.google.com/maps/@40.507292,-122.423281,450m/data=!3m1!1e3!4m5!3m4!1s0x0:0x0!8m2!3d40.507292!4d-122.423281" xr:uid="{1BC249CC-7C0D-41DF-9574-3A29C3BB7F79}"/>
    <hyperlink ref="F7279" r:id="rId14552" display="https://www.bing.com/maps?cp=40.507292~-122.423281&amp;style=o&amp;lvl=18&amp;dir=0&amp;sp=point.40.507292_-122.423281_Redding Power" xr:uid="{191B531E-4F83-4FFE-92B1-AA5C1998F9B3}"/>
    <hyperlink ref="E7280" r:id="rId14553" display="https://www.google.com/maps/@40.507292,-122.423281,450m/data=!3m1!1e3!4m5!3m4!1s0x0:0x0!8m2!3d40.507292!4d-122.423281" xr:uid="{DAB273A3-92F4-4862-AF3A-FA287C845BD6}"/>
    <hyperlink ref="F7280" r:id="rId14554" display="https://www.bing.com/maps?cp=40.507292~-122.423281&amp;style=o&amp;lvl=18&amp;dir=0&amp;sp=point.40.507292_-122.423281_Redding Power" xr:uid="{0F960A24-6623-4931-B2E5-D6224D1B936F}"/>
    <hyperlink ref="E7281" r:id="rId14555" display="https://www.google.com/maps/@40.815800,-73.064000,450m/data=!3m1!1e3!4m5!3m4!1s0x0:0x0!8m2!3d40.815800!4d-73.064000" xr:uid="{6912693A-D69A-432B-B645-ACF1D221CD70}"/>
    <hyperlink ref="F7281" r:id="rId14556" display="https://www.bing.com/maps?cp=40.815800~-73.064000&amp;style=o&amp;lvl=18&amp;dir=0&amp;sp=point.40.815800_-73.064000_Richard M Flynn" xr:uid="{6F28AB11-F1CB-477D-8B1B-A53EC146DBCF}"/>
    <hyperlink ref="E7282" r:id="rId14557" display="https://www.google.com/maps/@40.815800,-73.064000,450m/data=!3m1!1e3!4m5!3m4!1s0x0:0x0!8m2!3d40.815800!4d-73.064000" xr:uid="{05639DF6-8943-4A9F-B078-0CC18F154AAC}"/>
    <hyperlink ref="F7282" r:id="rId14558" display="https://www.bing.com/maps?cp=40.815800~-73.064000&amp;style=o&amp;lvl=18&amp;dir=0&amp;sp=point.40.815800_-73.064000_Richard M Flynn" xr:uid="{F7B0E88C-3542-47A2-B5EF-84E8B1A060E5}"/>
    <hyperlink ref="E7283" r:id="rId14559" display="https://www.google.com/maps/@37.574400,-120.985000,450m/data=!3m1!1e3!4m5!3m4!1s0x0:0x0!8m2!3d37.574400!4d-120.985000" xr:uid="{4A84AE2E-5CA8-4713-83AE-28C96582D58D}"/>
    <hyperlink ref="F7283" r:id="rId14560" display="https://www.bing.com/maps?cp=37.574400~-120.985000&amp;style=o&amp;lvl=18&amp;dir=0&amp;sp=point.37.574400_-120.985000_Almond Power Plant" xr:uid="{B4BF36E9-1BDA-4457-BD52-6FD577AC0B2C}"/>
    <hyperlink ref="E7284" r:id="rId14561" display="https://www.google.com/maps/@37.574400,-120.985000,450m/data=!3m1!1e3!4m5!3m4!1s0x0:0x0!8m2!3d37.574400!4d-120.985000" xr:uid="{4DCC6852-3930-49B2-B2D8-F7E8372B0AAE}"/>
    <hyperlink ref="F7284" r:id="rId14562" display="https://www.bing.com/maps?cp=37.574400~-120.985000&amp;style=o&amp;lvl=18&amp;dir=0&amp;sp=point.37.574400_-120.985000_Almond Power Plant" xr:uid="{EF29E0B4-3D13-4C87-98C4-6AF8214C986C}"/>
    <hyperlink ref="E7285" r:id="rId14563" display="https://www.google.com/maps/@37.574400,-120.985000,450m/data=!3m1!1e3!4m5!3m4!1s0x0:0x0!8m2!3d37.574400!4d-120.985000" xr:uid="{8B7E6EDD-43CE-4656-BA31-DE7587A01121}"/>
    <hyperlink ref="F7285" r:id="rId14564" display="https://www.bing.com/maps?cp=37.574400~-120.985000&amp;style=o&amp;lvl=18&amp;dir=0&amp;sp=point.37.574400_-120.985000_Almond Power Plant" xr:uid="{6C10258B-CBCB-4555-9E17-80D8D1437001}"/>
    <hyperlink ref="E7286" r:id="rId14565" display="https://www.google.com/maps/@37.574400,-120.985000,450m/data=!3m1!1e3!4m5!3m4!1s0x0:0x0!8m2!3d37.574400!4d-120.985000" xr:uid="{3F76E366-8F8D-4741-8D07-CB4E8BDE2536}"/>
    <hyperlink ref="F7286" r:id="rId14566" display="https://www.bing.com/maps?cp=37.574400~-120.985000&amp;style=o&amp;lvl=18&amp;dir=0&amp;sp=point.37.574400_-120.985000_Almond Power Plant" xr:uid="{9A8978BA-E334-4956-9512-1ACA69D338E2}"/>
    <hyperlink ref="E7287" r:id="rId14567" display="https://www.google.com/maps/@44.508169,-109.170661,450m/data=!3m1!1e3!4m5!3m4!1s0x0:0x0!8m2!3d44.508169!4d-109.170661" xr:uid="{15C5A072-EB1C-47A4-B427-2EDADFFC94A5}"/>
    <hyperlink ref="F7287" r:id="rId14568" display="https://www.bing.com/maps?cp=44.508169~-109.170661&amp;style=o&amp;lvl=18&amp;dir=0&amp;sp=point.44.508169_-109.170661_Buffalo Bill" xr:uid="{6B6A4621-3D04-497C-99A7-026598411736}"/>
    <hyperlink ref="E7288" r:id="rId14569" display="https://www.google.com/maps/@44.508169,-109.170661,450m/data=!3m1!1e3!4m5!3m4!1s0x0:0x0!8m2!3d44.508169!4d-109.170661" xr:uid="{485BCAEC-DB53-4635-A11B-92E2670BE52E}"/>
    <hyperlink ref="F7288" r:id="rId14570" display="https://www.bing.com/maps?cp=44.508169~-109.170661&amp;style=o&amp;lvl=18&amp;dir=0&amp;sp=point.44.508169_-109.170661_Buffalo Bill" xr:uid="{5FD6B7F1-4FEF-416F-985B-3332951274EB}"/>
    <hyperlink ref="E7289" r:id="rId14571" display="https://www.google.com/maps/@44.508169,-109.170661,450m/data=!3m1!1e3!4m5!3m4!1s0x0:0x0!8m2!3d44.508169!4d-109.170661" xr:uid="{FE79CA89-364D-4C92-842B-4C7CE8EA6750}"/>
    <hyperlink ref="F7289" r:id="rId14572" display="https://www.bing.com/maps?cp=44.508169~-109.170661&amp;style=o&amp;lvl=18&amp;dir=0&amp;sp=point.44.508169_-109.170661_Buffalo Bill" xr:uid="{C96D39DF-F726-4C37-957A-DB44C9D1A3CF}"/>
    <hyperlink ref="E7290" r:id="rId14573" display="https://www.google.com/maps/@39.145036,-75.548172,450m/data=!3m1!1e3!4m5!3m4!1s0x0:0x0!8m2!3d39.145036!4d-75.548172" xr:uid="{F6B487A6-A5EA-4BC6-B520-A9FF1B68E403}"/>
    <hyperlink ref="F7290" r:id="rId14574" display="https://www.bing.com/maps?cp=39.145036~-75.548172&amp;style=o&amp;lvl=18&amp;dir=0&amp;sp=point.39.145036_-75.548172_Van Sant Station" xr:uid="{5383F4ED-4A76-4B11-9DF4-0758600D9881}"/>
    <hyperlink ref="E7291" r:id="rId14575" display="https://www.google.com/maps/@29.694838,-95.040622,450m/data=!3m1!1e3!4m5!3m4!1s0x0:0x0!8m2!3d29.694838!4d-95.040622" xr:uid="{4C69F26B-76FB-49DE-84B8-D9F85BE4156D}"/>
    <hyperlink ref="F7291" r:id="rId14576" display="https://www.bing.com/maps?cp=29.694838~-95.040622&amp;style=o&amp;lvl=18&amp;dir=0&amp;sp=point.29.694838_-95.040622_San Jacinto Steam Electric Station" xr:uid="{EAD0FA50-9364-4213-A77A-E5EE6C2701D1}"/>
    <hyperlink ref="E7292" r:id="rId14577" display="https://www.google.com/maps/@29.694838,-95.040622,450m/data=!3m1!1e3!4m5!3m4!1s0x0:0x0!8m2!3d29.694838!4d-95.040622" xr:uid="{98F2F0E1-FD41-4E2A-8A69-E65BD0E93955}"/>
    <hyperlink ref="F7292" r:id="rId14578" display="https://www.bing.com/maps?cp=29.694838~-95.040622&amp;style=o&amp;lvl=18&amp;dir=0&amp;sp=point.29.694838_-95.040622_San Jacinto Steam Electric Station" xr:uid="{F7BB9B3A-FB65-4673-9614-DC1417D9C5B6}"/>
    <hyperlink ref="E7293" r:id="rId14579" display="https://www.google.com/maps/@39.839572,-84.965682,450m/data=!3m1!1e3!4m5!3m4!1s0x0:0x0!8m2!3d39.839572!4d-84.965682" xr:uid="{62098395-5F85-4AE6-AC4A-450F3154B8C8}"/>
    <hyperlink ref="F7293" r:id="rId14580" display="https://www.bing.com/maps?cp=39.839572~-84.965682&amp;style=o&amp;lvl=18&amp;dir=0&amp;sp=point.39.839572_-84.965682_Richmond" xr:uid="{98E80314-6903-498B-BE44-0BC37AF1D34F}"/>
    <hyperlink ref="E7294" r:id="rId14581" display="https://www.google.com/maps/@39.839572,-84.965682,450m/data=!3m1!1e3!4m5!3m4!1s0x0:0x0!8m2!3d39.839572!4d-84.965682" xr:uid="{0D0C0FFD-8170-4DF9-8D8E-46B22F2EC47B}"/>
    <hyperlink ref="F7294" r:id="rId14582" display="https://www.bing.com/maps?cp=39.839572~-84.965682&amp;style=o&amp;lvl=18&amp;dir=0&amp;sp=point.39.839572_-84.965682_Richmond" xr:uid="{C6B2D0FA-08CE-4C4E-8605-26BB955B042F}"/>
    <hyperlink ref="E7295" r:id="rId14583" display="https://www.google.com/maps/@40.052900,-85.738900,450m/data=!3m1!1e3!4m5!3m4!1s0x0:0x0!8m2!3d40.052900!4d-85.738900" xr:uid="{2FB59B89-48C9-48A6-870E-4759BEA42234}"/>
    <hyperlink ref="F7295" r:id="rId14584" display="https://www.bing.com/maps?cp=40.052900~-85.738900&amp;style=o&amp;lvl=18&amp;dir=0&amp;sp=point.40.052900_-85.738900_Anderson" xr:uid="{F9F045BB-7A72-444D-8964-7FFAE95809A7}"/>
    <hyperlink ref="E7296" r:id="rId14585" display="https://www.google.com/maps/@40.052900,-85.738900,450m/data=!3m1!1e3!4m5!3m4!1s0x0:0x0!8m2!3d40.052900!4d-85.738900" xr:uid="{B6FF8281-887A-4950-B29F-A5B9F9DF4E68}"/>
    <hyperlink ref="F7296" r:id="rId14586" display="https://www.bing.com/maps?cp=40.052900~-85.738900&amp;style=o&amp;lvl=18&amp;dir=0&amp;sp=point.40.052900_-85.738900_Anderson" xr:uid="{A78B9E73-3D5B-4E3B-ADF8-78A33D813618}"/>
    <hyperlink ref="E7297" r:id="rId14587" display="https://www.google.com/maps/@40.052900,-85.738900,450m/data=!3m1!1e3!4m5!3m4!1s0x0:0x0!8m2!3d40.052900!4d-85.738900" xr:uid="{2B3A57C8-9A86-490F-B9DB-14CA4A953052}"/>
    <hyperlink ref="F7297" r:id="rId14588" display="https://www.bing.com/maps?cp=40.052900~-85.738900&amp;style=o&amp;lvl=18&amp;dir=0&amp;sp=point.40.052900_-85.738900_Anderson" xr:uid="{11829110-DB1B-498E-83FF-84B6A8E8F5DE}"/>
    <hyperlink ref="E7298" r:id="rId14589" display="https://www.google.com/maps/@39.889287,-121.279173,450m/data=!3m1!1e3!4m5!3m4!1s0x0:0x0!8m2!3d39.889287!4d-121.279173" xr:uid="{C0D6E59E-C069-44F7-9B65-AD34B1CF010F}"/>
    <hyperlink ref="F7298" r:id="rId14590" display="https://www.bing.com/maps?cp=39.889287~-121.279173&amp;style=o&amp;lvl=18&amp;dir=0&amp;sp=point.39.889287_-121.279173_Grizzly" xr:uid="{808EF5FA-91B7-4CE6-A5E7-2D0399B3892C}"/>
    <hyperlink ref="E7299" r:id="rId14591" display="https://www.google.com/maps/@37.267800,-97.349700,450m/data=!3m1!1e3!4m5!3m4!1s0x0:0x0!8m2!3d37.267800!4d-97.349700" xr:uid="{754BA0A8-7615-49FD-B9C4-34492627E36F}"/>
    <hyperlink ref="F7299" r:id="rId14592" display="https://www.bing.com/maps?cp=37.267800~-97.349700&amp;style=o&amp;lvl=18&amp;dir=0&amp;sp=point.37.267800_-97.349700_Wellington 2" xr:uid="{9AAE7F7F-27F3-4E70-B7F7-2D290F639B3B}"/>
    <hyperlink ref="E7300" r:id="rId14593" display="https://www.google.com/maps/@42.300600,-96.361700,450m/data=!3m1!1e3!4m5!3m4!1s0x0:0x0!8m2!3d42.300600!4d-96.361700" xr:uid="{6F113841-A25E-4837-8DBD-A28E92BCDFF5}"/>
    <hyperlink ref="F7300" r:id="rId14594" display="https://www.bing.com/maps?cp=42.300600~-96.361700&amp;style=o&amp;lvl=18&amp;dir=0&amp;sp=point.42.300600_-96.361700_George Neal South" xr:uid="{22A320D7-E109-406C-8B42-FAD6AC436B16}"/>
    <hyperlink ref="E7301" r:id="rId14595" display="https://www.google.com/maps/@29.640278,-82.348611,450m/data=!3m1!1e3!4m5!3m4!1s0x0:0x0!8m2!3d29.640278!4d-82.348611" xr:uid="{AEF49220-D723-4166-A9E7-E75FD552DA92}"/>
    <hyperlink ref="F7301" r:id="rId14596" display="https://www.bing.com/maps?cp=29.640278~-82.348611&amp;style=o&amp;lvl=18&amp;dir=0&amp;sp=point.29.640278_-82.348611_University of Florida" xr:uid="{86087791-076B-4E67-A631-0EF049B59331}"/>
    <hyperlink ref="E7302" r:id="rId14597" display="https://www.google.com/maps/@32.579200,-83.582200,450m/data=!3m1!1e3!4m5!3m4!1s0x0:0x0!8m2!3d32.579200!4d-83.582200" xr:uid="{273A31CC-A1F0-48E0-BE4F-07B13E49950A}"/>
    <hyperlink ref="F7302" r:id="rId14598" display="https://www.bing.com/maps?cp=32.579200~-83.582200&amp;style=o&amp;lvl=18&amp;dir=0&amp;sp=point.32.579200_-83.582200_Robins" xr:uid="{BCE1B046-6CBD-4578-8EDA-45E5F764FF6E}"/>
    <hyperlink ref="E7303" r:id="rId14599" display="https://www.google.com/maps/@32.579200,-83.582200,450m/data=!3m1!1e3!4m5!3m4!1s0x0:0x0!8m2!3d32.579200!4d-83.582200" xr:uid="{E0F8CB3E-DEE6-4B56-AE49-AE431DFECEA5}"/>
    <hyperlink ref="F7303" r:id="rId14600" display="https://www.bing.com/maps?cp=32.579200~-83.582200&amp;style=o&amp;lvl=18&amp;dir=0&amp;sp=point.32.579200_-83.582200_Robins" xr:uid="{5255BFDA-662D-40FE-8CEE-B153EBF0D597}"/>
    <hyperlink ref="E7304" r:id="rId14601" display="https://www.google.com/maps/@45.847998,-119.673920,450m/data=!3m1!1e3!4m5!3m4!1s0x0:0x0!8m2!3d45.847998!4d-119.673920" xr:uid="{BE3DAA3A-B159-4024-AC92-E044F0E1605E}"/>
    <hyperlink ref="F7304" r:id="rId14602" display="https://www.bing.com/maps?cp=45.847998~-119.673920&amp;style=o&amp;lvl=18&amp;dir=0&amp;sp=point.45.847998_-119.673920_Coyote Springs" xr:uid="{79C48723-8243-40A3-9BE6-ED188E226A11}"/>
    <hyperlink ref="E7305" r:id="rId14603" display="https://www.google.com/maps/@45.847998,-119.673920,450m/data=!3m1!1e3!4m5!3m4!1s0x0:0x0!8m2!3d45.847998!4d-119.673920" xr:uid="{599E172C-0776-413C-9090-8E369EE6534E}"/>
    <hyperlink ref="F7305" r:id="rId14604" display="https://www.bing.com/maps?cp=45.847998~-119.673920&amp;style=o&amp;lvl=18&amp;dir=0&amp;sp=point.45.847998_-119.673920_Coyote Springs" xr:uid="{0F7DCD74-670F-4033-98D3-A0CD4CAD637E}"/>
    <hyperlink ref="E7306" r:id="rId14605" display="https://www.google.com/maps/@59.778620,-150.940150,450m/data=!3m1!1e3!4m5!3m4!1s0x0:0x0!8m2!3d59.778620!4d-150.940150" xr:uid="{2187B08A-6DFE-46BA-887B-439A009EA939}"/>
    <hyperlink ref="F7306" r:id="rId14606" display="https://www.bing.com/maps?cp=59.778620~-150.940150&amp;style=o&amp;lvl=18&amp;dir=0&amp;sp=point.59.778620_-150.940150_Bradley Lake" xr:uid="{73B2E629-E806-4D71-BACF-9CF7D4371FCE}"/>
    <hyperlink ref="E7307" r:id="rId14607" display="https://www.google.com/maps/@59.778620,-150.940150,450m/data=!3m1!1e3!4m5!3m4!1s0x0:0x0!8m2!3d59.778620!4d-150.940150" xr:uid="{5FB2A3CA-9463-4EBC-9CE4-4EFE59E53CE2}"/>
    <hyperlink ref="F7307" r:id="rId14608" display="https://www.bing.com/maps?cp=59.778620~-150.940150&amp;style=o&amp;lvl=18&amp;dir=0&amp;sp=point.59.778620_-150.940150_Bradley Lake" xr:uid="{1722EFD5-1E1E-4C16-BF0E-85B77986F117}"/>
    <hyperlink ref="E7308" r:id="rId14609" display="https://www.google.com/maps/@38.752000,-122.719500,450m/data=!3m1!1e3!4m5!3m4!1s0x0:0x0!8m2!3d38.752000!4d-122.719500" xr:uid="{9B8D7BC6-8F01-456B-88F0-133BA65000B3}"/>
    <hyperlink ref="F7308" r:id="rId14610" display="https://www.bing.com/maps?cp=38.752000~-122.719500&amp;style=o&amp;lvl=18&amp;dir=0&amp;sp=point.38.752000_-122.719500_Geothermal 1" xr:uid="{BB36C7D4-B2C9-4DD6-8A9F-59E4E170EC6C}"/>
    <hyperlink ref="E7309" r:id="rId14611" display="https://www.google.com/maps/@38.752000,-122.719500,450m/data=!3m1!1e3!4m5!3m4!1s0x0:0x0!8m2!3d38.752000!4d-122.719500" xr:uid="{FF597F07-E7C0-457C-A548-ED66B04709B9}"/>
    <hyperlink ref="F7309" r:id="rId14612" display="https://www.bing.com/maps?cp=38.752000~-122.719500&amp;style=o&amp;lvl=18&amp;dir=0&amp;sp=point.38.752000_-122.719500_Geothermal 1" xr:uid="{A156390A-9E7D-4B74-85B1-B8ABC0F2DB4E}"/>
    <hyperlink ref="E7310" r:id="rId14613" display="https://www.google.com/maps/@38.749200,-122.711700,450m/data=!3m1!1e3!4m5!3m4!1s0x0:0x0!8m2!3d38.749200!4d-122.711700" xr:uid="{E7657500-F29B-4C8E-8D6A-F8AE4E568938}"/>
    <hyperlink ref="F7310" r:id="rId14614" display="https://www.bing.com/maps?cp=38.749200~-122.711700&amp;style=o&amp;lvl=18&amp;dir=0&amp;sp=point.38.749200_-122.711700_Geothermal 2" xr:uid="{7470F539-24DE-4960-BFA1-5462227A8348}"/>
    <hyperlink ref="E7311" r:id="rId14615" display="https://www.google.com/maps/@38.749200,-122.711700,450m/data=!3m1!1e3!4m5!3m4!1s0x0:0x0!8m2!3d38.749200!4d-122.711700" xr:uid="{25DD3D6E-5B0D-44E9-976B-F67A4A81C0B8}"/>
    <hyperlink ref="F7311" r:id="rId14616" display="https://www.bing.com/maps?cp=38.749200~-122.711700&amp;style=o&amp;lvl=18&amp;dir=0&amp;sp=point.38.749200_-122.711700_Geothermal 2" xr:uid="{8A6FF5A0-71F8-42FC-8447-5D180AE3A524}"/>
    <hyperlink ref="E7312" r:id="rId14617" display="https://www.google.com/maps/@37.575220,-108.574002,450m/data=!3m1!1e3!4m5!3m4!1s0x0:0x0!8m2!3d37.575220!4d-108.574002" xr:uid="{DE5DF253-AA88-4EBC-8250-5A1E150DFCD2}"/>
    <hyperlink ref="F7312" r:id="rId14618" display="https://www.bing.com/maps?cp=37.575220~-108.574002&amp;style=o&amp;lvl=18&amp;dir=0&amp;sp=point.37.575220_-108.574002_McPhee" xr:uid="{5B2BE710-557B-407A-9D8C-D2ACEDCD5A5A}"/>
    <hyperlink ref="E7313" r:id="rId14619" display="https://www.google.com/maps/@37.429538,-108.574871,450m/data=!3m1!1e3!4m5!3m4!1s0x0:0x0!8m2!3d37.429538!4d-108.574871" xr:uid="{7182C227-50EF-4FE9-B321-BEF23EB7F2CB}"/>
    <hyperlink ref="F7313" r:id="rId14620" display="https://www.bing.com/maps?cp=37.429538~-108.574871&amp;style=o&amp;lvl=18&amp;dir=0&amp;sp=point.37.429538_-108.574871_Towaoc" xr:uid="{2AEF84CF-CA6C-4A79-A673-9C3C7EC70BF7}"/>
    <hyperlink ref="E7314" r:id="rId14621" display="https://www.google.com/maps/@27.641667,-81.962500,450m/data=!3m1!1e3!4m5!3m4!1s0x0:0x0!8m2!3d27.641667!4d-81.962500" xr:uid="{72F97390-0FFF-4134-9867-323C4AD870AE}"/>
    <hyperlink ref="F7314" r:id="rId14622" display="https://www.bing.com/maps?cp=27.641667~-81.962500&amp;style=o&amp;lvl=18&amp;dir=0&amp;sp=point.27.641667_-81.962500_Midulla Generating Station" xr:uid="{31DC656E-079A-44EB-B118-ACBFF951EAF1}"/>
    <hyperlink ref="E7315" r:id="rId14623" display="https://www.google.com/maps/@27.641667,-81.962500,450m/data=!3m1!1e3!4m5!3m4!1s0x0:0x0!8m2!3d27.641667!4d-81.962500" xr:uid="{EA6B5D27-253A-4C89-965B-9DE5196D8A12}"/>
    <hyperlink ref="F7315" r:id="rId14624" display="https://www.bing.com/maps?cp=27.641667~-81.962500&amp;style=o&amp;lvl=18&amp;dir=0&amp;sp=point.27.641667_-81.962500_Midulla Generating Station" xr:uid="{48E16C50-0F8E-4A94-BBEA-4ABB36B38D54}"/>
    <hyperlink ref="E7316" r:id="rId14625" display="https://www.google.com/maps/@27.641667,-81.962500,450m/data=!3m1!1e3!4m5!3m4!1s0x0:0x0!8m2!3d27.641667!4d-81.962500" xr:uid="{B32243B8-2388-4914-B96C-115CE7E1E0A0}"/>
    <hyperlink ref="F7316" r:id="rId14626" display="https://www.bing.com/maps?cp=27.641667~-81.962500&amp;style=o&amp;lvl=18&amp;dir=0&amp;sp=point.27.641667_-81.962500_Midulla Generating Station" xr:uid="{17458EF7-3BAD-4151-A992-40E34877A0C1}"/>
    <hyperlink ref="E7317" r:id="rId14627" display="https://www.google.com/maps/@27.641667,-81.962500,450m/data=!3m1!1e3!4m5!3m4!1s0x0:0x0!8m2!3d27.641667!4d-81.962500" xr:uid="{EBDFC3E3-28E7-4336-9797-5E6644B3C6AB}"/>
    <hyperlink ref="F7317" r:id="rId14628" display="https://www.bing.com/maps?cp=27.641667~-81.962500&amp;style=o&amp;lvl=18&amp;dir=0&amp;sp=point.27.641667_-81.962500_Midulla Generating Station" xr:uid="{B317721D-FA23-4DF6-A67F-FE28A12C5262}"/>
    <hyperlink ref="E7318" r:id="rId14629" display="https://www.google.com/maps/@27.641667,-81.962500,450m/data=!3m1!1e3!4m5!3m4!1s0x0:0x0!8m2!3d27.641667!4d-81.962500" xr:uid="{CD156ADD-91CE-4E37-8742-DA07C9EF1941}"/>
    <hyperlink ref="F7318" r:id="rId14630" display="https://www.bing.com/maps?cp=27.641667~-81.962500&amp;style=o&amp;lvl=18&amp;dir=0&amp;sp=point.27.641667_-81.962500_Midulla Generating Station" xr:uid="{6465386D-196E-4A93-BC5D-EB591A085358}"/>
    <hyperlink ref="E7319" r:id="rId14631" display="https://www.google.com/maps/@27.641667,-81.962500,450m/data=!3m1!1e3!4m5!3m4!1s0x0:0x0!8m2!3d27.641667!4d-81.962500" xr:uid="{19F5E8B1-D011-440D-8783-F4CB6BE545FA}"/>
    <hyperlink ref="F7319" r:id="rId14632" display="https://www.bing.com/maps?cp=27.641667~-81.962500&amp;style=o&amp;lvl=18&amp;dir=0&amp;sp=point.27.641667_-81.962500_Midulla Generating Station" xr:uid="{BFC8C254-ABD3-4107-9266-0B08E83C4FEF}"/>
    <hyperlink ref="E7320" r:id="rId14633" display="https://www.google.com/maps/@27.641667,-81.962500,450m/data=!3m1!1e3!4m5!3m4!1s0x0:0x0!8m2!3d27.641667!4d-81.962500" xr:uid="{AC433508-4728-48F1-8BF3-B93407C92E00}"/>
    <hyperlink ref="F7320" r:id="rId14634" display="https://www.bing.com/maps?cp=27.641667~-81.962500&amp;style=o&amp;lvl=18&amp;dir=0&amp;sp=point.27.641667_-81.962500_Midulla Generating Station" xr:uid="{392DC47C-94B7-47F0-BB3F-EB192E216B48}"/>
    <hyperlink ref="E7321" r:id="rId14635" display="https://www.google.com/maps/@27.641667,-81.962500,450m/data=!3m1!1e3!4m5!3m4!1s0x0:0x0!8m2!3d27.641667!4d-81.962500" xr:uid="{8A999119-9880-4357-A643-E0B5D5E5206E}"/>
    <hyperlink ref="F7321" r:id="rId14636" display="https://www.bing.com/maps?cp=27.641667~-81.962500&amp;style=o&amp;lvl=18&amp;dir=0&amp;sp=point.27.641667_-81.962500_Midulla Generating Station" xr:uid="{F58A5F1A-E5DA-4C64-8E84-15E08F7FD019}"/>
    <hyperlink ref="E7322" r:id="rId14637" display="https://www.google.com/maps/@42.862500,-72.962800,450m/data=!3m1!1e3!4m5!3m4!1s0x0:0x0!8m2!3d42.862500!4d-72.962800" xr:uid="{8FF9ED20-E336-44F9-B58E-6035CBD6C8D4}"/>
    <hyperlink ref="F7322" r:id="rId14638" display="https://www.bing.com/maps?cp=42.862500~-72.962800&amp;style=o&amp;lvl=18&amp;dir=0&amp;sp=point.42.862500_-72.962800_Searsburg Wind Turbine" xr:uid="{4890212E-0A5C-45E2-AAED-570A845FF443}"/>
    <hyperlink ref="E7323" r:id="rId14639" display="https://www.google.com/maps/@36.759700,-90.390300,450m/data=!3m1!1e3!4m5!3m4!1s0x0:0x0!8m2!3d36.759700!4d-90.390300" xr:uid="{777BC198-6A73-4AD8-9F03-07A27316F29E}"/>
    <hyperlink ref="F7323" r:id="rId14640" display="https://www.bing.com/maps?cp=36.759700~-90.390300&amp;style=o&amp;lvl=18&amp;dir=0&amp;sp=point.36.759700_-90.390300_Poplar Bluff Generating Station" xr:uid="{BF3C2206-3ECF-466E-AC74-555D102667AE}"/>
    <hyperlink ref="E7324" r:id="rId14641" display="https://www.google.com/maps/@36.759700,-90.390300,450m/data=!3m1!1e3!4m5!3m4!1s0x0:0x0!8m2!3d36.759700!4d-90.390300" xr:uid="{2B940E2A-6194-4CF2-AA9A-5B5BAF757F1D}"/>
    <hyperlink ref="F7324" r:id="rId14642" display="https://www.bing.com/maps?cp=36.759700~-90.390300&amp;style=o&amp;lvl=18&amp;dir=0&amp;sp=point.36.759700_-90.390300_Poplar Bluff Generating Station" xr:uid="{829454A5-6427-4D8A-B84C-64AA7C5814A9}"/>
    <hyperlink ref="E7325" r:id="rId14643" display="https://www.google.com/maps/@36.759700,-90.390300,450m/data=!3m1!1e3!4m5!3m4!1s0x0:0x0!8m2!3d36.759700!4d-90.390300" xr:uid="{79C2D9A3-00BA-4625-81F0-CB596CF6931A}"/>
    <hyperlink ref="F7325" r:id="rId14644" display="https://www.bing.com/maps?cp=36.759700~-90.390300&amp;style=o&amp;lvl=18&amp;dir=0&amp;sp=point.36.759700_-90.390300_Poplar Bluff Generating Station" xr:uid="{0D58A763-1226-487A-B9B2-110F9E5D908C}"/>
    <hyperlink ref="E7326" r:id="rId14645" display="https://www.google.com/maps/@36.759700,-90.390300,450m/data=!3m1!1e3!4m5!3m4!1s0x0:0x0!8m2!3d36.759700!4d-90.390300" xr:uid="{94E95F22-37F3-4D89-B04B-87D0D09F1AA3}"/>
    <hyperlink ref="F7326" r:id="rId14646" display="https://www.bing.com/maps?cp=36.759700~-90.390300&amp;style=o&amp;lvl=18&amp;dir=0&amp;sp=point.36.759700_-90.390300_Poplar Bluff Generating Station" xr:uid="{2AAB9B24-F426-453E-90A3-F675CA7E1BF3}"/>
    <hyperlink ref="E7327" r:id="rId14647" display="https://www.google.com/maps/@36.759700,-90.390300,450m/data=!3m1!1e3!4m5!3m4!1s0x0:0x0!8m2!3d36.759700!4d-90.390300" xr:uid="{E5CA0B92-E8FC-4FEA-86BC-89D14B8D9405}"/>
    <hyperlink ref="F7327" r:id="rId14648" display="https://www.bing.com/maps?cp=36.759700~-90.390300&amp;style=o&amp;lvl=18&amp;dir=0&amp;sp=point.36.759700_-90.390300_Poplar Bluff Generating Station" xr:uid="{330E67DA-0284-466D-8BCF-6A08D474C1C7}"/>
    <hyperlink ref="E7328" r:id="rId14649" display="https://www.google.com/maps/@42.148300,-72.591100,450m/data=!3m1!1e3!4m5!3m4!1s0x0:0x0!8m2!3d42.148300!4d-72.591100" xr:uid="{DB27E411-BE31-4262-9F84-1FFA0F002A06}"/>
    <hyperlink ref="F7328" r:id="rId14650" display="https://www.bing.com/maps?cp=42.148300~-72.591100&amp;style=o&amp;lvl=18&amp;dir=0&amp;sp=point.42.148300_-72.591100_Front Street" xr:uid="{40024ABD-2233-4F8D-82E6-D13ED29B2483}"/>
    <hyperlink ref="E7329" r:id="rId14651" display="https://www.google.com/maps/@42.148300,-72.591100,450m/data=!3m1!1e3!4m5!3m4!1s0x0:0x0!8m2!3d42.148300!4d-72.591100" xr:uid="{2A3FAC22-192A-4EDE-A5D1-B9FFFD7BAB6C}"/>
    <hyperlink ref="F7329" r:id="rId14652" display="https://www.bing.com/maps?cp=42.148300~-72.591100&amp;style=o&amp;lvl=18&amp;dir=0&amp;sp=point.42.148300_-72.591100_Front Street" xr:uid="{3DF6130A-7580-427B-A3CF-4943E8CDB1FE}"/>
    <hyperlink ref="E7330" r:id="rId14653" display="https://www.google.com/maps/@42.148300,-72.591100,450m/data=!3m1!1e3!4m5!3m4!1s0x0:0x0!8m2!3d42.148300!4d-72.591100" xr:uid="{97248CB1-53DC-4292-98A9-61EC5453A228}"/>
    <hyperlink ref="F7330" r:id="rId14654" display="https://www.bing.com/maps?cp=42.148300~-72.591100&amp;style=o&amp;lvl=18&amp;dir=0&amp;sp=point.42.148300_-72.591100_Front Street" xr:uid="{61A4480B-3E71-4F61-B4BB-EEABDA5875FB}"/>
    <hyperlink ref="E7331" r:id="rId14655" display="https://www.google.com/maps/@39.938900,-77.658300,450m/data=!3m1!1e3!4m5!3m4!1s0x0:0x0!8m2!3d39.938900!4d-77.658300" xr:uid="{15350EAA-3058-45FF-9F15-10D3C4FFFCB5}"/>
    <hyperlink ref="F7331" r:id="rId14656" display="https://www.bing.com/maps?cp=39.938900~-77.658300&amp;style=o&amp;lvl=18&amp;dir=0&amp;sp=point.39.938900_-77.658300_Falling Spring" xr:uid="{85082B43-F8C3-450E-99B9-F990E6F60FAD}"/>
    <hyperlink ref="E7332" r:id="rId14657" display="https://www.google.com/maps/@39.938900,-77.658300,450m/data=!3m1!1e3!4m5!3m4!1s0x0:0x0!8m2!3d39.938900!4d-77.658300" xr:uid="{40864515-0F95-4E44-88D0-E3B965D37CE9}"/>
    <hyperlink ref="F7332" r:id="rId14658" display="https://www.bing.com/maps?cp=39.938900~-77.658300&amp;style=o&amp;lvl=18&amp;dir=0&amp;sp=point.39.938900_-77.658300_Falling Spring" xr:uid="{5D120604-6FCE-456B-9A00-82E7B4F60B8E}"/>
    <hyperlink ref="E7333" r:id="rId14659" display="https://www.google.com/maps/@39.938900,-77.658300,450m/data=!3m1!1e3!4m5!3m4!1s0x0:0x0!8m2!3d39.938900!4d-77.658300" xr:uid="{DFBFB2B1-FAC7-45B6-9ED3-E240F98ED498}"/>
    <hyperlink ref="F7333" r:id="rId14660" display="https://www.bing.com/maps?cp=39.938900~-77.658300&amp;style=o&amp;lvl=18&amp;dir=0&amp;sp=point.39.938900_-77.658300_Falling Spring" xr:uid="{37A97536-B558-4F91-ADCA-C11FE5EA423D}"/>
    <hyperlink ref="E7334" r:id="rId14661" display="https://www.google.com/maps/@43.582846,-83.896696,450m/data=!3m1!1e3!4m5!3m4!1s0x0:0x0!8m2!3d43.582846!4d-83.896696" xr:uid="{0CC83795-97E7-4D49-A806-6D9AA5666929}"/>
    <hyperlink ref="F7334" r:id="rId14662" display="https://www.bing.com/maps?cp=43.582846~-83.896696&amp;style=o&amp;lvl=18&amp;dir=0&amp;sp=point.43.582846_-83.896696_Water Street Station" xr:uid="{5FA3A9FA-235D-48B5-A32B-7DE99C97B585}"/>
    <hyperlink ref="E7335" r:id="rId14663" display="https://www.google.com/maps/@43.582846,-83.896696,450m/data=!3m1!1e3!4m5!3m4!1s0x0:0x0!8m2!3d43.582846!4d-83.896696" xr:uid="{31EBABEE-6957-432D-95E7-0152A839CC1E}"/>
    <hyperlink ref="F7335" r:id="rId14664" display="https://www.bing.com/maps?cp=43.582846~-83.896696&amp;style=o&amp;lvl=18&amp;dir=0&amp;sp=point.43.582846_-83.896696_Water Street Station" xr:uid="{9CA12191-651F-4C5E-A353-B43CE651BABA}"/>
    <hyperlink ref="E7336" r:id="rId14665" display="https://www.google.com/maps/@43.595101,-83.899860,450m/data=!3m1!1e3!4m5!3m4!1s0x0:0x0!8m2!3d43.595101!4d-83.899860" xr:uid="{CED09D98-7373-4A0D-8B33-D00C349043BD}"/>
    <hyperlink ref="F7336" r:id="rId14666" display="https://www.bing.com/maps?cp=43.595101~-83.899860&amp;style=o&amp;lvl=18&amp;dir=0&amp;sp=point.43.595101_-83.899860_Henry Station" xr:uid="{E86DE5D8-DB0A-47F5-B323-5AAB5A44C5B1}"/>
    <hyperlink ref="E7337" r:id="rId14667" display="https://www.google.com/maps/@43.595101,-83.899860,450m/data=!3m1!1e3!4m5!3m4!1s0x0:0x0!8m2!3d43.595101!4d-83.899860" xr:uid="{2B603E43-3783-4838-B25D-4F07C7939C90}"/>
    <hyperlink ref="F7337" r:id="rId14668" display="https://www.bing.com/maps?cp=43.595101~-83.899860&amp;style=o&amp;lvl=18&amp;dir=0&amp;sp=point.43.595101_-83.899860_Henry Station" xr:uid="{8BB18FE8-1599-4A65-98A4-12BCA3071A54}"/>
    <hyperlink ref="E7338" r:id="rId14669" display="https://www.google.com/maps/@39.423600,-92.802800,450m/data=!3m1!1e3!4m5!3m4!1s0x0:0x0!8m2!3d39.423600!4d-92.802800" xr:uid="{62B80B70-7853-4C40-B53F-89126B792A09}"/>
    <hyperlink ref="F7338" r:id="rId14670" display="https://www.bing.com/maps?cp=39.423600~-92.802800&amp;style=o&amp;lvl=18&amp;dir=0&amp;sp=point.39.423600_-92.802800_Salisbury City of" xr:uid="{05604C2D-BA52-4360-8FEC-1028E514CAE7}"/>
    <hyperlink ref="E7339" r:id="rId14671" display="https://www.google.com/maps/@39.423600,-92.802800,450m/data=!3m1!1e3!4m5!3m4!1s0x0:0x0!8m2!3d39.423600!4d-92.802800" xr:uid="{3B391D1F-DD73-4FC9-A288-0F292DB62410}"/>
    <hyperlink ref="F7339" r:id="rId14672" display="https://www.bing.com/maps?cp=39.423600~-92.802800&amp;style=o&amp;lvl=18&amp;dir=0&amp;sp=point.39.423600_-92.802800_Salisbury City of" xr:uid="{F1B7E07F-CFA0-4355-A0E0-0EA19E255BAB}"/>
    <hyperlink ref="E7340" r:id="rId14673" display="https://www.google.com/maps/@39.423600,-92.802800,450m/data=!3m1!1e3!4m5!3m4!1s0x0:0x0!8m2!3d39.423600!4d-92.802800" xr:uid="{5CC21C2F-5937-4946-A210-755C8BE037FB}"/>
    <hyperlink ref="F7340" r:id="rId14674" display="https://www.bing.com/maps?cp=39.423600~-92.802800&amp;style=o&amp;lvl=18&amp;dir=0&amp;sp=point.39.423600_-92.802800_Salisbury City of" xr:uid="{B2D14A9C-E333-4685-BBFB-9AD22B436E2D}"/>
    <hyperlink ref="E7341" r:id="rId14675" display="https://www.google.com/maps/@39.423600,-92.802800,450m/data=!3m1!1e3!4m5!3m4!1s0x0:0x0!8m2!3d39.423600!4d-92.802800" xr:uid="{AF02030A-B9F7-4AB4-9D14-F2FCDC6A0AB2}"/>
    <hyperlink ref="F7341" r:id="rId14676" display="https://www.bing.com/maps?cp=39.423600~-92.802800&amp;style=o&amp;lvl=18&amp;dir=0&amp;sp=point.39.423600_-92.802800_Salisbury City of" xr:uid="{658F177E-D783-4434-8E08-766E8EDF9ADE}"/>
    <hyperlink ref="E7342" r:id="rId14677" display="https://www.google.com/maps/@39.694755,-92.047014,450m/data=!3m1!1e3!4m5!3m4!1s0x0:0x0!8m2!3d39.694755!4d-92.047014" xr:uid="{324BF05C-1688-4CBA-8E98-74E4FB9E006F}"/>
    <hyperlink ref="F7342" r:id="rId14678" location="1" display="https://www.bing.com/maps?cp=39.694755~-92.047014&amp;style=o&amp;lvl=18&amp;dir=0&amp;sp=point.39.694755_-92.047014_Shelbina Power - 1" xr:uid="{7DC77774-2EE8-4756-A9FC-CD6F8206D4D8}"/>
    <hyperlink ref="E7343" r:id="rId14679" display="https://www.google.com/maps/@39.694755,-92.047014,450m/data=!3m1!1e3!4m5!3m4!1s0x0:0x0!8m2!3d39.694755!4d-92.047014" xr:uid="{6EFDAD6D-24E3-4557-9473-925B8F9599C7}"/>
    <hyperlink ref="F7343" r:id="rId14680" location="1" display="https://www.bing.com/maps?cp=39.694755~-92.047014&amp;style=o&amp;lvl=18&amp;dir=0&amp;sp=point.39.694755_-92.047014_Shelbina Power - 1" xr:uid="{C715D981-AB15-4394-8F8B-8FDE207A91F9}"/>
    <hyperlink ref="E7344" r:id="rId14681" display="https://www.google.com/maps/@39.694784,-92.046740,450m/data=!3m1!1e3!4m5!3m4!1s0x0:0x0!8m2!3d39.694784!4d-92.046740" xr:uid="{1EF9F8CF-9821-4E1E-83E9-DD4960FAF09E}"/>
    <hyperlink ref="F7344" r:id="rId14682" location="2" display="https://www.bing.com/maps?cp=39.694784~-92.046740&amp;style=o&amp;lvl=18&amp;dir=0&amp;sp=point.39.694784_-92.046740_Shelbina Power - 2" xr:uid="{0B4279C6-B5A1-4EAA-AFD9-B3AD4F411594}"/>
    <hyperlink ref="E7345" r:id="rId14683" display="https://www.google.com/maps/@39.694784,-92.046740,450m/data=!3m1!1e3!4m5!3m4!1s0x0:0x0!8m2!3d39.694784!4d-92.046740" xr:uid="{47BD9C90-B272-4BCB-BAC8-DB0800F58FC5}"/>
    <hyperlink ref="F7345" r:id="rId14684" location="2" display="https://www.bing.com/maps?cp=39.694784~-92.046740&amp;style=o&amp;lvl=18&amp;dir=0&amp;sp=point.39.694784_-92.046740_Shelbina Power - 2" xr:uid="{62511434-CF0D-4CA9-A8C8-ABB36F737E5C}"/>
    <hyperlink ref="E7346" r:id="rId14685" display="https://www.google.com/maps/@39.694784,-92.046740,450m/data=!3m1!1e3!4m5!3m4!1s0x0:0x0!8m2!3d39.694784!4d-92.046740" xr:uid="{FDD31395-EC3B-4135-85BD-F1470388CE01}"/>
    <hyperlink ref="F7346" r:id="rId14686" location="2" display="https://www.bing.com/maps?cp=39.694784~-92.046740&amp;style=o&amp;lvl=18&amp;dir=0&amp;sp=point.39.694784_-92.046740_Shelbina Power - 2" xr:uid="{F3FB7C45-BE8C-45F7-9D34-ACBE9B219900}"/>
    <hyperlink ref="E7347" r:id="rId14687" display="https://www.google.com/maps/@39.694784,-92.046740,450m/data=!3m1!1e3!4m5!3m4!1s0x0:0x0!8m2!3d39.694784!4d-92.046740" xr:uid="{831F5CD9-7F70-4067-8D46-3E49499A71D9}"/>
    <hyperlink ref="F7347" r:id="rId14688" location="2" display="https://www.bing.com/maps?cp=39.694784~-92.046740&amp;style=o&amp;lvl=18&amp;dir=0&amp;sp=point.39.694784_-92.046740_Shelbina Power - 2" xr:uid="{EC4BA147-FDD6-4062-A173-12C70A814467}"/>
    <hyperlink ref="E7348" r:id="rId14689" display="https://www.google.com/maps/@40.060840,-111.730230,450m/data=!3m1!1e3!4m5!3m4!1s0x0:0x0!8m2!3d40.060840!4d-111.730230" xr:uid="{1FBAC3A9-EA23-4571-84DE-91C9B9A4F847}"/>
    <hyperlink ref="F7348" r:id="rId14690" display="https://www.bing.com/maps?cp=40.060840~-111.730230&amp;style=o&amp;lvl=18&amp;dir=0&amp;sp=point.40.060840_-111.730230_Payson" xr:uid="{D14108BA-144E-49FE-AADB-267E4A9B0579}"/>
    <hyperlink ref="E7349" r:id="rId14691" display="https://www.google.com/maps/@40.060840,-111.730230,450m/data=!3m1!1e3!4m5!3m4!1s0x0:0x0!8m2!3d40.060840!4d-111.730230" xr:uid="{AD6D29F3-B892-47DD-B6E9-C5F31219ECB1}"/>
    <hyperlink ref="F7349" r:id="rId14692" display="https://www.bing.com/maps?cp=40.060840~-111.730230&amp;style=o&amp;lvl=18&amp;dir=0&amp;sp=point.40.060840_-111.730230_Payson" xr:uid="{20EFA6EC-C78E-44FC-81B5-1C6DF5BA83A8}"/>
    <hyperlink ref="E7350" r:id="rId14693" display="https://www.google.com/maps/@43.962110,-122.997361,450m/data=!3m1!1e3!4m5!3m4!1s0x0:0x0!8m2!3d43.962110!4d-122.997361" xr:uid="{99D5254C-7537-44E2-BD44-8B83DA035A54}"/>
    <hyperlink ref="F7350" r:id="rId14694" display="https://www.bing.com/maps?cp=43.962110~-122.997361&amp;style=o&amp;lvl=18&amp;dir=0&amp;sp=point.43.962110_-122.997361_Short Mountain" xr:uid="{0879D08C-93AD-44C3-BF01-ECF9E45A9029}"/>
    <hyperlink ref="E7351" r:id="rId14695" display="https://www.google.com/maps/@43.962110,-122.997361,450m/data=!3m1!1e3!4m5!3m4!1s0x0:0x0!8m2!3d43.962110!4d-122.997361" xr:uid="{24F482E6-A5A6-44E8-825C-5C3EF0F5402A}"/>
    <hyperlink ref="F7351" r:id="rId14696" display="https://www.bing.com/maps?cp=43.962110~-122.997361&amp;style=o&amp;lvl=18&amp;dir=0&amp;sp=point.43.962110_-122.997361_Short Mountain" xr:uid="{F5340A37-B7C1-4632-89CA-67D15319309D}"/>
    <hyperlink ref="E7352" r:id="rId14697" display="https://www.google.com/maps/@43.962110,-122.997361,450m/data=!3m1!1e3!4m5!3m4!1s0x0:0x0!8m2!3d43.962110!4d-122.997361" xr:uid="{955C7053-076A-4F54-992B-ABAB3A688541}"/>
    <hyperlink ref="F7352" r:id="rId14698" display="https://www.bing.com/maps?cp=43.962110~-122.997361&amp;style=o&amp;lvl=18&amp;dir=0&amp;sp=point.43.962110_-122.997361_Short Mountain" xr:uid="{BF57F926-9607-49ED-9D48-30B320A84C82}"/>
    <hyperlink ref="E7353" r:id="rId14699" display="https://www.google.com/maps/@43.962110,-122.997361,450m/data=!3m1!1e3!4m5!3m4!1s0x0:0x0!8m2!3d43.962110!4d-122.997361" xr:uid="{C242F266-B4B4-445A-AF2A-26983780F109}"/>
    <hyperlink ref="F7353" r:id="rId14700" display="https://www.bing.com/maps?cp=43.962110~-122.997361&amp;style=o&amp;lvl=18&amp;dir=0&amp;sp=point.43.962110_-122.997361_Short Mountain" xr:uid="{B9F36951-3540-4693-B766-2EFB1989C445}"/>
    <hyperlink ref="E7354" r:id="rId14701" display="https://www.google.com/maps/@55.685860,-132.528920,450m/data=!3m1!1e3!4m5!3m4!1s0x0:0x0!8m2!3d55.685860!4d-132.528920" xr:uid="{50469EC6-3E9F-4E59-B6B1-072665935097}"/>
    <hyperlink ref="F7354" r:id="rId14702" display="https://www.bing.com/maps?cp=55.685860~-132.528920&amp;style=o&amp;lvl=18&amp;dir=0&amp;sp=point.55.685860_-132.528920_Thorne Bay Plant" xr:uid="{3D559300-6C03-476B-A257-BFE6473EB9B6}"/>
    <hyperlink ref="E7355" r:id="rId14703" display="https://www.google.com/maps/@55.685860,-132.528920,450m/data=!3m1!1e3!4m5!3m4!1s0x0:0x0!8m2!3d55.685860!4d-132.528920" xr:uid="{F8FE03EA-6C46-45C7-8C61-F93CDEB8C5F0}"/>
    <hyperlink ref="F7355" r:id="rId14704" display="https://www.bing.com/maps?cp=55.685860~-132.528920&amp;style=o&amp;lvl=18&amp;dir=0&amp;sp=point.55.685860_-132.528920_Thorne Bay Plant" xr:uid="{46D55BE2-14B4-4433-B013-69B03122FA08}"/>
    <hyperlink ref="E7356" r:id="rId14705" display="https://www.google.com/maps/@43.674186,-95.170600,450m/data=!3m1!1e3!4m5!3m4!1s0x0:0x0!8m2!3d43.674186!4d-95.170600" xr:uid="{C4BF785C-B61C-46D6-A1B9-8C3F0CA4DEFC}"/>
    <hyperlink ref="F7356" r:id="rId14706" display="https://www.bing.com/maps?cp=43.674186~-95.170600&amp;style=o&amp;lvl=18&amp;dir=0&amp;sp=point.43.674186_-95.170600_Lakefield Utilities" xr:uid="{8B95C884-8142-4FF1-829E-257B54B3ECAF}"/>
    <hyperlink ref="E7357" r:id="rId14707" display="https://www.google.com/maps/@43.674186,-95.170600,450m/data=!3m1!1e3!4m5!3m4!1s0x0:0x0!8m2!3d43.674186!4d-95.170600" xr:uid="{2AC816F6-37A2-484E-97E5-C2C9D602D722}"/>
    <hyperlink ref="F7357" r:id="rId14708" display="https://www.bing.com/maps?cp=43.674186~-95.170600&amp;style=o&amp;lvl=18&amp;dir=0&amp;sp=point.43.674186_-95.170600_Lakefield Utilities" xr:uid="{B5B0D8D4-3745-4AC3-8CA4-2DF74FE081B3}"/>
    <hyperlink ref="E7358" r:id="rId14709" display="https://www.google.com/maps/@39.823300,-89.589100,450m/data=!3m1!1e3!4m5!3m4!1s0x0:0x0!8m2!3d39.823300!4d-89.589100" xr:uid="{FD5F36B6-76C2-4099-A1EC-F5B664B09B9B}"/>
    <hyperlink ref="F7358" r:id="rId14710" display="https://www.bing.com/maps?cp=39.823300~-89.589100&amp;style=o&amp;lvl=18&amp;dir=0&amp;sp=point.39.823300_-89.589100_Interstate" xr:uid="{D9106C92-2EDF-4791-BAA8-C49396DBE79D}"/>
    <hyperlink ref="E7359" r:id="rId14711" display="https://www.google.com/maps/@46.466100,-122.109700,450m/data=!3m1!1e3!4m5!3m4!1s0x0:0x0!8m2!3d46.466100!4d-122.109700" xr:uid="{9F9B3D96-B269-4AC8-997C-AA41819C991A}"/>
    <hyperlink ref="F7359" r:id="rId14712" display="https://www.bing.com/maps?cp=46.466100~-122.109700&amp;style=o&amp;lvl=18&amp;dir=0&amp;sp=point.46.466100_-122.109700_Cowlitz Falls" xr:uid="{07F0F215-15A3-487D-B272-6622DB12FD59}"/>
    <hyperlink ref="E7360" r:id="rId14713" display="https://www.google.com/maps/@46.466100,-122.109700,450m/data=!3m1!1e3!4m5!3m4!1s0x0:0x0!8m2!3d46.466100!4d-122.109700" xr:uid="{C188A3F8-39FF-4509-A344-149CD561AEF8}"/>
    <hyperlink ref="F7360" r:id="rId14714" display="https://www.bing.com/maps?cp=46.466100~-122.109700&amp;style=o&amp;lvl=18&amp;dir=0&amp;sp=point.46.466100_-122.109700_Cowlitz Falls" xr:uid="{C6BEF942-C3FC-456B-A605-D7ABD0B2C7B8}"/>
    <hyperlink ref="E7361" r:id="rId14715" display="https://www.google.com/maps/@36.028611,-76.571944,450m/data=!3m1!1e3!4m5!3m4!1s0x0:0x0!8m2!3d36.028611!4d-76.571944" xr:uid="{54A0BB36-E58A-4412-B1B4-5F5CB6B89C0F}"/>
    <hyperlink ref="F7361" r:id="rId14716" display="https://www.bing.com/maps?cp=36.028611~-76.571944&amp;style=o&amp;lvl=18&amp;dir=0&amp;sp=point.36.028611_-76.571944_Edenton Generators" xr:uid="{79F6634F-F4D6-45AE-85DA-071AABC4434C}"/>
    <hyperlink ref="E7362" r:id="rId14717" display="https://www.google.com/maps/@36.028611,-76.571944,450m/data=!3m1!1e3!4m5!3m4!1s0x0:0x0!8m2!3d36.028611!4d-76.571944" xr:uid="{E769B5CB-6DE9-43AE-8EC0-1B10FF644AFC}"/>
    <hyperlink ref="F7362" r:id="rId14718" display="https://www.bing.com/maps?cp=36.028611~-76.571944&amp;style=o&amp;lvl=18&amp;dir=0&amp;sp=point.36.028611_-76.571944_Edenton Generators" xr:uid="{CA6FF4A5-209C-45B8-B3C6-207A7C1B4CA2}"/>
    <hyperlink ref="E7363" r:id="rId14719" display="https://www.google.com/maps/@45.614375,-121.136885,450m/data=!3m1!1e3!4m5!3m4!1s0x0:0x0!8m2!3d45.614375!4d-121.136885" xr:uid="{1035EB29-B1E9-46C9-A9C1-83EBBBAFDF24}"/>
    <hyperlink ref="F7363" r:id="rId14720" display="https://www.bing.com/maps?cp=45.614375~-121.136885&amp;style=o&amp;lvl=18&amp;dir=0&amp;sp=point.45.614375_-121.136885_Dalles Dam North Fishway Project" xr:uid="{7EC9BA34-9BEA-44E2-8A67-27BEC9CD8DA8}"/>
    <hyperlink ref="E7364" r:id="rId14721" display="https://www.google.com/maps/@37.275800,-97.163600,450m/data=!3m1!1e3!4m5!3m4!1s0x0:0x0!8m2!3d37.275800!4d-97.163600" xr:uid="{7A039EA2-AB9D-47BF-A9C8-433581B40D71}"/>
    <hyperlink ref="F7364" r:id="rId14722" display="https://www.bing.com/maps?cp=37.275800~-97.163600&amp;style=o&amp;lvl=18&amp;dir=0&amp;sp=point.37.275800_-97.163600_Oxford (KS)" xr:uid="{24D7A147-7E47-41F1-84B1-4F8EF380E9B9}"/>
    <hyperlink ref="E7365" r:id="rId14723" display="https://www.google.com/maps/@37.275800,-97.163600,450m/data=!3m1!1e3!4m5!3m4!1s0x0:0x0!8m2!3d37.275800!4d-97.163600" xr:uid="{4426059F-50CD-4A2A-9076-F4E72297D24B}"/>
    <hyperlink ref="F7365" r:id="rId14724" display="https://www.bing.com/maps?cp=37.275800~-97.163600&amp;style=o&amp;lvl=18&amp;dir=0&amp;sp=point.37.275800_-97.163600_Oxford (KS)" xr:uid="{4C0471E8-0CDA-4614-B4E5-74AC2D1F342A}"/>
    <hyperlink ref="E7366" r:id="rId14725" display="https://www.google.com/maps/@37.275800,-97.163600,450m/data=!3m1!1e3!4m5!3m4!1s0x0:0x0!8m2!3d37.275800!4d-97.163600" xr:uid="{DC1CBA76-DE4B-4C76-BF1A-44C23B9249A8}"/>
    <hyperlink ref="F7366" r:id="rId14726" display="https://www.bing.com/maps?cp=37.275800~-97.163600&amp;style=o&amp;lvl=18&amp;dir=0&amp;sp=point.37.275800_-97.163600_Oxford (KS)" xr:uid="{3EEBF4C8-D09A-47BB-9EDC-EED79FD105B0}"/>
    <hyperlink ref="E7367" r:id="rId14727" display="https://www.google.com/maps/@33.998600,-118.221900,450m/data=!3m1!1e3!4m5!3m4!1s0x0:0x0!8m2!3d33.998600!4d-118.221900" xr:uid="{CCA40460-96CC-4AFC-A50F-AE7488C399FD}"/>
    <hyperlink ref="F7367" r:id="rId14728" display="https://www.bing.com/maps?cp=33.998600~-118.221900&amp;style=o&amp;lvl=18&amp;dir=0&amp;sp=point.33.998600_-118.221900_Vernon" xr:uid="{EFFE8592-0ED3-4901-9946-A97B6ABE1D1C}"/>
    <hyperlink ref="E7368" r:id="rId14729" display="https://www.google.com/maps/@33.998600,-118.221900,450m/data=!3m1!1e3!4m5!3m4!1s0x0:0x0!8m2!3d33.998600!4d-118.221900" xr:uid="{1DB74D44-6425-4442-B4ED-4043B658CE20}"/>
    <hyperlink ref="F7368" r:id="rId14730" display="https://www.bing.com/maps?cp=33.998600~-118.221900&amp;style=o&amp;lvl=18&amp;dir=0&amp;sp=point.33.998600_-118.221900_Vernon" xr:uid="{8B59C078-B964-4714-86C7-056A69559662}"/>
    <hyperlink ref="E7369" r:id="rId14731" display="https://www.google.com/maps/@33.998600,-118.221900,450m/data=!3m1!1e3!4m5!3m4!1s0x0:0x0!8m2!3d33.998600!4d-118.221900" xr:uid="{73CF80B1-61F5-4D38-9F69-6FA32706B9FC}"/>
    <hyperlink ref="F7369" r:id="rId14732" display="https://www.bing.com/maps?cp=33.998600~-118.221900&amp;style=o&amp;lvl=18&amp;dir=0&amp;sp=point.33.998600_-118.221900_Vernon" xr:uid="{A5ED4F94-9900-4300-B026-B26EC5C36A8F}"/>
    <hyperlink ref="E7370" r:id="rId14733" display="https://www.google.com/maps/@33.998600,-118.221900,450m/data=!3m1!1e3!4m5!3m4!1s0x0:0x0!8m2!3d33.998600!4d-118.221900" xr:uid="{2715E6BA-5F3A-4414-AFBB-29EDA8FEA87F}"/>
    <hyperlink ref="F7370" r:id="rId14734" display="https://www.bing.com/maps?cp=33.998600~-118.221900&amp;style=o&amp;lvl=18&amp;dir=0&amp;sp=point.33.998600_-118.221900_Vernon" xr:uid="{E1D240E2-7B42-4CD4-90C4-2DE81A864614}"/>
    <hyperlink ref="E7371" r:id="rId14735" display="https://www.google.com/maps/@33.998600,-118.221900,450m/data=!3m1!1e3!4m5!3m4!1s0x0:0x0!8m2!3d33.998600!4d-118.221900" xr:uid="{20BFAC48-379D-459D-9DA0-D1817D761D31}"/>
    <hyperlink ref="F7371" r:id="rId14736" display="https://www.bing.com/maps?cp=33.998600~-118.221900&amp;style=o&amp;lvl=18&amp;dir=0&amp;sp=point.33.998600_-118.221900_Vernon" xr:uid="{44F76FC9-37A2-4142-8701-51EA39007AB8}"/>
    <hyperlink ref="E7372" r:id="rId14737" display="https://www.google.com/maps/@64.744170,-156.873600,450m/data=!3m1!1e3!4m5!3m4!1s0x0:0x0!8m2!3d64.744170!4d-156.873600" xr:uid="{4A48F1C6-367F-408A-9749-DABC78B9EB81}"/>
    <hyperlink ref="F7372" r:id="rId14738" display="https://www.bing.com/maps?cp=64.744170~-156.873600&amp;style=o&amp;lvl=18&amp;dir=0&amp;sp=point.64.744170_-156.873600_Galena Electric Utility" xr:uid="{24C24492-DAF3-4E9B-AD54-6B0D8FE8B6DA}"/>
    <hyperlink ref="E7373" r:id="rId14739" display="https://www.google.com/maps/@64.744170,-156.873600,450m/data=!3m1!1e3!4m5!3m4!1s0x0:0x0!8m2!3d64.744170!4d-156.873600" xr:uid="{B199BD8B-64F7-4A97-9267-1283C46AE3DF}"/>
    <hyperlink ref="F7373" r:id="rId14740" display="https://www.bing.com/maps?cp=64.744170~-156.873600&amp;style=o&amp;lvl=18&amp;dir=0&amp;sp=point.64.744170_-156.873600_Galena Electric Utility" xr:uid="{8BAC63CA-AB1A-478C-9CA7-A459B6C5D7DB}"/>
    <hyperlink ref="E7374" r:id="rId14741" display="https://www.google.com/maps/@64.744170,-156.873600,450m/data=!3m1!1e3!4m5!3m4!1s0x0:0x0!8m2!3d64.744170!4d-156.873600" xr:uid="{F84CE704-466A-44C2-97E4-E23BA5C14E67}"/>
    <hyperlink ref="F7374" r:id="rId14742" display="https://www.bing.com/maps?cp=64.744170~-156.873600&amp;style=o&amp;lvl=18&amp;dir=0&amp;sp=point.64.744170_-156.873600_Galena Electric Utility" xr:uid="{9E9AD695-F57E-4A2A-9429-4520B2CCB761}"/>
    <hyperlink ref="E7375" r:id="rId14743" display="https://www.google.com/maps/@64.744170,-156.873600,450m/data=!3m1!1e3!4m5!3m4!1s0x0:0x0!8m2!3d64.744170!4d-156.873600" xr:uid="{EB5101FC-45D2-495D-A1DA-A6169F40EC08}"/>
    <hyperlink ref="F7375" r:id="rId14744" display="https://www.bing.com/maps?cp=64.744170~-156.873600&amp;style=o&amp;lvl=18&amp;dir=0&amp;sp=point.64.744170_-156.873600_Galena Electric Utility" xr:uid="{95864BD0-1853-4981-A2A8-03AA15D63877}"/>
    <hyperlink ref="E7376" r:id="rId14745" display="https://www.google.com/maps/@64.744170,-156.873600,450m/data=!3m1!1e3!4m5!3m4!1s0x0:0x0!8m2!3d64.744170!4d-156.873600" xr:uid="{824557A1-8950-4115-877A-0641EE919797}"/>
    <hyperlink ref="F7376" r:id="rId14746" display="https://www.bing.com/maps?cp=64.744170~-156.873600&amp;style=o&amp;lvl=18&amp;dir=0&amp;sp=point.64.744170_-156.873600_Galena Electric Utility" xr:uid="{1D42665A-8A2F-40E8-B10D-700EEE0D9EAB}"/>
    <hyperlink ref="E7377" r:id="rId14747" display="https://www.google.com/maps/@38.752347,-77.462918,450m/data=!3m1!1e3!4m5!3m4!1s0x0:0x0!8m2!3d38.752347!4d-77.462918" xr:uid="{54734F0B-5BB4-4536-B9BE-ADD7D9E80493}"/>
    <hyperlink ref="F7377" r:id="rId14748" display="https://www.bing.com/maps?cp=38.752347~-77.462918&amp;style=o&amp;lvl=18&amp;dir=0&amp;sp=point.38.752347_-77.462918_Church Street Plant" xr:uid="{5C99545A-D49A-44F6-B6B3-0B7C80C214DE}"/>
    <hyperlink ref="E7378" r:id="rId14749" display="https://www.google.com/maps/@38.752347,-77.462918,450m/data=!3m1!1e3!4m5!3m4!1s0x0:0x0!8m2!3d38.752347!4d-77.462918" xr:uid="{74303214-3C0D-4873-8B5A-56A59454ECCA}"/>
    <hyperlink ref="F7378" r:id="rId14750" display="https://www.bing.com/maps?cp=38.752347~-77.462918&amp;style=o&amp;lvl=18&amp;dir=0&amp;sp=point.38.752347_-77.462918_Church Street Plant" xr:uid="{C89463B6-00B4-4A96-9805-AB78D269C28B}"/>
    <hyperlink ref="E7379" r:id="rId14751" display="https://www.google.com/maps/@38.752347,-77.462918,450m/data=!3m1!1e3!4m5!3m4!1s0x0:0x0!8m2!3d38.752347!4d-77.462918" xr:uid="{FA60C1D8-A35A-4182-99D7-365E0A42C3D7}"/>
    <hyperlink ref="F7379" r:id="rId14752" display="https://www.bing.com/maps?cp=38.752347~-77.462918&amp;style=o&amp;lvl=18&amp;dir=0&amp;sp=point.38.752347_-77.462918_Church Street Plant" xr:uid="{A7C6B539-5D3C-447D-8C91-A9569A17F03A}"/>
    <hyperlink ref="E7380" r:id="rId14753" display="https://www.google.com/maps/@38.740540,-77.508061,450m/data=!3m1!1e3!4m5!3m4!1s0x0:0x0!8m2!3d38.740540!4d-77.508061" xr:uid="{1A11414E-107A-4333-A992-6BD44839EA80}"/>
    <hyperlink ref="F7380" r:id="rId14754" display="https://www.bing.com/maps?cp=38.740540~-77.508061&amp;style=o&amp;lvl=18&amp;dir=0&amp;sp=point.38.740540_-77.508061_Godwin Drive Plant" xr:uid="{EC604800-BBEA-4FD6-BB6C-9AE70B2C12BB}"/>
    <hyperlink ref="E7381" r:id="rId14755" display="https://www.google.com/maps/@38.740540,-77.508061,450m/data=!3m1!1e3!4m5!3m4!1s0x0:0x0!8m2!3d38.740540!4d-77.508061" xr:uid="{60CA9A74-31B3-4D22-B0EC-289E95FB64BC}"/>
    <hyperlink ref="F7381" r:id="rId14756" display="https://www.bing.com/maps?cp=38.740540~-77.508061&amp;style=o&amp;lvl=18&amp;dir=0&amp;sp=point.38.740540_-77.508061_Godwin Drive Plant" xr:uid="{ABF25585-CA24-48E2-80E7-0C6CEBC235EB}"/>
    <hyperlink ref="E7382" r:id="rId14757" display="https://www.google.com/maps/@38.740540,-77.508061,450m/data=!3m1!1e3!4m5!3m4!1s0x0:0x0!8m2!3d38.740540!4d-77.508061" xr:uid="{1B49BE52-E887-4F2C-8621-3424AE3B1939}"/>
    <hyperlink ref="F7382" r:id="rId14758" display="https://www.bing.com/maps?cp=38.740540~-77.508061&amp;style=o&amp;lvl=18&amp;dir=0&amp;sp=point.38.740540_-77.508061_Godwin Drive Plant" xr:uid="{7F2BA670-5BF1-4363-A161-A207523BDDFB}"/>
    <hyperlink ref="E7383" r:id="rId14759" display="https://www.google.com/maps/@38.740540,-77.508061,450m/data=!3m1!1e3!4m5!3m4!1s0x0:0x0!8m2!3d38.740540!4d-77.508061" xr:uid="{D2F6F4C9-2A31-4CD5-A71E-FD84276ECC77}"/>
    <hyperlink ref="F7383" r:id="rId14760" display="https://www.bing.com/maps?cp=38.740540~-77.508061&amp;style=o&amp;lvl=18&amp;dir=0&amp;sp=point.38.740540_-77.508061_Godwin Drive Plant" xr:uid="{A028A9EA-F751-497E-81BE-19709E399742}"/>
    <hyperlink ref="E7384" r:id="rId14761" display="https://www.google.com/maps/@38.740540,-77.508061,450m/data=!3m1!1e3!4m5!3m4!1s0x0:0x0!8m2!3d38.740540!4d-77.508061" xr:uid="{D333DF7B-F080-44B3-A7A6-26F78E364F52}"/>
    <hyperlink ref="F7384" r:id="rId14762" display="https://www.bing.com/maps?cp=38.740540~-77.508061&amp;style=o&amp;lvl=18&amp;dir=0&amp;sp=point.38.740540_-77.508061_VMEA 1 Credit Gen" xr:uid="{6967C1B4-3DA9-4B18-B910-36FF155A1956}"/>
    <hyperlink ref="E7385" r:id="rId14763" display="https://www.google.com/maps/@38.740540,-77.508061,450m/data=!3m1!1e3!4m5!3m4!1s0x0:0x0!8m2!3d38.740540!4d-77.508061" xr:uid="{81C961F4-7276-4FD4-9D83-3BBB60D3616A}"/>
    <hyperlink ref="F7385" r:id="rId14764" display="https://www.bing.com/maps?cp=38.740540~-77.508061&amp;style=o&amp;lvl=18&amp;dir=0&amp;sp=point.38.740540_-77.508061_VMEA 1 Credit Gen" xr:uid="{16B6AC3B-08EB-4C61-AA41-FCD312B88A23}"/>
    <hyperlink ref="E7386" r:id="rId14765" display="https://www.google.com/maps/@38.740540,-77.508061,450m/data=!3m1!1e3!4m5!3m4!1s0x0:0x0!8m2!3d38.740540!4d-77.508061" xr:uid="{58C43E04-D608-4C11-B511-B828D2DC7743}"/>
    <hyperlink ref="F7386" r:id="rId14766" display="https://www.bing.com/maps?cp=38.740540~-77.508061&amp;style=o&amp;lvl=18&amp;dir=0&amp;sp=point.38.740540_-77.508061_VMEA 1 Credit Gen" xr:uid="{8F854F57-EB80-4C35-9675-F74DBEADA3F4}"/>
    <hyperlink ref="E7387" r:id="rId14767" display="https://www.google.com/maps/@38.740540,-77.508061,450m/data=!3m1!1e3!4m5!3m4!1s0x0:0x0!8m2!3d38.740540!4d-77.508061" xr:uid="{A58C0B65-FEF8-405E-8BC1-BEA5AC2475E9}"/>
    <hyperlink ref="F7387" r:id="rId14768" display="https://www.bing.com/maps?cp=38.740540~-77.508061&amp;style=o&amp;lvl=18&amp;dir=0&amp;sp=point.38.740540_-77.508061_VMEA 1 Credit Gen" xr:uid="{C41139AB-0C95-4AF9-9800-A91AD0F653DF}"/>
    <hyperlink ref="E7388" r:id="rId14769" display="https://www.google.com/maps/@38.740540,-77.508061,450m/data=!3m1!1e3!4m5!3m4!1s0x0:0x0!8m2!3d38.740540!4d-77.508061" xr:uid="{2E158959-A261-47D9-9836-0C873F6CDD26}"/>
    <hyperlink ref="F7388" r:id="rId14770" display="https://www.bing.com/maps?cp=38.740540~-77.508061&amp;style=o&amp;lvl=18&amp;dir=0&amp;sp=point.38.740540_-77.508061_VMEA 1 Credit Gen" xr:uid="{8EA0F216-CD68-4CE7-9783-10B8154E7BF9}"/>
    <hyperlink ref="E7389" r:id="rId14771" display="https://www.google.com/maps/@38.740540,-77.508061,450m/data=!3m1!1e3!4m5!3m4!1s0x0:0x0!8m2!3d38.740540!4d-77.508061" xr:uid="{F7590ED3-F9D9-48F2-90EE-D25767B77FE4}"/>
    <hyperlink ref="F7389" r:id="rId14772" display="https://www.bing.com/maps?cp=38.740540~-77.508061&amp;style=o&amp;lvl=18&amp;dir=0&amp;sp=point.38.740540_-77.508061_VMEA 1 Credit Gen" xr:uid="{3168E027-EAAE-47DF-8C3D-BA2164054291}"/>
    <hyperlink ref="E7390" r:id="rId14773" display="https://www.google.com/maps/@38.740540,-77.508061,450m/data=!3m1!1e3!4m5!3m4!1s0x0:0x0!8m2!3d38.740540!4d-77.508061" xr:uid="{31AB5782-6C6E-4B52-8B3F-B175D49FA41D}"/>
    <hyperlink ref="F7390" r:id="rId14774" display="https://www.bing.com/maps?cp=38.740540~-77.508061&amp;style=o&amp;lvl=18&amp;dir=0&amp;sp=point.38.740540_-77.508061_VMEA 1 Credit Gen" xr:uid="{848413F5-30BC-494E-8813-C9B949F9814D}"/>
    <hyperlink ref="E7391" r:id="rId14775" display="https://www.google.com/maps/@38.740540,-77.508061,450m/data=!3m1!1e3!4m5!3m4!1s0x0:0x0!8m2!3d38.740540!4d-77.508061" xr:uid="{B742D81D-7C68-4558-8CFE-8F4B6C6BCF60}"/>
    <hyperlink ref="F7391" r:id="rId14776" display="https://www.bing.com/maps?cp=38.740540~-77.508061&amp;style=o&amp;lvl=18&amp;dir=0&amp;sp=point.38.740540_-77.508061_VMEA 1 Credit Gen" xr:uid="{3EA4FA35-39AB-47B9-95FC-F59395F41F88}"/>
    <hyperlink ref="E7392" r:id="rId14777" display="https://www.google.com/maps/@38.740540,-77.508061,450m/data=!3m1!1e3!4m5!3m4!1s0x0:0x0!8m2!3d38.740540!4d-77.508061" xr:uid="{F23C92C9-CFE0-4550-B5B5-A13ED6153A63}"/>
    <hyperlink ref="F7392" r:id="rId14778" display="https://www.bing.com/maps?cp=38.740540~-77.508061&amp;style=o&amp;lvl=18&amp;dir=0&amp;sp=point.38.740540_-77.508061_VMEA Peaking Gen" xr:uid="{7EA89218-D5F5-4FF6-AC98-9B91B81517D8}"/>
    <hyperlink ref="E7393" r:id="rId14779" display="https://www.google.com/maps/@38.740540,-77.508061,450m/data=!3m1!1e3!4m5!3m4!1s0x0:0x0!8m2!3d38.740540!4d-77.508061" xr:uid="{98F522E2-93C9-4A19-86B2-6CEE6109E1E8}"/>
    <hyperlink ref="F7393" r:id="rId14780" display="https://www.bing.com/maps?cp=38.740540~-77.508061&amp;style=o&amp;lvl=18&amp;dir=0&amp;sp=point.38.740540_-77.508061_VMEA Peaking Gen" xr:uid="{FB01D243-1964-4EFC-8A59-6FE2A0621ED3}"/>
    <hyperlink ref="E7394" r:id="rId14781" display="https://www.google.com/maps/@38.740540,-77.508061,450m/data=!3m1!1e3!4m5!3m4!1s0x0:0x0!8m2!3d38.740540!4d-77.508061" xr:uid="{CA844560-63E5-4A8E-800F-AA7069485861}"/>
    <hyperlink ref="F7394" r:id="rId14782" display="https://www.bing.com/maps?cp=38.740540~-77.508061&amp;style=o&amp;lvl=18&amp;dir=0&amp;sp=point.38.740540_-77.508061_VMEA Peaking Gen" xr:uid="{7C57B2B5-FB55-412A-96C7-B9C849834B52}"/>
    <hyperlink ref="E7395" r:id="rId14783" display="https://www.google.com/maps/@38.740540,-77.508061,450m/data=!3m1!1e3!4m5!3m4!1s0x0:0x0!8m2!3d38.740540!4d-77.508061" xr:uid="{94F83FB8-700C-4C64-A708-0A5F4E4EA286}"/>
    <hyperlink ref="F7395" r:id="rId14784" display="https://www.bing.com/maps?cp=38.740540~-77.508061&amp;style=o&amp;lvl=18&amp;dir=0&amp;sp=point.38.740540_-77.508061_VMEA Peaking Gen" xr:uid="{023D77F6-5431-4103-8C2E-67C205EA6816}"/>
    <hyperlink ref="E7396" r:id="rId14785" display="https://www.google.com/maps/@37.635600,-98.745000,450m/data=!3m1!1e3!4m5!3m4!1s0x0:0x0!8m2!3d37.635600!4d-98.745000" xr:uid="{CCBFE6A1-D2C4-4A35-8E89-BF78E9D5E4C4}"/>
    <hyperlink ref="F7396" r:id="rId14786" display="https://www.bing.com/maps?cp=37.635600~-98.745000&amp;style=o&amp;lvl=18&amp;dir=0&amp;sp=point.37.635600_-98.745000_Pratt 2" xr:uid="{76B9D075-7EF1-49AA-A12E-614E766C4F1D}"/>
    <hyperlink ref="E7397" r:id="rId14787" display="https://www.google.com/maps/@37.635600,-98.745000,450m/data=!3m1!1e3!4m5!3m4!1s0x0:0x0!8m2!3d37.635600!4d-98.745000" xr:uid="{DD82F40B-5365-4D3B-AE75-BC0CB8B60CBC}"/>
    <hyperlink ref="F7397" r:id="rId14788" display="https://www.bing.com/maps?cp=37.635600~-98.745000&amp;style=o&amp;lvl=18&amp;dir=0&amp;sp=point.37.635600_-98.745000_Pratt 2" xr:uid="{C8685B92-8ED2-4F30-A0EF-785791DEDA82}"/>
    <hyperlink ref="E7398" r:id="rId14789" display="https://www.google.com/maps/@38.088138,-121.386944,450m/data=!3m1!1e3!4m5!3m4!1s0x0:0x0!8m2!3d38.088138!4d-121.386944" xr:uid="{63034148-622D-4A16-94C3-AC3B7066810E}"/>
    <hyperlink ref="F7398" r:id="rId14790" display="https://www.bing.com/maps?cp=38.088138~-121.386944&amp;style=o&amp;lvl=18&amp;dir=0&amp;sp=point.38.088138_-121.386944_Combustion Turbine Project No 2" xr:uid="{85DD8180-8E84-4BB6-B609-116B5D5E34D2}"/>
    <hyperlink ref="E7399" r:id="rId14791" display="https://www.google.com/maps/@37.788600,-122.288900,450m/data=!3m1!1e3!4m5!3m4!1s0x0:0x0!8m2!3d37.788600!4d-122.288900" xr:uid="{D35430E3-EAA1-46CA-A301-4965E9938053}"/>
    <hyperlink ref="F7399" r:id="rId14792" display="https://www.bing.com/maps?cp=37.788600~-122.288900&amp;style=o&amp;lvl=18&amp;dir=0&amp;sp=point.37.788600_-122.288900_Alameda" xr:uid="{9BF85DD1-1AF6-44F7-9662-5408CB62080D}"/>
    <hyperlink ref="E7400" r:id="rId14793" display="https://www.google.com/maps/@37.788600,-122.288900,450m/data=!3m1!1e3!4m5!3m4!1s0x0:0x0!8m2!3d37.788600!4d-122.288900" xr:uid="{D0914168-89A1-4205-B3AE-A56E78BF97F3}"/>
    <hyperlink ref="F7400" r:id="rId14794" display="https://www.bing.com/maps?cp=37.788600~-122.288900&amp;style=o&amp;lvl=18&amp;dir=0&amp;sp=point.37.788600_-122.288900_Alameda" xr:uid="{2A1F2484-A81F-47F6-8A0B-69562829861F}"/>
    <hyperlink ref="E7401" r:id="rId14795" display="https://www.google.com/maps/@38.146571,-121.300541,450m/data=!3m1!1e3!4m5!3m4!1s0x0:0x0!8m2!3d38.146571!4d-121.300541" xr:uid="{223B9BD1-DCCD-4D2D-A05F-EA30C59C5AEC}"/>
    <hyperlink ref="F7401" r:id="rId14796" display="https://www.bing.com/maps?cp=38.146571~-121.300541&amp;style=o&amp;lvl=18&amp;dir=0&amp;sp=point.38.146571_-121.300541_Lodi" xr:uid="{F8A57192-CC44-4DDE-96F3-83104D402F31}"/>
    <hyperlink ref="E7402" r:id="rId14797" display="https://www.google.com/maps/@38.810677,-121.323807,450m/data=!3m1!1e3!4m5!3m4!1s0x0:0x0!8m2!3d38.810677!4d-121.323807" xr:uid="{B5B1F893-4B2C-4C2D-B297-195DADBD371D}"/>
    <hyperlink ref="F7402" r:id="rId14798" location="2" display="https://www.bing.com/maps?cp=38.810677~-121.323807&amp;style=o&amp;lvl=18&amp;dir=0&amp;sp=point.38.810677_-121.323807_Roseville Power Plant - 2" xr:uid="{12297CB7-0244-4596-87C0-51D29448B356}"/>
    <hyperlink ref="E7403" r:id="rId14799" display="https://www.google.com/maps/@38.810677,-121.323807,450m/data=!3m1!1e3!4m5!3m4!1s0x0:0x0!8m2!3d38.810677!4d-121.323807" xr:uid="{D3F5D7D7-AAB8-4992-BA0E-26359F0A6AB0}"/>
    <hyperlink ref="F7403" r:id="rId14800" location="2" display="https://www.bing.com/maps?cp=38.810677~-121.323807&amp;style=o&amp;lvl=18&amp;dir=0&amp;sp=point.38.810677_-121.323807_Roseville Power Plant - 2" xr:uid="{F5AE0E4A-B973-472A-B60D-0A223E5B1A6B}"/>
    <hyperlink ref="E7404" r:id="rId14801" display="https://www.google.com/maps/@47.804270,-116.867312,450m/data=!3m1!1e3!4m5!3m4!1s0x0:0x0!8m2!3d47.804270!4d-116.867312" xr:uid="{C98F7218-3424-4B97-85DC-F5540B14319C}"/>
    <hyperlink ref="F7404" r:id="rId14802" display="https://www.bing.com/maps?cp=47.804270~-116.867312&amp;style=o&amp;lvl=18&amp;dir=0&amp;sp=point.47.804270_-116.867312_Rathdrum" xr:uid="{6746BE74-D06C-483C-9724-736E276579C3}"/>
    <hyperlink ref="E7405" r:id="rId14803" display="https://www.google.com/maps/@47.804270,-116.867312,450m/data=!3m1!1e3!4m5!3m4!1s0x0:0x0!8m2!3d47.804270!4d-116.867312" xr:uid="{73EBB546-07C8-4DFE-B670-25084F8C6FAB}"/>
    <hyperlink ref="F7405" r:id="rId14804" display="https://www.bing.com/maps?cp=47.804270~-116.867312&amp;style=o&amp;lvl=18&amp;dir=0&amp;sp=point.47.804270_-116.867312_Rathdrum" xr:uid="{285ADE04-B136-4695-A4B1-325ED9671204}"/>
    <hyperlink ref="E7406" r:id="rId14805" display="https://www.google.com/maps/@39.363056,-106.821944,450m/data=!3m1!1e3!4m5!3m4!1s0x0:0x0!8m2!3d39.363056!4d-106.821944" xr:uid="{1CC226D0-B977-4D3E-8AAF-229E566F33B9}"/>
    <hyperlink ref="F7406" r:id="rId14806" display="https://www.bing.com/maps?cp=39.363056~-106.821944&amp;style=o&amp;lvl=18&amp;dir=0&amp;sp=point.39.363056_-106.821944_Basalt" xr:uid="{F407F44B-6816-4E58-9994-7773D3240922}"/>
    <hyperlink ref="E7407" r:id="rId14807" display="https://www.google.com/maps/@57.499166,-134.586140,450m/data=!3m1!1e3!4m5!3m4!1s0x0:0x0!8m2!3d57.499166!4d-134.586140" xr:uid="{522F40B4-CF06-4987-A469-0A8D79C9C029}"/>
    <hyperlink ref="F7407" r:id="rId14808" display="https://www.bing.com/maps?cp=57.499166~-134.586140&amp;style=o&amp;lvl=18&amp;dir=0&amp;sp=point.57.499166_-134.586140_Angoon" xr:uid="{E58A123A-4C76-4011-AFA0-0A37956889BD}"/>
    <hyperlink ref="E7408" r:id="rId14809" display="https://www.google.com/maps/@57.499166,-134.586140,450m/data=!3m1!1e3!4m5!3m4!1s0x0:0x0!8m2!3d57.499166!4d-134.586140" xr:uid="{CA8511F9-ED43-4C98-8FB3-8121F62FB8D7}"/>
    <hyperlink ref="F7408" r:id="rId14810" display="https://www.bing.com/maps?cp=57.499166~-134.586140&amp;style=o&amp;lvl=18&amp;dir=0&amp;sp=point.57.499166_-134.586140_Angoon" xr:uid="{6AE203C4-ED56-473E-AA9F-8B6C5670FC3E}"/>
    <hyperlink ref="E7409" r:id="rId14811" display="https://www.google.com/maps/@57.499166,-134.586140,450m/data=!3m1!1e3!4m5!3m4!1s0x0:0x0!8m2!3d57.499166!4d-134.586140" xr:uid="{57922A96-530A-4BA0-8094-BF6E408EAD07}"/>
    <hyperlink ref="F7409" r:id="rId14812" display="https://www.bing.com/maps?cp=57.499166~-134.586140&amp;style=o&amp;lvl=18&amp;dir=0&amp;sp=point.57.499166_-134.586140_Angoon" xr:uid="{5AC40F00-E7CC-40F3-B29D-C3278FA3C730}"/>
    <hyperlink ref="E7410" r:id="rId14813" display="https://www.google.com/maps/@58.106432,-135.430740,450m/data=!3m1!1e3!4m5!3m4!1s0x0:0x0!8m2!3d58.106432!4d-135.430740" xr:uid="{69DCD64E-49DD-4263-AD47-7201E7A246B6}"/>
    <hyperlink ref="F7410" r:id="rId14814" display="https://www.bing.com/maps?cp=58.106432~-135.430740&amp;style=o&amp;lvl=18&amp;dir=0&amp;sp=point.58.106432_-135.430740_Hoonah" xr:uid="{95DC6DE3-9439-4CC0-9675-724AC0133FD2}"/>
    <hyperlink ref="E7411" r:id="rId14815" display="https://www.google.com/maps/@58.106432,-135.430740,450m/data=!3m1!1e3!4m5!3m4!1s0x0:0x0!8m2!3d58.106432!4d-135.430740" xr:uid="{7AC1E17C-9B01-42C6-9062-C049515BDBA1}"/>
    <hyperlink ref="F7411" r:id="rId14816" display="https://www.bing.com/maps?cp=58.106432~-135.430740&amp;style=o&amp;lvl=18&amp;dir=0&amp;sp=point.58.106432_-135.430740_Hoonah" xr:uid="{69F045AA-751F-4B18-B002-050D355B04ED}"/>
    <hyperlink ref="E7412" r:id="rId14817" display="https://www.google.com/maps/@58.106432,-135.430740,450m/data=!3m1!1e3!4m5!3m4!1s0x0:0x0!8m2!3d58.106432!4d-135.430740" xr:uid="{5F57AA41-673A-4F93-8C17-F4936E89BDEA}"/>
    <hyperlink ref="F7412" r:id="rId14818" display="https://www.bing.com/maps?cp=58.106432~-135.430740&amp;style=o&amp;lvl=18&amp;dir=0&amp;sp=point.58.106432_-135.430740_Hoonah" xr:uid="{37EC08BE-F058-4BE8-AB29-934FBBE8B572}"/>
    <hyperlink ref="E7413" r:id="rId14819" display="https://www.google.com/maps/@56.962983,-133.922557,450m/data=!3m1!1e3!4m5!3m4!1s0x0:0x0!8m2!3d56.962983!4d-133.922557" xr:uid="{8E1A107E-F5C0-408D-B4A5-F40321A6C701}"/>
    <hyperlink ref="F7413" r:id="rId14820" display="https://www.bing.com/maps?cp=56.962983~-133.922557&amp;style=o&amp;lvl=18&amp;dir=0&amp;sp=point.56.962983_-133.922557_Kake" xr:uid="{7B423B75-B682-4EB7-ACA2-2F0112C55123}"/>
    <hyperlink ref="E7414" r:id="rId14821" display="https://www.google.com/maps/@56.962983,-133.922557,450m/data=!3m1!1e3!4m5!3m4!1s0x0:0x0!8m2!3d56.962983!4d-133.922557" xr:uid="{C0742019-4A0D-4F86-A059-3CF1B4B2A8A2}"/>
    <hyperlink ref="F7414" r:id="rId14822" display="https://www.bing.com/maps?cp=56.962983~-133.922557&amp;style=o&amp;lvl=18&amp;dir=0&amp;sp=point.56.962983_-133.922557_Kake" xr:uid="{DB7C0D4B-5331-44B7-80B0-72746F2649A2}"/>
    <hyperlink ref="E7415" r:id="rId14823" display="https://www.google.com/maps/@56.962983,-133.922557,450m/data=!3m1!1e3!4m5!3m4!1s0x0:0x0!8m2!3d56.962983!4d-133.922557" xr:uid="{5CFAED94-6CB8-468C-B1D8-4DC477EE568F}"/>
    <hyperlink ref="F7415" r:id="rId14824" display="https://www.bing.com/maps?cp=56.962983~-133.922557&amp;style=o&amp;lvl=18&amp;dir=0&amp;sp=point.56.962983_-133.922557_Kake" xr:uid="{8A94615B-A553-489F-B396-D4F802763014}"/>
    <hyperlink ref="E7416" r:id="rId14825" display="https://www.google.com/maps/@56.962983,-133.922557,450m/data=!3m1!1e3!4m5!3m4!1s0x0:0x0!8m2!3d56.962983!4d-133.922557" xr:uid="{6B88BB9B-CAB4-4546-A345-6AF223F0FB7D}"/>
    <hyperlink ref="F7416" r:id="rId14826" display="https://www.bing.com/maps?cp=56.962983~-133.922557&amp;style=o&amp;lvl=18&amp;dir=0&amp;sp=point.56.962983_-133.922557_Kake" xr:uid="{F4D08535-3053-4EAC-BE97-30DF3A067FB0}"/>
    <hyperlink ref="E7417" r:id="rId14827" display="https://www.google.com/maps/@56.962983,-133.922557,450m/data=!3m1!1e3!4m5!3m4!1s0x0:0x0!8m2!3d56.962983!4d-133.922557" xr:uid="{E1749ABC-138D-4093-9487-12C11FBFDA45}"/>
    <hyperlink ref="F7417" r:id="rId14828" display="https://www.bing.com/maps?cp=56.962983~-133.922557&amp;style=o&amp;lvl=18&amp;dir=0&amp;sp=point.56.962983_-133.922557_Kake" xr:uid="{C32C1D2B-1F16-436A-9968-66AAEA1A35F8}"/>
    <hyperlink ref="E7418" r:id="rId14829" display="https://www.google.com/maps/@41.829754,-97.456275,450m/data=!3m1!1e3!4m5!3m4!1s0x0:0x0!8m2!3d41.829754!4d-97.456275" xr:uid="{9FEF3143-7243-45FA-89FE-73B4C47A966B}"/>
    <hyperlink ref="F7418" r:id="rId14830" display="https://www.bing.com/maps?cp=41.829754~-97.456275&amp;style=o&amp;lvl=18&amp;dir=0&amp;sp=point.41.829754_-97.456275_Madison Utilities" xr:uid="{8AE2A16E-6A80-48F1-B5FF-3E1156E9E515}"/>
    <hyperlink ref="E7419" r:id="rId14831" display="https://www.google.com/maps/@41.829754,-97.456275,450m/data=!3m1!1e3!4m5!3m4!1s0x0:0x0!8m2!3d41.829754!4d-97.456275" xr:uid="{205CED98-45F9-4FDF-A9CB-FC4B2A77C645}"/>
    <hyperlink ref="F7419" r:id="rId14832" display="https://www.bing.com/maps?cp=41.829754~-97.456275&amp;style=o&amp;lvl=18&amp;dir=0&amp;sp=point.41.829754_-97.456275_Madison Utilities" xr:uid="{AFD1500B-E3B4-45E7-A52E-6A47DF1C4885}"/>
    <hyperlink ref="E7420" r:id="rId14833" display="https://www.google.com/maps/@41.829754,-97.456275,450m/data=!3m1!1e3!4m5!3m4!1s0x0:0x0!8m2!3d41.829754!4d-97.456275" xr:uid="{691B67D4-61C8-4514-9BF2-ED2126765A72}"/>
    <hyperlink ref="F7420" r:id="rId14834" display="https://www.bing.com/maps?cp=41.829754~-97.456275&amp;style=o&amp;lvl=18&amp;dir=0&amp;sp=point.41.829754_-97.456275_Madison Utilities" xr:uid="{6AA3A644-35FD-4BE9-A5DF-84CE5DBE55C8}"/>
    <hyperlink ref="E7421" r:id="rId14835" display="https://www.google.com/maps/@41.829754,-97.456275,450m/data=!3m1!1e3!4m5!3m4!1s0x0:0x0!8m2!3d41.829754!4d-97.456275" xr:uid="{CC782718-C654-487E-BD8A-8CB49BFAECA4}"/>
    <hyperlink ref="F7421" r:id="rId14836" display="https://www.bing.com/maps?cp=41.829754~-97.456275&amp;style=o&amp;lvl=18&amp;dir=0&amp;sp=point.41.829754_-97.456275_Madison Utilities" xr:uid="{19D5A75D-40C5-4FC6-B217-379884D1F4C8}"/>
    <hyperlink ref="E7422" r:id="rId14837" display="https://www.google.com/maps/@39.716944,-92.945833,450m/data=!3m1!1e3!4m5!3m4!1s0x0:0x0!8m2!3d39.716944!4d-92.945833" xr:uid="{3A3CC29C-EC4D-47C2-BFD1-01EBB3FE4EAC}"/>
    <hyperlink ref="F7422" r:id="rId14838" display="https://www.bing.com/maps?cp=39.716944~-92.945833&amp;style=o&amp;lvl=18&amp;dir=0&amp;sp=point.39.716944_-92.945833_Marceline" xr:uid="{A7077CC4-A54D-4B87-9110-8A212E8FA91C}"/>
    <hyperlink ref="E7423" r:id="rId14839" display="https://www.google.com/maps/@39.716944,-92.945833,450m/data=!3m1!1e3!4m5!3m4!1s0x0:0x0!8m2!3d39.716944!4d-92.945833" xr:uid="{95DAF928-564D-4803-AB5A-F3AAC3C59CAB}"/>
    <hyperlink ref="F7423" r:id="rId14840" display="https://www.bing.com/maps?cp=39.716944~-92.945833&amp;style=o&amp;lvl=18&amp;dir=0&amp;sp=point.39.716944_-92.945833_Marceline" xr:uid="{562E571D-1728-49DC-B354-3E53DE4ADA27}"/>
    <hyperlink ref="E7424" r:id="rId14841" display="https://www.google.com/maps/@39.716944,-92.945833,450m/data=!3m1!1e3!4m5!3m4!1s0x0:0x0!8m2!3d39.716944!4d-92.945833" xr:uid="{BA912993-AC89-4173-B7E2-225C130D4134}"/>
    <hyperlink ref="F7424" r:id="rId14842" display="https://www.bing.com/maps?cp=39.716944~-92.945833&amp;style=o&amp;lvl=18&amp;dir=0&amp;sp=point.39.716944_-92.945833_Marceline" xr:uid="{6F0A209F-CCA9-47D5-BC0F-7FE82503D881}"/>
    <hyperlink ref="E7425" r:id="rId14843" display="https://www.google.com/maps/@39.716944,-92.945833,450m/data=!3m1!1e3!4m5!3m4!1s0x0:0x0!8m2!3d39.716944!4d-92.945833" xr:uid="{EC6FFE86-067F-469A-85BA-BF1028DDD6D2}"/>
    <hyperlink ref="F7425" r:id="rId14844" display="https://www.bing.com/maps?cp=39.716944~-92.945833&amp;style=o&amp;lvl=18&amp;dir=0&amp;sp=point.39.716944_-92.945833_Marceline" xr:uid="{C856E578-8088-4E55-BA57-ADA2AF9128BD}"/>
    <hyperlink ref="E7426" r:id="rId14845" display="https://www.google.com/maps/@41.787115,-89.677526,450m/data=!3m1!1e3!4m5!3m4!1s0x0:0x0!8m2!3d41.787115!4d-89.677526" xr:uid="{3DE56B69-35F0-497F-828A-1EC075C2CF60}"/>
    <hyperlink ref="F7426" r:id="rId14846" display="https://www.bing.com/maps?cp=41.787115~-89.677526&amp;style=o&amp;lvl=18&amp;dir=0&amp;sp=point.41.787115_-89.677526_Upper Sterling" xr:uid="{77B5A2A1-0FAC-487D-8622-91323E7B7929}"/>
    <hyperlink ref="E7427" r:id="rId14847" display="https://www.google.com/maps/@41.787115,-89.677526,450m/data=!3m1!1e3!4m5!3m4!1s0x0:0x0!8m2!3d41.787115!4d-89.677526" xr:uid="{47BE1246-57C4-4439-B1D9-91E24AB524CD}"/>
    <hyperlink ref="F7427" r:id="rId14848" display="https://www.bing.com/maps?cp=41.787115~-89.677526&amp;style=o&amp;lvl=18&amp;dir=0&amp;sp=point.41.787115_-89.677526_Upper Sterling" xr:uid="{DE81E97B-0C3A-43E8-BAAB-5795AF599760}"/>
    <hyperlink ref="E7428" r:id="rId14849" display="https://www.google.com/maps/@33.545200,-80.910900,450m/data=!3m1!1e3!4m5!3m4!1s0x0:0x0!8m2!3d33.545200!4d-80.910900" xr:uid="{743A679C-A8B1-43AC-BA5D-6DA1CB769739}"/>
    <hyperlink ref="F7428" r:id="rId14850" display="https://www.bing.com/maps?cp=33.545200~-80.910900&amp;style=o&amp;lvl=18&amp;dir=0&amp;sp=point.33.545200_-80.910900_North Road Peak" xr:uid="{E7A52AFC-D07F-4256-95A4-24CA03A2B75C}"/>
    <hyperlink ref="E7429" r:id="rId14851" display="https://www.google.com/maps/@33.545200,-80.910900,450m/data=!3m1!1e3!4m5!3m4!1s0x0:0x0!8m2!3d33.545200!4d-80.910900" xr:uid="{4A1D4333-2A50-4841-84BF-B4E1BCA02146}"/>
    <hyperlink ref="F7429" r:id="rId14852" display="https://www.bing.com/maps?cp=33.545200~-80.910900&amp;style=o&amp;lvl=18&amp;dir=0&amp;sp=point.33.545200_-80.910900_North Road Peak" xr:uid="{5F867E74-9FF1-4277-892E-40C930048471}"/>
    <hyperlink ref="E7430" r:id="rId14853" display="https://www.google.com/maps/@33.436637,-80.847389,450m/data=!3m1!1e3!4m5!3m4!1s0x0:0x0!8m2!3d33.436637!4d-80.847389" xr:uid="{D9F96B87-5FF8-45AE-8F09-2A91A3298793}"/>
    <hyperlink ref="F7430" r:id="rId14854" display="https://www.bing.com/maps?cp=33.436637~-80.847389&amp;style=o&amp;lvl=18&amp;dir=0&amp;sp=point.33.436637_-80.847389_Rowesville Rd Plant" xr:uid="{614B6646-1C4A-4FE3-B7B0-38A7DCE0DB7E}"/>
    <hyperlink ref="E7431" r:id="rId14855" display="https://www.google.com/maps/@33.436637,-80.847389,450m/data=!3m1!1e3!4m5!3m4!1s0x0:0x0!8m2!3d33.436637!4d-80.847389" xr:uid="{43ECB69D-F484-4140-B213-AC849BDEC1D5}"/>
    <hyperlink ref="F7431" r:id="rId14856" display="https://www.bing.com/maps?cp=33.436637~-80.847389&amp;style=o&amp;lvl=18&amp;dir=0&amp;sp=point.33.436637_-80.847389_Rowesville Rd Plant" xr:uid="{9C9037EF-2E25-44F7-B3D2-882A1DB3E5B3}"/>
    <hyperlink ref="E7432" r:id="rId14857" display="https://www.google.com/maps/@40.327952,-98.450252,450m/data=!3m1!1e3!4m5!3m4!1s0x0:0x0!8m2!3d40.327952!4d-98.450252" xr:uid="{1921CEAD-BB6F-4C38-B55C-4FA5B0F9A9E7}"/>
    <hyperlink ref="F7432" r:id="rId14858" display="https://www.bing.com/maps?cp=40.327952~-98.450252&amp;style=o&amp;lvl=18&amp;dir=0&amp;sp=point.40.327952_-98.450252_City Light &amp; Water" xr:uid="{588AD4E0-3960-4FCF-BA02-8B23C059F6E6}"/>
    <hyperlink ref="E7433" r:id="rId14859" display="https://www.google.com/maps/@40.327952,-98.450252,450m/data=!3m1!1e3!4m5!3m4!1s0x0:0x0!8m2!3d40.327952!4d-98.450252" xr:uid="{FB2909F9-CB83-4656-AF1A-C189BA1FA7F3}"/>
    <hyperlink ref="F7433" r:id="rId14860" display="https://www.bing.com/maps?cp=40.327952~-98.450252&amp;style=o&amp;lvl=18&amp;dir=0&amp;sp=point.40.327952_-98.450252_City Light &amp; Water" xr:uid="{2D06129E-5198-49C7-AA77-D8066EA22226}"/>
    <hyperlink ref="E7434" r:id="rId14861" display="https://www.google.com/maps/@70.482600,-157.425200,450m/data=!3m1!1e3!4m5!3m4!1s0x0:0x0!8m2!3d70.482600!4d-157.425200" xr:uid="{302AB97C-3A35-4507-A65B-C202901F38DA}"/>
    <hyperlink ref="F7434" r:id="rId14862" display="https://www.bing.com/maps?cp=70.482600~-157.425200&amp;style=o&amp;lvl=18&amp;dir=0&amp;sp=point.70.482600_-157.425200_NSB Atqasuk Utility" xr:uid="{095BFC8B-FBC6-4E1D-B5F2-FF7DC7FDD318}"/>
    <hyperlink ref="E7435" r:id="rId14863" display="https://www.google.com/maps/@70.482600,-157.425200,450m/data=!3m1!1e3!4m5!3m4!1s0x0:0x0!8m2!3d70.482600!4d-157.425200" xr:uid="{C322434C-9159-471E-B78A-81FC92B8D0E0}"/>
    <hyperlink ref="F7435" r:id="rId14864" display="https://www.bing.com/maps?cp=70.482600~-157.425200&amp;style=o&amp;lvl=18&amp;dir=0&amp;sp=point.70.482600_-157.425200_NSB Atqasuk Utility" xr:uid="{B9925DEE-4E7C-4499-8DC0-80BD1D97E749}"/>
    <hyperlink ref="E7436" r:id="rId14865" display="https://www.google.com/maps/@70.482600,-157.425200,450m/data=!3m1!1e3!4m5!3m4!1s0x0:0x0!8m2!3d70.482600!4d-157.425200" xr:uid="{BA543B73-AE69-4782-9080-CC4C28D05D78}"/>
    <hyperlink ref="F7436" r:id="rId14866" display="https://www.bing.com/maps?cp=70.482600~-157.425200&amp;style=o&amp;lvl=18&amp;dir=0&amp;sp=point.70.482600_-157.425200_NSB Atqasuk Utility" xr:uid="{17C86ECE-DC73-4C53-ABAC-43EBC8C4B17A}"/>
    <hyperlink ref="E7437" r:id="rId14867" display="https://www.google.com/maps/@70.482600,-157.425200,450m/data=!3m1!1e3!4m5!3m4!1s0x0:0x0!8m2!3d70.482600!4d-157.425200" xr:uid="{1DB1BC96-ADCA-4D33-A731-AABEB0388584}"/>
    <hyperlink ref="F7437" r:id="rId14868" display="https://www.bing.com/maps?cp=70.482600~-157.425200&amp;style=o&amp;lvl=18&amp;dir=0&amp;sp=point.70.482600_-157.425200_NSB Atqasuk Utility" xr:uid="{4BF79951-6A2B-4D45-8997-F2A83785E907}"/>
    <hyperlink ref="E7438" r:id="rId14869" display="https://www.google.com/maps/@70.482600,-157.425200,450m/data=!3m1!1e3!4m5!3m4!1s0x0:0x0!8m2!3d70.482600!4d-157.425200" xr:uid="{3386E4EA-A9D9-4A25-BA0D-5678DB3C54C4}"/>
    <hyperlink ref="F7438" r:id="rId14870" display="https://www.bing.com/maps?cp=70.482600~-157.425200&amp;style=o&amp;lvl=18&amp;dir=0&amp;sp=point.70.482600_-157.425200_NSB Atqasuk Utility" xr:uid="{60EFFE43-2391-4C7D-B105-1D003C5E466C}"/>
    <hyperlink ref="E7439" r:id="rId14871" display="https://www.google.com/maps/@70.125617,-143.619033,450m/data=!3m1!1e3!4m5!3m4!1s0x0:0x0!8m2!3d70.125617!4d-143.619033" xr:uid="{1687DE45-DB5E-4E60-94B3-68D2C48A815A}"/>
    <hyperlink ref="F7439" r:id="rId14872" display="https://www.bing.com/maps?cp=70.125617~-143.619033&amp;style=o&amp;lvl=18&amp;dir=0&amp;sp=point.70.125617_-143.619033_NSB Kaktovik Utility" xr:uid="{1CE0D5DD-0E8B-40AA-9959-73EC900E1A8C}"/>
    <hyperlink ref="E7440" r:id="rId14873" display="https://www.google.com/maps/@70.125617,-143.619033,450m/data=!3m1!1e3!4m5!3m4!1s0x0:0x0!8m2!3d70.125617!4d-143.619033" xr:uid="{62507890-8238-4D76-BE73-3C32F75DD7C8}"/>
    <hyperlink ref="F7440" r:id="rId14874" display="https://www.bing.com/maps?cp=70.125617~-143.619033&amp;style=o&amp;lvl=18&amp;dir=0&amp;sp=point.70.125617_-143.619033_NSB Kaktovik Utility" xr:uid="{F5F35EB9-0EB7-47D8-B71B-DF6FFFBDFA15}"/>
    <hyperlink ref="E7441" r:id="rId14875" display="https://www.google.com/maps/@70.125617,-143.619033,450m/data=!3m1!1e3!4m5!3m4!1s0x0:0x0!8m2!3d70.125617!4d-143.619033" xr:uid="{ECD82C2D-839A-43A7-BC71-398DCF44D7A9}"/>
    <hyperlink ref="F7441" r:id="rId14876" display="https://www.bing.com/maps?cp=70.125617~-143.619033&amp;style=o&amp;lvl=18&amp;dir=0&amp;sp=point.70.125617_-143.619033_NSB Kaktovik Utility" xr:uid="{8E735619-EE0A-434F-B27B-2171608E7DFB}"/>
    <hyperlink ref="E7442" r:id="rId14877" display="https://www.google.com/maps/@70.125617,-143.619033,450m/data=!3m1!1e3!4m5!3m4!1s0x0:0x0!8m2!3d70.125617!4d-143.619033" xr:uid="{B3B5BA97-6ED8-4B24-A242-4C33CA7D98AA}"/>
    <hyperlink ref="F7442" r:id="rId14878" display="https://www.bing.com/maps?cp=70.125617~-143.619033&amp;style=o&amp;lvl=18&amp;dir=0&amp;sp=point.70.125617_-143.619033_NSB Kaktovik Utility" xr:uid="{4BA20FCD-6C4B-4272-B01B-3BCD099B807C}"/>
    <hyperlink ref="E7443" r:id="rId14879" display="https://www.google.com/maps/@70.220565,-150.993492,450m/data=!3m1!1e3!4m5!3m4!1s0x0:0x0!8m2!3d70.220565!4d-150.993492" xr:uid="{E1364E24-C389-4179-8C42-305B6656D29B}"/>
    <hyperlink ref="F7443" r:id="rId14880" display="https://www.bing.com/maps?cp=70.220565~-150.993492&amp;style=o&amp;lvl=18&amp;dir=0&amp;sp=point.70.220565_-150.993492_NSB Nuiqsut Utility" xr:uid="{69ED203E-22CF-4BB7-9F34-853D0A34588B}"/>
    <hyperlink ref="E7444" r:id="rId14881" display="https://www.google.com/maps/@70.220565,-150.993492,450m/data=!3m1!1e3!4m5!3m4!1s0x0:0x0!8m2!3d70.220565!4d-150.993492" xr:uid="{62D6B73D-ED0E-4B15-BA3A-C38898E6EA65}"/>
    <hyperlink ref="F7444" r:id="rId14882" display="https://www.bing.com/maps?cp=70.220565~-150.993492&amp;style=o&amp;lvl=18&amp;dir=0&amp;sp=point.70.220565_-150.993492_NSB Nuiqsut Utility" xr:uid="{538D4EFB-9F67-4086-AC87-45A82DFF6561}"/>
    <hyperlink ref="E7445" r:id="rId14883" display="https://www.google.com/maps/@70.220565,-150.993492,450m/data=!3m1!1e3!4m5!3m4!1s0x0:0x0!8m2!3d70.220565!4d-150.993492" xr:uid="{C48C2555-24AF-4B91-8771-8B1F6D39D15B}"/>
    <hyperlink ref="F7445" r:id="rId14884" display="https://www.bing.com/maps?cp=70.220565~-150.993492&amp;style=o&amp;lvl=18&amp;dir=0&amp;sp=point.70.220565_-150.993492_NSB Nuiqsut Utility" xr:uid="{B89EB829-6235-4BF7-A6CB-E6226E825ED2}"/>
    <hyperlink ref="E7446" r:id="rId14885" display="https://www.google.com/maps/@70.220565,-150.993492,450m/data=!3m1!1e3!4m5!3m4!1s0x0:0x0!8m2!3d70.220565!4d-150.993492" xr:uid="{46784BDC-7F6C-4603-A165-1447519619FA}"/>
    <hyperlink ref="F7446" r:id="rId14886" display="https://www.bing.com/maps?cp=70.220565~-150.993492&amp;style=o&amp;lvl=18&amp;dir=0&amp;sp=point.70.220565_-150.993492_NSB Nuiqsut Utility" xr:uid="{06F70742-8B9F-4E20-97AC-FA4DC2EACE6E}"/>
    <hyperlink ref="E7447" r:id="rId14887" display="https://www.google.com/maps/@70.220565,-150.993492,450m/data=!3m1!1e3!4m5!3m4!1s0x0:0x0!8m2!3d70.220565!4d-150.993492" xr:uid="{399251B6-E227-4D0C-BBC4-3AA6BCAC0F52}"/>
    <hyperlink ref="F7447" r:id="rId14888" display="https://www.bing.com/maps?cp=70.220565~-150.993492&amp;style=o&amp;lvl=18&amp;dir=0&amp;sp=point.70.220565_-150.993492_NSB Nuiqsut Utility" xr:uid="{B546EB01-AD47-4963-9501-D31EA5220EC8}"/>
    <hyperlink ref="E7448" r:id="rId14889" display="https://www.google.com/maps/@70.220565,-150.993492,450m/data=!3m1!1e3!4m5!3m4!1s0x0:0x0!8m2!3d70.220565!4d-150.993492" xr:uid="{9255D36D-EEF3-42B1-A95E-20A3530032DF}"/>
    <hyperlink ref="F7448" r:id="rId14890" display="https://www.bing.com/maps?cp=70.220565~-150.993492&amp;style=o&amp;lvl=18&amp;dir=0&amp;sp=point.70.220565_-150.993492_NSB Nuiqsut Utility" xr:uid="{8B7E66B3-B05C-418F-92F7-62C4283C6483}"/>
    <hyperlink ref="E7449" r:id="rId14891" display="https://www.google.com/maps/@68.348424,-166.737211,450m/data=!3m1!1e3!4m5!3m4!1s0x0:0x0!8m2!3d68.348424!4d-166.737211" xr:uid="{26E25703-DB6A-47E5-89F9-C12F0340D0FE}"/>
    <hyperlink ref="F7449" r:id="rId14892" display="https://www.bing.com/maps?cp=68.348424~-166.737211&amp;style=o&amp;lvl=18&amp;dir=0&amp;sp=point.68.348424_-166.737211_NSB Point Hope Utility" xr:uid="{F78AC84B-6A43-4A25-84CB-94163534DE79}"/>
    <hyperlink ref="E7450" r:id="rId14893" display="https://www.google.com/maps/@68.348424,-166.737211,450m/data=!3m1!1e3!4m5!3m4!1s0x0:0x0!8m2!3d68.348424!4d-166.737211" xr:uid="{A05764F1-13C6-4ADE-AD30-6AF098EAE56F}"/>
    <hyperlink ref="F7450" r:id="rId14894" display="https://www.bing.com/maps?cp=68.348424~-166.737211&amp;style=o&amp;lvl=18&amp;dir=0&amp;sp=point.68.348424_-166.737211_NSB Point Hope Utility" xr:uid="{50377394-B5CD-41FD-BC5A-27815117DC22}"/>
    <hyperlink ref="E7451" r:id="rId14895" display="https://www.google.com/maps/@68.348424,-166.737211,450m/data=!3m1!1e3!4m5!3m4!1s0x0:0x0!8m2!3d68.348424!4d-166.737211" xr:uid="{6501E26F-A83F-45ED-8457-92B52EDEA19F}"/>
    <hyperlink ref="F7451" r:id="rId14896" display="https://www.bing.com/maps?cp=68.348424~-166.737211&amp;style=o&amp;lvl=18&amp;dir=0&amp;sp=point.68.348424_-166.737211_NSB Point Hope Utility" xr:uid="{E742806F-8996-48EC-9B29-9D149C0A3BDF}"/>
    <hyperlink ref="E7452" r:id="rId14897" display="https://www.google.com/maps/@68.348424,-166.737211,450m/data=!3m1!1e3!4m5!3m4!1s0x0:0x0!8m2!3d68.348424!4d-166.737211" xr:uid="{E7E7610A-56C4-4D1C-91C4-F3DCD2BC043C}"/>
    <hyperlink ref="F7452" r:id="rId14898" display="https://www.bing.com/maps?cp=68.348424~-166.737211&amp;style=o&amp;lvl=18&amp;dir=0&amp;sp=point.68.348424_-166.737211_NSB Point Hope Utility" xr:uid="{8E096A5B-D2B4-4743-A6DF-8BFC59809B94}"/>
    <hyperlink ref="E7453" r:id="rId14899" display="https://www.google.com/maps/@69.740833,-163.005833,450m/data=!3m1!1e3!4m5!3m4!1s0x0:0x0!8m2!3d69.740833!4d-163.005833" xr:uid="{262BD85C-1C8F-4A54-AB20-FDAD72FE45E1}"/>
    <hyperlink ref="F7453" r:id="rId14900" display="https://www.bing.com/maps?cp=69.740833~-163.005833&amp;style=o&amp;lvl=18&amp;dir=0&amp;sp=point.69.740833_-163.005833_NSB Point Lay Utility" xr:uid="{E1FF6568-EE32-4FCB-A66A-C26DD7CBCB5A}"/>
    <hyperlink ref="E7454" r:id="rId14901" display="https://www.google.com/maps/@69.740833,-163.005833,450m/data=!3m1!1e3!4m5!3m4!1s0x0:0x0!8m2!3d69.740833!4d-163.005833" xr:uid="{6A6B64B5-DD86-490C-92A4-AFBFA7C8A275}"/>
    <hyperlink ref="F7454" r:id="rId14902" display="https://www.bing.com/maps?cp=69.740833~-163.005833&amp;style=o&amp;lvl=18&amp;dir=0&amp;sp=point.69.740833_-163.005833_NSB Point Lay Utility" xr:uid="{7A9CCA04-2C65-42F6-BA5B-14CAC1B67172}"/>
    <hyperlink ref="E7455" r:id="rId14903" display="https://www.google.com/maps/@69.740833,-163.005833,450m/data=!3m1!1e3!4m5!3m4!1s0x0:0x0!8m2!3d69.740833!4d-163.005833" xr:uid="{AF161799-BB74-4D14-878D-93BEF6B991AC}"/>
    <hyperlink ref="F7455" r:id="rId14904" display="https://www.bing.com/maps?cp=69.740833~-163.005833&amp;style=o&amp;lvl=18&amp;dir=0&amp;sp=point.69.740833_-163.005833_NSB Point Lay Utility" xr:uid="{832CE7F2-CA95-4C44-96EE-62B4F09B4C8B}"/>
    <hyperlink ref="E7456" r:id="rId14905" display="https://www.google.com/maps/@69.740833,-163.005833,450m/data=!3m1!1e3!4m5!3m4!1s0x0:0x0!8m2!3d69.740833!4d-163.005833" xr:uid="{D9B3CB76-A443-46D2-AB9D-1F40EC0A0E6F}"/>
    <hyperlink ref="F7456" r:id="rId14906" display="https://www.bing.com/maps?cp=69.740833~-163.005833&amp;style=o&amp;lvl=18&amp;dir=0&amp;sp=point.69.740833_-163.005833_NSB Point Lay Utility" xr:uid="{527DC582-6F79-4089-9199-1FFB878BC5F4}"/>
    <hyperlink ref="E7457" r:id="rId14907" display="https://www.google.com/maps/@68.137950,-151.741017,450m/data=!3m1!1e3!4m5!3m4!1s0x0:0x0!8m2!3d68.137950!4d-151.741017" xr:uid="{695E7300-2FA8-4BE7-8175-670FD7BACE81}"/>
    <hyperlink ref="F7457" r:id="rId14908" display="https://www.bing.com/maps?cp=68.137950~-151.741017&amp;style=o&amp;lvl=18&amp;dir=0&amp;sp=point.68.137950_-151.741017_NSB Anaktuvuk Pass" xr:uid="{A2A8CDB1-2109-4BE6-A878-993049DD0B08}"/>
    <hyperlink ref="E7458" r:id="rId14909" display="https://www.google.com/maps/@68.137950,-151.741017,450m/data=!3m1!1e3!4m5!3m4!1s0x0:0x0!8m2!3d68.137950!4d-151.741017" xr:uid="{6EA1EAC5-3C98-4EE0-AA61-25BE35205ACC}"/>
    <hyperlink ref="F7458" r:id="rId14910" display="https://www.bing.com/maps?cp=68.137950~-151.741017&amp;style=o&amp;lvl=18&amp;dir=0&amp;sp=point.68.137950_-151.741017_NSB Anaktuvuk Pass" xr:uid="{FECD642A-7A56-43FB-A8F3-93A9FAD96028}"/>
    <hyperlink ref="E7459" r:id="rId14911" display="https://www.google.com/maps/@68.137950,-151.741017,450m/data=!3m1!1e3!4m5!3m4!1s0x0:0x0!8m2!3d68.137950!4d-151.741017" xr:uid="{92F37DF1-FAD6-4340-9483-B063CBE57225}"/>
    <hyperlink ref="F7459" r:id="rId14912" display="https://www.bing.com/maps?cp=68.137950~-151.741017&amp;style=o&amp;lvl=18&amp;dir=0&amp;sp=point.68.137950_-151.741017_NSB Anaktuvuk Pass" xr:uid="{AE47491B-3748-4227-9EF4-6F1000275D54}"/>
    <hyperlink ref="E7460" r:id="rId14913" display="https://www.google.com/maps/@68.137950,-151.741017,450m/data=!3m1!1e3!4m5!3m4!1s0x0:0x0!8m2!3d68.137950!4d-151.741017" xr:uid="{3891D090-961E-49E7-8D0C-F31A6BAC5927}"/>
    <hyperlink ref="F7460" r:id="rId14914" display="https://www.bing.com/maps?cp=68.137950~-151.741017&amp;style=o&amp;lvl=18&amp;dir=0&amp;sp=point.68.137950_-151.741017_NSB Anaktuvuk Pass" xr:uid="{7A0B3430-8052-477E-BEFF-9E4D9F625CE6}"/>
    <hyperlink ref="E7461" r:id="rId14915" display="https://www.google.com/maps/@68.137950,-151.741017,450m/data=!3m1!1e3!4m5!3m4!1s0x0:0x0!8m2!3d68.137950!4d-151.741017" xr:uid="{2C65543E-D032-4290-BEDA-1890A7A76D68}"/>
    <hyperlink ref="F7461" r:id="rId14916" display="https://www.bing.com/maps?cp=68.137950~-151.741017&amp;style=o&amp;lvl=18&amp;dir=0&amp;sp=point.68.137950_-151.741017_NSB Anaktuvuk Pass" xr:uid="{8EF5AE77-242A-4C54-A706-DBE5B8DD0CDB}"/>
    <hyperlink ref="E7462" r:id="rId14917" display="https://www.google.com/maps/@70.642877,-160.020461,450m/data=!3m1!1e3!4m5!3m4!1s0x0:0x0!8m2!3d70.642877!4d-160.020461" xr:uid="{70561F38-8EF3-43EA-A872-36C971F0D804}"/>
    <hyperlink ref="F7462" r:id="rId14918" display="https://www.bing.com/maps?cp=70.642877~-160.020461&amp;style=o&amp;lvl=18&amp;dir=0&amp;sp=point.70.642877_-160.020461_NSB Wainwright Utility" xr:uid="{0FC949F4-84CB-47D3-A620-12C136BC1244}"/>
    <hyperlink ref="E7463" r:id="rId14919" display="https://www.google.com/maps/@70.642877,-160.020461,450m/data=!3m1!1e3!4m5!3m4!1s0x0:0x0!8m2!3d70.642877!4d-160.020461" xr:uid="{79070ED8-9529-42AA-9796-C31ACFD48A3B}"/>
    <hyperlink ref="F7463" r:id="rId14920" display="https://www.bing.com/maps?cp=70.642877~-160.020461&amp;style=o&amp;lvl=18&amp;dir=0&amp;sp=point.70.642877_-160.020461_NSB Wainwright Utility" xr:uid="{DB097093-2594-4180-84DD-A1856F5105B2}"/>
    <hyperlink ref="E7464" r:id="rId14921" display="https://www.google.com/maps/@70.642877,-160.020461,450m/data=!3m1!1e3!4m5!3m4!1s0x0:0x0!8m2!3d70.642877!4d-160.020461" xr:uid="{95E13336-DBB8-448F-AFFD-099111697EDA}"/>
    <hyperlink ref="F7464" r:id="rId14922" display="https://www.bing.com/maps?cp=70.642877~-160.020461&amp;style=o&amp;lvl=18&amp;dir=0&amp;sp=point.70.642877_-160.020461_NSB Wainwright Utility" xr:uid="{6389FB9D-BCDC-428A-A56A-1B085080C639}"/>
    <hyperlink ref="E7465" r:id="rId14923" display="https://www.google.com/maps/@70.642877,-160.020461,450m/data=!3m1!1e3!4m5!3m4!1s0x0:0x0!8m2!3d70.642877!4d-160.020461" xr:uid="{F58AC661-75D0-4D92-992E-286B8CE98E5A}"/>
    <hyperlink ref="F7465" r:id="rId14924" display="https://www.bing.com/maps?cp=70.642877~-160.020461&amp;style=o&amp;lvl=18&amp;dir=0&amp;sp=point.70.642877_-160.020461_NSB Wainwright Utility" xr:uid="{DA5D10D1-8D20-4285-9315-AB56E3671534}"/>
    <hyperlink ref="E7466" r:id="rId14925" display="https://www.google.com/maps/@70.642877,-160.020461,450m/data=!3m1!1e3!4m5!3m4!1s0x0:0x0!8m2!3d70.642877!4d-160.020461" xr:uid="{039BBF6B-B9B0-4E2E-923D-958E2FB6D094}"/>
    <hyperlink ref="F7466" r:id="rId14926" display="https://www.bing.com/maps?cp=70.642877~-160.020461&amp;style=o&amp;lvl=18&amp;dir=0&amp;sp=point.70.642877_-160.020461_NSB Wainwright Utility" xr:uid="{C728A8F0-31B6-4601-889E-7AD08F4C0299}"/>
    <hyperlink ref="E7467" r:id="rId14927" display="https://www.google.com/maps/@39.197222,-123.185556,450m/data=!3m1!1e3!4m5!3m4!1s0x0:0x0!8m2!3d39.197222!4d-123.185556" xr:uid="{2690A85A-9058-4CBF-88AD-CB29D6A561EF}"/>
    <hyperlink ref="F7467" r:id="rId14928" display="https://www.bing.com/maps?cp=39.197222~-123.185556&amp;style=o&amp;lvl=18&amp;dir=0&amp;sp=point.39.197222_-123.185556_Lake Mendocino" xr:uid="{64FFBC98-5504-40CE-AAB6-038130F54E46}"/>
    <hyperlink ref="E7468" r:id="rId14929" display="https://www.google.com/maps/@39.197222,-123.185556,450m/data=!3m1!1e3!4m5!3m4!1s0x0:0x0!8m2!3d39.197222!4d-123.185556" xr:uid="{73960029-38FF-4666-BB0A-ECD2633F3003}"/>
    <hyperlink ref="F7468" r:id="rId14930" display="https://www.bing.com/maps?cp=39.197222~-123.185556&amp;style=o&amp;lvl=18&amp;dir=0&amp;sp=point.39.197222_-123.185556_Lake Mendocino" xr:uid="{AA21B0EC-582E-4D6F-AF1A-DEBD24F240FA}"/>
    <hyperlink ref="E7469" r:id="rId14931" display="https://www.google.com/maps/@55.061683,-162.310300,450m/data=!3m1!1e3!4m5!3m4!1s0x0:0x0!8m2!3d55.061683!4d-162.310300" xr:uid="{F1FC19B3-E8B8-4E00-AA9A-588C36DD8BA0}"/>
    <hyperlink ref="F7469" r:id="rId14932" display="https://www.bing.com/maps?cp=55.061683~-162.310300&amp;style=o&amp;lvl=18&amp;dir=0&amp;sp=point.55.061683_-162.310300_King Cove" xr:uid="{CF268BB8-8372-4242-B22E-DC818D73A398}"/>
    <hyperlink ref="E7470" r:id="rId14933" display="https://www.google.com/maps/@55.061683,-162.310300,450m/data=!3m1!1e3!4m5!3m4!1s0x0:0x0!8m2!3d55.061683!4d-162.310300" xr:uid="{8FA8F262-886C-418F-9DFE-B61A2323E51C}"/>
    <hyperlink ref="F7470" r:id="rId14934" display="https://www.bing.com/maps?cp=55.061683~-162.310300&amp;style=o&amp;lvl=18&amp;dir=0&amp;sp=point.55.061683_-162.310300_King Cove" xr:uid="{CED720B4-D6D3-4E7A-9D05-241EDF381953}"/>
    <hyperlink ref="E7471" r:id="rId14935" display="https://www.google.com/maps/@55.061683,-162.310300,450m/data=!3m1!1e3!4m5!3m4!1s0x0:0x0!8m2!3d55.061683!4d-162.310300" xr:uid="{D409DF18-A68C-4B9C-84F7-C7EFFF0C66FF}"/>
    <hyperlink ref="F7471" r:id="rId14936" display="https://www.bing.com/maps?cp=55.061683~-162.310300&amp;style=o&amp;lvl=18&amp;dir=0&amp;sp=point.55.061683_-162.310300_King Cove" xr:uid="{9CFA09FC-08CB-4E0D-8BB6-F9E626154498}"/>
    <hyperlink ref="E7472" r:id="rId14937" display="https://www.google.com/maps/@55.061683,-162.310300,450m/data=!3m1!1e3!4m5!3m4!1s0x0:0x0!8m2!3d55.061683!4d-162.310300" xr:uid="{3BE92F9E-3532-4D69-B9B0-2FB7478B7446}"/>
    <hyperlink ref="F7472" r:id="rId14938" display="https://www.bing.com/maps?cp=55.061683~-162.310300&amp;style=o&amp;lvl=18&amp;dir=0&amp;sp=point.55.061683_-162.310300_King Cove" xr:uid="{4AC3A08F-C76F-499C-9B28-06E96C966209}"/>
    <hyperlink ref="E7473" r:id="rId14939" display="https://www.google.com/maps/@55.061683,-162.310300,450m/data=!3m1!1e3!4m5!3m4!1s0x0:0x0!8m2!3d55.061683!4d-162.310300" xr:uid="{0121C459-76B2-4402-8A14-A0DBD59CEF40}"/>
    <hyperlink ref="F7473" r:id="rId14940" display="https://www.bing.com/maps?cp=55.061683~-162.310300&amp;style=o&amp;lvl=18&amp;dir=0&amp;sp=point.55.061683_-162.310300_King Cove" xr:uid="{B827C18D-9564-47F1-A266-75E7E81F3D02}"/>
    <hyperlink ref="E7474" r:id="rId14941" display="https://www.google.com/maps/@55.061683,-162.310300,450m/data=!3m1!1e3!4m5!3m4!1s0x0:0x0!8m2!3d55.061683!4d-162.310300" xr:uid="{945970F0-B75C-4F1D-82E0-E12DD2E32A4A}"/>
    <hyperlink ref="F7474" r:id="rId14942" display="https://www.bing.com/maps?cp=55.061683~-162.310300&amp;style=o&amp;lvl=18&amp;dir=0&amp;sp=point.55.061683_-162.310300_King Cove" xr:uid="{518E4F55-9BAF-4D52-9B09-B6F5636ED92A}"/>
    <hyperlink ref="E7475" r:id="rId14943" display="https://www.google.com/maps/@43.271944,-82.613889,450m/data=!3m1!1e3!4m5!3m4!1s0x0:0x0!8m2!3d43.271944!4d-82.613889" xr:uid="{80470D43-4D3A-44BB-AD68-86A50760A6AA}"/>
    <hyperlink ref="F7475" r:id="rId14944" display="https://www.bing.com/maps?cp=43.271944~-82.613889&amp;style=o&amp;lvl=18&amp;dir=0&amp;sp=point.43.271944_-82.613889_Croswell" xr:uid="{FFFA9EC7-0388-43A3-8BA0-99AC9E36FAA3}"/>
    <hyperlink ref="E7476" r:id="rId14945" display="https://www.google.com/maps/@43.271944,-82.613889,450m/data=!3m1!1e3!4m5!3m4!1s0x0:0x0!8m2!3d43.271944!4d-82.613889" xr:uid="{5F29B869-96EA-4FEF-B7A1-BA1B338D5604}"/>
    <hyperlink ref="F7476" r:id="rId14946" display="https://www.bing.com/maps?cp=43.271944~-82.613889&amp;style=o&amp;lvl=18&amp;dir=0&amp;sp=point.43.271944_-82.613889_Croswell" xr:uid="{2E159864-E7D5-4627-9BF2-EDA7464CCC2B}"/>
    <hyperlink ref="E7477" r:id="rId14947" display="https://www.google.com/maps/@43.271944,-82.613889,450m/data=!3m1!1e3!4m5!3m4!1s0x0:0x0!8m2!3d43.271944!4d-82.613889" xr:uid="{16C01977-0176-4B45-BB7C-AD31445D8D90}"/>
    <hyperlink ref="F7477" r:id="rId14948" display="https://www.bing.com/maps?cp=43.271944~-82.613889&amp;style=o&amp;lvl=18&amp;dir=0&amp;sp=point.43.271944_-82.613889_Croswell" xr:uid="{58DBC48A-3D08-4185-80FB-40D888264F95}"/>
    <hyperlink ref="E7478" r:id="rId14949" display="https://www.google.com/maps/@43.271944,-82.613889,450m/data=!3m1!1e3!4m5!3m4!1s0x0:0x0!8m2!3d43.271944!4d-82.613889" xr:uid="{637B308E-ABC3-4231-9E75-C8FF0D0434C4}"/>
    <hyperlink ref="F7478" r:id="rId14950" display="https://www.bing.com/maps?cp=43.271944~-82.613889&amp;style=o&amp;lvl=18&amp;dir=0&amp;sp=point.43.271944_-82.613889_Croswell" xr:uid="{17E2A10E-13FE-495E-A67C-F0140DCF74CB}"/>
    <hyperlink ref="E7479" r:id="rId14951" display="https://www.google.com/maps/@43.271944,-82.613889,450m/data=!3m1!1e3!4m5!3m4!1s0x0:0x0!8m2!3d43.271944!4d-82.613889" xr:uid="{50877C69-BDDC-4849-B66D-6A321A4DABAF}"/>
    <hyperlink ref="F7479" r:id="rId14952" display="https://www.bing.com/maps?cp=43.271944~-82.613889&amp;style=o&amp;lvl=18&amp;dir=0&amp;sp=point.43.271944_-82.613889_Croswell" xr:uid="{A86D71A0-E5A9-4ECA-B286-2102D0D8A43B}"/>
    <hyperlink ref="E7480" r:id="rId14953" display="https://www.google.com/maps/@42.478900,-71.900000,450m/data=!3m1!1e3!4m5!3m4!1s0x0:0x0!8m2!3d42.478900!4d-71.900000" xr:uid="{9E785192-3E03-4BAE-A74A-D1D1EB2AF74F}"/>
    <hyperlink ref="F7480" r:id="rId14954" display="https://www.bing.com/maps?cp=42.478900~-71.900000&amp;style=o&amp;lvl=18&amp;dir=0&amp;sp=point.42.478900_-71.900000_Princeton Wind Farm" xr:uid="{25FE50B6-4FE4-4DB2-A14A-DF0EAC2F94EC}"/>
    <hyperlink ref="E7481" r:id="rId14955" display="https://www.google.com/maps/@53.892459,-166.538185,450m/data=!3m1!1e3!4m5!3m4!1s0x0:0x0!8m2!3d53.892459!4d-166.538185" xr:uid="{BB3E1FF2-94D3-4775-895B-D419567C3A9E}"/>
    <hyperlink ref="F7481" r:id="rId14956" display="https://www.bing.com/maps?cp=53.892459~-166.538185&amp;style=o&amp;lvl=18&amp;dir=0&amp;sp=point.53.892459_-166.538185_Dutch Harbor" xr:uid="{499C3EFA-ADF8-471F-89ED-E65EEEBBEF75}"/>
    <hyperlink ref="E7482" r:id="rId14957" display="https://www.google.com/maps/@53.892459,-166.538185,450m/data=!3m1!1e3!4m5!3m4!1s0x0:0x0!8m2!3d53.892459!4d-166.538185" xr:uid="{519DD6CF-B91C-48C7-B8E2-F81B1CCF8A71}"/>
    <hyperlink ref="F7482" r:id="rId14958" display="https://www.bing.com/maps?cp=53.892459~-166.538185&amp;style=o&amp;lvl=18&amp;dir=0&amp;sp=point.53.892459_-166.538185_Dutch Harbor" xr:uid="{880A2BF0-6300-4F0B-9435-D9896DD9FAD9}"/>
    <hyperlink ref="E7483" r:id="rId14959" display="https://www.google.com/maps/@53.892459,-166.538185,450m/data=!3m1!1e3!4m5!3m4!1s0x0:0x0!8m2!3d53.892459!4d-166.538185" xr:uid="{71F21375-81B6-4992-9269-5120DA055BB9}"/>
    <hyperlink ref="F7483" r:id="rId14960" display="https://www.bing.com/maps?cp=53.892459~-166.538185&amp;style=o&amp;lvl=18&amp;dir=0&amp;sp=point.53.892459_-166.538185_Dutch Harbor" xr:uid="{DA43EA28-E161-4F2A-8076-B01E642F89A2}"/>
    <hyperlink ref="E7484" r:id="rId14961" display="https://www.google.com/maps/@53.892459,-166.538185,450m/data=!3m1!1e3!4m5!3m4!1s0x0:0x0!8m2!3d53.892459!4d-166.538185" xr:uid="{C3B986EA-1DF0-4414-95B3-C8587B4C3950}"/>
    <hyperlink ref="F7484" r:id="rId14962" display="https://www.bing.com/maps?cp=53.892459~-166.538185&amp;style=o&amp;lvl=18&amp;dir=0&amp;sp=point.53.892459_-166.538185_Dutch Harbor" xr:uid="{D8205661-88E4-4F18-BF2F-9DE693283E51}"/>
    <hyperlink ref="E7485" r:id="rId14963" display="https://www.google.com/maps/@53.892459,-166.538185,450m/data=!3m1!1e3!4m5!3m4!1s0x0:0x0!8m2!3d53.892459!4d-166.538185" xr:uid="{B768FC35-3E16-4903-B40D-2DAF948CA061}"/>
    <hyperlink ref="F7485" r:id="rId14964" display="https://www.bing.com/maps?cp=53.892459~-166.538185&amp;style=o&amp;lvl=18&amp;dir=0&amp;sp=point.53.892459_-166.538185_Dutch Harbor" xr:uid="{FF33EF22-0B8F-446B-A883-74C361CA17BC}"/>
    <hyperlink ref="E7486" r:id="rId14965" display="https://www.google.com/maps/@53.892459,-166.538185,450m/data=!3m1!1e3!4m5!3m4!1s0x0:0x0!8m2!3d53.892459!4d-166.538185" xr:uid="{5FED6F95-8235-46BA-83D2-38901A4698FA}"/>
    <hyperlink ref="F7486" r:id="rId14966" display="https://www.bing.com/maps?cp=53.892459~-166.538185&amp;style=o&amp;lvl=18&amp;dir=0&amp;sp=point.53.892459_-166.538185_Dutch Harbor" xr:uid="{C7BFE43D-01E5-467D-8A0C-F9D2A3A4FA32}"/>
    <hyperlink ref="E7487" r:id="rId14967" display="https://www.google.com/maps/@53.892459,-166.538185,450m/data=!3m1!1e3!4m5!3m4!1s0x0:0x0!8m2!3d53.892459!4d-166.538185" xr:uid="{C5D46744-C474-470E-BE99-21E08DE0A11D}"/>
    <hyperlink ref="F7487" r:id="rId14968" display="https://www.bing.com/maps?cp=53.892459~-166.538185&amp;style=o&amp;lvl=18&amp;dir=0&amp;sp=point.53.892459_-166.538185_Dutch Harbor" xr:uid="{CDD97F83-B73A-4CA6-B14B-D96BFA9C8EA2}"/>
    <hyperlink ref="E7488" r:id="rId14969" display="https://www.google.com/maps/@53.863993,-166.512591,450m/data=!3m1!1e3!4m5!3m4!1s0x0:0x0!8m2!3d53.863993!4d-166.512591" xr:uid="{0879EEFD-AB94-4672-8665-ADEBCAB6D4F8}"/>
    <hyperlink ref="F7488" r:id="rId14970" display="https://www.bing.com/maps?cp=53.863993~-166.512591&amp;style=o&amp;lvl=18&amp;dir=0&amp;sp=point.53.863993_-166.512591_Unalaska Power Module" xr:uid="{943CC5B3-187B-4BCD-9A11-C5FC15DFF6D9}"/>
    <hyperlink ref="E7489" r:id="rId14971" display="https://www.google.com/maps/@44.285600,-105.383300,450m/data=!3m1!1e3!4m5!3m4!1s0x0:0x0!8m2!3d44.285600!4d-105.383300" xr:uid="{AECB6108-18C3-44E0-B471-6200AEC88D3C}"/>
    <hyperlink ref="F7489" r:id="rId14972" display="https://www.bing.com/maps?cp=44.285600~-105.383300&amp;style=o&amp;lvl=18&amp;dir=0&amp;sp=point.44.285600_-105.383300_Neil Simpson II" xr:uid="{81280966-DB64-4A9F-AD4E-931103715204}"/>
    <hyperlink ref="E7490" r:id="rId14973" display="https://www.google.com/maps/@44.285600,-105.383300,450m/data=!3m1!1e3!4m5!3m4!1s0x0:0x0!8m2!3d44.285600!4d-105.383300" xr:uid="{39C77D76-5EC7-45D6-831B-973F10593B4A}"/>
    <hyperlink ref="F7490" r:id="rId14974" display="https://www.bing.com/maps?cp=44.285600~-105.383300&amp;style=o&amp;lvl=18&amp;dir=0&amp;sp=point.44.285600_-105.383300_Neil Simpson II" xr:uid="{4BD2764D-06EF-4EDA-8A40-B2A90719B0F3}"/>
    <hyperlink ref="E7491" r:id="rId14975" display="https://www.google.com/maps/@39.530000,-121.095833,450m/data=!3m1!1e3!4m5!3m4!1s0x0:0x0!8m2!3d39.530000!4d-121.095833" xr:uid="{D3A5F3FD-73FB-44B0-8CA8-37ACEE32F06F}"/>
    <hyperlink ref="F7491" r:id="rId14976" display="https://www.bing.com/maps?cp=39.530000~-121.095833&amp;style=o&amp;lvl=18&amp;dir=0&amp;sp=point.39.530000_-121.095833_Deadwood Creek" xr:uid="{BB656C3B-BBD9-44DE-B2D1-07720EE10571}"/>
    <hyperlink ref="E7492" r:id="rId14977" display="https://www.google.com/maps/@45.081111,-121.886611,450m/data=!3m1!1e3!4m5!3m4!1s0x0:0x0!8m2!3d45.081111!4d-121.886611" xr:uid="{81CDC6BF-ABB2-4D9E-8F2B-5DAC69869F62}"/>
    <hyperlink ref="F7492" r:id="rId14978" display="https://www.bing.com/maps?cp=45.081111~-121.886611&amp;style=o&amp;lvl=18&amp;dir=0&amp;sp=point.45.081111_-121.886611_Stone Creek" xr:uid="{5536B8E3-7C78-4BFB-82F3-7D8CFF9BCD03}"/>
    <hyperlink ref="E7493" r:id="rId14979" display="https://www.google.com/maps/@45.940034,-119.299078,450m/data=!3m1!1e3!4m5!3m4!1s0x0:0x0!8m2!3d45.940034!4d-119.299078" xr:uid="{B4578B36-BDD4-4D00-A9EB-3B282FE12A5D}"/>
    <hyperlink ref="F7493" r:id="rId14980" display="https://www.bing.com/maps?cp=45.940034~-119.299078&amp;style=o&amp;lvl=18&amp;dir=0&amp;sp=point.45.940034_-119.299078_McNary Dam Fish Attraction Project" xr:uid="{5E4A08D5-F240-4AEC-8A3E-D5C45271B9E3}"/>
    <hyperlink ref="E7494" r:id="rId14981" display="https://www.google.com/maps/@29.257046,-98.384045,450m/data=!3m1!1e3!4m5!3m4!1s0x0:0x0!8m2!3d29.257046!4d-98.384045" xr:uid="{FF7D8F08-D2EC-4D87-95EE-4BA16CB838F2}"/>
    <hyperlink ref="F7494" r:id="rId14982" display="https://www.bing.com/maps?cp=29.257046~-98.384045&amp;style=o&amp;lvl=18&amp;dir=0&amp;sp=point.29.257046_-98.384045_Arthur Von Rosenberg" xr:uid="{AE7F4556-5514-46FB-BA65-F30430350335}"/>
    <hyperlink ref="E7495" r:id="rId14983" display="https://www.google.com/maps/@29.257046,-98.384045,450m/data=!3m1!1e3!4m5!3m4!1s0x0:0x0!8m2!3d29.257046!4d-98.384045" xr:uid="{D2187FAA-04D1-4155-A695-03D65B03172C}"/>
    <hyperlink ref="F7495" r:id="rId14984" display="https://www.bing.com/maps?cp=29.257046~-98.384045&amp;style=o&amp;lvl=18&amp;dir=0&amp;sp=point.29.257046_-98.384045_Arthur Von Rosenberg" xr:uid="{879625DA-65F1-4D79-9740-B597F22674BD}"/>
    <hyperlink ref="E7496" r:id="rId14985" display="https://www.google.com/maps/@29.257046,-98.384045,450m/data=!3m1!1e3!4m5!3m4!1s0x0:0x0!8m2!3d29.257046!4d-98.384045" xr:uid="{0474E606-A086-4455-A64E-AB313BE071F1}"/>
    <hyperlink ref="F7496" r:id="rId14986" display="https://www.bing.com/maps?cp=29.257046~-98.384045&amp;style=o&amp;lvl=18&amp;dir=0&amp;sp=point.29.257046_-98.384045_Arthur Von Rosenberg" xr:uid="{BA095E59-A86A-4108-A1C9-A83C036792D4}"/>
    <hyperlink ref="E7497" r:id="rId14987" display="https://www.google.com/maps/@38.389320,-97.611080,450m/data=!3m1!1e3!4m5!3m4!1s0x0:0x0!8m2!3d38.389320!4d-97.611080" xr:uid="{4547E907-400D-4E43-8756-70CF07054B4B}"/>
    <hyperlink ref="F7497" r:id="rId14988" display="https://www.bing.com/maps?cp=38.389320~-97.611080&amp;style=o&amp;lvl=18&amp;dir=0&amp;sp=point.38.389320_-97.611080_McPherson 3" xr:uid="{77AD54EE-6A57-4CB7-A237-A7BA400695DC}"/>
    <hyperlink ref="E7498" r:id="rId14989" display="https://www.google.com/maps/@38.116415,-121.769031,450m/data=!3m1!1e3!4m5!3m4!1s0x0:0x0!8m2!3d38.116415!4d-121.769031" xr:uid="{2D2A811D-300C-4C96-9529-02F673BE4857}"/>
    <hyperlink ref="F7498" r:id="rId14990" display="https://www.bing.com/maps?cp=38.116415~-121.769031&amp;style=o&amp;lvl=18&amp;dir=0&amp;sp=point.38.116415_-121.769031_Solano Wind" xr:uid="{42BC5B97-2C44-4001-A969-9CC2B1E7213B}"/>
    <hyperlink ref="E7499" r:id="rId14991" display="https://www.google.com/maps/@38.116415,-121.769031,450m/data=!3m1!1e3!4m5!3m4!1s0x0:0x0!8m2!3d38.116415!4d-121.769031" xr:uid="{BE6DF464-B46C-42AD-8C2D-6C31B074A63D}"/>
    <hyperlink ref="F7499" r:id="rId14992" display="https://www.bing.com/maps?cp=38.116415~-121.769031&amp;style=o&amp;lvl=18&amp;dir=0&amp;sp=point.38.116415_-121.769031_Solano Wind" xr:uid="{178898FD-D0DF-4843-BA6B-9A9F2B22B0FF}"/>
    <hyperlink ref="E7500" r:id="rId14993" display="https://www.google.com/maps/@38.116415,-121.769031,450m/data=!3m1!1e3!4m5!3m4!1s0x0:0x0!8m2!3d38.116415!4d-121.769031" xr:uid="{EAF94D14-E694-4173-BD08-0D7A8CF71C6C}"/>
    <hyperlink ref="F7500" r:id="rId14994" display="https://www.bing.com/maps?cp=38.116415~-121.769031&amp;style=o&amp;lvl=18&amp;dir=0&amp;sp=point.38.116415_-121.769031_Solano Wind" xr:uid="{688A5E18-2528-4B79-9220-B4343F357432}"/>
    <hyperlink ref="E7501" r:id="rId14995" display="https://www.google.com/maps/@38.116415,-121.769031,450m/data=!3m1!1e3!4m5!3m4!1s0x0:0x0!8m2!3d38.116415!4d-121.769031" xr:uid="{46A26D00-51C3-46DC-BACC-EDD9C8DEDAF2}"/>
    <hyperlink ref="F7501" r:id="rId14996" display="https://www.bing.com/maps?cp=38.116415~-121.769031&amp;style=o&amp;lvl=18&amp;dir=0&amp;sp=point.38.116415_-121.769031_Solano Wind" xr:uid="{0B80B9F6-C5FC-427A-B9F0-8D976C379CCE}"/>
    <hyperlink ref="E7502" r:id="rId14997" display="https://www.google.com/maps/@38.445681,-121.462387,450m/data=!3m1!1e3!4m5!3m4!1s0x0:0x0!8m2!3d38.445681!4d-121.462387" xr:uid="{E96ADEEE-C7B4-46A2-B67A-80F284FCAB10}"/>
    <hyperlink ref="F7502" r:id="rId14998" display="https://www.bing.com/maps?cp=38.445681~-121.462387&amp;style=o&amp;lvl=18&amp;dir=0&amp;sp=point.38.445681_-121.462387_Carson Ice-Gen Project" xr:uid="{368DF80E-9FA7-4C05-8A95-A8D31BF4EF9F}"/>
    <hyperlink ref="E7503" r:id="rId14999" display="https://www.google.com/maps/@38.445681,-121.462387,450m/data=!3m1!1e3!4m5!3m4!1s0x0:0x0!8m2!3d38.445681!4d-121.462387" xr:uid="{4F212656-51CC-4882-9346-3329D6446DF2}"/>
    <hyperlink ref="F7503" r:id="rId15000" display="https://www.bing.com/maps?cp=38.445681~-121.462387&amp;style=o&amp;lvl=18&amp;dir=0&amp;sp=point.38.445681_-121.462387_Carson Ice-Gen Project" xr:uid="{FCC598AF-1F4F-495B-B4C3-79C204A56731}"/>
    <hyperlink ref="E7504" r:id="rId15001" display="https://www.google.com/maps/@38.445681,-121.462387,450m/data=!3m1!1e3!4m5!3m4!1s0x0:0x0!8m2!3d38.445681!4d-121.462387" xr:uid="{24FB34E5-8DFC-44D0-831F-4136BEC0CBC0}"/>
    <hyperlink ref="F7504" r:id="rId15002" display="https://www.bing.com/maps?cp=38.445681~-121.462387&amp;style=o&amp;lvl=18&amp;dir=0&amp;sp=point.38.445681_-121.462387_Carson Ice-Gen Project" xr:uid="{1E7F05BB-765B-4747-AB51-1C5AD2F242E7}"/>
    <hyperlink ref="E7505" r:id="rId15003" display="https://www.google.com/maps/@35.375789,-78.098052,450m/data=!3m1!1e3!4m5!3m4!1s0x0:0x0!8m2!3d35.375789!4d-78.098052" xr:uid="{FBE217BF-A0CF-40FB-8815-9A30A892CAEF}"/>
    <hyperlink ref="F7505" r:id="rId15004" display="https://www.bing.com/maps?cp=35.375789~-78.098052&amp;style=o&amp;lvl=18&amp;dir=0&amp;sp=point.35.375789_-78.098052_Wayne County Energy Complex" xr:uid="{79EF7370-4238-4105-AFC0-0E5AE978787A}"/>
    <hyperlink ref="E7506" r:id="rId15005" display="https://www.google.com/maps/@35.375789,-78.098052,450m/data=!3m1!1e3!4m5!3m4!1s0x0:0x0!8m2!3d35.375789!4d-78.098052" xr:uid="{B0CEE528-8B7A-45E6-8BCF-523A324D4F5B}"/>
    <hyperlink ref="F7506" r:id="rId15006" display="https://www.bing.com/maps?cp=35.375789~-78.098052&amp;style=o&amp;lvl=18&amp;dir=0&amp;sp=point.35.375789_-78.098052_Wayne County Energy Complex" xr:uid="{E779E636-FE6F-4EAA-B48A-4FD1B78C72E9}"/>
    <hyperlink ref="E7507" r:id="rId15007" display="https://www.google.com/maps/@35.375789,-78.098052,450m/data=!3m1!1e3!4m5!3m4!1s0x0:0x0!8m2!3d35.375789!4d-78.098052" xr:uid="{CE00A45E-7A63-4506-B4CF-F2D4FE55AA85}"/>
    <hyperlink ref="F7507" r:id="rId15008" display="https://www.bing.com/maps?cp=35.375789~-78.098052&amp;style=o&amp;lvl=18&amp;dir=0&amp;sp=point.35.375789_-78.098052_Wayne County Energy Complex" xr:uid="{F45FD6C4-CC20-411D-B963-4E0D31C522E4}"/>
    <hyperlink ref="E7508" r:id="rId15009" display="https://www.google.com/maps/@35.375789,-78.098052,450m/data=!3m1!1e3!4m5!3m4!1s0x0:0x0!8m2!3d35.375789!4d-78.098052" xr:uid="{F2276085-6EE4-48CA-9DBF-4B66CDD562E6}"/>
    <hyperlink ref="F7508" r:id="rId15010" display="https://www.bing.com/maps?cp=35.375789~-78.098052&amp;style=o&amp;lvl=18&amp;dir=0&amp;sp=point.35.375789_-78.098052_Wayne County Energy Complex" xr:uid="{DE4151C1-64F5-400E-81AB-BBA4CB1767A1}"/>
    <hyperlink ref="E7509" r:id="rId15011" display="https://www.google.com/maps/@35.375789,-78.098052,450m/data=!3m1!1e3!4m5!3m4!1s0x0:0x0!8m2!3d35.375789!4d-78.098052" xr:uid="{6520DF85-377C-4A95-94FD-2D85B637A1CB}"/>
    <hyperlink ref="F7509" r:id="rId15012" display="https://www.bing.com/maps?cp=35.375789~-78.098052&amp;style=o&amp;lvl=18&amp;dir=0&amp;sp=point.35.375789_-78.098052_Wayne County Energy Complex" xr:uid="{55500F90-C09C-4F97-A0B5-AEC54BC4C612}"/>
    <hyperlink ref="E7510" r:id="rId15013" display="https://www.google.com/maps/@44.512699,-109.129878,450m/data=!3m1!1e3!4m5!3m4!1s0x0:0x0!8m2!3d44.512699!4d-109.129878" xr:uid="{C93FE7C9-6803-49C2-8225-7BE0C770C675}"/>
    <hyperlink ref="F7510" r:id="rId15014" display="https://www.bing.com/maps?cp=44.512699~-109.129878&amp;style=o&amp;lvl=18&amp;dir=0&amp;sp=point.44.512699_-109.129878_Spirit Mountain" xr:uid="{FC1A6A9A-FC3F-4683-B193-D5EA9D777ADE}"/>
    <hyperlink ref="E7511" r:id="rId15015" display="https://www.google.com/maps/@36.699400,-96.927800,450m/data=!3m1!1e3!4m5!3m4!1s0x0:0x0!8m2!3d36.699400!4d-96.927800" xr:uid="{EC8813A7-E305-4F7A-9C17-E228B83EEFEA}"/>
    <hyperlink ref="F7511" r:id="rId15016" display="https://www.bing.com/maps?cp=36.699400~-96.927800&amp;style=o&amp;lvl=18&amp;dir=0&amp;sp=point.36.699400_-96.927800_Kaw Hydro" xr:uid="{7D9930DD-39BD-4A65-87C2-9D50476E7221}"/>
    <hyperlink ref="E7512" r:id="rId15017" display="https://www.google.com/maps/@36.719790,-97.085758,450m/data=!3m1!1e3!4m5!3m4!1s0x0:0x0!8m2!3d36.719790!4d-97.085758" xr:uid="{B0355F2F-9491-4293-A41E-CD0FD7326E50}"/>
    <hyperlink ref="F7512" r:id="rId15018" display="https://www.bing.com/maps?cp=36.719790~-97.085758&amp;style=o&amp;lvl=18&amp;dir=0&amp;sp=point.36.719790_-97.085758_Ponca City" xr:uid="{B2599601-7F0E-4B6B-A417-65EFC65C377F}"/>
    <hyperlink ref="E7513" r:id="rId15019" display="https://www.google.com/maps/@36.719790,-97.085758,450m/data=!3m1!1e3!4m5!3m4!1s0x0:0x0!8m2!3d36.719790!4d-97.085758" xr:uid="{F1C59316-39D8-4B37-A7CC-4E84D5C64C6A}"/>
    <hyperlink ref="F7513" r:id="rId15020" display="https://www.bing.com/maps?cp=36.719790~-97.085758&amp;style=o&amp;lvl=18&amp;dir=0&amp;sp=point.36.719790_-97.085758_Ponca City" xr:uid="{1D277EA6-D874-4509-B0F7-397389B164F0}"/>
    <hyperlink ref="E7514" r:id="rId15021" display="https://www.google.com/maps/@36.719790,-97.085758,450m/data=!3m1!1e3!4m5!3m4!1s0x0:0x0!8m2!3d36.719790!4d-97.085758" xr:uid="{49F38757-9844-44C2-AC28-9B7F3268C3C4}"/>
    <hyperlink ref="F7514" r:id="rId15022" display="https://www.bing.com/maps?cp=36.719790~-97.085758&amp;style=o&amp;lvl=18&amp;dir=0&amp;sp=point.36.719790_-97.085758_Ponca City" xr:uid="{E132EEC1-9F7A-4631-BB0C-53572E9F6C02}"/>
    <hyperlink ref="E7515" r:id="rId15023" display="https://www.google.com/maps/@41.297229,-111.588849,450m/data=!3m1!1e3!4m5!3m4!1s0x0:0x0!8m2!3d41.297229!4d-111.588849" xr:uid="{FFCBC91D-FC01-4F0A-8FFC-211A449CEB85}"/>
    <hyperlink ref="F7515" r:id="rId15024" display="https://www.bing.com/maps?cp=41.297229~-111.588849&amp;style=o&amp;lvl=18&amp;dir=0&amp;sp=point.41.297229_-111.588849_Causey" xr:uid="{B7B2BE8A-7CB4-41E0-91BE-1818CABFC360}"/>
    <hyperlink ref="E7516" r:id="rId15025" display="https://www.google.com/maps/@41.297229,-111.588849,450m/data=!3m1!1e3!4m5!3m4!1s0x0:0x0!8m2!3d41.297229!4d-111.588849" xr:uid="{2DFABC21-C71A-48D0-8391-A9310274A466}"/>
    <hyperlink ref="F7516" r:id="rId15026" display="https://www.bing.com/maps?cp=41.297229~-111.588849&amp;style=o&amp;lvl=18&amp;dir=0&amp;sp=point.41.297229_-111.588849_Causey" xr:uid="{173FE155-9A64-4F6D-8BA4-687829E71EE7}"/>
    <hyperlink ref="E7517" r:id="rId15027" display="https://www.google.com/maps/@41.297229,-111.588849,450m/data=!3m1!1e3!4m5!3m4!1s0x0:0x0!8m2!3d41.297229!4d-111.588849" xr:uid="{7034AD28-1129-4958-87C4-EE00FAE534C7}"/>
    <hyperlink ref="F7517" r:id="rId15028" display="https://www.bing.com/maps?cp=41.297229~-111.588849&amp;style=o&amp;lvl=18&amp;dir=0&amp;sp=point.41.297229_-111.588849_Causey" xr:uid="{76FA92E8-7EE0-4380-8303-6BC339835F27}"/>
    <hyperlink ref="E7518" r:id="rId15029" display="https://www.google.com/maps/@38.530943,-121.400128,450m/data=!3m1!1e3!4m5!3m4!1s0x0:0x0!8m2!3d38.530943!4d-121.400128" xr:uid="{C4364FC2-1813-4379-8EA2-DE8B4F255BF4}"/>
    <hyperlink ref="F7518" r:id="rId15030" display="https://www.bing.com/maps?cp=38.530943~-121.400128&amp;style=o&amp;lvl=18&amp;dir=0&amp;sp=point.38.530943_-121.400128_SCA Cogen 2" xr:uid="{3D89CD36-6C70-44F2-BF59-691F70E3AFCF}"/>
    <hyperlink ref="E7519" r:id="rId15031" display="https://www.google.com/maps/@38.530943,-121.400128,450m/data=!3m1!1e3!4m5!3m4!1s0x0:0x0!8m2!3d38.530943!4d-121.400128" xr:uid="{1F0638F0-724D-48CB-9794-EA6E9A4B107B}"/>
    <hyperlink ref="F7519" r:id="rId15032" display="https://www.bing.com/maps?cp=38.530943~-121.400128&amp;style=o&amp;lvl=18&amp;dir=0&amp;sp=point.38.530943_-121.400128_SCA Cogen 2" xr:uid="{9DC0E2A8-B8A5-4727-B8DF-A2A16779B60C}"/>
    <hyperlink ref="E7520" r:id="rId15033" display="https://www.google.com/maps/@38.530943,-121.400128,450m/data=!3m1!1e3!4m5!3m4!1s0x0:0x0!8m2!3d38.530943!4d-121.400128" xr:uid="{7CD7DEB7-0698-4F96-B28D-92DE862FE70D}"/>
    <hyperlink ref="F7520" r:id="rId15034" display="https://www.bing.com/maps?cp=38.530943~-121.400128&amp;style=o&amp;lvl=18&amp;dir=0&amp;sp=point.38.530943_-121.400128_SCA Cogen 2" xr:uid="{7EC54C5B-DD3D-413F-BBB7-59B3F2B3542D}"/>
    <hyperlink ref="E7521" r:id="rId15035" display="https://www.google.com/maps/@38.530943,-121.400128,450m/data=!3m1!1e3!4m5!3m4!1s0x0:0x0!8m2!3d38.530943!4d-121.400128" xr:uid="{1F43182E-8E67-4E77-BA3A-1CBA6C9DCC24}"/>
    <hyperlink ref="F7521" r:id="rId15036" display="https://www.bing.com/maps?cp=38.530943~-121.400128&amp;style=o&amp;lvl=18&amp;dir=0&amp;sp=point.38.530943_-121.400128_SCA Cogen 2" xr:uid="{1F434481-D52C-48B1-A927-DD5C560966AE}"/>
    <hyperlink ref="E7522" r:id="rId15037" display="https://www.google.com/maps/@38.511000,-121.473500,450m/data=!3m1!1e3!4m5!3m4!1s0x0:0x0!8m2!3d38.511000!4d-121.473500" xr:uid="{026FA1B0-A251-4D9A-ACCA-528DAE29599E}"/>
    <hyperlink ref="F7522" r:id="rId15038" display="https://www.bing.com/maps?cp=38.511000~-121.473500&amp;style=o&amp;lvl=18&amp;dir=0&amp;sp=point.38.511000_-121.473500_SPA Cogen 3" xr:uid="{DCCC8B1F-988C-4D34-A8A4-9FF70378F2A1}"/>
    <hyperlink ref="E7523" r:id="rId15039" display="https://www.google.com/maps/@38.511000,-121.473500,450m/data=!3m1!1e3!4m5!3m4!1s0x0:0x0!8m2!3d38.511000!4d-121.473500" xr:uid="{1D11B53C-9FD6-44E2-848B-390996A25B99}"/>
    <hyperlink ref="F7523" r:id="rId15040" display="https://www.bing.com/maps?cp=38.511000~-121.473500&amp;style=o&amp;lvl=18&amp;dir=0&amp;sp=point.38.511000_-121.473500_SPA Cogen 3" xr:uid="{84C3CC0F-59BE-43D7-941B-B87B2BBC916E}"/>
    <hyperlink ref="E7524" r:id="rId15041" display="https://www.google.com/maps/@40.666100,-95.868333,450m/data=!3m1!1e3!4m5!3m4!1s0x0:0x0!8m2!3d40.666100!4d-95.868333" xr:uid="{9AB5857A-2A9A-4218-9014-B9F503ED0155}"/>
    <hyperlink ref="F7524" r:id="rId15042" location=" 2" display="https://www.bing.com/maps?cp=40.666100~-95.868333&amp;style=o&amp;lvl=18&amp;dir=0&amp;sp=point.40.666100_-95.868333_Nebraska City -  2" xr:uid="{7195DAF2-AA77-4067-A0FA-C30FF13658C4}"/>
    <hyperlink ref="E7525" r:id="rId15043" display="https://www.google.com/maps/@40.666100,-95.868333,450m/data=!3m1!1e3!4m5!3m4!1s0x0:0x0!8m2!3d40.666100!4d-95.868333" xr:uid="{58C5CA97-18A1-4A0D-8130-A3CDD4D885DE}"/>
    <hyperlink ref="F7525" r:id="rId15044" location=" 2" display="https://www.bing.com/maps?cp=40.666100~-95.868333&amp;style=o&amp;lvl=18&amp;dir=0&amp;sp=point.40.666100_-95.868333_Nebraska City -  2" xr:uid="{B19AC05A-C64F-4CB4-B534-840B7E781E6C}"/>
    <hyperlink ref="E7526" r:id="rId15045" display="https://www.google.com/maps/@40.666100,-95.868333,450m/data=!3m1!1e3!4m5!3m4!1s0x0:0x0!8m2!3d40.666100!4d-95.868333" xr:uid="{8B111136-29C3-4801-BC14-F5EEA6394227}"/>
    <hyperlink ref="F7526" r:id="rId15046" location=" 2" display="https://www.bing.com/maps?cp=40.666100~-95.868333&amp;style=o&amp;lvl=18&amp;dir=0&amp;sp=point.40.666100_-95.868333_Nebraska City -  2" xr:uid="{7C366A82-C46D-4E0E-A8E4-3286D6B273BB}"/>
    <hyperlink ref="E7527" r:id="rId15047" display="https://www.google.com/maps/@40.453500,-88.960500,450m/data=!3m1!1e3!4m5!3m4!1s0x0:0x0!8m2!3d40.453500!4d-88.960500" xr:uid="{65E78098-E157-41BB-AF71-69D75A1B29D3}"/>
    <hyperlink ref="F7527" r:id="rId15048" display="https://www.bing.com/maps?cp=40.453500~-88.960500&amp;style=o&amp;lvl=18&amp;dir=0&amp;sp=point.40.453500_-88.960500_State Farm" xr:uid="{B1A8C192-19D1-42CB-8162-6117C71330E0}"/>
    <hyperlink ref="E7528" r:id="rId15049" display="https://www.google.com/maps/@40.453500,-88.960500,450m/data=!3m1!1e3!4m5!3m4!1s0x0:0x0!8m2!3d40.453500!4d-88.960500" xr:uid="{9A3FD662-BCBE-4897-810A-DDD0CFF59884}"/>
    <hyperlink ref="F7528" r:id="rId15050" display="https://www.bing.com/maps?cp=40.453500~-88.960500&amp;style=o&amp;lvl=18&amp;dir=0&amp;sp=point.40.453500_-88.960500_State Farm" xr:uid="{80ABE0F1-C0E8-455D-9750-3939C70F06A1}"/>
    <hyperlink ref="E7529" r:id="rId15051" display="https://www.google.com/maps/@40.453500,-88.960500,450m/data=!3m1!1e3!4m5!3m4!1s0x0:0x0!8m2!3d40.453500!4d-88.960500" xr:uid="{F5F876B6-7BBB-4A30-9BF1-319536017BE9}"/>
    <hyperlink ref="F7529" r:id="rId15052" display="https://www.bing.com/maps?cp=40.453500~-88.960500&amp;style=o&amp;lvl=18&amp;dir=0&amp;sp=point.40.453500_-88.960500_State Farm" xr:uid="{A5389B4C-2382-4773-87C1-2B03ED3D01FA}"/>
    <hyperlink ref="E7530" r:id="rId15053" display="https://www.google.com/maps/@44.308300,-75.308300,450m/data=!3m1!1e3!4m5!3m4!1s0x0:0x0!8m2!3d44.308300!4d-75.308300" xr:uid="{EACFAB3C-3C30-4007-9C39-6615BF7BEC7C}"/>
    <hyperlink ref="F7530" r:id="rId15054" display="https://www.bing.com/maps?cp=44.308300~-75.308300&amp;style=o&amp;lvl=18&amp;dir=0&amp;sp=point.44.308300_-75.308300_Talcville" xr:uid="{E3ACD368-D756-4C57-AF45-5E6914F0EED8}"/>
    <hyperlink ref="E7531" r:id="rId15055" display="https://www.google.com/maps/@44.308300,-75.308300,450m/data=!3m1!1e3!4m5!3m4!1s0x0:0x0!8m2!3d44.308300!4d-75.308300" xr:uid="{01B3B179-7FB6-4152-AE7A-15ED49C7A5F8}"/>
    <hyperlink ref="F7531" r:id="rId15056" display="https://www.bing.com/maps?cp=44.308300~-75.308300&amp;style=o&amp;lvl=18&amp;dir=0&amp;sp=point.44.308300_-75.308300_Talcville" xr:uid="{722EE250-2E52-458F-8E7F-355FA8094C86}"/>
    <hyperlink ref="E7532" r:id="rId15057" display="https://www.google.com/maps/@41.694673,-94.367571,450m/data=!3m1!1e3!4m5!3m4!1s0x0:0x0!8m2!3d41.694673!4d-94.367571" xr:uid="{C271F1A7-8D3E-42A3-ACDD-58E8B3D2A8C0}"/>
    <hyperlink ref="F7532" r:id="rId15058" display="https://www.bing.com/maps?cp=41.694673~-94.367571&amp;style=o&amp;lvl=18&amp;dir=0&amp;sp=point.41.694673_-94.367571_Panora" xr:uid="{9865D3D2-CB3A-4C8E-A849-02FD54580279}"/>
    <hyperlink ref="E7533" r:id="rId15059" display="https://www.google.com/maps/@41.694673,-94.367571,450m/data=!3m1!1e3!4m5!3m4!1s0x0:0x0!8m2!3d41.694673!4d-94.367571" xr:uid="{D3D09078-0137-4DA5-BF5B-B69AD9E8F3AB}"/>
    <hyperlink ref="F7533" r:id="rId15060" display="https://www.bing.com/maps?cp=41.694673~-94.367571&amp;style=o&amp;lvl=18&amp;dir=0&amp;sp=point.41.694673_-94.367571_Panora" xr:uid="{9D73BA30-6D09-487A-A541-17D05C062BB1}"/>
    <hyperlink ref="E7534" r:id="rId15061" display="https://www.google.com/maps/@41.694673,-94.367571,450m/data=!3m1!1e3!4m5!3m4!1s0x0:0x0!8m2!3d41.694673!4d-94.367571" xr:uid="{C724198C-2792-41CE-92DB-7996D59A05CE}"/>
    <hyperlink ref="F7534" r:id="rId15062" display="https://www.bing.com/maps?cp=41.694673~-94.367571&amp;style=o&amp;lvl=18&amp;dir=0&amp;sp=point.41.694673_-94.367571_Panora" xr:uid="{652C91B0-D542-49A2-BE72-CFF2CBE41B21}"/>
    <hyperlink ref="E7535" r:id="rId15063" display="https://www.google.com/maps/@47.908400,-121.814400,450m/data=!3m1!1e3!4m5!3m4!1s0x0:0x0!8m2!3d47.908400!4d-121.814400" xr:uid="{16E5AFC0-0044-4257-9E1B-9D6FAAD6E547}"/>
    <hyperlink ref="F7535" r:id="rId15064" display="https://www.bing.com/maps?cp=47.908400~-121.814400&amp;style=o&amp;lvl=18&amp;dir=0&amp;sp=point.47.908400_-121.814400_H M Jackson" xr:uid="{EBC8E5A3-BCFD-4E53-AD5F-434BC94D1DF0}"/>
    <hyperlink ref="E7536" r:id="rId15065" display="https://www.google.com/maps/@47.908400,-121.814400,450m/data=!3m1!1e3!4m5!3m4!1s0x0:0x0!8m2!3d47.908400!4d-121.814400" xr:uid="{8C5ED4D4-C5E5-4EC9-A1E9-014204B802AD}"/>
    <hyperlink ref="F7536" r:id="rId15066" display="https://www.bing.com/maps?cp=47.908400~-121.814400&amp;style=o&amp;lvl=18&amp;dir=0&amp;sp=point.47.908400_-121.814400_H M Jackson" xr:uid="{69EFB4BA-DC85-433F-8D7A-A91494699005}"/>
    <hyperlink ref="E7537" r:id="rId15067" display="https://www.google.com/maps/@47.908400,-121.814400,450m/data=!3m1!1e3!4m5!3m4!1s0x0:0x0!8m2!3d47.908400!4d-121.814400" xr:uid="{896FD0C1-C1F2-4BC5-AD0A-1E84DD363BF3}"/>
    <hyperlink ref="F7537" r:id="rId15068" display="https://www.bing.com/maps?cp=47.908400~-121.814400&amp;style=o&amp;lvl=18&amp;dir=0&amp;sp=point.47.908400_-121.814400_H M Jackson" xr:uid="{2E1D05AE-2174-4C70-94B4-E256C4B041E4}"/>
    <hyperlink ref="E7538" r:id="rId15069" display="https://www.google.com/maps/@47.908400,-121.814400,450m/data=!3m1!1e3!4m5!3m4!1s0x0:0x0!8m2!3d47.908400!4d-121.814400" xr:uid="{A3C80FC1-850D-4065-85D6-7F9DBD8985E8}"/>
    <hyperlink ref="F7538" r:id="rId15070" display="https://www.bing.com/maps?cp=47.908400~-121.814400&amp;style=o&amp;lvl=18&amp;dir=0&amp;sp=point.47.908400_-121.814400_H M Jackson" xr:uid="{732CCBA3-1467-4FEA-B90A-2AFC6AB85DC9}"/>
    <hyperlink ref="E7539" r:id="rId15071" display="https://www.google.com/maps/@36.592775,-106.732130,450m/data=!3m1!1e3!4m5!3m4!1s0x0:0x0!8m2!3d36.592775!4d-106.732130" xr:uid="{D72586C0-E26E-4162-80C7-2D1A8EAD07EC}"/>
    <hyperlink ref="F7539" r:id="rId15072" display="https://www.bing.com/maps?cp=36.592775~-106.732130&amp;style=o&amp;lvl=18&amp;dir=0&amp;sp=point.36.592775_-106.732130_El Vado Dam" xr:uid="{EC597B46-5E2E-4877-B651-E2AA36115CF7}"/>
    <hyperlink ref="E7540" r:id="rId15073" display="https://www.google.com/maps/@39.119200,-81.737500,450m/data=!3m1!1e3!4m5!3m4!1s0x0:0x0!8m2!3d39.119200!4d-81.737500" xr:uid="{021CC468-B567-4898-93B4-690CCC13C398}"/>
    <hyperlink ref="F7540" r:id="rId15074" display="https://www.bing.com/maps?cp=39.119200~-81.737500&amp;style=o&amp;lvl=18&amp;dir=0&amp;sp=point.39.119200_-81.737500_Belleville Dam" xr:uid="{044AB05A-4332-4617-B1EA-B14A34204757}"/>
    <hyperlink ref="E7541" r:id="rId15075" display="https://www.google.com/maps/@39.119200,-81.737500,450m/data=!3m1!1e3!4m5!3m4!1s0x0:0x0!8m2!3d39.119200!4d-81.737500" xr:uid="{D6F5CC1D-FB08-46FD-B29B-B3F841DA3A59}"/>
    <hyperlink ref="F7541" r:id="rId15076" display="https://www.bing.com/maps?cp=39.119200~-81.737500&amp;style=o&amp;lvl=18&amp;dir=0&amp;sp=point.39.119200_-81.737500_Belleville Dam" xr:uid="{E564BAF4-D700-4F2B-87F6-5275066B6843}"/>
    <hyperlink ref="E7542" r:id="rId15077" display="https://www.google.com/maps/@40.441100,-83.188300,450m/data=!3m1!1e3!4m5!3m4!1s0x0:0x0!8m2!3d40.441100!4d-83.188300" xr:uid="{5858C330-0252-43A5-ABEB-2C006A6EFCB6}"/>
    <hyperlink ref="F7542" r:id="rId15078" display="https://www.bing.com/maps?cp=40.441100~-83.188300&amp;style=o&amp;lvl=18&amp;dir=0&amp;sp=point.40.441100_-83.188300_Prospect Municipal" xr:uid="{A74A51C7-7744-410A-8C7C-DE5F39157CAF}"/>
    <hyperlink ref="E7543" r:id="rId15079" display="https://www.google.com/maps/@36.585200,-90.177900,450m/data=!3m1!1e3!4m5!3m4!1s0x0:0x0!8m2!3d36.585200!4d-90.177900" xr:uid="{7868BC11-6A1F-46C1-AB94-E4420BB4AF45}"/>
    <hyperlink ref="F7543" r:id="rId15080" display="https://www.bing.com/maps?cp=36.585200~-90.177900&amp;style=o&amp;lvl=18&amp;dir=0&amp;sp=point.36.585200_-90.177900_St Francis Energy Facility" xr:uid="{71481FD7-DD78-4298-B84E-D74EEDDBDB08}"/>
    <hyperlink ref="E7544" r:id="rId15081" display="https://www.google.com/maps/@36.585200,-90.177900,450m/data=!3m1!1e3!4m5!3m4!1s0x0:0x0!8m2!3d36.585200!4d-90.177900" xr:uid="{C10D7699-CD4F-4715-9D29-6B0C301A4DFD}"/>
    <hyperlink ref="F7544" r:id="rId15082" display="https://www.bing.com/maps?cp=36.585200~-90.177900&amp;style=o&amp;lvl=18&amp;dir=0&amp;sp=point.36.585200_-90.177900_St Francis Energy Facility" xr:uid="{467E2C0E-D6B7-4650-95E6-DA07191A36F4}"/>
    <hyperlink ref="E7545" r:id="rId15083" display="https://www.google.com/maps/@45.649700,-122.725600,450m/data=!3m1!1e3!4m5!3m4!1s0x0:0x0!8m2!3d45.649700!4d-122.725600" xr:uid="{61B71804-CEA8-4DCE-A32E-37541652401E}"/>
    <hyperlink ref="F7545" r:id="rId15084" display="https://www.bing.com/maps?cp=45.649700~-122.725600&amp;style=o&amp;lvl=18&amp;dir=0&amp;sp=point.45.649700_-122.725600_River Road Gen Plant" xr:uid="{F78FC824-3EDF-4966-9EE8-8A42DBB0514D}"/>
    <hyperlink ref="E7546" r:id="rId15085" display="https://www.google.com/maps/@38.513056,-122.104444,450m/data=!3m1!1e3!4m5!3m4!1s0x0:0x0!8m2!3d38.513056!4d-122.104444" xr:uid="{1ED18A9B-0582-421B-878A-3724E748A405}"/>
    <hyperlink ref="F7546" r:id="rId15086" display="https://www.bing.com/maps?cp=38.513056~-122.104444&amp;style=o&amp;lvl=18&amp;dir=0&amp;sp=point.38.513056_-122.104444_Monticello Dam" xr:uid="{FB62B4BB-5F88-4D86-A545-88B78EF2276D}"/>
    <hyperlink ref="E7547" r:id="rId15087" display="https://www.google.com/maps/@38.513056,-122.104444,450m/data=!3m1!1e3!4m5!3m4!1s0x0:0x0!8m2!3d38.513056!4d-122.104444" xr:uid="{237E8483-911E-4915-805F-4AA7F6A3A5E8}"/>
    <hyperlink ref="F7547" r:id="rId15088" display="https://www.bing.com/maps?cp=38.513056~-122.104444&amp;style=o&amp;lvl=18&amp;dir=0&amp;sp=point.38.513056_-122.104444_Monticello Dam" xr:uid="{B08ED449-D0DC-4643-AB42-1932C35E1EA2}"/>
    <hyperlink ref="E7548" r:id="rId15089" display="https://www.google.com/maps/@38.513056,-122.104444,450m/data=!3m1!1e3!4m5!3m4!1s0x0:0x0!8m2!3d38.513056!4d-122.104444" xr:uid="{1928380B-9F70-42D5-ADDB-D2211B977516}"/>
    <hyperlink ref="F7548" r:id="rId15090" display="https://www.bing.com/maps?cp=38.513056~-122.104444&amp;style=o&amp;lvl=18&amp;dir=0&amp;sp=point.38.513056_-122.104444_Monticello Dam" xr:uid="{2D1B46E5-64D0-4017-AF2F-57780EF9E263}"/>
    <hyperlink ref="E7549" r:id="rId15091" display="https://www.google.com/maps/@41.237206,-84.399756,450m/data=!3m1!1e3!4m5!3m4!1s0x0:0x0!8m2!3d41.237206!4d-84.399756" xr:uid="{619B4C6D-07CA-4FE5-9A25-A31B685B43CD}"/>
    <hyperlink ref="F7549" r:id="rId15092" display="https://www.bing.com/maps?cp=41.237206~-84.399756&amp;style=o&amp;lvl=18&amp;dir=0&amp;sp=point.41.237206_-84.399756_Auglaize Hydro" xr:uid="{625FB75E-6551-4ECB-90D6-1968B25EB8ED}"/>
    <hyperlink ref="E7550" r:id="rId15093" display="https://www.google.com/maps/@41.237206,-84.399756,450m/data=!3m1!1e3!4m5!3m4!1s0x0:0x0!8m2!3d41.237206!4d-84.399756" xr:uid="{55A9C468-A6AA-4C2D-8B96-2EA4299ABE4A}"/>
    <hyperlink ref="F7550" r:id="rId15094" display="https://www.bing.com/maps?cp=41.237206~-84.399756&amp;style=o&amp;lvl=18&amp;dir=0&amp;sp=point.41.237206_-84.399756_Auglaize Hydro" xr:uid="{2F72214E-F353-4591-9AC8-9AC881316A74}"/>
    <hyperlink ref="E7551" r:id="rId15095" display="https://www.google.com/maps/@41.237206,-84.399756,450m/data=!3m1!1e3!4m5!3m4!1s0x0:0x0!8m2!3d41.237206!4d-84.399756" xr:uid="{D3EAD65B-097C-4F48-B17A-8B791016CFF5}"/>
    <hyperlink ref="F7551" r:id="rId15096" display="https://www.bing.com/maps?cp=41.237206~-84.399756&amp;style=o&amp;lvl=18&amp;dir=0&amp;sp=point.41.237206_-84.399756_Auglaize Hydro" xr:uid="{1EA570FE-7DDB-4133-B157-791C6E5AF912}"/>
    <hyperlink ref="E7552" r:id="rId15097" display="https://www.google.com/maps/@41.237206,-84.399756,450m/data=!3m1!1e3!4m5!3m4!1s0x0:0x0!8m2!3d41.237206!4d-84.399756" xr:uid="{4043B2B5-D88C-4978-90F4-352CA0764D17}"/>
    <hyperlink ref="F7552" r:id="rId15098" display="https://www.bing.com/maps?cp=41.237206~-84.399756&amp;style=o&amp;lvl=18&amp;dir=0&amp;sp=point.41.237206_-84.399756_Auglaize Hydro" xr:uid="{9FF23E53-D81B-436B-AC7C-A14D3B43982C}"/>
    <hyperlink ref="E7553" r:id="rId15099" display="https://www.google.com/maps/@41.237206,-84.399756,450m/data=!3m1!1e3!4m5!3m4!1s0x0:0x0!8m2!3d41.237206!4d-84.399756" xr:uid="{AECEAAEB-3B23-4B21-8C50-B4CFD4E4C64D}"/>
    <hyperlink ref="F7553" r:id="rId15100" display="https://www.bing.com/maps?cp=41.237206~-84.399756&amp;style=o&amp;lvl=18&amp;dir=0&amp;sp=point.41.237206_-84.399756_Auglaize Hydro" xr:uid="{6EE7F563-D322-44BE-A7F8-32D52CF3211D}"/>
    <hyperlink ref="E7554" r:id="rId15101" display="https://www.google.com/maps/@41.237206,-84.399756,450m/data=!3m1!1e3!4m5!3m4!1s0x0:0x0!8m2!3d41.237206!4d-84.399756" xr:uid="{DE95B01E-CE51-44DA-AE4D-05AF2B6A45A6}"/>
    <hyperlink ref="F7554" r:id="rId15102" display="https://www.bing.com/maps?cp=41.237206~-84.399756&amp;style=o&amp;lvl=18&amp;dir=0&amp;sp=point.41.237206_-84.399756_Auglaize Hydro" xr:uid="{BE121924-485A-4738-9963-AA111612FE10}"/>
    <hyperlink ref="E7555" r:id="rId15103" display="https://www.google.com/maps/@40.153128,-74.769146,450m/data=!3m1!1e3!4m5!3m4!1s0x0:0x0!8m2!3d40.153128!4d-74.769146" xr:uid="{E4206550-130C-400B-9648-B0A433F6181C}"/>
    <hyperlink ref="F7555" r:id="rId15104" display="https://www.bing.com/maps?cp=40.153128~-74.769146&amp;style=o&amp;lvl=18&amp;dir=0&amp;sp=point.40.153128_-74.769146_Pennsbury" xr:uid="{8597712F-E3C8-406F-95D0-1AF3E4E015B8}"/>
    <hyperlink ref="E7556" r:id="rId15105" display="https://www.google.com/maps/@40.153128,-74.769146,450m/data=!3m1!1e3!4m5!3m4!1s0x0:0x0!8m2!3d40.153128!4d-74.769146" xr:uid="{8B736482-ABF2-4611-9736-54F8624A54A0}"/>
    <hyperlink ref="F7556" r:id="rId15106" display="https://www.bing.com/maps?cp=40.153128~-74.769146&amp;style=o&amp;lvl=18&amp;dir=0&amp;sp=point.40.153128_-74.769146_Pennsbury" xr:uid="{3343D6B0-A2CC-4D47-A94C-33725EECD1FB}"/>
    <hyperlink ref="E7557" r:id="rId15107" display="https://www.google.com/maps/@31.264230,-88.002670,450m/data=!3m1!1e3!4m5!3m4!1s0x0:0x0!8m2!3d31.264230!4d-88.002670" xr:uid="{775BC947-DB1E-4326-B37F-0208236FB329}"/>
    <hyperlink ref="F7557" r:id="rId15108" display="https://www.bing.com/maps?cp=31.264230~-88.002670&amp;style=o&amp;lvl=18&amp;dir=0&amp;sp=point.31.264230_-88.002670_Washington County Cogeneration Facility" xr:uid="{8FC2F18C-4EB4-43A8-9DBD-A72C435C707E}"/>
    <hyperlink ref="E7558" r:id="rId15109" display="https://www.google.com/maps/@31.264230,-88.002670,450m/data=!3m1!1e3!4m5!3m4!1s0x0:0x0!8m2!3d31.264230!4d-88.002670" xr:uid="{86EA06D4-D8A9-4973-B446-63F4E5B7B487}"/>
    <hyperlink ref="F7558" r:id="rId15110" display="https://www.bing.com/maps?cp=31.264230~-88.002670&amp;style=o&amp;lvl=18&amp;dir=0&amp;sp=point.31.264230_-88.002670_Washington County Cogeneration Facility" xr:uid="{05B245C7-802A-4454-AF95-8DF36A010206}"/>
    <hyperlink ref="E7559" r:id="rId15111" display="https://www.google.com/maps/@32.310226,-86.525420,450m/data=!3m1!1e3!4m5!3m4!1s0x0:0x0!8m2!3d32.310226!4d-86.525420" xr:uid="{6DAA692A-986E-444A-B76E-7FF0DD39033D}"/>
    <hyperlink ref="F7559" r:id="rId15112" display="https://www.bing.com/maps?cp=32.310226~-86.525420&amp;style=o&amp;lvl=18&amp;dir=0&amp;sp=point.32.310226_-86.525420_General Electric Plastic" xr:uid="{33A242F7-66AC-42B6-900D-3D2D6AA12406}"/>
    <hyperlink ref="E7560" r:id="rId15113" display="https://www.google.com/maps/@32.310226,-86.525420,450m/data=!3m1!1e3!4m5!3m4!1s0x0:0x0!8m2!3d32.310226!4d-86.525420" xr:uid="{E7F9924E-973A-4ADF-9BBD-4F100BA4B14B}"/>
    <hyperlink ref="F7560" r:id="rId15114" display="https://www.bing.com/maps?cp=32.310226~-86.525420&amp;style=o&amp;lvl=18&amp;dir=0&amp;sp=point.32.310226_-86.525420_General Electric Plastic" xr:uid="{D179CE5F-1A3A-466D-913A-DBA5BD43460F}"/>
    <hyperlink ref="E7561" r:id="rId15115" display="https://www.google.com/maps/@27.746369,-81.849446,450m/data=!3m1!1e3!4m5!3m4!1s0x0:0x0!8m2!3d27.746369!4d-81.849446" xr:uid="{16529656-7ED6-44A4-9AC1-3A0D5533814E}"/>
    <hyperlink ref="F7561" r:id="rId15116" display="https://www.bing.com/maps?cp=27.746369~-81.849446&amp;style=o&amp;lvl=18&amp;dir=0&amp;sp=point.27.746369_-81.849446_Tiger Bay" xr:uid="{0DD4D449-7B7A-4356-8C55-6FFC21B94C81}"/>
    <hyperlink ref="E7562" r:id="rId15117" display="https://www.google.com/maps/@27.746369,-81.849446,450m/data=!3m1!1e3!4m5!3m4!1s0x0:0x0!8m2!3d27.746369!4d-81.849446" xr:uid="{5FBA6B83-5FCB-421C-AD5D-3BC42D626A8E}"/>
    <hyperlink ref="F7562" r:id="rId15118" display="https://www.bing.com/maps?cp=27.746369~-81.849446&amp;style=o&amp;lvl=18&amp;dir=0&amp;sp=point.27.746369_-81.849446_Tiger Bay" xr:uid="{0034D916-C526-4FED-B0F4-4A25D08AE5F7}"/>
    <hyperlink ref="E7563" r:id="rId15119" display="https://www.google.com/maps/@34.042267,-83.397721,450m/data=!3m1!1e3!4m5!3m4!1s0x0:0x0!8m2!3d34.042267!4d-83.397721" xr:uid="{4C04A002-B73B-4F6E-82AA-8DEE4D08D34D}"/>
    <hyperlink ref="F7563" r:id="rId15120" display="https://www.bing.com/maps?cp=34.042267~-83.397721&amp;style=o&amp;lvl=18&amp;dir=0&amp;sp=point.34.042267_-83.397721_Dahlberg" xr:uid="{4DC74625-17A8-4B2D-8CA8-5C89B200DCB8}"/>
    <hyperlink ref="E7564" r:id="rId15121" display="https://www.google.com/maps/@34.042267,-83.397721,450m/data=!3m1!1e3!4m5!3m4!1s0x0:0x0!8m2!3d34.042267!4d-83.397721" xr:uid="{C1014840-09AB-48DA-9462-A0632B06F4B4}"/>
    <hyperlink ref="F7564" r:id="rId15122" display="https://www.bing.com/maps?cp=34.042267~-83.397721&amp;style=o&amp;lvl=18&amp;dir=0&amp;sp=point.34.042267_-83.397721_Dahlberg" xr:uid="{50F6589E-6F55-4AEA-9F2A-82E194302B65}"/>
    <hyperlink ref="E7565" r:id="rId15123" display="https://www.google.com/maps/@34.042267,-83.397721,450m/data=!3m1!1e3!4m5!3m4!1s0x0:0x0!8m2!3d34.042267!4d-83.397721" xr:uid="{8D968FD3-AC4E-4B69-A100-504CD3232A02}"/>
    <hyperlink ref="F7565" r:id="rId15124" display="https://www.bing.com/maps?cp=34.042267~-83.397721&amp;style=o&amp;lvl=18&amp;dir=0&amp;sp=point.34.042267_-83.397721_Dahlberg" xr:uid="{59F1FA2B-EAFE-47B2-A252-6A4751740C20}"/>
    <hyperlink ref="E7566" r:id="rId15125" display="https://www.google.com/maps/@34.042267,-83.397721,450m/data=!3m1!1e3!4m5!3m4!1s0x0:0x0!8m2!3d34.042267!4d-83.397721" xr:uid="{575C07F6-AF5B-4EF4-9E6C-D96EE9C4CB36}"/>
    <hyperlink ref="F7566" r:id="rId15126" display="https://www.bing.com/maps?cp=34.042267~-83.397721&amp;style=o&amp;lvl=18&amp;dir=0&amp;sp=point.34.042267_-83.397721_Dahlberg" xr:uid="{51021508-BFAB-40D7-8F85-B32070110544}"/>
    <hyperlink ref="E7567" r:id="rId15127" display="https://www.google.com/maps/@34.042267,-83.397721,450m/data=!3m1!1e3!4m5!3m4!1s0x0:0x0!8m2!3d34.042267!4d-83.397721" xr:uid="{2B6CBBF8-9691-4A75-9C53-84D3BFC90AD2}"/>
    <hyperlink ref="F7567" r:id="rId15128" display="https://www.bing.com/maps?cp=34.042267~-83.397721&amp;style=o&amp;lvl=18&amp;dir=0&amp;sp=point.34.042267_-83.397721_Dahlberg" xr:uid="{0FEAA890-5C0E-48C8-A7B8-49CCDD619B58}"/>
    <hyperlink ref="E7568" r:id="rId15129" display="https://www.google.com/maps/@34.042267,-83.397721,450m/data=!3m1!1e3!4m5!3m4!1s0x0:0x0!8m2!3d34.042267!4d-83.397721" xr:uid="{D96E2284-E26F-4ADB-BE49-1CA9A18E1DB8}"/>
    <hyperlink ref="F7568" r:id="rId15130" display="https://www.bing.com/maps?cp=34.042267~-83.397721&amp;style=o&amp;lvl=18&amp;dir=0&amp;sp=point.34.042267_-83.397721_Dahlberg" xr:uid="{6F7DF234-625C-4425-B886-02C203639BEE}"/>
    <hyperlink ref="E7569" r:id="rId15131" display="https://www.google.com/maps/@34.042267,-83.397721,450m/data=!3m1!1e3!4m5!3m4!1s0x0:0x0!8m2!3d34.042267!4d-83.397721" xr:uid="{DDFBD789-A759-408E-AF2B-382D2E3B4D14}"/>
    <hyperlink ref="F7569" r:id="rId15132" display="https://www.bing.com/maps?cp=34.042267~-83.397721&amp;style=o&amp;lvl=18&amp;dir=0&amp;sp=point.34.042267_-83.397721_Dahlberg" xr:uid="{241EB31F-2C6B-4399-918B-7DBC6E917BFD}"/>
    <hyperlink ref="E7570" r:id="rId15133" display="https://www.google.com/maps/@34.042267,-83.397721,450m/data=!3m1!1e3!4m5!3m4!1s0x0:0x0!8m2!3d34.042267!4d-83.397721" xr:uid="{94B063A3-5A39-424C-AA1E-DB2B871BB6DB}"/>
    <hyperlink ref="F7570" r:id="rId15134" display="https://www.bing.com/maps?cp=34.042267~-83.397721&amp;style=o&amp;lvl=18&amp;dir=0&amp;sp=point.34.042267_-83.397721_Dahlberg" xr:uid="{AFCC3025-F0DB-45EE-B27F-1F9A763A01DE}"/>
    <hyperlink ref="E7571" r:id="rId15135" display="https://www.google.com/maps/@34.042267,-83.397721,450m/data=!3m1!1e3!4m5!3m4!1s0x0:0x0!8m2!3d34.042267!4d-83.397721" xr:uid="{CF624AF4-0E5C-4848-B105-E575AF6CBB88}"/>
    <hyperlink ref="F7571" r:id="rId15136" display="https://www.bing.com/maps?cp=34.042267~-83.397721&amp;style=o&amp;lvl=18&amp;dir=0&amp;sp=point.34.042267_-83.397721_Dahlberg" xr:uid="{455550F1-15D5-45CC-867C-6C5BBFB0B184}"/>
    <hyperlink ref="E7572" r:id="rId15137" display="https://www.google.com/maps/@34.042267,-83.397721,450m/data=!3m1!1e3!4m5!3m4!1s0x0:0x0!8m2!3d34.042267!4d-83.397721" xr:uid="{EDFCAAFF-37D3-45F4-A629-A57CEBC2CA95}"/>
    <hyperlink ref="F7572" r:id="rId15138" display="https://www.bing.com/maps?cp=34.042267~-83.397721&amp;style=o&amp;lvl=18&amp;dir=0&amp;sp=point.34.042267_-83.397721_Dahlberg" xr:uid="{89353066-908F-455C-93A9-8856CFE39E80}"/>
    <hyperlink ref="E7573" r:id="rId15139" display="https://www.google.com/maps/@32.607800,-85.097500,450m/data=!3m1!1e3!4m5!3m4!1s0x0:0x0!8m2!3d32.607800!4d-85.097500" xr:uid="{F51B6D94-5E87-4CE1-A0CD-4027EBCD3B75}"/>
    <hyperlink ref="F7573" r:id="rId15140" display="https://www.bing.com/maps?cp=32.607800~-85.097500&amp;style=o&amp;lvl=18&amp;dir=0&amp;sp=point.32.607800_-85.097500_H Allen Franklin Combined Cycle" xr:uid="{A96148C4-DCF9-4053-B8E9-F527AFAFA566}"/>
    <hyperlink ref="E7574" r:id="rId15141" display="https://www.google.com/maps/@32.607800,-85.097500,450m/data=!3m1!1e3!4m5!3m4!1s0x0:0x0!8m2!3d32.607800!4d-85.097500" xr:uid="{91982C30-442B-4EDC-A01A-B2C0DE4F8E17}"/>
    <hyperlink ref="F7574" r:id="rId15142" display="https://www.bing.com/maps?cp=32.607800~-85.097500&amp;style=o&amp;lvl=18&amp;dir=0&amp;sp=point.32.607800_-85.097500_H Allen Franklin Combined Cycle" xr:uid="{7578E140-938B-4EAA-A145-AC0B9BF4764A}"/>
    <hyperlink ref="E7575" r:id="rId15143" display="https://www.google.com/maps/@32.607800,-85.097500,450m/data=!3m1!1e3!4m5!3m4!1s0x0:0x0!8m2!3d32.607800!4d-85.097500" xr:uid="{71ABF04C-0525-4727-A011-E8D038FC0578}"/>
    <hyperlink ref="F7575" r:id="rId15144" display="https://www.bing.com/maps?cp=32.607800~-85.097500&amp;style=o&amp;lvl=18&amp;dir=0&amp;sp=point.32.607800_-85.097500_H Allen Franklin Combined Cycle" xr:uid="{0C447C29-81AB-44AF-A9DA-AB0344E815AF}"/>
    <hyperlink ref="E7576" r:id="rId15145" display="https://www.google.com/maps/@32.607800,-85.097500,450m/data=!3m1!1e3!4m5!3m4!1s0x0:0x0!8m2!3d32.607800!4d-85.097500" xr:uid="{CD7176B4-1957-4478-97D7-C2E0E85787E5}"/>
    <hyperlink ref="F7576" r:id="rId15146" display="https://www.bing.com/maps?cp=32.607800~-85.097500&amp;style=o&amp;lvl=18&amp;dir=0&amp;sp=point.32.607800_-85.097500_H Allen Franklin Combined Cycle" xr:uid="{7E1D397F-B2A4-4744-BDE4-B9D067C11403}"/>
    <hyperlink ref="E7577" r:id="rId15147" display="https://www.google.com/maps/@32.607800,-85.097500,450m/data=!3m1!1e3!4m5!3m4!1s0x0:0x0!8m2!3d32.607800!4d-85.097500" xr:uid="{88152476-3E48-48DF-985B-B19B35123B84}"/>
    <hyperlink ref="F7577" r:id="rId15148" display="https://www.bing.com/maps?cp=32.607800~-85.097500&amp;style=o&amp;lvl=18&amp;dir=0&amp;sp=point.32.607800_-85.097500_H Allen Franklin Combined Cycle" xr:uid="{6EBDC7E2-C675-4780-A277-4D090AE6DCAC}"/>
    <hyperlink ref="E7578" r:id="rId15149" display="https://www.google.com/maps/@32.607800,-85.097500,450m/data=!3m1!1e3!4m5!3m4!1s0x0:0x0!8m2!3d32.607800!4d-85.097500" xr:uid="{21874D72-510E-4CF8-BF1D-089555201671}"/>
    <hyperlink ref="F7578" r:id="rId15150" display="https://www.bing.com/maps?cp=32.607800~-85.097500&amp;style=o&amp;lvl=18&amp;dir=0&amp;sp=point.32.607800_-85.097500_H Allen Franklin Combined Cycle" xr:uid="{8CE204A3-3B45-4D71-8A02-4969295BABEE}"/>
    <hyperlink ref="E7579" r:id="rId15151" display="https://www.google.com/maps/@32.607800,-85.097500,450m/data=!3m1!1e3!4m5!3m4!1s0x0:0x0!8m2!3d32.607800!4d-85.097500" xr:uid="{8754F1E1-2A9A-4CEC-BD07-036A23E6530C}"/>
    <hyperlink ref="F7579" r:id="rId15152" display="https://www.bing.com/maps?cp=32.607800~-85.097500&amp;style=o&amp;lvl=18&amp;dir=0&amp;sp=point.32.607800_-85.097500_H Allen Franklin Combined Cycle" xr:uid="{B27F50EB-116B-4AA9-90A3-FEA14D38DF80}"/>
    <hyperlink ref="E7580" r:id="rId15153" display="https://www.google.com/maps/@32.607800,-85.097500,450m/data=!3m1!1e3!4m5!3m4!1s0x0:0x0!8m2!3d32.607800!4d-85.097500" xr:uid="{E84C4EBC-817F-4355-9E08-1BBE7FE7076C}"/>
    <hyperlink ref="F7580" r:id="rId15154" display="https://www.bing.com/maps?cp=32.607800~-85.097500&amp;style=o&amp;lvl=18&amp;dir=0&amp;sp=point.32.607800_-85.097500_H Allen Franklin Combined Cycle" xr:uid="{302B8977-213E-4B8C-A106-CAF6AFC87BF3}"/>
    <hyperlink ref="E7581" r:id="rId15155" display="https://www.google.com/maps/@32.607800,-85.097500,450m/data=!3m1!1e3!4m5!3m4!1s0x0:0x0!8m2!3d32.607800!4d-85.097500" xr:uid="{4282FFB7-6637-4323-A38E-31C5CBF8A2F1}"/>
    <hyperlink ref="F7581" r:id="rId15156" display="https://www.bing.com/maps?cp=32.607800~-85.097500&amp;style=o&amp;lvl=18&amp;dir=0&amp;sp=point.32.607800_-85.097500_H Allen Franklin Combined Cycle" xr:uid="{F6A1DF74-FA57-4C12-B50A-AD1CA6BF85AB}"/>
    <hyperlink ref="E7582" r:id="rId15157" display="https://www.google.com/maps/@30.592080,-87.135391,450m/data=!3m1!1e3!4m5!3m4!1s0x0:0x0!8m2!3d30.592080!4d-87.135391" xr:uid="{F53BC64A-19AD-4713-B290-D43B484FBB72}"/>
    <hyperlink ref="F7582" r:id="rId15158" display="https://www.bing.com/maps?cp=30.592080~-87.135391&amp;style=o&amp;lvl=18&amp;dir=0&amp;sp=point.30.592080_-87.135391_Pea Ridge" xr:uid="{A7E7DB52-C156-4F5F-9FAF-AF95E4AAAE7F}"/>
    <hyperlink ref="E7583" r:id="rId15159" display="https://www.google.com/maps/@30.592080,-87.135391,450m/data=!3m1!1e3!4m5!3m4!1s0x0:0x0!8m2!3d30.592080!4d-87.135391" xr:uid="{EFBA49D3-B83E-499A-A484-DCD91C6493F4}"/>
    <hyperlink ref="F7583" r:id="rId15160" display="https://www.bing.com/maps?cp=30.592080~-87.135391&amp;style=o&amp;lvl=18&amp;dir=0&amp;sp=point.30.592080_-87.135391_Pea Ridge" xr:uid="{DDF7BA55-2E2D-4C01-94BC-C895A25B8C74}"/>
    <hyperlink ref="E7584" r:id="rId15161" display="https://www.google.com/maps/@30.592080,-87.135391,450m/data=!3m1!1e3!4m5!3m4!1s0x0:0x0!8m2!3d30.592080!4d-87.135391" xr:uid="{22DDE7F0-BC24-4A39-A7E7-F66FD7311E68}"/>
    <hyperlink ref="F7584" r:id="rId15162" display="https://www.bing.com/maps?cp=30.592080~-87.135391&amp;style=o&amp;lvl=18&amp;dir=0&amp;sp=point.30.592080_-87.135391_Pea Ridge" xr:uid="{64DA8EB9-12EB-408C-ACB2-823CC7F05868}"/>
    <hyperlink ref="E7585" r:id="rId15163" display="https://www.google.com/maps/@32.550780,-88.606690,450m/data=!3m1!1e3!4m5!3m4!1s0x0:0x0!8m2!3d32.550780!4d-88.606690" xr:uid="{38E5E523-DD82-41DF-B63D-54C1A38791D2}"/>
    <hyperlink ref="F7585" r:id="rId15164" display="https://www.bing.com/maps?cp=32.550780~-88.606690&amp;style=o&amp;lvl=18&amp;dir=0&amp;sp=point.32.550780_-88.606690_Meridian" xr:uid="{1B76EEA9-6B07-47F9-B7D9-DDB77C1EE440}"/>
    <hyperlink ref="E7586" r:id="rId15165" display="https://www.google.com/maps/@32.550780,-88.606690,450m/data=!3m1!1e3!4m5!3m4!1s0x0:0x0!8m2!3d32.550780!4d-88.606690" xr:uid="{DF8209CF-A121-4FCA-8D3B-48C2893EB55E}"/>
    <hyperlink ref="F7586" r:id="rId15166" display="https://www.bing.com/maps?cp=32.550780~-88.606690&amp;style=o&amp;lvl=18&amp;dir=0&amp;sp=point.32.550780_-88.606690_Meridian" xr:uid="{B91DE2BC-70D1-476A-9C33-30F02503F4CD}"/>
    <hyperlink ref="E7587" r:id="rId15167" display="https://www.google.com/maps/@32.550780,-88.606690,450m/data=!3m1!1e3!4m5!3m4!1s0x0:0x0!8m2!3d32.550780!4d-88.606690" xr:uid="{2146E491-448E-4135-ADD7-C4F279DFA114}"/>
    <hyperlink ref="F7587" r:id="rId15168" display="https://www.bing.com/maps?cp=32.550780~-88.606690&amp;style=o&amp;lvl=18&amp;dir=0&amp;sp=point.32.550780_-88.606690_Meridian" xr:uid="{8DE4F766-CE03-4234-8EC3-B201FA9EB7BA}"/>
    <hyperlink ref="E7588" r:id="rId15169" display="https://www.google.com/maps/@32.550780,-88.606690,450m/data=!3m1!1e3!4m5!3m4!1s0x0:0x0!8m2!3d32.550780!4d-88.606690" xr:uid="{0438AEE2-BC2C-4B05-A506-EAFCB0A0CDEF}"/>
    <hyperlink ref="F7588" r:id="rId15170" display="https://www.bing.com/maps?cp=32.550780~-88.606690&amp;style=o&amp;lvl=18&amp;dir=0&amp;sp=point.32.550780_-88.606690_Meridian" xr:uid="{9C70DEDF-04C9-4891-8B08-E00266D01FBA}"/>
    <hyperlink ref="E7589" r:id="rId15171" display="https://www.google.com/maps/@32.550780,-88.606690,450m/data=!3m1!1e3!4m5!3m4!1s0x0:0x0!8m2!3d32.550780!4d-88.606690" xr:uid="{D2655FF6-A22E-426E-A5BB-442CA9E99A4D}"/>
    <hyperlink ref="F7589" r:id="rId15172" display="https://www.bing.com/maps?cp=32.550780~-88.606690&amp;style=o&amp;lvl=18&amp;dir=0&amp;sp=point.32.550780_-88.606690_Meridian" xr:uid="{C61B142A-7D5D-4B1F-8DE8-9D570C2496A2}"/>
    <hyperlink ref="E7590" r:id="rId15173" display="https://www.google.com/maps/@30.525445,-88.128477,450m/data=!3m1!1e3!4m5!3m4!1s0x0:0x0!8m2!3d30.525445!4d-88.128477" xr:uid="{B97C204C-3CAF-4432-BD98-5778FDAACB12}"/>
    <hyperlink ref="F7590" r:id="rId15174" display="https://www.bing.com/maps?cp=30.525445~-88.128477&amp;style=o&amp;lvl=18&amp;dir=0&amp;sp=point.30.525445_-88.128477_Theodore Cogen Facility" xr:uid="{8E7EC344-4B4B-419B-999C-027A902A7DA2}"/>
    <hyperlink ref="E7591" r:id="rId15175" display="https://www.google.com/maps/@30.525445,-88.128477,450m/data=!3m1!1e3!4m5!3m4!1s0x0:0x0!8m2!3d30.525445!4d-88.128477" xr:uid="{BA2876BB-8A34-4CDA-8AEA-66BFD65AC45D}"/>
    <hyperlink ref="F7591" r:id="rId15176" display="https://www.bing.com/maps?cp=30.525445~-88.128477&amp;style=o&amp;lvl=18&amp;dir=0&amp;sp=point.30.525445_-88.128477_Theodore Cogen Facility" xr:uid="{C812D19E-A6AE-43F9-AA85-A8B0EFE2DA78}"/>
    <hyperlink ref="E7592" r:id="rId15177" display="https://www.google.com/maps/@35.602100,-84.789500,450m/data=!3m1!1e3!4m5!3m4!1s0x0:0x0!8m2!3d35.602100!4d-84.789500" xr:uid="{B93518E5-60D8-43F3-9D3F-75701D386229}"/>
    <hyperlink ref="F7592" r:id="rId15178" display="https://www.bing.com/maps?cp=35.602100~-84.789500&amp;style=o&amp;lvl=18&amp;dir=0&amp;sp=point.35.602100_-84.789500_Watts Bar Nuclear Plant" xr:uid="{BF335481-8610-40C0-99F9-480E0AEB32D0}"/>
    <hyperlink ref="E7593" r:id="rId15179" display="https://www.google.com/maps/@35.602100,-84.789500,450m/data=!3m1!1e3!4m5!3m4!1s0x0:0x0!8m2!3d35.602100!4d-84.789500" xr:uid="{93065066-864F-4F1B-9439-DB38C2A23865}"/>
    <hyperlink ref="F7593" r:id="rId15180" display="https://www.bing.com/maps?cp=35.602100~-84.789500&amp;style=o&amp;lvl=18&amp;dir=0&amp;sp=point.35.602100_-84.789500_Watts Bar Nuclear Plant" xr:uid="{9273641F-EB99-45EB-A342-C501C4781FB7}"/>
    <hyperlink ref="E7594" r:id="rId15181" display="https://www.google.com/maps/@57.731608,-152.507044,450m/data=!3m1!1e3!4m5!3m4!1s0x0:0x0!8m2!3d57.731608!4d-152.507044" xr:uid="{189ECD18-07B9-41AA-8EE3-CC1BBFF3D05B}"/>
    <hyperlink ref="F7594" r:id="rId15182" display="https://www.bing.com/maps?cp=57.731608~-152.507044&amp;style=o&amp;lvl=18&amp;dir=0&amp;sp=point.57.731608_-152.507044_Nymans Plant Microgrid" xr:uid="{84234096-92C6-43B3-BBCA-382528F2404F}"/>
    <hyperlink ref="E7595" r:id="rId15183" display="https://www.google.com/maps/@57.731608,-152.507044,450m/data=!3m1!1e3!4m5!3m4!1s0x0:0x0!8m2!3d57.731608!4d-152.507044" xr:uid="{A94B7E87-2DDC-44BF-B93F-E1AD7476EC10}"/>
    <hyperlink ref="F7595" r:id="rId15184" display="https://www.bing.com/maps?cp=57.731608~-152.507044&amp;style=o&amp;lvl=18&amp;dir=0&amp;sp=point.57.731608_-152.507044_Nymans Plant Microgrid" xr:uid="{0BC1800C-7FD6-4F6D-89AF-020DE6313969}"/>
    <hyperlink ref="E7596" r:id="rId15185" display="https://www.google.com/maps/@44.696900,-123.223400,450m/data=!3m1!1e3!4m5!3m4!1s0x0:0x0!8m2!3d44.696900!4d-123.223400" xr:uid="{F89E29CD-F674-4206-8AF3-35E3DA540D75}"/>
    <hyperlink ref="F7596" r:id="rId15186" display="https://www.bing.com/maps?cp=44.696900~-123.223400&amp;style=o&amp;lvl=18&amp;dir=0&amp;sp=point.44.696900_-123.223400_Coffin Butte" xr:uid="{0E60F55F-218D-44DD-B63C-9268DCA8FBE3}"/>
    <hyperlink ref="E7597" r:id="rId15187" display="https://www.google.com/maps/@44.696900,-123.223400,450m/data=!3m1!1e3!4m5!3m4!1s0x0:0x0!8m2!3d44.696900!4d-123.223400" xr:uid="{011FD357-2F37-46DC-92AF-5A64425406D4}"/>
    <hyperlink ref="F7597" r:id="rId15188" display="https://www.bing.com/maps?cp=44.696900~-123.223400&amp;style=o&amp;lvl=18&amp;dir=0&amp;sp=point.44.696900_-123.223400_Coffin Butte" xr:uid="{C7F647BE-1693-4844-B3D8-25CDA89945D8}"/>
    <hyperlink ref="E7598" r:id="rId15189" display="https://www.google.com/maps/@44.696900,-123.223400,450m/data=!3m1!1e3!4m5!3m4!1s0x0:0x0!8m2!3d44.696900!4d-123.223400" xr:uid="{11A2BCBE-AB7F-48CA-A004-6B0112196E85}"/>
    <hyperlink ref="F7598" r:id="rId15190" display="https://www.bing.com/maps?cp=44.696900~-123.223400&amp;style=o&amp;lvl=18&amp;dir=0&amp;sp=point.44.696900_-123.223400_Coffin Butte" xr:uid="{34F686D6-5747-4F6D-99E7-098648FB030D}"/>
    <hyperlink ref="E7599" r:id="rId15191" display="https://www.google.com/maps/@44.696900,-123.223400,450m/data=!3m1!1e3!4m5!3m4!1s0x0:0x0!8m2!3d44.696900!4d-123.223400" xr:uid="{83EA0543-EE12-47D6-AAF7-8E3313C148A6}"/>
    <hyperlink ref="F7599" r:id="rId15192" display="https://www.bing.com/maps?cp=44.696900~-123.223400&amp;style=o&amp;lvl=18&amp;dir=0&amp;sp=point.44.696900_-123.223400_Coffin Butte" xr:uid="{A0957C2C-FF8C-44E6-A051-537F0DC586BF}"/>
    <hyperlink ref="E7600" r:id="rId15193" display="https://www.google.com/maps/@44.696900,-123.223400,450m/data=!3m1!1e3!4m5!3m4!1s0x0:0x0!8m2!3d44.696900!4d-123.223400" xr:uid="{51966E39-9B27-4C87-BC5F-DC0D0E6874D6}"/>
    <hyperlink ref="F7600" r:id="rId15194" display="https://www.bing.com/maps?cp=44.696900~-123.223400&amp;style=o&amp;lvl=18&amp;dir=0&amp;sp=point.44.696900_-123.223400_Coffin Butte" xr:uid="{BC733EC7-6A48-45F3-A935-6DE6D3A824A6}"/>
    <hyperlink ref="E7601" r:id="rId15195" display="https://www.google.com/maps/@36.868206,-89.840173,450m/data=!3m1!1e3!4m5!3m4!1s0x0:0x0!8m2!3d36.868206!4d-89.840173" xr:uid="{2F92F992-4705-41DB-8AB2-8E8098230A1F}"/>
    <hyperlink ref="F7601" r:id="rId15196" display="https://www.bing.com/maps?cp=36.868206~-89.840173&amp;style=o&amp;lvl=18&amp;dir=0&amp;sp=point.36.868206_-89.840173_Essex" xr:uid="{8245869D-CF19-45B2-A79B-F8670DC8611E}"/>
    <hyperlink ref="E7602" r:id="rId15197" display="https://www.google.com/maps/@59.535700,-135.212300,450m/data=!3m1!1e3!4m5!3m4!1s0x0:0x0!8m2!3d59.535700!4d-135.212300" xr:uid="{3371D91B-2C4C-4439-943F-975D419DF0DE}"/>
    <hyperlink ref="F7602" r:id="rId15198" display="https://www.bing.com/maps?cp=59.535700~-135.212300&amp;style=o&amp;lvl=18&amp;dir=0&amp;sp=point.59.535700_-135.212300_Goat Lake Hydro" xr:uid="{7F86421C-C088-48C7-9F1E-73FBC075AE29}"/>
    <hyperlink ref="E7603" r:id="rId15199" display="https://www.google.com/maps/@55.476472,-133.147720,450m/data=!3m1!1e3!4m5!3m4!1s0x0:0x0!8m2!3d55.476472!4d-133.147720" xr:uid="{964E1C02-85D5-483A-BE08-A52EB3137AD7}"/>
    <hyperlink ref="F7603" r:id="rId15200" display="https://www.bing.com/maps?cp=55.476472~-133.147720&amp;style=o&amp;lvl=18&amp;dir=0&amp;sp=point.55.476472_-133.147720_Black Bear Lake" xr:uid="{7C622FC8-CC06-41B0-BD57-7F9FF0A6138A}"/>
    <hyperlink ref="E7604" r:id="rId15201" display="https://www.google.com/maps/@40.287700,-94.791300,450m/data=!3m1!1e3!4m5!3m4!1s0x0:0x0!8m2!3d40.287700!4d-94.791300" xr:uid="{2A5F1AEB-58C8-4D7F-AB88-9114204C2A90}"/>
    <hyperlink ref="F7604" r:id="rId15202" display="https://www.bing.com/maps?cp=40.287700~-94.791300&amp;style=o&amp;lvl=18&amp;dir=0&amp;sp=point.40.287700_-94.791300_Nodaway" xr:uid="{6D5251B1-B2C5-4295-BC81-A6C6DB9A38D6}"/>
    <hyperlink ref="E7605" r:id="rId15203" display="https://www.google.com/maps/@40.287700,-94.791300,450m/data=!3m1!1e3!4m5!3m4!1s0x0:0x0!8m2!3d40.287700!4d-94.791300" xr:uid="{48C48395-0FA2-44D2-830A-79A8386C88E0}"/>
    <hyperlink ref="F7605" r:id="rId15204" display="https://www.bing.com/maps?cp=40.287700~-94.791300&amp;style=o&amp;lvl=18&amp;dir=0&amp;sp=point.40.287700_-94.791300_Nodaway" xr:uid="{080C0664-4A52-480F-8B44-DD0D740D4661}"/>
    <hyperlink ref="E7606" r:id="rId15205" display="https://www.google.com/maps/@36.222058,-95.277064,450m/data=!3m1!1e3!4m5!3m4!1s0x0:0x0!8m2!3d36.222058!4d-95.277064" xr:uid="{AEC92F7A-71D4-4D3F-A183-555754021C67}"/>
    <hyperlink ref="F7606" r:id="rId15206" display="https://www.bing.com/maps?cp=36.222058~-95.277064&amp;style=o&amp;lvl=18&amp;dir=0&amp;sp=point.36.222058_-95.277064_Chouteau" xr:uid="{F528A73C-28AE-4AA4-87CC-6CCA577174C4}"/>
    <hyperlink ref="E7607" r:id="rId15207" display="https://www.google.com/maps/@36.222058,-95.277064,450m/data=!3m1!1e3!4m5!3m4!1s0x0:0x0!8m2!3d36.222058!4d-95.277064" xr:uid="{8B32128C-B2DC-41E2-92B3-825A9D340AF4}"/>
    <hyperlink ref="F7607" r:id="rId15208" display="https://www.bing.com/maps?cp=36.222058~-95.277064&amp;style=o&amp;lvl=18&amp;dir=0&amp;sp=point.36.222058_-95.277064_Chouteau" xr:uid="{B9E740C7-9249-4B32-A0FB-D231AA527940}"/>
    <hyperlink ref="E7608" r:id="rId15209" display="https://www.google.com/maps/@36.222058,-95.277064,450m/data=!3m1!1e3!4m5!3m4!1s0x0:0x0!8m2!3d36.222058!4d-95.277064" xr:uid="{27851BED-C91A-4B42-85B3-62580BC12827}"/>
    <hyperlink ref="F7608" r:id="rId15210" display="https://www.bing.com/maps?cp=36.222058~-95.277064&amp;style=o&amp;lvl=18&amp;dir=0&amp;sp=point.36.222058_-95.277064_Chouteau" xr:uid="{0C15A699-5597-45C2-AEFC-EF6557BB8632}"/>
    <hyperlink ref="E7609" r:id="rId15211" display="https://www.google.com/maps/@36.222058,-95.277064,450m/data=!3m1!1e3!4m5!3m4!1s0x0:0x0!8m2!3d36.222058!4d-95.277064" xr:uid="{8E763F0A-5221-453F-8EAE-717B8BD3B815}"/>
    <hyperlink ref="F7609" r:id="rId15212" display="https://www.bing.com/maps?cp=36.222058~-95.277064&amp;style=o&amp;lvl=18&amp;dir=0&amp;sp=point.36.222058_-95.277064_Chouteau" xr:uid="{1AF0AF05-B871-4400-8461-4D07F3D999FA}"/>
    <hyperlink ref="E7610" r:id="rId15213" display="https://www.google.com/maps/@36.222058,-95.277064,450m/data=!3m1!1e3!4m5!3m4!1s0x0:0x0!8m2!3d36.222058!4d-95.277064" xr:uid="{A862E0B5-D093-4B09-848D-12AF409BB22F}"/>
    <hyperlink ref="F7610" r:id="rId15214" display="https://www.bing.com/maps?cp=36.222058~-95.277064&amp;style=o&amp;lvl=18&amp;dir=0&amp;sp=point.36.222058_-95.277064_Chouteau" xr:uid="{BA9106B6-1765-4E63-A0C4-8E5961CA2095}"/>
    <hyperlink ref="E7611" r:id="rId15215" display="https://www.google.com/maps/@36.222058,-95.277064,450m/data=!3m1!1e3!4m5!3m4!1s0x0:0x0!8m2!3d36.222058!4d-95.277064" xr:uid="{5A383DA0-161E-47AF-869A-7F5F57414494}"/>
    <hyperlink ref="F7611" r:id="rId15216" display="https://www.bing.com/maps?cp=36.222058~-95.277064&amp;style=o&amp;lvl=18&amp;dir=0&amp;sp=point.36.222058_-95.277064_Chouteau" xr:uid="{0671C181-DD19-42DA-B0E8-C349B71A1F2A}"/>
    <hyperlink ref="E7612" r:id="rId15217" display="https://www.google.com/maps/@42.731700,-92.471100,450m/data=!3m1!1e3!4m5!3m4!1s0x0:0x0!8m2!3d42.731700!4d-92.471100" xr:uid="{C4C09DC6-AA12-45D5-85D0-00FDFA77ABAF}"/>
    <hyperlink ref="F7612" r:id="rId15218" display="https://www.bing.com/maps?cp=42.731700~-92.471100&amp;style=o&amp;lvl=18&amp;dir=0&amp;sp=point.42.731700_-92.471100_South Plant" xr:uid="{9C714860-9207-439B-9BFF-9977058BD4E8}"/>
    <hyperlink ref="E7613" r:id="rId15219" display="https://www.google.com/maps/@42.731700,-92.471100,450m/data=!3m1!1e3!4m5!3m4!1s0x0:0x0!8m2!3d42.731700!4d-92.471100" xr:uid="{EEFECEC2-45DD-4151-8AAE-3D17A9B9BCCC}"/>
    <hyperlink ref="F7613" r:id="rId15220" display="https://www.bing.com/maps?cp=42.731700~-92.471100&amp;style=o&amp;lvl=18&amp;dir=0&amp;sp=point.42.731700_-92.471100_South Plant" xr:uid="{C6D8408F-1D61-4548-AF7F-807F4B819067}"/>
    <hyperlink ref="E7614" r:id="rId15221" display="https://www.google.com/maps/@42.731700,-92.471100,450m/data=!3m1!1e3!4m5!3m4!1s0x0:0x0!8m2!3d42.731700!4d-92.471100" xr:uid="{C1E19C68-2F44-477C-B0A8-8D673F380B38}"/>
    <hyperlink ref="F7614" r:id="rId15222" display="https://www.bing.com/maps?cp=42.731700~-92.471100&amp;style=o&amp;lvl=18&amp;dir=0&amp;sp=point.42.731700_-92.471100_South Plant" xr:uid="{71115CBF-1A9F-4A1B-B4BD-21B4F724BA98}"/>
    <hyperlink ref="E7615" r:id="rId15223" display="https://www.google.com/maps/@42.731700,-92.471100,450m/data=!3m1!1e3!4m5!3m4!1s0x0:0x0!8m2!3d42.731700!4d-92.471100" xr:uid="{8C00AAFC-FEE9-4B25-BD5D-B5ABD9E9A3E2}"/>
    <hyperlink ref="F7615" r:id="rId15224" display="https://www.bing.com/maps?cp=42.731700~-92.471100&amp;style=o&amp;lvl=18&amp;dir=0&amp;sp=point.42.731700_-92.471100_South Plant" xr:uid="{733CF936-EF10-4A36-8E7E-72EF0001C1A2}"/>
    <hyperlink ref="E7616" r:id="rId15225" display="https://www.google.com/maps/@42.731700,-92.471100,450m/data=!3m1!1e3!4m5!3m4!1s0x0:0x0!8m2!3d42.731700!4d-92.471100" xr:uid="{A9DD8E9A-6A8E-48C9-8043-23D80F4BBAD1}"/>
    <hyperlink ref="F7616" r:id="rId15226" display="https://www.bing.com/maps?cp=42.731700~-92.471100&amp;style=o&amp;lvl=18&amp;dir=0&amp;sp=point.42.731700_-92.471100_South Plant" xr:uid="{8D658BD4-9D41-4532-8EFE-18CEC33651CB}"/>
    <hyperlink ref="E7617" r:id="rId15227" display="https://www.google.com/maps/@42.731700,-92.471100,450m/data=!3m1!1e3!4m5!3m4!1s0x0:0x0!8m2!3d42.731700!4d-92.471100" xr:uid="{D719F88E-1CA6-4C0B-B525-B04EB6510002}"/>
    <hyperlink ref="F7617" r:id="rId15228" display="https://www.bing.com/maps?cp=42.731700~-92.471100&amp;style=o&amp;lvl=18&amp;dir=0&amp;sp=point.42.731700_-92.471100_South Plant" xr:uid="{10006A04-587C-4974-B159-0056D267CB52}"/>
    <hyperlink ref="E7618" r:id="rId15229" display="https://www.google.com/maps/@39.902556,-86.244050,450m/data=!3m1!1e3!4m5!3m4!1s0x0:0x0!8m2!3d39.902556!4d-86.244050" xr:uid="{E404E318-1DCE-4791-91FA-D40899300075}"/>
    <hyperlink ref="F7618" r:id="rId15230" display="https://www.bing.com/maps?cp=39.902556~-86.244050&amp;style=o&amp;lvl=18&amp;dir=0&amp;sp=point.39.902556_-86.244050_Georgetown" xr:uid="{46357C27-7F6A-4ED2-875D-2EBEF66281B3}"/>
    <hyperlink ref="E7619" r:id="rId15231" display="https://www.google.com/maps/@39.902556,-86.244050,450m/data=!3m1!1e3!4m5!3m4!1s0x0:0x0!8m2!3d39.902556!4d-86.244050" xr:uid="{C68AECA9-3421-459E-9AA9-6215C1C6705E}"/>
    <hyperlink ref="F7619" r:id="rId15232" display="https://www.bing.com/maps?cp=39.902556~-86.244050&amp;style=o&amp;lvl=18&amp;dir=0&amp;sp=point.39.902556_-86.244050_Georgetown" xr:uid="{AF06602F-E089-4332-BBF5-D64EF783BBE7}"/>
    <hyperlink ref="E7620" r:id="rId15233" display="https://www.google.com/maps/@39.902556,-86.244050,450m/data=!3m1!1e3!4m5!3m4!1s0x0:0x0!8m2!3d39.902556!4d-86.244050" xr:uid="{87B85EE1-896B-4694-8572-B4920278F80F}"/>
    <hyperlink ref="F7620" r:id="rId15234" display="https://www.bing.com/maps?cp=39.902556~-86.244050&amp;style=o&amp;lvl=18&amp;dir=0&amp;sp=point.39.902556_-86.244050_Georgetown" xr:uid="{E203D118-11F6-4CE6-9C6D-1202D21FCE4A}"/>
    <hyperlink ref="E7621" r:id="rId15235" display="https://www.google.com/maps/@39.902556,-86.244050,450m/data=!3m1!1e3!4m5!3m4!1s0x0:0x0!8m2!3d39.902556!4d-86.244050" xr:uid="{326E56A9-324D-4FFB-9EAE-031F014C01E5}"/>
    <hyperlink ref="F7621" r:id="rId15236" display="https://www.bing.com/maps?cp=39.902556~-86.244050&amp;style=o&amp;lvl=18&amp;dir=0&amp;sp=point.39.902556_-86.244050_Georgetown" xr:uid="{76F3A959-31FB-414A-8CF9-54EA692E7163}"/>
    <hyperlink ref="E7622" r:id="rId15237" display="https://www.google.com/maps/@40.106125,-87.653818,450m/data=!3m1!1e3!4m5!3m4!1s0x0:0x0!8m2!3d40.106125!4d-87.653818" xr:uid="{F008117D-5284-429B-AF8D-72662EFD98A7}"/>
    <hyperlink ref="F7622" r:id="rId15238" display="https://www.bing.com/maps?cp=40.106125~-87.653818&amp;style=o&amp;lvl=18&amp;dir=0&amp;sp=point.40.106125_-87.653818_Tilton" xr:uid="{28DDA994-071A-46A3-AB08-12CEC8260AD0}"/>
    <hyperlink ref="E7623" r:id="rId15239" display="https://www.google.com/maps/@40.106125,-87.653818,450m/data=!3m1!1e3!4m5!3m4!1s0x0:0x0!8m2!3d40.106125!4d-87.653818" xr:uid="{AEAB385C-F271-4DEC-9A21-756F910D77C4}"/>
    <hyperlink ref="F7623" r:id="rId15240" display="https://www.bing.com/maps?cp=40.106125~-87.653818&amp;style=o&amp;lvl=18&amp;dir=0&amp;sp=point.40.106125_-87.653818_Tilton" xr:uid="{0B0923AC-C09C-4B67-9FAB-EE6ABDDB8D74}"/>
    <hyperlink ref="E7624" r:id="rId15241" display="https://www.google.com/maps/@40.106125,-87.653818,450m/data=!3m1!1e3!4m5!3m4!1s0x0:0x0!8m2!3d40.106125!4d-87.653818" xr:uid="{8CFB91BE-727B-4F7E-8573-F320650E5EAE}"/>
    <hyperlink ref="F7624" r:id="rId15242" display="https://www.bing.com/maps?cp=40.106125~-87.653818&amp;style=o&amp;lvl=18&amp;dir=0&amp;sp=point.40.106125_-87.653818_Tilton" xr:uid="{B72FD5C4-FA78-47BB-88C5-57BC61CEF21E}"/>
    <hyperlink ref="E7625" r:id="rId15243" display="https://www.google.com/maps/@40.106125,-87.653818,450m/data=!3m1!1e3!4m5!3m4!1s0x0:0x0!8m2!3d40.106125!4d-87.653818" xr:uid="{7D00E604-4723-49E4-86F4-16A8B3F6A746}"/>
    <hyperlink ref="F7625" r:id="rId15244" display="https://www.bing.com/maps?cp=40.106125~-87.653818&amp;style=o&amp;lvl=18&amp;dir=0&amp;sp=point.40.106125_-87.653818_Tilton" xr:uid="{9F88FA02-46F4-46BE-A7C8-1B0BF207557A}"/>
    <hyperlink ref="E7626" r:id="rId15245" display="https://www.google.com/maps/@39.952800,-85.503900,450m/data=!3m1!1e3!4m5!3m4!1s0x0:0x0!8m2!3d39.952800!4d-85.503900" xr:uid="{5D7189DF-DA76-46D3-ACCB-86636E28D9D8}"/>
    <hyperlink ref="F7626" r:id="rId15246" display="https://www.bing.com/maps?cp=39.952800~-85.503900&amp;style=o&amp;lvl=18&amp;dir=0&amp;sp=point.39.952800_-85.503900_Henry County" xr:uid="{49CE5799-056F-4DE9-8B9D-542D168981A2}"/>
    <hyperlink ref="E7627" r:id="rId15247" display="https://www.google.com/maps/@39.952800,-85.503900,450m/data=!3m1!1e3!4m5!3m4!1s0x0:0x0!8m2!3d39.952800!4d-85.503900" xr:uid="{DA0C741E-7D17-440F-85FB-9607C8E2E6BC}"/>
    <hyperlink ref="F7627" r:id="rId15248" display="https://www.bing.com/maps?cp=39.952800~-85.503900&amp;style=o&amp;lvl=18&amp;dir=0&amp;sp=point.39.952800_-85.503900_Henry County" xr:uid="{5E9ACB8C-7C33-4DED-A947-86FC1D021A31}"/>
    <hyperlink ref="E7628" r:id="rId15249" display="https://www.google.com/maps/@39.952800,-85.503900,450m/data=!3m1!1e3!4m5!3m4!1s0x0:0x0!8m2!3d39.952800!4d-85.503900" xr:uid="{83CA1664-98C1-40B2-9DFC-DE05E2BC70C4}"/>
    <hyperlink ref="F7628" r:id="rId15250" display="https://www.bing.com/maps?cp=39.952800~-85.503900&amp;style=o&amp;lvl=18&amp;dir=0&amp;sp=point.39.952800_-85.503900_Henry County" xr:uid="{E2ACC508-7C79-415E-9BB2-7562A7C279F3}"/>
    <hyperlink ref="E7629" r:id="rId15251" display="https://www.google.com/maps/@33.811900,-83.695300,450m/data=!3m1!1e3!4m5!3m4!1s0x0:0x0!8m2!3d33.811900!4d-83.695300" xr:uid="{9FB7E828-2D02-4461-92B0-00CFF565280B}"/>
    <hyperlink ref="F7629" r:id="rId15252" display="https://www.bing.com/maps?cp=33.811900~-83.695300&amp;style=o&amp;lvl=18&amp;dir=0&amp;sp=point.33.811900_-83.695300_MPC Generating" xr:uid="{02CEFE26-72A9-4ADE-886C-2BE9ECF4E723}"/>
    <hyperlink ref="E7630" r:id="rId15253" display="https://www.google.com/maps/@33.811900,-83.695300,450m/data=!3m1!1e3!4m5!3m4!1s0x0:0x0!8m2!3d33.811900!4d-83.695300" xr:uid="{03FF7244-66F9-4253-B307-4B6C7DCF6E86}"/>
    <hyperlink ref="F7630" r:id="rId15254" display="https://www.bing.com/maps?cp=33.811900~-83.695300&amp;style=o&amp;lvl=18&amp;dir=0&amp;sp=point.33.811900_-83.695300_MPC Generating" xr:uid="{A86C9ACD-BFD6-4B3E-A57F-A9672E6358D8}"/>
    <hyperlink ref="E7631" r:id="rId15255" display="https://www.google.com/maps/@37.574167,-95.237222,450m/data=!3m1!1e3!4m5!3m4!1s0x0:0x0!8m2!3d37.574167!4d-95.237222" xr:uid="{4B7E68C4-E4DB-4006-90CB-BEBB447253A2}"/>
    <hyperlink ref="F7631" r:id="rId15256" display="https://www.bing.com/maps?cp=37.574167~-95.237222&amp;style=o&amp;lvl=18&amp;dir=0&amp;sp=point.37.574167_-95.237222_Erie Energy Center" xr:uid="{D330B2DA-9DE1-40D3-85FE-0292B20F967F}"/>
    <hyperlink ref="E7632" r:id="rId15257" display="https://www.google.com/maps/@37.574167,-95.237222,450m/data=!3m1!1e3!4m5!3m4!1s0x0:0x0!8m2!3d37.574167!4d-95.237222" xr:uid="{24087CFD-84EF-476F-8F8F-EFBAECDA720E}"/>
    <hyperlink ref="F7632" r:id="rId15258" display="https://www.bing.com/maps?cp=37.574167~-95.237222&amp;style=o&amp;lvl=18&amp;dir=0&amp;sp=point.37.574167_-95.237222_Erie Energy Center" xr:uid="{2BDD2855-1593-4DD6-B05C-4EE18EC0B6E9}"/>
    <hyperlink ref="E7633" r:id="rId15259" display="https://www.google.com/maps/@37.574167,-95.237222,450m/data=!3m1!1e3!4m5!3m4!1s0x0:0x0!8m2!3d37.574167!4d-95.237222" xr:uid="{C93C3008-B3F8-4395-9DDC-A10CC0F1E72A}"/>
    <hyperlink ref="F7633" r:id="rId15260" display="https://www.bing.com/maps?cp=37.574167~-95.237222&amp;style=o&amp;lvl=18&amp;dir=0&amp;sp=point.37.574167_-95.237222_Erie Energy Center" xr:uid="{2FC2C973-B027-4969-9560-8970A8EFF081}"/>
    <hyperlink ref="E7634" r:id="rId15261" display="https://www.google.com/maps/@37.574167,-95.237222,450m/data=!3m1!1e3!4m5!3m4!1s0x0:0x0!8m2!3d37.574167!4d-95.237222" xr:uid="{46F3FAF6-251E-48A0-A7E1-D6009EFD6B71}"/>
    <hyperlink ref="F7634" r:id="rId15262" display="https://www.bing.com/maps?cp=37.574167~-95.237222&amp;style=o&amp;lvl=18&amp;dir=0&amp;sp=point.37.574167_-95.237222_Erie Energy Center" xr:uid="{FAC772F2-20E9-47C2-9018-54B67573D8E9}"/>
    <hyperlink ref="E7635" r:id="rId15263" display="https://www.google.com/maps/@37.574167,-95.237222,450m/data=!3m1!1e3!4m5!3m4!1s0x0:0x0!8m2!3d37.574167!4d-95.237222" xr:uid="{FCD78675-3AF1-4513-AC0C-757477BA7BF6}"/>
    <hyperlink ref="F7635" r:id="rId15264" display="https://www.bing.com/maps?cp=37.574167~-95.237222&amp;style=o&amp;lvl=18&amp;dir=0&amp;sp=point.37.574167_-95.237222_Erie Energy Center" xr:uid="{BB815951-52D8-4C25-8502-6F5E551CAAFC}"/>
    <hyperlink ref="E7636" r:id="rId15265" display="https://www.google.com/maps/@37.574167,-95.237222,450m/data=!3m1!1e3!4m5!3m4!1s0x0:0x0!8m2!3d37.574167!4d-95.237222" xr:uid="{DF51C97F-9704-486A-83D8-760824ED5370}"/>
    <hyperlink ref="F7636" r:id="rId15266" display="https://www.bing.com/maps?cp=37.574167~-95.237222&amp;style=o&amp;lvl=18&amp;dir=0&amp;sp=point.37.574167_-95.237222_Erie Energy Center" xr:uid="{36788CF6-4E6C-40E5-AE15-CBF9E473D39A}"/>
    <hyperlink ref="E7637" r:id="rId15267" display="https://www.google.com/maps/@37.574167,-95.237222,450m/data=!3m1!1e3!4m5!3m4!1s0x0:0x0!8m2!3d37.574167!4d-95.237222" xr:uid="{DA549644-0C88-4C92-9E9B-FA9110487F36}"/>
    <hyperlink ref="F7637" r:id="rId15268" display="https://www.bing.com/maps?cp=37.574167~-95.237222&amp;style=o&amp;lvl=18&amp;dir=0&amp;sp=point.37.574167_-95.237222_Erie Energy Center" xr:uid="{FF12C7E1-B0DB-4865-9311-7ACC99B96D96}"/>
    <hyperlink ref="E7638" r:id="rId15269" display="https://www.google.com/maps/@37.574167,-95.237222,450m/data=!3m1!1e3!4m5!3m4!1s0x0:0x0!8m2!3d37.574167!4d-95.237222" xr:uid="{8DF19E3A-4781-40AE-B601-8A476A43207D}"/>
    <hyperlink ref="F7638" r:id="rId15270" display="https://www.bing.com/maps?cp=37.574167~-95.237222&amp;style=o&amp;lvl=18&amp;dir=0&amp;sp=point.37.574167_-95.237222_Erie Energy Center" xr:uid="{30C8FED9-1BBA-4156-9721-88CC8A09710B}"/>
    <hyperlink ref="E7639" r:id="rId15271" display="https://www.google.com/maps/@37.041997,-113.626736,450m/data=!3m1!1e3!4m5!3m4!1s0x0:0x0!8m2!3d37.041997!4d-113.626736" xr:uid="{595F94EB-D37F-4849-8A8D-DA0CA3C53A5D}"/>
    <hyperlink ref="F7639" r:id="rId15272" display="https://www.bing.com/maps?cp=37.041997~-113.626736&amp;style=o&amp;lvl=18&amp;dir=0&amp;sp=point.37.041997_-113.626736_Bloomington Power Plant" xr:uid="{3EE6A2A4-6E20-4ED1-AC09-3C9BCED9D161}"/>
    <hyperlink ref="E7640" r:id="rId15273" display="https://www.google.com/maps/@37.041997,-113.626736,450m/data=!3m1!1e3!4m5!3m4!1s0x0:0x0!8m2!3d37.041997!4d-113.626736" xr:uid="{DACF743D-3EA4-4E40-B423-5396E948DC5C}"/>
    <hyperlink ref="F7640" r:id="rId15274" display="https://www.bing.com/maps?cp=37.041997~-113.626736&amp;style=o&amp;lvl=18&amp;dir=0&amp;sp=point.37.041997_-113.626736_Bloomington Power Plant" xr:uid="{57A2EB2D-F271-46CF-81DF-5D6E0B47F544}"/>
    <hyperlink ref="E7641" r:id="rId15275" display="https://www.google.com/maps/@37.041997,-113.626736,450m/data=!3m1!1e3!4m5!3m4!1s0x0:0x0!8m2!3d37.041997!4d-113.626736" xr:uid="{A062C7BB-4E5D-4CD1-8B61-C66E440ECE14}"/>
    <hyperlink ref="F7641" r:id="rId15276" display="https://www.bing.com/maps?cp=37.041997~-113.626736&amp;style=o&amp;lvl=18&amp;dir=0&amp;sp=point.37.041997_-113.626736_Bloomington Power Plant" xr:uid="{17EF94D4-9AA1-4C65-9F4F-18187045740C}"/>
    <hyperlink ref="E7642" r:id="rId15277" display="https://www.google.com/maps/@37.041997,-113.626736,450m/data=!3m1!1e3!4m5!3m4!1s0x0:0x0!8m2!3d37.041997!4d-113.626736" xr:uid="{13DBC26F-2189-4C9A-9FC2-DB01083E440D}"/>
    <hyperlink ref="F7642" r:id="rId15278" display="https://www.bing.com/maps?cp=37.041997~-113.626736&amp;style=o&amp;lvl=18&amp;dir=0&amp;sp=point.37.041997_-113.626736_Bloomington Power Plant" xr:uid="{7B680907-7F35-4903-899B-829E5BDF0F52}"/>
    <hyperlink ref="E7643" r:id="rId15279" display="https://www.google.com/maps/@37.041997,-113.626736,450m/data=!3m1!1e3!4m5!3m4!1s0x0:0x0!8m2!3d37.041997!4d-113.626736" xr:uid="{CF87E4DC-A202-4E29-BB95-CBF83FD1D1FB}"/>
    <hyperlink ref="F7643" r:id="rId15280" display="https://www.bing.com/maps?cp=37.041997~-113.626736&amp;style=o&amp;lvl=18&amp;dir=0&amp;sp=point.37.041997_-113.626736_Bloomington Power Plant" xr:uid="{B68A4745-5405-429F-B4D0-A3BE06457174}"/>
    <hyperlink ref="E7644" r:id="rId15281" display="https://www.google.com/maps/@37.041997,-113.626736,450m/data=!3m1!1e3!4m5!3m4!1s0x0:0x0!8m2!3d37.041997!4d-113.626736" xr:uid="{BC499D51-145B-4A45-9D5B-7B09C96BB6D7}"/>
    <hyperlink ref="F7644" r:id="rId15282" display="https://www.bing.com/maps?cp=37.041997~-113.626736&amp;style=o&amp;lvl=18&amp;dir=0&amp;sp=point.37.041997_-113.626736_Bloomington Power Plant" xr:uid="{995B23D1-E14B-4F41-AB67-867C8E7899A5}"/>
    <hyperlink ref="E7645" r:id="rId15283" display="https://www.google.com/maps/@31.386900,-84.080000,450m/data=!3m1!1e3!4m5!3m4!1s0x0:0x0!8m2!3d31.386900!4d-84.080000" xr:uid="{201F65FD-2142-4D76-8B63-52DAD771D42D}"/>
    <hyperlink ref="F7645" r:id="rId15284" display="https://www.bing.com/maps?cp=31.386900~-84.080000&amp;style=o&amp;lvl=18&amp;dir=0&amp;sp=point.31.386900_-84.080000_Sowega Power" xr:uid="{A85E1258-03F4-45FA-B9F9-D3B5D4C67579}"/>
    <hyperlink ref="E7646" r:id="rId15285" display="https://www.google.com/maps/@31.386900,-84.080000,450m/data=!3m1!1e3!4m5!3m4!1s0x0:0x0!8m2!3d31.386900!4d-84.080000" xr:uid="{6D2C74D8-9343-4FEA-9A18-EE197E96B918}"/>
    <hyperlink ref="F7646" r:id="rId15286" display="https://www.bing.com/maps?cp=31.386900~-84.080000&amp;style=o&amp;lvl=18&amp;dir=0&amp;sp=point.31.386900_-84.080000_Sowega Power" xr:uid="{D902C0A9-53A6-4F49-8F2F-A1866DD65655}"/>
    <hyperlink ref="E7647" r:id="rId15287" display="https://www.google.com/maps/@42.825790,-99.777467,450m/data=!3m1!1e3!4m5!3m4!1s0x0:0x0!8m2!3d42.825790!4d-99.777467" xr:uid="{BADB7A01-4CEF-40DC-9AC3-1E813D7D4E84}"/>
    <hyperlink ref="F7647" r:id="rId15288" display="https://www.bing.com/maps?cp=42.825790~-99.777467&amp;style=o&amp;lvl=18&amp;dir=0&amp;sp=point.42.825790_-99.777467_Springview" xr:uid="{802B54C7-349D-4D9C-83DF-30DC90AF8621}"/>
    <hyperlink ref="E7648" r:id="rId15289" display="https://www.google.com/maps/@42.825790,-99.777467,450m/data=!3m1!1e3!4m5!3m4!1s0x0:0x0!8m2!3d42.825790!4d-99.777467" xr:uid="{302DAC56-4F1E-43FB-957E-E41A04374982}"/>
    <hyperlink ref="F7648" r:id="rId15290" display="https://www.bing.com/maps?cp=42.825790~-99.777467&amp;style=o&amp;lvl=18&amp;dir=0&amp;sp=point.42.825790_-99.777467_Springview" xr:uid="{81DDB145-8D02-42ED-BF95-8AB2BF41EC7C}"/>
    <hyperlink ref="E7649" r:id="rId15291" display="https://www.google.com/maps/@41.556714,-81.588233,450m/data=!3m1!1e3!4m5!3m4!1s0x0:0x0!8m2!3d41.556714!4d-81.588233" xr:uid="{826CACE1-E4E5-4143-AF8E-53453E9401C2}"/>
    <hyperlink ref="F7649" r:id="rId15292" display="https://www.bing.com/maps?cp=41.556714~-81.588233&amp;style=o&amp;lvl=18&amp;dir=0&amp;sp=point.41.556714_-81.588233_Cleveland Peaking" xr:uid="{2F602B21-85F0-4F18-887D-CC2549F5AB61}"/>
    <hyperlink ref="E7650" r:id="rId15293" display="https://www.google.com/maps/@41.556714,-81.588233,450m/data=!3m1!1e3!4m5!3m4!1s0x0:0x0!8m2!3d41.556714!4d-81.588233" xr:uid="{1C61E618-F72C-4CA1-8132-03FB6E38324F}"/>
    <hyperlink ref="F7650" r:id="rId15294" display="https://www.bing.com/maps?cp=41.556714~-81.588233&amp;style=o&amp;lvl=18&amp;dir=0&amp;sp=point.41.556714_-81.588233_Cleveland Peaking" xr:uid="{722A8A29-7CA7-413F-8AB3-02CFEDD4F3B4}"/>
    <hyperlink ref="E7651" r:id="rId15295" display="https://www.google.com/maps/@41.556714,-81.588233,450m/data=!3m1!1e3!4m5!3m4!1s0x0:0x0!8m2!3d41.556714!4d-81.588233" xr:uid="{658167BF-9B7F-4FAC-AFAB-E3AA82B7A1B7}"/>
    <hyperlink ref="F7651" r:id="rId15296" display="https://www.bing.com/maps?cp=41.556714~-81.588233&amp;style=o&amp;lvl=18&amp;dir=0&amp;sp=point.41.556714_-81.588233_Cleveland Peaking" xr:uid="{F20619D5-1D16-4FCF-A0D3-90E00EF22699}"/>
    <hyperlink ref="E7652" r:id="rId15297" display="https://www.google.com/maps/@41.556714,-81.588233,450m/data=!3m1!1e3!4m5!3m4!1s0x0:0x0!8m2!3d41.556714!4d-81.588233" xr:uid="{EC7AB57A-E15E-4867-9423-E358A5E508BC}"/>
    <hyperlink ref="F7652" r:id="rId15298" display="https://www.bing.com/maps?cp=41.556714~-81.588233&amp;style=o&amp;lvl=18&amp;dir=0&amp;sp=point.41.556714_-81.588233_Cleveland Peaking" xr:uid="{A812C39E-B897-4474-840D-FB041639B019}"/>
    <hyperlink ref="E7653" r:id="rId15299" display="https://www.google.com/maps/@41.556714,-81.588233,450m/data=!3m1!1e3!4m5!3m4!1s0x0:0x0!8m2!3d41.556714!4d-81.588233" xr:uid="{25FC2220-98C4-468D-B7A1-CA8CD66D1795}"/>
    <hyperlink ref="F7653" r:id="rId15300" display="https://www.bing.com/maps?cp=41.556714~-81.588233&amp;style=o&amp;lvl=18&amp;dir=0&amp;sp=point.41.556714_-81.588233_Cleveland Peaking" xr:uid="{E924D7DA-9E48-4C03-86CC-9D34A43546E7}"/>
    <hyperlink ref="E7654" r:id="rId15301" display="https://www.google.com/maps/@41.556714,-81.588233,450m/data=!3m1!1e3!4m5!3m4!1s0x0:0x0!8m2!3d41.556714!4d-81.588233" xr:uid="{2ECFC8C6-B921-40D7-B4CF-1B6CB355B7FE}"/>
    <hyperlink ref="F7654" r:id="rId15302" display="https://www.bing.com/maps?cp=41.556714~-81.588233&amp;style=o&amp;lvl=18&amp;dir=0&amp;sp=point.41.556714_-81.588233_Cleveland Peaking" xr:uid="{27DD7018-31E0-44E2-A0E0-4B5E825B69E1}"/>
    <hyperlink ref="E7655" r:id="rId15303" display="https://www.google.com/maps/@40.224700,-84.476900,450m/data=!3m1!1e3!4m5!3m4!1s0x0:0x0!8m2!3d40.224700!4d-84.476900" xr:uid="{DBF9B9E8-6E09-44BA-9EAA-500DF91425ED}"/>
    <hyperlink ref="F7655" r:id="rId15304" display="https://www.bing.com/maps?cp=40.224700~-84.476900&amp;style=o&amp;lvl=18&amp;dir=0&amp;sp=point.40.224700_-84.476900_Versailles Peaking" xr:uid="{7D2E16CD-318E-467E-B4A0-8BD1076B408C}"/>
    <hyperlink ref="E7656" r:id="rId15305" display="https://www.google.com/maps/@40.224700,-84.476900,450m/data=!3m1!1e3!4m5!3m4!1s0x0:0x0!8m2!3d40.224700!4d-84.476900" xr:uid="{A8146815-9636-4C42-B1FC-1B17E24CEDF7}"/>
    <hyperlink ref="F7656" r:id="rId15306" display="https://www.bing.com/maps?cp=40.224700~-84.476900&amp;style=o&amp;lvl=18&amp;dir=0&amp;sp=point.40.224700_-84.476900_Versailles Peaking" xr:uid="{8702AECC-4027-46F3-914F-4AB3A78AA586}"/>
    <hyperlink ref="E7657" r:id="rId15307" display="https://www.google.com/maps/@40.224700,-84.476900,450m/data=!3m1!1e3!4m5!3m4!1s0x0:0x0!8m2!3d40.224700!4d-84.476900" xr:uid="{D8561B8F-5872-49AE-AE52-9B2D72FB2A30}"/>
    <hyperlink ref="F7657" r:id="rId15308" display="https://www.bing.com/maps?cp=40.224700~-84.476900&amp;style=o&amp;lvl=18&amp;dir=0&amp;sp=point.40.224700_-84.476900_Versailles Peaking" xr:uid="{59C0B135-7690-4661-9048-609947A8D092}"/>
    <hyperlink ref="E7658" r:id="rId15309" display="https://www.google.com/maps/@41.407900,-84.109500,450m/data=!3m1!1e3!4m5!3m4!1s0x0:0x0!8m2!3d41.407900!4d-84.109500" xr:uid="{22591AC4-9830-465E-B688-C0A52D607F41}"/>
    <hyperlink ref="F7658" r:id="rId15310" display="https://www.bing.com/maps?cp=41.407900~-84.109500&amp;style=o&amp;lvl=18&amp;dir=0&amp;sp=point.41.407900_-84.109500_Napoleon Peaking" xr:uid="{C13D443D-0BE6-44ED-A0CA-C5D10C8F5CE7}"/>
    <hyperlink ref="E7659" r:id="rId15311" display="https://www.google.com/maps/@41.407900,-84.109500,450m/data=!3m1!1e3!4m5!3m4!1s0x0:0x0!8m2!3d41.407900!4d-84.109500" xr:uid="{092C8865-BDA4-4061-B410-FB8C812D58E4}"/>
    <hyperlink ref="F7659" r:id="rId15312" display="https://www.bing.com/maps?cp=41.407900~-84.109500&amp;style=o&amp;lvl=18&amp;dir=0&amp;sp=point.41.407900_-84.109500_Napoleon Peaking" xr:uid="{25A896DB-3C68-4F4C-99A2-0FF13EF23DA2}"/>
    <hyperlink ref="E7660" r:id="rId15313" display="https://www.google.com/maps/@41.407900,-84.109500,450m/data=!3m1!1e3!4m5!3m4!1s0x0:0x0!8m2!3d41.407900!4d-84.109500" xr:uid="{40B12F67-D40A-4FDB-833A-0F39956108BE}"/>
    <hyperlink ref="F7660" r:id="rId15314" display="https://www.bing.com/maps?cp=41.407900~-84.109500&amp;style=o&amp;lvl=18&amp;dir=0&amp;sp=point.41.407900_-84.109500_Napoleon Peaking" xr:uid="{BCEF3C2C-9B20-4153-B38A-3B8B33F4E27D}"/>
    <hyperlink ref="E7661" r:id="rId15315" display="https://www.google.com/maps/@40.541600,-81.498500,450m/data=!3m1!1e3!4m5!3m4!1s0x0:0x0!8m2!3d40.541600!4d-81.498500" xr:uid="{7C7113FE-984E-4A35-B07A-AB8B3958436D}"/>
    <hyperlink ref="F7661" r:id="rId15316" display="https://www.bing.com/maps?cp=40.541600~-81.498500&amp;style=o&amp;lvl=18&amp;dir=0&amp;sp=point.40.541600_-81.498500_Dover Peaking" xr:uid="{6723AC14-CEEC-4233-AB0D-2084E60D64A9}"/>
    <hyperlink ref="E7662" r:id="rId15317" display="https://www.google.com/maps/@40.541600,-81.498500,450m/data=!3m1!1e3!4m5!3m4!1s0x0:0x0!8m2!3d40.541600!4d-81.498500" xr:uid="{2F9CCA52-9D17-4813-BFF5-094896CB6F67}"/>
    <hyperlink ref="F7662" r:id="rId15318" display="https://www.bing.com/maps?cp=40.541600~-81.498500&amp;style=o&amp;lvl=18&amp;dir=0&amp;sp=point.40.541600_-81.498500_Dover Peaking" xr:uid="{F0856F8F-A120-4417-A4AE-B40F9F963A4A}"/>
    <hyperlink ref="E7663" r:id="rId15319" display="https://www.google.com/maps/@40.541600,-81.498500,450m/data=!3m1!1e3!4m5!3m4!1s0x0:0x0!8m2!3d40.541600!4d-81.498500" xr:uid="{454C4A6A-ACAB-4541-8ACF-7172CCFEB550}"/>
    <hyperlink ref="F7663" r:id="rId15320" display="https://www.bing.com/maps?cp=40.541600~-81.498500&amp;style=o&amp;lvl=18&amp;dir=0&amp;sp=point.40.541600_-81.498500_Dover Peaking" xr:uid="{E38DE406-A88D-4987-BAF8-BC40A57F46EB}"/>
    <hyperlink ref="E7664" r:id="rId15321" display="https://www.google.com/maps/@40.541600,-81.498500,450m/data=!3m1!1e3!4m5!3m4!1s0x0:0x0!8m2!3d40.541600!4d-81.498500" xr:uid="{66B188F2-5B0B-4D5B-B0A3-CC5F8B22A0BE}"/>
    <hyperlink ref="F7664" r:id="rId15322" display="https://www.bing.com/maps?cp=40.541600~-81.498500&amp;style=o&amp;lvl=18&amp;dir=0&amp;sp=point.40.541600_-81.498500_Dover Peaking" xr:uid="{B8F98848-B211-457C-A112-A1E7BC7D7532}"/>
    <hyperlink ref="E7665" r:id="rId15323" display="https://www.google.com/maps/@40.541600,-81.498500,450m/data=!3m1!1e3!4m5!3m4!1s0x0:0x0!8m2!3d40.541600!4d-81.498500" xr:uid="{F5F0F371-850E-4DC3-A23A-BBDA008D1E72}"/>
    <hyperlink ref="F7665" r:id="rId15324" display="https://www.bing.com/maps?cp=40.541600~-81.498500&amp;style=o&amp;lvl=18&amp;dir=0&amp;sp=point.40.541600_-81.498500_Dover Peaking" xr:uid="{7937418F-65ED-4476-82CA-8EE9FA73CD10}"/>
    <hyperlink ref="E7666" r:id="rId15325" display="https://www.google.com/maps/@40.541600,-81.498500,450m/data=!3m1!1e3!4m5!3m4!1s0x0:0x0!8m2!3d40.541600!4d-81.498500" xr:uid="{7AF9F12C-B5D3-4B1A-A67E-7B8F6F89CA02}"/>
    <hyperlink ref="F7666" r:id="rId15326" display="https://www.bing.com/maps?cp=40.541600~-81.498500&amp;style=o&amp;lvl=18&amp;dir=0&amp;sp=point.40.541600_-81.498500_Dover Peaking" xr:uid="{90384D1C-0C54-4CA1-BE6A-C42CDC4B127F}"/>
    <hyperlink ref="E7667" r:id="rId15327" display="https://www.google.com/maps/@40.860000,-81.758600,450m/data=!3m1!1e3!4m5!3m4!1s0x0:0x0!8m2!3d40.860000!4d-81.758600" xr:uid="{5748DF7C-7A98-4895-8FB9-8F6162E81012}"/>
    <hyperlink ref="F7667" r:id="rId15328" display="https://www.bing.com/maps?cp=40.860000~-81.758600&amp;style=o&amp;lvl=18&amp;dir=0&amp;sp=point.40.860000_-81.758600_Orrville Peaking" xr:uid="{F488FF5B-14C6-4293-A5B1-5BBC13556EBE}"/>
    <hyperlink ref="E7668" r:id="rId15329" display="https://www.google.com/maps/@40.860000,-81.758600,450m/data=!3m1!1e3!4m5!3m4!1s0x0:0x0!8m2!3d40.860000!4d-81.758600" xr:uid="{477C6245-3F1C-4246-A253-5D34BC305426}"/>
    <hyperlink ref="F7668" r:id="rId15330" display="https://www.bing.com/maps?cp=40.860000~-81.758600&amp;style=o&amp;lvl=18&amp;dir=0&amp;sp=point.40.860000_-81.758600_Orrville Peaking" xr:uid="{A0CAFF28-F837-4DA8-BA04-88544B9926C7}"/>
    <hyperlink ref="E7669" r:id="rId15331" display="https://www.google.com/maps/@40.860000,-81.758600,450m/data=!3m1!1e3!4m5!3m4!1s0x0:0x0!8m2!3d40.860000!4d-81.758600" xr:uid="{BB84501B-8EE1-4BBD-8184-B3D120D66949}"/>
    <hyperlink ref="F7669" r:id="rId15332" display="https://www.bing.com/maps?cp=40.860000~-81.758600&amp;style=o&amp;lvl=18&amp;dir=0&amp;sp=point.40.860000_-81.758600_Orrville Peaking" xr:uid="{3C1AB208-DBE9-470E-BBE8-3979D67CCFA8}"/>
    <hyperlink ref="E7670" r:id="rId15333" display="https://www.google.com/maps/@41.460900,-84.527000,450m/data=!3m1!1e3!4m5!3m4!1s0x0:0x0!8m2!3d41.460900!4d-84.527000" xr:uid="{3BC2C542-0D29-49D5-97FA-6CAFA1B82C1E}"/>
    <hyperlink ref="F7670" r:id="rId15334" display="https://www.bing.com/maps?cp=41.460900~-84.527000&amp;style=o&amp;lvl=18&amp;dir=0&amp;sp=point.41.460900_-84.527000_Bryan Peaking" xr:uid="{83816BEF-35EF-4EF7-9EDE-533E82BDC3A2}"/>
    <hyperlink ref="E7671" r:id="rId15335" display="https://www.google.com/maps/@41.460900,-84.527000,450m/data=!3m1!1e3!4m5!3m4!1s0x0:0x0!8m2!3d41.460900!4d-84.527000" xr:uid="{68AD87DE-F20F-4FDA-A051-567E71370A8C}"/>
    <hyperlink ref="F7671" r:id="rId15336" display="https://www.bing.com/maps?cp=41.460900~-84.527000&amp;style=o&amp;lvl=18&amp;dir=0&amp;sp=point.41.460900_-84.527000_Bryan Peaking" xr:uid="{BD465661-4C8B-43DF-A85F-A2F45A8A5E6D}"/>
    <hyperlink ref="E7672" r:id="rId15337" display="https://www.google.com/maps/@41.460900,-84.527000,450m/data=!3m1!1e3!4m5!3m4!1s0x0:0x0!8m2!3d41.460900!4d-84.527000" xr:uid="{41B7D076-5A7D-4A77-9A7A-773CC856FA17}"/>
    <hyperlink ref="F7672" r:id="rId15338" display="https://www.bing.com/maps?cp=41.460900~-84.527000&amp;style=o&amp;lvl=18&amp;dir=0&amp;sp=point.41.460900_-84.527000_Bryan Peaking" xr:uid="{72F10D3B-2B12-4BD3-A59F-4C869628E60B}"/>
    <hyperlink ref="E7673" r:id="rId15339" display="https://www.google.com/maps/@41.460900,-84.527000,450m/data=!3m1!1e3!4m5!3m4!1s0x0:0x0!8m2!3d41.460900!4d-84.527000" xr:uid="{7ABFFCF3-1EA5-423A-902C-0B00CB1CD924}"/>
    <hyperlink ref="F7673" r:id="rId15340" display="https://www.bing.com/maps?cp=41.460900~-84.527000&amp;style=o&amp;lvl=18&amp;dir=0&amp;sp=point.41.460900_-84.527000_Bryan Peaking" xr:uid="{F7934E57-C177-424E-9A59-09FF8BF4FCB6}"/>
    <hyperlink ref="E7674" r:id="rId15341" display="https://www.google.com/maps/@41.460900,-84.527000,450m/data=!3m1!1e3!4m5!3m4!1s0x0:0x0!8m2!3d41.460900!4d-84.527000" xr:uid="{2317D336-73C4-4043-8F9B-AA2B59410310}"/>
    <hyperlink ref="F7674" r:id="rId15342" display="https://www.bing.com/maps?cp=41.460900~-84.527000&amp;style=o&amp;lvl=18&amp;dir=0&amp;sp=point.41.460900_-84.527000_Bryan Peaking" xr:uid="{2B999848-4A23-42CA-8D36-F2277935912E}"/>
    <hyperlink ref="E7675" r:id="rId15343" display="https://www.google.com/maps/@41.460900,-84.527000,450m/data=!3m1!1e3!4m5!3m4!1s0x0:0x0!8m2!3d41.460900!4d-84.527000" xr:uid="{4A48A067-87D3-476F-B0DC-EF2762214BC1}"/>
    <hyperlink ref="F7675" r:id="rId15344" display="https://www.bing.com/maps?cp=41.460900~-84.527000&amp;style=o&amp;lvl=18&amp;dir=0&amp;sp=point.41.460900_-84.527000_Bryan Peaking" xr:uid="{ABC51F0F-97B1-44E5-84C2-579D4534B5A9}"/>
    <hyperlink ref="E7676" r:id="rId15345" display="https://www.google.com/maps/@40.459700,-84.040100,450m/data=!3m1!1e3!4m5!3m4!1s0x0:0x0!8m2!3d40.459700!4d-84.040100" xr:uid="{078A3A24-8D45-489D-B481-2B3E2E03B9E4}"/>
    <hyperlink ref="F7676" r:id="rId15346" display="https://www.bing.com/maps?cp=40.459700~-84.040100&amp;style=o&amp;lvl=18&amp;dir=0&amp;sp=point.40.459700_-84.040100_Jackson Cntr Peaking" xr:uid="{E2F20503-7FF5-4448-B091-2767616A2381}"/>
    <hyperlink ref="E7677" r:id="rId15347" display="https://www.google.com/maps/@39.352800,-84.518300,450m/data=!3m1!1e3!4m5!3m4!1s0x0:0x0!8m2!3d39.352800!4d-84.518300" xr:uid="{BE4B6DA9-86E3-476F-A748-C84B4C7219B9}"/>
    <hyperlink ref="F7677" r:id="rId15348" display="https://www.bing.com/maps?cp=39.352800~-84.518300&amp;style=o&amp;lvl=18&amp;dir=0&amp;sp=point.39.352800_-84.518300_Hamilton Peaking" xr:uid="{D7F45595-3F83-4F0A-A714-F11BB31127D3}"/>
    <hyperlink ref="E7678" r:id="rId15349" display="https://www.google.com/maps/@41.388400,-83.640200,450m/data=!3m1!1e3!4m5!3m4!1s0x0:0x0!8m2!3d41.388400!4d-83.640200" xr:uid="{A7367C9F-9343-4B2A-B22C-90A333E50D2D}"/>
    <hyperlink ref="F7678" r:id="rId15350" display="https://www.bing.com/maps?cp=41.388400~-83.640200&amp;style=o&amp;lvl=18&amp;dir=0&amp;sp=point.41.388400_-83.640200_Bowling Green Peaking" xr:uid="{62C9915A-6C18-4AB0-9017-F1299E26B62E}"/>
    <hyperlink ref="E7679" r:id="rId15351" display="https://www.google.com/maps/@42.502700,-78.068600,450m/data=!3m1!1e3!4m5!3m4!1s0x0:0x0!8m2!3d42.502700!4d-78.068600" xr:uid="{39CB7EAC-726D-4F77-B305-C58DC295B839}"/>
    <hyperlink ref="F7679" r:id="rId15352" display="https://www.bing.com/maps?cp=42.502700~-78.068600&amp;style=o&amp;lvl=18&amp;dir=0&amp;sp=point.42.502700_-78.068600_Allegany Cogen" xr:uid="{2D3B6232-46C3-44A7-B04C-4D7A81307EAA}"/>
    <hyperlink ref="E7680" r:id="rId15353" display="https://www.google.com/maps/@42.502700,-78.068600,450m/data=!3m1!1e3!4m5!3m4!1s0x0:0x0!8m2!3d42.502700!4d-78.068600" xr:uid="{4A0CEF01-1179-45DA-9568-7090CA0D2B76}"/>
    <hyperlink ref="F7680" r:id="rId15354" display="https://www.bing.com/maps?cp=42.502700~-78.068600&amp;style=o&amp;lvl=18&amp;dir=0&amp;sp=point.42.502700_-78.068600_Allegany Cogen" xr:uid="{F3B0A402-B205-4293-8163-DE054AA8D264}"/>
    <hyperlink ref="E7681" r:id="rId15355" display="https://www.google.com/maps/@36.239886,-106.423043,450m/data=!3m1!1e3!4m5!3m4!1s0x0:0x0!8m2!3d36.239886!4d-106.423043" xr:uid="{C4950948-704F-402E-9BF2-0923AD83DF5B}"/>
    <hyperlink ref="F7681" r:id="rId15356" display="https://www.bing.com/maps?cp=36.239886~-106.423043&amp;style=o&amp;lvl=18&amp;dir=0&amp;sp=point.36.239886_-106.423043_Abiquiu Dam" xr:uid="{A55F8164-BF40-4DCD-8170-842FC9A766ED}"/>
    <hyperlink ref="E7682" r:id="rId15357" display="https://www.google.com/maps/@36.239886,-106.423043,450m/data=!3m1!1e3!4m5!3m4!1s0x0:0x0!8m2!3d36.239886!4d-106.423043" xr:uid="{6BDEDEE7-72B7-4654-8CF3-C1D4B8CB2523}"/>
    <hyperlink ref="F7682" r:id="rId15358" display="https://www.bing.com/maps?cp=36.239886~-106.423043&amp;style=o&amp;lvl=18&amp;dir=0&amp;sp=point.36.239886_-106.423043_Abiquiu Dam" xr:uid="{87C8ED5D-5ABB-45C4-9492-DA3A778C2171}"/>
    <hyperlink ref="E7683" r:id="rId15359" display="https://www.google.com/maps/@36.239886,-106.423043,450m/data=!3m1!1e3!4m5!3m4!1s0x0:0x0!8m2!3d36.239886!4d-106.423043" xr:uid="{9EEA9AEC-D3B7-49A6-A41F-51BDC6A94B7F}"/>
    <hyperlink ref="F7683" r:id="rId15360" display="https://www.bing.com/maps?cp=36.239886~-106.423043&amp;style=o&amp;lvl=18&amp;dir=0&amp;sp=point.36.239886_-106.423043_Abiquiu Dam" xr:uid="{79407859-5E95-4C72-B6E5-77F529BB259F}"/>
    <hyperlink ref="E7684" r:id="rId15361" display="https://www.google.com/maps/@40.086400,-109.284400,450m/data=!3m1!1e3!4m5!3m4!1s0x0:0x0!8m2!3d40.086400!4d-109.284400" xr:uid="{547667D2-DEE3-40AB-AA8F-28EBD826DD0F}"/>
    <hyperlink ref="F7684" r:id="rId15362" display="https://www.bing.com/maps?cp=40.086400~-109.284400&amp;style=o&amp;lvl=18&amp;dir=0&amp;sp=point.40.086400_-109.284400_Bonanza" xr:uid="{0BCC867D-ADF9-4E8B-9601-3FE5B86244E1}"/>
    <hyperlink ref="E7685" r:id="rId15363" display="https://www.google.com/maps/@40.086400,-109.284400,450m/data=!3m1!1e3!4m5!3m4!1s0x0:0x0!8m2!3d40.086400!4d-109.284400" xr:uid="{E567BBF7-C39C-40D7-A56E-831FED746FAD}"/>
    <hyperlink ref="F7685" r:id="rId15364" display="https://www.bing.com/maps?cp=40.086400~-109.284400&amp;style=o&amp;lvl=18&amp;dir=0&amp;sp=point.40.086400_-109.284400_Bonanza" xr:uid="{C92F130C-6C1A-49C2-B837-FD030EEFEDEC}"/>
    <hyperlink ref="E7686" r:id="rId15365" display="https://www.google.com/maps/@41.585500,-84.579400,450m/data=!3m1!1e3!4m5!3m4!1s0x0:0x0!8m2!3d41.585500!4d-84.579400" xr:uid="{74CEB2AB-5775-46E1-8A4D-EC8F3689F6EE}"/>
    <hyperlink ref="F7686" r:id="rId15366" display="https://www.bing.com/maps?cp=41.585500~-84.579400&amp;style=o&amp;lvl=18&amp;dir=0&amp;sp=point.41.585500_-84.579400_Montpelier" xr:uid="{10A9F567-600D-4A9A-825A-7409E72FD4C8}"/>
    <hyperlink ref="E7687" r:id="rId15367" display="https://www.google.com/maps/@41.585500,-84.579400,450m/data=!3m1!1e3!4m5!3m4!1s0x0:0x0!8m2!3d41.585500!4d-84.579400" xr:uid="{D75B815A-996D-4009-9403-1A7813781594}"/>
    <hyperlink ref="F7687" r:id="rId15368" display="https://www.bing.com/maps?cp=41.585500~-84.579400&amp;style=o&amp;lvl=18&amp;dir=0&amp;sp=point.41.585500_-84.579400_Montpelier" xr:uid="{61716304-F3DC-4575-9EEB-61E37BA9BC5A}"/>
    <hyperlink ref="E7688" r:id="rId15369" display="https://www.google.com/maps/@41.585500,-84.579400,450m/data=!3m1!1e3!4m5!3m4!1s0x0:0x0!8m2!3d41.585500!4d-84.579400" xr:uid="{93B67496-670F-4C4B-98A3-DCB2BCCC232A}"/>
    <hyperlink ref="F7688" r:id="rId15370" display="https://www.bing.com/maps?cp=41.585500~-84.579400&amp;style=o&amp;lvl=18&amp;dir=0&amp;sp=point.41.585500_-84.579400_Montpelier" xr:uid="{FC6BEFEF-6412-49FC-B317-2271E62C255E}"/>
    <hyperlink ref="E7689" r:id="rId15371" display="https://www.google.com/maps/@41.585500,-84.579400,450m/data=!3m1!1e3!4m5!3m4!1s0x0:0x0!8m2!3d41.585500!4d-84.579400" xr:uid="{6A1023BB-76A8-4620-AAD7-4DDF7BB7A4AB}"/>
    <hyperlink ref="F7689" r:id="rId15372" display="https://www.bing.com/maps?cp=41.585500~-84.579400&amp;style=o&amp;lvl=18&amp;dir=0&amp;sp=point.41.585500_-84.579400_Montpelier" xr:uid="{8CC0138C-1393-4FC4-97E2-6EEABE319F70}"/>
    <hyperlink ref="E7690" r:id="rId15373" display="https://www.google.com/maps/@41.585500,-84.579400,450m/data=!3m1!1e3!4m5!3m4!1s0x0:0x0!8m2!3d41.585500!4d-84.579400" xr:uid="{7CC6119C-E942-421D-B609-C6A91F516154}"/>
    <hyperlink ref="F7690" r:id="rId15374" display="https://www.bing.com/maps?cp=41.585500~-84.579400&amp;style=o&amp;lvl=18&amp;dir=0&amp;sp=point.41.585500_-84.579400_Montpelier" xr:uid="{58B4534A-9AD7-4E3E-BFBD-798885C79454}"/>
    <hyperlink ref="E7691" r:id="rId15375" display="https://www.google.com/maps/@41.585500,-84.579400,450m/data=!3m1!1e3!4m5!3m4!1s0x0:0x0!8m2!3d41.585500!4d-84.579400" xr:uid="{DEA7A6CC-F0CC-4DF6-8569-00D8F816BF66}"/>
    <hyperlink ref="F7691" r:id="rId15376" display="https://www.bing.com/maps?cp=41.585500~-84.579400&amp;style=o&amp;lvl=18&amp;dir=0&amp;sp=point.41.585500_-84.579400_Montpelier" xr:uid="{3C5699F9-4B74-487A-B90D-9BE43D4D7AF7}"/>
    <hyperlink ref="E7692" r:id="rId15377" display="https://www.google.com/maps/@44.085437,-87.726102,450m/data=!3m1!1e3!4m5!3m4!1s0x0:0x0!8m2!3d44.085437!4d-87.726102" xr:uid="{AF2CA92D-FA8D-4CC9-A34C-C39F63CDAA3A}"/>
    <hyperlink ref="F7692" r:id="rId15378" display="https://www.bing.com/maps?cp=44.085437~-87.726102&amp;style=o&amp;lvl=18&amp;dir=0&amp;sp=point.44.085437_-87.726102_Custer Energy Center" xr:uid="{221EC5B2-2CBC-40B0-A422-33673D6B35FB}"/>
    <hyperlink ref="E7693" r:id="rId15379" display="https://www.google.com/maps/@38.744300,-77.497400,450m/data=!3m1!1e3!4m5!3m4!1s0x0:0x0!8m2!3d38.744300!4d-77.497400" xr:uid="{F3209E30-04D0-4CAF-A73D-3871827AED5B}"/>
    <hyperlink ref="F7693" r:id="rId15380" display="https://www.bing.com/maps?cp=38.744300~-77.497400&amp;style=o&amp;lvl=18&amp;dir=0&amp;sp=point.38.744300_-77.497400_Dominion/Lo Mar" xr:uid="{A4F570E6-1AA3-403B-B717-2BFFD6D57498}"/>
    <hyperlink ref="E7694" r:id="rId15381" display="https://www.google.com/maps/@38.744300,-77.497400,450m/data=!3m1!1e3!4m5!3m4!1s0x0:0x0!8m2!3d38.744300!4d-77.497400" xr:uid="{7612B62A-5685-49D4-9655-0D877F03AD3A}"/>
    <hyperlink ref="F7694" r:id="rId15382" display="https://www.bing.com/maps?cp=38.744300~-77.497400&amp;style=o&amp;lvl=18&amp;dir=0&amp;sp=point.38.744300_-77.497400_Dominion/Lo Mar" xr:uid="{8441926D-2040-4569-B0AE-B9806AF64F95}"/>
    <hyperlink ref="E7695" r:id="rId15383" display="https://www.google.com/maps/@38.744300,-77.497400,450m/data=!3m1!1e3!4m5!3m4!1s0x0:0x0!8m2!3d38.744300!4d-77.497400" xr:uid="{11046E2C-5FF5-4885-9DD2-34B3B49BEDFB}"/>
    <hyperlink ref="F7695" r:id="rId15384" display="https://www.bing.com/maps?cp=38.744300~-77.497400&amp;style=o&amp;lvl=18&amp;dir=0&amp;sp=point.38.744300_-77.497400_Dominion/Lo Mar" xr:uid="{D11411A8-AD40-4FE9-BD53-65C299CE796E}"/>
    <hyperlink ref="E7696" r:id="rId15385" display="https://www.google.com/maps/@38.744300,-77.497400,450m/data=!3m1!1e3!4m5!3m4!1s0x0:0x0!8m2!3d38.744300!4d-77.497400" xr:uid="{509ACEEA-D77F-4FA6-B104-B439203CBFE0}"/>
    <hyperlink ref="F7696" r:id="rId15386" display="https://www.bing.com/maps?cp=38.744300~-77.497400&amp;style=o&amp;lvl=18&amp;dir=0&amp;sp=point.38.744300_-77.497400_Dominion/Lo Mar" xr:uid="{8F123B48-71D8-472A-AADF-CDB72E273590}"/>
    <hyperlink ref="E7697" r:id="rId15387" display="https://www.google.com/maps/@38.744300,-77.497400,450m/data=!3m1!1e3!4m5!3m4!1s0x0:0x0!8m2!3d38.744300!4d-77.497400" xr:uid="{9891B48A-EAFD-4E54-A39B-B9A5101389A1}"/>
    <hyperlink ref="F7697" r:id="rId15388" display="https://www.bing.com/maps?cp=38.744300~-77.497400&amp;style=o&amp;lvl=18&amp;dir=0&amp;sp=point.38.744300_-77.497400_Dominion/Lo Mar" xr:uid="{66A28E8F-DF74-49F7-9964-BE1D7F2B3B5D}"/>
    <hyperlink ref="E7698" r:id="rId15389" display="https://www.google.com/maps/@38.725278,-77.509722,450m/data=!3m1!1e3!4m5!3m4!1s0x0:0x0!8m2!3d38.725278!4d-77.509722" xr:uid="{BBF5A3BA-170D-46E4-9783-B25431B5319E}"/>
    <hyperlink ref="F7698" r:id="rId15390" display="https://www.bing.com/maps?cp=38.725278~-77.509722&amp;style=o&amp;lvl=18&amp;dir=0&amp;sp=point.38.725278_-77.509722_Gateway Gen" xr:uid="{98B40995-77EA-4623-A806-F62B57142B84}"/>
    <hyperlink ref="E7699" r:id="rId15391" display="https://www.google.com/maps/@38.725278,-77.509722,450m/data=!3m1!1e3!4m5!3m4!1s0x0:0x0!8m2!3d38.725278!4d-77.509722" xr:uid="{12677023-C499-4C0A-958B-B2145191C76E}"/>
    <hyperlink ref="F7699" r:id="rId15392" display="https://www.bing.com/maps?cp=38.725278~-77.509722&amp;style=o&amp;lvl=18&amp;dir=0&amp;sp=point.38.725278_-77.509722_Gateway Gen" xr:uid="{79C194DF-8D55-429B-B9BF-7EDD0F52D1C6}"/>
    <hyperlink ref="E7700" r:id="rId15393" display="https://www.google.com/maps/@45.086900,-87.689200,450m/data=!3m1!1e3!4m5!3m4!1s0x0:0x0!8m2!3d45.086900!4d-87.689200" xr:uid="{7F047EC0-1D3E-4E46-8DEF-8304942BFF49}"/>
    <hyperlink ref="F7700" r:id="rId15394" display="https://www.bing.com/maps?cp=45.086900~-87.689200&amp;style=o&amp;lvl=18&amp;dir=0&amp;sp=point.45.086900_-87.689200_West Marinette 34" xr:uid="{971AAC4E-C378-46F0-A4D9-C968903BCA70}"/>
    <hyperlink ref="E7701" r:id="rId15395" display="https://www.google.com/maps/@34.839200,-79.740600,450m/data=!3m1!1e3!4m5!3m4!1s0x0:0x0!8m2!3d34.839200!4d-79.740600" xr:uid="{8B5207F0-10DA-4EC4-B511-838BD49ABC2A}"/>
    <hyperlink ref="F7701" r:id="rId15396" display="https://www.bing.com/maps?cp=34.839200~-79.740600&amp;style=o&amp;lvl=18&amp;dir=0&amp;sp=point.34.839200_-79.740600_Sherwood H Smith Jr Energy Complex" xr:uid="{27833F2A-7442-45D1-ABD2-7DA13F4F77C2}"/>
    <hyperlink ref="E7702" r:id="rId15397" display="https://www.google.com/maps/@34.839200,-79.740600,450m/data=!3m1!1e3!4m5!3m4!1s0x0:0x0!8m2!3d34.839200!4d-79.740600" xr:uid="{0C978384-9032-44C2-82DA-7EE5179EE169}"/>
    <hyperlink ref="F7702" r:id="rId15398" display="https://www.bing.com/maps?cp=34.839200~-79.740600&amp;style=o&amp;lvl=18&amp;dir=0&amp;sp=point.34.839200_-79.740600_Sherwood H Smith Jr Energy Complex" xr:uid="{7F8510E9-649B-404E-8913-E95CD31E6A9E}"/>
    <hyperlink ref="E7703" r:id="rId15399" display="https://www.google.com/maps/@34.839200,-79.740600,450m/data=!3m1!1e3!4m5!3m4!1s0x0:0x0!8m2!3d34.839200!4d-79.740600" xr:uid="{D4AA9514-99ED-45D9-96F8-D43A66CF049B}"/>
    <hyperlink ref="F7703" r:id="rId15400" display="https://www.bing.com/maps?cp=34.839200~-79.740600&amp;style=o&amp;lvl=18&amp;dir=0&amp;sp=point.34.839200_-79.740600_Sherwood H Smith Jr Energy Complex" xr:uid="{EE4E2FF1-3683-4431-BF8A-A1AD22D9989B}"/>
    <hyperlink ref="E7704" r:id="rId15401" display="https://www.google.com/maps/@34.839200,-79.740600,450m/data=!3m1!1e3!4m5!3m4!1s0x0:0x0!8m2!3d34.839200!4d-79.740600" xr:uid="{9F674955-4781-42F2-AD43-93BA3F997218}"/>
    <hyperlink ref="F7704" r:id="rId15402" display="https://www.bing.com/maps?cp=34.839200~-79.740600&amp;style=o&amp;lvl=18&amp;dir=0&amp;sp=point.34.839200_-79.740600_Sherwood H Smith Jr Energy Complex" xr:uid="{AA8E360E-46F2-421D-9BFF-3C6751644FBC}"/>
    <hyperlink ref="E7705" r:id="rId15403" display="https://www.google.com/maps/@34.839200,-79.740600,450m/data=!3m1!1e3!4m5!3m4!1s0x0:0x0!8m2!3d34.839200!4d-79.740600" xr:uid="{BC05F6A5-2517-485A-B3FD-E7F6B898BF2B}"/>
    <hyperlink ref="F7705" r:id="rId15404" display="https://www.bing.com/maps?cp=34.839200~-79.740600&amp;style=o&amp;lvl=18&amp;dir=0&amp;sp=point.34.839200_-79.740600_Sherwood H Smith Jr Energy Complex" xr:uid="{90F88319-ACF1-4AB1-85F7-D5F5A9BC2E5E}"/>
    <hyperlink ref="E7706" r:id="rId15405" display="https://www.google.com/maps/@34.839200,-79.740600,450m/data=!3m1!1e3!4m5!3m4!1s0x0:0x0!8m2!3d34.839200!4d-79.740600" xr:uid="{B832F8E1-9084-4248-9AE8-6AC4876737C7}"/>
    <hyperlink ref="F7706" r:id="rId15406" display="https://www.bing.com/maps?cp=34.839200~-79.740600&amp;style=o&amp;lvl=18&amp;dir=0&amp;sp=point.34.839200_-79.740600_Sherwood H Smith Jr Energy Complex" xr:uid="{4197FF06-88C4-4D20-B046-698B58FFB894}"/>
    <hyperlink ref="E7707" r:id="rId15407" display="https://www.google.com/maps/@34.839200,-79.740600,450m/data=!3m1!1e3!4m5!3m4!1s0x0:0x0!8m2!3d34.839200!4d-79.740600" xr:uid="{51AE4204-77AB-4F7A-A546-3AE3D9BF6D3D}"/>
    <hyperlink ref="F7707" r:id="rId15408" display="https://www.bing.com/maps?cp=34.839200~-79.740600&amp;style=o&amp;lvl=18&amp;dir=0&amp;sp=point.34.839200_-79.740600_Sherwood H Smith Jr Energy Complex" xr:uid="{A471606A-04D3-412B-96E7-5A144DCE5D0B}"/>
    <hyperlink ref="E7708" r:id="rId15409" display="https://www.google.com/maps/@34.839200,-79.740600,450m/data=!3m1!1e3!4m5!3m4!1s0x0:0x0!8m2!3d34.839200!4d-79.740600" xr:uid="{059583B7-9382-49ED-8E7F-98EC7976271B}"/>
    <hyperlink ref="F7708" r:id="rId15410" display="https://www.bing.com/maps?cp=34.839200~-79.740600&amp;style=o&amp;lvl=18&amp;dir=0&amp;sp=point.34.839200_-79.740600_Sherwood H Smith Jr Energy Complex" xr:uid="{6EBDE611-81BE-49B9-92E2-7F743FCEE3B4}"/>
    <hyperlink ref="E7709" r:id="rId15411" display="https://www.google.com/maps/@34.839200,-79.740600,450m/data=!3m1!1e3!4m5!3m4!1s0x0:0x0!8m2!3d34.839200!4d-79.740600" xr:uid="{45FCE40A-D239-4C5F-87FB-FB7B019A7FDF}"/>
    <hyperlink ref="F7709" r:id="rId15412" display="https://www.bing.com/maps?cp=34.839200~-79.740600&amp;style=o&amp;lvl=18&amp;dir=0&amp;sp=point.34.839200_-79.740600_Sherwood H Smith Jr Energy Complex" xr:uid="{E59074AE-75BE-42C3-B9C1-F01BFC67FB20}"/>
    <hyperlink ref="E7710" r:id="rId15413" display="https://www.google.com/maps/@34.839200,-79.740600,450m/data=!3m1!1e3!4m5!3m4!1s0x0:0x0!8m2!3d34.839200!4d-79.740600" xr:uid="{BBBA7F8F-307E-4908-8AE9-3C5E0694C46D}"/>
    <hyperlink ref="F7710" r:id="rId15414" display="https://www.bing.com/maps?cp=34.839200~-79.740600&amp;style=o&amp;lvl=18&amp;dir=0&amp;sp=point.34.839200_-79.740600_Sherwood H Smith Jr Energy Complex" xr:uid="{B84D370D-48AC-4BAF-8F51-7CBCF843E7CD}"/>
    <hyperlink ref="E7711" r:id="rId15415" display="https://www.google.com/maps/@34.839200,-79.740600,450m/data=!3m1!1e3!4m5!3m4!1s0x0:0x0!8m2!3d34.839200!4d-79.740600" xr:uid="{6E52BA53-6B26-4E2A-B0BA-56F543800A0A}"/>
    <hyperlink ref="F7711" r:id="rId15416" display="https://www.bing.com/maps?cp=34.839200~-79.740600&amp;style=o&amp;lvl=18&amp;dir=0&amp;sp=point.34.839200_-79.740600_Sherwood H Smith Jr Energy Complex" xr:uid="{EEB7EF9C-86A7-479A-8E07-1D371ECA9CCC}"/>
    <hyperlink ref="E7712" r:id="rId15417" display="https://www.google.com/maps/@43.740164,-83.449953,450m/data=!3m1!1e3!4m5!3m4!1s0x0:0x0!8m2!3d43.740164!4d-83.449953" xr:uid="{928B9E00-E65D-489C-974E-4EEF1CEE6027}"/>
    <hyperlink ref="F7712" r:id="rId15418" display="https://www.bing.com/maps?cp=43.740164~-83.449953&amp;style=o&amp;lvl=18&amp;dir=0&amp;sp=point.43.740164_-83.449953_Pine Street" xr:uid="{164459C2-74BC-4D47-9F75-FFC7DD414A71}"/>
    <hyperlink ref="E7713" r:id="rId15419" display="https://www.google.com/maps/@43.740164,-83.449953,450m/data=!3m1!1e3!4m5!3m4!1s0x0:0x0!8m2!3d43.740164!4d-83.449953" xr:uid="{7FBAD511-A61B-468E-8E89-6DEAEEC38776}"/>
    <hyperlink ref="F7713" r:id="rId15420" display="https://www.bing.com/maps?cp=43.740164~-83.449953&amp;style=o&amp;lvl=18&amp;dir=0&amp;sp=point.43.740164_-83.449953_Pine Street" xr:uid="{FF5025E4-8401-4EA2-9D78-4BA37D9D4EA7}"/>
    <hyperlink ref="E7714" r:id="rId15421" display="https://www.google.com/maps/@39.412800,-84.555800,450m/data=!3m1!1e3!4m5!3m4!1s0x0:0x0!8m2!3d39.412800!4d-84.555800" xr:uid="{BE513EB9-0839-4C29-BB73-C9013D028A3F}"/>
    <hyperlink ref="F7714" r:id="rId15422" display="https://www.bing.com/maps?cp=39.412800~-84.555800&amp;style=o&amp;lvl=18&amp;dir=0&amp;sp=point.39.412800_-84.555800_Hamilton Hydro" xr:uid="{E2E3863F-41F2-434B-8393-0B505475EBF7}"/>
    <hyperlink ref="E7715" r:id="rId15423" display="https://www.google.com/maps/@39.412800,-84.555800,450m/data=!3m1!1e3!4m5!3m4!1s0x0:0x0!8m2!3d39.412800!4d-84.555800" xr:uid="{7033D4CE-CCA7-4E70-9264-DA63D53BC659}"/>
    <hyperlink ref="F7715" r:id="rId15424" display="https://www.bing.com/maps?cp=39.412800~-84.555800&amp;style=o&amp;lvl=18&amp;dir=0&amp;sp=point.39.412800_-84.555800_Hamilton Hydro" xr:uid="{90803C8D-0841-4872-91F1-A66BCE441F52}"/>
    <hyperlink ref="E7716" r:id="rId15425" display="https://www.google.com/maps/@42.701900,-89.869700,450m/data=!3m1!1e3!4m5!3m4!1s0x0:0x0!8m2!3d42.701900!4d-89.869700" xr:uid="{098E84AD-E65D-4CCD-826F-7FAC4F42F048}"/>
    <hyperlink ref="F7716" r:id="rId15426" display="https://www.bing.com/maps?cp=42.701900~-89.869700&amp;style=o&amp;lvl=18&amp;dir=0&amp;sp=point.42.701900_-89.869700_Argyle" xr:uid="{024406AF-B532-49AD-88E3-C962A220F606}"/>
    <hyperlink ref="E7717" r:id="rId15427" display="https://www.google.com/maps/@42.701900,-89.869700,450m/data=!3m1!1e3!4m5!3m4!1s0x0:0x0!8m2!3d42.701900!4d-89.869700" xr:uid="{6410F269-6BE4-459D-9088-C4FFBD266D71}"/>
    <hyperlink ref="F7717" r:id="rId15428" display="https://www.bing.com/maps?cp=42.701900~-89.869700&amp;style=o&amp;lvl=18&amp;dir=0&amp;sp=point.42.701900_-89.869700_Argyle" xr:uid="{643E92CA-5556-4F6A-8F8D-BA6B8FCFCAB1}"/>
    <hyperlink ref="E7718" r:id="rId15429" display="https://www.google.com/maps/@33.948600,-85.276900,450m/data=!3m1!1e3!4m5!3m4!1s0x0:0x0!8m2!3d33.948600!4d-85.276900" xr:uid="{24969303-1D04-43EF-B457-0A7B26ACB3CF}"/>
    <hyperlink ref="F7718" r:id="rId15430" display="https://www.bing.com/maps?cp=33.948600~-85.276900&amp;style=o&amp;lvl=18&amp;dir=0&amp;sp=point.33.948600_-85.276900_Sewell Creek Energy" xr:uid="{2C91E300-1954-4214-9DFA-6E110C6DDFC5}"/>
    <hyperlink ref="E7719" r:id="rId15431" display="https://www.google.com/maps/@33.948600,-85.276900,450m/data=!3m1!1e3!4m5!3m4!1s0x0:0x0!8m2!3d33.948600!4d-85.276900" xr:uid="{5CD9257C-8588-4AAE-B165-51047C8ECE21}"/>
    <hyperlink ref="F7719" r:id="rId15432" display="https://www.bing.com/maps?cp=33.948600~-85.276900&amp;style=o&amp;lvl=18&amp;dir=0&amp;sp=point.33.948600_-85.276900_Sewell Creek Energy" xr:uid="{504727F0-1BB5-4FC0-84D2-3DAA3F9A7229}"/>
    <hyperlink ref="E7720" r:id="rId15433" display="https://www.google.com/maps/@33.948600,-85.276900,450m/data=!3m1!1e3!4m5!3m4!1s0x0:0x0!8m2!3d33.948600!4d-85.276900" xr:uid="{9B854618-0112-406D-9DD3-906F8547C274}"/>
    <hyperlink ref="F7720" r:id="rId15434" display="https://www.bing.com/maps?cp=33.948600~-85.276900&amp;style=o&amp;lvl=18&amp;dir=0&amp;sp=point.33.948600_-85.276900_Sewell Creek Energy" xr:uid="{650BEE76-2409-447C-84AE-B17E9DFCD2ED}"/>
    <hyperlink ref="E7721" r:id="rId15435" display="https://www.google.com/maps/@33.948600,-85.276900,450m/data=!3m1!1e3!4m5!3m4!1s0x0:0x0!8m2!3d33.948600!4d-85.276900" xr:uid="{8676E2D1-4871-4977-90C5-03196B9CED21}"/>
    <hyperlink ref="F7721" r:id="rId15436" display="https://www.bing.com/maps?cp=33.948600~-85.276900&amp;style=o&amp;lvl=18&amp;dir=0&amp;sp=point.33.948600_-85.276900_Sewell Creek Energy" xr:uid="{2EEEE823-40A5-4882-B427-0103011D7559}"/>
    <hyperlink ref="E7722" r:id="rId15437" display="https://www.google.com/maps/@34.556700,-81.491900,450m/data=!3m1!1e3!4m5!3m4!1s0x0:0x0!8m2!3d34.556700!4d-81.491900" xr:uid="{813F6FEC-EFC4-47FD-AAF8-E3BD2BBB7F63}"/>
    <hyperlink ref="F7722" r:id="rId15438" display="https://www.bing.com/maps?cp=34.556700~-81.491900&amp;style=o&amp;lvl=18&amp;dir=0&amp;sp=point.34.556700_-81.491900_Webb Forging" xr:uid="{22579155-A09E-4C0D-909F-3EB54835666D}"/>
    <hyperlink ref="E7723" r:id="rId15439" display="https://www.google.com/maps/@34.556700,-81.491900,450m/data=!3m1!1e3!4m5!3m4!1s0x0:0x0!8m2!3d34.556700!4d-81.491900" xr:uid="{66F5CAF2-A489-4251-B695-8373EAC3AF44}"/>
    <hyperlink ref="F7723" r:id="rId15440" display="https://www.bing.com/maps?cp=34.556700~-81.491900&amp;style=o&amp;lvl=18&amp;dir=0&amp;sp=point.34.556700_-81.491900_Webb Forging" xr:uid="{869F3DC3-EE37-4EAE-AA55-A74F4AB0C343}"/>
    <hyperlink ref="E7724" r:id="rId15441" display="https://www.google.com/maps/@39.569771,-90.436020,450m/data=!3m1!1e3!4m5!3m4!1s0x0:0x0!8m2!3d39.569771!4d-90.436020" xr:uid="{E754B4CC-FFB8-4803-88F9-7BB78815CF93}"/>
    <hyperlink ref="F7724" r:id="rId15442" display="https://www.bing.com/maps?cp=39.569771~-90.436020&amp;style=o&amp;lvl=18&amp;dir=0&amp;sp=point.39.569771_-90.436020_Alsey" xr:uid="{3858A867-74F3-49C0-A747-DCF0DC01BB5F}"/>
    <hyperlink ref="E7725" r:id="rId15443" display="https://www.google.com/maps/@39.569771,-90.436020,450m/data=!3m1!1e3!4m5!3m4!1s0x0:0x0!8m2!3d39.569771!4d-90.436020" xr:uid="{6E66C43D-9C25-4496-AA63-8E309244A982}"/>
    <hyperlink ref="F7725" r:id="rId15444" display="https://www.bing.com/maps?cp=39.569771~-90.436020&amp;style=o&amp;lvl=18&amp;dir=0&amp;sp=point.39.569771_-90.436020_Alsey" xr:uid="{2A2935A1-C564-4AEB-A5FD-4B5A73D55519}"/>
    <hyperlink ref="E7726" r:id="rId15445" display="https://www.google.com/maps/@39.569771,-90.436020,450m/data=!3m1!1e3!4m5!3m4!1s0x0:0x0!8m2!3d39.569771!4d-90.436020" xr:uid="{9CDCA40D-CC35-4655-B4CD-17E2B01BB579}"/>
    <hyperlink ref="F7726" r:id="rId15446" display="https://www.bing.com/maps?cp=39.569771~-90.436020&amp;style=o&amp;lvl=18&amp;dir=0&amp;sp=point.39.569771_-90.436020_Alsey" xr:uid="{EBF4B028-1DAC-4097-96FA-80EA5F878EEA}"/>
    <hyperlink ref="E7727" r:id="rId15447" display="https://www.google.com/maps/@39.569771,-90.436020,450m/data=!3m1!1e3!4m5!3m4!1s0x0:0x0!8m2!3d39.569771!4d-90.436020" xr:uid="{61E9D992-83EE-40B4-912C-4AA5D67C1934}"/>
    <hyperlink ref="F7727" r:id="rId15448" display="https://www.bing.com/maps?cp=39.569771~-90.436020&amp;style=o&amp;lvl=18&amp;dir=0&amp;sp=point.39.569771_-90.436020_Alsey" xr:uid="{ABAF8D2B-5A5A-43B8-91E2-B6176CD8F27C}"/>
    <hyperlink ref="E7728" r:id="rId15449" display="https://www.google.com/maps/@39.569771,-90.436020,450m/data=!3m1!1e3!4m5!3m4!1s0x0:0x0!8m2!3d39.569771!4d-90.436020" xr:uid="{C7E54C72-3A13-4327-BD1C-3DAF940FB68B}"/>
    <hyperlink ref="F7728" r:id="rId15450" display="https://www.bing.com/maps?cp=39.569771~-90.436020&amp;style=o&amp;lvl=18&amp;dir=0&amp;sp=point.39.569771_-90.436020_Alsey" xr:uid="{5CC462C8-B67F-4DB9-ADC3-9364E3AA9B40}"/>
    <hyperlink ref="E7729" r:id="rId15451" display="https://www.google.com/maps/@39.569771,-90.436020,450m/data=!3m1!1e3!4m5!3m4!1s0x0:0x0!8m2!3d39.569771!4d-90.436020" xr:uid="{90C70FB6-C4AB-440F-A384-0E6F73DFA1C8}"/>
    <hyperlink ref="F7729" r:id="rId15452" display="https://www.bing.com/maps?cp=39.569771~-90.436020&amp;style=o&amp;lvl=18&amp;dir=0&amp;sp=point.39.569771_-90.436020_Alsey" xr:uid="{D63C4AAB-BC98-4BAF-9D93-4BFF1D1FA390}"/>
    <hyperlink ref="E7730" r:id="rId15453" display="https://www.google.com/maps/@45.788100,-88.040800,450m/data=!3m1!1e3!4m5!3m4!1s0x0:0x0!8m2!3d45.788100!4d-88.040800" xr:uid="{0A057186-AC5E-4AAE-973B-A2F59A35D832}"/>
    <hyperlink ref="F7730" r:id="rId15454" display="https://www.bing.com/maps?cp=45.788100~-88.040800&amp;style=o&amp;lvl=18&amp;dir=0&amp;sp=point.45.788100_-88.040800_Big Quinnesec 92" xr:uid="{2381B045-93BF-4853-995E-611B9AB0DB17}"/>
    <hyperlink ref="E7731" r:id="rId15455" display="https://www.google.com/maps/@45.788100,-88.040800,450m/data=!3m1!1e3!4m5!3m4!1s0x0:0x0!8m2!3d45.788100!4d-88.040800" xr:uid="{CCF42136-A52A-4AC4-95E3-35A5FBBF864C}"/>
    <hyperlink ref="F7731" r:id="rId15456" display="https://www.bing.com/maps?cp=45.788100~-88.040800&amp;style=o&amp;lvl=18&amp;dir=0&amp;sp=point.45.788100_-88.040800_Big Quinnesec 92" xr:uid="{DA3592EC-0E86-45B4-973F-28EE0E777D7F}"/>
    <hyperlink ref="E7732" r:id="rId15457" display="https://www.google.com/maps/@45.788300,-88.041500,450m/data=!3m1!1e3!4m5!3m4!1s0x0:0x0!8m2!3d45.788300!4d-88.041500" xr:uid="{DB47B04D-73CD-4FAC-9E3F-A2BD0085D61D}"/>
    <hyperlink ref="F7732" r:id="rId15458" display="https://www.bing.com/maps?cp=45.788300~-88.041500&amp;style=o&amp;lvl=18&amp;dir=0&amp;sp=point.45.788300_-88.041500_Big Quinnesec 61" xr:uid="{4716F66B-BD19-4257-BD80-D5D734FFD9B8}"/>
    <hyperlink ref="E7733" r:id="rId15459" display="https://www.google.com/maps/@45.788300,-88.041500,450m/data=!3m1!1e3!4m5!3m4!1s0x0:0x0!8m2!3d45.788300!4d-88.041500" xr:uid="{CB4F9F01-6FFE-4120-8B98-FCCBC2EC76FC}"/>
    <hyperlink ref="F7733" r:id="rId15460" display="https://www.bing.com/maps?cp=45.788300~-88.041500&amp;style=o&amp;lvl=18&amp;dir=0&amp;sp=point.45.788300_-88.041500_Big Quinnesec 61" xr:uid="{A0D362D9-B925-4A04-A6D8-B89BD47E8951}"/>
    <hyperlink ref="E7734" r:id="rId15461" display="https://www.google.com/maps/@44.274582,-88.319074,450m/data=!3m1!1e3!4m5!3m4!1s0x0:0x0!8m2!3d44.274582!4d-88.319074" xr:uid="{F58C5DFC-FF2E-43BF-A2B5-B8620F525855}"/>
    <hyperlink ref="F7734" r:id="rId15462" display="https://www.bing.com/maps?cp=44.274582~-88.319074&amp;style=o&amp;lvl=18&amp;dir=0&amp;sp=point.44.274582_-88.319074_Kaukauna City Hydro" xr:uid="{203D8ED4-9B94-4628-BCC4-32DBBF5495C4}"/>
    <hyperlink ref="E7735" r:id="rId15463" display="https://www.google.com/maps/@44.274582,-88.319074,450m/data=!3m1!1e3!4m5!3m4!1s0x0:0x0!8m2!3d44.274582!4d-88.319074" xr:uid="{E19CF246-9F38-4BFC-A066-F301BC3DFE15}"/>
    <hyperlink ref="F7735" r:id="rId15464" display="https://www.bing.com/maps?cp=44.274582~-88.319074&amp;style=o&amp;lvl=18&amp;dir=0&amp;sp=point.44.274582_-88.319074_Kaukauna City Hydro" xr:uid="{70AB2F7D-7B9C-4FA4-876B-595D55BAB91D}"/>
    <hyperlink ref="E7736" r:id="rId15465" display="https://www.google.com/maps/@32.955300,-115.536400,450m/data=!3m1!1e3!4m5!3m4!1s0x0:0x0!8m2!3d32.955300!4d-115.536400" xr:uid="{9544D7AA-7D55-41C3-85C3-78387430259B}"/>
    <hyperlink ref="F7736" r:id="rId15466" display="https://www.bing.com/maps?cp=32.955300~-115.536400&amp;style=o&amp;lvl=18&amp;dir=0&amp;sp=point.32.955300_-115.536400_Rockwood" xr:uid="{317BBF96-6658-4D38-8227-5D195EC8478F}"/>
    <hyperlink ref="E7737" r:id="rId15467" display="https://www.google.com/maps/@32.955300,-115.536400,450m/data=!3m1!1e3!4m5!3m4!1s0x0:0x0!8m2!3d32.955300!4d-115.536400" xr:uid="{9FE99F17-7CC7-43A6-A1EA-ED1A50462863}"/>
    <hyperlink ref="F7737" r:id="rId15468" display="https://www.bing.com/maps?cp=32.955300~-115.536400&amp;style=o&amp;lvl=18&amp;dir=0&amp;sp=point.32.955300_-115.536400_Rockwood" xr:uid="{2B51F394-5F47-44CE-AD5D-C12ECCE96CE5}"/>
    <hyperlink ref="E7738" r:id="rId15469" display="https://www.google.com/maps/@33.609400,-93.792400,450m/data=!3m1!1e3!4m5!3m4!1s0x0:0x0!8m2!3d33.609400!4d-93.792400" xr:uid="{55064513-0671-4815-B617-6B4DCA1275A1}"/>
    <hyperlink ref="F7738" r:id="rId15470" display="https://www.bing.com/maps?cp=33.609400~-93.792400&amp;style=o&amp;lvl=18&amp;dir=0&amp;sp=point.33.609400_-93.792400_Fulton (AR)" xr:uid="{36D20A5A-13C4-4BD3-81AF-71846BE35E5D}"/>
    <hyperlink ref="E7739" r:id="rId15471" display="https://www.google.com/maps/@35.731400,-80.601900,450m/data=!3m1!1e3!4m5!3m4!1s0x0:0x0!8m2!3d35.731400!4d-80.601900" xr:uid="{FD5F7347-FF07-498B-B10C-78D05AE1EE16}"/>
    <hyperlink ref="F7739" r:id="rId15472" display="https://www.bing.com/maps?cp=35.731400~-80.601900&amp;style=o&amp;lvl=18&amp;dir=0&amp;sp=point.35.731400_-80.601900_Rowan" xr:uid="{7EE3C113-A3E4-4F67-9914-5C81BFFEF8CC}"/>
    <hyperlink ref="E7740" r:id="rId15473" display="https://www.google.com/maps/@35.731400,-80.601900,450m/data=!3m1!1e3!4m5!3m4!1s0x0:0x0!8m2!3d35.731400!4d-80.601900" xr:uid="{0CBFF3A5-7976-4C13-AA32-E9C0A5B5202C}"/>
    <hyperlink ref="F7740" r:id="rId15474" display="https://www.bing.com/maps?cp=35.731400~-80.601900&amp;style=o&amp;lvl=18&amp;dir=0&amp;sp=point.35.731400_-80.601900_Rowan" xr:uid="{0CCECB94-9984-4DC4-8A53-AAD8E0AD7805}"/>
    <hyperlink ref="E7741" r:id="rId15475" display="https://www.google.com/maps/@35.731400,-80.601900,450m/data=!3m1!1e3!4m5!3m4!1s0x0:0x0!8m2!3d35.731400!4d-80.601900" xr:uid="{5949A6E7-5FF4-4733-AF40-98CBC2C04038}"/>
    <hyperlink ref="F7741" r:id="rId15476" display="https://www.bing.com/maps?cp=35.731400~-80.601900&amp;style=o&amp;lvl=18&amp;dir=0&amp;sp=point.35.731400_-80.601900_Rowan" xr:uid="{0EC751D8-8334-4BE2-8EF8-27B877149BF0}"/>
    <hyperlink ref="E7742" r:id="rId15477" display="https://www.google.com/maps/@35.731400,-80.601900,450m/data=!3m1!1e3!4m5!3m4!1s0x0:0x0!8m2!3d35.731400!4d-80.601900" xr:uid="{765ADFDF-7891-40FE-B2DF-B2C7E50CA922}"/>
    <hyperlink ref="F7742" r:id="rId15478" display="https://www.bing.com/maps?cp=35.731400~-80.601900&amp;style=o&amp;lvl=18&amp;dir=0&amp;sp=point.35.731400_-80.601900_Rowan" xr:uid="{92808066-9492-4F9D-A156-AA05FD19C912}"/>
    <hyperlink ref="E7743" r:id="rId15479" display="https://www.google.com/maps/@35.731400,-80.601900,450m/data=!3m1!1e3!4m5!3m4!1s0x0:0x0!8m2!3d35.731400!4d-80.601900" xr:uid="{2BEF0AE7-081D-450F-9EA6-A3AF8D38D179}"/>
    <hyperlink ref="F7743" r:id="rId15480" display="https://www.bing.com/maps?cp=35.731400~-80.601900&amp;style=o&amp;lvl=18&amp;dir=0&amp;sp=point.35.731400_-80.601900_Rowan" xr:uid="{00BFD703-4AD5-493E-A633-545FB39A4C3B}"/>
    <hyperlink ref="E7744" r:id="rId15481" display="https://www.google.com/maps/@35.731400,-80.601900,450m/data=!3m1!1e3!4m5!3m4!1s0x0:0x0!8m2!3d35.731400!4d-80.601900" xr:uid="{C4B78BAF-FACF-49FF-992D-7908226C011B}"/>
    <hyperlink ref="F7744" r:id="rId15482" display="https://www.bing.com/maps?cp=35.731400~-80.601900&amp;style=o&amp;lvl=18&amp;dir=0&amp;sp=point.35.731400_-80.601900_Rowan" xr:uid="{94B2FF04-B5BA-4CDD-93A4-8F19669CAE4C}"/>
    <hyperlink ref="E7745" r:id="rId15483" display="https://www.google.com/maps/@40.896900,-82.662500,450m/data=!3m1!1e3!4m5!3m4!1s0x0:0x0!8m2!3d40.896900!4d-82.662500" xr:uid="{977A16FB-B912-4983-9F16-BCB4BB316332}"/>
    <hyperlink ref="F7745" r:id="rId15484" display="https://www.bing.com/maps?cp=40.896900~-82.662500&amp;style=o&amp;lvl=18&amp;dir=0&amp;sp=point.40.896900_-82.662500_Shelby North" xr:uid="{0C0A90A1-F818-4AAC-B3A9-85F6408884CD}"/>
    <hyperlink ref="E7746" r:id="rId15485" display="https://www.google.com/maps/@40.908889,-82.653333,450m/data=!3m1!1e3!4m5!3m4!1s0x0:0x0!8m2!3d40.908889!4d-82.653333" xr:uid="{37C8FBDA-E43E-42B4-9517-F5BC970FDFDA}"/>
    <hyperlink ref="F7746" r:id="rId15486" display="https://www.bing.com/maps?cp=40.908889~-82.653333&amp;style=o&amp;lvl=18&amp;dir=0&amp;sp=point.40.908889_-82.653333_Shelby South" xr:uid="{24B565DB-CF2C-492A-B6E8-2301E93B7399}"/>
    <hyperlink ref="E7747" r:id="rId15487" display="https://www.google.com/maps/@32.984200,-83.846400,450m/data=!3m1!1e3!4m5!3m4!1s0x0:0x0!8m2!3d32.984200!4d-83.846400" xr:uid="{896D7A4E-57EB-4044-AE84-CA9A3C186DF0}"/>
    <hyperlink ref="F7747" r:id="rId15488" display="https://www.bing.com/maps?cp=32.984200~-83.846400&amp;style=o&amp;lvl=18&amp;dir=0&amp;sp=point.32.984200_-83.846400_Smarr Energy Center" xr:uid="{955135B6-C7CC-47C8-8D4D-52DF2D8198AD}"/>
    <hyperlink ref="E7748" r:id="rId15489" display="https://www.google.com/maps/@32.984200,-83.846400,450m/data=!3m1!1e3!4m5!3m4!1s0x0:0x0!8m2!3d32.984200!4d-83.846400" xr:uid="{7E560F88-0E36-48EE-9578-CD1013FB5E23}"/>
    <hyperlink ref="F7748" r:id="rId15490" display="https://www.bing.com/maps?cp=32.984200~-83.846400&amp;style=o&amp;lvl=18&amp;dir=0&amp;sp=point.32.984200_-83.846400_Smarr Energy Center" xr:uid="{632287F8-F9F0-4FBA-8F60-9D3DDA069733}"/>
    <hyperlink ref="E7749" r:id="rId15491" display="https://www.google.com/maps/@45.729100,-85.524400,450m/data=!3m1!1e3!4m5!3m4!1s0x0:0x0!8m2!3d45.729100!4d-85.524400" xr:uid="{0D3E11FE-D091-4F83-9E55-5CBF02385C3F}"/>
    <hyperlink ref="F7749" r:id="rId15492" display="https://www.bing.com/maps?cp=45.729100~-85.524400&amp;style=o&amp;lvl=18&amp;dir=0&amp;sp=point.45.729100_-85.524400_Beaver Island" xr:uid="{24DF6B94-890D-48C9-8CD6-0E787C518B63}"/>
    <hyperlink ref="E7750" r:id="rId15493" display="https://www.google.com/maps/@45.729100,-85.524400,450m/data=!3m1!1e3!4m5!3m4!1s0x0:0x0!8m2!3d45.729100!4d-85.524400" xr:uid="{F4F05A04-8DF9-41D0-8ECA-51664DEB5B63}"/>
    <hyperlink ref="F7750" r:id="rId15494" display="https://www.bing.com/maps?cp=45.729100~-85.524400&amp;style=o&amp;lvl=18&amp;dir=0&amp;sp=point.45.729100_-85.524400_Beaver Island" xr:uid="{75FA506B-E846-410F-9E6A-CAED15A6EFA8}"/>
    <hyperlink ref="E7751" r:id="rId15495" display="https://www.google.com/maps/@45.729100,-85.524400,450m/data=!3m1!1e3!4m5!3m4!1s0x0:0x0!8m2!3d45.729100!4d-85.524400" xr:uid="{E5E37971-F592-4C52-89DD-BF0252D058C9}"/>
    <hyperlink ref="F7751" r:id="rId15496" display="https://www.bing.com/maps?cp=45.729100~-85.524400&amp;style=o&amp;lvl=18&amp;dir=0&amp;sp=point.45.729100_-85.524400_Beaver Island" xr:uid="{395367FA-37F4-4807-9CFF-532D7EB3A861}"/>
    <hyperlink ref="E7752" r:id="rId15497" display="https://www.google.com/maps/@34.347734,-82.774478,450m/data=!3m1!1e3!4m5!3m4!1s0x0:0x0!8m2!3d34.347734!4d-82.774478" xr:uid="{9CB04D9E-BA78-43CD-A7B8-F8E51980C4B3}"/>
    <hyperlink ref="F7752" r:id="rId15498" display="https://www.bing.com/maps?cp=34.347734~-82.774478&amp;style=o&amp;lvl=18&amp;dir=0&amp;sp=point.34.347734_-82.774478_John S Rainey" xr:uid="{AA2F8653-7C5E-43CF-A7D2-A06FB8A99EE5}"/>
    <hyperlink ref="E7753" r:id="rId15499" display="https://www.google.com/maps/@34.347734,-82.774478,450m/data=!3m1!1e3!4m5!3m4!1s0x0:0x0!8m2!3d34.347734!4d-82.774478" xr:uid="{C67D3A78-59FD-49CD-894C-21AD3DC0C933}"/>
    <hyperlink ref="F7753" r:id="rId15500" display="https://www.bing.com/maps?cp=34.347734~-82.774478&amp;style=o&amp;lvl=18&amp;dir=0&amp;sp=point.34.347734_-82.774478_John S Rainey" xr:uid="{ED3CABC4-3C94-4C85-940D-4AC0319FCDD5}"/>
    <hyperlink ref="E7754" r:id="rId15501" display="https://www.google.com/maps/@34.347734,-82.774478,450m/data=!3m1!1e3!4m5!3m4!1s0x0:0x0!8m2!3d34.347734!4d-82.774478" xr:uid="{E4F4538C-6C0F-4A65-B670-084CF3F37EC9}"/>
    <hyperlink ref="F7754" r:id="rId15502" display="https://www.bing.com/maps?cp=34.347734~-82.774478&amp;style=o&amp;lvl=18&amp;dir=0&amp;sp=point.34.347734_-82.774478_John S Rainey" xr:uid="{948B0E9D-BCB5-48F1-A797-56A071E3F177}"/>
    <hyperlink ref="E7755" r:id="rId15503" display="https://www.google.com/maps/@34.347734,-82.774478,450m/data=!3m1!1e3!4m5!3m4!1s0x0:0x0!8m2!3d34.347734!4d-82.774478" xr:uid="{2D665FC4-7E22-4744-9193-B4B853E5089D}"/>
    <hyperlink ref="F7755" r:id="rId15504" display="https://www.bing.com/maps?cp=34.347734~-82.774478&amp;style=o&amp;lvl=18&amp;dir=0&amp;sp=point.34.347734_-82.774478_John S Rainey" xr:uid="{9C7F22AB-8764-4569-80D2-A7A6BF347B5D}"/>
    <hyperlink ref="E7756" r:id="rId15505" display="https://www.google.com/maps/@34.347734,-82.774478,450m/data=!3m1!1e3!4m5!3m4!1s0x0:0x0!8m2!3d34.347734!4d-82.774478" xr:uid="{C99CF4B2-57DC-4FDA-A395-B6E34570DD35}"/>
    <hyperlink ref="F7756" r:id="rId15506" display="https://www.bing.com/maps?cp=34.347734~-82.774478&amp;style=o&amp;lvl=18&amp;dir=0&amp;sp=point.34.347734_-82.774478_John S Rainey" xr:uid="{95D95205-2386-4C38-A725-EAA50DC35A3B}"/>
    <hyperlink ref="E7757" r:id="rId15507" display="https://www.google.com/maps/@34.347734,-82.774478,450m/data=!3m1!1e3!4m5!3m4!1s0x0:0x0!8m2!3d34.347734!4d-82.774478" xr:uid="{65D4E5F2-7270-45B7-A060-5923974DA7D6}"/>
    <hyperlink ref="F7757" r:id="rId15508" display="https://www.bing.com/maps?cp=34.347734~-82.774478&amp;style=o&amp;lvl=18&amp;dir=0&amp;sp=point.34.347734_-82.774478_John S Rainey" xr:uid="{0CFD6F1F-C914-41BA-8A98-AC0174B5D38E}"/>
    <hyperlink ref="E7758" r:id="rId15509" display="https://www.google.com/maps/@34.347734,-82.774478,450m/data=!3m1!1e3!4m5!3m4!1s0x0:0x0!8m2!3d34.347734!4d-82.774478" xr:uid="{87FACC5F-B536-44C8-9946-61CC1BF03678}"/>
    <hyperlink ref="F7758" r:id="rId15510" display="https://www.bing.com/maps?cp=34.347734~-82.774478&amp;style=o&amp;lvl=18&amp;dir=0&amp;sp=point.34.347734_-82.774478_John S Rainey" xr:uid="{99CB7FE2-3E9D-4841-9364-2E2B8007050A}"/>
    <hyperlink ref="E7759" r:id="rId15511" display="https://www.google.com/maps/@34.347734,-82.774478,450m/data=!3m1!1e3!4m5!3m4!1s0x0:0x0!8m2!3d34.347734!4d-82.774478" xr:uid="{00AB7A83-E18F-4CB9-A395-66E0456CF71C}"/>
    <hyperlink ref="F7759" r:id="rId15512" display="https://www.bing.com/maps?cp=34.347734~-82.774478&amp;style=o&amp;lvl=18&amp;dir=0&amp;sp=point.34.347734_-82.774478_John S Rainey" xr:uid="{4FB212F0-0CC4-4921-A2DD-5D707D94EE62}"/>
    <hyperlink ref="E7760" r:id="rId15513" display="https://www.google.com/maps/@39.719010,-76.159760,450m/data=!3m1!1e3!4m5!3m4!1s0x0:0x0!8m2!3d39.719010!4d-76.159760" xr:uid="{AC45CD52-531E-4B78-9C91-A441AE9EE0F6}"/>
    <hyperlink ref="F7760" r:id="rId15514" display="https://www.bing.com/maps?cp=39.719010~-76.159760&amp;style=o&amp;lvl=18&amp;dir=0&amp;sp=point.39.719010_-76.159760_Essential Power Rock Springs LLC" xr:uid="{181C191E-8A99-4016-906E-9A8F360B0BFE}"/>
    <hyperlink ref="E7761" r:id="rId15515" display="https://www.google.com/maps/@39.719010,-76.159760,450m/data=!3m1!1e3!4m5!3m4!1s0x0:0x0!8m2!3d39.719010!4d-76.159760" xr:uid="{625105E0-5E72-46EC-8391-7589AC1F990B}"/>
    <hyperlink ref="F7761" r:id="rId15516" display="https://www.bing.com/maps?cp=39.719010~-76.159760&amp;style=o&amp;lvl=18&amp;dir=0&amp;sp=point.39.719010_-76.159760_Essential Power Rock Springs LLC" xr:uid="{88B133D5-116B-452B-87B7-B10414BA9AD4}"/>
    <hyperlink ref="E7762" r:id="rId15517" display="https://www.google.com/maps/@39.719010,-76.159760,450m/data=!3m1!1e3!4m5!3m4!1s0x0:0x0!8m2!3d39.719010!4d-76.159760" xr:uid="{5D455070-77D3-41E5-A56F-B45B2A5868D8}"/>
    <hyperlink ref="F7762" r:id="rId15518" display="https://www.bing.com/maps?cp=39.719010~-76.159760&amp;style=o&amp;lvl=18&amp;dir=0&amp;sp=point.39.719010_-76.159760_Essential Power Rock Springs LLC" xr:uid="{4289B612-5A87-4F42-8B2D-6C16FCF8BCD0}"/>
    <hyperlink ref="E7763" r:id="rId15519" display="https://www.google.com/maps/@39.719010,-76.159760,450m/data=!3m1!1e3!4m5!3m4!1s0x0:0x0!8m2!3d39.719010!4d-76.159760" xr:uid="{5D86E26B-7183-47F4-B68E-6ACF5574D76D}"/>
    <hyperlink ref="F7763" r:id="rId15520" display="https://www.bing.com/maps?cp=39.719010~-76.159760&amp;style=o&amp;lvl=18&amp;dir=0&amp;sp=point.39.719010_-76.159760_Essential Power Rock Springs LLC" xr:uid="{0E6C0F49-3124-4CD6-803C-B5B4BF362184}"/>
    <hyperlink ref="E7764" r:id="rId15521" display="https://www.google.com/maps/@38.528300,-77.768100,450m/data=!3m1!1e3!4m5!3m4!1s0x0:0x0!8m2!3d38.528300!4d-77.768100" xr:uid="{BDB8970B-A33F-4BCC-BA23-34242F451F46}"/>
    <hyperlink ref="F7764" r:id="rId15522" display="https://www.bing.com/maps?cp=38.528300~-77.768100&amp;style=o&amp;lvl=18&amp;dir=0&amp;sp=point.38.528300_-77.768100_Marsh Run Generation Facility" xr:uid="{ECC1B91F-7E46-4DBA-9357-90BBE8A7F499}"/>
    <hyperlink ref="E7765" r:id="rId15523" display="https://www.google.com/maps/@38.528300,-77.768100,450m/data=!3m1!1e3!4m5!3m4!1s0x0:0x0!8m2!3d38.528300!4d-77.768100" xr:uid="{6A3634D8-298A-4EAB-A8EC-F0340127DEF1}"/>
    <hyperlink ref="F7765" r:id="rId15524" display="https://www.bing.com/maps?cp=38.528300~-77.768100&amp;style=o&amp;lvl=18&amp;dir=0&amp;sp=point.38.528300_-77.768100_Marsh Run Generation Facility" xr:uid="{75E7A592-7648-4C1C-AD6D-FE93AD3DBD02}"/>
    <hyperlink ref="E7766" r:id="rId15525" display="https://www.google.com/maps/@38.528300,-77.768100,450m/data=!3m1!1e3!4m5!3m4!1s0x0:0x0!8m2!3d38.528300!4d-77.768100" xr:uid="{5526425D-E06E-4F5A-8F01-0B8838850831}"/>
    <hyperlink ref="F7766" r:id="rId15526" display="https://www.bing.com/maps?cp=38.528300~-77.768100&amp;style=o&amp;lvl=18&amp;dir=0&amp;sp=point.38.528300_-77.768100_Marsh Run Generation Facility" xr:uid="{0430B121-1155-4DE3-9B96-EE6EA9A2E80D}"/>
    <hyperlink ref="E7767" r:id="rId15527" display="https://www.google.com/maps/@38.118100,-78.213900,450m/data=!3m1!1e3!4m5!3m4!1s0x0:0x0!8m2!3d38.118100!4d-78.213900" xr:uid="{DF0C8B66-2298-41B2-8C45-1BC0B992E642}"/>
    <hyperlink ref="F7767" r:id="rId15528" display="https://www.bing.com/maps?cp=38.118100~-78.213900&amp;style=o&amp;lvl=18&amp;dir=0&amp;sp=point.38.118100_-78.213900_Louisa Generation Facility" xr:uid="{02C630D0-23DD-448F-9EDE-B8A8F5532CA5}"/>
    <hyperlink ref="E7768" r:id="rId15529" display="https://www.google.com/maps/@38.118100,-78.213900,450m/data=!3m1!1e3!4m5!3m4!1s0x0:0x0!8m2!3d38.118100!4d-78.213900" xr:uid="{2BEFC8A2-7A65-4E8E-B7D7-AF39DB281B0C}"/>
    <hyperlink ref="F7768" r:id="rId15530" display="https://www.bing.com/maps?cp=38.118100~-78.213900&amp;style=o&amp;lvl=18&amp;dir=0&amp;sp=point.38.118100_-78.213900_Louisa Generation Facility" xr:uid="{4D51F868-8750-4AEC-8E2D-A3930E3A76B7}"/>
    <hyperlink ref="E7769" r:id="rId15531" display="https://www.google.com/maps/@38.118100,-78.213900,450m/data=!3m1!1e3!4m5!3m4!1s0x0:0x0!8m2!3d38.118100!4d-78.213900" xr:uid="{F5D14851-6908-4BC9-8649-1948C47C2EAD}"/>
    <hyperlink ref="F7769" r:id="rId15532" display="https://www.bing.com/maps?cp=38.118100~-78.213900&amp;style=o&amp;lvl=18&amp;dir=0&amp;sp=point.38.118100_-78.213900_Louisa Generation Facility" xr:uid="{8D68F6A7-2710-4D75-873F-1C37A69F01C6}"/>
    <hyperlink ref="E7770" r:id="rId15533" display="https://www.google.com/maps/@38.118100,-78.213900,450m/data=!3m1!1e3!4m5!3m4!1s0x0:0x0!8m2!3d38.118100!4d-78.213900" xr:uid="{7B2A80D9-4B80-4965-BC09-1D3619720B6D}"/>
    <hyperlink ref="F7770" r:id="rId15534" display="https://www.bing.com/maps?cp=38.118100~-78.213900&amp;style=o&amp;lvl=18&amp;dir=0&amp;sp=point.38.118100_-78.213900_Louisa Generation Facility" xr:uid="{800D9356-A19B-405C-9BFA-930248EDDA3C}"/>
    <hyperlink ref="E7771" r:id="rId15535" display="https://www.google.com/maps/@38.118100,-78.213900,450m/data=!3m1!1e3!4m5!3m4!1s0x0:0x0!8m2!3d38.118100!4d-78.213900" xr:uid="{7326E150-37F8-4CC7-96A1-26973B234D88}"/>
    <hyperlink ref="F7771" r:id="rId15536" display="https://www.bing.com/maps?cp=38.118100~-78.213900&amp;style=o&amp;lvl=18&amp;dir=0&amp;sp=point.38.118100_-78.213900_Louisa Generation Facility" xr:uid="{5DB39268-9C47-4CD0-8C54-E09A4FA51125}"/>
    <hyperlink ref="E7772" r:id="rId15537" display="https://www.google.com/maps/@38.544200,-77.771400,450m/data=!3m1!1e3!4m5!3m4!1s0x0:0x0!8m2!3d38.544200!4d-77.771400" xr:uid="{9F4CB9CA-0067-4761-A95A-6DE35EDD951E}"/>
    <hyperlink ref="F7772" r:id="rId15538" display="https://www.bing.com/maps?cp=38.544200~-77.771400&amp;style=o&amp;lvl=18&amp;dir=0&amp;sp=point.38.544200_-77.771400_Remington" xr:uid="{EB573EA0-4502-435D-9F1C-68A3E0A30AAE}"/>
    <hyperlink ref="E7773" r:id="rId15539" display="https://www.google.com/maps/@38.544200,-77.771400,450m/data=!3m1!1e3!4m5!3m4!1s0x0:0x0!8m2!3d38.544200!4d-77.771400" xr:uid="{1B2F05CC-749C-47FF-8EF7-93FA9E16AD35}"/>
    <hyperlink ref="F7773" r:id="rId15540" display="https://www.bing.com/maps?cp=38.544200~-77.771400&amp;style=o&amp;lvl=18&amp;dir=0&amp;sp=point.38.544200_-77.771400_Remington" xr:uid="{D220DB6C-9AFE-423A-A85F-7C0C5AF60F92}"/>
    <hyperlink ref="E7774" r:id="rId15541" display="https://www.google.com/maps/@38.544200,-77.771400,450m/data=!3m1!1e3!4m5!3m4!1s0x0:0x0!8m2!3d38.544200!4d-77.771400" xr:uid="{04018B28-6020-429C-8C43-1C06CEF941EF}"/>
    <hyperlink ref="F7774" r:id="rId15542" display="https://www.bing.com/maps?cp=38.544200~-77.771400&amp;style=o&amp;lvl=18&amp;dir=0&amp;sp=point.38.544200_-77.771400_Remington" xr:uid="{79836299-88BE-419D-B1A1-624362818003}"/>
    <hyperlink ref="E7775" r:id="rId15543" display="https://www.google.com/maps/@38.544200,-77.771400,450m/data=!3m1!1e3!4m5!3m4!1s0x0:0x0!8m2!3d38.544200!4d-77.771400" xr:uid="{C5210DBD-1A23-4DC2-A639-775EE2BD0490}"/>
    <hyperlink ref="F7775" r:id="rId15544" display="https://www.bing.com/maps?cp=38.544200~-77.771400&amp;style=o&amp;lvl=18&amp;dir=0&amp;sp=point.38.544200_-77.771400_Remington" xr:uid="{31D76139-562A-4AC4-B0BA-38F7704884C3}"/>
    <hyperlink ref="E7776" r:id="rId15545" display="https://www.google.com/maps/@38.072200,-77.513300,450m/data=!3m1!1e3!4m5!3m4!1s0x0:0x0!8m2!3d38.072200!4d-77.513300" xr:uid="{A520CA98-194C-46B5-8DF2-2154EFBFEE10}"/>
    <hyperlink ref="F7776" r:id="rId15546" display="https://www.bing.com/maps?cp=38.072200~-77.513300&amp;style=o&amp;lvl=18&amp;dir=0&amp;sp=point.38.072200_-77.513300_Ladysmith" xr:uid="{72EF2AEE-50D4-414F-8627-29F035F13144}"/>
    <hyperlink ref="E7777" r:id="rId15547" display="https://www.google.com/maps/@38.072200,-77.513300,450m/data=!3m1!1e3!4m5!3m4!1s0x0:0x0!8m2!3d38.072200!4d-77.513300" xr:uid="{C68B5BE3-35CA-468D-92B5-7F7B6CAD70E6}"/>
    <hyperlink ref="F7777" r:id="rId15548" display="https://www.bing.com/maps?cp=38.072200~-77.513300&amp;style=o&amp;lvl=18&amp;dir=0&amp;sp=point.38.072200_-77.513300_Ladysmith" xr:uid="{D4D5FFEA-B02B-4696-A43C-F2465AC525B5}"/>
    <hyperlink ref="E7778" r:id="rId15549" display="https://www.google.com/maps/@38.072200,-77.513300,450m/data=!3m1!1e3!4m5!3m4!1s0x0:0x0!8m2!3d38.072200!4d-77.513300" xr:uid="{8DC5348F-9AB6-4BDB-B634-9C013854AE9C}"/>
    <hyperlink ref="F7778" r:id="rId15550" display="https://www.bing.com/maps?cp=38.072200~-77.513300&amp;style=o&amp;lvl=18&amp;dir=0&amp;sp=point.38.072200_-77.513300_Ladysmith" xr:uid="{ACAE8105-0016-4DCF-AB7E-B64F6839CEB1}"/>
    <hyperlink ref="E7779" r:id="rId15551" display="https://www.google.com/maps/@38.072200,-77.513300,450m/data=!3m1!1e3!4m5!3m4!1s0x0:0x0!8m2!3d38.072200!4d-77.513300" xr:uid="{AFF9EDE8-6481-425A-8612-1035D9891AF8}"/>
    <hyperlink ref="F7779" r:id="rId15552" display="https://www.bing.com/maps?cp=38.072200~-77.513300&amp;style=o&amp;lvl=18&amp;dir=0&amp;sp=point.38.072200_-77.513300_Ladysmith" xr:uid="{F763CB20-8265-4925-8DE2-E96031A60108}"/>
    <hyperlink ref="E7780" r:id="rId15553" display="https://www.google.com/maps/@38.072200,-77.513300,450m/data=!3m1!1e3!4m5!3m4!1s0x0:0x0!8m2!3d38.072200!4d-77.513300" xr:uid="{A0A4A871-48A9-45FF-AC01-DC0F7E91DD24}"/>
    <hyperlink ref="F7780" r:id="rId15554" display="https://www.bing.com/maps?cp=38.072200~-77.513300&amp;style=o&amp;lvl=18&amp;dir=0&amp;sp=point.38.072200_-77.513300_Ladysmith" xr:uid="{20A08EE7-D1C9-4C01-B001-4B68D26D1214}"/>
    <hyperlink ref="E7781" r:id="rId15555" display="https://www.google.com/maps/@61.083900,-146.252900,450m/data=!3m1!1e3!4m5!3m4!1s0x0:0x0!8m2!3d61.083900!4d-146.252900" xr:uid="{9CFC087E-D4DF-41AF-AEE9-40235D929509}"/>
    <hyperlink ref="F7781" r:id="rId15556" display="https://www.bing.com/maps?cp=61.083900~-146.252900&amp;style=o&amp;lvl=18&amp;dir=0&amp;sp=point.61.083900_-146.252900_Valdez Cogen" xr:uid="{3E328FDB-85F7-42F7-9888-5BCBAE5F3257}"/>
    <hyperlink ref="E7782" r:id="rId15557" display="https://www.google.com/maps/@43.799446,-92.682874,450m/data=!3m1!1e3!4m5!3m4!1s0x0:0x0!8m2!3d43.799446!4d-92.682874" xr:uid="{049DBD15-18C8-487D-A8BF-927C7F9C87DC}"/>
    <hyperlink ref="F7782" r:id="rId15558" display="https://www.bing.com/maps?cp=43.799446~-92.682874&amp;style=o&amp;lvl=18&amp;dir=0&amp;sp=point.43.799446_-92.682874_Pleasant Valley (MN)" xr:uid="{EAA7437F-09F3-43E0-86B1-60C24E863FEA}"/>
    <hyperlink ref="E7783" r:id="rId15559" display="https://www.google.com/maps/@43.799446,-92.682874,450m/data=!3m1!1e3!4m5!3m4!1s0x0:0x0!8m2!3d43.799446!4d-92.682874" xr:uid="{7F38A332-1E59-4675-A584-003B4EDDFCB2}"/>
    <hyperlink ref="F7783" r:id="rId15560" display="https://www.bing.com/maps?cp=43.799446~-92.682874&amp;style=o&amp;lvl=18&amp;dir=0&amp;sp=point.43.799446_-92.682874_Pleasant Valley (MN)" xr:uid="{838BD5E2-ADD6-4EFA-9115-DACB590C7F3D}"/>
    <hyperlink ref="E7784" r:id="rId15561" display="https://www.google.com/maps/@43.799446,-92.682874,450m/data=!3m1!1e3!4m5!3m4!1s0x0:0x0!8m2!3d43.799446!4d-92.682874" xr:uid="{A9432DB7-42C1-4C25-9213-FF4521010D3E}"/>
    <hyperlink ref="F7784" r:id="rId15562" display="https://www.bing.com/maps?cp=43.799446~-92.682874&amp;style=o&amp;lvl=18&amp;dir=0&amp;sp=point.43.799446_-92.682874_Pleasant Valley (MN)" xr:uid="{847A6722-001F-4970-B6D8-7F384075A3A5}"/>
    <hyperlink ref="E7785" r:id="rId15563" display="https://www.google.com/maps/@44.795231,-93.581013,450m/data=!3m1!1e3!4m5!3m4!1s0x0:0x0!8m2!3d44.795231!4d-93.581013" xr:uid="{E41C5B33-FF1F-4980-8765-0FFCDBDF3C13}"/>
    <hyperlink ref="F7785" r:id="rId15564" display="https://www.bing.com/maps?cp=44.795231~-93.581013&amp;style=o&amp;lvl=18&amp;dir=0&amp;sp=point.44.795231_-93.581013_Minnesota River" xr:uid="{52577428-A405-48AC-891C-3CFD88B8B278}"/>
    <hyperlink ref="E7786" r:id="rId15565" display="https://www.google.com/maps/@35.657800,-89.396400,450m/data=!3m1!1e3!4m5!3m4!1s0x0:0x0!8m2!3d35.657800!4d-89.396400" xr:uid="{2CF8E8E9-1485-4A16-A962-855DECF18FDE}"/>
    <hyperlink ref="F7786" r:id="rId15566" display="https://www.bing.com/maps?cp=35.657800~-89.396400&amp;style=o&amp;lvl=18&amp;dir=0&amp;sp=point.35.657800_-89.396400_Lagoon Creek" xr:uid="{A2A816AA-A5A8-4198-8A9A-038F8C96B43F}"/>
    <hyperlink ref="E7787" r:id="rId15567" display="https://www.google.com/maps/@35.657800,-89.396400,450m/data=!3m1!1e3!4m5!3m4!1s0x0:0x0!8m2!3d35.657800!4d-89.396400" xr:uid="{E393D614-FD4F-4817-B806-338991823BB6}"/>
    <hyperlink ref="F7787" r:id="rId15568" display="https://www.bing.com/maps?cp=35.657800~-89.396400&amp;style=o&amp;lvl=18&amp;dir=0&amp;sp=point.35.657800_-89.396400_Lagoon Creek" xr:uid="{259E9622-12FE-4AF4-9894-45D11A3B7840}"/>
    <hyperlink ref="E7788" r:id="rId15569" display="https://www.google.com/maps/@35.657800,-89.396400,450m/data=!3m1!1e3!4m5!3m4!1s0x0:0x0!8m2!3d35.657800!4d-89.396400" xr:uid="{27C367CD-3BDD-4ACA-81D2-81F26B34C55D}"/>
    <hyperlink ref="F7788" r:id="rId15570" display="https://www.bing.com/maps?cp=35.657800~-89.396400&amp;style=o&amp;lvl=18&amp;dir=0&amp;sp=point.35.657800_-89.396400_Lagoon Creek" xr:uid="{7AC81FA7-0337-448A-B09C-630310A22DAF}"/>
    <hyperlink ref="E7789" r:id="rId15571" display="https://www.google.com/maps/@35.657800,-89.396400,450m/data=!3m1!1e3!4m5!3m4!1s0x0:0x0!8m2!3d35.657800!4d-89.396400" xr:uid="{9013CADD-FFC1-4495-944A-876D320CF6E0}"/>
    <hyperlink ref="F7789" r:id="rId15572" display="https://www.bing.com/maps?cp=35.657800~-89.396400&amp;style=o&amp;lvl=18&amp;dir=0&amp;sp=point.35.657800_-89.396400_Lagoon Creek" xr:uid="{8C7E6AB3-ADDD-45B4-AEB5-41FEBB24DF01}"/>
    <hyperlink ref="E7790" r:id="rId15573" display="https://www.google.com/maps/@35.657800,-89.396400,450m/data=!3m1!1e3!4m5!3m4!1s0x0:0x0!8m2!3d35.657800!4d-89.396400" xr:uid="{494525FF-E29D-4856-AAD5-40D9A156CD1B}"/>
    <hyperlink ref="F7790" r:id="rId15574" display="https://www.bing.com/maps?cp=35.657800~-89.396400&amp;style=o&amp;lvl=18&amp;dir=0&amp;sp=point.35.657800_-89.396400_Lagoon Creek" xr:uid="{DC163783-D4C5-413C-88CD-56B69F3346E2}"/>
    <hyperlink ref="E7791" r:id="rId15575" display="https://www.google.com/maps/@35.657800,-89.396400,450m/data=!3m1!1e3!4m5!3m4!1s0x0:0x0!8m2!3d35.657800!4d-89.396400" xr:uid="{28C9B0EE-143D-47EF-B64D-7DE85A4FAFD7}"/>
    <hyperlink ref="F7791" r:id="rId15576" display="https://www.bing.com/maps?cp=35.657800~-89.396400&amp;style=o&amp;lvl=18&amp;dir=0&amp;sp=point.35.657800_-89.396400_Lagoon Creek" xr:uid="{68F7249F-1A37-4F89-BA26-AD797B38BD7A}"/>
    <hyperlink ref="E7792" r:id="rId15577" display="https://www.google.com/maps/@35.657800,-89.396400,450m/data=!3m1!1e3!4m5!3m4!1s0x0:0x0!8m2!3d35.657800!4d-89.396400" xr:uid="{613A8B6C-2EA5-4D58-BB91-813509D2A2B9}"/>
    <hyperlink ref="F7792" r:id="rId15578" display="https://www.bing.com/maps?cp=35.657800~-89.396400&amp;style=o&amp;lvl=18&amp;dir=0&amp;sp=point.35.657800_-89.396400_Lagoon Creek" xr:uid="{5410E223-BEE1-49B2-86A0-006762663150}"/>
    <hyperlink ref="E7793" r:id="rId15579" display="https://www.google.com/maps/@35.657800,-89.396400,450m/data=!3m1!1e3!4m5!3m4!1s0x0:0x0!8m2!3d35.657800!4d-89.396400" xr:uid="{9A72F3AC-FDB4-4669-9DA0-57E927E3D829}"/>
    <hyperlink ref="F7793" r:id="rId15580" display="https://www.bing.com/maps?cp=35.657800~-89.396400&amp;style=o&amp;lvl=18&amp;dir=0&amp;sp=point.35.657800_-89.396400_Lagoon Creek" xr:uid="{83E274DC-3614-4700-BC68-F12EA8A098E9}"/>
    <hyperlink ref="E7794" r:id="rId15581" display="https://www.google.com/maps/@35.657800,-89.396400,450m/data=!3m1!1e3!4m5!3m4!1s0x0:0x0!8m2!3d35.657800!4d-89.396400" xr:uid="{8A4CF5F0-A38B-499A-8E14-5429E012998E}"/>
    <hyperlink ref="F7794" r:id="rId15582" display="https://www.bing.com/maps?cp=35.657800~-89.396400&amp;style=o&amp;lvl=18&amp;dir=0&amp;sp=point.35.657800_-89.396400_Lagoon Creek" xr:uid="{C5110F97-5CE0-4E40-956A-751D4F75F234}"/>
    <hyperlink ref="E7795" r:id="rId15583" display="https://www.google.com/maps/@35.657800,-89.396400,450m/data=!3m1!1e3!4m5!3m4!1s0x0:0x0!8m2!3d35.657800!4d-89.396400" xr:uid="{AD1214A1-81B7-4C34-A747-5F6141F863C1}"/>
    <hyperlink ref="F7795" r:id="rId15584" display="https://www.bing.com/maps?cp=35.657800~-89.396400&amp;style=o&amp;lvl=18&amp;dir=0&amp;sp=point.35.657800_-89.396400_Lagoon Creek" xr:uid="{52BC8D56-09F9-4E57-AC39-B63C3C049BDB}"/>
    <hyperlink ref="E7796" r:id="rId15585" display="https://www.google.com/maps/@35.657800,-89.396400,450m/data=!3m1!1e3!4m5!3m4!1s0x0:0x0!8m2!3d35.657800!4d-89.396400" xr:uid="{899E493C-FCBB-4234-9559-F43CB95FACBC}"/>
    <hyperlink ref="F7796" r:id="rId15586" display="https://www.bing.com/maps?cp=35.657800~-89.396400&amp;style=o&amp;lvl=18&amp;dir=0&amp;sp=point.35.657800_-89.396400_Lagoon Creek" xr:uid="{6CBAFB35-557B-4386-9192-695EF5019530}"/>
    <hyperlink ref="E7797" r:id="rId15587" display="https://www.google.com/maps/@35.657800,-89.396400,450m/data=!3m1!1e3!4m5!3m4!1s0x0:0x0!8m2!3d35.657800!4d-89.396400" xr:uid="{08E66229-C071-4BCF-8D66-CC776735634C}"/>
    <hyperlink ref="F7797" r:id="rId15588" display="https://www.bing.com/maps?cp=35.657800~-89.396400&amp;style=o&amp;lvl=18&amp;dir=0&amp;sp=point.35.657800_-89.396400_Lagoon Creek" xr:uid="{875D1E9A-15A9-4CEF-BA1C-487E7D39FCB3}"/>
    <hyperlink ref="E7798" r:id="rId15589" display="https://www.google.com/maps/@35.657800,-89.396400,450m/data=!3m1!1e3!4m5!3m4!1s0x0:0x0!8m2!3d35.657800!4d-89.396400" xr:uid="{6CCF970D-5591-470D-8358-B7B2C234065E}"/>
    <hyperlink ref="F7798" r:id="rId15590" display="https://www.bing.com/maps?cp=35.657800~-89.396400&amp;style=o&amp;lvl=18&amp;dir=0&amp;sp=point.35.657800_-89.396400_Lagoon Creek" xr:uid="{324E6D71-18F5-471C-90F8-E1D70F123FA7}"/>
    <hyperlink ref="E7799" r:id="rId15591" display="https://www.google.com/maps/@35.657800,-89.396400,450m/data=!3m1!1e3!4m5!3m4!1s0x0:0x0!8m2!3d35.657800!4d-89.396400" xr:uid="{34622694-821B-4CA8-BF0C-AD42E9B34CD7}"/>
    <hyperlink ref="F7799" r:id="rId15592" display="https://www.bing.com/maps?cp=35.657800~-89.396400&amp;style=o&amp;lvl=18&amp;dir=0&amp;sp=point.35.657800_-89.396400_Lagoon Creek" xr:uid="{5EAC4E6F-8689-4688-B896-87EFC70302D9}"/>
    <hyperlink ref="E7800" r:id="rId15593" display="https://www.google.com/maps/@35.657800,-89.396400,450m/data=!3m1!1e3!4m5!3m4!1s0x0:0x0!8m2!3d35.657800!4d-89.396400" xr:uid="{1311A3A7-8A59-428C-9A3B-78EDD96D4CE3}"/>
    <hyperlink ref="F7800" r:id="rId15594" display="https://www.bing.com/maps?cp=35.657800~-89.396400&amp;style=o&amp;lvl=18&amp;dir=0&amp;sp=point.35.657800_-89.396400_Lagoon Creek" xr:uid="{2FA16D68-5E29-4DE0-9961-82B01B464EA8}"/>
    <hyperlink ref="E7801" r:id="rId15595" display="https://www.google.com/maps/@30.320556,-81.947222,450m/data=!3m1!1e3!4m5!3m4!1s0x0:0x0!8m2!3d30.320556!4d-81.947222" xr:uid="{F3985A05-9372-4450-AF3B-4B3F3B32E428}"/>
    <hyperlink ref="F7801" r:id="rId15596" display="https://www.bing.com/maps?cp=30.320556~-81.947222&amp;style=o&amp;lvl=18&amp;dir=0&amp;sp=point.30.320556_-81.947222_Brandy Branch" xr:uid="{E6D0B3FE-C84C-4713-9DA6-015601A07D4E}"/>
    <hyperlink ref="E7802" r:id="rId15597" display="https://www.google.com/maps/@30.320556,-81.947222,450m/data=!3m1!1e3!4m5!3m4!1s0x0:0x0!8m2!3d30.320556!4d-81.947222" xr:uid="{A71852D1-5474-40AA-BEE2-9D728CC4E067}"/>
    <hyperlink ref="F7802" r:id="rId15598" display="https://www.bing.com/maps?cp=30.320556~-81.947222&amp;style=o&amp;lvl=18&amp;dir=0&amp;sp=point.30.320556_-81.947222_Brandy Branch" xr:uid="{25A8FC86-CAAE-4C3E-A94E-3F9EC66693F5}"/>
    <hyperlink ref="E7803" r:id="rId15599" display="https://www.google.com/maps/@30.320556,-81.947222,450m/data=!3m1!1e3!4m5!3m4!1s0x0:0x0!8m2!3d30.320556!4d-81.947222" xr:uid="{3A48BBC7-BEEC-4038-A530-BEEC7910D3D5}"/>
    <hyperlink ref="F7803" r:id="rId15600" display="https://www.bing.com/maps?cp=30.320556~-81.947222&amp;style=o&amp;lvl=18&amp;dir=0&amp;sp=point.30.320556_-81.947222_Brandy Branch" xr:uid="{6EFC74F4-02BC-4D25-A0E0-2B0501D13C13}"/>
    <hyperlink ref="E7804" r:id="rId15601" display="https://www.google.com/maps/@30.320556,-81.947222,450m/data=!3m1!1e3!4m5!3m4!1s0x0:0x0!8m2!3d30.320556!4d-81.947222" xr:uid="{5D68574B-A291-4ED9-8B3C-C262FA9605DE}"/>
    <hyperlink ref="F7804" r:id="rId15602" display="https://www.bing.com/maps?cp=30.320556~-81.947222&amp;style=o&amp;lvl=18&amp;dir=0&amp;sp=point.30.320556_-81.947222_Brandy Branch" xr:uid="{1B2858F7-B959-49C0-BF0F-131A5488C67E}"/>
    <hyperlink ref="E7805" r:id="rId15603" display="https://www.google.com/maps/@41.871043,-94.680777,450m/data=!3m1!1e3!4m5!3m4!1s0x0:0x0!8m2!3d41.871043!4d-94.680777" xr:uid="{A1D15FD7-09EE-4D43-8CB2-9646DAA961B3}"/>
    <hyperlink ref="F7805" r:id="rId15604" display="https://www.bing.com/maps?cp=41.871043~-94.680777&amp;style=o&amp;lvl=18&amp;dir=0&amp;sp=point.41.871043_-94.680777_Coon Rapids II" xr:uid="{8D16DF66-6B87-4FE3-B12C-73AA8D467DBB}"/>
    <hyperlink ref="E7806" r:id="rId15605" display="https://www.google.com/maps/@41.871043,-94.680777,450m/data=!3m1!1e3!4m5!3m4!1s0x0:0x0!8m2!3d41.871043!4d-94.680777" xr:uid="{DC2D9948-4DF2-49C8-A80E-86C8AEC7D31A}"/>
    <hyperlink ref="F7806" r:id="rId15606" display="https://www.bing.com/maps?cp=41.871043~-94.680777&amp;style=o&amp;lvl=18&amp;dir=0&amp;sp=point.41.871043_-94.680777_Coon Rapids II" xr:uid="{05C8E988-B4FC-4DD4-9829-9278CC2E5422}"/>
    <hyperlink ref="E7807" r:id="rId15607" display="https://www.google.com/maps/@41.871043,-94.680777,450m/data=!3m1!1e3!4m5!3m4!1s0x0:0x0!8m2!3d41.871043!4d-94.680777" xr:uid="{121C6482-E707-4BAC-ADA8-5226C2F800D2}"/>
    <hyperlink ref="F7807" r:id="rId15608" display="https://www.bing.com/maps?cp=41.871043~-94.680777&amp;style=o&amp;lvl=18&amp;dir=0&amp;sp=point.41.871043_-94.680777_Coon Rapids II" xr:uid="{EEEFC104-1EB2-4367-9AC4-CFF0B23FEA39}"/>
    <hyperlink ref="E7808" r:id="rId15609" display="https://www.google.com/maps/@38.753800,-93.998300,450m/data=!3m1!1e3!4m5!3m4!1s0x0:0x0!8m2!3d38.753800!4d-93.998300" xr:uid="{6E23B50B-7F0C-45DA-BC82-35681419B3E9}"/>
    <hyperlink ref="F7808" r:id="rId15610" display="https://www.bing.com/maps?cp=38.753800~-93.998300&amp;style=o&amp;lvl=18&amp;dir=0&amp;sp=point.38.753800_-93.998300_Holden" xr:uid="{40D8C6D2-2DC6-4E82-A28D-543C9BC39AAE}"/>
    <hyperlink ref="E7809" r:id="rId15611" display="https://www.google.com/maps/@38.753800,-93.998300,450m/data=!3m1!1e3!4m5!3m4!1s0x0:0x0!8m2!3d38.753800!4d-93.998300" xr:uid="{F3379FE0-DFF1-467A-9AA4-58D0DDD40575}"/>
    <hyperlink ref="F7809" r:id="rId15612" display="https://www.bing.com/maps?cp=38.753800~-93.998300&amp;style=o&amp;lvl=18&amp;dir=0&amp;sp=point.38.753800_-93.998300_Holden" xr:uid="{2CF4B538-8D79-4F71-9220-8E6FB18B2A83}"/>
    <hyperlink ref="E7810" r:id="rId15613" display="https://www.google.com/maps/@38.753800,-93.998300,450m/data=!3m1!1e3!4m5!3m4!1s0x0:0x0!8m2!3d38.753800!4d-93.998300" xr:uid="{1C068856-9314-48B7-974F-06C4602BD2CF}"/>
    <hyperlink ref="F7810" r:id="rId15614" display="https://www.bing.com/maps?cp=38.753800~-93.998300&amp;style=o&amp;lvl=18&amp;dir=0&amp;sp=point.38.753800_-93.998300_Holden" xr:uid="{19D8D926-415A-403F-826F-C332C0CF66B7}"/>
    <hyperlink ref="E7811" r:id="rId15615" display="https://www.google.com/maps/@41.315962,-93.060973,450m/data=!3m1!1e3!4m5!3m4!1s0x0:0x0!8m2!3d41.315962!4d-93.060973" xr:uid="{915C97E8-F789-4FF9-96CD-4FF4FB98DF35}"/>
    <hyperlink ref="F7811" r:id="rId15616" display="https://www.bing.com/maps?cp=41.315962~-93.060973&amp;style=o&amp;lvl=18&amp;dir=0&amp;sp=point.41.315962_-93.060973_Knoxville Industrial" xr:uid="{4895928D-29A3-48C7-822F-CD4203664048}"/>
    <hyperlink ref="E7812" r:id="rId15617" display="https://www.google.com/maps/@41.315962,-93.060973,450m/data=!3m1!1e3!4m5!3m4!1s0x0:0x0!8m2!3d41.315962!4d-93.060973" xr:uid="{94D01A85-62E6-4DA7-810C-BCE77CC979A4}"/>
    <hyperlink ref="F7812" r:id="rId15618" display="https://www.bing.com/maps?cp=41.315962~-93.060973&amp;style=o&amp;lvl=18&amp;dir=0&amp;sp=point.41.315962_-93.060973_Knoxville Industrial" xr:uid="{5BEFF897-1270-4779-9336-0A4A3AA7CB03}"/>
    <hyperlink ref="E7813" r:id="rId15619" display="https://www.google.com/maps/@41.315962,-93.060973,450m/data=!3m1!1e3!4m5!3m4!1s0x0:0x0!8m2!3d41.315962!4d-93.060973" xr:uid="{39C03B8F-4B41-4827-8D4F-7CFFA33ED639}"/>
    <hyperlink ref="F7813" r:id="rId15620" display="https://www.bing.com/maps?cp=41.315962~-93.060973&amp;style=o&amp;lvl=18&amp;dir=0&amp;sp=point.41.315962_-93.060973_Knoxville Industrial" xr:uid="{5ADD70C0-DFF7-4673-88EB-BBF8B8EC255E}"/>
    <hyperlink ref="E7814" r:id="rId15621" display="https://www.google.com/maps/@41.315962,-93.060973,450m/data=!3m1!1e3!4m5!3m4!1s0x0:0x0!8m2!3d41.315962!4d-93.060973" xr:uid="{267EA815-72DB-42FD-B0BF-631267BC4C0F}"/>
    <hyperlink ref="F7814" r:id="rId15622" display="https://www.bing.com/maps?cp=41.315962~-93.060973&amp;style=o&amp;lvl=18&amp;dir=0&amp;sp=point.41.315962_-93.060973_Knoxville Industrial" xr:uid="{81F12C09-620B-4674-BE26-1C9A70FA748F}"/>
    <hyperlink ref="E7815" r:id="rId15623" display="https://www.google.com/maps/@41.315962,-93.060973,450m/data=!3m1!1e3!4m5!3m4!1s0x0:0x0!8m2!3d41.315962!4d-93.060973" xr:uid="{AABBEAB4-DED1-4B80-932F-1888C2D77C77}"/>
    <hyperlink ref="F7815" r:id="rId15624" display="https://www.bing.com/maps?cp=41.315962~-93.060973&amp;style=o&amp;lvl=18&amp;dir=0&amp;sp=point.41.315962_-93.060973_Knoxville Industrial" xr:uid="{7726182F-2782-477E-AF59-850073F51821}"/>
    <hyperlink ref="E7816" r:id="rId15625" display="https://www.google.com/maps/@41.315962,-93.060973,450m/data=!3m1!1e3!4m5!3m4!1s0x0:0x0!8m2!3d41.315962!4d-93.060973" xr:uid="{E7543751-D45F-4BC2-A5A4-E5C500B74464}"/>
    <hyperlink ref="F7816" r:id="rId15626" display="https://www.bing.com/maps?cp=41.315962~-93.060973&amp;style=o&amp;lvl=18&amp;dir=0&amp;sp=point.41.315962_-93.060973_Knoxville Industrial" xr:uid="{DDBACBF0-C463-4EAD-B65C-D02AF0AA8DF4}"/>
    <hyperlink ref="E7817" r:id="rId15627" display="https://www.google.com/maps/@41.315962,-93.060973,450m/data=!3m1!1e3!4m5!3m4!1s0x0:0x0!8m2!3d41.315962!4d-93.060973" xr:uid="{845106B7-E8EA-43BE-BAF0-4EC51B5F6A1E}"/>
    <hyperlink ref="F7817" r:id="rId15628" display="https://www.bing.com/maps?cp=41.315962~-93.060973&amp;style=o&amp;lvl=18&amp;dir=0&amp;sp=point.41.315962_-93.060973_Knoxville Industrial" xr:uid="{DAEE99B3-7518-48F4-A010-CC3AC030AEF4}"/>
    <hyperlink ref="E7818" r:id="rId15629" display="https://www.google.com/maps/@41.315962,-93.060973,450m/data=!3m1!1e3!4m5!3m4!1s0x0:0x0!8m2!3d41.315962!4d-93.060973" xr:uid="{2001B1F5-B96B-4F47-8D9F-84348C2CF7CE}"/>
    <hyperlink ref="F7818" r:id="rId15630" display="https://www.bing.com/maps?cp=41.315962~-93.060973&amp;style=o&amp;lvl=18&amp;dir=0&amp;sp=point.41.315962_-93.060973_Knoxville Industrial" xr:uid="{E8138441-9E6B-457F-9F56-7DBDABE0D70E}"/>
    <hyperlink ref="E7819" r:id="rId15631" display="https://www.google.com/maps/@40.770690,-95.376830,450m/data=!3m1!1e3!4m5!3m4!1s0x0:0x0!8m2!3d40.770690!4d-95.376830" xr:uid="{FE2A10E2-0972-40B8-98E8-9264717EA00E}"/>
    <hyperlink ref="F7819" r:id="rId15632" display="https://www.bing.com/maps?cp=40.770690~-95.376830&amp;style=o&amp;lvl=18&amp;dir=0&amp;sp=point.40.770690_-95.376830_Shenandoah" xr:uid="{AC83CC78-6732-4574-B1C8-F4D5D6A85E5B}"/>
    <hyperlink ref="E7820" r:id="rId15633" display="https://www.google.com/maps/@40.770690,-95.376830,450m/data=!3m1!1e3!4m5!3m4!1s0x0:0x0!8m2!3d40.770690!4d-95.376830" xr:uid="{AD49D57D-353E-4E65-B89A-EDDDABD2955E}"/>
    <hyperlink ref="F7820" r:id="rId15634" display="https://www.bing.com/maps?cp=40.770690~-95.376830&amp;style=o&amp;lvl=18&amp;dir=0&amp;sp=point.40.770690_-95.376830_Shenandoah" xr:uid="{F19AE778-BFAF-4844-BE58-6DE4BCC04016}"/>
    <hyperlink ref="E7821" r:id="rId15635" display="https://www.google.com/maps/@40.770690,-95.376830,450m/data=!3m1!1e3!4m5!3m4!1s0x0:0x0!8m2!3d40.770690!4d-95.376830" xr:uid="{F2E29D4F-8DC8-4869-B346-5FB4C29221B2}"/>
    <hyperlink ref="F7821" r:id="rId15636" display="https://www.bing.com/maps?cp=40.770690~-95.376830&amp;style=o&amp;lvl=18&amp;dir=0&amp;sp=point.40.770690_-95.376830_Shenandoah" xr:uid="{9A6BC7A7-92C7-47C8-9C91-1554045C4F27}"/>
    <hyperlink ref="E7822" r:id="rId15637" display="https://www.google.com/maps/@40.770690,-95.376830,450m/data=!3m1!1e3!4m5!3m4!1s0x0:0x0!8m2!3d40.770690!4d-95.376830" xr:uid="{135F8845-493F-482A-A6BF-2DA8B3788CA5}"/>
    <hyperlink ref="F7822" r:id="rId15638" display="https://www.bing.com/maps?cp=40.770690~-95.376830&amp;style=o&amp;lvl=18&amp;dir=0&amp;sp=point.40.770690_-95.376830_Shenandoah" xr:uid="{5709405E-B4D0-43D9-8367-60BE2701B7C4}"/>
    <hyperlink ref="E7823" r:id="rId15639" display="https://www.google.com/maps/@40.770690,-95.376830,450m/data=!3m1!1e3!4m5!3m4!1s0x0:0x0!8m2!3d40.770690!4d-95.376830" xr:uid="{29A723D4-947A-4667-AA03-48511D810FF5}"/>
    <hyperlink ref="F7823" r:id="rId15640" display="https://www.bing.com/maps?cp=40.770690~-95.376830&amp;style=o&amp;lvl=18&amp;dir=0&amp;sp=point.40.770690_-95.376830_Shenandoah" xr:uid="{6E0E1198-3A67-4858-B187-2F75369EF2C6}"/>
    <hyperlink ref="E7824" r:id="rId15641" display="https://www.google.com/maps/@40.770690,-95.376830,450m/data=!3m1!1e3!4m5!3m4!1s0x0:0x0!8m2!3d40.770690!4d-95.376830" xr:uid="{2E4EF949-6AB3-4D31-999A-9CA2FC0D5F14}"/>
    <hyperlink ref="F7824" r:id="rId15642" display="https://www.bing.com/maps?cp=40.770690~-95.376830&amp;style=o&amp;lvl=18&amp;dir=0&amp;sp=point.40.770690_-95.376830_Shenandoah" xr:uid="{641763F9-74AC-43EF-9912-BCDFF744E246}"/>
    <hyperlink ref="E7825" r:id="rId15643" display="https://www.google.com/maps/@40.770690,-95.376830,450m/data=!3m1!1e3!4m5!3m4!1s0x0:0x0!8m2!3d40.770690!4d-95.376830" xr:uid="{2CC4C5E2-6371-490A-8E3C-580CAF0E1E2D}"/>
    <hyperlink ref="F7825" r:id="rId15644" display="https://www.bing.com/maps?cp=40.770690~-95.376830&amp;style=o&amp;lvl=18&amp;dir=0&amp;sp=point.40.770690_-95.376830_Shenandoah" xr:uid="{5311E3F8-44A7-4B19-A080-A6BD58DA9879}"/>
    <hyperlink ref="E7826" r:id="rId15645" display="https://www.google.com/maps/@40.770690,-95.376830,450m/data=!3m1!1e3!4m5!3m4!1s0x0:0x0!8m2!3d40.770690!4d-95.376830" xr:uid="{AB6405DA-2F9A-4080-BAE4-ACEF922855FF}"/>
    <hyperlink ref="F7826" r:id="rId15646" display="https://www.bing.com/maps?cp=40.770690~-95.376830&amp;style=o&amp;lvl=18&amp;dir=0&amp;sp=point.40.770690_-95.376830_Shenandoah" xr:uid="{F3984197-7E33-45FE-A469-EE8CB697D656}"/>
    <hyperlink ref="E7827" r:id="rId15647" display="https://www.google.com/maps/@40.770690,-95.376830,450m/data=!3m1!1e3!4m5!3m4!1s0x0:0x0!8m2!3d40.770690!4d-95.376830" xr:uid="{4A341822-302A-4B83-9771-005B72125CDD}"/>
    <hyperlink ref="F7827" r:id="rId15648" display="https://www.bing.com/maps?cp=40.770690~-95.376830&amp;style=o&amp;lvl=18&amp;dir=0&amp;sp=point.40.770690_-95.376830_Shenandoah" xr:uid="{1C42B8D8-6EA4-4C03-B2CB-AC56005BC9BE}"/>
    <hyperlink ref="E7828" r:id="rId15649" display="https://www.google.com/maps/@40.770690,-95.376830,450m/data=!3m1!1e3!4m5!3m4!1s0x0:0x0!8m2!3d40.770690!4d-95.376830" xr:uid="{E2F1D9A3-AAD2-45DE-9D38-AD1E0CEE6E74}"/>
    <hyperlink ref="F7828" r:id="rId15650" display="https://www.bing.com/maps?cp=40.770690~-95.376830&amp;style=o&amp;lvl=18&amp;dir=0&amp;sp=point.40.770690_-95.376830_Shenandoah" xr:uid="{4204A62A-4DD7-401A-A0DC-68E0CD009AE4}"/>
    <hyperlink ref="E7829" r:id="rId15651" display="https://www.google.com/maps/@42.506156,-92.345580,450m/data=!3m1!1e3!4m5!3m4!1s0x0:0x0!8m2!3d42.506156!4d-92.345580" xr:uid="{C65AF35E-BABB-4221-A686-AA35BA74A9D1}"/>
    <hyperlink ref="F7829" r:id="rId15652" display="https://www.bing.com/maps?cp=42.506156~-92.345580&amp;style=o&amp;lvl=18&amp;dir=0&amp;sp=point.42.506156_-92.345580_Waterloo Lundquist" xr:uid="{CEC98661-3CD7-41BC-93F2-625949AACF7F}"/>
    <hyperlink ref="E7830" r:id="rId15653" display="https://www.google.com/maps/@42.506156,-92.345580,450m/data=!3m1!1e3!4m5!3m4!1s0x0:0x0!8m2!3d42.506156!4d-92.345580" xr:uid="{2A5E66AB-B063-42D4-9654-1D327C83523A}"/>
    <hyperlink ref="F7830" r:id="rId15654" display="https://www.bing.com/maps?cp=42.506156~-92.345580&amp;style=o&amp;lvl=18&amp;dir=0&amp;sp=point.42.506156_-92.345580_Waterloo Lundquist" xr:uid="{69E70351-009E-47C7-86F7-4271FA4FB293}"/>
    <hyperlink ref="E7831" r:id="rId15655" display="https://www.google.com/maps/@42.506156,-92.345580,450m/data=!3m1!1e3!4m5!3m4!1s0x0:0x0!8m2!3d42.506156!4d-92.345580" xr:uid="{314E12C3-2E95-43F1-9685-6BDFE0E14A8C}"/>
    <hyperlink ref="F7831" r:id="rId15656" display="https://www.bing.com/maps?cp=42.506156~-92.345580&amp;style=o&amp;lvl=18&amp;dir=0&amp;sp=point.42.506156_-92.345580_Waterloo Lundquist" xr:uid="{433769B2-283E-469E-8CB8-AAA796948F59}"/>
    <hyperlink ref="E7832" r:id="rId15657" display="https://www.google.com/maps/@42.506156,-92.345580,450m/data=!3m1!1e3!4m5!3m4!1s0x0:0x0!8m2!3d42.506156!4d-92.345580" xr:uid="{01C33A85-ED80-4548-85AF-E0F1FD8CAF78}"/>
    <hyperlink ref="F7832" r:id="rId15658" display="https://www.bing.com/maps?cp=42.506156~-92.345580&amp;style=o&amp;lvl=18&amp;dir=0&amp;sp=point.42.506156_-92.345580_Waterloo Lundquist" xr:uid="{7FB828DD-4C1E-496C-9E4B-ACB290ADA8F8}"/>
    <hyperlink ref="E7833" r:id="rId15659" display="https://www.google.com/maps/@42.506156,-92.345580,450m/data=!3m1!1e3!4m5!3m4!1s0x0:0x0!8m2!3d42.506156!4d-92.345580" xr:uid="{BC2D37B7-4006-468D-91B9-537BB0816452}"/>
    <hyperlink ref="F7833" r:id="rId15660" display="https://www.bing.com/maps?cp=42.506156~-92.345580&amp;style=o&amp;lvl=18&amp;dir=0&amp;sp=point.42.506156_-92.345580_Waterloo Lundquist" xr:uid="{FF1BCC42-827C-404F-B0F3-589E2B330C1D}"/>
    <hyperlink ref="E7834" r:id="rId15661" display="https://www.google.com/maps/@42.506156,-92.345580,450m/data=!3m1!1e3!4m5!3m4!1s0x0:0x0!8m2!3d42.506156!4d-92.345580" xr:uid="{D9701711-DF57-472C-AD58-1F3125109E2B}"/>
    <hyperlink ref="F7834" r:id="rId15662" display="https://www.bing.com/maps?cp=42.506156~-92.345580&amp;style=o&amp;lvl=18&amp;dir=0&amp;sp=point.42.506156_-92.345580_Waterloo Lundquist" xr:uid="{A5628180-40C2-4198-86DD-41DF22130D2C}"/>
    <hyperlink ref="E7835" r:id="rId15663" display="https://www.google.com/maps/@42.506156,-92.345580,450m/data=!3m1!1e3!4m5!3m4!1s0x0:0x0!8m2!3d42.506156!4d-92.345580" xr:uid="{811B8D4F-7527-47D3-99FD-F75FBCC29272}"/>
    <hyperlink ref="F7835" r:id="rId15664" display="https://www.bing.com/maps?cp=42.506156~-92.345580&amp;style=o&amp;lvl=18&amp;dir=0&amp;sp=point.42.506156_-92.345580_Waterloo Lundquist" xr:uid="{0F3EDCA8-EB32-4622-A004-0819AF9906F7}"/>
    <hyperlink ref="E7836" r:id="rId15665" display="https://www.google.com/maps/@42.506156,-92.345580,450m/data=!3m1!1e3!4m5!3m4!1s0x0:0x0!8m2!3d42.506156!4d-92.345580" xr:uid="{654D5DBB-B931-4360-8A32-E2290B8CE571}"/>
    <hyperlink ref="F7836" r:id="rId15666" display="https://www.bing.com/maps?cp=42.506156~-92.345580&amp;style=o&amp;lvl=18&amp;dir=0&amp;sp=point.42.506156_-92.345580_Waterloo Lundquist" xr:uid="{B93441B4-EFAE-49DC-A46C-30359DFDFDAC}"/>
    <hyperlink ref="E7837" r:id="rId15667" display="https://www.google.com/maps/@42.506156,-92.345580,450m/data=!3m1!1e3!4m5!3m4!1s0x0:0x0!8m2!3d42.506156!4d-92.345580" xr:uid="{EA84DCA6-EFA0-4C4C-A05C-AA9400FE469C}"/>
    <hyperlink ref="F7837" r:id="rId15668" display="https://www.bing.com/maps?cp=42.506156~-92.345580&amp;style=o&amp;lvl=18&amp;dir=0&amp;sp=point.42.506156_-92.345580_Waterloo Lundquist" xr:uid="{9D7910BE-8236-40F2-B5B7-F1501CD23A75}"/>
    <hyperlink ref="E7838" r:id="rId15669" display="https://www.google.com/maps/@42.021667,-95.363333,450m/data=!3m1!1e3!4m5!3m4!1s0x0:0x0!8m2!3d42.021667!4d-95.363333" xr:uid="{7B21480B-4817-45AA-80D6-6163AAB65DF9}"/>
    <hyperlink ref="F7838" r:id="rId15670" display="https://www.bing.com/maps?cp=42.021667~-95.363333&amp;style=o&amp;lvl=18&amp;dir=0&amp;sp=point.42.021667_-95.363333_West Receiving" xr:uid="{696C5793-5042-4BFD-93FE-D5F90FEA8B4D}"/>
    <hyperlink ref="E7839" r:id="rId15671" display="https://www.google.com/maps/@41.780735,-89.689416,450m/data=!3m1!1e3!4m5!3m4!1s0x0:0x0!8m2!3d41.780735!4d-89.689416" xr:uid="{251C122D-0D4A-406D-BC4E-F9C7AF8055A2}"/>
    <hyperlink ref="F7839" r:id="rId15672" display="https://www.bing.com/maps?cp=41.780735~-89.689416&amp;style=o&amp;lvl=18&amp;dir=0&amp;sp=point.41.780735_-89.689416_Avenue A Generator Sets" xr:uid="{30C85D0F-4980-4316-959C-C4A74B54CF86}"/>
    <hyperlink ref="E7840" r:id="rId15673" display="https://www.google.com/maps/@41.780735,-89.689416,450m/data=!3m1!1e3!4m5!3m4!1s0x0:0x0!8m2!3d41.780735!4d-89.689416" xr:uid="{9B93FCD5-995F-47AA-A91E-1718FF311570}"/>
    <hyperlink ref="F7840" r:id="rId15674" display="https://www.bing.com/maps?cp=41.780735~-89.689416&amp;style=o&amp;lvl=18&amp;dir=0&amp;sp=point.41.780735_-89.689416_Avenue A Generator Sets" xr:uid="{A6D9EEEC-C207-4D7B-854A-D3F537C916CC}"/>
    <hyperlink ref="E7841" r:id="rId15675" display="https://www.google.com/maps/@46.895000,-96.734700,450m/data=!3m1!1e3!4m5!3m4!1s0x0:0x0!8m2!3d46.895000!4d-96.734700" xr:uid="{5B87E8C7-2A93-4F1B-B984-E5398BA2551E}"/>
    <hyperlink ref="F7841" r:id="rId15676" display="https://www.bing.com/maps?cp=46.895000~-96.734700&amp;style=o&amp;lvl=18&amp;dir=0&amp;sp=point.46.895000_-96.734700_Moorhead Wind Turbine" xr:uid="{162ED485-C8D0-4B99-B351-31248FDA7870}"/>
    <hyperlink ref="E7842" r:id="rId15677" display="https://www.google.com/maps/@46.895000,-96.734700,450m/data=!3m1!1e3!4m5!3m4!1s0x0:0x0!8m2!3d46.895000!4d-96.734700" xr:uid="{29782616-A96F-46F0-86DE-DAD22F36BBDC}"/>
    <hyperlink ref="F7842" r:id="rId15678" display="https://www.bing.com/maps?cp=46.895000~-96.734700&amp;style=o&amp;lvl=18&amp;dir=0&amp;sp=point.46.895000_-96.734700_Moorhead Wind Turbine" xr:uid="{6BA73DA9-D2F8-4F7C-AEC5-354CC59AAB9B}"/>
    <hyperlink ref="E7843" r:id="rId15679" display="https://www.google.com/maps/@41.316400,-94.455000,450m/data=!3m1!1e3!4m5!3m4!1s0x0:0x0!8m2!3d41.316400!4d-94.455000" xr:uid="{A32EED5C-76F4-4599-A933-116638245801}"/>
    <hyperlink ref="F7843" r:id="rId15680" display="https://www.bing.com/maps?cp=41.316400~-94.455000&amp;style=o&amp;lvl=18&amp;dir=0&amp;sp=point.41.316400_-94.455000_North Generation Plant" xr:uid="{68A65288-A639-486D-AE63-1A2B1B12782B}"/>
    <hyperlink ref="E7844" r:id="rId15681" display="https://www.google.com/maps/@41.316400,-94.455000,450m/data=!3m1!1e3!4m5!3m4!1s0x0:0x0!8m2!3d41.316400!4d-94.455000" xr:uid="{880E7F41-5141-456E-931B-2A5D140EF87C}"/>
    <hyperlink ref="F7844" r:id="rId15682" display="https://www.bing.com/maps?cp=41.316400~-94.455000&amp;style=o&amp;lvl=18&amp;dir=0&amp;sp=point.41.316400_-94.455000_North Generation Plant" xr:uid="{A824CE1B-25D1-4D94-BA6D-07DF663A319B}"/>
    <hyperlink ref="E7845" r:id="rId15683" display="https://www.google.com/maps/@41.316400,-94.455000,450m/data=!3m1!1e3!4m5!3m4!1s0x0:0x0!8m2!3d41.316400!4d-94.455000" xr:uid="{7FDC5474-8860-4406-AE55-F4DBBE10764B}"/>
    <hyperlink ref="F7845" r:id="rId15684" display="https://www.bing.com/maps?cp=41.316400~-94.455000&amp;style=o&amp;lvl=18&amp;dir=0&amp;sp=point.41.316400_-94.455000_North Generation Plant" xr:uid="{21258803-A558-48DB-A8FA-8ED14C3D206F}"/>
    <hyperlink ref="E7846" r:id="rId15685" display="https://www.google.com/maps/@41.316400,-94.455000,450m/data=!3m1!1e3!4m5!3m4!1s0x0:0x0!8m2!3d41.316400!4d-94.455000" xr:uid="{14C65A9C-9803-4F11-9713-11698F2A34ED}"/>
    <hyperlink ref="F7846" r:id="rId15686" display="https://www.bing.com/maps?cp=41.316400~-94.455000&amp;style=o&amp;lvl=18&amp;dir=0&amp;sp=point.41.316400_-94.455000_North Generation Plant" xr:uid="{CB0A2636-8909-4B42-83E5-E873872768CA}"/>
    <hyperlink ref="E7847" r:id="rId15687" display="https://www.google.com/maps/@41.496111,-94.327222,450m/data=!3m1!1e3!4m5!3m4!1s0x0:0x0!8m2!3d41.496111!4d-94.327222" xr:uid="{F6E21BB8-8603-4557-A67B-F342202148D2}"/>
    <hyperlink ref="F7847" r:id="rId15688" display="https://www.bing.com/maps?cp=41.496111~-94.327222&amp;style=o&amp;lvl=18&amp;dir=0&amp;sp=point.41.496111_-94.327222_Gilliam South" xr:uid="{F8F5548D-62DB-48F6-A197-C2EE942230FB}"/>
    <hyperlink ref="E7848" r:id="rId15689" display="https://www.google.com/maps/@41.496111,-94.327222,450m/data=!3m1!1e3!4m5!3m4!1s0x0:0x0!8m2!3d41.496111!4d-94.327222" xr:uid="{E751D48F-9EF2-4401-8CEB-47959204B8F4}"/>
    <hyperlink ref="F7848" r:id="rId15690" display="https://www.bing.com/maps?cp=41.496111~-94.327222&amp;style=o&amp;lvl=18&amp;dir=0&amp;sp=point.41.496111_-94.327222_Gilliam South" xr:uid="{A976793F-F7F2-4F2B-90D4-726D0638D9C8}"/>
    <hyperlink ref="E7849" r:id="rId15691" display="https://www.google.com/maps/@39.697550,-92.053456,450m/data=!3m1!1e3!4m5!3m4!1s0x0:0x0!8m2!3d39.697550!4d-92.053456" xr:uid="{D6A10897-7D8D-40A1-85B6-703E49E9BE0B}"/>
    <hyperlink ref="F7849" r:id="rId15692" location="3" display="https://www.bing.com/maps?cp=39.697550~-92.053456&amp;style=o&amp;lvl=18&amp;dir=0&amp;sp=point.39.697550_-92.053456_Shelbina Power - 3" xr:uid="{FC128C96-56BC-49CC-82FC-D16970BACD11}"/>
    <hyperlink ref="E7850" r:id="rId15693" display="https://www.google.com/maps/@39.697550,-92.053456,450m/data=!3m1!1e3!4m5!3m4!1s0x0:0x0!8m2!3d39.697550!4d-92.053456" xr:uid="{B7DA71D7-7843-4C7B-8F85-2F35EE120D01}"/>
    <hyperlink ref="F7850" r:id="rId15694" location="3" display="https://www.bing.com/maps?cp=39.697550~-92.053456&amp;style=o&amp;lvl=18&amp;dir=0&amp;sp=point.39.697550_-92.053456_Shelbina Power - 3" xr:uid="{85297E5D-48FE-4C69-A9A1-9969E40C3809}"/>
    <hyperlink ref="E7851" r:id="rId15695" display="https://www.google.com/maps/@60.588686,-145.604539,450m/data=!3m1!1e3!4m5!3m4!1s0x0:0x0!8m2!3d60.588686!4d-145.604539" xr:uid="{252248ED-FA48-4843-8051-7D3A8AC9AB45}"/>
    <hyperlink ref="F7851" r:id="rId15696" display="https://www.bing.com/maps?cp=60.588686~-145.604539&amp;style=o&amp;lvl=18&amp;dir=0&amp;sp=point.60.588686_-145.604539_Power Creek" xr:uid="{52FB6D25-8A36-4211-84A5-E36162296FA1}"/>
    <hyperlink ref="E7852" r:id="rId15697" display="https://www.google.com/maps/@60.588686,-145.604539,450m/data=!3m1!1e3!4m5!3m4!1s0x0:0x0!8m2!3d60.588686!4d-145.604539" xr:uid="{511DDA77-CFD3-4CAC-97B3-A7F96688B549}"/>
    <hyperlink ref="F7852" r:id="rId15698" display="https://www.bing.com/maps?cp=60.588686~-145.604539&amp;style=o&amp;lvl=18&amp;dir=0&amp;sp=point.60.588686_-145.604539_Power Creek" xr:uid="{80D52878-3B5B-4475-9400-4EC1A1905B8A}"/>
    <hyperlink ref="E7853" r:id="rId15699" display="https://www.google.com/maps/@44.902814,-91.568096,450m/data=!3m1!1e3!4m5!3m4!1s0x0:0x0!8m2!3d44.902814!4d-91.568096" xr:uid="{B600400A-C4BA-429C-AD9C-CBB09FB87731}"/>
    <hyperlink ref="F7853" r:id="rId15700" display="https://www.bing.com/maps?cp=44.902814~-91.568096&amp;style=o&amp;lvl=18&amp;dir=0&amp;sp=point.44.902814_-91.568096_Elk Mound" xr:uid="{B44EE375-DC54-455F-82F1-3887702AFBEB}"/>
    <hyperlink ref="E7854" r:id="rId15701" display="https://www.google.com/maps/@44.902814,-91.568096,450m/data=!3m1!1e3!4m5!3m4!1s0x0:0x0!8m2!3d44.902814!4d-91.568096" xr:uid="{70C84C67-9707-4308-B574-081C7C90CADE}"/>
    <hyperlink ref="F7854" r:id="rId15702" display="https://www.bing.com/maps?cp=44.902814~-91.568096&amp;style=o&amp;lvl=18&amp;dir=0&amp;sp=point.44.902814_-91.568096_Elk Mound" xr:uid="{F6F3C123-B4B9-46A4-B0C1-F2AE67B0A007}"/>
    <hyperlink ref="E7855" r:id="rId15703" display="https://www.google.com/maps/@42.494200,-91.272500,450m/data=!3m1!1e3!4m5!3m4!1s0x0:0x0!8m2!3d42.494200!4d-91.272500" xr:uid="{FE73AACF-0D59-4A49-B61E-A51E492E6D6E}"/>
    <hyperlink ref="F7855" r:id="rId15704" display="https://www.bing.com/maps?cp=42.494200~-91.272500&amp;style=o&amp;lvl=18&amp;dir=0&amp;sp=point.42.494200_-91.272500_Earlville" xr:uid="{8520BF5F-A02F-4B0F-9194-9F2148F13752}"/>
    <hyperlink ref="E7856" r:id="rId15705" display="https://www.google.com/maps/@47.544500,-121.841400,450m/data=!3m1!1e3!4m5!3m4!1s0x0:0x0!8m2!3d47.544500!4d-121.841400" xr:uid="{FE75C6C5-F6EE-40BF-8E49-48D142B24B36}"/>
    <hyperlink ref="F7856" r:id="rId15706" display="https://www.bing.com/maps?cp=47.544500~-121.841400&amp;style=o&amp;lvl=18&amp;dir=0&amp;sp=point.47.544500_-121.841400_Snoqualmie 2" xr:uid="{A8564130-CAB0-40B1-AF13-4EBE7DBE81A0}"/>
    <hyperlink ref="E7857" r:id="rId15707" display="https://www.google.com/maps/@47.544500,-121.841400,450m/data=!3m1!1e3!4m5!3m4!1s0x0:0x0!8m2!3d47.544500!4d-121.841400" xr:uid="{CBEC7731-F96F-40E3-A0AE-E2B3347C72C1}"/>
    <hyperlink ref="F7857" r:id="rId15708" display="https://www.bing.com/maps?cp=47.544500~-121.841400&amp;style=o&amp;lvl=18&amp;dir=0&amp;sp=point.47.544500_-121.841400_Snoqualmie 2" xr:uid="{CF8BA16B-03F6-43D5-B170-F0206FA41415}"/>
    <hyperlink ref="E7858" r:id="rId15709" display="https://www.google.com/maps/@40.827500,-73.647800,450m/data=!3m1!1e3!4m5!3m4!1s0x0:0x0!8m2!3d40.827500!4d-73.647800" xr:uid="{3C6C871E-100A-4745-9EE1-BB879A333056}"/>
    <hyperlink ref="F7858" r:id="rId15710" display="https://www.bing.com/maps?cp=40.827500~-73.647800&amp;style=o&amp;lvl=18&amp;dir=0&amp;sp=point.40.827500_-73.647800_Glenwood Landing" xr:uid="{64749CCB-BC68-4AD2-AD95-04C6B7FA3F57}"/>
    <hyperlink ref="E7859" r:id="rId15711" display="https://www.google.com/maps/@40.827500,-73.647800,450m/data=!3m1!1e3!4m5!3m4!1s0x0:0x0!8m2!3d40.827500!4d-73.647800" xr:uid="{7FDDF067-6C3A-496B-8EFE-23617DA590E6}"/>
    <hyperlink ref="F7859" r:id="rId15712" display="https://www.bing.com/maps?cp=40.827500~-73.647800&amp;style=o&amp;lvl=18&amp;dir=0&amp;sp=point.40.827500_-73.647800_Glenwood Landing" xr:uid="{9EBEDD7E-B22A-4481-85AA-F4498BDC9458}"/>
    <hyperlink ref="E7860" r:id="rId15713" display="https://www.google.com/maps/@40.827500,-73.647800,450m/data=!3m1!1e3!4m5!3m4!1s0x0:0x0!8m2!3d40.827500!4d-73.647800" xr:uid="{03DE4C21-BDFA-4D5B-9CAE-A10E17A3E7A0}"/>
    <hyperlink ref="F7860" r:id="rId15714" display="https://www.bing.com/maps?cp=40.827500~-73.647800&amp;style=o&amp;lvl=18&amp;dir=0&amp;sp=point.40.827500_-73.647800_Glenwood Landing" xr:uid="{846B39A2-D66B-4EF7-812A-595EC39FF54D}"/>
    <hyperlink ref="E7861" r:id="rId15715" display="https://www.google.com/maps/@48.746000,-122.486000,450m/data=!3m1!1e3!4m5!3m4!1s0x0:0x0!8m2!3d48.746000!4d-122.486000" xr:uid="{D59652D0-F97C-4BBE-9DDB-BC23E7D8E98F}"/>
    <hyperlink ref="F7861" r:id="rId15716" display="https://www.bing.com/maps?cp=48.746000~-122.486000&amp;style=o&amp;lvl=18&amp;dir=0&amp;sp=point.48.746000_-122.486000_Encogen" xr:uid="{C4082AD3-31FB-4471-B4A0-E836352E342D}"/>
    <hyperlink ref="E7862" r:id="rId15717" display="https://www.google.com/maps/@48.746000,-122.486000,450m/data=!3m1!1e3!4m5!3m4!1s0x0:0x0!8m2!3d48.746000!4d-122.486000" xr:uid="{D0F13827-8CD0-47C5-A39B-77C67337A736}"/>
    <hyperlink ref="F7862" r:id="rId15718" display="https://www.bing.com/maps?cp=48.746000~-122.486000&amp;style=o&amp;lvl=18&amp;dir=0&amp;sp=point.48.746000_-122.486000_Encogen" xr:uid="{BEB2DBF4-154B-4C8A-B455-D2021EEC00AE}"/>
    <hyperlink ref="E7863" r:id="rId15719" display="https://www.google.com/maps/@48.746000,-122.486000,450m/data=!3m1!1e3!4m5!3m4!1s0x0:0x0!8m2!3d48.746000!4d-122.486000" xr:uid="{B6693065-A29D-404E-B05D-E5DB3B3D339D}"/>
    <hyperlink ref="F7863" r:id="rId15720" display="https://www.bing.com/maps?cp=48.746000~-122.486000&amp;style=o&amp;lvl=18&amp;dir=0&amp;sp=point.48.746000_-122.486000_Encogen" xr:uid="{4AB04EB9-4B62-42D5-9E83-81EA52603920}"/>
    <hyperlink ref="E7864" r:id="rId15721" display="https://www.google.com/maps/@48.746000,-122.486000,450m/data=!3m1!1e3!4m5!3m4!1s0x0:0x0!8m2!3d48.746000!4d-122.486000" xr:uid="{279C36CF-AF95-455E-B65C-FAE86E823BFA}"/>
    <hyperlink ref="F7864" r:id="rId15722" display="https://www.bing.com/maps?cp=48.746000~-122.486000&amp;style=o&amp;lvl=18&amp;dir=0&amp;sp=point.48.746000_-122.486000_Encogen" xr:uid="{9D400DF1-4194-47E0-866D-E4C3E6177B32}"/>
    <hyperlink ref="E7865" r:id="rId15723" display="https://www.google.com/maps/@40.929700,-84.739200,450m/data=!3m1!1e3!4m5!3m4!1s0x0:0x0!8m2!3d40.929700!4d-84.739200" xr:uid="{CBF4A1C0-7E9F-4446-98E1-1E2DFCB84C1C}"/>
    <hyperlink ref="F7865" r:id="rId15724" display="https://www.bing.com/maps?cp=40.929700~-84.739200&amp;style=o&amp;lvl=18&amp;dir=0&amp;sp=point.40.929700_-84.739200_Robert P Mone Plant" xr:uid="{31CA2381-DDD2-450C-A0AC-921ECD420293}"/>
    <hyperlink ref="E7866" r:id="rId15725" display="https://www.google.com/maps/@40.929700,-84.739200,450m/data=!3m1!1e3!4m5!3m4!1s0x0:0x0!8m2!3d40.929700!4d-84.739200" xr:uid="{4D803E4B-B690-4ACF-AB98-73572687C755}"/>
    <hyperlink ref="F7866" r:id="rId15726" display="https://www.bing.com/maps?cp=40.929700~-84.739200&amp;style=o&amp;lvl=18&amp;dir=0&amp;sp=point.40.929700_-84.739200_Robert P Mone Plant" xr:uid="{22DD8721-73E4-4286-98C8-B049E2454CFE}"/>
    <hyperlink ref="E7867" r:id="rId15727" display="https://www.google.com/maps/@40.929700,-84.739200,450m/data=!3m1!1e3!4m5!3m4!1s0x0:0x0!8m2!3d40.929700!4d-84.739200" xr:uid="{361F09BB-A6C0-411B-9EA5-4CA7D7071DC6}"/>
    <hyperlink ref="F7867" r:id="rId15728" display="https://www.bing.com/maps?cp=40.929700~-84.739200&amp;style=o&amp;lvl=18&amp;dir=0&amp;sp=point.40.929700_-84.739200_Robert P Mone Plant" xr:uid="{82C3770B-8422-428C-B292-895026E0C516}"/>
    <hyperlink ref="E7868" r:id="rId15729" display="https://www.google.com/maps/@27.907200,-82.423100,450m/data=!3m1!1e3!4m5!3m4!1s0x0:0x0!8m2!3d27.907200!4d-82.423100" xr:uid="{9C75858C-4EA9-4E40-9D43-B1B6CF4EE929}"/>
    <hyperlink ref="F7868" r:id="rId15730" display="https://www.bing.com/maps?cp=27.907200~-82.423100&amp;style=o&amp;lvl=18&amp;dir=0&amp;sp=point.27.907200_-82.423100_H L Culbreath Bayside Power Station" xr:uid="{59E2667A-9CE7-421B-85D3-A05350EC85D1}"/>
    <hyperlink ref="E7869" r:id="rId15731" display="https://www.google.com/maps/@27.907200,-82.423100,450m/data=!3m1!1e3!4m5!3m4!1s0x0:0x0!8m2!3d27.907200!4d-82.423100" xr:uid="{BE43AC8D-593A-4660-854B-21E7DA03F275}"/>
    <hyperlink ref="F7869" r:id="rId15732" display="https://www.bing.com/maps?cp=27.907200~-82.423100&amp;style=o&amp;lvl=18&amp;dir=0&amp;sp=point.27.907200_-82.423100_H L Culbreath Bayside Power Station" xr:uid="{4220D503-64F3-4801-90F9-A92369715101}"/>
    <hyperlink ref="E7870" r:id="rId15733" display="https://www.google.com/maps/@27.907200,-82.423100,450m/data=!3m1!1e3!4m5!3m4!1s0x0:0x0!8m2!3d27.907200!4d-82.423100" xr:uid="{8812C113-BE5A-49FA-AF40-C3F3549BBA22}"/>
    <hyperlink ref="F7870" r:id="rId15734" display="https://www.bing.com/maps?cp=27.907200~-82.423100&amp;style=o&amp;lvl=18&amp;dir=0&amp;sp=point.27.907200_-82.423100_H L Culbreath Bayside Power Station" xr:uid="{765A29C2-5432-41EC-8E5A-50D5ECF6C744}"/>
    <hyperlink ref="E7871" r:id="rId15735" display="https://www.google.com/maps/@27.907200,-82.423100,450m/data=!3m1!1e3!4m5!3m4!1s0x0:0x0!8m2!3d27.907200!4d-82.423100" xr:uid="{4392B87D-6962-4160-A54C-D4FAB2F92769}"/>
    <hyperlink ref="F7871" r:id="rId15736" display="https://www.bing.com/maps?cp=27.907200~-82.423100&amp;style=o&amp;lvl=18&amp;dir=0&amp;sp=point.27.907200_-82.423100_H L Culbreath Bayside Power Station" xr:uid="{C045621B-C5C3-47AE-9F7E-8B7DE1B85F94}"/>
    <hyperlink ref="E7872" r:id="rId15737" display="https://www.google.com/maps/@27.907200,-82.423100,450m/data=!3m1!1e3!4m5!3m4!1s0x0:0x0!8m2!3d27.907200!4d-82.423100" xr:uid="{30BAF82D-A730-4781-95F3-CCA13723E314}"/>
    <hyperlink ref="F7872" r:id="rId15738" display="https://www.bing.com/maps?cp=27.907200~-82.423100&amp;style=o&amp;lvl=18&amp;dir=0&amp;sp=point.27.907200_-82.423100_H L Culbreath Bayside Power Station" xr:uid="{3288A9A8-CF9A-4E2D-A45F-26C7DFD5B5B5}"/>
    <hyperlink ref="E7873" r:id="rId15739" display="https://www.google.com/maps/@27.907200,-82.423100,450m/data=!3m1!1e3!4m5!3m4!1s0x0:0x0!8m2!3d27.907200!4d-82.423100" xr:uid="{B40993BD-9E54-42B3-8C3E-836013E6CC3B}"/>
    <hyperlink ref="F7873" r:id="rId15740" display="https://www.bing.com/maps?cp=27.907200~-82.423100&amp;style=o&amp;lvl=18&amp;dir=0&amp;sp=point.27.907200_-82.423100_H L Culbreath Bayside Power Station" xr:uid="{A7D6E392-B910-479B-A1AE-F6471977EBE4}"/>
    <hyperlink ref="E7874" r:id="rId15741" display="https://www.google.com/maps/@27.907200,-82.423100,450m/data=!3m1!1e3!4m5!3m4!1s0x0:0x0!8m2!3d27.907200!4d-82.423100" xr:uid="{69137A49-EFFE-4658-84FC-723BB0955E2D}"/>
    <hyperlink ref="F7874" r:id="rId15742" display="https://www.bing.com/maps?cp=27.907200~-82.423100&amp;style=o&amp;lvl=18&amp;dir=0&amp;sp=point.27.907200_-82.423100_H L Culbreath Bayside Power Station" xr:uid="{3A0BB8C7-CB83-40D4-A8F2-764120F5E3DD}"/>
    <hyperlink ref="E7875" r:id="rId15743" display="https://www.google.com/maps/@27.907200,-82.423100,450m/data=!3m1!1e3!4m5!3m4!1s0x0:0x0!8m2!3d27.907200!4d-82.423100" xr:uid="{3150CA5F-6174-455E-AE4C-C65645365BC1}"/>
    <hyperlink ref="F7875" r:id="rId15744" display="https://www.bing.com/maps?cp=27.907200~-82.423100&amp;style=o&amp;lvl=18&amp;dir=0&amp;sp=point.27.907200_-82.423100_H L Culbreath Bayside Power Station" xr:uid="{4520E7F2-FFF5-4674-8452-A091D4DEBA62}"/>
    <hyperlink ref="E7876" r:id="rId15745" display="https://www.google.com/maps/@27.907200,-82.423100,450m/data=!3m1!1e3!4m5!3m4!1s0x0:0x0!8m2!3d27.907200!4d-82.423100" xr:uid="{DE69DFD4-EAC9-4E55-A4EA-C0F12CDF0E69}"/>
    <hyperlink ref="F7876" r:id="rId15746" display="https://www.bing.com/maps?cp=27.907200~-82.423100&amp;style=o&amp;lvl=18&amp;dir=0&amp;sp=point.27.907200_-82.423100_H L Culbreath Bayside Power Station" xr:uid="{532F10E0-F663-4C6A-A3DF-CB424C14015E}"/>
    <hyperlink ref="E7877" r:id="rId15747" display="https://www.google.com/maps/@27.907200,-82.423100,450m/data=!3m1!1e3!4m5!3m4!1s0x0:0x0!8m2!3d27.907200!4d-82.423100" xr:uid="{B2118407-50B9-4F6D-9926-4B53BFD199F6}"/>
    <hyperlink ref="F7877" r:id="rId15748" display="https://www.bing.com/maps?cp=27.907200~-82.423100&amp;style=o&amp;lvl=18&amp;dir=0&amp;sp=point.27.907200_-82.423100_H L Culbreath Bayside Power Station" xr:uid="{98F84149-E824-46B1-8267-CC3F6A60ED3C}"/>
    <hyperlink ref="E7878" r:id="rId15749" display="https://www.google.com/maps/@27.907200,-82.423100,450m/data=!3m1!1e3!4m5!3m4!1s0x0:0x0!8m2!3d27.907200!4d-82.423100" xr:uid="{F1119021-60BF-446D-9104-642ACF89FC8D}"/>
    <hyperlink ref="F7878" r:id="rId15750" display="https://www.bing.com/maps?cp=27.907200~-82.423100&amp;style=o&amp;lvl=18&amp;dir=0&amp;sp=point.27.907200_-82.423100_H L Culbreath Bayside Power Station" xr:uid="{2A38CBA7-6498-4E62-82E0-E85A1CE576FC}"/>
    <hyperlink ref="E7879" r:id="rId15751" display="https://www.google.com/maps/@27.907200,-82.423100,450m/data=!3m1!1e3!4m5!3m4!1s0x0:0x0!8m2!3d27.907200!4d-82.423100" xr:uid="{E4EE1E30-606E-450A-B430-67DB0FC487E5}"/>
    <hyperlink ref="F7879" r:id="rId15752" display="https://www.bing.com/maps?cp=27.907200~-82.423100&amp;style=o&amp;lvl=18&amp;dir=0&amp;sp=point.27.907200_-82.423100_H L Culbreath Bayside Power Station" xr:uid="{0F70A169-1E30-4D17-9539-164B598BE2DE}"/>
    <hyperlink ref="E7880" r:id="rId15753" display="https://www.google.com/maps/@27.907200,-82.423100,450m/data=!3m1!1e3!4m5!3m4!1s0x0:0x0!8m2!3d27.907200!4d-82.423100" xr:uid="{B4A7BBF7-34FA-43C8-9523-B7A0FE7B115A}"/>
    <hyperlink ref="F7880" r:id="rId15754" display="https://www.bing.com/maps?cp=27.907200~-82.423100&amp;style=o&amp;lvl=18&amp;dir=0&amp;sp=point.27.907200_-82.423100_H L Culbreath Bayside Power Station" xr:uid="{8737B414-C918-4053-9535-609A53C8022A}"/>
    <hyperlink ref="E7881" r:id="rId15755" display="https://www.google.com/maps/@41.449992,-84.767208,450m/data=!3m1!1e3!4m5!3m4!1s0x0:0x0!8m2!3d41.449992!4d-84.767208" xr:uid="{34493205-97C0-4035-ACA7-783711FF1975}"/>
    <hyperlink ref="F7881" r:id="rId15756" display="https://www.bing.com/maps?cp=41.449992~-84.767208&amp;style=o&amp;lvl=18&amp;dir=0&amp;sp=point.41.449992_-84.767208_Edgerton" xr:uid="{411C8238-A44A-49A6-A09D-456AB882AAFA}"/>
    <hyperlink ref="E7882" r:id="rId15757" display="https://www.google.com/maps/@41.449992,-84.767208,450m/data=!3m1!1e3!4m5!3m4!1s0x0:0x0!8m2!3d41.449992!4d-84.767208" xr:uid="{DC3ED5ED-6E0E-45A1-9D5F-C7FBC0B834AD}"/>
    <hyperlink ref="F7882" r:id="rId15758" display="https://www.bing.com/maps?cp=41.449992~-84.767208&amp;style=o&amp;lvl=18&amp;dir=0&amp;sp=point.41.449992_-84.767208_Edgerton" xr:uid="{5A19CECF-DF72-4521-9C61-00C446143AD5}"/>
    <hyperlink ref="E7883" r:id="rId15759" display="https://www.google.com/maps/@41.163069,-82.227208,450m/data=!3m1!1e3!4m5!3m4!1s0x0:0x0!8m2!3d41.163069!4d-82.227208" xr:uid="{C5C2EDCC-BAEF-47C8-A6D4-B4EE645FEC1F}"/>
    <hyperlink ref="F7883" r:id="rId15760" display="https://www.bing.com/maps?cp=41.163069~-82.227208&amp;style=o&amp;lvl=18&amp;dir=0&amp;sp=point.41.163069_-82.227208_Wellington" xr:uid="{D6C5E542-2D6C-4B2B-894D-3BE5FB9226C3}"/>
    <hyperlink ref="E7884" r:id="rId15761" display="https://www.google.com/maps/@36.574800,-83.032100,450m/data=!3m1!1e3!4m5!3m4!1s0x0:0x0!8m2!3d36.574800!4d-83.032100" xr:uid="{7739FC45-93F8-4E70-AE4B-0072566A83F6}"/>
    <hyperlink ref="F7884" r:id="rId15762" display="https://www.bing.com/maps?cp=36.574800~-83.032100&amp;style=o&amp;lvl=18&amp;dir=0&amp;sp=point.36.574800_-83.032100_Powell Valley" xr:uid="{148844A5-8A57-459A-A670-F71555C42942}"/>
    <hyperlink ref="E7885" r:id="rId15763" display="https://www.google.com/maps/@36.574800,-83.032100,450m/data=!3m1!1e3!4m5!3m4!1s0x0:0x0!8m2!3d36.574800!4d-83.032100" xr:uid="{BA913CAC-B410-49F0-8223-81E6254BA880}"/>
    <hyperlink ref="F7885" r:id="rId15764" display="https://www.bing.com/maps?cp=36.574800~-83.032100&amp;style=o&amp;lvl=18&amp;dir=0&amp;sp=point.36.574800_-83.032100_Powell Valley" xr:uid="{E730AB51-D471-4DD3-8810-0DFAC659B8BD}"/>
    <hyperlink ref="E7886" r:id="rId15765" display="https://www.google.com/maps/@36.574800,-83.032100,450m/data=!3m1!1e3!4m5!3m4!1s0x0:0x0!8m2!3d36.574800!4d-83.032100" xr:uid="{2ABD01EB-7F36-45A2-B06A-E539D174FF7F}"/>
    <hyperlink ref="F7886" r:id="rId15766" display="https://www.bing.com/maps?cp=36.574800~-83.032100&amp;style=o&amp;lvl=18&amp;dir=0&amp;sp=point.36.574800_-83.032100_Powell Valley" xr:uid="{D0B7FAC4-27A3-4864-8875-9E12105AA28F}"/>
    <hyperlink ref="E7887" r:id="rId15767" display="https://www.google.com/maps/@36.574800,-83.032100,450m/data=!3m1!1e3!4m5!3m4!1s0x0:0x0!8m2!3d36.574800!4d-83.032100" xr:uid="{96A68C2A-6817-475C-B6B0-A0266AD595A9}"/>
    <hyperlink ref="F7887" r:id="rId15768" display="https://www.bing.com/maps?cp=36.574800~-83.032100&amp;style=o&amp;lvl=18&amp;dir=0&amp;sp=point.36.574800_-83.032100_Powell Valley" xr:uid="{6412026E-616F-4E89-9BAD-BD30CA7C9C0C}"/>
    <hyperlink ref="E7888" r:id="rId15769" display="https://www.google.com/maps/@36.574800,-83.032100,450m/data=!3m1!1e3!4m5!3m4!1s0x0:0x0!8m2!3d36.574800!4d-83.032100" xr:uid="{1D61A258-D47C-4B99-B058-32DD30B2CC21}"/>
    <hyperlink ref="F7888" r:id="rId15770" display="https://www.bing.com/maps?cp=36.574800~-83.032100&amp;style=o&amp;lvl=18&amp;dir=0&amp;sp=point.36.574800_-83.032100_Powell Valley" xr:uid="{0C2D9ADD-8585-44CF-B5B3-B6529789AC69}"/>
    <hyperlink ref="E7889" r:id="rId15771" display="https://www.google.com/maps/@36.574800,-83.032100,450m/data=!3m1!1e3!4m5!3m4!1s0x0:0x0!8m2!3d36.574800!4d-83.032100" xr:uid="{835C677B-CCDA-40BB-8871-2E5F14C2124D}"/>
    <hyperlink ref="F7889" r:id="rId15772" display="https://www.bing.com/maps?cp=36.574800~-83.032100&amp;style=o&amp;lvl=18&amp;dir=0&amp;sp=point.36.574800_-83.032100_Powell Valley" xr:uid="{C8E09FAB-2C60-4D98-9CF1-21713F35C5F2}"/>
    <hyperlink ref="E7890" r:id="rId15773" display="https://www.google.com/maps/@36.574800,-83.032100,450m/data=!3m1!1e3!4m5!3m4!1s0x0:0x0!8m2!3d36.574800!4d-83.032100" xr:uid="{18172DA0-3B8A-406A-97A8-63C12A2A8153}"/>
    <hyperlink ref="F7890" r:id="rId15774" display="https://www.bing.com/maps?cp=36.574800~-83.032100&amp;style=o&amp;lvl=18&amp;dir=0&amp;sp=point.36.574800_-83.032100_Powell Valley" xr:uid="{D3CA6D79-4EBF-41A1-A4F9-D2B50C82C7F9}"/>
    <hyperlink ref="E7891" r:id="rId15775" display="https://www.google.com/maps/@36.574800,-83.032100,450m/data=!3m1!1e3!4m5!3m4!1s0x0:0x0!8m2!3d36.574800!4d-83.032100" xr:uid="{CB3FB969-639A-4395-BD69-DF92BB1F1289}"/>
    <hyperlink ref="F7891" r:id="rId15776" display="https://www.bing.com/maps?cp=36.574800~-83.032100&amp;style=o&amp;lvl=18&amp;dir=0&amp;sp=point.36.574800_-83.032100_Powell Valley" xr:uid="{204A0E58-DD20-4FD0-BE46-7F220D51D944}"/>
    <hyperlink ref="E7892" r:id="rId15777" display="https://www.google.com/maps/@36.574800,-83.032100,450m/data=!3m1!1e3!4m5!3m4!1s0x0:0x0!8m2!3d36.574800!4d-83.032100" xr:uid="{F6A4895E-97FC-476A-8BC0-D6D7C42E676A}"/>
    <hyperlink ref="F7892" r:id="rId15778" display="https://www.bing.com/maps?cp=36.574800~-83.032100&amp;style=o&amp;lvl=18&amp;dir=0&amp;sp=point.36.574800_-83.032100_Powell Valley" xr:uid="{E0013275-7F7B-4BF7-B560-8662A4437A2B}"/>
    <hyperlink ref="E7893" r:id="rId15779" display="https://www.google.com/maps/@36.574800,-83.032100,450m/data=!3m1!1e3!4m5!3m4!1s0x0:0x0!8m2!3d36.574800!4d-83.032100" xr:uid="{2F9B9D19-188A-40BB-855F-4E779DA9DE50}"/>
    <hyperlink ref="F7893" r:id="rId15780" display="https://www.bing.com/maps?cp=36.574800~-83.032100&amp;style=o&amp;lvl=18&amp;dir=0&amp;sp=point.36.574800_-83.032100_Powell Valley" xr:uid="{8F5CA2FB-EED4-4067-884D-04F46D9C49BE}"/>
    <hyperlink ref="E7894" r:id="rId15781" display="https://www.google.com/maps/@36.574800,-83.032100,450m/data=!3m1!1e3!4m5!3m4!1s0x0:0x0!8m2!3d36.574800!4d-83.032100" xr:uid="{C1117B1D-30D9-4272-BC36-6EC09EEFD639}"/>
    <hyperlink ref="F7894" r:id="rId15782" display="https://www.bing.com/maps?cp=36.574800~-83.032100&amp;style=o&amp;lvl=18&amp;dir=0&amp;sp=point.36.574800_-83.032100_Powell Valley" xr:uid="{F172ACE4-2D11-43B0-8FFC-1ECF176F6580}"/>
    <hyperlink ref="E7895" r:id="rId15783" display="https://www.google.com/maps/@45.938611,-96.835833,450m/data=!3m1!1e3!4m5!3m4!1s0x0:0x0!8m2!3d45.938611!4d-96.835833" xr:uid="{5C333353-FD1B-4BC2-95A6-981508C23980}"/>
    <hyperlink ref="F7895" r:id="rId15784" display="https://www.bing.com/maps?cp=45.938611~-96.835833&amp;style=o&amp;lvl=18&amp;dir=0&amp;sp=point.45.938611_-96.835833_Dakota Magic" xr:uid="{2FBDFF69-0466-4F9E-BA39-62A65CBA352A}"/>
    <hyperlink ref="E7896" r:id="rId15785" display="https://www.google.com/maps/@44.669400,-87.633300,450m/data=!3m1!1e3!4m5!3m4!1s0x0:0x0!8m2!3d44.669400!4d-87.633300" xr:uid="{271550BC-514C-4853-A0EE-3247B88BEAFD}"/>
    <hyperlink ref="F7896" r:id="rId15786" display="https://www.bing.com/maps?cp=44.669400~-87.633300&amp;style=o&amp;lvl=18&amp;dir=0&amp;sp=point.44.669400_-87.633300_Wind Turbine" xr:uid="{1E0B42B3-3CA7-4871-9D4A-CFE6372E9C9C}"/>
    <hyperlink ref="E7897" r:id="rId15787" display="https://www.google.com/maps/@40.909653,-96.613086,450m/data=!3m1!1e3!4m5!3m4!1s0x0:0x0!8m2!3d40.909653!4d-96.613086" xr:uid="{D640E141-2E1D-4D90-8099-2BAC2D7C4A98}"/>
    <hyperlink ref="F7897" r:id="rId15788" display="https://www.bing.com/maps?cp=40.909653~-96.613086&amp;style=o&amp;lvl=18&amp;dir=0&amp;sp=point.40.909653_-96.613086_Terry Bundy Generating Station" xr:uid="{DF74C481-7966-4C8F-9662-71D117D3EC63}"/>
    <hyperlink ref="E7898" r:id="rId15789" display="https://www.google.com/maps/@40.909653,-96.613086,450m/data=!3m1!1e3!4m5!3m4!1s0x0:0x0!8m2!3d40.909653!4d-96.613086" xr:uid="{FE54FA9D-05F2-45E7-BED5-D3314E6127B7}"/>
    <hyperlink ref="F7898" r:id="rId15790" display="https://www.bing.com/maps?cp=40.909653~-96.613086&amp;style=o&amp;lvl=18&amp;dir=0&amp;sp=point.40.909653_-96.613086_Terry Bundy Generating Station" xr:uid="{ACB71315-7026-4D59-937E-767ADB402A78}"/>
    <hyperlink ref="E7899" r:id="rId15791" display="https://www.google.com/maps/@40.909653,-96.613086,450m/data=!3m1!1e3!4m5!3m4!1s0x0:0x0!8m2!3d40.909653!4d-96.613086" xr:uid="{729941FC-BC57-4BF4-842F-971C4BCAA10E}"/>
    <hyperlink ref="F7899" r:id="rId15792" display="https://www.bing.com/maps?cp=40.909653~-96.613086&amp;style=o&amp;lvl=18&amp;dir=0&amp;sp=point.40.909653_-96.613086_Terry Bundy Generating Station" xr:uid="{D08BA470-534B-4991-ACD5-5CCD75CB980E}"/>
    <hyperlink ref="E7900" r:id="rId15793" display="https://www.google.com/maps/@40.909653,-96.613086,450m/data=!3m1!1e3!4m5!3m4!1s0x0:0x0!8m2!3d40.909653!4d-96.613086" xr:uid="{AEE7C11E-BF58-48CF-843C-25E5101B8C5B}"/>
    <hyperlink ref="F7900" r:id="rId15794" display="https://www.bing.com/maps?cp=40.909653~-96.613086&amp;style=o&amp;lvl=18&amp;dir=0&amp;sp=point.40.909653_-96.613086_Terry Bundy Generating Station" xr:uid="{4763EADA-BA4D-4651-8986-6382449635FB}"/>
    <hyperlink ref="E7901" r:id="rId15795" display="https://www.google.com/maps/@40.909653,-96.613086,450m/data=!3m1!1e3!4m5!3m4!1s0x0:0x0!8m2!3d40.909653!4d-96.613086" xr:uid="{1927DC89-3DF2-4810-8C2C-0E8D161AAC10}"/>
    <hyperlink ref="F7901" r:id="rId15796" display="https://www.bing.com/maps?cp=40.909653~-96.613086&amp;style=o&amp;lvl=18&amp;dir=0&amp;sp=point.40.909653_-96.613086_Terry Bundy Generating Station" xr:uid="{126E5FFB-EA0D-4670-947D-F2C1FDE09471}"/>
    <hyperlink ref="E7902" r:id="rId15797" display="https://www.google.com/maps/@40.909653,-96.613086,450m/data=!3m1!1e3!4m5!3m4!1s0x0:0x0!8m2!3d40.909653!4d-96.613086" xr:uid="{8A89EBF3-3D58-477E-9FCA-0124CBF07795}"/>
    <hyperlink ref="F7902" r:id="rId15798" display="https://www.bing.com/maps?cp=40.909653~-96.613086&amp;style=o&amp;lvl=18&amp;dir=0&amp;sp=point.40.909653_-96.613086_Terry Bundy Generating Station" xr:uid="{0C1D99E3-2FC1-459A-BF03-2FB8912806BF}"/>
    <hyperlink ref="E7903" r:id="rId15799" display="https://www.google.com/maps/@40.909653,-96.613086,450m/data=!3m1!1e3!4m5!3m4!1s0x0:0x0!8m2!3d40.909653!4d-96.613086" xr:uid="{8A383D15-CF3B-49F8-8CE7-8D181CEE6B4B}"/>
    <hyperlink ref="F7903" r:id="rId15800" display="https://www.bing.com/maps?cp=40.909653~-96.613086&amp;style=o&amp;lvl=18&amp;dir=0&amp;sp=point.40.909653_-96.613086_Terry Bundy Generating Station" xr:uid="{BAF96095-CA35-4CC4-9D85-F42519E1D8F4}"/>
    <hyperlink ref="E7904" r:id="rId15801" display="https://www.google.com/maps/@40.909653,-96.613086,450m/data=!3m1!1e3!4m5!3m4!1s0x0:0x0!8m2!3d40.909653!4d-96.613086" xr:uid="{3526D40F-C966-4862-835B-C7A1E6606173}"/>
    <hyperlink ref="F7904" r:id="rId15802" display="https://www.bing.com/maps?cp=40.909653~-96.613086&amp;style=o&amp;lvl=18&amp;dir=0&amp;sp=point.40.909653_-96.613086_Terry Bundy Generating Station" xr:uid="{5E6D9AF6-27C6-4825-960B-6193866EFAA4}"/>
    <hyperlink ref="E7905" r:id="rId15803" display="https://www.google.com/maps/@32.381352,-86.574366,450m/data=!3m1!1e3!4m5!3m4!1s0x0:0x0!8m2!3d32.381352!4d-86.574366" xr:uid="{C1EF342B-2DFC-4AEB-A8A4-72D9C24BCB73}"/>
    <hyperlink ref="F7905" r:id="rId15804" display="https://www.bing.com/maps?cp=32.381352~-86.574366&amp;style=o&amp;lvl=18&amp;dir=0&amp;sp=point.32.381352_-86.574366_E B Harris Electric Generating Plant" xr:uid="{D24E4087-872D-405C-98D5-C0BCC4E0F183}"/>
    <hyperlink ref="E7906" r:id="rId15805" display="https://www.google.com/maps/@32.381352,-86.574366,450m/data=!3m1!1e3!4m5!3m4!1s0x0:0x0!8m2!3d32.381352!4d-86.574366" xr:uid="{33230AB6-567B-4898-96BF-350F6C9C3C5C}"/>
    <hyperlink ref="F7906" r:id="rId15806" display="https://www.bing.com/maps?cp=32.381352~-86.574366&amp;style=o&amp;lvl=18&amp;dir=0&amp;sp=point.32.381352_-86.574366_E B Harris Electric Generating Plant" xr:uid="{FC7D0411-49F2-478E-9D93-F020CD9E5855}"/>
    <hyperlink ref="E7907" r:id="rId15807" display="https://www.google.com/maps/@32.381352,-86.574366,450m/data=!3m1!1e3!4m5!3m4!1s0x0:0x0!8m2!3d32.381352!4d-86.574366" xr:uid="{2FE4F91E-7293-400D-991D-77E91B688CBA}"/>
    <hyperlink ref="F7907" r:id="rId15808" display="https://www.bing.com/maps?cp=32.381352~-86.574366&amp;style=o&amp;lvl=18&amp;dir=0&amp;sp=point.32.381352_-86.574366_E B Harris Electric Generating Plant" xr:uid="{4737B9B0-84AB-4B05-9BF6-70D89F8A9FC7}"/>
    <hyperlink ref="E7908" r:id="rId15809" display="https://www.google.com/maps/@32.381352,-86.574366,450m/data=!3m1!1e3!4m5!3m4!1s0x0:0x0!8m2!3d32.381352!4d-86.574366" xr:uid="{5EB3C030-250E-4C06-AFA8-138335FDD214}"/>
    <hyperlink ref="F7908" r:id="rId15810" display="https://www.bing.com/maps?cp=32.381352~-86.574366&amp;style=o&amp;lvl=18&amp;dir=0&amp;sp=point.32.381352_-86.574366_E B Harris Electric Generating Plant" xr:uid="{72F65928-5C78-4DFA-8C16-6B4B8395A49E}"/>
    <hyperlink ref="E7909" r:id="rId15811" display="https://www.google.com/maps/@32.381352,-86.574366,450m/data=!3m1!1e3!4m5!3m4!1s0x0:0x0!8m2!3d32.381352!4d-86.574366" xr:uid="{5D4356FD-5EA7-4180-9C3F-33579E4EBC0E}"/>
    <hyperlink ref="F7909" r:id="rId15812" display="https://www.bing.com/maps?cp=32.381352~-86.574366&amp;style=o&amp;lvl=18&amp;dir=0&amp;sp=point.32.381352_-86.574366_E B Harris Electric Generating Plant" xr:uid="{373EDC87-F951-489C-9BFB-B1CA11E1FC5F}"/>
    <hyperlink ref="E7910" r:id="rId15813" display="https://www.google.com/maps/@32.381352,-86.574366,450m/data=!3m1!1e3!4m5!3m4!1s0x0:0x0!8m2!3d32.381352!4d-86.574366" xr:uid="{22352E73-8F64-446F-8420-2F4DE2934AD8}"/>
    <hyperlink ref="F7910" r:id="rId15814" display="https://www.bing.com/maps?cp=32.381352~-86.574366&amp;style=o&amp;lvl=18&amp;dir=0&amp;sp=point.32.381352_-86.574366_E B Harris Electric Generating Plant" xr:uid="{98753BEF-B048-4AA6-B3B9-F8A067D18A0E}"/>
    <hyperlink ref="E7911" r:id="rId15815" display="https://www.google.com/maps/@30.209800,-97.612900,450m/data=!3m1!1e3!4m5!3m4!1s0x0:0x0!8m2!3d30.209800!4d-97.612900" xr:uid="{F5641931-8EDB-4C1D-80C9-BC17C0589333}"/>
    <hyperlink ref="F7911" r:id="rId15816" display="https://www.bing.com/maps?cp=30.209800~-97.612900&amp;style=o&amp;lvl=18&amp;dir=0&amp;sp=point.30.209800_-97.612900_Sand Hill" xr:uid="{8EAB9775-2A8D-4D90-AD7E-4A2122151D94}"/>
    <hyperlink ref="E7912" r:id="rId15817" display="https://www.google.com/maps/@30.209800,-97.612900,450m/data=!3m1!1e3!4m5!3m4!1s0x0:0x0!8m2!3d30.209800!4d-97.612900" xr:uid="{DAAC4691-3381-42DB-B448-0474F055AC69}"/>
    <hyperlink ref="F7912" r:id="rId15818" display="https://www.bing.com/maps?cp=30.209800~-97.612900&amp;style=o&amp;lvl=18&amp;dir=0&amp;sp=point.30.209800_-97.612900_Sand Hill" xr:uid="{E9D0C2C2-84FB-4FC4-93A4-A49C77382E3B}"/>
    <hyperlink ref="E7913" r:id="rId15819" display="https://www.google.com/maps/@30.209800,-97.612900,450m/data=!3m1!1e3!4m5!3m4!1s0x0:0x0!8m2!3d30.209800!4d-97.612900" xr:uid="{D3F45121-82B1-42B8-8F1B-B59E93B8FEC5}"/>
    <hyperlink ref="F7913" r:id="rId15820" display="https://www.bing.com/maps?cp=30.209800~-97.612900&amp;style=o&amp;lvl=18&amp;dir=0&amp;sp=point.30.209800_-97.612900_Sand Hill" xr:uid="{1932B656-2FA6-44A6-A1D8-8BF9D5522FA3}"/>
    <hyperlink ref="E7914" r:id="rId15821" display="https://www.google.com/maps/@30.209800,-97.612900,450m/data=!3m1!1e3!4m5!3m4!1s0x0:0x0!8m2!3d30.209800!4d-97.612900" xr:uid="{3CAC98EE-25EC-4DDF-A2F6-E0219175FFF5}"/>
    <hyperlink ref="F7914" r:id="rId15822" display="https://www.bing.com/maps?cp=30.209800~-97.612900&amp;style=o&amp;lvl=18&amp;dir=0&amp;sp=point.30.209800_-97.612900_Sand Hill" xr:uid="{88C24D89-95FF-4D03-9328-B1AEEBE8A971}"/>
    <hyperlink ref="E7915" r:id="rId15823" display="https://www.google.com/maps/@30.209800,-97.612900,450m/data=!3m1!1e3!4m5!3m4!1s0x0:0x0!8m2!3d30.209800!4d-97.612900" xr:uid="{95E7142B-364C-476C-B270-60FE64822A22}"/>
    <hyperlink ref="F7915" r:id="rId15824" display="https://www.bing.com/maps?cp=30.209800~-97.612900&amp;style=o&amp;lvl=18&amp;dir=0&amp;sp=point.30.209800_-97.612900_Sand Hill" xr:uid="{39DEADF6-ED4F-4A9E-9493-1F5821A3FE2C}"/>
    <hyperlink ref="E7916" r:id="rId15825" display="https://www.google.com/maps/@30.209800,-97.612900,450m/data=!3m1!1e3!4m5!3m4!1s0x0:0x0!8m2!3d30.209800!4d-97.612900" xr:uid="{38FF16C8-9DE4-48DE-A2FA-10C37827C0DF}"/>
    <hyperlink ref="F7916" r:id="rId15826" display="https://www.bing.com/maps?cp=30.209800~-97.612900&amp;style=o&amp;lvl=18&amp;dir=0&amp;sp=point.30.209800_-97.612900_Sand Hill" xr:uid="{4584FECB-4261-4356-8625-EC41CE835A55}"/>
    <hyperlink ref="E7917" r:id="rId15827" display="https://www.google.com/maps/@30.209800,-97.612900,450m/data=!3m1!1e3!4m5!3m4!1s0x0:0x0!8m2!3d30.209800!4d-97.612900" xr:uid="{7515AAE2-62E6-4DBB-ABC0-CF58CB041884}"/>
    <hyperlink ref="F7917" r:id="rId15828" display="https://www.bing.com/maps?cp=30.209800~-97.612900&amp;style=o&amp;lvl=18&amp;dir=0&amp;sp=point.30.209800_-97.612900_Sand Hill" xr:uid="{40AA9829-83A9-49EE-AB7E-9895F7C167C7}"/>
    <hyperlink ref="E7918" r:id="rId15829" display="https://www.google.com/maps/@30.209800,-97.612900,450m/data=!3m1!1e3!4m5!3m4!1s0x0:0x0!8m2!3d30.209800!4d-97.612900" xr:uid="{845DAACE-B69F-4B96-895E-FA9855C99A9A}"/>
    <hyperlink ref="F7918" r:id="rId15830" display="https://www.bing.com/maps?cp=30.209800~-97.612900&amp;style=o&amp;lvl=18&amp;dir=0&amp;sp=point.30.209800_-97.612900_Sand Hill" xr:uid="{1BF9E6B3-DA7B-4138-BB6D-D599D044FC58}"/>
    <hyperlink ref="E7919" r:id="rId15831" display="https://www.google.com/maps/@37.248431,-93.170839,450m/data=!3m1!1e3!4m5!3m4!1s0x0:0x0!8m2!3d37.248431!4d-93.170839" xr:uid="{D4656964-A593-4D29-9F32-33B7924F613F}"/>
    <hyperlink ref="F7919" r:id="rId15832" display="https://www.bing.com/maps?cp=37.248431~-93.170839&amp;style=o&amp;lvl=18&amp;dir=0&amp;sp=point.37.248431_-93.170839_McCartney" xr:uid="{751B47CF-937D-41E0-8B5D-37EB063BE8AD}"/>
    <hyperlink ref="E7920" r:id="rId15833" display="https://www.google.com/maps/@37.248431,-93.170839,450m/data=!3m1!1e3!4m5!3m4!1s0x0:0x0!8m2!3d37.248431!4d-93.170839" xr:uid="{5053F925-C16D-4FF1-ADB2-F3AF91DB85D8}"/>
    <hyperlink ref="F7920" r:id="rId15834" display="https://www.bing.com/maps?cp=37.248431~-93.170839&amp;style=o&amp;lvl=18&amp;dir=0&amp;sp=point.37.248431_-93.170839_McCartney" xr:uid="{753D14F8-DD1D-4AE6-B094-87B524F17EF3}"/>
    <hyperlink ref="E7921" r:id="rId15835" display="https://www.google.com/maps/@36.832600,-119.327000,450m/data=!3m1!1e3!4m5!3m4!1s0x0:0x0!8m2!3d36.832600!4d-119.327000" xr:uid="{605A8316-1944-4B68-97EE-AB8268D1AE01}"/>
    <hyperlink ref="F7921" r:id="rId15836" display="https://www.bing.com/maps?cp=36.832600~-119.327000&amp;style=o&amp;lvl=18&amp;dir=0&amp;sp=point.36.832600_-119.327000_Pine Flat" xr:uid="{902FD207-040E-49BB-A92D-689B54A7788B}"/>
    <hyperlink ref="E7922" r:id="rId15837" display="https://www.google.com/maps/@36.832600,-119.327000,450m/data=!3m1!1e3!4m5!3m4!1s0x0:0x0!8m2!3d36.832600!4d-119.327000" xr:uid="{620EF424-C19D-42E5-8760-727F31C33772}"/>
    <hyperlink ref="F7922" r:id="rId15838" display="https://www.bing.com/maps?cp=36.832600~-119.327000&amp;style=o&amp;lvl=18&amp;dir=0&amp;sp=point.36.832600_-119.327000_Pine Flat" xr:uid="{1DAE0A6E-788B-4062-946C-C7A89F934E71}"/>
    <hyperlink ref="E7923" r:id="rId15839" display="https://www.google.com/maps/@36.832600,-119.327000,450m/data=!3m1!1e3!4m5!3m4!1s0x0:0x0!8m2!3d36.832600!4d-119.327000" xr:uid="{6209AC06-2781-4B81-867B-302D3F630C24}"/>
    <hyperlink ref="F7923" r:id="rId15840" display="https://www.bing.com/maps?cp=36.832600~-119.327000&amp;style=o&amp;lvl=18&amp;dir=0&amp;sp=point.36.832600_-119.327000_Pine Flat" xr:uid="{84057241-9208-4D70-BDBF-17ECD3548C79}"/>
    <hyperlink ref="E7924" r:id="rId15841" display="https://www.google.com/maps/@40.753700,-73.950800,450m/data=!3m1!1e3!4m5!3m4!1s0x0:0x0!8m2!3d40.753700!4d-73.950800" xr:uid="{B7772ECD-B400-4E4E-B7CB-6BA68B3960AD}"/>
    <hyperlink ref="F7924" r:id="rId15842" display="https://www.bing.com/maps?cp=40.753700~-73.950800&amp;style=o&amp;lvl=18&amp;dir=0&amp;sp=point.40.753700_-73.950800_Vernon Boulevard" xr:uid="{ED9E98DF-B73C-43A7-B14E-6DCD6075DC2C}"/>
    <hyperlink ref="E7925" r:id="rId15843" display="https://www.google.com/maps/@40.753700,-73.950800,450m/data=!3m1!1e3!4m5!3m4!1s0x0:0x0!8m2!3d40.753700!4d-73.950800" xr:uid="{48290E7D-7B7C-4510-97AD-45F88B599405}"/>
    <hyperlink ref="F7925" r:id="rId15844" display="https://www.bing.com/maps?cp=40.753700~-73.950800&amp;style=o&amp;lvl=18&amp;dir=0&amp;sp=point.40.753700_-73.950800_Vernon Boulevard" xr:uid="{48E34069-0A1F-435E-97C7-DD46316125F4}"/>
    <hyperlink ref="E7926" r:id="rId15845" display="https://www.google.com/maps/@40.663100,-74.000000,450m/data=!3m1!1e3!4m5!3m4!1s0x0:0x0!8m2!3d40.663100!4d-74.000000" xr:uid="{A883ED83-F4C1-436D-BB0C-0EF06DC3B363}"/>
    <hyperlink ref="F7926" r:id="rId15846" display="https://www.bing.com/maps?cp=40.663100~-74.000000&amp;style=o&amp;lvl=18&amp;dir=0&amp;sp=point.40.663100_-74.000000_Joseph J Seymour Power Project" xr:uid="{746F5593-BC8E-4F4C-83E4-A4FE4FB1E2ED}"/>
    <hyperlink ref="E7927" r:id="rId15847" display="https://www.google.com/maps/@40.663100,-74.000000,450m/data=!3m1!1e3!4m5!3m4!1s0x0:0x0!8m2!3d40.663100!4d-74.000000" xr:uid="{56EDDC73-CB1E-4A8B-B65E-94FD2867A9BD}"/>
    <hyperlink ref="F7927" r:id="rId15848" display="https://www.bing.com/maps?cp=40.663100~-74.000000&amp;style=o&amp;lvl=18&amp;dir=0&amp;sp=point.40.663100_-74.000000_Joseph J Seymour Power Project" xr:uid="{C45090C9-7C71-45EB-8846-3161CBF20018}"/>
    <hyperlink ref="E7928" r:id="rId15849" display="https://www.google.com/maps/@35.440720,-118.796498,450m/data=!3m1!1e3!4m5!3m4!1s0x0:0x0!8m2!3d35.440720!4d-118.796498" xr:uid="{0105C655-D42B-4D2A-91F6-24D979957060}"/>
    <hyperlink ref="F7928" r:id="rId15850" display="https://www.bing.com/maps?cp=35.440720~-118.796498&amp;style=o&amp;lvl=18&amp;dir=0&amp;sp=point.35.440720_-118.796498_Kern Canyon" xr:uid="{BA578EC4-900D-43C0-B0FA-77B7365B582E}"/>
    <hyperlink ref="E7929" r:id="rId15851" display="https://www.google.com/maps/@40.787062,-73.293412,450m/data=!3m1!1e3!4m5!3m4!1s0x0:0x0!8m2!3d40.787062!4d-73.293412" xr:uid="{999D619C-EE52-4506-B1C6-650942863AD0}"/>
    <hyperlink ref="F7929" r:id="rId15852" display="https://www.bing.com/maps?cp=40.787062~-73.293412&amp;style=o&amp;lvl=18&amp;dir=0&amp;sp=point.40.787062_-73.293412_Brentwood" xr:uid="{7570AD8A-1467-4E59-93E4-D37EAF178E8D}"/>
    <hyperlink ref="E7930" r:id="rId15853" display="https://www.google.com/maps/@40.799000,-73.909400,450m/data=!3m1!1e3!4m5!3m4!1s0x0:0x0!8m2!3d40.799000!4d-73.909400" xr:uid="{14630CB5-AA13-45A4-9B56-05A17DF81069}"/>
    <hyperlink ref="F7930" r:id="rId15854" display="https://www.bing.com/maps?cp=40.799000~-73.909400&amp;style=o&amp;lvl=18&amp;dir=0&amp;sp=point.40.799000_-73.909400_Hell Gate" xr:uid="{80EC99C7-F373-4DB2-8189-240226C17F3F}"/>
    <hyperlink ref="E7931" r:id="rId15855" display="https://www.google.com/maps/@40.799000,-73.909400,450m/data=!3m1!1e3!4m5!3m4!1s0x0:0x0!8m2!3d40.799000!4d-73.909400" xr:uid="{08395D00-834E-43D4-9B34-860949A2003C}"/>
    <hyperlink ref="F7931" r:id="rId15856" display="https://www.bing.com/maps?cp=40.799000~-73.909400&amp;style=o&amp;lvl=18&amp;dir=0&amp;sp=point.40.799000_-73.909400_Hell Gate" xr:uid="{42C0ECC4-276A-489B-9457-190C1F77F299}"/>
    <hyperlink ref="E7932" r:id="rId15857" display="https://www.google.com/maps/@40.799100,-73.915600,450m/data=!3m1!1e3!4m5!3m4!1s0x0:0x0!8m2!3d40.799100!4d-73.915600" xr:uid="{0EF2F02B-FEA4-463C-A19C-916EA1C15944}"/>
    <hyperlink ref="F7932" r:id="rId15858" display="https://www.bing.com/maps?cp=40.799100~-73.915600&amp;style=o&amp;lvl=18&amp;dir=0&amp;sp=point.40.799100_-73.915600_Harlem River Yard" xr:uid="{0939C976-ACD4-4009-A79A-299B2474D0A3}"/>
    <hyperlink ref="E7933" r:id="rId15859" display="https://www.google.com/maps/@40.799100,-73.915600,450m/data=!3m1!1e3!4m5!3m4!1s0x0:0x0!8m2!3d40.799100!4d-73.915600" xr:uid="{10A9E6A2-6940-4513-9B8B-0B9DB67A38E8}"/>
    <hyperlink ref="F7933" r:id="rId15860" display="https://www.bing.com/maps?cp=40.799100~-73.915600&amp;style=o&amp;lvl=18&amp;dir=0&amp;sp=point.40.799100_-73.915600_Harlem River Yard" xr:uid="{F15C6C25-9CA3-4982-9287-4C9B594F86FD}"/>
    <hyperlink ref="E7934" r:id="rId15861" display="https://www.google.com/maps/@40.717100,-73.966400,450m/data=!3m1!1e3!4m5!3m4!1s0x0:0x0!8m2!3d40.717100!4d-73.966400" xr:uid="{3A047BBF-F917-416A-9D72-24C308795114}"/>
    <hyperlink ref="F7934" r:id="rId15862" display="https://www.bing.com/maps?cp=40.717100~-73.966400&amp;style=o&amp;lvl=18&amp;dir=0&amp;sp=point.40.717100_-73.966400_North 1st" xr:uid="{9AC00EDE-0B1C-4DC4-A55A-427C92A0D2D0}"/>
    <hyperlink ref="E7935" r:id="rId15863" display="https://www.google.com/maps/@32.589200,-84.691700,450m/data=!3m1!1e3!4m5!3m4!1s0x0:0x0!8m2!3d32.589200!4d-84.691700" xr:uid="{9980AF1B-8CE8-4FA7-BC65-1A6AFE363813}"/>
    <hyperlink ref="F7935" r:id="rId15864" display="https://www.bing.com/maps?cp=32.589200~-84.691700&amp;style=o&amp;lvl=18&amp;dir=0&amp;sp=point.32.589200_-84.691700_Talbot County Energy" xr:uid="{91D09EAC-E43C-421A-BC46-138D41A98B23}"/>
    <hyperlink ref="E7936" r:id="rId15865" display="https://www.google.com/maps/@32.589200,-84.691700,450m/data=!3m1!1e3!4m5!3m4!1s0x0:0x0!8m2!3d32.589200!4d-84.691700" xr:uid="{FF9F27E0-F63C-4288-A7DC-11DFE0960CB3}"/>
    <hyperlink ref="F7936" r:id="rId15866" display="https://www.bing.com/maps?cp=32.589200~-84.691700&amp;style=o&amp;lvl=18&amp;dir=0&amp;sp=point.32.589200_-84.691700_Talbot County Energy" xr:uid="{85355946-41AA-4E5E-8EA6-E057AA2E1FFC}"/>
    <hyperlink ref="E7937" r:id="rId15867" display="https://www.google.com/maps/@32.589200,-84.691700,450m/data=!3m1!1e3!4m5!3m4!1s0x0:0x0!8m2!3d32.589200!4d-84.691700" xr:uid="{9886F06B-1B8B-43F1-AF5E-2DD23D566931}"/>
    <hyperlink ref="F7937" r:id="rId15868" display="https://www.bing.com/maps?cp=32.589200~-84.691700&amp;style=o&amp;lvl=18&amp;dir=0&amp;sp=point.32.589200_-84.691700_Talbot County Energy" xr:uid="{FF37BFD6-FB5D-4814-A129-84B23579808C}"/>
    <hyperlink ref="E7938" r:id="rId15869" display="https://www.google.com/maps/@32.589200,-84.691700,450m/data=!3m1!1e3!4m5!3m4!1s0x0:0x0!8m2!3d32.589200!4d-84.691700" xr:uid="{FE0E166D-9A6D-44B3-9A05-2ABD9F687E69}"/>
    <hyperlink ref="F7938" r:id="rId15870" display="https://www.bing.com/maps?cp=32.589200~-84.691700&amp;style=o&amp;lvl=18&amp;dir=0&amp;sp=point.32.589200_-84.691700_Talbot County Energy" xr:uid="{19164AA0-2C1C-447B-B861-D5BCC487ED33}"/>
    <hyperlink ref="E7939" r:id="rId15871" display="https://www.google.com/maps/@32.589200,-84.691700,450m/data=!3m1!1e3!4m5!3m4!1s0x0:0x0!8m2!3d32.589200!4d-84.691700" xr:uid="{8631D9CE-A645-4B25-9637-0D59276D1FF7}"/>
    <hyperlink ref="F7939" r:id="rId15872" display="https://www.bing.com/maps?cp=32.589200~-84.691700&amp;style=o&amp;lvl=18&amp;dir=0&amp;sp=point.32.589200_-84.691700_Talbot County Energy" xr:uid="{483A93BF-0B3D-41BF-82AB-6376E8919EDB}"/>
    <hyperlink ref="E7940" r:id="rId15873" display="https://www.google.com/maps/@32.589200,-84.691700,450m/data=!3m1!1e3!4m5!3m4!1s0x0:0x0!8m2!3d32.589200!4d-84.691700" xr:uid="{14CA3FD9-FDE5-439C-8BB6-69019E6E08BE}"/>
    <hyperlink ref="F7940" r:id="rId15874" display="https://www.bing.com/maps?cp=32.589200~-84.691700&amp;style=o&amp;lvl=18&amp;dir=0&amp;sp=point.32.589200_-84.691700_Talbot County Energy" xr:uid="{DBB0B005-2AEB-418D-9A80-6BFB395306AA}"/>
    <hyperlink ref="E7941" r:id="rId15875" display="https://www.google.com/maps/@33.407200,-85.038600,450m/data=!3m1!1e3!4m5!3m4!1s0x0:0x0!8m2!3d33.407200!4d-85.038600" xr:uid="{E8EE5556-C157-4A0C-B3D1-691E40C76442}"/>
    <hyperlink ref="F7941" r:id="rId15876" display="https://www.bing.com/maps?cp=33.407200~-85.038600&amp;style=o&amp;lvl=18&amp;dir=0&amp;sp=point.33.407200_-85.038600_Chattahoochee Energy Facility" xr:uid="{DE2D6EBA-C47D-43D3-AB62-8A5C2B47EA08}"/>
    <hyperlink ref="E7942" r:id="rId15877" display="https://www.google.com/maps/@33.407200,-85.038600,450m/data=!3m1!1e3!4m5!3m4!1s0x0:0x0!8m2!3d33.407200!4d-85.038600" xr:uid="{C19E7F4A-A6C2-4877-96DA-157FD20A2076}"/>
    <hyperlink ref="F7942" r:id="rId15878" display="https://www.bing.com/maps?cp=33.407200~-85.038600&amp;style=o&amp;lvl=18&amp;dir=0&amp;sp=point.33.407200_-85.038600_Chattahoochee Energy Facility" xr:uid="{EC0420C7-D18B-468D-A2D1-7291D7184AFD}"/>
    <hyperlink ref="E7943" r:id="rId15879" display="https://www.google.com/maps/@33.407200,-85.038600,450m/data=!3m1!1e3!4m5!3m4!1s0x0:0x0!8m2!3d33.407200!4d-85.038600" xr:uid="{476E404D-16C3-4364-A0C8-A87D0B4185D9}"/>
    <hyperlink ref="F7943" r:id="rId15880" display="https://www.bing.com/maps?cp=33.407200~-85.038600&amp;style=o&amp;lvl=18&amp;dir=0&amp;sp=point.33.407200_-85.038600_Chattahoochee Energy Facility" xr:uid="{A4C97CE7-2365-47C6-8C70-5094E09B8266}"/>
    <hyperlink ref="E7944" r:id="rId15881" display="https://www.google.com/maps/@40.730300,-82.793900,450m/data=!3m1!1e3!4m5!3m4!1s0x0:0x0!8m2!3d40.730300!4d-82.793900" xr:uid="{4859B8BF-CB19-4FF3-9B03-30C276889F9A}"/>
    <hyperlink ref="F7944" r:id="rId15882" display="https://www.bing.com/maps?cp=40.730300~-82.793900&amp;style=o&amp;lvl=18&amp;dir=0&amp;sp=point.40.730300_-82.793900_Galion" xr:uid="{5A871271-EF8F-410C-8C9B-2B88D7F91D40}"/>
    <hyperlink ref="E7945" r:id="rId15883" display="https://www.google.com/maps/@40.730300,-82.793900,450m/data=!3m1!1e3!4m5!3m4!1s0x0:0x0!8m2!3d40.730300!4d-82.793900" xr:uid="{68E1E859-CB48-469A-B1A8-89344F254A31}"/>
    <hyperlink ref="F7945" r:id="rId15884" display="https://www.bing.com/maps?cp=40.730300~-82.793900&amp;style=o&amp;lvl=18&amp;dir=0&amp;sp=point.40.730300_-82.793900_Galion" xr:uid="{84AA31C9-1FA2-4921-826B-4823CA6A5453}"/>
    <hyperlink ref="E7946" r:id="rId15885" display="https://www.google.com/maps/@40.730300,-82.793900,450m/data=!3m1!1e3!4m5!3m4!1s0x0:0x0!8m2!3d40.730300!4d-82.793900" xr:uid="{140FFDCC-5496-4E0A-B97B-D3B7FFC2459D}"/>
    <hyperlink ref="F7946" r:id="rId15886" display="https://www.bing.com/maps?cp=40.730300~-82.793900&amp;style=o&amp;lvl=18&amp;dir=0&amp;sp=point.40.730300_-82.793900_Galion" xr:uid="{14129CD1-D3D0-45F2-85F4-D258B5DA0E8A}"/>
    <hyperlink ref="E7947" r:id="rId15887" display="https://www.google.com/maps/@41.031700,-81.871400,450m/data=!3m1!1e3!4m5!3m4!1s0x0:0x0!8m2!3d41.031700!4d-81.871400" xr:uid="{03926E83-38C9-4EE5-8634-391C7BBC1270}"/>
    <hyperlink ref="F7947" r:id="rId15888" display="https://www.bing.com/maps?cp=41.031700~-81.871400&amp;style=o&amp;lvl=18&amp;dir=0&amp;sp=point.41.031700_-81.871400_Seville" xr:uid="{40A03D8D-88AB-4438-982E-54A76D8145A2}"/>
    <hyperlink ref="E7948" r:id="rId15889" display="https://www.google.com/maps/@41.031700,-81.871400,450m/data=!3m1!1e3!4m5!3m4!1s0x0:0x0!8m2!3d41.031700!4d-81.871400" xr:uid="{5064CC73-B285-4AE1-973E-0E8ABFE22D17}"/>
    <hyperlink ref="F7948" r:id="rId15890" display="https://www.bing.com/maps?cp=41.031700~-81.871400&amp;style=o&amp;lvl=18&amp;dir=0&amp;sp=point.41.031700_-81.871400_Seville" xr:uid="{65CD6778-FD95-4DCF-B5A2-7249B5404535}"/>
    <hyperlink ref="E7949" r:id="rId15891" display="https://www.google.com/maps/@41.031700,-81.871400,450m/data=!3m1!1e3!4m5!3m4!1s0x0:0x0!8m2!3d41.031700!4d-81.871400" xr:uid="{2D7E80DE-FD40-44A4-BC9A-60F9D1B189AA}"/>
    <hyperlink ref="F7949" r:id="rId15892" display="https://www.bing.com/maps?cp=41.031700~-81.871400&amp;style=o&amp;lvl=18&amp;dir=0&amp;sp=point.41.031700_-81.871400_Seville" xr:uid="{A92932A5-B84D-4C7E-9CDB-39ECF70A4005}"/>
    <hyperlink ref="E7950" r:id="rId15893" display="https://www.google.com/maps/@42.192500,-92.474700,450m/data=!3m1!1e3!4m5!3m4!1s0x0:0x0!8m2!3d42.192500!4d-92.474700" xr:uid="{D2456087-380C-4F6B-A8DA-FB39D455C587}"/>
    <hyperlink ref="F7950" r:id="rId15894" display="https://www.bing.com/maps?cp=42.192500~-92.474700&amp;style=o&amp;lvl=18&amp;dir=0&amp;sp=point.42.192500_-92.474700_Traer South" xr:uid="{27FCE046-2B27-4310-B102-8C181F787C0C}"/>
    <hyperlink ref="E7951" r:id="rId15895" display="https://www.google.com/maps/@42.070000,-90.660000,450m/data=!3m1!1e3!4m5!3m4!1s0x0:0x0!8m2!3d42.070000!4d-90.660000" xr:uid="{88ED2C92-DB3B-4006-A0C3-02FB2176C56C}"/>
    <hyperlink ref="F7951" r:id="rId15896" display="https://www.bing.com/maps?cp=42.070000~-90.660000&amp;style=o&amp;lvl=18&amp;dir=0&amp;sp=point.42.070000_-90.660000_Maquoketa 2" xr:uid="{7F0E2CC5-9FA3-46E4-80AD-81732610AC78}"/>
    <hyperlink ref="E7952" r:id="rId15897" display="https://www.google.com/maps/@42.070000,-90.660000,450m/data=!3m1!1e3!4m5!3m4!1s0x0:0x0!8m2!3d42.070000!4d-90.660000" xr:uid="{D25B9E0A-7653-4533-ABF2-20962D8CBBCF}"/>
    <hyperlink ref="F7952" r:id="rId15898" display="https://www.bing.com/maps?cp=42.070000~-90.660000&amp;style=o&amp;lvl=18&amp;dir=0&amp;sp=point.42.070000_-90.660000_Maquoketa 2" xr:uid="{7DF413B0-1A98-471C-A337-21CDAFB57085}"/>
    <hyperlink ref="E7953" r:id="rId15899" display="https://www.google.com/maps/@42.070000,-90.660000,450m/data=!3m1!1e3!4m5!3m4!1s0x0:0x0!8m2!3d42.070000!4d-90.660000" xr:uid="{09135853-04D5-44F9-9D6F-39A3EB45D854}"/>
    <hyperlink ref="F7953" r:id="rId15900" display="https://www.bing.com/maps?cp=42.070000~-90.660000&amp;style=o&amp;lvl=18&amp;dir=0&amp;sp=point.42.070000_-90.660000_Maquoketa 2" xr:uid="{0D905A64-6C2E-4EB7-8614-EC6B7437EC9D}"/>
    <hyperlink ref="E7954" r:id="rId15901" display="https://www.google.com/maps/@42.070000,-90.660000,450m/data=!3m1!1e3!4m5!3m4!1s0x0:0x0!8m2!3d42.070000!4d-90.660000" xr:uid="{06DFCB78-B716-46DD-B6A0-854314475A51}"/>
    <hyperlink ref="F7954" r:id="rId15902" display="https://www.bing.com/maps?cp=42.070000~-90.660000&amp;style=o&amp;lvl=18&amp;dir=0&amp;sp=point.42.070000_-90.660000_Maquoketa 2" xr:uid="{90569E01-6B20-4155-9C4B-974CACC5D56E}"/>
    <hyperlink ref="E7955" r:id="rId15903" display="https://www.google.com/maps/@41.739400,-92.439400,450m/data=!3m1!1e3!4m5!3m4!1s0x0:0x0!8m2!3d41.739400!4d-92.439400" xr:uid="{9D8FC7E0-785D-4C44-AC07-EB29E85FB752}"/>
    <hyperlink ref="F7955" r:id="rId15904" display="https://www.bing.com/maps?cp=41.739400~-92.439400&amp;style=o&amp;lvl=18&amp;dir=0&amp;sp=point.41.739400_-92.439400_Brooklyn City North Plant" xr:uid="{83E706D4-3BA1-4BE2-9E72-BE9B13780EDD}"/>
    <hyperlink ref="E7956" r:id="rId15905" display="https://www.google.com/maps/@34.363389,-86.223889,450m/data=!3m1!1e3!4m5!3m4!1s0x0:0x0!8m2!3d34.363389!4d-86.223889" xr:uid="{3A1A6306-A19E-4C45-B1B5-5E82E00CF78C}"/>
    <hyperlink ref="F7956" r:id="rId15906" display="https://www.bing.com/maps?cp=34.363389~-86.223889&amp;style=o&amp;lvl=18&amp;dir=0&amp;sp=point.34.363389_-86.223889_Albertville" xr:uid="{67E598DD-EF83-49C0-923A-C949D5362612}"/>
    <hyperlink ref="E7957" r:id="rId15907" display="https://www.google.com/maps/@34.363389,-86.223889,450m/data=!3m1!1e3!4m5!3m4!1s0x0:0x0!8m2!3d34.363389!4d-86.223889" xr:uid="{798215F3-B650-42F9-BF76-E76CA9D05CCE}"/>
    <hyperlink ref="F7957" r:id="rId15908" display="https://www.bing.com/maps?cp=34.363389~-86.223889&amp;style=o&amp;lvl=18&amp;dir=0&amp;sp=point.34.363389_-86.223889_Albertville" xr:uid="{8F55712A-00CE-4738-AE66-FC1D02BB5E6E}"/>
    <hyperlink ref="E7958" r:id="rId15909" display="https://www.google.com/maps/@34.363389,-86.223889,450m/data=!3m1!1e3!4m5!3m4!1s0x0:0x0!8m2!3d34.363389!4d-86.223889" xr:uid="{32341CA2-98DF-409A-81B0-83974F06F5FA}"/>
    <hyperlink ref="F7958" r:id="rId15910" display="https://www.bing.com/maps?cp=34.363389~-86.223889&amp;style=o&amp;lvl=18&amp;dir=0&amp;sp=point.34.363389_-86.223889_Albertville" xr:uid="{5436E95A-BB23-49C2-8DC4-9DB430F3A0C7}"/>
    <hyperlink ref="E7959" r:id="rId15911" display="https://www.google.com/maps/@34.363389,-86.223889,450m/data=!3m1!1e3!4m5!3m4!1s0x0:0x0!8m2!3d34.363389!4d-86.223889" xr:uid="{8AFCEDE3-EC5D-4D9B-9B34-19B94225D085}"/>
    <hyperlink ref="F7959" r:id="rId15912" display="https://www.bing.com/maps?cp=34.363389~-86.223889&amp;style=o&amp;lvl=18&amp;dir=0&amp;sp=point.34.363389_-86.223889_Albertville" xr:uid="{58BBBAAA-723E-42FA-BE20-9631F1089EFA}"/>
    <hyperlink ref="E7960" r:id="rId15913" display="https://www.google.com/maps/@43.798439,-94.841451,450m/data=!3m1!1e3!4m5!3m4!1s0x0:0x0!8m2!3d43.798439!4d-94.841451" xr:uid="{E7AE4871-2945-4C90-9857-10C18446A72C}"/>
    <hyperlink ref="F7960" r:id="rId15914" display="https://www.bing.com/maps?cp=43.798439~-94.841451&amp;style=o&amp;lvl=18&amp;dir=0&amp;sp=point.43.798439_-94.841451_Lakefield Junction" xr:uid="{139C1219-2C6A-4695-B0EB-01EFEEF52ACD}"/>
    <hyperlink ref="E7961" r:id="rId15915" display="https://www.google.com/maps/@43.798439,-94.841451,450m/data=!3m1!1e3!4m5!3m4!1s0x0:0x0!8m2!3d43.798439!4d-94.841451" xr:uid="{AB973BAF-5EB3-4C52-8329-480FB7ABE6AA}"/>
    <hyperlink ref="F7961" r:id="rId15916" display="https://www.bing.com/maps?cp=43.798439~-94.841451&amp;style=o&amp;lvl=18&amp;dir=0&amp;sp=point.43.798439_-94.841451_Lakefield Junction" xr:uid="{DD44ABD6-CA54-4521-B2D8-B1663B03AED8}"/>
    <hyperlink ref="E7962" r:id="rId15917" display="https://www.google.com/maps/@43.798439,-94.841451,450m/data=!3m1!1e3!4m5!3m4!1s0x0:0x0!8m2!3d43.798439!4d-94.841451" xr:uid="{80E4C207-C21E-4C77-A88B-19285FBB6DC2}"/>
    <hyperlink ref="F7962" r:id="rId15918" display="https://www.bing.com/maps?cp=43.798439~-94.841451&amp;style=o&amp;lvl=18&amp;dir=0&amp;sp=point.43.798439_-94.841451_Lakefield Junction" xr:uid="{1056A880-4F73-4993-83E5-18D439475401}"/>
    <hyperlink ref="E7963" r:id="rId15919" display="https://www.google.com/maps/@43.798439,-94.841451,450m/data=!3m1!1e3!4m5!3m4!1s0x0:0x0!8m2!3d43.798439!4d-94.841451" xr:uid="{F2ED3E57-CE71-4E2C-9E2B-CB24213BF5F9}"/>
    <hyperlink ref="F7963" r:id="rId15920" display="https://www.bing.com/maps?cp=43.798439~-94.841451&amp;style=o&amp;lvl=18&amp;dir=0&amp;sp=point.43.798439_-94.841451_Lakefield Junction" xr:uid="{0BC3D2EF-4E1D-4360-994D-F568A62750FE}"/>
    <hyperlink ref="E7964" r:id="rId15921" display="https://www.google.com/maps/@43.798439,-94.841451,450m/data=!3m1!1e3!4m5!3m4!1s0x0:0x0!8m2!3d43.798439!4d-94.841451" xr:uid="{3BD548CE-44AC-44AC-80B4-F324FE29D940}"/>
    <hyperlink ref="F7964" r:id="rId15922" display="https://www.bing.com/maps?cp=43.798439~-94.841451&amp;style=o&amp;lvl=18&amp;dir=0&amp;sp=point.43.798439_-94.841451_Lakefield Junction" xr:uid="{65BE7380-0E82-4254-9CBE-AECBD150F33D}"/>
    <hyperlink ref="E7965" r:id="rId15923" display="https://www.google.com/maps/@43.798439,-94.841451,450m/data=!3m1!1e3!4m5!3m4!1s0x0:0x0!8m2!3d43.798439!4d-94.841451" xr:uid="{107AD5DF-AF51-47A6-A480-7994CF8BFAD9}"/>
    <hyperlink ref="F7965" r:id="rId15924" display="https://www.bing.com/maps?cp=43.798439~-94.841451&amp;style=o&amp;lvl=18&amp;dir=0&amp;sp=point.43.798439_-94.841451_Lakefield Junction" xr:uid="{EC54A414-DC3D-43CC-9DA8-E648DA126A17}"/>
    <hyperlink ref="E7966" r:id="rId15925" display="https://www.google.com/maps/@43.798439,-94.841451,450m/data=!3m1!1e3!4m5!3m4!1s0x0:0x0!8m2!3d43.798439!4d-94.841451" xr:uid="{C71631BC-4884-4DE6-AF0A-4523BEA80163}"/>
    <hyperlink ref="F7966" r:id="rId15926" display="https://www.bing.com/maps?cp=43.798439~-94.841451&amp;style=o&amp;lvl=18&amp;dir=0&amp;sp=point.43.798439_-94.841451_Lakefield Junction" xr:uid="{D6FAF172-AE6A-49CA-9AF1-62D5BF547FCB}"/>
    <hyperlink ref="E7967" r:id="rId15927" display="https://www.google.com/maps/@42.711400,-91.546900,450m/data=!3m1!1e3!4m5!3m4!1s0x0:0x0!8m2!3d42.711400!4d-91.546900" xr:uid="{06240CBB-2D2C-4F93-ACAF-2E733743EF61}"/>
    <hyperlink ref="F7967" r:id="rId15928" display="https://www.bing.com/maps?cp=42.711400~-91.546900&amp;style=o&amp;lvl=18&amp;dir=0&amp;sp=point.42.711400_-91.546900_South Strawberry" xr:uid="{B77554A4-1503-46ED-B501-FFE18BDDD4A2}"/>
    <hyperlink ref="E7968" r:id="rId15929" display="https://www.google.com/maps/@42.711400,-91.546900,450m/data=!3m1!1e3!4m5!3m4!1s0x0:0x0!8m2!3d42.711400!4d-91.546900" xr:uid="{01F68B5B-5D3D-42B2-A16D-1E12B04D1FFD}"/>
    <hyperlink ref="F7968" r:id="rId15930" display="https://www.bing.com/maps?cp=42.711400~-91.546900&amp;style=o&amp;lvl=18&amp;dir=0&amp;sp=point.42.711400_-91.546900_South Strawberry" xr:uid="{EAEA2DD9-A728-4717-8973-8703146B2A4C}"/>
    <hyperlink ref="E7969" r:id="rId15931" display="https://www.google.com/maps/@36.120994,-84.338733,450m/data=!3m1!1e3!4m5!3m4!1s0x0:0x0!8m2!3d36.120994!4d-84.338733" xr:uid="{2CF6F151-CBD5-430C-BB69-B28109701C1E}"/>
    <hyperlink ref="F7969" r:id="rId15932" display="https://www.bing.com/maps?cp=36.120994~-84.338733&amp;style=o&amp;lvl=18&amp;dir=0&amp;sp=point.36.120994_-84.338733_Buffalo Mountain" xr:uid="{738B6761-B38F-4ED1-84F6-76302B5FFF03}"/>
    <hyperlink ref="E7970" r:id="rId15933" display="https://www.google.com/maps/@36.120994,-84.338733,450m/data=!3m1!1e3!4m5!3m4!1s0x0:0x0!8m2!3d36.120994!4d-84.338733" xr:uid="{2CDC6B15-1359-4C4E-96AE-733C29BBA5B2}"/>
    <hyperlink ref="F7970" r:id="rId15934" display="https://www.bing.com/maps?cp=36.120994~-84.338733&amp;style=o&amp;lvl=18&amp;dir=0&amp;sp=point.36.120994_-84.338733_Buffalo Mountain" xr:uid="{FAE3C3AC-86D9-4360-B10B-7321513A2C46}"/>
    <hyperlink ref="E7971" r:id="rId15935" display="https://www.google.com/maps/@36.120994,-84.338733,450m/data=!3m1!1e3!4m5!3m4!1s0x0:0x0!8m2!3d36.120994!4d-84.338733" xr:uid="{67069F77-E132-4F05-B2EB-B8C487AEB0C7}"/>
    <hyperlink ref="F7971" r:id="rId15936" display="https://www.bing.com/maps?cp=36.120994~-84.338733&amp;style=o&amp;lvl=18&amp;dir=0&amp;sp=point.36.120994_-84.338733_Buffalo Mountain" xr:uid="{D11BF324-8B9F-4BED-95B3-FE8A4D4D1A73}"/>
    <hyperlink ref="E7972" r:id="rId15937" display="https://www.google.com/maps/@38.532161,-94.902633,450m/data=!3m1!1e3!4m5!3m4!1s0x0:0x0!8m2!3d38.532161!4d-94.902633" xr:uid="{0FD85539-5391-4E3B-9054-9E8AF17A3FA0}"/>
    <hyperlink ref="F7972" r:id="rId15938" display="https://www.bing.com/maps?cp=38.532161~-94.902633&amp;style=o&amp;lvl=18&amp;dir=0&amp;sp=point.38.532161_-94.902633_Osawatomie" xr:uid="{99D3A803-9B07-484C-ABFF-033DCADC1E34}"/>
    <hyperlink ref="E7973" r:id="rId15939" display="https://www.google.com/maps/@38.787500,-94.986100,450m/data=!3m1!1e3!4m5!3m4!1s0x0:0x0!8m2!3d38.787500!4d-94.986100" xr:uid="{A792E34D-F297-4E5F-8AEF-DE2F83842A07}"/>
    <hyperlink ref="F7973" r:id="rId15940" display="https://www.bing.com/maps?cp=38.787500~-94.986100&amp;style=o&amp;lvl=18&amp;dir=0&amp;sp=point.38.787500_-94.986100_West Gardner" xr:uid="{35A9F704-C140-4DDE-AE09-ACA0EE99FBB6}"/>
    <hyperlink ref="E7974" r:id="rId15941" display="https://www.google.com/maps/@38.787500,-94.986100,450m/data=!3m1!1e3!4m5!3m4!1s0x0:0x0!8m2!3d38.787500!4d-94.986100" xr:uid="{16903B8C-A4B6-4E36-992D-6F2F7AB84702}"/>
    <hyperlink ref="F7974" r:id="rId15942" display="https://www.bing.com/maps?cp=38.787500~-94.986100&amp;style=o&amp;lvl=18&amp;dir=0&amp;sp=point.38.787500_-94.986100_West Gardner" xr:uid="{EE570C93-E486-419B-9605-577AF8046C81}"/>
    <hyperlink ref="E7975" r:id="rId15943" display="https://www.google.com/maps/@38.787500,-94.986100,450m/data=!3m1!1e3!4m5!3m4!1s0x0:0x0!8m2!3d38.787500!4d-94.986100" xr:uid="{B2E31F3A-B76C-4566-ABAC-039C3BD9908B}"/>
    <hyperlink ref="F7975" r:id="rId15944" display="https://www.bing.com/maps?cp=38.787500~-94.986100&amp;style=o&amp;lvl=18&amp;dir=0&amp;sp=point.38.787500_-94.986100_West Gardner" xr:uid="{140A68C5-84D9-497E-93EA-1F5B645284FC}"/>
    <hyperlink ref="E7976" r:id="rId15945" display="https://www.google.com/maps/@38.787500,-94.986100,450m/data=!3m1!1e3!4m5!3m4!1s0x0:0x0!8m2!3d38.787500!4d-94.986100" xr:uid="{59138FFD-2B7E-4848-8D3B-B5446782EF8A}"/>
    <hyperlink ref="F7976" r:id="rId15946" display="https://www.bing.com/maps?cp=38.787500~-94.986100&amp;style=o&amp;lvl=18&amp;dir=0&amp;sp=point.38.787500_-94.986100_West Gardner" xr:uid="{EE2B14B0-C22C-4261-A1DE-5A8B529AABDE}"/>
    <hyperlink ref="E7977" r:id="rId15947" display="https://www.google.com/maps/@38.899722,-98.839444,450m/data=!3m1!1e3!4m5!3m4!1s0x0:0x0!8m2!3d38.899722!4d-98.839444" xr:uid="{9AD3730E-AE18-4FF0-B1DE-88F5F9183FFE}"/>
    <hyperlink ref="F7977" r:id="rId15948" display="https://www.bing.com/maps?cp=38.899722~-98.839444&amp;style=o&amp;lvl=18&amp;dir=0&amp;sp=point.38.899722_-98.839444_Russell Energy Center" xr:uid="{22073EFD-5605-424E-858F-03D72C99ADE2}"/>
    <hyperlink ref="E7978" r:id="rId15949" display="https://www.google.com/maps/@38.899722,-98.839444,450m/data=!3m1!1e3!4m5!3m4!1s0x0:0x0!8m2!3d38.899722!4d-98.839444" xr:uid="{BCFDD610-0F61-4545-9D67-F81BFA428226}"/>
    <hyperlink ref="F7978" r:id="rId15950" display="https://www.bing.com/maps?cp=38.899722~-98.839444&amp;style=o&amp;lvl=18&amp;dir=0&amp;sp=point.38.899722_-98.839444_Russell Energy Center" xr:uid="{A482D933-E7C3-4288-A7CD-A2A2F8339C89}"/>
    <hyperlink ref="E7979" r:id="rId15951" display="https://www.google.com/maps/@45.848039,-119.673965,450m/data=!3m1!1e3!4m5!3m4!1s0x0:0x0!8m2!3d45.848039!4d-119.673965" xr:uid="{431BCFBC-C5EF-4915-876C-4546EDFCBC77}"/>
    <hyperlink ref="F7979" r:id="rId15952" display="https://www.bing.com/maps?cp=45.848039~-119.673965&amp;style=o&amp;lvl=18&amp;dir=0&amp;sp=point.45.848039_-119.673965_Coyote Springs II" xr:uid="{039EAE9A-7026-445C-8D1D-66D774BF3BEA}"/>
    <hyperlink ref="E7980" r:id="rId15953" display="https://www.google.com/maps/@45.848039,-119.673965,450m/data=!3m1!1e3!4m5!3m4!1s0x0:0x0!8m2!3d45.848039!4d-119.673965" xr:uid="{E0DD23EF-AC43-4758-BCC4-06BDF6836DE9}"/>
    <hyperlink ref="F7980" r:id="rId15954" display="https://www.bing.com/maps?cp=45.848039~-119.673965&amp;style=o&amp;lvl=18&amp;dir=0&amp;sp=point.45.848039_-119.673965_Coyote Springs II" xr:uid="{6EC6FDF8-E85F-4CEF-8C13-EF5BEDE6D2A2}"/>
    <hyperlink ref="E7981" r:id="rId15955" display="https://www.google.com/maps/@45.004600,-84.721800,450m/data=!3m1!1e3!4m5!3m4!1s0x0:0x0!8m2!3d45.004600!4d-84.721800" xr:uid="{9189B9BA-9D5F-4F33-B458-294F11B39387}"/>
    <hyperlink ref="F7981" r:id="rId15956" display="https://www.bing.com/maps?cp=45.004600~-84.721800&amp;style=o&amp;lvl=18&amp;dir=0&amp;sp=point.45.004600_-84.721800_Gaylord - Wolverine" xr:uid="{4F7BCC8D-4EAF-41E7-82C4-49797996CF13}"/>
    <hyperlink ref="E7982" r:id="rId15957" display="https://www.google.com/maps/@45.004600,-84.721800,450m/data=!3m1!1e3!4m5!3m4!1s0x0:0x0!8m2!3d45.004600!4d-84.721800" xr:uid="{EF9E09DE-BE8E-40BE-A87C-8CE7F0E7FA80}"/>
    <hyperlink ref="F7982" r:id="rId15958" display="https://www.bing.com/maps?cp=45.004600~-84.721800&amp;style=o&amp;lvl=18&amp;dir=0&amp;sp=point.45.004600_-84.721800_Gaylord - Wolverine" xr:uid="{942D84CA-83D6-4586-8624-76660008F6AB}"/>
    <hyperlink ref="E7983" r:id="rId15959" display="https://www.google.com/maps/@45.004600,-84.721800,450m/data=!3m1!1e3!4m5!3m4!1s0x0:0x0!8m2!3d45.004600!4d-84.721800" xr:uid="{E655A685-2321-48C7-B434-E552172B6794}"/>
    <hyperlink ref="F7983" r:id="rId15960" display="https://www.bing.com/maps?cp=45.004600~-84.721800&amp;style=o&amp;lvl=18&amp;dir=0&amp;sp=point.45.004600_-84.721800_Gaylord - Wolverine" xr:uid="{C8BC5D47-F6B1-4353-9486-998248BC33AE}"/>
    <hyperlink ref="E7984" r:id="rId15961" display="https://www.google.com/maps/@41.768199,-89.674385,450m/data=!3m1!1e3!4m5!3m4!1s0x0:0x0!8m2!3d41.768199!4d-89.674385" xr:uid="{DC1E8210-73ED-401E-95C8-0A9CE3AB0CE7}"/>
    <hyperlink ref="F7984" r:id="rId15962" display="https://www.bing.com/maps?cp=41.768199~-89.674385&amp;style=o&amp;lvl=18&amp;dir=0&amp;sp=point.41.768199_-89.674385_Industrial Park" xr:uid="{9A2A513E-BE7D-49E1-A915-A65B58233631}"/>
    <hyperlink ref="E7985" r:id="rId15963" display="https://www.google.com/maps/@41.768199,-89.674385,450m/data=!3m1!1e3!4m5!3m4!1s0x0:0x0!8m2!3d41.768199!4d-89.674385" xr:uid="{3E66F5C3-B87F-4E3D-A301-D29DA68BAB6F}"/>
    <hyperlink ref="F7985" r:id="rId15964" display="https://www.bing.com/maps?cp=41.768199~-89.674385&amp;style=o&amp;lvl=18&amp;dir=0&amp;sp=point.41.768199_-89.674385_Industrial Park" xr:uid="{1E11405E-3DDC-4292-8B23-DE4F86D2D324}"/>
    <hyperlink ref="E7986" r:id="rId15965" display="https://www.google.com/maps/@41.768199,-89.674385,450m/data=!3m1!1e3!4m5!3m4!1s0x0:0x0!8m2!3d41.768199!4d-89.674385" xr:uid="{48536B50-9598-4BA0-9D0D-67392623E92F}"/>
    <hyperlink ref="F7986" r:id="rId15966" display="https://www.bing.com/maps?cp=41.768199~-89.674385&amp;style=o&amp;lvl=18&amp;dir=0&amp;sp=point.41.768199_-89.674385_Industrial Park" xr:uid="{E2906C26-E18A-4507-A950-1BD77072317B}"/>
    <hyperlink ref="E7987" r:id="rId15967" display="https://www.google.com/maps/@41.768199,-89.674385,450m/data=!3m1!1e3!4m5!3m4!1s0x0:0x0!8m2!3d41.768199!4d-89.674385" xr:uid="{6DAC190C-B5B4-404B-A067-F03FA11D4589}"/>
    <hyperlink ref="F7987" r:id="rId15968" display="https://www.bing.com/maps?cp=41.768199~-89.674385&amp;style=o&amp;lvl=18&amp;dir=0&amp;sp=point.41.768199_-89.674385_Industrial Park" xr:uid="{68112FB1-F497-474E-88E1-6304623F21FE}"/>
    <hyperlink ref="E7988" r:id="rId15969" display="https://www.google.com/maps/@41.768199,-89.674385,450m/data=!3m1!1e3!4m5!3m4!1s0x0:0x0!8m2!3d41.768199!4d-89.674385" xr:uid="{E7A7A5BF-4A1A-4F73-9AF4-4AF06A331528}"/>
    <hyperlink ref="F7988" r:id="rId15970" display="https://www.bing.com/maps?cp=41.768199~-89.674385&amp;style=o&amp;lvl=18&amp;dir=0&amp;sp=point.41.768199_-89.674385_Industrial Park" xr:uid="{6F5EDACC-7F70-470F-8CE7-2BC084AE99E2}"/>
    <hyperlink ref="E7989" r:id="rId15971" display="https://www.google.com/maps/@41.768199,-89.674385,450m/data=!3m1!1e3!4m5!3m4!1s0x0:0x0!8m2!3d41.768199!4d-89.674385" xr:uid="{F8014629-152B-4F74-BC3D-D4007348823B}"/>
    <hyperlink ref="F7989" r:id="rId15972" display="https://www.bing.com/maps?cp=41.768199~-89.674385&amp;style=o&amp;lvl=18&amp;dir=0&amp;sp=point.41.768199_-89.674385_Industrial Park" xr:uid="{6EBEAE09-42F4-45F3-AEF4-4794DA965CA8}"/>
    <hyperlink ref="E7990" r:id="rId15973" display="https://www.google.com/maps/@41.768199,-89.674385,450m/data=!3m1!1e3!4m5!3m4!1s0x0:0x0!8m2!3d41.768199!4d-89.674385" xr:uid="{8D9B731D-FF8F-4EE1-8718-E415D320B34D}"/>
    <hyperlink ref="F7990" r:id="rId15974" display="https://www.bing.com/maps?cp=41.768199~-89.674385&amp;style=o&amp;lvl=18&amp;dir=0&amp;sp=point.41.768199_-89.674385_Industrial Park" xr:uid="{42199B78-1907-43FF-8E1B-2491C3C73D6E}"/>
    <hyperlink ref="E7991" r:id="rId15975" display="https://www.google.com/maps/@40.067218,-93.604363,450m/data=!3m1!1e3!4m5!3m4!1s0x0:0x0!8m2!3d40.067218!4d-93.604363" xr:uid="{937917A0-89CF-4457-B094-6B0303002D34}"/>
    <hyperlink ref="F7991" r:id="rId15976" display="https://www.bing.com/maps?cp=40.067218~-93.604363&amp;style=o&amp;lvl=18&amp;dir=0&amp;sp=point.40.067218_-93.604363_Trenton South" xr:uid="{7D41EAF7-DD4A-4B51-9D46-3965C61285AA}"/>
    <hyperlink ref="E7992" r:id="rId15977" display="https://www.google.com/maps/@40.067218,-93.604363,450m/data=!3m1!1e3!4m5!3m4!1s0x0:0x0!8m2!3d40.067218!4d-93.604363" xr:uid="{D9D3545E-4BE5-41B4-B33E-1D22B32A91A4}"/>
    <hyperlink ref="F7992" r:id="rId15978" display="https://www.bing.com/maps?cp=40.067218~-93.604363&amp;style=o&amp;lvl=18&amp;dir=0&amp;sp=point.40.067218_-93.604363_Trenton South" xr:uid="{53ABA75B-93CC-427A-9603-4BFAE03D53C6}"/>
    <hyperlink ref="E7993" r:id="rId15979" display="https://www.google.com/maps/@40.067218,-93.604363,450m/data=!3m1!1e3!4m5!3m4!1s0x0:0x0!8m2!3d40.067218!4d-93.604363" xr:uid="{9E81C346-0531-48E7-9DE3-606D61E01903}"/>
    <hyperlink ref="F7993" r:id="rId15980" display="https://www.bing.com/maps?cp=40.067218~-93.604363&amp;style=o&amp;lvl=18&amp;dir=0&amp;sp=point.40.067218_-93.604363_Trenton South" xr:uid="{BC6190DB-B032-448A-AA9F-FE71381A9401}"/>
    <hyperlink ref="E7994" r:id="rId15981" display="https://www.google.com/maps/@40.067218,-93.604363,450m/data=!3m1!1e3!4m5!3m4!1s0x0:0x0!8m2!3d40.067218!4d-93.604363" xr:uid="{C28B48CB-A830-4B3D-8519-CF1361D72D13}"/>
    <hyperlink ref="F7994" r:id="rId15982" display="https://www.bing.com/maps?cp=40.067218~-93.604363&amp;style=o&amp;lvl=18&amp;dir=0&amp;sp=point.40.067218_-93.604363_Trenton South" xr:uid="{CF8D9AAA-30C5-454D-9E9D-697506F3737B}"/>
    <hyperlink ref="E7995" r:id="rId15983" display="https://www.google.com/maps/@40.067218,-93.604363,450m/data=!3m1!1e3!4m5!3m4!1s0x0:0x0!8m2!3d40.067218!4d-93.604363" xr:uid="{03AE1B10-BBDC-4BB0-89FD-766B9C7900EA}"/>
    <hyperlink ref="F7995" r:id="rId15984" display="https://www.bing.com/maps?cp=40.067218~-93.604363&amp;style=o&amp;lvl=18&amp;dir=0&amp;sp=point.40.067218_-93.604363_Trenton South" xr:uid="{B236E0C9-C055-4835-9CAA-DD3214D2EE1B}"/>
    <hyperlink ref="E7996" r:id="rId15985" display="https://www.google.com/maps/@40.067218,-93.604363,450m/data=!3m1!1e3!4m5!3m4!1s0x0:0x0!8m2!3d40.067218!4d-93.604363" xr:uid="{E32AB164-642B-4F60-B08E-5C969660351A}"/>
    <hyperlink ref="F7996" r:id="rId15986" display="https://www.bing.com/maps?cp=40.067218~-93.604363&amp;style=o&amp;lvl=18&amp;dir=0&amp;sp=point.40.067218_-93.604363_Trenton South" xr:uid="{7BC19615-F38F-424F-8A19-6F76691B40A6}"/>
    <hyperlink ref="E7997" r:id="rId15987" display="https://www.google.com/maps/@40.067218,-93.604363,450m/data=!3m1!1e3!4m5!3m4!1s0x0:0x0!8m2!3d40.067218!4d-93.604363" xr:uid="{493BBC92-719C-49F1-B9A5-02D28FF2AD85}"/>
    <hyperlink ref="F7997" r:id="rId15988" display="https://www.bing.com/maps?cp=40.067218~-93.604363&amp;style=o&amp;lvl=18&amp;dir=0&amp;sp=point.40.067218_-93.604363_Trenton South" xr:uid="{6960C0F9-1D24-4C03-9BF5-0F893A700D2F}"/>
    <hyperlink ref="E7998" r:id="rId15989" display="https://www.google.com/maps/@46.095800,-119.096400,450m/data=!3m1!1e3!4m5!3m4!1s0x0:0x0!8m2!3d46.095800!4d-119.096400" xr:uid="{E85D1317-C381-4608-AEAA-1793DEDBD38F}"/>
    <hyperlink ref="F7998" r:id="rId15990" display="https://www.bing.com/maps?cp=46.095800~-119.096400&amp;style=o&amp;lvl=18&amp;dir=0&amp;sp=point.46.095800_-119.096400_Nine Canyon" xr:uid="{A8782D20-EEB0-4153-B192-A01584A1CDB8}"/>
    <hyperlink ref="E7999" r:id="rId15991" display="https://www.google.com/maps/@37.295300,-77.986200,450m/data=!3m1!1e3!4m5!3m4!1s0x0:0x0!8m2!3d37.295300!4d-77.986200" xr:uid="{661F1556-919F-4837-B377-01996E4481E7}"/>
    <hyperlink ref="F7999" r:id="rId15992" display="https://www.bing.com/maps?cp=37.295300~-77.986200&amp;style=o&amp;lvl=18&amp;dir=0&amp;sp=point.37.295300_-77.986200_Ponton Diesel Generating Facility" xr:uid="{E88A2464-10B2-4E09-87B0-1C6DBCBA3469}"/>
    <hyperlink ref="E8000" r:id="rId15993" display="https://www.google.com/maps/@37.295300,-77.986200,450m/data=!3m1!1e3!4m5!3m4!1s0x0:0x0!8m2!3d37.295300!4d-77.986200" xr:uid="{043CB9E6-6921-4EDA-8BBE-4D5D5F95969D}"/>
    <hyperlink ref="F8000" r:id="rId15994" display="https://www.bing.com/maps?cp=37.295300~-77.986200&amp;style=o&amp;lvl=18&amp;dir=0&amp;sp=point.37.295300_-77.986200_Ponton Diesel Generating Facility" xr:uid="{32010083-9797-42F8-9F42-D8F158C0DC33}"/>
    <hyperlink ref="E8001" r:id="rId15995" display="https://www.google.com/maps/@36.697222,-77.105000,450m/data=!3m1!1e3!4m5!3m4!1s0x0:0x0!8m2!3d36.697222!4d-77.105000" xr:uid="{280ACAE2-B615-406D-B6B6-E5409E245072}"/>
    <hyperlink ref="F8001" r:id="rId15996" display="https://www.bing.com/maps?cp=36.697222~-77.105000&amp;style=o&amp;lvl=18&amp;dir=0&amp;sp=point.36.697222_-77.105000_Nottoway Diesel Generating Facility" xr:uid="{C7D79381-A1DA-45FE-BE25-6F8FA5DC9650}"/>
    <hyperlink ref="E8002" r:id="rId15997" display="https://www.google.com/maps/@36.697222,-77.105000,450m/data=!3m1!1e3!4m5!3m4!1s0x0:0x0!8m2!3d36.697222!4d-77.105000" xr:uid="{16C69FE7-6449-4EB8-BF33-4FF4D35B6AB8}"/>
    <hyperlink ref="F8002" r:id="rId15998" display="https://www.bing.com/maps?cp=36.697222~-77.105000&amp;style=o&amp;lvl=18&amp;dir=0&amp;sp=point.36.697222_-77.105000_Nottoway Diesel Generating Facility" xr:uid="{066B9357-F714-474A-A88F-FBEE19C859C5}"/>
    <hyperlink ref="E8003" r:id="rId15999" display="https://www.google.com/maps/@33.680800,-117.069800,450m/data=!3m1!1e3!4m5!3m4!1s0x0:0x0!8m2!3d33.680800!4d-117.069800" xr:uid="{18F83692-DCEE-44AF-9DC2-8F49A286B5C2}"/>
    <hyperlink ref="F8003" r:id="rId16000" display="https://www.bing.com/maps?cp=33.680800~-117.069800&amp;style=o&amp;lvl=18&amp;dir=0&amp;sp=point.33.680800_-117.069800_Diamond Valley Lake" xr:uid="{1269053C-4A69-4537-9B36-5340E988F749}"/>
    <hyperlink ref="E8004" r:id="rId16001" display="https://www.google.com/maps/@33.680800,-117.069800,450m/data=!3m1!1e3!4m5!3m4!1s0x0:0x0!8m2!3d33.680800!4d-117.069800" xr:uid="{61F6BFDB-8085-42B7-9FD3-CC6E589AF671}"/>
    <hyperlink ref="F8004" r:id="rId16002" display="https://www.bing.com/maps?cp=33.680800~-117.069800&amp;style=o&amp;lvl=18&amp;dir=0&amp;sp=point.33.680800_-117.069800_Diamond Valley Lake" xr:uid="{C7DE4B22-3DF5-4C2B-824F-9792AEF28AA5}"/>
    <hyperlink ref="E8005" r:id="rId16003" display="https://www.google.com/maps/@33.680800,-117.069800,450m/data=!3m1!1e3!4m5!3m4!1s0x0:0x0!8m2!3d33.680800!4d-117.069800" xr:uid="{708DCA4F-30A7-4592-9708-CA0B030AD48E}"/>
    <hyperlink ref="F8005" r:id="rId16004" display="https://www.bing.com/maps?cp=33.680800~-117.069800&amp;style=o&amp;lvl=18&amp;dir=0&amp;sp=point.33.680800_-117.069800_Diamond Valley Lake" xr:uid="{663805CD-79A0-4989-A5B4-4CE855A87F69}"/>
    <hyperlink ref="E8006" r:id="rId16005" display="https://www.google.com/maps/@33.680800,-117.069800,450m/data=!3m1!1e3!4m5!3m4!1s0x0:0x0!8m2!3d33.680800!4d-117.069800" xr:uid="{7477476C-092A-490B-BB46-22B035A70BFE}"/>
    <hyperlink ref="F8006" r:id="rId16006" display="https://www.bing.com/maps?cp=33.680800~-117.069800&amp;style=o&amp;lvl=18&amp;dir=0&amp;sp=point.33.680800_-117.069800_Diamond Valley Lake" xr:uid="{923EE0CA-2E16-47E3-9A09-B84B60DFD5A1}"/>
    <hyperlink ref="E8007" r:id="rId16007" display="https://www.google.com/maps/@33.680800,-117.069800,450m/data=!3m1!1e3!4m5!3m4!1s0x0:0x0!8m2!3d33.680800!4d-117.069800" xr:uid="{D0B96E06-B9D5-4875-8EE6-C6CC9B71B6D5}"/>
    <hyperlink ref="F8007" r:id="rId16008" display="https://www.bing.com/maps?cp=33.680800~-117.069800&amp;style=o&amp;lvl=18&amp;dir=0&amp;sp=point.33.680800_-117.069800_Diamond Valley Lake" xr:uid="{4D65D07D-CB64-4767-A9E0-CA1FEAF7FB68}"/>
    <hyperlink ref="E8008" r:id="rId16009" display="https://www.google.com/maps/@33.680800,-117.069800,450m/data=!3m1!1e3!4m5!3m4!1s0x0:0x0!8m2!3d33.680800!4d-117.069800" xr:uid="{01A5CA5F-745C-4F1C-A7B1-56E8D7358EB4}"/>
    <hyperlink ref="F8008" r:id="rId16010" display="https://www.bing.com/maps?cp=33.680800~-117.069800&amp;style=o&amp;lvl=18&amp;dir=0&amp;sp=point.33.680800_-117.069800_Diamond Valley Lake" xr:uid="{E0BF1CCB-1688-4DEE-9ADA-2B3DF0ACAF1C}"/>
    <hyperlink ref="E8009" r:id="rId16011" display="https://www.google.com/maps/@33.680800,-117.069800,450m/data=!3m1!1e3!4m5!3m4!1s0x0:0x0!8m2!3d33.680800!4d-117.069800" xr:uid="{93B9C73C-572F-4914-9CA6-E6A2186DFDCF}"/>
    <hyperlink ref="F8009" r:id="rId16012" display="https://www.bing.com/maps?cp=33.680800~-117.069800&amp;style=o&amp;lvl=18&amp;dir=0&amp;sp=point.33.680800_-117.069800_Diamond Valley Lake" xr:uid="{4DEA61AA-C484-4A5D-BE09-1DE69955A272}"/>
    <hyperlink ref="E8010" r:id="rId16013" display="https://www.google.com/maps/@33.680800,-117.069800,450m/data=!3m1!1e3!4m5!3m4!1s0x0:0x0!8m2!3d33.680800!4d-117.069800" xr:uid="{90FC0A04-07AE-4B04-AA08-0DAF22A4E278}"/>
    <hyperlink ref="F8010" r:id="rId16014" display="https://www.bing.com/maps?cp=33.680800~-117.069800&amp;style=o&amp;lvl=18&amp;dir=0&amp;sp=point.33.680800_-117.069800_Diamond Valley Lake" xr:uid="{CC8A1937-EC53-4564-A167-67BEA09004EF}"/>
    <hyperlink ref="E8011" r:id="rId16015" display="https://www.google.com/maps/@33.680800,-117.069800,450m/data=!3m1!1e3!4m5!3m4!1s0x0:0x0!8m2!3d33.680800!4d-117.069800" xr:uid="{A5C7C721-E1E0-4B61-A95B-B310C8B831E8}"/>
    <hyperlink ref="F8011" r:id="rId16016" display="https://www.bing.com/maps?cp=33.680800~-117.069800&amp;style=o&amp;lvl=18&amp;dir=0&amp;sp=point.33.680800_-117.069800_Diamond Valley Lake" xr:uid="{3B21A965-64F1-4FE0-A386-0884BCE9D447}"/>
    <hyperlink ref="E8012" r:id="rId16017" display="https://www.google.com/maps/@33.408300,-85.040300,450m/data=!3m1!1e3!4m5!3m4!1s0x0:0x0!8m2!3d33.408300!4d-85.040300" xr:uid="{7EC76F58-01A6-4FB2-A5B2-EF853F685519}"/>
    <hyperlink ref="F8012" r:id="rId16018" display="https://www.bing.com/maps?cp=33.408300~-85.040300&amp;style=o&amp;lvl=18&amp;dir=0&amp;sp=point.33.408300_-85.040300_Wansley Unit 9" xr:uid="{619A2DBE-7C74-4699-A4FC-AE949BA3129A}"/>
    <hyperlink ref="E8013" r:id="rId16019" display="https://www.google.com/maps/@33.408300,-85.040300,450m/data=!3m1!1e3!4m5!3m4!1s0x0:0x0!8m2!3d33.408300!4d-85.040300" xr:uid="{F176998B-372F-4AD9-8B46-45CC371BAEA1}"/>
    <hyperlink ref="F8013" r:id="rId16020" display="https://www.bing.com/maps?cp=33.408300~-85.040300&amp;style=o&amp;lvl=18&amp;dir=0&amp;sp=point.33.408300_-85.040300_Wansley Unit 9" xr:uid="{B6B85D22-93AA-4A5C-A09F-C9A3BA28C7B4}"/>
    <hyperlink ref="E8014" r:id="rId16021" display="https://www.google.com/maps/@33.408300,-85.040300,450m/data=!3m1!1e3!4m5!3m4!1s0x0:0x0!8m2!3d33.408300!4d-85.040300" xr:uid="{EA3F6C11-98A8-4B6A-B592-43B1DC928391}"/>
    <hyperlink ref="F8014" r:id="rId16022" display="https://www.bing.com/maps?cp=33.408300~-85.040300&amp;style=o&amp;lvl=18&amp;dir=0&amp;sp=point.33.408300_-85.040300_Wansley Unit 9" xr:uid="{0352CD27-0FA1-4F20-AD65-17CB9D0A729C}"/>
    <hyperlink ref="E8015" r:id="rId16023" display="https://www.google.com/maps/@47.544582,-95.129652,450m/data=!3m1!1e3!4m5!3m4!1s0x0:0x0!8m2!3d47.544582!4d-95.129652" xr:uid="{55D49CF2-FB47-4C7B-B91E-E8639F8AE065}"/>
    <hyperlink ref="F8015" r:id="rId16024" display="https://www.bing.com/maps?cp=47.544582~-95.129652&amp;style=o&amp;lvl=18&amp;dir=0&amp;sp=point.47.544582_-95.129652_Solway CT" xr:uid="{A838A074-A84C-4E42-9404-CC7FB329D3C0}"/>
    <hyperlink ref="E8016" r:id="rId16025" display="https://www.google.com/maps/@47.544582,-95.129652,450m/data=!3m1!1e3!4m5!3m4!1s0x0:0x0!8m2!3d47.544582!4d-95.129652" xr:uid="{CD7AE42E-2545-475D-9E1B-60D99E5C43C5}"/>
    <hyperlink ref="F8016" r:id="rId16026" display="https://www.bing.com/maps?cp=47.544582~-95.129652&amp;style=o&amp;lvl=18&amp;dir=0&amp;sp=point.47.544582_-95.129652_Solway CT" xr:uid="{DE6F9FF6-DA0E-40D5-83C3-CBA551E89F2B}"/>
    <hyperlink ref="E8017" r:id="rId16027" display="https://www.google.com/maps/@38.800300,-86.451100,450m/data=!3m1!1e3!4m5!3m4!1s0x0:0x0!8m2!3d38.800300!4d-86.451100" xr:uid="{69278477-798E-42E4-BC88-E298A995DB90}"/>
    <hyperlink ref="F8017" r:id="rId16028" display="https://www.bing.com/maps?cp=38.800300~-86.451100&amp;style=o&amp;lvl=18&amp;dir=0&amp;sp=point.38.800300_-86.451100_Lawrence County Station" xr:uid="{1BBA74D1-EB4C-48EF-AAF0-5FDDAE79CC1F}"/>
    <hyperlink ref="E8018" r:id="rId16029" display="https://www.google.com/maps/@38.800300,-86.451100,450m/data=!3m1!1e3!4m5!3m4!1s0x0:0x0!8m2!3d38.800300!4d-86.451100" xr:uid="{73967A87-C908-44C3-B544-67279AEB3A99}"/>
    <hyperlink ref="F8018" r:id="rId16030" display="https://www.bing.com/maps?cp=38.800300~-86.451100&amp;style=o&amp;lvl=18&amp;dir=0&amp;sp=point.38.800300_-86.451100_Lawrence County Station" xr:uid="{79D29857-3670-4271-AE5A-1E77AAD3AED9}"/>
    <hyperlink ref="E8019" r:id="rId16031" display="https://www.google.com/maps/@38.800300,-86.451100,450m/data=!3m1!1e3!4m5!3m4!1s0x0:0x0!8m2!3d38.800300!4d-86.451100" xr:uid="{C0D253F8-9C04-4429-B9EC-9D68D8B857CD}"/>
    <hyperlink ref="F8019" r:id="rId16032" display="https://www.bing.com/maps?cp=38.800300~-86.451100&amp;style=o&amp;lvl=18&amp;dir=0&amp;sp=point.38.800300_-86.451100_Lawrence County Station" xr:uid="{84B1F647-589A-454C-AE5B-194F6A870AAB}"/>
    <hyperlink ref="E8020" r:id="rId16033" display="https://www.google.com/maps/@38.800300,-86.451100,450m/data=!3m1!1e3!4m5!3m4!1s0x0:0x0!8m2!3d38.800300!4d-86.451100" xr:uid="{4AB29270-8204-47D0-B00D-ED5900E2AB38}"/>
    <hyperlink ref="F8020" r:id="rId16034" display="https://www.bing.com/maps?cp=38.800300~-86.451100&amp;style=o&amp;lvl=18&amp;dir=0&amp;sp=point.38.800300_-86.451100_Lawrence County Station" xr:uid="{A7671E64-2C21-4950-BCB4-36757F030B09}"/>
    <hyperlink ref="E8021" r:id="rId16035" display="https://www.google.com/maps/@38.800300,-86.451100,450m/data=!3m1!1e3!4m5!3m4!1s0x0:0x0!8m2!3d38.800300!4d-86.451100" xr:uid="{85A2E084-3A85-41C5-923D-EF66C57CF62F}"/>
    <hyperlink ref="F8021" r:id="rId16036" display="https://www.bing.com/maps?cp=38.800300~-86.451100&amp;style=o&amp;lvl=18&amp;dir=0&amp;sp=point.38.800300_-86.451100_Lawrence County Station" xr:uid="{164C13E8-C3EC-4DF0-BE2F-FBD8868FA407}"/>
    <hyperlink ref="E8022" r:id="rId16037" display="https://www.google.com/maps/@38.800300,-86.451100,450m/data=!3m1!1e3!4m5!3m4!1s0x0:0x0!8m2!3d38.800300!4d-86.451100" xr:uid="{CF98B5F3-631B-4872-8A45-689A72405721}"/>
    <hyperlink ref="F8022" r:id="rId16038" display="https://www.bing.com/maps?cp=38.800300~-86.451100&amp;style=o&amp;lvl=18&amp;dir=0&amp;sp=point.38.800300_-86.451100_Lawrence County Station" xr:uid="{863CC398-B869-4904-A7DE-9F1E51CF9F12}"/>
    <hyperlink ref="E8023" r:id="rId16039" display="https://www.google.com/maps/@43.179176,-115.734315,450m/data=!3m1!1e3!4m5!3m4!1s0x0:0x0!8m2!3d43.179176!4d-115.734315" xr:uid="{8A465CBA-85C3-4489-A043-361E55C1161C}"/>
    <hyperlink ref="F8023" r:id="rId16040" display="https://www.bing.com/maps?cp=43.179176~-115.734315&amp;style=o&amp;lvl=18&amp;dir=0&amp;sp=point.43.179176_-115.734315_Evander Andrews Power Complex" xr:uid="{5262F8B2-C564-4B8E-A13E-EF8C8BDC2094}"/>
    <hyperlink ref="E8024" r:id="rId16041" display="https://www.google.com/maps/@43.179176,-115.734315,450m/data=!3m1!1e3!4m5!3m4!1s0x0:0x0!8m2!3d43.179176!4d-115.734315" xr:uid="{97A79CB1-A7F4-4473-9BEA-21FCCD4A6055}"/>
    <hyperlink ref="F8024" r:id="rId16042" display="https://www.bing.com/maps?cp=43.179176~-115.734315&amp;style=o&amp;lvl=18&amp;dir=0&amp;sp=point.43.179176_-115.734315_Evander Andrews Power Complex" xr:uid="{9F5D42BA-6525-4CD8-A6B8-250F6763042F}"/>
    <hyperlink ref="E8025" r:id="rId16043" display="https://www.google.com/maps/@43.179176,-115.734315,450m/data=!3m1!1e3!4m5!3m4!1s0x0:0x0!8m2!3d43.179176!4d-115.734315" xr:uid="{F84A62B8-2C5A-4B25-9754-A83E810AB884}"/>
    <hyperlink ref="F8025" r:id="rId16044" display="https://www.bing.com/maps?cp=43.179176~-115.734315&amp;style=o&amp;lvl=18&amp;dir=0&amp;sp=point.43.179176_-115.734315_Evander Andrews Power Complex" xr:uid="{483D0D5B-052F-4E70-854C-769C55BCD7B6}"/>
    <hyperlink ref="E8026" r:id="rId16045" display="https://www.google.com/maps/@29.021300,-80.994900,450m/data=!3m1!1e3!4m5!3m4!1s0x0:0x0!8m2!3d29.021300!4d-80.994900" xr:uid="{04D23CF0-06D8-446E-AD18-4221DC4CE6A7}"/>
    <hyperlink ref="F8026" r:id="rId16046" display="https://www.bing.com/maps?cp=29.021300~-80.994900&amp;style=o&amp;lvl=18&amp;dir=0&amp;sp=point.29.021300_-80.994900_Field Street" xr:uid="{C5FF7526-BD43-4955-8189-5FA6C33F2622}"/>
    <hyperlink ref="E8027" r:id="rId16047" display="https://www.google.com/maps/@29.021300,-80.994900,450m/data=!3m1!1e3!4m5!3m4!1s0x0:0x0!8m2!3d29.021300!4d-80.994900" xr:uid="{C68F9EE4-3AD6-4E81-9180-B7CA28C63D1D}"/>
    <hyperlink ref="F8027" r:id="rId16048" display="https://www.bing.com/maps?cp=29.021300~-80.994900&amp;style=o&amp;lvl=18&amp;dir=0&amp;sp=point.29.021300_-80.994900_Field Street" xr:uid="{2B40473F-823D-494D-B305-B67046EF46F1}"/>
    <hyperlink ref="E8028" r:id="rId16049" display="https://www.google.com/maps/@41.383889,-96.254444,450m/data=!3m1!1e3!4m5!3m4!1s0x0:0x0!8m2!3d41.383889!4d-96.254444" xr:uid="{DE87F9D9-47F5-4916-81EA-782F22103FCA}"/>
    <hyperlink ref="F8028" r:id="rId16050" display="https://www.bing.com/maps?cp=41.383889~-96.254444&amp;style=o&amp;lvl=18&amp;dir=0&amp;sp=point.41.383889_-96.254444_Elk City Station" xr:uid="{FEF5C8A9-452A-48E8-8160-96A91513EB7C}"/>
    <hyperlink ref="E8029" r:id="rId16051" display="https://www.google.com/maps/@41.383889,-96.254444,450m/data=!3m1!1e3!4m5!3m4!1s0x0:0x0!8m2!3d41.383889!4d-96.254444" xr:uid="{34940AF2-B75A-40A6-BE29-82F8A356405A}"/>
    <hyperlink ref="F8029" r:id="rId16052" display="https://www.bing.com/maps?cp=41.383889~-96.254444&amp;style=o&amp;lvl=18&amp;dir=0&amp;sp=point.41.383889_-96.254444_Elk City Station" xr:uid="{4A6F47C4-36F5-4D47-8BBE-7F6D4CF6C312}"/>
    <hyperlink ref="E8030" r:id="rId16053" display="https://www.google.com/maps/@41.383889,-96.254444,450m/data=!3m1!1e3!4m5!3m4!1s0x0:0x0!8m2!3d41.383889!4d-96.254444" xr:uid="{A42D9977-2197-4876-A851-99541DCB4E54}"/>
    <hyperlink ref="F8030" r:id="rId16054" display="https://www.bing.com/maps?cp=41.383889~-96.254444&amp;style=o&amp;lvl=18&amp;dir=0&amp;sp=point.41.383889_-96.254444_Elk City Station" xr:uid="{D8AA431C-D919-4382-AB9D-AE4FFF7B85C3}"/>
    <hyperlink ref="E8031" r:id="rId16055" display="https://www.google.com/maps/@41.383889,-96.254444,450m/data=!3m1!1e3!4m5!3m4!1s0x0:0x0!8m2!3d41.383889!4d-96.254444" xr:uid="{E718AB1F-4246-4216-990A-E199F562C37A}"/>
    <hyperlink ref="F8031" r:id="rId16056" display="https://www.bing.com/maps?cp=41.383889~-96.254444&amp;style=o&amp;lvl=18&amp;dir=0&amp;sp=point.41.383889_-96.254444_Elk City Station" xr:uid="{CA4CAAAB-D0D1-4DE2-9F35-DEBFA49A95D5}"/>
    <hyperlink ref="E8032" r:id="rId16057" display="https://www.google.com/maps/@41.383889,-96.254444,450m/data=!3m1!1e3!4m5!3m4!1s0x0:0x0!8m2!3d41.383889!4d-96.254444" xr:uid="{D3D32112-1DDD-410D-9247-888787E16274}"/>
    <hyperlink ref="F8032" r:id="rId16058" display="https://www.bing.com/maps?cp=41.383889~-96.254444&amp;style=o&amp;lvl=18&amp;dir=0&amp;sp=point.41.383889_-96.254444_Elk City Station" xr:uid="{915CFD6F-6BB9-4E3B-9ED4-2F0F1A23C675}"/>
    <hyperlink ref="E8033" r:id="rId16059" display="https://www.google.com/maps/@41.383889,-96.254444,450m/data=!3m1!1e3!4m5!3m4!1s0x0:0x0!8m2!3d41.383889!4d-96.254444" xr:uid="{8AF92CA8-8ABD-4398-A630-8067F61BDAB8}"/>
    <hyperlink ref="F8033" r:id="rId16060" display="https://www.bing.com/maps?cp=41.383889~-96.254444&amp;style=o&amp;lvl=18&amp;dir=0&amp;sp=point.41.383889_-96.254444_Elk City Station" xr:uid="{253911E0-5C61-4748-8556-AA8004E56439}"/>
    <hyperlink ref="E8034" r:id="rId16061" display="https://www.google.com/maps/@41.383889,-96.254444,450m/data=!3m1!1e3!4m5!3m4!1s0x0:0x0!8m2!3d41.383889!4d-96.254444" xr:uid="{A9D167BA-3931-4B4F-B1C2-797EF7C70F8D}"/>
    <hyperlink ref="F8034" r:id="rId16062" display="https://www.bing.com/maps?cp=41.383889~-96.254444&amp;style=o&amp;lvl=18&amp;dir=0&amp;sp=point.41.383889_-96.254444_Elk City Station" xr:uid="{99A86208-105B-4EFF-9DEE-65D4A700F411}"/>
    <hyperlink ref="E8035" r:id="rId16063" display="https://www.google.com/maps/@41.383889,-96.254444,450m/data=!3m1!1e3!4m5!3m4!1s0x0:0x0!8m2!3d41.383889!4d-96.254444" xr:uid="{3314E65B-B4EA-445B-9655-2A1BE21E52CB}"/>
    <hyperlink ref="F8035" r:id="rId16064" display="https://www.bing.com/maps?cp=41.383889~-96.254444&amp;style=o&amp;lvl=18&amp;dir=0&amp;sp=point.41.383889_-96.254444_Elk City Station" xr:uid="{E79C433B-4B60-4BBF-BD38-6BCAD396C13E}"/>
    <hyperlink ref="E8036" r:id="rId16065" display="https://www.google.com/maps/@34.965278,-81.187200,450m/data=!3m1!1e3!4m5!3m4!1s0x0:0x0!8m2!3d34.965278!4d-81.187200" xr:uid="{EA9EE4FA-B676-4E2E-AB13-0A9BEC31ABE8}"/>
    <hyperlink ref="F8036" r:id="rId16066" display="https://www.bing.com/maps?cp=34.965278~-81.187200&amp;style=o&amp;lvl=18&amp;dir=0&amp;sp=point.34.965278_-81.187200_Sediver" xr:uid="{812792DD-BA14-48ED-A4F5-2843EA22569E}"/>
    <hyperlink ref="E8037" r:id="rId16067" display="https://www.google.com/maps/@33.812500,-78.967222,450m/data=!3m1!1e3!4m5!3m4!1s0x0:0x0!8m2!3d33.812500!4d-78.967222" xr:uid="{2F6C4E40-89BE-4DE0-950D-D695BC95E4D8}"/>
    <hyperlink ref="F8037" r:id="rId16068" display="https://www.bing.com/maps?cp=33.812500~-78.967222&amp;style=o&amp;lvl=18&amp;dir=0&amp;sp=point.33.812500_-78.967222_Horry Land Fill Gas Site" xr:uid="{DC97885F-3B96-4ABB-8155-678B0C425BE9}"/>
    <hyperlink ref="E8038" r:id="rId16069" display="https://www.google.com/maps/@33.812500,-78.967222,450m/data=!3m1!1e3!4m5!3m4!1s0x0:0x0!8m2!3d33.812500!4d-78.967222" xr:uid="{95D794E6-8E2D-4573-9611-0D5819AC374B}"/>
    <hyperlink ref="F8038" r:id="rId16070" display="https://www.bing.com/maps?cp=33.812500~-78.967222&amp;style=o&amp;lvl=18&amp;dir=0&amp;sp=point.33.812500_-78.967222_Horry Land Fill Gas Site" xr:uid="{45CBAA12-F7A7-493C-A1BA-566E8151A0B7}"/>
    <hyperlink ref="E8039" r:id="rId16071" display="https://www.google.com/maps/@33.812500,-78.967222,450m/data=!3m1!1e3!4m5!3m4!1s0x0:0x0!8m2!3d33.812500!4d-78.967222" xr:uid="{5BD3ED7C-25E9-4A65-A7C3-137D638C05E3}"/>
    <hyperlink ref="F8039" r:id="rId16072" display="https://www.bing.com/maps?cp=33.812500~-78.967222&amp;style=o&amp;lvl=18&amp;dir=0&amp;sp=point.33.812500_-78.967222_Horry Land Fill Gas Site" xr:uid="{56AB4675-4F47-4E0D-8819-4378FF593507}"/>
    <hyperlink ref="E8040" r:id="rId16073" display="https://www.google.com/maps/@32.797600,-88.606000,450m/data=!3m1!1e3!4m5!3m4!1s0x0:0x0!8m2!3d32.797600!4d-88.606000" xr:uid="{293FCA80-B3A7-4F1F-A8EB-2BCCE0037E40}"/>
    <hyperlink ref="F8040" r:id="rId16074" display="https://www.bing.com/maps?cp=32.797600~-88.606000&amp;style=o&amp;lvl=18&amp;dir=0&amp;sp=point.32.797600_-88.606000_Kemper County" xr:uid="{860366F8-D2AD-49E3-9182-1C86377AE90E}"/>
    <hyperlink ref="E8041" r:id="rId16075" display="https://www.google.com/maps/@32.797600,-88.606000,450m/data=!3m1!1e3!4m5!3m4!1s0x0:0x0!8m2!3d32.797600!4d-88.606000" xr:uid="{3C210FEB-6ABE-44B4-A5FC-0030862CD751}"/>
    <hyperlink ref="F8041" r:id="rId16076" display="https://www.bing.com/maps?cp=32.797600~-88.606000&amp;style=o&amp;lvl=18&amp;dir=0&amp;sp=point.32.797600_-88.606000_Kemper County" xr:uid="{614DD7E2-D77B-4927-9167-3C39F546AB4A}"/>
    <hyperlink ref="E8042" r:id="rId16077" display="https://www.google.com/maps/@32.797600,-88.606000,450m/data=!3m1!1e3!4m5!3m4!1s0x0:0x0!8m2!3d32.797600!4d-88.606000" xr:uid="{F0B708F6-C084-4DC4-9D5B-BFD28ABCE3B4}"/>
    <hyperlink ref="F8042" r:id="rId16078" display="https://www.bing.com/maps?cp=32.797600~-88.606000&amp;style=o&amp;lvl=18&amp;dir=0&amp;sp=point.32.797600_-88.606000_Kemper County" xr:uid="{CB3CBAA0-4969-46A0-8A23-A845D639967A}"/>
    <hyperlink ref="E8043" r:id="rId16079" display="https://www.google.com/maps/@32.797600,-88.606000,450m/data=!3m1!1e3!4m5!3m4!1s0x0:0x0!8m2!3d32.797600!4d-88.606000" xr:uid="{62674B2A-08BF-47AE-8D1E-621542641B19}"/>
    <hyperlink ref="F8043" r:id="rId16080" display="https://www.bing.com/maps?cp=32.797600~-88.606000&amp;style=o&amp;lvl=18&amp;dir=0&amp;sp=point.32.797600_-88.606000_Kemper County" xr:uid="{9ED82977-1CE2-4EE1-84F9-2CD9A10721CD}"/>
    <hyperlink ref="E8044" r:id="rId16081" display="https://www.google.com/maps/@39.279179,-75.623928,450m/data=!3m1!1e3!4m5!3m4!1s0x0:0x0!8m2!3d39.279179!4d-75.623928" xr:uid="{51761EA0-1138-480B-AA3C-ABFC7AB558BF}"/>
    <hyperlink ref="F8044" r:id="rId16082" display="https://www.bing.com/maps?cp=39.279179~-75.623928&amp;style=o&amp;lvl=18&amp;dir=0&amp;sp=point.39.279179_-75.623928_Warren F Sam Beasley Generation Station" xr:uid="{2E2DF2EB-2FA0-43E0-80C8-36867E7340B3}"/>
    <hyperlink ref="E8045" r:id="rId16083" display="https://www.google.com/maps/@39.279179,-75.623928,450m/data=!3m1!1e3!4m5!3m4!1s0x0:0x0!8m2!3d39.279179!4d-75.623928" xr:uid="{0CAA063F-286D-4D0B-84CE-50C917D0719D}"/>
    <hyperlink ref="F8045" r:id="rId16084" display="https://www.bing.com/maps?cp=39.279179~-75.623928&amp;style=o&amp;lvl=18&amp;dir=0&amp;sp=point.39.279179_-75.623928_Warren F Sam Beasley Generation Station" xr:uid="{10478197-DB11-4952-85DD-8B837F864BD0}"/>
    <hyperlink ref="E8046" r:id="rId16085" display="https://www.google.com/maps/@39.353100,-91.229500,450m/data=!3m1!1e3!4m5!3m4!1s0x0:0x0!8m2!3d39.353100!4d-91.229500" xr:uid="{72ED85ED-1814-48A4-A4F4-79BCADED0275}"/>
    <hyperlink ref="F8046" r:id="rId16086" display="https://www.bing.com/maps?cp=39.353100~-91.229500&amp;style=o&amp;lvl=18&amp;dir=0&amp;sp=point.39.353100_-91.229500_Peno Creek" xr:uid="{3C20122A-AD2A-4FAF-8330-F5EA10032947}"/>
    <hyperlink ref="E8047" r:id="rId16087" display="https://www.google.com/maps/@39.353100,-91.229500,450m/data=!3m1!1e3!4m5!3m4!1s0x0:0x0!8m2!3d39.353100!4d-91.229500" xr:uid="{2F1FFF82-7D7F-4BE0-B6DE-E20F20EA020E}"/>
    <hyperlink ref="F8047" r:id="rId16088" display="https://www.bing.com/maps?cp=39.353100~-91.229500&amp;style=o&amp;lvl=18&amp;dir=0&amp;sp=point.39.353100_-91.229500_Peno Creek" xr:uid="{72E90AAF-92FF-4CE4-B0F0-DF8625E7A2D3}"/>
    <hyperlink ref="E8048" r:id="rId16089" display="https://www.google.com/maps/@39.353100,-91.229500,450m/data=!3m1!1e3!4m5!3m4!1s0x0:0x0!8m2!3d39.353100!4d-91.229500" xr:uid="{2AC3C468-6DE9-4407-94D5-C0CAF3FC483C}"/>
    <hyperlink ref="F8048" r:id="rId16090" display="https://www.bing.com/maps?cp=39.353100~-91.229500&amp;style=o&amp;lvl=18&amp;dir=0&amp;sp=point.39.353100_-91.229500_Peno Creek" xr:uid="{C77C594C-2C05-49D3-9216-602F368FF179}"/>
    <hyperlink ref="E8049" r:id="rId16091" display="https://www.google.com/maps/@39.353100,-91.229500,450m/data=!3m1!1e3!4m5!3m4!1s0x0:0x0!8m2!3d39.353100!4d-91.229500" xr:uid="{44A7FCC4-60DF-495F-A4B0-9F31066FEBBB}"/>
    <hyperlink ref="F8049" r:id="rId16092" display="https://www.bing.com/maps?cp=39.353100~-91.229500&amp;style=o&amp;lvl=18&amp;dir=0&amp;sp=point.39.353100_-91.229500_Peno Creek" xr:uid="{71080DD5-0D7F-4D7E-B296-46DB09090798}"/>
    <hyperlink ref="E8050" r:id="rId16093" display="https://www.google.com/maps/@40.904400,-96.623100,450m/data=!3m1!1e3!4m5!3m4!1s0x0:0x0!8m2!3d40.904400!4d-96.623100" xr:uid="{FC77526E-F319-4FBD-A969-4459B93B377D}"/>
    <hyperlink ref="F8050" r:id="rId16094" display="https://www.bing.com/maps?cp=40.904400~-96.623100&amp;style=o&amp;lvl=18&amp;dir=0&amp;sp=point.40.904400_-96.623100_Salt Valley Wind Plant" xr:uid="{0987899A-CD10-484D-BA44-03F63520447D}"/>
    <hyperlink ref="E8051" r:id="rId16095" display="https://www.google.com/maps/@40.904400,-96.623100,450m/data=!3m1!1e3!4m5!3m4!1s0x0:0x0!8m2!3d40.904400!4d-96.623100" xr:uid="{EB7BFE4D-914D-4B10-8BD9-283F26F3559D}"/>
    <hyperlink ref="F8051" r:id="rId16096" display="https://www.bing.com/maps?cp=40.904400~-96.623100&amp;style=o&amp;lvl=18&amp;dir=0&amp;sp=point.40.904400_-96.623100_Salt Valley Wind Plant" xr:uid="{6AC1BE9A-2E60-4371-8B72-C8E1A4067C02}"/>
    <hyperlink ref="E8052" r:id="rId16097" display="https://www.google.com/maps/@43.034722,-94.140556,450m/data=!3m1!1e3!4m5!3m4!1s0x0:0x0!8m2!3d43.034722!4d-94.140556" xr:uid="{ED7C9371-C403-4AC3-BCF5-D67B3F23E3A7}"/>
    <hyperlink ref="F8052" r:id="rId16098" display="https://www.bing.com/maps?cp=43.034722~-94.140556&amp;style=o&amp;lvl=18&amp;dir=0&amp;sp=point.43.034722_-94.140556_Iowa Distributed Wind Generation Project" xr:uid="{4E6BCBCD-5503-4B3F-A095-71A268021C35}"/>
    <hyperlink ref="E8053" r:id="rId16099" display="https://www.google.com/maps/@32.350510,-108.697990,450m/data=!3m1!1e3!4m5!3m4!1s0x0:0x0!8m2!3d32.350510!4d-108.697990" xr:uid="{E20CE25C-D0D0-4E2D-BCCA-DC13B6ED08BE}"/>
    <hyperlink ref="F8053" r:id="rId16100" display="https://www.bing.com/maps?cp=32.350510~-108.697990&amp;style=o&amp;lvl=18&amp;dir=0&amp;sp=point.32.350510_-108.697990_Lordsburg Generating" xr:uid="{481861A0-3F4C-44E8-B3B4-99A59BA673F0}"/>
    <hyperlink ref="E8054" r:id="rId16101" display="https://www.google.com/maps/@32.350510,-108.697990,450m/data=!3m1!1e3!4m5!3m4!1s0x0:0x0!8m2!3d32.350510!4d-108.697990" xr:uid="{4625CFDA-1CA6-4B36-8865-E495DCB823DC}"/>
    <hyperlink ref="F8054" r:id="rId16102" display="https://www.bing.com/maps?cp=32.350510~-108.697990&amp;style=o&amp;lvl=18&amp;dir=0&amp;sp=point.32.350510_-108.697990_Lordsburg Generating" xr:uid="{68CC58EE-F06F-4E7B-BE90-A443B9978AE5}"/>
    <hyperlink ref="E8055" r:id="rId16103" display="https://www.google.com/maps/@41.410600,-92.937800,450m/data=!3m1!1e3!4m5!3m4!1s0x0:0x0!8m2!3d41.410600!4d-92.937800" xr:uid="{27DFE8C0-038D-4EF9-9663-D15A561DEE4E}"/>
    <hyperlink ref="F8055" r:id="rId16104" display="https://www.bing.com/maps?cp=41.410600~-92.937800&amp;style=o&amp;lvl=18&amp;dir=0&amp;sp=point.41.410600_-92.937800_Pella Peaking" xr:uid="{B4C410E8-2B8B-45C9-A40A-A6E44DA5CC73}"/>
    <hyperlink ref="E8056" r:id="rId16105" display="https://www.google.com/maps/@41.410600,-92.937800,450m/data=!3m1!1e3!4m5!3m4!1s0x0:0x0!8m2!3d41.410600!4d-92.937800" xr:uid="{7C056D9D-85ED-46FE-946B-BAB430375CC0}"/>
    <hyperlink ref="F8056" r:id="rId16106" display="https://www.bing.com/maps?cp=41.410600~-92.937800&amp;style=o&amp;lvl=18&amp;dir=0&amp;sp=point.41.410600_-92.937800_Pella Peaking" xr:uid="{EA230C7C-091C-4CA6-938D-1945B23AF3B0}"/>
    <hyperlink ref="E8057" r:id="rId16107" display="https://www.google.com/maps/@41.410600,-92.937800,450m/data=!3m1!1e3!4m5!3m4!1s0x0:0x0!8m2!3d41.410600!4d-92.937800" xr:uid="{F50A5D67-0950-4DB9-AFA3-E409809C884A}"/>
    <hyperlink ref="F8057" r:id="rId16108" display="https://www.bing.com/maps?cp=41.410600~-92.937800&amp;style=o&amp;lvl=18&amp;dir=0&amp;sp=point.41.410600_-92.937800_Pella Peaking" xr:uid="{FA6BD01F-297F-4B20-B5B0-528BEEC1C472}"/>
    <hyperlink ref="E8058" r:id="rId16109" display="https://www.google.com/maps/@41.410600,-92.937800,450m/data=!3m1!1e3!4m5!3m4!1s0x0:0x0!8m2!3d41.410600!4d-92.937800" xr:uid="{8CF6B58D-A2B0-4D2C-8B32-1483A130E3FD}"/>
    <hyperlink ref="F8058" r:id="rId16110" display="https://www.bing.com/maps?cp=41.410600~-92.937800&amp;style=o&amp;lvl=18&amp;dir=0&amp;sp=point.41.410600_-92.937800_Pella Peaking" xr:uid="{00B7C259-A4D2-42F7-8E31-60BA0EE9EBAD}"/>
    <hyperlink ref="E8059" r:id="rId16111" display="https://www.google.com/maps/@41.410600,-92.937800,450m/data=!3m1!1e3!4m5!3m4!1s0x0:0x0!8m2!3d41.410600!4d-92.937800" xr:uid="{6854D35B-F8B0-4D90-B8D0-F21205E5CAA3}"/>
    <hyperlink ref="F8059" r:id="rId16112" display="https://www.bing.com/maps?cp=41.410600~-92.937800&amp;style=o&amp;lvl=18&amp;dir=0&amp;sp=point.41.410600_-92.937800_Pella Peaking" xr:uid="{D744360F-E602-486E-A279-93FF96BCC4A4}"/>
    <hyperlink ref="E8060" r:id="rId16113" display="https://www.google.com/maps/@41.410600,-92.937800,450m/data=!3m1!1e3!4m5!3m4!1s0x0:0x0!8m2!3d41.410600!4d-92.937800" xr:uid="{3ACA26C6-4B55-40C9-A627-4176B02CD41C}"/>
    <hyperlink ref="F8060" r:id="rId16114" display="https://www.bing.com/maps?cp=41.410600~-92.937800&amp;style=o&amp;lvl=18&amp;dir=0&amp;sp=point.41.410600_-92.937800_Pella Peaking" xr:uid="{5D6E8742-4FEC-4D65-B901-381DBA5C4360}"/>
    <hyperlink ref="E8061" r:id="rId16115" display="https://www.google.com/maps/@41.410600,-92.937800,450m/data=!3m1!1e3!4m5!3m4!1s0x0:0x0!8m2!3d41.410600!4d-92.937800" xr:uid="{BC2CED41-8D85-4D51-BE4F-06E2B0F9E619}"/>
    <hyperlink ref="F8061" r:id="rId16116" display="https://www.bing.com/maps?cp=41.410600~-92.937800&amp;style=o&amp;lvl=18&amp;dir=0&amp;sp=point.41.410600_-92.937800_Pella Peaking" xr:uid="{89C2426D-0C12-4E7D-B8BA-CB1D461F4E76}"/>
    <hyperlink ref="E8062" r:id="rId16117" display="https://www.google.com/maps/@41.410600,-92.937800,450m/data=!3m1!1e3!4m5!3m4!1s0x0:0x0!8m2!3d41.410600!4d-92.937800" xr:uid="{F9F02DFD-BE44-4DD0-9751-5E4CF9903FCF}"/>
    <hyperlink ref="F8062" r:id="rId16118" display="https://www.bing.com/maps?cp=41.410600~-92.937800&amp;style=o&amp;lvl=18&amp;dir=0&amp;sp=point.41.410600_-92.937800_Pella Peaking" xr:uid="{647C5A3B-6EAC-4739-A482-9771AF41E278}"/>
    <hyperlink ref="E8063" r:id="rId16119" display="https://www.google.com/maps/@41.410600,-92.937800,450m/data=!3m1!1e3!4m5!3m4!1s0x0:0x0!8m2!3d41.410600!4d-92.937800" xr:uid="{FA9C853C-1F7D-4F11-98C1-86F081D74232}"/>
    <hyperlink ref="F8063" r:id="rId16120" display="https://www.bing.com/maps?cp=41.410600~-92.937800&amp;style=o&amp;lvl=18&amp;dir=0&amp;sp=point.41.410600_-92.937800_Pella Peaking" xr:uid="{51A0FB14-7B0D-48E8-8326-B47142ABDFC9}"/>
    <hyperlink ref="E8064" r:id="rId16121" display="https://www.google.com/maps/@41.410600,-92.937800,450m/data=!3m1!1e3!4m5!3m4!1s0x0:0x0!8m2!3d41.410600!4d-92.937800" xr:uid="{2A6D557D-EC6C-4B68-B6FD-7F3A757ABEF4}"/>
    <hyperlink ref="F8064" r:id="rId16122" display="https://www.bing.com/maps?cp=41.410600~-92.937800&amp;style=o&amp;lvl=18&amp;dir=0&amp;sp=point.41.410600_-92.937800_Pella Peaking" xr:uid="{7000C461-2C46-4550-861E-FDFA96737BA4}"/>
    <hyperlink ref="E8065" r:id="rId16123" display="https://www.google.com/maps/@41.410600,-92.937800,450m/data=!3m1!1e3!4m5!3m4!1s0x0:0x0!8m2!3d41.410600!4d-92.937800" xr:uid="{6340AA88-D086-4A0A-8AE7-8CA9CC739E53}"/>
    <hyperlink ref="F8065" r:id="rId16124" display="https://www.bing.com/maps?cp=41.410600~-92.937800&amp;style=o&amp;lvl=18&amp;dir=0&amp;sp=point.41.410600_-92.937800_Pella Peaking" xr:uid="{1C5F4314-28C7-4C9B-9EEB-4E2E021D0BB4}"/>
    <hyperlink ref="E8066" r:id="rId16125" display="https://www.google.com/maps/@41.410600,-92.937800,450m/data=!3m1!1e3!4m5!3m4!1s0x0:0x0!8m2!3d41.410600!4d-92.937800" xr:uid="{04B42ACA-18E7-4ACF-A326-9A2A5D5DD155}"/>
    <hyperlink ref="F8066" r:id="rId16126" display="https://www.bing.com/maps?cp=41.410600~-92.937800&amp;style=o&amp;lvl=18&amp;dir=0&amp;sp=point.41.410600_-92.937800_Pella Peaking" xr:uid="{8E18109D-C1B2-402C-B80F-227AF6FD67E9}"/>
    <hyperlink ref="E8067" r:id="rId16127" display="https://www.google.com/maps/@41.410600,-92.937800,450m/data=!3m1!1e3!4m5!3m4!1s0x0:0x0!8m2!3d41.410600!4d-92.937800" xr:uid="{BBD54887-2E58-4E1E-BD6E-040FB088F102}"/>
    <hyperlink ref="F8067" r:id="rId16128" display="https://www.bing.com/maps?cp=41.410600~-92.937800&amp;style=o&amp;lvl=18&amp;dir=0&amp;sp=point.41.410600_-92.937800_Pella Peaking" xr:uid="{5A369B5D-8C58-41B5-8D16-4216EB3C904A}"/>
    <hyperlink ref="E8068" r:id="rId16129" display="https://www.google.com/maps/@41.410600,-92.937800,450m/data=!3m1!1e3!4m5!3m4!1s0x0:0x0!8m2!3d41.410600!4d-92.937800" xr:uid="{F7603BFC-1CD1-4916-802F-E4C3ADCB8677}"/>
    <hyperlink ref="F8068" r:id="rId16130" display="https://www.bing.com/maps?cp=41.410600~-92.937800&amp;style=o&amp;lvl=18&amp;dir=0&amp;sp=point.41.410600_-92.937800_Pella Peaking" xr:uid="{F4E6E156-08E8-445C-ABB7-089863685D56}"/>
    <hyperlink ref="E8069" r:id="rId16131" display="https://www.google.com/maps/@42.167000,-83.531800,450m/data=!3m1!1e3!4m5!3m4!1s0x0:0x0!8m2!3d42.167000!4d-83.531800" xr:uid="{1C8529E7-5882-4F9D-9D09-DC8F6AC07D16}"/>
    <hyperlink ref="F8069" r:id="rId16132" display="https://www.bing.com/maps?cp=42.167000~-83.531800&amp;style=o&amp;lvl=18&amp;dir=0&amp;sp=point.42.167000_-83.531800_Sumpter" xr:uid="{BE1C767B-09F9-4CD9-835C-3C80B3CBF4C4}"/>
    <hyperlink ref="E8070" r:id="rId16133" display="https://www.google.com/maps/@42.167000,-83.531800,450m/data=!3m1!1e3!4m5!3m4!1s0x0:0x0!8m2!3d42.167000!4d-83.531800" xr:uid="{7B0628D5-086D-47B1-B199-26F1F8A17236}"/>
    <hyperlink ref="F8070" r:id="rId16134" display="https://www.bing.com/maps?cp=42.167000~-83.531800&amp;style=o&amp;lvl=18&amp;dir=0&amp;sp=point.42.167000_-83.531800_Sumpter" xr:uid="{BF34B1DA-A588-456A-9B59-35CFA527B618}"/>
    <hyperlink ref="E8071" r:id="rId16135" display="https://www.google.com/maps/@42.167000,-83.531800,450m/data=!3m1!1e3!4m5!3m4!1s0x0:0x0!8m2!3d42.167000!4d-83.531800" xr:uid="{C5BB8110-2BF0-42D4-A0FE-4EE7DA6A3160}"/>
    <hyperlink ref="F8071" r:id="rId16136" display="https://www.bing.com/maps?cp=42.167000~-83.531800&amp;style=o&amp;lvl=18&amp;dir=0&amp;sp=point.42.167000_-83.531800_Sumpter" xr:uid="{AADAE82A-8001-470F-9F4B-9BC0E26B229C}"/>
    <hyperlink ref="E8072" r:id="rId16137" display="https://www.google.com/maps/@42.167000,-83.531800,450m/data=!3m1!1e3!4m5!3m4!1s0x0:0x0!8m2!3d42.167000!4d-83.531800" xr:uid="{597DBFA1-103A-460A-86B2-A7A0997D3AB7}"/>
    <hyperlink ref="F8072" r:id="rId16138" display="https://www.bing.com/maps?cp=42.167000~-83.531800&amp;style=o&amp;lvl=18&amp;dir=0&amp;sp=point.42.167000_-83.531800_Sumpter" xr:uid="{035E767A-DA27-47CA-9BF1-DC454CCD907B}"/>
    <hyperlink ref="E8073" r:id="rId16139" display="https://www.google.com/maps/@38.275000,-95.683900,450m/data=!3m1!1e3!4m5!3m4!1s0x0:0x0!8m2!3d38.275000!4d-95.683900" xr:uid="{71D55808-83FC-425A-A5D5-73BCC0D09D38}"/>
    <hyperlink ref="F8073" r:id="rId16140" display="https://www.bing.com/maps?cp=38.275000~-95.683900&amp;style=o&amp;lvl=18&amp;dir=0&amp;sp=point.38.275000_-95.683900_Sharpe" xr:uid="{EB162C0F-38B4-4998-8E78-B39B9D59DD94}"/>
    <hyperlink ref="E8074" r:id="rId16141" display="https://www.google.com/maps/@38.275000,-95.683900,450m/data=!3m1!1e3!4m5!3m4!1s0x0:0x0!8m2!3d38.275000!4d-95.683900" xr:uid="{8D11FD36-5D70-4D77-A0CD-C1C058FC9652}"/>
    <hyperlink ref="F8074" r:id="rId16142" display="https://www.bing.com/maps?cp=38.275000~-95.683900&amp;style=o&amp;lvl=18&amp;dir=0&amp;sp=point.38.275000_-95.683900_Sharpe" xr:uid="{3B755E21-A003-4411-9AF5-0C3058B17ADC}"/>
    <hyperlink ref="E8075" r:id="rId16143" display="https://www.google.com/maps/@38.275000,-95.683900,450m/data=!3m1!1e3!4m5!3m4!1s0x0:0x0!8m2!3d38.275000!4d-95.683900" xr:uid="{BD520246-E289-41EA-97CB-ACF6BDDB8A44}"/>
    <hyperlink ref="F8075" r:id="rId16144" display="https://www.bing.com/maps?cp=38.275000~-95.683900&amp;style=o&amp;lvl=18&amp;dir=0&amp;sp=point.38.275000_-95.683900_Sharpe" xr:uid="{DDA84305-EC55-4C64-8E68-F84A628D75D6}"/>
    <hyperlink ref="E8076" r:id="rId16145" display="https://www.google.com/maps/@38.275000,-95.683900,450m/data=!3m1!1e3!4m5!3m4!1s0x0:0x0!8m2!3d38.275000!4d-95.683900" xr:uid="{65346412-71DA-4E5A-9A58-DA5DBE3F75A3}"/>
    <hyperlink ref="F8076" r:id="rId16146" display="https://www.bing.com/maps?cp=38.275000~-95.683900&amp;style=o&amp;lvl=18&amp;dir=0&amp;sp=point.38.275000_-95.683900_Sharpe" xr:uid="{F40EF9E8-ECAF-41B5-A9BF-64F4F57AE61A}"/>
    <hyperlink ref="E8077" r:id="rId16147" display="https://www.google.com/maps/@38.275000,-95.683900,450m/data=!3m1!1e3!4m5!3m4!1s0x0:0x0!8m2!3d38.275000!4d-95.683900" xr:uid="{E20E5126-95E0-4027-ABD8-B24A6DCEC9A0}"/>
    <hyperlink ref="F8077" r:id="rId16148" display="https://www.bing.com/maps?cp=38.275000~-95.683900&amp;style=o&amp;lvl=18&amp;dir=0&amp;sp=point.38.275000_-95.683900_Sharpe" xr:uid="{5FF6ABF4-EA88-4646-95C7-AE71927873B5}"/>
    <hyperlink ref="E8078" r:id="rId16149" display="https://www.google.com/maps/@38.275000,-95.683900,450m/data=!3m1!1e3!4m5!3m4!1s0x0:0x0!8m2!3d38.275000!4d-95.683900" xr:uid="{F83D553F-F1CE-4570-93F5-8BB062161211}"/>
    <hyperlink ref="F8078" r:id="rId16150" display="https://www.bing.com/maps?cp=38.275000~-95.683900&amp;style=o&amp;lvl=18&amp;dir=0&amp;sp=point.38.275000_-95.683900_Sharpe" xr:uid="{D823C75F-C30F-43E1-B4C2-FCE8D7D7DC39}"/>
    <hyperlink ref="E8079" r:id="rId16151" display="https://www.google.com/maps/@38.275000,-95.683900,450m/data=!3m1!1e3!4m5!3m4!1s0x0:0x0!8m2!3d38.275000!4d-95.683900" xr:uid="{2E3CE20B-0512-44EE-96DF-228B8D20C964}"/>
    <hyperlink ref="F8079" r:id="rId16152" display="https://www.bing.com/maps?cp=38.275000~-95.683900&amp;style=o&amp;lvl=18&amp;dir=0&amp;sp=point.38.275000_-95.683900_Sharpe" xr:uid="{833E808A-520B-4493-BDD1-0DDF9F69C2A3}"/>
    <hyperlink ref="E8080" r:id="rId16153" display="https://www.google.com/maps/@38.275000,-95.683900,450m/data=!3m1!1e3!4m5!3m4!1s0x0:0x0!8m2!3d38.275000!4d-95.683900" xr:uid="{CB3E0E70-C356-460F-9983-AF30C35FB9AE}"/>
    <hyperlink ref="F8080" r:id="rId16154" display="https://www.bing.com/maps?cp=38.275000~-95.683900&amp;style=o&amp;lvl=18&amp;dir=0&amp;sp=point.38.275000_-95.683900_Sharpe" xr:uid="{EA5A6DA7-1E71-4C30-A474-010AA5D51F1C}"/>
    <hyperlink ref="E8081" r:id="rId16155" display="https://www.google.com/maps/@38.275000,-95.683900,450m/data=!3m1!1e3!4m5!3m4!1s0x0:0x0!8m2!3d38.275000!4d-95.683900" xr:uid="{75119B6B-1325-45D0-9BAD-E02C937CA2CE}"/>
    <hyperlink ref="F8081" r:id="rId16156" display="https://www.bing.com/maps?cp=38.275000~-95.683900&amp;style=o&amp;lvl=18&amp;dir=0&amp;sp=point.38.275000_-95.683900_Sharpe" xr:uid="{13C7292B-366C-4E1C-A48A-8586251DE9CC}"/>
    <hyperlink ref="E8082" r:id="rId16157" display="https://www.google.com/maps/@38.275000,-95.683900,450m/data=!3m1!1e3!4m5!3m4!1s0x0:0x0!8m2!3d38.275000!4d-95.683900" xr:uid="{57F9C916-E028-4073-AA9B-5F94D40DFC87}"/>
    <hyperlink ref="F8082" r:id="rId16158" display="https://www.bing.com/maps?cp=38.275000~-95.683900&amp;style=o&amp;lvl=18&amp;dir=0&amp;sp=point.38.275000_-95.683900_Sharpe" xr:uid="{26835F0E-B3F8-4939-AA1D-2C5D72BE10E1}"/>
    <hyperlink ref="E8083" r:id="rId16159" display="https://www.google.com/maps/@32.236300,-108.549400,450m/data=!3m1!1e3!4m5!3m4!1s0x0:0x0!8m2!3d32.236300!4d-108.549400" xr:uid="{C88F7197-73F7-4064-A873-05D1E4BBCCB6}"/>
    <hyperlink ref="F8083" r:id="rId16160" display="https://www.bing.com/maps?cp=32.236300~-108.549400&amp;style=o&amp;lvl=18&amp;dir=0&amp;sp=point.32.236300_-108.549400_Pyramid" xr:uid="{018A74E8-E64B-435E-A4BB-BDA2186E0A37}"/>
    <hyperlink ref="E8084" r:id="rId16161" display="https://www.google.com/maps/@32.236300,-108.549400,450m/data=!3m1!1e3!4m5!3m4!1s0x0:0x0!8m2!3d32.236300!4d-108.549400" xr:uid="{EF916FFB-712E-4A2D-8161-5F257D9B7866}"/>
    <hyperlink ref="F8084" r:id="rId16162" display="https://www.bing.com/maps?cp=32.236300~-108.549400&amp;style=o&amp;lvl=18&amp;dir=0&amp;sp=point.32.236300_-108.549400_Pyramid" xr:uid="{13B32BB0-1CA0-49CE-9518-6485081606AA}"/>
    <hyperlink ref="E8085" r:id="rId16163" display="https://www.google.com/maps/@32.236300,-108.549400,450m/data=!3m1!1e3!4m5!3m4!1s0x0:0x0!8m2!3d32.236300!4d-108.549400" xr:uid="{79C9E547-102E-4B63-BE27-AB4DB152143B}"/>
    <hyperlink ref="F8085" r:id="rId16164" display="https://www.bing.com/maps?cp=32.236300~-108.549400&amp;style=o&amp;lvl=18&amp;dir=0&amp;sp=point.32.236300_-108.549400_Pyramid" xr:uid="{5A6A6C72-587B-4DBA-B7FE-9E39E416625D}"/>
    <hyperlink ref="E8086" r:id="rId16165" display="https://www.google.com/maps/@32.236300,-108.549400,450m/data=!3m1!1e3!4m5!3m4!1s0x0:0x0!8m2!3d32.236300!4d-108.549400" xr:uid="{57294C6C-7E2B-4311-9C4C-F2F6C6E8AE83}"/>
    <hyperlink ref="F8086" r:id="rId16166" display="https://www.bing.com/maps?cp=32.236300~-108.549400&amp;style=o&amp;lvl=18&amp;dir=0&amp;sp=point.32.236300_-108.549400_Pyramid" xr:uid="{CD87F712-B98B-4F0B-A13B-F3CC125F01C2}"/>
    <hyperlink ref="E8087" r:id="rId16167" display="https://www.google.com/maps/@37.490800,-97.221600,450m/data=!3m1!1e3!4m5!3m4!1s0x0:0x0!8m2!3d37.490800!4d-97.221600" xr:uid="{D7973E83-B9F7-438D-9132-812C031BA6F9}"/>
    <hyperlink ref="F8087" r:id="rId16168" display="https://www.bing.com/maps?cp=37.490800~-97.221600&amp;style=o&amp;lvl=18&amp;dir=0&amp;sp=point.37.490800_-97.221600_Mulvane 2" xr:uid="{217046B0-35CC-4387-8F7E-59FE47857EEC}"/>
    <hyperlink ref="E8088" r:id="rId16169" display="https://www.google.com/maps/@37.490800,-97.221600,450m/data=!3m1!1e3!4m5!3m4!1s0x0:0x0!8m2!3d37.490800!4d-97.221600" xr:uid="{44E0C930-F8DC-4B8F-87FC-7DC03EFB4D9F}"/>
    <hyperlink ref="F8088" r:id="rId16170" display="https://www.bing.com/maps?cp=37.490800~-97.221600&amp;style=o&amp;lvl=18&amp;dir=0&amp;sp=point.37.490800_-97.221600_Mulvane 2" xr:uid="{4A4B1B42-91F2-43E6-99DD-854E2C3E12C5}"/>
    <hyperlink ref="E8089" r:id="rId16171" display="https://www.google.com/maps/@37.490800,-97.221600,450m/data=!3m1!1e3!4m5!3m4!1s0x0:0x0!8m2!3d37.490800!4d-97.221600" xr:uid="{FFAD08EC-4C57-49DE-9FD9-28D89E4D22B0}"/>
    <hyperlink ref="F8089" r:id="rId16172" display="https://www.bing.com/maps?cp=37.490800~-97.221600&amp;style=o&amp;lvl=18&amp;dir=0&amp;sp=point.37.490800_-97.221600_Mulvane 2" xr:uid="{1E69158A-39D9-4B3B-9C54-37CE3082F23A}"/>
    <hyperlink ref="E8090" r:id="rId16173" display="https://www.google.com/maps/@44.804700,-95.557000,450m/data=!3m1!1e3!4m5!3m4!1s0x0:0x0!8m2!3d44.804700!4d-95.557000" xr:uid="{3621C8F0-DB22-4AE3-8F00-27218E471D6E}"/>
    <hyperlink ref="F8090" r:id="rId16174" display="https://www.bing.com/maps?cp=44.804700~-95.557000&amp;style=o&amp;lvl=18&amp;dir=0&amp;sp=point.44.804700_-95.557000_Granite Falls 2" xr:uid="{B4659066-FD13-4845-9A82-D9319B003045}"/>
    <hyperlink ref="E8091" r:id="rId16175" display="https://www.google.com/maps/@44.804700,-95.557000,450m/data=!3m1!1e3!4m5!3m4!1s0x0:0x0!8m2!3d44.804700!4d-95.557000" xr:uid="{D2D9F124-A830-4611-B435-D4AED21E918E}"/>
    <hyperlink ref="F8091" r:id="rId16176" display="https://www.bing.com/maps?cp=44.804700~-95.557000&amp;style=o&amp;lvl=18&amp;dir=0&amp;sp=point.44.804700_-95.557000_Granite Falls 2" xr:uid="{970DDA52-159B-44E7-94CA-257A185C4826}"/>
    <hyperlink ref="E8092" r:id="rId16177" display="https://www.google.com/maps/@44.804700,-95.557000,450m/data=!3m1!1e3!4m5!3m4!1s0x0:0x0!8m2!3d44.804700!4d-95.557000" xr:uid="{C7767BAD-95F6-4ECB-A53F-120300291C31}"/>
    <hyperlink ref="F8092" r:id="rId16178" display="https://www.bing.com/maps?cp=44.804700~-95.557000&amp;style=o&amp;lvl=18&amp;dir=0&amp;sp=point.44.804700_-95.557000_Granite Falls 2" xr:uid="{558A8CE7-D4AE-4C90-93CF-0CB40EE4812C}"/>
    <hyperlink ref="E8093" r:id="rId16179" display="https://www.google.com/maps/@35.159700,-81.430600,450m/data=!3m1!1e3!4m5!3m4!1s0x0:0x0!8m2!3d35.159700!4d-81.430600" xr:uid="{754F8E77-F174-4874-A1BD-DA82E249FC31}"/>
    <hyperlink ref="F8093" r:id="rId16180" display="https://www.bing.com/maps?cp=35.159700~-81.430600&amp;style=o&amp;lvl=18&amp;dir=0&amp;sp=point.35.159700_-81.430600_Mill Creek (SC)" xr:uid="{A743CAA0-E962-4A53-93FC-69D390B32B4D}"/>
    <hyperlink ref="E8094" r:id="rId16181" display="https://www.google.com/maps/@35.159700,-81.430600,450m/data=!3m1!1e3!4m5!3m4!1s0x0:0x0!8m2!3d35.159700!4d-81.430600" xr:uid="{13479F14-B552-4AA8-8D0D-1BE0700F3228}"/>
    <hyperlink ref="F8094" r:id="rId16182" display="https://www.bing.com/maps?cp=35.159700~-81.430600&amp;style=o&amp;lvl=18&amp;dir=0&amp;sp=point.35.159700_-81.430600_Mill Creek (SC)" xr:uid="{C0E5F96B-A88C-42A4-B7CD-59D9C80BF1AB}"/>
    <hyperlink ref="E8095" r:id="rId16183" display="https://www.google.com/maps/@35.159700,-81.430600,450m/data=!3m1!1e3!4m5!3m4!1s0x0:0x0!8m2!3d35.159700!4d-81.430600" xr:uid="{270A7945-9D8F-4A7B-834B-A4A92DD6A300}"/>
    <hyperlink ref="F8095" r:id="rId16184" display="https://www.bing.com/maps?cp=35.159700~-81.430600&amp;style=o&amp;lvl=18&amp;dir=0&amp;sp=point.35.159700_-81.430600_Mill Creek (SC)" xr:uid="{014E6B8D-2EF5-432F-965A-A2770F22842B}"/>
    <hyperlink ref="E8096" r:id="rId16185" display="https://www.google.com/maps/@35.159700,-81.430600,450m/data=!3m1!1e3!4m5!3m4!1s0x0:0x0!8m2!3d35.159700!4d-81.430600" xr:uid="{CB61FEA1-6D9D-4F2E-A15E-1F587E4B5910}"/>
    <hyperlink ref="F8096" r:id="rId16186" display="https://www.bing.com/maps?cp=35.159700~-81.430600&amp;style=o&amp;lvl=18&amp;dir=0&amp;sp=point.35.159700_-81.430600_Mill Creek (SC)" xr:uid="{FAB402C5-76EA-478F-B843-DFB2E2FB1626}"/>
    <hyperlink ref="E8097" r:id="rId16187" display="https://www.google.com/maps/@35.159700,-81.430600,450m/data=!3m1!1e3!4m5!3m4!1s0x0:0x0!8m2!3d35.159700!4d-81.430600" xr:uid="{4CF86850-6F25-4665-9050-50A85C386E94}"/>
    <hyperlink ref="F8097" r:id="rId16188" display="https://www.bing.com/maps?cp=35.159700~-81.430600&amp;style=o&amp;lvl=18&amp;dir=0&amp;sp=point.35.159700_-81.430600_Mill Creek (SC)" xr:uid="{F658D99C-909E-468C-965D-FE5B15E2631B}"/>
    <hyperlink ref="E8098" r:id="rId16189" display="https://www.google.com/maps/@35.159700,-81.430600,450m/data=!3m1!1e3!4m5!3m4!1s0x0:0x0!8m2!3d35.159700!4d-81.430600" xr:uid="{44100220-4123-473A-8261-7BE0F18B0D2F}"/>
    <hyperlink ref="F8098" r:id="rId16190" display="https://www.bing.com/maps?cp=35.159700~-81.430600&amp;style=o&amp;lvl=18&amp;dir=0&amp;sp=point.35.159700_-81.430600_Mill Creek (SC)" xr:uid="{23C99BDA-9EF3-4335-80E0-E4C0813173E2}"/>
    <hyperlink ref="E8099" r:id="rId16191" display="https://www.google.com/maps/@35.159700,-81.430600,450m/data=!3m1!1e3!4m5!3m4!1s0x0:0x0!8m2!3d35.159700!4d-81.430600" xr:uid="{CD7E0BD4-DAF3-4B4D-8675-798E05368E14}"/>
    <hyperlink ref="F8099" r:id="rId16192" display="https://www.bing.com/maps?cp=35.159700~-81.430600&amp;style=o&amp;lvl=18&amp;dir=0&amp;sp=point.35.159700_-81.430600_Mill Creek (SC)" xr:uid="{947466EB-CBC6-4154-A42C-D134892CFB1E}"/>
    <hyperlink ref="E8100" r:id="rId16193" display="https://www.google.com/maps/@35.159700,-81.430600,450m/data=!3m1!1e3!4m5!3m4!1s0x0:0x0!8m2!3d35.159700!4d-81.430600" xr:uid="{4D2733DD-9CD5-447A-B933-429F2D90C155}"/>
    <hyperlink ref="F8100" r:id="rId16194" display="https://www.bing.com/maps?cp=35.159700~-81.430600&amp;style=o&amp;lvl=18&amp;dir=0&amp;sp=point.35.159700_-81.430600_Mill Creek (SC)" xr:uid="{859A11DE-64AB-41AC-BD5E-9C28DFC8D613}"/>
    <hyperlink ref="E8101" r:id="rId16195" display="https://www.google.com/maps/@44.533100,-95.112200,450m/data=!3m1!1e3!4m5!3m4!1s0x0:0x0!8m2!3d44.533100!4d-95.112200" xr:uid="{55B7DCF2-CBE6-4459-9C01-8FBC6AF663DE}"/>
    <hyperlink ref="F8101" r:id="rId16196" display="https://www.bing.com/maps?cp=44.533100~-95.112200&amp;style=o&amp;lvl=18&amp;dir=0&amp;sp=point.44.533100_-95.112200_South Generation" xr:uid="{104F2DA6-EC7D-4071-820F-A561F1AB59ED}"/>
    <hyperlink ref="E8102" r:id="rId16197" display="https://www.google.com/maps/@44.533100,-95.112200,450m/data=!3m1!1e3!4m5!3m4!1s0x0:0x0!8m2!3d44.533100!4d-95.112200" xr:uid="{9C2B88FD-BE44-40D2-8B9B-A9B56C18BD20}"/>
    <hyperlink ref="F8102" r:id="rId16198" display="https://www.bing.com/maps?cp=44.533100~-95.112200&amp;style=o&amp;lvl=18&amp;dir=0&amp;sp=point.44.533100_-95.112200_South Generation" xr:uid="{EFBA4628-0D88-43A5-93A8-24302D492BDF}"/>
    <hyperlink ref="E8103" r:id="rId16199" display="https://www.google.com/maps/@44.533100,-95.112200,450m/data=!3m1!1e3!4m5!3m4!1s0x0:0x0!8m2!3d44.533100!4d-95.112200" xr:uid="{DE4D1BF5-33F6-4BB9-8F40-58FE23F863E2}"/>
    <hyperlink ref="F8103" r:id="rId16200" display="https://www.bing.com/maps?cp=44.533100~-95.112200&amp;style=o&amp;lvl=18&amp;dir=0&amp;sp=point.44.533100_-95.112200_South Generation" xr:uid="{BD3F3B64-28B3-4C4F-A70D-3F5405DFECB5}"/>
    <hyperlink ref="E8104" r:id="rId16201" display="https://www.google.com/maps/@44.688900,-85.201900,450m/data=!3m1!1e3!4m5!3m4!1s0x0:0x0!8m2!3d44.688900!4d-85.201900" xr:uid="{06521934-7B4E-4175-A8B3-A56AD64DA6AE}"/>
    <hyperlink ref="F8104" r:id="rId16202" location="1" display="https://www.bing.com/maps?cp=44.688900~-85.201900&amp;style=o&amp;lvl=18&amp;dir=0&amp;sp=point.44.688900_-85.201900_Kalkaska CT - 1" xr:uid="{15E03801-229A-4564-AC15-57628099C24D}"/>
    <hyperlink ref="E8105" r:id="rId16203" display="https://www.google.com/maps/@41.556300,-93.528300,450m/data=!3m1!1e3!4m5!3m4!1s0x0:0x0!8m2!3d41.556300!4d-93.528300" xr:uid="{B5C958F3-40EC-4B9B-B48C-6C9E56DAF249}"/>
    <hyperlink ref="F8105" r:id="rId16204" display="https://www.bing.com/maps?cp=41.556300~-93.528300&amp;style=o&amp;lvl=18&amp;dir=0&amp;sp=point.41.556300_-93.528300_Greater Des Moines" xr:uid="{B625DCAE-A546-4EE1-9746-AAE5881C5420}"/>
    <hyperlink ref="E8106" r:id="rId16205" display="https://www.google.com/maps/@41.556300,-93.528300,450m/data=!3m1!1e3!4m5!3m4!1s0x0:0x0!8m2!3d41.556300!4d-93.528300" xr:uid="{D622E0CE-8CBF-4B70-8748-1EC7D67ADEB1}"/>
    <hyperlink ref="F8106" r:id="rId16206" display="https://www.bing.com/maps?cp=41.556300~-93.528300&amp;style=o&amp;lvl=18&amp;dir=0&amp;sp=point.41.556300_-93.528300_Greater Des Moines" xr:uid="{2E1F522F-19E0-460A-ABA4-CA9881EB3F16}"/>
    <hyperlink ref="E8107" r:id="rId16207" display="https://www.google.com/maps/@41.556300,-93.528300,450m/data=!3m1!1e3!4m5!3m4!1s0x0:0x0!8m2!3d41.556300!4d-93.528300" xr:uid="{B4A881A0-3DF9-46F6-BD01-B6604E8D80E9}"/>
    <hyperlink ref="F8107" r:id="rId16208" display="https://www.bing.com/maps?cp=41.556300~-93.528300&amp;style=o&amp;lvl=18&amp;dir=0&amp;sp=point.41.556300_-93.528300_Greater Des Moines" xr:uid="{DD4054B9-4193-4623-910D-048FCDA43206}"/>
    <hyperlink ref="E8108" r:id="rId16209" display="https://www.google.com/maps/@34.177200,-118.314700,450m/data=!3m1!1e3!4m5!3m4!1s0x0:0x0!8m2!3d34.177200!4d-118.314700" xr:uid="{A2156F5C-12A5-45D4-A2BD-DE5BCB841C71}"/>
    <hyperlink ref="F8108" r:id="rId16210" display="https://www.bing.com/maps?cp=34.177200~-118.314700&amp;style=o&amp;lvl=18&amp;dir=0&amp;sp=point.34.177200_-118.314700_Lake One" xr:uid="{0C23B4D1-C58D-4F1D-93ED-62CC5AEE9CEB}"/>
    <hyperlink ref="E8109" r:id="rId16211" display="https://www.google.com/maps/@31.600400,-89.946800,450m/data=!3m1!1e3!4m5!3m4!1s0x0:0x0!8m2!3d31.600400!4d-89.946800" xr:uid="{3CDABD13-28FE-42BE-8341-BAB97529F7C4}"/>
    <hyperlink ref="F8109" r:id="rId16212" display="https://www.bing.com/maps?cp=31.600400~-89.946800&amp;style=o&amp;lvl=18&amp;dir=0&amp;sp=point.31.600400_-89.946800_Silver Creek" xr:uid="{334E960E-563A-4BAF-84AC-9399CD8023EE}"/>
    <hyperlink ref="E8110" r:id="rId16213" display="https://www.google.com/maps/@31.600400,-89.946800,450m/data=!3m1!1e3!4m5!3m4!1s0x0:0x0!8m2!3d31.600400!4d-89.946800" xr:uid="{DE8A3B99-A745-4941-A9D1-33FE8259B1E4}"/>
    <hyperlink ref="F8110" r:id="rId16214" display="https://www.bing.com/maps?cp=31.600400~-89.946800&amp;style=o&amp;lvl=18&amp;dir=0&amp;sp=point.31.600400_-89.946800_Silver Creek" xr:uid="{2C457B4E-4D75-4B01-B0F4-8F9AA59B6BBA}"/>
    <hyperlink ref="E8111" r:id="rId16215" display="https://www.google.com/maps/@31.600400,-89.946800,450m/data=!3m1!1e3!4m5!3m4!1s0x0:0x0!8m2!3d31.600400!4d-89.946800" xr:uid="{1FF4E8D0-B120-43AD-8E69-08C99D3C1DDF}"/>
    <hyperlink ref="F8111" r:id="rId16216" display="https://www.bing.com/maps?cp=31.600400~-89.946800&amp;style=o&amp;lvl=18&amp;dir=0&amp;sp=point.31.600400_-89.946800_Silver Creek" xr:uid="{0B007E24-3038-432E-A84A-8CC84DB0A214}"/>
    <hyperlink ref="E8112" r:id="rId16217" display="https://www.google.com/maps/@31.982076,-89.412714,450m/data=!3m1!1e3!4m5!3m4!1s0x0:0x0!8m2!3d31.982076!4d-89.412714" xr:uid="{78F64AF5-0E8C-429C-8965-2D1BE9F50800}"/>
    <hyperlink ref="F8112" r:id="rId16218" display="https://www.bing.com/maps?cp=31.982076~-89.412714&amp;style=o&amp;lvl=18&amp;dir=0&amp;sp=point.31.982076_-89.412714_Sylvarena" xr:uid="{1DD75821-7FED-4D30-865C-25BC369F0FB0}"/>
    <hyperlink ref="E8113" r:id="rId16219" display="https://www.google.com/maps/@31.982076,-89.412714,450m/data=!3m1!1e3!4m5!3m4!1s0x0:0x0!8m2!3d31.982076!4d-89.412714" xr:uid="{BB932CC2-86CE-4BF9-AB0D-0725D8D12EA3}"/>
    <hyperlink ref="F8113" r:id="rId16220" display="https://www.bing.com/maps?cp=31.982076~-89.412714&amp;style=o&amp;lvl=18&amp;dir=0&amp;sp=point.31.982076_-89.412714_Sylvarena" xr:uid="{4C138A50-1E71-4489-8AF3-9F40C08A9763}"/>
    <hyperlink ref="E8114" r:id="rId16221" display="https://www.google.com/maps/@31.982076,-89.412714,450m/data=!3m1!1e3!4m5!3m4!1s0x0:0x0!8m2!3d31.982076!4d-89.412714" xr:uid="{3C03D4AA-E078-4692-A104-EB7C45BAE5F0}"/>
    <hyperlink ref="F8114" r:id="rId16222" display="https://www.bing.com/maps?cp=31.982076~-89.412714&amp;style=o&amp;lvl=18&amp;dir=0&amp;sp=point.31.982076_-89.412714_Sylvarena" xr:uid="{A58DCADF-C955-45F7-A6C4-8DB3D0BC9BC4}"/>
    <hyperlink ref="E8115" r:id="rId16223" display="https://www.google.com/maps/@39.068747,-88.755547,450m/data=!3m1!1e3!4m5!3m4!1s0x0:0x0!8m2!3d39.068747!4d-88.755547" xr:uid="{C0197A86-8539-4734-B90E-4C8F9D44D207}"/>
    <hyperlink ref="F8115" r:id="rId16224" display="https://www.bing.com/maps?cp=39.068747~-88.755547&amp;style=o&amp;lvl=18&amp;dir=0&amp;sp=point.39.068747_-88.755547_Altamont" xr:uid="{45F4F415-BFDC-4E73-967B-F69FB85126A1}"/>
    <hyperlink ref="E8116" r:id="rId16225" display="https://www.google.com/maps/@39.068747,-88.755547,450m/data=!3m1!1e3!4m5!3m4!1s0x0:0x0!8m2!3d39.068747!4d-88.755547" xr:uid="{8F212363-B6BE-457E-B511-9C1B4B567EC0}"/>
    <hyperlink ref="F8116" r:id="rId16226" display="https://www.bing.com/maps?cp=39.068747~-88.755547&amp;style=o&amp;lvl=18&amp;dir=0&amp;sp=point.39.068747_-88.755547_Altamont" xr:uid="{8C4437DB-39DA-4456-A816-D5E0A2FCDEA5}"/>
    <hyperlink ref="E8117" r:id="rId16227" display="https://www.google.com/maps/@39.068747,-88.755547,450m/data=!3m1!1e3!4m5!3m4!1s0x0:0x0!8m2!3d39.068747!4d-88.755547" xr:uid="{0B4A95A7-2A66-4B47-9A84-8D4BBE9A06F8}"/>
    <hyperlink ref="F8117" r:id="rId16228" display="https://www.bing.com/maps?cp=39.068747~-88.755547&amp;style=o&amp;lvl=18&amp;dir=0&amp;sp=point.39.068747_-88.755547_Altamont" xr:uid="{BF5DBDE2-7070-4F4B-9CB8-A3352C7E8BDB}"/>
    <hyperlink ref="E8118" r:id="rId16229" display="https://www.google.com/maps/@39.068747,-88.755547,450m/data=!3m1!1e3!4m5!3m4!1s0x0:0x0!8m2!3d39.068747!4d-88.755547" xr:uid="{F15DCC0F-8AF8-4E86-96B7-A108EA06DDA0}"/>
    <hyperlink ref="F8118" r:id="rId16230" display="https://www.bing.com/maps?cp=39.068747~-88.755547&amp;style=o&amp;lvl=18&amp;dir=0&amp;sp=point.39.068747_-88.755547_Altamont" xr:uid="{F742F77E-B9B7-4AD1-B895-024C2B5BAF99}"/>
    <hyperlink ref="E8119" r:id="rId16231" display="https://www.google.com/maps/@43.075071,-89.425100,450m/data=!3m1!1e3!4m5!3m4!1s0x0:0x0!8m2!3d43.075071!4d-89.425100" xr:uid="{C7888D76-D9F9-4070-94CF-116751C57521}"/>
    <hyperlink ref="F8119" r:id="rId16232" display="https://www.bing.com/maps?cp=43.075071~-89.425100&amp;style=o&amp;lvl=18&amp;dir=0&amp;sp=point.43.075071_-89.425100_West Campus Cogeneration Facility" xr:uid="{B899A5E8-A667-4239-AE8C-8EE374B3C06B}"/>
    <hyperlink ref="E8120" r:id="rId16233" display="https://www.google.com/maps/@43.075071,-89.425100,450m/data=!3m1!1e3!4m5!3m4!1s0x0:0x0!8m2!3d43.075071!4d-89.425100" xr:uid="{CAF4476D-5734-4D4F-B253-BDCA6A0707FC}"/>
    <hyperlink ref="F8120" r:id="rId16234" display="https://www.bing.com/maps?cp=43.075071~-89.425100&amp;style=o&amp;lvl=18&amp;dir=0&amp;sp=point.43.075071_-89.425100_West Campus Cogeneration Facility" xr:uid="{94385598-A9D9-4564-BDD9-D7E0A56D2A27}"/>
    <hyperlink ref="E8121" r:id="rId16235" display="https://www.google.com/maps/@43.075071,-89.425100,450m/data=!3m1!1e3!4m5!3m4!1s0x0:0x0!8m2!3d43.075071!4d-89.425100" xr:uid="{0BFF52FD-EEA0-4AD2-B053-CAEB1871A34B}"/>
    <hyperlink ref="F8121" r:id="rId16236" display="https://www.bing.com/maps?cp=43.075071~-89.425100&amp;style=o&amp;lvl=18&amp;dir=0&amp;sp=point.43.075071_-89.425100_West Campus Cogeneration Facility" xr:uid="{F86459D3-C9BF-4430-A0D0-E6189C129A80}"/>
    <hyperlink ref="E8122" r:id="rId16237" display="https://www.google.com/maps/@38.284400,-104.530800,450m/data=!3m1!1e3!4m5!3m4!1s0x0:0x0!8m2!3d38.284400!4d-104.530800" xr:uid="{267809DC-F344-448F-B592-29EE693A2729}"/>
    <hyperlink ref="F8122" r:id="rId16238" display="https://www.bing.com/maps?cp=38.284400~-104.530800&amp;style=o&amp;lvl=18&amp;dir=0&amp;sp=point.38.284400_-104.530800_Airport Industrial" xr:uid="{75A79FB0-8B12-4CE5-9CB8-9A41C51C8910}"/>
    <hyperlink ref="E8123" r:id="rId16239" display="https://www.google.com/maps/@38.284400,-104.530800,450m/data=!3m1!1e3!4m5!3m4!1s0x0:0x0!8m2!3d38.284400!4d-104.530800" xr:uid="{01E7D825-E327-4321-87C1-D363DD28148F}"/>
    <hyperlink ref="F8123" r:id="rId16240" display="https://www.bing.com/maps?cp=38.284400~-104.530800&amp;style=o&amp;lvl=18&amp;dir=0&amp;sp=point.38.284400_-104.530800_Airport Industrial" xr:uid="{B10DF54F-F9FE-4602-94DD-EE07C692DC6B}"/>
    <hyperlink ref="E8124" r:id="rId16241" display="https://www.google.com/maps/@38.284400,-104.530800,450m/data=!3m1!1e3!4m5!3m4!1s0x0:0x0!8m2!3d38.284400!4d-104.530800" xr:uid="{4F5128D1-E113-4D14-A326-B5A82A1C6A7A}"/>
    <hyperlink ref="F8124" r:id="rId16242" display="https://www.bing.com/maps?cp=38.284400~-104.530800&amp;style=o&amp;lvl=18&amp;dir=0&amp;sp=point.38.284400_-104.530800_Airport Industrial" xr:uid="{47F21786-CA2F-48FF-BA33-D27EB87DCD1B}"/>
    <hyperlink ref="E8125" r:id="rId16243" display="https://www.google.com/maps/@38.284400,-104.530800,450m/data=!3m1!1e3!4m5!3m4!1s0x0:0x0!8m2!3d38.284400!4d-104.530800" xr:uid="{414E945E-46AE-4C0B-91A2-F329E8B867E6}"/>
    <hyperlink ref="F8125" r:id="rId16244" display="https://www.bing.com/maps?cp=38.284400~-104.530800&amp;style=o&amp;lvl=18&amp;dir=0&amp;sp=point.38.284400_-104.530800_Airport Industrial" xr:uid="{296A7B47-9453-40EB-A7A7-365FC1B1DDE6}"/>
    <hyperlink ref="E8126" r:id="rId16245" display="https://www.google.com/maps/@28.027400,-82.016400,450m/data=!3m1!1e3!4m5!3m4!1s0x0:0x0!8m2!3d28.027400!4d-82.016400" xr:uid="{69363598-0505-4FB3-B87B-7EC872D61F1F}"/>
    <hyperlink ref="F8126" r:id="rId16246" display="https://www.bing.com/maps?cp=28.027400~-82.016400&amp;style=o&amp;lvl=18&amp;dir=0&amp;sp=point.28.027400_-82.016400_Winston" xr:uid="{8B3077C9-9D77-49AF-9C09-29908E400BA1}"/>
    <hyperlink ref="E8127" r:id="rId16247" display="https://www.google.com/maps/@28.027400,-82.016400,450m/data=!3m1!1e3!4m5!3m4!1s0x0:0x0!8m2!3d28.027400!4d-82.016400" xr:uid="{ED843A33-B1C8-4EDC-A685-CCE210ABAF4F}"/>
    <hyperlink ref="F8127" r:id="rId16248" display="https://www.bing.com/maps?cp=28.027400~-82.016400&amp;style=o&amp;lvl=18&amp;dir=0&amp;sp=point.28.027400_-82.016400_Winston" xr:uid="{40D2B9BB-9AA4-47B4-95E1-36CADA2BE103}"/>
    <hyperlink ref="E8128" r:id="rId16249" display="https://www.google.com/maps/@28.027400,-82.016400,450m/data=!3m1!1e3!4m5!3m4!1s0x0:0x0!8m2!3d28.027400!4d-82.016400" xr:uid="{7EDE2B60-9F65-4258-B8E9-1EC7B116491C}"/>
    <hyperlink ref="F8128" r:id="rId16250" display="https://www.bing.com/maps?cp=28.027400~-82.016400&amp;style=o&amp;lvl=18&amp;dir=0&amp;sp=point.28.027400_-82.016400_Winston" xr:uid="{34BF8BCF-4420-4B59-8A94-DDB58AC84D11}"/>
    <hyperlink ref="E8129" r:id="rId16251" display="https://www.google.com/maps/@28.027400,-82.016400,450m/data=!3m1!1e3!4m5!3m4!1s0x0:0x0!8m2!3d28.027400!4d-82.016400" xr:uid="{930718AE-E751-4615-8832-88F5BA1697FF}"/>
    <hyperlink ref="F8129" r:id="rId16252" display="https://www.bing.com/maps?cp=28.027400~-82.016400&amp;style=o&amp;lvl=18&amp;dir=0&amp;sp=point.28.027400_-82.016400_Winston" xr:uid="{498265F2-402C-4C5A-A11C-E1EAA3ED521D}"/>
    <hyperlink ref="E8130" r:id="rId16253" display="https://www.google.com/maps/@28.027400,-82.016400,450m/data=!3m1!1e3!4m5!3m4!1s0x0:0x0!8m2!3d28.027400!4d-82.016400" xr:uid="{5A3BC942-B9AA-4ACC-BA0E-3A8408659A79}"/>
    <hyperlink ref="F8130" r:id="rId16254" display="https://www.bing.com/maps?cp=28.027400~-82.016400&amp;style=o&amp;lvl=18&amp;dir=0&amp;sp=point.28.027400_-82.016400_Winston" xr:uid="{09CF36D4-00A8-4CD1-B16B-3BB88696E08F}"/>
    <hyperlink ref="E8131" r:id="rId16255" display="https://www.google.com/maps/@28.027400,-82.016400,450m/data=!3m1!1e3!4m5!3m4!1s0x0:0x0!8m2!3d28.027400!4d-82.016400" xr:uid="{ED6B8284-5572-47E3-859F-A8ECC578A9B2}"/>
    <hyperlink ref="F8131" r:id="rId16256" display="https://www.bing.com/maps?cp=28.027400~-82.016400&amp;style=o&amp;lvl=18&amp;dir=0&amp;sp=point.28.027400_-82.016400_Winston" xr:uid="{C3C14E3F-445E-4234-BE4C-AC592B496481}"/>
    <hyperlink ref="E8132" r:id="rId16257" display="https://www.google.com/maps/@28.027400,-82.016400,450m/data=!3m1!1e3!4m5!3m4!1s0x0:0x0!8m2!3d28.027400!4d-82.016400" xr:uid="{B0F2CE59-822A-4B92-9B7E-5D6A9712F357}"/>
    <hyperlink ref="F8132" r:id="rId16258" display="https://www.bing.com/maps?cp=28.027400~-82.016400&amp;style=o&amp;lvl=18&amp;dir=0&amp;sp=point.28.027400_-82.016400_Winston" xr:uid="{A9F41491-3B32-479C-A8F8-FD5EF855F805}"/>
    <hyperlink ref="E8133" r:id="rId16259" display="https://www.google.com/maps/@28.027400,-82.016400,450m/data=!3m1!1e3!4m5!3m4!1s0x0:0x0!8m2!3d28.027400!4d-82.016400" xr:uid="{26E343ED-FFF4-487D-AE45-E8BBE1E751E6}"/>
    <hyperlink ref="F8133" r:id="rId16260" display="https://www.bing.com/maps?cp=28.027400~-82.016400&amp;style=o&amp;lvl=18&amp;dir=0&amp;sp=point.28.027400_-82.016400_Winston" xr:uid="{88D2886C-B37E-4044-B99E-6833497DF3DA}"/>
    <hyperlink ref="E8134" r:id="rId16261" display="https://www.google.com/maps/@28.027400,-82.016400,450m/data=!3m1!1e3!4m5!3m4!1s0x0:0x0!8m2!3d28.027400!4d-82.016400" xr:uid="{5C8EBCBA-9291-4143-AB5A-9FE37E6846B8}"/>
    <hyperlink ref="F8134" r:id="rId16262" display="https://www.bing.com/maps?cp=28.027400~-82.016400&amp;style=o&amp;lvl=18&amp;dir=0&amp;sp=point.28.027400_-82.016400_Winston" xr:uid="{043DC58A-F519-4BB6-B63D-B2688D376913}"/>
    <hyperlink ref="E8135" r:id="rId16263" display="https://www.google.com/maps/@28.027400,-82.016400,450m/data=!3m1!1e3!4m5!3m4!1s0x0:0x0!8m2!3d28.027400!4d-82.016400" xr:uid="{610B3B8F-EC30-4E5F-BDFF-E4A21C3F636A}"/>
    <hyperlink ref="F8135" r:id="rId16264" display="https://www.bing.com/maps?cp=28.027400~-82.016400&amp;style=o&amp;lvl=18&amp;dir=0&amp;sp=point.28.027400_-82.016400_Winston" xr:uid="{E1750AE3-6D53-409C-A593-7A6F1BD3FC5F}"/>
    <hyperlink ref="E8136" r:id="rId16265" display="https://www.google.com/maps/@28.027400,-82.016400,450m/data=!3m1!1e3!4m5!3m4!1s0x0:0x0!8m2!3d28.027400!4d-82.016400" xr:uid="{F4B52BA1-1001-42E6-A4F2-5F56E15CD0F0}"/>
    <hyperlink ref="F8136" r:id="rId16266" display="https://www.bing.com/maps?cp=28.027400~-82.016400&amp;style=o&amp;lvl=18&amp;dir=0&amp;sp=point.28.027400_-82.016400_Winston" xr:uid="{FC90C8C6-634D-45F8-90DC-193278949821}"/>
    <hyperlink ref="E8137" r:id="rId16267" display="https://www.google.com/maps/@28.027400,-82.016400,450m/data=!3m1!1e3!4m5!3m4!1s0x0:0x0!8m2!3d28.027400!4d-82.016400" xr:uid="{09A3E047-9C3B-4396-9D7D-93B5C74DA670}"/>
    <hyperlink ref="F8137" r:id="rId16268" display="https://www.bing.com/maps?cp=28.027400~-82.016400&amp;style=o&amp;lvl=18&amp;dir=0&amp;sp=point.28.027400_-82.016400_Winston" xr:uid="{B2771CB5-8BB8-4019-B4AB-4CFF045A8BCE}"/>
    <hyperlink ref="E8138" r:id="rId16269" display="https://www.google.com/maps/@28.027400,-82.016400,450m/data=!3m1!1e3!4m5!3m4!1s0x0:0x0!8m2!3d28.027400!4d-82.016400" xr:uid="{460AAC70-EA43-41E0-BB13-3FA9B2A3C3E7}"/>
    <hyperlink ref="F8138" r:id="rId16270" display="https://www.bing.com/maps?cp=28.027400~-82.016400&amp;style=o&amp;lvl=18&amp;dir=0&amp;sp=point.28.027400_-82.016400_Winston" xr:uid="{3521EE41-FDC5-4AD7-8AC2-BD939ADB765A}"/>
    <hyperlink ref="E8139" r:id="rId16271" display="https://www.google.com/maps/@28.027400,-82.016400,450m/data=!3m1!1e3!4m5!3m4!1s0x0:0x0!8m2!3d28.027400!4d-82.016400" xr:uid="{DD8F762E-81FF-46F8-BCE5-622891E7CDEF}"/>
    <hyperlink ref="F8139" r:id="rId16272" display="https://www.bing.com/maps?cp=28.027400~-82.016400&amp;style=o&amp;lvl=18&amp;dir=0&amp;sp=point.28.027400_-82.016400_Winston" xr:uid="{FA57C7D2-AD0F-4B84-8DA5-3DF40960250A}"/>
    <hyperlink ref="E8140" r:id="rId16273" display="https://www.google.com/maps/@28.027400,-82.016400,450m/data=!3m1!1e3!4m5!3m4!1s0x0:0x0!8m2!3d28.027400!4d-82.016400" xr:uid="{1C6AD7E9-27A2-48FC-A8D6-9E339800DCA5}"/>
    <hyperlink ref="F8140" r:id="rId16274" display="https://www.bing.com/maps?cp=28.027400~-82.016400&amp;style=o&amp;lvl=18&amp;dir=0&amp;sp=point.28.027400_-82.016400_Winston" xr:uid="{03CC0C16-B115-41FE-B47D-954C0A7973A0}"/>
    <hyperlink ref="E8141" r:id="rId16275" display="https://www.google.com/maps/@28.027400,-82.016400,450m/data=!3m1!1e3!4m5!3m4!1s0x0:0x0!8m2!3d28.027400!4d-82.016400" xr:uid="{1EC1EB96-F1A0-4108-ADBF-C954BA9B0155}"/>
    <hyperlink ref="F8141" r:id="rId16276" display="https://www.bing.com/maps?cp=28.027400~-82.016400&amp;style=o&amp;lvl=18&amp;dir=0&amp;sp=point.28.027400_-82.016400_Winston" xr:uid="{E60B6E89-DBB3-436B-940D-90B8EE804C4B}"/>
    <hyperlink ref="E8142" r:id="rId16277" display="https://www.google.com/maps/@28.027400,-82.016400,450m/data=!3m1!1e3!4m5!3m4!1s0x0:0x0!8m2!3d28.027400!4d-82.016400" xr:uid="{159D2D7D-8005-4723-ADE8-1F84DA008CB6}"/>
    <hyperlink ref="F8142" r:id="rId16278" display="https://www.bing.com/maps?cp=28.027400~-82.016400&amp;style=o&amp;lvl=18&amp;dir=0&amp;sp=point.28.027400_-82.016400_Winston" xr:uid="{A2BA43E2-E145-4CD0-B7CB-29EFD8DA1354}"/>
    <hyperlink ref="E8143" r:id="rId16279" display="https://www.google.com/maps/@28.027400,-82.016400,450m/data=!3m1!1e3!4m5!3m4!1s0x0:0x0!8m2!3d28.027400!4d-82.016400" xr:uid="{C932F042-630C-4409-9FE3-0170980A5E09}"/>
    <hyperlink ref="F8143" r:id="rId16280" display="https://www.bing.com/maps?cp=28.027400~-82.016400&amp;style=o&amp;lvl=18&amp;dir=0&amp;sp=point.28.027400_-82.016400_Winston" xr:uid="{5490355B-F7ED-4F59-8ED4-D7A97AF2686B}"/>
    <hyperlink ref="E8144" r:id="rId16281" display="https://www.google.com/maps/@28.027400,-82.016400,450m/data=!3m1!1e3!4m5!3m4!1s0x0:0x0!8m2!3d28.027400!4d-82.016400" xr:uid="{4F8602BC-30E9-4BDA-8996-A2DE81C01732}"/>
    <hyperlink ref="F8144" r:id="rId16282" display="https://www.bing.com/maps?cp=28.027400~-82.016400&amp;style=o&amp;lvl=18&amp;dir=0&amp;sp=point.28.027400_-82.016400_Winston" xr:uid="{F25B7CA4-005F-47F0-8C37-5946927BA14A}"/>
    <hyperlink ref="E8145" r:id="rId16283" display="https://www.google.com/maps/@28.027400,-82.016400,450m/data=!3m1!1e3!4m5!3m4!1s0x0:0x0!8m2!3d28.027400!4d-82.016400" xr:uid="{60F91DCA-7C6A-4D2D-AC68-E072B5E7EF68}"/>
    <hyperlink ref="F8145" r:id="rId16284" display="https://www.bing.com/maps?cp=28.027400~-82.016400&amp;style=o&amp;lvl=18&amp;dir=0&amp;sp=point.28.027400_-82.016400_Winston" xr:uid="{728CE1CD-AA7A-4318-ADEE-3E4A68B780D5}"/>
    <hyperlink ref="E8146" r:id="rId16285" display="https://www.google.com/maps/@46.969200,-123.480000,450m/data=!3m1!1e3!4m5!3m4!1s0x0:0x0!8m2!3d46.969200!4d-123.480000" xr:uid="{87A698DE-644E-453B-B26D-361A6761186C}"/>
    <hyperlink ref="F8146" r:id="rId16286" display="https://www.bing.com/maps?cp=46.969200~-123.480000&amp;style=o&amp;lvl=18&amp;dir=0&amp;sp=point.46.969200_-123.480000_Grays Harbor Energy Facility" xr:uid="{E540F82C-BC58-41D3-BE3E-4333413DFDAF}"/>
    <hyperlink ref="E8147" r:id="rId16287" display="https://www.google.com/maps/@46.969200,-123.480000,450m/data=!3m1!1e3!4m5!3m4!1s0x0:0x0!8m2!3d46.969200!4d-123.480000" xr:uid="{F84EA2B7-3C95-4D3A-98BF-2063195D6F6A}"/>
    <hyperlink ref="F8147" r:id="rId16288" display="https://www.bing.com/maps?cp=46.969200~-123.480000&amp;style=o&amp;lvl=18&amp;dir=0&amp;sp=point.46.969200_-123.480000_Grays Harbor Energy Facility" xr:uid="{B58D5807-95B6-45FD-9855-45A0366A3E72}"/>
    <hyperlink ref="E8148" r:id="rId16289" display="https://www.google.com/maps/@46.969200,-123.480000,450m/data=!3m1!1e3!4m5!3m4!1s0x0:0x0!8m2!3d46.969200!4d-123.480000" xr:uid="{1599CCCE-A3B2-4CC2-A9EF-26DE7BDED187}"/>
    <hyperlink ref="F8148" r:id="rId16290" display="https://www.bing.com/maps?cp=46.969200~-123.480000&amp;style=o&amp;lvl=18&amp;dir=0&amp;sp=point.46.969200_-123.480000_Grays Harbor Energy Facility" xr:uid="{8AEC5532-B0D6-4356-863B-0E1A5F96E140}"/>
    <hyperlink ref="E8149" r:id="rId16291" display="https://www.google.com/maps/@40.330184,-96.808153,450m/data=!3m1!1e3!4m5!3m4!1s0x0:0x0!8m2!3d40.330184!4d-96.808153" xr:uid="{5C13C84E-FCEC-4E98-8D14-491F643EF1ED}"/>
    <hyperlink ref="F8149" r:id="rId16292" display="https://www.bing.com/maps?cp=40.330184~-96.808153&amp;style=o&amp;lvl=18&amp;dir=0&amp;sp=point.40.330184_-96.808153_Beatrice" xr:uid="{3DFC9972-71B9-45C4-B605-E5B8273E8CE4}"/>
    <hyperlink ref="E8150" r:id="rId16293" display="https://www.google.com/maps/@40.330184,-96.808153,450m/data=!3m1!1e3!4m5!3m4!1s0x0:0x0!8m2!3d40.330184!4d-96.808153" xr:uid="{20438336-59A4-4831-B1AA-E33DF303B174}"/>
    <hyperlink ref="F8150" r:id="rId16294" display="https://www.bing.com/maps?cp=40.330184~-96.808153&amp;style=o&amp;lvl=18&amp;dir=0&amp;sp=point.40.330184_-96.808153_Beatrice" xr:uid="{1DCCACC4-6E54-4FFC-9FC2-6A3927B44731}"/>
    <hyperlink ref="E8151" r:id="rId16295" display="https://www.google.com/maps/@40.330184,-96.808153,450m/data=!3m1!1e3!4m5!3m4!1s0x0:0x0!8m2!3d40.330184!4d-96.808153" xr:uid="{8B70D683-369A-4C37-8ED2-0C34ADF28048}"/>
    <hyperlink ref="F8151" r:id="rId16296" display="https://www.bing.com/maps?cp=40.330184~-96.808153&amp;style=o&amp;lvl=18&amp;dir=0&amp;sp=point.40.330184_-96.808153_Beatrice" xr:uid="{CD31A12F-78E7-486A-A0A9-9DF042E20FFD}"/>
    <hyperlink ref="E8152" r:id="rId16297" display="https://www.google.com/maps/@43.100000,-70.790833,450m/data=!3m1!1e3!4m5!3m4!1s0x0:0x0!8m2!3d43.100000!4d-70.790833" xr:uid="{3899BEC0-E84F-4F1C-9656-9B1842AA7A7F}"/>
    <hyperlink ref="F8152" r:id="rId16298" display="https://www.bing.com/maps?cp=43.100000~-70.790833&amp;style=o&amp;lvl=18&amp;dir=0&amp;sp=point.43.100000_-70.790833_Newington" xr:uid="{2DB981E4-ACF4-4BDE-9E51-94B1ABFDF6CE}"/>
    <hyperlink ref="E8153" r:id="rId16299" display="https://www.google.com/maps/@42.685681,-72.977634,450m/data=!3m1!1e3!4m5!3m4!1s0x0:0x0!8m2!3d42.685681!4d-72.977634" xr:uid="{CD6C60BB-DF1B-4C27-B6B2-6E685FC93278}"/>
    <hyperlink ref="F8153" r:id="rId16300" display="https://www.bing.com/maps?cp=42.685681~-72.977634&amp;style=o&amp;lvl=18&amp;dir=0&amp;sp=point.42.685681_-72.977634_Fife Brook" xr:uid="{EFECAB71-E957-4F4C-968F-FF0EA5F370C0}"/>
    <hyperlink ref="E8154" r:id="rId16301" display="https://www.google.com/maps/@42.683900,-72.959900,450m/data=!3m1!1e3!4m5!3m4!1s0x0:0x0!8m2!3d42.683900!4d-72.959900" xr:uid="{16C7D1F7-6E65-431E-BC58-884B6D99602A}"/>
    <hyperlink ref="F8154" r:id="rId16302" display="https://www.bing.com/maps?cp=42.683900~-72.959900&amp;style=o&amp;lvl=18&amp;dir=0&amp;sp=point.42.683900_-72.959900_Bear Swamp" xr:uid="{E1335694-64DC-4D0C-B201-9B52621DABC7}"/>
    <hyperlink ref="E8155" r:id="rId16303" display="https://www.google.com/maps/@42.683900,-72.959900,450m/data=!3m1!1e3!4m5!3m4!1s0x0:0x0!8m2!3d42.683900!4d-72.959900" xr:uid="{3CF38AB2-FB9D-414E-8A2D-65FE9AA9F8BD}"/>
    <hyperlink ref="F8155" r:id="rId16304" display="https://www.bing.com/maps?cp=42.683900~-72.959900&amp;style=o&amp;lvl=18&amp;dir=0&amp;sp=point.42.683900_-72.959900_Bear Swamp" xr:uid="{D34732E3-2606-43C3-911D-32033E3CE559}"/>
    <hyperlink ref="E8156" r:id="rId16305" display="https://www.google.com/maps/@41.573783,-73.966269,450m/data=!3m1!1e3!4m5!3m4!1s0x0:0x0!8m2!3d41.573783!4d-73.966269" xr:uid="{88144C69-EC50-4BEC-AEFC-DA88AFC9A1B4}"/>
    <hyperlink ref="F8156" r:id="rId16306" display="https://www.bing.com/maps?cp=41.573783~-73.966269&amp;style=o&amp;lvl=18&amp;dir=0&amp;sp=point.41.573783_-73.966269_Roseton Generating Facility" xr:uid="{18CC7B1F-30A9-45E8-8B67-D76A1944E2C3}"/>
    <hyperlink ref="E8157" r:id="rId16307" display="https://www.google.com/maps/@41.573783,-73.966269,450m/data=!3m1!1e3!4m5!3m4!1s0x0:0x0!8m2!3d41.573783!4d-73.966269" xr:uid="{583FD031-0572-40A5-B3BD-B34AD70C9E1F}"/>
    <hyperlink ref="F8157" r:id="rId16308" display="https://www.bing.com/maps?cp=41.573783~-73.966269&amp;style=o&amp;lvl=18&amp;dir=0&amp;sp=point.41.573783_-73.966269_Roseton Generating Facility" xr:uid="{CD30CD62-741D-410E-87F8-A1E67DBC0A1D}"/>
    <hyperlink ref="E8158" r:id="rId16309" display="https://www.google.com/maps/@40.817037,-73.066265,450m/data=!3m1!1e3!4m5!3m4!1s0x0:0x0!8m2!3d40.817037!4d-73.066265" xr:uid="{6E7B007E-886A-4838-9905-CF498632C89F}"/>
    <hyperlink ref="F8158" r:id="rId16310" display="https://www.bing.com/maps?cp=40.817037~-73.066265&amp;style=o&amp;lvl=18&amp;dir=0&amp;sp=point.40.817037_-73.066265_Holtsville" xr:uid="{610B23DB-A409-462A-999A-9B3B3DBBD49E}"/>
    <hyperlink ref="E8159" r:id="rId16311" display="https://www.google.com/maps/@40.817037,-73.066265,450m/data=!3m1!1e3!4m5!3m4!1s0x0:0x0!8m2!3d40.817037!4d-73.066265" xr:uid="{BD32CFAF-D293-4C70-B81B-22D12DDD12E3}"/>
    <hyperlink ref="F8159" r:id="rId16312" display="https://www.bing.com/maps?cp=40.817037~-73.066265&amp;style=o&amp;lvl=18&amp;dir=0&amp;sp=point.40.817037_-73.066265_Holtsville" xr:uid="{A96CE8B5-D32C-481B-A8E5-91A3896F2087}"/>
    <hyperlink ref="E8160" r:id="rId16313" display="https://www.google.com/maps/@40.817037,-73.066265,450m/data=!3m1!1e3!4m5!3m4!1s0x0:0x0!8m2!3d40.817037!4d-73.066265" xr:uid="{F4C41BFA-69A2-45AC-9529-E95C4570BDDE}"/>
    <hyperlink ref="F8160" r:id="rId16314" display="https://www.bing.com/maps?cp=40.817037~-73.066265&amp;style=o&amp;lvl=18&amp;dir=0&amp;sp=point.40.817037_-73.066265_Holtsville" xr:uid="{987FB0B4-75E0-498E-8D17-C7697F053368}"/>
    <hyperlink ref="E8161" r:id="rId16315" display="https://www.google.com/maps/@40.817037,-73.066265,450m/data=!3m1!1e3!4m5!3m4!1s0x0:0x0!8m2!3d40.817037!4d-73.066265" xr:uid="{8C70E04E-705C-4EF7-A3D2-C0AA8447488A}"/>
    <hyperlink ref="F8161" r:id="rId16316" display="https://www.bing.com/maps?cp=40.817037~-73.066265&amp;style=o&amp;lvl=18&amp;dir=0&amp;sp=point.40.817037_-73.066265_Holtsville" xr:uid="{2D9EA026-6E86-4FF6-AD4F-89A1F50F3BDA}"/>
    <hyperlink ref="E8162" r:id="rId16317" display="https://www.google.com/maps/@40.817037,-73.066265,450m/data=!3m1!1e3!4m5!3m4!1s0x0:0x0!8m2!3d40.817037!4d-73.066265" xr:uid="{09B4ABD8-D2A0-4969-9B35-AE3E8BF88226}"/>
    <hyperlink ref="F8162" r:id="rId16318" display="https://www.bing.com/maps?cp=40.817037~-73.066265&amp;style=o&amp;lvl=18&amp;dir=0&amp;sp=point.40.817037_-73.066265_Holtsville" xr:uid="{FA152104-5112-447A-8B3E-48D1309246C3}"/>
    <hyperlink ref="E8163" r:id="rId16319" display="https://www.google.com/maps/@40.817037,-73.066265,450m/data=!3m1!1e3!4m5!3m4!1s0x0:0x0!8m2!3d40.817037!4d-73.066265" xr:uid="{7675AE73-A673-488A-BFE1-A984CE7AFB02}"/>
    <hyperlink ref="F8163" r:id="rId16320" display="https://www.bing.com/maps?cp=40.817037~-73.066265&amp;style=o&amp;lvl=18&amp;dir=0&amp;sp=point.40.817037_-73.066265_Holtsville" xr:uid="{FB137EAC-0F3A-4F6A-98CF-94D948864B8F}"/>
    <hyperlink ref="E8164" r:id="rId16321" display="https://www.google.com/maps/@40.817037,-73.066265,450m/data=!3m1!1e3!4m5!3m4!1s0x0:0x0!8m2!3d40.817037!4d-73.066265" xr:uid="{32DE3F57-C933-43EE-A89A-B89C1961806A}"/>
    <hyperlink ref="F8164" r:id="rId16322" display="https://www.bing.com/maps?cp=40.817037~-73.066265&amp;style=o&amp;lvl=18&amp;dir=0&amp;sp=point.40.817037_-73.066265_Holtsville" xr:uid="{4C6E389F-A222-49E7-9C1F-48158E139863}"/>
    <hyperlink ref="E8165" r:id="rId16323" display="https://www.google.com/maps/@40.817037,-73.066265,450m/data=!3m1!1e3!4m5!3m4!1s0x0:0x0!8m2!3d40.817037!4d-73.066265" xr:uid="{0CC338DC-B356-42A1-B04B-1B12D48B7F48}"/>
    <hyperlink ref="F8165" r:id="rId16324" display="https://www.bing.com/maps?cp=40.817037~-73.066265&amp;style=o&amp;lvl=18&amp;dir=0&amp;sp=point.40.817037_-73.066265_Holtsville" xr:uid="{8BAFA74C-DB3F-428F-9E9F-B6E220A0E957}"/>
    <hyperlink ref="E8166" r:id="rId16325" display="https://www.google.com/maps/@40.817037,-73.066265,450m/data=!3m1!1e3!4m5!3m4!1s0x0:0x0!8m2!3d40.817037!4d-73.066265" xr:uid="{4AFDAA2B-1414-45F1-99AA-0AEEDD7FA969}"/>
    <hyperlink ref="F8166" r:id="rId16326" display="https://www.bing.com/maps?cp=40.817037~-73.066265&amp;style=o&amp;lvl=18&amp;dir=0&amp;sp=point.40.817037_-73.066265_Holtsville" xr:uid="{2EA4BD4B-836D-48C9-986C-04602243D221}"/>
    <hyperlink ref="E8167" r:id="rId16327" display="https://www.google.com/maps/@40.817037,-73.066265,450m/data=!3m1!1e3!4m5!3m4!1s0x0:0x0!8m2!3d40.817037!4d-73.066265" xr:uid="{61838FE0-790D-493A-A8A8-CA332C0125D0}"/>
    <hyperlink ref="F8167" r:id="rId16328" display="https://www.bing.com/maps?cp=40.817037~-73.066265&amp;style=o&amp;lvl=18&amp;dir=0&amp;sp=point.40.817037_-73.066265_Holtsville" xr:uid="{0E2C91B0-841A-41DC-8A92-960509D4488C}"/>
    <hyperlink ref="E8168" r:id="rId16329" display="https://www.google.com/maps/@40.670000,-111.890000,450m/data=!3m1!1e3!4m5!3m4!1s0x0:0x0!8m2!3d40.670000!4d-111.890000" xr:uid="{15E8AC98-AB4B-4D7C-A264-EE56B7F4779D}"/>
    <hyperlink ref="F8168" r:id="rId16330" display="https://www.bing.com/maps?cp=40.670000~-111.890000&amp;style=o&amp;lvl=18&amp;dir=0&amp;sp=point.40.670000_-111.890000_Murray Turbine" xr:uid="{118895FE-05CC-456B-928B-BDF5B3E461F4}"/>
    <hyperlink ref="E8169" r:id="rId16331" display="https://www.google.com/maps/@40.670000,-111.890000,450m/data=!3m1!1e3!4m5!3m4!1s0x0:0x0!8m2!3d40.670000!4d-111.890000" xr:uid="{011CA22F-4752-4A88-875A-8F0B5DFAA21C}"/>
    <hyperlink ref="F8169" r:id="rId16332" display="https://www.bing.com/maps?cp=40.670000~-111.890000&amp;style=o&amp;lvl=18&amp;dir=0&amp;sp=point.40.670000_-111.890000_Murray Turbine" xr:uid="{D3DB57A6-2BC6-4547-BB23-0C94D6DD057D}"/>
    <hyperlink ref="E8170" r:id="rId16333" display="https://www.google.com/maps/@40.670000,-111.890000,450m/data=!3m1!1e3!4m5!3m4!1s0x0:0x0!8m2!3d40.670000!4d-111.890000" xr:uid="{C96E998B-935F-4196-823C-B07349AA92E6}"/>
    <hyperlink ref="F8170" r:id="rId16334" display="https://www.bing.com/maps?cp=40.670000~-111.890000&amp;style=o&amp;lvl=18&amp;dir=0&amp;sp=point.40.670000_-111.890000_Murray Turbine" xr:uid="{77C581DE-5FB5-4E7F-A67E-2556CB4F893E}"/>
    <hyperlink ref="E8171" r:id="rId16335" display="https://www.google.com/maps/@40.080000,-74.891700,450m/data=!3m1!1e3!4m5!3m4!1s0x0:0x0!8m2!3d40.080000!4d-74.891700" xr:uid="{98D89322-3010-47C6-9603-BAB4AF817CBD}"/>
    <hyperlink ref="F8171" r:id="rId16336" display="https://www.bing.com/maps?cp=40.080000~-74.891700&amp;style=o&amp;lvl=18&amp;dir=0&amp;sp=point.40.080000_-74.891700_Croydon CT Generating Station" xr:uid="{EF0B3997-4644-4607-B22C-41A44866AAC0}"/>
    <hyperlink ref="E8172" r:id="rId16337" display="https://www.google.com/maps/@40.080000,-74.891700,450m/data=!3m1!1e3!4m5!3m4!1s0x0:0x0!8m2!3d40.080000!4d-74.891700" xr:uid="{4D741B05-FD8E-49B3-861B-BC18C58BDEDA}"/>
    <hyperlink ref="F8172" r:id="rId16338" display="https://www.bing.com/maps?cp=40.080000~-74.891700&amp;style=o&amp;lvl=18&amp;dir=0&amp;sp=point.40.080000_-74.891700_Croydon CT Generating Station" xr:uid="{F007322F-22F8-4C91-A59D-112C801E400A}"/>
    <hyperlink ref="E8173" r:id="rId16339" display="https://www.google.com/maps/@40.080000,-74.891700,450m/data=!3m1!1e3!4m5!3m4!1s0x0:0x0!8m2!3d40.080000!4d-74.891700" xr:uid="{84F9B1F2-E660-48AE-9249-E1738719922C}"/>
    <hyperlink ref="F8173" r:id="rId16340" display="https://www.bing.com/maps?cp=40.080000~-74.891700&amp;style=o&amp;lvl=18&amp;dir=0&amp;sp=point.40.080000_-74.891700_Croydon CT Generating Station" xr:uid="{C949A30F-EE00-4279-B2B7-093BCE967528}"/>
    <hyperlink ref="E8174" r:id="rId16341" display="https://www.google.com/maps/@40.080000,-74.891700,450m/data=!3m1!1e3!4m5!3m4!1s0x0:0x0!8m2!3d40.080000!4d-74.891700" xr:uid="{DBDEEEA0-8858-4B24-A857-6501B18EAC71}"/>
    <hyperlink ref="F8174" r:id="rId16342" display="https://www.bing.com/maps?cp=40.080000~-74.891700&amp;style=o&amp;lvl=18&amp;dir=0&amp;sp=point.40.080000_-74.891700_Croydon CT Generating Station" xr:uid="{44049674-17E4-4A66-AEA0-3D7F23088C1C}"/>
    <hyperlink ref="E8175" r:id="rId16343" display="https://www.google.com/maps/@40.080000,-74.891700,450m/data=!3m1!1e3!4m5!3m4!1s0x0:0x0!8m2!3d40.080000!4d-74.891700" xr:uid="{E817E4D3-57C8-4D36-8581-29670BBF677A}"/>
    <hyperlink ref="F8175" r:id="rId16344" display="https://www.bing.com/maps?cp=40.080000~-74.891700&amp;style=o&amp;lvl=18&amp;dir=0&amp;sp=point.40.080000_-74.891700_Croydon CT Generating Station" xr:uid="{6175C47C-6BC7-4813-84CD-F5B33BD171DD}"/>
    <hyperlink ref="E8176" r:id="rId16345" display="https://www.google.com/maps/@40.080000,-74.891700,450m/data=!3m1!1e3!4m5!3m4!1s0x0:0x0!8m2!3d40.080000!4d-74.891700" xr:uid="{A9F0E627-2A02-4507-B7ED-A5E0FC8A031E}"/>
    <hyperlink ref="F8176" r:id="rId16346" display="https://www.bing.com/maps?cp=40.080000~-74.891700&amp;style=o&amp;lvl=18&amp;dir=0&amp;sp=point.40.080000_-74.891700_Croydon CT Generating Station" xr:uid="{6EB9EEF4-7325-4480-AC07-32BC263EEC81}"/>
    <hyperlink ref="E8177" r:id="rId16347" display="https://www.google.com/maps/@40.080000,-74.891700,450m/data=!3m1!1e3!4m5!3m4!1s0x0:0x0!8m2!3d40.080000!4d-74.891700" xr:uid="{A63C3DB9-537D-4936-B1AD-8BFA72D4C95B}"/>
    <hyperlink ref="F8177" r:id="rId16348" display="https://www.bing.com/maps?cp=40.080000~-74.891700&amp;style=o&amp;lvl=18&amp;dir=0&amp;sp=point.40.080000_-74.891700_Croydon CT Generating Station" xr:uid="{B9CEEC79-DCBB-4865-A68A-F31B834D4AE3}"/>
    <hyperlink ref="E8178" r:id="rId16349" display="https://www.google.com/maps/@40.080000,-74.891700,450m/data=!3m1!1e3!4m5!3m4!1s0x0:0x0!8m2!3d40.080000!4d-74.891700" xr:uid="{166D5F22-1E02-469E-9A5F-A6E389587930}"/>
    <hyperlink ref="F8178" r:id="rId16350" display="https://www.bing.com/maps?cp=40.080000~-74.891700&amp;style=o&amp;lvl=18&amp;dir=0&amp;sp=point.40.080000_-74.891700_Croydon CT Generating Station" xr:uid="{AA0E157F-DEBC-49D7-9B5C-DA2F17F0B2C0}"/>
    <hyperlink ref="E8179" r:id="rId16351" display="https://www.google.com/maps/@45.836675,-90.973520,450m/data=!3m1!1e3!4m5!3m4!1s0x0:0x0!8m2!3d45.836675!4d-90.973520" xr:uid="{F5DF23C5-03D1-42F6-B85F-97E2716615F4}"/>
    <hyperlink ref="F8179" r:id="rId16352" display="https://www.bing.com/maps?cp=45.836675~-90.973520&amp;style=o&amp;lvl=18&amp;dir=0&amp;sp=point.45.836675_-90.973520_Winter" xr:uid="{6F0752DD-796D-44B3-B40F-E0A845F79570}"/>
    <hyperlink ref="E8180" r:id="rId16353" display="https://www.google.com/maps/@45.836675,-90.973520,450m/data=!3m1!1e3!4m5!3m4!1s0x0:0x0!8m2!3d45.836675!4d-90.973520" xr:uid="{5A9900E8-E03A-44C8-A1C9-C94130C5B1E2}"/>
    <hyperlink ref="F8180" r:id="rId16354" display="https://www.bing.com/maps?cp=45.836675~-90.973520&amp;style=o&amp;lvl=18&amp;dir=0&amp;sp=point.45.836675_-90.973520_Winter" xr:uid="{52CE3827-7520-47E0-8AE7-9F0905A0FECF}"/>
    <hyperlink ref="E8181" r:id="rId16355" display="https://www.google.com/maps/@36.024200,-90.509400,450m/data=!3m1!1e3!4m5!3m4!1s0x0:0x0!8m2!3d36.024200!4d-90.509400" xr:uid="{1652C980-BB07-4D9D-A04B-2E417CECC7F6}"/>
    <hyperlink ref="F8181" r:id="rId16356" display="https://www.bing.com/maps?cp=36.024200~-90.509400&amp;style=o&amp;lvl=18&amp;dir=0&amp;sp=point.36.024200_-90.509400_Paragould Reciprocating" xr:uid="{08BF6C1F-6638-443B-AE33-B98B9932BE9C}"/>
    <hyperlink ref="E8182" r:id="rId16357" display="https://www.google.com/maps/@36.024200,-90.509400,450m/data=!3m1!1e3!4m5!3m4!1s0x0:0x0!8m2!3d36.024200!4d-90.509400" xr:uid="{58A07356-3519-49E9-942C-72C9CAA5EF84}"/>
    <hyperlink ref="F8182" r:id="rId16358" display="https://www.bing.com/maps?cp=36.024200~-90.509400&amp;style=o&amp;lvl=18&amp;dir=0&amp;sp=point.36.024200_-90.509400_Paragould Reciprocating" xr:uid="{E7139072-3978-4647-8975-D43E2FADDD34}"/>
    <hyperlink ref="E8183" r:id="rId16359" display="https://www.google.com/maps/@36.024200,-90.509400,450m/data=!3m1!1e3!4m5!3m4!1s0x0:0x0!8m2!3d36.024200!4d-90.509400" xr:uid="{EB25D941-5222-4522-870B-E0583F796799}"/>
    <hyperlink ref="F8183" r:id="rId16360" display="https://www.bing.com/maps?cp=36.024200~-90.509400&amp;style=o&amp;lvl=18&amp;dir=0&amp;sp=point.36.024200_-90.509400_Paragould Reciprocating" xr:uid="{05C88085-E3AB-4A58-9F44-B77D3D323E5E}"/>
    <hyperlink ref="E8184" r:id="rId16361" display="https://www.google.com/maps/@39.825934,-89.637282,450m/data=!3m1!1e3!4m5!3m4!1s0x0:0x0!8m2!3d39.825934!4d-89.637282" xr:uid="{26470450-1195-492B-B506-EB216D73F6E5}"/>
    <hyperlink ref="F8184" r:id="rId16362" display="https://www.bing.com/maps?cp=39.825934~-89.637282&amp;style=o&amp;lvl=18&amp;dir=0&amp;sp=point.39.825934_-89.637282_Factory" xr:uid="{1DF5F3EE-1378-4466-BF5C-72A75960ECE9}"/>
    <hyperlink ref="E8185" r:id="rId16363" display="https://www.google.com/maps/@38.764905,-95.192006,450m/data=!3m1!1e3!4m5!3m4!1s0x0:0x0!8m2!3d38.764905!4d-95.192006" xr:uid="{4B19CEC9-ACD1-49C0-B216-1E4E8102912C}"/>
    <hyperlink ref="F8185" r:id="rId16364" display="https://www.bing.com/maps?cp=38.764905~-95.192006&amp;style=o&amp;lvl=18&amp;dir=0&amp;sp=point.38.764905_-95.192006_Baldwin City Plant No 2" xr:uid="{22EFCD24-9FD6-4D61-A88B-3071DBAD4053}"/>
    <hyperlink ref="E8186" r:id="rId16365" display="https://www.google.com/maps/@38.764905,-95.192006,450m/data=!3m1!1e3!4m5!3m4!1s0x0:0x0!8m2!3d38.764905!4d-95.192006" xr:uid="{FC266CD6-8945-462B-98E3-54081AEA212A}"/>
    <hyperlink ref="F8186" r:id="rId16366" display="https://www.bing.com/maps?cp=38.764905~-95.192006&amp;style=o&amp;lvl=18&amp;dir=0&amp;sp=point.38.764905_-95.192006_Baldwin City Plant No 2" xr:uid="{C4668900-5C82-4DC2-ADEC-ABDE2C8D620D}"/>
    <hyperlink ref="E8187" r:id="rId16367" display="https://www.google.com/maps/@38.764905,-95.192006,450m/data=!3m1!1e3!4m5!3m4!1s0x0:0x0!8m2!3d38.764905!4d-95.192006" xr:uid="{4553D6B2-2FAE-446F-B632-9FEADF803DC2}"/>
    <hyperlink ref="F8187" r:id="rId16368" display="https://www.bing.com/maps?cp=38.764905~-95.192006&amp;style=o&amp;lvl=18&amp;dir=0&amp;sp=point.38.764905_-95.192006_Baldwin City Plant No 2" xr:uid="{1A26C054-E6AE-4577-8FB5-07B2E3CA39B0}"/>
    <hyperlink ref="E8188" r:id="rId16369" display="https://www.google.com/maps/@38.764905,-95.192006,450m/data=!3m1!1e3!4m5!3m4!1s0x0:0x0!8m2!3d38.764905!4d-95.192006" xr:uid="{9868886C-B259-499D-BF4C-D1BE3D8496F9}"/>
    <hyperlink ref="F8188" r:id="rId16370" display="https://www.bing.com/maps?cp=38.764905~-95.192006&amp;style=o&amp;lvl=18&amp;dir=0&amp;sp=point.38.764905_-95.192006_Baldwin City Plant No 2" xr:uid="{A496BFAF-269D-4271-ADE3-95EC87721426}"/>
    <hyperlink ref="E8189" r:id="rId16371" display="https://www.google.com/maps/@47.697222,-117.147222,450m/data=!3m1!1e3!4m5!3m4!1s0x0:0x0!8m2!3d47.697222!4d-117.147222" xr:uid="{F4305DAD-E295-479D-91C9-F53759D1CD07}"/>
    <hyperlink ref="F8189" r:id="rId16372" display="https://www.bing.com/maps?cp=47.697222~-117.147222&amp;style=o&amp;lvl=18&amp;dir=0&amp;sp=point.47.697222_-117.147222_Boulder Park" xr:uid="{3961FFE0-A6FA-45D4-8E32-6A8D46DE5E2F}"/>
    <hyperlink ref="E8190" r:id="rId16373" display="https://www.google.com/maps/@47.697222,-117.147222,450m/data=!3m1!1e3!4m5!3m4!1s0x0:0x0!8m2!3d47.697222!4d-117.147222" xr:uid="{99F7C6B2-7C93-415E-A06B-BA40442DD1E0}"/>
    <hyperlink ref="F8190" r:id="rId16374" display="https://www.bing.com/maps?cp=47.697222~-117.147222&amp;style=o&amp;lvl=18&amp;dir=0&amp;sp=point.47.697222_-117.147222_Boulder Park" xr:uid="{F2BB3CC1-56DC-4739-80D9-180D7CF0A3F2}"/>
    <hyperlink ref="E8191" r:id="rId16375" display="https://www.google.com/maps/@47.697222,-117.147222,450m/data=!3m1!1e3!4m5!3m4!1s0x0:0x0!8m2!3d47.697222!4d-117.147222" xr:uid="{751B127B-B6FB-4A4F-8139-FA5374B5C598}"/>
    <hyperlink ref="F8191" r:id="rId16376" display="https://www.bing.com/maps?cp=47.697222~-117.147222&amp;style=o&amp;lvl=18&amp;dir=0&amp;sp=point.47.697222_-117.147222_Boulder Park" xr:uid="{C792AA09-9DC5-4119-BD5B-E4BB4C35A73F}"/>
    <hyperlink ref="E8192" r:id="rId16377" display="https://www.google.com/maps/@47.697222,-117.147222,450m/data=!3m1!1e3!4m5!3m4!1s0x0:0x0!8m2!3d47.697222!4d-117.147222" xr:uid="{E18807B5-90EE-4F8C-A0CC-2AF0A25E9DE6}"/>
    <hyperlink ref="F8192" r:id="rId16378" display="https://www.bing.com/maps?cp=47.697222~-117.147222&amp;style=o&amp;lvl=18&amp;dir=0&amp;sp=point.47.697222_-117.147222_Boulder Park" xr:uid="{1FEA76E3-50DC-4846-B79C-04F90BE6C125}"/>
    <hyperlink ref="E8193" r:id="rId16379" display="https://www.google.com/maps/@47.697222,-117.147222,450m/data=!3m1!1e3!4m5!3m4!1s0x0:0x0!8m2!3d47.697222!4d-117.147222" xr:uid="{90AFE4A8-74F0-4AB3-9E90-0C95EFA8B5F4}"/>
    <hyperlink ref="F8193" r:id="rId16380" display="https://www.bing.com/maps?cp=47.697222~-117.147222&amp;style=o&amp;lvl=18&amp;dir=0&amp;sp=point.47.697222_-117.147222_Boulder Park" xr:uid="{8D53C6E6-B2C2-4823-A295-5C1ACEE2C0D0}"/>
    <hyperlink ref="E8194" r:id="rId16381" display="https://www.google.com/maps/@47.697222,-117.147222,450m/data=!3m1!1e3!4m5!3m4!1s0x0:0x0!8m2!3d47.697222!4d-117.147222" xr:uid="{6F61F4D4-6420-4821-983A-1DDCB79F3AD6}"/>
    <hyperlink ref="F8194" r:id="rId16382" display="https://www.bing.com/maps?cp=47.697222~-117.147222&amp;style=o&amp;lvl=18&amp;dir=0&amp;sp=point.47.697222_-117.147222_Boulder Park" xr:uid="{F8B9290B-5F63-40CA-A585-E677481109AF}"/>
    <hyperlink ref="E8195" r:id="rId16383" display="https://www.google.com/maps/@43.486400,-89.420300,450m/data=!3m1!1e3!4m5!3m4!1s0x0:0x0!8m2!3d43.486400!4d-89.420300" xr:uid="{F3B1511C-B653-4C06-8805-CB0B462A1BAC}"/>
    <hyperlink ref="F8195" r:id="rId16384" display="https://www.bing.com/maps?cp=43.486400~-89.420300&amp;style=o&amp;lvl=18&amp;dir=0&amp;sp=point.43.486400_-89.420300_Columbia (WI)" xr:uid="{0EF0809D-85CC-4387-BA29-7AC15D75D2B8}"/>
    <hyperlink ref="E8196" r:id="rId16385" display="https://www.google.com/maps/@43.486400,-89.420300,450m/data=!3m1!1e3!4m5!3m4!1s0x0:0x0!8m2!3d43.486400!4d-89.420300" xr:uid="{530709CC-978C-497D-B38C-5376AF763233}"/>
    <hyperlink ref="F8196" r:id="rId16386" display="https://www.bing.com/maps?cp=43.486400~-89.420300&amp;style=o&amp;lvl=18&amp;dir=0&amp;sp=point.43.486400_-89.420300_Columbia (WI)" xr:uid="{7E93A938-29C2-4927-A57B-8E0950CD7FD4}"/>
    <hyperlink ref="E8197" r:id="rId16387" display="https://www.google.com/maps/@43.829400,-105.532200,450m/data=!3m1!1e3!4m5!3m4!1s0x0:0x0!8m2!3d43.829400!4d-105.532200" xr:uid="{C229D573-6DF2-43C1-8C59-302DE469101F}"/>
    <hyperlink ref="F8197" r:id="rId16388" display="https://www.bing.com/maps?cp=43.829400~-105.532200&amp;style=o&amp;lvl=18&amp;dir=0&amp;sp=point.43.829400_-105.532200_Hartzog" xr:uid="{E10B595B-9B41-4BB3-B031-E23327819164}"/>
    <hyperlink ref="E8198" r:id="rId16389" display="https://www.google.com/maps/@43.829400,-105.532200,450m/data=!3m1!1e3!4m5!3m4!1s0x0:0x0!8m2!3d43.829400!4d-105.532200" xr:uid="{377C2DC0-443D-444D-8F7A-2D93E445843D}"/>
    <hyperlink ref="F8198" r:id="rId16390" display="https://www.bing.com/maps?cp=43.829400~-105.532200&amp;style=o&amp;lvl=18&amp;dir=0&amp;sp=point.43.829400_-105.532200_Hartzog" xr:uid="{4459AE34-304C-4B11-87C4-6637EFEA3869}"/>
    <hyperlink ref="E8199" r:id="rId16391" display="https://www.google.com/maps/@43.829400,-105.532200,450m/data=!3m1!1e3!4m5!3m4!1s0x0:0x0!8m2!3d43.829400!4d-105.532200" xr:uid="{16D9369B-DE66-4D35-8D54-F1E90109A270}"/>
    <hyperlink ref="F8199" r:id="rId16392" display="https://www.bing.com/maps?cp=43.829400~-105.532200&amp;style=o&amp;lvl=18&amp;dir=0&amp;sp=point.43.829400_-105.532200_Hartzog" xr:uid="{77C3B9E0-CEA9-4A3B-9C3C-D66ECD52462C}"/>
    <hyperlink ref="E8200" r:id="rId16393" display="https://www.google.com/maps/@44.785500,-93.431500,450m/data=!3m1!1e3!4m5!3m4!1s0x0:0x0!8m2!3d44.785500!4d-93.431500" xr:uid="{C8C0675F-5D5E-4010-8F3A-759460F4229B}"/>
    <hyperlink ref="F8200" r:id="rId16394" display="https://www.bing.com/maps?cp=44.785500~-93.431500&amp;style=o&amp;lvl=18&amp;dir=0&amp;sp=point.44.785500_-93.431500_Blue Lake" xr:uid="{464DD4BC-606F-47CF-8F5E-AEF4C8AD4E55}"/>
    <hyperlink ref="E8201" r:id="rId16395" display="https://www.google.com/maps/@44.785500,-93.431500,450m/data=!3m1!1e3!4m5!3m4!1s0x0:0x0!8m2!3d44.785500!4d-93.431500" xr:uid="{6E24CC3D-523E-40B2-A8C3-9EA08BB7B433}"/>
    <hyperlink ref="F8201" r:id="rId16396" display="https://www.bing.com/maps?cp=44.785500~-93.431500&amp;style=o&amp;lvl=18&amp;dir=0&amp;sp=point.44.785500_-93.431500_Blue Lake" xr:uid="{D63A52BF-5326-4074-9B67-1CBAD391C486}"/>
    <hyperlink ref="E8202" r:id="rId16397" display="https://www.google.com/maps/@44.785500,-93.431500,450m/data=!3m1!1e3!4m5!3m4!1s0x0:0x0!8m2!3d44.785500!4d-93.431500" xr:uid="{DC57ACF1-1D33-436F-8723-472990BA5ADE}"/>
    <hyperlink ref="F8202" r:id="rId16398" display="https://www.bing.com/maps?cp=44.785500~-93.431500&amp;style=o&amp;lvl=18&amp;dir=0&amp;sp=point.44.785500_-93.431500_Blue Lake" xr:uid="{46565A48-2272-44CA-B65E-698BF9A7949D}"/>
    <hyperlink ref="E8203" r:id="rId16399" display="https://www.google.com/maps/@44.785500,-93.431500,450m/data=!3m1!1e3!4m5!3m4!1s0x0:0x0!8m2!3d44.785500!4d-93.431500" xr:uid="{4F4CF776-D5E8-49D6-8A93-FDD972F226F1}"/>
    <hyperlink ref="F8203" r:id="rId16400" display="https://www.bing.com/maps?cp=44.785500~-93.431500&amp;style=o&amp;lvl=18&amp;dir=0&amp;sp=point.44.785500_-93.431500_Blue Lake" xr:uid="{FF9E31F1-94D7-44E9-9A92-8E446F49ED3A}"/>
    <hyperlink ref="E8204" r:id="rId16401" display="https://www.google.com/maps/@44.785500,-93.431500,450m/data=!3m1!1e3!4m5!3m4!1s0x0:0x0!8m2!3d44.785500!4d-93.431500" xr:uid="{51176825-CECA-4BEC-B0FE-F1647706C2D0}"/>
    <hyperlink ref="F8204" r:id="rId16402" display="https://www.bing.com/maps?cp=44.785500~-93.431500&amp;style=o&amp;lvl=18&amp;dir=0&amp;sp=point.44.785500_-93.431500_Blue Lake" xr:uid="{C0CA4726-BF2D-41CF-8F12-56F165F95C05}"/>
    <hyperlink ref="E8205" r:id="rId16403" display="https://www.google.com/maps/@44.785500,-93.431500,450m/data=!3m1!1e3!4m5!3m4!1s0x0:0x0!8m2!3d44.785500!4d-93.431500" xr:uid="{D259A595-4404-4BBF-9975-B4EF7419E537}"/>
    <hyperlink ref="F8205" r:id="rId16404" display="https://www.bing.com/maps?cp=44.785500~-93.431500&amp;style=o&amp;lvl=18&amp;dir=0&amp;sp=point.44.785500_-93.431500_Blue Lake" xr:uid="{0020522C-744F-4E29-BD81-8BE53E3EF1ED}"/>
    <hyperlink ref="E8206" r:id="rId16405" display="https://www.google.com/maps/@44.690000,-106.109200,450m/data=!3m1!1e3!4m5!3m4!1s0x0:0x0!8m2!3d44.690000!4d-106.109200" xr:uid="{AFFD0B28-8655-4682-BDEF-7B684463D0A4}"/>
    <hyperlink ref="F8206" r:id="rId16406" display="https://www.bing.com/maps?cp=44.690000~-106.109200&amp;style=o&amp;lvl=18&amp;dir=0&amp;sp=point.44.690000_-106.109200_Arvada" xr:uid="{293F2E24-16D1-4F7F-B590-5BA11F57B3CD}"/>
    <hyperlink ref="E8207" r:id="rId16407" display="https://www.google.com/maps/@44.690000,-106.109200,450m/data=!3m1!1e3!4m5!3m4!1s0x0:0x0!8m2!3d44.690000!4d-106.109200" xr:uid="{90901493-4A75-4DFC-99C9-792BCEDB81B8}"/>
    <hyperlink ref="F8207" r:id="rId16408" display="https://www.bing.com/maps?cp=44.690000~-106.109200&amp;style=o&amp;lvl=18&amp;dir=0&amp;sp=point.44.690000_-106.109200_Arvada" xr:uid="{C8A7F231-8755-4508-A714-57BCF647ACAC}"/>
    <hyperlink ref="E8208" r:id="rId16409" display="https://www.google.com/maps/@41.672200,-93.676900,450m/data=!3m1!1e3!4m5!3m4!1s0x0:0x0!8m2!3d41.672200!4d-93.676900" xr:uid="{9A0388DB-835E-45E4-B05A-C7D03151F97A}"/>
    <hyperlink ref="F8208" r:id="rId16410" display="https://www.bing.com/maps?cp=41.672200~-93.676900&amp;style=o&amp;lvl=18&amp;dir=0&amp;sp=point.41.672200_-93.676900_Sycamore (IA)" xr:uid="{C3C5F5D4-C84B-48BA-9138-9606D4ED4FF0}"/>
    <hyperlink ref="E8209" r:id="rId16411" display="https://www.google.com/maps/@41.672200,-93.676900,450m/data=!3m1!1e3!4m5!3m4!1s0x0:0x0!8m2!3d41.672200!4d-93.676900" xr:uid="{AE8C63F0-C6CC-4F00-AFA3-E8E9D95B8102}"/>
    <hyperlink ref="F8209" r:id="rId16412" display="https://www.bing.com/maps?cp=41.672200~-93.676900&amp;style=o&amp;lvl=18&amp;dir=0&amp;sp=point.41.672200_-93.676900_Sycamore (IA)" xr:uid="{C51FB5B3-63E5-40E5-BAA6-25B1165202C4}"/>
    <hyperlink ref="E8210" r:id="rId16413" display="https://www.google.com/maps/@43.721900,-105.768900,450m/data=!3m1!1e3!4m5!3m4!1s0x0:0x0!8m2!3d43.721900!4d-105.768900" xr:uid="{0D2D1B6F-794C-444F-930F-E1742CD3967E}"/>
    <hyperlink ref="F8210" r:id="rId16414" display="https://www.bing.com/maps?cp=43.721900~-105.768900&amp;style=o&amp;lvl=18&amp;dir=0&amp;sp=point.43.721900_-105.768900_Barber Creek" xr:uid="{ABFCD51E-4A3F-46CA-A1BE-F56B46101ED8}"/>
    <hyperlink ref="E8211" r:id="rId16415" display="https://www.google.com/maps/@43.721900,-105.768900,450m/data=!3m1!1e3!4m5!3m4!1s0x0:0x0!8m2!3d43.721900!4d-105.768900" xr:uid="{742C4360-BA06-4DCD-8FF6-1DB39B9B33F4}"/>
    <hyperlink ref="F8211" r:id="rId16416" display="https://www.bing.com/maps?cp=43.721900~-105.768900&amp;style=o&amp;lvl=18&amp;dir=0&amp;sp=point.43.721900_-105.768900_Barber Creek" xr:uid="{70AAC470-D017-4032-A324-67224D51F0B0}"/>
    <hyperlink ref="E8212" r:id="rId16417" display="https://www.google.com/maps/@43.721900,-105.768900,450m/data=!3m1!1e3!4m5!3m4!1s0x0:0x0!8m2!3d43.721900!4d-105.768900" xr:uid="{44D8701B-5E98-463F-B4DD-BC7782BA1499}"/>
    <hyperlink ref="F8212" r:id="rId16418" display="https://www.bing.com/maps?cp=43.721900~-105.768900&amp;style=o&amp;lvl=18&amp;dir=0&amp;sp=point.43.721900_-105.768900_Barber Creek" xr:uid="{9204C33B-9E56-498D-8B1B-0D3A8A90900D}"/>
    <hyperlink ref="E8213" r:id="rId16419" display="https://www.google.com/maps/@43.094000,-93.292222,450m/data=!3m1!1e3!4m5!3m4!1s0x0:0x0!8m2!3d43.094000!4d-93.292222" xr:uid="{E2389542-C785-42F2-8115-75095662B6AB}"/>
    <hyperlink ref="F8213" r:id="rId16420" display="https://www.bing.com/maps?cp=43.094000~-93.292222&amp;style=o&amp;lvl=18&amp;dir=0&amp;sp=point.43.094000_-93.292222_Emery Station" xr:uid="{5E9BED51-EA34-4945-97CC-25DDAFD778AB}"/>
    <hyperlink ref="E8214" r:id="rId16421" display="https://www.google.com/maps/@43.094000,-93.292222,450m/data=!3m1!1e3!4m5!3m4!1s0x0:0x0!8m2!3d43.094000!4d-93.292222" xr:uid="{DCB481D6-926F-4EC8-B9DE-958986C5E103}"/>
    <hyperlink ref="F8214" r:id="rId16422" display="https://www.bing.com/maps?cp=43.094000~-93.292222&amp;style=o&amp;lvl=18&amp;dir=0&amp;sp=point.43.094000_-93.292222_Emery Station" xr:uid="{5454A12A-C7E4-4218-A218-0C020E255EC7}"/>
    <hyperlink ref="E8215" r:id="rId16423" display="https://www.google.com/maps/@43.094000,-93.292222,450m/data=!3m1!1e3!4m5!3m4!1s0x0:0x0!8m2!3d43.094000!4d-93.292222" xr:uid="{A0EB376F-A762-41B5-AA4C-ACB04155D261}"/>
    <hyperlink ref="F8215" r:id="rId16424" display="https://www.bing.com/maps?cp=43.094000~-93.292222&amp;style=o&amp;lvl=18&amp;dir=0&amp;sp=point.43.094000_-93.292222_Emery Station" xr:uid="{4FB26C02-7422-401C-821E-CC51622DBB7A}"/>
    <hyperlink ref="E8216" r:id="rId16425" display="https://www.google.com/maps/@42.893333,-97.353333,450m/data=!3m1!1e3!4m5!3m4!1s0x0:0x0!8m2!3d42.893333!4d-97.353333" xr:uid="{25BEBCFA-2C58-45A1-BE3D-A18477A7EE64}"/>
    <hyperlink ref="F8216" r:id="rId16426" display="https://www.bing.com/maps?cp=42.893333~-97.353333&amp;style=o&amp;lvl=18&amp;dir=0&amp;sp=point.42.893333_-97.353333_Yankton" xr:uid="{C334C84F-13DF-495A-8A2C-93B2418AAFDC}"/>
    <hyperlink ref="E8217" r:id="rId16427" display="https://www.google.com/maps/@42.893333,-97.353333,450m/data=!3m1!1e3!4m5!3m4!1s0x0:0x0!8m2!3d42.893333!4d-97.353333" xr:uid="{32C072C3-ED11-419F-AA4C-C67FC7E3EFC4}"/>
    <hyperlink ref="F8217" r:id="rId16428" display="https://www.bing.com/maps?cp=42.893333~-97.353333&amp;style=o&amp;lvl=18&amp;dir=0&amp;sp=point.42.893333_-97.353333_Yankton" xr:uid="{A64F3981-6C77-4FC9-9826-C66EE5C8FC78}"/>
    <hyperlink ref="E8218" r:id="rId16429" display="https://www.google.com/maps/@42.893333,-97.353333,450m/data=!3m1!1e3!4m5!3m4!1s0x0:0x0!8m2!3d42.893333!4d-97.353333" xr:uid="{8EE1D34A-DD54-439E-B04F-FD10CE4BB336}"/>
    <hyperlink ref="F8218" r:id="rId16430" display="https://www.bing.com/maps?cp=42.893333~-97.353333&amp;style=o&amp;lvl=18&amp;dir=0&amp;sp=point.42.893333_-97.353333_Yankton" xr:uid="{A4B8C574-C193-41E2-A511-DB29DD289C5C}"/>
    <hyperlink ref="E8219" r:id="rId16431" display="https://www.google.com/maps/@42.893333,-97.353333,450m/data=!3m1!1e3!4m5!3m4!1s0x0:0x0!8m2!3d42.893333!4d-97.353333" xr:uid="{63F73A44-77AB-42F3-9813-20FB96F0A6E4}"/>
    <hyperlink ref="F8219" r:id="rId16432" display="https://www.bing.com/maps?cp=42.893333~-97.353333&amp;style=o&amp;lvl=18&amp;dir=0&amp;sp=point.42.893333_-97.353333_Yankton" xr:uid="{F667F1B1-2551-4473-833E-D81B0A57A609}"/>
    <hyperlink ref="E8220" r:id="rId16433" display="https://www.google.com/maps/@40.362800,-95.640800,450m/data=!3m1!1e3!4m5!3m4!1s0x0:0x0!8m2!3d40.362800!4d-95.640800" xr:uid="{2FC59236-B496-4963-BA69-97FC185E739F}"/>
    <hyperlink ref="F8220" r:id="rId16434" display="https://www.bing.com/maps?cp=40.362800~-95.640800&amp;style=o&amp;lvl=18&amp;dir=0&amp;sp=point.40.362800_-95.640800_Cooper Nuclear Station" xr:uid="{2D428308-BE51-4463-BDEA-6CEE0BA82455}"/>
    <hyperlink ref="E8221" r:id="rId16435" display="https://www.google.com/maps/@39.612500,-97.277800,450m/data=!3m1!1e3!4m5!3m4!1s0x0:0x0!8m2!3d39.612500!4d-97.277800" xr:uid="{CF6045D6-9333-4286-BE5F-9A532664BFE7}"/>
    <hyperlink ref="F8221" r:id="rId16436" display="https://www.bing.com/maps?cp=39.612500~-97.277800&amp;style=o&amp;lvl=18&amp;dir=0&amp;sp=point.39.612500_-97.277800_Clifton" xr:uid="{744838B6-47F2-45E7-8CB0-E96984533BA7}"/>
    <hyperlink ref="E8222" r:id="rId16437" display="https://www.google.com/maps/@39.612500,-97.277800,450m/data=!3m1!1e3!4m5!3m4!1s0x0:0x0!8m2!3d39.612500!4d-97.277800" xr:uid="{456F588F-9B2F-4C65-B005-AFC0421AF2F4}"/>
    <hyperlink ref="F8222" r:id="rId16438" display="https://www.bing.com/maps?cp=39.612500~-97.277800&amp;style=o&amp;lvl=18&amp;dir=0&amp;sp=point.39.612500_-97.277800_Clifton" xr:uid="{2CD46928-6CD1-45B8-AD7E-2865790A7B88}"/>
    <hyperlink ref="E8223" r:id="rId16439" display="https://www.google.com/maps/@36.281100,-80.060300,450m/data=!3m1!1e3!4m5!3m4!1s0x0:0x0!8m2!3d36.281100!4d-80.060300" xr:uid="{C7C82A17-5FB4-495C-B7B1-72FE4A7B87E9}"/>
    <hyperlink ref="F8223" r:id="rId16440" display="https://www.bing.com/maps?cp=36.281100~-80.060300&amp;style=o&amp;lvl=18&amp;dir=0&amp;sp=point.36.281100_-80.060300_Belews Creek" xr:uid="{661FC5F3-B007-4680-AADC-149A61507DA4}"/>
    <hyperlink ref="E8224" r:id="rId16441" display="https://www.google.com/maps/@36.281100,-80.060300,450m/data=!3m1!1e3!4m5!3m4!1s0x0:0x0!8m2!3d36.281100!4d-80.060300" xr:uid="{8C92EB59-68DD-47C0-AF8A-AFBAFFE1BAEC}"/>
    <hyperlink ref="F8224" r:id="rId16442" display="https://www.bing.com/maps?cp=36.281100~-80.060300&amp;style=o&amp;lvl=18&amp;dir=0&amp;sp=point.36.281100_-80.060300_Belews Creek" xr:uid="{1C333FF4-F03C-4972-9092-DBE9CECB7ED9}"/>
    <hyperlink ref="E8225" r:id="rId16443" display="https://www.google.com/maps/@28.184444,-82.788611,450m/data=!3m1!1e3!4m5!3m4!1s0x0:0x0!8m2!3d28.184444!4d-82.788611" xr:uid="{30380BAE-3D8F-41A1-B5FE-2DAD5EFA3F68}"/>
    <hyperlink ref="F8225" r:id="rId16444" display="https://www.bing.com/maps?cp=28.184444~-82.788611&amp;style=o&amp;lvl=18&amp;dir=0&amp;sp=point.28.184444_-82.788611_Anclote" xr:uid="{943E6BD1-29D9-4B60-8253-BFE0E5CFB3E6}"/>
    <hyperlink ref="E8226" r:id="rId16445" display="https://www.google.com/maps/@28.184444,-82.788611,450m/data=!3m1!1e3!4m5!3m4!1s0x0:0x0!8m2!3d28.184444!4d-82.788611" xr:uid="{9D657D67-9F33-4A44-A9F4-1F47C2BB8CBA}"/>
    <hyperlink ref="F8226" r:id="rId16446" display="https://www.bing.com/maps?cp=28.184444~-82.788611&amp;style=o&amp;lvl=18&amp;dir=0&amp;sp=point.28.184444_-82.788611_Anclote" xr:uid="{AD792E7F-CC79-4558-A580-6B81E5DE800D}"/>
    <hyperlink ref="E8227" r:id="rId16447" display="https://www.google.com/maps/@28.262778,-81.548611,450m/data=!3m1!1e3!4m5!3m4!1s0x0:0x0!8m2!3d28.262778!4d-81.548611" xr:uid="{FC8F00B4-18AA-4157-A770-252C8E6F2D3C}"/>
    <hyperlink ref="F8227" r:id="rId16448" display="https://www.bing.com/maps?cp=28.262778~-81.548611&amp;style=o&amp;lvl=18&amp;dir=0&amp;sp=point.28.262778_-81.548611_Intercession City" xr:uid="{E52A3E74-555D-4D32-8727-05C7D45639A3}"/>
    <hyperlink ref="E8228" r:id="rId16449" display="https://www.google.com/maps/@28.262778,-81.548611,450m/data=!3m1!1e3!4m5!3m4!1s0x0:0x0!8m2!3d28.262778!4d-81.548611" xr:uid="{5275BB8A-0609-493B-BB02-B622EAEAA431}"/>
    <hyperlink ref="F8228" r:id="rId16450" display="https://www.bing.com/maps?cp=28.262778~-81.548611&amp;style=o&amp;lvl=18&amp;dir=0&amp;sp=point.28.262778_-81.548611_Intercession City" xr:uid="{2C849FEF-CBEA-4700-9855-5C9CB80F4D35}"/>
    <hyperlink ref="E8229" r:id="rId16451" display="https://www.google.com/maps/@28.262778,-81.548611,450m/data=!3m1!1e3!4m5!3m4!1s0x0:0x0!8m2!3d28.262778!4d-81.548611" xr:uid="{9C6939E1-678A-4CCE-A050-F753BD942B87}"/>
    <hyperlink ref="F8229" r:id="rId16452" display="https://www.bing.com/maps?cp=28.262778~-81.548611&amp;style=o&amp;lvl=18&amp;dir=0&amp;sp=point.28.262778_-81.548611_Intercession City" xr:uid="{0EDF7818-B92D-433A-9981-295D145797B2}"/>
    <hyperlink ref="E8230" r:id="rId16453" display="https://www.google.com/maps/@28.262778,-81.548611,450m/data=!3m1!1e3!4m5!3m4!1s0x0:0x0!8m2!3d28.262778!4d-81.548611" xr:uid="{E63C08E3-1340-49CB-850C-95DD693F4D3F}"/>
    <hyperlink ref="F8230" r:id="rId16454" display="https://www.bing.com/maps?cp=28.262778~-81.548611&amp;style=o&amp;lvl=18&amp;dir=0&amp;sp=point.28.262778_-81.548611_Intercession City" xr:uid="{EA41FCD4-5961-44D0-B49E-E10ED752993C}"/>
    <hyperlink ref="E8231" r:id="rId16455" display="https://www.google.com/maps/@28.262778,-81.548611,450m/data=!3m1!1e3!4m5!3m4!1s0x0:0x0!8m2!3d28.262778!4d-81.548611" xr:uid="{0A5AC213-C701-47B0-921D-E45ABE861C8B}"/>
    <hyperlink ref="F8231" r:id="rId16456" display="https://www.bing.com/maps?cp=28.262778~-81.548611&amp;style=o&amp;lvl=18&amp;dir=0&amp;sp=point.28.262778_-81.548611_Intercession City" xr:uid="{451BCD49-06C2-4C25-B2B5-1D5A4108B45C}"/>
    <hyperlink ref="E8232" r:id="rId16457" display="https://www.google.com/maps/@28.262778,-81.548611,450m/data=!3m1!1e3!4m5!3m4!1s0x0:0x0!8m2!3d28.262778!4d-81.548611" xr:uid="{19EC1ECA-D39B-4C75-89EA-666E462EBC64}"/>
    <hyperlink ref="F8232" r:id="rId16458" display="https://www.bing.com/maps?cp=28.262778~-81.548611&amp;style=o&amp;lvl=18&amp;dir=0&amp;sp=point.28.262778_-81.548611_Intercession City" xr:uid="{53BB1DAD-8958-45CA-9F7B-36FFBAE12401}"/>
    <hyperlink ref="E8233" r:id="rId16459" display="https://www.google.com/maps/@28.262778,-81.548611,450m/data=!3m1!1e3!4m5!3m4!1s0x0:0x0!8m2!3d28.262778!4d-81.548611" xr:uid="{8AC1C5A7-F0C6-43DA-85CE-449029C488D0}"/>
    <hyperlink ref="F8233" r:id="rId16460" display="https://www.bing.com/maps?cp=28.262778~-81.548611&amp;style=o&amp;lvl=18&amp;dir=0&amp;sp=point.28.262778_-81.548611_Intercession City" xr:uid="{E3DC33AE-434A-460E-9926-C59E41909778}"/>
    <hyperlink ref="E8234" r:id="rId16461" display="https://www.google.com/maps/@28.262778,-81.548611,450m/data=!3m1!1e3!4m5!3m4!1s0x0:0x0!8m2!3d28.262778!4d-81.548611" xr:uid="{05AE1D69-ECF3-4391-85A6-B33C6163FE37}"/>
    <hyperlink ref="F8234" r:id="rId16462" display="https://www.bing.com/maps?cp=28.262778~-81.548611&amp;style=o&amp;lvl=18&amp;dir=0&amp;sp=point.28.262778_-81.548611_Intercession City" xr:uid="{EEB325C1-F637-41A9-9ECF-EFAD49A66222}"/>
    <hyperlink ref="E8235" r:id="rId16463" display="https://www.google.com/maps/@28.262778,-81.548611,450m/data=!3m1!1e3!4m5!3m4!1s0x0:0x0!8m2!3d28.262778!4d-81.548611" xr:uid="{9CD75D6C-203B-458C-AE4E-D00A3C61BC9C}"/>
    <hyperlink ref="F8235" r:id="rId16464" display="https://www.bing.com/maps?cp=28.262778~-81.548611&amp;style=o&amp;lvl=18&amp;dir=0&amp;sp=point.28.262778_-81.548611_Intercession City" xr:uid="{698147D5-BD20-4EF5-B403-AFFEC8764AE6}"/>
    <hyperlink ref="E8236" r:id="rId16465" display="https://www.google.com/maps/@28.262778,-81.548611,450m/data=!3m1!1e3!4m5!3m4!1s0x0:0x0!8m2!3d28.262778!4d-81.548611" xr:uid="{5E8A3109-FD12-4540-B90C-4AFD71C6B42E}"/>
    <hyperlink ref="F8236" r:id="rId16466" display="https://www.bing.com/maps?cp=28.262778~-81.548611&amp;style=o&amp;lvl=18&amp;dir=0&amp;sp=point.28.262778_-81.548611_Intercession City" xr:uid="{3F44F361-CEB0-4577-B2C0-750075C0F6D1}"/>
    <hyperlink ref="E8237" r:id="rId16467" display="https://www.google.com/maps/@28.262778,-81.548611,450m/data=!3m1!1e3!4m5!3m4!1s0x0:0x0!8m2!3d28.262778!4d-81.548611" xr:uid="{8AD187F0-41A8-4B3C-A677-2F964EC19587}"/>
    <hyperlink ref="F8237" r:id="rId16468" display="https://www.bing.com/maps?cp=28.262778~-81.548611&amp;style=o&amp;lvl=18&amp;dir=0&amp;sp=point.28.262778_-81.548611_Intercession City" xr:uid="{390D4996-CFCB-4CA4-9B86-9BCCFB60CAFD}"/>
    <hyperlink ref="E8238" r:id="rId16469" display="https://www.google.com/maps/@28.262778,-81.548611,450m/data=!3m1!1e3!4m5!3m4!1s0x0:0x0!8m2!3d28.262778!4d-81.548611" xr:uid="{27D85779-B239-4998-AD1B-BAACC66D0ABC}"/>
    <hyperlink ref="F8238" r:id="rId16470" display="https://www.bing.com/maps?cp=28.262778~-81.548611&amp;style=o&amp;lvl=18&amp;dir=0&amp;sp=point.28.262778_-81.548611_Intercession City" xr:uid="{51C94026-1601-46A6-86F7-A054BBA4FDE9}"/>
    <hyperlink ref="E8239" r:id="rId16471" display="https://www.google.com/maps/@28.262778,-81.548611,450m/data=!3m1!1e3!4m5!3m4!1s0x0:0x0!8m2!3d28.262778!4d-81.548611" xr:uid="{51523A8E-2E2B-46F2-AA16-86C814F930BC}"/>
    <hyperlink ref="F8239" r:id="rId16472" display="https://www.bing.com/maps?cp=28.262778~-81.548611&amp;style=o&amp;lvl=18&amp;dir=0&amp;sp=point.28.262778_-81.548611_Intercession City" xr:uid="{FFDC5BB5-97DA-45AF-98D9-1D60883FED6D}"/>
    <hyperlink ref="E8240" r:id="rId16473" display="https://www.google.com/maps/@28.262778,-81.548611,450m/data=!3m1!1e3!4m5!3m4!1s0x0:0x0!8m2!3d28.262778!4d-81.548611" xr:uid="{EFE36018-CAC2-46F2-B51C-215CE432ED4D}"/>
    <hyperlink ref="F8240" r:id="rId16474" display="https://www.bing.com/maps?cp=28.262778~-81.548611&amp;style=o&amp;lvl=18&amp;dir=0&amp;sp=point.28.262778_-81.548611_Intercession City" xr:uid="{9DC861FF-C3B7-493A-BECF-ADA1C2F73404}"/>
    <hyperlink ref="E8241" r:id="rId16475" display="https://www.google.com/maps/@40.618200,-74.068490,450m/data=!3m1!1e3!4m5!3m4!1s0x0:0x0!8m2!3d40.618200!4d-74.068490" xr:uid="{0D98A516-9CA6-4061-9F6F-D19AB7847E5D}"/>
    <hyperlink ref="F8241" r:id="rId16476" display="https://www.bing.com/maps?cp=40.618200~-74.068490&amp;style=o&amp;lvl=18&amp;dir=0&amp;sp=point.40.618200_-74.068490_Pouch" xr:uid="{1DA8B529-6579-402E-9ED0-AFBFF001292B}"/>
    <hyperlink ref="E8242" r:id="rId16477" display="https://www.google.com/maps/@33.350000,-91.116700,450m/data=!3m1!1e3!4m5!3m4!1s0x0:0x0!8m2!3d33.350000!4d-91.116700" xr:uid="{44EA21E1-FF0F-4A83-B34A-25A3C0A2F655}"/>
    <hyperlink ref="F8242" r:id="rId16478" display="https://www.bing.com/maps?cp=33.350000~-91.116700&amp;style=o&amp;lvl=18&amp;dir=0&amp;sp=point.33.350000_-91.116700_Gerald Andrus" xr:uid="{FDD7D709-42E9-4C20-B776-53B1D7013C74}"/>
    <hyperlink ref="E8243" r:id="rId16479" display="https://www.google.com/maps/@35.311000,-93.235100,450m/data=!3m1!1e3!4m5!3m4!1s0x0:0x0!8m2!3d35.311000!4d-93.235100" xr:uid="{27AC4684-95A4-46B7-9A9A-5765836C5999}"/>
    <hyperlink ref="F8243" r:id="rId16480" display="https://www.bing.com/maps?cp=35.311000~-93.235100&amp;style=o&amp;lvl=18&amp;dir=0&amp;sp=point.35.311000_-93.235100_Arkansas Nuclear One" xr:uid="{608515E6-1116-46D8-81E6-C383EA5AA93B}"/>
    <hyperlink ref="E8244" r:id="rId16481" display="https://www.google.com/maps/@35.311000,-93.235100,450m/data=!3m1!1e3!4m5!3m4!1s0x0:0x0!8m2!3d35.311000!4d-93.235100" xr:uid="{CF90DE50-11A4-4B2F-8533-B4FCA78D654A}"/>
    <hyperlink ref="F8244" r:id="rId16482" display="https://www.bing.com/maps?cp=35.311000~-93.235100&amp;style=o&amp;lvl=18&amp;dir=0&amp;sp=point.35.311000_-93.235100_Arkansas Nuclear One" xr:uid="{A4827F25-691B-4AA7-9520-CB08761FF03E}"/>
    <hyperlink ref="E8245" r:id="rId16483" display="https://www.google.com/maps/@29.998884,-90.476840,450m/data=!3m1!1e3!4m5!3m4!1s0x0:0x0!8m2!3d29.998884!4d-90.476840" xr:uid="{2A380329-125E-4B33-B18D-AA7E28ECEBA8}"/>
    <hyperlink ref="F8245" r:id="rId16484" display="https://www.bing.com/maps?cp=29.998884~-90.476840&amp;style=o&amp;lvl=18&amp;dir=0&amp;sp=point.29.998884_-90.476840_Waterford 1 &amp; 2" xr:uid="{F555D8EA-4E69-43B9-BD47-5D6878BED17C}"/>
    <hyperlink ref="E8246" r:id="rId16485" display="https://www.google.com/maps/@29.998884,-90.476840,450m/data=!3m1!1e3!4m5!3m4!1s0x0:0x0!8m2!3d29.998884!4d-90.476840" xr:uid="{4D8929A4-A07E-4C96-AE35-23A5ACA0E01F}"/>
    <hyperlink ref="F8246" r:id="rId16486" display="https://www.bing.com/maps?cp=29.998884~-90.476840&amp;style=o&amp;lvl=18&amp;dir=0&amp;sp=point.29.998884_-90.476840_Waterford 1 &amp; 2" xr:uid="{C52265B7-D6C6-4670-B529-F121C164A132}"/>
    <hyperlink ref="E8247" r:id="rId16487" display="https://www.google.com/maps/@34.543100,-98.324400,450m/data=!3m1!1e3!4m5!3m4!1s0x0:0x0!8m2!3d34.543100!4d-98.324400" xr:uid="{C813B700-8586-441D-9A94-1E7AF64EA1D6}"/>
    <hyperlink ref="F8247" r:id="rId16488" display="https://www.bing.com/maps?cp=34.543100~-98.324400&amp;style=o&amp;lvl=18&amp;dir=0&amp;sp=point.34.543100_-98.324400_Comanche (OK)" xr:uid="{A1FF0AB5-8055-482A-A76A-D962D3394099}"/>
    <hyperlink ref="E8248" r:id="rId16489" display="https://www.google.com/maps/@34.543100,-98.324400,450m/data=!3m1!1e3!4m5!3m4!1s0x0:0x0!8m2!3d34.543100!4d-98.324400" xr:uid="{555124B2-045A-47D5-A77D-EEA947D69B52}"/>
    <hyperlink ref="F8248" r:id="rId16490" display="https://www.bing.com/maps?cp=34.543100~-98.324400&amp;style=o&amp;lvl=18&amp;dir=0&amp;sp=point.34.543100_-98.324400_Comanche (OK)" xr:uid="{7F8933A0-7EC9-4EFE-8B5E-E71BCF83E151}"/>
    <hyperlink ref="E8249" r:id="rId16491" display="https://www.google.com/maps/@34.543100,-98.324400,450m/data=!3m1!1e3!4m5!3m4!1s0x0:0x0!8m2!3d34.543100!4d-98.324400" xr:uid="{075B25C0-40E2-4F6B-9257-A72E920453D1}"/>
    <hyperlink ref="F8249" r:id="rId16492" display="https://www.bing.com/maps?cp=34.543100~-98.324400&amp;style=o&amp;lvl=18&amp;dir=0&amp;sp=point.34.543100_-98.324400_Comanche (OK)" xr:uid="{2F568C9C-8F6B-4E94-979D-C168523BD7FA}"/>
    <hyperlink ref="E8250" r:id="rId16493" display="https://www.google.com/maps/@34.543100,-98.324400,450m/data=!3m1!1e3!4m5!3m4!1s0x0:0x0!8m2!3d34.543100!4d-98.324400" xr:uid="{8F6409CD-BF3F-4B4F-99B2-05BB297E2CF9}"/>
    <hyperlink ref="F8250" r:id="rId16494" display="https://www.bing.com/maps?cp=34.543100~-98.324400&amp;style=o&amp;lvl=18&amp;dir=0&amp;sp=point.34.543100_-98.324400_Comanche (OK)" xr:uid="{30F7CAC3-9D03-49D5-B90F-C6A15E7A3492}"/>
    <hyperlink ref="E8251" r:id="rId16495" display="https://www.google.com/maps/@32.403056,-97.700556,450m/data=!3m1!1e3!4m5!3m4!1s0x0:0x0!8m2!3d32.403056!4d-97.700556" xr:uid="{7E566A1F-5144-44CF-9B9B-F5BD06C194A9}"/>
    <hyperlink ref="F8251" r:id="rId16496" display="https://www.bing.com/maps?cp=32.403056~-97.700556&amp;style=o&amp;lvl=18&amp;dir=0&amp;sp=point.32.403056_-97.700556_DeCordova Steam Electric Station" xr:uid="{B5B2CB7B-63C1-41C7-9F7E-9B3F1C1CA00A}"/>
    <hyperlink ref="E8252" r:id="rId16497" display="https://www.google.com/maps/@32.403056,-97.700556,450m/data=!3m1!1e3!4m5!3m4!1s0x0:0x0!8m2!3d32.403056!4d-97.700556" xr:uid="{5E4E3447-284B-458C-B803-D8F93873D8F1}"/>
    <hyperlink ref="F8252" r:id="rId16498" display="https://www.bing.com/maps?cp=32.403056~-97.700556&amp;style=o&amp;lvl=18&amp;dir=0&amp;sp=point.32.403056_-97.700556_DeCordova Steam Electric Station" xr:uid="{CF174B38-5A8B-4DFA-AEEF-D1552E003608}"/>
    <hyperlink ref="E8253" r:id="rId16499" display="https://www.google.com/maps/@32.403056,-97.700556,450m/data=!3m1!1e3!4m5!3m4!1s0x0:0x0!8m2!3d32.403056!4d-97.700556" xr:uid="{5D1A2A17-E74C-484A-94C3-16DBF0B69E6F}"/>
    <hyperlink ref="F8253" r:id="rId16500" display="https://www.bing.com/maps?cp=32.403056~-97.700556&amp;style=o&amp;lvl=18&amp;dir=0&amp;sp=point.32.403056_-97.700556_DeCordova Steam Electric Station" xr:uid="{F156C35E-9970-4012-871C-FF1EA351B81D}"/>
    <hyperlink ref="E8254" r:id="rId16501" display="https://www.google.com/maps/@32.403056,-97.700556,450m/data=!3m1!1e3!4m5!3m4!1s0x0:0x0!8m2!3d32.403056!4d-97.700556" xr:uid="{3306BB4A-B213-4ED9-8420-14A8CA9B5146}"/>
    <hyperlink ref="F8254" r:id="rId16502" display="https://www.bing.com/maps?cp=32.403056~-97.700556&amp;style=o&amp;lvl=18&amp;dir=0&amp;sp=point.32.403056_-97.700556_DeCordova Steam Electric Station" xr:uid="{E97B65B4-1A43-44E2-BFE9-610726F5AC79}"/>
    <hyperlink ref="E8255" r:id="rId16503" display="https://www.google.com/maps/@32.403056,-97.700556,450m/data=!3m1!1e3!4m5!3m4!1s0x0:0x0!8m2!3d32.403056!4d-97.700556" xr:uid="{80206EC8-5450-4FE1-AF2C-4D56908FB199}"/>
    <hyperlink ref="F8255" r:id="rId16504" display="https://www.bing.com/maps?cp=32.403056~-97.700556&amp;style=o&amp;lvl=18&amp;dir=0&amp;sp=point.32.403056_-97.700556_DeCordova Steam Electric Station" xr:uid="{82454A36-706B-48C9-9192-E37D41EB1487}"/>
    <hyperlink ref="E8256" r:id="rId16505" display="https://www.google.com/maps/@41.737800,-108.787500,450m/data=!3m1!1e3!4m5!3m4!1s0x0:0x0!8m2!3d41.737800!4d-108.787500" xr:uid="{E0D4B6AE-0845-4D3E-9D05-63EE7449ECE0}"/>
    <hyperlink ref="F8256" r:id="rId16506" display="https://www.bing.com/maps?cp=41.737800~-108.787500&amp;style=o&amp;lvl=18&amp;dir=0&amp;sp=point.41.737800_-108.787500_Jim Bridger" xr:uid="{3F0B48E3-17F2-4099-A648-EF996D12EAE4}"/>
    <hyperlink ref="E8257" r:id="rId16507" display="https://www.google.com/maps/@41.737800,-108.787500,450m/data=!3m1!1e3!4m5!3m4!1s0x0:0x0!8m2!3d41.737800!4d-108.787500" xr:uid="{D5CC7339-2B64-40EE-AB81-492826CACDC2}"/>
    <hyperlink ref="F8257" r:id="rId16508" display="https://www.bing.com/maps?cp=41.737800~-108.787500&amp;style=o&amp;lvl=18&amp;dir=0&amp;sp=point.41.737800_-108.787500_Jim Bridger" xr:uid="{46E243B3-26B8-463D-9B93-8989DEC84547}"/>
    <hyperlink ref="E8258" r:id="rId16509" display="https://www.google.com/maps/@41.737800,-108.787500,450m/data=!3m1!1e3!4m5!3m4!1s0x0:0x0!8m2!3d41.737800!4d-108.787500" xr:uid="{8A37CF75-E8E0-4B4F-B745-827ACC8AF0A0}"/>
    <hyperlink ref="F8258" r:id="rId16510" display="https://www.bing.com/maps?cp=41.737800~-108.787500&amp;style=o&amp;lvl=18&amp;dir=0&amp;sp=point.41.737800_-108.787500_Jim Bridger" xr:uid="{18AA988E-9F45-481B-8CB0-794E02DBA223}"/>
    <hyperlink ref="E8259" r:id="rId16511" display="https://www.google.com/maps/@41.737800,-108.787500,450m/data=!3m1!1e3!4m5!3m4!1s0x0:0x0!8m2!3d41.737800!4d-108.787500" xr:uid="{09691C86-E84F-427F-A3BC-650EE99B30A0}"/>
    <hyperlink ref="F8259" r:id="rId16512" display="https://www.bing.com/maps?cp=41.737800~-108.787500&amp;style=o&amp;lvl=18&amp;dir=0&amp;sp=point.41.737800_-108.787500_Jim Bridger" xr:uid="{79961927-F54A-4AEA-9020-77045F37A5E4}"/>
    <hyperlink ref="E8260" r:id="rId16513" display="https://www.google.com/maps/@40.092200,-104.796000,450m/data=!3m1!1e3!4m5!3m4!1s0x0:0x0!8m2!3d40.092200!4d-104.796000" xr:uid="{72730326-AF3E-4FF6-8895-564816F0C5C8}"/>
    <hyperlink ref="F8260" r:id="rId16514" display="https://www.bing.com/maps?cp=40.092200~-104.796000&amp;style=o&amp;lvl=18&amp;dir=0&amp;sp=point.40.092200_-104.796000_Fort Lupton" xr:uid="{CF146B78-E87E-4ADE-B630-B13FAA256E88}"/>
    <hyperlink ref="E8261" r:id="rId16515" display="https://www.google.com/maps/@40.092200,-104.796000,450m/data=!3m1!1e3!4m5!3m4!1s0x0:0x0!8m2!3d40.092200!4d-104.796000" xr:uid="{CF9CDC7B-7BC9-4BB9-820F-380837F90853}"/>
    <hyperlink ref="F8261" r:id="rId16516" display="https://www.bing.com/maps?cp=40.092200~-104.796000&amp;style=o&amp;lvl=18&amp;dir=0&amp;sp=point.40.092200_-104.796000_Fort Lupton" xr:uid="{9E176134-FA9A-49AB-88A1-2A2EE3ADA4FF}"/>
    <hyperlink ref="E8262" r:id="rId16517" display="https://www.google.com/maps/@33.332500,-111.750300,450m/data=!3m1!1e3!4m5!3m4!1s0x0:0x0!8m2!3d33.332500!4d-111.750300" xr:uid="{EBA49E2C-D592-4AC9-8726-713618A1632C}"/>
    <hyperlink ref="F8262" r:id="rId16518" display="https://www.bing.com/maps?cp=33.332500~-111.750300&amp;style=o&amp;lvl=18&amp;dir=0&amp;sp=point.33.332500_-111.750300_Santan" xr:uid="{2A1188E0-50F2-40E2-B9EE-C562DA5782B9}"/>
    <hyperlink ref="E8263" r:id="rId16519" display="https://www.google.com/maps/@33.332500,-111.750300,450m/data=!3m1!1e3!4m5!3m4!1s0x0:0x0!8m2!3d33.332500!4d-111.750300" xr:uid="{CFEEF751-58BE-48E2-A29D-CE181B70E868}"/>
    <hyperlink ref="F8263" r:id="rId16520" display="https://www.bing.com/maps?cp=33.332500~-111.750300&amp;style=o&amp;lvl=18&amp;dir=0&amp;sp=point.33.332500_-111.750300_Santan" xr:uid="{AE0CFD70-F3EA-4434-B758-2320C05B395C}"/>
    <hyperlink ref="E8264" r:id="rId16521" display="https://www.google.com/maps/@33.332500,-111.750300,450m/data=!3m1!1e3!4m5!3m4!1s0x0:0x0!8m2!3d33.332500!4d-111.750300" xr:uid="{3DDFBC9F-641E-4539-AC4C-B02CC4ACC26D}"/>
    <hyperlink ref="F8264" r:id="rId16522" display="https://www.bing.com/maps?cp=33.332500~-111.750300&amp;style=o&amp;lvl=18&amp;dir=0&amp;sp=point.33.332500_-111.750300_Santan" xr:uid="{8F09BBDC-385C-4981-BE58-0AE759861FA7}"/>
    <hyperlink ref="E8265" r:id="rId16523" display="https://www.google.com/maps/@33.332500,-111.750300,450m/data=!3m1!1e3!4m5!3m4!1s0x0:0x0!8m2!3d33.332500!4d-111.750300" xr:uid="{0C379BD7-0ED0-41AC-8F72-ED7B1143AEA5}"/>
    <hyperlink ref="F8265" r:id="rId16524" display="https://www.bing.com/maps?cp=33.332500~-111.750300&amp;style=o&amp;lvl=18&amp;dir=0&amp;sp=point.33.332500_-111.750300_Santan" xr:uid="{68B1573D-CAEA-448D-BF4A-8A1D19F328FD}"/>
    <hyperlink ref="E8266" r:id="rId16525" display="https://www.google.com/maps/@33.332500,-111.750300,450m/data=!3m1!1e3!4m5!3m4!1s0x0:0x0!8m2!3d33.332500!4d-111.750300" xr:uid="{40B2402C-A09D-4E2E-8E4A-D2F96FDC93FF}"/>
    <hyperlink ref="F8266" r:id="rId16526" display="https://www.bing.com/maps?cp=33.332500~-111.750300&amp;style=o&amp;lvl=18&amp;dir=0&amp;sp=point.33.332500_-111.750300_Santan" xr:uid="{B537C5B7-259B-45B2-A329-2A0A4E3D8F41}"/>
    <hyperlink ref="E8267" r:id="rId16527" display="https://www.google.com/maps/@33.332500,-111.750300,450m/data=!3m1!1e3!4m5!3m4!1s0x0:0x0!8m2!3d33.332500!4d-111.750300" xr:uid="{5AE188BD-43D1-4C9B-B00B-06A30FD1A0A4}"/>
    <hyperlink ref="F8267" r:id="rId16528" display="https://www.bing.com/maps?cp=33.332500~-111.750300&amp;style=o&amp;lvl=18&amp;dir=0&amp;sp=point.33.332500_-111.750300_Santan" xr:uid="{90FB29BB-C1C5-4216-B4E5-69337688818E}"/>
    <hyperlink ref="E8268" r:id="rId16529" display="https://www.google.com/maps/@33.332500,-111.750300,450m/data=!3m1!1e3!4m5!3m4!1s0x0:0x0!8m2!3d33.332500!4d-111.750300" xr:uid="{0CE0CDB4-F476-4AE4-B2EE-8F85E37AEBE7}"/>
    <hyperlink ref="F8268" r:id="rId16530" display="https://www.bing.com/maps?cp=33.332500~-111.750300&amp;style=o&amp;lvl=18&amp;dir=0&amp;sp=point.33.332500_-111.750300_Santan" xr:uid="{B2B6C988-72DF-47D7-A580-CFDB17AC6E67}"/>
    <hyperlink ref="E8269" r:id="rId16531" display="https://www.google.com/maps/@33.332500,-111.750300,450m/data=!3m1!1e3!4m5!3m4!1s0x0:0x0!8m2!3d33.332500!4d-111.750300" xr:uid="{03F6ADAF-89FB-4D34-92BD-22F05BB35454}"/>
    <hyperlink ref="F8269" r:id="rId16532" display="https://www.bing.com/maps?cp=33.332500~-111.750300&amp;style=o&amp;lvl=18&amp;dir=0&amp;sp=point.33.332500_-111.750300_Santan" xr:uid="{C418FD7F-4439-412F-BAA6-98044AD597CC}"/>
    <hyperlink ref="E8270" r:id="rId16533" display="https://www.google.com/maps/@33.332500,-111.750300,450m/data=!3m1!1e3!4m5!3m4!1s0x0:0x0!8m2!3d33.332500!4d-111.750300" xr:uid="{A01777EB-B933-4195-9F22-ED0921E9E611}"/>
    <hyperlink ref="F8270" r:id="rId16534" display="https://www.bing.com/maps?cp=33.332500~-111.750300&amp;style=o&amp;lvl=18&amp;dir=0&amp;sp=point.33.332500_-111.750300_Santan" xr:uid="{88BC2F2B-33CE-40C4-8C7E-E45A71046749}"/>
    <hyperlink ref="E8271" r:id="rId16535" display="https://www.google.com/maps/@39.379200,-111.078100,450m/data=!3m1!1e3!4m5!3m4!1s0x0:0x0!8m2!3d39.379200!4d-111.078100" xr:uid="{6E43A2CC-B9D8-415F-BF89-DDB120259460}"/>
    <hyperlink ref="F8271" r:id="rId16536" display="https://www.bing.com/maps?cp=39.379200~-111.078100&amp;style=o&amp;lvl=18&amp;dir=0&amp;sp=point.39.379200_-111.078100_Huntington" xr:uid="{5A24EAE0-65E4-4C33-9DDD-C459AAE919E2}"/>
    <hyperlink ref="E8272" r:id="rId16537" display="https://www.google.com/maps/@39.379200,-111.078100,450m/data=!3m1!1e3!4m5!3m4!1s0x0:0x0!8m2!3d39.379200!4d-111.078100" xr:uid="{477CBF6F-93F6-4F46-AE8A-0303F5ABCF8B}"/>
    <hyperlink ref="F8272" r:id="rId16538" display="https://www.bing.com/maps?cp=39.379200~-111.078100&amp;style=o&amp;lvl=18&amp;dir=0&amp;sp=point.39.379200_-111.078100_Huntington" xr:uid="{3AEC982A-1593-4257-AAD6-F082721AC1C8}"/>
    <hyperlink ref="E8273" r:id="rId16539" display="https://www.google.com/maps/@46.172401,-123.173920,450m/data=!3m1!1e3!4m5!3m4!1s0x0:0x0!8m2!3d46.172401!4d-123.173920" xr:uid="{980DAA7E-3DAB-40E7-BFF9-88144C23AC2B}"/>
    <hyperlink ref="F8273" r:id="rId16540" display="https://www.bing.com/maps?cp=46.172401~-123.173920&amp;style=o&amp;lvl=18&amp;dir=0&amp;sp=point.46.172401_-123.173920_Beaver" xr:uid="{05895FB7-2B95-4260-8BFE-A54656B0EA19}"/>
    <hyperlink ref="E8274" r:id="rId16541" display="https://www.google.com/maps/@46.172401,-123.173920,450m/data=!3m1!1e3!4m5!3m4!1s0x0:0x0!8m2!3d46.172401!4d-123.173920" xr:uid="{F6DE9612-4B23-4F21-A83B-D0230D1C25F0}"/>
    <hyperlink ref="F8274" r:id="rId16542" display="https://www.bing.com/maps?cp=46.172401~-123.173920&amp;style=o&amp;lvl=18&amp;dir=0&amp;sp=point.46.172401_-123.173920_Beaver" xr:uid="{04A267F2-4BCE-446C-84F5-87E302637C68}"/>
    <hyperlink ref="E8275" r:id="rId16543" display="https://www.google.com/maps/@46.172401,-123.173920,450m/data=!3m1!1e3!4m5!3m4!1s0x0:0x0!8m2!3d46.172401!4d-123.173920" xr:uid="{BDA62730-AF31-418F-AC4D-BEB0B6BC6FDF}"/>
    <hyperlink ref="F8275" r:id="rId16544" display="https://www.bing.com/maps?cp=46.172401~-123.173920&amp;style=o&amp;lvl=18&amp;dir=0&amp;sp=point.46.172401_-123.173920_Beaver" xr:uid="{8C2ECBD0-F577-4182-B59C-67A7A0BA777F}"/>
    <hyperlink ref="E8276" r:id="rId16545" display="https://www.google.com/maps/@46.172401,-123.173920,450m/data=!3m1!1e3!4m5!3m4!1s0x0:0x0!8m2!3d46.172401!4d-123.173920" xr:uid="{C5888E68-AFE4-46E7-9B31-3E8B1D950465}"/>
    <hyperlink ref="F8276" r:id="rId16546" display="https://www.bing.com/maps?cp=46.172401~-123.173920&amp;style=o&amp;lvl=18&amp;dir=0&amp;sp=point.46.172401_-123.173920_Beaver" xr:uid="{B2178FDE-ACD9-4D17-9D1A-816EBD2ABD99}"/>
    <hyperlink ref="E8277" r:id="rId16547" display="https://www.google.com/maps/@46.172401,-123.173920,450m/data=!3m1!1e3!4m5!3m4!1s0x0:0x0!8m2!3d46.172401!4d-123.173920" xr:uid="{70B02D59-4A41-433B-BF0F-2F0420DC675E}"/>
    <hyperlink ref="F8277" r:id="rId16548" display="https://www.bing.com/maps?cp=46.172401~-123.173920&amp;style=o&amp;lvl=18&amp;dir=0&amp;sp=point.46.172401_-123.173920_Beaver" xr:uid="{BCD74812-C57C-4D54-B12D-406BB5590B5D}"/>
    <hyperlink ref="E8278" r:id="rId16549" display="https://www.google.com/maps/@46.172401,-123.173920,450m/data=!3m1!1e3!4m5!3m4!1s0x0:0x0!8m2!3d46.172401!4d-123.173920" xr:uid="{35A49F57-2FE8-4039-9C33-B12B8B1518BB}"/>
    <hyperlink ref="F8278" r:id="rId16550" display="https://www.bing.com/maps?cp=46.172401~-123.173920&amp;style=o&amp;lvl=18&amp;dir=0&amp;sp=point.46.172401_-123.173920_Beaver" xr:uid="{27F55683-54C8-4F56-8D48-79E6A9C8FCFF}"/>
    <hyperlink ref="E8279" r:id="rId16551" display="https://www.google.com/maps/@46.172401,-123.173920,450m/data=!3m1!1e3!4m5!3m4!1s0x0:0x0!8m2!3d46.172401!4d-123.173920" xr:uid="{4CF4B4D5-D775-4484-91D4-A75FDD2D12DD}"/>
    <hyperlink ref="F8279" r:id="rId16552" display="https://www.bing.com/maps?cp=46.172401~-123.173920&amp;style=o&amp;lvl=18&amp;dir=0&amp;sp=point.46.172401_-123.173920_Beaver" xr:uid="{8FD8F46F-8196-4768-B863-9DDE97F83731}"/>
    <hyperlink ref="E8280" r:id="rId16553" display="https://www.google.com/maps/@46.172401,-123.173920,450m/data=!3m1!1e3!4m5!3m4!1s0x0:0x0!8m2!3d46.172401!4d-123.173920" xr:uid="{9998087A-6A39-45F9-B509-901C43664517}"/>
    <hyperlink ref="F8280" r:id="rId16554" display="https://www.bing.com/maps?cp=46.172401~-123.173920&amp;style=o&amp;lvl=18&amp;dir=0&amp;sp=point.46.172401_-123.173920_Beaver" xr:uid="{7C15DEE5-B7BD-4073-81F9-7F1677AB41E7}"/>
    <hyperlink ref="E8281" r:id="rId16555" display="https://www.google.com/maps/@34.431419,-119.900055,450m/data=!3m1!1e3!4m5!3m4!1s0x0:0x0!8m2!3d34.431419!4d-119.900055" xr:uid="{74DCF2C3-66D6-49EB-A789-B93E95292FCF}"/>
    <hyperlink ref="F8281" r:id="rId16556" display="https://www.bing.com/maps?cp=34.431419~-119.900055&amp;style=o&amp;lvl=18&amp;dir=0&amp;sp=point.34.431419_-119.900055_Ellwood" xr:uid="{45BE3578-6C11-47CC-A406-40C12F71D0D5}"/>
    <hyperlink ref="E8282" r:id="rId16557" display="https://www.google.com/maps/@19.731700,-156.028300,450m/data=!3m1!1e3!4m5!3m4!1s0x0:0x0!8m2!3d19.731700!4d-156.028300" xr:uid="{BE5C911F-05AE-4FC0-82AC-0CA1CC728FBF}"/>
    <hyperlink ref="F8282" r:id="rId16558" display="https://www.bing.com/maps?cp=19.731700~-156.028300&amp;style=o&amp;lvl=18&amp;dir=0&amp;sp=point.19.731700_-156.028300_Keahole" xr:uid="{8AF7E1D1-4D8C-4301-B6CE-15F6652FB0A0}"/>
    <hyperlink ref="E8283" r:id="rId16559" display="https://www.google.com/maps/@19.731700,-156.028300,450m/data=!3m1!1e3!4m5!3m4!1s0x0:0x0!8m2!3d19.731700!4d-156.028300" xr:uid="{58D6FF27-DBB2-47B9-B2E7-B6D1E5B9A1FA}"/>
    <hyperlink ref="F8283" r:id="rId16560" display="https://www.bing.com/maps?cp=19.731700~-156.028300&amp;style=o&amp;lvl=18&amp;dir=0&amp;sp=point.19.731700_-156.028300_Keahole" xr:uid="{663ACE96-61A8-4F3C-A8D2-ED1C3DF49D98}"/>
    <hyperlink ref="E8284" r:id="rId16561" display="https://www.google.com/maps/@19.731700,-156.028300,450m/data=!3m1!1e3!4m5!3m4!1s0x0:0x0!8m2!3d19.731700!4d-156.028300" xr:uid="{6118BC2C-84B2-4BB0-9B01-6446E6FDFE92}"/>
    <hyperlink ref="F8284" r:id="rId16562" display="https://www.bing.com/maps?cp=19.731700~-156.028300&amp;style=o&amp;lvl=18&amp;dir=0&amp;sp=point.19.731700_-156.028300_Keahole" xr:uid="{125C1AE4-DB67-4E1D-B6E1-88CA0FC1F8B0}"/>
    <hyperlink ref="E8285" r:id="rId16563" display="https://www.google.com/maps/@19.731700,-156.028300,450m/data=!3m1!1e3!4m5!3m4!1s0x0:0x0!8m2!3d19.731700!4d-156.028300" xr:uid="{434DB9E3-A31F-4AC2-B183-545E5869689A}"/>
    <hyperlink ref="F8285" r:id="rId16564" display="https://www.bing.com/maps?cp=19.731700~-156.028300&amp;style=o&amp;lvl=18&amp;dir=0&amp;sp=point.19.731700_-156.028300_Keahole" xr:uid="{9DDAD063-8DB6-4247-A8EA-33F991E87608}"/>
    <hyperlink ref="E8286" r:id="rId16565" display="https://www.google.com/maps/@19.731700,-156.028300,450m/data=!3m1!1e3!4m5!3m4!1s0x0:0x0!8m2!3d19.731700!4d-156.028300" xr:uid="{8F318026-C684-4157-AB1B-4EA3D7B1CDA1}"/>
    <hyperlink ref="F8286" r:id="rId16566" display="https://www.bing.com/maps?cp=19.731700~-156.028300&amp;style=o&amp;lvl=18&amp;dir=0&amp;sp=point.19.731700_-156.028300_Keahole" xr:uid="{82998181-0B4D-44FF-A577-A48B027A71C9}"/>
    <hyperlink ref="E8287" r:id="rId16567" display="https://www.google.com/maps/@19.731700,-156.028300,450m/data=!3m1!1e3!4m5!3m4!1s0x0:0x0!8m2!3d19.731700!4d-156.028300" xr:uid="{4F331C84-D2D0-43DF-9802-E3905F6388C0}"/>
    <hyperlink ref="F8287" r:id="rId16568" display="https://www.bing.com/maps?cp=19.731700~-156.028300&amp;style=o&amp;lvl=18&amp;dir=0&amp;sp=point.19.731700_-156.028300_Keahole" xr:uid="{B94588ED-BB9D-493F-B540-D12ED99D815C}"/>
    <hyperlink ref="E8288" r:id="rId16569" display="https://www.google.com/maps/@19.731700,-156.028300,450m/data=!3m1!1e3!4m5!3m4!1s0x0:0x0!8m2!3d19.731700!4d-156.028300" xr:uid="{6E49B771-5D11-49C7-BAA9-853392E423DB}"/>
    <hyperlink ref="F8288" r:id="rId16570" display="https://www.bing.com/maps?cp=19.731700~-156.028300&amp;style=o&amp;lvl=18&amp;dir=0&amp;sp=point.19.731700_-156.028300_Keahole" xr:uid="{97BD3D55-2F26-4A50-8A95-16C15726F8D3}"/>
    <hyperlink ref="E8289" r:id="rId16571" display="https://www.google.com/maps/@37.402800,-102.621700,450m/data=!3m1!1e3!4m5!3m4!1s0x0:0x0!8m2!3d37.402800!4d-102.621700" xr:uid="{8069CCEB-E482-4BDA-8682-BAA039C86237}"/>
    <hyperlink ref="F8289" r:id="rId16572" display="https://www.bing.com/maps?cp=37.402800~-102.621700&amp;style=o&amp;lvl=18&amp;dir=0&amp;sp=point.37.402800_-102.621700_Springfield (CO)" xr:uid="{632B4662-4471-449C-963C-4793663ED29C}"/>
    <hyperlink ref="E8290" r:id="rId16573" display="https://www.google.com/maps/@37.402800,-102.621700,450m/data=!3m1!1e3!4m5!3m4!1s0x0:0x0!8m2!3d37.402800!4d-102.621700" xr:uid="{70A96EC5-524B-4A26-BF28-E19AB3B8F503}"/>
    <hyperlink ref="F8290" r:id="rId16574" display="https://www.bing.com/maps?cp=37.402800~-102.621700&amp;style=o&amp;lvl=18&amp;dir=0&amp;sp=point.37.402800_-102.621700_Springfield (CO)" xr:uid="{8634EC8C-BE7C-4011-87CD-E08767C5CE30}"/>
    <hyperlink ref="E8291" r:id="rId16575" display="https://www.google.com/maps/@37.402800,-102.621700,450m/data=!3m1!1e3!4m5!3m4!1s0x0:0x0!8m2!3d37.402800!4d-102.621700" xr:uid="{85FD08BB-87AA-4176-B262-BFD69D2112CB}"/>
    <hyperlink ref="F8291" r:id="rId16576" display="https://www.bing.com/maps?cp=37.402800~-102.621700&amp;style=o&amp;lvl=18&amp;dir=0&amp;sp=point.37.402800_-102.621700_Springfield (CO)" xr:uid="{080DBE83-73B9-4A3C-9938-7B91012400EA}"/>
    <hyperlink ref="E8292" r:id="rId16577" display="https://www.google.com/maps/@37.402800,-102.621700,450m/data=!3m1!1e3!4m5!3m4!1s0x0:0x0!8m2!3d37.402800!4d-102.621700" xr:uid="{CE1B9A0B-107B-45B9-818E-450A787E8E29}"/>
    <hyperlink ref="F8292" r:id="rId16578" display="https://www.bing.com/maps?cp=37.402800~-102.621700&amp;style=o&amp;lvl=18&amp;dir=0&amp;sp=point.37.402800_-102.621700_Springfield (CO)" xr:uid="{520AD9AE-4D0F-4ED3-9C64-B386D41B280D}"/>
    <hyperlink ref="E8293" r:id="rId16579" display="https://www.google.com/maps/@38.934700,-82.115800,450m/data=!3m1!1e3!4m5!3m4!1s0x0:0x0!8m2!3d38.934700!4d-82.115800" xr:uid="{64798E88-E810-45C7-9EBA-E1BA6B228D8C}"/>
    <hyperlink ref="F8293" r:id="rId16580" display="https://www.bing.com/maps?cp=38.934700~-82.115800&amp;style=o&amp;lvl=18&amp;dir=0&amp;sp=point.38.934700_-82.115800_Gavin Power, LLC" xr:uid="{37931BAF-9EB9-4B3F-BC89-9C7C93AEF174}"/>
    <hyperlink ref="E8294" r:id="rId16581" display="https://www.google.com/maps/@38.934700,-82.115800,450m/data=!3m1!1e3!4m5!3m4!1s0x0:0x0!8m2!3d38.934700!4d-82.115800" xr:uid="{06389DC7-C989-487B-A282-1D3CF55C8C0D}"/>
    <hyperlink ref="F8294" r:id="rId16582" display="https://www.bing.com/maps?cp=38.934700~-82.115800&amp;style=o&amp;lvl=18&amp;dir=0&amp;sp=point.38.934700_-82.115800_Gavin Power, LLC" xr:uid="{47A422AB-F794-4811-8189-AB5F0865BB93}"/>
    <hyperlink ref="E8295" r:id="rId16583" display="https://www.google.com/maps/@47.350064,-96.831911,450m/data=!3m1!1e3!4m5!3m4!1s0x0:0x0!8m2!3d47.350064!4d-96.831911" xr:uid="{AD2CE26A-144B-480B-89C0-7021135296E7}"/>
    <hyperlink ref="F8295" r:id="rId16584" display="https://www.bing.com/maps?cp=47.350064~-96.831911&amp;style=o&amp;lvl=18&amp;dir=0&amp;sp=point.47.350064_-96.831911_Halstad" xr:uid="{D54F9150-CB1C-4E09-9E74-BC5313F23A96}"/>
    <hyperlink ref="E8296" r:id="rId16585" display="https://www.google.com/maps/@47.350064,-96.831911,450m/data=!3m1!1e3!4m5!3m4!1s0x0:0x0!8m2!3d47.350064!4d-96.831911" xr:uid="{A0C4C4DF-D58B-4CA1-9DF1-167B189B7825}"/>
    <hyperlink ref="F8296" r:id="rId16586" display="https://www.bing.com/maps?cp=47.350064~-96.831911&amp;style=o&amp;lvl=18&amp;dir=0&amp;sp=point.47.350064_-96.831911_Halstad" xr:uid="{53D0490C-C969-421C-B926-D739A431CFF2}"/>
    <hyperlink ref="E8297" r:id="rId16587" display="https://www.google.com/maps/@41.771700,-91.132100,450m/data=!3m1!1e3!4m5!3m4!1s0x0:0x0!8m2!3d41.771700!4d-91.132100" xr:uid="{3E429BF9-5729-4013-8D88-2042661B1B35}"/>
    <hyperlink ref="F8297" r:id="rId16588" display="https://www.bing.com/maps?cp=41.771700~-91.132100&amp;style=o&amp;lvl=18&amp;dir=0&amp;sp=point.41.771700_-91.132100_Tipton" xr:uid="{78501992-E5B6-4C9B-A905-91816C9AFCB5}"/>
    <hyperlink ref="E8298" r:id="rId16589" display="https://www.google.com/maps/@41.771700,-91.132100,450m/data=!3m1!1e3!4m5!3m4!1s0x0:0x0!8m2!3d41.771700!4d-91.132100" xr:uid="{3646DCC9-D230-4C40-8A12-143FE99B9412}"/>
    <hyperlink ref="F8298" r:id="rId16590" display="https://www.bing.com/maps?cp=41.771700~-91.132100&amp;style=o&amp;lvl=18&amp;dir=0&amp;sp=point.41.771700_-91.132100_Tipton" xr:uid="{4AF35E98-2CA1-45A7-BCD9-E981D8968D87}"/>
    <hyperlink ref="E8299" r:id="rId16591" display="https://www.google.com/maps/@41.771700,-91.132100,450m/data=!3m1!1e3!4m5!3m4!1s0x0:0x0!8m2!3d41.771700!4d-91.132100" xr:uid="{E62A8FDB-BF2A-4016-8BCB-DC0E8C0FA93C}"/>
    <hyperlink ref="F8299" r:id="rId16592" display="https://www.bing.com/maps?cp=41.771700~-91.132100&amp;style=o&amp;lvl=18&amp;dir=0&amp;sp=point.41.771700_-91.132100_Tipton" xr:uid="{DFAD1EF2-8DCB-438C-88D9-94165B339D6E}"/>
    <hyperlink ref="E8300" r:id="rId16593" display="https://www.google.com/maps/@41.771700,-91.132100,450m/data=!3m1!1e3!4m5!3m4!1s0x0:0x0!8m2!3d41.771700!4d-91.132100" xr:uid="{4257B292-0AC4-4FCD-8903-D8AED17EA64A}"/>
    <hyperlink ref="F8300" r:id="rId16594" display="https://www.bing.com/maps?cp=41.771700~-91.132100&amp;style=o&amp;lvl=18&amp;dir=0&amp;sp=point.41.771700_-91.132100_Tipton" xr:uid="{94AF17E0-15D9-425B-91BF-33638CCB42EE}"/>
    <hyperlink ref="E8301" r:id="rId16595" display="https://www.google.com/maps/@41.771700,-91.132100,450m/data=!3m1!1e3!4m5!3m4!1s0x0:0x0!8m2!3d41.771700!4d-91.132100" xr:uid="{041B1227-0310-4490-830F-6BAAE5AA1107}"/>
    <hyperlink ref="F8301" r:id="rId16596" display="https://www.bing.com/maps?cp=41.771700~-91.132100&amp;style=o&amp;lvl=18&amp;dir=0&amp;sp=point.41.771700_-91.132100_Tipton" xr:uid="{A7D2C387-1F65-47ED-BF57-59F4BBEDEBD0}"/>
    <hyperlink ref="E8302" r:id="rId16597" display="https://www.google.com/maps/@42.343542,-91.247100,450m/data=!3m1!1e3!4m5!3m4!1s0x0:0x0!8m2!3d42.343542!4d-91.247100" xr:uid="{7C0D0D57-54C1-45E2-BB97-7B455456CE25}"/>
    <hyperlink ref="F8302" r:id="rId16598" display="https://www.bing.com/maps?cp=42.343542~-91.247100&amp;style=o&amp;lvl=18&amp;dir=0&amp;sp=point.42.343542_-91.247100_Hopkinton" xr:uid="{6A257B91-1A66-4A34-8D26-D673264D7D4A}"/>
    <hyperlink ref="E8303" r:id="rId16599" display="https://www.google.com/maps/@42.343542,-91.247100,450m/data=!3m1!1e3!4m5!3m4!1s0x0:0x0!8m2!3d42.343542!4d-91.247100" xr:uid="{FB34F9E4-5A9E-4AF4-81A1-32E3757DCC24}"/>
    <hyperlink ref="F8303" r:id="rId16600" display="https://www.bing.com/maps?cp=42.343542~-91.247100&amp;style=o&amp;lvl=18&amp;dir=0&amp;sp=point.42.343542_-91.247100_Hopkinton" xr:uid="{3C2A2240-8FA1-4CB1-89B4-D2478CF2FE12}"/>
    <hyperlink ref="E8304" r:id="rId16601" display="https://www.google.com/maps/@40.212746,-94.542359,450m/data=!3m1!1e3!4m5!3m4!1s0x0:0x0!8m2!3d40.212746!4d-94.542359" xr:uid="{8FA8DEC0-3893-4931-AF83-D40CD618254D}"/>
    <hyperlink ref="F8304" r:id="rId16602" display="https://www.bing.com/maps?cp=40.212746~-94.542359&amp;style=o&amp;lvl=18&amp;dir=0&amp;sp=point.40.212746_-94.542359_Stanberry" xr:uid="{2A97DA9F-D35D-4D66-91E5-DA235375AB30}"/>
    <hyperlink ref="E8305" r:id="rId16603" display="https://www.google.com/maps/@40.212746,-94.542359,450m/data=!3m1!1e3!4m5!3m4!1s0x0:0x0!8m2!3d40.212746!4d-94.542359" xr:uid="{EBFED647-95A4-4DCB-86D0-89DDBFEBA2F8}"/>
    <hyperlink ref="F8305" r:id="rId16604" display="https://www.bing.com/maps?cp=40.212746~-94.542359&amp;style=o&amp;lvl=18&amp;dir=0&amp;sp=point.40.212746_-94.542359_Stanberry" xr:uid="{72526A09-D160-4DE8-9341-882CAEC27CBF}"/>
    <hyperlink ref="E8306" r:id="rId16605" display="https://www.google.com/maps/@40.212746,-94.542359,450m/data=!3m1!1e3!4m5!3m4!1s0x0:0x0!8m2!3d40.212746!4d-94.542359" xr:uid="{3EF9950B-A44B-41AB-A7F8-0E02ECA720E9}"/>
    <hyperlink ref="F8306" r:id="rId16606" display="https://www.bing.com/maps?cp=40.212746~-94.542359&amp;style=o&amp;lvl=18&amp;dir=0&amp;sp=point.40.212746_-94.542359_Stanberry" xr:uid="{4CE3A8BD-EAFE-47E2-B8C3-0D39406A98EF}"/>
    <hyperlink ref="E8307" r:id="rId16607" display="https://www.google.com/maps/@40.212746,-94.542359,450m/data=!3m1!1e3!4m5!3m4!1s0x0:0x0!8m2!3d40.212746!4d-94.542359" xr:uid="{1C89FF69-92B6-467B-AA24-D8C3C48BCDC3}"/>
    <hyperlink ref="F8307" r:id="rId16608" display="https://www.bing.com/maps?cp=40.212746~-94.542359&amp;style=o&amp;lvl=18&amp;dir=0&amp;sp=point.40.212746_-94.542359_Stanberry" xr:uid="{B52B5B1E-20E7-4932-8CB1-3391E0A245AE}"/>
    <hyperlink ref="E8308" r:id="rId16609" display="https://www.google.com/maps/@38.633451,-104.705770,450m/data=!3m1!1e3!4m5!3m4!1s0x0:0x0!8m2!3d38.633451!4d-104.705770" xr:uid="{D97126D6-3875-45D5-A25C-05C83D976CCF}"/>
    <hyperlink ref="F8308" r:id="rId16610" display="https://www.bing.com/maps?cp=38.633451~-104.705770&amp;style=o&amp;lvl=18&amp;dir=0&amp;sp=point.38.633451_-104.705770_Ray D Nixon" xr:uid="{86D066DF-3F8A-4D11-A699-95BF0D3AFEFE}"/>
    <hyperlink ref="E8309" r:id="rId16611" display="https://www.google.com/maps/@38.633451,-104.705770,450m/data=!3m1!1e3!4m5!3m4!1s0x0:0x0!8m2!3d38.633451!4d-104.705770" xr:uid="{E41569D0-CF97-4287-BA9E-CADD4B6C591C}"/>
    <hyperlink ref="F8309" r:id="rId16612" display="https://www.bing.com/maps?cp=38.633451~-104.705770&amp;style=o&amp;lvl=18&amp;dir=0&amp;sp=point.38.633451_-104.705770_Ray D Nixon" xr:uid="{2251ED38-8348-42FE-A2DE-83CFF5E5A149}"/>
    <hyperlink ref="E8310" r:id="rId16613" display="https://www.google.com/maps/@38.633451,-104.705770,450m/data=!3m1!1e3!4m5!3m4!1s0x0:0x0!8m2!3d38.633451!4d-104.705770" xr:uid="{4BD95261-54C5-4AEE-B952-AC22D812692A}"/>
    <hyperlink ref="F8310" r:id="rId16614" display="https://www.bing.com/maps?cp=38.633451~-104.705770&amp;style=o&amp;lvl=18&amp;dir=0&amp;sp=point.38.633451_-104.705770_Ray D Nixon" xr:uid="{C8BDB90D-E546-4613-A82D-3AF03C201DC4}"/>
    <hyperlink ref="E8311" r:id="rId16615" display="https://www.google.com/maps/@47.221447,-101.815722,450m/data=!3m1!1e3!4m5!3m4!1s0x0:0x0!8m2!3d47.221447!4d-101.815722" xr:uid="{A584BCE4-AB33-4BA6-8456-54D574211098}"/>
    <hyperlink ref="F8311" r:id="rId16616" display="https://www.bing.com/maps?cp=47.221447~-101.815722&amp;style=o&amp;lvl=18&amp;dir=0&amp;sp=point.47.221447_-101.815722_Coyote" xr:uid="{330C4C0E-D4E6-465B-85AF-BC5E3D9A2C00}"/>
    <hyperlink ref="E8312" r:id="rId16617" display="https://www.google.com/maps/@34.318600,-109.163900,450m/data=!3m1!1e3!4m5!3m4!1s0x0:0x0!8m2!3d34.318600!4d-109.163900" xr:uid="{0C97FE8E-0C3D-4D63-89D6-10709CAEB214}"/>
    <hyperlink ref="F8312" r:id="rId16618" display="https://www.bing.com/maps?cp=34.318600~-109.163900&amp;style=o&amp;lvl=18&amp;dir=0&amp;sp=point.34.318600_-109.163900_Springerville" xr:uid="{B985ED8E-A939-40E0-B6DF-D099441A0DD6}"/>
    <hyperlink ref="E8313" r:id="rId16619" display="https://www.google.com/maps/@34.318600,-109.163900,450m/data=!3m1!1e3!4m5!3m4!1s0x0:0x0!8m2!3d34.318600!4d-109.163900" xr:uid="{F39A759F-D6F3-4230-A96E-55C70BB4E85B}"/>
    <hyperlink ref="F8313" r:id="rId16620" display="https://www.bing.com/maps?cp=34.318600~-109.163900&amp;style=o&amp;lvl=18&amp;dir=0&amp;sp=point.34.318600_-109.163900_Springerville" xr:uid="{61BCD0C3-5A6D-4507-8FDC-0BAFC78BE178}"/>
    <hyperlink ref="E8314" r:id="rId16621" display="https://www.google.com/maps/@34.318600,-109.163900,450m/data=!3m1!1e3!4m5!3m4!1s0x0:0x0!8m2!3d34.318600!4d-109.163900" xr:uid="{E3C16CE0-7080-4E6D-88F6-B575B53DD895}"/>
    <hyperlink ref="F8314" r:id="rId16622" display="https://www.bing.com/maps?cp=34.318600~-109.163900&amp;style=o&amp;lvl=18&amp;dir=0&amp;sp=point.34.318600_-109.163900_Springerville" xr:uid="{36B9D0E0-A1DF-4536-896D-525F9B9AA13C}"/>
    <hyperlink ref="E8315" r:id="rId16623" display="https://www.google.com/maps/@34.318600,-109.163900,450m/data=!3m1!1e3!4m5!3m4!1s0x0:0x0!8m2!3d34.318600!4d-109.163900" xr:uid="{7D66C38E-8298-4679-BDA7-1273B05BA9A5}"/>
    <hyperlink ref="F8315" r:id="rId16624" display="https://www.bing.com/maps?cp=34.318600~-109.163900&amp;style=o&amp;lvl=18&amp;dir=0&amp;sp=point.34.318600_-109.163900_Springerville" xr:uid="{D4DBE5AF-6FF5-4557-8B9B-7189CAF03AC5}"/>
    <hyperlink ref="E8316" r:id="rId16625" display="https://www.google.com/maps/@34.318600,-109.163900,450m/data=!3m1!1e3!4m5!3m4!1s0x0:0x0!8m2!3d34.318600!4d-109.163900" xr:uid="{6F24F768-1367-4921-82E7-64D5777553FE}"/>
    <hyperlink ref="F8316" r:id="rId16626" display="https://www.bing.com/maps?cp=34.318600~-109.163900&amp;style=o&amp;lvl=18&amp;dir=0&amp;sp=point.34.318600_-109.163900_Springerville" xr:uid="{2D51FF46-D23B-4F7D-BA58-F228F9DD58AB}"/>
    <hyperlink ref="E8317" r:id="rId16627" display="https://www.google.com/maps/@34.318600,-109.163900,450m/data=!3m1!1e3!4m5!3m4!1s0x0:0x0!8m2!3d34.318600!4d-109.163900" xr:uid="{4CA2FFF3-6D88-4F29-89FB-EFA6F0FCC961}"/>
    <hyperlink ref="F8317" r:id="rId16628" display="https://www.bing.com/maps?cp=34.318600~-109.163900&amp;style=o&amp;lvl=18&amp;dir=0&amp;sp=point.34.318600_-109.163900_Springerville" xr:uid="{3A9A82C3-0EC0-47EB-8397-9ED6CDD9F44C}"/>
    <hyperlink ref="E8318" r:id="rId16629" display="https://www.google.com/maps/@34.318600,-109.163900,450m/data=!3m1!1e3!4m5!3m4!1s0x0:0x0!8m2!3d34.318600!4d-109.163900" xr:uid="{758D4C26-CFC8-4681-A8CE-E9FB0E14A998}"/>
    <hyperlink ref="F8318" r:id="rId16630" display="https://www.bing.com/maps?cp=34.318600~-109.163900&amp;style=o&amp;lvl=18&amp;dir=0&amp;sp=point.34.318600_-109.163900_Springerville" xr:uid="{D1F3FD2F-9DCF-42BC-8257-D7F88AFD7FC0}"/>
    <hyperlink ref="E8319" r:id="rId16631" display="https://www.google.com/maps/@40.881317,-117.151605,450m/data=!3m1!1e3!4m5!3m4!1s0x0:0x0!8m2!3d40.881317!4d-117.151605" xr:uid="{4422588F-94D8-4E7B-9FBD-733602913F37}"/>
    <hyperlink ref="F8319" r:id="rId16632" display="https://www.bing.com/maps?cp=40.881317~-117.151605&amp;style=o&amp;lvl=18&amp;dir=0&amp;sp=point.40.881317_-117.151605_North Valmy" xr:uid="{0867E486-CB12-48B2-94D5-DF0BA916CE1E}"/>
    <hyperlink ref="E8320" r:id="rId16633" display="https://www.google.com/maps/@40.881317,-117.151605,450m/data=!3m1!1e3!4m5!3m4!1s0x0:0x0!8m2!3d40.881317!4d-117.151605" xr:uid="{83A0972B-043B-4B87-A36B-10F844F00E9D}"/>
    <hyperlink ref="F8320" r:id="rId16634" display="https://www.bing.com/maps?cp=40.881317~-117.151605&amp;style=o&amp;lvl=18&amp;dir=0&amp;sp=point.40.881317_-117.151605_North Valmy" xr:uid="{22692D67-B677-4590-B2E3-3BCC67DE1CE1}"/>
    <hyperlink ref="E8321" r:id="rId16635" display="https://www.google.com/maps/@41.838900,-79.005600,450m/data=!3m1!1e3!4m5!3m4!1s0x0:0x0!8m2!3d41.838900!4d-79.005600" xr:uid="{423191F6-2F95-417E-A40D-EA3756D90791}"/>
    <hyperlink ref="F8321" r:id="rId16636" display="https://www.bing.com/maps?cp=41.838900~-79.005600&amp;style=o&amp;lvl=18&amp;dir=0&amp;sp=point.41.838900_-79.005600_Seneca Generation LLC" xr:uid="{74EC8249-C68C-46AE-8A12-1DCFCC3C25B3}"/>
    <hyperlink ref="E8322" r:id="rId16637" display="https://www.google.com/maps/@41.838900,-79.005600,450m/data=!3m1!1e3!4m5!3m4!1s0x0:0x0!8m2!3d41.838900!4d-79.005600" xr:uid="{64B97981-66A5-4465-8942-2182C2D5728B}"/>
    <hyperlink ref="F8322" r:id="rId16638" display="https://www.bing.com/maps?cp=41.838900~-79.005600&amp;style=o&amp;lvl=18&amp;dir=0&amp;sp=point.41.838900_-79.005600_Seneca Generation LLC" xr:uid="{2621AEB5-0CD1-4233-8043-A2E336CAF811}"/>
    <hyperlink ref="E8323" r:id="rId16639" display="https://www.google.com/maps/@41.838900,-79.005600,450m/data=!3m1!1e3!4m5!3m4!1s0x0:0x0!8m2!3d41.838900!4d-79.005600" xr:uid="{CB65A7BD-4950-4263-B0CA-7F6B4117C6F3}"/>
    <hyperlink ref="F8323" r:id="rId16640" display="https://www.bing.com/maps?cp=41.838900~-79.005600&amp;style=o&amp;lvl=18&amp;dir=0&amp;sp=point.41.838900_-79.005600_Seneca Generation LLC" xr:uid="{C131CE42-9F91-4E16-82CC-8197EEB55357}"/>
    <hyperlink ref="E8324" r:id="rId16641" display="https://www.google.com/maps/@36.015510,-114.738006,450m/data=!3m1!1e3!4m5!3m4!1s0x0:0x0!8m2!3d36.015510!4d-114.738006" xr:uid="{0BD165FE-5442-4DEF-B106-D83339580148}"/>
    <hyperlink ref="F8324" r:id="rId16642" display="https://www.bing.com/maps?cp=36.015510~-114.738006&amp;style=o&amp;lvl=18&amp;dir=0&amp;sp=point.36.015510_-114.738006_Hoover Dam (AZ)" xr:uid="{6681ECD0-42BD-4276-900D-FE45EB163CDD}"/>
    <hyperlink ref="E8325" r:id="rId16643" display="https://www.google.com/maps/@36.015510,-114.738006,450m/data=!3m1!1e3!4m5!3m4!1s0x0:0x0!8m2!3d36.015510!4d-114.738006" xr:uid="{AEA4BC69-9540-481E-8E12-B3E5B7DBE28C}"/>
    <hyperlink ref="F8325" r:id="rId16644" display="https://www.bing.com/maps?cp=36.015510~-114.738006&amp;style=o&amp;lvl=18&amp;dir=0&amp;sp=point.36.015510_-114.738006_Hoover Dam (AZ)" xr:uid="{9447DD3C-1EA2-4DFF-A890-656F6DF3A032}"/>
    <hyperlink ref="E8326" r:id="rId16645" display="https://www.google.com/maps/@36.015510,-114.738006,450m/data=!3m1!1e3!4m5!3m4!1s0x0:0x0!8m2!3d36.015510!4d-114.738006" xr:uid="{6E7D7618-A288-4FEC-8537-CCB5A0785F1D}"/>
    <hyperlink ref="F8326" r:id="rId16646" display="https://www.bing.com/maps?cp=36.015510~-114.738006&amp;style=o&amp;lvl=18&amp;dir=0&amp;sp=point.36.015510_-114.738006_Hoover Dam (AZ)" xr:uid="{8369060E-4F92-47AA-8580-54CE92F9354B}"/>
    <hyperlink ref="E8327" r:id="rId16647" display="https://www.google.com/maps/@36.015510,-114.738006,450m/data=!3m1!1e3!4m5!3m4!1s0x0:0x0!8m2!3d36.015510!4d-114.738006" xr:uid="{3E42B30A-14A2-4FF6-88AF-AF1EF0A6D74B}"/>
    <hyperlink ref="F8327" r:id="rId16648" display="https://www.bing.com/maps?cp=36.015510~-114.738006&amp;style=o&amp;lvl=18&amp;dir=0&amp;sp=point.36.015510_-114.738006_Hoover Dam (AZ)" xr:uid="{73D28E95-36E0-461E-852D-EE98FEFE49E4}"/>
    <hyperlink ref="E8328" r:id="rId16649" display="https://www.google.com/maps/@36.015510,-114.738006,450m/data=!3m1!1e3!4m5!3m4!1s0x0:0x0!8m2!3d36.015510!4d-114.738006" xr:uid="{8C6CF4A7-B449-473C-A299-5E1956F9A4F8}"/>
    <hyperlink ref="F8328" r:id="rId16650" display="https://www.bing.com/maps?cp=36.015510~-114.738006&amp;style=o&amp;lvl=18&amp;dir=0&amp;sp=point.36.015510_-114.738006_Hoover Dam (AZ)" xr:uid="{672EBEAB-285B-445C-A66C-105977ECB38F}"/>
    <hyperlink ref="E8329" r:id="rId16651" display="https://www.google.com/maps/@36.015510,-114.738006,450m/data=!3m1!1e3!4m5!3m4!1s0x0:0x0!8m2!3d36.015510!4d-114.738006" xr:uid="{E9CA770A-DFF2-4432-8B03-CFAA48DBA9B5}"/>
    <hyperlink ref="F8329" r:id="rId16652" display="https://www.bing.com/maps?cp=36.015510~-114.738006&amp;style=o&amp;lvl=18&amp;dir=0&amp;sp=point.36.015510_-114.738006_Hoover Dam (AZ)" xr:uid="{2D0DC1D6-279F-419C-A7C1-960AE973DFAF}"/>
    <hyperlink ref="E8330" r:id="rId16653" display="https://www.google.com/maps/@36.015510,-114.738006,450m/data=!3m1!1e3!4m5!3m4!1s0x0:0x0!8m2!3d36.015510!4d-114.738006" xr:uid="{429EA4CF-BC63-459F-B1E9-8E9BEA919CA6}"/>
    <hyperlink ref="F8330" r:id="rId16654" display="https://www.bing.com/maps?cp=36.015510~-114.738006&amp;style=o&amp;lvl=18&amp;dir=0&amp;sp=point.36.015510_-114.738006_Hoover Dam (AZ)" xr:uid="{B6236C7F-BD51-49E7-BD52-3C836AADD02D}"/>
    <hyperlink ref="E8331" r:id="rId16655" display="https://www.google.com/maps/@36.015510,-114.738006,450m/data=!3m1!1e3!4m5!3m4!1s0x0:0x0!8m2!3d36.015510!4d-114.738006" xr:uid="{926580E4-9745-4710-8459-9CD1DBEB17CC}"/>
    <hyperlink ref="F8331" r:id="rId16656" display="https://www.bing.com/maps?cp=36.015510~-114.738006&amp;style=o&amp;lvl=18&amp;dir=0&amp;sp=point.36.015510_-114.738006_Hoover Dam (AZ)" xr:uid="{6C8179A5-717F-448F-A816-EA2F1BF35183}"/>
    <hyperlink ref="E8332" r:id="rId16657" display="https://www.google.com/maps/@36.015510,-114.738006,450m/data=!3m1!1e3!4m5!3m4!1s0x0:0x0!8m2!3d36.015510!4d-114.738006" xr:uid="{9ABBD6A2-D3FB-4D7B-9340-2CF2E1C47795}"/>
    <hyperlink ref="F8332" r:id="rId16658" display="https://www.bing.com/maps?cp=36.015510~-114.738006&amp;style=o&amp;lvl=18&amp;dir=0&amp;sp=point.36.015510_-114.738006_Hoover Dam (AZ)" xr:uid="{C39B9F7B-1A21-4562-BCBB-E03AFEA31B76}"/>
    <hyperlink ref="E8333" r:id="rId16659" display="https://www.google.com/maps/@36.015510,-114.738006,450m/data=!3m1!1e3!4m5!3m4!1s0x0:0x0!8m2!3d36.015510!4d-114.738006" xr:uid="{4BFDBF37-284B-4613-8198-CFF8B002F7A3}"/>
    <hyperlink ref="F8333" r:id="rId16660" display="https://www.bing.com/maps?cp=36.015510~-114.738006&amp;style=o&amp;lvl=18&amp;dir=0&amp;sp=point.36.015510_-114.738006_Hoover Dam (AZ)" xr:uid="{BCCB7299-C3A7-4DAD-BA9C-CEA551E6B762}"/>
    <hyperlink ref="E8334" r:id="rId16661" display="https://www.google.com/maps/@40.787674,-73.912561,450m/data=!3m1!1e3!4m5!3m4!1s0x0:0x0!8m2!3d40.787674!4d-73.912561" xr:uid="{9A314BBC-D9DB-4EE0-B63F-B769187AEAC1}"/>
    <hyperlink ref="F8334" r:id="rId16662" display="https://www.bing.com/maps?cp=40.787674~-73.912561&amp;style=o&amp;lvl=18&amp;dir=0&amp;sp=point.40.787674_-73.912561_Astoria Generating Station" xr:uid="{2524E854-B878-41A7-A71C-BF4A5773F580}"/>
    <hyperlink ref="E8335" r:id="rId16663" display="https://www.google.com/maps/@40.787674,-73.912561,450m/data=!3m1!1e3!4m5!3m4!1s0x0:0x0!8m2!3d40.787674!4d-73.912561" xr:uid="{8FCC3800-0529-4B5C-9189-06399D845EEA}"/>
    <hyperlink ref="F8335" r:id="rId16664" display="https://www.bing.com/maps?cp=40.787674~-73.912561&amp;style=o&amp;lvl=18&amp;dir=0&amp;sp=point.40.787674_-73.912561_Astoria Generating Station" xr:uid="{50A2CC1F-B0AE-44BD-9198-1B14A0787E07}"/>
    <hyperlink ref="E8336" r:id="rId16665" display="https://www.google.com/maps/@40.787674,-73.912561,450m/data=!3m1!1e3!4m5!3m4!1s0x0:0x0!8m2!3d40.787674!4d-73.912561" xr:uid="{1E407C27-1C9C-43DA-9BA3-37DB25D130C4}"/>
    <hyperlink ref="F8336" r:id="rId16666" display="https://www.bing.com/maps?cp=40.787674~-73.912561&amp;style=o&amp;lvl=18&amp;dir=0&amp;sp=point.40.787674_-73.912561_Astoria Generating Station" xr:uid="{23593AE0-8856-448D-946E-EEA018D9328E}"/>
    <hyperlink ref="E8337" r:id="rId16667" display="https://www.google.com/maps/@40.787674,-73.912561,450m/data=!3m1!1e3!4m5!3m4!1s0x0:0x0!8m2!3d40.787674!4d-73.912561" xr:uid="{008C4C7B-C1D0-43B3-A39E-72A3C8BA8F71}"/>
    <hyperlink ref="F8337" r:id="rId16668" display="https://www.bing.com/maps?cp=40.787674~-73.912561&amp;style=o&amp;lvl=18&amp;dir=0&amp;sp=point.40.787674_-73.912561_Astoria Generating Station" xr:uid="{321F323E-D846-40C8-9334-C0BEB444A7F5}"/>
    <hyperlink ref="E8338" r:id="rId16669" display="https://www.google.com/maps/@40.787674,-73.912561,450m/data=!3m1!1e3!4m5!3m4!1s0x0:0x0!8m2!3d40.787674!4d-73.912561" xr:uid="{1E927EFD-2626-4D2C-8D94-105820584760}"/>
    <hyperlink ref="F8338" r:id="rId16670" display="https://www.bing.com/maps?cp=40.787674~-73.912561&amp;style=o&amp;lvl=18&amp;dir=0&amp;sp=point.40.787674_-73.912561_Astoria Generating Station" xr:uid="{BB1211FB-6FC0-41F9-BB70-2BCF4329046B}"/>
    <hyperlink ref="E8339" r:id="rId16671" display="https://www.google.com/maps/@42.388611,-71.560000,450m/data=!3m1!1e3!4m5!3m4!1s0x0:0x0!8m2!3d42.388611!4d-71.560000" xr:uid="{5FA801C3-28C8-4FD7-9D7C-7BE1002C344F}"/>
    <hyperlink ref="F8339" r:id="rId16672" display="https://www.bing.com/maps?cp=42.388611~-71.560000&amp;style=o&amp;lvl=18&amp;dir=0&amp;sp=point.42.388611_-71.560000_Cherry Street" xr:uid="{5C1B918B-C911-476C-BB9C-6D193B5069A1}"/>
    <hyperlink ref="E8340" r:id="rId16673" display="https://www.google.com/maps/@42.388611,-71.560000,450m/data=!3m1!1e3!4m5!3m4!1s0x0:0x0!8m2!3d42.388611!4d-71.560000" xr:uid="{63435896-72D0-4C97-B13E-E8BA7188AFF0}"/>
    <hyperlink ref="F8340" r:id="rId16674" display="https://www.bing.com/maps?cp=42.388611~-71.560000&amp;style=o&amp;lvl=18&amp;dir=0&amp;sp=point.42.388611_-71.560000_Cherry Street" xr:uid="{02AC2E6E-3E35-4A6E-B980-025D626D633E}"/>
    <hyperlink ref="E8341" r:id="rId16675" display="https://www.google.com/maps/@42.388611,-71.560000,450m/data=!3m1!1e3!4m5!3m4!1s0x0:0x0!8m2!3d42.388611!4d-71.560000" xr:uid="{43CB8285-6FCE-483C-B772-2AB3F9174DF6}"/>
    <hyperlink ref="F8341" r:id="rId16676" display="https://www.bing.com/maps?cp=42.388611~-71.560000&amp;style=o&amp;lvl=18&amp;dir=0&amp;sp=point.42.388611_-71.560000_Cherry Street" xr:uid="{9AEB069E-3636-4D1A-B7EE-EAE8F52FB194}"/>
    <hyperlink ref="E8342" r:id="rId16677" display="https://www.google.com/maps/@42.388611,-71.560000,450m/data=!3m1!1e3!4m5!3m4!1s0x0:0x0!8m2!3d42.388611!4d-71.560000" xr:uid="{458E61F4-1DC5-4940-A614-DC6885F9CF85}"/>
    <hyperlink ref="F8342" r:id="rId16678" display="https://www.bing.com/maps?cp=42.388611~-71.560000&amp;style=o&amp;lvl=18&amp;dir=0&amp;sp=point.42.388611_-71.560000_Cherry Street" xr:uid="{001ED09C-93C8-43E8-993E-8BF137E1925E}"/>
    <hyperlink ref="E8343" r:id="rId16679" display="https://www.google.com/maps/@42.388611,-71.560000,450m/data=!3m1!1e3!4m5!3m4!1s0x0:0x0!8m2!3d42.388611!4d-71.560000" xr:uid="{D1B975FC-C6E1-40CD-AB84-A521B579FE9B}"/>
    <hyperlink ref="F8343" r:id="rId16680" display="https://www.bing.com/maps?cp=42.388611~-71.560000&amp;style=o&amp;lvl=18&amp;dir=0&amp;sp=point.42.388611_-71.560000_Cherry Street" xr:uid="{1C91D938-44FF-4EBB-9760-F9132329EEA2}"/>
    <hyperlink ref="E8344" r:id="rId16681" display="https://www.google.com/maps/@47.653611,-117.420556,450m/data=!3m1!1e3!4m5!3m4!1s0x0:0x0!8m2!3d47.653611!4d-117.420556" xr:uid="{FA75488A-76C0-4FCB-99CA-4EAAEE45E5AB}"/>
    <hyperlink ref="F8344" r:id="rId16682" display="https://www.bing.com/maps?cp=47.653611~-117.420556&amp;style=o&amp;lvl=18&amp;dir=0&amp;sp=point.47.653611_-117.420556_Monroe Street" xr:uid="{ADA9F651-72AF-41F8-A25E-1041F44A7C3A}"/>
    <hyperlink ref="E8345" r:id="rId16683" display="https://www.google.com/maps/@47.654444,-117.418889,450m/data=!3m1!1e3!4m5!3m4!1s0x0:0x0!8m2!3d47.654444!4d-117.418889" xr:uid="{8FD76CC3-4179-4A05-BEFC-B76DBC0ABD8E}"/>
    <hyperlink ref="F8345" r:id="rId16684" display="https://www.bing.com/maps?cp=47.654444~-117.418889&amp;style=o&amp;lvl=18&amp;dir=0&amp;sp=point.47.654444_-117.418889_Upper Falls" xr:uid="{7B0E51CA-DD66-42B3-9E35-5F592F7DB640}"/>
    <hyperlink ref="E8346" r:id="rId16685" display="https://www.google.com/maps/@43.038600,-89.358600,450m/data=!3m1!1e3!4m5!3m4!1s0x0:0x0!8m2!3d43.038600!4d-89.358600" xr:uid="{5235B878-0805-4161-8546-2D6712D65BF4}"/>
    <hyperlink ref="F8346" r:id="rId16686" display="https://www.bing.com/maps?cp=43.038600~-89.358600&amp;style=o&amp;lvl=18&amp;dir=0&amp;sp=point.43.038600_-89.358600_Nine Springs" xr:uid="{0AACCE36-5B8C-42F7-9CD6-82575A929AA1}"/>
    <hyperlink ref="E8347" r:id="rId16687" display="https://www.google.com/maps/@48.675944,-121.240826,450m/data=!3m1!1e3!4m5!3m4!1s0x0:0x0!8m2!3d48.675944!4d-121.240826" xr:uid="{EA0BAE79-6FF5-484B-BF9F-2E1F9ACDE5BD}"/>
    <hyperlink ref="F8347" r:id="rId16688" display="https://www.bing.com/maps?cp=48.675944~-121.240826&amp;style=o&amp;lvl=18&amp;dir=0&amp;sp=point.48.675944_-121.240826_Newhalem" xr:uid="{2B42F93B-F183-48B0-AEDA-B0C04711E806}"/>
    <hyperlink ref="E8348" r:id="rId16689" display="https://www.google.com/maps/@42.200000,-72.610000,450m/data=!3m1!1e3!4m5!3m4!1s0x0:0x0!8m2!3d42.200000!4d-72.610000" xr:uid="{A12B78F9-42EF-4403-8B08-1AB60E6ECF7B}"/>
    <hyperlink ref="F8348" r:id="rId16690" display="https://www.bing.com/maps?cp=42.200000~-72.610000&amp;style=o&amp;lvl=18&amp;dir=0&amp;sp=point.42.200000_-72.610000_Cabot Holyoke" xr:uid="{3A807D7D-0143-4BDD-AC4F-EA0221328FBF}"/>
    <hyperlink ref="E8349" r:id="rId16691" display="https://www.google.com/maps/@42.200000,-72.610000,450m/data=!3m1!1e3!4m5!3m4!1s0x0:0x0!8m2!3d42.200000!4d-72.610000" xr:uid="{E3B1C11E-D29D-4E9B-BAE2-C44FF5DE1DD0}"/>
    <hyperlink ref="F8349" r:id="rId16692" display="https://www.bing.com/maps?cp=42.200000~-72.610000&amp;style=o&amp;lvl=18&amp;dir=0&amp;sp=point.42.200000_-72.610000_Cabot Holyoke" xr:uid="{F886D7BA-8145-4ADB-B59A-FDDBBFF5E704}"/>
    <hyperlink ref="E8350" r:id="rId16693" display="https://www.google.com/maps/@42.200000,-72.610000,450m/data=!3m1!1e3!4m5!3m4!1s0x0:0x0!8m2!3d42.200000!4d-72.610000" xr:uid="{9194B2A8-40F8-43C7-8BB0-A35AEDCEAE81}"/>
    <hyperlink ref="F8350" r:id="rId16694" display="https://www.bing.com/maps?cp=42.200000~-72.610000&amp;style=o&amp;lvl=18&amp;dir=0&amp;sp=point.42.200000_-72.610000_Cabot Holyoke" xr:uid="{E75AC760-EF96-4710-BB84-2E87CE88D0DC}"/>
    <hyperlink ref="E8351" r:id="rId16695" display="https://www.google.com/maps/@42.200000,-72.610000,450m/data=!3m1!1e3!4m5!3m4!1s0x0:0x0!8m2!3d42.200000!4d-72.610000" xr:uid="{07D0A306-EDAB-44A4-86EE-583FCA72482D}"/>
    <hyperlink ref="F8351" r:id="rId16696" display="https://www.bing.com/maps?cp=42.200000~-72.610000&amp;style=o&amp;lvl=18&amp;dir=0&amp;sp=point.42.200000_-72.610000_Cabot Holyoke" xr:uid="{05F610EB-DA30-43D2-89E0-A305BDB18A38}"/>
    <hyperlink ref="E8352" r:id="rId16697" display="https://www.google.com/maps/@39.760600,-105.215000,450m/data=!3m1!1e3!4m5!3m4!1s0x0:0x0!8m2!3d39.760600!4d-105.215000" xr:uid="{95836E00-992E-4A0B-9D6D-FADF71F224AF}"/>
    <hyperlink ref="F8352" r:id="rId16698" display="https://www.bing.com/maps?cp=39.760600~-105.215000&amp;style=o&amp;lvl=18&amp;dir=0&amp;sp=point.39.760600_-105.215000_Colorado Energy Nations Company" xr:uid="{26B28F63-18F6-4A3A-B9DB-C5B090434762}"/>
    <hyperlink ref="E8353" r:id="rId16699" display="https://www.google.com/maps/@39.760600,-105.215000,450m/data=!3m1!1e3!4m5!3m4!1s0x0:0x0!8m2!3d39.760600!4d-105.215000" xr:uid="{E6BAF298-FE03-45A4-8CE9-FFA3A25DE1F0}"/>
    <hyperlink ref="F8353" r:id="rId16700" display="https://www.bing.com/maps?cp=39.760600~-105.215000&amp;style=o&amp;lvl=18&amp;dir=0&amp;sp=point.39.760600_-105.215000_Colorado Energy Nations Company" xr:uid="{63B8BDCA-8B50-4B91-A564-4338DFD1681E}"/>
    <hyperlink ref="E8354" r:id="rId16701" display="https://www.google.com/maps/@39.760600,-105.215000,450m/data=!3m1!1e3!4m5!3m4!1s0x0:0x0!8m2!3d39.760600!4d-105.215000" xr:uid="{A04ED7D1-825A-4645-B48F-B26F125973F5}"/>
    <hyperlink ref="F8354" r:id="rId16702" display="https://www.bing.com/maps?cp=39.760600~-105.215000&amp;style=o&amp;lvl=18&amp;dir=0&amp;sp=point.39.760600_-105.215000_Colorado Energy Nations Company" xr:uid="{88D5FF83-69BC-40D9-8239-D08384E1E142}"/>
    <hyperlink ref="E8355" r:id="rId16703" display="https://www.google.com/maps/@27.765220,-81.938787,450m/data=!3m1!1e3!4m5!3m4!1s0x0:0x0!8m2!3d27.765220!4d-81.938787" xr:uid="{C20135C7-8A8C-4773-81E4-225E39583AC8}"/>
    <hyperlink ref="F8355" r:id="rId16704" display="https://www.bing.com/maps?cp=27.765220~-81.938787&amp;style=o&amp;lvl=18&amp;dir=0&amp;sp=point.27.765220_-81.938787_Mosaic South Pierce Operations" xr:uid="{A30BCD63-8DE3-428D-9D97-A0050B4C857A}"/>
    <hyperlink ref="E8356" r:id="rId16705" display="https://www.google.com/maps/@27.765220,-81.938787,450m/data=!3m1!1e3!4m5!3m4!1s0x0:0x0!8m2!3d27.765220!4d-81.938787" xr:uid="{83106390-11B6-48AA-A675-CEE7773AAF0C}"/>
    <hyperlink ref="F8356" r:id="rId16706" display="https://www.bing.com/maps?cp=27.765220~-81.938787&amp;style=o&amp;lvl=18&amp;dir=0&amp;sp=point.27.765220_-81.938787_Mosaic South Pierce Operations" xr:uid="{117B22EA-F3DF-45D6-9BF2-F5F20EBBA4F4}"/>
    <hyperlink ref="E8357" r:id="rId16707" display="https://www.google.com/maps/@37.047800,-121.170800,450m/data=!3m1!1e3!4m5!3m4!1s0x0:0x0!8m2!3d37.047800!4d-121.170800" xr:uid="{F3987E00-189C-4851-9536-989EF54AA164}"/>
    <hyperlink ref="F8357" r:id="rId16708" display="https://www.bing.com/maps?cp=37.047800~-121.170800&amp;style=o&amp;lvl=18&amp;dir=0&amp;sp=point.37.047800_-121.170800_Dinosaur Point" xr:uid="{FB0BBD11-2DB8-4723-9545-29FC297A54F3}"/>
    <hyperlink ref="E8358" r:id="rId16709" display="https://www.google.com/maps/@30.314467,-81.662705,450m/data=!3m1!1e3!4m5!3m4!1s0x0:0x0!8m2!3d30.314467!4d-81.662705" xr:uid="{9B71BDF2-88FC-489D-9296-8C2B186CA7DF}"/>
    <hyperlink ref="F8358" r:id="rId16710" display="https://www.bing.com/maps?cp=30.314467~-81.662705&amp;style=o&amp;lvl=18&amp;dir=0&amp;sp=point.30.314467_-81.662705_Baptist Medical Center" xr:uid="{31C39B88-7133-47DA-ADEE-E0B76EEED81D}"/>
    <hyperlink ref="E8359" r:id="rId16711" display="https://www.google.com/maps/@30.314467,-81.662705,450m/data=!3m1!1e3!4m5!3m4!1s0x0:0x0!8m2!3d30.314467!4d-81.662705" xr:uid="{107BDB88-4264-47E1-ADCB-8248104DEE72}"/>
    <hyperlink ref="F8359" r:id="rId16712" display="https://www.bing.com/maps?cp=30.314467~-81.662705&amp;style=o&amp;lvl=18&amp;dir=0&amp;sp=point.30.314467_-81.662705_Baptist Medical Center" xr:uid="{AD21B090-8987-43AB-9361-C98E6BDE95BB}"/>
    <hyperlink ref="E8360" r:id="rId16713" display="https://www.google.com/maps/@30.314467,-81.662705,450m/data=!3m1!1e3!4m5!3m4!1s0x0:0x0!8m2!3d30.314467!4d-81.662705" xr:uid="{830751FD-A9E8-4CA5-8566-3DF1F4430498}"/>
    <hyperlink ref="F8360" r:id="rId16714" display="https://www.bing.com/maps?cp=30.314467~-81.662705&amp;style=o&amp;lvl=18&amp;dir=0&amp;sp=point.30.314467_-81.662705_Baptist Medical Center" xr:uid="{4B6BAFDE-7C3C-4340-83D8-A29919EA9ED7}"/>
    <hyperlink ref="E8361" r:id="rId16715" display="https://www.google.com/maps/@44.983300,-93.280382,450m/data=!3m1!1e3!4m5!3m4!1s0x0:0x0!8m2!3d44.983300!4d-93.280382" xr:uid="{18DB9A8A-8DF5-44E2-AF61-6538A2D60ED9}"/>
    <hyperlink ref="F8361" r:id="rId16716" display="https://www.bing.com/maps?cp=44.983300~-93.280382&amp;style=o&amp;lvl=18&amp;dir=0&amp;sp=point.44.983300_-93.280382_Covanta Hennepin Energy" xr:uid="{9D03F30E-7838-4DFC-942E-0962BB69A9D2}"/>
    <hyperlink ref="E8362" r:id="rId16717" display="https://www.google.com/maps/@43.528000,-116.058300,450m/data=!3m1!1e3!4m5!3m4!1s0x0:0x0!8m2!3d43.528000!4d-116.058300" xr:uid="{AD5ACE16-B6D4-4E66-88AF-443BCFB8E32A}"/>
    <hyperlink ref="F8362" r:id="rId16718" display="https://www.bing.com/maps?cp=43.528000~-116.058300&amp;style=o&amp;lvl=18&amp;dir=0&amp;sp=point.43.528000_-116.058300_Lucky Peak Power Plant Project" xr:uid="{13ADF93E-9B61-439B-9B59-BDB9EE3E2771}"/>
    <hyperlink ref="E8363" r:id="rId16719" display="https://www.google.com/maps/@43.528000,-116.058300,450m/data=!3m1!1e3!4m5!3m4!1s0x0:0x0!8m2!3d43.528000!4d-116.058300" xr:uid="{3FEA0922-C1E0-42BC-B91B-906D65566824}"/>
    <hyperlink ref="F8363" r:id="rId16720" display="https://www.bing.com/maps?cp=43.528000~-116.058300&amp;style=o&amp;lvl=18&amp;dir=0&amp;sp=point.43.528000_-116.058300_Lucky Peak Power Plant Project" xr:uid="{9F639B05-BA5D-4ABC-866A-48614FAB3B7E}"/>
    <hyperlink ref="E8364" r:id="rId16721" display="https://www.google.com/maps/@43.528000,-116.058300,450m/data=!3m1!1e3!4m5!3m4!1s0x0:0x0!8m2!3d43.528000!4d-116.058300" xr:uid="{6B445ED5-306A-4957-BF24-50237B886361}"/>
    <hyperlink ref="F8364" r:id="rId16722" display="https://www.bing.com/maps?cp=43.528000~-116.058300&amp;style=o&amp;lvl=18&amp;dir=0&amp;sp=point.43.528000_-116.058300_Lucky Peak Power Plant Project" xr:uid="{1CD2CE3D-205F-4099-9520-EF972AB13C64}"/>
    <hyperlink ref="E8365" r:id="rId16723" display="https://www.google.com/maps/@37.539200,-76.805300,450m/data=!3m1!1e3!4m5!3m4!1s0x0:0x0!8m2!3d37.539200!4d-76.805300" xr:uid="{7037243F-2412-44A2-B2DC-A01FEE831980}"/>
    <hyperlink ref="F8365" r:id="rId16724" display="https://www.bing.com/maps?cp=37.539200~-76.805300&amp;style=o&amp;lvl=18&amp;dir=0&amp;sp=point.37.539200_-76.805300_WestRock-West Point Mill" xr:uid="{921BE569-7293-4914-B8FB-6C4250352F56}"/>
    <hyperlink ref="E8366" r:id="rId16725" display="https://www.google.com/maps/@37.539200,-76.805300,450m/data=!3m1!1e3!4m5!3m4!1s0x0:0x0!8m2!3d37.539200!4d-76.805300" xr:uid="{D2581696-E11C-4574-96D8-373C8AA4E036}"/>
    <hyperlink ref="F8366" r:id="rId16726" display="https://www.bing.com/maps?cp=37.539200~-76.805300&amp;style=o&amp;lvl=18&amp;dir=0&amp;sp=point.37.539200_-76.805300_WestRock-West Point Mill" xr:uid="{295DBE17-F98F-41BC-8C3F-D384A9EABCB0}"/>
    <hyperlink ref="E8367" r:id="rId16727" display="https://www.google.com/maps/@37.539200,-76.805300,450m/data=!3m1!1e3!4m5!3m4!1s0x0:0x0!8m2!3d37.539200!4d-76.805300" xr:uid="{6B1F68FA-4FD3-4696-9E72-7B251C3BA826}"/>
    <hyperlink ref="F8367" r:id="rId16728" display="https://www.bing.com/maps?cp=37.539200~-76.805300&amp;style=o&amp;lvl=18&amp;dir=0&amp;sp=point.37.539200_-76.805300_WestRock-West Point Mill" xr:uid="{B84C3079-86F9-48BF-87E0-6A14C98AF9D1}"/>
    <hyperlink ref="E8368" r:id="rId16729" display="https://www.google.com/maps/@37.539200,-76.805300,450m/data=!3m1!1e3!4m5!3m4!1s0x0:0x0!8m2!3d37.539200!4d-76.805300" xr:uid="{F0B31165-B530-422C-A4C9-752B0755AC52}"/>
    <hyperlink ref="F8368" r:id="rId16730" display="https://www.bing.com/maps?cp=37.539200~-76.805300&amp;style=o&amp;lvl=18&amp;dir=0&amp;sp=point.37.539200_-76.805300_WestRock-West Point Mill" xr:uid="{ABCA8192-A348-4522-AC4D-EA4AEBEC6196}"/>
    <hyperlink ref="E8369" r:id="rId16731" display="https://www.google.com/maps/@37.539200,-76.805300,450m/data=!3m1!1e3!4m5!3m4!1s0x0:0x0!8m2!3d37.539200!4d-76.805300" xr:uid="{8D0579FB-2C09-4D62-A9F4-810FA0998172}"/>
    <hyperlink ref="F8369" r:id="rId16732" display="https://www.bing.com/maps?cp=37.539200~-76.805300&amp;style=o&amp;lvl=18&amp;dir=0&amp;sp=point.37.539200_-76.805300_WestRock-West Point Mill" xr:uid="{AFF81D91-B5B3-49F1-95F2-1AB19572C270}"/>
    <hyperlink ref="E8370" r:id="rId16733" display="https://www.google.com/maps/@39.753999,-118.953497,450m/data=!3m1!1e3!4m5!3m4!1s0x0:0x0!8m2!3d39.753999!4d-118.953497" xr:uid="{09ABCE2B-89FF-4ABE-A8BE-199D7F46C94F}"/>
    <hyperlink ref="F8370" r:id="rId16734" display="https://www.bing.com/maps?cp=39.753999~-118.953497&amp;style=o&amp;lvl=18&amp;dir=0&amp;sp=point.39.753999_-118.953497_Desert Peak Power Plant" xr:uid="{50A4FE15-56A3-4645-AA7C-4622CF59AFB2}"/>
    <hyperlink ref="E8371" r:id="rId16735" display="https://www.google.com/maps/@39.753999,-118.953497,450m/data=!3m1!1e3!4m5!3m4!1s0x0:0x0!8m2!3d39.753999!4d-118.953497" xr:uid="{84CFD593-E40D-46AB-B1FA-F23B7E905606}"/>
    <hyperlink ref="F8371" r:id="rId16736" display="https://www.bing.com/maps?cp=39.753999~-118.953497&amp;style=o&amp;lvl=18&amp;dir=0&amp;sp=point.39.753999_-118.953497_Desert Peak Power Plant" xr:uid="{09EDA925-E92F-43B4-9A03-6619E32319BF}"/>
    <hyperlink ref="E8372" r:id="rId16737" display="https://www.google.com/maps/@28.811828,-81.865273,450m/data=!3m1!1e3!4m5!3m4!1s0x0:0x0!8m2!3d28.811828!4d-81.865273" xr:uid="{EFEF41C4-EF67-495C-AACD-F83EE45A31BF}"/>
    <hyperlink ref="F8372" r:id="rId16738" display="https://www.bing.com/maps?cp=28.811828~-81.865273&amp;style=o&amp;lvl=18&amp;dir=0&amp;sp=point.28.811828_-81.865273_Cutrale Citrus Juices USA I" xr:uid="{AF202903-F114-435D-880A-B42E1EC5F5DB}"/>
    <hyperlink ref="E8373" r:id="rId16739" display="https://www.google.com/maps/@43.198900,-77.631900,450m/data=!3m1!1e3!4m5!3m4!1s0x0:0x0!8m2!3d43.198900!4d-77.631900" xr:uid="{086EA82B-5880-42BF-A507-BB10FB1E4851}"/>
    <hyperlink ref="F8373" r:id="rId16740" display="https://www.bing.com/maps?cp=43.198900~-77.631900&amp;style=o&amp;lvl=18&amp;dir=0&amp;sp=point.43.198900_-77.631900_RED-Rochester, LLC" xr:uid="{6789CF96-4EE8-4BD2-9F27-D19B63BB0A7A}"/>
    <hyperlink ref="E8374" r:id="rId16741" display="https://www.google.com/maps/@43.198900,-77.631900,450m/data=!3m1!1e3!4m5!3m4!1s0x0:0x0!8m2!3d43.198900!4d-77.631900" xr:uid="{9745ECF0-42A5-4CCE-919B-191230194AB8}"/>
    <hyperlink ref="F8374" r:id="rId16742" display="https://www.bing.com/maps?cp=43.198900~-77.631900&amp;style=o&amp;lvl=18&amp;dir=0&amp;sp=point.43.198900_-77.631900_RED-Rochester, LLC" xr:uid="{D615B1C8-5A26-493E-B0DD-68721E3E6273}"/>
    <hyperlink ref="E8375" r:id="rId16743" display="https://www.google.com/maps/@43.198900,-77.631900,450m/data=!3m1!1e3!4m5!3m4!1s0x0:0x0!8m2!3d43.198900!4d-77.631900" xr:uid="{473AEAB0-5EB8-45FD-A09B-3161B0C0C756}"/>
    <hyperlink ref="F8375" r:id="rId16744" display="https://www.bing.com/maps?cp=43.198900~-77.631900&amp;style=o&amp;lvl=18&amp;dir=0&amp;sp=point.43.198900_-77.631900_RED-Rochester, LLC" xr:uid="{0C63AFC7-C3F0-470C-A8F2-C647AC64ACF2}"/>
    <hyperlink ref="E8376" r:id="rId16745" display="https://www.google.com/maps/@43.198900,-77.631900,450m/data=!3m1!1e3!4m5!3m4!1s0x0:0x0!8m2!3d43.198900!4d-77.631900" xr:uid="{1C27657A-DDCA-411F-BFB6-3EB429A29F93}"/>
    <hyperlink ref="F8376" r:id="rId16746" display="https://www.bing.com/maps?cp=43.198900~-77.631900&amp;style=o&amp;lvl=18&amp;dir=0&amp;sp=point.43.198900_-77.631900_RED-Rochester, LLC" xr:uid="{2D3C0DFC-1924-4C13-9DB6-207F63300F5D}"/>
    <hyperlink ref="E8377" r:id="rId16747" display="https://www.google.com/maps/@43.198900,-77.631900,450m/data=!3m1!1e3!4m5!3m4!1s0x0:0x0!8m2!3d43.198900!4d-77.631900" xr:uid="{5065C9BE-394D-4360-81A1-41A9672D2D7B}"/>
    <hyperlink ref="F8377" r:id="rId16748" display="https://www.bing.com/maps?cp=43.198900~-77.631900&amp;style=o&amp;lvl=18&amp;dir=0&amp;sp=point.43.198900_-77.631900_RED-Rochester, LLC" xr:uid="{66EBFCA7-1C9F-45D0-A623-044D00CFB8A1}"/>
    <hyperlink ref="E8378" r:id="rId16749" display="https://www.google.com/maps/@43.198900,-77.631900,450m/data=!3m1!1e3!4m5!3m4!1s0x0:0x0!8m2!3d43.198900!4d-77.631900" xr:uid="{80F61CAA-8835-4820-8705-9DB927D0E9ED}"/>
    <hyperlink ref="F8378" r:id="rId16750" display="https://www.bing.com/maps?cp=43.198900~-77.631900&amp;style=o&amp;lvl=18&amp;dir=0&amp;sp=point.43.198900_-77.631900_RED-Rochester, LLC" xr:uid="{2BC3DF35-9486-44E0-B880-C9F91E5E64DB}"/>
    <hyperlink ref="E8379" r:id="rId16751" display="https://www.google.com/maps/@43.198900,-77.631900,450m/data=!3m1!1e3!4m5!3m4!1s0x0:0x0!8m2!3d43.198900!4d-77.631900" xr:uid="{E994B390-95DB-4687-806F-B6900EDF36C9}"/>
    <hyperlink ref="F8379" r:id="rId16752" display="https://www.bing.com/maps?cp=43.198900~-77.631900&amp;style=o&amp;lvl=18&amp;dir=0&amp;sp=point.43.198900_-77.631900_RED-Rochester, LLC" xr:uid="{C943013F-C235-426F-B910-0670C609693B}"/>
    <hyperlink ref="E8380" r:id="rId16753" display="https://www.google.com/maps/@33.116500,-117.321500,450m/data=!3m1!1e3!4m5!3m4!1s0x0:0x0!8m2!3d33.116500!4d-117.321500" xr:uid="{40EDF701-278A-4B03-AC26-8BA152EDCAC0}"/>
    <hyperlink ref="F8380" r:id="rId16754" display="https://www.bing.com/maps?cp=33.116500~-117.321500&amp;style=o&amp;lvl=18&amp;dir=0&amp;sp=point.33.116500_-117.321500_Encina Water Pollution Control" xr:uid="{11E96B52-4CA4-46B0-AA70-949F40679DBE}"/>
    <hyperlink ref="E8381" r:id="rId16755" display="https://www.google.com/maps/@33.116500,-117.321500,450m/data=!3m1!1e3!4m5!3m4!1s0x0:0x0!8m2!3d33.116500!4d-117.321500" xr:uid="{80395709-6871-4D65-9A53-DA4408930E8A}"/>
    <hyperlink ref="F8381" r:id="rId16756" display="https://www.bing.com/maps?cp=33.116500~-117.321500&amp;style=o&amp;lvl=18&amp;dir=0&amp;sp=point.33.116500_-117.321500_Encina Water Pollution Control" xr:uid="{E2DEEEF3-B0B5-43EB-932D-16CD94ADC899}"/>
    <hyperlink ref="E8382" r:id="rId16757" display="https://www.google.com/maps/@33.116500,-117.321500,450m/data=!3m1!1e3!4m5!3m4!1s0x0:0x0!8m2!3d33.116500!4d-117.321500" xr:uid="{7349FBD6-517C-4D64-89B9-97A2CE31D409}"/>
    <hyperlink ref="F8382" r:id="rId16758" display="https://www.bing.com/maps?cp=33.116500~-117.321500&amp;style=o&amp;lvl=18&amp;dir=0&amp;sp=point.33.116500_-117.321500_Encina Water Pollution Control" xr:uid="{D6486AF4-311D-40DD-9CE7-6DF7EAA9FD79}"/>
    <hyperlink ref="E8383" r:id="rId16759" display="https://www.google.com/maps/@33.116500,-117.321500,450m/data=!3m1!1e3!4m5!3m4!1s0x0:0x0!8m2!3d33.116500!4d-117.321500" xr:uid="{6067BD37-42F5-4766-893C-3A1EE3F356C3}"/>
    <hyperlink ref="F8383" r:id="rId16760" display="https://www.bing.com/maps?cp=33.116500~-117.321500&amp;style=o&amp;lvl=18&amp;dir=0&amp;sp=point.33.116500_-117.321500_Encina Water Pollution Control" xr:uid="{6F4ACD94-9B88-4B6A-BF11-47B0CBEC7AEB}"/>
    <hyperlink ref="E8384" r:id="rId16761" display="https://www.google.com/maps/@42.450000,-70.973900,450m/data=!3m1!1e3!4m5!3m4!1s0x0:0x0!8m2!3d42.450000!4d-70.973900" xr:uid="{9A732483-EF73-4A81-858E-16C78BF090BD}"/>
    <hyperlink ref="F8384" r:id="rId16762" display="https://www.bing.com/maps?cp=42.450000~-70.973900&amp;style=o&amp;lvl=18&amp;dir=0&amp;sp=point.42.450000_-70.973900_General Electric Aircraft Engines" xr:uid="{59E4B239-1C77-4331-8844-F6EAAB22CFCC}"/>
    <hyperlink ref="E8385" r:id="rId16763" display="https://www.google.com/maps/@39.149549,-75.547335,450m/data=!3m1!1e3!4m5!3m4!1s0x0:0x0!8m2!3d39.149549!4d-75.547335" xr:uid="{8635E6A4-E322-432B-80BE-F18A1DA581E0}"/>
    <hyperlink ref="F8385" r:id="rId16764" display="https://www.bing.com/maps?cp=39.149549~-75.547335&amp;style=o&amp;lvl=18&amp;dir=0&amp;sp=point.39.149549_-75.547335_Energy Center Dover" xr:uid="{AB217FF0-6832-4C74-A28C-82814C6A0139}"/>
    <hyperlink ref="E8386" r:id="rId16765" display="https://www.google.com/maps/@39.149549,-75.547335,450m/data=!3m1!1e3!4m5!3m4!1s0x0:0x0!8m2!3d39.149549!4d-75.547335" xr:uid="{43B0E318-C5A2-4D89-B615-0C90E54A4F1B}"/>
    <hyperlink ref="F8386" r:id="rId16766" display="https://www.bing.com/maps?cp=39.149549~-75.547335&amp;style=o&amp;lvl=18&amp;dir=0&amp;sp=point.39.149549_-75.547335_Energy Center Dover" xr:uid="{B8B1C6F0-D234-439A-828B-8ADD05809481}"/>
    <hyperlink ref="E8387" r:id="rId16767" display="https://www.google.com/maps/@39.149549,-75.547335,450m/data=!3m1!1e3!4m5!3m4!1s0x0:0x0!8m2!3d39.149549!4d-75.547335" xr:uid="{EAA17B64-A5B9-4C4E-A48B-55790DD48CD0}"/>
    <hyperlink ref="F8387" r:id="rId16768" display="https://www.bing.com/maps?cp=39.149549~-75.547335&amp;style=o&amp;lvl=18&amp;dir=0&amp;sp=point.39.149549_-75.547335_Energy Center Dover" xr:uid="{FCB4E46A-F18A-41E6-8140-4C0D6B4331A9}"/>
    <hyperlink ref="E8388" r:id="rId16769" display="https://www.google.com/maps/@37.000100,-121.536700,450m/data=!3m1!1e3!4m5!3m4!1s0x0:0x0!8m2!3d37.000100!4d-121.536700" xr:uid="{D9DF1825-E140-4D84-A589-3B344168A796}"/>
    <hyperlink ref="F8388" r:id="rId16770" display="https://www.bing.com/maps?cp=37.000100~-121.536700&amp;style=o&amp;lvl=18&amp;dir=0&amp;sp=point.37.000100_-121.536700_Gilroy Power Plant" xr:uid="{AAECD422-261D-424F-837D-9DE273D397D3}"/>
    <hyperlink ref="E8389" r:id="rId16771" display="https://www.google.com/maps/@37.000100,-121.536700,450m/data=!3m1!1e3!4m5!3m4!1s0x0:0x0!8m2!3d37.000100!4d-121.536700" xr:uid="{72AE11DB-8124-44B2-AE29-DD61D684D486}"/>
    <hyperlink ref="F8389" r:id="rId16772" display="https://www.bing.com/maps?cp=37.000100~-121.536700&amp;style=o&amp;lvl=18&amp;dir=0&amp;sp=point.37.000100_-121.536700_Gilroy Power Plant" xr:uid="{4347D11E-959F-4083-BBFD-9C2C9B29BEAA}"/>
    <hyperlink ref="E8390" r:id="rId16773" display="https://www.google.com/maps/@43.113910,-71.894001,450m/data=!3m1!1e3!4m5!3m4!1s0x0:0x0!8m2!3d43.113910!4d-71.894001" xr:uid="{B132B2E9-021D-4190-992E-9B68987F7F92}"/>
    <hyperlink ref="F8390" r:id="rId16774" display="https://www.bing.com/maps?cp=43.113910~-71.894001&amp;style=o&amp;lvl=18&amp;dir=0&amp;sp=point.43.113910_-71.894001_Hillsborough Hosiery" xr:uid="{7BFF9488-1687-43C9-96F0-4A5CFF8BCC73}"/>
    <hyperlink ref="E8391" r:id="rId16775" display="https://www.google.com/maps/@43.113910,-71.894001,450m/data=!3m1!1e3!4m5!3m4!1s0x0:0x0!8m2!3d43.113910!4d-71.894001" xr:uid="{9C3954F8-DC52-4A66-8664-D1A6358E2A8A}"/>
    <hyperlink ref="F8391" r:id="rId16776" display="https://www.bing.com/maps?cp=43.113910~-71.894001&amp;style=o&amp;lvl=18&amp;dir=0&amp;sp=point.43.113910_-71.894001_Hillsborough Hosiery" xr:uid="{D030634A-BC35-4A65-B582-F0DA75E85A0F}"/>
    <hyperlink ref="E8392" r:id="rId16777" display="https://www.google.com/maps/@36.327500,-119.294700,450m/data=!3m1!1e3!4m5!3m4!1s0x0:0x0!8m2!3d36.327500!4d-119.294700" xr:uid="{DA0167F4-346E-41DA-B440-93076E5C42A8}"/>
    <hyperlink ref="F8392" r:id="rId16778" display="https://www.bing.com/maps?cp=36.327500~-119.294700&amp;style=o&amp;lvl=18&amp;dir=0&amp;sp=point.36.327500_-119.294700_Kaweah Delta District Hospital" xr:uid="{4089FA2C-6E72-48B2-8824-BD848D7A5641}"/>
    <hyperlink ref="E8393" r:id="rId16779" display="https://www.google.com/maps/@42.629637,-114.661620,450m/data=!3m1!1e3!4m5!3m4!1s0x0:0x0!8m2!3d42.629637!4d-114.661620" xr:uid="{6A717AFC-964F-47D3-A23D-3C9B3639274C}"/>
    <hyperlink ref="F8393" r:id="rId16780" display="https://www.bing.com/maps?cp=42.629637~-114.661620&amp;style=o&amp;lvl=18&amp;dir=0&amp;sp=point.42.629637_-114.661620_Little Mac Project" xr:uid="{BDCA34E4-7848-4EB9-8755-35898FACDFC7}"/>
    <hyperlink ref="E8394" r:id="rId16781" display="https://www.google.com/maps/@42.629637,-114.661620,450m/data=!3m1!1e3!4m5!3m4!1s0x0:0x0!8m2!3d42.629637!4d-114.661620" xr:uid="{419493FE-89DC-441A-9D26-EE7AE855D6C8}"/>
    <hyperlink ref="F8394" r:id="rId16782" display="https://www.bing.com/maps?cp=42.629637~-114.661620&amp;style=o&amp;lvl=18&amp;dir=0&amp;sp=point.42.629637_-114.661620_Little Mac Project" xr:uid="{553F347B-1841-4672-BF84-DDC0902BF4D9}"/>
    <hyperlink ref="E8395" r:id="rId16783" display="https://www.google.com/maps/@42.629637,-114.661620,450m/data=!3m1!1e3!4m5!3m4!1s0x0:0x0!8m2!3d42.629637!4d-114.661620" xr:uid="{06E66936-15D0-4177-9973-AB7D98B9B889}"/>
    <hyperlink ref="F8395" r:id="rId16784" display="https://www.bing.com/maps?cp=42.629637~-114.661620&amp;style=o&amp;lvl=18&amp;dir=0&amp;sp=point.42.629637_-114.661620_Little Mac Project" xr:uid="{9EC79CDC-9431-466A-9C5D-4496073359F5}"/>
    <hyperlink ref="E8396" r:id="rId16785" display="https://www.google.com/maps/@42.629637,-114.661620,450m/data=!3m1!1e3!4m5!3m4!1s0x0:0x0!8m2!3d42.629637!4d-114.661620" xr:uid="{BC79DB98-645D-461F-8CAE-F01791D113CF}"/>
    <hyperlink ref="F8396" r:id="rId16786" display="https://www.bing.com/maps?cp=42.629637~-114.661620&amp;style=o&amp;lvl=18&amp;dir=0&amp;sp=point.42.629637_-114.661620_Little Mac Project" xr:uid="{9A5710AE-91A3-496F-B3EF-14E87EF7C4DD}"/>
    <hyperlink ref="E8397" r:id="rId16787" display="https://www.google.com/maps/@34.696800,-92.165000,450m/data=!3m1!1e3!4m5!3m4!1s0x0:0x0!8m2!3d34.696800!4d-92.165000" xr:uid="{279EC5BA-9CC9-4CA5-BF9B-997A18201B28}"/>
    <hyperlink ref="F8397" r:id="rId16788" display="https://www.bing.com/maps?cp=34.696800~-92.165000&amp;style=o&amp;lvl=18&amp;dir=0&amp;sp=point.34.696800_-92.165000_Fourche Creek Wastewater" xr:uid="{9AC7416A-1E90-4049-9458-BAB117FBC8B3}"/>
    <hyperlink ref="E8398" r:id="rId16789" display="https://www.google.com/maps/@40.799500,-124.202800,450m/data=!3m1!1e3!4m5!3m4!1s0x0:0x0!8m2!3d40.799500!4d-124.202800" xr:uid="{34CBDA1A-9675-4305-921D-768B3440B3B9}"/>
    <hyperlink ref="F8398" r:id="rId16790" display="https://www.bing.com/maps?cp=40.799500~-124.202800&amp;style=o&amp;lvl=18&amp;dir=0&amp;sp=point.40.799500_-124.202800_Fairhaven Power" xr:uid="{23FDE4E2-AA5C-4F50-9EA2-04938646B0B8}"/>
    <hyperlink ref="E8399" r:id="rId16791" display="https://www.google.com/maps/@41.169400,-80.105500,450m/data=!3m1!1e3!4m5!3m4!1s0x0:0x0!8m2!3d41.169400!4d-80.105500" xr:uid="{CFDAD321-515C-4968-930F-EAE84C23CCD7}"/>
    <hyperlink ref="F8399" r:id="rId16792" display="https://www.bing.com/maps?cp=41.169400~-80.105500&amp;style=o&amp;lvl=18&amp;dir=0&amp;sp=point.41.169400_-80.105500_General Electric Diesel Engine Plant" xr:uid="{ABFC3F88-54F2-40E4-9F06-287E85DB1B39}"/>
    <hyperlink ref="E8400" r:id="rId16793" display="https://www.google.com/maps/@40.862500,-74.825000,450m/data=!3m1!1e3!4m5!3m4!1s0x0:0x0!8m2!3d40.862500!4d-74.825000" xr:uid="{80C39B82-93C6-4156-88D7-29ECBC351D2D}"/>
    <hyperlink ref="F8400" r:id="rId16794" display="https://www.bing.com/maps?cp=40.862500~-74.825000&amp;style=o&amp;lvl=18&amp;dir=0&amp;sp=point.40.862500_-74.825000_Mars Wrigley Confectionery US, LLC" xr:uid="{BE8B6B0F-76B3-4067-A159-BEF94E09AFE4}"/>
    <hyperlink ref="E8401" r:id="rId16795" display="https://www.google.com/maps/@40.862500,-74.825000,450m/data=!3m1!1e3!4m5!3m4!1s0x0:0x0!8m2!3d40.862500!4d-74.825000" xr:uid="{49369525-E34B-48FC-B3E0-8828F0D8B54F}"/>
    <hyperlink ref="F8401" r:id="rId16796" display="https://www.bing.com/maps?cp=40.862500~-74.825000&amp;style=o&amp;lvl=18&amp;dir=0&amp;sp=point.40.862500_-74.825000_Mars Wrigley Confectionery US, LLC" xr:uid="{CE64C0AB-173A-4945-91EF-7911A88F4D08}"/>
    <hyperlink ref="E8402" r:id="rId16797" display="https://www.google.com/maps/@41.324308,-73.102111,450m/data=!3m1!1e3!4m5!3m4!1s0x0:0x0!8m2!3d41.324308!4d-73.102111" xr:uid="{6C1A26FE-B5A5-47C7-B95F-9CF5FB162AD6}"/>
    <hyperlink ref="F8402" r:id="rId16798" display="https://www.bing.com/maps?cp=41.324308~-73.102111&amp;style=o&amp;lvl=18&amp;dir=0&amp;sp=point.41.324308_-73.102111_Derby Hydro" xr:uid="{E25F6A93-62C7-4821-93CD-84529931A282}"/>
    <hyperlink ref="E8403" r:id="rId16799" display="https://www.google.com/maps/@41.324308,-73.102111,450m/data=!3m1!1e3!4m5!3m4!1s0x0:0x0!8m2!3d41.324308!4d-73.102111" xr:uid="{216189D5-EB14-44BE-9DF4-F0B8D97F761F}"/>
    <hyperlink ref="F8403" r:id="rId16800" display="https://www.bing.com/maps?cp=41.324308~-73.102111&amp;style=o&amp;lvl=18&amp;dir=0&amp;sp=point.41.324308_-73.102111_Derby Hydro" xr:uid="{3C0BA407-F39A-4F30-8394-B779988160F7}"/>
    <hyperlink ref="E8404" r:id="rId16801" display="https://www.google.com/maps/@41.324308,-73.102111,450m/data=!3m1!1e3!4m5!3m4!1s0x0:0x0!8m2!3d41.324308!4d-73.102111" xr:uid="{EF9EA932-CF81-4866-A829-BC93F55EF11B}"/>
    <hyperlink ref="F8404" r:id="rId16802" display="https://www.bing.com/maps?cp=41.324308~-73.102111&amp;style=o&amp;lvl=18&amp;dir=0&amp;sp=point.41.324308_-73.102111_Derby Hydro" xr:uid="{D171A184-1F23-45A5-B7A3-567072EF2DBA}"/>
    <hyperlink ref="E8405" r:id="rId16803" display="https://www.google.com/maps/@41.324308,-73.102111,450m/data=!3m1!1e3!4m5!3m4!1s0x0:0x0!8m2!3d41.324308!4d-73.102111" xr:uid="{F4A639A8-D2CE-4366-B34C-A6F2D3B52C8E}"/>
    <hyperlink ref="F8405" r:id="rId16804" display="https://www.bing.com/maps?cp=41.324308~-73.102111&amp;style=o&amp;lvl=18&amp;dir=0&amp;sp=point.41.324308_-73.102111_Derby Hydro" xr:uid="{B6B0EE82-FE72-451A-B2A4-AEB49F5CBC2A}"/>
    <hyperlink ref="E8406" r:id="rId16805" display="https://www.google.com/maps/@44.546700,-69.629200,450m/data=!3m1!1e3!4m5!3m4!1s0x0:0x0!8m2!3d44.546700!4d-69.629200" xr:uid="{B9CA5183-2AFB-41E0-86BC-AB9FE37259CF}"/>
    <hyperlink ref="F8406" r:id="rId16806" display="https://www.bing.com/maps?cp=44.546700~-69.629200&amp;style=o&amp;lvl=18&amp;dir=0&amp;sp=point.44.546700_-69.629200_Lockwood Hydroelectric Facility" xr:uid="{6608BC97-8B5E-423F-971B-52910B5090AE}"/>
    <hyperlink ref="E8407" r:id="rId16807" display="https://www.google.com/maps/@44.546700,-69.629200,450m/data=!3m1!1e3!4m5!3m4!1s0x0:0x0!8m2!3d44.546700!4d-69.629200" xr:uid="{A64682EC-B16E-444C-A10C-2AFA54C56C27}"/>
    <hyperlink ref="F8407" r:id="rId16808" display="https://www.bing.com/maps?cp=44.546700~-69.629200&amp;style=o&amp;lvl=18&amp;dir=0&amp;sp=point.44.546700_-69.629200_Lockwood Hydroelectric Facility" xr:uid="{99233244-E9C6-4645-A192-448D99815D27}"/>
    <hyperlink ref="E8408" r:id="rId16809" display="https://www.google.com/maps/@44.546700,-69.629200,450m/data=!3m1!1e3!4m5!3m4!1s0x0:0x0!8m2!3d44.546700!4d-69.629200" xr:uid="{A0E6182E-5D70-4988-BD2C-BDE8E129B09A}"/>
    <hyperlink ref="F8408" r:id="rId16810" display="https://www.bing.com/maps?cp=44.546700~-69.629200&amp;style=o&amp;lvl=18&amp;dir=0&amp;sp=point.44.546700_-69.629200_Lockwood Hydroelectric Facility" xr:uid="{1F63CAD9-39CF-4949-9896-683DDB8BC192}"/>
    <hyperlink ref="E8409" r:id="rId16811" display="https://www.google.com/maps/@44.546700,-69.629200,450m/data=!3m1!1e3!4m5!3m4!1s0x0:0x0!8m2!3d44.546700!4d-69.629200" xr:uid="{E2CBE0A9-644F-4A62-8911-8AE515E2434F}"/>
    <hyperlink ref="F8409" r:id="rId16812" display="https://www.bing.com/maps?cp=44.546700~-69.629200&amp;style=o&amp;lvl=18&amp;dir=0&amp;sp=point.44.546700_-69.629200_Lockwood Hydroelectric Facility" xr:uid="{BBE166C4-1524-4E87-8963-13B94CC3E72D}"/>
    <hyperlink ref="E8410" r:id="rId16813" display="https://www.google.com/maps/@44.546700,-69.629200,450m/data=!3m1!1e3!4m5!3m4!1s0x0:0x0!8m2!3d44.546700!4d-69.629200" xr:uid="{6D8D1A8B-5D16-46FB-832A-46AC86E39FD1}"/>
    <hyperlink ref="F8410" r:id="rId16814" display="https://www.bing.com/maps?cp=44.546700~-69.629200&amp;style=o&amp;lvl=18&amp;dir=0&amp;sp=point.44.546700_-69.629200_Lockwood Hydroelectric Facility" xr:uid="{D39139AD-8EE4-4FE9-8BE7-FF19A242D0BE}"/>
    <hyperlink ref="E8411" r:id="rId16815" display="https://www.google.com/maps/@44.546700,-69.629200,450m/data=!3m1!1e3!4m5!3m4!1s0x0:0x0!8m2!3d44.546700!4d-69.629200" xr:uid="{A014882B-D252-49DE-B0EE-FE9558D5786C}"/>
    <hyperlink ref="F8411" r:id="rId16816" display="https://www.bing.com/maps?cp=44.546700~-69.629200&amp;style=o&amp;lvl=18&amp;dir=0&amp;sp=point.44.546700_-69.629200_Lockwood Hydroelectric Facility" xr:uid="{32B12AB3-0680-428A-AB1B-4BBBF8AE8509}"/>
    <hyperlink ref="E8412" r:id="rId16817" display="https://www.google.com/maps/@44.546700,-69.629200,450m/data=!3m1!1e3!4m5!3m4!1s0x0:0x0!8m2!3d44.546700!4d-69.629200" xr:uid="{3C3C6443-9505-4083-A7BA-A0958D06ED7F}"/>
    <hyperlink ref="F8412" r:id="rId16818" display="https://www.bing.com/maps?cp=44.546700~-69.629200&amp;style=o&amp;lvl=18&amp;dir=0&amp;sp=point.44.546700_-69.629200_Lockwood Hydroelectric Facility" xr:uid="{7D51926F-5DFD-4981-BF0C-2F9E0B0E4E89}"/>
    <hyperlink ref="E8413" r:id="rId16819" display="https://www.google.com/maps/@39.458800,-105.065700,450m/data=!3m1!1e3!4m5!3m4!1s0x0:0x0!8m2!3d39.458800!4d-105.065700" xr:uid="{4134AB01-5197-458A-A0C4-803DC7D2EAFF}"/>
    <hyperlink ref="F8413" r:id="rId16820" display="https://www.bing.com/maps?cp=39.458800~-105.065700&amp;style=o&amp;lvl=18&amp;dir=0&amp;sp=point.39.458800_-105.065700_Foothills Hydro Plant" xr:uid="{0C9512AB-7B18-46E7-8A04-17303D2A0141}"/>
    <hyperlink ref="E8414" r:id="rId16821" display="https://www.google.com/maps/@35.667040,-101.432004,450m/data=!3m1!1e3!4m5!3m4!1s0x0:0x0!8m2!3d35.667040!4d-101.432004" xr:uid="{6CA2F3F7-304D-47A6-A3A0-1472B4AE95E7}"/>
    <hyperlink ref="F8414" r:id="rId16822" display="https://www.bing.com/maps?cp=35.667040~-101.432004&amp;style=o&amp;lvl=18&amp;dir=0&amp;sp=point.35.667040_-101.432004_Engineered Carbons Borger Cogen" xr:uid="{F5709423-11CC-46BD-9165-5368FD92942B}"/>
    <hyperlink ref="E8415" r:id="rId16823" display="https://www.google.com/maps/@39.432600,-105.126300,450m/data=!3m1!1e3!4m5!3m4!1s0x0:0x0!8m2!3d39.432600!4d-105.126300" xr:uid="{77778EE9-FBC3-4498-B328-7993DE98C6AE}"/>
    <hyperlink ref="F8415" r:id="rId16824" display="https://www.bing.com/maps?cp=39.432600~-105.126300&amp;style=o&amp;lvl=18&amp;dir=0&amp;sp=point.39.432600_-105.126300_Strontia Springs Hydro Plant" xr:uid="{ED008A6A-C6FA-48BC-8084-AF61BBDA03D1}"/>
    <hyperlink ref="E8416" r:id="rId16825" display="https://www.google.com/maps/@33.768300,-118.283600,450m/data=!3m1!1e3!4m5!3m4!1s0x0:0x0!8m2!3d33.768300!4d-118.283600" xr:uid="{07BF260A-59F6-4631-AB9F-55AC1545374B}"/>
    <hyperlink ref="F8416" r:id="rId16826" display="https://www.bing.com/maps?cp=33.768300~-118.283600&amp;style=o&amp;lvl=18&amp;dir=0&amp;sp=point.33.768300_-118.283600_Total Energy Facilities" xr:uid="{990C26C9-C865-49A0-9949-C5CE51E1875F}"/>
    <hyperlink ref="E8417" r:id="rId16827" display="https://www.google.com/maps/@33.768300,-118.283600,450m/data=!3m1!1e3!4m5!3m4!1s0x0:0x0!8m2!3d33.768300!4d-118.283600" xr:uid="{9F10AB61-CFB2-4F42-90FC-16EBB0AB187B}"/>
    <hyperlink ref="F8417" r:id="rId16828" display="https://www.bing.com/maps?cp=33.768300~-118.283600&amp;style=o&amp;lvl=18&amp;dir=0&amp;sp=point.33.768300_-118.283600_Total Energy Facilities" xr:uid="{ACAAC35B-601A-41CD-8146-630B8CBCD759}"/>
    <hyperlink ref="E8418" r:id="rId16829" display="https://www.google.com/maps/@33.768300,-118.283600,450m/data=!3m1!1e3!4m5!3m4!1s0x0:0x0!8m2!3d33.768300!4d-118.283600" xr:uid="{1566933E-D260-4BF3-BDE5-A97E76CF2480}"/>
    <hyperlink ref="F8418" r:id="rId16830" display="https://www.bing.com/maps?cp=33.768300~-118.283600&amp;style=o&amp;lvl=18&amp;dir=0&amp;sp=point.33.768300_-118.283600_Total Energy Facilities" xr:uid="{9E9F7EE7-7705-4D83-B725-5D91A13C6FC7}"/>
    <hyperlink ref="E8419" r:id="rId16831" display="https://www.google.com/maps/@33.768300,-118.283600,450m/data=!3m1!1e3!4m5!3m4!1s0x0:0x0!8m2!3d33.768300!4d-118.283600" xr:uid="{8CEEC777-6E98-4E9A-AFC2-B476F504E4E4}"/>
    <hyperlink ref="F8419" r:id="rId16832" display="https://www.bing.com/maps?cp=33.768300~-118.283600&amp;style=o&amp;lvl=18&amp;dir=0&amp;sp=point.33.768300_-118.283600_Total Energy Facilities" xr:uid="{CABFDC6C-302E-4FC1-BEE3-C90993EEAD78}"/>
    <hyperlink ref="E8420" r:id="rId16833" display="https://www.google.com/maps/@21.303229,-158.091438,450m/data=!3m1!1e3!4m5!3m4!1s0x0:0x0!8m2!3d21.303229!4d-158.091438" xr:uid="{C7F0BDBA-E0E2-481E-8E6E-1A7727CF5EDE}"/>
    <hyperlink ref="F8420" r:id="rId16834" display="https://www.bing.com/maps?cp=21.303229~-158.091438&amp;style=o&amp;lvl=18&amp;dir=0&amp;sp=point.21.303229_-158.091438_Tesoro Hawaii" xr:uid="{0BE879FA-1D6B-46CA-9D6A-6415966D9D66}"/>
    <hyperlink ref="E8421" r:id="rId16835" display="https://www.google.com/maps/@42.938300,-70.840600,450m/data=!3m1!1e3!4m5!3m4!1s0x0:0x0!8m2!3d42.938300!4d-70.840600" xr:uid="{92815647-3037-4BA8-8BA2-1C724B5ADEA2}"/>
    <hyperlink ref="F8421" r:id="rId16836" display="https://www.bing.com/maps?cp=42.938300~-70.840600&amp;style=o&amp;lvl=18&amp;dir=0&amp;sp=point.42.938300_-70.840600_Hampton Facility" xr:uid="{98D6D773-5BB8-44E0-9FEB-A30C9AEAE8C1}"/>
    <hyperlink ref="E8422" r:id="rId16837" display="https://www.google.com/maps/@43.446107,-71.644646,450m/data=!3m1!1e3!4m5!3m4!1s0x0:0x0!8m2!3d43.446107!4d-71.644646" xr:uid="{1A1F2695-217B-4CE9-8C8A-3F238DADF886}"/>
    <hyperlink ref="F8422" r:id="rId16838" display="https://www.bing.com/maps?cp=43.446107~-71.644646&amp;style=o&amp;lvl=18&amp;dir=0&amp;sp=point.43.446107_-71.644646_Stevens Mills Dam" xr:uid="{E6B6D09C-A386-4CA7-83D2-1EF7D8F1DC71}"/>
    <hyperlink ref="E8423" r:id="rId16839" display="https://www.google.com/maps/@43.446107,-71.644646,450m/data=!3m1!1e3!4m5!3m4!1s0x0:0x0!8m2!3d43.446107!4d-71.644646" xr:uid="{3AD4AE43-FC3C-4242-8ACF-EC27A8B4AD00}"/>
    <hyperlink ref="F8423" r:id="rId16840" display="https://www.bing.com/maps?cp=43.446107~-71.644646&amp;style=o&amp;lvl=18&amp;dir=0&amp;sp=point.43.446107_-71.644646_Stevens Mills Dam" xr:uid="{29957324-F92F-4061-A8EE-DF2F248A20CE}"/>
    <hyperlink ref="E8424" r:id="rId16841" display="https://www.google.com/maps/@40.790300,-76.198300,450m/data=!3m1!1e3!4m5!3m4!1s0x0:0x0!8m2!3d40.790300!4d-76.198300" xr:uid="{3A212D11-A81F-4266-BB44-9F4377D18E75}"/>
    <hyperlink ref="F8424" r:id="rId16842" display="https://www.bing.com/maps?cp=40.790300~-76.198300&amp;style=o&amp;lvl=18&amp;dir=0&amp;sp=point.40.790300_-76.198300_John B Rich Memorial Power Station" xr:uid="{46D7EAE6-CF96-4EBC-A329-CB83F0192197}"/>
    <hyperlink ref="E8425" r:id="rId16843" display="https://www.google.com/maps/@32.779730,-117.006397,450m/data=!3m1!1e3!4m5!3m4!1s0x0:0x0!8m2!3d32.779730!4d-117.006397" xr:uid="{FB90A665-3F39-4E74-8253-0A8ABB19D272}"/>
    <hyperlink ref="F8425" r:id="rId16844" display="https://www.bing.com/maps?cp=32.779730~-117.006397&amp;style=o&amp;lvl=18&amp;dir=0&amp;sp=point.32.779730_-117.006397_Grossmont Hospital" xr:uid="{5996CF1E-F7A0-44F9-A783-715FFAA91362}"/>
    <hyperlink ref="E8426" r:id="rId16845" display="https://www.google.com/maps/@44.296544,-75.366450,450m/data=!3m1!1e3!4m5!3m4!1s0x0:0x0!8m2!3d44.296544!4d-75.366450" xr:uid="{4B89DB1C-2E46-4A9B-86C5-199961C4D8AF}"/>
    <hyperlink ref="F8426" r:id="rId16846" display="https://www.bing.com/maps?cp=44.296544~-75.366450&amp;style=o&amp;lvl=18&amp;dir=0&amp;sp=point.44.296544_-75.366450_Hampshire Paper" xr:uid="{5D9F320B-9021-40A9-8750-7CC157D3C761}"/>
    <hyperlink ref="E8427" r:id="rId16847" display="https://www.google.com/maps/@40.244242,-76.853872,450m/data=!3m1!1e3!4m5!3m4!1s0x0:0x0!8m2!3d40.244242!4d-76.853872" xr:uid="{C585C371-8648-4253-8175-60E1C8488A2E}"/>
    <hyperlink ref="F8427" r:id="rId16848" display="https://www.bing.com/maps?cp=40.244242~-76.853872&amp;style=o&amp;lvl=18&amp;dir=0&amp;sp=point.40.244242_-76.853872_Harrisburg Facility" xr:uid="{8FB6FA42-3A82-4B48-A83C-9F9AC1FF1D35}"/>
    <hyperlink ref="E8428" r:id="rId16849" display="https://www.google.com/maps/@33.816547,-83.504932,450m/data=!3m1!1e3!4m5!3m4!1s0x0:0x0!8m2!3d33.816547!4d-83.504932" xr:uid="{8A75A6A5-5392-4100-B2D3-D0C254DC388D}"/>
    <hyperlink ref="F8428" r:id="rId16850" display="https://www.bing.com/maps?cp=33.816547~-83.504932&amp;style=o&amp;lvl=18&amp;dir=0&amp;sp=point.33.816547_-83.504932_High Shoals Hydro (GA)" xr:uid="{9ABF39B6-E641-4998-AA8C-901DEAD72FB7}"/>
    <hyperlink ref="E8429" r:id="rId16851" display="https://www.google.com/maps/@40.624000,-74.634000,450m/data=!3m1!1e3!4m5!3m4!1s0x0:0x0!8m2!3d40.624000!4d-74.634000" xr:uid="{69DEA8E1-0D21-4ED2-8F3F-662C97BDDAEE}"/>
    <hyperlink ref="F8429" r:id="rId16852" display="https://www.bing.com/maps?cp=40.624000~-74.634000&amp;style=o&amp;lvl=18&amp;dir=0&amp;sp=point.40.624000_-74.634000_CIP II/AR Bridgewater Holdings - NJCOE" xr:uid="{C33DBC6A-A13A-45F5-A450-8F6054CA0716}"/>
    <hyperlink ref="E8430" r:id="rId16853" display="https://www.google.com/maps/@40.835900,-74.155000,450m/data=!3m1!1e3!4m5!3m4!1s0x0:0x0!8m2!3d40.835900!4d-74.155000" xr:uid="{AE6ED123-58F7-4AB0-9E7B-D65F7E3BA61E}"/>
    <hyperlink ref="F8430" r:id="rId16854" display="https://www.bing.com/maps?cp=40.835900~-74.155000&amp;style=o&amp;lvl=18&amp;dir=0&amp;sp=point.40.835900_-74.155000_Hoffmann LaRoche" xr:uid="{B73B5BCF-E0DE-4AB5-ADDA-077633D93104}"/>
    <hyperlink ref="E8431" r:id="rId16855" display="https://www.google.com/maps/@40.835900,-74.155000,450m/data=!3m1!1e3!4m5!3m4!1s0x0:0x0!8m2!3d40.835900!4d-74.155000" xr:uid="{9A251068-7472-4423-92D5-40B0682FC98D}"/>
    <hyperlink ref="F8431" r:id="rId16856" display="https://www.bing.com/maps?cp=40.835900~-74.155000&amp;style=o&amp;lvl=18&amp;dir=0&amp;sp=point.40.835900_-74.155000_Hoffmann LaRoche" xr:uid="{1DDA724C-108F-4D7B-917B-0ED19DDF30ED}"/>
    <hyperlink ref="E8432" r:id="rId16857" display="https://www.google.com/maps/@44.296453,-75.336142,450m/data=!3m1!1e3!4m5!3m4!1s0x0:0x0!8m2!3d44.296453!4d-75.336142" xr:uid="{3E587E85-2436-43F1-A13D-4F2243ADB73A}"/>
    <hyperlink ref="F8432" r:id="rId16858" display="https://www.bing.com/maps?cp=44.296453~-75.336142&amp;style=o&amp;lvl=18&amp;dir=0&amp;sp=point.44.296453_-75.336142_Hollow Dam Power Partnership" xr:uid="{0892AC4A-974A-4953-BCEC-468959573882}"/>
    <hyperlink ref="E8433" r:id="rId16859" display="https://www.google.com/maps/@44.296453,-75.336142,450m/data=!3m1!1e3!4m5!3m4!1s0x0:0x0!8m2!3d44.296453!4d-75.336142" xr:uid="{96F8387D-7335-418F-AFB1-E6E553DE415F}"/>
    <hyperlink ref="F8433" r:id="rId16860" display="https://www.bing.com/maps?cp=44.296453~-75.336142&amp;style=o&amp;lvl=18&amp;dir=0&amp;sp=point.44.296453_-75.336142_Hollow Dam Power Partnership" xr:uid="{59B533DD-B166-4521-B9E7-85F0D3CE6550}"/>
    <hyperlink ref="E8434" r:id="rId16861" display="https://www.google.com/maps/@40.370000,-123.434700,450m/data=!3m1!1e3!4m5!3m4!1s0x0:0x0!8m2!3d40.370000!4d-123.434700" xr:uid="{D4E2CCE6-3B64-4524-B127-58DBB2DDF41D}"/>
    <hyperlink ref="F8434" r:id="rId16862" display="https://www.bing.com/maps?cp=40.370000~-123.434700&amp;style=o&amp;lvl=18&amp;dir=0&amp;sp=point.40.370000_-123.434700_Gosselin Hydro Plant" xr:uid="{1C9D6ADB-9C91-4F23-9533-ED7C8365D6B0}"/>
    <hyperlink ref="E8435" r:id="rId16863" display="https://www.google.com/maps/@40.370000,-123.434700,450m/data=!3m1!1e3!4m5!3m4!1s0x0:0x0!8m2!3d40.370000!4d-123.434700" xr:uid="{9E87469A-C6E0-4005-9B73-78EB9E8AB3E8}"/>
    <hyperlink ref="F8435" r:id="rId16864" display="https://www.bing.com/maps?cp=40.370000~-123.434700&amp;style=o&amp;lvl=18&amp;dir=0&amp;sp=point.40.370000_-123.434700_Gosselin Hydro Plant" xr:uid="{7F305AB8-7E0A-409B-BEFB-FF452804B556}"/>
    <hyperlink ref="E8436" r:id="rId16865" display="https://www.google.com/maps/@40.614400,-79.159400,450m/data=!3m1!1e3!4m5!3m4!1s0x0:0x0!8m2!3d40.614400!4d-79.159400" xr:uid="{A546BAE3-ECEE-45B2-8345-E7F7FCF4625B}"/>
    <hyperlink ref="F8436" r:id="rId16866" display="https://www.bing.com/maps?cp=40.614400~-79.159400&amp;style=o&amp;lvl=18&amp;dir=0&amp;sp=point.40.614400_-79.159400_Indiana University of Pennsylvania" xr:uid="{98182CCC-F073-4C4A-A3F7-61ADABE0224F}"/>
    <hyperlink ref="E8437" r:id="rId16867" display="https://www.google.com/maps/@40.614400,-79.159400,450m/data=!3m1!1e3!4m5!3m4!1s0x0:0x0!8m2!3d40.614400!4d-79.159400" xr:uid="{C4D00425-989C-4F64-B146-D452F5F77AE6}"/>
    <hyperlink ref="F8437" r:id="rId16868" display="https://www.bing.com/maps?cp=40.614400~-79.159400&amp;style=o&amp;lvl=18&amp;dir=0&amp;sp=point.40.614400_-79.159400_Indiana University of Pennsylvania" xr:uid="{48C4D211-4A05-4DED-A2DA-1D2E05910365}"/>
    <hyperlink ref="E8438" r:id="rId16869" display="https://www.google.com/maps/@40.614400,-79.159400,450m/data=!3m1!1e3!4m5!3m4!1s0x0:0x0!8m2!3d40.614400!4d-79.159400" xr:uid="{CC8D7EE6-03E1-4A13-9C26-00C00EB3380D}"/>
    <hyperlink ref="F8438" r:id="rId16870" display="https://www.bing.com/maps?cp=40.614400~-79.159400&amp;style=o&amp;lvl=18&amp;dir=0&amp;sp=point.40.614400_-79.159400_Indiana University of Pennsylvania" xr:uid="{1E467FEB-3FC4-4A33-860D-ADA67369430B}"/>
    <hyperlink ref="E8439" r:id="rId16871" display="https://www.google.com/maps/@40.614400,-79.159400,450m/data=!3m1!1e3!4m5!3m4!1s0x0:0x0!8m2!3d40.614400!4d-79.159400" xr:uid="{4853F8E5-D9F5-4598-94D3-0B6FF7C80F70}"/>
    <hyperlink ref="F8439" r:id="rId16872" display="https://www.bing.com/maps?cp=40.614400~-79.159400&amp;style=o&amp;lvl=18&amp;dir=0&amp;sp=point.40.614400_-79.159400_Indiana University of Pennsylvania" xr:uid="{FE1DB094-07F4-4E49-B0FC-6D25BDD47E38}"/>
    <hyperlink ref="E8440" r:id="rId16873" display="https://www.google.com/maps/@43.641100,-72.406100,450m/data=!3m1!1e3!4m5!3m4!1s0x0:0x0!8m2!3d43.641100!4d-72.406100" xr:uid="{6C368840-E653-4801-901D-550A1876E20A}"/>
    <hyperlink ref="F8440" r:id="rId16874" display="https://www.bing.com/maps?cp=43.641100~-72.406100&amp;style=o&amp;lvl=18&amp;dir=0&amp;sp=point.43.641100_-72.406100_Deweys Mill" xr:uid="{03969C92-0863-4A37-8DDD-7989C67DEDDB}"/>
    <hyperlink ref="E8441" r:id="rId16875" display="https://www.google.com/maps/@43.641100,-72.406100,450m/data=!3m1!1e3!4m5!3m4!1s0x0:0x0!8m2!3d43.641100!4d-72.406100" xr:uid="{899EDA5E-4032-4B8E-A989-03AA8200E78A}"/>
    <hyperlink ref="F8441" r:id="rId16876" display="https://www.bing.com/maps?cp=43.641100~-72.406100&amp;style=o&amp;lvl=18&amp;dir=0&amp;sp=point.43.641100_-72.406100_Deweys Mill" xr:uid="{26BB7199-56D3-4117-A3B1-9A7A64F745F3}"/>
    <hyperlink ref="E8442" r:id="rId16877" display="https://www.google.com/maps/@45.206341,-109.165200,450m/data=!3m1!1e3!4m5!3m4!1s0x0:0x0!8m2!3d45.206341!4d-109.165200" xr:uid="{3F1B05CC-D8A2-4430-B16D-3F6FDE9B7DE0}"/>
    <hyperlink ref="F8442" r:id="rId16878" display="https://www.bing.com/maps?cp=45.206341~-109.165200&amp;style=o&amp;lvl=18&amp;dir=0&amp;sp=point.45.206341_-109.165200_South Dry Creek Hydro" xr:uid="{68977830-C722-49C2-B350-AFF80D98D34D}"/>
    <hyperlink ref="E8443" r:id="rId16879" display="https://www.google.com/maps/@35.644140,-118.481990,450m/data=!3m1!1e3!4m5!3m4!1s0x0:0x0!8m2!3d35.644140!4d-118.481990" xr:uid="{F7BB60D9-2783-4130-88F4-2C75089E8DC5}"/>
    <hyperlink ref="F8443" r:id="rId16880" display="https://www.bing.com/maps?cp=35.644140~-118.481990&amp;style=o&amp;lvl=18&amp;dir=0&amp;sp=point.35.644140_-118.481990_Isabella Hydro Project" xr:uid="{27FF534D-671B-4290-B2B7-A183F8D24FCC}"/>
    <hyperlink ref="E8444" r:id="rId16881" display="https://www.google.com/maps/@35.644140,-118.481990,450m/data=!3m1!1e3!4m5!3m4!1s0x0:0x0!8m2!3d35.644140!4d-118.481990" xr:uid="{D1AE81FC-FBE1-4278-9C2D-43C00384D8D6}"/>
    <hyperlink ref="F8444" r:id="rId16882" display="https://www.bing.com/maps?cp=35.644140~-118.481990&amp;style=o&amp;lvl=18&amp;dir=0&amp;sp=point.35.644140_-118.481990_Isabella Hydro Project" xr:uid="{47155C3D-FFE0-414C-B511-19DBC68DC0B9}"/>
    <hyperlink ref="E8445" r:id="rId16883" display="https://www.google.com/maps/@44.027444,-112.719439,450m/data=!3m1!1e3!4m5!3m4!1s0x0:0x0!8m2!3d44.027444!4d-112.719439" xr:uid="{9AFB8A0A-C61B-4ADC-B2C1-C9645C821770}"/>
    <hyperlink ref="F8445" r:id="rId16884" display="https://www.bing.com/maps?cp=44.027444~-112.719439&amp;style=o&amp;lvl=18&amp;dir=0&amp;sp=point.44.027444_-112.719439_Birch Creek Power" xr:uid="{16AAEFB4-91F2-4D68-B641-41B77C1212C5}"/>
    <hyperlink ref="E8446" r:id="rId16885" display="https://www.google.com/maps/@40.551080,-78.797940,450m/data=!3m1!1e3!4m5!3m4!1s0x0:0x0!8m2!3d40.551080!4d-78.797940" xr:uid="{60E899FB-A627-472D-8750-C16BD4EAB2F0}"/>
    <hyperlink ref="F8446" r:id="rId16886" display="https://www.bing.com/maps?cp=40.551080~-78.797940&amp;style=o&amp;lvl=18&amp;dir=0&amp;sp=point.40.551080_-78.797940_Colver Green Energy" xr:uid="{DDF8160C-8E5D-4230-A914-6A2BA3F1C234}"/>
    <hyperlink ref="E8447" r:id="rId16887" display="https://www.google.com/maps/@38.903200,-121.309700,450m/data=!3m1!1e3!4m5!3m4!1s0x0:0x0!8m2!3d38.903200!4d-121.309700" xr:uid="{CDA935CE-CDAE-491C-AC1C-014E1C912C6F}"/>
    <hyperlink ref="F8447" r:id="rId16888" display="https://www.bing.com/maps?cp=38.903200~-121.309700&amp;style=o&amp;lvl=18&amp;dir=0&amp;sp=point.38.903200_-121.309700_Sierra Pacific Lincoln Facility" xr:uid="{28E12E33-A14E-49AF-98E1-95BE9E155495}"/>
    <hyperlink ref="E8448" r:id="rId16889" display="https://www.google.com/maps/@45.062836,-83.423333,450m/data=!3m1!1e3!4m5!3m4!1s0x0:0x0!8m2!3d45.062836!4d-83.423333" xr:uid="{9861A74B-3177-41DA-A1FB-79B26F376F28}"/>
    <hyperlink ref="F8448" r:id="rId16890" display="https://www.bing.com/maps?cp=45.062836~-83.423333&amp;style=o&amp;lvl=18&amp;dir=0&amp;sp=point.45.062836_-83.423333_Decorative Panels Intl" xr:uid="{63FD146E-0866-463E-912E-CAA22F80F1B7}"/>
    <hyperlink ref="E8449" r:id="rId16891" display="https://www.google.com/maps/@39.561831,-80.163138,450m/data=!3m1!1e3!4m5!3m4!1s0x0:0x0!8m2!3d39.561831!4d-80.163138" xr:uid="{2973E625-9AC9-433F-AC21-D8282D1AF6EE}"/>
    <hyperlink ref="F8449" r:id="rId16892" display="https://www.bing.com/maps?cp=39.561831~-80.163138&amp;style=o&amp;lvl=18&amp;dir=0&amp;sp=point.39.561831_-80.163138_Grant Town Power Plant" xr:uid="{F37CD396-B6A8-4712-A868-D3F181CDB67B}"/>
    <hyperlink ref="E8450" r:id="rId16893" display="https://www.google.com/maps/@40.540042,-78.034628,450m/data=!3m1!1e3!4m5!3m4!1s0x0:0x0!8m2!3d40.540042!4d-78.034628" xr:uid="{76957FA1-D188-46BA-8EAE-705470C5FAF0}"/>
    <hyperlink ref="F8450" r:id="rId16894" display="https://www.bing.com/maps?cp=40.540042~-78.034628&amp;style=o&amp;lvl=18&amp;dir=0&amp;sp=point.40.540042_-78.034628_Warrior Ridge Hydro" xr:uid="{4BB3C8E5-C47F-4C76-A442-AC70C0C402CE}"/>
    <hyperlink ref="E8451" r:id="rId16895" display="https://www.google.com/maps/@40.540042,-78.034628,450m/data=!3m1!1e3!4m5!3m4!1s0x0:0x0!8m2!3d40.540042!4d-78.034628" xr:uid="{0EEA9A4D-0301-426F-A465-A1AC292A8E9B}"/>
    <hyperlink ref="F8451" r:id="rId16896" display="https://www.bing.com/maps?cp=40.540042~-78.034628&amp;style=o&amp;lvl=18&amp;dir=0&amp;sp=point.40.540042_-78.034628_Warrior Ridge Hydro" xr:uid="{C7561631-50D4-4DA3-B2A2-6BDD9C8A18C8}"/>
    <hyperlink ref="E8452" r:id="rId16897" display="https://www.google.com/maps/@40.540042,-78.034628,450m/data=!3m1!1e3!4m5!3m4!1s0x0:0x0!8m2!3d40.540042!4d-78.034628" xr:uid="{3FD7BC11-8EE7-4A86-87E7-08F756E74567}"/>
    <hyperlink ref="F8452" r:id="rId16898" display="https://www.bing.com/maps?cp=40.540042~-78.034628&amp;style=o&amp;lvl=18&amp;dir=0&amp;sp=point.40.540042_-78.034628_Warrior Ridge Hydro" xr:uid="{E03439AB-D9EB-43CA-83C1-EA83FB72FB89}"/>
    <hyperlink ref="E8453" r:id="rId16899" display="https://www.google.com/maps/@40.540042,-78.034628,450m/data=!3m1!1e3!4m5!3m4!1s0x0:0x0!8m2!3d40.540042!4d-78.034628" xr:uid="{BCDF8D0C-8F70-4490-9EB8-A87373BF2000}"/>
    <hyperlink ref="F8453" r:id="rId16900" display="https://www.bing.com/maps?cp=40.540042~-78.034628&amp;style=o&amp;lvl=18&amp;dir=0&amp;sp=point.40.540042_-78.034628_Warrior Ridge Hydro" xr:uid="{4557D065-6A11-480B-ABDF-85B730A1E114}"/>
    <hyperlink ref="E8454" r:id="rId16901" display="https://www.google.com/maps/@29.229300,-95.195200,450m/data=!3m1!1e3!4m5!3m4!1s0x0:0x0!8m2!3d29.229300!4d-95.195200" xr:uid="{9FA6B556-2F55-43DD-9A0E-BAC72C668F2B}"/>
    <hyperlink ref="F8454" r:id="rId16902" display="https://www.bing.com/maps?cp=29.229300~-95.195200&amp;style=o&amp;lvl=18&amp;dir=0&amp;sp=point.29.229300_-95.195200_Power Island" xr:uid="{FDB02C8E-14E0-4FE2-9B16-576F14F1732A}"/>
    <hyperlink ref="E8455" r:id="rId16903" display="https://www.google.com/maps/@29.229300,-95.195200,450m/data=!3m1!1e3!4m5!3m4!1s0x0:0x0!8m2!3d29.229300!4d-95.195200" xr:uid="{187BC8B2-96AA-4481-BF7F-4578AC50124C}"/>
    <hyperlink ref="F8455" r:id="rId16904" display="https://www.bing.com/maps?cp=29.229300~-95.195200&amp;style=o&amp;lvl=18&amp;dir=0&amp;sp=point.29.229300_-95.195200_Power Island" xr:uid="{47799859-352F-486D-BEEE-AFD4C5D77A88}"/>
    <hyperlink ref="E8456" r:id="rId16905" display="https://www.google.com/maps/@29.229300,-95.195200,450m/data=!3m1!1e3!4m5!3m4!1s0x0:0x0!8m2!3d29.229300!4d-95.195200" xr:uid="{F15FAB40-DB7B-4ED2-8799-DB6A58A9F506}"/>
    <hyperlink ref="F8456" r:id="rId16906" display="https://www.bing.com/maps?cp=29.229300~-95.195200&amp;style=o&amp;lvl=18&amp;dir=0&amp;sp=point.29.229300_-95.195200_Power Island" xr:uid="{1F383F49-8C99-4061-974C-8E9747D3622F}"/>
    <hyperlink ref="E8457" r:id="rId16907" display="https://www.google.com/maps/@37.220833,-77.524504,450m/data=!3m1!1e3!4m5!3m4!1s0x0:0x0!8m2!3d37.220833!4d-77.524504" xr:uid="{A56CEDF9-A258-4EE0-81A7-535747D0B0C1}"/>
    <hyperlink ref="F8457" r:id="rId16908" display="https://www.bing.com/maps?cp=37.220833~-77.524504&amp;style=o&amp;lvl=18&amp;dir=0&amp;sp=point.37.220833_-77.524504_Brasfield" xr:uid="{0CDBC04D-37E4-4478-A560-42A5468B87B5}"/>
    <hyperlink ref="E8458" r:id="rId16909" display="https://www.google.com/maps/@36.617022,-120.099846,450m/data=!3m1!1e3!4m5!3m4!1s0x0:0x0!8m2!3d36.617022!4d-120.099846" xr:uid="{688D59C6-467E-4A6A-9751-E2AC5E993751}"/>
    <hyperlink ref="F8458" r:id="rId16910" display="https://www.bing.com/maps?cp=36.617022~-120.099846&amp;style=o&amp;lvl=18&amp;dir=0&amp;sp=point.36.617022_-120.099846_Fresno Cogen Partners" xr:uid="{FC2A6E01-961B-4CEB-A5BB-128074453FB0}"/>
    <hyperlink ref="E8459" r:id="rId16911" display="https://www.google.com/maps/@36.617022,-120.099846,450m/data=!3m1!1e3!4m5!3m4!1s0x0:0x0!8m2!3d36.617022!4d-120.099846" xr:uid="{8B732CC5-281A-4565-9F47-165B79CEF0FB}"/>
    <hyperlink ref="F8459" r:id="rId16912" display="https://www.bing.com/maps?cp=36.617022~-120.099846&amp;style=o&amp;lvl=18&amp;dir=0&amp;sp=point.36.617022_-120.099846_Fresno Cogen Partners" xr:uid="{809E29A6-5F59-463D-9B49-7991F0C9CBE2}"/>
    <hyperlink ref="E8460" r:id="rId16913" display="https://www.google.com/maps/@36.617022,-120.099846,450m/data=!3m1!1e3!4m5!3m4!1s0x0:0x0!8m2!3d36.617022!4d-120.099846" xr:uid="{B77A2502-674C-40C8-BA0D-B2724CA6C88F}"/>
    <hyperlink ref="F8460" r:id="rId16914" display="https://www.bing.com/maps?cp=36.617022~-120.099846&amp;style=o&amp;lvl=18&amp;dir=0&amp;sp=point.36.617022_-120.099846_Fresno Cogen Partners" xr:uid="{D7AA6EE9-C7D5-49D1-B61A-4B23076576AD}"/>
    <hyperlink ref="E8461" r:id="rId16915" display="https://www.google.com/maps/@33.934725,-116.640548,450m/data=!3m1!1e3!4m5!3m4!1s0x0:0x0!8m2!3d33.934725!4d-116.640548" xr:uid="{13241391-A947-4354-9372-526628B02990}"/>
    <hyperlink ref="F8461" r:id="rId16916" display="https://www.bing.com/maps?cp=33.934725~-116.640548&amp;style=o&amp;lvl=18&amp;dir=0&amp;sp=point.33.934725_-116.640548_Whitewater Hydro Plant" xr:uid="{C3D95DC4-3358-4906-A3F2-BC9F53949877}"/>
    <hyperlink ref="E8462" r:id="rId16917" display="https://www.google.com/maps/@28.513929,-96.794154,450m/data=!3m1!1e3!4m5!3m4!1s0x0:0x0!8m2!3d28.513929!4d-96.794154" xr:uid="{A2FA39D8-1695-4722-988A-72845C2C0422}"/>
    <hyperlink ref="F8462" r:id="rId16918" display="https://www.bing.com/maps?cp=28.513929~-96.794154&amp;style=o&amp;lvl=18&amp;dir=0&amp;sp=point.28.513929_-96.794154_Seadrift Coke LP" xr:uid="{7F4CCB1F-0F50-430B-9599-E06C68919EE1}"/>
    <hyperlink ref="E8463" r:id="rId16919" display="https://www.google.com/maps/@33.875900,-118.249100,450m/data=!3m1!1e3!4m5!3m4!1s0x0:0x0!8m2!3d33.875900!4d-118.249100" xr:uid="{F48E2F0E-6A06-4DD4-905A-67F2285F537C}"/>
    <hyperlink ref="F8463" r:id="rId16920" display="https://www.bing.com/maps?cp=33.875900~-118.249100&amp;style=o&amp;lvl=18&amp;dir=0&amp;sp=point.33.875900_-118.249100_Carson Cogeneration" xr:uid="{B33C7D2A-D3E1-4185-AF30-48950DB8DB17}"/>
    <hyperlink ref="E8464" r:id="rId16921" display="https://www.google.com/maps/@33.875900,-118.249100,450m/data=!3m1!1e3!4m5!3m4!1s0x0:0x0!8m2!3d33.875900!4d-118.249100" xr:uid="{278EAF8F-AB71-4A42-AB06-AE13582FDE66}"/>
    <hyperlink ref="F8464" r:id="rId16922" display="https://www.bing.com/maps?cp=33.875900~-118.249100&amp;style=o&amp;lvl=18&amp;dir=0&amp;sp=point.33.875900_-118.249100_Carson Cogeneration" xr:uid="{0E589654-3D46-41DE-8039-EC1A43DFE682}"/>
    <hyperlink ref="E8465" r:id="rId16923" display="https://www.google.com/maps/@35.064200,-81.545800,450m/data=!3m1!1e3!4m5!3m4!1s0x0:0x0!8m2!3d35.064200!4d-81.545800" xr:uid="{019D42CC-E4A3-4E2E-B68E-B4FD33CEF850}"/>
    <hyperlink ref="F8465" r:id="rId16924" display="https://www.bing.com/maps?cp=35.064200~-81.545800&amp;style=o&amp;lvl=18&amp;dir=0&amp;sp=point.35.064200_-81.545800_Cherokee Falls" xr:uid="{578D498D-C2FD-4093-B2DD-88F81E03916C}"/>
    <hyperlink ref="E8466" r:id="rId16925" display="https://www.google.com/maps/@32.799200,-117.151700,450m/data=!3m1!1e3!4m5!3m4!1s0x0:0x0!8m2!3d32.799200!4d-117.151700" xr:uid="{D416ED6A-AE49-4AED-ABAF-C04ED94904F1}"/>
    <hyperlink ref="F8466" r:id="rId16926" display="https://www.bing.com/maps?cp=32.799200~-117.151700&amp;style=o&amp;lvl=18&amp;dir=0&amp;sp=point.32.799200_-117.151700_Childrens Hospital" xr:uid="{D52A02AE-52ED-43C0-912F-084E067B0AD2}"/>
    <hyperlink ref="E8467" r:id="rId16927" display="https://www.google.com/maps/@32.799200,-117.151700,450m/data=!3m1!1e3!4m5!3m4!1s0x0:0x0!8m2!3d32.799200!4d-117.151700" xr:uid="{02DC767A-A505-473E-9B5C-1366CDAAAC19}"/>
    <hyperlink ref="F8467" r:id="rId16928" display="https://www.bing.com/maps?cp=32.799200~-117.151700&amp;style=o&amp;lvl=18&amp;dir=0&amp;sp=point.32.799200_-117.151700_Childrens Hospital" xr:uid="{573D4C37-2315-44B2-969C-B0EDA0B003CB}"/>
    <hyperlink ref="E8468" r:id="rId16929" display="https://www.google.com/maps/@32.799200,-117.151700,450m/data=!3m1!1e3!4m5!3m4!1s0x0:0x0!8m2!3d32.799200!4d-117.151700" xr:uid="{D7434C87-212D-4FCE-87EF-C77EDCC53256}"/>
    <hyperlink ref="F8468" r:id="rId16930" display="https://www.bing.com/maps?cp=32.799200~-117.151700&amp;style=o&amp;lvl=18&amp;dir=0&amp;sp=point.32.799200_-117.151700_Childrens Hospital" xr:uid="{2D2CF481-B269-4382-8CBD-E2A508E4ED63}"/>
    <hyperlink ref="E8469" r:id="rId16931" display="https://www.google.com/maps/@32.799200,-117.151700,450m/data=!3m1!1e3!4m5!3m4!1s0x0:0x0!8m2!3d32.799200!4d-117.151700" xr:uid="{BEB0D212-343B-48FC-AF2C-4C541C3EE8EB}"/>
    <hyperlink ref="F8469" r:id="rId16932" display="https://www.bing.com/maps?cp=32.799200~-117.151700&amp;style=o&amp;lvl=18&amp;dir=0&amp;sp=point.32.799200_-117.151700_Childrens Hospital" xr:uid="{D7641F58-77D6-43DB-B85B-FAB12086826C}"/>
    <hyperlink ref="E8470" r:id="rId16933" display="https://www.google.com/maps/@32.799200,-117.151700,450m/data=!3m1!1e3!4m5!3m4!1s0x0:0x0!8m2!3d32.799200!4d-117.151700" xr:uid="{ED0A8551-43CC-4A2E-AEB2-2A5B29DD3A8F}"/>
    <hyperlink ref="F8470" r:id="rId16934" display="https://www.bing.com/maps?cp=32.799200~-117.151700&amp;style=o&amp;lvl=18&amp;dir=0&amp;sp=point.32.799200_-117.151700_Childrens Hospital" xr:uid="{FDE4114F-EFD5-49F9-A2D5-73B4F4A563D6}"/>
    <hyperlink ref="E8471" r:id="rId16935" display="https://www.google.com/maps/@42.339387,-71.031407,450m/data=!3m1!1e3!4m5!3m4!1s0x0:0x0!8m2!3d42.339387!4d-71.031407" xr:uid="{6095BA81-09FD-4170-A460-59B2748B1BF6}"/>
    <hyperlink ref="F8471" r:id="rId16936" display="https://www.bing.com/maps?cp=42.339387~-71.031407&amp;style=o&amp;lvl=18&amp;dir=0&amp;sp=point.42.339387_-71.031407_M Street Jet" xr:uid="{1A3B65A6-D25D-4091-8EFA-534BBF707F78}"/>
    <hyperlink ref="E8472" r:id="rId16937" display="https://www.google.com/maps/@39.807800,-104.954200,450m/data=!3m1!1e3!4m5!3m4!1s0x0:0x0!8m2!3d39.807800!4d-104.954200" xr:uid="{3FCB067C-E3CE-41A4-92AB-EA04B776C1A2}"/>
    <hyperlink ref="F8472" r:id="rId16938" display="https://www.bing.com/maps?cp=39.807800~-104.954200&amp;style=o&amp;lvl=18&amp;dir=0&amp;sp=point.39.807800_-104.954200_Metro Wastewater Reclamation District" xr:uid="{5E3C8289-7947-40E5-9395-BE4D5CD01196}"/>
    <hyperlink ref="E8473" r:id="rId16939" display="https://www.google.com/maps/@39.807800,-104.954200,450m/data=!3m1!1e3!4m5!3m4!1s0x0:0x0!8m2!3d39.807800!4d-104.954200" xr:uid="{324AE80F-4794-4AAD-B8CE-695457E17859}"/>
    <hyperlink ref="F8473" r:id="rId16940" display="https://www.bing.com/maps?cp=39.807800~-104.954200&amp;style=o&amp;lvl=18&amp;dir=0&amp;sp=point.39.807800_-104.954200_Metro Wastewater Reclamation District" xr:uid="{5F5885DD-D840-46CE-AD33-92FCFD69ECA1}"/>
    <hyperlink ref="E8474" r:id="rId16941" display="https://www.google.com/maps/@39.807800,-104.954200,450m/data=!3m1!1e3!4m5!3m4!1s0x0:0x0!8m2!3d39.807800!4d-104.954200" xr:uid="{7E260019-B786-476A-9BFF-00FB5791F692}"/>
    <hyperlink ref="F8474" r:id="rId16942" display="https://www.bing.com/maps?cp=39.807800~-104.954200&amp;style=o&amp;lvl=18&amp;dir=0&amp;sp=point.39.807800_-104.954200_Metro Wastewater Reclamation District" xr:uid="{4C90809B-2193-4FE7-A37A-5B780BD8B5D9}"/>
    <hyperlink ref="E8475" r:id="rId16943" display="https://www.google.com/maps/@39.807800,-104.954200,450m/data=!3m1!1e3!4m5!3m4!1s0x0:0x0!8m2!3d39.807800!4d-104.954200" xr:uid="{8AF4E881-86B8-4770-9E20-06193FB18F57}"/>
    <hyperlink ref="F8475" r:id="rId16944" display="https://www.bing.com/maps?cp=39.807800~-104.954200&amp;style=o&amp;lvl=18&amp;dir=0&amp;sp=point.39.807800_-104.954200_Metro Wastewater Reclamation District" xr:uid="{16D1703B-E020-484D-BAE2-871E999C0C72}"/>
    <hyperlink ref="E8476" r:id="rId16945" display="https://www.google.com/maps/@39.807800,-104.954200,450m/data=!3m1!1e3!4m5!3m4!1s0x0:0x0!8m2!3d39.807800!4d-104.954200" xr:uid="{6B213B62-98FF-42F3-9B80-EB23AE833F5C}"/>
    <hyperlink ref="F8476" r:id="rId16946" display="https://www.bing.com/maps?cp=39.807800~-104.954200&amp;style=o&amp;lvl=18&amp;dir=0&amp;sp=point.39.807800_-104.954200_Metro Wastewater Reclamation District" xr:uid="{667C6595-B90B-4B84-8DF7-050E7056CF2C}"/>
    <hyperlink ref="E8477" r:id="rId16947" display="https://www.google.com/maps/@39.807800,-104.954200,450m/data=!3m1!1e3!4m5!3m4!1s0x0:0x0!8m2!3d39.807800!4d-104.954200" xr:uid="{5EE1351E-0AFC-4C89-8655-59109468866F}"/>
    <hyperlink ref="F8477" r:id="rId16948" display="https://www.bing.com/maps?cp=39.807800~-104.954200&amp;style=o&amp;lvl=18&amp;dir=0&amp;sp=point.39.807800_-104.954200_Metro Wastewater Reclamation District" xr:uid="{55C609B4-0A94-47E7-B603-6CD4DB41F287}"/>
    <hyperlink ref="E8478" r:id="rId16949" display="https://www.google.com/maps/@35.649700,-82.599200,450m/data=!3m1!1e3!4m5!3m4!1s0x0:0x0!8m2!3d35.649700!4d-82.599200" xr:uid="{D3A97567-8933-40E1-B223-C313AB31BC85}"/>
    <hyperlink ref="F8478" r:id="rId16950" display="https://www.bing.com/maps?cp=35.649700~-82.599200&amp;style=o&amp;lvl=18&amp;dir=0&amp;sp=point.35.649700_-82.599200_Metropolitan Sewerage District" xr:uid="{5BD90C7D-F253-4457-9D8A-BF269E60507E}"/>
    <hyperlink ref="E8479" r:id="rId16951" display="https://www.google.com/maps/@35.649700,-82.599200,450m/data=!3m1!1e3!4m5!3m4!1s0x0:0x0!8m2!3d35.649700!4d-82.599200" xr:uid="{D956511E-6D69-4F53-BA09-BA3475CEAC82}"/>
    <hyperlink ref="F8479" r:id="rId16952" display="https://www.bing.com/maps?cp=35.649700~-82.599200&amp;style=o&amp;lvl=18&amp;dir=0&amp;sp=point.35.649700_-82.599200_Metropolitan Sewerage District" xr:uid="{3DEF01F0-8AD7-40B5-942B-3646F09BBEAD}"/>
    <hyperlink ref="E8480" r:id="rId16953" display="https://www.google.com/maps/@35.649700,-82.599200,450m/data=!3m1!1e3!4m5!3m4!1s0x0:0x0!8m2!3d35.649700!4d-82.599200" xr:uid="{81874C46-AAE3-45F5-A4EB-C87AE3C50E31}"/>
    <hyperlink ref="F8480" r:id="rId16954" display="https://www.bing.com/maps?cp=35.649700~-82.599200&amp;style=o&amp;lvl=18&amp;dir=0&amp;sp=point.35.649700_-82.599200_Metropolitan Sewerage District" xr:uid="{093A2EAB-1C4A-4A5C-8D3B-9E3331233839}"/>
    <hyperlink ref="E8481" r:id="rId16955" display="https://www.google.com/maps/@42.750278,-71.505278,450m/data=!3m1!1e3!4m5!3m4!1s0x0:0x0!8m2!3d42.750278!4d-71.505278" xr:uid="{E059AE7C-9B05-4942-B194-29E3CE0942EC}"/>
    <hyperlink ref="F8481" r:id="rId16956" display="https://www.bing.com/maps?cp=42.750278~-71.505278&amp;style=o&amp;lvl=18&amp;dir=0&amp;sp=point.42.750278_-71.505278_Mine Falls Generating Station" xr:uid="{7E4A4A45-E5C6-4BB7-A2C1-A46740703FDC}"/>
    <hyperlink ref="E8482" r:id="rId16957" display="https://www.google.com/maps/@42.750278,-71.505278,450m/data=!3m1!1e3!4m5!3m4!1s0x0:0x0!8m2!3d42.750278!4d-71.505278" xr:uid="{B82AB83A-857B-4DD1-A077-0880B97FA812}"/>
    <hyperlink ref="F8482" r:id="rId16958" display="https://www.bing.com/maps?cp=42.750278~-71.505278&amp;style=o&amp;lvl=18&amp;dir=0&amp;sp=point.42.750278_-71.505278_Mine Falls Generating Station" xr:uid="{CB81EB8C-64B7-49F7-9FBE-41DF6180A368}"/>
    <hyperlink ref="E8483" r:id="rId16959" display="https://www.google.com/maps/@30.397351,-97.842586,450m/data=!3m1!1e3!4m5!3m4!1s0x0:0x0!8m2!3d30.397351!4d-97.842586" xr:uid="{E4003F51-FF7B-4EF7-864E-3D9306EE7094}"/>
    <hyperlink ref="F8483" r:id="rId16960" display="https://www.bing.com/maps?cp=30.397351~-97.842586&amp;style=o&amp;lvl=18&amp;dir=0&amp;sp=point.30.397351_-97.842586_Central Utility Plant" xr:uid="{DC05066A-8463-49A9-BBDA-6F390C597415}"/>
    <hyperlink ref="E8484" r:id="rId16961" display="https://www.google.com/maps/@30.397351,-97.842586,450m/data=!3m1!1e3!4m5!3m4!1s0x0:0x0!8m2!3d30.397351!4d-97.842586" xr:uid="{757F4B3C-B25B-415C-A895-1CFD4D7BC6C0}"/>
    <hyperlink ref="F8484" r:id="rId16962" display="https://www.bing.com/maps?cp=30.397351~-97.842586&amp;style=o&amp;lvl=18&amp;dir=0&amp;sp=point.30.397351_-97.842586_Central Utility Plant" xr:uid="{F4A6C6F2-4FE8-454C-A240-F67D655B2C98}"/>
    <hyperlink ref="E8485" r:id="rId16963" display="https://www.google.com/maps/@30.397351,-97.842586,450m/data=!3m1!1e3!4m5!3m4!1s0x0:0x0!8m2!3d30.397351!4d-97.842586" xr:uid="{01D43968-5C8D-43AA-ABB4-60E10659BB52}"/>
    <hyperlink ref="F8485" r:id="rId16964" display="https://www.bing.com/maps?cp=30.397351~-97.842586&amp;style=o&amp;lvl=18&amp;dir=0&amp;sp=point.30.397351_-97.842586_Central Utility Plant" xr:uid="{E1DE115D-C67E-4752-8E04-BFBC28974A5B}"/>
    <hyperlink ref="E8486" r:id="rId16965" display="https://www.google.com/maps/@44.797500,-69.886700,450m/data=!3m1!1e3!4m5!3m4!1s0x0:0x0!8m2!3d44.797500!4d-69.886700" xr:uid="{4902FFD7-62E9-4882-B568-24698851F830}"/>
    <hyperlink ref="F8486" r:id="rId16966" display="https://www.bing.com/maps?cp=44.797500~-69.886700&amp;style=o&amp;lvl=18&amp;dir=0&amp;sp=point.44.797500_-69.886700_Anson Abenaki Hydros" xr:uid="{BEA5CA42-FE77-4B00-A8F8-DC9D61A71845}"/>
    <hyperlink ref="E8487" r:id="rId16967" display="https://www.google.com/maps/@44.797500,-69.886700,450m/data=!3m1!1e3!4m5!3m4!1s0x0:0x0!8m2!3d44.797500!4d-69.886700" xr:uid="{CE5A2389-CF59-4AB9-9BA3-A7B7EA1EC165}"/>
    <hyperlink ref="F8487" r:id="rId16968" display="https://www.bing.com/maps?cp=44.797500~-69.886700&amp;style=o&amp;lvl=18&amp;dir=0&amp;sp=point.44.797500_-69.886700_Anson Abenaki Hydros" xr:uid="{EC3DD4A9-D7EE-47C3-ACAA-F453583CF4E8}"/>
    <hyperlink ref="E8488" r:id="rId16969" display="https://www.google.com/maps/@44.797500,-69.886700,450m/data=!3m1!1e3!4m5!3m4!1s0x0:0x0!8m2!3d44.797500!4d-69.886700" xr:uid="{93F99131-FE47-4DAD-B630-B5F75DE4AE27}"/>
    <hyperlink ref="F8488" r:id="rId16970" display="https://www.bing.com/maps?cp=44.797500~-69.886700&amp;style=o&amp;lvl=18&amp;dir=0&amp;sp=point.44.797500_-69.886700_Anson Abenaki Hydros" xr:uid="{70CF409E-AC1E-4255-9BF6-C4AB2C2F7444}"/>
    <hyperlink ref="E8489" r:id="rId16971" display="https://www.google.com/maps/@44.797500,-69.886700,450m/data=!3m1!1e3!4m5!3m4!1s0x0:0x0!8m2!3d44.797500!4d-69.886700" xr:uid="{072EB908-C29E-4BE1-AE61-69393DC7EF00}"/>
    <hyperlink ref="F8489" r:id="rId16972" display="https://www.bing.com/maps?cp=44.797500~-69.886700&amp;style=o&amp;lvl=18&amp;dir=0&amp;sp=point.44.797500_-69.886700_Anson Abenaki Hydros" xr:uid="{C8F9356A-9BFF-4929-91C7-306CCCB5621B}"/>
    <hyperlink ref="E8490" r:id="rId16973" display="https://www.google.com/maps/@44.797500,-69.886700,450m/data=!3m1!1e3!4m5!3m4!1s0x0:0x0!8m2!3d44.797500!4d-69.886700" xr:uid="{4FEFB0B2-3897-4189-A959-05E98FCF8DA0}"/>
    <hyperlink ref="F8490" r:id="rId16974" display="https://www.bing.com/maps?cp=44.797500~-69.886700&amp;style=o&amp;lvl=18&amp;dir=0&amp;sp=point.44.797500_-69.886700_Anson Abenaki Hydros" xr:uid="{0CE9A24B-4FB1-4D6B-B125-E234C3BD017E}"/>
    <hyperlink ref="E8491" r:id="rId16975" display="https://www.google.com/maps/@44.797500,-69.886700,450m/data=!3m1!1e3!4m5!3m4!1s0x0:0x0!8m2!3d44.797500!4d-69.886700" xr:uid="{F722CEE6-F734-4CF2-9DD4-91E5510BFD84}"/>
    <hyperlink ref="F8491" r:id="rId16976" display="https://www.bing.com/maps?cp=44.797500~-69.886700&amp;style=o&amp;lvl=18&amp;dir=0&amp;sp=point.44.797500_-69.886700_Anson Abenaki Hydros" xr:uid="{6895F023-A12D-441C-8A5D-90E6CE2F1A30}"/>
    <hyperlink ref="E8492" r:id="rId16977" display="https://www.google.com/maps/@44.797500,-69.886700,450m/data=!3m1!1e3!4m5!3m4!1s0x0:0x0!8m2!3d44.797500!4d-69.886700" xr:uid="{CC834157-ED3E-4C9D-919F-5340E61145B0}"/>
    <hyperlink ref="F8492" r:id="rId16978" display="https://www.bing.com/maps?cp=44.797500~-69.886700&amp;style=o&amp;lvl=18&amp;dir=0&amp;sp=point.44.797500_-69.886700_Anson Abenaki Hydros" xr:uid="{689B0FCA-E7C5-4C82-808E-2BCF449EFDCC}"/>
    <hyperlink ref="E8493" r:id="rId16979" display="https://www.google.com/maps/@44.797500,-69.886700,450m/data=!3m1!1e3!4m5!3m4!1s0x0:0x0!8m2!3d44.797500!4d-69.886700" xr:uid="{171F4306-C086-444E-B28D-A8F0B35C795B}"/>
    <hyperlink ref="F8493" r:id="rId16980" display="https://www.bing.com/maps?cp=44.797500~-69.886700&amp;style=o&amp;lvl=18&amp;dir=0&amp;sp=point.44.797500_-69.886700_Anson Abenaki Hydros" xr:uid="{F9D6A34D-E478-4771-A98A-24E9EB645F73}"/>
    <hyperlink ref="E8494" r:id="rId16981" display="https://www.google.com/maps/@44.797500,-69.886700,450m/data=!3m1!1e3!4m5!3m4!1s0x0:0x0!8m2!3d44.797500!4d-69.886700" xr:uid="{25AFFE59-CCEF-4610-9C35-74FF0D79CE2B}"/>
    <hyperlink ref="F8494" r:id="rId16982" display="https://www.bing.com/maps?cp=44.797500~-69.886700&amp;style=o&amp;lvl=18&amp;dir=0&amp;sp=point.44.797500_-69.886700_Anson Abenaki Hydros" xr:uid="{53EFEC88-E64A-459B-800B-15C3C69CF421}"/>
    <hyperlink ref="E8495" r:id="rId16983" display="https://www.google.com/maps/@44.797500,-69.886700,450m/data=!3m1!1e3!4m5!3m4!1s0x0:0x0!8m2!3d44.797500!4d-69.886700" xr:uid="{4269EFCA-E5D5-4841-B3BD-58472B8AE4E2}"/>
    <hyperlink ref="F8495" r:id="rId16984" display="https://www.bing.com/maps?cp=44.797500~-69.886700&amp;style=o&amp;lvl=18&amp;dir=0&amp;sp=point.44.797500_-69.886700_Anson Abenaki Hydros" xr:uid="{9C204DCD-95E9-45C2-BF3E-405F650C28A7}"/>
    <hyperlink ref="E8496" r:id="rId16985" display="https://www.google.com/maps/@44.797500,-69.886700,450m/data=!3m1!1e3!4m5!3m4!1s0x0:0x0!8m2!3d44.797500!4d-69.886700" xr:uid="{15E55B73-B545-4C14-9647-06BC3952D53C}"/>
    <hyperlink ref="F8496" r:id="rId16986" display="https://www.bing.com/maps?cp=44.797500~-69.886700&amp;style=o&amp;lvl=18&amp;dir=0&amp;sp=point.44.797500_-69.886700_Anson Abenaki Hydros" xr:uid="{9FD46EFA-55DF-4EA3-9688-DFD40626F386}"/>
    <hyperlink ref="E8497" r:id="rId16987" display="https://www.google.com/maps/@44.797500,-69.886700,450m/data=!3m1!1e3!4m5!3m4!1s0x0:0x0!8m2!3d44.797500!4d-69.886700" xr:uid="{E1144591-43AF-4679-A7B6-8D19117EAE29}"/>
    <hyperlink ref="F8497" r:id="rId16988" display="https://www.bing.com/maps?cp=44.797500~-69.886700&amp;style=o&amp;lvl=18&amp;dir=0&amp;sp=point.44.797500_-69.886700_Anson Abenaki Hydros" xr:uid="{C02435C7-33D6-429E-99E9-3CF001F89CB5}"/>
    <hyperlink ref="E8498" r:id="rId16989" display="https://www.google.com/maps/@44.797500,-69.886700,450m/data=!3m1!1e3!4m5!3m4!1s0x0:0x0!8m2!3d44.797500!4d-69.886700" xr:uid="{B087DF39-3B94-47FF-B9DA-D201CCC6EA1D}"/>
    <hyperlink ref="F8498" r:id="rId16990" display="https://www.bing.com/maps?cp=44.797500~-69.886700&amp;style=o&amp;lvl=18&amp;dir=0&amp;sp=point.44.797500_-69.886700_Anson Abenaki Hydros" xr:uid="{AF588F5B-7F39-40DD-B6B1-6E3F33928BFF}"/>
    <hyperlink ref="E8499" r:id="rId16991" display="https://www.google.com/maps/@28.054850,-81.798166,450m/data=!3m1!1e3!4m5!3m4!1s0x0:0x0!8m2!3d28.054850!4d-81.798166" xr:uid="{C7D7B296-CEE0-4E94-8A3F-46CF6017AF9D}"/>
    <hyperlink ref="F8499" r:id="rId16992" display="https://www.bing.com/maps?cp=28.054850~-81.798166&amp;style=o&amp;lvl=18&amp;dir=0&amp;sp=point.28.054850_-81.798166_Cutrale Citrus Juices USA II" xr:uid="{58E8F23A-2A82-4762-8599-A26D799E24A6}"/>
    <hyperlink ref="E8500" r:id="rId16993" display="https://www.google.com/maps/@28.054850,-81.798166,450m/data=!3m1!1e3!4m5!3m4!1s0x0:0x0!8m2!3d28.054850!4d-81.798166" xr:uid="{EE9C01C6-0A78-4A55-B180-2BD27521636C}"/>
    <hyperlink ref="F8500" r:id="rId16994" display="https://www.bing.com/maps?cp=28.054850~-81.798166&amp;style=o&amp;lvl=18&amp;dir=0&amp;sp=point.28.054850_-81.798166_Cutrale Citrus Juices USA II" xr:uid="{0F7E9B17-972E-4981-80E0-A2ADB60310EF}"/>
    <hyperlink ref="E8501" r:id="rId16995" display="https://www.google.com/maps/@42.537500,-73.743300,450m/data=!3m1!1e3!4m5!3m4!1s0x0:0x0!8m2!3d42.537500!4d-73.743300" xr:uid="{F24FC07E-65A4-4BFA-9A74-89EBF24CD13E}"/>
    <hyperlink ref="F8501" r:id="rId16996" display="https://www.bing.com/maps?cp=42.537500~-73.743300&amp;style=o&amp;lvl=18&amp;dir=0&amp;sp=point.42.537500_-73.743300_Castleton Energy Center" xr:uid="{A1971FE4-EB07-454B-AE61-62E3E2A182F6}"/>
    <hyperlink ref="E8502" r:id="rId16997" display="https://www.google.com/maps/@42.537500,-73.743300,450m/data=!3m1!1e3!4m5!3m4!1s0x0:0x0!8m2!3d42.537500!4d-73.743300" xr:uid="{ECE85173-A4FA-4613-8D65-66D5FD829603}"/>
    <hyperlink ref="F8502" r:id="rId16998" display="https://www.bing.com/maps?cp=42.537500~-73.743300&amp;style=o&amp;lvl=18&amp;dir=0&amp;sp=point.42.537500_-73.743300_Castleton Energy Center" xr:uid="{8A08B779-7132-4BD4-A4E2-8708B7C11588}"/>
    <hyperlink ref="E8503" r:id="rId16999" display="https://www.google.com/maps/@35.060556,-118.389722,450m/data=!3m1!1e3!4m5!3m4!1s0x0:0x0!8m2!3d35.060556!4d-118.389722" xr:uid="{E1C188E3-58B8-4808-9610-824C43E05F2D}"/>
    <hyperlink ref="F8503" r:id="rId17000" display="https://www.bing.com/maps?cp=35.060556~-118.389722&amp;style=o&amp;lvl=18&amp;dir=0&amp;sp=point.35.060556_-118.389722_Tehachapi Wind Resource I" xr:uid="{FDF694DF-ADA7-41F5-9425-A140BCF31D43}"/>
    <hyperlink ref="E8504" r:id="rId17001" display="https://www.google.com/maps/@21.311667,-158.113889,450m/data=!3m1!1e3!4m5!3m4!1s0x0:0x0!8m2!3d21.311667!4d-158.113889" xr:uid="{5B3176A7-4695-4B21-B15A-8729435FDDDE}"/>
    <hyperlink ref="F8504" r:id="rId17002" display="https://www.bing.com/maps?cp=21.311667~-158.113889&amp;style=o&amp;lvl=18&amp;dir=0&amp;sp=point.21.311667_-158.113889_Hawaii Cogen" xr:uid="{C8EFCAD1-5905-44F1-B65F-A9FE035D8918}"/>
    <hyperlink ref="E8505" r:id="rId17003" display="https://www.google.com/maps/@21.311667,-158.113889,450m/data=!3m1!1e3!4m5!3m4!1s0x0:0x0!8m2!3d21.311667!4d-158.113889" xr:uid="{73E305D6-4674-495C-9F0D-1EA149C1C999}"/>
    <hyperlink ref="F8505" r:id="rId17004" display="https://www.bing.com/maps?cp=21.311667~-158.113889&amp;style=o&amp;lvl=18&amp;dir=0&amp;sp=point.21.311667_-158.113889_Hawaii Cogen" xr:uid="{A24429F0-ED46-4325-AF75-BE55A6216FE5}"/>
    <hyperlink ref="E8506" r:id="rId17005" display="https://www.google.com/maps/@21.311667,-158.113889,450m/data=!3m1!1e3!4m5!3m4!1s0x0:0x0!8m2!3d21.311667!4d-158.113889" xr:uid="{5997D61B-1187-42F0-BFE7-A747052367EE}"/>
    <hyperlink ref="F8506" r:id="rId17006" display="https://www.bing.com/maps?cp=21.311667~-158.113889&amp;style=o&amp;lvl=18&amp;dir=0&amp;sp=point.21.311667_-158.113889_Hawaii Cogen" xr:uid="{C60C1708-1A72-44F0-B869-5919DBA7C554}"/>
    <hyperlink ref="E8507" r:id="rId17007" display="https://www.google.com/maps/@21.311667,-158.113889,450m/data=!3m1!1e3!4m5!3m4!1s0x0:0x0!8m2!3d21.311667!4d-158.113889" xr:uid="{9EFC9B25-8A25-4087-BCB3-71BF6D4C5218}"/>
    <hyperlink ref="F8507" r:id="rId17008" display="https://www.bing.com/maps?cp=21.311667~-158.113889&amp;style=o&amp;lvl=18&amp;dir=0&amp;sp=point.21.311667_-158.113889_Hawaii Cogen" xr:uid="{A1950208-5CE5-4466-8312-34C4D01F33C5}"/>
    <hyperlink ref="E8508" r:id="rId17009" display="https://www.google.com/maps/@32.904110,-90.378100,450m/data=!3m1!1e3!4m5!3m4!1s0x0:0x0!8m2!3d32.904110!4d-90.378100" xr:uid="{3849E19D-3D35-4510-8F04-4EDD988418F6}"/>
    <hyperlink ref="F8508" r:id="rId17010" display="https://www.bing.com/maps?cp=32.904110~-90.378100&amp;style=o&amp;lvl=18&amp;dir=0&amp;sp=point.32.904110_-90.378100_CF Industries Yazoo City Complex" xr:uid="{ED041356-CEF7-430F-A804-2451CBF730C8}"/>
    <hyperlink ref="E8509" r:id="rId17011" display="https://www.google.com/maps/@43.610664,-75.341325,450m/data=!3m1!1e3!4m5!3m4!1s0x0:0x0!8m2!3d43.610664!4d-75.341325" xr:uid="{A8A4E481-EECB-44DE-99F3-B8A5843AF1BB}"/>
    <hyperlink ref="F8509" r:id="rId17012" display="https://www.bing.com/maps?cp=43.610664~-75.341325&amp;style=o&amp;lvl=18&amp;dir=0&amp;sp=point.43.610664_-75.341325_Moose River" xr:uid="{95C5C976-1C86-4B23-BF2A-9B15E8435A36}"/>
    <hyperlink ref="E8510" r:id="rId17013" display="https://www.google.com/maps/@44.158611,-75.708778,450m/data=!3m1!1e3!4m5!3m4!1s0x0:0x0!8m2!3d44.158611!4d-75.708778" xr:uid="{97C743B5-5D94-46E0-BF62-20CA8DF6B169}"/>
    <hyperlink ref="F8510" r:id="rId17014" display="https://www.bing.com/maps?cp=44.158611~-75.708778&amp;style=o&amp;lvl=18&amp;dir=0&amp;sp=point.44.158611_-75.708778_Philadlephia" xr:uid="{210CC7C4-0B5A-4623-80CD-DD9405DA142C}"/>
    <hyperlink ref="E8511" r:id="rId17015" display="https://www.google.com/maps/@30.038649,-90.828312,450m/data=!3m1!1e3!4m5!3m4!1s0x0:0x0!8m2!3d30.038649!4d-90.828312" xr:uid="{96AE4E14-7E4F-4F65-90B4-2A3D435511A4}"/>
    <hyperlink ref="F8511" r:id="rId17016" display="https://www.bing.com/maps?cp=30.038649~-90.828312&amp;style=o&amp;lvl=18&amp;dir=0&amp;sp=point.30.038649_-90.828312_Mosaic Phosphates Uncle Sam" xr:uid="{1EE8E319-B438-4AA6-9E59-3A895A3494A7}"/>
    <hyperlink ref="E8512" r:id="rId17017" display="https://www.google.com/maps/@30.038649,-90.828312,450m/data=!3m1!1e3!4m5!3m4!1s0x0:0x0!8m2!3d30.038649!4d-90.828312" xr:uid="{A821160E-A556-4ABA-BAAF-48F5A4A2452A}"/>
    <hyperlink ref="F8512" r:id="rId17018" display="https://www.bing.com/maps?cp=30.038649~-90.828312&amp;style=o&amp;lvl=18&amp;dir=0&amp;sp=point.30.038649_-90.828312_Mosaic Phosphates Uncle Sam" xr:uid="{EA947C6D-B154-4C5C-BE42-D9EC1B6BC28B}"/>
    <hyperlink ref="E8513" r:id="rId17019" display="https://www.google.com/maps/@30.681823,-81.455413,450m/data=!3m1!1e3!4m5!3m4!1s0x0:0x0!8m2!3d30.681823!4d-81.455413" xr:uid="{CE70B986-DF9C-4335-8DF4-07C10DADDA73}"/>
    <hyperlink ref="F8513" r:id="rId17020" display="https://www.bing.com/maps?cp=30.681823~-81.455413&amp;style=o&amp;lvl=18&amp;dir=0&amp;sp=point.30.681823_-81.455413_Fernandina Beach Mill" xr:uid="{D6A98B3E-6A37-484F-AD8D-830E2BABBFBD}"/>
    <hyperlink ref="E8514" r:id="rId17021" display="https://www.google.com/maps/@30.681823,-81.455413,450m/data=!3m1!1e3!4m5!3m4!1s0x0:0x0!8m2!3d30.681823!4d-81.455413" xr:uid="{59F00717-E512-4B0F-A269-60F479E15B5B}"/>
    <hyperlink ref="F8514" r:id="rId17022" display="https://www.bing.com/maps?cp=30.681823~-81.455413&amp;style=o&amp;lvl=18&amp;dir=0&amp;sp=point.30.681823_-81.455413_Fernandina Beach Mill" xr:uid="{5E01667A-5CD9-45B2-8F6A-F189A9719E8F}"/>
    <hyperlink ref="E8515" r:id="rId17023" display="https://www.google.com/maps/@27.860500,-82.390300,450m/data=!3m1!1e3!4m5!3m4!1s0x0:0x0!8m2!3d27.860500!4d-82.390300" xr:uid="{432AA9F5-3081-49C1-9C3E-D6556AFB3A0E}"/>
    <hyperlink ref="F8515" r:id="rId17024" display="https://www.bing.com/maps?cp=27.860500~-82.390300&amp;style=o&amp;lvl=18&amp;dir=0&amp;sp=point.27.860500_-82.390300_Mosaic Co Tampa Facility" xr:uid="{03195E34-DA33-407D-83F1-4D11BA132546}"/>
    <hyperlink ref="E8516" r:id="rId17025" display="https://www.google.com/maps/@27.860500,-82.390300,450m/data=!3m1!1e3!4m5!3m4!1s0x0:0x0!8m2!3d27.860500!4d-82.390300" xr:uid="{4A8E4EF3-2975-4189-A171-FE6C7398148E}"/>
    <hyperlink ref="F8516" r:id="rId17026" display="https://www.bing.com/maps?cp=27.860500~-82.390300&amp;style=o&amp;lvl=18&amp;dir=0&amp;sp=point.27.860500_-82.390300_Mosaic Co Tampa Facility" xr:uid="{52991827-F88B-4B98-8E13-701DD4DDDCC1}"/>
    <hyperlink ref="E8517" r:id="rId17027" display="https://www.google.com/maps/@34.050391,-117.248417,450m/data=!3m1!1e3!4m5!3m4!1s0x0:0x0!8m2!3d34.050391!4d-117.248417" xr:uid="{0FF933CB-CEE3-4A09-8301-A4284696E932}"/>
    <hyperlink ref="F8517" r:id="rId17028" display="https://www.bing.com/maps?cp=34.050391~-117.248417&amp;style=o&amp;lvl=18&amp;dir=0&amp;sp=point.34.050391_-117.248417_Loma Linda University Cogen" xr:uid="{8CD41BFD-A25D-4E18-9B9B-D65A51899DBC}"/>
    <hyperlink ref="E8518" r:id="rId17029" display="https://www.google.com/maps/@34.050391,-117.248417,450m/data=!3m1!1e3!4m5!3m4!1s0x0:0x0!8m2!3d34.050391!4d-117.248417" xr:uid="{E8AF8EE8-8F17-4F3B-B060-C91F3CD8E9E9}"/>
    <hyperlink ref="F8518" r:id="rId17030" display="https://www.bing.com/maps?cp=34.050391~-117.248417&amp;style=o&amp;lvl=18&amp;dir=0&amp;sp=point.34.050391_-117.248417_Loma Linda University Cogen" xr:uid="{CCFBE7A6-B8C5-4798-A45E-3969592F88FD}"/>
    <hyperlink ref="E8519" r:id="rId17031" display="https://www.google.com/maps/@34.050391,-117.248417,450m/data=!3m1!1e3!4m5!3m4!1s0x0:0x0!8m2!3d34.050391!4d-117.248417" xr:uid="{09DA718A-2773-4B79-B8ED-6084427B325F}"/>
    <hyperlink ref="F8519" r:id="rId17032" display="https://www.bing.com/maps?cp=34.050391~-117.248417&amp;style=o&amp;lvl=18&amp;dir=0&amp;sp=point.34.050391_-117.248417_Loma Linda University Cogen" xr:uid="{F14804C9-F8A4-4544-83FB-1B34B3BD71A7}"/>
    <hyperlink ref="E8520" r:id="rId17033" display="https://www.google.com/maps/@34.050391,-117.248417,450m/data=!3m1!1e3!4m5!3m4!1s0x0:0x0!8m2!3d34.050391!4d-117.248417" xr:uid="{EAD523F0-51C5-4FB1-A984-1C720149C667}"/>
    <hyperlink ref="F8520" r:id="rId17034" display="https://www.bing.com/maps?cp=34.050391~-117.248417&amp;style=o&amp;lvl=18&amp;dir=0&amp;sp=point.34.050391_-117.248417_Loma Linda University Cogen" xr:uid="{87D4F4FF-542C-4721-97F5-392C2949D2B8}"/>
    <hyperlink ref="E8521" r:id="rId17035" display="https://www.google.com/maps/@45.804400,-87.089100,450m/data=!3m1!1e3!4m5!3m4!1s0x0:0x0!8m2!3d45.804400!4d-87.089100" xr:uid="{29342A99-5D3A-4E6F-8330-6BF3A2DA5C3F}"/>
    <hyperlink ref="F8521" r:id="rId17036" display="https://www.bing.com/maps?cp=45.804400~-87.089100&amp;style=o&amp;lvl=18&amp;dir=0&amp;sp=point.45.804400_-87.089100_Escanaba Mill" xr:uid="{9717D39B-EC50-4DE5-9EA8-484DCE7AD286}"/>
    <hyperlink ref="E8522" r:id="rId17037" display="https://www.google.com/maps/@45.804400,-87.089100,450m/data=!3m1!1e3!4m5!3m4!1s0x0:0x0!8m2!3d45.804400!4d-87.089100" xr:uid="{693EED89-CB59-4058-A71F-E5682EDC233F}"/>
    <hyperlink ref="F8522" r:id="rId17038" display="https://www.bing.com/maps?cp=45.804400~-87.089100&amp;style=o&amp;lvl=18&amp;dir=0&amp;sp=point.45.804400_-87.089100_Escanaba Mill" xr:uid="{7AA9B874-DBB0-4480-ACB2-1C8C21599EFB}"/>
    <hyperlink ref="E8523" r:id="rId17039" display="https://www.google.com/maps/@45.804400,-87.089100,450m/data=!3m1!1e3!4m5!3m4!1s0x0:0x0!8m2!3d45.804400!4d-87.089100" xr:uid="{9EE3FAFB-2EF1-4B53-BE20-5EA9946292F0}"/>
    <hyperlink ref="F8523" r:id="rId17040" display="https://www.bing.com/maps?cp=45.804400~-87.089100&amp;style=o&amp;lvl=18&amp;dir=0&amp;sp=point.45.804400_-87.089100_Escanaba Mill" xr:uid="{278BC1EE-582C-4F2F-8E38-37DB33929EDB}"/>
    <hyperlink ref="E8524" r:id="rId17041" display="https://www.google.com/maps/@33.905800,-118.403100,450m/data=!3m1!1e3!4m5!3m4!1s0x0:0x0!8m2!3d33.905800!4d-118.403100" xr:uid="{44BDE5A6-CA6C-4854-91F7-00D6528FC1A0}"/>
    <hyperlink ref="F8524" r:id="rId17042" display="https://www.bing.com/maps?cp=33.905800~-118.403100&amp;style=o&amp;lvl=18&amp;dir=0&amp;sp=point.33.905800_-118.403100_El Segundo Cogen" xr:uid="{B8A8A67E-F982-47E4-B7F1-1628B7F612B6}"/>
    <hyperlink ref="E8525" r:id="rId17043" display="https://www.google.com/maps/@33.905800,-118.403100,450m/data=!3m1!1e3!4m5!3m4!1s0x0:0x0!8m2!3d33.905800!4d-118.403100" xr:uid="{42DDB7E9-7741-4C31-B7CB-936CA6D9676B}"/>
    <hyperlink ref="F8525" r:id="rId17044" display="https://www.bing.com/maps?cp=33.905800~-118.403100&amp;style=o&amp;lvl=18&amp;dir=0&amp;sp=point.33.905800_-118.403100_El Segundo Cogen" xr:uid="{967C772F-0263-47E0-BB3E-C5EC5AB8901C}"/>
    <hyperlink ref="E8526" r:id="rId17045" display="https://www.google.com/maps/@33.905800,-118.403100,450m/data=!3m1!1e3!4m5!3m4!1s0x0:0x0!8m2!3d33.905800!4d-118.403100" xr:uid="{57B27B17-A37F-46ED-9F49-AB38AD35C9A0}"/>
    <hyperlink ref="F8526" r:id="rId17046" display="https://www.bing.com/maps?cp=33.905800~-118.403100&amp;style=o&amp;lvl=18&amp;dir=0&amp;sp=point.33.905800_-118.403100_El Segundo Cogen" xr:uid="{5438927D-5D04-46F5-839C-3F9B4CF00227}"/>
    <hyperlink ref="E8527" r:id="rId17047" display="https://www.google.com/maps/@33.905800,-118.403100,450m/data=!3m1!1e3!4m5!3m4!1s0x0:0x0!8m2!3d33.905800!4d-118.403100" xr:uid="{90F583E1-09B6-4A8E-850F-6942DEE41B56}"/>
    <hyperlink ref="F8527" r:id="rId17048" display="https://www.bing.com/maps?cp=33.905800~-118.403100&amp;style=o&amp;lvl=18&amp;dir=0&amp;sp=point.33.905800_-118.403100_El Segundo Cogen" xr:uid="{2604E388-AB3C-4DB2-B218-19B99A2C59C5}"/>
    <hyperlink ref="E8528" r:id="rId17049" display="https://www.google.com/maps/@33.905800,-118.403100,450m/data=!3m1!1e3!4m5!3m4!1s0x0:0x0!8m2!3d33.905800!4d-118.403100" xr:uid="{698E13D7-CE0F-4F5E-96E6-E23ED62230D0}"/>
    <hyperlink ref="F8528" r:id="rId17050" display="https://www.bing.com/maps?cp=33.905800~-118.403100&amp;style=o&amp;lvl=18&amp;dir=0&amp;sp=point.33.905800_-118.403100_El Segundo Cogen" xr:uid="{C87722D7-EA95-41A6-9DBE-13CDD71EB990}"/>
    <hyperlink ref="E8529" r:id="rId17051" display="https://www.google.com/maps/@33.905800,-118.403100,450m/data=!3m1!1e3!4m5!3m4!1s0x0:0x0!8m2!3d33.905800!4d-118.403100" xr:uid="{F041C866-AC39-47D9-9C6B-2EB087A3E823}"/>
    <hyperlink ref="F8529" r:id="rId17052" display="https://www.bing.com/maps?cp=33.905800~-118.403100&amp;style=o&amp;lvl=18&amp;dir=0&amp;sp=point.33.905800_-118.403100_El Segundo Cogen" xr:uid="{FCD031C2-239F-43DF-8997-57546C0833DE}"/>
    <hyperlink ref="E8530" r:id="rId17053" display="https://www.google.com/maps/@44.669400,-73.507500,450m/data=!3m1!1e3!4m5!3m4!1s0x0:0x0!8m2!3d44.669400!4d-73.507500" xr:uid="{C42438AA-32FC-4AA0-A546-AB4E5BC47DCC}"/>
    <hyperlink ref="F8530" r:id="rId17054" display="https://www.bing.com/maps?cp=44.669400~-73.507500&amp;style=o&amp;lvl=18&amp;dir=0&amp;sp=point.44.669400_-73.507500_Lower Saranac Hydroelectric Facility" xr:uid="{43535936-65EF-4761-82DA-B23CCE1AACA9}"/>
    <hyperlink ref="E8531" r:id="rId17055" display="https://www.google.com/maps/@44.669400,-73.507500,450m/data=!3m1!1e3!4m5!3m4!1s0x0:0x0!8m2!3d44.669400!4d-73.507500" xr:uid="{460372BC-B511-4438-B233-AFB0D532165C}"/>
    <hyperlink ref="F8531" r:id="rId17056" display="https://www.bing.com/maps?cp=44.669400~-73.507500&amp;style=o&amp;lvl=18&amp;dir=0&amp;sp=point.44.669400_-73.507500_Lower Saranac Hydroelectric Facility" xr:uid="{47FAD16A-66B6-4398-9DD1-BB573592B33E}"/>
    <hyperlink ref="E8532" r:id="rId17057" display="https://www.google.com/maps/@44.669400,-73.507500,450m/data=!3m1!1e3!4m5!3m4!1s0x0:0x0!8m2!3d44.669400!4d-73.507500" xr:uid="{11FE2056-7920-438F-A1CC-57ACAF91A24D}"/>
    <hyperlink ref="F8532" r:id="rId17058" display="https://www.bing.com/maps?cp=44.669400~-73.507500&amp;style=o&amp;lvl=18&amp;dir=0&amp;sp=point.44.669400_-73.507500_Lower Saranac Hydroelectric Facility" xr:uid="{B687882F-6CB8-449F-A888-D7310BC3834E}"/>
    <hyperlink ref="E8533" r:id="rId17059" display="https://www.google.com/maps/@40.583370,-111.653903,450m/data=!3m1!1e3!4m5!3m4!1s0x0:0x0!8m2!3d40.583370!4d-111.653903" xr:uid="{18A2DDE9-E349-4828-8132-B341F5D3293F}"/>
    <hyperlink ref="F8533" r:id="rId17060" display="https://www.bing.com/maps?cp=40.583370~-111.653903&amp;style=o&amp;lvl=18&amp;dir=0&amp;sp=point.40.583370_-111.653903_Snowbird Power Plant" xr:uid="{F1079751-33E9-4243-8961-E86356CAD47F}"/>
    <hyperlink ref="E8534" r:id="rId17061" display="https://www.google.com/maps/@40.583370,-111.653903,450m/data=!3m1!1e3!4m5!3m4!1s0x0:0x0!8m2!3d40.583370!4d-111.653903" xr:uid="{1F89DFF6-D096-42E1-B2E0-D2F0477420FC}"/>
    <hyperlink ref="F8534" r:id="rId17062" display="https://www.bing.com/maps?cp=40.583370~-111.653903&amp;style=o&amp;lvl=18&amp;dir=0&amp;sp=point.40.583370_-111.653903_Snowbird Power Plant" xr:uid="{7B298043-E986-47C8-9909-59BF16BACD5C}"/>
    <hyperlink ref="E8535" r:id="rId17063" display="https://www.google.com/maps/@40.583370,-111.653903,450m/data=!3m1!1e3!4m5!3m4!1s0x0:0x0!8m2!3d40.583370!4d-111.653903" xr:uid="{B4383956-6708-4263-92CD-13388244BF82}"/>
    <hyperlink ref="F8535" r:id="rId17064" display="https://www.bing.com/maps?cp=40.583370~-111.653903&amp;style=o&amp;lvl=18&amp;dir=0&amp;sp=point.40.583370_-111.653903_Snowbird Power Plant" xr:uid="{E2F1647A-3DAD-4109-8087-22D83898533A}"/>
    <hyperlink ref="E8536" r:id="rId17065" display="https://www.google.com/maps/@31.582500,-87.488900,450m/data=!3m1!1e3!4m5!3m4!1s0x0:0x0!8m2!3d31.582500!4d-87.488900" xr:uid="{0424BF48-7CC6-4877-A842-FD578F4F53AA}"/>
    <hyperlink ref="F8536" r:id="rId17066" display="https://www.bing.com/maps?cp=31.582500~-87.488900&amp;style=o&amp;lvl=18&amp;dir=0&amp;sp=point.31.582500_-87.488900_Alabama River Pulp" xr:uid="{53B7C8CA-82C6-4458-B1F3-B42F19C23625}"/>
    <hyperlink ref="E8537" r:id="rId17067" display="https://www.google.com/maps/@43.483300,-73.798600,450m/data=!3m1!1e3!4m5!3m4!1s0x0:0x0!8m2!3d43.483300!4d-73.798600" xr:uid="{F489F678-5569-45B0-83D1-B64B56005D52}"/>
    <hyperlink ref="F8537" r:id="rId17068" display="https://www.bing.com/maps?cp=43.483300~-73.798600&amp;style=o&amp;lvl=18&amp;dir=0&amp;sp=point.43.483300_-73.798600_Warrensburg Hydroelectric" xr:uid="{9B9310D0-DCE3-4945-911C-B8D59A960AE9}"/>
    <hyperlink ref="E8538" r:id="rId17069" display="https://www.google.com/maps/@43.098711,-73.525271,450m/data=!3m1!1e3!4m5!3m4!1s0x0:0x0!8m2!3d43.098711!4d-73.525271" xr:uid="{F6133400-AA81-41F9-A12A-6CE87135A359}"/>
    <hyperlink ref="F8538" r:id="rId17070" display="https://www.bing.com/maps?cp=43.098711~-73.525271&amp;style=o&amp;lvl=18&amp;dir=0&amp;sp=point.43.098711_-73.525271_Middle Falls Hydro" xr:uid="{1ED49478-CEB3-46D9-95A1-4A9824EF5EBE}"/>
    <hyperlink ref="E8539" r:id="rId17071" display="https://www.google.com/maps/@43.098711,-73.525271,450m/data=!3m1!1e3!4m5!3m4!1s0x0:0x0!8m2!3d43.098711!4d-73.525271" xr:uid="{D2BF9DD0-B44D-47BE-857A-6B1F55C69AA2}"/>
    <hyperlink ref="F8539" r:id="rId17072" display="https://www.bing.com/maps?cp=43.098711~-73.525271&amp;style=o&amp;lvl=18&amp;dir=0&amp;sp=point.43.098711_-73.525271_Middle Falls Hydro" xr:uid="{F686518C-077C-4830-88AA-51CB9F9EA2B9}"/>
    <hyperlink ref="E8540" r:id="rId17073" display="https://www.google.com/maps/@44.685589,-75.002868,450m/data=!3m1!1e3!4m5!3m4!1s0x0:0x0!8m2!3d44.685589!4d-75.002868" xr:uid="{B940C373-D531-4EF1-B26C-25F8DA88F2EC}"/>
    <hyperlink ref="F8540" r:id="rId17074" display="https://www.bing.com/maps?cp=44.685589~-75.002868&amp;style=o&amp;lvl=18&amp;dir=0&amp;sp=point.44.685589_-75.002868_Sissonville Hydro" xr:uid="{14BC77A9-060D-440B-8A42-404B510F9383}"/>
    <hyperlink ref="E8541" r:id="rId17075" display="https://www.google.com/maps/@42.781779,-73.696096,450m/data=!3m1!1e3!4m5!3m4!1s0x0:0x0!8m2!3d42.781779!4d-73.696096" xr:uid="{19C3A789-8925-4737-9663-D7784629D623}"/>
    <hyperlink ref="F8541" r:id="rId17076" display="https://www.bing.com/maps?cp=42.781779~-73.696096&amp;style=o&amp;lvl=18&amp;dir=0&amp;sp=point.42.781779_-73.696096_New York State Dam Hydro" xr:uid="{6265F3EF-5F50-4A5F-A1D4-41E009C93AB1}"/>
    <hyperlink ref="E8542" r:id="rId17077" display="https://www.google.com/maps/@42.781779,-73.696096,450m/data=!3m1!1e3!4m5!3m4!1s0x0:0x0!8m2!3d42.781779!4d-73.696096" xr:uid="{93B9C35D-C287-4161-943C-037037BB6F40}"/>
    <hyperlink ref="F8542" r:id="rId17078" display="https://www.bing.com/maps?cp=42.781779~-73.696096&amp;style=o&amp;lvl=18&amp;dir=0&amp;sp=point.42.781779_-73.696096_New York State Dam Hydro" xr:uid="{D82C020E-57C4-416F-BB41-42241FECD935}"/>
    <hyperlink ref="E8543" r:id="rId17079" display="https://www.google.com/maps/@36.058635,-118.924097,450m/data=!3m1!1e3!4m5!3m4!1s0x0:0x0!8m2!3d36.058635!4d-118.924097" xr:uid="{EFE3731D-2B76-4A11-93A5-93F033A91F86}"/>
    <hyperlink ref="F8543" r:id="rId17080" display="https://www.bing.com/maps?cp=36.058635~-118.924097&amp;style=o&amp;lvl=18&amp;dir=0&amp;sp=point.36.058635_-118.924097_Tulare Success Power Project" xr:uid="{D03B2BD3-5065-4C4E-9EDB-8FE18C70DDAD}"/>
    <hyperlink ref="E8544" r:id="rId17081" display="https://www.google.com/maps/@40.615616,-74.265290,450m/data=!3m1!1e3!4m5!3m4!1s0x0:0x0!8m2!3d40.615616!4d-74.265290" xr:uid="{34B0DBCE-1BCF-4C12-BD09-E547E3158AD9}"/>
    <hyperlink ref="F8544" r:id="rId17082" display="https://www.bing.com/maps?cp=40.615616~-74.265290&amp;style=o&amp;lvl=18&amp;dir=0&amp;sp=point.40.615616_-74.265290_Merck Rahway Power Plant" xr:uid="{B3DBD0ED-3951-45A0-A185-4514046D46E3}"/>
    <hyperlink ref="E8545" r:id="rId17083" display="https://www.google.com/maps/@40.615616,-74.265290,450m/data=!3m1!1e3!4m5!3m4!1s0x0:0x0!8m2!3d40.615616!4d-74.265290" xr:uid="{758C80E1-BAFA-4C33-B1DE-808C88EB3311}"/>
    <hyperlink ref="F8545" r:id="rId17084" display="https://www.bing.com/maps?cp=40.615616~-74.265290&amp;style=o&amp;lvl=18&amp;dir=0&amp;sp=point.40.615616_-74.265290_Merck Rahway Power Plant" xr:uid="{F140A3FF-7E8F-4829-8725-5A4C0FF71AD7}"/>
    <hyperlink ref="E8546" r:id="rId17085" display="https://www.google.com/maps/@40.615616,-74.265290,450m/data=!3m1!1e3!4m5!3m4!1s0x0:0x0!8m2!3d40.615616!4d-74.265290" xr:uid="{FD899FB0-13A1-43C6-BB2B-D822BF70CCFC}"/>
    <hyperlink ref="F8546" r:id="rId17086" display="https://www.bing.com/maps?cp=40.615616~-74.265290&amp;style=o&amp;lvl=18&amp;dir=0&amp;sp=point.40.615616_-74.265290_Merck Rahway Power Plant" xr:uid="{FABD2784-2D82-45CD-8A30-45F3C2CAF6C1}"/>
    <hyperlink ref="E8547" r:id="rId17087" display="https://www.google.com/maps/@40.615616,-74.265290,450m/data=!3m1!1e3!4m5!3m4!1s0x0:0x0!8m2!3d40.615616!4d-74.265290" xr:uid="{A0903213-56C1-4136-A98A-4D9464E45DDC}"/>
    <hyperlink ref="F8547" r:id="rId17088" display="https://www.bing.com/maps?cp=40.615616~-74.265290&amp;style=o&amp;lvl=18&amp;dir=0&amp;sp=point.40.615616_-74.265290_Merck Rahway Power Plant" xr:uid="{5A74F147-C06C-42FA-A668-66FA405A8B1F}"/>
    <hyperlink ref="E8548" r:id="rId17089" display="https://www.google.com/maps/@31.243400,-89.045600,450m/data=!3m1!1e3!4m5!3m4!1s0x0:0x0!8m2!3d31.243400!4d-89.045600" xr:uid="{236D0511-9395-4F3D-94D4-A9790596E2F7}"/>
    <hyperlink ref="F8548" r:id="rId17090" display="https://www.bing.com/maps?cp=31.243400~-89.045600&amp;style=o&amp;lvl=18&amp;dir=0&amp;sp=point.31.243400_-89.045600_Leaf River Cellulose LLC" xr:uid="{D9255EBF-28CA-47AF-9A00-8CC05B5D34F1}"/>
    <hyperlink ref="E8549" r:id="rId17091" display="https://www.google.com/maps/@31.243400,-89.045600,450m/data=!3m1!1e3!4m5!3m4!1s0x0:0x0!8m2!3d31.243400!4d-89.045600" xr:uid="{DF397377-A4E8-4A93-8D9A-2AB83427D1D9}"/>
    <hyperlink ref="F8549" r:id="rId17092" display="https://www.bing.com/maps?cp=31.243400~-89.045600&amp;style=o&amp;lvl=18&amp;dir=0&amp;sp=point.31.243400_-89.045600_Leaf River Cellulose LLC" xr:uid="{D514ADD5-76B7-4610-BAD8-E114918DBF1C}"/>
    <hyperlink ref="E8550" r:id="rId17093" display="https://www.google.com/maps/@44.430000,-89.780000,450m/data=!3m1!1e3!4m5!3m4!1s0x0:0x0!8m2!3d44.430000!4d-89.780000" xr:uid="{BE2F8F60-C957-4B76-B691-28C21A5F8C49}"/>
    <hyperlink ref="F8550" r:id="rId17094" display="https://www.bing.com/maps?cp=44.430000~-89.780000&amp;style=o&amp;lvl=18&amp;dir=0&amp;sp=point.44.430000_-89.780000_Biron Mill" xr:uid="{0B93267D-F093-4E03-925D-B06A594D3A39}"/>
    <hyperlink ref="E8551" r:id="rId17095" display="https://www.google.com/maps/@44.430000,-89.780000,450m/data=!3m1!1e3!4m5!3m4!1s0x0:0x0!8m2!3d44.430000!4d-89.780000" xr:uid="{2F2869DE-1B3C-494A-9EA2-F6D8E7CAA60D}"/>
    <hyperlink ref="F8551" r:id="rId17096" display="https://www.bing.com/maps?cp=44.430000~-89.780000&amp;style=o&amp;lvl=18&amp;dir=0&amp;sp=point.44.430000_-89.780000_Biron Mill" xr:uid="{81A4D13C-4F80-48EB-BC77-F8949C0C0EC0}"/>
    <hyperlink ref="E8552" r:id="rId17097" display="https://www.google.com/maps/@44.430000,-89.780000,450m/data=!3m1!1e3!4m5!3m4!1s0x0:0x0!8m2!3d44.430000!4d-89.780000" xr:uid="{C213B5C4-8E00-4EDA-B2E1-0838E132A7CE}"/>
    <hyperlink ref="F8552" r:id="rId17098" display="https://www.bing.com/maps?cp=44.430000~-89.780000&amp;style=o&amp;lvl=18&amp;dir=0&amp;sp=point.44.430000_-89.780000_Biron Mill" xr:uid="{8738227B-8E3B-468E-B3D7-9FC90C350373}"/>
    <hyperlink ref="E8553" r:id="rId17099" display="https://www.google.com/maps/@44.430000,-89.780000,450m/data=!3m1!1e3!4m5!3m4!1s0x0:0x0!8m2!3d44.430000!4d-89.780000" xr:uid="{BC0AAFF3-1CA2-45E7-A021-6D32679CB58A}"/>
    <hyperlink ref="F8553" r:id="rId17100" display="https://www.bing.com/maps?cp=44.430000~-89.780000&amp;style=o&amp;lvl=18&amp;dir=0&amp;sp=point.44.430000_-89.780000_Biron Mill" xr:uid="{03012FEB-21E4-4134-99FA-24195532E768}"/>
    <hyperlink ref="E8554" r:id="rId17101" display="https://www.google.com/maps/@44.151944,-75.321725,450m/data=!3m1!1e3!4m5!3m4!1s0x0:0x0!8m2!3d44.151944!4d-75.321725" xr:uid="{9B7A6A65-41F2-4408-BB92-03E9975D5005}"/>
    <hyperlink ref="F8554" r:id="rId17102" display="https://www.bing.com/maps?cp=44.151944~-75.321725&amp;style=o&amp;lvl=18&amp;dir=0&amp;sp=point.44.151944_-75.321725_Diana Hydroelectric" xr:uid="{015CB602-6237-4647-B283-B7553DB73627}"/>
    <hyperlink ref="E8555" r:id="rId17103" display="https://www.google.com/maps/@43.090635,-74.766961,450m/data=!3m1!1e3!4m5!3m4!1s0x0:0x0!8m2!3d43.090635!4d-74.766961" xr:uid="{C75EC3CE-3668-4EFF-A002-E0BFB24C2211}"/>
    <hyperlink ref="F8555" r:id="rId17104" display="https://www.bing.com/maps?cp=43.090635~-74.766961&amp;style=o&amp;lvl=18&amp;dir=0&amp;sp=point.43.090635_-74.766961_Dolgeville Hydro" xr:uid="{CA73381E-D7E3-415B-9FA2-5B1FEF637519}"/>
    <hyperlink ref="E8556" r:id="rId17105" display="https://www.google.com/maps/@27.569700,-97.822800,450m/data=!3m1!1e3!4m5!3m4!1s0x0:0x0!8m2!3d27.569700!4d-97.822800" xr:uid="{5A6A29A0-229C-45C6-90DC-E8FB5B81FD7D}"/>
    <hyperlink ref="F8556" r:id="rId17106" display="https://www.bing.com/maps?cp=27.569700~-97.822800&amp;style=o&amp;lvl=18&amp;dir=0&amp;sp=point.27.569700_-97.822800_Ticona Polymers Inc" xr:uid="{D756C84D-FC35-4AEB-BD97-B722DD4297BC}"/>
    <hyperlink ref="E8557" r:id="rId17107" display="https://www.google.com/maps/@39.324611,-82.974039,450m/data=!3m1!1e3!4m5!3m4!1s0x0:0x0!8m2!3d39.324611!4d-82.974039" xr:uid="{7516271B-CA3D-4A63-BB57-78A9BA7BF270}"/>
    <hyperlink ref="F8557" r:id="rId17108" display="https://www.bing.com/maps?cp=39.324611~-82.974039&amp;style=o&amp;lvl=18&amp;dir=0&amp;sp=point.39.324611_-82.974039_Pixelle Specialty Solutions LLC - Chilli" xr:uid="{18693214-20DB-48C3-9791-7131A5C57434}"/>
    <hyperlink ref="E8558" r:id="rId17109" display="https://www.google.com/maps/@39.324611,-82.974039,450m/data=!3m1!1e3!4m5!3m4!1s0x0:0x0!8m2!3d39.324611!4d-82.974039" xr:uid="{2A27890C-4B4D-4B0D-B0A6-519C7CEDEF4C}"/>
    <hyperlink ref="F8558" r:id="rId17110" display="https://www.bing.com/maps?cp=39.324611~-82.974039&amp;style=o&amp;lvl=18&amp;dir=0&amp;sp=point.39.324611_-82.974039_Pixelle Specialty Solutions LLC - Chilli" xr:uid="{EE844E95-26C6-4013-A879-4D99C6D06E14}"/>
    <hyperlink ref="E8559" r:id="rId17111" display="https://www.google.com/maps/@39.324611,-82.974039,450m/data=!3m1!1e3!4m5!3m4!1s0x0:0x0!8m2!3d39.324611!4d-82.974039" xr:uid="{C4760C4E-3465-4D59-8F18-25B81770B15A}"/>
    <hyperlink ref="F8559" r:id="rId17112" display="https://www.bing.com/maps?cp=39.324611~-82.974039&amp;style=o&amp;lvl=18&amp;dir=0&amp;sp=point.39.324611_-82.974039_Pixelle Specialty Solutions LLC - Chilli" xr:uid="{B27B39A4-A796-466F-9F15-17F348F19C54}"/>
    <hyperlink ref="E8560" r:id="rId17113" display="https://www.google.com/maps/@39.324611,-82.974039,450m/data=!3m1!1e3!4m5!3m4!1s0x0:0x0!8m2!3d39.324611!4d-82.974039" xr:uid="{4A44B720-A84F-450E-8E16-FCBD60401C77}"/>
    <hyperlink ref="F8560" r:id="rId17114" display="https://www.bing.com/maps?cp=39.324611~-82.974039&amp;style=o&amp;lvl=18&amp;dir=0&amp;sp=point.39.324611_-82.974039_Pixelle Specialty Solutions LLC - Chilli" xr:uid="{A280A980-7AFC-4260-A38B-9CA5D57DD3BF}"/>
    <hyperlink ref="E8561" r:id="rId17115" display="https://www.google.com/maps/@41.635000,-87.138700,450m/data=!3m1!1e3!4m5!3m4!1s0x0:0x0!8m2!3d41.635000!4d-87.138700" xr:uid="{715AF7E9-11EB-4D90-BDDE-7468D1F7DBBD}"/>
    <hyperlink ref="F8561" r:id="rId17116" display="https://www.bing.com/maps?cp=41.635000~-87.138700&amp;style=o&amp;lvl=18&amp;dir=0&amp;sp=point.41.635000_-87.138700_ArcelorMittal Burns Harbor" xr:uid="{A0FFF74B-8332-4E31-88D5-E5300FF8E580}"/>
    <hyperlink ref="E8562" r:id="rId17117" display="https://www.google.com/maps/@41.635000,-87.138700,450m/data=!3m1!1e3!4m5!3m4!1s0x0:0x0!8m2!3d41.635000!4d-87.138700" xr:uid="{0AEAD0FF-4021-46E5-9332-503E3FD9D0CD}"/>
    <hyperlink ref="F8562" r:id="rId17118" display="https://www.bing.com/maps?cp=41.635000~-87.138700&amp;style=o&amp;lvl=18&amp;dir=0&amp;sp=point.41.635000_-87.138700_ArcelorMittal Burns Harbor" xr:uid="{E9796BEF-EFB7-49B9-BDD2-8502CB4A7BBA}"/>
    <hyperlink ref="E8563" r:id="rId17119" display="https://www.google.com/maps/@41.635000,-87.138700,450m/data=!3m1!1e3!4m5!3m4!1s0x0:0x0!8m2!3d41.635000!4d-87.138700" xr:uid="{6457F927-BB5A-4276-ADE0-D14D0D29BABE}"/>
    <hyperlink ref="F8563" r:id="rId17120" display="https://www.bing.com/maps?cp=41.635000~-87.138700&amp;style=o&amp;lvl=18&amp;dir=0&amp;sp=point.41.635000_-87.138700_ArcelorMittal Burns Harbor" xr:uid="{798AB221-D7E7-4839-835A-295EFBA79086}"/>
    <hyperlink ref="E8564" r:id="rId17121" display="https://www.google.com/maps/@36.548900,-82.566700,450m/data=!3m1!1e3!4m5!3m4!1s0x0:0x0!8m2!3d36.548900!4d-82.566700" xr:uid="{BBDAD2C2-C77E-414B-99DA-35C8C2FD957C}"/>
    <hyperlink ref="F8564" r:id="rId17122" display="https://www.bing.com/maps?cp=36.548900~-82.566700&amp;style=o&amp;lvl=18&amp;dir=0&amp;sp=point.36.548900_-82.566700_Domtar Kingsport Mill" xr:uid="{1D80269E-D659-4993-8136-0592D5D79119}"/>
    <hyperlink ref="E8565" r:id="rId17123" display="https://www.google.com/maps/@39.565677,-120.581684,450m/data=!3m1!1e3!4m5!3m4!1s0x0:0x0!8m2!3d39.565677!4d-120.581684" xr:uid="{034CDA91-B64C-477A-BD67-63A375AE9805}"/>
    <hyperlink ref="F8565" r:id="rId17124" display="https://www.bing.com/maps?cp=39.565677~-120.581684&amp;style=o&amp;lvl=18&amp;dir=0&amp;sp=point.39.565677_-120.581684_Haypress" xr:uid="{B995C93D-7F03-497A-ACCF-24601B840C0F}"/>
    <hyperlink ref="E8566" r:id="rId17125" display="https://www.google.com/maps/@39.565677,-120.581684,450m/data=!3m1!1e3!4m5!3m4!1s0x0:0x0!8m2!3d39.565677!4d-120.581684" xr:uid="{65E88B8A-FED9-4281-B4F5-4E5F027FE306}"/>
    <hyperlink ref="F8566" r:id="rId17126" display="https://www.bing.com/maps?cp=39.565677~-120.581684&amp;style=o&amp;lvl=18&amp;dir=0&amp;sp=point.39.565677_-120.581684_Haypress" xr:uid="{61FE5588-038B-4525-B166-17C1F8D9FD47}"/>
    <hyperlink ref="E8567" r:id="rId17127" display="https://www.google.com/maps/@45.249700,-68.648300,450m/data=!3m1!1e3!4m5!3m4!1s0x0:0x0!8m2!3d45.249700!4d-68.648300" xr:uid="{0D7A3739-89C8-4C40-ACBA-997B425AC572}"/>
    <hyperlink ref="F8567" r:id="rId17128" display="https://www.bing.com/maps?cp=45.249700~-68.648300&amp;style=o&amp;lvl=18&amp;dir=0&amp;sp=point.45.249700_-68.648300_West Enfield Hydro" xr:uid="{6CEE3335-D2A8-42FC-BB4E-FA7B611A3BB7}"/>
    <hyperlink ref="E8568" r:id="rId17129" display="https://www.google.com/maps/@45.249700,-68.648300,450m/data=!3m1!1e3!4m5!3m4!1s0x0:0x0!8m2!3d45.249700!4d-68.648300" xr:uid="{DD72BC2D-E2F7-4FC2-A864-1FB20F7D8C5B}"/>
    <hyperlink ref="F8568" r:id="rId17130" display="https://www.bing.com/maps?cp=45.249700~-68.648300&amp;style=o&amp;lvl=18&amp;dir=0&amp;sp=point.45.249700_-68.648300_West Enfield Hydro" xr:uid="{292DCDBA-703C-4DC3-9A93-30ED44E90479}"/>
    <hyperlink ref="E8569" r:id="rId17131" display="https://www.google.com/maps/@35.948300,-79.324400,450m/data=!3m1!1e3!4m5!3m4!1s0x0:0x0!8m2!3d35.948300!4d-79.324400" xr:uid="{9036977B-F4A6-40AC-A4B0-B0EE6DAD3267}"/>
    <hyperlink ref="F8569" r:id="rId17132" display="https://www.bing.com/maps?cp=35.948300~-79.324400&amp;style=o&amp;lvl=18&amp;dir=0&amp;sp=point.35.948300_-79.324400_Haw River Hydro" xr:uid="{86B58286-FDBE-4083-ACDA-5DB53D44A825}"/>
    <hyperlink ref="E8570" r:id="rId17133" display="https://www.google.com/maps/@35.948300,-79.324400,450m/data=!3m1!1e3!4m5!3m4!1s0x0:0x0!8m2!3d35.948300!4d-79.324400" xr:uid="{DD813D34-4544-49B9-B221-0B3070367707}"/>
    <hyperlink ref="F8570" r:id="rId17134" display="https://www.bing.com/maps?cp=35.948300~-79.324400&amp;style=o&amp;lvl=18&amp;dir=0&amp;sp=point.35.948300_-79.324400_Haw River Hydro" xr:uid="{637FC635-4FAA-407C-B562-ED3B31C74819}"/>
    <hyperlink ref="E8571" r:id="rId17135" display="https://www.google.com/maps/@29.824700,-94.919700,450m/data=!3m1!1e3!4m5!3m4!1s0x0:0x0!8m2!3d29.824700!4d-94.919700" xr:uid="{C6B3F128-9CA5-4445-BE81-EF532941EEDF}"/>
    <hyperlink ref="F8571" r:id="rId17136" display="https://www.bing.com/maps?cp=29.824700~-94.919700&amp;style=o&amp;lvl=18&amp;dir=0&amp;sp=point.29.824700_-94.919700_Enterprise Products Operating" xr:uid="{17BA6B19-8B1A-442D-8DBB-B38496C5306A}"/>
    <hyperlink ref="E8572" r:id="rId17137" display="https://www.google.com/maps/@29.824700,-94.919700,450m/data=!3m1!1e3!4m5!3m4!1s0x0:0x0!8m2!3d29.824700!4d-94.919700" xr:uid="{F5627FE1-19A7-4A64-B47C-DF6C6A4EC153}"/>
    <hyperlink ref="F8572" r:id="rId17138" display="https://www.bing.com/maps?cp=29.824700~-94.919700&amp;style=o&amp;lvl=18&amp;dir=0&amp;sp=point.29.824700_-94.919700_Enterprise Products Operating" xr:uid="{C3E207B0-AA9C-4FE1-A9F3-E6F0F31AB104}"/>
    <hyperlink ref="E8573" r:id="rId17139" display="https://www.google.com/maps/@29.824700,-94.919700,450m/data=!3m1!1e3!4m5!3m4!1s0x0:0x0!8m2!3d29.824700!4d-94.919700" xr:uid="{3A2BD345-DB4E-43B6-973C-038105C08810}"/>
    <hyperlink ref="F8573" r:id="rId17140" display="https://www.bing.com/maps?cp=29.824700~-94.919700&amp;style=o&amp;lvl=18&amp;dir=0&amp;sp=point.29.824700_-94.919700_Enterprise Products Operating" xr:uid="{C9CD1E13-1341-4E0E-84FC-9F6E47B9121C}"/>
    <hyperlink ref="E8574" r:id="rId17141" display="https://www.google.com/maps/@29.824700,-94.919700,450m/data=!3m1!1e3!4m5!3m4!1s0x0:0x0!8m2!3d29.824700!4d-94.919700" xr:uid="{04D3181E-49EF-438A-AB26-CDC30A31D204}"/>
    <hyperlink ref="F8574" r:id="rId17142" display="https://www.bing.com/maps?cp=29.824700~-94.919700&amp;style=o&amp;lvl=18&amp;dir=0&amp;sp=point.29.824700_-94.919700_Enterprise Products Operating" xr:uid="{620C1ACA-0E55-4570-8F34-E49966794251}"/>
    <hyperlink ref="E8575" r:id="rId17143" display="https://www.google.com/maps/@29.824700,-94.919700,450m/data=!3m1!1e3!4m5!3m4!1s0x0:0x0!8m2!3d29.824700!4d-94.919700" xr:uid="{4D9BCE15-1DDA-4715-9396-69F5FAB5A227}"/>
    <hyperlink ref="F8575" r:id="rId17144" display="https://www.bing.com/maps?cp=29.824700~-94.919700&amp;style=o&amp;lvl=18&amp;dir=0&amp;sp=point.29.824700_-94.919700_Enterprise Products Operating" xr:uid="{9349AB5F-D1CF-4AC3-9358-59A0C1A89DB6}"/>
    <hyperlink ref="E8576" r:id="rId17145" display="https://www.google.com/maps/@29.824700,-94.919700,450m/data=!3m1!1e3!4m5!3m4!1s0x0:0x0!8m2!3d29.824700!4d-94.919700" xr:uid="{D726AB5C-31E0-4D4F-B8DE-4CA9DE7B8CD9}"/>
    <hyperlink ref="F8576" r:id="rId17146" display="https://www.bing.com/maps?cp=29.824700~-94.919700&amp;style=o&amp;lvl=18&amp;dir=0&amp;sp=point.29.824700_-94.919700_Enterprise Products Operating" xr:uid="{BE56F64F-96BE-46DF-AF61-6300F4E3F0A5}"/>
    <hyperlink ref="E8577" r:id="rId17147" display="https://www.google.com/maps/@34.138467,-118.125600,450m/data=!3m1!1e3!4m5!3m4!1s0x0:0x0!8m2!3d34.138467!4d-118.125600" xr:uid="{6A50D5B6-39A3-4E02-A5E9-7D0998ED76A3}"/>
    <hyperlink ref="F8577" r:id="rId17148" display="https://www.bing.com/maps?cp=34.138467~-118.125600&amp;style=o&amp;lvl=18&amp;dir=0&amp;sp=point.34.138467_-118.125600_California Institute of Technology" xr:uid="{91E521F3-A08F-46E8-B436-E53EF64792A6}"/>
    <hyperlink ref="E8578" r:id="rId17149" display="https://www.google.com/maps/@34.138467,-118.125600,450m/data=!3m1!1e3!4m5!3m4!1s0x0:0x0!8m2!3d34.138467!4d-118.125600" xr:uid="{9A8FFB2F-1039-46F8-B0D1-D711367A920E}"/>
    <hyperlink ref="F8578" r:id="rId17150" display="https://www.bing.com/maps?cp=34.138467~-118.125600&amp;style=o&amp;lvl=18&amp;dir=0&amp;sp=point.34.138467_-118.125600_California Institute of Technology" xr:uid="{7EB025B3-5973-4C33-A371-485661A29D34}"/>
    <hyperlink ref="E8579" r:id="rId17151" display="https://www.google.com/maps/@27.911400,-81.600600,450m/data=!3m1!1e3!4m5!3m4!1s0x0:0x0!8m2!3d27.911400!4d-81.600600" xr:uid="{DA751A0E-0A4A-4B88-96A9-546DF9415B19}"/>
    <hyperlink ref="F8579" r:id="rId17152" display="https://www.bing.com/maps?cp=27.911400~-81.600600&amp;style=o&amp;lvl=18&amp;dir=0&amp;sp=point.27.911400_-81.600600_Florida's Natural Growers" xr:uid="{A91C556C-E505-4EB8-80E9-67A99DBCA8C7}"/>
    <hyperlink ref="E8580" r:id="rId17153" display="https://www.google.com/maps/@27.911400,-81.600600,450m/data=!3m1!1e3!4m5!3m4!1s0x0:0x0!8m2!3d27.911400!4d-81.600600" xr:uid="{132D3512-63C2-4443-BF4F-7A5BEB1BDB61}"/>
    <hyperlink ref="F8580" r:id="rId17154" display="https://www.bing.com/maps?cp=27.911400~-81.600600&amp;style=o&amp;lvl=18&amp;dir=0&amp;sp=point.27.911400_-81.600600_Florida's Natural Growers" xr:uid="{FEE7D266-1902-4D77-B2E1-76E8E689CA5D}"/>
    <hyperlink ref="E8581" r:id="rId17155" display="https://www.google.com/maps/@43.440538,-71.595975,450m/data=!3m1!1e3!4m5!3m4!1s0x0:0x0!8m2!3d43.440538!4d-71.595975" xr:uid="{992E21C3-3D02-4865-AC2F-6A1F7C5B3520}"/>
    <hyperlink ref="F8581" r:id="rId17156" display="https://www.bing.com/maps?cp=43.440538~-71.595975&amp;style=o&amp;lvl=18&amp;dir=0&amp;sp=point.43.440538_-71.595975_Clement Dam Hydro LLC" xr:uid="{43333F54-5D46-4DD0-BFFC-5F8A50D61380}"/>
    <hyperlink ref="E8582" r:id="rId17157" display="https://www.google.com/maps/@38.974022,-95.235078,450m/data=!3m1!1e3!4m5!3m4!1s0x0:0x0!8m2!3d38.974022!4d-95.235078" xr:uid="{549959D4-7418-43DC-A2BF-96AEB0A2E11B}"/>
    <hyperlink ref="F8582" r:id="rId17158" display="https://www.bing.com/maps?cp=38.974022~-95.235078&amp;style=o&amp;lvl=18&amp;dir=0&amp;sp=point.38.974022_-95.235078_Kansas River Project" xr:uid="{A317C78A-CA5E-4B8F-8508-B0B53C29ACD7}"/>
    <hyperlink ref="E8583" r:id="rId17159" display="https://www.google.com/maps/@38.974022,-95.235078,450m/data=!3m1!1e3!4m5!3m4!1s0x0:0x0!8m2!3d38.974022!4d-95.235078" xr:uid="{F5DAB23B-9E5B-4CCA-83E0-D0EB9E93A12E}"/>
    <hyperlink ref="F8583" r:id="rId17160" display="https://www.bing.com/maps?cp=38.974022~-95.235078&amp;style=o&amp;lvl=18&amp;dir=0&amp;sp=point.38.974022_-95.235078_Kansas River Project" xr:uid="{98C8C0CA-D5EF-43FF-A779-D5C2993189A2}"/>
    <hyperlink ref="E8584" r:id="rId17161" display="https://www.google.com/maps/@38.974022,-95.235078,450m/data=!3m1!1e3!4m5!3m4!1s0x0:0x0!8m2!3d38.974022!4d-95.235078" xr:uid="{DF97CCF4-6F0C-4CAD-9D45-2A992DB05A45}"/>
    <hyperlink ref="F8584" r:id="rId17162" display="https://www.bing.com/maps?cp=38.974022~-95.235078&amp;style=o&amp;lvl=18&amp;dir=0&amp;sp=point.38.974022_-95.235078_Kansas River Project" xr:uid="{D726E4A7-6620-4B4F-A5A8-083C104EC127}"/>
    <hyperlink ref="E8585" r:id="rId17163" display="https://www.google.com/maps/@38.974022,-95.235078,450m/data=!3m1!1e3!4m5!3m4!1s0x0:0x0!8m2!3d38.974022!4d-95.235078" xr:uid="{1612BEF4-9D04-4CE0-A244-947A4A71253B}"/>
    <hyperlink ref="F8585" r:id="rId17164" display="https://www.bing.com/maps?cp=38.974022~-95.235078&amp;style=o&amp;lvl=18&amp;dir=0&amp;sp=point.38.974022_-95.235078_Kansas River Project" xr:uid="{A3ACD9B8-47AC-4204-BE03-DC72067D40E1}"/>
    <hyperlink ref="E8586" r:id="rId17165" display="https://www.google.com/maps/@38.974022,-95.235078,450m/data=!3m1!1e3!4m5!3m4!1s0x0:0x0!8m2!3d38.974022!4d-95.235078" xr:uid="{5573A047-11C6-48E8-9968-0271243C034E}"/>
    <hyperlink ref="F8586" r:id="rId17166" display="https://www.bing.com/maps?cp=38.974022~-95.235078&amp;style=o&amp;lvl=18&amp;dir=0&amp;sp=point.38.974022_-95.235078_Kansas River Project" xr:uid="{22322C24-7894-45E3-9AA3-0A2EDF803D9C}"/>
    <hyperlink ref="E8587" r:id="rId17167" display="https://www.google.com/maps/@38.974022,-95.235078,450m/data=!3m1!1e3!4m5!3m4!1s0x0:0x0!8m2!3d38.974022!4d-95.235078" xr:uid="{EE81B581-7CEC-48BB-A600-65C120558225}"/>
    <hyperlink ref="F8587" r:id="rId17168" display="https://www.bing.com/maps?cp=38.974022~-95.235078&amp;style=o&amp;lvl=18&amp;dir=0&amp;sp=point.38.974022_-95.235078_Kansas River Project" xr:uid="{A7742DD5-473C-45FB-8F3C-C283C137B925}"/>
    <hyperlink ref="E8588" r:id="rId17169" display="https://www.google.com/maps/@38.974022,-95.235078,450m/data=!3m1!1e3!4m5!3m4!1s0x0:0x0!8m2!3d38.974022!4d-95.235078" xr:uid="{2F43F208-B044-4962-B769-E58380341087}"/>
    <hyperlink ref="F8588" r:id="rId17170" display="https://www.bing.com/maps?cp=38.974022~-95.235078&amp;style=o&amp;lvl=18&amp;dir=0&amp;sp=point.38.974022_-95.235078_Kansas River Project" xr:uid="{9A76314F-8F24-4F2B-831B-4C2A5273D110}"/>
    <hyperlink ref="E8589" r:id="rId17171" display="https://www.google.com/maps/@38.974022,-95.235078,450m/data=!3m1!1e3!4m5!3m4!1s0x0:0x0!8m2!3d38.974022!4d-95.235078" xr:uid="{4DE8EF4A-CAA1-479D-B1D3-06FE65CF080D}"/>
    <hyperlink ref="F8589" r:id="rId17172" display="https://www.bing.com/maps?cp=38.974022~-95.235078&amp;style=o&amp;lvl=18&amp;dir=0&amp;sp=point.38.974022_-95.235078_Kansas River Project" xr:uid="{A5CD2D26-D57F-491A-9FCA-007293C19E8B}"/>
    <hyperlink ref="E8590" r:id="rId17173" display="https://www.google.com/maps/@38.974022,-95.235078,450m/data=!3m1!1e3!4m5!3m4!1s0x0:0x0!8m2!3d38.974022!4d-95.235078" xr:uid="{C7C1C38B-DDB3-4F81-83D1-548D50005B63}"/>
    <hyperlink ref="F8590" r:id="rId17174" display="https://www.bing.com/maps?cp=38.974022~-95.235078&amp;style=o&amp;lvl=18&amp;dir=0&amp;sp=point.38.974022_-95.235078_Kansas River Project" xr:uid="{367B2FEC-75E1-4587-8BE5-15ECBEA8D18F}"/>
    <hyperlink ref="E8591" r:id="rId17175" display="https://www.google.com/maps/@38.974022,-95.235078,450m/data=!3m1!1e3!4m5!3m4!1s0x0:0x0!8m2!3d38.974022!4d-95.235078" xr:uid="{34CB7FB2-8E71-4BD9-A45A-3482C2F03A19}"/>
    <hyperlink ref="F8591" r:id="rId17176" display="https://www.bing.com/maps?cp=38.974022~-95.235078&amp;style=o&amp;lvl=18&amp;dir=0&amp;sp=point.38.974022_-95.235078_Kansas River Project" xr:uid="{FE51AF63-3F4D-4355-BAB1-D944FDA22A28}"/>
    <hyperlink ref="E8592" r:id="rId17177" display="https://www.google.com/maps/@38.974022,-95.235078,450m/data=!3m1!1e3!4m5!3m4!1s0x0:0x0!8m2!3d38.974022!4d-95.235078" xr:uid="{5F0026F5-6293-4334-BC19-348BD0B0BB42}"/>
    <hyperlink ref="F8592" r:id="rId17178" display="https://www.bing.com/maps?cp=38.974022~-95.235078&amp;style=o&amp;lvl=18&amp;dir=0&amp;sp=point.38.974022_-95.235078_Kansas River Project" xr:uid="{98BA5DB1-54AD-43F9-9E36-59F1270C3313}"/>
    <hyperlink ref="E8593" r:id="rId17179" display="https://www.google.com/maps/@34.871811,-82.366035,450m/data=!3m1!1e3!4m5!3m4!1s0x0:0x0!8m2!3d34.871811!4d-82.366035" xr:uid="{EC45E174-F7D0-442D-AD27-8756654683E2}"/>
    <hyperlink ref="F8593" r:id="rId17180" display="https://www.bing.com/maps?cp=34.871811~-82.366035&amp;style=o&amp;lvl=18&amp;dir=0&amp;sp=point.34.871811_-82.366035_Central Plant" xr:uid="{F53DE16A-134E-433D-99C1-9B2453D530ED}"/>
    <hyperlink ref="E8594" r:id="rId17181" display="https://www.google.com/maps/@34.871811,-82.366035,450m/data=!3m1!1e3!4m5!3m4!1s0x0:0x0!8m2!3d34.871811!4d-82.366035" xr:uid="{AE7B75A5-190E-4A2A-B0F0-362D839BB49E}"/>
    <hyperlink ref="F8594" r:id="rId17182" display="https://www.bing.com/maps?cp=34.871811~-82.366035&amp;style=o&amp;lvl=18&amp;dir=0&amp;sp=point.34.871811_-82.366035_Central Plant" xr:uid="{67CEF662-0468-4DA2-9751-DE94342FD51A}"/>
    <hyperlink ref="E8595" r:id="rId17183" display="https://www.google.com/maps/@34.871811,-82.366035,450m/data=!3m1!1e3!4m5!3m4!1s0x0:0x0!8m2!3d34.871811!4d-82.366035" xr:uid="{3292851D-266E-4DC9-99BF-77EC9F8171A7}"/>
    <hyperlink ref="F8595" r:id="rId17184" display="https://www.bing.com/maps?cp=34.871811~-82.366035&amp;style=o&amp;lvl=18&amp;dir=0&amp;sp=point.34.871811_-82.366035_Central Plant" xr:uid="{C55055D3-34FF-47D7-974F-AE4A9254055A}"/>
    <hyperlink ref="E8596" r:id="rId17185" display="https://www.google.com/maps/@34.871811,-82.366035,450m/data=!3m1!1e3!4m5!3m4!1s0x0:0x0!8m2!3d34.871811!4d-82.366035" xr:uid="{747040E5-CE40-45F6-BF38-750393E13CFC}"/>
    <hyperlink ref="F8596" r:id="rId17186" display="https://www.bing.com/maps?cp=34.871811~-82.366035&amp;style=o&amp;lvl=18&amp;dir=0&amp;sp=point.34.871811_-82.366035_Central Plant" xr:uid="{5CCBC804-7A8E-4F72-9127-436655AE1FE1}"/>
    <hyperlink ref="E8597" r:id="rId17187" display="https://www.google.com/maps/@40.646733,-123.498008,450m/data=!3m1!1e3!4m5!3m4!1s0x0:0x0!8m2!3d40.646733!4d-123.498008" xr:uid="{B72EE9F5-C7D1-477C-9F27-B03A6F47A2D2}"/>
    <hyperlink ref="F8597" r:id="rId17188" display="https://www.bing.com/maps?cp=40.646733~-123.498008&amp;style=o&amp;lvl=18&amp;dir=0&amp;sp=point.40.646733_-123.498008_Big Creek Water Works" xr:uid="{2DCB581C-3C1B-4264-95DA-6FE4205A86F5}"/>
    <hyperlink ref="E8598" r:id="rId17189" display="https://www.google.com/maps/@40.733545,-80.314795,450m/data=!3m1!1e3!4m5!3m4!1s0x0:0x0!8m2!3d40.733545!4d-80.314795" xr:uid="{5F57D1D0-98AF-4DCB-894B-CD9791DA802B}"/>
    <hyperlink ref="F8598" r:id="rId17190" display="https://www.bing.com/maps?cp=40.733545~-80.314795&amp;style=o&amp;lvl=18&amp;dir=0&amp;sp=point.40.733545_-80.314795_Townsend Hydro" xr:uid="{320EED93-4036-4F84-A898-BC5D66B95F2C}"/>
    <hyperlink ref="E8599" r:id="rId17191" display="https://www.google.com/maps/@40.733545,-80.314795,450m/data=!3m1!1e3!4m5!3m4!1s0x0:0x0!8m2!3d40.733545!4d-80.314795" xr:uid="{B14556E7-29D8-4CB7-9B1A-0332D06742A6}"/>
    <hyperlink ref="F8599" r:id="rId17192" display="https://www.bing.com/maps?cp=40.733545~-80.314795&amp;style=o&amp;lvl=18&amp;dir=0&amp;sp=point.40.733545_-80.314795_Townsend Hydro" xr:uid="{328FD8A2-E187-44B6-A390-C77AF6FDF502}"/>
    <hyperlink ref="E8600" r:id="rId17193" display="https://www.google.com/maps/@42.451922,-76.485092,450m/data=!3m1!1e3!4m5!3m4!1s0x0:0x0!8m2!3d42.451922!4d-76.485092" xr:uid="{675AC190-BCF8-4A98-8E80-0BF44D32C765}"/>
    <hyperlink ref="F8600" r:id="rId17194" display="https://www.bing.com/maps?cp=42.451922~-76.485092&amp;style=o&amp;lvl=18&amp;dir=0&amp;sp=point.42.451922_-76.485092_Cornell Hydro" xr:uid="{6F7C3764-DFC8-421D-B952-C16B07F38395}"/>
    <hyperlink ref="E8601" r:id="rId17195" display="https://www.google.com/maps/@42.451922,-76.485092,450m/data=!3m1!1e3!4m5!3m4!1s0x0:0x0!8m2!3d42.451922!4d-76.485092" xr:uid="{63BE9628-B99B-49E4-BEBD-A2B92CE288E0}"/>
    <hyperlink ref="F8601" r:id="rId17196" display="https://www.bing.com/maps?cp=42.451922~-76.485092&amp;style=o&amp;lvl=18&amp;dir=0&amp;sp=point.42.451922_-76.485092_Cornell Hydro" xr:uid="{2B562B2E-5799-416E-B8C9-0279F07F1F71}"/>
    <hyperlink ref="E8602" r:id="rId17197" display="https://www.google.com/maps/@40.554700,-116.617500,450m/data=!3m1!1e3!4m5!3m4!1s0x0:0x0!8m2!3d40.554700!4d-116.617500" xr:uid="{88433E3E-7EB3-4B23-8157-868C2341FEB9}"/>
    <hyperlink ref="F8602" r:id="rId17198" display="https://www.bing.com/maps?cp=40.554700~-116.617500&amp;style=o&amp;lvl=18&amp;dir=0&amp;sp=point.40.554700_-116.617500_Beowawe" xr:uid="{9E283407-CEAD-4B18-B0DD-8C2D81B6B270}"/>
    <hyperlink ref="E8603" r:id="rId17199" display="https://www.google.com/maps/@40.554700,-116.617500,450m/data=!3m1!1e3!4m5!3m4!1s0x0:0x0!8m2!3d40.554700!4d-116.617500" xr:uid="{095CA247-BB57-433E-98BA-A56317933C9E}"/>
    <hyperlink ref="F8603" r:id="rId17200" display="https://www.bing.com/maps?cp=40.554700~-116.617500&amp;style=o&amp;lvl=18&amp;dir=0&amp;sp=point.40.554700_-116.617500_Beowawe" xr:uid="{D8DA4A07-2E73-4A5D-8DC6-F50EB560EF27}"/>
    <hyperlink ref="E8604" r:id="rId17201" display="https://www.google.com/maps/@40.554700,-116.617500,450m/data=!3m1!1e3!4m5!3m4!1s0x0:0x0!8m2!3d40.554700!4d-116.617500" xr:uid="{BE288146-1BBA-4E23-A13A-3B55B748F0BA}"/>
    <hyperlink ref="F8604" r:id="rId17202" display="https://www.bing.com/maps?cp=40.554700~-116.617500&amp;style=o&amp;lvl=18&amp;dir=0&amp;sp=point.40.554700_-116.617500_Beowawe" xr:uid="{8F078127-3496-4E39-BA22-C7D5B0874CE3}"/>
    <hyperlink ref="E8605" r:id="rId17203" display="https://www.google.com/maps/@41.132500,-121.137222,450m/data=!3m1!1e3!4m5!3m4!1s0x0:0x0!8m2!3d41.132500!4d-121.137222" xr:uid="{F9900C95-F08A-4B8D-9A1C-80C616F95992}"/>
    <hyperlink ref="F8605" r:id="rId17204" display="https://www.bing.com/maps?cp=41.132500~-121.137222&amp;style=o&amp;lvl=18&amp;dir=0&amp;sp=point.41.132500_-121.137222_Big Valley Power LLC" xr:uid="{6F91C6A6-4087-4E8F-BF40-F0181D7C6A2D}"/>
    <hyperlink ref="E8606" r:id="rId17205" display="https://www.google.com/maps/@43.715500,-71.658500,450m/data=!3m1!1e3!4m5!3m4!1s0x0:0x0!8m2!3d43.715500!4d-71.658500" xr:uid="{7ABD488F-AF6C-4B3A-B03B-13D16B2F0B87}"/>
    <hyperlink ref="F8606" r:id="rId17206" display="https://www.bing.com/maps?cp=43.715500~-71.658500&amp;style=o&amp;lvl=18&amp;dir=0&amp;sp=point.43.715500_-71.658500_Bridgewater Power LP" xr:uid="{398F8C2C-4AC7-45C6-97F9-98C4E78D50A9}"/>
    <hyperlink ref="E8607" r:id="rId17207" display="https://www.google.com/maps/@36.225000,-121.127800,450m/data=!3m1!1e3!4m5!3m4!1s0x0:0x0!8m2!3d36.225000!4d-121.127800" xr:uid="{4A267053-AB7B-4A1F-A742-8FFE19E62B47}"/>
    <hyperlink ref="F8607" r:id="rId17208" display="https://www.bing.com/maps?cp=36.225000~-121.127800&amp;style=o&amp;lvl=18&amp;dir=0&amp;sp=point.36.225000_-121.127800_King City Power Plant" xr:uid="{3BABF1C1-D5D9-494C-A177-653BFE2CB7A4}"/>
    <hyperlink ref="E8608" r:id="rId17209" display="https://www.google.com/maps/@36.225000,-121.127800,450m/data=!3m1!1e3!4m5!3m4!1s0x0:0x0!8m2!3d36.225000!4d-121.127800" xr:uid="{D6CBE061-37F2-41B0-B3A2-0F783FEAA6D0}"/>
    <hyperlink ref="F8608" r:id="rId17210" display="https://www.bing.com/maps?cp=36.225000~-121.127800&amp;style=o&amp;lvl=18&amp;dir=0&amp;sp=point.36.225000_-121.127800_King City Power Plant" xr:uid="{FB4AC1D2-372D-4E35-9A96-9F6C9F99B4DE}"/>
    <hyperlink ref="E8609" r:id="rId17211" display="https://www.google.com/maps/@42.493700,-114.310200,450m/data=!3m1!1e3!4m5!3m4!1s0x0:0x0!8m2!3d42.493700!4d-114.310200" xr:uid="{BBC147F5-FB86-402E-AB30-A290241945AE}"/>
    <hyperlink ref="F8609" r:id="rId17212" display="https://www.bing.com/maps?cp=42.493700~-114.310200&amp;style=o&amp;lvl=18&amp;dir=0&amp;sp=point.42.493700_-114.310200_South Forks Hydro" xr:uid="{56F42255-E3B7-42C2-9494-889A162C43DE}"/>
    <hyperlink ref="E8610" r:id="rId17213" display="https://www.google.com/maps/@42.493700,-114.310200,450m/data=!3m1!1e3!4m5!3m4!1s0x0:0x0!8m2!3d42.493700!4d-114.310200" xr:uid="{8735E69D-8445-4B83-ABB5-23F1B5B8E5D1}"/>
    <hyperlink ref="F8610" r:id="rId17214" display="https://www.bing.com/maps?cp=42.493700~-114.310200&amp;style=o&amp;lvl=18&amp;dir=0&amp;sp=point.42.493700_-114.310200_South Forks Hydro" xr:uid="{BEDAEE59-A5BE-4A39-B6EB-3086B6A3C9EE}"/>
    <hyperlink ref="E8611" r:id="rId17215" display="https://www.google.com/maps/@29.622500,-95.045800,450m/data=!3m1!1e3!4m5!3m4!1s0x0:0x0!8m2!3d29.622500!4d-95.045800" xr:uid="{02D4FF52-25A8-4BF7-AFF8-16AED033B88E}"/>
    <hyperlink ref="F8611" r:id="rId17216" display="https://www.bing.com/maps?cp=29.622500~-95.045800&amp;style=o&amp;lvl=18&amp;dir=0&amp;sp=point.29.622500_-95.045800_Bayou Cogen Plant" xr:uid="{53A082E5-6B86-4C97-8673-4016FB57ABC9}"/>
    <hyperlink ref="E8612" r:id="rId17217" display="https://www.google.com/maps/@29.622500,-95.045800,450m/data=!3m1!1e3!4m5!3m4!1s0x0:0x0!8m2!3d29.622500!4d-95.045800" xr:uid="{637B2F7E-EAAE-49A6-8AE2-584A6A2A5079}"/>
    <hyperlink ref="F8612" r:id="rId17218" display="https://www.bing.com/maps?cp=29.622500~-95.045800&amp;style=o&amp;lvl=18&amp;dir=0&amp;sp=point.29.622500_-95.045800_Bayou Cogen Plant" xr:uid="{E4CEA0CA-3DC7-488C-96A1-5823C2FA30CC}"/>
    <hyperlink ref="E8613" r:id="rId17219" display="https://www.google.com/maps/@29.622500,-95.045800,450m/data=!3m1!1e3!4m5!3m4!1s0x0:0x0!8m2!3d29.622500!4d-95.045800" xr:uid="{2F41F23F-7270-4A71-A79A-9CF37048E71A}"/>
    <hyperlink ref="F8613" r:id="rId17220" display="https://www.bing.com/maps?cp=29.622500~-95.045800&amp;style=o&amp;lvl=18&amp;dir=0&amp;sp=point.29.622500_-95.045800_Bayou Cogen Plant" xr:uid="{14FAE17D-9CE7-4EB7-940C-BABEBE1A93BA}"/>
    <hyperlink ref="E8614" r:id="rId17221" display="https://www.google.com/maps/@29.622500,-95.045800,450m/data=!3m1!1e3!4m5!3m4!1s0x0:0x0!8m2!3d29.622500!4d-95.045800" xr:uid="{91439DED-39B0-49B0-95CB-BAD814E6DB27}"/>
    <hyperlink ref="F8614" r:id="rId17222" display="https://www.bing.com/maps?cp=29.622500~-95.045800&amp;style=o&amp;lvl=18&amp;dir=0&amp;sp=point.29.622500_-95.045800_Bayou Cogen Plant" xr:uid="{8EFBB162-4B1D-43EB-A109-3BD9CE308A81}"/>
    <hyperlink ref="E8615" r:id="rId17223" display="https://www.google.com/maps/@33.586000,-116.087300,450m/data=!3m1!1e3!4m5!3m4!1s0x0:0x0!8m2!3d33.586000!4d-116.087300" xr:uid="{B0C7D5C6-995E-45D1-9A76-B3BE25B8C5A9}"/>
    <hyperlink ref="F8615" r:id="rId17224" display="https://www.bing.com/maps?cp=33.586000~-116.087300&amp;style=o&amp;lvl=18&amp;dir=0&amp;sp=point.33.586000_-116.087300_Desert View Power" xr:uid="{273C6F50-9B79-4C4D-8452-700BF1A1E350}"/>
    <hyperlink ref="E8616" r:id="rId17225" display="https://www.google.com/maps/@30.049700,-90.683900,450m/data=!3m1!1e3!4m5!3m4!1s0x0:0x0!8m2!3d30.049700!4d-90.683900" xr:uid="{5B1A63D2-48CC-4C3E-8214-CCF6EDE87898}"/>
    <hyperlink ref="F8616" r:id="rId17226" display="https://www.bing.com/maps?cp=30.049700~-90.683900&amp;style=o&amp;lvl=18&amp;dir=0&amp;sp=point.30.049700_-90.683900_Louisiana Sugar Refining" xr:uid="{76AE9098-D7CF-42E3-9973-D090F782115B}"/>
    <hyperlink ref="E8617" r:id="rId17227" display="https://www.google.com/maps/@30.049700,-90.683900,450m/data=!3m1!1e3!4m5!3m4!1s0x0:0x0!8m2!3d30.049700!4d-90.683900" xr:uid="{DC245A57-1DD2-49FE-949C-C185B0E1D893}"/>
    <hyperlink ref="F8617" r:id="rId17228" display="https://www.bing.com/maps?cp=30.049700~-90.683900&amp;style=o&amp;lvl=18&amp;dir=0&amp;sp=point.30.049700_-90.683900_Louisiana Sugar Refining" xr:uid="{9F28C5B0-78E4-4BA4-976C-ECAD1D0AE43C}"/>
    <hyperlink ref="E8618" r:id="rId17229" display="https://www.google.com/maps/@30.049700,-90.683900,450m/data=!3m1!1e3!4m5!3m4!1s0x0:0x0!8m2!3d30.049700!4d-90.683900" xr:uid="{29AAD169-6609-4BC0-8EF0-95B3011618F4}"/>
    <hyperlink ref="F8618" r:id="rId17230" display="https://www.bing.com/maps?cp=30.049700~-90.683900&amp;style=o&amp;lvl=18&amp;dir=0&amp;sp=point.30.049700_-90.683900_Louisiana Sugar Refining" xr:uid="{1986AF33-63CC-4DBA-B573-6A2594DCB1E3}"/>
    <hyperlink ref="E8619" r:id="rId17231" display="https://www.google.com/maps/@40.533299,-78.384125,450m/data=!3m1!1e3!4m5!3m4!1s0x0:0x0!8m2!3d40.533299!4d-78.384125" xr:uid="{3ACD3C89-478B-498F-B6F1-30EFFFBA32E1}"/>
    <hyperlink ref="F8619" r:id="rId17232" display="https://www.bing.com/maps?cp=40.533299~-78.384125&amp;style=o&amp;lvl=18&amp;dir=0&amp;sp=point.40.533299_-78.384125_Juniata Locomotive Shop" xr:uid="{D96817F1-7D06-4FD7-83D7-4C2631CA470A}"/>
    <hyperlink ref="E8620" r:id="rId17233" display="https://www.google.com/maps/@41.647000,-73.943000,450m/data=!3m1!1e3!4m5!3m4!1s0x0:0x0!8m2!3d41.647000!4d-73.943000" xr:uid="{FF93E645-3C33-4401-A0FA-44E570CEC401}"/>
    <hyperlink ref="F8620" r:id="rId17234" display="https://www.bing.com/maps?cp=41.647000~-73.943000&amp;style=o&amp;lvl=18&amp;dir=0&amp;sp=point.41.647000_-73.943000_Dutchess Cnty Resource Recovery Facility" xr:uid="{4EF71C6D-4AA7-4AA6-A74D-AD11B1CBC4F6}"/>
    <hyperlink ref="E8621" r:id="rId17235" display="https://www.google.com/maps/@42.092500,-71.483300,450m/data=!3m1!1e3!4m5!3m4!1s0x0:0x0!8m2!3d42.092500!4d-71.483300" xr:uid="{A3BC209C-7F4C-4A26-A177-970CF7BA0FB9}"/>
    <hyperlink ref="F8621" r:id="rId17236" display="https://www.bing.com/maps?cp=42.092500~-71.483300&amp;style=o&amp;lvl=18&amp;dir=0&amp;sp=point.42.092500_-71.483300_Bellingham Cogeneration Facility" xr:uid="{8EEECD50-D353-465E-A378-A4A1AD410CDA}"/>
    <hyperlink ref="E8622" r:id="rId17237" display="https://www.google.com/maps/@42.092500,-71.483300,450m/data=!3m1!1e3!4m5!3m4!1s0x0:0x0!8m2!3d42.092500!4d-71.483300" xr:uid="{33363010-6D3C-4F09-B333-C49988DB5305}"/>
    <hyperlink ref="F8622" r:id="rId17238" display="https://www.bing.com/maps?cp=42.092500~-71.483300&amp;style=o&amp;lvl=18&amp;dir=0&amp;sp=point.42.092500_-71.483300_Bellingham Cogeneration Facility" xr:uid="{DC58A4EB-4018-4ABA-ABFD-8AF485A1A643}"/>
    <hyperlink ref="E8623" r:id="rId17239" display="https://www.google.com/maps/@42.092500,-71.483300,450m/data=!3m1!1e3!4m5!3m4!1s0x0:0x0!8m2!3d42.092500!4d-71.483300" xr:uid="{C2AC57AA-E42C-4FAA-83B4-AAE6D7CC4EB5}"/>
    <hyperlink ref="F8623" r:id="rId17240" display="https://www.bing.com/maps?cp=42.092500~-71.483300&amp;style=o&amp;lvl=18&amp;dir=0&amp;sp=point.42.092500_-71.483300_Bellingham Cogeneration Facility" xr:uid="{29E81FB1-22CE-443D-93FE-CDE4F0623B55}"/>
    <hyperlink ref="E8624" r:id="rId17241" display="https://www.google.com/maps/@40.439000,-74.344400,450m/data=!3m1!1e3!4m5!3m4!1s0x0:0x0!8m2!3d40.439000!4d-74.344400" xr:uid="{890B036A-121A-4050-9A91-9ED693918B1C}"/>
    <hyperlink ref="F8624" r:id="rId17242" display="https://www.bing.com/maps?cp=40.439000~-74.344400&amp;style=o&amp;lvl=18&amp;dir=0&amp;sp=point.40.439000_-74.344400_Sayreville Cogeneration Facility" xr:uid="{B669E3CF-F1EF-46F3-AE37-9A3222F1D868}"/>
    <hyperlink ref="E8625" r:id="rId17243" display="https://www.google.com/maps/@40.439000,-74.344400,450m/data=!3m1!1e3!4m5!3m4!1s0x0:0x0!8m2!3d40.439000!4d-74.344400" xr:uid="{15339597-A430-4D37-8D7F-D93E2C0C8810}"/>
    <hyperlink ref="F8625" r:id="rId17244" display="https://www.bing.com/maps?cp=40.439000~-74.344400&amp;style=o&amp;lvl=18&amp;dir=0&amp;sp=point.40.439000_-74.344400_Sayreville Cogeneration Facility" xr:uid="{7EB45A69-6542-4136-B7B8-FF0CFCC0E11D}"/>
    <hyperlink ref="E8626" r:id="rId17245" display="https://www.google.com/maps/@40.439000,-74.344400,450m/data=!3m1!1e3!4m5!3m4!1s0x0:0x0!8m2!3d40.439000!4d-74.344400" xr:uid="{23F963AE-5F21-4799-876C-C727B4EFDE5B}"/>
    <hyperlink ref="F8626" r:id="rId17246" display="https://www.bing.com/maps?cp=40.439000~-74.344400&amp;style=o&amp;lvl=18&amp;dir=0&amp;sp=point.40.439000_-74.344400_Sayreville Cogeneration Facility" xr:uid="{886DD387-8865-4BE1-BEAA-BF53058A92EF}"/>
    <hyperlink ref="E8627" r:id="rId17247" display="https://www.google.com/maps/@30.200000,-91.000000,450m/data=!3m1!1e3!4m5!3m4!1s0x0:0x0!8m2!3d30.200000!4d-91.000000" xr:uid="{2A17CC64-D369-43B8-A21B-05F742973127}"/>
    <hyperlink ref="F8627" r:id="rId17248" display="https://www.bing.com/maps?cp=30.200000~-91.000000&amp;style=o&amp;lvl=18&amp;dir=0&amp;sp=point.30.200000_-91.000000_Geismar" xr:uid="{9195E4B6-6DB6-425A-BF54-FA5CED558979}"/>
    <hyperlink ref="E8628" r:id="rId17249" display="https://www.google.com/maps/@30.200000,-91.000000,450m/data=!3m1!1e3!4m5!3m4!1s0x0:0x0!8m2!3d30.200000!4d-91.000000" xr:uid="{4EC41A61-E760-4D2C-A675-22E22B957A19}"/>
    <hyperlink ref="F8628" r:id="rId17250" display="https://www.bing.com/maps?cp=30.200000~-91.000000&amp;style=o&amp;lvl=18&amp;dir=0&amp;sp=point.30.200000_-91.000000_Geismar" xr:uid="{A049CE4B-266A-4AB0-BD7C-035071FDE85E}"/>
    <hyperlink ref="E8629" r:id="rId17251" display="https://www.google.com/maps/@30.200000,-91.000000,450m/data=!3m1!1e3!4m5!3m4!1s0x0:0x0!8m2!3d30.200000!4d-91.000000" xr:uid="{0685F33C-0C6E-4051-9AE4-A03411CE2B5B}"/>
    <hyperlink ref="F8629" r:id="rId17252" display="https://www.bing.com/maps?cp=30.200000~-91.000000&amp;style=o&amp;lvl=18&amp;dir=0&amp;sp=point.30.200000_-91.000000_Geismar" xr:uid="{F5BDF646-079D-41F9-B404-AD484D449AE6}"/>
    <hyperlink ref="E8630" r:id="rId17253" display="https://www.google.com/maps/@45.665230,-121.523761,450m/data=!3m1!1e3!4m5!3m4!1s0x0:0x0!8m2!3d45.665230!4d-121.523761" xr:uid="{146C9AAC-BA1B-4A07-9D70-D717C604E76E}"/>
    <hyperlink ref="F8630" r:id="rId17254" display="https://www.bing.com/maps?cp=45.665230~-121.523761&amp;style=o&amp;lvl=18&amp;dir=0&amp;sp=point.45.665230_-121.523761_Copper Dam Plant" xr:uid="{EBE97B95-7B84-4233-9D96-EEE0259083F8}"/>
    <hyperlink ref="E8631" r:id="rId17255" display="https://www.google.com/maps/@45.667640,-121.548455,450m/data=!3m1!1e3!4m5!3m4!1s0x0:0x0!8m2!3d45.667640!4d-121.548455" xr:uid="{3E6C2193-1517-4B9B-A2D3-92036DDC1924}"/>
    <hyperlink ref="F8631" r:id="rId17256" display="https://www.bing.com/maps?cp=45.667640~-121.548455&amp;style=o&amp;lvl=18&amp;dir=0&amp;sp=point.45.667640_-121.548455_Peters Drive Plant" xr:uid="{C106D41C-CDC8-4C44-930C-4B29D8D75428}"/>
    <hyperlink ref="E8632" r:id="rId17257" display="https://www.google.com/maps/@42.260844,-111.665589,450m/data=!3m1!1e3!4m5!3m4!1s0x0:0x0!8m2!3d42.260844!4d-111.665589" xr:uid="{BB737E1E-D5EC-4BE6-9662-78D3BD38C003}"/>
    <hyperlink ref="F8632" r:id="rId17258" display="https://www.bing.com/maps?cp=42.260844~-111.665589&amp;style=o&amp;lvl=18&amp;dir=0&amp;sp=point.42.260844_-111.665589_Mink Creek Hydro" xr:uid="{CC3770A3-B017-4AF1-93ED-40B89BCE9EAB}"/>
    <hyperlink ref="E8633" r:id="rId17259" display="https://www.google.com/maps/@42.717800,-84.483600,450m/data=!3m1!1e3!4m5!3m4!1s0x0:0x0!8m2!3d42.717800!4d-84.483600" xr:uid="{9960F2C2-9792-4C63-B9DA-51F6E236606B}"/>
    <hyperlink ref="F8633" r:id="rId17260" display="https://www.bing.com/maps?cp=42.717800~-84.483600&amp;style=o&amp;lvl=18&amp;dir=0&amp;sp=point.42.717800_-84.483600_T B Simon Power Plant" xr:uid="{FCF8258A-51D8-48A2-A195-42055CE63D72}"/>
    <hyperlink ref="E8634" r:id="rId17261" display="https://www.google.com/maps/@42.717800,-84.483600,450m/data=!3m1!1e3!4m5!3m4!1s0x0:0x0!8m2!3d42.717800!4d-84.483600" xr:uid="{CEC41748-131B-4EF1-B56F-B3ADC68D9EFC}"/>
    <hyperlink ref="F8634" r:id="rId17262" display="https://www.bing.com/maps?cp=42.717800~-84.483600&amp;style=o&amp;lvl=18&amp;dir=0&amp;sp=point.42.717800_-84.483600_T B Simon Power Plant" xr:uid="{87D25809-6FF7-4377-92A4-8D360101A134}"/>
    <hyperlink ref="E8635" r:id="rId17263" display="https://www.google.com/maps/@42.717800,-84.483600,450m/data=!3m1!1e3!4m5!3m4!1s0x0:0x0!8m2!3d42.717800!4d-84.483600" xr:uid="{20CF96CB-A15F-4B37-810A-E07A60C3025A}"/>
    <hyperlink ref="F8635" r:id="rId17264" display="https://www.bing.com/maps?cp=42.717800~-84.483600&amp;style=o&amp;lvl=18&amp;dir=0&amp;sp=point.42.717800_-84.483600_T B Simon Power Plant" xr:uid="{88A78C86-454C-4BE8-87B9-C0B969448ABB}"/>
    <hyperlink ref="E8636" r:id="rId17265" display="https://www.google.com/maps/@42.717800,-84.483600,450m/data=!3m1!1e3!4m5!3m4!1s0x0:0x0!8m2!3d42.717800!4d-84.483600" xr:uid="{ECA7E097-C85C-4913-99DE-25716B18970F}"/>
    <hyperlink ref="F8636" r:id="rId17266" display="https://www.bing.com/maps?cp=42.717800~-84.483600&amp;style=o&amp;lvl=18&amp;dir=0&amp;sp=point.42.717800_-84.483600_T B Simon Power Plant" xr:uid="{3260BAC3-2401-49B8-8EAB-E194AF23208B}"/>
    <hyperlink ref="E8637" r:id="rId17267" display="https://www.google.com/maps/@42.717800,-84.483600,450m/data=!3m1!1e3!4m5!3m4!1s0x0:0x0!8m2!3d42.717800!4d-84.483600" xr:uid="{1FDFFE96-8339-4C43-A956-A3306A2B3556}"/>
    <hyperlink ref="F8637" r:id="rId17268" display="https://www.bing.com/maps?cp=42.717800~-84.483600&amp;style=o&amp;lvl=18&amp;dir=0&amp;sp=point.42.717800_-84.483600_T B Simon Power Plant" xr:uid="{D019ECB2-5CE2-4EB9-AE96-0B589E36891D}"/>
    <hyperlink ref="E8638" r:id="rId17269" display="https://www.google.com/maps/@42.717800,-84.483600,450m/data=!3m1!1e3!4m5!3m4!1s0x0:0x0!8m2!3d42.717800!4d-84.483600" xr:uid="{E1C0A441-5CE2-4A94-8916-B264D8C6EDB2}"/>
    <hyperlink ref="F8638" r:id="rId17270" display="https://www.bing.com/maps?cp=42.717800~-84.483600&amp;style=o&amp;lvl=18&amp;dir=0&amp;sp=point.42.717800_-84.483600_T B Simon Power Plant" xr:uid="{3420767E-0E9D-4ED6-B61C-F61905835952}"/>
    <hyperlink ref="E8639" r:id="rId17271" display="https://www.google.com/maps/@42.717800,-84.483600,450m/data=!3m1!1e3!4m5!3m4!1s0x0:0x0!8m2!3d42.717800!4d-84.483600" xr:uid="{3EFCE7D5-E2EE-47E3-BDFF-15C708CCCD1E}"/>
    <hyperlink ref="F8639" r:id="rId17272" display="https://www.bing.com/maps?cp=42.717800~-84.483600&amp;style=o&amp;lvl=18&amp;dir=0&amp;sp=point.42.717800_-84.483600_T B Simon Power Plant" xr:uid="{EE199E59-49FD-433D-97B1-EC4CAFBE2491}"/>
    <hyperlink ref="E8640" r:id="rId17273" display="https://www.google.com/maps/@42.717800,-84.483600,450m/data=!3m1!1e3!4m5!3m4!1s0x0:0x0!8m2!3d42.717800!4d-84.483600" xr:uid="{04E6549C-B954-48E8-B708-4992EBC50747}"/>
    <hyperlink ref="F8640" r:id="rId17274" display="https://www.bing.com/maps?cp=42.717800~-84.483600&amp;style=o&amp;lvl=18&amp;dir=0&amp;sp=point.42.717800_-84.483600_T B Simon Power Plant" xr:uid="{7AE4347E-4E0C-4262-A58B-485663740EA6}"/>
    <hyperlink ref="E8641" r:id="rId17275" display="https://www.google.com/maps/@42.717800,-84.483600,450m/data=!3m1!1e3!4m5!3m4!1s0x0:0x0!8m2!3d42.717800!4d-84.483600" xr:uid="{086DF5F4-77ED-4147-9FAC-A9DD18354753}"/>
    <hyperlink ref="F8641" r:id="rId17276" display="https://www.bing.com/maps?cp=42.717800~-84.483600&amp;style=o&amp;lvl=18&amp;dir=0&amp;sp=point.42.717800_-84.483600_T B Simon Power Plant" xr:uid="{DC5F994E-8FC7-4933-8D62-5B5A9AD5306D}"/>
    <hyperlink ref="E8642" r:id="rId17277" display="https://www.google.com/maps/@21.300036,-158.098615,450m/data=!3m1!1e3!4m5!3m4!1s0x0:0x0!8m2!3d21.300036!4d-158.098615" xr:uid="{8D5DF926-20E2-43EC-BDF5-11278C46265B}"/>
    <hyperlink ref="F8642" r:id="rId17278" display="https://www.bing.com/maps?cp=21.300036~-158.098615&amp;style=o&amp;lvl=18&amp;dir=0&amp;sp=point.21.300036_-158.098615_H Power" xr:uid="{8D3875E3-064B-49BD-AE2F-4E6E118DB812}"/>
    <hyperlink ref="E8643" r:id="rId17279" display="https://www.google.com/maps/@21.300036,-158.098615,450m/data=!3m1!1e3!4m5!3m4!1s0x0:0x0!8m2!3d21.300036!4d-158.098615" xr:uid="{ECFB0FE5-CB7E-440E-812C-187C7A7E64CD}"/>
    <hyperlink ref="F8643" r:id="rId17280" display="https://www.bing.com/maps?cp=21.300036~-158.098615&amp;style=o&amp;lvl=18&amp;dir=0&amp;sp=point.21.300036_-158.098615_H Power" xr:uid="{63DC02D8-566A-48B4-9EA7-DB566A485567}"/>
    <hyperlink ref="E8644" r:id="rId17281" display="https://www.google.com/maps/@21.300036,-158.098615,450m/data=!3m1!1e3!4m5!3m4!1s0x0:0x0!8m2!3d21.300036!4d-158.098615" xr:uid="{ECF262C5-0579-443A-A50A-9EA437E29860}"/>
    <hyperlink ref="F8644" r:id="rId17282" display="https://www.bing.com/maps?cp=21.300036~-158.098615&amp;style=o&amp;lvl=18&amp;dir=0&amp;sp=point.21.300036_-158.098615_H Power" xr:uid="{117AAFFA-209A-422F-AF89-BB825CD2A12E}"/>
    <hyperlink ref="E8645" r:id="rId17283" display="https://www.google.com/maps/@35.016111,-106.669722,450m/data=!3m1!1e3!4m5!3m4!1s0x0:0x0!8m2!3d35.016111!4d-106.669722" xr:uid="{9800E1D8-6383-4F10-8129-33C090E68C12}"/>
    <hyperlink ref="F8645" r:id="rId17284" display="https://www.bing.com/maps?cp=35.016111~-106.669722&amp;style=o&amp;lvl=18&amp;dir=0&amp;sp=point.35.016111_-106.669722_Southside Water Reclamation Plant" xr:uid="{25D0F138-4176-404A-BB70-931952D23711}"/>
    <hyperlink ref="E8646" r:id="rId17285" display="https://www.google.com/maps/@35.016111,-106.669722,450m/data=!3m1!1e3!4m5!3m4!1s0x0:0x0!8m2!3d35.016111!4d-106.669722" xr:uid="{27DB945B-2498-4859-8295-DC4B64EDC0A1}"/>
    <hyperlink ref="F8646" r:id="rId17286" display="https://www.bing.com/maps?cp=35.016111~-106.669722&amp;style=o&amp;lvl=18&amp;dir=0&amp;sp=point.35.016111_-106.669722_Southside Water Reclamation Plant" xr:uid="{E6584DFE-4FEA-4FE9-8F83-DD2C1BDCBC67}"/>
    <hyperlink ref="E8647" r:id="rId17287" display="https://www.google.com/maps/@35.016111,-106.669722,450m/data=!3m1!1e3!4m5!3m4!1s0x0:0x0!8m2!3d35.016111!4d-106.669722" xr:uid="{332647A7-1ECA-471F-915B-D8E034D3C1C5}"/>
    <hyperlink ref="F8647" r:id="rId17288" display="https://www.bing.com/maps?cp=35.016111~-106.669722&amp;style=o&amp;lvl=18&amp;dir=0&amp;sp=point.35.016111_-106.669722_Southside Water Reclamation Plant" xr:uid="{346273F9-0E61-495A-8CB6-F115883FBC2C}"/>
    <hyperlink ref="E8648" r:id="rId17289" display="https://www.google.com/maps/@35.016111,-106.669722,450m/data=!3m1!1e3!4m5!3m4!1s0x0:0x0!8m2!3d35.016111!4d-106.669722" xr:uid="{0AF8ABFB-AD72-4292-9E4C-50495B86BE3D}"/>
    <hyperlink ref="F8648" r:id="rId17290" display="https://www.bing.com/maps?cp=35.016111~-106.669722&amp;style=o&amp;lvl=18&amp;dir=0&amp;sp=point.35.016111_-106.669722_Southside Water Reclamation Plant" xr:uid="{464AD15B-E219-40F9-91C3-6ED95D4B7360}"/>
    <hyperlink ref="E8649" r:id="rId17291" display="https://www.google.com/maps/@38.024400,-122.058900,450m/data=!3m1!1e3!4m5!3m4!1s0x0:0x0!8m2!3d38.024400!4d-122.058900" xr:uid="{DCC9C2B8-1D38-468B-BEF4-E08F48931D61}"/>
    <hyperlink ref="F8649" r:id="rId17292" display="https://www.bing.com/maps?cp=38.024400~-122.058900&amp;style=o&amp;lvl=18&amp;dir=0&amp;sp=point.38.024400_-122.058900_Marathon Bay Area Cogen" xr:uid="{43551648-5895-4573-8A3B-C8ABE4BC34A9}"/>
    <hyperlink ref="E8650" r:id="rId17293" display="https://www.google.com/maps/@38.024400,-122.058900,450m/data=!3m1!1e3!4m5!3m4!1s0x0:0x0!8m2!3d38.024400!4d-122.058900" xr:uid="{D6146B6B-DF87-45E6-AA13-682687AA44C6}"/>
    <hyperlink ref="F8650" r:id="rId17294" display="https://www.bing.com/maps?cp=38.024400~-122.058900&amp;style=o&amp;lvl=18&amp;dir=0&amp;sp=point.38.024400_-122.058900_Marathon Bay Area Cogen" xr:uid="{218AF521-17BF-4C1E-A3B4-620BFE06682A}"/>
    <hyperlink ref="E8651" r:id="rId17295" display="https://www.google.com/maps/@38.024400,-122.058900,450m/data=!3m1!1e3!4m5!3m4!1s0x0:0x0!8m2!3d38.024400!4d-122.058900" xr:uid="{9A10340D-9C39-4BDA-8B77-8436E58D0176}"/>
    <hyperlink ref="F8651" r:id="rId17296" display="https://www.bing.com/maps?cp=38.024400~-122.058900&amp;style=o&amp;lvl=18&amp;dir=0&amp;sp=point.38.024400_-122.058900_Marathon Bay Area Cogen" xr:uid="{8DE27A5B-B401-4240-9119-B5F5AEB5CFD4}"/>
    <hyperlink ref="E8652" r:id="rId17297" display="https://www.google.com/maps/@40.811189,-76.452951,450m/data=!3m1!1e3!4m5!3m4!1s0x0:0x0!8m2!3d40.811189!4d-76.452951" xr:uid="{A6251BB3-783A-4F2D-A20D-F0936A1A3A20}"/>
    <hyperlink ref="F8652" r:id="rId17298" display="https://www.bing.com/maps?cp=40.811189~-76.452951&amp;style=o&amp;lvl=18&amp;dir=0&amp;sp=point.40.811189_-76.452951_Foster Wheeler Mt Carmel Cogen" xr:uid="{44F29025-44BF-48AD-B01A-76783701B825}"/>
    <hyperlink ref="E8653" r:id="rId17299" display="https://www.google.com/maps/@39.136500,-121.639700,450m/data=!3m1!1e3!4m5!3m4!1s0x0:0x0!8m2!3d39.136500!4d-121.639700" xr:uid="{4EB79C72-1310-40DC-ACEA-3AF36BE7B238}"/>
    <hyperlink ref="F8653" r:id="rId17300" display="https://www.bing.com/maps?cp=39.136500~-121.639700&amp;style=o&amp;lvl=18&amp;dir=0&amp;sp=point.39.136500_-121.639700_Greenleaf 2 Power Plant" xr:uid="{6950D5CE-8277-4035-A68F-8B845AD8CF3D}"/>
    <hyperlink ref="E8654" r:id="rId17301" display="https://www.google.com/maps/@39.052922,-121.696072,450m/data=!3m1!1e3!4m5!3m4!1s0x0:0x0!8m2!3d39.052922!4d-121.696072" xr:uid="{469EF556-38D0-4AE5-9952-F20023B17DDB}"/>
    <hyperlink ref="F8654" r:id="rId17302" display="https://www.bing.com/maps?cp=39.052922~-121.696072&amp;style=o&amp;lvl=18&amp;dir=0&amp;sp=point.39.052922_-121.696072_Greenleaf 1" xr:uid="{C1CE592E-DFFA-4B02-B478-D44892432AAE}"/>
    <hyperlink ref="E8655" r:id="rId17303" display="https://www.google.com/maps/@39.052922,-121.696072,450m/data=!3m1!1e3!4m5!3m4!1s0x0:0x0!8m2!3d39.052922!4d-121.696072" xr:uid="{27FD65EA-5168-4578-89DB-758ACE20E649}"/>
    <hyperlink ref="F8655" r:id="rId17304" display="https://www.bing.com/maps?cp=39.052922~-121.696072&amp;style=o&amp;lvl=18&amp;dir=0&amp;sp=point.39.052922_-121.696072_Greenleaf 1" xr:uid="{4DB8E08E-DCB4-42C9-8D9D-1347551CCDB3}"/>
    <hyperlink ref="E8656" r:id="rId17305" display="https://www.google.com/maps/@44.431667,-70.161900,450m/data=!3m1!1e3!4m5!3m4!1s0x0:0x0!8m2!3d44.431667!4d-70.161900" xr:uid="{2D9C667B-9459-45D7-966C-E94E039DB30E}"/>
    <hyperlink ref="F8656" r:id="rId17306" display="https://www.bing.com/maps?cp=44.431667~-70.161900&amp;style=o&amp;lvl=18&amp;dir=0&amp;sp=point.44.431667_-70.161900_ReEnergy Livermore Falls" xr:uid="{D0F28ABD-BDD6-4CA2-9586-67AEFBC2421A}"/>
    <hyperlink ref="E8657" r:id="rId17307" display="https://www.google.com/maps/@44.493600,-88.030300,450m/data=!3m1!1e3!4m5!3m4!1s0x0:0x0!8m2!3d44.493600!4d-88.030300" xr:uid="{ED7C7045-5E3E-4F30-BCA2-7B57B2304F3D}"/>
    <hyperlink ref="F8657" r:id="rId17308" display="https://www.bing.com/maps?cp=44.493600~-88.030300&amp;style=o&amp;lvl=18&amp;dir=0&amp;sp=point.44.493600_-88.030300_Consumer Operations LLC" xr:uid="{1D0EE500-8625-434D-BEA3-664307EF5416}"/>
    <hyperlink ref="E8658" r:id="rId17309" display="https://www.google.com/maps/@44.493600,-88.030300,450m/data=!3m1!1e3!4m5!3m4!1s0x0:0x0!8m2!3d44.493600!4d-88.030300" xr:uid="{2512E22D-1505-45B4-9C2B-022D5FD611C7}"/>
    <hyperlink ref="F8658" r:id="rId17310" display="https://www.bing.com/maps?cp=44.493600~-88.030300&amp;style=o&amp;lvl=18&amp;dir=0&amp;sp=point.44.493600_-88.030300_Consumer Operations LLC" xr:uid="{DD2F870C-E413-4E55-B435-A18AB1D129A7}"/>
    <hyperlink ref="E8659" r:id="rId17311" display="https://www.google.com/maps/@32.331274,-81.201496,450m/data=!3m1!1e3!4m5!3m4!1s0x0:0x0!8m2!3d32.331274!4d-81.201496" xr:uid="{5619C783-0710-4814-A918-77CCC4A37DCD}"/>
    <hyperlink ref="F8659" r:id="rId17312" display="https://www.bing.com/maps?cp=32.331274~-81.201496&amp;style=o&amp;lvl=18&amp;dir=0&amp;sp=point.32.331274_-81.201496_Savannah River Mill" xr:uid="{3A776F96-B49E-43CC-8AC2-9EDF766EF069}"/>
    <hyperlink ref="E8660" r:id="rId17313" display="https://www.google.com/maps/@32.331274,-81.201496,450m/data=!3m1!1e3!4m5!3m4!1s0x0:0x0!8m2!3d32.331274!4d-81.201496" xr:uid="{EE6FEE60-3D5A-401C-B6F9-A7898335B85E}"/>
    <hyperlink ref="F8660" r:id="rId17314" display="https://www.bing.com/maps?cp=32.331274~-81.201496&amp;style=o&amp;lvl=18&amp;dir=0&amp;sp=point.32.331274_-81.201496_Savannah River Mill" xr:uid="{297233BD-AFCF-48FD-A807-251AA6956466}"/>
    <hyperlink ref="E8661" r:id="rId17315" display="https://www.google.com/maps/@32.331274,-81.201496,450m/data=!3m1!1e3!4m5!3m4!1s0x0:0x0!8m2!3d32.331274!4d-81.201496" xr:uid="{293CBEFF-BB04-4FD1-AE5F-703C5F4659D0}"/>
    <hyperlink ref="F8661" r:id="rId17316" display="https://www.bing.com/maps?cp=32.331274~-81.201496&amp;style=o&amp;lvl=18&amp;dir=0&amp;sp=point.32.331274_-81.201496_Savannah River Mill" xr:uid="{139B701D-D08D-46E3-B0A3-3DBB111778FD}"/>
    <hyperlink ref="E8662" r:id="rId17317" display="https://www.google.com/maps/@32.331274,-81.201496,450m/data=!3m1!1e3!4m5!3m4!1s0x0:0x0!8m2!3d32.331274!4d-81.201496" xr:uid="{E19CC609-0D42-4813-9490-A0C8A84FEEC0}"/>
    <hyperlink ref="F8662" r:id="rId17318" display="https://www.bing.com/maps?cp=32.331274~-81.201496&amp;style=o&amp;lvl=18&amp;dir=0&amp;sp=point.32.331274_-81.201496_Savannah River Mill" xr:uid="{CAA85F5A-0EA7-437A-8C96-4A89D4619F10}"/>
    <hyperlink ref="E8663" r:id="rId17319" display="https://www.google.com/maps/@35.732200,-95.293900,450m/data=!3m1!1e3!4m5!3m4!1s0x0:0x0!8m2!3d35.732200!4d-95.293900" xr:uid="{089616CC-A85A-498F-87E7-0BA8C3427F2D}"/>
    <hyperlink ref="F8663" r:id="rId17320" display="https://www.bing.com/maps?cp=35.732200~-95.293900&amp;style=o&amp;lvl=18&amp;dir=0&amp;sp=point.35.732200_-95.293900_Georgia-Pacific Muskogee" xr:uid="{24FF40DC-13DB-4ECC-87A3-0AFC98AC1C8D}"/>
    <hyperlink ref="E8664" r:id="rId17321" display="https://www.google.com/maps/@35.732200,-95.293900,450m/data=!3m1!1e3!4m5!3m4!1s0x0:0x0!8m2!3d35.732200!4d-95.293900" xr:uid="{7727BED6-9323-4DC6-AAF8-83EC53B84107}"/>
    <hyperlink ref="F8664" r:id="rId17322" display="https://www.bing.com/maps?cp=35.732200~-95.293900&amp;style=o&amp;lvl=18&amp;dir=0&amp;sp=point.35.732200_-95.293900_Georgia-Pacific Muskogee" xr:uid="{8A4C0F31-3B25-4E70-9419-C83FFF02DE59}"/>
    <hyperlink ref="E8665" r:id="rId17323" display="https://www.google.com/maps/@35.732200,-95.293900,450m/data=!3m1!1e3!4m5!3m4!1s0x0:0x0!8m2!3d35.732200!4d-95.293900" xr:uid="{4B836305-0D00-4E7B-B5B0-4721BF90C3CB}"/>
    <hyperlink ref="F8665" r:id="rId17324" display="https://www.bing.com/maps?cp=35.732200~-95.293900&amp;style=o&amp;lvl=18&amp;dir=0&amp;sp=point.35.732200_-95.293900_Georgia-Pacific Muskogee" xr:uid="{E978C10B-D732-4E4E-99EF-28CBC6C363B3}"/>
    <hyperlink ref="E8666" r:id="rId17325" display="https://www.google.com/maps/@34.590000,-78.996800,450m/data=!3m1!1e3!4m5!3m4!1s0x0:0x0!8m2!3d34.590000!4d-78.996800" xr:uid="{E1E39625-7E6D-4749-8CCB-A474B411E9FA}"/>
    <hyperlink ref="F8666" r:id="rId17326" display="https://www.bing.com/maps?cp=34.590000~-78.996800&amp;style=o&amp;lvl=18&amp;dir=0&amp;sp=point.34.590000_-78.996800_Lumberton" xr:uid="{0BB889C6-598C-469B-BC65-878D38305B49}"/>
    <hyperlink ref="E8667" r:id="rId17327" display="https://www.google.com/maps/@32.857709,-117.028847,450m/data=!3m1!1e3!4m5!3m4!1s0x0:0x0!8m2!3d32.857709!4d-117.028847" xr:uid="{743D6349-8524-402D-8E0F-C343220A5991}"/>
    <hyperlink ref="F8667" r:id="rId17328" display="https://www.bing.com/maps?cp=32.857709~-117.028847&amp;style=o&amp;lvl=18&amp;dir=0&amp;sp=point.32.857709_-117.028847_Sycamore Energy LLC" xr:uid="{DBC4254F-B889-4A63-8DC7-93FD120AEA9C}"/>
    <hyperlink ref="E8668" r:id="rId17329" display="https://www.google.com/maps/@32.857709,-117.028847,450m/data=!3m1!1e3!4m5!3m4!1s0x0:0x0!8m2!3d32.857709!4d-117.028847" xr:uid="{17E05132-E0A5-4659-B006-F7B9CA427E93}"/>
    <hyperlink ref="F8668" r:id="rId17330" display="https://www.bing.com/maps?cp=32.857709~-117.028847&amp;style=o&amp;lvl=18&amp;dir=0&amp;sp=point.32.857709_-117.028847_Sycamore Energy LLC" xr:uid="{2B252C70-61C0-4F94-843F-A57E1AB856BE}"/>
    <hyperlink ref="E8669" r:id="rId17331" display="https://www.google.com/maps/@32.857709,-117.028847,450m/data=!3m1!1e3!4m5!3m4!1s0x0:0x0!8m2!3d32.857709!4d-117.028847" xr:uid="{2D8A5A01-1543-455B-A576-562514336996}"/>
    <hyperlink ref="F8669" r:id="rId17332" display="https://www.bing.com/maps?cp=32.857709~-117.028847&amp;style=o&amp;lvl=18&amp;dir=0&amp;sp=point.32.857709_-117.028847_Sycamore Energy LLC" xr:uid="{46B69650-A4E1-4291-9D99-174D82A2DB95}"/>
    <hyperlink ref="E8670" r:id="rId17333" display="https://www.google.com/maps/@41.663765,-87.452325,450m/data=!3m1!1e3!4m5!3m4!1s0x0:0x0!8m2!3d41.663765!4d-87.452325" xr:uid="{AE0FBE31-B771-433B-8C6A-49059D92E0A7}"/>
    <hyperlink ref="F8670" r:id="rId17334" display="https://www.bing.com/maps?cp=41.663765~-87.452325&amp;style=o&amp;lvl=18&amp;dir=0&amp;sp=point.41.663765_-87.452325_Indiana Harbor West" xr:uid="{861C520E-87B2-412E-A605-546BCDE8DD85}"/>
    <hyperlink ref="E8671" r:id="rId17335" display="https://www.google.com/maps/@41.663765,-87.452325,450m/data=!3m1!1e3!4m5!3m4!1s0x0:0x0!8m2!3d41.663765!4d-87.452325" xr:uid="{3BE6C93D-6F8B-470B-85F7-F0F135776522}"/>
    <hyperlink ref="F8671" r:id="rId17336" display="https://www.bing.com/maps?cp=41.663765~-87.452325&amp;style=o&amp;lvl=18&amp;dir=0&amp;sp=point.41.663765_-87.452325_Indiana Harbor West" xr:uid="{7C5D7CB6-2D4C-4AF3-9B82-99ADA384F033}"/>
    <hyperlink ref="E8672" r:id="rId17337" display="https://www.google.com/maps/@41.663765,-87.452325,450m/data=!3m1!1e3!4m5!3m4!1s0x0:0x0!8m2!3d41.663765!4d-87.452325" xr:uid="{BCCBCCC7-A704-46D1-994C-28E2A84655ED}"/>
    <hyperlink ref="F8672" r:id="rId17338" display="https://www.bing.com/maps?cp=41.663765~-87.452325&amp;style=o&amp;lvl=18&amp;dir=0&amp;sp=point.41.663765_-87.452325_Indiana Harbor West" xr:uid="{34A1E895-38E7-474B-9EC3-44DF85C8CD2D}"/>
    <hyperlink ref="E8673" r:id="rId17339" display="https://www.google.com/maps/@41.473900,-81.672800,450m/data=!3m1!1e3!4m5!3m4!1s0x0:0x0!8m2!3d41.473900!4d-81.672800" xr:uid="{1306374E-A243-4102-9ED1-C55EA0E14C62}"/>
    <hyperlink ref="F8673" r:id="rId17340" display="https://www.bing.com/maps?cp=41.473900~-81.672800&amp;style=o&amp;lvl=18&amp;dir=0&amp;sp=point.41.473900_-81.672800_Cleveland Works" xr:uid="{F05B948D-7BF5-4F02-8D9B-43411C3AA89D}"/>
    <hyperlink ref="E8674" r:id="rId17341" display="https://www.google.com/maps/@41.473900,-81.672800,450m/data=!3m1!1e3!4m5!3m4!1s0x0:0x0!8m2!3d41.473900!4d-81.672800" xr:uid="{4B3222AA-CCFA-4ABC-A192-22D2AB530C35}"/>
    <hyperlink ref="F8674" r:id="rId17342" display="https://www.bing.com/maps?cp=41.473900~-81.672800&amp;style=o&amp;lvl=18&amp;dir=0&amp;sp=point.41.473900_-81.672800_Cleveland Works" xr:uid="{72653704-C793-47CC-953B-FD6F4A66C0D2}"/>
    <hyperlink ref="E8675" r:id="rId17343" display="https://www.google.com/maps/@41.473900,-81.672800,450m/data=!3m1!1e3!4m5!3m4!1s0x0:0x0!8m2!3d41.473900!4d-81.672800" xr:uid="{DDFDB5C5-894A-45F7-BAD0-78C589C9458A}"/>
    <hyperlink ref="F8675" r:id="rId17344" display="https://www.bing.com/maps?cp=41.473900~-81.672800&amp;style=o&amp;lvl=18&amp;dir=0&amp;sp=point.41.473900_-81.672800_Cleveland Works" xr:uid="{3E648950-81D8-480C-AD70-5DEC0E2C9B32}"/>
    <hyperlink ref="E8676" r:id="rId17345" display="https://www.google.com/maps/@36.539700,-119.579400,450m/data=!3m1!1e3!4m5!3m4!1s0x0:0x0!8m2!3d36.539700!4d-119.579400" xr:uid="{A7CB4B5B-4216-4339-BD8C-08B5FCF56A92}"/>
    <hyperlink ref="F8676" r:id="rId17346" display="https://www.bing.com/maps?cp=36.539700~-119.579400&amp;style=o&amp;lvl=18&amp;dir=0&amp;sp=point.36.539700_-119.579400_Kingsburg Cogen" xr:uid="{4237F90A-B8AD-4F3F-BB1E-E3E9151EC543}"/>
    <hyperlink ref="E8677" r:id="rId17347" display="https://www.google.com/maps/@36.539700,-119.579400,450m/data=!3m1!1e3!4m5!3m4!1s0x0:0x0!8m2!3d36.539700!4d-119.579400" xr:uid="{F782A6DB-A72C-4578-9762-76EEB3047B4C}"/>
    <hyperlink ref="F8677" r:id="rId17348" display="https://www.bing.com/maps?cp=36.539700~-119.579400&amp;style=o&amp;lvl=18&amp;dir=0&amp;sp=point.36.539700_-119.579400_Kingsburg Cogen" xr:uid="{D7E02918-D3D9-43E4-A5FE-3C9C11512EF0}"/>
    <hyperlink ref="E8678" r:id="rId17349" display="https://www.google.com/maps/@42.250800,-71.822600,450m/data=!3m1!1e3!4m5!3m4!1s0x0:0x0!8m2!3d42.250800!4d-71.822600" xr:uid="{684ED64D-7AAE-49B1-93ED-6FF78F320B6C}"/>
    <hyperlink ref="F8678" r:id="rId17350" display="https://www.bing.com/maps?cp=42.250800~-71.822600&amp;style=o&amp;lvl=18&amp;dir=0&amp;sp=point.42.250800_-71.822600_Clark University" xr:uid="{6C536CA4-12EB-4282-9E84-1F54FD2EB59D}"/>
    <hyperlink ref="E8679" r:id="rId17351" display="https://www.google.com/maps/@21.936075,-159.528581,450m/data=!3m1!1e3!4m5!3m4!1s0x0:0x0!8m2!3d21.936075!4d-159.528581" xr:uid="{27C11654-6542-4D2A-8610-D16C32682828}"/>
    <hyperlink ref="F8679" r:id="rId17352" display="https://www.bing.com/maps?cp=21.936075~-159.528581&amp;style=o&amp;lvl=18&amp;dir=0&amp;sp=point.21.936075_-159.528581_Kalaheo Hydro" xr:uid="{94D6AE9E-B224-4CFB-BBCF-0F5C78C608CE}"/>
    <hyperlink ref="E8680" r:id="rId17353" display="https://www.google.com/maps/@22.196292,-159.556142,450m/data=!3m1!1e3!4m5!3m4!1s0x0:0x0!8m2!3d22.196292!4d-159.556142" xr:uid="{7E58876B-5C72-4B2B-BB1C-54ECAD182354}"/>
    <hyperlink ref="F8680" r:id="rId17354" display="https://www.bing.com/maps?cp=22.196292~-159.556142&amp;style=o&amp;lvl=18&amp;dir=0&amp;sp=point.22.196292_-159.556142_Wainiha Hydro" xr:uid="{1DDBC36F-6EDE-4310-94D3-C4AD99849977}"/>
    <hyperlink ref="E8681" r:id="rId17355" display="https://www.google.com/maps/@22.196292,-159.556142,450m/data=!3m1!1e3!4m5!3m4!1s0x0:0x0!8m2!3d22.196292!4d-159.556142" xr:uid="{ADDF6785-9E8D-4639-BECB-B79EE5C504A9}"/>
    <hyperlink ref="F8681" r:id="rId17356" display="https://www.bing.com/maps?cp=22.196292~-159.556142&amp;style=o&amp;lvl=18&amp;dir=0&amp;sp=point.22.196292_-159.556142_Wainiha Hydro" xr:uid="{E7341845-CDCE-409D-94B8-66E25938F829}"/>
    <hyperlink ref="E8682" r:id="rId17357" display="https://www.google.com/maps/@30.595800,-87.252500,450m/data=!3m1!1e3!4m5!3m4!1s0x0:0x0!8m2!3d30.595800!4d-87.252500" xr:uid="{76A10A2E-5D8A-462E-B5F9-B8418A0548C9}"/>
    <hyperlink ref="F8682" r:id="rId17358" display="https://www.bing.com/maps?cp=30.595800~-87.252500&amp;style=o&amp;lvl=18&amp;dir=0&amp;sp=point.30.595800_-87.252500_Pensacola Florida Plant" xr:uid="{EE890AFB-70F4-41E6-B078-F6CA9A6B87DD}"/>
    <hyperlink ref="E8683" r:id="rId17359" display="https://www.google.com/maps/@30.595800,-87.252500,450m/data=!3m1!1e3!4m5!3m4!1s0x0:0x0!8m2!3d30.595800!4d-87.252500" xr:uid="{297F14C1-4487-4C6C-9D59-5E748E890F08}"/>
    <hyperlink ref="F8683" r:id="rId17360" display="https://www.bing.com/maps?cp=30.595800~-87.252500&amp;style=o&amp;lvl=18&amp;dir=0&amp;sp=point.30.595800_-87.252500_Pensacola Florida Plant" xr:uid="{627F36F5-C9EA-432C-B7E0-106FB66077E7}"/>
    <hyperlink ref="E8684" r:id="rId17361" display="https://www.google.com/maps/@30.595800,-87.252500,450m/data=!3m1!1e3!4m5!3m4!1s0x0:0x0!8m2!3d30.595800!4d-87.252500" xr:uid="{AA0A84CF-9754-4F04-9BAD-7077A54E6FC8}"/>
    <hyperlink ref="F8684" r:id="rId17362" display="https://www.bing.com/maps?cp=30.595800~-87.252500&amp;style=o&amp;lvl=18&amp;dir=0&amp;sp=point.30.595800_-87.252500_Pensacola Florida Plant" xr:uid="{6562AF7D-3CA8-4E0C-8C68-C2427EF0152B}"/>
    <hyperlink ref="E8685" r:id="rId17363" display="https://www.google.com/maps/@30.595800,-87.252500,450m/data=!3m1!1e3!4m5!3m4!1s0x0:0x0!8m2!3d30.595800!4d-87.252500" xr:uid="{A43CE743-E78C-4DB7-B019-39478B7E48D6}"/>
    <hyperlink ref="F8685" r:id="rId17364" display="https://www.bing.com/maps?cp=30.595800~-87.252500&amp;style=o&amp;lvl=18&amp;dir=0&amp;sp=point.30.595800_-87.252500_Pensacola Florida Plant" xr:uid="{702ED44D-A60A-41A9-99D2-1ED4DC408889}"/>
    <hyperlink ref="E8686" r:id="rId17365" display="https://www.google.com/maps/@42.156898,-72.524153,450m/data=!3m1!1e3!4m5!3m4!1s0x0:0x0!8m2!3d42.156898!4d-72.524153" xr:uid="{7049A700-D173-4C6D-B22B-EC75B8F34BEE}"/>
    <hyperlink ref="F8686" r:id="rId17366" display="https://www.bing.com/maps?cp=42.156898~-72.524153&amp;style=o&amp;lvl=18&amp;dir=0&amp;sp=point.42.156898_-72.524153_Indian Orchard Plant 1" xr:uid="{FB340046-EEF6-4660-8B9E-7A5ABE4E3EBC}"/>
    <hyperlink ref="E8687" r:id="rId17367" display="https://www.google.com/maps/@29.255800,-95.210300,450m/data=!3m1!1e3!4m5!3m4!1s0x0:0x0!8m2!3d29.255800!4d-95.210300" xr:uid="{CD337246-9188-4AB7-891E-7DAF65347376}"/>
    <hyperlink ref="F8687" r:id="rId17368" display="https://www.bing.com/maps?cp=29.255800~-95.210300&amp;style=o&amp;lvl=18&amp;dir=0&amp;sp=point.29.255800_-95.210300_Ascend Performance Materials Texas Inc." xr:uid="{22D0747B-34E1-45BF-A9BF-31548E0C7802}"/>
    <hyperlink ref="E8688" r:id="rId17369" display="https://www.google.com/maps/@29.255800,-95.210300,450m/data=!3m1!1e3!4m5!3m4!1s0x0:0x0!8m2!3d29.255800!4d-95.210300" xr:uid="{BA623C6F-7E77-44E8-A3AC-C89DE8626372}"/>
    <hyperlink ref="F8688" r:id="rId17370" display="https://www.bing.com/maps?cp=29.255800~-95.210300&amp;style=o&amp;lvl=18&amp;dir=0&amp;sp=point.29.255800_-95.210300_Ascend Performance Materials Texas Inc." xr:uid="{FA733011-414A-4250-AED3-0EFB17460CF1}"/>
    <hyperlink ref="E8689" r:id="rId17371" display="https://www.google.com/maps/@39.620800,-106.066200,450m/data=!3m1!1e3!4m5!3m4!1s0x0:0x0!8m2!3d39.620800!4d-106.066200" xr:uid="{6A2FB329-0134-4B1C-BF17-9406E4BF4467}"/>
    <hyperlink ref="F8689" r:id="rId17372" display="https://www.bing.com/maps?cp=39.620800~-106.066200&amp;style=o&amp;lvl=18&amp;dir=0&amp;sp=point.39.620800_-106.066200_Dillon Hydro Plant" xr:uid="{8460789C-A030-47F0-AC85-DA55CDDB47E4}"/>
    <hyperlink ref="E8690" r:id="rId17373" display="https://www.google.com/maps/@40.035000,-106.205300,450m/data=!3m1!1e3!4m5!3m4!1s0x0:0x0!8m2!3d40.035000!4d-106.205300" xr:uid="{2E14D6BE-E616-4CF9-8092-6E0B75C6C889}"/>
    <hyperlink ref="F8690" r:id="rId17374" display="https://www.bing.com/maps?cp=40.035000~-106.205300&amp;style=o&amp;lvl=18&amp;dir=0&amp;sp=point.40.035000_-106.205300_Williams Fork Hydro Plant" xr:uid="{85506B07-ED2F-4524-849F-5A18BF91D31D}"/>
    <hyperlink ref="E8691" r:id="rId17375" display="https://www.google.com/maps/@40.035000,-106.205300,450m/data=!3m1!1e3!4m5!3m4!1s0x0:0x0!8m2!3d40.035000!4d-106.205300" xr:uid="{74666453-A996-4ADF-A03D-BC267C7EA86E}"/>
    <hyperlink ref="F8691" r:id="rId17376" display="https://www.bing.com/maps?cp=40.035000~-106.205300&amp;style=o&amp;lvl=18&amp;dir=0&amp;sp=point.40.035000_-106.205300_Williams Fork Hydro Plant" xr:uid="{87B76269-5DA8-4E1C-A2D8-653A821EF205}"/>
    <hyperlink ref="E8692" r:id="rId17377" display="https://www.google.com/maps/@39.461600,-105.677000,450m/data=!3m1!1e3!4m5!3m4!1s0x0:0x0!8m2!3d39.461600!4d-105.677000" xr:uid="{AAC643D0-8F3B-4496-9020-E0BF603AA477}"/>
    <hyperlink ref="F8692" r:id="rId17378" display="https://www.bing.com/maps?cp=39.461600~-105.677000&amp;style=o&amp;lvl=18&amp;dir=0&amp;sp=point.39.461600_-105.677000_North Fork Hydro Plant" xr:uid="{3A1941E1-CA1B-4D91-9D6B-997021DC44BD}"/>
    <hyperlink ref="E8693" r:id="rId17379" display="https://www.google.com/maps/@39.945600,-105.356500,450m/data=!3m1!1e3!4m5!3m4!1s0x0:0x0!8m2!3d39.945600!4d-105.356500" xr:uid="{1D9E600E-3835-4715-BE52-90EC1546133B}"/>
    <hyperlink ref="F8693" r:id="rId17380" display="https://www.bing.com/maps?cp=39.945600~-105.356500&amp;style=o&amp;lvl=18&amp;dir=0&amp;sp=point.39.945600_-105.356500_Gross Hydro Plant" xr:uid="{31B0C2CD-9EE1-4EDC-BCDD-0A216FFC4930}"/>
    <hyperlink ref="E8694" r:id="rId17381" display="https://www.google.com/maps/@39.945600,-105.356500,450m/data=!3m1!1e3!4m5!3m4!1s0x0:0x0!8m2!3d39.945600!4d-105.356500" xr:uid="{FCBB93FE-E7D0-4B9E-844E-75A0387117AC}"/>
    <hyperlink ref="F8694" r:id="rId17382" display="https://www.bing.com/maps?cp=39.945600~-105.356500&amp;style=o&amp;lvl=18&amp;dir=0&amp;sp=point.39.945600_-105.356500_Gross Hydro Plant" xr:uid="{F57896C0-9BD9-476A-954D-28AAEE53DD96}"/>
    <hyperlink ref="E8695" r:id="rId17383" display="https://www.google.com/maps/@30.217800,-93.742200,450m/data=!3m1!1e3!4m5!3m4!1s0x0:0x0!8m2!3d30.217800!4d-93.742200" xr:uid="{35297444-3B28-493B-A986-9EFA87E22A39}"/>
    <hyperlink ref="F8695" r:id="rId17384" display="https://www.bing.com/maps?cp=30.217800~-93.742200&amp;style=o&amp;lvl=18&amp;dir=0&amp;sp=point.30.217800_-93.742200_International Paper - Orange" xr:uid="{7FA03812-799E-4F65-8D35-37F27C85D75D}"/>
    <hyperlink ref="E8696" r:id="rId17385" display="https://www.google.com/maps/@34.252800,-85.327500,450m/data=!3m1!1e3!4m5!3m4!1s0x0:0x0!8m2!3d34.252800!4d-85.327500" xr:uid="{0D5818F0-CFD9-4F6D-871D-398D0A08FB08}"/>
    <hyperlink ref="F8696" r:id="rId17386" display="https://www.bing.com/maps?cp=34.252800~-85.327500&amp;style=o&amp;lvl=18&amp;dir=0&amp;sp=point.34.252800_-85.327500_Inland Paperboard Packaging Rome" xr:uid="{1EF4B11D-B911-4C4B-8C68-AFF8325A3F85}"/>
    <hyperlink ref="E8697" r:id="rId17387" display="https://www.google.com/maps/@34.252800,-85.327500,450m/data=!3m1!1e3!4m5!3m4!1s0x0:0x0!8m2!3d34.252800!4d-85.327500" xr:uid="{7102C9FB-B2E5-46B7-A9EF-60CE3FFE6A2D}"/>
    <hyperlink ref="F8697" r:id="rId17388" display="https://www.bing.com/maps?cp=34.252800~-85.327500&amp;style=o&amp;lvl=18&amp;dir=0&amp;sp=point.34.252800_-85.327500_Inland Paperboard Packaging Rome" xr:uid="{599DA9EB-754B-4766-AEA1-9BC269C78CD8}"/>
    <hyperlink ref="E8698" r:id="rId17389" display="https://www.google.com/maps/@34.252800,-85.327500,450m/data=!3m1!1e3!4m5!3m4!1s0x0:0x0!8m2!3d34.252800!4d-85.327500" xr:uid="{3CBC1D21-4CCA-42C2-A0B7-38C912C1D7FE}"/>
    <hyperlink ref="F8698" r:id="rId17390" display="https://www.bing.com/maps?cp=34.252800~-85.327500&amp;style=o&amp;lvl=18&amp;dir=0&amp;sp=point.34.252800_-85.327500_Inland Paperboard Packaging Rome" xr:uid="{F8E889DC-2B0E-43F9-B944-12BDA2E14038}"/>
    <hyperlink ref="E8699" r:id="rId17391" display="https://www.google.com/maps/@34.252800,-85.327500,450m/data=!3m1!1e3!4m5!3m4!1s0x0:0x0!8m2!3d34.252800!4d-85.327500" xr:uid="{3E70DC7E-136F-4F67-8C7C-CAEFA78D3E29}"/>
    <hyperlink ref="F8699" r:id="rId17392" display="https://www.bing.com/maps?cp=34.252800~-85.327500&amp;style=o&amp;lvl=18&amp;dir=0&amp;sp=point.34.252800_-85.327500_Inland Paperboard Packaging Rome" xr:uid="{B3CBE6B8-AE5E-4B13-84BA-7DBD9FBD0870}"/>
    <hyperlink ref="E8700" r:id="rId17393" display="https://www.google.com/maps/@34.045361,-117.540193,450m/data=!3m1!1e3!4m5!3m4!1s0x0:0x0!8m2!3d34.045361!4d-117.540193" xr:uid="{CFABDF4D-8756-42D8-AC75-00C0BCC98EEE}"/>
    <hyperlink ref="F8700" r:id="rId17394" display="https://www.bing.com/maps?cp=34.045361~-117.540193&amp;style=o&amp;lvl=18&amp;dir=0&amp;sp=point.34.045361_-117.540193_New-Indy Ontario Mill" xr:uid="{7FBDD792-7356-4970-8315-7F38F176E31F}"/>
    <hyperlink ref="E8701" r:id="rId17395" display="https://www.google.com/maps/@34.045361,-117.540193,450m/data=!3m1!1e3!4m5!3m4!1s0x0:0x0!8m2!3d34.045361!4d-117.540193" xr:uid="{7F26D6E2-9B4A-452C-AAC5-708D7BB0827B}"/>
    <hyperlink ref="F8701" r:id="rId17396" display="https://www.bing.com/maps?cp=34.045361~-117.540193&amp;style=o&amp;lvl=18&amp;dir=0&amp;sp=point.34.045361_-117.540193_New-Indy Ontario Mill" xr:uid="{FDF8676E-6A50-43B4-BA24-10F7429704DF}"/>
    <hyperlink ref="E8702" r:id="rId17397" display="https://www.google.com/maps/@38.597755,-90.210671,450m/data=!3m1!1e3!4m5!3m4!1s0x0:0x0!8m2!3d38.597755!4d-90.210671" xr:uid="{D75F2ACB-1702-48B0-A04C-361E3CD78D49}"/>
    <hyperlink ref="F8702" r:id="rId17398" display="https://www.bing.com/maps?cp=38.597755~-90.210671&amp;style=o&amp;lvl=18&amp;dir=0&amp;sp=point.38.597755_-90.210671_Anheuser-Busch St Louis" xr:uid="{2ADCEC84-4473-4A67-BC9D-58C279A0B48F}"/>
    <hyperlink ref="E8703" r:id="rId17399" display="https://www.google.com/maps/@38.597755,-90.210671,450m/data=!3m1!1e3!4m5!3m4!1s0x0:0x0!8m2!3d38.597755!4d-90.210671" xr:uid="{5AB84070-751B-42BF-8853-103AF1D0DEF0}"/>
    <hyperlink ref="F8703" r:id="rId17400" display="https://www.bing.com/maps?cp=38.597755~-90.210671&amp;style=o&amp;lvl=18&amp;dir=0&amp;sp=point.38.597755_-90.210671_Anheuser-Busch St Louis" xr:uid="{D23EFB1D-B2D6-4A2A-86BD-99CEDD64ED84}"/>
    <hyperlink ref="E8704" r:id="rId17401" display="https://www.google.com/maps/@38.597755,-90.210671,450m/data=!3m1!1e3!4m5!3m4!1s0x0:0x0!8m2!3d38.597755!4d-90.210671" xr:uid="{05650B8E-B0D3-4B89-AE3F-72772DF04118}"/>
    <hyperlink ref="F8704" r:id="rId17402" display="https://www.bing.com/maps?cp=38.597755~-90.210671&amp;style=o&amp;lvl=18&amp;dir=0&amp;sp=point.38.597755_-90.210671_Anheuser-Busch St Louis" xr:uid="{0DC9D275-0663-4197-AD8E-873ADC067BF0}"/>
    <hyperlink ref="E8705" r:id="rId17403" display="https://www.google.com/maps/@30.434240,-81.645351,450m/data=!3m1!1e3!4m5!3m4!1s0x0:0x0!8m2!3d30.434240!4d-81.645351" xr:uid="{C571C176-244F-459E-9B31-4AC6BD73BF0D}"/>
    <hyperlink ref="F8705" r:id="rId17404" display="https://www.bing.com/maps?cp=30.434240~-81.645351&amp;style=o&amp;lvl=18&amp;dir=0&amp;sp=point.30.434240_-81.645351_Anheuser-Busch Jacksonville" xr:uid="{F231E0F3-9467-4187-950C-32729EDF8093}"/>
    <hyperlink ref="E8706" r:id="rId17405" display="https://www.google.com/maps/@27.833642,-82.051937,450m/data=!3m1!1e3!4m5!3m4!1s0x0:0x0!8m2!3d27.833642!4d-82.051937" xr:uid="{A252B3E5-3A31-4572-9AB1-E31BC6B3BDFD}"/>
    <hyperlink ref="F8706" r:id="rId17406" display="https://www.bing.com/maps?cp=27.833642~-82.051937&amp;style=o&amp;lvl=18&amp;dir=0&amp;sp=point.27.833642_-82.051937_Mosaic New Wales Operations" xr:uid="{0D52C8F5-9E1E-4D6B-8A07-00B79857A7E4}"/>
    <hyperlink ref="E8707" r:id="rId17407" display="https://www.google.com/maps/@27.833642,-82.051937,450m/data=!3m1!1e3!4m5!3m4!1s0x0:0x0!8m2!3d27.833642!4d-82.051937" xr:uid="{0056132F-5E69-47B3-A2BC-094EF39D0377}"/>
    <hyperlink ref="F8707" r:id="rId17408" display="https://www.bing.com/maps?cp=27.833642~-82.051937&amp;style=o&amp;lvl=18&amp;dir=0&amp;sp=point.27.833642_-82.051937_Mosaic New Wales Operations" xr:uid="{4DE4D67D-F7E0-447F-B9E3-D265B04D861B}"/>
    <hyperlink ref="E8708" r:id="rId17409" display="https://www.google.com/maps/@27.833642,-82.051937,450m/data=!3m1!1e3!4m5!3m4!1s0x0:0x0!8m2!3d27.833642!4d-82.051937" xr:uid="{14EB7A34-EE0F-4AFC-A799-25AD4C3FE9F6}"/>
    <hyperlink ref="F8708" r:id="rId17410" display="https://www.bing.com/maps?cp=27.833642~-82.051937&amp;style=o&amp;lvl=18&amp;dir=0&amp;sp=point.27.833642_-82.051937_Mosaic New Wales Operations" xr:uid="{0A7FFD85-FECB-4829-B187-3E881E1BF76F}"/>
    <hyperlink ref="E8709" r:id="rId17411" display="https://www.google.com/maps/@27.833642,-82.051937,450m/data=!3m1!1e3!4m5!3m4!1s0x0:0x0!8m2!3d27.833642!4d-82.051937" xr:uid="{8806A0E1-2D36-45AC-8512-A77DEF4A2349}"/>
    <hyperlink ref="F8709" r:id="rId17412" display="https://www.bing.com/maps?cp=27.833642~-82.051937&amp;style=o&amp;lvl=18&amp;dir=0&amp;sp=point.27.833642_-82.051937_Mosaic New Wales Operations" xr:uid="{C2EF7D57-63FE-472B-BDD5-66A4CF26C80D}"/>
    <hyperlink ref="E8710" r:id="rId17413" display="https://www.google.com/maps/@39.909200,-75.116900,450m/data=!3m1!1e3!4m5!3m4!1s0x0:0x0!8m2!3d39.909200!4d-75.116900" xr:uid="{51993E2B-F0B7-4B2E-9AD8-9B0813AFDC4C}"/>
    <hyperlink ref="F8710" r:id="rId17414" display="https://www.bing.com/maps?cp=39.909200~-75.116900&amp;style=o&amp;lvl=18&amp;dir=0&amp;sp=point.39.909200_-75.116900_Camden Resource Recovery Facility" xr:uid="{9549C492-9B4B-439F-8C60-BA20AE98958A}"/>
    <hyperlink ref="E8711" r:id="rId17415" display="https://www.google.com/maps/@39.909200,-75.116900,450m/data=!3m1!1e3!4m5!3m4!1s0x0:0x0!8m2!3d39.909200!4d-75.116900" xr:uid="{423AB3D6-F674-48C8-B776-D6D0B2A3538A}"/>
    <hyperlink ref="F8711" r:id="rId17416" display="https://www.bing.com/maps?cp=39.909200~-75.116900&amp;style=o&amp;lvl=18&amp;dir=0&amp;sp=point.39.909200_-75.116900_Camden Resource Recovery Facility" xr:uid="{A4111E55-4C59-4B76-8A77-11A059715352}"/>
    <hyperlink ref="E8712" r:id="rId17417" display="https://www.google.com/maps/@29.753517,-94.997277,450m/data=!3m1!1e3!4m5!3m4!1s0x0:0x0!8m2!3d29.753517!4d-94.997277" xr:uid="{A649759E-410D-4707-A404-B36EFA0071AC}"/>
    <hyperlink ref="F8712" r:id="rId17418" display="https://www.bing.com/maps?cp=29.753517~-94.997277&amp;style=o&amp;lvl=18&amp;dir=0&amp;sp=point.29.753517_-94.997277_ExxonMobil Baytown Refinery" xr:uid="{D4EC0240-C6F4-4236-9016-8FCAD47E268E}"/>
    <hyperlink ref="E8713" r:id="rId17419" display="https://www.google.com/maps/@29.753517,-94.997277,450m/data=!3m1!1e3!4m5!3m4!1s0x0:0x0!8m2!3d29.753517!4d-94.997277" xr:uid="{9D319F03-5158-463B-B0D3-538245C8D338}"/>
    <hyperlink ref="F8713" r:id="rId17420" display="https://www.bing.com/maps?cp=29.753517~-94.997277&amp;style=o&amp;lvl=18&amp;dir=0&amp;sp=point.29.753517_-94.997277_ExxonMobil Baytown Refinery" xr:uid="{1EB105BB-6BC3-4586-A2FC-1700FC1A09BE}"/>
    <hyperlink ref="E8714" r:id="rId17421" display="https://www.google.com/maps/@29.753517,-94.997277,450m/data=!3m1!1e3!4m5!3m4!1s0x0:0x0!8m2!3d29.753517!4d-94.997277" xr:uid="{9654A2F8-8BCA-46E5-BE9B-C0A21D8FA808}"/>
    <hyperlink ref="F8714" r:id="rId17422" display="https://www.bing.com/maps?cp=29.753517~-94.997277&amp;style=o&amp;lvl=18&amp;dir=0&amp;sp=point.29.753517_-94.997277_ExxonMobil Baytown Refinery" xr:uid="{6CC4927F-5A2E-4D48-B011-6847FF96DC22}"/>
    <hyperlink ref="E8715" r:id="rId17423" display="https://www.google.com/maps/@29.753517,-94.997277,450m/data=!3m1!1e3!4m5!3m4!1s0x0:0x0!8m2!3d29.753517!4d-94.997277" xr:uid="{1D78B142-E431-48F4-AF91-10F24650CEBD}"/>
    <hyperlink ref="F8715" r:id="rId17424" display="https://www.bing.com/maps?cp=29.753517~-94.997277&amp;style=o&amp;lvl=18&amp;dir=0&amp;sp=point.29.753517_-94.997277_ExxonMobil Baytown Refinery" xr:uid="{E579C328-E245-426B-BA2F-24EEA66991FF}"/>
    <hyperlink ref="E8716" r:id="rId17425" display="https://www.google.com/maps/@29.753517,-94.997277,450m/data=!3m1!1e3!4m5!3m4!1s0x0:0x0!8m2!3d29.753517!4d-94.997277" xr:uid="{B9077E55-1F9C-41F9-B0F5-692EA7462AAD}"/>
    <hyperlink ref="F8716" r:id="rId17426" display="https://www.bing.com/maps?cp=29.753517~-94.997277&amp;style=o&amp;lvl=18&amp;dir=0&amp;sp=point.29.753517_-94.997277_ExxonMobil Baytown Refinery" xr:uid="{7FF93691-B382-4B31-95B8-FA496A1A2B40}"/>
    <hyperlink ref="E8717" r:id="rId17427" display="https://www.google.com/maps/@29.753517,-94.997277,450m/data=!3m1!1e3!4m5!3m4!1s0x0:0x0!8m2!3d29.753517!4d-94.997277" xr:uid="{DF2E240A-D19C-429C-8AA7-9F13A9C6CBD2}"/>
    <hyperlink ref="F8717" r:id="rId17428" display="https://www.bing.com/maps?cp=29.753517~-94.997277&amp;style=o&amp;lvl=18&amp;dir=0&amp;sp=point.29.753517_-94.997277_ExxonMobil Baytown Refinery" xr:uid="{08C705CA-6915-4B14-BB0A-7CE4A5185F69}"/>
    <hyperlink ref="E8718" r:id="rId17429" display="https://www.google.com/maps/@29.753517,-94.997277,450m/data=!3m1!1e3!4m5!3m4!1s0x0:0x0!8m2!3d29.753517!4d-94.997277" xr:uid="{622E5DCE-F0BD-47BE-9299-10CCEBA1B835}"/>
    <hyperlink ref="F8718" r:id="rId17430" display="https://www.bing.com/maps?cp=29.753517~-94.997277&amp;style=o&amp;lvl=18&amp;dir=0&amp;sp=point.29.753517_-94.997277_ExxonMobil Baytown Refinery" xr:uid="{9877529C-B298-498D-BAF5-E4D232316C6A}"/>
    <hyperlink ref="E8719" r:id="rId17431" display="https://www.google.com/maps/@34.863356,-116.827627,450m/data=!3m1!1e3!4m5!3m4!1s0x0:0x0!8m2!3d34.863356!4d-116.827627" xr:uid="{0202E68F-DD25-4D75-9AD2-85F09A40D677}"/>
    <hyperlink ref="F8719" r:id="rId17432" display="https://www.bing.com/maps?cp=34.863356~-116.827627&amp;style=o&amp;lvl=18&amp;dir=0&amp;sp=point.34.863356_-116.827627_Sunray 2" xr:uid="{389A43D2-2631-4B51-8F87-29488553E2B7}"/>
    <hyperlink ref="E8720" r:id="rId17433" display="https://www.google.com/maps/@34.863356,-116.827627,450m/data=!3m1!1e3!4m5!3m4!1s0x0:0x0!8m2!3d34.863356!4d-116.827627" xr:uid="{CCA7D763-1561-456D-9F3E-956C3B3BE84E}"/>
    <hyperlink ref="F8720" r:id="rId17434" display="https://www.bing.com/maps?cp=34.863356~-116.827627&amp;style=o&amp;lvl=18&amp;dir=0&amp;sp=point.34.863356_-116.827627_Sunray 3" xr:uid="{AF0655B2-A4DD-44D7-99E4-1D349DBE29C4}"/>
    <hyperlink ref="E8721" r:id="rId17435" display="https://www.google.com/maps/@35.030800,-117.356300,450m/data=!3m1!1e3!4m5!3m4!1s0x0:0x0!8m2!3d35.030800!4d-117.356300" xr:uid="{6DA63A8E-1DC8-4641-B2B3-AA0D47D9246D}"/>
    <hyperlink ref="F8721" r:id="rId17436" display="https://www.bing.com/maps?cp=35.030800~-117.356300&amp;style=o&amp;lvl=18&amp;dir=0&amp;sp=point.35.030800_-117.356300_Lockhart Solar PV, LLC" xr:uid="{69BD1FB4-B495-465A-8A38-5D2C4FA7AE8E}"/>
    <hyperlink ref="E8722" r:id="rId17437" display="https://www.google.com/maps/@45.888333,-91.076944,450m/data=!3m1!1e3!4m5!3m4!1s0x0:0x0!8m2!3d45.888333!4d-91.076944" xr:uid="{D4D6BAE4-14AF-4B8E-AF5C-E8E711165367}"/>
    <hyperlink ref="F8722" r:id="rId17438" display="https://www.bing.com/maps?cp=45.888333~-91.076944&amp;style=o&amp;lvl=18&amp;dir=0&amp;sp=point.45.888333_-91.076944_LAC Courte Oreilles Hydroelect" xr:uid="{FF24109F-4B20-41FD-B712-C99E5D334B5C}"/>
    <hyperlink ref="E8723" r:id="rId17439" display="https://www.google.com/maps/@45.888333,-91.076944,450m/data=!3m1!1e3!4m5!3m4!1s0x0:0x0!8m2!3d45.888333!4d-91.076944" xr:uid="{C875DA4B-67B8-4807-8714-39899D1C15C1}"/>
    <hyperlink ref="F8723" r:id="rId17440" display="https://www.bing.com/maps?cp=45.888333~-91.076944&amp;style=o&amp;lvl=18&amp;dir=0&amp;sp=point.45.888333_-91.076944_LAC Courte Oreilles Hydroelect" xr:uid="{0198B835-DE1C-4870-833E-3E8653532C73}"/>
    <hyperlink ref="E8724" r:id="rId17441" display="https://www.google.com/maps/@45.888333,-91.076944,450m/data=!3m1!1e3!4m5!3m4!1s0x0:0x0!8m2!3d45.888333!4d-91.076944" xr:uid="{19B897EE-4C98-40DE-B97D-5BF76A7305A9}"/>
    <hyperlink ref="F8724" r:id="rId17442" display="https://www.bing.com/maps?cp=45.888333~-91.076944&amp;style=o&amp;lvl=18&amp;dir=0&amp;sp=point.45.888333_-91.076944_LAC Courte Oreilles Hydroelect" xr:uid="{44E905F5-7C17-47D9-9D45-FD0F56C69F39}"/>
    <hyperlink ref="E8725" r:id="rId17443" display="https://www.google.com/maps/@40.976389,-121.255833,450m/data=!3m1!1e3!4m5!3m4!1s0x0:0x0!8m2!3d40.976389!4d-121.255833" xr:uid="{BFBC1950-ABCB-4965-A72B-641A9733BEAF}"/>
    <hyperlink ref="F8725" r:id="rId17444" display="https://www.bing.com/maps?cp=40.976389~-121.255833&amp;style=o&amp;lvl=18&amp;dir=0&amp;sp=point.40.976389_-121.255833_Muck Valley Hydroelectric" xr:uid="{45BC0E9A-3DAC-4999-B63E-7ED69E58D1C0}"/>
    <hyperlink ref="E8726" r:id="rId17445" display="https://www.google.com/maps/@42.787575,-73.691676,450m/data=!3m1!1e3!4m5!3m4!1s0x0:0x0!8m2!3d42.787575!4d-73.691676" xr:uid="{651B5C6F-A391-4DF6-8514-6F91E6B54EA0}"/>
    <hyperlink ref="F8726" r:id="rId17446" display="https://www.bing.com/maps?cp=42.787575~-73.691676&amp;style=o&amp;lvl=18&amp;dir=0&amp;sp=point.42.787575_-73.691676_Fourth Branch Hydroelectric Facility" xr:uid="{75BD5202-7BA0-4035-807B-0BE23EA2BFBE}"/>
    <hyperlink ref="E8727" r:id="rId17447" display="https://www.google.com/maps/@34.023300,-118.024100,450m/data=!3m1!1e3!4m5!3m4!1s0x0:0x0!8m2!3d34.023300!4d-118.024100" xr:uid="{29456216-A045-4300-8AED-33B1CA40EBD5}"/>
    <hyperlink ref="F8727" r:id="rId17448" display="https://www.bing.com/maps?cp=34.023300~-118.024100&amp;style=o&amp;lvl=18&amp;dir=0&amp;sp=point.34.023300_-118.024100_Puente Hills Energy Recovery" xr:uid="{7D26AA4B-4D5F-481B-AC0A-7B0527C3EF5B}"/>
    <hyperlink ref="E8728" r:id="rId17449" display="https://www.google.com/maps/@41.683600,-87.423300,450m/data=!3m1!1e3!4m5!3m4!1s0x0:0x0!8m2!3d41.683600!4d-87.423300" xr:uid="{F9BE3DEE-D746-4E42-8D4A-CFCDB24E511D}"/>
    <hyperlink ref="F8728" r:id="rId17450" display="https://www.bing.com/maps?cp=41.683600~-87.423300&amp;style=o&amp;lvl=18&amp;dir=0&amp;sp=point.41.683600_-87.423300_Expander Turbine" xr:uid="{E696A01D-51B4-4C68-869D-21F88DBA9F7B}"/>
    <hyperlink ref="E8729" r:id="rId17451" display="https://www.google.com/maps/@44.395300,-89.826000,450m/data=!3m1!1e3!4m5!3m4!1s0x0:0x0!8m2!3d44.395300!4d-89.826000" xr:uid="{BD6D733A-3577-4B4A-8A9D-0610AA0A8820}"/>
    <hyperlink ref="F8729" r:id="rId17452" display="https://www.bing.com/maps?cp=44.395300~-89.826000&amp;style=o&amp;lvl=18&amp;dir=0&amp;sp=point.44.395300_-89.826000_Wisconsin Rapids Pulp Mill" xr:uid="{4134493F-1236-42D6-8852-6BEEDCE67BD3}"/>
    <hyperlink ref="E8730" r:id="rId17453" display="https://www.google.com/maps/@44.395300,-89.826000,450m/data=!3m1!1e3!4m5!3m4!1s0x0:0x0!8m2!3d44.395300!4d-89.826000" xr:uid="{757EB34B-CE03-440F-8101-1F350E2509C4}"/>
    <hyperlink ref="F8730" r:id="rId17454" display="https://www.bing.com/maps?cp=44.395300~-89.826000&amp;style=o&amp;lvl=18&amp;dir=0&amp;sp=point.44.395300_-89.826000_Wisconsin Rapids Pulp Mill" xr:uid="{A45ED60F-B202-4FAD-8C69-8D1ADA5349B8}"/>
    <hyperlink ref="E8731" r:id="rId17455" display="https://www.google.com/maps/@37.645500,-118.909600,450m/data=!3m1!1e3!4m5!3m4!1s0x0:0x0!8m2!3d37.645500!4d-118.909600" xr:uid="{6F4A2EF9-237A-4613-9FE4-F5E2EF6EEBD9}"/>
    <hyperlink ref="F8731" r:id="rId17456" display="https://www.bing.com/maps?cp=37.645500~-118.909600&amp;style=o&amp;lvl=18&amp;dir=0&amp;sp=point.37.645500_-118.909600_Mammoth G3" xr:uid="{5C91CC23-03E9-46F5-8DBC-F4C20FEB8670}"/>
    <hyperlink ref="E8732" r:id="rId17457" display="https://www.google.com/maps/@37.645500,-118.909600,450m/data=!3m1!1e3!4m5!3m4!1s0x0:0x0!8m2!3d37.645500!4d-118.909600" xr:uid="{40D5A992-5D9C-4C5B-9187-0BDF4E45511B}"/>
    <hyperlink ref="F8732" r:id="rId17458" display="https://www.bing.com/maps?cp=37.645500~-118.909600&amp;style=o&amp;lvl=18&amp;dir=0&amp;sp=point.37.645500_-118.909600_Mammoth G3" xr:uid="{71C5AC33-DAB5-4AFC-AF87-BD32A1B03D3B}"/>
    <hyperlink ref="E8733" r:id="rId17459" display="https://www.google.com/maps/@37.645500,-118.909600,450m/data=!3m1!1e3!4m5!3m4!1s0x0:0x0!8m2!3d37.645500!4d-118.909600" xr:uid="{2AAE7EAB-01D7-45E8-92B0-714175D721C2}"/>
    <hyperlink ref="F8733" r:id="rId17460" display="https://www.bing.com/maps?cp=37.645500~-118.909600&amp;style=o&amp;lvl=18&amp;dir=0&amp;sp=point.37.645500_-118.909600_Mammoth G3" xr:uid="{210A0917-19D0-4E6D-83B2-7CD9981AE887}"/>
    <hyperlink ref="E8734" r:id="rId17461" display="https://www.google.com/maps/@37.645100,-118.914300,450m/data=!3m1!1e3!4m5!3m4!1s0x0:0x0!8m2!3d37.645100!4d-118.914300" xr:uid="{AEF57279-3703-40B0-8CE7-5E2333177987}"/>
    <hyperlink ref="F8734" r:id="rId17462" display="https://www.bing.com/maps?cp=37.645100~-118.914300&amp;style=o&amp;lvl=18&amp;dir=0&amp;sp=point.37.645100_-118.914300_Mammoth G1" xr:uid="{24FA81B6-7CAD-47E0-8D35-27C41108F84B}"/>
    <hyperlink ref="E8735" r:id="rId17463" display="https://www.google.com/maps/@37.645100,-118.914300,450m/data=!3m1!1e3!4m5!3m4!1s0x0:0x0!8m2!3d37.645100!4d-118.914300" xr:uid="{AF95EB3C-C7B2-4705-989E-41F96DE459C3}"/>
    <hyperlink ref="F8735" r:id="rId17464" display="https://www.bing.com/maps?cp=37.645100~-118.914300&amp;style=o&amp;lvl=18&amp;dir=0&amp;sp=point.37.645100_-118.914300_Mammoth G1" xr:uid="{5F66C868-04A2-496C-AE03-147538D65EE4}"/>
    <hyperlink ref="E8736" r:id="rId17465" display="https://www.google.com/maps/@37.646400,-118.909200,450m/data=!3m1!1e3!4m5!3m4!1s0x0:0x0!8m2!3d37.646400!4d-118.909200" xr:uid="{27B85C1F-AB93-4132-803E-6AF309BD87E4}"/>
    <hyperlink ref="F8736" r:id="rId17466" display="https://www.bing.com/maps?cp=37.646400~-118.909200&amp;style=o&amp;lvl=18&amp;dir=0&amp;sp=point.37.646400_-118.909200_Mammoth G2" xr:uid="{5C210411-D2C4-4B1F-B344-8592BB6EDA0F}"/>
    <hyperlink ref="E8737" r:id="rId17467" display="https://www.google.com/maps/@37.646400,-118.909200,450m/data=!3m1!1e3!4m5!3m4!1s0x0:0x0!8m2!3d37.646400!4d-118.909200" xr:uid="{F2CF9CD8-F461-408C-8339-0CD428DB5FF9}"/>
    <hyperlink ref="F8737" r:id="rId17468" display="https://www.bing.com/maps?cp=37.646400~-118.909200&amp;style=o&amp;lvl=18&amp;dir=0&amp;sp=point.37.646400_-118.909200_Mammoth G2" xr:uid="{37BF78DE-4640-43CC-A4DF-F56030347857}"/>
    <hyperlink ref="E8738" r:id="rId17469" display="https://www.google.com/maps/@37.646400,-118.909200,450m/data=!3m1!1e3!4m5!3m4!1s0x0:0x0!8m2!3d37.646400!4d-118.909200" xr:uid="{C49383F1-229C-4E2C-97F9-E573AB7EC680}"/>
    <hyperlink ref="F8738" r:id="rId17470" display="https://www.bing.com/maps?cp=37.646400~-118.909200&amp;style=o&amp;lvl=18&amp;dir=0&amp;sp=point.37.646400_-118.909200_Mammoth G2" xr:uid="{E9570D1D-BEE0-4AD2-8163-67C668998E49}"/>
    <hyperlink ref="E8739" r:id="rId17471" display="https://www.google.com/maps/@48.606700,-93.406600,450m/data=!3m1!1e3!4m5!3m4!1s0x0:0x0!8m2!3d48.606700!4d-93.406600" xr:uid="{93A06DE9-8455-4C09-B2D7-E1DD6D7537C9}"/>
    <hyperlink ref="F8739" r:id="rId17472" display="https://www.bing.com/maps?cp=48.606700~-93.406600&amp;style=o&amp;lvl=18&amp;dir=0&amp;sp=point.48.606700_-93.406600_Boise Cascade International Falls" xr:uid="{DC0B1D0A-5745-408B-8F19-29F665D7B58E}"/>
    <hyperlink ref="E8740" r:id="rId17473" display="https://www.google.com/maps/@48.608054,-93.404313,450m/data=!3m1!1e3!4m5!3m4!1s0x0:0x0!8m2!3d48.608054!4d-93.404313" xr:uid="{E84DA166-1E59-416C-B557-924F760E6793}"/>
    <hyperlink ref="F8740" r:id="rId17474" display="https://www.bing.com/maps?cp=48.608054~-93.404313&amp;style=o&amp;lvl=18&amp;dir=0&amp;sp=point.48.608054_-93.404313_International Falls Power" xr:uid="{0DD79762-48DE-4333-B0AA-F9DFF1A7854D}"/>
    <hyperlink ref="E8741" r:id="rId17475" display="https://www.google.com/maps/@48.608054,-93.404313,450m/data=!3m1!1e3!4m5!3m4!1s0x0:0x0!8m2!3d48.608054!4d-93.404313" xr:uid="{5175ADCB-99D8-43C4-A366-79A0FA6EE7D5}"/>
    <hyperlink ref="F8741" r:id="rId17476" display="https://www.bing.com/maps?cp=48.608054~-93.404313&amp;style=o&amp;lvl=18&amp;dir=0&amp;sp=point.48.608054_-93.404313_International Falls Power" xr:uid="{8D43F311-76FE-434E-9572-7F0B4B9DD72A}"/>
    <hyperlink ref="E8742" r:id="rId17477" display="https://www.google.com/maps/@48.608054,-93.404313,450m/data=!3m1!1e3!4m5!3m4!1s0x0:0x0!8m2!3d48.608054!4d-93.404313" xr:uid="{7C91A196-A4F6-4D14-AD94-DF56070D4054}"/>
    <hyperlink ref="F8742" r:id="rId17478" display="https://www.bing.com/maps?cp=48.608054~-93.404313&amp;style=o&amp;lvl=18&amp;dir=0&amp;sp=point.48.608054_-93.404313_International Falls Power" xr:uid="{CE21D886-21F0-4A41-80BB-900B5C457725}"/>
    <hyperlink ref="E8743" r:id="rId17479" display="https://www.google.com/maps/@48.608054,-93.404313,450m/data=!3m1!1e3!4m5!3m4!1s0x0:0x0!8m2!3d48.608054!4d-93.404313" xr:uid="{4C5AF9DD-B88E-49D7-B2F3-70B673EDC606}"/>
    <hyperlink ref="F8743" r:id="rId17480" display="https://www.bing.com/maps?cp=48.608054~-93.404313&amp;style=o&amp;lvl=18&amp;dir=0&amp;sp=point.48.608054_-93.404313_International Falls Power" xr:uid="{6CA62AA0-D483-468E-9711-554C46B95D83}"/>
    <hyperlink ref="E8744" r:id="rId17481" display="https://www.google.com/maps/@48.608054,-93.404313,450m/data=!3m1!1e3!4m5!3m4!1s0x0:0x0!8m2!3d48.608054!4d-93.404313" xr:uid="{806DB8BB-D861-4C4C-B112-3E994099EA18}"/>
    <hyperlink ref="F8744" r:id="rId17482" display="https://www.bing.com/maps?cp=48.608054~-93.404313&amp;style=o&amp;lvl=18&amp;dir=0&amp;sp=point.48.608054_-93.404313_International Falls Power" xr:uid="{70F98345-FCA9-46C1-9B00-A1A14882D4D8}"/>
    <hyperlink ref="E8745" r:id="rId17483" display="https://www.google.com/maps/@48.608054,-93.404313,450m/data=!3m1!1e3!4m5!3m4!1s0x0:0x0!8m2!3d48.608054!4d-93.404313" xr:uid="{389F9B49-DC34-40B8-B0CF-08318C02AF60}"/>
    <hyperlink ref="F8745" r:id="rId17484" display="https://www.bing.com/maps?cp=48.608054~-93.404313&amp;style=o&amp;lvl=18&amp;dir=0&amp;sp=point.48.608054_-93.404313_International Falls Power" xr:uid="{1B5E470B-9CE1-40A5-8DBC-48390F305CC5}"/>
    <hyperlink ref="E8746" r:id="rId17485" display="https://www.google.com/maps/@48.608054,-93.404313,450m/data=!3m1!1e3!4m5!3m4!1s0x0:0x0!8m2!3d48.608054!4d-93.404313" xr:uid="{B5AF0AEA-50B3-491C-B3BC-13B2E639B3BD}"/>
    <hyperlink ref="F8746" r:id="rId17486" display="https://www.bing.com/maps?cp=48.608054~-93.404313&amp;style=o&amp;lvl=18&amp;dir=0&amp;sp=point.48.608054_-93.404313_International Falls Power" xr:uid="{161B0B84-1CF9-4461-980F-A5DCFA5114CB}"/>
    <hyperlink ref="E8747" r:id="rId17487" display="https://www.google.com/maps/@30.860600,-93.375600,450m/data=!3m1!1e3!4m5!3m4!1s0x0:0x0!8m2!3d30.860600!4d-93.375600" xr:uid="{D5528C91-5E04-47EE-B083-00279A54F43E}"/>
    <hyperlink ref="F8747" r:id="rId17488" display="https://www.bing.com/maps?cp=30.860600~-93.375600&amp;style=o&amp;lvl=18&amp;dir=0&amp;sp=point.30.860600_-93.375600_DeRidder Mill" xr:uid="{267FF1E3-2FF6-47CB-9EEB-B8A3E4EE67E5}"/>
    <hyperlink ref="E8748" r:id="rId17489" display="https://www.google.com/maps/@43.883611,-75.428056,450m/data=!3m1!1e3!4m5!3m4!1s0x0:0x0!8m2!3d43.883611!4d-75.428056" xr:uid="{B999FE98-BDBA-4A73-A964-4185566F2992}"/>
    <hyperlink ref="F8748" r:id="rId17490" display="https://www.bing.com/maps?cp=43.883611~-75.428056&amp;style=o&amp;lvl=18&amp;dir=0&amp;sp=point.43.883611_-75.428056_Upper Beaver Falls Project" xr:uid="{CE5E880F-4EB0-4CBD-93C5-F19F5CF4CDCD}"/>
    <hyperlink ref="E8749" r:id="rId17491" display="https://www.google.com/maps/@44.548600,-70.628300,450m/data=!3m1!1e3!4m5!3m4!1s0x0:0x0!8m2!3d44.548600!4d-70.628300" xr:uid="{41A9E980-2CEE-4F55-A89D-BAA873DA01E2}"/>
    <hyperlink ref="F8749" r:id="rId17492" display="https://www.bing.com/maps?cp=44.548600~-70.628300&amp;style=o&amp;lvl=18&amp;dir=0&amp;sp=point.44.548600_-70.628300_Rumford Falls Hydro Facility" xr:uid="{6FEDB7F8-9263-40A0-81DB-6DFAECDC5285}"/>
    <hyperlink ref="E8750" r:id="rId17493" display="https://www.google.com/maps/@44.548600,-70.628300,450m/data=!3m1!1e3!4m5!3m4!1s0x0:0x0!8m2!3d44.548600!4d-70.628300" xr:uid="{9C6E5347-AA3B-4DCF-947E-52F1CF97268D}"/>
    <hyperlink ref="F8750" r:id="rId17494" display="https://www.bing.com/maps?cp=44.548600~-70.628300&amp;style=o&amp;lvl=18&amp;dir=0&amp;sp=point.44.548600_-70.628300_Rumford Falls Hydro Facility" xr:uid="{3E776288-8F84-4A05-8CA9-FE3420252687}"/>
    <hyperlink ref="E8751" r:id="rId17495" display="https://www.google.com/maps/@44.548600,-70.628300,450m/data=!3m1!1e3!4m5!3m4!1s0x0:0x0!8m2!3d44.548600!4d-70.628300" xr:uid="{0A6F227D-E045-4AD5-AFF7-E3CD5756304B}"/>
    <hyperlink ref="F8751" r:id="rId17496" display="https://www.bing.com/maps?cp=44.548600~-70.628300&amp;style=o&amp;lvl=18&amp;dir=0&amp;sp=point.44.548600_-70.628300_Rumford Falls Hydro Facility" xr:uid="{05D7E782-C945-4B13-BB30-D4D0E2014F5F}"/>
    <hyperlink ref="E8752" r:id="rId17497" display="https://www.google.com/maps/@44.548600,-70.628300,450m/data=!3m1!1e3!4m5!3m4!1s0x0:0x0!8m2!3d44.548600!4d-70.628300" xr:uid="{58EFE1E0-0732-4F12-B761-C33A68982624}"/>
    <hyperlink ref="F8752" r:id="rId17498" display="https://www.bing.com/maps?cp=44.548600~-70.628300&amp;style=o&amp;lvl=18&amp;dir=0&amp;sp=point.44.548600_-70.628300_Rumford Falls Hydro Facility" xr:uid="{BC11B62F-25AE-4E48-9F35-9518B5AD20AA}"/>
    <hyperlink ref="E8753" r:id="rId17499" display="https://www.google.com/maps/@44.548600,-70.628300,450m/data=!3m1!1e3!4m5!3m4!1s0x0:0x0!8m2!3d44.548600!4d-70.628300" xr:uid="{266F21C0-91E4-4A7B-9BC5-AF0323054B9A}"/>
    <hyperlink ref="F8753" r:id="rId17500" display="https://www.bing.com/maps?cp=44.548600~-70.628300&amp;style=o&amp;lvl=18&amp;dir=0&amp;sp=point.44.548600_-70.628300_Rumford Falls Hydro Facility" xr:uid="{EF740201-093E-4551-8CC9-2CBDD124B082}"/>
    <hyperlink ref="E8754" r:id="rId17501" display="https://www.google.com/maps/@44.548600,-70.628300,450m/data=!3m1!1e3!4m5!3m4!1s0x0:0x0!8m2!3d44.548600!4d-70.628300" xr:uid="{85867D68-DF85-4E64-A100-794004F3B8A4}"/>
    <hyperlink ref="F8754" r:id="rId17502" display="https://www.bing.com/maps?cp=44.548600~-70.628300&amp;style=o&amp;lvl=18&amp;dir=0&amp;sp=point.44.548600_-70.628300_Rumford Falls Hydro Facility" xr:uid="{0B536BC7-026C-4D8E-8297-A33F8772592C}"/>
    <hyperlink ref="E8755" r:id="rId17503" display="https://www.google.com/maps/@44.548600,-70.628300,450m/data=!3m1!1e3!4m5!3m4!1s0x0:0x0!8m2!3d44.548600!4d-70.628300" xr:uid="{9B7A3497-A0FF-4607-99AC-DEDDCBB38E42}"/>
    <hyperlink ref="F8755" r:id="rId17504" display="https://www.bing.com/maps?cp=44.548600~-70.628300&amp;style=o&amp;lvl=18&amp;dir=0&amp;sp=point.44.548600_-70.628300_Rumford Falls Hydro Facility" xr:uid="{F5F16EB2-5665-4B83-9193-1498BA13DF8E}"/>
    <hyperlink ref="E8756" r:id="rId17505" display="https://www.google.com/maps/@44.910800,-72.973600,450m/data=!3m1!1e3!4m5!3m4!1s0x0:0x0!8m2!3d44.910800!4d-72.973600" xr:uid="{649D0A02-F704-49F8-A98F-ACC5A0887BB6}"/>
    <hyperlink ref="F8756" r:id="rId17506" display="https://www.bing.com/maps?cp=44.910800~-72.973600&amp;style=o&amp;lvl=18&amp;dir=0&amp;sp=point.44.910800_-72.973600_Sheldon Springs Hydroelectric" xr:uid="{DA60834D-34AE-4C5A-AC89-0ABAAA316E1F}"/>
    <hyperlink ref="E8757" r:id="rId17507" display="https://www.google.com/maps/@44.910800,-72.973600,450m/data=!3m1!1e3!4m5!3m4!1s0x0:0x0!8m2!3d44.910800!4d-72.973600" xr:uid="{43607917-593B-468F-86CC-792CE7F75B6C}"/>
    <hyperlink ref="F8757" r:id="rId17508" display="https://www.bing.com/maps?cp=44.910800~-72.973600&amp;style=o&amp;lvl=18&amp;dir=0&amp;sp=point.44.910800_-72.973600_Sheldon Springs Hydroelectric" xr:uid="{FF05A457-B8E7-4007-9F84-40F6B0FA4365}"/>
    <hyperlink ref="E8758" r:id="rId17509" display="https://www.google.com/maps/@44.910800,-72.973600,450m/data=!3m1!1e3!4m5!3m4!1s0x0:0x0!8m2!3d44.910800!4d-72.973600" xr:uid="{011D77F0-7544-4E99-B77C-5EC7475C30A6}"/>
    <hyperlink ref="F8758" r:id="rId17510" display="https://www.bing.com/maps?cp=44.910800~-72.973600&amp;style=o&amp;lvl=18&amp;dir=0&amp;sp=point.44.910800_-72.973600_Sheldon Springs Hydroelectric" xr:uid="{F0F861A5-1708-44C5-8191-0071BF7B418E}"/>
    <hyperlink ref="E8759" r:id="rId17511" display="https://www.google.com/maps/@44.910800,-72.973600,450m/data=!3m1!1e3!4m5!3m4!1s0x0:0x0!8m2!3d44.910800!4d-72.973600" xr:uid="{7A8A0E8A-0A36-4CA9-8B36-B5FE44F824A9}"/>
    <hyperlink ref="F8759" r:id="rId17512" display="https://www.bing.com/maps?cp=44.910800~-72.973600&amp;style=o&amp;lvl=18&amp;dir=0&amp;sp=point.44.910800_-72.973600_Sheldon Springs Hydroelectric" xr:uid="{41ACABDF-8D05-41E8-8C1A-3BE1609F5F3E}"/>
    <hyperlink ref="E8760" r:id="rId17513" display="https://www.google.com/maps/@44.910800,-72.973600,450m/data=!3m1!1e3!4m5!3m4!1s0x0:0x0!8m2!3d44.910800!4d-72.973600" xr:uid="{24E6D20D-A7DE-4235-8573-FFBAB49118B1}"/>
    <hyperlink ref="F8760" r:id="rId17514" display="https://www.bing.com/maps?cp=44.910800~-72.973600&amp;style=o&amp;lvl=18&amp;dir=0&amp;sp=point.44.910800_-72.973600_Sheldon Springs Hydroelectric" xr:uid="{C7429640-8195-4FB5-9359-F3FA67FDC0BB}"/>
    <hyperlink ref="E8761" r:id="rId17515" display="https://www.google.com/maps/@44.910800,-72.973600,450m/data=!3m1!1e3!4m5!3m4!1s0x0:0x0!8m2!3d44.910800!4d-72.973600" xr:uid="{7DD0CF85-98BA-437F-B2C9-EC2725190F93}"/>
    <hyperlink ref="F8761" r:id="rId17516" display="https://www.bing.com/maps?cp=44.910800~-72.973600&amp;style=o&amp;lvl=18&amp;dir=0&amp;sp=point.44.910800_-72.973600_Sheldon Springs Hydroelectric" xr:uid="{CA302F3B-4C5A-4030-9E03-C7F15130D270}"/>
    <hyperlink ref="E8762" r:id="rId17517" display="https://www.google.com/maps/@44.551300,-70.541400,450m/data=!3m1!1e3!4m5!3m4!1s0x0:0x0!8m2!3d44.551300!4d-70.541400" xr:uid="{E401782A-4C1B-4054-BB11-06BC492DDBDF}"/>
    <hyperlink ref="F8762" r:id="rId17518" display="https://www.bing.com/maps?cp=44.551300~-70.541400&amp;style=o&amp;lvl=18&amp;dir=0&amp;sp=point.44.551300_-70.541400_Rumford Cogeneration" xr:uid="{19831EAA-DD00-4827-9030-A86382750D17}"/>
    <hyperlink ref="E8763" r:id="rId17519" display="https://www.google.com/maps/@35.451500,-118.984900,450m/data=!3m1!1e3!4m5!3m4!1s0x0:0x0!8m2!3d35.451500!4d-118.984900" xr:uid="{9D341775-34F8-44CB-937B-1987F7851482}"/>
    <hyperlink ref="F8763" r:id="rId17520" display="https://www.bing.com/maps?cp=35.451500~-118.984900&amp;style=o&amp;lvl=18&amp;dir=0&amp;sp=point.35.451500_-118.984900_Kern River Cogeneration" xr:uid="{25023B7F-6108-439A-90AE-C1F94D8271A0}"/>
    <hyperlink ref="E8764" r:id="rId17521" display="https://www.google.com/maps/@35.451500,-118.984900,450m/data=!3m1!1e3!4m5!3m4!1s0x0:0x0!8m2!3d35.451500!4d-118.984900" xr:uid="{A4BD1346-9C9E-4BEE-A4A7-F29C0046CC7E}"/>
    <hyperlink ref="F8764" r:id="rId17522" display="https://www.bing.com/maps?cp=35.451500~-118.984900&amp;style=o&amp;lvl=18&amp;dir=0&amp;sp=point.35.451500_-118.984900_Kern River Cogeneration" xr:uid="{6ADC67D4-1FD4-415F-8CB5-C5515137AC2B}"/>
    <hyperlink ref="E8765" r:id="rId17523" display="https://www.google.com/maps/@35.451500,-118.984900,450m/data=!3m1!1e3!4m5!3m4!1s0x0:0x0!8m2!3d35.451500!4d-118.984900" xr:uid="{0C311863-97E0-4B13-813E-AB6D319B77F4}"/>
    <hyperlink ref="F8765" r:id="rId17524" display="https://www.bing.com/maps?cp=35.451500~-118.984900&amp;style=o&amp;lvl=18&amp;dir=0&amp;sp=point.35.451500_-118.984900_Kern River Cogeneration" xr:uid="{4D8BF71A-3593-445D-8E7D-1448508D0AF4}"/>
    <hyperlink ref="E8766" r:id="rId17525" display="https://www.google.com/maps/@35.451500,-118.984900,450m/data=!3m1!1e3!4m5!3m4!1s0x0:0x0!8m2!3d35.451500!4d-118.984900" xr:uid="{171E8058-D7AE-4946-A9CF-FC149B75AA85}"/>
    <hyperlink ref="F8766" r:id="rId17526" display="https://www.bing.com/maps?cp=35.451500~-118.984900&amp;style=o&amp;lvl=18&amp;dir=0&amp;sp=point.35.451500_-118.984900_Kern River Cogeneration" xr:uid="{6259D8A9-2B7F-465C-BE94-250D19698767}"/>
    <hyperlink ref="E8767" r:id="rId17527" display="https://www.google.com/maps/@35.194560,-119.570970,450m/data=!3m1!1e3!4m5!3m4!1s0x0:0x0!8m2!3d35.194560!4d-119.570970" xr:uid="{C2704357-A4D7-4F15-A3A0-8AF57E70BDA8}"/>
    <hyperlink ref="F8767" r:id="rId17528" display="https://www.bing.com/maps?cp=35.194560~-119.570970&amp;style=o&amp;lvl=18&amp;dir=0&amp;sp=point.35.194560_-119.570970_Mid-Set Cogeneration" xr:uid="{7E690DC5-CE6A-49EE-9A9A-622540203EF7}"/>
    <hyperlink ref="E8768" r:id="rId17529" display="https://www.google.com/maps/@43.305600,-73.591447,450m/data=!3m1!1e3!4m5!3m4!1s0x0:0x0!8m2!3d43.305600!4d-73.591447" xr:uid="{1DD47C79-401F-4CC9-8D52-B044D2587CED}"/>
    <hyperlink ref="F8768" r:id="rId17530" display="https://www.bing.com/maps?cp=43.305600~-73.591447&amp;style=o&amp;lvl=18&amp;dir=0&amp;sp=point.43.305600_-73.591447_Wheelabrator Hudson Falls" xr:uid="{B391D4BF-C38B-4798-BC87-B56E3E63F912}"/>
    <hyperlink ref="E8769" r:id="rId17531" display="https://www.google.com/maps/@42.532800,-114.432800,450m/data=!3m1!1e3!4m5!3m4!1s0x0:0x0!8m2!3d42.532800!4d-114.432800" xr:uid="{FBE5BAE3-6F76-4682-802C-E61B7C9F9353}"/>
    <hyperlink ref="F8769" r:id="rId17532" display="https://www.bing.com/maps?cp=42.532800~-114.432800&amp;style=o&amp;lvl=18&amp;dir=0&amp;sp=point.42.532800_-114.432800_Amalgamated Sugar Twin Falls" xr:uid="{2789AAF4-43BA-4124-A4AC-CF259EF8D2A0}"/>
    <hyperlink ref="E8770" r:id="rId17533" display="https://www.google.com/maps/@42.532800,-114.432800,450m/data=!3m1!1e3!4m5!3m4!1s0x0:0x0!8m2!3d42.532800!4d-114.432800" xr:uid="{CEECD762-6020-431C-A3A0-9FB4FDA2F6C7}"/>
    <hyperlink ref="F8770" r:id="rId17534" display="https://www.bing.com/maps?cp=42.532800~-114.432800&amp;style=o&amp;lvl=18&amp;dir=0&amp;sp=point.42.532800_-114.432800_Amalgamated Sugar Twin Falls" xr:uid="{BDB4F5B2-826D-4291-A814-EB33A3085647}"/>
    <hyperlink ref="E8771" r:id="rId17535" display="https://www.google.com/maps/@42.532800,-114.432800,450m/data=!3m1!1e3!4m5!3m4!1s0x0:0x0!8m2!3d42.532800!4d-114.432800" xr:uid="{2A67A89E-2B48-4072-82F5-8B3BBDDBE31E}"/>
    <hyperlink ref="F8771" r:id="rId17536" display="https://www.bing.com/maps?cp=42.532800~-114.432800&amp;style=o&amp;lvl=18&amp;dir=0&amp;sp=point.42.532800_-114.432800_Amalgamated Sugar Twin Falls" xr:uid="{184DA042-E23D-453C-9162-5A87FF42586F}"/>
    <hyperlink ref="E8772" r:id="rId17537" display="https://www.google.com/maps/@43.308400,-73.637600,450m/data=!3m1!1e3!4m5!3m4!1s0x0:0x0!8m2!3d43.308400!4d-73.637600" xr:uid="{802AF42C-197C-4279-86AB-7DD286AD505E}"/>
    <hyperlink ref="F8772" r:id="rId17538" display="https://www.bing.com/maps?cp=43.308400~-73.637600&amp;style=o&amp;lvl=18&amp;dir=0&amp;sp=point.43.308400_-73.637600_Finch Paper" xr:uid="{1DF7998C-0AB3-4363-834B-29C5955F86F5}"/>
    <hyperlink ref="E8773" r:id="rId17539" display="https://www.google.com/maps/@43.403087,-70.986470,450m/data=!3m1!1e3!4m5!3m4!1s0x0:0x0!8m2!3d43.403087!4d-70.986470" xr:uid="{B147ED46-E1CF-41EB-AE62-B31C37B6ACD0}"/>
    <hyperlink ref="F8773" r:id="rId17540" display="https://www.bing.com/maps?cp=43.403087~-70.986470&amp;style=o&amp;lvl=18&amp;dir=0&amp;sp=point.43.403087_-70.986470_Milton Hydro" xr:uid="{1150A3DC-9A9B-40AF-B1BA-FD87BACB9887}"/>
    <hyperlink ref="E8774" r:id="rId17541" display="https://www.google.com/maps/@43.403087,-70.986470,450m/data=!3m1!1e3!4m5!3m4!1s0x0:0x0!8m2!3d43.403087!4d-70.986470" xr:uid="{94A04105-52E7-43C3-A82D-4A89246F8432}"/>
    <hyperlink ref="F8774" r:id="rId17542" display="https://www.bing.com/maps?cp=43.403087~-70.986470&amp;style=o&amp;lvl=18&amp;dir=0&amp;sp=point.43.403087_-70.986470_Milton Hydro" xr:uid="{3A66C1DF-75DE-4686-8192-42B8EB0EF069}"/>
    <hyperlink ref="E8775" r:id="rId17543" display="https://www.google.com/maps/@43.403087,-70.986470,450m/data=!3m1!1e3!4m5!3m4!1s0x0:0x0!8m2!3d43.403087!4d-70.986470" xr:uid="{1A0966BC-9B10-400A-8680-B0D05B051465}"/>
    <hyperlink ref="F8775" r:id="rId17544" display="https://www.bing.com/maps?cp=43.403087~-70.986470&amp;style=o&amp;lvl=18&amp;dir=0&amp;sp=point.43.403087_-70.986470_Milton Hydro" xr:uid="{41A255A2-1B61-4D90-B353-E1D1195CAD96}"/>
    <hyperlink ref="E8776" r:id="rId17545" display="https://www.google.com/maps/@43.403087,-70.986470,450m/data=!3m1!1e3!4m5!3m4!1s0x0:0x0!8m2!3d43.403087!4d-70.986470" xr:uid="{86B8D88A-36E9-4477-9269-0554CBB8D34C}"/>
    <hyperlink ref="F8776" r:id="rId17546" display="https://www.bing.com/maps?cp=43.403087~-70.986470&amp;style=o&amp;lvl=18&amp;dir=0&amp;sp=point.43.403087_-70.986470_Milton Hydro" xr:uid="{BB8D0E50-1AD6-4191-A52C-9CBC154ED1B4}"/>
    <hyperlink ref="E8777" r:id="rId17547" display="https://www.google.com/maps/@41.387792,-88.789656,450m/data=!3m1!1e3!4m5!3m4!1s0x0:0x0!8m2!3d41.387792!4d-88.789656" xr:uid="{9679783D-C421-4E86-811C-77B3FB293395}"/>
    <hyperlink ref="F8777" r:id="rId17548" display="https://www.bing.com/maps?cp=41.387792~-88.789656&amp;style=o&amp;lvl=18&amp;dir=0&amp;sp=point.41.387792_-88.789656_Dayton Hydro" xr:uid="{A463F1FA-3AED-4CAB-910E-2D2CCD19260E}"/>
    <hyperlink ref="E8778" r:id="rId17549" display="https://www.google.com/maps/@41.387792,-88.789656,450m/data=!3m1!1e3!4m5!3m4!1s0x0:0x0!8m2!3d41.387792!4d-88.789656" xr:uid="{C9703E00-8F82-4F5D-9A1F-22158E3DA6E8}"/>
    <hyperlink ref="F8778" r:id="rId17550" display="https://www.bing.com/maps?cp=41.387792~-88.789656&amp;style=o&amp;lvl=18&amp;dir=0&amp;sp=point.41.387792_-88.789656_Dayton Hydro" xr:uid="{AF48FD01-0835-4296-9B22-B1B8E5989123}"/>
    <hyperlink ref="E8779" r:id="rId17551" display="https://www.google.com/maps/@41.387792,-88.789656,450m/data=!3m1!1e3!4m5!3m4!1s0x0:0x0!8m2!3d41.387792!4d-88.789656" xr:uid="{2AA34807-FDDC-4826-9D52-00D3D4F1E851}"/>
    <hyperlink ref="F8779" r:id="rId17552" display="https://www.bing.com/maps?cp=41.387792~-88.789656&amp;style=o&amp;lvl=18&amp;dir=0&amp;sp=point.41.387792_-88.789656_Dayton Hydro" xr:uid="{C3BB87B0-77A5-4886-AF16-C64067AE042A}"/>
    <hyperlink ref="E8780" r:id="rId17553" display="https://www.google.com/maps/@41.077200,-74.018100,450m/data=!3m1!1e3!4m5!3m4!1s0x0:0x0!8m2!3d41.077200!4d-74.018100" xr:uid="{90384E57-26EF-4E89-BAF8-DD9382D4CA35}"/>
    <hyperlink ref="F8780" r:id="rId17554" display="https://www.bing.com/maps?cp=41.077200~-74.018100&amp;style=o&amp;lvl=18&amp;dir=0&amp;sp=point.41.077200_-74.018100_Lederle Laboratories" xr:uid="{75DF10CB-3EC2-4AD2-856E-44831CCB4ED5}"/>
    <hyperlink ref="E8781" r:id="rId17555" display="https://www.google.com/maps/@41.077200,-74.018100,450m/data=!3m1!1e3!4m5!3m4!1s0x0:0x0!8m2!3d41.077200!4d-74.018100" xr:uid="{C53EFAF1-54BB-4E02-86B5-8D0DA71D356C}"/>
    <hyperlink ref="F8781" r:id="rId17556" display="https://www.bing.com/maps?cp=41.077200~-74.018100&amp;style=o&amp;lvl=18&amp;dir=0&amp;sp=point.41.077200_-74.018100_Lederle Laboratories" xr:uid="{C73C114A-FDF0-4738-BCD3-7ACDE978B7D9}"/>
    <hyperlink ref="E8782" r:id="rId17557" display="https://www.google.com/maps/@41.077200,-74.018100,450m/data=!3m1!1e3!4m5!3m4!1s0x0:0x0!8m2!3d41.077200!4d-74.018100" xr:uid="{AA874F0C-FA09-496D-8B78-958C7AEB87FE}"/>
    <hyperlink ref="F8782" r:id="rId17558" display="https://www.bing.com/maps?cp=41.077200~-74.018100&amp;style=o&amp;lvl=18&amp;dir=0&amp;sp=point.41.077200_-74.018100_Lederle Laboratories" xr:uid="{F0A5D0D0-3ABD-4426-9D2F-7CFC6D33CF0B}"/>
    <hyperlink ref="E8783" r:id="rId17559" display="https://www.google.com/maps/@41.077200,-74.018100,450m/data=!3m1!1e3!4m5!3m4!1s0x0:0x0!8m2!3d41.077200!4d-74.018100" xr:uid="{986BC4C5-4AD8-48F5-BB82-281A0C9DCBFB}"/>
    <hyperlink ref="F8783" r:id="rId17560" display="https://www.bing.com/maps?cp=41.077200~-74.018100&amp;style=o&amp;lvl=18&amp;dir=0&amp;sp=point.41.077200_-74.018100_Lederle Laboratories" xr:uid="{4139E6BD-A284-4424-8650-AFA17ADEBD44}"/>
    <hyperlink ref="E8784" r:id="rId17561" display="https://www.google.com/maps/@41.077200,-74.018100,450m/data=!3m1!1e3!4m5!3m4!1s0x0:0x0!8m2!3d41.077200!4d-74.018100" xr:uid="{554C5EF7-4244-4252-BCE6-75B4A2C77BCC}"/>
    <hyperlink ref="F8784" r:id="rId17562" display="https://www.bing.com/maps?cp=41.077200~-74.018100&amp;style=o&amp;lvl=18&amp;dir=0&amp;sp=point.41.077200_-74.018100_Lederle Laboratories" xr:uid="{208D1244-888E-4316-AF0E-1B1751D20C28}"/>
    <hyperlink ref="E8785" r:id="rId17563" display="https://www.google.com/maps/@44.580175,-69.554520,450m/data=!3m1!1e3!4m5!3m4!1s0x0:0x0!8m2!3d44.580175!4d-69.554520" xr:uid="{552BF904-22B8-43DC-837C-A13262694D02}"/>
    <hyperlink ref="F8785" r:id="rId17564" display="https://www.bing.com/maps?cp=44.580175~-69.554520&amp;style=o&amp;lvl=18&amp;dir=0&amp;sp=point.44.580175_-69.554520_Benton Falls Associates" xr:uid="{BC24B602-ED63-4161-B070-7EF7259DD3B4}"/>
    <hyperlink ref="E8786" r:id="rId17565" display="https://www.google.com/maps/@44.580175,-69.554520,450m/data=!3m1!1e3!4m5!3m4!1s0x0:0x0!8m2!3d44.580175!4d-69.554520" xr:uid="{DEAAC259-CAD4-4306-A8BD-10251778FA61}"/>
    <hyperlink ref="F8786" r:id="rId17566" display="https://www.bing.com/maps?cp=44.580175~-69.554520&amp;style=o&amp;lvl=18&amp;dir=0&amp;sp=point.44.580175_-69.554520_Benton Falls Associates" xr:uid="{52B09B22-A02C-4B2D-85AE-50BF87AB2888}"/>
    <hyperlink ref="E8787" r:id="rId17567" display="https://www.google.com/maps/@35.130193,-77.167883,450m/data=!3m1!1e3!4m5!3m4!1s0x0:0x0!8m2!3d35.130193!4d-77.167883" xr:uid="{4B2C654E-02DB-46D4-B486-C4E298B1D4F0}"/>
    <hyperlink ref="F8787" r:id="rId17568" display="https://www.bing.com/maps?cp=35.130193~-77.167883&amp;style=o&amp;lvl=18&amp;dir=0&amp;sp=point.35.130193_-77.167883_Craven County Wood Energy LP" xr:uid="{791BA884-F2C6-41FA-925E-AD451BE26AE2}"/>
    <hyperlink ref="E8788" r:id="rId17569" display="https://www.google.com/maps/@44.208100,-72.058100,450m/data=!3m1!1e3!4m5!3m4!1s0x0:0x0!8m2!3d44.208100!4d-72.058100" xr:uid="{AD902A82-FA84-4218-9D98-D4853E006AE1}"/>
    <hyperlink ref="F8788" r:id="rId17570" display="https://www.bing.com/maps?cp=44.208100~-72.058100&amp;style=o&amp;lvl=18&amp;dir=0&amp;sp=point.44.208100_-72.058100_Dodge Falls Associates" xr:uid="{A1B6B1C7-CB70-48BD-915F-05DF75CC573D}"/>
    <hyperlink ref="E8789" r:id="rId17571" display="https://www.google.com/maps/@43.289874,-73.665834,450m/data=!3m1!1e3!4m5!3m4!1s0x0:0x0!8m2!3d43.289874!4d-73.665834" xr:uid="{5D46175F-652E-4E3E-9E0F-8297FF4D853A}"/>
    <hyperlink ref="F8789" r:id="rId17572" display="https://www.bing.com/maps?cp=43.289874~-73.665834&amp;style=o&amp;lvl=18&amp;dir=0&amp;sp=point.43.289874_-73.665834_Feeder Dam Hydro Plant" xr:uid="{10AE8455-5C21-4C48-A3A4-215AC9B1E522}"/>
    <hyperlink ref="E8790" r:id="rId17573" display="https://www.google.com/maps/@43.289874,-73.665834,450m/data=!3m1!1e3!4m5!3m4!1s0x0:0x0!8m2!3d43.289874!4d-73.665834" xr:uid="{41833FAE-A5CF-4E79-B57C-D2A358A373B6}"/>
    <hyperlink ref="F8790" r:id="rId17574" display="https://www.bing.com/maps?cp=43.289874~-73.665834&amp;style=o&amp;lvl=18&amp;dir=0&amp;sp=point.43.289874_-73.665834_Feeder Dam Hydro Plant" xr:uid="{A291287E-A407-43C6-856A-3C833B6FEE0C}"/>
    <hyperlink ref="E8791" r:id="rId17575" display="https://www.google.com/maps/@43.289874,-73.665834,450m/data=!3m1!1e3!4m5!3m4!1s0x0:0x0!8m2!3d43.289874!4d-73.665834" xr:uid="{284390A5-248B-4D02-B52F-22ED76ADAEDB}"/>
    <hyperlink ref="F8791" r:id="rId17576" display="https://www.bing.com/maps?cp=43.289874~-73.665834&amp;style=o&amp;lvl=18&amp;dir=0&amp;sp=point.43.289874_-73.665834_Feeder Dam Hydro Plant" xr:uid="{D498F48E-9CF4-4953-8385-946D982B92E8}"/>
    <hyperlink ref="E8792" r:id="rId17577" display="https://www.google.com/maps/@43.289874,-73.665834,450m/data=!3m1!1e3!4m5!3m4!1s0x0:0x0!8m2!3d43.289874!4d-73.665834" xr:uid="{7F98AC6A-803A-48DF-A6DC-3680FFFDCA18}"/>
    <hyperlink ref="F8792" r:id="rId17578" display="https://www.bing.com/maps?cp=43.289874~-73.665834&amp;style=o&amp;lvl=18&amp;dir=0&amp;sp=point.43.289874_-73.665834_Feeder Dam Hydro Plant" xr:uid="{5572773E-B82D-41AD-9510-0B81A2AA46EA}"/>
    <hyperlink ref="E8793" r:id="rId17579" display="https://www.google.com/maps/@43.289874,-73.665834,450m/data=!3m1!1e3!4m5!3m4!1s0x0:0x0!8m2!3d43.289874!4d-73.665834" xr:uid="{57E7CCA3-268B-4D02-B365-DB79EA2CD4F4}"/>
    <hyperlink ref="F8793" r:id="rId17580" display="https://www.bing.com/maps?cp=43.289874~-73.665834&amp;style=o&amp;lvl=18&amp;dir=0&amp;sp=point.43.289874_-73.665834_Feeder Dam Hydro Plant" xr:uid="{E423E052-89EC-4BB7-9EFD-499D7AC04D64}"/>
    <hyperlink ref="E8794" r:id="rId17581" display="https://www.google.com/maps/@43.976700,-75.907200,450m/data=!3m1!1e3!4m5!3m4!1s0x0:0x0!8m2!3d43.976700!4d-75.907200" xr:uid="{3CBDCD9A-9B8F-4A0F-974E-130B11E97B98}"/>
    <hyperlink ref="F8794" r:id="rId17582" display="https://www.bing.com/maps?cp=43.976700~-75.907200&amp;style=o&amp;lvl=18&amp;dir=0&amp;sp=point.43.976700_-75.907200_Beebee Island Hydro Plant" xr:uid="{4E6DC3F2-EBD5-4724-88AA-01F5BF5D9630}"/>
    <hyperlink ref="E8795" r:id="rId17583" display="https://www.google.com/maps/@43.976700,-75.907200,450m/data=!3m1!1e3!4m5!3m4!1s0x0:0x0!8m2!3d43.976700!4d-75.907200" xr:uid="{9D7C6EFA-312E-43EE-94E8-6C1A2A7A6269}"/>
    <hyperlink ref="F8795" r:id="rId17584" display="https://www.bing.com/maps?cp=43.976700~-75.907200&amp;style=o&amp;lvl=18&amp;dir=0&amp;sp=point.43.976700_-75.907200_Beebee Island Hydro Plant" xr:uid="{BAF6325A-E11B-4D5A-A184-FE9D9FD1BF8E}"/>
    <hyperlink ref="E8796" r:id="rId17585" display="https://www.google.com/maps/@42.791028,-84.695682,450m/data=!3m1!1e3!4m5!3m4!1s0x0:0x0!8m2!3d42.791028!4d-84.695682" xr:uid="{DB316C92-967D-4C6D-89D7-08A8CCE27AEC}"/>
    <hyperlink ref="F8796" r:id="rId17586" display="https://www.bing.com/maps?cp=42.791028~-84.695682&amp;style=o&amp;lvl=18&amp;dir=0&amp;sp=point.42.791028_-84.695682_Grand River" xr:uid="{94D31FAA-F45B-4ECC-86EF-52A38F263D90}"/>
    <hyperlink ref="E8797" r:id="rId17587" display="https://www.google.com/maps/@42.791028,-84.695682,450m/data=!3m1!1e3!4m5!3m4!1s0x0:0x0!8m2!3d42.791028!4d-84.695682" xr:uid="{8B194BF4-9867-4389-8BCC-9BFE542531A2}"/>
    <hyperlink ref="F8797" r:id="rId17588" display="https://www.bing.com/maps?cp=42.791028~-84.695682&amp;style=o&amp;lvl=18&amp;dir=0&amp;sp=point.42.791028_-84.695682_Grand River" xr:uid="{C95EBB79-0247-419E-A572-A7A06CF4BC38}"/>
    <hyperlink ref="E8798" r:id="rId17589" display="https://www.google.com/maps/@42.791028,-84.695682,450m/data=!3m1!1e3!4m5!3m4!1s0x0:0x0!8m2!3d42.791028!4d-84.695682" xr:uid="{A0195366-B21A-4E81-B8E1-F8EE0D436F79}"/>
    <hyperlink ref="F8798" r:id="rId17590" display="https://www.bing.com/maps?cp=42.791028~-84.695682&amp;style=o&amp;lvl=18&amp;dir=0&amp;sp=point.42.791028_-84.695682_Grand River" xr:uid="{BB14D308-5C7B-4887-84AF-EB95EA223E95}"/>
    <hyperlink ref="E8799" r:id="rId17591" display="https://www.google.com/maps/@42.791028,-84.695682,450m/data=!3m1!1e3!4m5!3m4!1s0x0:0x0!8m2!3d42.791028!4d-84.695682" xr:uid="{878A4735-2146-4388-AEB6-97DB00E7E51A}"/>
    <hyperlink ref="F8799" r:id="rId17592" display="https://www.bing.com/maps?cp=42.791028~-84.695682&amp;style=o&amp;lvl=18&amp;dir=0&amp;sp=point.42.791028_-84.695682_Grand River" xr:uid="{9E966D11-A7E2-4BF6-B722-9C953A829DDE}"/>
    <hyperlink ref="E8800" r:id="rId17593" display="https://www.google.com/maps/@44.003984,-76.041277,450m/data=!3m1!1e3!4m5!3m4!1s0x0:0x0!8m2!3d44.003984!4d-76.041277" xr:uid="{A83402B7-6E3D-4B94-B4F6-FC621DE44DB7}"/>
    <hyperlink ref="F8800" r:id="rId17594" display="https://www.bing.com/maps?cp=44.003984~-76.041277&amp;style=o&amp;lvl=18&amp;dir=0&amp;sp=point.44.003984_-76.041277_Dexter Plant" xr:uid="{3D55427E-4D51-49A2-A49F-C32722189A64}"/>
    <hyperlink ref="E8801" r:id="rId17595" display="https://www.google.com/maps/@44.003984,-76.041277,450m/data=!3m1!1e3!4m5!3m4!1s0x0:0x0!8m2!3d44.003984!4d-76.041277" xr:uid="{10BC45D6-F340-4B46-B573-10C75D476EA8}"/>
    <hyperlink ref="F8801" r:id="rId17596" display="https://www.bing.com/maps?cp=44.003984~-76.041277&amp;style=o&amp;lvl=18&amp;dir=0&amp;sp=point.44.003984_-76.041277_Dexter Plant" xr:uid="{3390400C-CB4E-4038-82AF-A3C61829F7E4}"/>
    <hyperlink ref="E8802" r:id="rId17597" display="https://www.google.com/maps/@44.003984,-76.041277,450m/data=!3m1!1e3!4m5!3m4!1s0x0:0x0!8m2!3d44.003984!4d-76.041277" xr:uid="{A7C4A3D6-2BD7-4C5F-92DC-A765C74F0B8D}"/>
    <hyperlink ref="F8802" r:id="rId17598" display="https://www.bing.com/maps?cp=44.003984~-76.041277&amp;style=o&amp;lvl=18&amp;dir=0&amp;sp=point.44.003984_-76.041277_Dexter Plant" xr:uid="{9D222901-1A51-4AD3-B540-3F2FF278C589}"/>
    <hyperlink ref="E8803" r:id="rId17599" display="https://www.google.com/maps/@44.003984,-76.041277,450m/data=!3m1!1e3!4m5!3m4!1s0x0:0x0!8m2!3d44.003984!4d-76.041277" xr:uid="{1F50B69E-1CE5-4F20-85AC-A7F221F34366}"/>
    <hyperlink ref="F8803" r:id="rId17600" display="https://www.bing.com/maps?cp=44.003984~-76.041277&amp;style=o&amp;lvl=18&amp;dir=0&amp;sp=point.44.003984_-76.041277_Dexter Plant" xr:uid="{4270CCA4-2C0C-488E-9DAA-83C956D9DBD9}"/>
    <hyperlink ref="E8804" r:id="rId17601" display="https://www.google.com/maps/@44.003984,-76.041277,450m/data=!3m1!1e3!4m5!3m4!1s0x0:0x0!8m2!3d44.003984!4d-76.041277" xr:uid="{0ED68892-9E38-4A5B-B5A8-5F984D4615D5}"/>
    <hyperlink ref="F8804" r:id="rId17602" display="https://www.bing.com/maps?cp=44.003984~-76.041277&amp;style=o&amp;lvl=18&amp;dir=0&amp;sp=point.44.003984_-76.041277_Dexter Plant" xr:uid="{585817BA-2A7A-4C20-A629-8A49BB3BDD8B}"/>
    <hyperlink ref="E8805" r:id="rId17603" display="https://www.google.com/maps/@44.003984,-76.041277,450m/data=!3m1!1e3!4m5!3m4!1s0x0:0x0!8m2!3d44.003984!4d-76.041277" xr:uid="{C131034A-20ED-4EEE-9813-C23BC0B16AC6}"/>
    <hyperlink ref="F8805" r:id="rId17604" display="https://www.bing.com/maps?cp=44.003984~-76.041277&amp;style=o&amp;lvl=18&amp;dir=0&amp;sp=point.44.003984_-76.041277_Dexter Plant" xr:uid="{86D8C857-EF97-417E-B940-F568B64F219F}"/>
    <hyperlink ref="E8806" r:id="rId17605" display="https://www.google.com/maps/@44.003984,-76.041277,450m/data=!3m1!1e3!4m5!3m4!1s0x0:0x0!8m2!3d44.003984!4d-76.041277" xr:uid="{71D4CB5B-3313-4F19-B29B-76154D794CA0}"/>
    <hyperlink ref="F8806" r:id="rId17606" display="https://www.bing.com/maps?cp=44.003984~-76.041277&amp;style=o&amp;lvl=18&amp;dir=0&amp;sp=point.44.003984_-76.041277_Dexter Plant" xr:uid="{E8F8985E-1EF2-48B9-9730-F0056C01960D}"/>
    <hyperlink ref="E8807" r:id="rId17607" display="https://www.google.com/maps/@44.217420,-75.795173,450m/data=!3m1!1e3!4m5!3m4!1s0x0:0x0!8m2!3d44.217420!4d-75.795173" xr:uid="{FBD21DF9-65F2-41EF-8AE7-68723C5BEAE8}"/>
    <hyperlink ref="F8807" r:id="rId17608" display="https://www.bing.com/maps?cp=44.217420~-75.795173&amp;style=o&amp;lvl=18&amp;dir=0&amp;sp=point.44.217420_-75.795173_Theresa Plant" xr:uid="{7491F824-D813-4DF0-8F6F-06CA9507184D}"/>
    <hyperlink ref="E8808" r:id="rId17609" display="https://www.google.com/maps/@44.217420,-75.795173,450m/data=!3m1!1e3!4m5!3m4!1s0x0:0x0!8m2!3d44.217420!4d-75.795173" xr:uid="{F6412456-F90C-498C-A0DF-7049DB5802D0}"/>
    <hyperlink ref="F8808" r:id="rId17610" display="https://www.bing.com/maps?cp=44.217420~-75.795173&amp;style=o&amp;lvl=18&amp;dir=0&amp;sp=point.44.217420_-75.795173_Theresa Plant" xr:uid="{E18686E8-A30F-4204-ADA0-13A77E19B783}"/>
    <hyperlink ref="E8809" r:id="rId17611" display="https://www.google.com/maps/@43.978626,-75.886102,450m/data=!3m1!1e3!4m5!3m4!1s0x0:0x0!8m2!3d43.978626!4d-75.886102" xr:uid="{1CF585B4-BE02-43CE-B0BE-F6843CB50FEE}"/>
    <hyperlink ref="F8809" r:id="rId17612" display="https://www.bing.com/maps?cp=43.978626~-75.886102&amp;style=o&amp;lvl=18&amp;dir=0&amp;sp=point.43.978626_-75.886102_Diamond Island Plant" xr:uid="{9B52ED69-9789-486B-A751-A1BD84A1D430}"/>
    <hyperlink ref="E8810" r:id="rId17613" display="https://www.google.com/maps/@43.978626,-75.886102,450m/data=!3m1!1e3!4m5!3m4!1s0x0:0x0!8m2!3d43.978626!4d-75.886102" xr:uid="{33E8A392-6A63-4FF3-BF2F-4406A7B91644}"/>
    <hyperlink ref="F8810" r:id="rId17614" display="https://www.bing.com/maps?cp=43.978626~-75.886102&amp;style=o&amp;lvl=18&amp;dir=0&amp;sp=point.43.978626_-75.886102_Diamond Island Plant" xr:uid="{E1B23D89-C625-4381-B2D5-B9053BEB6383}"/>
    <hyperlink ref="E8811" r:id="rId17615" display="https://www.google.com/maps/@43.978626,-75.886102,450m/data=!3m1!1e3!4m5!3m4!1s0x0:0x0!8m2!3d43.978626!4d-75.886102" xr:uid="{95725B99-C88E-4859-89DA-A39B8A9569F3}"/>
    <hyperlink ref="F8811" r:id="rId17616" display="https://www.bing.com/maps?cp=43.978626~-75.886102&amp;style=o&amp;lvl=18&amp;dir=0&amp;sp=point.43.978626_-75.886102_Diamond Island Plant" xr:uid="{713E9187-4DA7-4F7B-80FD-0E463A9A1D5B}"/>
    <hyperlink ref="E8812" r:id="rId17617" display="https://www.google.com/maps/@44.311681,-75.444992,450m/data=!3m1!1e3!4m5!3m4!1s0x0:0x0!8m2!3d44.311681!4d-75.444992" xr:uid="{B2C37D75-D429-4C34-A9F3-931BB2466D37}"/>
    <hyperlink ref="F8812" r:id="rId17618" display="https://www.bing.com/maps?cp=44.311681~-75.444992&amp;style=o&amp;lvl=18&amp;dir=0&amp;sp=point.44.311681_-75.444992_Hailesboro 4 Plant" xr:uid="{4EB714E4-7D26-4ABB-B804-3905CB934B9E}"/>
    <hyperlink ref="E8813" r:id="rId17619" display="https://www.google.com/maps/@44.311681,-75.444992,450m/data=!3m1!1e3!4m5!3m4!1s0x0:0x0!8m2!3d44.311681!4d-75.444992" xr:uid="{63373880-AEFD-4406-BB22-05B271751D1D}"/>
    <hyperlink ref="F8813" r:id="rId17620" display="https://www.bing.com/maps?cp=44.311681~-75.444992&amp;style=o&amp;lvl=18&amp;dir=0&amp;sp=point.44.311681_-75.444992_Hailesboro 4 Plant" xr:uid="{285F4A61-F507-4799-9B4C-9D0C8BDB0BFB}"/>
    <hyperlink ref="E8814" r:id="rId17621" display="https://www.google.com/maps/@43.899745,-75.660268,450m/data=!3m1!1e3!4m5!3m4!1s0x0:0x0!8m2!3d43.899745!4d-75.660268" xr:uid="{20D466FA-1101-4174-ADBA-FAE43A99864C}"/>
    <hyperlink ref="F8814" r:id="rId17622" display="https://www.bing.com/maps?cp=43.899745~-75.660268&amp;style=o&amp;lvl=18&amp;dir=0&amp;sp=point.43.899745_-75.660268_Copenhagen Plant" xr:uid="{325BDE09-6B9F-4DAD-8D49-42BFCE01F315}"/>
    <hyperlink ref="E8815" r:id="rId17623" display="https://www.google.com/maps/@43.899745,-75.660268,450m/data=!3m1!1e3!4m5!3m4!1s0x0:0x0!8m2!3d43.899745!4d-75.660268" xr:uid="{FD5B2D9F-ABEE-452E-BF7F-1FD212F2355F}"/>
    <hyperlink ref="F8815" r:id="rId17624" display="https://www.bing.com/maps?cp=43.899745~-75.660268&amp;style=o&amp;lvl=18&amp;dir=0&amp;sp=point.43.899745_-75.660268_Copenhagen Plant" xr:uid="{058CF066-2168-4D24-90B9-7ECC3397781D}"/>
    <hyperlink ref="E8816" r:id="rId17625" display="https://www.google.com/maps/@43.899745,-75.660268,450m/data=!3m1!1e3!4m5!3m4!1s0x0:0x0!8m2!3d43.899745!4d-75.660268" xr:uid="{AA3FAD67-1877-4FB7-802A-811C4B84F717}"/>
    <hyperlink ref="F8816" r:id="rId17626" display="https://www.bing.com/maps?cp=43.899745~-75.660268&amp;style=o&amp;lvl=18&amp;dir=0&amp;sp=point.43.899745_-75.660268_Copenhagen Plant" xr:uid="{36247EA0-D80A-41F2-862D-3C68AC4D442B}"/>
    <hyperlink ref="E8817" r:id="rId17627" display="https://www.google.com/maps/@40.744105,-80.317839,450m/data=!3m1!1e3!4m5!3m4!1s0x0:0x0!8m2!3d40.744105!4d-80.317839" xr:uid="{60607A48-BDF6-4558-88C0-68B6C9DD1559}"/>
    <hyperlink ref="F8817" r:id="rId17628" display="https://www.bing.com/maps?cp=40.744105~-80.317839&amp;style=o&amp;lvl=18&amp;dir=0&amp;sp=point.40.744105_-80.317839_Beaver Valley Patterson Dam" xr:uid="{275AB446-FBBD-43B4-9F4B-21214EED6777}"/>
    <hyperlink ref="E8818" r:id="rId17629" display="https://www.google.com/maps/@40.744105,-80.317839,450m/data=!3m1!1e3!4m5!3m4!1s0x0:0x0!8m2!3d40.744105!4d-80.317839" xr:uid="{4FB058ED-52F7-48BE-8D65-D5798C61087A}"/>
    <hyperlink ref="F8818" r:id="rId17630" display="https://www.bing.com/maps?cp=40.744105~-80.317839&amp;style=o&amp;lvl=18&amp;dir=0&amp;sp=point.40.744105_-80.317839_Beaver Valley Patterson Dam" xr:uid="{D95ACA81-0474-4481-81D7-8710FBFFB3F1}"/>
    <hyperlink ref="E8819" r:id="rId17631" display="https://www.google.com/maps/@40.744105,-80.317839,450m/data=!3m1!1e3!4m5!3m4!1s0x0:0x0!8m2!3d40.744105!4d-80.317839" xr:uid="{9C0C15A2-579A-419F-AA28-3E31FD965904}"/>
    <hyperlink ref="F8819" r:id="rId17632" display="https://www.bing.com/maps?cp=40.744105~-80.317839&amp;style=o&amp;lvl=18&amp;dir=0&amp;sp=point.40.744105_-80.317839_Beaver Valley Patterson Dam" xr:uid="{641C9AF8-07A3-47BB-8ADD-60E8928EF580}"/>
    <hyperlink ref="E8820" r:id="rId17633" display="https://www.google.com/maps/@44.522043,-75.188108,450m/data=!3m1!1e3!4m5!3m4!1s0x0:0x0!8m2!3d44.522043!4d-75.188108" xr:uid="{9496710B-9E8B-4046-ACD6-8603A6FB10E5}"/>
    <hyperlink ref="F8820" r:id="rId17634" display="https://www.bing.com/maps?cp=44.522043~-75.188108&amp;style=o&amp;lvl=18&amp;dir=0&amp;sp=point.44.522043_-75.188108_Pyrites Plant" xr:uid="{718E0B98-BDEE-4CCA-B59E-6DA71C8B2C8A}"/>
    <hyperlink ref="E8821" r:id="rId17635" display="https://www.google.com/maps/@44.522043,-75.188108,450m/data=!3m1!1e3!4m5!3m4!1s0x0:0x0!8m2!3d44.522043!4d-75.188108" xr:uid="{F9340D77-E3F4-4CA5-9E82-830CCA7E260E}"/>
    <hyperlink ref="F8821" r:id="rId17636" display="https://www.bing.com/maps?cp=44.522043~-75.188108&amp;style=o&amp;lvl=18&amp;dir=0&amp;sp=point.44.522043_-75.188108_Pyrites Plant" xr:uid="{B6BB015C-06D4-4D04-BC8A-1FB32F7F3997}"/>
    <hyperlink ref="E8822" r:id="rId17637" display="https://www.google.com/maps/@44.522043,-75.188108,450m/data=!3m1!1e3!4m5!3m4!1s0x0:0x0!8m2!3d44.522043!4d-75.188108" xr:uid="{7F131690-C327-4BCF-8E3F-B7DEA6014ED4}"/>
    <hyperlink ref="F8822" r:id="rId17638" display="https://www.bing.com/maps?cp=44.522043~-75.188108&amp;style=o&amp;lvl=18&amp;dir=0&amp;sp=point.44.522043_-75.188108_Pyrites Plant" xr:uid="{2D6BA560-CDE4-4E77-9740-33FDA7E95D64}"/>
    <hyperlink ref="E8823" r:id="rId17639" display="https://www.google.com/maps/@37.336113,-121.878332,450m/data=!3m1!1e3!4m5!3m4!1s0x0:0x0!8m2!3d37.336113!4d-121.878332" xr:uid="{1788AD56-2D9D-4DAA-9687-FD2B4324C59A}"/>
    <hyperlink ref="F8823" r:id="rId17640" display="https://www.bing.com/maps?cp=37.336113~-121.878332&amp;style=o&amp;lvl=18&amp;dir=0&amp;sp=point.37.336113_-121.878332_San Jose Cogeneration" xr:uid="{AD06CAFA-304C-4A67-B64D-3CFC1045244E}"/>
    <hyperlink ref="E8824" r:id="rId17641" display="https://www.google.com/maps/@35.394254,-81.201002,450m/data=!3m1!1e3!4m5!3m4!1s0x0:0x0!8m2!3d35.394254!4d-81.201002" xr:uid="{E08C103A-6072-4EE6-86E4-CB49EA412BFD}"/>
    <hyperlink ref="F8824" r:id="rId17642" display="https://www.bing.com/maps?cp=35.394254~-81.201002&amp;style=o&amp;lvl=18&amp;dir=0&amp;sp=point.35.394254_-81.201002_High Shoals Hydro (NC)" xr:uid="{C3807A65-2054-4E91-BE32-2515FA8E0A92}"/>
    <hyperlink ref="E8825" r:id="rId17643" display="https://www.google.com/maps/@28.691700,-96.541700,450m/data=!3m1!1e3!4m5!3m4!1s0x0:0x0!8m2!3d28.691700!4d-96.541700" xr:uid="{9440A295-372B-4A5E-AD61-723D9692FCA0}"/>
    <hyperlink ref="F8825" r:id="rId17644" display="https://www.bing.com/maps?cp=28.691700~-96.541700&amp;style=o&amp;lvl=18&amp;dir=0&amp;sp=point.28.691700_-96.541700_Formosa Utility Venture Ltd" xr:uid="{BDD1F0F0-3D1E-476D-A55A-A75AE954FB0B}"/>
    <hyperlink ref="E8826" r:id="rId17645" display="https://www.google.com/maps/@28.691700,-96.541700,450m/data=!3m1!1e3!4m5!3m4!1s0x0:0x0!8m2!3d28.691700!4d-96.541700" xr:uid="{CFDC587A-0957-48F7-919E-1F2763561D50}"/>
    <hyperlink ref="F8826" r:id="rId17646" display="https://www.bing.com/maps?cp=28.691700~-96.541700&amp;style=o&amp;lvl=18&amp;dir=0&amp;sp=point.28.691700_-96.541700_Formosa Utility Venture Ltd" xr:uid="{BE2D68BE-0C79-43E4-B21D-92E1BF45C58F}"/>
    <hyperlink ref="E8827" r:id="rId17647" display="https://www.google.com/maps/@28.691700,-96.541700,450m/data=!3m1!1e3!4m5!3m4!1s0x0:0x0!8m2!3d28.691700!4d-96.541700" xr:uid="{1A6DFF6B-EBE2-4E66-8FAD-689CBC5D581A}"/>
    <hyperlink ref="F8827" r:id="rId17648" display="https://www.bing.com/maps?cp=28.691700~-96.541700&amp;style=o&amp;lvl=18&amp;dir=0&amp;sp=point.28.691700_-96.541700_Formosa Utility Venture Ltd" xr:uid="{4A2FA875-E3AF-49C5-A2F9-6807D5CDFDEF}"/>
    <hyperlink ref="E8828" r:id="rId17649" display="https://www.google.com/maps/@28.691700,-96.541700,450m/data=!3m1!1e3!4m5!3m4!1s0x0:0x0!8m2!3d28.691700!4d-96.541700" xr:uid="{B6C4814F-C1D8-4E1C-9873-A37AE3B2571F}"/>
    <hyperlink ref="F8828" r:id="rId17650" display="https://www.bing.com/maps?cp=28.691700~-96.541700&amp;style=o&amp;lvl=18&amp;dir=0&amp;sp=point.28.691700_-96.541700_Formosa Utility Venture Ltd" xr:uid="{466DF66E-F30C-4B3B-8704-579E1B741C00}"/>
    <hyperlink ref="E8829" r:id="rId17651" display="https://www.google.com/maps/@28.691700,-96.541700,450m/data=!3m1!1e3!4m5!3m4!1s0x0:0x0!8m2!3d28.691700!4d-96.541700" xr:uid="{C82C482C-3A54-4BB8-A12B-D7373C3D97DE}"/>
    <hyperlink ref="F8829" r:id="rId17652" display="https://www.bing.com/maps?cp=28.691700~-96.541700&amp;style=o&amp;lvl=18&amp;dir=0&amp;sp=point.28.691700_-96.541700_Formosa Utility Venture Ltd" xr:uid="{AA76F54C-7509-4C82-BED6-0A9CDC59EB60}"/>
    <hyperlink ref="E8830" r:id="rId17653" display="https://www.google.com/maps/@28.691700,-96.541700,450m/data=!3m1!1e3!4m5!3m4!1s0x0:0x0!8m2!3d28.691700!4d-96.541700" xr:uid="{657344FA-D66D-4509-9094-4037A8369751}"/>
    <hyperlink ref="F8830" r:id="rId17654" display="https://www.bing.com/maps?cp=28.691700~-96.541700&amp;style=o&amp;lvl=18&amp;dir=0&amp;sp=point.28.691700_-96.541700_Formosa Utility Venture Ltd" xr:uid="{C349C88A-D67E-43DE-B92C-93CB12A8B025}"/>
    <hyperlink ref="E8831" r:id="rId17655" display="https://www.google.com/maps/@28.691700,-96.541700,450m/data=!3m1!1e3!4m5!3m4!1s0x0:0x0!8m2!3d28.691700!4d-96.541700" xr:uid="{B97F41E5-8CAE-448C-AB08-6E0F10A12E1D}"/>
    <hyperlink ref="F8831" r:id="rId17656" display="https://www.bing.com/maps?cp=28.691700~-96.541700&amp;style=o&amp;lvl=18&amp;dir=0&amp;sp=point.28.691700_-96.541700_Formosa Utility Venture Ltd" xr:uid="{E075920A-57E7-49D0-B4D6-F70FD07F848E}"/>
    <hyperlink ref="E8832" r:id="rId17657" display="https://www.google.com/maps/@28.691700,-96.541700,450m/data=!3m1!1e3!4m5!3m4!1s0x0:0x0!8m2!3d28.691700!4d-96.541700" xr:uid="{D8453955-C3D6-4A23-8AAF-655BC40470AF}"/>
    <hyperlink ref="F8832" r:id="rId17658" display="https://www.bing.com/maps?cp=28.691700~-96.541700&amp;style=o&amp;lvl=18&amp;dir=0&amp;sp=point.28.691700_-96.541700_Formosa Utility Venture Ltd" xr:uid="{8A5AC032-6EE2-4E15-AA80-C4EF397082FC}"/>
    <hyperlink ref="E8833" r:id="rId17659" display="https://www.google.com/maps/@28.691700,-96.541700,450m/data=!3m1!1e3!4m5!3m4!1s0x0:0x0!8m2!3d28.691700!4d-96.541700" xr:uid="{F460434D-9F9F-4987-8F6B-3BF5A80CAE34}"/>
    <hyperlink ref="F8833" r:id="rId17660" display="https://www.bing.com/maps?cp=28.691700~-96.541700&amp;style=o&amp;lvl=18&amp;dir=0&amp;sp=point.28.691700_-96.541700_Formosa Utility Venture Ltd" xr:uid="{6E8DADFD-3683-4F3A-80EA-7736B411CE5E}"/>
    <hyperlink ref="E8834" r:id="rId17661" display="https://www.google.com/maps/@28.691700,-96.541700,450m/data=!3m1!1e3!4m5!3m4!1s0x0:0x0!8m2!3d28.691700!4d-96.541700" xr:uid="{4716B62B-00E3-4E46-8265-6B13E621DE6B}"/>
    <hyperlink ref="F8834" r:id="rId17662" display="https://www.bing.com/maps?cp=28.691700~-96.541700&amp;style=o&amp;lvl=18&amp;dir=0&amp;sp=point.28.691700_-96.541700_Formosa Utility Venture Ltd" xr:uid="{61FA8251-A649-4204-BF43-876310E44C0F}"/>
    <hyperlink ref="E8835" r:id="rId17663" display="https://www.google.com/maps/@28.691700,-96.541700,450m/data=!3m1!1e3!4m5!3m4!1s0x0:0x0!8m2!3d28.691700!4d-96.541700" xr:uid="{B438D8BC-30A3-441F-AF29-93C20F5A049B}"/>
    <hyperlink ref="F8835" r:id="rId17664" display="https://www.bing.com/maps?cp=28.691700~-96.541700&amp;style=o&amp;lvl=18&amp;dir=0&amp;sp=point.28.691700_-96.541700_Formosa Utility Venture Ltd" xr:uid="{CF6D12D6-FC68-4FE7-BE7D-3D2865B002B5}"/>
    <hyperlink ref="E8836" r:id="rId17665" display="https://www.google.com/maps/@28.691700,-96.541700,450m/data=!3m1!1e3!4m5!3m4!1s0x0:0x0!8m2!3d28.691700!4d-96.541700" xr:uid="{E6C29B29-08D5-44D6-A79A-0612CC355F58}"/>
    <hyperlink ref="F8836" r:id="rId17666" display="https://www.bing.com/maps?cp=28.691700~-96.541700&amp;style=o&amp;lvl=18&amp;dir=0&amp;sp=point.28.691700_-96.541700_Formosa Utility Venture Ltd" xr:uid="{51E471F6-C25B-4DB3-B19B-62DC08F646E0}"/>
    <hyperlink ref="E8837" r:id="rId17667" display="https://www.google.com/maps/@28.691700,-96.541700,450m/data=!3m1!1e3!4m5!3m4!1s0x0:0x0!8m2!3d28.691700!4d-96.541700" xr:uid="{7148581D-EA10-46F6-9043-34959052787A}"/>
    <hyperlink ref="F8837" r:id="rId17668" display="https://www.bing.com/maps?cp=28.691700~-96.541700&amp;style=o&amp;lvl=18&amp;dir=0&amp;sp=point.28.691700_-96.541700_Formosa Utility Venture Ltd" xr:uid="{E1A11206-BBD8-4906-8CD4-C3A23EB6F6CD}"/>
    <hyperlink ref="E8838" r:id="rId17669" display="https://www.google.com/maps/@45.660300,-69.812168,450m/data=!3m1!1e3!4m5!3m4!1s0x0:0x0!8m2!3d45.660300!4d-69.812168" xr:uid="{6A857A33-9F9B-4EA3-9EFA-A1D01EBD4853}"/>
    <hyperlink ref="F8838" r:id="rId17670" display="https://www.bing.com/maps?cp=45.660300~-69.812168&amp;style=o&amp;lvl=18&amp;dir=0&amp;sp=point.45.660300_-69.812168_Brassua Hydroelectric Project" xr:uid="{FE084734-6A45-476A-960D-CCDDEEE0AFB1}"/>
    <hyperlink ref="E8839" r:id="rId17671" display="https://www.google.com/maps/@42.652454,-71.322383,450m/data=!3m1!1e3!4m5!3m4!1s0x0:0x0!8m2!3d42.652454!4d-71.322383" xr:uid="{174B05BD-5DFC-4A38-A92C-778EA25CD3D4}"/>
    <hyperlink ref="F8839" r:id="rId17672" display="https://www.bing.com/maps?cp=42.652454~-71.322383&amp;style=o&amp;lvl=18&amp;dir=0&amp;sp=point.42.652454_-71.322383_Boott Hydropower" xr:uid="{F2F0B7B3-BC10-468F-81B5-BBEC3DC5390D}"/>
    <hyperlink ref="E8840" r:id="rId17673" display="https://www.google.com/maps/@42.652454,-71.322383,450m/data=!3m1!1e3!4m5!3m4!1s0x0:0x0!8m2!3d42.652454!4d-71.322383" xr:uid="{D459BF12-83B7-4FC7-90A6-4E8CDD35CE74}"/>
    <hyperlink ref="F8840" r:id="rId17674" display="https://www.bing.com/maps?cp=42.652454~-71.322383&amp;style=o&amp;lvl=18&amp;dir=0&amp;sp=point.42.652454_-71.322383_Boott Hydropower" xr:uid="{F2842BD0-2B55-4536-92BB-A0B8EFA18271}"/>
    <hyperlink ref="E8841" r:id="rId17675" display="https://www.google.com/maps/@42.652454,-71.322383,450m/data=!3m1!1e3!4m5!3m4!1s0x0:0x0!8m2!3d42.652454!4d-71.322383" xr:uid="{E623277F-08AD-406F-8872-4551EECA16DE}"/>
    <hyperlink ref="F8841" r:id="rId17676" display="https://www.bing.com/maps?cp=42.652454~-71.322383&amp;style=o&amp;lvl=18&amp;dir=0&amp;sp=point.42.652454_-71.322383_Boott Hydropower" xr:uid="{F482E2AE-0063-4E88-BED0-0BC013EF6554}"/>
    <hyperlink ref="E8842" r:id="rId17677" display="https://www.google.com/maps/@31.659300,-81.843900,450m/data=!3m1!1e3!4m5!3m4!1s0x0:0x0!8m2!3d31.659300!4d-81.843900" xr:uid="{16030A75-8685-454F-81CE-4C367F20DC61}"/>
    <hyperlink ref="F8842" r:id="rId17678" display="https://www.bing.com/maps?cp=31.659300~-81.843900&amp;style=o&amp;lvl=18&amp;dir=0&amp;sp=point.31.659300_-81.843900_Jesup Plant" xr:uid="{E39F8809-3B14-490C-B84E-68A2D608066C}"/>
    <hyperlink ref="E8843" r:id="rId17679" display="https://www.google.com/maps/@31.659300,-81.843900,450m/data=!3m1!1e3!4m5!3m4!1s0x0:0x0!8m2!3d31.659300!4d-81.843900" xr:uid="{89BD57A0-BEC8-425E-8C16-9152C06F9E2A}"/>
    <hyperlink ref="F8843" r:id="rId17680" display="https://www.bing.com/maps?cp=31.659300~-81.843900&amp;style=o&amp;lvl=18&amp;dir=0&amp;sp=point.31.659300_-81.843900_Jesup Plant" xr:uid="{1BA369BF-E31F-401E-9798-E0819B5B2775}"/>
    <hyperlink ref="E8844" r:id="rId17681" display="https://www.google.com/maps/@31.659300,-81.843900,450m/data=!3m1!1e3!4m5!3m4!1s0x0:0x0!8m2!3d31.659300!4d-81.843900" xr:uid="{17D75700-7281-4867-B96B-D0FC20798700}"/>
    <hyperlink ref="F8844" r:id="rId17682" display="https://www.bing.com/maps?cp=31.659300~-81.843900&amp;style=o&amp;lvl=18&amp;dir=0&amp;sp=point.31.659300_-81.843900_Jesup Plant" xr:uid="{4889D469-C835-4D85-9B8E-FC593F8BB860}"/>
    <hyperlink ref="E8845" r:id="rId17683" display="https://www.google.com/maps/@31.659300,-81.843900,450m/data=!3m1!1e3!4m5!3m4!1s0x0:0x0!8m2!3d31.659300!4d-81.843900" xr:uid="{DF681833-FB31-4D3F-B539-5AF5F362CB97}"/>
    <hyperlink ref="F8845" r:id="rId17684" display="https://www.bing.com/maps?cp=31.659300~-81.843900&amp;style=o&amp;lvl=18&amp;dir=0&amp;sp=point.31.659300_-81.843900_Jesup Plant" xr:uid="{1F1CA73F-0916-4252-99F5-0D4AA16F5806}"/>
    <hyperlink ref="E8846" r:id="rId17685" display="https://www.google.com/maps/@30.661200,-81.473000,450m/data=!3m1!1e3!4m5!3m4!1s0x0:0x0!8m2!3d30.661200!4d-81.473000" xr:uid="{5EEFC273-4429-4631-837D-AB4CCE392B05}"/>
    <hyperlink ref="F8846" r:id="rId17686" display="https://www.bing.com/maps?cp=30.661200~-81.473000&amp;style=o&amp;lvl=18&amp;dir=0&amp;sp=point.30.661200_-81.473000_Fernandina Plant" xr:uid="{99928183-4D3B-47AF-AD8A-4F90B19AAD85}"/>
    <hyperlink ref="E8847" r:id="rId17687" display="https://www.google.com/maps/@30.661200,-81.473000,450m/data=!3m1!1e3!4m5!3m4!1s0x0:0x0!8m2!3d30.661200!4d-81.473000" xr:uid="{36BE3BDD-6C94-4C26-B5EF-1F50CBB560D1}"/>
    <hyperlink ref="F8847" r:id="rId17688" display="https://www.bing.com/maps?cp=30.661200~-81.473000&amp;style=o&amp;lvl=18&amp;dir=0&amp;sp=point.30.661200_-81.473000_Fernandina Plant" xr:uid="{2A9D1C0D-40DB-4BD4-BFB6-C293CC134378}"/>
    <hyperlink ref="E8848" r:id="rId17689" display="https://www.google.com/maps/@41.922700,-72.625500,450m/data=!3m1!1e3!4m5!3m4!1s0x0:0x0!8m2!3d41.922700!4d-72.625500" xr:uid="{124D06BC-16ED-4AFF-B67B-4411A10F53DF}"/>
    <hyperlink ref="F8848" r:id="rId17690" display="https://www.bing.com/maps?cp=41.922700~-72.625500&amp;style=o&amp;lvl=18&amp;dir=0&amp;sp=point.41.922700_-72.625500_Algonquin Windsor Locks" xr:uid="{D38C7798-05F3-4A3B-A463-60ED1BF3EF6E}"/>
    <hyperlink ref="E8849" r:id="rId17691" display="https://www.google.com/maps/@41.922700,-72.625500,450m/data=!3m1!1e3!4m5!3m4!1s0x0:0x0!8m2!3d41.922700!4d-72.625500" xr:uid="{C890C480-E645-4DD3-ACF0-220484B3CD29}"/>
    <hyperlink ref="F8849" r:id="rId17692" display="https://www.bing.com/maps?cp=41.922700~-72.625500&amp;style=o&amp;lvl=18&amp;dir=0&amp;sp=point.41.922700_-72.625500_Algonquin Windsor Locks" xr:uid="{7C7E54F4-9A77-4FEA-BFAB-7358D45462AD}"/>
    <hyperlink ref="E8850" r:id="rId17693" display="https://www.google.com/maps/@41.922700,-72.625500,450m/data=!3m1!1e3!4m5!3m4!1s0x0:0x0!8m2!3d41.922700!4d-72.625500" xr:uid="{E5F4818E-539A-40A9-BCCD-3D393689A536}"/>
    <hyperlink ref="F8850" r:id="rId17694" display="https://www.bing.com/maps?cp=41.922700~-72.625500&amp;style=o&amp;lvl=18&amp;dir=0&amp;sp=point.41.922700_-72.625500_Algonquin Windsor Locks" xr:uid="{E70A3047-CDE1-4118-A5FD-6AF46F185F90}"/>
    <hyperlink ref="E8851" r:id="rId17695" display="https://www.google.com/maps/@29.964938,-93.891283,450m/data=!3m1!1e3!4m5!3m4!1s0x0:0x0!8m2!3d29.964938!4d-93.891283" xr:uid="{62554B07-9FDB-4F63-B6A7-2C2C5B643598}"/>
    <hyperlink ref="F8851" r:id="rId17696" display="https://www.bing.com/maps?cp=29.964938~-93.891283&amp;style=o&amp;lvl=18&amp;dir=0&amp;sp=point.29.964938_-93.891283_Port Arthur Texas Refinery" xr:uid="{9A455EFF-9A02-4DFF-AB0E-A77261CB2E4A}"/>
    <hyperlink ref="E8852" r:id="rId17697" display="https://www.google.com/maps/@44.786648,-71.124330,450m/data=!3m1!1e3!4m5!3m4!1s0x0:0x0!8m2!3d44.786648!4d-71.124330" xr:uid="{269E7276-FB44-4250-932E-6445D4B1EFD3}"/>
    <hyperlink ref="F8852" r:id="rId17698" display="https://www.bing.com/maps?cp=44.786648~-71.124330&amp;style=o&amp;lvl=18&amp;dir=0&amp;sp=point.44.786648_-71.124330_Errol Hydroelectric Project" xr:uid="{069C1361-8B12-4FC6-B60C-160A9078B02B}"/>
    <hyperlink ref="E8853" r:id="rId17699" display="https://www.google.com/maps/@35.075000,-118.315800,450m/data=!3m1!1e3!4m5!3m4!1s0x0:0x0!8m2!3d35.075000!4d-118.315800" xr:uid="{D0E8AA24-7CFC-45E8-919A-AD2E66B892A1}"/>
    <hyperlink ref="F8853" r:id="rId17700" display="https://www.bing.com/maps?cp=35.075000~-118.315800&amp;style=o&amp;lvl=18&amp;dir=0&amp;sp=point.35.075000_-118.315800_Cameron Ridge LLC" xr:uid="{B641C1F3-5A25-431D-8477-DF67F1BA5D5C}"/>
    <hyperlink ref="E8854" r:id="rId17701" display="https://www.google.com/maps/@30.201200,-93.126900,450m/data=!3m1!1e3!4m5!3m4!1s0x0:0x0!8m2!3d30.201200!4d-93.126900" xr:uid="{0DA389E7-3763-46C8-BFB4-27F8ADDF9E16}"/>
    <hyperlink ref="F8854" r:id="rId17702" display="https://www.bing.com/maps?cp=30.201200~-93.126900&amp;style=o&amp;lvl=18&amp;dir=0&amp;sp=point.30.201200_-93.126900_Agrilectric Power Partners Ltd" xr:uid="{BFF10392-54D3-40EF-897C-8C00749B7279}"/>
    <hyperlink ref="E8855" r:id="rId17703" display="https://www.google.com/maps/@35.069700,-118.316700,450m/data=!3m1!1e3!4m5!3m4!1s0x0:0x0!8m2!3d35.069700!4d-118.316700" xr:uid="{FF9D24B1-AD0B-4499-85FE-1F82DBB8E4F7}"/>
    <hyperlink ref="F8855" r:id="rId17704" display="https://www.bing.com/maps?cp=35.069700~-118.316700&amp;style=o&amp;lvl=18&amp;dir=0&amp;sp=point.35.069700_-118.316700_Ridgetop Energy LLC" xr:uid="{86AE1703-0B22-4240-B785-877C5DA400FA}"/>
    <hyperlink ref="E8856" r:id="rId17705" display="https://www.google.com/maps/@40.455000,-78.747200,450m/data=!3m1!1e3!4m5!3m4!1s0x0:0x0!8m2!3d40.455000!4d-78.747200" xr:uid="{8E426609-FB6A-4350-8051-AD2B441492E0}"/>
    <hyperlink ref="F8856" r:id="rId17706" display="https://www.bing.com/maps?cp=40.455000~-78.747200&amp;style=o&amp;lvl=18&amp;dir=0&amp;sp=point.40.455000_-78.747200_Ebensburg Power" xr:uid="{1C90C115-DFC1-45A2-86D6-7514E354E86A}"/>
    <hyperlink ref="E8857" r:id="rId17707" display="https://www.google.com/maps/@31.175406,-81.521637,450m/data=!3m1!1e3!4m5!3m4!1s0x0:0x0!8m2!3d31.175406!4d-81.521637" xr:uid="{E4A8B214-EAEF-4E89-9200-B20775549AEF}"/>
    <hyperlink ref="F8857" r:id="rId17708" display="https://www.bing.com/maps?cp=31.175406~-81.521637&amp;style=o&amp;lvl=18&amp;dir=0&amp;sp=point.31.175406_-81.521637_Brunswick Cellulose" xr:uid="{4267AF2C-08AE-49AD-96D1-FBCFBAEFF6B3}"/>
    <hyperlink ref="E8858" r:id="rId17709" display="https://www.google.com/maps/@31.175406,-81.521637,450m/data=!3m1!1e3!4m5!3m4!1s0x0:0x0!8m2!3d31.175406!4d-81.521637" xr:uid="{BE2C66FB-F210-4D31-A5C5-C797F022FF0F}"/>
    <hyperlink ref="F8858" r:id="rId17710" display="https://www.bing.com/maps?cp=31.175406~-81.521637&amp;style=o&amp;lvl=18&amp;dir=0&amp;sp=point.31.175406_-81.521637_Brunswick Cellulose" xr:uid="{368226BD-949B-4150-8252-9807E04421CA}"/>
    <hyperlink ref="E8859" r:id="rId17711" display="https://www.google.com/maps/@31.175406,-81.521637,450m/data=!3m1!1e3!4m5!3m4!1s0x0:0x0!8m2!3d31.175406!4d-81.521637" xr:uid="{B9B36AAF-67E3-4AF6-84C7-9AEA1644763B}"/>
    <hyperlink ref="F8859" r:id="rId17712" display="https://www.bing.com/maps?cp=31.175406~-81.521637&amp;style=o&amp;lvl=18&amp;dir=0&amp;sp=point.31.175406_-81.521637_Brunswick Cellulose" xr:uid="{3A43E3EC-AEF6-4AE9-9A5F-C6930DA13453}"/>
    <hyperlink ref="E8860" r:id="rId17713" display="https://www.google.com/maps/@33.142100,-91.975000,450m/data=!3m1!1e3!4m5!3m4!1s0x0:0x0!8m2!3d33.142100!4d-91.975000" xr:uid="{3392C01A-32B1-4F71-BFF9-51BF961BD62C}"/>
    <hyperlink ref="F8860" r:id="rId17714" display="https://www.bing.com/maps?cp=33.142100~-91.975000&amp;style=o&amp;lvl=18&amp;dir=0&amp;sp=point.33.142100_-91.975000_Georgia-Pacific Crossett LLC" xr:uid="{1F5AA2D9-8201-41C4-B570-BAFBCFDCAB45}"/>
    <hyperlink ref="E8861" r:id="rId17715" display="https://www.google.com/maps/@44.412200,-71.722800,450m/data=!3m1!1e3!4m5!3m4!1s0x0:0x0!8m2!3d44.412200!4d-71.722800" xr:uid="{5F4F331A-2971-4CAC-9099-251C959353B1}"/>
    <hyperlink ref="F8861" r:id="rId17716" display="https://www.bing.com/maps?cp=44.412200~-71.722800&amp;style=o&amp;lvl=18&amp;dir=0&amp;sp=point.44.412200_-71.722800_Gilman Mill" xr:uid="{CC2A108E-6CA8-431B-B83B-EA30BCDAF4A8}"/>
    <hyperlink ref="E8862" r:id="rId17717" display="https://www.google.com/maps/@44.412200,-71.722800,450m/data=!3m1!1e3!4m5!3m4!1s0x0:0x0!8m2!3d44.412200!4d-71.722800" xr:uid="{8C0F96A4-3E4E-4A18-9277-6985EF0AB601}"/>
    <hyperlink ref="F8862" r:id="rId17718" display="https://www.bing.com/maps?cp=44.412200~-71.722800&amp;style=o&amp;lvl=18&amp;dir=0&amp;sp=point.44.412200_-71.722800_Gilman Mill" xr:uid="{08D1B31C-AD99-4112-8DAE-A86E1810AB76}"/>
    <hyperlink ref="E8863" r:id="rId17719" display="https://www.google.com/maps/@44.412200,-71.722800,450m/data=!3m1!1e3!4m5!3m4!1s0x0:0x0!8m2!3d44.412200!4d-71.722800" xr:uid="{D6DB60E3-3476-465C-9B9C-E1AC6DFF42A7}"/>
    <hyperlink ref="F8863" r:id="rId17720" display="https://www.bing.com/maps?cp=44.412200~-71.722800&amp;style=o&amp;lvl=18&amp;dir=0&amp;sp=point.44.412200_-71.722800_Gilman Mill" xr:uid="{7F5F52BC-17C3-4E8D-905E-2266646F825D}"/>
    <hyperlink ref="E8864" r:id="rId17721" display="https://www.google.com/maps/@44.412200,-71.722800,450m/data=!3m1!1e3!4m5!3m4!1s0x0:0x0!8m2!3d44.412200!4d-71.722800" xr:uid="{9A47E4FD-E17C-4CCD-ACD5-27D65193347C}"/>
    <hyperlink ref="F8864" r:id="rId17722" display="https://www.bing.com/maps?cp=44.412200~-71.722800&amp;style=o&amp;lvl=18&amp;dir=0&amp;sp=point.44.412200_-71.722800_Gilman Mill" xr:uid="{80C453BC-6521-4D62-8BF6-F069666D0550}"/>
    <hyperlink ref="E8865" r:id="rId17723" display="https://www.google.com/maps/@31.628500,-90.080900,450m/data=!3m1!1e3!4m5!3m4!1s0x0:0x0!8m2!3d31.628500!4d-90.080900" xr:uid="{F9AC0FA2-4A6D-406B-8C3E-A585397ACA74}"/>
    <hyperlink ref="F8865" r:id="rId17724" display="https://www.bing.com/maps?cp=31.628500~-90.080900&amp;style=o&amp;lvl=18&amp;dir=0&amp;sp=point.31.628500_-90.080900_Georgia-Pacific Monticello Paper" xr:uid="{CFD4E326-A456-483E-9967-E08F491B6FE2}"/>
    <hyperlink ref="E8866" r:id="rId17725" display="https://www.google.com/maps/@31.628500,-90.080900,450m/data=!3m1!1e3!4m5!3m4!1s0x0:0x0!8m2!3d31.628500!4d-90.080900" xr:uid="{C78D3822-DDD3-4E3F-9D8C-D22DF200584F}"/>
    <hyperlink ref="F8866" r:id="rId17726" display="https://www.bing.com/maps?cp=31.628500~-90.080900&amp;style=o&amp;lvl=18&amp;dir=0&amp;sp=point.31.628500_-90.080900_Georgia-Pacific Monticello Paper" xr:uid="{3CBBFE1E-7F24-4B7B-AD33-345D0D289104}"/>
    <hyperlink ref="E8867" r:id="rId17727" display="https://www.google.com/maps/@29.680700,-81.680900,450m/data=!3m1!1e3!4m5!3m4!1s0x0:0x0!8m2!3d29.680700!4d-81.680900" xr:uid="{CCBBEC37-F6A4-4447-AC86-F201DA685231}"/>
    <hyperlink ref="F8867" r:id="rId17728" display="https://www.bing.com/maps?cp=29.680700~-81.680900&amp;style=o&amp;lvl=18&amp;dir=0&amp;sp=point.29.680700_-81.680900_Georgia-Pacific Palatka Operations" xr:uid="{3DCABAC7-C5A1-46B1-92D7-31B7C7A82402}"/>
    <hyperlink ref="E8868" r:id="rId17729" display="https://www.google.com/maps/@29.680700,-81.680900,450m/data=!3m1!1e3!4m5!3m4!1s0x0:0x0!8m2!3d29.680700!4d-81.680900" xr:uid="{325C0B88-CCD7-45CB-A517-EA21B3853CEA}"/>
    <hyperlink ref="F8868" r:id="rId17730" display="https://www.bing.com/maps?cp=29.680700~-81.680900&amp;style=o&amp;lvl=18&amp;dir=0&amp;sp=point.29.680700_-81.680900_Georgia-Pacific Palatka Operations" xr:uid="{515D1F73-2CF2-4070-9E96-1B7D61E2BD2D}"/>
    <hyperlink ref="E8869" r:id="rId17731" display="https://www.google.com/maps/@45.155400,-67.401200,450m/data=!3m1!1e3!4m5!3m4!1s0x0:0x0!8m2!3d45.155400!4d-67.401200" xr:uid="{63364ACE-31BF-45F4-8B36-5EDB317DBE77}"/>
    <hyperlink ref="F8869" r:id="rId17732" display="https://www.bing.com/maps?cp=45.155400~-67.401200&amp;style=o&amp;lvl=18&amp;dir=0&amp;sp=point.45.155400_-67.401200_Woodland Pulp, LLC" xr:uid="{1697A016-B6FD-47D5-AA06-7973ADE91843}"/>
    <hyperlink ref="E8870" r:id="rId17733" display="https://www.google.com/maps/@45.155400,-67.401200,450m/data=!3m1!1e3!4m5!3m4!1s0x0:0x0!8m2!3d45.155400!4d-67.401200" xr:uid="{B3C2567D-A8F5-4EEA-B894-41A8F51802B1}"/>
    <hyperlink ref="F8870" r:id="rId17734" display="https://www.bing.com/maps?cp=45.155400~-67.401200&amp;style=o&amp;lvl=18&amp;dir=0&amp;sp=point.45.155400_-67.401200_Woodland Pulp, LLC" xr:uid="{5920A39F-1DB8-4C21-8220-F68D571285B7}"/>
    <hyperlink ref="E8871" r:id="rId17735" display="https://www.google.com/maps/@45.155400,-67.401200,450m/data=!3m1!1e3!4m5!3m4!1s0x0:0x0!8m2!3d45.155400!4d-67.401200" xr:uid="{74823C90-C7E4-4665-BBB8-7456EE9F1B18}"/>
    <hyperlink ref="F8871" r:id="rId17736" display="https://www.bing.com/maps?cp=45.155400~-67.401200&amp;style=o&amp;lvl=18&amp;dir=0&amp;sp=point.45.155400_-67.401200_Woodland Pulp, LLC" xr:uid="{A7D4A627-BC40-4011-8C3E-F2B8DC076B34}"/>
    <hyperlink ref="E8872" r:id="rId17737" display="https://www.google.com/maps/@45.155400,-67.401200,450m/data=!3m1!1e3!4m5!3m4!1s0x0:0x0!8m2!3d45.155400!4d-67.401200" xr:uid="{35541BD9-2827-4B0D-B264-641FF1C71712}"/>
    <hyperlink ref="F8872" r:id="rId17738" display="https://www.bing.com/maps?cp=45.155400~-67.401200&amp;style=o&amp;lvl=18&amp;dir=0&amp;sp=point.45.155400_-67.401200_Woodland Pulp, LLC" xr:uid="{9A6FF32F-B1A6-45BD-BD62-DA5001CA5E73}"/>
    <hyperlink ref="E8873" r:id="rId17739" display="https://www.google.com/maps/@45.155400,-67.401200,450m/data=!3m1!1e3!4m5!3m4!1s0x0:0x0!8m2!3d45.155400!4d-67.401200" xr:uid="{C1FB1024-F085-4CD4-AFFF-F3CAF97491DC}"/>
    <hyperlink ref="F8873" r:id="rId17740" display="https://www.bing.com/maps?cp=45.155400~-67.401200&amp;style=o&amp;lvl=18&amp;dir=0&amp;sp=point.45.155400_-67.401200_Woodland Pulp, LLC" xr:uid="{3A7D675B-AE44-4B1E-88B4-4441848DEA41}"/>
    <hyperlink ref="E8874" r:id="rId17741" display="https://www.google.com/maps/@45.155400,-67.401200,450m/data=!3m1!1e3!4m5!3m4!1s0x0:0x0!8m2!3d45.155400!4d-67.401200" xr:uid="{8F1D3A5B-8006-471C-A956-12F6C1AA2F44}"/>
    <hyperlink ref="F8874" r:id="rId17742" display="https://www.bing.com/maps?cp=45.155400~-67.401200&amp;style=o&amp;lvl=18&amp;dir=0&amp;sp=point.45.155400_-67.401200_Woodland Pulp, LLC" xr:uid="{04D68D8C-50CA-4EED-BC01-0B0BBA31F632}"/>
    <hyperlink ref="E8875" r:id="rId17743" display="https://www.google.com/maps/@45.155400,-67.401200,450m/data=!3m1!1e3!4m5!3m4!1s0x0:0x0!8m2!3d45.155400!4d-67.401200" xr:uid="{99A8CC4D-BDF4-41E0-9DA2-CC1B4487D2A0}"/>
    <hyperlink ref="F8875" r:id="rId17744" display="https://www.bing.com/maps?cp=45.155400~-67.401200&amp;style=o&amp;lvl=18&amp;dir=0&amp;sp=point.45.155400_-67.401200_Woodland Pulp, LLC" xr:uid="{827EED7B-F0F4-441C-8F20-1FE4968D3049}"/>
    <hyperlink ref="E8876" r:id="rId17745" display="https://www.google.com/maps/@45.155400,-67.401200,450m/data=!3m1!1e3!4m5!3m4!1s0x0:0x0!8m2!3d45.155400!4d-67.401200" xr:uid="{0198553C-02BA-485F-8859-572C4231D554}"/>
    <hyperlink ref="F8876" r:id="rId17746" display="https://www.bing.com/maps?cp=45.155400~-67.401200&amp;style=o&amp;lvl=18&amp;dir=0&amp;sp=point.45.155400_-67.401200_Woodland Pulp, LLC" xr:uid="{6F4DDA1E-712D-4014-8A78-01F0D8483780}"/>
    <hyperlink ref="E8877" r:id="rId17747" display="https://www.google.com/maps/@45.155400,-67.401200,450m/data=!3m1!1e3!4m5!3m4!1s0x0:0x0!8m2!3d45.155400!4d-67.401200" xr:uid="{7BA288FF-5F10-4881-A4F0-71F34A1CD303}"/>
    <hyperlink ref="F8877" r:id="rId17748" display="https://www.bing.com/maps?cp=45.155400~-67.401200&amp;style=o&amp;lvl=18&amp;dir=0&amp;sp=point.45.155400_-67.401200_Woodland Pulp, LLC" xr:uid="{A6028AFD-6273-478A-8DC8-A5F23EC6653E}"/>
    <hyperlink ref="E8878" r:id="rId17749" display="https://www.google.com/maps/@45.155400,-67.401200,450m/data=!3m1!1e3!4m5!3m4!1s0x0:0x0!8m2!3d45.155400!4d-67.401200" xr:uid="{EDCCF0A8-0A76-4C1E-8A9B-588E685349EF}"/>
    <hyperlink ref="F8878" r:id="rId17750" display="https://www.bing.com/maps?cp=45.155400~-67.401200&amp;style=o&amp;lvl=18&amp;dir=0&amp;sp=point.45.155400_-67.401200_Woodland Pulp, LLC" xr:uid="{0C4AD793-216B-4094-9F7D-6CF67FB2A410}"/>
    <hyperlink ref="E8879" r:id="rId17751" display="https://www.google.com/maps/@45.155400,-67.401200,450m/data=!3m1!1e3!4m5!3m4!1s0x0:0x0!8m2!3d45.155400!4d-67.401200" xr:uid="{71C3C47F-87A6-4C51-93A9-6E308C01D0E8}"/>
    <hyperlink ref="F8879" r:id="rId17752" display="https://www.bing.com/maps?cp=45.155400~-67.401200&amp;style=o&amp;lvl=18&amp;dir=0&amp;sp=point.45.155400_-67.401200_Woodland Pulp, LLC" xr:uid="{87C8F249-640B-4250-B491-FD82820FB062}"/>
    <hyperlink ref="E8880" r:id="rId17753" display="https://www.google.com/maps/@45.155400,-67.401200,450m/data=!3m1!1e3!4m5!3m4!1s0x0:0x0!8m2!3d45.155400!4d-67.401200" xr:uid="{3723B7D1-FCFD-4B57-BEBE-2CB4908D22F2}"/>
    <hyperlink ref="F8880" r:id="rId17754" display="https://www.bing.com/maps?cp=45.155400~-67.401200&amp;style=o&amp;lvl=18&amp;dir=0&amp;sp=point.45.155400_-67.401200_Woodland Pulp, LLC" xr:uid="{B167ACE3-ECC0-4DFF-A469-44053B45407F}"/>
    <hyperlink ref="E8881" r:id="rId17755" display="https://www.google.com/maps/@43.886100,-75.434200,450m/data=!3m1!1e3!4m5!3m4!1s0x0:0x0!8m2!3d43.886100!4d-75.434200" xr:uid="{8E146628-AA1E-4C5F-A071-F29F5F4E32B5}"/>
    <hyperlink ref="F8881" r:id="rId17756" display="https://www.bing.com/maps?cp=43.886100~-75.434200&amp;style=o&amp;lvl=18&amp;dir=0&amp;sp=point.43.886100_-75.434200_CH Resources Beaver Falls" xr:uid="{0E4210E8-A291-420F-9AE3-05F7A2D86DD2}"/>
    <hyperlink ref="E8882" r:id="rId17757" display="https://www.google.com/maps/@43.886100,-75.434200,450m/data=!3m1!1e3!4m5!3m4!1s0x0:0x0!8m2!3d43.886100!4d-75.434200" xr:uid="{192F86F5-0A08-43CD-8EB1-2C40F86C98C4}"/>
    <hyperlink ref="F8882" r:id="rId17758" display="https://www.bing.com/maps?cp=43.886100~-75.434200&amp;style=o&amp;lvl=18&amp;dir=0&amp;sp=point.43.886100_-75.434200_CH Resources Beaver Falls" xr:uid="{DB6AAA7C-2D0A-4377-9636-203F41867E0B}"/>
    <hyperlink ref="E8883" r:id="rId17759" display="https://www.google.com/maps/@43.984200,-75.622500,450m/data=!3m1!1e3!4m5!3m4!1s0x0:0x0!8m2!3d43.984200!4d-75.622500" xr:uid="{A4BAADA3-E1CF-44C2-8B7B-14CBD0E0C3A2}"/>
    <hyperlink ref="F8883" r:id="rId17760" display="https://www.bing.com/maps?cp=43.984200~-75.622500&amp;style=o&amp;lvl=18&amp;dir=0&amp;sp=point.43.984200_-75.622500_Carthage Energy LLC" xr:uid="{0C517355-09C0-4FDC-A034-BEB161D0122D}"/>
    <hyperlink ref="E8884" r:id="rId17761" display="https://www.google.com/maps/@43.984200,-75.622500,450m/data=!3m1!1e3!4m5!3m4!1s0x0:0x0!8m2!3d43.984200!4d-75.622500" xr:uid="{18F9EB84-AF96-4353-BFA0-0943A817E829}"/>
    <hyperlink ref="F8884" r:id="rId17762" display="https://www.bing.com/maps?cp=43.984200~-75.622500&amp;style=o&amp;lvl=18&amp;dir=0&amp;sp=point.43.984200_-75.622500_Carthage Energy LLC" xr:uid="{007EC12D-2F04-4BE5-8543-75D6CB6D0EE7}"/>
    <hyperlink ref="E8885" r:id="rId17763" display="https://www.google.com/maps/@43.066700,-76.224600,450m/data=!3m1!1e3!4m5!3m4!1s0x0:0x0!8m2!3d43.066700!4d-76.224600" xr:uid="{11231881-D856-4231-880B-2D513FACFC0B}"/>
    <hyperlink ref="F8885" r:id="rId17764" display="https://www.bing.com/maps?cp=43.066700~-76.224600&amp;style=o&amp;lvl=18&amp;dir=0&amp;sp=point.43.066700_-76.224600_CH Resources Syracuse" xr:uid="{E0E76012-A11F-43D7-A0E0-C50A7E17A76F}"/>
    <hyperlink ref="E8886" r:id="rId17765" display="https://www.google.com/maps/@43.066700,-76.224600,450m/data=!3m1!1e3!4m5!3m4!1s0x0:0x0!8m2!3d43.066700!4d-76.224600" xr:uid="{3F1FBEE2-867D-490F-A3D9-C7FB621AFF2F}"/>
    <hyperlink ref="F8886" r:id="rId17766" display="https://www.bing.com/maps?cp=43.066700~-76.224600&amp;style=o&amp;lvl=18&amp;dir=0&amp;sp=point.43.066700_-76.224600_CH Resources Syracuse" xr:uid="{00F1DA93-9A9C-4192-B7EE-EB9D8D132F54}"/>
    <hyperlink ref="E8887" r:id="rId17767" display="https://www.google.com/maps/@34.221213,-91.907365,450m/data=!3m1!1e3!4m5!3m4!1s0x0:0x0!8m2!3d34.221213!4d-91.907365" xr:uid="{B5744D99-9849-4EA7-9597-139FC4653ACA}"/>
    <hyperlink ref="F8887" r:id="rId17768" display="https://www.bing.com/maps?cp=34.221213~-91.907365&amp;style=o&amp;lvl=18&amp;dir=0&amp;sp=point.34.221213_-91.907365_Pine Bluff Mill" xr:uid="{5CAF9A81-C124-48CE-8533-681C7BE9A0CB}"/>
    <hyperlink ref="E8888" r:id="rId17769" display="https://www.google.com/maps/@34.221213,-91.907365,450m/data=!3m1!1e3!4m5!3m4!1s0x0:0x0!8m2!3d34.221213!4d-91.907365" xr:uid="{271C2703-EF35-4633-972C-20EBE1C839AE}"/>
    <hyperlink ref="F8888" r:id="rId17770" display="https://www.bing.com/maps?cp=34.221213~-91.907365&amp;style=o&amp;lvl=18&amp;dir=0&amp;sp=point.34.221213_-91.907365_Pine Bluff Mill" xr:uid="{6D1701F0-E9FF-488F-A4B8-B6F645F3EF2A}"/>
    <hyperlink ref="E8889" r:id="rId17771" display="https://www.google.com/maps/@34.221213,-91.907365,450m/data=!3m1!1e3!4m5!3m4!1s0x0:0x0!8m2!3d34.221213!4d-91.907365" xr:uid="{0DD5B9F4-5920-4DB7-91CD-62BD9A3C1C39}"/>
    <hyperlink ref="F8889" r:id="rId17772" display="https://www.bing.com/maps?cp=34.221213~-91.907365&amp;style=o&amp;lvl=18&amp;dir=0&amp;sp=point.34.221213_-91.907365_Pine Bluff Mill" xr:uid="{888AA3D6-740C-481A-BEA3-B1663208493E}"/>
    <hyperlink ref="E8890" r:id="rId17773" display="https://www.google.com/maps/@39.266041,-76.629653,450m/data=!3m1!1e3!4m5!3m4!1s0x0:0x0!8m2!3d39.266041!4d-76.629653" xr:uid="{0A544EC4-B0ED-46B4-A778-29026A494C94}"/>
    <hyperlink ref="F8890" r:id="rId17774" display="https://www.bing.com/maps?cp=39.266041~-76.629653&amp;style=o&amp;lvl=18&amp;dir=0&amp;sp=point.39.266041_-76.629653_Wheelabrator Baltimore Refuse" xr:uid="{316D2C5F-7B0A-4BFD-8F74-C3251ACEA5E4}"/>
    <hyperlink ref="E8891" r:id="rId17775" display="https://www.google.com/maps/@39.266041,-76.629653,450m/data=!3m1!1e3!4m5!3m4!1s0x0:0x0!8m2!3d39.266041!4d-76.629653" xr:uid="{53512157-D75A-4F62-80F9-5E5399E1F1B3}"/>
    <hyperlink ref="F8891" r:id="rId17776" display="https://www.bing.com/maps?cp=39.266041~-76.629653&amp;style=o&amp;lvl=18&amp;dir=0&amp;sp=point.39.266041_-76.629653_Wheelabrator Baltimore Refuse" xr:uid="{950F5AD3-48FF-44A4-96A9-545F453036F7}"/>
    <hyperlink ref="E8892" r:id="rId17777" display="https://www.google.com/maps/@33.177900,-115.565000,450m/data=!3m1!1e3!4m5!3m4!1s0x0:0x0!8m2!3d33.177900!4d-115.565000" xr:uid="{63BCB570-01B0-4962-99C2-960AF9349DD6}"/>
    <hyperlink ref="F8892" r:id="rId17778" display="https://www.bing.com/maps?cp=33.177900~-115.565000&amp;style=o&amp;lvl=18&amp;dir=0&amp;sp=point.33.177900_-115.565000_CE Leathers" xr:uid="{B7819711-1D03-4B26-8A87-CA658CF02463}"/>
    <hyperlink ref="E8893" r:id="rId17779" display="https://www.google.com/maps/@33.164600,-115.616000,450m/data=!3m1!1e3!4m5!3m4!1s0x0:0x0!8m2!3d33.164600!4d-115.616000" xr:uid="{97CDB48C-EB43-49B9-8A6B-C33CD2EECCA4}"/>
    <hyperlink ref="F8893" r:id="rId17780" display="https://www.bing.com/maps?cp=33.164600~-115.616000&amp;style=o&amp;lvl=18&amp;dir=0&amp;sp=point.33.164600_-115.616000_Del Ranch Company" xr:uid="{11E4CE22-184E-47E1-8DB1-3DF2B02C8406}"/>
    <hyperlink ref="E8894" r:id="rId17781" display="https://www.google.com/maps/@37.291667,-77.281111,450m/data=!3m1!1e3!4m5!3m4!1s0x0:0x0!8m2!3d37.291667!4d-77.281111" xr:uid="{9F609EAB-605A-4460-BCBF-42BC9C81DEDA}"/>
    <hyperlink ref="F8894" r:id="rId17782" display="https://www.bing.com/maps?cp=37.291667~-77.281111&amp;style=o&amp;lvl=18&amp;dir=0&amp;sp=point.37.291667_-77.281111_Hopewell Cogeneration" xr:uid="{FD7FF462-DC51-4A71-ACE1-14DF63D6CE19}"/>
    <hyperlink ref="E8895" r:id="rId17783" display="https://www.google.com/maps/@37.291667,-77.281111,450m/data=!3m1!1e3!4m5!3m4!1s0x0:0x0!8m2!3d37.291667!4d-77.281111" xr:uid="{FE5D465B-569C-4DF7-8687-E7861ECCCAE2}"/>
    <hyperlink ref="F8895" r:id="rId17784" display="https://www.bing.com/maps?cp=37.291667~-77.281111&amp;style=o&amp;lvl=18&amp;dir=0&amp;sp=point.37.291667_-77.281111_Hopewell Cogeneration" xr:uid="{BDCA12F0-E06E-4326-A8B1-345CD5E5CBBE}"/>
    <hyperlink ref="E8896" r:id="rId17785" display="https://www.google.com/maps/@37.291667,-77.281111,450m/data=!3m1!1e3!4m5!3m4!1s0x0:0x0!8m2!3d37.291667!4d-77.281111" xr:uid="{EA5E9603-285D-4EFD-A8F9-16A6E81B84ED}"/>
    <hyperlink ref="F8896" r:id="rId17786" display="https://www.bing.com/maps?cp=37.291667~-77.281111&amp;style=o&amp;lvl=18&amp;dir=0&amp;sp=point.37.291667_-77.281111_Hopewell Cogeneration" xr:uid="{3A76220E-6BE1-447B-8B40-C4661164D609}"/>
    <hyperlink ref="E8897" r:id="rId17787" display="https://www.google.com/maps/@37.291667,-77.281111,450m/data=!3m1!1e3!4m5!3m4!1s0x0:0x0!8m2!3d37.291667!4d-77.281111" xr:uid="{33B6F2CA-3A48-45AB-B2B6-65997374B0E1}"/>
    <hyperlink ref="F8897" r:id="rId17788" display="https://www.bing.com/maps?cp=37.291667~-77.281111&amp;style=o&amp;lvl=18&amp;dir=0&amp;sp=point.37.291667_-77.281111_Hopewell Cogeneration" xr:uid="{36D6E591-BBCA-4770-B7A9-BB67E7F2B37E}"/>
    <hyperlink ref="E8898" r:id="rId17789" display="https://www.google.com/maps/@33.177700,-115.603300,450m/data=!3m1!1e3!4m5!3m4!1s0x0:0x0!8m2!3d33.177700!4d-115.603300" xr:uid="{7D20A735-0134-4751-82FC-404B1317B0EA}"/>
    <hyperlink ref="F8898" r:id="rId17790" display="https://www.bing.com/maps?cp=33.177700~-115.603300&amp;style=o&amp;lvl=18&amp;dir=0&amp;sp=point.33.177700_-115.603300_Elmore Company" xr:uid="{4122AAEE-B06F-4849-89B7-0EBEBDC955AF}"/>
    <hyperlink ref="E8899" r:id="rId17791" display="https://www.google.com/maps/@40.738900,-73.590600,450m/data=!3m1!1e3!4m5!3m4!1s0x0:0x0!8m2!3d40.738900!4d-73.590600" xr:uid="{C2A3B158-2754-4CA3-9240-E5DDFD31AF70}"/>
    <hyperlink ref="F8899" r:id="rId17792" display="https://www.bing.com/maps?cp=40.738900~-73.590600&amp;style=o&amp;lvl=18&amp;dir=0&amp;sp=point.40.738900_-73.590600_Covanta Hempstead" xr:uid="{529C15CD-C062-4F48-9DB9-D12948D4ADCF}"/>
    <hyperlink ref="E8900" r:id="rId17793" display="https://www.google.com/maps/@40.737600,-74.125500,450m/data=!3m1!1e3!4m5!3m4!1s0x0:0x0!8m2!3d40.737600!4d-74.125500" xr:uid="{E39FB780-F380-40E2-85A8-0A39E0499AC6}"/>
    <hyperlink ref="F8900" r:id="rId17794" display="https://www.bing.com/maps?cp=40.737600~-74.125500&amp;style=o&amp;lvl=18&amp;dir=0&amp;sp=point.40.737600_-74.125500_Covanta Essex Company" xr:uid="{F2D46F35-4A36-4366-A2B1-2ECCFCE566E5}"/>
    <hyperlink ref="E8901" r:id="rId17795" display="https://www.google.com/maps/@40.737600,-74.125500,450m/data=!3m1!1e3!4m5!3m4!1s0x0:0x0!8m2!3d40.737600!4d-74.125500" xr:uid="{264A52C1-2B84-425C-AC58-92B827921ADA}"/>
    <hyperlink ref="F8901" r:id="rId17796" display="https://www.bing.com/maps?cp=40.737600~-74.125500&amp;style=o&amp;lvl=18&amp;dir=0&amp;sp=point.40.737600_-74.125500_Covanta Essex Company" xr:uid="{DCB937FB-D98E-46E7-9BB5-1AAFEB087E0E}"/>
    <hyperlink ref="E8902" r:id="rId17797" display="https://www.google.com/maps/@41.475000,-72.068800,450m/data=!3m1!1e3!4m5!3m4!1s0x0:0x0!8m2!3d41.475000!4d-72.068800" xr:uid="{A9E45EB0-9F7E-4D57-A234-3783C5818AAB}"/>
    <hyperlink ref="F8902" r:id="rId17798" display="https://www.bing.com/maps?cp=41.475000~-72.068800&amp;style=o&amp;lvl=18&amp;dir=0&amp;sp=point.41.475000_-72.068800_Covanta Southeastern Connecticut Company" xr:uid="{FFA559A0-C553-4788-9E37-BE31DC62C521}"/>
    <hyperlink ref="E8903" r:id="rId17799" display="https://www.google.com/maps/@35.419181,-118.926643,450m/data=!3m1!1e3!4m5!3m4!1s0x0:0x0!8m2!3d35.419181!4d-118.926643" xr:uid="{21F00B8A-128E-4582-B260-9B5628FAE632}"/>
    <hyperlink ref="F8903" r:id="rId17800" display="https://www.bing.com/maps?cp=35.419181~-118.926643&amp;style=o&amp;lvl=18&amp;dir=0&amp;sp=point.35.419181_-118.926643_Bear Mountain Limited" xr:uid="{5BC6028E-8E6D-4347-B5F8-9DFF928C7235}"/>
    <hyperlink ref="E8904" r:id="rId17801" display="https://www.google.com/maps/@35.483736,-119.029856,450m/data=!3m1!1e3!4m5!3m4!1s0x0:0x0!8m2!3d35.483736!4d-119.029856" xr:uid="{7187E06D-EEDA-43F8-BE31-E69A61290046}"/>
    <hyperlink ref="F8904" r:id="rId17802" display="https://www.bing.com/maps?cp=35.483736~-119.029856&amp;style=o&amp;lvl=18&amp;dir=0&amp;sp=point.35.483736_-119.029856_Badger Creek Limited" xr:uid="{21775EF4-593C-4589-9494-6B0D24FF2AF6}"/>
    <hyperlink ref="E8905" r:id="rId17803" display="https://www.google.com/maps/@40.879719,-121.720342,450m/data=!3m1!1e3!4m5!3m4!1s0x0:0x0!8m2!3d40.879719!4d-121.720342" xr:uid="{222C6CCE-17F2-4851-A399-1D501F10CAEB}"/>
    <hyperlink ref="F8905" r:id="rId17804" display="https://www.bing.com/maps?cp=40.879719~-121.720342&amp;style=o&amp;lvl=18&amp;dir=0&amp;sp=point.40.879719_-121.720342_Burney Forest Products" xr:uid="{D5E34F33-6D22-4520-8B2E-BCA341CCAB9C}"/>
    <hyperlink ref="E8906" r:id="rId17805" display="https://www.google.com/maps/@41.820300,-86.259200,450m/data=!3m1!1e3!4m5!3m4!1s0x0:0x0!8m2!3d41.820300!4d-86.259200" xr:uid="{739B9A7C-816A-4369-B633-B4BCAB9F1F58}"/>
    <hyperlink ref="F8906" r:id="rId17806" display="https://www.bing.com/maps?cp=41.820300~-86.259200&amp;style=o&amp;lvl=18&amp;dir=0&amp;sp=point.41.820300_-86.259200_French Paper Hydro" xr:uid="{36B57FEE-EA4C-41E8-A644-3E42212A0E16}"/>
    <hyperlink ref="E8907" r:id="rId17807" display="https://www.google.com/maps/@41.820300,-86.259200,450m/data=!3m1!1e3!4m5!3m4!1s0x0:0x0!8m2!3d41.820300!4d-86.259200" xr:uid="{BA2A947A-0D56-4E73-9DE1-E5A0F35E23EC}"/>
    <hyperlink ref="F8907" r:id="rId17808" display="https://www.bing.com/maps?cp=41.820300~-86.259200&amp;style=o&amp;lvl=18&amp;dir=0&amp;sp=point.41.820300_-86.259200_French Paper Hydro" xr:uid="{C822EE09-4870-42EB-877E-304CFCF1E6F1}"/>
    <hyperlink ref="E8908" r:id="rId17809" display="https://www.google.com/maps/@41.820300,-86.259200,450m/data=!3m1!1e3!4m5!3m4!1s0x0:0x0!8m2!3d41.820300!4d-86.259200" xr:uid="{A8235EE4-7E7E-4211-9202-2790571EAD3C}"/>
    <hyperlink ref="F8908" r:id="rId17810" display="https://www.bing.com/maps?cp=41.820300~-86.259200&amp;style=o&amp;lvl=18&amp;dir=0&amp;sp=point.41.820300_-86.259200_French Paper Hydro" xr:uid="{FF7788CD-0F4D-4C35-AC27-6AB9104E2994}"/>
    <hyperlink ref="E8909" r:id="rId17811" display="https://www.google.com/maps/@41.820300,-86.259200,450m/data=!3m1!1e3!4m5!3m4!1s0x0:0x0!8m2!3d41.820300!4d-86.259200" xr:uid="{6504F66A-0200-4BA1-A6D5-9FA9FB49859B}"/>
    <hyperlink ref="F8909" r:id="rId17812" display="https://www.bing.com/maps?cp=41.820300~-86.259200&amp;style=o&amp;lvl=18&amp;dir=0&amp;sp=point.41.820300_-86.259200_French Paper Hydro" xr:uid="{B5226F02-4365-4275-84F3-1883F10A4866}"/>
    <hyperlink ref="E8910" r:id="rId17813" display="https://www.google.com/maps/@40.303422,-121.244431,450m/data=!3m1!1e3!4m5!3m4!1s0x0:0x0!8m2!3d40.303422!4d-121.244431" xr:uid="{32E4A431-8163-4D03-A36B-7A503EC1E9ED}"/>
    <hyperlink ref="F8910" r:id="rId17814" display="https://www.bing.com/maps?cp=40.303422~-121.244431&amp;style=o&amp;lvl=18&amp;dir=0&amp;sp=point.40.303422_-121.244431_Collins Pine Project" xr:uid="{86F3124F-D5FD-4649-8BC2-0DF04213F59A}"/>
    <hyperlink ref="E8911" r:id="rId17815" display="https://www.google.com/maps/@35.193100,-94.645800,450m/data=!3m1!1e3!4m5!3m4!1s0x0:0x0!8m2!3d35.193100!4d-94.645800" xr:uid="{C6ABB07A-5B79-479D-AB43-4B1187470E9F}"/>
    <hyperlink ref="F8911" r:id="rId17816" display="https://www.bing.com/maps?cp=35.193100~-94.645800&amp;style=o&amp;lvl=18&amp;dir=0&amp;sp=point.35.193100_-94.645800_River Valley" xr:uid="{24D1773B-B8BA-46BE-AEFA-D6E725865EF9}"/>
    <hyperlink ref="E8912" r:id="rId17817" display="https://www.google.com/maps/@35.193100,-94.645800,450m/data=!3m1!1e3!4m5!3m4!1s0x0:0x0!8m2!3d35.193100!4d-94.645800" xr:uid="{86544939-53E8-44B3-9F0A-00701B04EF06}"/>
    <hyperlink ref="F8912" r:id="rId17818" display="https://www.bing.com/maps?cp=35.193100~-94.645800&amp;style=o&amp;lvl=18&amp;dir=0&amp;sp=point.35.193100_-94.645800_River Valley" xr:uid="{A1A9AE2A-5D0B-4C07-897A-4E874C059541}"/>
    <hyperlink ref="E8913" r:id="rId17819" display="https://www.google.com/maps/@34.380100,-118.499900,450m/data=!3m1!1e3!4m5!3m4!1s0x0:0x0!8m2!3d34.380100!4d-118.499900" xr:uid="{C1C9CBE4-8303-4079-8D3A-38083C2E5E8F}"/>
    <hyperlink ref="F8913" r:id="rId17820" display="https://www.bing.com/maps?cp=34.380100~-118.499900&amp;style=o&amp;lvl=18&amp;dir=0&amp;sp=point.34.380100_-118.499900_CES Placerita Power Plant" xr:uid="{15667779-0A40-4DD8-A2A8-C7042A9DF0C1}"/>
    <hyperlink ref="E8914" r:id="rId17821" display="https://www.google.com/maps/@34.380100,-118.499900,450m/data=!3m1!1e3!4m5!3m4!1s0x0:0x0!8m2!3d34.380100!4d-118.499900" xr:uid="{006EB69A-CDAB-4054-80F5-216A58DBD08F}"/>
    <hyperlink ref="F8914" r:id="rId17822" display="https://www.bing.com/maps?cp=34.380100~-118.499900&amp;style=o&amp;lvl=18&amp;dir=0&amp;sp=point.34.380100_-118.499900_CES Placerita Power Plant" xr:uid="{4A2F3534-8E00-4941-B019-98A7A3962DD1}"/>
    <hyperlink ref="E8915" r:id="rId17823" display="https://www.google.com/maps/@40.241500,-103.631000,450m/data=!3m1!1e3!4m5!3m4!1s0x0:0x0!8m2!3d40.241500!4d-103.631000" xr:uid="{D4B49F42-D649-48B9-AC3F-95EF12A385B1}"/>
    <hyperlink ref="F8915" r:id="rId17824" display="https://www.bing.com/maps?cp=40.241500~-103.631000&amp;style=o&amp;lvl=18&amp;dir=0&amp;sp=point.40.241500_-103.631000_Brush Generation Facility" xr:uid="{8C1C7595-6A83-428D-806A-5CD29ED47195}"/>
    <hyperlink ref="E8916" r:id="rId17825" display="https://www.google.com/maps/@40.241500,-103.631000,450m/data=!3m1!1e3!4m5!3m4!1s0x0:0x0!8m2!3d40.241500!4d-103.631000" xr:uid="{0D582BCE-A2B4-4764-BF8F-39827D52E346}"/>
    <hyperlink ref="F8916" r:id="rId17826" display="https://www.bing.com/maps?cp=40.241500~-103.631000&amp;style=o&amp;lvl=18&amp;dir=0&amp;sp=point.40.241500_-103.631000_Brush Generation Facility" xr:uid="{EC6F64BF-3C7F-46EE-BF8B-08C6B040FEDA}"/>
    <hyperlink ref="E8917" r:id="rId17827" display="https://www.google.com/maps/@40.241500,-103.631000,450m/data=!3m1!1e3!4m5!3m4!1s0x0:0x0!8m2!3d40.241500!4d-103.631000" xr:uid="{73F3D39A-043D-44B3-B453-BB80B92CA080}"/>
    <hyperlink ref="F8917" r:id="rId17828" display="https://www.bing.com/maps?cp=40.241500~-103.631000&amp;style=o&amp;lvl=18&amp;dir=0&amp;sp=point.40.241500_-103.631000_Brush Generation Facility" xr:uid="{E5F29D04-6C1F-4277-8828-DBFA44F753A5}"/>
    <hyperlink ref="E8918" r:id="rId17829" display="https://www.google.com/maps/@40.241500,-103.631000,450m/data=!3m1!1e3!4m5!3m4!1s0x0:0x0!8m2!3d40.241500!4d-103.631000" xr:uid="{AAD3E888-0B2C-4B1C-8508-539764A95501}"/>
    <hyperlink ref="F8918" r:id="rId17830" display="https://www.bing.com/maps?cp=40.241500~-103.631000&amp;style=o&amp;lvl=18&amp;dir=0&amp;sp=point.40.241500_-103.631000_Brush Generation Facility" xr:uid="{BA992F66-9925-44BA-AB9A-553F97FBB227}"/>
    <hyperlink ref="E8919" r:id="rId17831" display="https://www.google.com/maps/@40.241500,-103.631000,450m/data=!3m1!1e3!4m5!3m4!1s0x0:0x0!8m2!3d40.241500!4d-103.631000" xr:uid="{DB664234-5D08-4992-8071-6C2A151835B8}"/>
    <hyperlink ref="F8919" r:id="rId17832" display="https://www.bing.com/maps?cp=40.241500~-103.631000&amp;style=o&amp;lvl=18&amp;dir=0&amp;sp=point.40.241500_-103.631000_Brush Generation Facility" xr:uid="{BEC022E0-2B8F-4FBA-8640-307BDCAACC23}"/>
    <hyperlink ref="E8920" r:id="rId17833" display="https://www.google.com/maps/@40.241500,-103.631000,450m/data=!3m1!1e3!4m5!3m4!1s0x0:0x0!8m2!3d40.241500!4d-103.631000" xr:uid="{3063C2FC-A15A-44AC-BDC4-31C2C80FA715}"/>
    <hyperlink ref="F8920" r:id="rId17834" display="https://www.bing.com/maps?cp=40.241500~-103.631000&amp;style=o&amp;lvl=18&amp;dir=0&amp;sp=point.40.241500_-103.631000_Brush Generation Facility" xr:uid="{9A156A63-6131-4F24-8987-882D825DC477}"/>
    <hyperlink ref="E8921" r:id="rId17835" display="https://www.google.com/maps/@40.241500,-103.631000,450m/data=!3m1!1e3!4m5!3m4!1s0x0:0x0!8m2!3d40.241500!4d-103.631000" xr:uid="{849CD0B0-FBCA-44B2-B962-FBC29A6D7B0E}"/>
    <hyperlink ref="F8921" r:id="rId17836" display="https://www.bing.com/maps?cp=40.241500~-103.631000&amp;style=o&amp;lvl=18&amp;dir=0&amp;sp=point.40.241500_-103.631000_Brush Generation Facility" xr:uid="{7742078F-992D-4CE5-9D44-9065A397222D}"/>
    <hyperlink ref="E8922" r:id="rId17837" display="https://www.google.com/maps/@35.765000,-117.383300,450m/data=!3m1!1e3!4m5!3m4!1s0x0:0x0!8m2!3d35.765000!4d-117.383300" xr:uid="{E31B2FCA-CD0A-4321-AEBC-3B22C862A991}"/>
    <hyperlink ref="F8922" r:id="rId17838" display="https://www.bing.com/maps?cp=35.765000~-117.383300&amp;style=o&amp;lvl=18&amp;dir=0&amp;sp=point.35.765000_-117.383300_Argus Cogen Plant" xr:uid="{D1694A57-E666-4954-B9E2-DC3B2861CA55}"/>
    <hyperlink ref="E8923" r:id="rId17839" display="https://www.google.com/maps/@35.765000,-117.383300,450m/data=!3m1!1e3!4m5!3m4!1s0x0:0x0!8m2!3d35.765000!4d-117.383300" xr:uid="{0CB9865C-0F15-4EF9-995D-479BC8F96513}"/>
    <hyperlink ref="F8923" r:id="rId17840" display="https://www.bing.com/maps?cp=35.765000~-117.383300&amp;style=o&amp;lvl=18&amp;dir=0&amp;sp=point.35.765000_-117.383300_Argus Cogen Plant" xr:uid="{5EF9376C-7067-4D6F-AE98-D2D4C6C6B26C}"/>
    <hyperlink ref="E8924" r:id="rId17841" display="https://www.google.com/maps/@35.765000,-117.383300,450m/data=!3m1!1e3!4m5!3m4!1s0x0:0x0!8m2!3d35.765000!4d-117.383300" xr:uid="{A0774F5F-3D87-4321-8C19-13500CCE7B23}"/>
    <hyperlink ref="F8924" r:id="rId17842" display="https://www.bing.com/maps?cp=35.765000~-117.383300&amp;style=o&amp;lvl=18&amp;dir=0&amp;sp=point.35.765000_-117.383300_Argus Cogen Plant" xr:uid="{82E67ACD-449A-42BB-AEAF-F5F5FB04E37D}"/>
    <hyperlink ref="E8925" r:id="rId17843" display="https://www.google.com/maps/@35.707500,-117.395600,450m/data=!3m1!1e3!4m5!3m4!1s0x0:0x0!8m2!3d35.707500!4d-117.395600" xr:uid="{3FD0C99E-9C00-4EDC-A302-A12F92EF9313}"/>
    <hyperlink ref="F8925" r:id="rId17844" display="https://www.bing.com/maps?cp=35.707500~-117.395600&amp;style=o&amp;lvl=18&amp;dir=0&amp;sp=point.35.707500_-117.395600_Westend Facility" xr:uid="{83A2259F-B052-4AFF-854E-B88FC1872A07}"/>
    <hyperlink ref="E8926" r:id="rId17845" display="https://www.google.com/maps/@47.234825,-93.537169,450m/data=!3m1!1e3!4m5!3m4!1s0x0:0x0!8m2!3d47.234825!4d-93.537169" xr:uid="{11841820-1A8B-4801-8BD5-4291213E396E}"/>
    <hyperlink ref="F8926" r:id="rId17846" display="https://www.bing.com/maps?cp=47.234825~-93.537169&amp;style=o&amp;lvl=18&amp;dir=0&amp;sp=point.47.234825_-93.537169_Rapids Energy Center" xr:uid="{A4857E82-C01F-40F3-8C1F-3897D3C46676}"/>
    <hyperlink ref="E8927" r:id="rId17847" display="https://www.google.com/maps/@47.234825,-93.537169,450m/data=!3m1!1e3!4m5!3m4!1s0x0:0x0!8m2!3d47.234825!4d-93.537169" xr:uid="{C19BD691-22D8-4D99-82EC-6216B70DC136}"/>
    <hyperlink ref="F8927" r:id="rId17848" display="https://www.bing.com/maps?cp=47.234825~-93.537169&amp;style=o&amp;lvl=18&amp;dir=0&amp;sp=point.47.234825_-93.537169_Rapids Energy Center" xr:uid="{0CB89AC8-7AB7-41AD-9CB8-283770C535A1}"/>
    <hyperlink ref="E8928" r:id="rId17849" display="https://www.google.com/maps/@47.234825,-93.537169,450m/data=!3m1!1e3!4m5!3m4!1s0x0:0x0!8m2!3d47.234825!4d-93.537169" xr:uid="{886E75F1-0D97-4658-9EE8-5F66797FEE27}"/>
    <hyperlink ref="F8928" r:id="rId17850" display="https://www.bing.com/maps?cp=47.234825~-93.537169&amp;style=o&amp;lvl=18&amp;dir=0&amp;sp=point.47.234825_-93.537169_Rapids Energy Center" xr:uid="{00314725-1836-4B48-9C0D-833234247DAD}"/>
    <hyperlink ref="E8929" r:id="rId17851" display="https://www.google.com/maps/@43.591246,-75.344207,450m/data=!3m1!1e3!4m5!3m4!1s0x0:0x0!8m2!3d43.591246!4d-75.344207" xr:uid="{B38A2F37-9CEE-4097-B344-17FC2C34B68B}"/>
    <hyperlink ref="F8929" r:id="rId17852" display="https://www.bing.com/maps?cp=43.591246~-75.344207&amp;style=o&amp;lvl=18&amp;dir=0&amp;sp=point.43.591246_-75.344207_Black River Hydro Associates" xr:uid="{5D8E2708-0719-4F66-A3FC-D2E322F9469F}"/>
    <hyperlink ref="E8930" r:id="rId17853" display="https://www.google.com/maps/@43.591246,-75.344207,450m/data=!3m1!1e3!4m5!3m4!1s0x0:0x0!8m2!3d43.591246!4d-75.344207" xr:uid="{ED17CE0F-DE24-420A-9D84-B5D9004ED55C}"/>
    <hyperlink ref="F8930" r:id="rId17854" display="https://www.bing.com/maps?cp=43.591246~-75.344207&amp;style=o&amp;lvl=18&amp;dir=0&amp;sp=point.43.591246_-75.344207_Black River Hydro Associates" xr:uid="{DF208FC6-8C16-4C2B-88C0-2948790011FD}"/>
    <hyperlink ref="E8931" r:id="rId17855" display="https://www.google.com/maps/@43.591246,-75.344207,450m/data=!3m1!1e3!4m5!3m4!1s0x0:0x0!8m2!3d43.591246!4d-75.344207" xr:uid="{07DF77B4-75D0-4F04-AAE8-6A97A081127F}"/>
    <hyperlink ref="F8931" r:id="rId17856" display="https://www.bing.com/maps?cp=43.591246~-75.344207&amp;style=o&amp;lvl=18&amp;dir=0&amp;sp=point.43.591246_-75.344207_Black River Hydro Associates" xr:uid="{F6E269D4-E535-4AC8-A973-BB649E4FD8FF}"/>
    <hyperlink ref="E8932" r:id="rId17857" display="https://www.google.com/maps/@30.489722,-91.187222,450m/data=!3m1!1e3!4m5!3m4!1s0x0:0x0!8m2!3d30.489722!4d-91.187222" xr:uid="{A385A7F2-86C8-4B2E-BCA6-E46EF0717C64}"/>
    <hyperlink ref="F8932" r:id="rId17858" display="https://www.bing.com/maps?cp=30.489722~-91.187222&amp;style=o&amp;lvl=18&amp;dir=0&amp;sp=point.30.489722_-91.187222_ExxonMobil Baton Rouge Turbine Generator" xr:uid="{AF40C745-48E5-48A8-B5E4-2259129E32E0}"/>
    <hyperlink ref="E8933" r:id="rId17859" display="https://www.google.com/maps/@29.759124,-95.009648,450m/data=!3m1!1e3!4m5!3m4!1s0x0:0x0!8m2!3d29.759124!4d-95.009648" xr:uid="{6CD10A2A-BDA0-4BF0-B36B-E713251F5EB3}"/>
    <hyperlink ref="F8933" r:id="rId17860" display="https://www.bing.com/maps?cp=29.759124~-95.009648&amp;style=o&amp;lvl=18&amp;dir=0&amp;sp=point.29.759124_-95.009648_ExxonMobil Baytown Turbine" xr:uid="{C8B17EA1-C34D-4ED4-B92F-50FE2E127921}"/>
    <hyperlink ref="E8934" r:id="rId17861" display="https://www.google.com/maps/@29.759124,-95.009648,450m/data=!3m1!1e3!4m5!3m4!1s0x0:0x0!8m2!3d29.759124!4d-95.009648" xr:uid="{EF5304F2-6903-4B7E-ABF3-F482BB78CD2B}"/>
    <hyperlink ref="F8934" r:id="rId17862" display="https://www.bing.com/maps?cp=29.759124~-95.009648&amp;style=o&amp;lvl=18&amp;dir=0&amp;sp=point.29.759124_-95.009648_ExxonMobil Baytown Turbine" xr:uid="{895A6211-D1DB-41D1-AEF6-47D8D560D37B}"/>
    <hyperlink ref="E8935" r:id="rId17863" display="https://www.google.com/maps/@29.759124,-95.009648,450m/data=!3m1!1e3!4m5!3m4!1s0x0:0x0!8m2!3d29.759124!4d-95.009648" xr:uid="{FEE8736F-9A04-4269-B0F2-514FAA945EAD}"/>
    <hyperlink ref="F8935" r:id="rId17864" display="https://www.bing.com/maps?cp=29.759124~-95.009648&amp;style=o&amp;lvl=18&amp;dir=0&amp;sp=point.29.759124_-95.009648_ExxonMobil Baytown Turbine" xr:uid="{5699B3F7-44EB-4564-95CC-4D8FDC871F17}"/>
    <hyperlink ref="E8936" r:id="rId17865" display="https://www.google.com/maps/@29.759124,-95.009648,450m/data=!3m1!1e3!4m5!3m4!1s0x0:0x0!8m2!3d29.759124!4d-95.009648" xr:uid="{B0BCC208-C404-4712-8DC0-BD2BA157DCA1}"/>
    <hyperlink ref="F8936" r:id="rId17866" display="https://www.bing.com/maps?cp=29.759124~-95.009648&amp;style=o&amp;lvl=18&amp;dir=0&amp;sp=point.29.759124_-95.009648_ExxonMobil Baytown Turbine" xr:uid="{AD2CA9EC-334A-4E2E-8FBF-B972B66D097E}"/>
    <hyperlink ref="E8937" r:id="rId17867" display="https://www.google.com/maps/@29.759124,-95.009648,450m/data=!3m1!1e3!4m5!3m4!1s0x0:0x0!8m2!3d29.759124!4d-95.009648" xr:uid="{5038AE9C-861C-48E8-B82B-2FE510DF3DDA}"/>
    <hyperlink ref="F8937" r:id="rId17868" display="https://www.bing.com/maps?cp=29.759124~-95.009648&amp;style=o&amp;lvl=18&amp;dir=0&amp;sp=point.29.759124_-95.009648_ExxonMobil Baytown Turbine" xr:uid="{BFBF0EA6-3023-4F27-9E5E-D71BE70B3C9D}"/>
    <hyperlink ref="E8938" r:id="rId17869" display="https://www.google.com/maps/@38.159000,-75.704000,450m/data=!3m1!1e3!4m5!3m4!1s0x0:0x0!8m2!3d38.159000!4d-75.704000" xr:uid="{BC312232-D47B-4A08-8DA8-3830C211F8C7}"/>
    <hyperlink ref="F8938" r:id="rId17870" display="https://www.bing.com/maps?cp=38.159000~-75.704000&amp;style=o&amp;lvl=18&amp;dir=0&amp;sp=point.38.159000_-75.704000_Eastern Correctional Institute" xr:uid="{4F2622AA-6EE1-451D-BBE9-0BC07DA3094E}"/>
    <hyperlink ref="E8939" r:id="rId17871" display="https://www.google.com/maps/@38.159000,-75.704000,450m/data=!3m1!1e3!4m5!3m4!1s0x0:0x0!8m2!3d38.159000!4d-75.704000" xr:uid="{8773BBC5-ADBF-4195-B15F-7B79291A11FA}"/>
    <hyperlink ref="F8939" r:id="rId17872" display="https://www.bing.com/maps?cp=38.159000~-75.704000&amp;style=o&amp;lvl=18&amp;dir=0&amp;sp=point.38.159000_-75.704000_Eastern Correctional Institute" xr:uid="{EAB2C9B0-E254-48B6-82AF-6A790F4E0DBE}"/>
    <hyperlink ref="E8940" r:id="rId17873" display="https://www.google.com/maps/@38.159000,-75.704000,450m/data=!3m1!1e3!4m5!3m4!1s0x0:0x0!8m2!3d38.159000!4d-75.704000" xr:uid="{B016809C-7A43-46FE-BAD2-F2184F5834F8}"/>
    <hyperlink ref="F8940" r:id="rId17874" display="https://www.bing.com/maps?cp=38.159000~-75.704000&amp;style=o&amp;lvl=18&amp;dir=0&amp;sp=point.38.159000_-75.704000_Eastern Correctional Institute" xr:uid="{F069D571-3FE9-4933-B20B-C4EFA7A2DDF7}"/>
    <hyperlink ref="E8941" r:id="rId17875" display="https://www.google.com/maps/@38.159000,-75.704000,450m/data=!3m1!1e3!4m5!3m4!1s0x0:0x0!8m2!3d38.159000!4d-75.704000" xr:uid="{59F7A372-F399-44E7-9BA4-85A07515FFA6}"/>
    <hyperlink ref="F8941" r:id="rId17876" display="https://www.bing.com/maps?cp=38.159000~-75.704000&amp;style=o&amp;lvl=18&amp;dir=0&amp;sp=point.38.159000_-75.704000_Eastern Correctional Institute" xr:uid="{5BDE3A8F-C3BF-4162-9F92-A386D3595836}"/>
    <hyperlink ref="E8942" r:id="rId17877" display="https://www.google.com/maps/@42.668889,-71.575556,450m/data=!3m1!1e3!4m5!3m4!1s0x0:0x0!8m2!3d42.668889!4d-71.575556" xr:uid="{6934004B-AEEE-4985-940E-6618D022B33C}"/>
    <hyperlink ref="F8942" r:id="rId17878" display="https://www.bing.com/maps?cp=42.668889~-71.575556&amp;style=o&amp;lvl=18&amp;dir=0&amp;sp=point.42.668889_-71.575556_Pepperell Hydro Power Plant" xr:uid="{7DCAA7F6-BFAA-4642-9075-BD3D9F2F727F}"/>
    <hyperlink ref="E8943" r:id="rId17879" display="https://www.google.com/maps/@42.668889,-71.575556,450m/data=!3m1!1e3!4m5!3m4!1s0x0:0x0!8m2!3d42.668889!4d-71.575556" xr:uid="{77CD710E-D047-4EB6-97B9-02B890AAD022}"/>
    <hyperlink ref="F8943" r:id="rId17880" display="https://www.bing.com/maps?cp=42.668889~-71.575556&amp;style=o&amp;lvl=18&amp;dir=0&amp;sp=point.42.668889_-71.575556_Pepperell Hydro Power Plant" xr:uid="{465085A4-3C7B-43AB-A7BE-06F1B2E635EB}"/>
    <hyperlink ref="E8944" r:id="rId17881" display="https://www.google.com/maps/@42.668889,-71.575556,450m/data=!3m1!1e3!4m5!3m4!1s0x0:0x0!8m2!3d42.668889!4d-71.575556" xr:uid="{611960B7-CEEF-4F63-8788-1EC946B2C5A1}"/>
    <hyperlink ref="F8944" r:id="rId17882" display="https://www.bing.com/maps?cp=42.668889~-71.575556&amp;style=o&amp;lvl=18&amp;dir=0&amp;sp=point.42.668889_-71.575556_Pepperell Hydro Power Plant" xr:uid="{7735462D-5182-4217-9C08-E1CB303F88CA}"/>
    <hyperlink ref="E8945" r:id="rId17883" display="https://www.google.com/maps/@30.710800,-91.323600,450m/data=!3m1!1e3!4m5!3m4!1s0x0:0x0!8m2!3d30.710800!4d-91.323600" xr:uid="{45B2B861-4845-45F7-AA25-7AB5C307AB62}"/>
    <hyperlink ref="F8945" r:id="rId17884" display="https://www.bing.com/maps?cp=30.710800~-91.323600&amp;style=o&amp;lvl=18&amp;dir=0&amp;sp=point.30.710800_-91.323600_St Francisville Mill" xr:uid="{C4EF5777-1D91-4454-9502-2FF306982D15}"/>
    <hyperlink ref="E8946" r:id="rId17885" display="https://www.google.com/maps/@32.226800,-88.025200,450m/data=!3m1!1e3!4m5!3m4!1s0x0:0x0!8m2!3d32.226800!4d-88.025200" xr:uid="{A5092013-013F-4604-884A-E192ACCCC062}"/>
    <hyperlink ref="F8946" r:id="rId17886" display="https://www.bing.com/maps?cp=32.226800~-88.025200&amp;style=o&amp;lvl=18&amp;dir=0&amp;sp=point.32.226800_-88.025200_Georgia-Pacific Consr Prods LP-Naheola" xr:uid="{476C2DE0-E932-4152-84EE-4313E61E6620}"/>
    <hyperlink ref="E8947" r:id="rId17887" display="https://www.google.com/maps/@32.226800,-88.025200,450m/data=!3m1!1e3!4m5!3m4!1s0x0:0x0!8m2!3d32.226800!4d-88.025200" xr:uid="{68BEAC63-163A-4AC9-97F6-C58A0C86DE80}"/>
    <hyperlink ref="F8947" r:id="rId17888" display="https://www.bing.com/maps?cp=32.226800~-88.025200&amp;style=o&amp;lvl=18&amp;dir=0&amp;sp=point.32.226800_-88.025200_Georgia-Pacific Consr Prods LP-Naheola" xr:uid="{5D813199-8E2C-48B5-B756-3AE7AD1A50A6}"/>
    <hyperlink ref="E8948" r:id="rId17889" display="https://www.google.com/maps/@44.918063,-68.635540,450m/data=!3m1!1e3!4m5!3m4!1s0x0:0x0!8m2!3d44.918063!4d-68.635540" xr:uid="{B599A2C8-B2E8-40DD-AF9A-CB287170675F}"/>
    <hyperlink ref="F8948" r:id="rId17890" display="https://www.bing.com/maps?cp=44.918063~-68.635540&amp;style=o&amp;lvl=18&amp;dir=0&amp;sp=point.44.918063_-68.635540_Red Shield Envir Old Town Facility" xr:uid="{BFF78026-7E48-4E15-AF5A-86772F27790D}"/>
    <hyperlink ref="E8949" r:id="rId17891" display="https://www.google.com/maps/@44.918063,-68.635540,450m/data=!3m1!1e3!4m5!3m4!1s0x0:0x0!8m2!3d44.918063!4d-68.635540" xr:uid="{A227C5B5-8AA5-4425-8051-BAF2A85AC7E1}"/>
    <hyperlink ref="F8949" r:id="rId17892" display="https://www.bing.com/maps?cp=44.918063~-68.635540&amp;style=o&amp;lvl=18&amp;dir=0&amp;sp=point.44.918063_-68.635540_Red Shield Envir Old Town Facility" xr:uid="{8CC33CA7-6D96-4DA8-A1E3-C2374C577722}"/>
    <hyperlink ref="E8950" r:id="rId17893" display="https://www.google.com/maps/@40.857900,-121.722500,450m/data=!3m1!1e3!4m5!3m4!1s0x0:0x0!8m2!3d40.857900!4d-121.722500" xr:uid="{31B99F11-88D8-455D-9E1C-A5A1E79503C0}"/>
    <hyperlink ref="F8950" r:id="rId17894" display="https://www.bing.com/maps?cp=40.857900~-121.722500&amp;style=o&amp;lvl=18&amp;dir=0&amp;sp=point.40.857900_-121.722500_Burney Creek" xr:uid="{6BA789EB-C2E3-471E-96E6-B834A51B82F5}"/>
    <hyperlink ref="E8951" r:id="rId17895" display="https://www.google.com/maps/@40.871300,-121.948700,450m/data=!3m1!1e3!4m5!3m4!1s0x0:0x0!8m2!3d40.871300!4d-121.948700" xr:uid="{BBD21722-AC4B-41EB-A036-0183F3C63DBA}"/>
    <hyperlink ref="F8951" r:id="rId17896" display="https://www.bing.com/maps?cp=40.871300~-121.948700&amp;style=o&amp;lvl=18&amp;dir=0&amp;sp=point.40.871300_-121.948700_Cove Hydroelectric" xr:uid="{EDA74493-B77C-4A87-B474-7DEBC8FCC3FF}"/>
    <hyperlink ref="E8952" r:id="rId17897" display="https://www.google.com/maps/@40.757600,-121.414500,450m/data=!3m1!1e3!4m5!3m4!1s0x0:0x0!8m2!3d40.757600!4d-121.414500" xr:uid="{B26D439E-98F2-4062-A49F-3B8832989DB2}"/>
    <hyperlink ref="F8952" r:id="rId17898" display="https://www.bing.com/maps?cp=40.757600~-121.414500&amp;style=o&amp;lvl=18&amp;dir=0&amp;sp=point.40.757600_-121.414500_Lost Creek I" xr:uid="{030EA18F-B9C6-4A39-8F30-72D57A216F90}"/>
    <hyperlink ref="E8953" r:id="rId17899" display="https://www.google.com/maps/@40.457900,-121.842700,450m/data=!3m1!1e3!4m5!3m4!1s0x0:0x0!8m2!3d40.457900!4d-121.842700" xr:uid="{BF1993BA-D072-4768-BBFA-341875FCF049}"/>
    <hyperlink ref="F8953" r:id="rId17900" display="https://www.bing.com/maps?cp=40.457900~-121.842700&amp;style=o&amp;lvl=18&amp;dir=0&amp;sp=point.40.457900_-121.842700_Ponderosa Bailey Creek" xr:uid="{B318C71D-7D10-490B-97EA-4E8494B8CF19}"/>
    <hyperlink ref="E8954" r:id="rId17901" display="https://www.google.com/maps/@33.921940,-116.562220,450m/data=!3m1!1e3!4m5!3m4!1s0x0:0x0!8m2!3d33.921940!4d-116.562220" xr:uid="{5A16D6AC-47AF-4ECF-B381-4578380B3FE0}"/>
    <hyperlink ref="F8954" r:id="rId17902" display="https://www.bing.com/maps?cp=33.921940~-116.562220&amp;style=o&amp;lvl=18&amp;dir=0&amp;sp=point.33.921940_-116.562220_Karen Avenue Wind Farm" xr:uid="{F1910211-BA22-49A4-9E9F-FC97CE7D783E}"/>
    <hyperlink ref="E8955" r:id="rId17903" display="https://www.google.com/maps/@32.819675,-117.140548,450m/data=!3m1!1e3!4m5!3m4!1s0x0:0x0!8m2!3d32.819675!4d-117.140548" xr:uid="{1B4D2E60-CB6C-4628-A5FD-706FC739C48D}"/>
    <hyperlink ref="F8955" r:id="rId17904" display="https://www.bing.com/maps?cp=32.819675~-117.140548&amp;style=o&amp;lvl=18&amp;dir=0&amp;sp=point.32.819675_-117.140548_Kyocera International Inc.(San Diego)" xr:uid="{FDE81D4D-91CC-433C-8C52-2DBD8988A095}"/>
    <hyperlink ref="E8956" r:id="rId17905" display="https://www.google.com/maps/@32.819675,-117.140548,450m/data=!3m1!1e3!4m5!3m4!1s0x0:0x0!8m2!3d32.819675!4d-117.140548" xr:uid="{97D9D8B9-6847-456A-BBC0-B5861C571247}"/>
    <hyperlink ref="F8956" r:id="rId17906" display="https://www.bing.com/maps?cp=32.819675~-117.140548&amp;style=o&amp;lvl=18&amp;dir=0&amp;sp=point.32.819675_-117.140548_Kyocera International Inc.(San Diego)" xr:uid="{D0FBBD82-EA35-4106-B361-8124957A654C}"/>
    <hyperlink ref="E8957" r:id="rId17907" display="https://www.google.com/maps/@42.574400,-73.859200,450m/data=!3m1!1e3!4m5!3m4!1s0x0:0x0!8m2!3d42.574400!4d-73.859200" xr:uid="{68783054-88F6-43F7-8FAD-9EE787379A6A}"/>
    <hyperlink ref="F8957" r:id="rId17908" display="https://www.bing.com/maps?cp=42.574400~-73.859200&amp;style=o&amp;lvl=18&amp;dir=0&amp;sp=point.42.574400_-73.859200_Selkirk Cogen" xr:uid="{B734022E-2660-4F57-83A9-30885304D4BC}"/>
    <hyperlink ref="E8958" r:id="rId17909" display="https://www.google.com/maps/@42.574400,-73.859200,450m/data=!3m1!1e3!4m5!3m4!1s0x0:0x0!8m2!3d42.574400!4d-73.859200" xr:uid="{E1F172B0-CD2B-43E8-AAB8-5B0CC4EB1A4E}"/>
    <hyperlink ref="F8958" r:id="rId17910" display="https://www.bing.com/maps?cp=42.574400~-73.859200&amp;style=o&amp;lvl=18&amp;dir=0&amp;sp=point.42.574400_-73.859200_Selkirk Cogen" xr:uid="{509273DD-D20A-401C-8000-0CD9D1B7F74B}"/>
    <hyperlink ref="E8959" r:id="rId17911" display="https://www.google.com/maps/@42.574400,-73.859200,450m/data=!3m1!1e3!4m5!3m4!1s0x0:0x0!8m2!3d42.574400!4d-73.859200" xr:uid="{9D0C47C0-53D6-4513-BBEB-833007085A90}"/>
    <hyperlink ref="F8959" r:id="rId17912" display="https://www.bing.com/maps?cp=42.574400~-73.859200&amp;style=o&amp;lvl=18&amp;dir=0&amp;sp=point.42.574400_-73.859200_Selkirk Cogen" xr:uid="{9B4E9568-B499-4D09-9984-84178934B8EE}"/>
    <hyperlink ref="E8960" r:id="rId17913" display="https://www.google.com/maps/@42.574400,-73.859200,450m/data=!3m1!1e3!4m5!3m4!1s0x0:0x0!8m2!3d42.574400!4d-73.859200" xr:uid="{394C1CBC-6254-45A9-A390-D354F7945DD3}"/>
    <hyperlink ref="F8960" r:id="rId17914" display="https://www.bing.com/maps?cp=42.574400~-73.859200&amp;style=o&amp;lvl=18&amp;dir=0&amp;sp=point.42.574400_-73.859200_Selkirk Cogen" xr:uid="{A871549B-2751-4CD2-A859-FF775816F7D3}"/>
    <hyperlink ref="E8961" r:id="rId17915" display="https://www.google.com/maps/@42.574400,-73.859200,450m/data=!3m1!1e3!4m5!3m4!1s0x0:0x0!8m2!3d42.574400!4d-73.859200" xr:uid="{0DDB2883-3754-4644-81C7-B1AAC05842C0}"/>
    <hyperlink ref="F8961" r:id="rId17916" display="https://www.bing.com/maps?cp=42.574400~-73.859200&amp;style=o&amp;lvl=18&amp;dir=0&amp;sp=point.42.574400_-73.859200_Selkirk Cogen" xr:uid="{00F94A1A-E2C7-41C0-8570-0264A72B9C81}"/>
    <hyperlink ref="E8962" r:id="rId17917" display="https://www.google.com/maps/@42.157500,-72.522500,450m/data=!3m1!1e3!4m5!3m4!1s0x0:0x0!8m2!3d42.157500!4d-72.522500" xr:uid="{EDD85A3B-50CD-4A1F-98C9-FCA51B58A4B6}"/>
    <hyperlink ref="F8962" r:id="rId17918" display="https://www.bing.com/maps?cp=42.157500~-72.522500&amp;style=o&amp;lvl=18&amp;dir=0&amp;sp=point.42.157500_-72.522500_Masspower" xr:uid="{835669F3-654C-4770-B755-76C971D35171}"/>
    <hyperlink ref="E8963" r:id="rId17919" display="https://www.google.com/maps/@42.157500,-72.522500,450m/data=!3m1!1e3!4m5!3m4!1s0x0:0x0!8m2!3d42.157500!4d-72.522500" xr:uid="{807D2965-7D3E-43AF-A134-D7EA75B2D789}"/>
    <hyperlink ref="F8963" r:id="rId17920" display="https://www.bing.com/maps?cp=42.157500~-72.522500&amp;style=o&amp;lvl=18&amp;dir=0&amp;sp=point.42.157500_-72.522500_Masspower" xr:uid="{40497DB7-0735-4B50-81AC-D3AE06F47126}"/>
    <hyperlink ref="E8964" r:id="rId17921" display="https://www.google.com/maps/@42.157500,-72.522500,450m/data=!3m1!1e3!4m5!3m4!1s0x0:0x0!8m2!3d42.157500!4d-72.522500" xr:uid="{ED1A7F58-4167-43A5-8F3B-9BF3FD88A28C}"/>
    <hyperlink ref="F8964" r:id="rId17922" display="https://www.bing.com/maps?cp=42.157500~-72.522500&amp;style=o&amp;lvl=18&amp;dir=0&amp;sp=point.42.157500_-72.522500_Masspower" xr:uid="{5D5C35F0-E15B-4AF9-AC46-7AB8A7C14564}"/>
    <hyperlink ref="E8965" r:id="rId17923" display="https://www.google.com/maps/@44.086700,-70.229700,450m/data=!3m1!1e3!4m5!3m4!1s0x0:0x0!8m2!3d44.086700!4d-70.229700" xr:uid="{6C1C3F1B-FF4A-4D83-AFC7-61BB780FE6AB}"/>
    <hyperlink ref="F8965" r:id="rId17924" display="https://www.bing.com/maps?cp=44.086700~-70.229700&amp;style=o&amp;lvl=18&amp;dir=0&amp;sp=point.44.086700_-70.229700_Barker Lower" xr:uid="{44BA85C8-085A-40FA-9F09-17E133C11C88}"/>
    <hyperlink ref="E8966" r:id="rId17925" display="https://www.google.com/maps/@43.561001,-116.121269,450m/data=!3m1!1e3!4m5!3m4!1s0x0:0x0!8m2!3d43.561001!4d-116.121269" xr:uid="{C67BD36E-38B3-446A-B0E4-8BAF8F8E63BC}"/>
    <hyperlink ref="F8966" r:id="rId17926" display="https://www.bing.com/maps?cp=43.561001~-116.121269&amp;style=o&amp;lvl=18&amp;dir=0&amp;sp=point.43.561001_-116.121269_Barber Dam" xr:uid="{1EB6586D-3131-4324-905D-E7145057011B}"/>
    <hyperlink ref="E8967" r:id="rId17927" display="https://www.google.com/maps/@42.501360,-120.989440,450m/data=!3m1!1e3!4m5!3m4!1s0x0:0x0!8m2!3d42.501360!4d-120.989440" xr:uid="{998F7CA9-D9C8-4289-9754-6548A6FEC0C0}"/>
    <hyperlink ref="F8967" r:id="rId17928" display="https://www.bing.com/maps?cp=42.501360~-120.989440&amp;style=o&amp;lvl=18&amp;dir=0&amp;sp=point.42.501360_-120.989440_Sprague Hydro" xr:uid="{BD13385C-26E5-4450-A8E7-009E5AD3574B}"/>
    <hyperlink ref="E8968" r:id="rId17929" display="https://www.google.com/maps/@43.254700,-114.356900,450m/data=!3m1!1e3!4m5!3m4!1s0x0:0x0!8m2!3d43.254700!4d-114.356900" xr:uid="{F90419E9-9D1F-4780-B816-32BF82179504}"/>
    <hyperlink ref="F8968" r:id="rId17930" display="https://www.bing.com/maps?cp=43.254700~-114.356900&amp;style=o&amp;lvl=18&amp;dir=0&amp;sp=point.43.254700_-114.356900_Magic Dam Hydroelectric Project" xr:uid="{662939A9-457A-45AB-858F-E649ED4232FE}"/>
    <hyperlink ref="E8969" r:id="rId17931" display="https://www.google.com/maps/@43.254700,-114.356900,450m/data=!3m1!1e3!4m5!3m4!1s0x0:0x0!8m2!3d43.254700!4d-114.356900" xr:uid="{9D11B5DA-B63B-49FD-98DB-2426973048DE}"/>
    <hyperlink ref="F8969" r:id="rId17932" display="https://www.bing.com/maps?cp=43.254700~-114.356900&amp;style=o&amp;lvl=18&amp;dir=0&amp;sp=point.43.254700_-114.356900_Magic Dam Hydroelectric Project" xr:uid="{0590EABD-C6AE-4CDA-91AE-5B2792C90D9E}"/>
    <hyperlink ref="E8970" r:id="rId17933" display="https://www.google.com/maps/@43.254700,-114.356900,450m/data=!3m1!1e3!4m5!3m4!1s0x0:0x0!8m2!3d43.254700!4d-114.356900" xr:uid="{316E75CC-92AB-4AAF-AC3E-BC33E0769F4D}"/>
    <hyperlink ref="F8970" r:id="rId17934" display="https://www.bing.com/maps?cp=43.254700~-114.356900&amp;style=o&amp;lvl=18&amp;dir=0&amp;sp=point.43.254700_-114.356900_Magic Dam Hydroelectric Project" xr:uid="{4D363E51-8A11-422F-93BD-C78659A9436C}"/>
    <hyperlink ref="E8971" r:id="rId17935" display="https://www.google.com/maps/@39.639700,-79.960556,450m/data=!3m1!1e3!4m5!3m4!1s0x0:0x0!8m2!3d39.639700!4d-79.960556" xr:uid="{3E56F80B-9C4F-47CC-A191-7782D99AB047}"/>
    <hyperlink ref="F8971" r:id="rId17936" display="https://www.bing.com/maps?cp=39.639700~-79.960556&amp;style=o&amp;lvl=18&amp;dir=0&amp;sp=point.39.639700_-79.960556_Morgantown Energy Facility" xr:uid="{525FEC9F-73C7-4216-8281-2ED40B5BE089}"/>
    <hyperlink ref="E8972" r:id="rId17937" display="https://www.google.com/maps/@43.586100,-84.224200,450m/data=!3m1!1e3!4m5!3m4!1s0x0:0x0!8m2!3d43.586100!4d-84.224200" xr:uid="{1603AE86-E821-49F9-A5D0-39F29A64A400}"/>
    <hyperlink ref="F8972" r:id="rId17938" display="https://www.bing.com/maps?cp=43.586100~-84.224200&amp;style=o&amp;lvl=18&amp;dir=0&amp;sp=point.43.586100_-84.224200_Midland Cogeneration Venture" xr:uid="{2A55065F-C747-4F71-9AB3-C2CF0E37CC17}"/>
    <hyperlink ref="E8973" r:id="rId17939" display="https://www.google.com/maps/@43.586100,-84.224200,450m/data=!3m1!1e3!4m5!3m4!1s0x0:0x0!8m2!3d43.586100!4d-84.224200" xr:uid="{72F8FADA-B56D-46AF-B144-DDEFC6B4A7C9}"/>
    <hyperlink ref="F8973" r:id="rId17940" display="https://www.bing.com/maps?cp=43.586100~-84.224200&amp;style=o&amp;lvl=18&amp;dir=0&amp;sp=point.43.586100_-84.224200_Midland Cogeneration Venture" xr:uid="{0EEAF0DA-1ECB-4CAB-A5EB-51B637E1AF62}"/>
    <hyperlink ref="E8974" r:id="rId17941" display="https://www.google.com/maps/@43.586100,-84.224200,450m/data=!3m1!1e3!4m5!3m4!1s0x0:0x0!8m2!3d43.586100!4d-84.224200" xr:uid="{CAD7BDFF-2354-45BB-983D-85DC0E7C13DB}"/>
    <hyperlink ref="F8974" r:id="rId17942" display="https://www.bing.com/maps?cp=43.586100~-84.224200&amp;style=o&amp;lvl=18&amp;dir=0&amp;sp=point.43.586100_-84.224200_Midland Cogeneration Venture" xr:uid="{1E0C6501-4E04-4B76-B427-D44264046137}"/>
    <hyperlink ref="E8975" r:id="rId17943" display="https://www.google.com/maps/@43.586100,-84.224200,450m/data=!3m1!1e3!4m5!3m4!1s0x0:0x0!8m2!3d43.586100!4d-84.224200" xr:uid="{CC950ACB-D577-4AD5-8782-F2F692ACC0AC}"/>
    <hyperlink ref="F8975" r:id="rId17944" display="https://www.bing.com/maps?cp=43.586100~-84.224200&amp;style=o&amp;lvl=18&amp;dir=0&amp;sp=point.43.586100_-84.224200_Midland Cogeneration Venture" xr:uid="{D7EB3C11-595E-4006-845E-DBCE6E766B67}"/>
    <hyperlink ref="E8976" r:id="rId17945" display="https://www.google.com/maps/@43.586100,-84.224200,450m/data=!3m1!1e3!4m5!3m4!1s0x0:0x0!8m2!3d43.586100!4d-84.224200" xr:uid="{9B118012-6267-4A13-A2D5-195773594C8C}"/>
    <hyperlink ref="F8976" r:id="rId17946" display="https://www.bing.com/maps?cp=43.586100~-84.224200&amp;style=o&amp;lvl=18&amp;dir=0&amp;sp=point.43.586100_-84.224200_Midland Cogeneration Venture" xr:uid="{598580EB-40D7-48A9-8721-CE49AB7E52CE}"/>
    <hyperlink ref="E8977" r:id="rId17947" display="https://www.google.com/maps/@43.586100,-84.224200,450m/data=!3m1!1e3!4m5!3m4!1s0x0:0x0!8m2!3d43.586100!4d-84.224200" xr:uid="{A028C12F-A7A3-4913-BE1D-294175D2AC68}"/>
    <hyperlink ref="F8977" r:id="rId17948" display="https://www.bing.com/maps?cp=43.586100~-84.224200&amp;style=o&amp;lvl=18&amp;dir=0&amp;sp=point.43.586100_-84.224200_Midland Cogeneration Venture" xr:uid="{FAC5192F-7B9C-4A95-ABE1-3A621FFFA55D}"/>
    <hyperlink ref="E8978" r:id="rId17949" display="https://www.google.com/maps/@43.586100,-84.224200,450m/data=!3m1!1e3!4m5!3m4!1s0x0:0x0!8m2!3d43.586100!4d-84.224200" xr:uid="{928E587E-F028-4D52-98FA-FD252AB27B36}"/>
    <hyperlink ref="F8978" r:id="rId17950" display="https://www.bing.com/maps?cp=43.586100~-84.224200&amp;style=o&amp;lvl=18&amp;dir=0&amp;sp=point.43.586100_-84.224200_Midland Cogeneration Venture" xr:uid="{D48ABF06-9B45-45F8-BF23-E0D164D78EE5}"/>
    <hyperlink ref="E8979" r:id="rId17951" display="https://www.google.com/maps/@43.586100,-84.224200,450m/data=!3m1!1e3!4m5!3m4!1s0x0:0x0!8m2!3d43.586100!4d-84.224200" xr:uid="{25E1C106-2DEB-4A54-8E98-60739740F40A}"/>
    <hyperlink ref="F8979" r:id="rId17952" display="https://www.bing.com/maps?cp=43.586100~-84.224200&amp;style=o&amp;lvl=18&amp;dir=0&amp;sp=point.43.586100_-84.224200_Midland Cogeneration Venture" xr:uid="{EFBE4246-A9D6-44DA-B870-F14E85B549BA}"/>
    <hyperlink ref="E8980" r:id="rId17953" display="https://www.google.com/maps/@43.586100,-84.224200,450m/data=!3m1!1e3!4m5!3m4!1s0x0:0x0!8m2!3d43.586100!4d-84.224200" xr:uid="{4E2C73BF-846E-434C-877F-94EAFC21513D}"/>
    <hyperlink ref="F8980" r:id="rId17954" display="https://www.bing.com/maps?cp=43.586100~-84.224200&amp;style=o&amp;lvl=18&amp;dir=0&amp;sp=point.43.586100_-84.224200_Midland Cogeneration Venture" xr:uid="{EE2C87BC-A918-4E5D-A939-B406148E4B71}"/>
    <hyperlink ref="E8981" r:id="rId17955" display="https://www.google.com/maps/@43.586100,-84.224200,450m/data=!3m1!1e3!4m5!3m4!1s0x0:0x0!8m2!3d43.586100!4d-84.224200" xr:uid="{B50F5F09-68A3-427C-8116-534730D40672}"/>
    <hyperlink ref="F8981" r:id="rId17956" display="https://www.bing.com/maps?cp=43.586100~-84.224200&amp;style=o&amp;lvl=18&amp;dir=0&amp;sp=point.43.586100_-84.224200_Midland Cogeneration Venture" xr:uid="{47E3332A-2CF9-4457-A220-FA3494E0F461}"/>
    <hyperlink ref="E8982" r:id="rId17957" display="https://www.google.com/maps/@43.586100,-84.224200,450m/data=!3m1!1e3!4m5!3m4!1s0x0:0x0!8m2!3d43.586100!4d-84.224200" xr:uid="{550BF5A2-9011-4F3D-A859-243280BBC76E}"/>
    <hyperlink ref="F8982" r:id="rId17958" display="https://www.bing.com/maps?cp=43.586100~-84.224200&amp;style=o&amp;lvl=18&amp;dir=0&amp;sp=point.43.586100_-84.224200_Midland Cogeneration Venture" xr:uid="{144E3A25-80B3-43DB-B7E9-4FB718871193}"/>
    <hyperlink ref="E8983" r:id="rId17959" display="https://www.google.com/maps/@43.586100,-84.224200,450m/data=!3m1!1e3!4m5!3m4!1s0x0:0x0!8m2!3d43.586100!4d-84.224200" xr:uid="{50846381-DA0C-4370-B819-71CA3CF99E04}"/>
    <hyperlink ref="F8983" r:id="rId17960" display="https://www.bing.com/maps?cp=43.586100~-84.224200&amp;style=o&amp;lvl=18&amp;dir=0&amp;sp=point.43.586100_-84.224200_Midland Cogeneration Venture" xr:uid="{FE013A3D-E57F-43BE-9DFC-D70D5DC9CC1F}"/>
    <hyperlink ref="E8984" r:id="rId17961" display="https://www.google.com/maps/@43.586100,-84.224200,450m/data=!3m1!1e3!4m5!3m4!1s0x0:0x0!8m2!3d43.586100!4d-84.224200" xr:uid="{7FF06EA1-7271-4BFB-AC45-43CB8D72DFAE}"/>
    <hyperlink ref="F8984" r:id="rId17962" display="https://www.bing.com/maps?cp=43.586100~-84.224200&amp;style=o&amp;lvl=18&amp;dir=0&amp;sp=point.43.586100_-84.224200_Midland Cogeneration Venture" xr:uid="{8EE0E1F1-2F22-4417-B813-BD0080998B89}"/>
    <hyperlink ref="E8985" r:id="rId17963" display="https://www.google.com/maps/@43.586100,-84.224200,450m/data=!3m1!1e3!4m5!3m4!1s0x0:0x0!8m2!3d43.586100!4d-84.224200" xr:uid="{ECCB6EA9-FF5D-4D95-99A0-804AA9891215}"/>
    <hyperlink ref="F8985" r:id="rId17964" display="https://www.bing.com/maps?cp=43.586100~-84.224200&amp;style=o&amp;lvl=18&amp;dir=0&amp;sp=point.43.586100_-84.224200_Midland Cogeneration Venture" xr:uid="{6B2CDC5A-1EDD-486F-9D23-F1B2395B7673}"/>
    <hyperlink ref="E8986" r:id="rId17965" display="https://www.google.com/maps/@43.586100,-84.224200,450m/data=!3m1!1e3!4m5!3m4!1s0x0:0x0!8m2!3d43.586100!4d-84.224200" xr:uid="{BB128BC7-032D-4667-AF7C-C6914BCC3F57}"/>
    <hyperlink ref="F8986" r:id="rId17966" display="https://www.bing.com/maps?cp=43.586100~-84.224200&amp;style=o&amp;lvl=18&amp;dir=0&amp;sp=point.43.586100_-84.224200_Midland Cogeneration Venture" xr:uid="{1D2A48BC-5DA8-4FC6-AB20-B969B46A070A}"/>
    <hyperlink ref="E8987" r:id="rId17967" display="https://www.google.com/maps/@43.586100,-84.224200,450m/data=!3m1!1e3!4m5!3m4!1s0x0:0x0!8m2!3d43.586100!4d-84.224200" xr:uid="{09492B19-767A-4FCE-85E8-528A7993CFEB}"/>
    <hyperlink ref="F8987" r:id="rId17968" display="https://www.bing.com/maps?cp=43.586100~-84.224200&amp;style=o&amp;lvl=18&amp;dir=0&amp;sp=point.43.586100_-84.224200_Midland Cogeneration Venture" xr:uid="{1CECD108-8106-4CF0-B706-3F7A062CC34C}"/>
    <hyperlink ref="E8988" r:id="rId17969" display="https://www.google.com/maps/@39.826500,-75.388200,450m/data=!3m1!1e3!4m5!3m4!1s0x0:0x0!8m2!3d39.826500!4d-75.388200" xr:uid="{66BA291C-896C-4661-B734-DAB109E7272B}"/>
    <hyperlink ref="F8988" r:id="rId17970" display="https://www.bing.com/maps?cp=39.826500~-75.388200&amp;style=o&amp;lvl=18&amp;dir=0&amp;sp=point.39.826500_-75.388200_Covanta Delaware Valley" xr:uid="{FB283EFB-D3D6-4458-B482-A748B74332B9}"/>
    <hyperlink ref="E8989" r:id="rId17971" display="https://www.google.com/maps/@36.713100,-121.768600,450m/data=!3m1!1e3!4m5!3m4!1s0x0:0x0!8m2!3d36.713100!4d-121.768600" xr:uid="{44C29F94-3A6B-478C-A30D-D22A407D1388}"/>
    <hyperlink ref="F8989" r:id="rId17972" display="https://www.bing.com/maps?cp=36.713100~-121.768600&amp;style=o&amp;lvl=18&amp;dir=0&amp;sp=point.36.713100_-121.768600_Marina Landfill Gas" xr:uid="{55813605-6F72-477C-912B-9BEEC31F309B}"/>
    <hyperlink ref="E8990" r:id="rId17973" display="https://www.google.com/maps/@36.713100,-121.768600,450m/data=!3m1!1e3!4m5!3m4!1s0x0:0x0!8m2!3d36.713100!4d-121.768600" xr:uid="{9F2999CD-84EB-47CD-978D-D84F649645C9}"/>
    <hyperlink ref="F8990" r:id="rId17974" display="https://www.bing.com/maps?cp=36.713100~-121.768600&amp;style=o&amp;lvl=18&amp;dir=0&amp;sp=point.36.713100_-121.768600_Marina Landfill Gas" xr:uid="{670F4E6A-9317-4257-85FF-102E8C8AAF4D}"/>
    <hyperlink ref="E8991" r:id="rId17975" display="https://www.google.com/maps/@36.713100,-121.768600,450m/data=!3m1!1e3!4m5!3m4!1s0x0:0x0!8m2!3d36.713100!4d-121.768600" xr:uid="{BA016C42-7E40-4438-B915-999E9C3F7A75}"/>
    <hyperlink ref="F8991" r:id="rId17976" display="https://www.bing.com/maps?cp=36.713100~-121.768600&amp;style=o&amp;lvl=18&amp;dir=0&amp;sp=point.36.713100_-121.768600_Marina Landfill Gas" xr:uid="{D07699A1-1BFE-4954-A2A7-0E666DA5B629}"/>
    <hyperlink ref="E8992" r:id="rId17977" display="https://www.google.com/maps/@36.713100,-121.768600,450m/data=!3m1!1e3!4m5!3m4!1s0x0:0x0!8m2!3d36.713100!4d-121.768600" xr:uid="{6A69FC6E-0407-4B05-8080-CE62F3B2AA8B}"/>
    <hyperlink ref="F8992" r:id="rId17978" display="https://www.bing.com/maps?cp=36.713100~-121.768600&amp;style=o&amp;lvl=18&amp;dir=0&amp;sp=point.36.713100_-121.768600_Marina Landfill Gas" xr:uid="{59D729AD-D470-448A-BBCF-89165BB6EEEB}"/>
    <hyperlink ref="E8993" r:id="rId17979" display="https://www.google.com/maps/@39.917500,-75.119200,450m/data=!3m1!1e3!4m5!3m4!1s0x0:0x0!8m2!3d39.917500!4d-75.119200" xr:uid="{2B7A23E6-4677-4A80-AD00-2BAFDDBF0060}"/>
    <hyperlink ref="F8993" r:id="rId17980" display="https://www.bing.com/maps?cp=39.917500~-75.119200&amp;style=o&amp;lvl=18&amp;dir=0&amp;sp=point.39.917500_-75.119200_Camden Plant Holding LLC" xr:uid="{0DA30F76-92DC-4D75-A1DA-0AAE604B4F80}"/>
    <hyperlink ref="E8994" r:id="rId17981" display="https://www.google.com/maps/@39.917500,-75.119200,450m/data=!3m1!1e3!4m5!3m4!1s0x0:0x0!8m2!3d39.917500!4d-75.119200" xr:uid="{D6B25F3A-1A27-4706-9890-426CF4B1B944}"/>
    <hyperlink ref="F8994" r:id="rId17982" display="https://www.bing.com/maps?cp=39.917500~-75.119200&amp;style=o&amp;lvl=18&amp;dir=0&amp;sp=point.39.917500_-75.119200_Camden Plant Holding LLC" xr:uid="{F48DFD89-AB7C-4DFD-AD06-5D3732E11EA8}"/>
    <hyperlink ref="E8995" r:id="rId17983" display="https://www.google.com/maps/@43.849029,-73.420701,450m/data=!3m1!1e3!4m5!3m4!1s0x0:0x0!8m2!3d43.849029!4d-73.420701" xr:uid="{2302A8FC-F41A-4684-8523-CE28C100B9EE}"/>
    <hyperlink ref="F8995" r:id="rId17984" display="https://www.bing.com/maps?cp=43.849029~-73.420701&amp;style=o&amp;lvl=18&amp;dir=0&amp;sp=point.43.849029_-73.420701_Lachute Hydro Lower" xr:uid="{2C470F12-7861-4BD0-85BC-543974E1E23C}"/>
    <hyperlink ref="E8996" r:id="rId17985" display="https://www.google.com/maps/@43.843869,-73.431207,450m/data=!3m1!1e3!4m5!3m4!1s0x0:0x0!8m2!3d43.843869!4d-73.431207" xr:uid="{48F32FA7-9A80-4A4B-9894-5EA685E4BD6A}"/>
    <hyperlink ref="F8996" r:id="rId17986" display="https://www.bing.com/maps?cp=43.843869~-73.431207&amp;style=o&amp;lvl=18&amp;dir=0&amp;sp=point.43.843869_-73.431207_Lachute Hydro Upper" xr:uid="{D68BA82D-5D5F-4511-A985-E9ABD5032019}"/>
    <hyperlink ref="E8997" r:id="rId17987" display="https://www.google.com/maps/@33.158153,-115.638656,450m/data=!3m1!1e3!4m5!3m4!1s0x0:0x0!8m2!3d33.158153!4d-115.638656" xr:uid="{E56D05E7-FE1B-47F5-A564-4F9BB9A40CE6}"/>
    <hyperlink ref="F8997" r:id="rId17988" display="https://www.bing.com/maps?cp=33.158153~-115.638656&amp;style=o&amp;lvl=18&amp;dir=0&amp;sp=point.33.158153_-115.638656_Salton Sea Power Gen Co - Unit 3" xr:uid="{626D3C21-99FF-4C7A-98F8-C84077FB920C}"/>
    <hyperlink ref="E8998" r:id="rId17989" display="https://www.google.com/maps/@36.231900,-115.122200,450m/data=!3m1!1e3!4m5!3m4!1s0x0:0x0!8m2!3d36.231900!4d-115.122200" xr:uid="{94C60E17-CCC8-448F-A892-F01B0CF6E241}"/>
    <hyperlink ref="F8998" r:id="rId17990" display="https://www.bing.com/maps?cp=36.231900~-115.122200&amp;style=o&amp;lvl=18&amp;dir=0&amp;sp=point.36.231900_-115.122200_Las Vegas Generating Station" xr:uid="{A92218F6-CD14-4959-8FA7-0C64197F9B0E}"/>
    <hyperlink ref="E8999" r:id="rId17991" display="https://www.google.com/maps/@36.231900,-115.122200,450m/data=!3m1!1e3!4m5!3m4!1s0x0:0x0!8m2!3d36.231900!4d-115.122200" xr:uid="{00D3A45C-CD80-4BEF-82E7-53F4A648CD1E}"/>
    <hyperlink ref="F8999" r:id="rId17992" display="https://www.bing.com/maps?cp=36.231900~-115.122200&amp;style=o&amp;lvl=18&amp;dir=0&amp;sp=point.36.231900_-115.122200_Las Vegas Generating Station" xr:uid="{65BC779A-DC49-494A-AE56-3CB22275BB89}"/>
    <hyperlink ref="E9000" r:id="rId17993" display="https://www.google.com/maps/@36.231900,-115.122200,450m/data=!3m1!1e3!4m5!3m4!1s0x0:0x0!8m2!3d36.231900!4d-115.122200" xr:uid="{F2337650-4EB2-4930-B4FB-379C6A49C32B}"/>
    <hyperlink ref="F9000" r:id="rId17994" display="https://www.bing.com/maps?cp=36.231900~-115.122200&amp;style=o&amp;lvl=18&amp;dir=0&amp;sp=point.36.231900_-115.122200_Las Vegas Generating Station" xr:uid="{9D15FB1E-E99C-4753-B200-3533D43372EC}"/>
    <hyperlink ref="E9001" r:id="rId17995" display="https://www.google.com/maps/@36.231900,-115.122200,450m/data=!3m1!1e3!4m5!3m4!1s0x0:0x0!8m2!3d36.231900!4d-115.122200" xr:uid="{FDBFA897-BFDB-4CFB-854F-9FCAEA5E38B1}"/>
    <hyperlink ref="F9001" r:id="rId17996" display="https://www.bing.com/maps?cp=36.231900~-115.122200&amp;style=o&amp;lvl=18&amp;dir=0&amp;sp=point.36.231900_-115.122200_Las Vegas Generating Station" xr:uid="{AAFE9815-DE94-468F-B097-BE29F419D0D2}"/>
    <hyperlink ref="E9002" r:id="rId17997" display="https://www.google.com/maps/@36.231900,-115.122200,450m/data=!3m1!1e3!4m5!3m4!1s0x0:0x0!8m2!3d36.231900!4d-115.122200" xr:uid="{5292737D-E10F-4FD6-A00A-C83B6637859E}"/>
    <hyperlink ref="F9002" r:id="rId17998" display="https://www.bing.com/maps?cp=36.231900~-115.122200&amp;style=o&amp;lvl=18&amp;dir=0&amp;sp=point.36.231900_-115.122200_Las Vegas Generating Station" xr:uid="{EA6ABE31-EE1D-436F-A19E-0ED2A7D428E6}"/>
    <hyperlink ref="E9003" r:id="rId17999" display="https://www.google.com/maps/@36.231900,-115.122200,450m/data=!3m1!1e3!4m5!3m4!1s0x0:0x0!8m2!3d36.231900!4d-115.122200" xr:uid="{95330DE3-09C8-4F94-9DC7-DA3290485036}"/>
    <hyperlink ref="F9003" r:id="rId18000" display="https://www.bing.com/maps?cp=36.231900~-115.122200&amp;style=o&amp;lvl=18&amp;dir=0&amp;sp=point.36.231900_-115.122200_Las Vegas Generating Station" xr:uid="{BAE75CA9-E6C0-4CA6-872C-B988B2D015D5}"/>
    <hyperlink ref="E9004" r:id="rId18001" display="https://www.google.com/maps/@36.231900,-115.122200,450m/data=!3m1!1e3!4m5!3m4!1s0x0:0x0!8m2!3d36.231900!4d-115.122200" xr:uid="{A72A7667-5508-49DB-BE28-C8A78C1BE9D8}"/>
    <hyperlink ref="F9004" r:id="rId18002" display="https://www.bing.com/maps?cp=36.231900~-115.122200&amp;style=o&amp;lvl=18&amp;dir=0&amp;sp=point.36.231900_-115.122200_Las Vegas Generating Station" xr:uid="{0140F66C-A596-443B-A6C2-350522AFB526}"/>
    <hyperlink ref="E9005" r:id="rId18003" display="https://www.google.com/maps/@36.231900,-115.122200,450m/data=!3m1!1e3!4m5!3m4!1s0x0:0x0!8m2!3d36.231900!4d-115.122200" xr:uid="{4B2EF248-37FD-4943-8ED4-B4D61DAA904A}"/>
    <hyperlink ref="F9005" r:id="rId18004" display="https://www.bing.com/maps?cp=36.231900~-115.122200&amp;style=o&amp;lvl=18&amp;dir=0&amp;sp=point.36.231900_-115.122200_Las Vegas Generating Station" xr:uid="{412A3F3C-92A7-4140-8880-717988237F7D}"/>
    <hyperlink ref="E9006" r:id="rId18005" display="https://www.google.com/maps/@32.775700,-115.263700,450m/data=!3m1!1e3!4m5!3m4!1s0x0:0x0!8m2!3d32.775700!4d-115.263700" xr:uid="{D8B55700-2E72-4043-90B4-14397C06A0CD}"/>
    <hyperlink ref="F9006" r:id="rId18006" display="https://www.bing.com/maps?cp=32.775700~-115.263700&amp;style=o&amp;lvl=18&amp;dir=0&amp;sp=point.32.775700_-115.263700_Ormesa III" xr:uid="{25B4AE44-4CD6-4704-8497-F3256A803CBE}"/>
    <hyperlink ref="E9007" r:id="rId18007" display="https://www.google.com/maps/@32.775700,-115.263700,450m/data=!3m1!1e3!4m5!3m4!1s0x0:0x0!8m2!3d32.775700!4d-115.263700" xr:uid="{1D6CF9A2-1EBE-416C-8615-4812F26D7B12}"/>
    <hyperlink ref="F9007" r:id="rId18008" display="https://www.bing.com/maps?cp=32.775700~-115.263700&amp;style=o&amp;lvl=18&amp;dir=0&amp;sp=point.32.775700_-115.263700_Ormesa III" xr:uid="{2F8BD8B2-3576-469D-B75F-1400D06C39F3}"/>
    <hyperlink ref="E9008" r:id="rId18009" display="https://www.google.com/maps/@32.775700,-115.263700,450m/data=!3m1!1e3!4m5!3m4!1s0x0:0x0!8m2!3d32.775700!4d-115.263700" xr:uid="{B7EA3863-7C78-4D21-B781-AA2A02070A44}"/>
    <hyperlink ref="F9008" r:id="rId18010" display="https://www.bing.com/maps?cp=32.775700~-115.263700&amp;style=o&amp;lvl=18&amp;dir=0&amp;sp=point.32.775700_-115.263700_Ormesa III" xr:uid="{E3E13CEE-6B50-4989-8E82-77C47203A807}"/>
    <hyperlink ref="E9009" r:id="rId18011" display="https://www.google.com/maps/@40.878600,-123.994200,450m/data=!3m1!1e3!4m5!3m4!1s0x0:0x0!8m2!3d40.878600!4d-123.994200" xr:uid="{84ED3AC5-B886-4884-9704-F8FB258C6345}"/>
    <hyperlink ref="F9009" r:id="rId18012" display="https://www.bing.com/maps?cp=40.878600~-123.994200&amp;style=o&amp;lvl=18&amp;dir=0&amp;sp=point.40.878600_-123.994200_Blue Lake Power LLC" xr:uid="{199B28D0-37C9-4119-BDC8-3E7A3667206B}"/>
    <hyperlink ref="E9010" r:id="rId18013" display="https://www.google.com/maps/@44.678100,-67.547700,450m/data=!3m1!1e3!4m5!3m4!1s0x0:0x0!8m2!3d44.678100!4d-67.547700" xr:uid="{1B8E5F76-E50D-4CE4-A17C-23220EFE42BF}"/>
    <hyperlink ref="F9010" r:id="rId18014" display="https://www.bing.com/maps?cp=44.678100~-67.547700&amp;style=o&amp;lvl=18&amp;dir=0&amp;sp=point.44.678100_-67.547700_Indeck Jonesboro Energy Center" xr:uid="{B8CE1089-AB94-4C54-8F30-16E3D40A292D}"/>
    <hyperlink ref="E9011" r:id="rId18015" display="https://www.google.com/maps/@45.253700,-68.627920,450m/data=!3m1!1e3!4m5!3m4!1s0x0:0x0!8m2!3d45.253700!4d-68.627920" xr:uid="{F9A4F4B6-7D33-4DE0-8CBF-3D51501830C9}"/>
    <hyperlink ref="F9011" r:id="rId18016" display="https://www.bing.com/maps?cp=45.253700~-68.627920&amp;style=o&amp;lvl=18&amp;dir=0&amp;sp=point.45.253700_-68.627920_Indeck West Enfield Energy Center" xr:uid="{1CE12282-9566-4DC8-8189-86864A33EDA0}"/>
    <hyperlink ref="E9012" r:id="rId18017" display="https://www.google.com/maps/@36.688915,-119.723218,450m/data=!3m1!1e3!4m5!3m4!1s0x0:0x0!8m2!3d36.688915!4d-119.723218" xr:uid="{A52DFC5C-0F4C-4F4C-9754-73317AC4ADD3}"/>
    <hyperlink ref="F9012" r:id="rId18018" display="https://www.bing.com/maps?cp=36.688915~-119.723218&amp;style=o&amp;lvl=18&amp;dir=0&amp;sp=point.36.688915_-119.723218_Rio Bravo Fresno" xr:uid="{BF5FAF28-7209-4022-AE14-2E5C9A525162}"/>
    <hyperlink ref="E9013" r:id="rId18019" display="https://www.google.com/maps/@37.297834,-77.282982,450m/data=!3m1!1e3!4m5!3m4!1s0x0:0x0!8m2!3d37.297834!4d-77.282982" xr:uid="{3124C004-AD15-4D01-BC49-C2E432BA3DE3}"/>
    <hyperlink ref="F9013" r:id="rId18020" display="https://www.bing.com/maps?cp=37.297834~-77.282982&amp;style=o&amp;lvl=18&amp;dir=0&amp;sp=point.37.297834_-77.282982_Hopewell Power Station" xr:uid="{6E5CED7E-F054-4C24-911C-7736471A2933}"/>
    <hyperlink ref="E9014" r:id="rId18021" display="https://www.google.com/maps/@38.831900,-121.313652,450m/data=!3m1!1e3!4m5!3m4!1s0x0:0x0!8m2!3d38.831900!4d-121.313652" xr:uid="{E99C926E-3AA2-4ECF-92AA-8F39CB3E9D47}"/>
    <hyperlink ref="F9014" r:id="rId18022" display="https://www.bing.com/maps?cp=38.831900~-121.313652&amp;style=o&amp;lvl=18&amp;dir=0&amp;sp=point.38.831900_-121.313652_Rio Bravo Rocklin" xr:uid="{2BE9E9A3-3DEE-445A-A908-7AF6D0FB9D30}"/>
    <hyperlink ref="E9015" r:id="rId18023" display="https://www.google.com/maps/@37.118674,-79.273551,450m/data=!3m1!1e3!4m5!3m4!1s0x0:0x0!8m2!3d37.118674!4d-79.273551" xr:uid="{672634B8-0818-49D6-A22E-FBEE94EA060D}"/>
    <hyperlink ref="F9015" r:id="rId18024" display="https://www.bing.com/maps?cp=37.118674~-79.273551&amp;style=o&amp;lvl=18&amp;dir=0&amp;sp=point.37.118674_-79.273551_Altavista Power Station" xr:uid="{CA861E2E-9A34-471C-B4B1-C1966EDD4FDA}"/>
    <hyperlink ref="E9016" r:id="rId18025" display="https://www.google.com/maps/@36.652500,-76.995300,450m/data=!3m1!1e3!4m5!3m4!1s0x0:0x0!8m2!3d36.652500!4d-76.995300" xr:uid="{C14A1CFA-BCE8-4056-9151-83A65CD88F1C}"/>
    <hyperlink ref="F9016" r:id="rId18026" display="https://www.bing.com/maps?cp=36.652500~-76.995300&amp;style=o&amp;lvl=18&amp;dir=0&amp;sp=point.36.652500_-76.995300_Southampton Power Station" xr:uid="{3C92D716-9EA7-47A6-B584-08028DBAAB99}"/>
    <hyperlink ref="E9017" r:id="rId18027" display="https://www.google.com/maps/@34.195800,-119.166400,450m/data=!3m1!1e3!4m5!3m4!1s0x0:0x0!8m2!3d34.195800!4d-119.166400" xr:uid="{F455E48C-D154-4A6C-9EE4-0CF4680E8807}"/>
    <hyperlink ref="F9017" r:id="rId18028" display="https://www.bing.com/maps?cp=34.195800~-119.166400&amp;style=o&amp;lvl=18&amp;dir=0&amp;sp=point.34.195800_-119.166400_E F Oxnard Energy Facility" xr:uid="{C4F5409F-049D-4E12-929B-BC91A2538211}"/>
    <hyperlink ref="E9018" r:id="rId18029" display="https://www.google.com/maps/@40.368338,-120.264848,450m/data=!3m1!1e3!4m5!3m4!1s0x0:0x0!8m2!3d40.368338!4d-120.264848" xr:uid="{44C0EE24-5C01-4A9E-B073-2F7B0CD8926B}"/>
    <hyperlink ref="F9018" r:id="rId18030" display="https://www.bing.com/maps?cp=40.368338~-120.264848&amp;style=o&amp;lvl=18&amp;dir=0&amp;sp=point.40.368338_-120.264848_HL Power" xr:uid="{0CD2EFF3-9405-4F41-B398-5AFC759C5690}"/>
    <hyperlink ref="E9019" r:id="rId18031" display="https://www.google.com/maps/@42.945664,-114.795698,450m/data=!3m1!1e3!4m5!3m4!1s0x0:0x0!8m2!3d42.945664!4d-114.795698" xr:uid="{C20C0666-5C8E-4031-8F88-8ECCB5C8D278}"/>
    <hyperlink ref="F9019" r:id="rId18032" display="https://www.bing.com/maps?cp=42.945664~-114.795698&amp;style=o&amp;lvl=18&amp;dir=0&amp;sp=point.42.945664_-114.795698_Koyle Ranch Hydroelectric Project" xr:uid="{5C10C63A-B4BE-4A80-B0DA-F93AA67B3956}"/>
    <hyperlink ref="E9020" r:id="rId18033" display="https://www.google.com/maps/@42.945664,-114.795698,450m/data=!3m1!1e3!4m5!3m4!1s0x0:0x0!8m2!3d42.945664!4d-114.795698" xr:uid="{FCA64889-4312-4E34-928C-7AE68F425B9D}"/>
    <hyperlink ref="F9020" r:id="rId18034" display="https://www.bing.com/maps?cp=42.945664~-114.795698&amp;style=o&amp;lvl=18&amp;dir=0&amp;sp=point.42.945664_-114.795698_Koyle Ranch Hydroelectric Project" xr:uid="{3735512B-2129-46FB-AA94-E0F84E59D841}"/>
    <hyperlink ref="E9021" r:id="rId18035" display="https://www.google.com/maps/@42.945664,-114.795698,450m/data=!3m1!1e3!4m5!3m4!1s0x0:0x0!8m2!3d42.945664!4d-114.795698" xr:uid="{72D1005E-5834-4D36-938B-04ABF2D3BCC0}"/>
    <hyperlink ref="F9021" r:id="rId18036" display="https://www.bing.com/maps?cp=42.945664~-114.795698&amp;style=o&amp;lvl=18&amp;dir=0&amp;sp=point.42.945664_-114.795698_Koyle Ranch Hydroelectric Project" xr:uid="{AA4AB04D-226D-4B1C-BF4A-660E5CB3F1D4}"/>
    <hyperlink ref="E9022" r:id="rId18037" display="https://www.google.com/maps/@45.975200,-106.654700,450m/data=!3m1!1e3!4m5!3m4!1s0x0:0x0!8m2!3d45.975200!4d-106.654700" xr:uid="{84C0A6E6-1B50-420F-92D7-5D233FBFF3B3}"/>
    <hyperlink ref="F9022" r:id="rId18038" display="https://www.bing.com/maps?cp=45.975200~-106.654700&amp;style=o&amp;lvl=18&amp;dir=0&amp;sp=point.45.975200_-106.654700_Colstrip Energy LP" xr:uid="{55D68062-BECB-4A50-8F29-A7937C5235BE}"/>
    <hyperlink ref="E9023" r:id="rId18039" display="https://www.google.com/maps/@34.702021,-82.462102,450m/data=!3m1!1e3!4m5!3m4!1s0x0:0x0!8m2!3d34.702021!4d-82.462102" xr:uid="{DE57A726-AF4F-4C7F-BBAE-A312863685DB}"/>
    <hyperlink ref="F9023" r:id="rId18040" display="https://www.bing.com/maps?cp=34.702021~-82.462102&amp;style=o&amp;lvl=18&amp;dir=0&amp;sp=point.34.702021_-82.462102_Piedmont Hydro Power Project" xr:uid="{0EEAF50B-DFA6-4531-A431-FCEBEB7F605A}"/>
    <hyperlink ref="E9024" r:id="rId18041" display="https://www.google.com/maps/@30.055200,-93.757900,450m/data=!3m1!1e3!4m5!3m4!1s0x0:0x0!8m2!3d30.055200!4d-93.757900" xr:uid="{884C061C-8652-4D93-B09B-5826C3BA8A15}"/>
    <hyperlink ref="F9024" r:id="rId18042" display="https://www.bing.com/maps?cp=30.055200~-93.757900&amp;style=o&amp;lvl=18&amp;dir=0&amp;sp=point.30.055200_-93.757900_Sabine River Operations" xr:uid="{45C5C975-E4DD-488B-BA14-D8EAA45AD1E9}"/>
    <hyperlink ref="E9025" r:id="rId18043" display="https://www.google.com/maps/@30.055200,-93.757900,450m/data=!3m1!1e3!4m5!3m4!1s0x0:0x0!8m2!3d30.055200!4d-93.757900" xr:uid="{4411517E-1C8F-48F9-8B0B-E7A318835537}"/>
    <hyperlink ref="F9025" r:id="rId18044" display="https://www.bing.com/maps?cp=30.055200~-93.757900&amp;style=o&amp;lvl=18&amp;dir=0&amp;sp=point.30.055200_-93.757900_Sabine River Operations" xr:uid="{B65BE991-CAB3-4765-A457-406B0FFD631E}"/>
    <hyperlink ref="E9026" r:id="rId18045" display="https://www.google.com/maps/@30.055200,-93.757900,450m/data=!3m1!1e3!4m5!3m4!1s0x0:0x0!8m2!3d30.055200!4d-93.757900" xr:uid="{F5068787-638D-4380-82CE-E7960407E4D2}"/>
    <hyperlink ref="F9026" r:id="rId18046" display="https://www.bing.com/maps?cp=30.055200~-93.757900&amp;style=o&amp;lvl=18&amp;dir=0&amp;sp=point.30.055200_-93.757900_Sabine River Operations" xr:uid="{18B08480-90F0-4663-B273-9813C86E071F}"/>
    <hyperlink ref="E9027" r:id="rId18047" display="https://www.google.com/maps/@30.055200,-93.757900,450m/data=!3m1!1e3!4m5!3m4!1s0x0:0x0!8m2!3d30.055200!4d-93.757900" xr:uid="{F9EFF199-6CC4-4BBA-856A-04C3FE9DA82B}"/>
    <hyperlink ref="F9027" r:id="rId18048" display="https://www.bing.com/maps?cp=30.055200~-93.757900&amp;style=o&amp;lvl=18&amp;dir=0&amp;sp=point.30.055200_-93.757900_Sabine River Operations" xr:uid="{EA21B5F2-593C-4F48-9218-E315EF8DC770}"/>
    <hyperlink ref="E9028" r:id="rId18049" display="https://www.google.com/maps/@28.675088,-96.956014,450m/data=!3m1!1e3!4m5!3m4!1s0x0:0x0!8m2!3d28.675088!4d-96.956014" xr:uid="{65B5DAF3-FBA3-4D4B-9AC1-C2F05A0E2557}"/>
    <hyperlink ref="F9028" r:id="rId18050" display="https://www.bing.com/maps?cp=28.675088~-96.956014&amp;style=o&amp;lvl=18&amp;dir=0&amp;sp=point.28.675088_-96.956014_Victoria Texas Plant" xr:uid="{C46ABC0A-141F-49C7-8C01-32AC8B251612}"/>
    <hyperlink ref="E9029" r:id="rId18051" display="https://www.google.com/maps/@34.233800,-80.655800,450m/data=!3m1!1e3!4m5!3m4!1s0x0:0x0!8m2!3d34.233800!4d-80.655800" xr:uid="{1781A2BD-EC1D-4587-A2F5-F5BAAA53E869}"/>
    <hyperlink ref="F9029" r:id="rId18052" display="https://www.bing.com/maps?cp=34.233800~-80.655800&amp;style=o&amp;lvl=18&amp;dir=0&amp;sp=point.34.233800_-80.655800_Camden South Carolina" xr:uid="{50D168F7-BD38-427D-AFD8-FCDAF165B545}"/>
    <hyperlink ref="E9030" r:id="rId18053" display="https://www.google.com/maps/@36.715103,-80.985621,450m/data=!3m1!1e3!4m5!3m4!1s0x0:0x0!8m2!3d36.715103!4d-80.985621" xr:uid="{596D96E8-EC59-4E85-8456-8A127B30A920}"/>
    <hyperlink ref="F9030" r:id="rId18054" display="https://www.bing.com/maps?cp=36.715103~-80.985621&amp;style=o&amp;lvl=18&amp;dir=0&amp;sp=point.36.715103_-80.985621_Fries Hydroelectric Project" xr:uid="{3B299A0A-C9AD-4250-B5AC-C97ABAE97630}"/>
    <hyperlink ref="E9031" r:id="rId18055" display="https://www.google.com/maps/@36.715103,-80.985621,450m/data=!3m1!1e3!4m5!3m4!1s0x0:0x0!8m2!3d36.715103!4d-80.985621" xr:uid="{DBFD98AE-A5B4-4782-BA6A-7D254BC12976}"/>
    <hyperlink ref="F9031" r:id="rId18056" display="https://www.bing.com/maps?cp=36.715103~-80.985621&amp;style=o&amp;lvl=18&amp;dir=0&amp;sp=point.36.715103_-80.985621_Fries Hydroelectric Project" xr:uid="{DAADD160-E3E6-4A78-AEE7-98DC2D3575E4}"/>
    <hyperlink ref="E9032" r:id="rId18057" display="https://www.google.com/maps/@36.715103,-80.985621,450m/data=!3m1!1e3!4m5!3m4!1s0x0:0x0!8m2!3d36.715103!4d-80.985621" xr:uid="{3765F8EA-63DF-4169-BA97-77C261D5F49C}"/>
    <hyperlink ref="F9032" r:id="rId18058" display="https://www.bing.com/maps?cp=36.715103~-80.985621&amp;style=o&amp;lvl=18&amp;dir=0&amp;sp=point.36.715103_-80.985621_Fries Hydroelectric Project" xr:uid="{5988F622-AAB8-4F02-9592-F02B2076446C}"/>
    <hyperlink ref="E9033" r:id="rId18059" display="https://www.google.com/maps/@36.715103,-80.985621,450m/data=!3m1!1e3!4m5!3m4!1s0x0:0x0!8m2!3d36.715103!4d-80.985621" xr:uid="{4DDF793D-FCE3-44B3-91CC-A16514069FF3}"/>
    <hyperlink ref="F9033" r:id="rId18060" display="https://www.bing.com/maps?cp=36.715103~-80.985621&amp;style=o&amp;lvl=18&amp;dir=0&amp;sp=point.36.715103_-80.985621_Fries Hydroelectric Project" xr:uid="{DF481D0F-C862-4EB2-BA6E-2F9522FE044C}"/>
    <hyperlink ref="E9034" r:id="rId18061" display="https://www.google.com/maps/@34.642371,-82.454440,450m/data=!3m1!1e3!4m5!3m4!1s0x0:0x0!8m2!3d34.642371!4d-82.454440" xr:uid="{17138F14-4BC5-42C0-ACF2-0740015CBF3E}"/>
    <hyperlink ref="F9034" r:id="rId18062" display="https://www.bing.com/maps?cp=34.642371~-82.454440&amp;style=o&amp;lvl=18&amp;dir=0&amp;sp=point.34.642371_-82.454440_Pelzer Upper" xr:uid="{642B726E-5AC0-40D2-8373-9807DB07BA2E}"/>
    <hyperlink ref="E9035" r:id="rId18063" display="https://www.google.com/maps/@34.616522,-82.447913,450m/data=!3m1!1e3!4m5!3m4!1s0x0:0x0!8m2!3d34.616522!4d-82.447913" xr:uid="{8129AAA3-2366-42CD-8E21-30F40A86FB85}"/>
    <hyperlink ref="F9035" r:id="rId18064" display="https://www.bing.com/maps?cp=34.616522~-82.447913&amp;style=o&amp;lvl=18&amp;dir=0&amp;sp=point.34.616522_-82.447913_Pelzer Lower" xr:uid="{3A27A24A-63E0-4ADA-B082-0FD66CA365B5}"/>
    <hyperlink ref="E9036" r:id="rId18065" display="https://www.google.com/maps/@34.404006,-82.233581,450m/data=!3m1!1e3!4m5!3m4!1s0x0:0x0!8m2!3d34.404006!4d-82.233581" xr:uid="{0A301F9B-1F6B-4EFC-8A4B-C04D28935FD5}"/>
    <hyperlink ref="F9036" r:id="rId18066" display="https://www.bing.com/maps?cp=34.404006~-82.233581&amp;style=o&amp;lvl=18&amp;dir=0&amp;sp=point.34.404006_-82.233581_Ware Shoals Hydro Project" xr:uid="{A3984972-ECFE-4F18-8337-5B2D02F93E1C}"/>
    <hyperlink ref="E9037" r:id="rId18067" display="https://www.google.com/maps/@34.404006,-82.233581,450m/data=!3m1!1e3!4m5!3m4!1s0x0:0x0!8m2!3d34.404006!4d-82.233581" xr:uid="{F68161A4-A57A-4DD5-BBCE-3CFB43B9AEB6}"/>
    <hyperlink ref="F9037" r:id="rId18068" display="https://www.bing.com/maps?cp=34.404006~-82.233581&amp;style=o&amp;lvl=18&amp;dir=0&amp;sp=point.34.404006_-82.233581_Ware Shoals Hydro Project" xr:uid="{A3209D9E-6990-4122-B68E-3AC64D1BDB9E}"/>
    <hyperlink ref="E9038" r:id="rId18069" display="https://www.google.com/maps/@44.725800,-75.441700,450m/data=!3m1!1e3!4m5!3m4!1s0x0:0x0!8m2!3d44.725800!4d-75.441700" xr:uid="{1058B19A-53FC-4CA7-AF55-5925C7FC09B2}"/>
    <hyperlink ref="F9038" r:id="rId18070" display="https://www.bing.com/maps?cp=44.725800~-75.441700&amp;style=o&amp;lvl=18&amp;dir=0&amp;sp=point.44.725800_-75.441700_Ogdensburg Power" xr:uid="{60CB8F3B-3724-46A2-BDAA-1EBFC11BEA69}"/>
    <hyperlink ref="E9039" r:id="rId18071" display="https://www.google.com/maps/@40.678100,-74.274400,450m/data=!3m1!1e3!4m5!3m4!1s0x0:0x0!8m2!3d40.678100!4d-74.274400" xr:uid="{6D901077-74D9-495F-B4C6-44C783480D5E}"/>
    <hyperlink ref="F9039" r:id="rId18072" display="https://www.bing.com/maps?cp=40.678100~-74.274400&amp;style=o&amp;lvl=18&amp;dir=0&amp;sp=point.40.678100_-74.274400_Kenilworth Energy Facility" xr:uid="{32707442-B855-4DA2-A084-23B8941C9C9C}"/>
    <hyperlink ref="E9040" r:id="rId18073" display="https://www.google.com/maps/@40.678100,-74.274400,450m/data=!3m1!1e3!4m5!3m4!1s0x0:0x0!8m2!3d40.678100!4d-74.274400" xr:uid="{86D9FC64-04F4-40B4-8E70-85E3B47A070A}"/>
    <hyperlink ref="F9040" r:id="rId18074" display="https://www.bing.com/maps?cp=40.678100~-74.274400&amp;style=o&amp;lvl=18&amp;dir=0&amp;sp=point.40.678100_-74.274400_Kenilworth Energy Facility" xr:uid="{864D005A-D2AB-4C7A-96AF-D3CB55EEDA5B}"/>
    <hyperlink ref="E9041" r:id="rId18075" display="https://www.google.com/maps/@42.622513,-114.500930,450m/data=!3m1!1e3!4m5!3m4!1s0x0:0x0!8m2!3d42.622513!4d-114.500930" xr:uid="{664DB3EB-3625-4288-9B40-701A9652A72F}"/>
    <hyperlink ref="F9041" r:id="rId18076" display="https://www.bing.com/maps?cp=42.622513~-114.500930&amp;style=o&amp;lvl=18&amp;dir=0&amp;sp=point.42.622513_-114.500930_Crystal Springs" xr:uid="{40A3F920-E983-4C56-8DF7-B55ECEFECED2}"/>
    <hyperlink ref="E9042" r:id="rId18077" display="https://www.google.com/maps/@42.836046,-114.267952,450m/data=!3m1!1e3!4m5!3m4!1s0x0:0x0!8m2!3d42.836046!4d-114.267952" xr:uid="{BFAB6C5E-2EC6-4E81-A981-ED02389197A3}"/>
    <hyperlink ref="F9042" r:id="rId18078" display="https://www.bing.com/maps?cp=42.836046~-114.267952&amp;style=o&amp;lvl=18&amp;dir=0&amp;sp=point.42.836046_-114.267952_Dietrich Drop" xr:uid="{39B966A4-8A09-4CEB-9E2E-69FC4D9ECE5F}"/>
    <hyperlink ref="E9043" r:id="rId18079" display="https://www.google.com/maps/@42.477110,-114.380118,450m/data=!3m1!1e3!4m5!3m4!1s0x0:0x0!8m2!3d42.477110!4d-114.380118" xr:uid="{78CABC03-3976-48A9-8D7F-D544A2858B96}"/>
    <hyperlink ref="F9043" r:id="rId18080" display="https://www.bing.com/maps?cp=42.477110~-114.380118&amp;style=o&amp;lvl=18&amp;dir=0&amp;sp=point.42.477110_-114.380118_Low Line Rapids" xr:uid="{C76E7C20-4D42-4C69-B2C2-1D8AA26E3D24}"/>
    <hyperlink ref="E9044" r:id="rId18081" display="https://www.google.com/maps/@42.620724,-114.531489,450m/data=!3m1!1e3!4m5!3m4!1s0x0:0x0!8m2!3d42.620724!4d-114.531489" xr:uid="{35F102EC-17F0-49E9-9316-078210FCAC07}"/>
    <hyperlink ref="F9044" r:id="rId18082" display="https://www.bing.com/maps?cp=42.620724~-114.531489&amp;style=o&amp;lvl=18&amp;dir=0&amp;sp=point.42.620724_-114.531489_Rock Creek II" xr:uid="{5AF99D34-EBA3-43F4-9F92-CBE792D873A0}"/>
    <hyperlink ref="E9045" r:id="rId18083" display="https://www.google.com/maps/@43.583611,-75.339167,450m/data=!3m1!1e3!4m5!3m4!1s0x0:0x0!8m2!3d43.583611!4d-75.339167" xr:uid="{524A89B4-8195-4A13-9A00-6F876C80EFEE}"/>
    <hyperlink ref="F9045" r:id="rId18084" display="https://www.bing.com/maps?cp=43.583611~-75.339167&amp;style=o&amp;lvl=18&amp;dir=0&amp;sp=point.43.583611_-75.339167_Port Leyden Hydroelectric Project" xr:uid="{E0E11C5B-AB1F-4AE9-9437-6EC2FAAA1183}"/>
    <hyperlink ref="E9046" r:id="rId18085" display="https://www.google.com/maps/@43.583611,-75.339167,450m/data=!3m1!1e3!4m5!3m4!1s0x0:0x0!8m2!3d43.583611!4d-75.339167" xr:uid="{381F36AB-2888-4316-9D9F-E25A8E90D016}"/>
    <hyperlink ref="F9046" r:id="rId18086" display="https://www.bing.com/maps?cp=43.583611~-75.339167&amp;style=o&amp;lvl=18&amp;dir=0&amp;sp=point.43.583611_-75.339167_Port Leyden Hydroelectric Project" xr:uid="{BE1BBD48-5E1F-4CBF-84F1-F6AD4CA83A2A}"/>
    <hyperlink ref="E9047" r:id="rId18087" display="https://www.google.com/maps/@42.962672,-85.494071,450m/data=!3m1!1e3!4m5!3m4!1s0x0:0x0!8m2!3d42.962672!4d-85.494071" xr:uid="{B158A903-2A08-48D0-A7EF-1C678C5F36EB}"/>
    <hyperlink ref="F9047" r:id="rId18088" display="https://www.bing.com/maps?cp=42.962672~-85.494071&amp;style=o&amp;lvl=18&amp;dir=0&amp;sp=point.42.962672_-85.494071_Ada Cogeneration LP" xr:uid="{724716E5-1DD8-4478-87FD-A62BFE5A7054}"/>
    <hyperlink ref="E9048" r:id="rId18089" display="https://www.google.com/maps/@42.962672,-85.494071,450m/data=!3m1!1e3!4m5!3m4!1s0x0:0x0!8m2!3d42.962672!4d-85.494071" xr:uid="{85667674-220C-4AC9-AF57-C09CFD53BDCD}"/>
    <hyperlink ref="F9048" r:id="rId18090" display="https://www.bing.com/maps?cp=42.962672~-85.494071&amp;style=o&amp;lvl=18&amp;dir=0&amp;sp=point.42.962672_-85.494071_Ada Cogeneration LP" xr:uid="{38947F43-F199-4B51-8C8B-A590A557B9B6}"/>
    <hyperlink ref="E9049" r:id="rId18091" display="https://www.google.com/maps/@44.604921,-84.690578,450m/data=!3m1!1e3!4m5!3m4!1s0x0:0x0!8m2!3d44.604921!4d-84.690578" xr:uid="{DE44526C-3041-47CE-9D83-6C5DD445A558}"/>
    <hyperlink ref="F9049" r:id="rId18092" display="https://www.bing.com/maps?cp=44.604921~-84.690578&amp;style=o&amp;lvl=18&amp;dir=0&amp;sp=point.44.604921_-84.690578_Grayling Generating Station" xr:uid="{871355D1-6CDD-49D5-A2EF-7296168347F9}"/>
    <hyperlink ref="E9050" r:id="rId18093" display="https://www.google.com/maps/@42.353333,-70.962778,450m/data=!3m1!1e3!4m5!3m4!1s0x0:0x0!8m2!3d42.353333!4d-70.962778" xr:uid="{37348509-A96F-40A2-817B-99B8279FA4A7}"/>
    <hyperlink ref="F9050" r:id="rId18094" display="https://www.bing.com/maps?cp=42.353333~-70.962778&amp;style=o&amp;lvl=18&amp;dir=0&amp;sp=point.42.353333_-70.962778_Deer Island Treatment Plant" xr:uid="{2EA7C8A9-4747-474F-89D4-12A92DD38327}"/>
    <hyperlink ref="E9051" r:id="rId18095" display="https://www.google.com/maps/@42.353333,-70.962778,450m/data=!3m1!1e3!4m5!3m4!1s0x0:0x0!8m2!3d42.353333!4d-70.962778" xr:uid="{59C0FBA3-42B2-48DC-B837-E67AE48A4CCC}"/>
    <hyperlink ref="F9051" r:id="rId18096" display="https://www.bing.com/maps?cp=42.353333~-70.962778&amp;style=o&amp;lvl=18&amp;dir=0&amp;sp=point.42.353333_-70.962778_Deer Island Treatment Plant" xr:uid="{A9F9C1E1-E41A-4D34-BDE7-972B053A9565}"/>
    <hyperlink ref="E9052" r:id="rId18097" display="https://www.google.com/maps/@42.353333,-70.962778,450m/data=!3m1!1e3!4m5!3m4!1s0x0:0x0!8m2!3d42.353333!4d-70.962778" xr:uid="{739631DF-F45A-44E1-9867-FE195E2A5B5B}"/>
    <hyperlink ref="F9052" r:id="rId18098" display="https://www.bing.com/maps?cp=42.353333~-70.962778&amp;style=o&amp;lvl=18&amp;dir=0&amp;sp=point.42.353333_-70.962778_Deer Island Treatment Plant" xr:uid="{C4FEF404-B687-4B11-89C6-F67179AB515B}"/>
    <hyperlink ref="E9053" r:id="rId18099" display="https://www.google.com/maps/@42.353333,-70.962778,450m/data=!3m1!1e3!4m5!3m4!1s0x0:0x0!8m2!3d42.353333!4d-70.962778" xr:uid="{8A188196-6EB5-4439-A177-447B9E2384FC}"/>
    <hyperlink ref="F9053" r:id="rId18100" display="https://www.bing.com/maps?cp=42.353333~-70.962778&amp;style=o&amp;lvl=18&amp;dir=0&amp;sp=point.42.353333_-70.962778_Deer Island Treatment Plant" xr:uid="{3BF40AA5-8429-437B-B00C-10AD35D8B6AE}"/>
    <hyperlink ref="E9054" r:id="rId18101" display="https://www.google.com/maps/@42.353333,-70.962778,450m/data=!3m1!1e3!4m5!3m4!1s0x0:0x0!8m2!3d42.353333!4d-70.962778" xr:uid="{661356B2-3F6B-4BC4-A53C-BBBE46478288}"/>
    <hyperlink ref="F9054" r:id="rId18102" display="https://www.bing.com/maps?cp=42.353333~-70.962778&amp;style=o&amp;lvl=18&amp;dir=0&amp;sp=point.42.353333_-70.962778_Deer Island Treatment Plant" xr:uid="{187486CD-E803-45D6-AA25-8C2AA331C9F1}"/>
    <hyperlink ref="E9055" r:id="rId18103" display="https://www.google.com/maps/@42.353333,-70.962778,450m/data=!3m1!1e3!4m5!3m4!1s0x0:0x0!8m2!3d42.353333!4d-70.962778" xr:uid="{2864BDC1-E16A-4243-80EE-77A1E15BAD2A}"/>
    <hyperlink ref="F9055" r:id="rId18104" display="https://www.bing.com/maps?cp=42.353333~-70.962778&amp;style=o&amp;lvl=18&amp;dir=0&amp;sp=point.42.353333_-70.962778_Deer Island Treatment Plant" xr:uid="{AC59EE8B-1FDC-41A3-885B-1E10C1F1222C}"/>
    <hyperlink ref="E9056" r:id="rId18105" display="https://www.google.com/maps/@42.353333,-70.962778,450m/data=!3m1!1e3!4m5!3m4!1s0x0:0x0!8m2!3d42.353333!4d-70.962778" xr:uid="{0D88EF7B-CE0F-4DA6-8228-F1707BD73CBE}"/>
    <hyperlink ref="F9056" r:id="rId18106" display="https://www.bing.com/maps?cp=42.353333~-70.962778&amp;style=o&amp;lvl=18&amp;dir=0&amp;sp=point.42.353333_-70.962778_Deer Island Treatment Plant" xr:uid="{8BE60296-0D7F-4C6B-B1A7-4E9D65CF2CB9}"/>
    <hyperlink ref="E9057" r:id="rId18107" display="https://www.google.com/maps/@42.353333,-70.962778,450m/data=!3m1!1e3!4m5!3m4!1s0x0:0x0!8m2!3d42.353333!4d-70.962778" xr:uid="{368CF036-87BD-46A8-AD03-148D26C9CC2F}"/>
    <hyperlink ref="F9057" r:id="rId18108" display="https://www.bing.com/maps?cp=42.353333~-70.962778&amp;style=o&amp;lvl=18&amp;dir=0&amp;sp=point.42.353333_-70.962778_Deer Island Treatment Plant" xr:uid="{E2C1F34F-1199-43BF-9653-3EF2E36A8011}"/>
    <hyperlink ref="E9058" r:id="rId18109" display="https://www.google.com/maps/@42.386970,-71.802462,450m/data=!3m1!1e3!4m5!3m4!1s0x0:0x0!8m2!3d42.386970!4d-71.802462" xr:uid="{5E8FC2B7-3C13-4BB3-BF4A-F21999E1931C}"/>
    <hyperlink ref="F9058" r:id="rId18110" display="https://www.bing.com/maps?cp=42.386970~-71.802462&amp;style=o&amp;lvl=18&amp;dir=0&amp;sp=point.42.386970_-71.802462_Oakdale Power Station" xr:uid="{9E564445-50D2-4619-BCA8-925FCC19F0EA}"/>
    <hyperlink ref="E9059" r:id="rId18111" display="https://www.google.com/maps/@42.404390,-71.687218,450m/data=!3m1!1e3!4m5!3m4!1s0x0:0x0!8m2!3d42.404390!4d-71.687218" xr:uid="{D4C1797B-D927-4466-B5D3-A00764568034}"/>
    <hyperlink ref="F9059" r:id="rId18112" display="https://www.bing.com/maps?cp=42.404390~-71.687218&amp;style=o&amp;lvl=18&amp;dir=0&amp;sp=point.42.404390_-71.687218_Cosgrove Intake and Power Station" xr:uid="{80D2B228-53D6-4755-87E2-02EF03E326EA}"/>
    <hyperlink ref="E9060" r:id="rId18113" display="https://www.google.com/maps/@42.404390,-71.687218,450m/data=!3m1!1e3!4m5!3m4!1s0x0:0x0!8m2!3d42.404390!4d-71.687218" xr:uid="{7D9008E1-4E7A-45F8-A25B-1B55B8122DC7}"/>
    <hyperlink ref="F9060" r:id="rId18114" display="https://www.bing.com/maps?cp=42.404390~-71.687218&amp;style=o&amp;lvl=18&amp;dir=0&amp;sp=point.42.404390_-71.687218_Cosgrove Intake and Power Station" xr:uid="{DE86B676-DE83-4302-B6D8-CFCEBBC76201}"/>
    <hyperlink ref="E9061" r:id="rId18115" display="https://www.google.com/maps/@38.690500,-121.737100,450m/data=!3m1!1e3!4m5!3m4!1s0x0:0x0!8m2!3d38.690500!4d-121.737100" xr:uid="{40DE8442-D6DA-48B7-82EB-3AA0EA72F320}"/>
    <hyperlink ref="F9061" r:id="rId18116" display="https://www.bing.com/maps?cp=38.690500~-121.737100&amp;style=o&amp;lvl=18&amp;dir=0&amp;sp=point.38.690500_-121.737100_Woodland Biomass Power Ltd" xr:uid="{556E7A11-382A-43A3-B5DE-422BE7EDE027}"/>
    <hyperlink ref="E9062" r:id="rId18117" display="https://www.google.com/maps/@36.755896,-120.365422,450m/data=!3m1!1e3!4m5!3m4!1s0x0:0x0!8m2!3d36.755896!4d-120.365422" xr:uid="{5F85F336-AACB-4021-B59E-7FD1CB96FF8C}"/>
    <hyperlink ref="F9062" r:id="rId18118" display="https://www.bing.com/maps?cp=36.755896~-120.365422&amp;style=o&amp;lvl=18&amp;dir=0&amp;sp=point.36.755896_-120.365422_Covanta Mendota" xr:uid="{5FC8AD17-4327-4EBD-BDC3-B2ED7181162B}"/>
    <hyperlink ref="E9063" r:id="rId18119" display="https://www.google.com/maps/@43.442871,-72.056000,450m/data=!3m1!1e3!4m5!3m4!1s0x0:0x0!8m2!3d43.442871!4d-72.056000" xr:uid="{7119BC3A-F176-4EAA-BC45-1A0CD4418270}"/>
    <hyperlink ref="F9063" r:id="rId18120" display="https://www.bing.com/maps?cp=43.442871~-72.056000&amp;style=o&amp;lvl=18&amp;dir=0&amp;sp=point.43.442871_-72.056000_NE Renewable Springfield, LLC" xr:uid="{EEA001B1-ECFE-44C7-8061-D83C5789568E}"/>
    <hyperlink ref="E9064" r:id="rId18121" display="https://www.google.com/maps/@44.358047,-71.544900,450m/data=!3m1!1e3!4m5!3m4!1s0x0:0x0!8m2!3d44.358047!4d-71.544900" xr:uid="{9801D8C2-8F7E-423F-B1BC-4EC473875F89}"/>
    <hyperlink ref="F9064" r:id="rId18122" display="https://www.bing.com/maps?cp=44.358047~-71.544900&amp;style=o&amp;lvl=18&amp;dir=0&amp;sp=point.44.358047_-71.544900_NE Renewable Whitefield, LLC" xr:uid="{D9ED067B-239C-4C67-9C03-E065EB4DAB46}"/>
    <hyperlink ref="E9065" r:id="rId18123" display="https://www.google.com/maps/@35.714400,-119.233700,450m/data=!3m1!1e3!4m5!3m4!1s0x0:0x0!8m2!3d35.714400!4d-119.233700" xr:uid="{0DCEB86F-A623-4BEE-BD39-DDA2DC271594}"/>
    <hyperlink ref="F9065" r:id="rId18124" display="https://www.bing.com/maps?cp=35.714400~-119.233700&amp;style=o&amp;lvl=18&amp;dir=0&amp;sp=point.35.714400_-119.233700_Covanta Delano Energy" xr:uid="{FF3A79F3-1138-4FF6-9D5E-4BE1C1B9ADF3}"/>
    <hyperlink ref="E9066" r:id="rId18125" display="https://www.google.com/maps/@35.714400,-119.233700,450m/data=!3m1!1e3!4m5!3m4!1s0x0:0x0!8m2!3d35.714400!4d-119.233700" xr:uid="{289006B1-4FBD-4469-B745-655C4DFD3C22}"/>
    <hyperlink ref="F9066" r:id="rId18126" display="https://www.bing.com/maps?cp=35.714400~-119.233700&amp;style=o&amp;lvl=18&amp;dir=0&amp;sp=point.35.714400_-119.233700_Covanta Delano Energy" xr:uid="{46662EE0-3D06-4D1F-A69F-AB75A768574E}"/>
    <hyperlink ref="E9067" r:id="rId18127" display="https://www.google.com/maps/@41.559980,-74.195154,450m/data=!3m1!1e3!4m5!3m4!1s0x0:0x0!8m2!3d41.559980!4d-74.195154" xr:uid="{200430CE-94AB-4531-96AB-337BC7A85F6D}"/>
    <hyperlink ref="F9067" r:id="rId18128" display="https://www.bing.com/maps?cp=41.559980~-74.195154&amp;style=o&amp;lvl=18&amp;dir=0&amp;sp=point.41.559980_-74.195154_Walden" xr:uid="{7CFDC82B-653B-4C93-ACE3-B8BD9FDBE68B}"/>
    <hyperlink ref="E9068" r:id="rId18129" display="https://www.google.com/maps/@41.559980,-74.195154,450m/data=!3m1!1e3!4m5!3m4!1s0x0:0x0!8m2!3d41.559980!4d-74.195154" xr:uid="{A9FCFF64-DB48-4EBB-B926-10CC0EB4A6A3}"/>
    <hyperlink ref="F9068" r:id="rId18130" display="https://www.bing.com/maps?cp=41.559980~-74.195154&amp;style=o&amp;lvl=18&amp;dir=0&amp;sp=point.41.559980_-74.195154_Walden" xr:uid="{92D0E327-EB92-4E2D-AFDE-3533C2DFD40B}"/>
    <hyperlink ref="E9069" r:id="rId18131" display="https://www.google.com/maps/@41.559980,-74.195154,450m/data=!3m1!1e3!4m5!3m4!1s0x0:0x0!8m2!3d41.559980!4d-74.195154" xr:uid="{C94B2AB9-21B0-47E3-B6B7-C44A8B0158A2}"/>
    <hyperlink ref="F9069" r:id="rId18132" display="https://www.bing.com/maps?cp=41.559980~-74.195154&amp;style=o&amp;lvl=18&amp;dir=0&amp;sp=point.41.559980_-74.195154_Walden" xr:uid="{3D31AC46-7111-4145-A829-F08E8C531597}"/>
    <hyperlink ref="E9070" r:id="rId18133" display="https://www.google.com/maps/@47.286573,-91.260531,450m/data=!3m1!1e3!4m5!3m4!1s0x0:0x0!8m2!3d47.286573!4d-91.260531" xr:uid="{83585679-DDDE-46E4-BC9A-6C49B16B8D0C}"/>
    <hyperlink ref="F9070" r:id="rId18134" display="https://www.bing.com/maps?cp=47.286573~-91.260531&amp;style=o&amp;lvl=18&amp;dir=0&amp;sp=point.47.286573_-91.260531_Silver Bay Power" xr:uid="{AD15E69B-0EF5-46E7-BDE1-5D1483D1DE10}"/>
    <hyperlink ref="E9071" r:id="rId18135" display="https://www.google.com/maps/@47.286573,-91.260531,450m/data=!3m1!1e3!4m5!3m4!1s0x0:0x0!8m2!3d47.286573!4d-91.260531" xr:uid="{160F14F5-F294-4A56-98F6-EDF4229EAEF1}"/>
    <hyperlink ref="F9071" r:id="rId18136" display="https://www.bing.com/maps?cp=47.286573~-91.260531&amp;style=o&amp;lvl=18&amp;dir=0&amp;sp=point.47.286573_-91.260531_Silver Bay Power" xr:uid="{6C583D2E-D091-4A41-8106-ACF1C70D6372}"/>
    <hyperlink ref="E9072" r:id="rId18137" display="https://www.google.com/maps/@43.096677,-73.460172,450m/data=!3m1!1e3!4m5!3m4!1s0x0:0x0!8m2!3d43.096677!4d-73.460172" xr:uid="{438DC9A6-0C4A-497B-8D05-04F9587446CB}"/>
    <hyperlink ref="F9072" r:id="rId18138" display="https://www.bing.com/maps?cp=43.096677~-73.460172&amp;style=o&amp;lvl=18&amp;dir=0&amp;sp=point.43.096677_-73.460172_Center Falls" xr:uid="{CC42A674-41E6-4EA3-8ADC-9BBBD55C3F77}"/>
    <hyperlink ref="E9073" r:id="rId18139" display="https://www.google.com/maps/@43.096677,-73.460172,450m/data=!3m1!1e3!4m5!3m4!1s0x0:0x0!8m2!3d43.096677!4d-73.460172" xr:uid="{87221BB4-247C-4DB3-A611-94C75119B45C}"/>
    <hyperlink ref="F9073" r:id="rId18140" display="https://www.bing.com/maps?cp=43.096677~-73.460172&amp;style=o&amp;lvl=18&amp;dir=0&amp;sp=point.43.096677_-73.460172_Center Falls" xr:uid="{0C2376F9-06B4-4043-BD9D-A2BA4C06AA57}"/>
    <hyperlink ref="E9074" r:id="rId18141" display="https://www.google.com/maps/@43.096677,-73.460172,450m/data=!3m1!1e3!4m5!3m4!1s0x0:0x0!8m2!3d43.096677!4d-73.460172" xr:uid="{2D501FA4-7DEB-4F82-8002-BFFE9E1E7C74}"/>
    <hyperlink ref="F9074" r:id="rId18142" display="https://www.bing.com/maps?cp=43.096677~-73.460172&amp;style=o&amp;lvl=18&amp;dir=0&amp;sp=point.43.096677_-73.460172_Center Falls" xr:uid="{AF4CB2FB-7340-4F36-8EB3-38B2438CAEC0}"/>
    <hyperlink ref="E9075" r:id="rId18143" display="https://www.google.com/maps/@41.138600,-92.646700,450m/data=!3m1!1e3!4m5!3m4!1s0x0:0x0!8m2!3d41.138600!4d-92.646700" xr:uid="{21C6088C-A17B-45D0-9C82-345277961909}"/>
    <hyperlink ref="F9075" r:id="rId18144" display="https://www.bing.com/maps?cp=41.138600~-92.646700&amp;style=o&amp;lvl=18&amp;dir=0&amp;sp=point.41.138600_-92.646700_Cargill Corn Milling Division" xr:uid="{F8395FAB-DA9E-4975-BC67-1AB0814F5203}"/>
    <hyperlink ref="E9076" r:id="rId18145" display="https://www.google.com/maps/@41.138600,-92.646700,450m/data=!3m1!1e3!4m5!3m4!1s0x0:0x0!8m2!3d41.138600!4d-92.646700" xr:uid="{770B28F4-10B1-47ED-AA5F-EA1899E18163}"/>
    <hyperlink ref="F9076" r:id="rId18146" display="https://www.bing.com/maps?cp=41.138600~-92.646700&amp;style=o&amp;lvl=18&amp;dir=0&amp;sp=point.41.138600_-92.646700_Cargill Corn Milling Division" xr:uid="{26A566D8-35F6-422E-8AB1-A8B1DFCFB3B6}"/>
    <hyperlink ref="E9077" r:id="rId18147" display="https://www.google.com/maps/@41.820600,-90.209700,450m/data=!3m1!1e3!4m5!3m4!1s0x0:0x0!8m2!3d41.820600!4d-90.209700" xr:uid="{DB4389FF-270F-4B24-B04D-6F8730B1F6EC}"/>
    <hyperlink ref="F9077" r:id="rId18148" display="https://www.bing.com/maps?cp=41.820600~-90.209700&amp;style=o&amp;lvl=18&amp;dir=0&amp;sp=point.41.820600_-90.209700_Archer Daniels Midland Clinton" xr:uid="{FE89B39D-9D5C-43E5-B663-5935ED8DE00D}"/>
    <hyperlink ref="E9078" r:id="rId18149" display="https://www.google.com/maps/@41.820600,-90.209700,450m/data=!3m1!1e3!4m5!3m4!1s0x0:0x0!8m2!3d41.820600!4d-90.209700" xr:uid="{195FFC04-6109-4F27-8387-CD5AF1F1F0D3}"/>
    <hyperlink ref="F9078" r:id="rId18150" display="https://www.bing.com/maps?cp=41.820600~-90.209700&amp;style=o&amp;lvl=18&amp;dir=0&amp;sp=point.41.820600_-90.209700_Archer Daniels Midland Clinton" xr:uid="{1BDA5045-1BA5-421F-8C30-1EC3F25D3EF6}"/>
    <hyperlink ref="E9079" r:id="rId18151" display="https://www.google.com/maps/@41.624438,-93.584515,450m/data=!3m1!1e3!4m5!3m4!1s0x0:0x0!8m2!3d41.624438!4d-93.584515" xr:uid="{31B83D0E-BF7A-4FD3-A472-FC9FDA6C5E0E}"/>
    <hyperlink ref="F9079" r:id="rId18152" display="https://www.bing.com/maps?cp=41.624438~-93.584515&amp;style=o&amp;lvl=18&amp;dir=0&amp;sp=point.41.624438_-93.584515_Archer Daniels Midland Des Moines" xr:uid="{B626F274-9E74-4ABA-80B6-A0AEBCE42CA4}"/>
    <hyperlink ref="E9080" r:id="rId18153" display="https://www.google.com/maps/@40.866463,-96.614486,450m/data=!3m1!1e3!4m5!3m4!1s0x0:0x0!8m2!3d40.866463!4d-96.614486" xr:uid="{4DE4F3DD-9705-43DE-83DC-693F9A6B6256}"/>
    <hyperlink ref="F9080" r:id="rId18154" display="https://www.bing.com/maps?cp=40.866463~-96.614486&amp;style=o&amp;lvl=18&amp;dir=0&amp;sp=point.40.866463_-96.614486_Archer Daniels Midland Lincoln" xr:uid="{2B7652EA-4DC9-446E-9B44-9A4CE50B5DD2}"/>
    <hyperlink ref="E9081" r:id="rId18155" display="https://www.google.com/maps/@44.187066,-93.992420,450m/data=!3m1!1e3!4m5!3m4!1s0x0:0x0!8m2!3d44.187066!4d-93.992420" xr:uid="{978CE48F-7245-4660-BCB3-202CE66A240D}"/>
    <hyperlink ref="F9081" r:id="rId18156" display="https://www.bing.com/maps?cp=44.187066~-93.992420&amp;style=o&amp;lvl=18&amp;dir=0&amp;sp=point.44.187066_-93.992420_Archer Daniels Midland Mankato" xr:uid="{398AB485-D8E8-46E2-AE79-2683E1B8881C}"/>
    <hyperlink ref="E9082" r:id="rId18157" display="https://www.google.com/maps/@41.922100,-91.687500,450m/data=!3m1!1e3!4m5!3m4!1s0x0:0x0!8m2!3d41.922100!4d-91.687500" xr:uid="{49B89362-D1F5-4656-B17F-F784ADFE965D}"/>
    <hyperlink ref="F9082" r:id="rId18158" display="https://www.bing.com/maps?cp=41.922100~-91.687500&amp;style=o&amp;lvl=18&amp;dir=0&amp;sp=point.41.922100_-91.687500_Archer Daniels Midland Cedar Rapids" xr:uid="{EB9267EF-5A32-4D2C-B585-97CCDC8CAEBE}"/>
    <hyperlink ref="E9083" r:id="rId18159" display="https://www.google.com/maps/@41.922100,-91.687500,450m/data=!3m1!1e3!4m5!3m4!1s0x0:0x0!8m2!3d41.922100!4d-91.687500" xr:uid="{6B1072D8-5A5C-4A34-84E5-2BC89BBF16BE}"/>
    <hyperlink ref="F9083" r:id="rId18160" display="https://www.bing.com/maps?cp=41.922100~-91.687500&amp;style=o&amp;lvl=18&amp;dir=0&amp;sp=point.41.922100_-91.687500_Archer Daniels Midland Cedar Rapids" xr:uid="{2E67BB60-1667-4F1F-A1ED-5DB80A489356}"/>
    <hyperlink ref="E9084" r:id="rId18161" display="https://www.google.com/maps/@41.922100,-91.687500,450m/data=!3m1!1e3!4m5!3m4!1s0x0:0x0!8m2!3d41.922100!4d-91.687500" xr:uid="{887040A5-8EE8-486F-9D7F-6A9B26608D92}"/>
    <hyperlink ref="F9084" r:id="rId18162" display="https://www.bing.com/maps?cp=41.922100~-91.687500&amp;style=o&amp;lvl=18&amp;dir=0&amp;sp=point.41.922100_-91.687500_Archer Daniels Midland Cedar Rapids" xr:uid="{EF352715-4BFC-4EEA-B03E-DE8A042355FF}"/>
    <hyperlink ref="E9085" r:id="rId18163" display="https://www.google.com/maps/@41.922100,-91.687500,450m/data=!3m1!1e3!4m5!3m4!1s0x0:0x0!8m2!3d41.922100!4d-91.687500" xr:uid="{F6280EA1-4388-43D0-B5FE-6A01A4D037EB}"/>
    <hyperlink ref="F9085" r:id="rId18164" display="https://www.bing.com/maps?cp=41.922100~-91.687500&amp;style=o&amp;lvl=18&amp;dir=0&amp;sp=point.41.922100_-91.687500_Archer Daniels Midland Cedar Rapids" xr:uid="{2742EC56-3159-43D2-924F-8E889FF73543}"/>
    <hyperlink ref="E9086" r:id="rId18165" display="https://www.google.com/maps/@41.922100,-91.687500,450m/data=!3m1!1e3!4m5!3m4!1s0x0:0x0!8m2!3d41.922100!4d-91.687500" xr:uid="{8CFD8D59-C669-4EFB-BAA7-BAD084336A6F}"/>
    <hyperlink ref="F9086" r:id="rId18166" display="https://www.bing.com/maps?cp=41.922100~-91.687500&amp;style=o&amp;lvl=18&amp;dir=0&amp;sp=point.41.922100_-91.687500_Archer Daniels Midland Cedar Rapids" xr:uid="{11977094-E9BF-43C9-89A2-342167861202}"/>
    <hyperlink ref="E9087" r:id="rId18167" display="https://www.google.com/maps/@41.922100,-91.687500,450m/data=!3m1!1e3!4m5!3m4!1s0x0:0x0!8m2!3d41.922100!4d-91.687500" xr:uid="{196B6CE3-3738-4506-9FDD-2442509AF37C}"/>
    <hyperlink ref="F9087" r:id="rId18168" display="https://www.bing.com/maps?cp=41.922100~-91.687500&amp;style=o&amp;lvl=18&amp;dir=0&amp;sp=point.41.922100_-91.687500_Archer Daniels Midland Cedar Rapids" xr:uid="{A2A69CD8-4734-4107-8A25-6BA1703429D4}"/>
    <hyperlink ref="E9088" r:id="rId18169" display="https://www.google.com/maps/@41.922100,-91.687500,450m/data=!3m1!1e3!4m5!3m4!1s0x0:0x0!8m2!3d41.922100!4d-91.687500" xr:uid="{2943D65B-408F-4C6F-90BD-03A1D4EADB58}"/>
    <hyperlink ref="F9088" r:id="rId18170" display="https://www.bing.com/maps?cp=41.922100~-91.687500&amp;style=o&amp;lvl=18&amp;dir=0&amp;sp=point.41.922100_-91.687500_Archer Daniels Midland Cedar Rapids" xr:uid="{F1A80C00-5B79-47CC-846C-780CACA81176}"/>
    <hyperlink ref="E9089" r:id="rId18171" display="https://www.google.com/maps/@39.870074,-88.890756,450m/data=!3m1!1e3!4m5!3m4!1s0x0:0x0!8m2!3d39.870074!4d-88.890756" xr:uid="{2D45CD3D-34CF-44F3-AC16-1CAACC6DCB5E}"/>
    <hyperlink ref="F9089" r:id="rId18172" display="https://www.bing.com/maps?cp=39.870074~-88.890756&amp;style=o&amp;lvl=18&amp;dir=0&amp;sp=point.39.870074_-88.890756_Archer Daniels Midland Decatur" xr:uid="{3D4BCAE1-5F6C-46FF-A63C-1BEEA693A38A}"/>
    <hyperlink ref="E9090" r:id="rId18173" display="https://www.google.com/maps/@39.870074,-88.890756,450m/data=!3m1!1e3!4m5!3m4!1s0x0:0x0!8m2!3d39.870074!4d-88.890756" xr:uid="{7993A5BB-2123-4FB9-836D-DA875A60AA26}"/>
    <hyperlink ref="F9090" r:id="rId18174" display="https://www.bing.com/maps?cp=39.870074~-88.890756&amp;style=o&amp;lvl=18&amp;dir=0&amp;sp=point.39.870074_-88.890756_Archer Daniels Midland Decatur" xr:uid="{2463E513-4E0A-4842-AF0D-5B8F27826D3D}"/>
    <hyperlink ref="E9091" r:id="rId18175" display="https://www.google.com/maps/@39.870074,-88.890756,450m/data=!3m1!1e3!4m5!3m4!1s0x0:0x0!8m2!3d39.870074!4d-88.890756" xr:uid="{0BB5DDFF-4574-4379-8C4D-559BFE85EBED}"/>
    <hyperlink ref="F9091" r:id="rId18176" display="https://www.bing.com/maps?cp=39.870074~-88.890756&amp;style=o&amp;lvl=18&amp;dir=0&amp;sp=point.39.870074_-88.890756_Archer Daniels Midland Decatur" xr:uid="{291E2172-68F2-4163-8A56-AAD0E3D03A1E}"/>
    <hyperlink ref="E9092" r:id="rId18177" display="https://www.google.com/maps/@39.870074,-88.890756,450m/data=!3m1!1e3!4m5!3m4!1s0x0:0x0!8m2!3d39.870074!4d-88.890756" xr:uid="{20855DC2-71C4-49B6-9B91-14B08F9F175A}"/>
    <hyperlink ref="F9092" r:id="rId18178" display="https://www.bing.com/maps?cp=39.870074~-88.890756&amp;style=o&amp;lvl=18&amp;dir=0&amp;sp=point.39.870074_-88.890756_Archer Daniels Midland Decatur" xr:uid="{32A8075F-8D0D-4796-A452-5747A180D91C}"/>
    <hyperlink ref="E9093" r:id="rId18179" display="https://www.google.com/maps/@39.870074,-88.890756,450m/data=!3m1!1e3!4m5!3m4!1s0x0:0x0!8m2!3d39.870074!4d-88.890756" xr:uid="{669DE313-463F-48CB-95BC-8DAD5F192BCB}"/>
    <hyperlink ref="F9093" r:id="rId18180" display="https://www.bing.com/maps?cp=39.870074~-88.890756&amp;style=o&amp;lvl=18&amp;dir=0&amp;sp=point.39.870074_-88.890756_Archer Daniels Midland Decatur" xr:uid="{6DF4740E-B847-4322-B9C9-CC4C2E8CA58D}"/>
    <hyperlink ref="E9094" r:id="rId18181" display="https://www.google.com/maps/@39.870074,-88.890756,450m/data=!3m1!1e3!4m5!3m4!1s0x0:0x0!8m2!3d39.870074!4d-88.890756" xr:uid="{B7A0983B-E337-48C8-87F9-2F5C1EB540CD}"/>
    <hyperlink ref="F9094" r:id="rId18182" display="https://www.bing.com/maps?cp=39.870074~-88.890756&amp;style=o&amp;lvl=18&amp;dir=0&amp;sp=point.39.870074_-88.890756_Archer Daniels Midland Decatur" xr:uid="{A19BF676-372C-4869-891E-C5ED514743EC}"/>
    <hyperlink ref="E9095" r:id="rId18183" display="https://www.google.com/maps/@39.870074,-88.890756,450m/data=!3m1!1e3!4m5!3m4!1s0x0:0x0!8m2!3d39.870074!4d-88.890756" xr:uid="{49D147F5-09FC-429B-B167-F1CF5BBABADD}"/>
    <hyperlink ref="F9095" r:id="rId18184" display="https://www.bing.com/maps?cp=39.870074~-88.890756&amp;style=o&amp;lvl=18&amp;dir=0&amp;sp=point.39.870074_-88.890756_Archer Daniels Midland Decatur" xr:uid="{0E362CCC-5147-48A8-8D88-979A44BB251F}"/>
    <hyperlink ref="E9096" r:id="rId18185" display="https://www.google.com/maps/@40.677188,-89.604911,450m/data=!3m1!1e3!4m5!3m4!1s0x0:0x0!8m2!3d40.677188!4d-89.604911" xr:uid="{53EE3C67-97F3-4257-A8A8-1DD023D09443}"/>
    <hyperlink ref="F9096" r:id="rId18186" display="https://www.bing.com/maps?cp=40.677188~-89.604911&amp;style=o&amp;lvl=18&amp;dir=0&amp;sp=point.40.677188_-89.604911_Archer Daniels Midland Peoria" xr:uid="{B9EE14DB-BE71-4570-98A4-2DB222727543}"/>
    <hyperlink ref="E9097" r:id="rId18187" display="https://www.google.com/maps/@40.677188,-89.604911,450m/data=!3m1!1e3!4m5!3m4!1s0x0:0x0!8m2!3d40.677188!4d-89.604911" xr:uid="{21C9345F-B09E-4468-9796-93534820A2F2}"/>
    <hyperlink ref="F9097" r:id="rId18188" display="https://www.bing.com/maps?cp=40.677188~-89.604911&amp;style=o&amp;lvl=18&amp;dir=0&amp;sp=point.40.677188_-89.604911_Archer Daniels Midland Peoria" xr:uid="{05F0765D-3F24-4895-841F-EBEFC7181532}"/>
    <hyperlink ref="E9098" r:id="rId18189" display="https://www.google.com/maps/@39.849190,-88.931944,450m/data=!3m1!1e3!4m5!3m4!1s0x0:0x0!8m2!3d39.849190!4d-88.931944" xr:uid="{C43A313D-5D72-4215-937C-8C7DFB7FA4CE}"/>
    <hyperlink ref="F9098" r:id="rId18190" display="https://www.bing.com/maps?cp=39.849190~-88.931944&amp;style=o&amp;lvl=18&amp;dir=0&amp;sp=point.39.849190_-88.931944_Primient Decatur Plant Cogen" xr:uid="{894DE5E5-E050-41D8-92EF-0A617E1C2895}"/>
    <hyperlink ref="E9099" r:id="rId18191" display="https://www.google.com/maps/@42.436111,-122.849958,450m/data=!3m1!1e3!4m5!3m4!1s0x0:0x0!8m2!3d42.436111!4d-122.849958" xr:uid="{B3A304F3-B2F8-493C-8AD9-C9297E3AAF87}"/>
    <hyperlink ref="F9099" r:id="rId18192" display="https://www.bing.com/maps?cp=42.436111~-122.849958&amp;style=o&amp;lvl=18&amp;dir=0&amp;sp=point.42.436111_-122.849958_Biomass One LP" xr:uid="{44FAFA25-6370-47FD-BAEE-FC15B115BA99}"/>
    <hyperlink ref="E9100" r:id="rId18193" display="https://www.google.com/maps/@42.436111,-122.849958,450m/data=!3m1!1e3!4m5!3m4!1s0x0:0x0!8m2!3d42.436111!4d-122.849958" xr:uid="{7DFD8160-3D2D-4F20-93A1-54224CA6FF54}"/>
    <hyperlink ref="F9100" r:id="rId18194" display="https://www.bing.com/maps?cp=42.436111~-122.849958&amp;style=o&amp;lvl=18&amp;dir=0&amp;sp=point.42.436111_-122.849958_Biomass One LP" xr:uid="{4A83FDF8-261E-4781-9A29-A2FF005983CF}"/>
    <hyperlink ref="E9101" r:id="rId18195" display="https://www.google.com/maps/@42.436111,-122.849958,450m/data=!3m1!1e3!4m5!3m4!1s0x0:0x0!8m2!3d42.436111!4d-122.849958" xr:uid="{544E0666-F977-40D4-B775-0F7480C9B51B}"/>
    <hyperlink ref="F9101" r:id="rId18196" display="https://www.bing.com/maps?cp=42.436111~-122.849958&amp;style=o&amp;lvl=18&amp;dir=0&amp;sp=point.42.436111_-122.849958_Biomass One LP" xr:uid="{BB086286-3033-4647-9C4D-629CFAB18C1F}"/>
    <hyperlink ref="E9102" r:id="rId18197" display="https://www.google.com/maps/@40.928161,-76.040929,450m/data=!3m1!1e3!4m5!3m4!1s0x0:0x0!8m2!3d40.928161!4d-76.040929" xr:uid="{B5314042-1E7B-4EA7-807E-8D13B4D8D415}"/>
    <hyperlink ref="F9102" r:id="rId18198" display="https://www.bing.com/maps?cp=40.928161~-76.040929&amp;style=o&amp;lvl=18&amp;dir=0&amp;sp=point.40.928161_-76.040929_Hazelton" xr:uid="{9F6E7DF7-3829-418F-BB4D-DDC6F0007A38}"/>
    <hyperlink ref="E9103" r:id="rId18199" display="https://www.google.com/maps/@40.928161,-76.040929,450m/data=!3m1!1e3!4m5!3m4!1s0x0:0x0!8m2!3d40.928161!4d-76.040929" xr:uid="{CD29ED28-C14A-4AD7-AAA2-C7F72ED5A3D9}"/>
    <hyperlink ref="F9103" r:id="rId18200" display="https://www.bing.com/maps?cp=40.928161~-76.040929&amp;style=o&amp;lvl=18&amp;dir=0&amp;sp=point.40.928161_-76.040929_Hazelton" xr:uid="{0B14A947-61AE-4B45-878E-C06F27A3E736}"/>
    <hyperlink ref="E9104" r:id="rId18201" display="https://www.google.com/maps/@40.928161,-76.040929,450m/data=!3m1!1e3!4m5!3m4!1s0x0:0x0!8m2!3d40.928161!4d-76.040929" xr:uid="{90AA606B-FA6D-4C77-8720-D9C7CBE865C3}"/>
    <hyperlink ref="F9104" r:id="rId18202" display="https://www.bing.com/maps?cp=40.928161~-76.040929&amp;style=o&amp;lvl=18&amp;dir=0&amp;sp=point.40.928161_-76.040929_Hazelton" xr:uid="{A72765DE-310E-4C0E-BCFA-8E2A9206AF84}"/>
    <hyperlink ref="E9105" r:id="rId18203" display="https://www.google.com/maps/@40.928161,-76.040929,450m/data=!3m1!1e3!4m5!3m4!1s0x0:0x0!8m2!3d40.928161!4d-76.040929" xr:uid="{0DC79843-7D38-45B3-88C7-8854662BBA4D}"/>
    <hyperlink ref="F9105" r:id="rId18204" display="https://www.bing.com/maps?cp=40.928161~-76.040929&amp;style=o&amp;lvl=18&amp;dir=0&amp;sp=point.40.928161_-76.040929_Hazelton" xr:uid="{20015F32-BAC1-4601-9B5F-9FDF4AF67F81}"/>
    <hyperlink ref="E9106" r:id="rId18205" display="https://www.google.com/maps/@43.917267,-75.633822,450m/data=!3m1!1e3!4m5!3m4!1s0x0:0x0!8m2!3d43.917267!4d-75.633822" xr:uid="{C9D181CC-6B89-4333-B85A-6C903426033E}"/>
    <hyperlink ref="F9106" r:id="rId18206" display="https://www.bing.com/maps?cp=43.917267~-75.633822&amp;style=o&amp;lvl=18&amp;dir=0&amp;sp=point.43.917267_-75.633822_Kings Falls Hydroelectric" xr:uid="{A6277A11-992F-4BE5-928C-1287306E2BE8}"/>
    <hyperlink ref="E9107" r:id="rId18207" display="https://www.google.com/maps/@36.037200,-117.798100,450m/data=!3m1!1e3!4m5!3m4!1s0x0:0x0!8m2!3d36.037200!4d-117.798100" xr:uid="{176A9A64-0C47-4906-A2E7-F372004D8956}"/>
    <hyperlink ref="F9107" r:id="rId18208" display="https://www.bing.com/maps?cp=36.037200~-117.798100&amp;style=o&amp;lvl=18&amp;dir=0&amp;sp=point.36.037200_-117.798100_Coso Finance Partners" xr:uid="{07ECBE13-2439-44EF-A221-29C3635578E4}"/>
    <hyperlink ref="E9108" r:id="rId18209" display="https://www.google.com/maps/@36.037200,-117.798100,450m/data=!3m1!1e3!4m5!3m4!1s0x0:0x0!8m2!3d36.037200!4d-117.798100" xr:uid="{77A76DBF-7F41-403F-82C3-C5AEFBE37DFF}"/>
    <hyperlink ref="F9108" r:id="rId18210" display="https://www.bing.com/maps?cp=36.037200~-117.798100&amp;style=o&amp;lvl=18&amp;dir=0&amp;sp=point.36.037200_-117.798100_Coso Finance Partners" xr:uid="{9CFE3BAD-91F7-4EB0-9679-D993481353E5}"/>
    <hyperlink ref="E9109" r:id="rId18211" display="https://www.google.com/maps/@36.037200,-117.798100,450m/data=!3m1!1e3!4m5!3m4!1s0x0:0x0!8m2!3d36.037200!4d-117.798100" xr:uid="{19713C97-9A6D-4FF0-BB78-B39C8A527F77}"/>
    <hyperlink ref="F9109" r:id="rId18212" display="https://www.bing.com/maps?cp=36.037200~-117.798100&amp;style=o&amp;lvl=18&amp;dir=0&amp;sp=point.36.037200_-117.798100_Coso Finance Partners" xr:uid="{99A56971-298A-4539-8DF6-A450C52640A3}"/>
    <hyperlink ref="E9110" r:id="rId18213" display="https://www.google.com/maps/@36.019200,-117.791700,450m/data=!3m1!1e3!4m5!3m4!1s0x0:0x0!8m2!3d36.019200!4d-117.791700" xr:uid="{FF3D26EB-D61A-4DE3-BA84-C9EB5DA81875}"/>
    <hyperlink ref="F9110" r:id="rId18214" display="https://www.bing.com/maps?cp=36.019200~-117.791700&amp;style=o&amp;lvl=18&amp;dir=0&amp;sp=point.36.019200_-117.791700_Coso Power Developers" xr:uid="{561DF1C4-5462-4B3C-8029-3160F06DA277}"/>
    <hyperlink ref="E9111" r:id="rId18215" display="https://www.google.com/maps/@36.019200,-117.791700,450m/data=!3m1!1e3!4m5!3m4!1s0x0:0x0!8m2!3d36.019200!4d-117.791700" xr:uid="{F9C67C09-43E5-46AB-BCF3-0AED4F5A1B7D}"/>
    <hyperlink ref="F9111" r:id="rId18216" display="https://www.bing.com/maps?cp=36.019200~-117.791700&amp;style=o&amp;lvl=18&amp;dir=0&amp;sp=point.36.019200_-117.791700_Coso Power Developers" xr:uid="{371702F3-2416-4B80-86AE-F9112774B8A1}"/>
    <hyperlink ref="E9112" r:id="rId18217" display="https://www.google.com/maps/@36.019200,-117.791700,450m/data=!3m1!1e3!4m5!3m4!1s0x0:0x0!8m2!3d36.019200!4d-117.791700" xr:uid="{88AB17D4-A322-4610-B859-06782550F5F9}"/>
    <hyperlink ref="F9112" r:id="rId18218" display="https://www.bing.com/maps?cp=36.019200~-117.791700&amp;style=o&amp;lvl=18&amp;dir=0&amp;sp=point.36.019200_-117.791700_Coso Power Developers" xr:uid="{BDB50AC5-E8F0-45EF-A14C-C8B6EE6B5120}"/>
    <hyperlink ref="E9113" r:id="rId18219" display="https://www.google.com/maps/@36.001900,-117.788600,450m/data=!3m1!1e3!4m5!3m4!1s0x0:0x0!8m2!3d36.001900!4d-117.788600" xr:uid="{CCEC53A4-C5E0-40A0-B4AD-E21A252382F1}"/>
    <hyperlink ref="F9113" r:id="rId18220" display="https://www.bing.com/maps?cp=36.001900~-117.788600&amp;style=o&amp;lvl=18&amp;dir=0&amp;sp=point.36.001900_-117.788600_Coso Energy Developers" xr:uid="{8BBE7F4F-B492-43B6-A801-5384C386C733}"/>
    <hyperlink ref="E9114" r:id="rId18221" display="https://www.google.com/maps/@36.001900,-117.788600,450m/data=!3m1!1e3!4m5!3m4!1s0x0:0x0!8m2!3d36.001900!4d-117.788600" xr:uid="{427F5FFC-BD80-46CA-BC7F-8E4B720D006A}"/>
    <hyperlink ref="F9114" r:id="rId18222" display="https://www.bing.com/maps?cp=36.001900~-117.788600&amp;style=o&amp;lvl=18&amp;dir=0&amp;sp=point.36.001900_-117.788600_Coso Energy Developers" xr:uid="{4A726CF6-16CD-495F-B7F2-43C1B6DBB4C2}"/>
    <hyperlink ref="E9115" r:id="rId18223" display="https://www.google.com/maps/@36.001900,-117.788600,450m/data=!3m1!1e3!4m5!3m4!1s0x0:0x0!8m2!3d36.001900!4d-117.788600" xr:uid="{A55876C1-59DF-43FA-82E0-4BE0BCF4464A}"/>
    <hyperlink ref="F9115" r:id="rId18224" display="https://www.bing.com/maps?cp=36.001900~-117.788600&amp;style=o&amp;lvl=18&amp;dir=0&amp;sp=point.36.001900_-117.788600_Coso Energy Developers" xr:uid="{F86176B9-59AD-4476-8468-AD1CC7C3E7A9}"/>
    <hyperlink ref="E9116" r:id="rId18225" display="https://www.google.com/maps/@33.158000,-115.647500,450m/data=!3m1!1e3!4m5!3m4!1s0x0:0x0!8m2!3d33.158000!4d-115.647500" xr:uid="{EB6EF0CD-A1A1-45A0-9FCC-D7DB80D6E256}"/>
    <hyperlink ref="F9116" r:id="rId18226" display="https://www.bing.com/maps?cp=33.158000~-115.647500&amp;style=o&amp;lvl=18&amp;dir=0&amp;sp=point.33.158000_-115.647500_Salton Sea Power Gen Co - Unit 1" xr:uid="{2D6FC2F6-12C1-476E-A34F-09182C706B0A}"/>
    <hyperlink ref="E9117" r:id="rId18227" display="https://www.google.com/maps/@33.158900,-115.645500,450m/data=!3m1!1e3!4m5!3m4!1s0x0:0x0!8m2!3d33.158900!4d-115.645500" xr:uid="{AC8D062A-AF30-4EF1-9BC6-28DD7884C8AC}"/>
    <hyperlink ref="F9117" r:id="rId18228" display="https://www.bing.com/maps?cp=33.158900~-115.645500&amp;style=o&amp;lvl=18&amp;dir=0&amp;sp=point.33.158900_-115.645500_Salton Sea Power Gen Co - Unit 2" xr:uid="{243698B8-695C-4891-93BB-C2969AEF37A7}"/>
    <hyperlink ref="E9118" r:id="rId18229" display="https://www.google.com/maps/@33.158900,-115.645500,450m/data=!3m1!1e3!4m5!3m4!1s0x0:0x0!8m2!3d33.158900!4d-115.645500" xr:uid="{ADF189BD-EE97-4D78-8524-44A2DE023C93}"/>
    <hyperlink ref="F9118" r:id="rId18230" display="https://www.bing.com/maps?cp=33.158900~-115.645500&amp;style=o&amp;lvl=18&amp;dir=0&amp;sp=point.33.158900_-115.645500_Salton Sea Power Gen Co - Unit 2" xr:uid="{C1144E0C-3BD5-4779-A0A9-3BAC00799CB1}"/>
    <hyperlink ref="E9119" r:id="rId18231" display="https://www.google.com/maps/@33.158900,-115.645500,450m/data=!3m1!1e3!4m5!3m4!1s0x0:0x0!8m2!3d33.158900!4d-115.645500" xr:uid="{7DF32522-AE1D-433C-B035-54D1FC9D1CF9}"/>
    <hyperlink ref="F9119" r:id="rId18232" display="https://www.bing.com/maps?cp=33.158900~-115.645500&amp;style=o&amp;lvl=18&amp;dir=0&amp;sp=point.33.158900_-115.645500_Salton Sea Power Gen Co - Unit 2" xr:uid="{500D15C2-75D6-4AC1-A544-3E98F68A459C}"/>
    <hyperlink ref="E9120" r:id="rId18233" display="https://www.google.com/maps/@40.801400,-121.448100,450m/data=!3m1!1e3!4m5!3m4!1s0x0:0x0!8m2!3d40.801400!4d-121.448100" xr:uid="{C521C392-E1F2-4BA9-BBD2-AF1CFB1DB894}"/>
    <hyperlink ref="F9120" r:id="rId18234" display="https://www.bing.com/maps?cp=40.801400~-121.448100&amp;style=o&amp;lvl=18&amp;dir=0&amp;sp=point.40.801400_-121.448100_Bidwell Ditch Project" xr:uid="{3A3C956F-13E4-4701-831F-79BAEECECB8B}"/>
    <hyperlink ref="E9121" r:id="rId18235" display="https://www.google.com/maps/@40.882061,-121.948353,450m/data=!3m1!1e3!4m5!3m4!1s0x0:0x0!8m2!3d40.882061!4d-121.948353" xr:uid="{1B471FA1-0F06-415B-8478-D273A6291883}"/>
    <hyperlink ref="F9121" r:id="rId18236" display="https://www.bing.com/maps?cp=40.882061~-121.948353&amp;style=o&amp;lvl=18&amp;dir=0&amp;sp=point.40.882061_-121.948353_Roaring Creek Water Power" xr:uid="{05E65D3F-2E23-489B-9B64-19A5D2B5EC4D}"/>
    <hyperlink ref="E9122" r:id="rId18237" display="https://www.google.com/maps/@40.874144,-121.920428,450m/data=!3m1!1e3!4m5!3m4!1s0x0:0x0!8m2!3d40.874144!4d-121.920428" xr:uid="{738A4E43-893A-4396-B6BF-11C6A319B974}"/>
    <hyperlink ref="F9122" r:id="rId18238" display="https://www.bing.com/maps?cp=40.874144~-121.920428&amp;style=o&amp;lvl=18&amp;dir=0&amp;sp=point.40.874144_-121.920428_Hatchet Creek Project" xr:uid="{0738C5B7-0FCE-48AD-9C59-25811672D106}"/>
    <hyperlink ref="E9123" r:id="rId18239" display="https://www.google.com/maps/@42.336850,-71.108150,450m/data=!3m1!1e3!4m5!3m4!1s0x0:0x0!8m2!3d42.336850!4d-71.108150" xr:uid="{6EA08517-67B5-4A04-9487-55BC70009A92}"/>
    <hyperlink ref="F9123" r:id="rId18240" display="https://www.bing.com/maps?cp=42.336850~-71.108150&amp;style=o&amp;lvl=18&amp;dir=0&amp;sp=point.42.336850_-71.108150_Medical Area Total Energy Plant" xr:uid="{EFC358E4-15B6-46F0-AD43-2083A7224472}"/>
    <hyperlink ref="E9124" r:id="rId18241" display="https://www.google.com/maps/@42.336850,-71.108150,450m/data=!3m1!1e3!4m5!3m4!1s0x0:0x0!8m2!3d42.336850!4d-71.108150" xr:uid="{DE06E52A-AA0F-4DA4-82B6-EB97DB29548D}"/>
    <hyperlink ref="F9124" r:id="rId18242" display="https://www.bing.com/maps?cp=42.336850~-71.108150&amp;style=o&amp;lvl=18&amp;dir=0&amp;sp=point.42.336850_-71.108150_Medical Area Total Energy Plant" xr:uid="{CA1D74C0-4BCD-472B-B507-54893E781CD3}"/>
    <hyperlink ref="E9125" r:id="rId18243" display="https://www.google.com/maps/@42.336850,-71.108150,450m/data=!3m1!1e3!4m5!3m4!1s0x0:0x0!8m2!3d42.336850!4d-71.108150" xr:uid="{CE01B9F8-17BE-4D40-A238-188D127DA02C}"/>
    <hyperlink ref="F9125" r:id="rId18244" display="https://www.bing.com/maps?cp=42.336850~-71.108150&amp;style=o&amp;lvl=18&amp;dir=0&amp;sp=point.42.336850_-71.108150_Medical Area Total Energy Plant" xr:uid="{4E1E0C00-F3B3-405E-86C3-CE80E5B6423E}"/>
    <hyperlink ref="E9126" r:id="rId18245" display="https://www.google.com/maps/@42.336850,-71.108150,450m/data=!3m1!1e3!4m5!3m4!1s0x0:0x0!8m2!3d42.336850!4d-71.108150" xr:uid="{1EBA774F-A794-4732-B8DC-765172EBCCF1}"/>
    <hyperlink ref="F9126" r:id="rId18246" display="https://www.bing.com/maps?cp=42.336850~-71.108150&amp;style=o&amp;lvl=18&amp;dir=0&amp;sp=point.42.336850_-71.108150_Medical Area Total Energy Plant" xr:uid="{EDCA90B1-252D-47F7-A99B-48F39E54C08A}"/>
    <hyperlink ref="E9127" r:id="rId18247" display="https://www.google.com/maps/@42.336850,-71.108150,450m/data=!3m1!1e3!4m5!3m4!1s0x0:0x0!8m2!3d42.336850!4d-71.108150" xr:uid="{FA43A897-F03B-46C3-BB72-98F21B57F20D}"/>
    <hyperlink ref="F9127" r:id="rId18248" display="https://www.bing.com/maps?cp=42.336850~-71.108150&amp;style=o&amp;lvl=18&amp;dir=0&amp;sp=point.42.336850_-71.108150_Medical Area Total Energy Plant" xr:uid="{741D19F7-C836-47A5-8F5F-2A7D1693DBE5}"/>
    <hyperlink ref="E9128" r:id="rId18249" display="https://www.google.com/maps/@42.336850,-71.108150,450m/data=!3m1!1e3!4m5!3m4!1s0x0:0x0!8m2!3d42.336850!4d-71.108150" xr:uid="{DE2B7636-F1F2-4280-B999-C5BC1B7E3AA5}"/>
    <hyperlink ref="F9128" r:id="rId18250" display="https://www.bing.com/maps?cp=42.336850~-71.108150&amp;style=o&amp;lvl=18&amp;dir=0&amp;sp=point.42.336850_-71.108150_Medical Area Total Energy Plant" xr:uid="{E18B8F87-3A46-4659-A225-39894571EB11}"/>
    <hyperlink ref="E9129" r:id="rId18251" display="https://www.google.com/maps/@42.336850,-71.108150,450m/data=!3m1!1e3!4m5!3m4!1s0x0:0x0!8m2!3d42.336850!4d-71.108150" xr:uid="{99583EBC-FF5A-4778-81A5-B6774794D574}"/>
    <hyperlink ref="F9129" r:id="rId18252" display="https://www.bing.com/maps?cp=42.336850~-71.108150&amp;style=o&amp;lvl=18&amp;dir=0&amp;sp=point.42.336850_-71.108150_Medical Area Total Energy Plant" xr:uid="{CBF7A0FF-AD57-4CA7-A6F6-42A1EBF87AAB}"/>
    <hyperlink ref="E9130" r:id="rId18253" display="https://www.google.com/maps/@42.336850,-71.108150,450m/data=!3m1!1e3!4m5!3m4!1s0x0:0x0!8m2!3d42.336850!4d-71.108150" xr:uid="{CD1485B4-69BE-4D00-A465-DB145585E411}"/>
    <hyperlink ref="F9130" r:id="rId18254" display="https://www.bing.com/maps?cp=42.336850~-71.108150&amp;style=o&amp;lvl=18&amp;dir=0&amp;sp=point.42.336850_-71.108150_Medical Area Total Energy Plant" xr:uid="{5BB1D43F-7D50-43C5-954F-DABC98DB36C8}"/>
    <hyperlink ref="E9131" r:id="rId18255" display="https://www.google.com/maps/@42.336850,-71.108150,450m/data=!3m1!1e3!4m5!3m4!1s0x0:0x0!8m2!3d42.336850!4d-71.108150" xr:uid="{4E5A6BE3-947C-4C67-ACF2-39FE01EE25D4}"/>
    <hyperlink ref="F9131" r:id="rId18256" display="https://www.bing.com/maps?cp=42.336850~-71.108150&amp;style=o&amp;lvl=18&amp;dir=0&amp;sp=point.42.336850_-71.108150_Medical Area Total Energy Plant" xr:uid="{4A0B531A-1D7C-42DC-94EE-93E2F626E0B9}"/>
    <hyperlink ref="E9132" r:id="rId18257" display="https://www.google.com/maps/@42.336850,-71.108150,450m/data=!3m1!1e3!4m5!3m4!1s0x0:0x0!8m2!3d42.336850!4d-71.108150" xr:uid="{7E85CD77-A46D-4A58-948A-F8803BDAF75C}"/>
    <hyperlink ref="F9132" r:id="rId18258" display="https://www.bing.com/maps?cp=42.336850~-71.108150&amp;style=o&amp;lvl=18&amp;dir=0&amp;sp=point.42.336850_-71.108150_Medical Area Total Energy Plant" xr:uid="{A71DCEE5-4BF1-4DED-8E1B-DDB6A82A2A18}"/>
    <hyperlink ref="E9133" r:id="rId18259" display="https://www.google.com/maps/@34.326242,-118.444770,450m/data=!3m1!1e3!4m5!3m4!1s0x0:0x0!8m2!3d34.326242!4d-118.444770" xr:uid="{D1BB8C74-D154-4759-8114-0CADA3F804D9}"/>
    <hyperlink ref="F9133" r:id="rId18260" display="https://www.bing.com/maps?cp=34.326242~-118.444770&amp;style=o&amp;lvl=18&amp;dir=0&amp;sp=point.34.326242_-118.444770_Olive View Medical Center" xr:uid="{28C8AA21-F2B2-4142-B94E-6F2D9E2E325B}"/>
    <hyperlink ref="E9134" r:id="rId18261" display="https://www.google.com/maps/@34.326242,-118.444770,450m/data=!3m1!1e3!4m5!3m4!1s0x0:0x0!8m2!3d34.326242!4d-118.444770" xr:uid="{308DED90-A7B7-431F-B052-2BB213A75DCB}"/>
    <hyperlink ref="F9134" r:id="rId18262" display="https://www.bing.com/maps?cp=34.326242~-118.444770&amp;style=o&amp;lvl=18&amp;dir=0&amp;sp=point.34.326242_-118.444770_Olive View Medical Center" xr:uid="{DD995266-E222-4B0F-9C0A-69181CCFA10B}"/>
    <hyperlink ref="E9135" r:id="rId18263" display="https://www.google.com/maps/@42.919700,-76.547700,450m/data=!3m1!1e3!4m5!3m4!1s0x0:0x0!8m2!3d42.919700!4d-76.547700" xr:uid="{8EE706FE-BB17-44D1-A12B-B3EAE0B68408}"/>
    <hyperlink ref="F9135" r:id="rId18264" display="https://www.bing.com/maps?cp=42.919700~-76.547700&amp;style=o&amp;lvl=18&amp;dir=0&amp;sp=point.42.919700_-76.547700_Victory Mills" xr:uid="{2121C4C0-CEF6-4509-862A-8C169058D29F}"/>
    <hyperlink ref="E9136" r:id="rId18265" display="https://www.google.com/maps/@41.569700,-88.078900,450m/data=!3m1!1e3!4m5!3m4!1s0x0:0x0!8m2!3d41.569700!4d-88.078900" xr:uid="{50AE8E6F-0E4B-4601-B2D9-BB4A30E12FF3}"/>
    <hyperlink ref="F9136" r:id="rId18266" display="https://www.bing.com/maps?cp=41.569700~-88.078900&amp;style=o&amp;lvl=18&amp;dir=0&amp;sp=point.41.569700_-88.078900_Lockport Powerhouse" xr:uid="{05A9C655-BBFD-45FA-89FF-98A0F9711E56}"/>
    <hyperlink ref="E9137" r:id="rId18267" display="https://www.google.com/maps/@41.569700,-88.078900,450m/data=!3m1!1e3!4m5!3m4!1s0x0:0x0!8m2!3d41.569700!4d-88.078900" xr:uid="{146DC2C9-899A-4115-B3CC-5DF25CB421BF}"/>
    <hyperlink ref="F9137" r:id="rId18268" display="https://www.bing.com/maps?cp=41.569700~-88.078900&amp;style=o&amp;lvl=18&amp;dir=0&amp;sp=point.41.569700_-88.078900_Lockport Powerhouse" xr:uid="{A8800758-5538-4349-9A3A-A23F4BDB8716}"/>
    <hyperlink ref="E9138" r:id="rId18269" display="https://www.google.com/maps/@42.456400,-73.218100,450m/data=!3m1!1e3!4m5!3m4!1s0x0:0x0!8m2!3d42.456400!4d-73.218100" xr:uid="{1778E315-4F55-47C4-BE71-48CB7CCFA557}"/>
    <hyperlink ref="F9138" r:id="rId18270" display="https://www.bing.com/maps?cp=42.456400~-73.218100&amp;style=o&amp;lvl=18&amp;dir=0&amp;sp=point.42.456400_-73.218100_Pittsfield Generating LP" xr:uid="{B66EA4CD-E363-41D7-AD38-EF92596367C3}"/>
    <hyperlink ref="E9139" r:id="rId18271" display="https://www.google.com/maps/@42.456400,-73.218100,450m/data=!3m1!1e3!4m5!3m4!1s0x0:0x0!8m2!3d42.456400!4d-73.218100" xr:uid="{D45B0BC6-328D-4D04-9B74-0EC329F2D2EC}"/>
    <hyperlink ref="F9139" r:id="rId18272" display="https://www.bing.com/maps?cp=42.456400~-73.218100&amp;style=o&amp;lvl=18&amp;dir=0&amp;sp=point.42.456400_-73.218100_Pittsfield Generating LP" xr:uid="{16B6B7A2-62A8-4118-A3D8-617B25AB8285}"/>
    <hyperlink ref="E9140" r:id="rId18273" display="https://www.google.com/maps/@42.456400,-73.218100,450m/data=!3m1!1e3!4m5!3m4!1s0x0:0x0!8m2!3d42.456400!4d-73.218100" xr:uid="{5DC8B31E-70D1-40F4-A0C0-A6A419F501B7}"/>
    <hyperlink ref="F9140" r:id="rId18274" display="https://www.bing.com/maps?cp=42.456400~-73.218100&amp;style=o&amp;lvl=18&amp;dir=0&amp;sp=point.42.456400_-73.218100_Pittsfield Generating LP" xr:uid="{9FA8FF78-8C49-4A41-B853-DC81F18F5FFC}"/>
    <hyperlink ref="E9141" r:id="rId18275" display="https://www.google.com/maps/@42.456400,-73.218100,450m/data=!3m1!1e3!4m5!3m4!1s0x0:0x0!8m2!3d42.456400!4d-73.218100" xr:uid="{C2C98E98-A89B-4B42-BFC4-BD184C7A6271}"/>
    <hyperlink ref="F9141" r:id="rId18276" display="https://www.bing.com/maps?cp=42.456400~-73.218100&amp;style=o&amp;lvl=18&amp;dir=0&amp;sp=point.42.456400_-73.218100_Pittsfield Generating LP" xr:uid="{9418771D-C19C-4577-AB1E-97AF75A04FE1}"/>
    <hyperlink ref="E9142" r:id="rId18277" display="https://www.google.com/maps/@35.096800,-119.429900,450m/data=!3m1!1e3!4m5!3m4!1s0x0:0x0!8m2!3d35.096800!4d-119.429900" xr:uid="{E3C1B2B2-2995-4E6E-B74D-07C96C29A018}"/>
    <hyperlink ref="F9142" r:id="rId18278" display="https://www.bing.com/maps?cp=35.096800~-119.429900&amp;style=o&amp;lvl=18&amp;dir=0&amp;sp=point.35.096800_-119.429900_Chalk Cliff Limited" xr:uid="{13B7BC77-50ED-43D7-B957-118253691976}"/>
    <hyperlink ref="E9143" r:id="rId18279" display="https://www.google.com/maps/@40.632200,-74.215600,450m/data=!3m1!1e3!4m5!3m4!1s0x0:0x0!8m2!3d40.632200!4d-74.215600" xr:uid="{39BBBA35-2975-4763-BC57-5A9C45D12E1B}"/>
    <hyperlink ref="F9143" r:id="rId18280" display="https://www.bing.com/maps?cp=40.632200~-74.215600&amp;style=o&amp;lvl=18&amp;dir=0&amp;sp=point.40.632200_-74.215600_Linden Cogen Plant" xr:uid="{20B1BCC8-08C8-485B-A66B-A76B35D27532}"/>
    <hyperlink ref="E9144" r:id="rId18281" display="https://www.google.com/maps/@40.632200,-74.215600,450m/data=!3m1!1e3!4m5!3m4!1s0x0:0x0!8m2!3d40.632200!4d-74.215600" xr:uid="{7F0E5038-04CB-4157-A458-D53FF2895114}"/>
    <hyperlink ref="F9144" r:id="rId18282" display="https://www.bing.com/maps?cp=40.632200~-74.215600&amp;style=o&amp;lvl=18&amp;dir=0&amp;sp=point.40.632200_-74.215600_Linden Cogen Plant" xr:uid="{D90FF4B6-70BB-4433-B077-F6658EF136DD}"/>
    <hyperlink ref="E9145" r:id="rId18283" display="https://www.google.com/maps/@40.632200,-74.215600,450m/data=!3m1!1e3!4m5!3m4!1s0x0:0x0!8m2!3d40.632200!4d-74.215600" xr:uid="{1D634E74-7494-4B4E-B19B-3041CC360679}"/>
    <hyperlink ref="F9145" r:id="rId18284" display="https://www.bing.com/maps?cp=40.632200~-74.215600&amp;style=o&amp;lvl=18&amp;dir=0&amp;sp=point.40.632200_-74.215600_Linden Cogen Plant" xr:uid="{AFDEBE14-D6A4-4BC1-9218-141E7D28A7F6}"/>
    <hyperlink ref="E9146" r:id="rId18285" display="https://www.google.com/maps/@40.632200,-74.215600,450m/data=!3m1!1e3!4m5!3m4!1s0x0:0x0!8m2!3d40.632200!4d-74.215600" xr:uid="{D3A10019-DBE1-4879-8418-D92A50C5F047}"/>
    <hyperlink ref="F9146" r:id="rId18286" display="https://www.bing.com/maps?cp=40.632200~-74.215600&amp;style=o&amp;lvl=18&amp;dir=0&amp;sp=point.40.632200_-74.215600_Linden Cogen Plant" xr:uid="{0AB13F89-D00A-4826-BC52-6657BF6C65EB}"/>
    <hyperlink ref="E9147" r:id="rId18287" display="https://www.google.com/maps/@40.632200,-74.215600,450m/data=!3m1!1e3!4m5!3m4!1s0x0:0x0!8m2!3d40.632200!4d-74.215600" xr:uid="{2D6B18CD-91F9-49F3-9D84-EB92BBE99642}"/>
    <hyperlink ref="F9147" r:id="rId18288" display="https://www.bing.com/maps?cp=40.632200~-74.215600&amp;style=o&amp;lvl=18&amp;dir=0&amp;sp=point.40.632200_-74.215600_Linden Cogen Plant" xr:uid="{176DC2C9-ADEA-45D8-BC92-BDAEEE90D44F}"/>
    <hyperlink ref="E9148" r:id="rId18289" display="https://www.google.com/maps/@40.632200,-74.215600,450m/data=!3m1!1e3!4m5!3m4!1s0x0:0x0!8m2!3d40.632200!4d-74.215600" xr:uid="{2237F672-0234-499E-B700-03FBCB5BA56A}"/>
    <hyperlink ref="F9148" r:id="rId18290" display="https://www.bing.com/maps?cp=40.632200~-74.215600&amp;style=o&amp;lvl=18&amp;dir=0&amp;sp=point.40.632200_-74.215600_Linden Cogen Plant" xr:uid="{EB176815-F46D-4FAA-84B1-6C1F7B5D1F12}"/>
    <hyperlink ref="E9149" r:id="rId18291" display="https://www.google.com/maps/@40.632200,-74.215600,450m/data=!3m1!1e3!4m5!3m4!1s0x0:0x0!8m2!3d40.632200!4d-74.215600" xr:uid="{80069FEE-426B-458D-BD9A-4C1BFBCB198C}"/>
    <hyperlink ref="F9149" r:id="rId18292" display="https://www.bing.com/maps?cp=40.632200~-74.215600&amp;style=o&amp;lvl=18&amp;dir=0&amp;sp=point.40.632200_-74.215600_Linden Cogen Plant" xr:uid="{97DB1828-6E41-4E04-AC13-B9526ECE5C5E}"/>
    <hyperlink ref="E9150" r:id="rId18293" display="https://www.google.com/maps/@40.632200,-74.215600,450m/data=!3m1!1e3!4m5!3m4!1s0x0:0x0!8m2!3d40.632200!4d-74.215600" xr:uid="{E7537B52-17EF-4AE3-90E0-D89DCFB08BC4}"/>
    <hyperlink ref="F9150" r:id="rId18294" display="https://www.bing.com/maps?cp=40.632200~-74.215600&amp;style=o&amp;lvl=18&amp;dir=0&amp;sp=point.40.632200_-74.215600_Linden Cogen Plant" xr:uid="{7A8A755A-39C1-437C-81A8-866ABE8247AE}"/>
    <hyperlink ref="E9151" r:id="rId18295" display="https://www.google.com/maps/@40.632200,-74.215600,450m/data=!3m1!1e3!4m5!3m4!1s0x0:0x0!8m2!3d40.632200!4d-74.215600" xr:uid="{325BA89F-9B73-47CF-984F-5FE9F7AD29AC}"/>
    <hyperlink ref="F9151" r:id="rId18296" display="https://www.bing.com/maps?cp=40.632200~-74.215600&amp;style=o&amp;lvl=18&amp;dir=0&amp;sp=point.40.632200_-74.215600_Linden Cogen Plant" xr:uid="{DB2DD123-C79E-4A59-BA7B-83807F85B069}"/>
    <hyperlink ref="E9152" r:id="rId18297" display="https://www.google.com/maps/@38.148300,-81.214700,450m/data=!3m1!1e3!4m5!3m4!1s0x0:0x0!8m2!3d38.148300!4d-81.214700" xr:uid="{542C281C-9445-42CE-BD56-CF97007DA144}"/>
    <hyperlink ref="F9152" r:id="rId18298" display="https://www.bing.com/maps?cp=38.148300~-81.214700&amp;style=o&amp;lvl=18&amp;dir=0&amp;sp=point.38.148300_-81.214700_Glen Ferris Hydro" xr:uid="{1B15FCFC-B65F-4FE8-8E87-3A2833869C73}"/>
    <hyperlink ref="E9153" r:id="rId18299" display="https://www.google.com/maps/@38.148300,-81.214700,450m/data=!3m1!1e3!4m5!3m4!1s0x0:0x0!8m2!3d38.148300!4d-81.214700" xr:uid="{4E21078D-7CF8-4B8E-BFC7-9D77D9FC2F11}"/>
    <hyperlink ref="F9153" r:id="rId18300" display="https://www.bing.com/maps?cp=38.148300~-81.214700&amp;style=o&amp;lvl=18&amp;dir=0&amp;sp=point.38.148300_-81.214700_Glen Ferris Hydro" xr:uid="{A9A75927-B000-4A7F-9B67-48C485BB37E5}"/>
    <hyperlink ref="E9154" r:id="rId18301" display="https://www.google.com/maps/@38.148300,-81.214700,450m/data=!3m1!1e3!4m5!3m4!1s0x0:0x0!8m2!3d38.148300!4d-81.214700" xr:uid="{EA9A0C7B-27F4-4CC5-9F1A-E97819DC2D39}"/>
    <hyperlink ref="F9154" r:id="rId18302" display="https://www.bing.com/maps?cp=38.148300~-81.214700&amp;style=o&amp;lvl=18&amp;dir=0&amp;sp=point.38.148300_-81.214700_Glen Ferris Hydro" xr:uid="{E293341A-C5C6-45BE-A238-0647C56B2D8D}"/>
    <hyperlink ref="E9155" r:id="rId18303" display="https://www.google.com/maps/@38.148300,-81.214700,450m/data=!3m1!1e3!4m5!3m4!1s0x0:0x0!8m2!3d38.148300!4d-81.214700" xr:uid="{B0B93525-5314-4A90-9BDB-A74F6A5A1713}"/>
    <hyperlink ref="F9155" r:id="rId18304" display="https://www.bing.com/maps?cp=38.148300~-81.214700&amp;style=o&amp;lvl=18&amp;dir=0&amp;sp=point.38.148300_-81.214700_Glen Ferris Hydro" xr:uid="{F0586A93-C626-4553-BB0B-01BDB1029921}"/>
    <hyperlink ref="E9156" r:id="rId18305" display="https://www.google.com/maps/@38.148300,-81.214700,450m/data=!3m1!1e3!4m5!3m4!1s0x0:0x0!8m2!3d38.148300!4d-81.214700" xr:uid="{83B8A660-28FC-4E54-94FB-29A5649C8B7A}"/>
    <hyperlink ref="F9156" r:id="rId18306" display="https://www.bing.com/maps?cp=38.148300~-81.214700&amp;style=o&amp;lvl=18&amp;dir=0&amp;sp=point.38.148300_-81.214700_Glen Ferris Hydro" xr:uid="{1C215C6C-D094-43CA-913D-E7F4395D1557}"/>
    <hyperlink ref="E9157" r:id="rId18307" display="https://www.google.com/maps/@38.148300,-81.214700,450m/data=!3m1!1e3!4m5!3m4!1s0x0:0x0!8m2!3d38.148300!4d-81.214700" xr:uid="{7EF88EB8-E8D0-4CE1-B613-79F7DFF0B86E}"/>
    <hyperlink ref="F9157" r:id="rId18308" display="https://www.bing.com/maps?cp=38.148300~-81.214700&amp;style=o&amp;lvl=18&amp;dir=0&amp;sp=point.38.148300_-81.214700_Glen Ferris Hydro" xr:uid="{69B15881-F446-4C9E-9A89-A2EA360B65F9}"/>
    <hyperlink ref="E9158" r:id="rId18309" display="https://www.google.com/maps/@38.148300,-81.214700,450m/data=!3m1!1e3!4m5!3m4!1s0x0:0x0!8m2!3d38.148300!4d-81.214700" xr:uid="{0AB72B63-2228-4297-9977-D5EEA02972A5}"/>
    <hyperlink ref="F9158" r:id="rId18310" display="https://www.bing.com/maps?cp=38.148300~-81.214700&amp;style=o&amp;lvl=18&amp;dir=0&amp;sp=point.38.148300_-81.214700_Glen Ferris Hydro" xr:uid="{EF864A77-092B-4E1C-A4C9-A5F31D8B2AA7}"/>
    <hyperlink ref="E9159" r:id="rId18311" display="https://www.google.com/maps/@38.148300,-81.214700,450m/data=!3m1!1e3!4m5!3m4!1s0x0:0x0!8m2!3d38.148300!4d-81.214700" xr:uid="{7E90A454-61FB-4A9A-9259-9C9E9096B7A8}"/>
    <hyperlink ref="F9159" r:id="rId18312" display="https://www.bing.com/maps?cp=38.148300~-81.214700&amp;style=o&amp;lvl=18&amp;dir=0&amp;sp=point.38.148300_-81.214700_Glen Ferris Hydro" xr:uid="{2B6F6BC6-CFA3-4873-BF09-21A5AEF663F7}"/>
    <hyperlink ref="E9160" r:id="rId18313" display="https://www.google.com/maps/@38.147800,-81.175300,450m/data=!3m1!1e3!4m5!3m4!1s0x0:0x0!8m2!3d38.147800!4d-81.175300" xr:uid="{507C3576-32E5-4F5C-BF58-109CC1AA7E83}"/>
    <hyperlink ref="F9160" r:id="rId18314" display="https://www.bing.com/maps?cp=38.147800~-81.175300&amp;style=o&amp;lvl=18&amp;dir=0&amp;sp=point.38.147800_-81.175300_Hawks Nest Hydro" xr:uid="{E94E7988-78F5-4BFF-A4C0-BE02F7EA0B8B}"/>
    <hyperlink ref="E9161" r:id="rId18315" display="https://www.google.com/maps/@38.147800,-81.175300,450m/data=!3m1!1e3!4m5!3m4!1s0x0:0x0!8m2!3d38.147800!4d-81.175300" xr:uid="{F4ECBC1D-7C48-4C8D-8AB9-C063FD92C5A5}"/>
    <hyperlink ref="F9161" r:id="rId18316" display="https://www.bing.com/maps?cp=38.147800~-81.175300&amp;style=o&amp;lvl=18&amp;dir=0&amp;sp=point.38.147800_-81.175300_Hawks Nest Hydro" xr:uid="{C69332E9-F1CC-4B99-ACF3-95A1B0561B4F}"/>
    <hyperlink ref="E9162" r:id="rId18317" display="https://www.google.com/maps/@38.147800,-81.175300,450m/data=!3m1!1e3!4m5!3m4!1s0x0:0x0!8m2!3d38.147800!4d-81.175300" xr:uid="{DE715319-859A-4F89-8B88-5EF0569FAEFF}"/>
    <hyperlink ref="F9162" r:id="rId18318" display="https://www.bing.com/maps?cp=38.147800~-81.175300&amp;style=o&amp;lvl=18&amp;dir=0&amp;sp=point.38.147800_-81.175300_Hawks Nest Hydro" xr:uid="{AFDC8C51-972B-4722-BDAD-70788B1E7B2F}"/>
    <hyperlink ref="E9163" r:id="rId18319" display="https://www.google.com/maps/@38.147800,-81.175300,450m/data=!3m1!1e3!4m5!3m4!1s0x0:0x0!8m2!3d38.147800!4d-81.175300" xr:uid="{D51A18FF-DFD0-4D5D-B448-9C3599360EAD}"/>
    <hyperlink ref="F9163" r:id="rId18320" display="https://www.bing.com/maps?cp=38.147800~-81.175300&amp;style=o&amp;lvl=18&amp;dir=0&amp;sp=point.38.147800_-81.175300_Hawks Nest Hydro" xr:uid="{1B8E0630-4920-48DA-9435-218A38EBF3B8}"/>
    <hyperlink ref="E9164" r:id="rId18321" display="https://www.google.com/maps/@27.832200,-97.528100,450m/data=!3m1!1e3!4m5!3m4!1s0x0:0x0!8m2!3d27.832200!4d-97.528100" xr:uid="{C52A75E7-5159-42C3-ACBC-0267FA9B600C}"/>
    <hyperlink ref="F9164" r:id="rId18322" display="https://www.bing.com/maps?cp=27.832200~-97.528100&amp;style=o&amp;lvl=18&amp;dir=0&amp;sp=point.27.832200_-97.528100_Corpus Refinery" xr:uid="{5F310C93-1C75-43F3-B81D-E0373FBE22EA}"/>
    <hyperlink ref="E9165" r:id="rId18323" display="https://www.google.com/maps/@32.486787,-92.149597,450m/data=!3m1!1e3!4m5!3m4!1s0x0:0x0!8m2!3d32.486787!4d-92.149597" xr:uid="{2AAB6A75-BF71-48E2-90BE-A94AA0B6D483}"/>
    <hyperlink ref="F9165" r:id="rId18324" display="https://www.bing.com/maps?cp=32.486787~-92.149597&amp;style=o&amp;lvl=18&amp;dir=0&amp;sp=point.32.486787_-92.149597_Plant 31 Paper Mill" xr:uid="{B18C47CC-461C-4636-967A-55449F7E2036}"/>
    <hyperlink ref="E9166" r:id="rId18325" display="https://www.google.com/maps/@32.486787,-92.149597,450m/data=!3m1!1e3!4m5!3m4!1s0x0:0x0!8m2!3d32.486787!4d-92.149597" xr:uid="{A24ADDB7-A720-42EF-B29C-BDB7C92C9E8A}"/>
    <hyperlink ref="F9166" r:id="rId18326" display="https://www.bing.com/maps?cp=32.486787~-92.149597&amp;style=o&amp;lvl=18&amp;dir=0&amp;sp=point.32.486787_-92.149597_Plant 31 Paper Mill" xr:uid="{3280EC16-328C-465D-9535-A98F857A823A}"/>
    <hyperlink ref="E9167" r:id="rId18327" display="https://www.google.com/maps/@32.486787,-92.149597,450m/data=!3m1!1e3!4m5!3m4!1s0x0:0x0!8m2!3d32.486787!4d-92.149597" xr:uid="{C36C64ED-1A6A-4BA1-891F-2E0AED91DE84}"/>
    <hyperlink ref="F9167" r:id="rId18328" display="https://www.bing.com/maps?cp=32.486787~-92.149597&amp;style=o&amp;lvl=18&amp;dir=0&amp;sp=point.32.486787_-92.149597_Plant 31 Paper Mill" xr:uid="{279F417F-4850-45C5-B20C-AAA66A2A2201}"/>
    <hyperlink ref="E9168" r:id="rId18329" display="https://www.google.com/maps/@42.721326,-73.680608,450m/data=!3m1!1e3!4m5!3m4!1s0x0:0x0!8m2!3d42.721326!4d-73.680608" xr:uid="{5F4E5D56-666D-46B5-9DDC-DDCC44F9C2DB}"/>
    <hyperlink ref="F9168" r:id="rId18330" display="https://www.bing.com/maps?cp=42.721326~-73.680608&amp;style=o&amp;lvl=18&amp;dir=0&amp;sp=point.42.721326_-73.680608_Mt Ida Hydroelectric" xr:uid="{3AED6FC6-3CBF-4DF1-B955-742EC5ED4A59}"/>
    <hyperlink ref="E9169" r:id="rId18331" display="https://www.google.com/maps/@42.721326,-73.680608,450m/data=!3m1!1e3!4m5!3m4!1s0x0:0x0!8m2!3d42.721326!4d-73.680608" xr:uid="{6CD2DE10-50D5-408D-A576-7077CC9D8B13}"/>
    <hyperlink ref="F9169" r:id="rId18332" display="https://www.bing.com/maps?cp=42.721326~-73.680608&amp;style=o&amp;lvl=18&amp;dir=0&amp;sp=point.42.721326_-73.680608_Mt Ida Hydroelectric" xr:uid="{94CDC326-C0DF-4D91-AF00-AFD2057651E8}"/>
    <hyperlink ref="E9170" r:id="rId18333" display="https://www.google.com/maps/@42.904400,-73.562500,450m/data=!3m1!1e3!4m5!3m4!1s0x0:0x0!8m2!3d42.904400!4d-73.562500" xr:uid="{A8A4A3A6-B6D6-47A0-84B9-8B24D9B6A136}"/>
    <hyperlink ref="F9170" r:id="rId18334" display="https://www.bing.com/maps?cp=42.904400~-73.562500&amp;style=o&amp;lvl=18&amp;dir=0&amp;sp=point.42.904400_-73.562500_Valley Falls Hydroelectric Facility" xr:uid="{977825A4-294A-437B-A83D-606952E62D1A}"/>
    <hyperlink ref="E9171" r:id="rId18335" display="https://www.google.com/maps/@44.067792,-70.260831,450m/data=!3m1!1e3!4m5!3m4!1s0x0:0x0!8m2!3d44.067792!4d-70.260831" xr:uid="{E5036320-B7B2-4D74-B1DA-FB3D19530BE7}"/>
    <hyperlink ref="F9171" r:id="rId18336" display="https://www.bing.com/maps?cp=44.067792~-70.260831&amp;style=o&amp;lvl=18&amp;dir=0&amp;sp=point.44.067792_-70.260831_MMWAC Resource Recovery Facility" xr:uid="{E2C0F22E-7AC8-4EE8-BEF4-D50DBF462965}"/>
    <hyperlink ref="E9172" r:id="rId18337" display="https://www.google.com/maps/@39.667200,-80.864200,450m/data=!3m1!1e3!4m5!3m4!1s0x0:0x0!8m2!3d39.667200!4d-80.864200" xr:uid="{A884A8CC-325D-4988-A2C2-6181B8A3111B}"/>
    <hyperlink ref="F9172" r:id="rId18338" display="https://www.bing.com/maps?cp=39.667200~-80.864200&amp;style=o&amp;lvl=18&amp;dir=0&amp;sp=point.39.667200_-80.864200_New Martinsville Hannibal Hydro" xr:uid="{924DA9D0-D9FA-41C7-B64E-23F6FED75B5E}"/>
    <hyperlink ref="E9173" r:id="rId18339" display="https://www.google.com/maps/@39.667200,-80.864200,450m/data=!3m1!1e3!4m5!3m4!1s0x0:0x0!8m2!3d39.667200!4d-80.864200" xr:uid="{771FFF26-6E2E-46DE-AA6A-3EC54CA87A8D}"/>
    <hyperlink ref="F9173" r:id="rId18340" display="https://www.bing.com/maps?cp=39.667200~-80.864200&amp;style=o&amp;lvl=18&amp;dir=0&amp;sp=point.39.667200_-80.864200_New Martinsville Hannibal Hydro" xr:uid="{42F917A5-088F-464E-9BC3-ED179F4BB645}"/>
    <hyperlink ref="E9174" r:id="rId18341" display="https://www.google.com/maps/@35.430000,-118.822200,450m/data=!3m1!1e3!4m5!3m4!1s0x0:0x0!8m2!3d35.430000!4d-118.822200" xr:uid="{AC2D396E-DB1B-4B1A-827F-6CF5B83992F0}"/>
    <hyperlink ref="F9174" r:id="rId18342" display="https://www.bing.com/maps?cp=35.430000~-118.822200&amp;style=o&amp;lvl=18&amp;dir=0&amp;sp=point.35.430000_-118.822200_Rio Bravo Hydro Project" xr:uid="{818DB274-5625-4930-AD6F-1FB022182C56}"/>
    <hyperlink ref="E9175" r:id="rId18343" display="https://www.google.com/maps/@35.430000,-118.822200,450m/data=!3m1!1e3!4m5!3m4!1s0x0:0x0!8m2!3d35.430000!4d-118.822200" xr:uid="{E930A19F-4299-4057-8FB8-1BF306E7EF48}"/>
    <hyperlink ref="F9175" r:id="rId18344" display="https://www.bing.com/maps?cp=35.430000~-118.822200&amp;style=o&amp;lvl=18&amp;dir=0&amp;sp=point.35.430000_-118.822200_Rio Bravo Hydro Project" xr:uid="{C9DABFB0-23EB-4121-A82D-055AEE23A806}"/>
    <hyperlink ref="E9176" r:id="rId18345" display="https://www.google.com/maps/@29.731400,-95.083900,450m/data=!3m1!1e3!4m5!3m4!1s0x0:0x0!8m2!3d29.731400!4d-95.083900" xr:uid="{F47876D2-0A33-4C7A-B3D7-0AEDE498101F}"/>
    <hyperlink ref="F9176" r:id="rId18346" display="https://www.bing.com/maps?cp=29.731400~-95.083900&amp;style=o&amp;lvl=18&amp;dir=0&amp;sp=point.29.731400_-95.083900_Houston Chemical Complex Battleground" xr:uid="{FB59898D-4A24-4998-A67E-5CF5C344A11B}"/>
    <hyperlink ref="E9177" r:id="rId18347" display="https://www.google.com/maps/@29.731400,-95.083900,450m/data=!3m1!1e3!4m5!3m4!1s0x0:0x0!8m2!3d29.731400!4d-95.083900" xr:uid="{64E8A0EE-5CA4-40C7-90CF-45C2714E33E3}"/>
    <hyperlink ref="F9177" r:id="rId18348" display="https://www.bing.com/maps?cp=29.731400~-95.083900&amp;style=o&amp;lvl=18&amp;dir=0&amp;sp=point.29.731400_-95.083900_Houston Chemical Complex Battleground" xr:uid="{DE87459B-7CA9-4043-8426-02D28EACF32A}"/>
    <hyperlink ref="E9178" r:id="rId18349" display="https://www.google.com/maps/@29.731400,-95.083900,450m/data=!3m1!1e3!4m5!3m4!1s0x0:0x0!8m2!3d29.731400!4d-95.083900" xr:uid="{D6813E42-1189-4FB5-B943-E1591A291ECF}"/>
    <hyperlink ref="F9178" r:id="rId18350" display="https://www.bing.com/maps?cp=29.731400~-95.083900&amp;style=o&amp;lvl=18&amp;dir=0&amp;sp=point.29.731400_-95.083900_Houston Chemical Complex Battleground" xr:uid="{B4AB9BEA-3F72-4605-A5D4-3400FF5B34F0}"/>
    <hyperlink ref="E9179" r:id="rId18351" display="https://www.google.com/maps/@29.731400,-95.083900,450m/data=!3m1!1e3!4m5!3m4!1s0x0:0x0!8m2!3d29.731400!4d-95.083900" xr:uid="{D684AB5C-7318-48CC-94D9-609DE24656B9}"/>
    <hyperlink ref="F9179" r:id="rId18352" display="https://www.bing.com/maps?cp=29.731400~-95.083900&amp;style=o&amp;lvl=18&amp;dir=0&amp;sp=point.29.731400_-95.083900_Houston Chemical Complex Battleground" xr:uid="{DF4F71DE-54C3-41EF-B847-A5CCD7854926}"/>
    <hyperlink ref="E9180" r:id="rId18353" display="https://www.google.com/maps/@44.503704,-70.220971,450m/data=!3m1!1e3!4m5!3m4!1s0x0:0x0!8m2!3d44.503704!4d-70.220971" xr:uid="{735A877A-2DF4-4019-898C-36A902729A5E}"/>
    <hyperlink ref="F9180" r:id="rId18354" display="https://www.bing.com/maps?cp=44.503704~-70.220971&amp;style=o&amp;lvl=18&amp;dir=0&amp;sp=point.44.503704_-70.220971_International Paper Jay Hydro" xr:uid="{26DDF6DE-7F96-4819-AD68-F82FBB272E54}"/>
    <hyperlink ref="E9181" r:id="rId18355" display="https://www.google.com/maps/@44.503704,-70.220971,450m/data=!3m1!1e3!4m5!3m4!1s0x0:0x0!8m2!3d44.503704!4d-70.220971" xr:uid="{DB994FBF-3D1B-4BF4-9C59-B09D42A7C28E}"/>
    <hyperlink ref="F9181" r:id="rId18356" display="https://www.bing.com/maps?cp=44.503704~-70.220971&amp;style=o&amp;lvl=18&amp;dir=0&amp;sp=point.44.503704_-70.220971_International Paper Jay Hydro" xr:uid="{32F3AAD5-F0D9-4112-A821-3A9C9D54ED4E}"/>
    <hyperlink ref="E9182" r:id="rId18357" display="https://www.google.com/maps/@44.503704,-70.220971,450m/data=!3m1!1e3!4m5!3m4!1s0x0:0x0!8m2!3d44.503704!4d-70.220971" xr:uid="{FB454AAF-AEC7-4D12-8406-05E9CD58F7C0}"/>
    <hyperlink ref="F9182" r:id="rId18358" display="https://www.bing.com/maps?cp=44.503704~-70.220971&amp;style=o&amp;lvl=18&amp;dir=0&amp;sp=point.44.503704_-70.220971_International Paper Jay Hydro" xr:uid="{5A71846A-A092-442D-A4BF-D8F1005FA6A1}"/>
    <hyperlink ref="E9183" r:id="rId18359" display="https://www.google.com/maps/@44.503704,-70.220971,450m/data=!3m1!1e3!4m5!3m4!1s0x0:0x0!8m2!3d44.503704!4d-70.220971" xr:uid="{733488D1-470D-42FE-B22A-47606AC21C81}"/>
    <hyperlink ref="F9183" r:id="rId18360" display="https://www.bing.com/maps?cp=44.503704~-70.220971&amp;style=o&amp;lvl=18&amp;dir=0&amp;sp=point.44.503704_-70.220971_International Paper Jay Hydro" xr:uid="{4698AF03-2FAF-4705-B1F3-93F2858469EB}"/>
    <hyperlink ref="E9184" r:id="rId18361" display="https://www.google.com/maps/@44.503704,-70.220971,450m/data=!3m1!1e3!4m5!3m4!1s0x0:0x0!8m2!3d44.503704!4d-70.220971" xr:uid="{9F6968EC-824D-42C7-94EE-ED3A0A6D1F5B}"/>
    <hyperlink ref="F9184" r:id="rId18362" display="https://www.bing.com/maps?cp=44.503704~-70.220971&amp;style=o&amp;lvl=18&amp;dir=0&amp;sp=point.44.503704_-70.220971_International Paper Jay Hydro" xr:uid="{DE615933-420A-4833-9FCB-6B524A3DC4B2}"/>
    <hyperlink ref="E9185" r:id="rId18363" display="https://www.google.com/maps/@44.503704,-70.220971,450m/data=!3m1!1e3!4m5!3m4!1s0x0:0x0!8m2!3d44.503704!4d-70.220971" xr:uid="{13E2FE3D-661D-4337-954E-13346300BDE1}"/>
    <hyperlink ref="F9185" r:id="rId18364" display="https://www.bing.com/maps?cp=44.503704~-70.220971&amp;style=o&amp;lvl=18&amp;dir=0&amp;sp=point.44.503704_-70.220971_International Paper Jay Hydro" xr:uid="{CF751341-7F8F-4E83-A6E7-CE1F494D656C}"/>
    <hyperlink ref="E9186" r:id="rId18365" display="https://www.google.com/maps/@40.472800,-124.101400,450m/data=!3m1!1e3!4m5!3m4!1s0x0:0x0!8m2!3d40.472800!4d-124.101400" xr:uid="{76D2D57D-C44D-4B63-AF06-64CBC912B134}"/>
    <hyperlink ref="F9186" r:id="rId18366" display="https://www.bing.com/maps?cp=40.472800~-124.101400&amp;style=o&amp;lvl=18&amp;dir=0&amp;sp=point.40.472800_-124.101400_Humboldt Sawmill Company" xr:uid="{879354D3-8EDF-4F0B-A5B7-C4D46D7AF702}"/>
    <hyperlink ref="E9187" r:id="rId18367" display="https://www.google.com/maps/@40.472800,-124.101400,450m/data=!3m1!1e3!4m5!3m4!1s0x0:0x0!8m2!3d40.472800!4d-124.101400" xr:uid="{AB729D0A-41AF-4F18-9952-32FB45065013}"/>
    <hyperlink ref="F9187" r:id="rId18368" display="https://www.bing.com/maps?cp=40.472800~-124.101400&amp;style=o&amp;lvl=18&amp;dir=0&amp;sp=point.40.472800_-124.101400_Humboldt Sawmill Company" xr:uid="{45272266-A4EE-4028-88FD-9A4A1581EEBF}"/>
    <hyperlink ref="E9188" r:id="rId18369" display="https://www.google.com/maps/@40.472800,-124.101400,450m/data=!3m1!1e3!4m5!3m4!1s0x0:0x0!8m2!3d40.472800!4d-124.101400" xr:uid="{CC93E52E-1450-43BC-8F75-C6A3EFA5A3D7}"/>
    <hyperlink ref="F9188" r:id="rId18370" display="https://www.bing.com/maps?cp=40.472800~-124.101400&amp;style=o&amp;lvl=18&amp;dir=0&amp;sp=point.40.472800_-124.101400_Humboldt Sawmill Company" xr:uid="{523AFA44-CC53-4A49-9EE8-CD1C96D3692F}"/>
    <hyperlink ref="E9189" r:id="rId18371" display="https://www.google.com/maps/@44.738300,-68.825800,450m/data=!3m1!1e3!4m5!3m4!1s0x0:0x0!8m2!3d44.738300!4d-68.825800" xr:uid="{CA86E667-3EBB-4B52-8464-54E91922C8D7}"/>
    <hyperlink ref="F9189" r:id="rId18372" display="https://www.bing.com/maps?cp=44.738300~-68.825800&amp;style=o&amp;lvl=18&amp;dir=0&amp;sp=point.44.738300_-68.825800_Eagle Point Energy Center" xr:uid="{C7EB8ACA-88C3-4F87-A65B-E459BD8C6495}"/>
    <hyperlink ref="E9190" r:id="rId18373" display="https://www.google.com/maps/@29.721048,-95.395360,450m/data=!3m1!1e3!4m5!3m4!1s0x0:0x0!8m2!3d29.721048!4d-95.395360" xr:uid="{A39C15E9-D5D2-4040-BB25-B53B20F5E152}"/>
    <hyperlink ref="F9190" r:id="rId18374" display="https://www.bing.com/maps?cp=29.721048~-95.395360&amp;style=o&amp;lvl=18&amp;dir=0&amp;sp=point.29.721048_-95.395360_Rice University" xr:uid="{E1BB4CAE-6950-4190-858D-35F848FB705D}"/>
    <hyperlink ref="E9191" r:id="rId18375" display="https://www.google.com/maps/@29.721048,-95.395360,450m/data=!3m1!1e3!4m5!3m4!1s0x0:0x0!8m2!3d29.721048!4d-95.395360" xr:uid="{D409012A-9710-490F-A9B5-DD7D75B5B505}"/>
    <hyperlink ref="F9191" r:id="rId18376" display="https://www.bing.com/maps?cp=29.721048~-95.395360&amp;style=o&amp;lvl=18&amp;dir=0&amp;sp=point.29.721048_-95.395360_Rice University" xr:uid="{BC6BEB9F-5E15-4322-BF89-AC17AE8658F2}"/>
    <hyperlink ref="E9192" r:id="rId18377" display="https://www.google.com/maps/@38.824863,-76.773149,450m/data=!3m1!1e3!4m5!3m4!1s0x0:0x0!8m2!3d38.824863!4d-76.773149" xr:uid="{C3BBB250-81B5-49E3-A7A8-31D7A8B4C508}"/>
    <hyperlink ref="F9192" r:id="rId18378" display="https://www.bing.com/maps?cp=38.824863~-76.773149&amp;style=o&amp;lvl=18&amp;dir=0&amp;sp=point.38.824863_-76.773149_Brown Station Road Plant I" xr:uid="{C70BF486-5F44-4418-BD44-399C4A3491F8}"/>
    <hyperlink ref="E9193" r:id="rId18379" display="https://www.google.com/maps/@38.824863,-76.773149,450m/data=!3m1!1e3!4m5!3m4!1s0x0:0x0!8m2!3d38.824863!4d-76.773149" xr:uid="{B5004CBD-AA28-4D4A-954B-FD0F59235775}"/>
    <hyperlink ref="F9193" r:id="rId18380" display="https://www.bing.com/maps?cp=38.824863~-76.773149&amp;style=o&amp;lvl=18&amp;dir=0&amp;sp=point.38.824863_-76.773149_Brown Station Road Plant I" xr:uid="{EFBA5CF2-7F18-405A-9B3A-8B04EA0E3C72}"/>
    <hyperlink ref="E9194" r:id="rId18381" display="https://www.google.com/maps/@38.824863,-76.773149,450m/data=!3m1!1e3!4m5!3m4!1s0x0:0x0!8m2!3d38.824863!4d-76.773149" xr:uid="{14F8C9F5-79E2-4887-8A53-40453D764590}"/>
    <hyperlink ref="F9194" r:id="rId18382" display="https://www.bing.com/maps?cp=38.824863~-76.773149&amp;style=o&amp;lvl=18&amp;dir=0&amp;sp=point.38.824863_-76.773149_Brown Station Road Plant I" xr:uid="{843ACF27-387A-4505-87D7-973581DCA572}"/>
    <hyperlink ref="E9195" r:id="rId18383" display="https://www.google.com/maps/@32.778225,-117.070114,450m/data=!3m1!1e3!4m5!3m4!1s0x0:0x0!8m2!3d32.778225!4d-117.070114" xr:uid="{8D11EED4-9344-4758-81A4-FF673F2A32DB}"/>
    <hyperlink ref="F9195" r:id="rId18384" display="https://www.bing.com/maps?cp=32.778225~-117.070114&amp;style=o&amp;lvl=18&amp;dir=0&amp;sp=point.32.778225_-117.070114_San Diego State University" xr:uid="{6919817C-B535-485B-9358-14E3704BBB68}"/>
    <hyperlink ref="E9196" r:id="rId18385" display="https://www.google.com/maps/@32.778225,-117.070114,450m/data=!3m1!1e3!4m5!3m4!1s0x0:0x0!8m2!3d32.778225!4d-117.070114" xr:uid="{DD8937AF-E749-4ED4-950E-0C5BD9A30FF7}"/>
    <hyperlink ref="F9196" r:id="rId18386" display="https://www.bing.com/maps?cp=32.778225~-117.070114&amp;style=o&amp;lvl=18&amp;dir=0&amp;sp=point.32.778225_-117.070114_San Diego State University" xr:uid="{4F726D61-ECFD-4DAB-8AEF-B6702BA6B446}"/>
    <hyperlink ref="E9197" r:id="rId18387" display="https://www.google.com/maps/@32.778225,-117.070114,450m/data=!3m1!1e3!4m5!3m4!1s0x0:0x0!8m2!3d32.778225!4d-117.070114" xr:uid="{7A369EEC-9FA3-4884-824D-773B94B46C17}"/>
    <hyperlink ref="F9197" r:id="rId18388" display="https://www.bing.com/maps?cp=32.778225~-117.070114&amp;style=o&amp;lvl=18&amp;dir=0&amp;sp=point.32.778225_-117.070114_San Diego State University" xr:uid="{821F8C65-E6AB-422D-A1CA-9A6EAF822F57}"/>
    <hyperlink ref="E9198" r:id="rId18389" display="https://www.google.com/maps/@32.778225,-117.070114,450m/data=!3m1!1e3!4m5!3m4!1s0x0:0x0!8m2!3d32.778225!4d-117.070114" xr:uid="{D4CDE704-0E72-455E-B414-AC51185FA2DD}"/>
    <hyperlink ref="F9198" r:id="rId18390" display="https://www.bing.com/maps?cp=32.778225~-117.070114&amp;style=o&amp;lvl=18&amp;dir=0&amp;sp=point.32.778225_-117.070114_San Diego State University" xr:uid="{994F5F47-E474-4C79-A4A6-CAF14664D113}"/>
    <hyperlink ref="E9199" r:id="rId18391" display="https://www.google.com/maps/@32.778225,-117.070114,450m/data=!3m1!1e3!4m5!3m4!1s0x0:0x0!8m2!3d32.778225!4d-117.070114" xr:uid="{319763DC-699B-4AFE-8BB1-42D1FB1D1587}"/>
    <hyperlink ref="F9199" r:id="rId18392" display="https://www.bing.com/maps?cp=32.778225~-117.070114&amp;style=o&amp;lvl=18&amp;dir=0&amp;sp=point.32.778225_-117.070114_San Diego State University" xr:uid="{67FD363A-AA80-4F5A-AF9A-6A6E8D3EE487}"/>
    <hyperlink ref="E9200" r:id="rId18393" display="https://www.google.com/maps/@32.778225,-117.070114,450m/data=!3m1!1e3!4m5!3m4!1s0x0:0x0!8m2!3d32.778225!4d-117.070114" xr:uid="{DF8659B0-480B-4E60-B3BE-1854F155253A}"/>
    <hyperlink ref="F9200" r:id="rId18394" display="https://www.bing.com/maps?cp=32.778225~-117.070114&amp;style=o&amp;lvl=18&amp;dir=0&amp;sp=point.32.778225_-117.070114_San Diego State University" xr:uid="{5902034C-9AC2-4F90-A74F-6F16008B0AAB}"/>
    <hyperlink ref="E9201" r:id="rId18395" display="https://www.google.com/maps/@32.778225,-117.070114,450m/data=!3m1!1e3!4m5!3m4!1s0x0:0x0!8m2!3d32.778225!4d-117.070114" xr:uid="{DCB0CFF4-4670-4577-A2FD-8DF2097D7D71}"/>
    <hyperlink ref="F9201" r:id="rId18396" display="https://www.bing.com/maps?cp=32.778225~-117.070114&amp;style=o&amp;lvl=18&amp;dir=0&amp;sp=point.32.778225_-117.070114_San Diego State University" xr:uid="{671D7240-BDAC-4DE8-9471-6EC18CD7EE94}"/>
    <hyperlink ref="E9202" r:id="rId18397" display="https://www.google.com/maps/@36.999700,-122.062200,450m/data=!3m1!1e3!4m5!3m4!1s0x0:0x0!8m2!3d36.999700!4d-122.062200" xr:uid="{BCEA72A5-4D52-460B-93B6-722F1F2D9CD5}"/>
    <hyperlink ref="F9202" r:id="rId18398" display="https://www.bing.com/maps?cp=36.999700~-122.062200&amp;style=o&amp;lvl=18&amp;dir=0&amp;sp=point.36.999700_-122.062200_University of California Santa Cruz" xr:uid="{D1CA5C54-D1D9-4552-9168-E03FCC6384FC}"/>
    <hyperlink ref="E9203" r:id="rId18399" display="https://www.google.com/maps/@36.999700,-122.062200,450m/data=!3m1!1e3!4m5!3m4!1s0x0:0x0!8m2!3d36.999700!4d-122.062200" xr:uid="{D129D85E-25AD-4CE5-9D26-E701D814BB2F}"/>
    <hyperlink ref="F9203" r:id="rId18400" display="https://www.bing.com/maps?cp=36.999700~-122.062200&amp;style=o&amp;lvl=18&amp;dir=0&amp;sp=point.36.999700_-122.062200_University of California Santa Cruz" xr:uid="{3B54A01A-2686-44EA-B02E-1A0F855BA75F}"/>
    <hyperlink ref="E9204" r:id="rId18401" display="https://www.google.com/maps/@36.999700,-122.062200,450m/data=!3m1!1e3!4m5!3m4!1s0x0:0x0!8m2!3d36.999700!4d-122.062200" xr:uid="{01D97B90-8A1E-462C-AFB0-DEFCA206AB99}"/>
    <hyperlink ref="F9204" r:id="rId18402" display="https://www.bing.com/maps?cp=36.999700~-122.062200&amp;style=o&amp;lvl=18&amp;dir=0&amp;sp=point.36.999700_-122.062200_University of California Santa Cruz" xr:uid="{5BE893CE-EFDB-4B60-BD5A-971F141AE0AD}"/>
    <hyperlink ref="E9205" r:id="rId18403" display="https://www.google.com/maps/@36.999700,-122.062200,450m/data=!3m1!1e3!4m5!3m4!1s0x0:0x0!8m2!3d36.999700!4d-122.062200" xr:uid="{9305865E-DE05-4648-8356-7BCE01D71BC7}"/>
    <hyperlink ref="F9205" r:id="rId18404" display="https://www.bing.com/maps?cp=36.999700~-122.062200&amp;style=o&amp;lvl=18&amp;dir=0&amp;sp=point.36.999700_-122.062200_University of California Santa Cruz" xr:uid="{9ECED28F-290D-43FC-9CB8-3AD4B86F29E4}"/>
    <hyperlink ref="E9206" r:id="rId18405" display="https://www.google.com/maps/@38.787900,-122.743400,450m/data=!3m1!1e3!4m5!3m4!1s0x0:0x0!8m2!3d38.787900!4d-122.743400" xr:uid="{8BA28434-C121-4D87-B38B-4740E418E3B2}"/>
    <hyperlink ref="F9206" r:id="rId18406" display="https://www.bing.com/maps?cp=38.787900~-122.743400&amp;style=o&amp;lvl=18&amp;dir=0&amp;sp=point.38.787900_-122.743400_Calistoga Power Plant" xr:uid="{0CE7350F-2E6B-4007-B8AD-E87C5334E998}"/>
    <hyperlink ref="E9207" r:id="rId18407" display="https://www.google.com/maps/@38.787900,-122.743400,450m/data=!3m1!1e3!4m5!3m4!1s0x0:0x0!8m2!3d38.787900!4d-122.743400" xr:uid="{4978F50F-05AA-4913-AB99-0E63272C84C8}"/>
    <hyperlink ref="F9207" r:id="rId18408" display="https://www.bing.com/maps?cp=38.787900~-122.743400&amp;style=o&amp;lvl=18&amp;dir=0&amp;sp=point.38.787900_-122.743400_Calistoga Power Plant" xr:uid="{1905DC58-D845-493F-BFAE-1FE1352FBC0C}"/>
    <hyperlink ref="E9208" r:id="rId18409" display="https://www.google.com/maps/@35.664700,-101.435400,450m/data=!3m1!1e3!4m5!3m4!1s0x0:0x0!8m2!3d35.664700!4d-101.435400" xr:uid="{C669E857-0919-49CE-B557-83E529C06E1F}"/>
    <hyperlink ref="F9208" r:id="rId18410" display="https://www.bing.com/maps?cp=35.664700~-101.435400&amp;style=o&amp;lvl=18&amp;dir=0&amp;sp=point.35.664700_-101.435400_Borger Plant" xr:uid="{E227BD2B-DB41-4F1B-96B9-2150958B9AC2}"/>
    <hyperlink ref="E9209" r:id="rId18411" display="https://www.google.com/maps/@26.771389,-80.141944,450m/data=!3m1!1e3!4m5!3m4!1s0x0:0x0!8m2!3d26.771389!4d-80.141944" xr:uid="{9D09A9EB-62B7-4361-AB27-C12461159347}"/>
    <hyperlink ref="F9209" r:id="rId18412" display="https://www.bing.com/maps?cp=26.771389~-80.141944&amp;style=o&amp;lvl=18&amp;dir=0&amp;sp=point.26.771389_-80.141944_Palm Beach Renewable Energy Facility 1" xr:uid="{F3826A23-CD6F-457C-948D-54B438DBD430}"/>
    <hyperlink ref="E9210" r:id="rId18413" display="https://www.google.com/maps/@34.461667,-118.751100,450m/data=!3m1!1e3!4m5!3m4!1s0x0:0x0!8m2!3d34.461667!4d-118.751100" xr:uid="{A5D3CB06-95B7-4EFB-8D0C-ED0E49987753}"/>
    <hyperlink ref="F9210" r:id="rId18414" display="https://www.bing.com/maps?cp=34.461667~-118.751100&amp;style=o&amp;lvl=18&amp;dir=0&amp;sp=point.34.461667_-118.751100_Santa Felicia Dam" xr:uid="{B733EFFA-375A-4663-929F-FC4BBF717E87}"/>
    <hyperlink ref="E9211" r:id="rId18415" display="https://www.google.com/maps/@34.461667,-118.751100,450m/data=!3m1!1e3!4m5!3m4!1s0x0:0x0!8m2!3d34.461667!4d-118.751100" xr:uid="{39664173-1FF5-4FCF-8D73-B839DABF0539}"/>
    <hyperlink ref="F9211" r:id="rId18416" display="https://www.bing.com/maps?cp=34.461667~-118.751100&amp;style=o&amp;lvl=18&amp;dir=0&amp;sp=point.34.461667_-118.751100_Santa Felicia Dam" xr:uid="{B1938972-7E67-4D6B-9F5F-072C8CBBCCAC}"/>
    <hyperlink ref="E9212" r:id="rId18417" display="https://www.google.com/maps/@42.502473,-74.983560,450m/data=!3m1!1e3!4m5!3m4!1s0x0:0x0!8m2!3d42.502473!4d-74.983560" xr:uid="{AA1FB396-AABB-4330-9046-3774C08B0873}"/>
    <hyperlink ref="F9212" r:id="rId18418" display="https://www.bing.com/maps?cp=42.502473~-74.983560&amp;style=o&amp;lvl=18&amp;dir=0&amp;sp=point.42.502473_-74.983560_Goodyear Lake Plant" xr:uid="{6CE00847-72BF-4A2A-BF4C-C9EABAB73F3C}"/>
    <hyperlink ref="E9213" r:id="rId18419" display="https://www.google.com/maps/@42.502473,-74.983560,450m/data=!3m1!1e3!4m5!3m4!1s0x0:0x0!8m2!3d42.502473!4d-74.983560" xr:uid="{C5996271-0589-45F9-B169-0DA13A9C3E40}"/>
    <hyperlink ref="F9213" r:id="rId18420" display="https://www.bing.com/maps?cp=42.502473~-74.983560&amp;style=o&amp;lvl=18&amp;dir=0&amp;sp=point.42.502473_-74.983560_Goodyear Lake Plant" xr:uid="{5B78CB72-E2D3-446B-903B-2ABD7EE15DC9}"/>
    <hyperlink ref="E9214" r:id="rId18421" display="https://www.google.com/maps/@44.477807,-70.200759,450m/data=!3m1!1e3!4m5!3m4!1s0x0:0x0!8m2!3d44.477807!4d-70.200759" xr:uid="{961A0245-A5D2-486D-A0E4-8EC55365FC49}"/>
    <hyperlink ref="F9214" r:id="rId18422" display="https://www.bing.com/maps?cp=44.477807~-70.200759&amp;style=o&amp;lvl=18&amp;dir=0&amp;sp=point.44.477807_-70.200759_Otis Hydro" xr:uid="{407A378B-2AEE-4ED1-8A3B-AF4958942A38}"/>
    <hyperlink ref="E9215" r:id="rId18423" display="https://www.google.com/maps/@44.477807,-70.200759,450m/data=!3m1!1e3!4m5!3m4!1s0x0:0x0!8m2!3d44.477807!4d-70.200759" xr:uid="{2C6BD0C2-06CE-4A30-B2DC-4BE7AFB6BA3D}"/>
    <hyperlink ref="F9215" r:id="rId18424" display="https://www.bing.com/maps?cp=44.477807~-70.200759&amp;style=o&amp;lvl=18&amp;dir=0&amp;sp=point.44.477807_-70.200759_Otis Hydro" xr:uid="{AAD585EE-04E3-4B1E-9E74-AD82ACDA214A}"/>
    <hyperlink ref="E9216" r:id="rId18425" display="https://www.google.com/maps/@44.503431,-70.249137,450m/data=!3m1!1e3!4m5!3m4!1s0x0:0x0!8m2!3d44.503431!4d-70.249137" xr:uid="{9A0C564E-0ABF-45D6-8C46-D4C41BB0DF4D}"/>
    <hyperlink ref="F9216" r:id="rId18426" display="https://www.bing.com/maps?cp=44.503431~-70.249137&amp;style=o&amp;lvl=18&amp;dir=0&amp;sp=point.44.503431_-70.249137_International Paper Riley Hydro" xr:uid="{8F85D8B9-93EA-4D09-96C6-5B5E2412EAF0}"/>
    <hyperlink ref="E9217" r:id="rId18427" display="https://www.google.com/maps/@44.503431,-70.249137,450m/data=!3m1!1e3!4m5!3m4!1s0x0:0x0!8m2!3d44.503431!4d-70.249137" xr:uid="{13A59DDB-07AC-413A-B52C-0927C75F01E9}"/>
    <hyperlink ref="F9217" r:id="rId18428" display="https://www.bing.com/maps?cp=44.503431~-70.249137&amp;style=o&amp;lvl=18&amp;dir=0&amp;sp=point.44.503431_-70.249137_International Paper Riley Hydro" xr:uid="{8C427188-D16C-4AB4-AB74-B741C9221404}"/>
    <hyperlink ref="E9218" r:id="rId18429" display="https://www.google.com/maps/@44.503431,-70.249137,450m/data=!3m1!1e3!4m5!3m4!1s0x0:0x0!8m2!3d44.503431!4d-70.249137" xr:uid="{9424CE40-1C1C-48B0-92F6-857404182A2D}"/>
    <hyperlink ref="F9218" r:id="rId18430" display="https://www.bing.com/maps?cp=44.503431~-70.249137&amp;style=o&amp;lvl=18&amp;dir=0&amp;sp=point.44.503431_-70.249137_International Paper Riley Hydro" xr:uid="{68ABD56B-0B63-4803-9CF6-89C3082C8D82}"/>
    <hyperlink ref="E9219" r:id="rId18431" display="https://www.google.com/maps/@44.503431,-70.249137,450m/data=!3m1!1e3!4m5!3m4!1s0x0:0x0!8m2!3d44.503431!4d-70.249137" xr:uid="{CBA02113-FB55-40DE-AF04-38719B92059D}"/>
    <hyperlink ref="F9219" r:id="rId18432" display="https://www.bing.com/maps?cp=44.503431~-70.249137&amp;style=o&amp;lvl=18&amp;dir=0&amp;sp=point.44.503431_-70.249137_International Paper Riley Hydro" xr:uid="{147F0069-31F4-4E1F-B7F2-164D7DEB5AAC}"/>
    <hyperlink ref="E9220" r:id="rId18433" display="https://www.google.com/maps/@44.503431,-70.249137,450m/data=!3m1!1e3!4m5!3m4!1s0x0:0x0!8m2!3d44.503431!4d-70.249137" xr:uid="{1F602261-BF13-45A0-BE89-2B3F99BC28DC}"/>
    <hyperlink ref="F9220" r:id="rId18434" display="https://www.bing.com/maps?cp=44.503431~-70.249137&amp;style=o&amp;lvl=18&amp;dir=0&amp;sp=point.44.503431_-70.249137_International Paper Riley Hydro" xr:uid="{22E11E24-774B-4990-826D-BDDF3DCBDBB4}"/>
    <hyperlink ref="E9221" r:id="rId18435" display="https://www.google.com/maps/@44.503431,-70.249137,450m/data=!3m1!1e3!4m5!3m4!1s0x0:0x0!8m2!3d44.503431!4d-70.249137" xr:uid="{25B653E1-7F5F-47CB-BE6F-7C46788060F0}"/>
    <hyperlink ref="F9221" r:id="rId18436" display="https://www.bing.com/maps?cp=44.503431~-70.249137&amp;style=o&amp;lvl=18&amp;dir=0&amp;sp=point.44.503431_-70.249137_International Paper Riley Hydro" xr:uid="{EF7B5D9C-873D-4BC8-BB36-8CED2F659E5D}"/>
    <hyperlink ref="E9222" r:id="rId18437" display="https://www.google.com/maps/@44.470511,-70.187333,450m/data=!3m1!1e3!4m5!3m4!1s0x0:0x0!8m2!3d44.470511!4d-70.187333" xr:uid="{071D5DA8-BDE5-4BB1-8312-AF25A8E0F5BE}"/>
    <hyperlink ref="F9222" r:id="rId18438" display="https://www.bing.com/maps?cp=44.470511~-70.187333&amp;style=o&amp;lvl=18&amp;dir=0&amp;sp=point.44.470511_-70.187333_International Paper Livermore Hydro" xr:uid="{BDACB62D-F923-4DBC-B5A0-6D8749186BCD}"/>
    <hyperlink ref="E9223" r:id="rId18439" display="https://www.google.com/maps/@44.470511,-70.187333,450m/data=!3m1!1e3!4m5!3m4!1s0x0:0x0!8m2!3d44.470511!4d-70.187333" xr:uid="{212F1EC6-1BD5-40A8-83D6-377D820C2F26}"/>
    <hyperlink ref="F9223" r:id="rId18440" display="https://www.bing.com/maps?cp=44.470511~-70.187333&amp;style=o&amp;lvl=18&amp;dir=0&amp;sp=point.44.470511_-70.187333_International Paper Livermore Hydro" xr:uid="{84A6485A-BABC-43DD-B6FE-AD50648C6DC4}"/>
    <hyperlink ref="E9224" r:id="rId18441" display="https://www.google.com/maps/@44.470511,-70.187333,450m/data=!3m1!1e3!4m5!3m4!1s0x0:0x0!8m2!3d44.470511!4d-70.187333" xr:uid="{0D6AED42-70E2-4B21-B79D-9A25D92366B3}"/>
    <hyperlink ref="F9224" r:id="rId18442" display="https://www.bing.com/maps?cp=44.470511~-70.187333&amp;style=o&amp;lvl=18&amp;dir=0&amp;sp=point.44.470511_-70.187333_International Paper Livermore Hydro" xr:uid="{1D599593-8927-4374-A5C0-5EDB6DD076C8}"/>
    <hyperlink ref="E9225" r:id="rId18443" display="https://www.google.com/maps/@44.470511,-70.187333,450m/data=!3m1!1e3!4m5!3m4!1s0x0:0x0!8m2!3d44.470511!4d-70.187333" xr:uid="{D01556B8-C013-419C-ABE7-40840D3CDEED}"/>
    <hyperlink ref="F9225" r:id="rId18444" display="https://www.bing.com/maps?cp=44.470511~-70.187333&amp;style=o&amp;lvl=18&amp;dir=0&amp;sp=point.44.470511_-70.187333_International Paper Livermore Hydro" xr:uid="{BE82129A-702F-4AA8-89A4-EBE0F49BE2B9}"/>
    <hyperlink ref="E9226" r:id="rId18445" display="https://www.google.com/maps/@44.470511,-70.187333,450m/data=!3m1!1e3!4m5!3m4!1s0x0:0x0!8m2!3d44.470511!4d-70.187333" xr:uid="{709BC986-D5E9-41C7-BC56-6AD91C97C7E7}"/>
    <hyperlink ref="F9226" r:id="rId18446" display="https://www.bing.com/maps?cp=44.470511~-70.187333&amp;style=o&amp;lvl=18&amp;dir=0&amp;sp=point.44.470511_-70.187333_International Paper Livermore Hydro" xr:uid="{CF187DDB-60DB-4C12-9ED5-31249F1750EB}"/>
    <hyperlink ref="E9227" r:id="rId18447" display="https://www.google.com/maps/@44.470511,-70.187333,450m/data=!3m1!1e3!4m5!3m4!1s0x0:0x0!8m2!3d44.470511!4d-70.187333" xr:uid="{F7F67ED0-74E8-4CD9-9A41-286F2D9BD82A}"/>
    <hyperlink ref="F9227" r:id="rId18448" display="https://www.bing.com/maps?cp=44.470511~-70.187333&amp;style=o&amp;lvl=18&amp;dir=0&amp;sp=point.44.470511_-70.187333_International Paper Livermore Hydro" xr:uid="{B337FEB0-5A7E-4DC9-A520-8F22FF6C7A17}"/>
    <hyperlink ref="E9228" r:id="rId18449" display="https://www.google.com/maps/@44.470511,-70.187333,450m/data=!3m1!1e3!4m5!3m4!1s0x0:0x0!8m2!3d44.470511!4d-70.187333" xr:uid="{91DED798-7FB4-48B0-83F6-6CFA909B94EF}"/>
    <hyperlink ref="F9228" r:id="rId18450" display="https://www.bing.com/maps?cp=44.470511~-70.187333&amp;style=o&amp;lvl=18&amp;dir=0&amp;sp=point.44.470511_-70.187333_International Paper Livermore Hydro" xr:uid="{7C2E9F7A-D14C-40F5-9CF7-13649FAEA1A6}"/>
    <hyperlink ref="E9229" r:id="rId18451" display="https://www.google.com/maps/@44.470511,-70.187333,450m/data=!3m1!1e3!4m5!3m4!1s0x0:0x0!8m2!3d44.470511!4d-70.187333" xr:uid="{7F8E142D-1442-4C69-916C-80505C1484BF}"/>
    <hyperlink ref="F9229" r:id="rId18452" display="https://www.bing.com/maps?cp=44.470511~-70.187333&amp;style=o&amp;lvl=18&amp;dir=0&amp;sp=point.44.470511_-70.187333_International Paper Livermore Hydro" xr:uid="{682515E7-307B-468D-93DD-547C864DC68A}"/>
    <hyperlink ref="E9230" r:id="rId18453" display="https://www.google.com/maps/@44.470511,-70.187333,450m/data=!3m1!1e3!4m5!3m4!1s0x0:0x0!8m2!3d44.470511!4d-70.187333" xr:uid="{F8B8020E-BB48-4D88-B34E-BC89EA9BE85E}"/>
    <hyperlink ref="F9230" r:id="rId18454" display="https://www.bing.com/maps?cp=44.470511~-70.187333&amp;style=o&amp;lvl=18&amp;dir=0&amp;sp=point.44.470511_-70.187333_International Paper Livermore Hydro" xr:uid="{DCE38C27-3A2F-4D60-B942-05A866B39711}"/>
    <hyperlink ref="E9231" r:id="rId18455" display="https://www.google.com/maps/@42.279015,-71.759772,450m/data=!3m1!1e3!4m5!3m4!1s0x0:0x0!8m2!3d42.279015!4d-71.759772" xr:uid="{FC0BEB35-105B-4D1C-AC83-0E7B85593228}"/>
    <hyperlink ref="F9231" r:id="rId18456" display="https://www.bing.com/maps?cp=42.279015~-71.759772&amp;style=o&amp;lvl=18&amp;dir=0&amp;sp=point.42.279015_-71.759772_Univ of Massachusetts Medical Center" xr:uid="{49DE0243-E113-4333-B7F0-B3FE8285A79A}"/>
    <hyperlink ref="E9232" r:id="rId18457" display="https://www.google.com/maps/@42.279015,-71.759772,450m/data=!3m1!1e3!4m5!3m4!1s0x0:0x0!8m2!3d42.279015!4d-71.759772" xr:uid="{4CE3E0D7-FEC1-4CFF-86B0-3079436524D3}"/>
    <hyperlink ref="F9232" r:id="rId18458" display="https://www.bing.com/maps?cp=42.279015~-71.759772&amp;style=o&amp;lvl=18&amp;dir=0&amp;sp=point.42.279015_-71.759772_Univ of Massachusetts Medical Center" xr:uid="{0213DF0C-DD54-4021-91C2-F607D0B15F69}"/>
    <hyperlink ref="E9233" r:id="rId18459" display="https://www.google.com/maps/@42.279015,-71.759772,450m/data=!3m1!1e3!4m5!3m4!1s0x0:0x0!8m2!3d42.279015!4d-71.759772" xr:uid="{22426C7A-D815-4BF4-A856-610762E2B499}"/>
    <hyperlink ref="F9233" r:id="rId18460" display="https://www.bing.com/maps?cp=42.279015~-71.759772&amp;style=o&amp;lvl=18&amp;dir=0&amp;sp=point.42.279015_-71.759772_Univ of Massachusetts Medical Center" xr:uid="{DA0F02DC-CFD7-424F-8C0A-69F947565F59}"/>
    <hyperlink ref="E9234" r:id="rId18461" display="https://www.google.com/maps/@42.279015,-71.759772,450m/data=!3m1!1e3!4m5!3m4!1s0x0:0x0!8m2!3d42.279015!4d-71.759772" xr:uid="{8FA2D792-13A9-48DA-8F08-E1F9497051B3}"/>
    <hyperlink ref="F9234" r:id="rId18462" display="https://www.bing.com/maps?cp=42.279015~-71.759772&amp;style=o&amp;lvl=18&amp;dir=0&amp;sp=point.42.279015_-71.759772_Univ of Massachusetts Medical Center" xr:uid="{E4CA6617-B95D-424B-82C9-94217125A368}"/>
    <hyperlink ref="E9235" r:id="rId18463" display="https://www.google.com/maps/@42.513608,-92.459122,450m/data=!3m1!1e3!4m5!3m4!1s0x0:0x0!8m2!3d42.513608!4d-92.459122" xr:uid="{1C403A4A-9387-43F5-9166-78EFCB05B36D}"/>
    <hyperlink ref="F9235" r:id="rId18464" display="https://www.bing.com/maps?cp=42.513608~-92.459122&amp;style=o&amp;lvl=18&amp;dir=0&amp;sp=point.42.513608_-92.459122_University of Northern Iowa" xr:uid="{0E8A7FA4-FFDE-4860-B192-63229DA8D4BC}"/>
    <hyperlink ref="E9236" r:id="rId18465" display="https://www.google.com/maps/@37.776560,-122.451878,450m/data=!3m1!1e3!4m5!3m4!1s0x0:0x0!8m2!3d37.776560!4d-122.451878" xr:uid="{5B2CCC1A-70AC-426E-BEA2-52705C2E40C3}"/>
    <hyperlink ref="F9236" r:id="rId18466" display="https://www.bing.com/maps?cp=37.776560~-122.451878&amp;style=o&amp;lvl=18&amp;dir=0&amp;sp=point.37.776560_-122.451878_Univ of San Francisco Cogen" xr:uid="{2F84F72B-16B9-40D0-B152-D7E17545605E}"/>
    <hyperlink ref="E9237" r:id="rId18467" display="https://www.google.com/maps/@48.947741,-117.795376,450m/data=!3m1!1e3!4m5!3m4!1s0x0:0x0!8m2!3d48.947741!4d-117.795376" xr:uid="{60886FD3-9ECA-44E4-86A6-47722A4B12BB}"/>
    <hyperlink ref="F9237" r:id="rId18468" display="https://www.bing.com/maps?cp=48.947741~-117.795376&amp;style=o&amp;lvl=18&amp;dir=0&amp;sp=point.48.947741_-117.795376_Sheep Creek Hydro" xr:uid="{B1737172-7619-4FE9-B7C4-838CE1C5D337}"/>
    <hyperlink ref="E9238" r:id="rId18469" display="https://www.google.com/maps/@48.947741,-117.795376,450m/data=!3m1!1e3!4m5!3m4!1s0x0:0x0!8m2!3d48.947741!4d-117.795376" xr:uid="{11DE8B27-8164-417B-8512-E0BBAC0C4369}"/>
    <hyperlink ref="F9238" r:id="rId18470" display="https://www.bing.com/maps?cp=48.947741~-117.795376&amp;style=o&amp;lvl=18&amp;dir=0&amp;sp=point.48.947741_-117.795376_Sheep Creek Hydro" xr:uid="{3528CB60-927B-4BC2-BB14-A9549CB5FE4E}"/>
    <hyperlink ref="E9239" r:id="rId18471" display="https://www.google.com/maps/@44.909915,-74.085798,450m/data=!3m1!1e3!4m5!3m4!1s0x0:0x0!8m2!3d44.909915!4d-74.085798" xr:uid="{56C97941-5484-4165-96C0-E713F862FB21}"/>
    <hyperlink ref="F9239" r:id="rId18472" display="https://www.bing.com/maps?cp=44.909915~-74.085798&amp;style=o&amp;lvl=18&amp;dir=0&amp;sp=point.44.909915_-74.085798_Chateaugay High Falls Hydro" xr:uid="{6652E80B-425D-4905-A8B0-79A75F0EA110}"/>
    <hyperlink ref="E9240" r:id="rId18473" display="https://www.google.com/maps/@40.216700,-74.766700,450m/data=!3m1!1e3!4m5!3m4!1s0x0:0x0!8m2!3d40.216700!4d-74.766700" xr:uid="{780C6416-6903-4064-AFC0-5EEF2A00AECE}"/>
    <hyperlink ref="F9240" r:id="rId18474" display="https://www.bing.com/maps?cp=40.216700~-74.766700&amp;style=o&amp;lvl=18&amp;dir=0&amp;sp=point.40.216700_-74.766700_Vicinity Energy Trenton, L.P." xr:uid="{49DB645A-F9DB-4403-9666-0361A823596A}"/>
    <hyperlink ref="E9241" r:id="rId18475" display="https://www.google.com/maps/@44.954853,-116.387134,450m/data=!3m1!1e3!4m5!3m4!1s0x0:0x0!8m2!3d44.954853!4d-116.387134" xr:uid="{E2AD1F45-009F-40C2-A461-45AB447DA544}"/>
    <hyperlink ref="F9241" r:id="rId18476" display="https://www.bing.com/maps?cp=44.954853~-116.387134&amp;style=o&amp;lvl=18&amp;dir=0&amp;sp=point.44.954853_-116.387134_Tamarack Energy" xr:uid="{DEC681AA-0A28-485E-818B-6DF9E554D48A}"/>
    <hyperlink ref="E9242" r:id="rId18477" display="https://www.google.com/maps/@30.341900,-94.065600,450m/data=!3m1!1e3!4m5!3m4!1s0x0:0x0!8m2!3d30.341900!4d-94.065600" xr:uid="{A9484CD7-377F-4A21-8568-3C9527AB94F1}"/>
    <hyperlink ref="F9242" r:id="rId18478" display="https://www.bing.com/maps?cp=30.341900~-94.065600&amp;style=o&amp;lvl=18&amp;dir=0&amp;sp=point.30.341900_-94.065600_WestRock (TX)" xr:uid="{94693093-442F-4204-B268-56DB4F5C3AA3}"/>
    <hyperlink ref="E9243" r:id="rId18479" display="https://www.google.com/maps/@30.341900,-94.065600,450m/data=!3m1!1e3!4m5!3m4!1s0x0:0x0!8m2!3d30.341900!4d-94.065600" xr:uid="{14A8488C-777A-4523-932F-DB2AF3574619}"/>
    <hyperlink ref="F9243" r:id="rId18480" display="https://www.bing.com/maps?cp=30.341900~-94.065600&amp;style=o&amp;lvl=18&amp;dir=0&amp;sp=point.30.341900_-94.065600_WestRock (TX)" xr:uid="{0ECDF3CC-357D-4DC6-91AD-297ED052AE22}"/>
    <hyperlink ref="E9244" r:id="rId18481" display="https://www.google.com/maps/@30.341900,-94.065600,450m/data=!3m1!1e3!4m5!3m4!1s0x0:0x0!8m2!3d30.341900!4d-94.065600" xr:uid="{A4A0C6E5-8E46-4C60-B2A4-C7F7BF9E887A}"/>
    <hyperlink ref="F9244" r:id="rId18482" display="https://www.bing.com/maps?cp=30.341900~-94.065600&amp;style=o&amp;lvl=18&amp;dir=0&amp;sp=point.30.341900_-94.065600_WestRock (TX)" xr:uid="{AF4427DA-C970-4CF3-9F5C-7F67F46783EE}"/>
    <hyperlink ref="E9245" r:id="rId18483" display="https://www.google.com/maps/@43.128712,-71.459866,450m/data=!3m1!1e3!4m5!3m4!1s0x0:0x0!8m2!3d43.128712!4d-71.459866" xr:uid="{3D685457-2FF9-4E3E-9028-C0963FF635B7}"/>
    <hyperlink ref="F9245" r:id="rId18484" display="https://www.bing.com/maps?cp=43.128712~-71.459866&amp;style=o&amp;lvl=18&amp;dir=0&amp;sp=point.43.128712_-71.459866_China Mill Hydro" xr:uid="{0CCD984D-7688-4ECA-9622-E4E9760D7667}"/>
    <hyperlink ref="E9246" r:id="rId18485" display="https://www.google.com/maps/@33.696800,-95.557700,450m/data=!3m1!1e3!4m5!3m4!1s0x0:0x0!8m2!3d33.696800!4d-95.557700" xr:uid="{7C7E9239-8096-42D8-B813-B5D3899E9E90}"/>
    <hyperlink ref="F9246" r:id="rId18486" display="https://www.bing.com/maps?cp=33.696800~-95.557700&amp;style=o&amp;lvl=18&amp;dir=0&amp;sp=point.33.696800_-95.557700_Paris Energy Center" xr:uid="{A68C5E3E-7EA7-4116-A643-D3B3C6DBA556}"/>
    <hyperlink ref="E9247" r:id="rId18487" display="https://www.google.com/maps/@33.696800,-95.557700,450m/data=!3m1!1e3!4m5!3m4!1s0x0:0x0!8m2!3d33.696800!4d-95.557700" xr:uid="{529C9730-6C86-4828-8615-D7F68B144444}"/>
    <hyperlink ref="F9247" r:id="rId18488" display="https://www.bing.com/maps?cp=33.696800~-95.557700&amp;style=o&amp;lvl=18&amp;dir=0&amp;sp=point.33.696800_-95.557700_Paris Energy Center" xr:uid="{A61FA11F-CA8F-44A1-94D7-A04A14DB51B4}"/>
    <hyperlink ref="E9248" r:id="rId18489" display="https://www.google.com/maps/@33.696800,-95.557700,450m/data=!3m1!1e3!4m5!3m4!1s0x0:0x0!8m2!3d33.696800!4d-95.557700" xr:uid="{4F4ED61A-07E4-46A5-A1BC-CB84B3329E97}"/>
    <hyperlink ref="F9248" r:id="rId18490" display="https://www.bing.com/maps?cp=33.696800~-95.557700&amp;style=o&amp;lvl=18&amp;dir=0&amp;sp=point.33.696800_-95.557700_Paris Energy Center" xr:uid="{43B318EC-A0D8-4A5F-81D4-8684C4B6C9CF}"/>
    <hyperlink ref="E9249" r:id="rId18491" display="https://www.google.com/maps/@40.876700,-121.701600,450m/data=!3m1!1e3!4m5!3m4!1s0x0:0x0!8m2!3d40.876700!4d-121.701600" xr:uid="{FADD3ED3-80C0-45A4-B7C7-10C049961694}"/>
    <hyperlink ref="F9249" r:id="rId18492" display="https://www.bing.com/maps?cp=40.876700~-121.701600&amp;style=o&amp;lvl=18&amp;dir=0&amp;sp=point.40.876700_-121.701600_Sierra Pacific Burney Facility" xr:uid="{CC6095E7-81FB-40E0-9F34-754C1681AF40}"/>
    <hyperlink ref="E9250" r:id="rId18493" display="https://www.google.com/maps/@39.941165,-120.909211,450m/data=!3m1!1e3!4m5!3m4!1s0x0:0x0!8m2!3d39.941165!4d-120.909211" xr:uid="{5FA6628F-5EE3-4931-B65E-0C114A2D4AF4}"/>
    <hyperlink ref="F9250" r:id="rId18494" display="https://www.bing.com/maps?cp=39.941165~-120.909211&amp;style=o&amp;lvl=18&amp;dir=0&amp;sp=point.39.941165_-120.909211_Sierra Pacific Quincy Facility" xr:uid="{370058C7-1942-4D92-9119-BA1E4CFAA25A}"/>
    <hyperlink ref="E9251" r:id="rId18495" display="https://www.google.com/maps/@35.032900,-117.701000,450m/data=!3m1!1e3!4m5!3m4!1s0x0:0x0!8m2!3d35.032900!4d-117.701000" xr:uid="{D4D33DCF-0FCD-45C9-A126-ECED0B718EA0}"/>
    <hyperlink ref="F9251" r:id="rId18496" display="https://www.bing.com/maps?cp=35.032900~-117.701000&amp;style=o&amp;lvl=18&amp;dir=0&amp;sp=point.35.032900_-117.701000_US Borax" xr:uid="{42DDF60A-DDDF-4DF0-90B9-A731BFBD6A0D}"/>
    <hyperlink ref="E9252" r:id="rId18497" display="https://www.google.com/maps/@30.286700,-97.735600,450m/data=!3m1!1e3!4m5!3m4!1s0x0:0x0!8m2!3d30.286700!4d-97.735600" xr:uid="{F5ABDFBA-5738-4DB1-8DBF-139324BC3B69}"/>
    <hyperlink ref="F9252" r:id="rId18498" display="https://www.bing.com/maps?cp=30.286700~-97.735600&amp;style=o&amp;lvl=18&amp;dir=0&amp;sp=point.30.286700_-97.735600_Hal C Weaver Power Plant" xr:uid="{70B0F0C9-CF45-4EE4-9393-26460A5D118D}"/>
    <hyperlink ref="E9253" r:id="rId18499" display="https://www.google.com/maps/@30.286700,-97.735600,450m/data=!3m1!1e3!4m5!3m4!1s0x0:0x0!8m2!3d30.286700!4d-97.735600" xr:uid="{35F06018-C5C9-4E78-90E4-9667A365D6E5}"/>
    <hyperlink ref="F9253" r:id="rId18500" display="https://www.bing.com/maps?cp=30.286700~-97.735600&amp;style=o&amp;lvl=18&amp;dir=0&amp;sp=point.30.286700_-97.735600_Hal C Weaver Power Plant" xr:uid="{E924D130-E1E7-4C37-BF09-9EFD9B01B062}"/>
    <hyperlink ref="E9254" r:id="rId18501" display="https://www.google.com/maps/@30.286700,-97.735600,450m/data=!3m1!1e3!4m5!3m4!1s0x0:0x0!8m2!3d30.286700!4d-97.735600" xr:uid="{6E6D3772-2303-4E37-881E-AE69C4884D8B}"/>
    <hyperlink ref="F9254" r:id="rId18502" display="https://www.bing.com/maps?cp=30.286700~-97.735600&amp;style=o&amp;lvl=18&amp;dir=0&amp;sp=point.30.286700_-97.735600_Hal C Weaver Power Plant" xr:uid="{4B6C444D-DDDF-473B-BEF5-F36330D37B47}"/>
    <hyperlink ref="E9255" r:id="rId18503" display="https://www.google.com/maps/@30.286700,-97.735600,450m/data=!3m1!1e3!4m5!3m4!1s0x0:0x0!8m2!3d30.286700!4d-97.735600" xr:uid="{D1B94590-E608-477C-A194-9614A0A69DE1}"/>
    <hyperlink ref="F9255" r:id="rId18504" display="https://www.bing.com/maps?cp=30.286700~-97.735600&amp;style=o&amp;lvl=18&amp;dir=0&amp;sp=point.30.286700_-97.735600_Hal C Weaver Power Plant" xr:uid="{48E82F0A-91E2-4A6C-A1D8-A64C0E595678}"/>
    <hyperlink ref="E9256" r:id="rId18505" display="https://www.google.com/maps/@30.286700,-97.735600,450m/data=!3m1!1e3!4m5!3m4!1s0x0:0x0!8m2!3d30.286700!4d-97.735600" xr:uid="{114F4A09-0E11-4A87-9F6A-FC18368CF0FD}"/>
    <hyperlink ref="F9256" r:id="rId18506" display="https://www.bing.com/maps?cp=30.286700~-97.735600&amp;style=o&amp;lvl=18&amp;dir=0&amp;sp=point.30.286700_-97.735600_Hal C Weaver Power Plant" xr:uid="{A67CC5F4-5F41-402E-A8B5-5674B1AC78C5}"/>
    <hyperlink ref="E9257" r:id="rId18507" display="https://www.google.com/maps/@30.286700,-97.735600,450m/data=!3m1!1e3!4m5!3m4!1s0x0:0x0!8m2!3d30.286700!4d-97.735600" xr:uid="{73059D13-7DE5-4C37-A79C-E8C2C5CFE741}"/>
    <hyperlink ref="F9257" r:id="rId18508" display="https://www.bing.com/maps?cp=30.286700~-97.735600&amp;style=o&amp;lvl=18&amp;dir=0&amp;sp=point.30.286700_-97.735600_Hal C Weaver Power Plant" xr:uid="{939F56BB-24C2-4AB3-8654-9BEC79E3D69A}"/>
    <hyperlink ref="E9258" r:id="rId18509" display="https://www.google.com/maps/@38.041700,-122.258300,450m/data=!3m1!1e3!4m5!3m4!1s0x0:0x0!8m2!3d38.041700!4d-122.258300" xr:uid="{EE136476-BA37-4229-9FF8-2C2944A52C76}"/>
    <hyperlink ref="F9258" r:id="rId18510" display="https://www.bing.com/maps?cp=38.041700~-122.258300&amp;style=o&amp;lvl=18&amp;dir=0&amp;sp=point.38.041700_-122.258300_Phillips 66 Rodeo Refinery" xr:uid="{2155BD88-2D2A-47E7-B8C2-4DB92E832153}"/>
    <hyperlink ref="E9259" r:id="rId18511" display="https://www.google.com/maps/@38.041700,-122.258300,450m/data=!3m1!1e3!4m5!3m4!1s0x0:0x0!8m2!3d38.041700!4d-122.258300" xr:uid="{DD18F638-5A5F-4083-9A7C-53E4C4038A94}"/>
    <hyperlink ref="F9259" r:id="rId18512" display="https://www.bing.com/maps?cp=38.041700~-122.258300&amp;style=o&amp;lvl=18&amp;dir=0&amp;sp=point.38.041700_-122.258300_Phillips 66 Rodeo Refinery" xr:uid="{51B13B03-818D-49A9-BC6B-DD1F3DC45990}"/>
    <hyperlink ref="E9260" r:id="rId18513" display="https://www.google.com/maps/@38.041700,-122.258300,450m/data=!3m1!1e3!4m5!3m4!1s0x0:0x0!8m2!3d38.041700!4d-122.258300" xr:uid="{77934A69-C576-469A-858C-7B94D8CDCC5B}"/>
    <hyperlink ref="F9260" r:id="rId18514" display="https://www.bing.com/maps?cp=38.041700~-122.258300&amp;style=o&amp;lvl=18&amp;dir=0&amp;sp=point.38.041700_-122.258300_Phillips 66 Rodeo Refinery" xr:uid="{FA31A3A1-7DA3-42AF-AE0F-FC08352C7CBB}"/>
    <hyperlink ref="E9261" r:id="rId18515" display="https://www.google.com/maps/@27.817500,-97.481400,450m/data=!3m1!1e3!4m5!3m4!1s0x0:0x0!8m2!3d27.817500!4d-97.481400" xr:uid="{C2EDCDBC-A6E5-4E5C-B56A-8AD0144442DA}"/>
    <hyperlink ref="F9261" r:id="rId18516" display="https://www.bing.com/maps?cp=27.817500~-97.481400&amp;style=o&amp;lvl=18&amp;dir=0&amp;sp=point.27.817500_-97.481400_Valero Refinery Corpus Christi West" xr:uid="{EB383FA8-4CDC-4DCA-85FE-9701934F15E1}"/>
    <hyperlink ref="E9262" r:id="rId18517" display="https://www.google.com/maps/@27.817500,-97.481400,450m/data=!3m1!1e3!4m5!3m4!1s0x0:0x0!8m2!3d27.817500!4d-97.481400" xr:uid="{D9E0574F-932A-4D9D-8264-838E28401554}"/>
    <hyperlink ref="F9262" r:id="rId18518" display="https://www.bing.com/maps?cp=27.817500~-97.481400&amp;style=o&amp;lvl=18&amp;dir=0&amp;sp=point.27.817500_-97.481400_Valero Refinery Corpus Christi West" xr:uid="{A4CDEA4C-51C2-46BF-AEA3-ACDD77D083BF}"/>
    <hyperlink ref="E9263" r:id="rId18519" display="https://www.google.com/maps/@27.817500,-97.481400,450m/data=!3m1!1e3!4m5!3m4!1s0x0:0x0!8m2!3d27.817500!4d-97.481400" xr:uid="{9ADE2EF9-B3D6-4FEE-9E86-029D96B28DD6}"/>
    <hyperlink ref="F9263" r:id="rId18520" display="https://www.bing.com/maps?cp=27.817500~-97.481400&amp;style=o&amp;lvl=18&amp;dir=0&amp;sp=point.27.817500_-97.481400_Valero Refinery Corpus Christi West" xr:uid="{EC36185A-6535-4F26-990F-7E8F67624138}"/>
    <hyperlink ref="E9264" r:id="rId18521" display="https://www.google.com/maps/@42.712356,-73.957324,450m/data=!3m1!1e3!4m5!3m4!1s0x0:0x0!8m2!3d42.712356!4d-73.957324" xr:uid="{27F1BEBD-54EC-4ADE-823B-C9C571461F51}"/>
    <hyperlink ref="F9264" r:id="rId18522" display="https://www.bing.com/maps?cp=42.712356~-73.957324&amp;style=o&amp;lvl=18&amp;dir=0&amp;sp=point.42.712356_-73.957324_Normanskill Hydro Project" xr:uid="{8068E966-F114-4C8C-87A9-1A452BC80C3A}"/>
    <hyperlink ref="E9265" r:id="rId18523" display="https://www.google.com/maps/@43.593300,-72.350600,450m/data=!3m1!1e3!4m5!3m4!1s0x0:0x0!8m2!3d43.593300!4d-72.350600" xr:uid="{3EB4E017-E593-4103-9813-7193295D90B9}"/>
    <hyperlink ref="F9265" r:id="rId18524" display="https://www.bing.com/maps?cp=43.593300~-72.350600&amp;style=o&amp;lvl=18&amp;dir=0&amp;sp=point.43.593300_-72.350600_Ottauquechee Hydro" xr:uid="{0FAB9FE9-20E8-41EF-A3A1-B42241CA24C8}"/>
    <hyperlink ref="E9266" r:id="rId18525" display="https://www.google.com/maps/@43.593300,-72.350600,450m/data=!3m1!1e3!4m5!3m4!1s0x0:0x0!8m2!3d43.593300!4d-72.350600" xr:uid="{F342E20A-A138-43A0-B0FA-751C911BA797}"/>
    <hyperlink ref="F9266" r:id="rId18526" display="https://www.bing.com/maps?cp=43.593300~-72.350600&amp;style=o&amp;lvl=18&amp;dir=0&amp;sp=point.43.593300_-72.350600_Ottauquechee Hydro" xr:uid="{3D9CE70E-3388-4F19-9F4A-F984254583FC}"/>
    <hyperlink ref="E9267" r:id="rId18527" display="https://www.google.com/maps/@33.862500,-98.589400,450m/data=!3m1!1e3!4m5!3m4!1s0x0:0x0!8m2!3d33.862500!4d-98.589400" xr:uid="{9942FE37-512E-4AFD-BCC5-82046F633C59}"/>
    <hyperlink ref="F9267" r:id="rId18528" display="https://www.bing.com/maps?cp=33.862500~-98.589400&amp;style=o&amp;lvl=18&amp;dir=0&amp;sp=point.33.862500_-98.589400_Signal Hill Generating LLC" xr:uid="{E4BC4790-C1C6-4970-80AC-ABBB5FA2C7EA}"/>
    <hyperlink ref="E9268" r:id="rId18529" display="https://www.google.com/maps/@33.862500,-98.589400,450m/data=!3m1!1e3!4m5!3m4!1s0x0:0x0!8m2!3d33.862500!4d-98.589400" xr:uid="{FF370557-F38C-45FD-BDF2-A7A215BBB13B}"/>
    <hyperlink ref="F9268" r:id="rId18530" display="https://www.bing.com/maps?cp=33.862500~-98.589400&amp;style=o&amp;lvl=18&amp;dir=0&amp;sp=point.33.862500_-98.589400_Signal Hill Generating LLC" xr:uid="{204E62F9-AB9E-4F40-A217-5CC05DFAFBF1}"/>
    <hyperlink ref="E9269" r:id="rId18531" display="https://www.google.com/maps/@33.862500,-98.589400,450m/data=!3m1!1e3!4m5!3m4!1s0x0:0x0!8m2!3d33.862500!4d-98.589400" xr:uid="{ADCEAD43-C163-4BD7-B1D6-C711C163BDE7}"/>
    <hyperlink ref="F9269" r:id="rId18532" display="https://www.bing.com/maps?cp=33.862500~-98.589400&amp;style=o&amp;lvl=18&amp;dir=0&amp;sp=point.33.862500_-98.589400_Signal Hill Generating LLC" xr:uid="{426620DE-6200-4237-B5AD-2D6F9593AF73}"/>
    <hyperlink ref="E9270" r:id="rId18533" display="https://www.google.com/maps/@33.862500,-98.589400,450m/data=!3m1!1e3!4m5!3m4!1s0x0:0x0!8m2!3d33.862500!4d-98.589400" xr:uid="{75F66D40-1849-4733-9CE9-13841B79DC43}"/>
    <hyperlink ref="F9270" r:id="rId18534" display="https://www.bing.com/maps?cp=33.862500~-98.589400&amp;style=o&amp;lvl=18&amp;dir=0&amp;sp=point.33.862500_-98.589400_Signal Hill Generating LLC" xr:uid="{C65911B5-13D3-45FC-BCD9-A31D63CD4426}"/>
    <hyperlink ref="E9271" r:id="rId18535" display="https://www.google.com/maps/@38.923556,-122.566680,450m/data=!3m1!1e3!4m5!3m4!1s0x0:0x0!8m2!3d38.923556!4d-122.566680" xr:uid="{C9655D06-5719-448C-8843-5062945F7077}"/>
    <hyperlink ref="F9271" r:id="rId18536" display="https://www.bing.com/maps?cp=38.923556~-122.566680&amp;style=o&amp;lvl=18&amp;dir=0&amp;sp=point.38.923556_-122.566680_Clear Lake Hydro Project" xr:uid="{B072C9BE-1EF5-4881-B283-B3C637BA2AB1}"/>
    <hyperlink ref="E9272" r:id="rId18537" display="https://www.google.com/maps/@39.078800,-122.535556,450m/data=!3m1!1e3!4m5!3m4!1s0x0:0x0!8m2!3d39.078800!4d-122.535556" xr:uid="{B8E3F3FF-89F6-408B-90EE-14C873A32F8D}"/>
    <hyperlink ref="F9272" r:id="rId18538" display="https://www.bing.com/maps?cp=39.078800~-122.535556&amp;style=o&amp;lvl=18&amp;dir=0&amp;sp=point.39.078800_-122.535556_Indian Valley Dam Hydro Project" xr:uid="{998DD9C8-DFAB-49DA-88F8-3CA549B3862D}"/>
    <hyperlink ref="E9273" r:id="rId18539" display="https://www.google.com/maps/@39.078800,-122.535556,450m/data=!3m1!1e3!4m5!3m4!1s0x0:0x0!8m2!3d39.078800!4d-122.535556" xr:uid="{66D1DEA8-D288-414C-941C-84CED0682327}"/>
    <hyperlink ref="F9273" r:id="rId18540" display="https://www.bing.com/maps?cp=39.078800~-122.535556&amp;style=o&amp;lvl=18&amp;dir=0&amp;sp=point.39.078800_-122.535556_Indian Valley Dam Hydro Project" xr:uid="{44B86804-6B06-4044-BC2A-EC07847A311F}"/>
    <hyperlink ref="E9274" r:id="rId18541" display="https://www.google.com/maps/@39.078800,-122.535556,450m/data=!3m1!1e3!4m5!3m4!1s0x0:0x0!8m2!3d39.078800!4d-122.535556" xr:uid="{A9E32345-1EEC-428B-8D35-6382C85DB7EC}"/>
    <hyperlink ref="F9274" r:id="rId18542" display="https://www.bing.com/maps?cp=39.078800~-122.535556&amp;style=o&amp;lvl=18&amp;dir=0&amp;sp=point.39.078800_-122.535556_Indian Valley Dam Hydro Project" xr:uid="{FD3A5397-47EE-44D8-9B19-F9513B00DD4D}"/>
    <hyperlink ref="E9275" r:id="rId18543" display="https://www.google.com/maps/@36.180700,-120.388500,450m/data=!3m1!1e3!4m5!3m4!1s0x0:0x0!8m2!3d36.180700!4d-120.388500" xr:uid="{5BDB5F58-64E7-43E2-8227-937AA3A1CD5D}"/>
    <hyperlink ref="F9275" r:id="rId18544" display="https://www.bing.com/maps?cp=36.180700~-120.388500&amp;style=o&amp;lvl=18&amp;dir=0&amp;sp=point.36.180700_-120.388500_Coalinga Cogeneration" xr:uid="{8A7F5A08-205F-4F62-8D27-E5D9E7B42548}"/>
    <hyperlink ref="E9276" r:id="rId18545" display="https://www.google.com/maps/@35.452577,-118.985313,450m/data=!3m1!1e3!4m5!3m4!1s0x0:0x0!8m2!3d35.452577!4d-118.985313" xr:uid="{73522818-566A-4850-B47A-EB542B60AA1A}"/>
    <hyperlink ref="F9276" r:id="rId18546" display="https://www.bing.com/maps?cp=35.452577~-118.985313&amp;style=o&amp;lvl=18&amp;dir=0&amp;sp=point.35.452577_-118.985313_Sycamore Cogeneration" xr:uid="{F71C03E2-4E8A-4E48-9635-6D34129DD49C}"/>
    <hyperlink ref="E9277" r:id="rId18547" display="https://www.google.com/maps/@35.452577,-118.985313,450m/data=!3m1!1e3!4m5!3m4!1s0x0:0x0!8m2!3d35.452577!4d-118.985313" xr:uid="{986B549B-27F3-454C-A2FE-C881393462EB}"/>
    <hyperlink ref="F9277" r:id="rId18548" display="https://www.bing.com/maps?cp=35.452577~-118.985313&amp;style=o&amp;lvl=18&amp;dir=0&amp;sp=point.35.452577_-118.985313_Sycamore Cogeneration" xr:uid="{D9386397-C19F-46BB-B71F-0DEB9E6CA458}"/>
    <hyperlink ref="E9278" r:id="rId18549" display="https://www.google.com/maps/@35.452577,-118.985313,450m/data=!3m1!1e3!4m5!3m4!1s0x0:0x0!8m2!3d35.452577!4d-118.985313" xr:uid="{48133FD2-7CDD-40E6-8492-62D12FC4EA75}"/>
    <hyperlink ref="F9278" r:id="rId18550" display="https://www.bing.com/maps?cp=35.452577~-118.985313&amp;style=o&amp;lvl=18&amp;dir=0&amp;sp=point.35.452577_-118.985313_Sycamore Cogeneration" xr:uid="{E3D6DE95-8BC1-41FE-AC6A-5B16F97B43EF}"/>
    <hyperlink ref="E9279" r:id="rId18551" display="https://www.google.com/maps/@35.452577,-118.985313,450m/data=!3m1!1e3!4m5!3m4!1s0x0:0x0!8m2!3d35.452577!4d-118.985313" xr:uid="{2ADD77C7-A8FF-4E16-8249-EB863949EDAB}"/>
    <hyperlink ref="F9279" r:id="rId18552" display="https://www.bing.com/maps?cp=35.452577~-118.985313&amp;style=o&amp;lvl=18&amp;dir=0&amp;sp=point.35.452577_-118.985313_Sycamore Cogeneration" xr:uid="{6423A9ED-5D93-4C1E-A25D-4D07E4577AEF}"/>
    <hyperlink ref="E9280" r:id="rId18553" display="https://www.google.com/maps/@40.685300,-73.425800,450m/data=!3m1!1e3!4m5!3m4!1s0x0:0x0!8m2!3d40.685300!4d-73.425800" xr:uid="{891E859B-91CF-4DCE-A5E8-DABA5816DF3B}"/>
    <hyperlink ref="F9280" r:id="rId18554" display="https://www.bing.com/maps?cp=40.685300~-73.425800&amp;style=o&amp;lvl=18&amp;dir=0&amp;sp=point.40.685300_-73.425800_South Oaks Hospital" xr:uid="{8492BF16-A884-42CD-80C8-7D047A7C8C8B}"/>
    <hyperlink ref="E9281" r:id="rId18555" display="https://www.google.com/maps/@40.685300,-73.425800,450m/data=!3m1!1e3!4m5!3m4!1s0x0:0x0!8m2!3d40.685300!4d-73.425800" xr:uid="{DC496B43-94E7-494E-9E1B-DB5733F64C01}"/>
    <hyperlink ref="F9281" r:id="rId18556" display="https://www.bing.com/maps?cp=40.685300~-73.425800&amp;style=o&amp;lvl=18&amp;dir=0&amp;sp=point.40.685300_-73.425800_South Oaks Hospital" xr:uid="{1079BA21-0FDE-4790-BC57-F60A19E97614}"/>
    <hyperlink ref="E9282" r:id="rId18557" display="https://www.google.com/maps/@40.685300,-73.425800,450m/data=!3m1!1e3!4m5!3m4!1s0x0:0x0!8m2!3d40.685300!4d-73.425800" xr:uid="{9CF4FB00-35B2-4E0D-BFDA-8213BAF2F65C}"/>
    <hyperlink ref="F9282" r:id="rId18558" display="https://www.bing.com/maps?cp=40.685300~-73.425800&amp;style=o&amp;lvl=18&amp;dir=0&amp;sp=point.40.685300_-73.425800_South Oaks Hospital" xr:uid="{EAF9CE89-1431-470C-AFB6-CE1F7A3C37EB}"/>
    <hyperlink ref="E9283" r:id="rId18559" display="https://www.google.com/maps/@40.685300,-73.425800,450m/data=!3m1!1e3!4m5!3m4!1s0x0:0x0!8m2!3d40.685300!4d-73.425800" xr:uid="{063F7066-8358-4BD9-9AD9-7510DC163185}"/>
    <hyperlink ref="F9283" r:id="rId18560" display="https://www.bing.com/maps?cp=40.685300~-73.425800&amp;style=o&amp;lvl=18&amp;dir=0&amp;sp=point.40.685300_-73.425800_South Oaks Hospital" xr:uid="{F7F40F22-D79D-4001-90FB-CE0726BA46FC}"/>
    <hyperlink ref="E9284" r:id="rId18561" display="https://www.google.com/maps/@40.685300,-73.425800,450m/data=!3m1!1e3!4m5!3m4!1s0x0:0x0!8m2!3d40.685300!4d-73.425800" xr:uid="{ADA64675-0747-4F89-B816-B91B619A7B6F}"/>
    <hyperlink ref="F9284" r:id="rId18562" display="https://www.bing.com/maps?cp=40.685300~-73.425800&amp;style=o&amp;lvl=18&amp;dir=0&amp;sp=point.40.685300_-73.425800_South Oaks Hospital" xr:uid="{16AFA7CD-0C0B-4307-9994-BF6ADA7D8FCF}"/>
    <hyperlink ref="E9285" r:id="rId18563" display="https://www.google.com/maps/@29.263900,-95.899700,450m/data=!3m1!1e3!4m5!3m4!1s0x0:0x0!8m2!3d29.263900!4d-95.899700" xr:uid="{184BAA4D-E8EC-4747-95E8-D8F4C305DF32}"/>
    <hyperlink ref="F9285" r:id="rId18564" display="https://www.bing.com/maps?cp=29.263900~-95.899700&amp;style=o&amp;lvl=18&amp;dir=0&amp;sp=point.29.263900_-95.899700_Newgulf Cogen" xr:uid="{C41A463B-3C20-40B7-AB7F-78DAA56F7301}"/>
    <hyperlink ref="E9286" r:id="rId18565" display="https://www.google.com/maps/@32.574722,-94.373889,450m/data=!3m1!1e3!4m5!3m4!1s0x0:0x0!8m2!3d32.574722!4d-94.373889" xr:uid="{EA4008BB-8D12-4DCA-A4F5-F59913D742BF}"/>
    <hyperlink ref="F9286" r:id="rId18566" display="https://www.bing.com/maps?cp=32.574722~-94.373889&amp;style=o&amp;lvl=18&amp;dir=0&amp;sp=point.32.574722_-94.373889_Snider Industries" xr:uid="{59DE8054-4558-4CD8-B3DA-F54BFBE24FDA}"/>
    <hyperlink ref="E9287" r:id="rId18567" display="https://www.google.com/maps/@32.143989,-81.146550,450m/data=!3m1!1e3!4m5!3m4!1s0x0:0x0!8m2!3d32.143989!4d-81.146550" xr:uid="{304B565D-9693-47CA-A39B-B3EC58952D72}"/>
    <hyperlink ref="F9287" r:id="rId18568" display="https://www.bing.com/maps?cp=32.143989~-81.146550&amp;style=o&amp;lvl=18&amp;dir=0&amp;sp=point.32.143989_-81.146550_Imperial Savannah LP" xr:uid="{B78347DD-B38A-4BB8-B8F0-CAF263F05A20}"/>
    <hyperlink ref="E9288" r:id="rId18569" display="https://www.google.com/maps/@32.143989,-81.146550,450m/data=!3m1!1e3!4m5!3m4!1s0x0:0x0!8m2!3d32.143989!4d-81.146550" xr:uid="{4BCB7F4D-C962-4923-9DE4-C74664107B19}"/>
    <hyperlink ref="F9288" r:id="rId18570" display="https://www.bing.com/maps?cp=32.143989~-81.146550&amp;style=o&amp;lvl=18&amp;dir=0&amp;sp=point.32.143989_-81.146550_Imperial Savannah LP" xr:uid="{B74B2258-215C-4C04-A22F-1E73EE22A3C1}"/>
    <hyperlink ref="E9289" r:id="rId18571" display="https://www.google.com/maps/@32.143989,-81.146550,450m/data=!3m1!1e3!4m5!3m4!1s0x0:0x0!8m2!3d32.143989!4d-81.146550" xr:uid="{399CAC8E-39C4-4BC8-B187-1B72067D8B94}"/>
    <hyperlink ref="F9289" r:id="rId18572" display="https://www.bing.com/maps?cp=32.143989~-81.146550&amp;style=o&amp;lvl=18&amp;dir=0&amp;sp=point.32.143989_-81.146550_Imperial Savannah LP" xr:uid="{770AD8AC-A0F3-435B-9D0E-D35288643DA0}"/>
    <hyperlink ref="E9290" r:id="rId18573" display="https://www.google.com/maps/@32.143989,-81.146550,450m/data=!3m1!1e3!4m5!3m4!1s0x0:0x0!8m2!3d32.143989!4d-81.146550" xr:uid="{E5B455E4-E051-4DF1-962C-FA674F05B601}"/>
    <hyperlink ref="F9290" r:id="rId18574" display="https://www.bing.com/maps?cp=32.143989~-81.146550&amp;style=o&amp;lvl=18&amp;dir=0&amp;sp=point.32.143989_-81.146550_Imperial Savannah LP" xr:uid="{6912A12F-3251-40F2-BA6E-1FA98E3B7364}"/>
    <hyperlink ref="E9291" r:id="rId18575" display="https://www.google.com/maps/@33.051000,-117.175000,450m/data=!3m1!1e3!4m5!3m4!1s0x0:0x0!8m2!3d33.051000!4d-117.175000" xr:uid="{6A62FCD5-11EC-41D9-8076-EC258D8626EF}"/>
    <hyperlink ref="F9291" r:id="rId18576" display="https://www.bing.com/maps?cp=33.051000~-117.175000&amp;style=o&amp;lvl=18&amp;dir=0&amp;sp=point.33.051000_-117.175000_R E Badger Filtration Plant" xr:uid="{010E8DA7-0037-4674-ADB9-44683F7F33AB}"/>
    <hyperlink ref="E9292" r:id="rId18577" display="https://www.google.com/maps/@33.788560,-118.229392,450m/data=!3m1!1e3!4m5!3m4!1s0x0:0x0!8m2!3d33.788560!4d-118.229392" xr:uid="{D2EF5804-BCA7-4EB2-806A-CB2E29130F76}"/>
    <hyperlink ref="F9292" r:id="rId18578" display="https://www.bing.com/maps?cp=33.788560~-118.229392&amp;style=o&amp;lvl=18&amp;dir=0&amp;sp=point.33.788560_-118.229392_Linde Wilmington" xr:uid="{6C0358EC-D410-4C48-B021-14CC4253F750}"/>
    <hyperlink ref="E9293" r:id="rId18579" display="https://www.google.com/maps/@33.788560,-118.229392,450m/data=!3m1!1e3!4m5!3m4!1s0x0:0x0!8m2!3d33.788560!4d-118.229392" xr:uid="{20EB892F-9B5B-4810-84AB-E211466A01EA}"/>
    <hyperlink ref="F9293" r:id="rId18580" display="https://www.bing.com/maps?cp=33.788560~-118.229392&amp;style=o&amp;lvl=18&amp;dir=0&amp;sp=point.33.788560_-118.229392_Linde Wilmington" xr:uid="{206FFD84-064D-4B40-B29F-D0F52CE474C3}"/>
    <hyperlink ref="E9294" r:id="rId18581" display="https://www.google.com/maps/@28.510500,-96.770600,450m/data=!3m1!1e3!4m5!3m4!1s0x0:0x0!8m2!3d28.510500!4d-96.770600" xr:uid="{A7B47175-343D-4464-84AC-DA366690483E}"/>
    <hyperlink ref="F9294" r:id="rId18582" display="https://www.bing.com/maps?cp=28.510500~-96.770600&amp;style=o&amp;lvl=18&amp;dir=0&amp;sp=point.28.510500_-96.770600_Union Carbide Seadrift Cogen" xr:uid="{266D2AA3-B151-4197-9CFF-F162E7DEFE1B}"/>
    <hyperlink ref="E9295" r:id="rId18583" display="https://www.google.com/maps/@28.510500,-96.770600,450m/data=!3m1!1e3!4m5!3m4!1s0x0:0x0!8m2!3d28.510500!4d-96.770600" xr:uid="{0BF5A16E-6985-4CC9-B062-F67EB060FC5B}"/>
    <hyperlink ref="F9295" r:id="rId18584" display="https://www.bing.com/maps?cp=28.510500~-96.770600&amp;style=o&amp;lvl=18&amp;dir=0&amp;sp=point.28.510500_-96.770600_Union Carbide Seadrift Cogen" xr:uid="{A7EF5212-3E5C-4707-B417-0912B53ACBE0}"/>
    <hyperlink ref="E9296" r:id="rId18585" display="https://www.google.com/maps/@28.510500,-96.770600,450m/data=!3m1!1e3!4m5!3m4!1s0x0:0x0!8m2!3d28.510500!4d-96.770600" xr:uid="{4205E8CC-7614-4AC1-B91D-D8908D434643}"/>
    <hyperlink ref="F9296" r:id="rId18586" display="https://www.bing.com/maps?cp=28.510500~-96.770600&amp;style=o&amp;lvl=18&amp;dir=0&amp;sp=point.28.510500_-96.770600_Union Carbide Seadrift Cogen" xr:uid="{B7893D8A-4402-43E5-A71C-B508EB4B0B25}"/>
    <hyperlink ref="E9297" r:id="rId18587" display="https://www.google.com/maps/@28.510500,-96.770600,450m/data=!3m1!1e3!4m5!3m4!1s0x0:0x0!8m2!3d28.510500!4d-96.770600" xr:uid="{50D738C9-016F-410A-BD8F-C7911CD5B9ED}"/>
    <hyperlink ref="F9297" r:id="rId18588" display="https://www.bing.com/maps?cp=28.510500~-96.770600&amp;style=o&amp;lvl=18&amp;dir=0&amp;sp=point.28.510500_-96.770600_Union Carbide Seadrift Cogen" xr:uid="{B0E42E83-102B-43BD-A794-2E1F4A5C4A42}"/>
    <hyperlink ref="E9298" r:id="rId18589" display="https://www.google.com/maps/@28.510500,-96.770600,450m/data=!3m1!1e3!4m5!3m4!1s0x0:0x0!8m2!3d28.510500!4d-96.770600" xr:uid="{3C21865B-84BE-4B62-AB46-598CB5870FD1}"/>
    <hyperlink ref="F9298" r:id="rId18590" display="https://www.bing.com/maps?cp=28.510500~-96.770600&amp;style=o&amp;lvl=18&amp;dir=0&amp;sp=point.28.510500_-96.770600_Union Carbide Seadrift Cogen" xr:uid="{EEADFC01-6B90-41CB-A55C-2DB618489FD6}"/>
    <hyperlink ref="E9299" r:id="rId18591" display="https://www.google.com/maps/@28.510500,-96.770600,450m/data=!3m1!1e3!4m5!3m4!1s0x0:0x0!8m2!3d28.510500!4d-96.770600" xr:uid="{D64BE009-2909-494E-AE2E-6ECBFDAC1001}"/>
    <hyperlink ref="F9299" r:id="rId18592" display="https://www.bing.com/maps?cp=28.510500~-96.770600&amp;style=o&amp;lvl=18&amp;dir=0&amp;sp=point.28.510500_-96.770600_Union Carbide Seadrift Cogen" xr:uid="{FD9E05DD-B0F2-4100-93A1-D8C7853CBDA2}"/>
    <hyperlink ref="E9300" r:id="rId18593" display="https://www.google.com/maps/@28.510500,-96.770600,450m/data=!3m1!1e3!4m5!3m4!1s0x0:0x0!8m2!3d28.510500!4d-96.770600" xr:uid="{39C19203-8EDA-47CF-99F4-5ACF1C31F4B1}"/>
    <hyperlink ref="F9300" r:id="rId18594" display="https://www.bing.com/maps?cp=28.510500~-96.770600&amp;style=o&amp;lvl=18&amp;dir=0&amp;sp=point.28.510500_-96.770600_Union Carbide Seadrift Cogen" xr:uid="{4220FA72-DB31-4528-96F1-E5752CF6AB9B}"/>
    <hyperlink ref="E9301" r:id="rId18595" display="https://www.google.com/maps/@28.510500,-96.770600,450m/data=!3m1!1e3!4m5!3m4!1s0x0:0x0!8m2!3d28.510500!4d-96.770600" xr:uid="{B8C6A8CC-0A56-4E1E-8FC1-46D8379B1320}"/>
    <hyperlink ref="F9301" r:id="rId18596" display="https://www.bing.com/maps?cp=28.510500~-96.770600&amp;style=o&amp;lvl=18&amp;dir=0&amp;sp=point.28.510500_-96.770600_Union Carbide Seadrift Cogen" xr:uid="{CA93DC71-7C9C-4FBE-B79B-F98415261E50}"/>
    <hyperlink ref="E9302" r:id="rId18597" display="https://www.google.com/maps/@29.986100,-90.441400,450m/data=!3m1!1e3!4m5!3m4!1s0x0:0x0!8m2!3d29.986100!4d-90.441400" xr:uid="{7EA51AAE-9565-48E1-BD37-03ED59F6749E}"/>
    <hyperlink ref="F9302" r:id="rId18598" display="https://www.bing.com/maps?cp=29.986100~-90.441400&amp;style=o&amp;lvl=18&amp;dir=0&amp;sp=point.29.986100_-90.441400_Dow St Charles Operations" xr:uid="{B0BB6C8C-ADB0-481E-BA73-61896FAE6572}"/>
    <hyperlink ref="E9303" r:id="rId18599" display="https://www.google.com/maps/@29.986100,-90.441400,450m/data=!3m1!1e3!4m5!3m4!1s0x0:0x0!8m2!3d29.986100!4d-90.441400" xr:uid="{DE501994-2E6D-40AD-B657-64B550AAF238}"/>
    <hyperlink ref="F9303" r:id="rId18600" display="https://www.bing.com/maps?cp=29.986100~-90.441400&amp;style=o&amp;lvl=18&amp;dir=0&amp;sp=point.29.986100_-90.441400_Dow St Charles Operations" xr:uid="{047869DD-B408-4B45-8096-4911EA92E710}"/>
    <hyperlink ref="E9304" r:id="rId18601" display="https://www.google.com/maps/@29.986100,-90.441400,450m/data=!3m1!1e3!4m5!3m4!1s0x0:0x0!8m2!3d29.986100!4d-90.441400" xr:uid="{2B7BD67C-9CA5-4559-9F69-7A8E344E0614}"/>
    <hyperlink ref="F9304" r:id="rId18602" display="https://www.bing.com/maps?cp=29.986100~-90.441400&amp;style=o&amp;lvl=18&amp;dir=0&amp;sp=point.29.986100_-90.441400_Dow St Charles Operations" xr:uid="{316B0DE4-3815-40AC-9C39-C645C8E59DB5}"/>
    <hyperlink ref="E9305" r:id="rId18603" display="https://www.google.com/maps/@29.986100,-90.441400,450m/data=!3m1!1e3!4m5!3m4!1s0x0:0x0!8m2!3d29.986100!4d-90.441400" xr:uid="{A96B8F79-7CCF-4F5A-8022-C8C39ADB9661}"/>
    <hyperlink ref="F9305" r:id="rId18604" display="https://www.bing.com/maps?cp=29.986100~-90.441400&amp;style=o&amp;lvl=18&amp;dir=0&amp;sp=point.29.986100_-90.441400_Dow St Charles Operations" xr:uid="{15F52079-BDC0-4A74-8FFB-DBE8D37AC0E8}"/>
    <hyperlink ref="E9306" r:id="rId18605" display="https://www.google.com/maps/@29.376120,-94.946477,450m/data=!3m1!1e3!4m5!3m4!1s0x0:0x0!8m2!3d29.376120!4d-94.946477" xr:uid="{D642B9DB-1B6D-41E9-9C92-EAB930D16176}"/>
    <hyperlink ref="F9306" r:id="rId18606" display="https://www.bing.com/maps?cp=29.376120~-94.946477&amp;style=o&amp;lvl=18&amp;dir=0&amp;sp=point.29.376120_-94.946477_Texas City Plant Union Carbide" xr:uid="{2B153EA5-3ABC-44F9-9DAC-DD39C8E0CA85}"/>
    <hyperlink ref="E9307" r:id="rId18607" display="https://www.google.com/maps/@40.534454,-121.959109,450m/data=!3m1!1e3!4m5!3m4!1s0x0:0x0!8m2!3d40.534454!4d-121.959109" xr:uid="{E5DDA2A7-1B12-49B5-B172-F66624CE1DD7}"/>
    <hyperlink ref="F9307" r:id="rId18608" display="https://www.bing.com/maps?cp=40.534454~-121.959109&amp;style=o&amp;lvl=18&amp;dir=0&amp;sp=point.40.534454_-121.959109_Bear Creek" xr:uid="{8F72AA28-61ED-41BA-9C01-15AF8F3490C3}"/>
    <hyperlink ref="E9308" r:id="rId18609" display="https://www.google.com/maps/@42.163378,-72.827509,450m/data=!3m1!1e3!4m5!3m4!1s0x0:0x0!8m2!3d42.163378!4d-72.827509" xr:uid="{658213B4-088C-4B07-A533-D24DB379E42C}"/>
    <hyperlink ref="F9308" r:id="rId18610" display="https://www.bing.com/maps?cp=42.163378~-72.827509&amp;style=o&amp;lvl=18&amp;dir=0&amp;sp=point.42.163378_-72.827509_International Paper Woronoco Mill" xr:uid="{BD479DF7-E187-4F60-BAE9-985DC2B60919}"/>
    <hyperlink ref="E9309" r:id="rId18611" display="https://www.google.com/maps/@42.163378,-72.827509,450m/data=!3m1!1e3!4m5!3m4!1s0x0:0x0!8m2!3d42.163378!4d-72.827509" xr:uid="{A4A190CE-56C0-4199-8F26-517B47D32CC3}"/>
    <hyperlink ref="F9309" r:id="rId18612" display="https://www.bing.com/maps?cp=42.163378~-72.827509&amp;style=o&amp;lvl=18&amp;dir=0&amp;sp=point.42.163378_-72.827509_International Paper Woronoco Mill" xr:uid="{03C5E457-F55E-4328-A238-5759E703C9DC}"/>
    <hyperlink ref="E9310" r:id="rId18613" display="https://www.google.com/maps/@42.163378,-72.827509,450m/data=!3m1!1e3!4m5!3m4!1s0x0:0x0!8m2!3d42.163378!4d-72.827509" xr:uid="{B93DEFD7-4D66-4216-ACD8-B62392D31134}"/>
    <hyperlink ref="F9310" r:id="rId18614" display="https://www.bing.com/maps?cp=42.163378~-72.827509&amp;style=o&amp;lvl=18&amp;dir=0&amp;sp=point.42.163378_-72.827509_International Paper Woronoco Mill" xr:uid="{628AA7A5-9E63-40B7-8C42-228F2ABAA465}"/>
    <hyperlink ref="E9311" r:id="rId18615" display="https://www.google.com/maps/@35.093046,-119.443617,450m/data=!3m1!1e3!4m5!3m4!1s0x0:0x0!8m2!3d35.093046!4d-119.443617" xr:uid="{1A81D23B-F27D-41EE-BB25-564ADE9E9750}"/>
    <hyperlink ref="F9311" r:id="rId18616" display="https://www.bing.com/maps?cp=35.093046~-119.443617&amp;style=o&amp;lvl=18&amp;dir=0&amp;sp=point.35.093046_-119.443617_Berry Cogen" xr:uid="{8EFD912F-94AD-451E-B017-CDF6164EF9CB}"/>
    <hyperlink ref="E9312" r:id="rId18617" display="https://www.google.com/maps/@36.696000,-77.560000,450m/data=!3m1!1e3!4m5!3m4!1s0x0:0x0!8m2!3d36.696000!4d-77.560000" xr:uid="{4DF19049-B670-4E12-A329-D2D7F2293CDC}"/>
    <hyperlink ref="F9312" r:id="rId18618" display="https://www.bing.com/maps?cp=36.696000~-77.560000&amp;style=o&amp;lvl=18&amp;dir=0&amp;sp=point.36.696000_-77.560000_Emporia" xr:uid="{EE7C8A9F-97BB-44B2-8072-B35643ADC5AB}"/>
    <hyperlink ref="E9313" r:id="rId18619" display="https://www.google.com/maps/@36.696000,-77.560000,450m/data=!3m1!1e3!4m5!3m4!1s0x0:0x0!8m2!3d36.696000!4d-77.560000" xr:uid="{FCC76B4F-767B-4165-AEDD-351626DA8E33}"/>
    <hyperlink ref="F9313" r:id="rId18620" display="https://www.bing.com/maps?cp=36.696000~-77.560000&amp;style=o&amp;lvl=18&amp;dir=0&amp;sp=point.36.696000_-77.560000_Emporia" xr:uid="{C9EF9560-E852-4EC0-91EF-49A37BAFAFEC}"/>
    <hyperlink ref="E9314" r:id="rId18621" display="https://www.google.com/maps/@44.510739,-73.913079,450m/data=!3m1!1e3!4m5!3m4!1s0x0:0x0!8m2!3d44.510739!4d-73.913079" xr:uid="{9ABFC79A-BBC8-4F0E-A35B-83823D982478}"/>
    <hyperlink ref="F9314" r:id="rId18622" display="https://www.bing.com/maps?cp=44.510739~-73.913079&amp;style=o&amp;lvl=18&amp;dir=0&amp;sp=point.44.510739_-73.913079_Union Falls" xr:uid="{AA92CC61-A27A-45C0-B2FE-76E7A6D7D80B}"/>
    <hyperlink ref="E9315" r:id="rId18623" display="https://www.google.com/maps/@44.510739,-73.913079,450m/data=!3m1!1e3!4m5!3m4!1s0x0:0x0!8m2!3d44.510739!4d-73.913079" xr:uid="{FDEFEB16-E830-48E0-8ECF-0C8EB3B4AEF9}"/>
    <hyperlink ref="F9315" r:id="rId18624" display="https://www.bing.com/maps?cp=44.510739~-73.913079&amp;style=o&amp;lvl=18&amp;dir=0&amp;sp=point.44.510739_-73.913079_Union Falls" xr:uid="{9390EC42-EA99-42B4-9D29-01E9832A42EB}"/>
    <hyperlink ref="E9316" r:id="rId18625" display="https://www.google.com/maps/@42.014467,-71.544400,450m/data=!3m1!1e3!4m5!3m4!1s0x0:0x0!8m2!3d42.014467!4d-71.544400" xr:uid="{C2B53010-CFD2-42D0-8A76-DBA470CCEFE1}"/>
    <hyperlink ref="F9316" r:id="rId18626" display="https://www.bing.com/maps?cp=42.014467~-71.544400&amp;style=o&amp;lvl=18&amp;dir=0&amp;sp=point.42.014467_-71.544400_Blackstone/Tupperware" xr:uid="{3CC8F1D8-9F54-4400-A203-836C29C8118A}"/>
    <hyperlink ref="E9317" r:id="rId18627" display="https://www.google.com/maps/@42.014467,-71.544400,450m/data=!3m1!1e3!4m5!3m4!1s0x0:0x0!8m2!3d42.014467!4d-71.544400" xr:uid="{5D1D69FF-431F-4590-8222-DC503BEE1CD3}"/>
    <hyperlink ref="F9317" r:id="rId18628" display="https://www.bing.com/maps?cp=42.014467~-71.544400&amp;style=o&amp;lvl=18&amp;dir=0&amp;sp=point.42.014467_-71.544400_Blackstone/Tupperware" xr:uid="{C11ED71A-7FDE-4A33-B6A6-31C08DBB5DF9}"/>
    <hyperlink ref="E9318" r:id="rId18629" display="https://www.google.com/maps/@42.014467,-71.544400,450m/data=!3m1!1e3!4m5!3m4!1s0x0:0x0!8m2!3d42.014467!4d-71.544400" xr:uid="{3A369A1F-6C1B-469D-8AFE-D8EE6AA2B436}"/>
    <hyperlink ref="F9318" r:id="rId18630" display="https://www.bing.com/maps?cp=42.014467~-71.544400&amp;style=o&amp;lvl=18&amp;dir=0&amp;sp=point.42.014467_-71.544400_Blackstone/Tupperware" xr:uid="{06712608-E7B2-40D5-BF28-84CB694C56C2}"/>
    <hyperlink ref="E9319" r:id="rId18631" display="https://www.google.com/maps/@42.014467,-71.544400,450m/data=!3m1!1e3!4m5!3m4!1s0x0:0x0!8m2!3d42.014467!4d-71.544400" xr:uid="{775EAAA8-DAE9-4CE4-B1E8-B909186B1D5C}"/>
    <hyperlink ref="F9319" r:id="rId18632" display="https://www.bing.com/maps?cp=42.014467~-71.544400&amp;style=o&amp;lvl=18&amp;dir=0&amp;sp=point.42.014467_-71.544400_Blackstone/Tupperware" xr:uid="{C90D0071-BF90-4E4A-86E3-08D9907BEB6B}"/>
    <hyperlink ref="E9320" r:id="rId18633" display="https://www.google.com/maps/@36.781700,-78.923600,450m/data=!3m1!1e3!4m5!3m4!1s0x0:0x0!8m2!3d36.781700!4d-78.923600" xr:uid="{5CC16AD9-AB19-485B-A4C8-C974B26AB66C}"/>
    <hyperlink ref="F9320" r:id="rId18634" display="https://www.bing.com/maps?cp=36.781700~-78.923600&amp;style=o&amp;lvl=18&amp;dir=0&amp;sp=point.36.781700_-78.923600_Halifax" xr:uid="{947EFFDC-A94A-4B63-99F2-8C6D2B730457}"/>
    <hyperlink ref="E9321" r:id="rId18635" display="https://www.google.com/maps/@36.781700,-78.923600,450m/data=!3m1!1e3!4m5!3m4!1s0x0:0x0!8m2!3d36.781700!4d-78.923600" xr:uid="{C46F57FA-B236-4219-B88D-DA844FBFC168}"/>
    <hyperlink ref="F9321" r:id="rId18636" display="https://www.bing.com/maps?cp=36.781700~-78.923600&amp;style=o&amp;lvl=18&amp;dir=0&amp;sp=point.36.781700_-78.923600_Halifax" xr:uid="{6A2FD205-0006-435C-86BB-E76EE1DF375D}"/>
    <hyperlink ref="E9322" r:id="rId18637" display="https://www.google.com/maps/@36.781700,-78.923600,450m/data=!3m1!1e3!4m5!3m4!1s0x0:0x0!8m2!3d36.781700!4d-78.923600" xr:uid="{43BC1BC1-C804-43E1-9C8E-C26CD32D8D43}"/>
    <hyperlink ref="F9322" r:id="rId18638" display="https://www.bing.com/maps?cp=36.781700~-78.923600&amp;style=o&amp;lvl=18&amp;dir=0&amp;sp=point.36.781700_-78.923600_Halifax" xr:uid="{9CDE738D-2586-4FFD-A292-DB2670CC9F77}"/>
    <hyperlink ref="E9323" r:id="rId18639" display="https://www.google.com/maps/@41.279200,-122.329200,450m/data=!3m1!1e3!4m5!3m4!1s0x0:0x0!8m2!3d41.279200!4d-122.329200" xr:uid="{ABC88B7A-4768-4E75-915B-CB1AD92984A3}"/>
    <hyperlink ref="F9323" r:id="rId18640" display="https://www.bing.com/maps?cp=41.279200~-122.329200&amp;style=o&amp;lvl=18&amp;dir=0&amp;sp=point.41.279200_-122.329200_Box Canyon Dam" xr:uid="{6CFF5351-5F1A-4EA2-A0C8-AB3A7FF03A52}"/>
    <hyperlink ref="E9324" r:id="rId18641" display="https://www.google.com/maps/@41.279200,-122.329200,450m/data=!3m1!1e3!4m5!3m4!1s0x0:0x0!8m2!3d41.279200!4d-122.329200" xr:uid="{A08BC16E-B401-40BA-8C91-AADF6B054B22}"/>
    <hyperlink ref="F9324" r:id="rId18642" display="https://www.bing.com/maps?cp=41.279200~-122.329200&amp;style=o&amp;lvl=18&amp;dir=0&amp;sp=point.41.279200_-122.329200_Box Canyon Dam" xr:uid="{662C5E02-6015-4A0D-AE10-2089B45871EA}"/>
    <hyperlink ref="E9325" r:id="rId18643" display="https://www.google.com/maps/@40.637220,-121.928050,450m/data=!3m1!1e3!4m5!3m4!1s0x0:0x0!8m2!3d40.637220!4d-121.928050" xr:uid="{9E8C1E95-9E07-4515-BBED-075C84FE0006}"/>
    <hyperlink ref="F9325" r:id="rId18644" display="https://www.bing.com/maps?cp=40.637220~-121.928050&amp;style=o&amp;lvl=18&amp;dir=0&amp;sp=point.40.637220_-121.928050_Olsen" xr:uid="{10B87A9B-BA01-429A-B6D3-B0EB493813AE}"/>
    <hyperlink ref="E9326" r:id="rId18645" display="https://www.google.com/maps/@33.360200,-88.460000,450m/data=!3m1!1e3!4m5!3m4!1s0x0:0x0!8m2!3d33.360200!4d-88.460000" xr:uid="{C05D3DD3-9A02-4110-BDF8-1FF6536F4FD8}"/>
    <hyperlink ref="F9326" r:id="rId18646" display="https://www.bing.com/maps?cp=33.360200~-88.460000&amp;style=o&amp;lvl=18&amp;dir=0&amp;sp=point.33.360200_-88.460000_Columbus MS" xr:uid="{A4D9EEFB-9728-4B26-B506-777E44B4BC06}"/>
    <hyperlink ref="E9327" r:id="rId18647" display="https://www.google.com/maps/@33.360200,-88.460000,450m/data=!3m1!1e3!4m5!3m4!1s0x0:0x0!8m2!3d33.360200!4d-88.460000" xr:uid="{8B355948-4431-4729-AD6A-15B9D1CB436A}"/>
    <hyperlink ref="F9327" r:id="rId18648" display="https://www.bing.com/maps?cp=33.360200~-88.460000&amp;style=o&amp;lvl=18&amp;dir=0&amp;sp=point.33.360200_-88.460000_Columbus MS" xr:uid="{FFFD83CC-FFE1-4033-A25C-1341D6FB4DAE}"/>
    <hyperlink ref="E9328" r:id="rId18649" display="https://www.google.com/maps/@33.360200,-88.460000,450m/data=!3m1!1e3!4m5!3m4!1s0x0:0x0!8m2!3d33.360200!4d-88.460000" xr:uid="{C45E549C-7A57-4BB1-BB47-4F39558E0E29}"/>
    <hyperlink ref="F9328" r:id="rId18650" display="https://www.bing.com/maps?cp=33.360200~-88.460000&amp;style=o&amp;lvl=18&amp;dir=0&amp;sp=point.33.360200_-88.460000_Columbus MS" xr:uid="{9DE1A6F4-6F7E-414E-9B81-9518554F5E83}"/>
    <hyperlink ref="E9329" r:id="rId18651" display="https://www.google.com/maps/@33.360200,-88.460000,450m/data=!3m1!1e3!4m5!3m4!1s0x0:0x0!8m2!3d33.360200!4d-88.460000" xr:uid="{20932289-202E-4374-AD48-F64398A32F9D}"/>
    <hyperlink ref="F9329" r:id="rId18652" display="https://www.bing.com/maps?cp=33.360200~-88.460000&amp;style=o&amp;lvl=18&amp;dir=0&amp;sp=point.33.360200_-88.460000_Columbus MS" xr:uid="{38E5E724-2322-4F14-BCB3-AF9DAEE27651}"/>
    <hyperlink ref="E9330" r:id="rId18653" display="https://www.google.com/maps/@46.954071,-123.761086,450m/data=!3m1!1e3!4m5!3m4!1s0x0:0x0!8m2!3d46.954071!4d-123.761086" xr:uid="{35D8C8F7-850F-48BD-97C5-4E19BEE467D3}"/>
    <hyperlink ref="F9330" r:id="rId18654" display="https://www.bing.com/maps?cp=46.954071~-123.761086&amp;style=o&amp;lvl=18&amp;dir=0&amp;sp=point.46.954071_-123.761086_Cosmo Specialty Fibers Plant" xr:uid="{ED96CAEC-89DE-4C84-892E-AC990B8C2136}"/>
    <hyperlink ref="E9331" r:id="rId18655" display="https://www.google.com/maps/@46.954071,-123.761086,450m/data=!3m1!1e3!4m5!3m4!1s0x0:0x0!8m2!3d46.954071!4d-123.761086" xr:uid="{84F17D6D-7297-48A1-83C0-5B0422B00F61}"/>
    <hyperlink ref="F9331" r:id="rId18656" display="https://www.bing.com/maps?cp=46.954071~-123.761086&amp;style=o&amp;lvl=18&amp;dir=0&amp;sp=point.46.954071_-123.761086_Cosmo Specialty Fibers Plant" xr:uid="{F3C2C42C-543C-4EB7-B1EC-86A8167FFD69}"/>
    <hyperlink ref="E9332" r:id="rId18657" display="https://www.google.com/maps/@46.123600,-122.972800,450m/data=!3m1!1e3!4m5!3m4!1s0x0:0x0!8m2!3d46.123600!4d-122.972800" xr:uid="{C3CE8BA8-6FAA-4B70-AF87-26F0D554C991}"/>
    <hyperlink ref="F9332" r:id="rId18658" display="https://www.bing.com/maps?cp=46.123600~-122.972800&amp;style=o&amp;lvl=18&amp;dir=0&amp;sp=point.46.123600_-122.972800_Nippon Dynawave Packaging Longview WA" xr:uid="{E978655D-9921-459E-AF9B-3B267CECE88B}"/>
    <hyperlink ref="E9333" r:id="rId18659" display="https://www.google.com/maps/@46.123600,-122.972800,450m/data=!3m1!1e3!4m5!3m4!1s0x0:0x0!8m2!3d46.123600!4d-122.972800" xr:uid="{5BFE36B7-783D-4E3A-B7A8-C13F1EF10239}"/>
    <hyperlink ref="F9333" r:id="rId18660" display="https://www.bing.com/maps?cp=46.123600~-122.972800&amp;style=o&amp;lvl=18&amp;dir=0&amp;sp=point.46.123600_-122.972800_Nippon Dynawave Packaging Longview WA" xr:uid="{CCC60A62-C3A2-47EE-ABC0-E1DAA9ED48DA}"/>
    <hyperlink ref="E9334" r:id="rId18661" display="https://www.google.com/maps/@46.123600,-122.972800,450m/data=!3m1!1e3!4m5!3m4!1s0x0:0x0!8m2!3d46.123600!4d-122.972800" xr:uid="{0FD3028D-4077-479B-A4C5-F65B515452F5}"/>
    <hyperlink ref="F9334" r:id="rId18662" display="https://www.bing.com/maps?cp=46.123600~-122.972800&amp;style=o&amp;lvl=18&amp;dir=0&amp;sp=point.46.123600_-122.972800_Nippon Dynawave Packaging Longview WA" xr:uid="{59F146DD-15FD-4059-A2D8-61782E6D0234}"/>
    <hyperlink ref="E9335" r:id="rId18663" display="https://www.google.com/maps/@46.123600,-122.972800,450m/data=!3m1!1e3!4m5!3m4!1s0x0:0x0!8m2!3d46.123600!4d-122.972800" xr:uid="{025A556E-83BB-40F2-8CEC-7033A5C3E403}"/>
    <hyperlink ref="F9335" r:id="rId18664" display="https://www.bing.com/maps?cp=46.123600~-122.972800&amp;style=o&amp;lvl=18&amp;dir=0&amp;sp=point.46.123600_-122.972800_Nippon Dynawave Packaging Longview WA" xr:uid="{28D1AE84-4BC1-4D0D-B82D-BE8E7A4A8D9F}"/>
    <hyperlink ref="E9336" r:id="rId18665" display="https://www.google.com/maps/@35.212000,-77.114400,450m/data=!3m1!1e3!4m5!3m4!1s0x0:0x0!8m2!3d35.212000!4d-77.114400" xr:uid="{E1FBCC29-BF3E-4FC0-9F70-874EE0319A7A}"/>
    <hyperlink ref="F9336" r:id="rId18666" display="https://www.bing.com/maps?cp=35.212000~-77.114400&amp;style=o&amp;lvl=18&amp;dir=0&amp;sp=point.35.212000_-77.114400_International Paper Co. - New Bern Mill" xr:uid="{114A4364-F829-4CEF-A368-4188E069D487}"/>
    <hyperlink ref="E9337" r:id="rId18667" display="https://www.google.com/maps/@35.862800,-76.783100,450m/data=!3m1!1e3!4m5!3m4!1s0x0:0x0!8m2!3d35.862800!4d-76.783100" xr:uid="{AD7FC5D7-64C9-4E80-9F14-8624A37E373C}"/>
    <hyperlink ref="F9337" r:id="rId18668" display="https://www.bing.com/maps?cp=35.862800~-76.783100&amp;style=o&amp;lvl=18&amp;dir=0&amp;sp=point.35.862800_-76.783100_Domtar Paper Co LLC Plymouth NC" xr:uid="{0A94ABD0-D82A-4463-8720-F186F4F4C04B}"/>
    <hyperlink ref="E9338" r:id="rId18669" display="https://www.google.com/maps/@35.862800,-76.783100,450m/data=!3m1!1e3!4m5!3m4!1s0x0:0x0!8m2!3d35.862800!4d-76.783100" xr:uid="{F7DE985F-D767-4145-B3A0-D4EC1B02B60B}"/>
    <hyperlink ref="F9338" r:id="rId18670" display="https://www.bing.com/maps?cp=35.862800~-76.783100&amp;style=o&amp;lvl=18&amp;dir=0&amp;sp=point.35.862800_-76.783100_Domtar Paper Co LLC Plymouth NC" xr:uid="{E906A5DD-342A-4DDB-91AD-254454A26F44}"/>
    <hyperlink ref="E9339" r:id="rId18671" display="https://www.google.com/maps/@44.886700,-89.627200,450m/data=!3m1!1e3!4m5!3m4!1s0x0:0x0!8m2!3d44.886700!4d-89.627200" xr:uid="{78DA00AF-4B39-4DFB-A248-FD2359E9B2B6}"/>
    <hyperlink ref="F9339" r:id="rId18672" display="https://www.bing.com/maps?cp=44.886700~-89.627200&amp;style=o&amp;lvl=18&amp;dir=0&amp;sp=point.44.886700_-89.627200_Domtar Paper Company Rothschild" xr:uid="{950C2644-3531-4D44-AA07-E628DD48BC02}"/>
    <hyperlink ref="E9340" r:id="rId18673" display="https://www.google.com/maps/@44.886700,-89.627200,450m/data=!3m1!1e3!4m5!3m4!1s0x0:0x0!8m2!3d44.886700!4d-89.627200" xr:uid="{DBAF7822-BB55-46DC-BA94-1A1A91EBCA43}"/>
    <hyperlink ref="F9340" r:id="rId18674" display="https://www.bing.com/maps?cp=44.886700~-89.627200&amp;style=o&amp;lvl=18&amp;dir=0&amp;sp=point.44.886700_-89.627200_Domtar Paper Company Rothschild" xr:uid="{C1D4B78D-EEE3-42B8-A91D-945EF13456E3}"/>
    <hyperlink ref="E9341" r:id="rId18675" display="https://www.google.com/maps/@44.056900,-122.955500,450m/data=!3m1!1e3!4m5!3m4!1s0x0:0x0!8m2!3d44.056900!4d-122.955500" xr:uid="{2415A13B-0AF3-450D-B628-D67CF1EC2895}"/>
    <hyperlink ref="F9341" r:id="rId18676" display="https://www.bing.com/maps?cp=44.056900~-122.955500&amp;style=o&amp;lvl=18&amp;dir=0&amp;sp=point.44.056900_-122.955500_IP Springfield Oregon" xr:uid="{C3600E2A-C869-4B83-9B4E-A2BB44EC3B7A}"/>
    <hyperlink ref="E9342" r:id="rId18677" display="https://www.google.com/maps/@44.056900,-122.955500,450m/data=!3m1!1e3!4m5!3m4!1s0x0:0x0!8m2!3d44.056900!4d-122.955500" xr:uid="{47422AB4-B2B6-4F7C-88A1-6FC0B60C5992}"/>
    <hyperlink ref="F9342" r:id="rId18678" display="https://www.bing.com/maps?cp=44.056900~-122.955500&amp;style=o&amp;lvl=18&amp;dir=0&amp;sp=point.44.056900_-122.955500_IP Springfield Oregon" xr:uid="{D6A47ECE-FF25-4E1D-8314-1D6F9BA3B5D3}"/>
    <hyperlink ref="E9343" r:id="rId18679" display="https://www.google.com/maps/@44.056900,-122.955500,450m/data=!3m1!1e3!4m5!3m4!1s0x0:0x0!8m2!3d44.056900!4d-122.955500" xr:uid="{073A3528-382D-4179-A17B-5C3D4E1421A3}"/>
    <hyperlink ref="F9343" r:id="rId18680" display="https://www.bing.com/maps?cp=44.056900~-122.955500&amp;style=o&amp;lvl=18&amp;dir=0&amp;sp=point.44.056900_-122.955500_IP Springfield Oregon" xr:uid="{38BEE7E5-92BC-4155-B3C3-0CBE86C1509E}"/>
    <hyperlink ref="E9344" r:id="rId18681" display="https://www.google.com/maps/@44.056900,-122.955500,450m/data=!3m1!1e3!4m5!3m4!1s0x0:0x0!8m2!3d44.056900!4d-122.955500" xr:uid="{25829969-5734-46E1-82DB-AF4A91EC721B}"/>
    <hyperlink ref="F9344" r:id="rId18682" display="https://www.bing.com/maps?cp=44.056900~-122.955500&amp;style=o&amp;lvl=18&amp;dir=0&amp;sp=point.44.056900_-122.955500_IP Springfield Oregon" xr:uid="{34B76BFA-A4A2-4429-97BB-28205B22B5CB}"/>
    <hyperlink ref="E9345" r:id="rId18683" display="https://www.google.com/maps/@33.996100,-95.111400,450m/data=!3m1!1e3!4m5!3m4!1s0x0:0x0!8m2!3d33.996100!4d-95.111400" xr:uid="{1D2FAE98-0676-480A-B92E-66BCAC1BF6C8}"/>
    <hyperlink ref="F9345" r:id="rId18684" display="https://www.bing.com/maps?cp=33.996100~-95.111400&amp;style=o&amp;lvl=18&amp;dir=0&amp;sp=point.33.996100_-95.111400_International Paper Valliant OK" xr:uid="{A4FA2828-CC13-4FEB-8068-9B44063FE2A2}"/>
    <hyperlink ref="E9346" r:id="rId18685" display="https://www.google.com/maps/@33.688721,-117.834793,450m/data=!3m1!1e3!4m5!3m4!1s0x0:0x0!8m2!3d33.688721!4d-117.834793" xr:uid="{3F8EDBFC-6B2D-4597-8EF7-8F080ED87E0E}"/>
    <hyperlink ref="F9346" r:id="rId18686" display="https://www.bing.com/maps?cp=33.688721~-117.834793&amp;style=o&amp;lvl=18&amp;dir=0&amp;sp=point.33.688721_-117.834793_B Braun Medical" xr:uid="{E7EAF7A9-9AA4-4E42-B0B4-26F1113466E9}"/>
    <hyperlink ref="E9347" r:id="rId18687" display="https://www.google.com/maps/@33.688721,-117.834793,450m/data=!3m1!1e3!4m5!3m4!1s0x0:0x0!8m2!3d33.688721!4d-117.834793" xr:uid="{2C67DF31-13F9-42CC-B775-22EB942C79BF}"/>
    <hyperlink ref="F9347" r:id="rId18688" display="https://www.bing.com/maps?cp=33.688721~-117.834793&amp;style=o&amp;lvl=18&amp;dir=0&amp;sp=point.33.688721_-117.834793_B Braun Medical" xr:uid="{74815571-0AD1-442F-B008-2041FAD94D8F}"/>
    <hyperlink ref="E9348" r:id="rId18689" display="https://www.google.com/maps/@34.953600,-83.378600,450m/data=!3m1!1e3!4m5!3m4!1s0x0:0x0!8m2!3d34.953600!4d-83.378600" xr:uid="{302D9ED3-A7F8-4788-A827-1BA98F2E9230}"/>
    <hyperlink ref="F9348" r:id="rId18690" display="https://www.bing.com/maps?cp=34.953600~-83.378600&amp;style=o&amp;lvl=18&amp;dir=0&amp;sp=point.34.953600_-83.378600_Multitrade Rabun Gap, LLC" xr:uid="{17D5B8BA-74E2-438A-8C3B-1BD5CBA68A98}"/>
    <hyperlink ref="E9349" r:id="rId18691" display="https://www.google.com/maps/@43.064700,-78.297200,450m/data=!3m1!1e3!4m5!3m4!1s0x0:0x0!8m2!3d43.064700!4d-78.297200" xr:uid="{5A2FFD8B-0147-4C00-BBE4-B149A8FAB067}"/>
    <hyperlink ref="F9349" r:id="rId18692" display="https://www.bing.com/maps?cp=43.064700~-78.297200&amp;style=o&amp;lvl=18&amp;dir=0&amp;sp=point.43.064700_-78.297200_US Gypsum Oakfield" xr:uid="{F534F27D-4A5A-475C-8689-712D6555A91B}"/>
    <hyperlink ref="E9350" r:id="rId18693" display="https://www.google.com/maps/@37.145556,-107.784722,450m/data=!3m1!1e3!4m5!3m4!1s0x0:0x0!8m2!3d37.145556!4d-107.784722" xr:uid="{A9AA0A4A-3325-4DAD-A551-015D81EEDC94}"/>
    <hyperlink ref="F9350" r:id="rId18694" display="https://www.bing.com/maps?cp=37.145556~-107.784722&amp;style=o&amp;lvl=18&amp;dir=0&amp;sp=point.37.145556_-107.784722_Williams Ignacio Natural Gas Plant" xr:uid="{C3DCD2BD-ED29-4EEA-B0FB-4A317ABE1377}"/>
    <hyperlink ref="E9351" r:id="rId18695" display="https://www.google.com/maps/@37.377715,-107.578745,450m/data=!3m1!1e3!4m5!3m4!1s0x0:0x0!8m2!3d37.377715!4d-107.578745" xr:uid="{D749D3FA-3D40-4113-AD70-0441E643F2F9}"/>
    <hyperlink ref="F9351" r:id="rId18696" display="https://www.bing.com/maps?cp=37.377715~-107.578745&amp;style=o&amp;lvl=18&amp;dir=0&amp;sp=point.37.377715_-107.578745_Vallecito Hydroelectric" xr:uid="{0B4D59D1-69A2-4217-B819-891E9F64A77E}"/>
    <hyperlink ref="E9352" r:id="rId18697" display="https://www.google.com/maps/@37.377715,-107.578745,450m/data=!3m1!1e3!4m5!3m4!1s0x0:0x0!8m2!3d37.377715!4d-107.578745" xr:uid="{64D9F98A-0AE3-4CA7-B9A9-E11AE96CA84D}"/>
    <hyperlink ref="F9352" r:id="rId18698" display="https://www.bing.com/maps?cp=37.377715~-107.578745&amp;style=o&amp;lvl=18&amp;dir=0&amp;sp=point.37.377715_-107.578745_Vallecito Hydroelectric" xr:uid="{104E046C-E0A0-42BB-AF6F-025C0BF8B6A5}"/>
    <hyperlink ref="E9353" r:id="rId18699" display="https://www.google.com/maps/@37.377715,-107.578745,450m/data=!3m1!1e3!4m5!3m4!1s0x0:0x0!8m2!3d37.377715!4d-107.578745" xr:uid="{E0F91720-F561-438A-BD55-8338CBB7E4C7}"/>
    <hyperlink ref="F9353" r:id="rId18700" display="https://www.bing.com/maps?cp=37.377715~-107.578745&amp;style=o&amp;lvl=18&amp;dir=0&amp;sp=point.37.377715_-107.578745_Vallecito Hydroelectric" xr:uid="{E760AA53-9E9F-4508-B825-28947FCA1D54}"/>
    <hyperlink ref="E9354" r:id="rId18701" display="https://www.google.com/maps/@44.327400,-71.680000,450m/data=!3m1!1e3!4m5!3m4!1s0x0:0x0!8m2!3d44.327400!4d-71.680000" xr:uid="{246E6779-009D-4EE2-8EE7-343D8206FC17}"/>
    <hyperlink ref="F9354" r:id="rId18702" display="https://www.bing.com/maps?cp=44.327400~-71.680000&amp;style=o&amp;lvl=18&amp;dir=0&amp;sp=point.44.327400_-71.680000_NE Renewable Bethlehem, LLC" xr:uid="{E9C1651D-07D4-42D0-A828-D577A48A6A74}"/>
    <hyperlink ref="E9355" r:id="rId18703" display="https://www.google.com/maps/@33.163300,-115.616700,450m/data=!3m1!1e3!4m5!3m4!1s0x0:0x0!8m2!3d33.163300!4d-115.616700" xr:uid="{8AA4BEAA-FACD-4874-AE14-7AF6D1271C07}"/>
    <hyperlink ref="F9355" r:id="rId18704" display="https://www.bing.com/maps?cp=33.163300~-115.616700&amp;style=o&amp;lvl=18&amp;dir=0&amp;sp=point.33.163300_-115.616700_Vulcan-BN Geothermal Power Company" xr:uid="{1E1B81AF-35A2-4076-BF40-D4A04EC36DF7}"/>
    <hyperlink ref="E9356" r:id="rId18705" display="https://www.google.com/maps/@33.163300,-115.616700,450m/data=!3m1!1e3!4m5!3m4!1s0x0:0x0!8m2!3d33.163300!4d-115.616700" xr:uid="{7B8A0E7A-B903-440D-AF8A-02A0EB89D6B2}"/>
    <hyperlink ref="F9356" r:id="rId18706" display="https://www.bing.com/maps?cp=33.163300~-115.616700&amp;style=o&amp;lvl=18&amp;dir=0&amp;sp=point.33.163300_-115.616700_Vulcan-BN Geothermal Power Company" xr:uid="{628B0B20-F119-4633-9557-8C9A0F3F3D43}"/>
    <hyperlink ref="E9357" r:id="rId18707" display="https://www.google.com/maps/@40.001700,-76.718300,450m/data=!3m1!1e3!4m5!3m4!1s0x0:0x0!8m2!3d40.001700!4d-76.718300" xr:uid="{62EA0BE2-4455-4ACC-BD6F-3F61DBB9229C}"/>
    <hyperlink ref="F9357" r:id="rId18708" display="https://www.bing.com/maps?cp=40.001700~-76.718300&amp;style=o&amp;lvl=18&amp;dir=0&amp;sp=point.40.001700_-76.718300_York County Resource Recovery" xr:uid="{50E03098-1F1B-4F73-92A7-17E3BC815EF5}"/>
    <hyperlink ref="E9358" r:id="rId18709" display="https://www.google.com/maps/@33.816647,-118.244841,450m/data=!3m1!1e3!4m5!3m4!1s0x0:0x0!8m2!3d33.816647!4d-118.244841" xr:uid="{30FEC4C8-14D2-417B-A0AB-B8CDB6668F76}"/>
    <hyperlink ref="F9358" r:id="rId18710" display="https://www.bing.com/maps?cp=33.816647~-118.244841&amp;style=o&amp;lvl=18&amp;dir=0&amp;sp=point.33.816647_-118.244841_Watson Cogeneration" xr:uid="{B454BE2F-83AD-4393-86F5-CC2DD652D7FD}"/>
    <hyperlink ref="E9359" r:id="rId18711" display="https://www.google.com/maps/@33.816647,-118.244841,450m/data=!3m1!1e3!4m5!3m4!1s0x0:0x0!8m2!3d33.816647!4d-118.244841" xr:uid="{DC377BA1-5C9B-406B-9057-A04092E2CD75}"/>
    <hyperlink ref="F9359" r:id="rId18712" display="https://www.bing.com/maps?cp=33.816647~-118.244841&amp;style=o&amp;lvl=18&amp;dir=0&amp;sp=point.33.816647_-118.244841_Watson Cogeneration" xr:uid="{3E76A8D7-760E-41D5-A1FF-D24B2D3DF0DC}"/>
    <hyperlink ref="E9360" r:id="rId18713" display="https://www.google.com/maps/@33.816647,-118.244841,450m/data=!3m1!1e3!4m5!3m4!1s0x0:0x0!8m2!3d33.816647!4d-118.244841" xr:uid="{86F83904-065B-4EB4-96A3-30F7C2E05B85}"/>
    <hyperlink ref="F9360" r:id="rId18714" display="https://www.bing.com/maps?cp=33.816647~-118.244841&amp;style=o&amp;lvl=18&amp;dir=0&amp;sp=point.33.816647_-118.244841_Watson Cogeneration" xr:uid="{CB1A0132-1CBD-428D-BC18-0B876238F496}"/>
    <hyperlink ref="E9361" r:id="rId18715" display="https://www.google.com/maps/@33.816647,-118.244841,450m/data=!3m1!1e3!4m5!3m4!1s0x0:0x0!8m2!3d33.816647!4d-118.244841" xr:uid="{8114A142-900E-4EB4-8E19-69DE8EDFFBBA}"/>
    <hyperlink ref="F9361" r:id="rId18716" display="https://www.bing.com/maps?cp=33.816647~-118.244841&amp;style=o&amp;lvl=18&amp;dir=0&amp;sp=point.33.816647_-118.244841_Watson Cogeneration" xr:uid="{314EBD6E-DE85-4EBA-A53D-42B0ECDD9A34}"/>
    <hyperlink ref="E9362" r:id="rId18717" display="https://www.google.com/maps/@33.816647,-118.244841,450m/data=!3m1!1e3!4m5!3m4!1s0x0:0x0!8m2!3d33.816647!4d-118.244841" xr:uid="{6D92801B-F4EE-4B72-835F-7E8A16C4566B}"/>
    <hyperlink ref="F9362" r:id="rId18718" display="https://www.bing.com/maps?cp=33.816647~-118.244841&amp;style=o&amp;lvl=18&amp;dir=0&amp;sp=point.33.816647_-118.244841_Watson Cogeneration" xr:uid="{BA9D45BB-B00A-4F62-B5BE-CE38611F549D}"/>
    <hyperlink ref="E9363" r:id="rId18719" display="https://www.google.com/maps/@33.816647,-118.244841,450m/data=!3m1!1e3!4m5!3m4!1s0x0:0x0!8m2!3d33.816647!4d-118.244841" xr:uid="{261DC800-1C6D-4879-9692-59415B1E9CDF}"/>
    <hyperlink ref="F9363" r:id="rId18720" display="https://www.bing.com/maps?cp=33.816647~-118.244841&amp;style=o&amp;lvl=18&amp;dir=0&amp;sp=point.33.816647_-118.244841_Watson Cogeneration" xr:uid="{DF1FF2F8-3B2D-40DE-AEB8-29193BD9ADD1}"/>
    <hyperlink ref="E9364" r:id="rId18721" display="https://www.google.com/maps/@37.860653,-120.879153,450m/data=!3m1!1e3!4m5!3m4!1s0x0:0x0!8m2!3d37.860653!4d-120.879153" xr:uid="{4A36494B-D11C-4ED5-8133-7FFDF754465A}"/>
    <hyperlink ref="F9364" r:id="rId18722" display="https://www.bing.com/maps?cp=37.860653~-120.879153&amp;style=o&amp;lvl=18&amp;dir=0&amp;sp=point.37.860653_-120.879153_Woodward Power Plant" xr:uid="{FE6E588C-C348-4E0E-8E40-9BE58A0C2257}"/>
    <hyperlink ref="E9365" r:id="rId18723" display="https://www.google.com/maps/@37.830378,-120.806972,450m/data=!3m1!1e3!4m5!3m4!1s0x0:0x0!8m2!3d37.830378!4d-120.806972" xr:uid="{D4A3A46A-CAA1-47FC-9748-B381ABCEBC3D}"/>
    <hyperlink ref="F9365" r:id="rId18724" display="https://www.bing.com/maps?cp=37.830378~-120.806972&amp;style=o&amp;lvl=18&amp;dir=0&amp;sp=point.37.830378_-120.806972_Frankenheimer Power Plant" xr:uid="{42AB1785-327E-4FB4-84F5-8968AA1472BD}"/>
    <hyperlink ref="E9366" r:id="rId18725" display="https://www.google.com/maps/@41.028893,-121.892351,450m/data=!3m1!1e3!4m5!3m4!1s0x0:0x0!8m2!3d41.028893!4d-121.892351" xr:uid="{0157FC06-0016-422F-9AFE-8E8E8DDF46A7}"/>
    <hyperlink ref="F9366" r:id="rId18726" display="https://www.bing.com/maps?cp=41.028893~-121.892351&amp;style=o&amp;lvl=18&amp;dir=0&amp;sp=point.41.028893_-121.892351_Nelson Creek" xr:uid="{812D4BE0-6CF1-48D3-B871-625C576CBE5B}"/>
    <hyperlink ref="E9367" r:id="rId18727" display="https://www.google.com/maps/@34.140501,-119.184529,450m/data=!3m1!1e3!4m5!3m4!1s0x0:0x0!8m2!3d34.140501!4d-119.184529" xr:uid="{E66F9CDE-A7C4-4143-B953-A865C311F1B8}"/>
    <hyperlink ref="F9367" r:id="rId18728" display="https://www.bing.com/maps?cp=34.140501~-119.184529&amp;style=o&amp;lvl=18&amp;dir=0&amp;sp=point.34.140501_-119.184529_Oxnard Wastewater Treatment Plant" xr:uid="{4D328192-CF78-452C-A48A-139296F9D261}"/>
    <hyperlink ref="E9368" r:id="rId18729" display="https://www.google.com/maps/@34.140501,-119.184529,450m/data=!3m1!1e3!4m5!3m4!1s0x0:0x0!8m2!3d34.140501!4d-119.184529" xr:uid="{BD17BA11-A2BF-4729-B687-9E98F1A01437}"/>
    <hyperlink ref="F9368" r:id="rId18730" display="https://www.bing.com/maps?cp=34.140501~-119.184529&amp;style=o&amp;lvl=18&amp;dir=0&amp;sp=point.34.140501_-119.184529_Oxnard Wastewater Treatment Plant" xr:uid="{941C2881-5AFB-4787-B759-D7F50487624C}"/>
    <hyperlink ref="E9369" r:id="rId18731" display="https://www.google.com/maps/@34.140501,-119.184529,450m/data=!3m1!1e3!4m5!3m4!1s0x0:0x0!8m2!3d34.140501!4d-119.184529" xr:uid="{B41BFD29-8796-4970-8EC1-02B57F0C76A2}"/>
    <hyperlink ref="F9369" r:id="rId18732" display="https://www.bing.com/maps?cp=34.140501~-119.184529&amp;style=o&amp;lvl=18&amp;dir=0&amp;sp=point.34.140501_-119.184529_Oxnard Wastewater Treatment Plant" xr:uid="{B5FAA78D-787B-42F5-90DD-6A5172A28B27}"/>
    <hyperlink ref="E9370" r:id="rId18733" display="https://www.google.com/maps/@43.655600,-70.334700,450m/data=!3m1!1e3!4m5!3m4!1s0x0:0x0!8m2!3d43.655600!4d-70.334700" xr:uid="{8605D3E9-C90D-4F06-9664-D6706AD06743}"/>
    <hyperlink ref="F9370" r:id="rId18734" display="https://www.bing.com/maps?cp=43.655600~-70.334700&amp;style=o&amp;lvl=18&amp;dir=0&amp;sp=point.43.655600_-70.334700_Regional Waste Systems" xr:uid="{9844484E-52E3-4340-AE79-44A14EB865FF}"/>
    <hyperlink ref="E9371" r:id="rId18735" display="https://www.google.com/maps/@47.719700,-122.943100,450m/data=!3m1!1e3!4m5!3m4!1s0x0:0x0!8m2!3d47.719700!4d-122.943100" xr:uid="{9D3DF9EC-3DCD-474C-B3FD-321682072414}"/>
    <hyperlink ref="F9371" r:id="rId18736" display="https://www.bing.com/maps?cp=47.719700~-122.943100&amp;style=o&amp;lvl=18&amp;dir=0&amp;sp=point.47.719700_-122.943100_Rocky Brook Hydroelectric" xr:uid="{0C461E00-74E5-44FA-B834-6444FF0E8A54}"/>
    <hyperlink ref="E9372" r:id="rId18737" display="https://www.google.com/maps/@29.698100,-95.254700,450m/data=!3m1!1e3!4m5!3m4!1s0x0:0x0!8m2!3d29.698100!4d-95.254700" xr:uid="{875C7C31-1F70-4E9D-93DF-2A48BF64E1A5}"/>
    <hyperlink ref="F9372" r:id="rId18738" display="https://www.bing.com/maps?cp=29.698100~-95.254700&amp;style=o&amp;lvl=18&amp;dir=0&amp;sp=point.29.698100_-95.254700_Texas Petrochemicals" xr:uid="{0EF2B7FB-B66A-476F-B831-B929C9E53A25}"/>
    <hyperlink ref="E9373" r:id="rId18739" display="https://www.google.com/maps/@44.333100,-69.201900,450m/data=!3m1!1e3!4m5!3m4!1s0x0:0x0!8m2!3d44.333100!4d-69.201900" xr:uid="{A9595D90-052F-45E7-9DF6-0D8C36B03E2F}"/>
    <hyperlink ref="F9373" r:id="rId18740" display="https://www.bing.com/maps?cp=44.333100~-69.201900&amp;style=o&amp;lvl=18&amp;dir=0&amp;sp=point.44.333100_-69.201900_Robbins Lumber" xr:uid="{4A738BB0-AF93-40ED-9159-F22205094B7F}"/>
    <hyperlink ref="E9374" r:id="rId18741" display="https://www.google.com/maps/@44.333100,-69.201900,450m/data=!3m1!1e3!4m5!3m4!1s0x0:0x0!8m2!3d44.333100!4d-69.201900" xr:uid="{F4851A61-6DAE-4173-B664-6B81241CFD8D}"/>
    <hyperlink ref="F9374" r:id="rId18742" display="https://www.bing.com/maps?cp=44.333100~-69.201900&amp;style=o&amp;lvl=18&amp;dir=0&amp;sp=point.44.333100_-69.201900_Robbins Lumber" xr:uid="{6D1D6070-2555-4E37-BCC3-60498BC96696}"/>
    <hyperlink ref="E9375" r:id="rId18743" display="https://www.google.com/maps/@34.124171,-117.805091,450m/data=!3m1!1e3!4m5!3m4!1s0x0:0x0!8m2!3d34.124171!4d-117.805091" xr:uid="{83555380-A87E-4A14-AF1D-6EFF2E5FE27F}"/>
    <hyperlink ref="F9375" r:id="rId18744" display="https://www.bing.com/maps?cp=34.124171~-117.805091&amp;style=o&amp;lvl=18&amp;dir=0&amp;sp=point.34.124171_-117.805091_San Dimas Wash Generating Station" xr:uid="{B536BD94-044B-4E1B-8E61-F25C42390C52}"/>
    <hyperlink ref="E9376" r:id="rId18745" display="https://www.google.com/maps/@34.101900,-117.638100,450m/data=!3m1!1e3!4m5!3m4!1s0x0:0x0!8m2!3d34.101900!4d-117.638100" xr:uid="{248AA794-0110-4D6C-870F-07F5A9D3BA51}"/>
    <hyperlink ref="F9376" r:id="rId18746" display="https://www.bing.com/maps?cp=34.101900~-117.638100&amp;style=o&amp;lvl=18&amp;dir=0&amp;sp=point.34.101900_-117.638100_San Antonio Regional Hospital" xr:uid="{D70BCC2C-CB41-40E3-86F4-B86C5D2EAA6A}"/>
    <hyperlink ref="E9377" r:id="rId18747" display="https://www.google.com/maps/@34.101900,-117.638100,450m/data=!3m1!1e3!4m5!3m4!1s0x0:0x0!8m2!3d34.101900!4d-117.638100" xr:uid="{6D6211EC-6C48-4026-98AB-283BE4CFF059}"/>
    <hyperlink ref="F9377" r:id="rId18748" display="https://www.bing.com/maps?cp=34.101900~-117.638100&amp;style=o&amp;lvl=18&amp;dir=0&amp;sp=point.34.101900_-117.638100_San Antonio Regional Hospital" xr:uid="{5C64C72F-E834-43EB-B986-71CCF5D76055}"/>
    <hyperlink ref="E9378" r:id="rId18749" display="https://www.google.com/maps/@34.101900,-117.638100,450m/data=!3m1!1e3!4m5!3m4!1s0x0:0x0!8m2!3d34.101900!4d-117.638100" xr:uid="{F8FE850B-1D10-492E-AB82-8D692FFEF564}"/>
    <hyperlink ref="F9378" r:id="rId18750" display="https://www.bing.com/maps?cp=34.101900~-117.638100&amp;style=o&amp;lvl=18&amp;dir=0&amp;sp=point.34.101900_-117.638100_San Antonio Regional Hospital" xr:uid="{F109B9BC-FBBB-42EF-A9E7-B4FAA8860F70}"/>
    <hyperlink ref="E9379" r:id="rId18751" display="https://www.google.com/maps/@40.417200,-86.912200,450m/data=!3m1!1e3!4m5!3m4!1s0x0:0x0!8m2!3d40.417200!4d-86.912200" xr:uid="{0FF986BD-E5D2-4983-BAB4-B3B3B22BD563}"/>
    <hyperlink ref="F9379" r:id="rId18752" display="https://www.bing.com/maps?cp=40.417200~-86.912200&amp;style=o&amp;lvl=18&amp;dir=0&amp;sp=point.40.417200_-86.912200_Purdue University" xr:uid="{98D45ACA-4152-4983-8A61-9D9F409BFAAD}"/>
    <hyperlink ref="E9380" r:id="rId18753" display="https://www.google.com/maps/@40.417200,-86.912200,450m/data=!3m1!1e3!4m5!3m4!1s0x0:0x0!8m2!3d40.417200!4d-86.912200" xr:uid="{237E90F1-3DD1-46C7-A00D-8388993F7379}"/>
    <hyperlink ref="F9380" r:id="rId18754" display="https://www.bing.com/maps?cp=40.417200~-86.912200&amp;style=o&amp;lvl=18&amp;dir=0&amp;sp=point.40.417200_-86.912200_Purdue University" xr:uid="{D04898C2-B9EE-47D9-BDB0-94304BAD21EE}"/>
    <hyperlink ref="E9381" r:id="rId18755" display="https://www.google.com/maps/@40.417200,-86.912200,450m/data=!3m1!1e3!4m5!3m4!1s0x0:0x0!8m2!3d40.417200!4d-86.912200" xr:uid="{85EB6E1A-6235-4AF0-9CF1-39C70E650E9D}"/>
    <hyperlink ref="F9381" r:id="rId18756" display="https://www.bing.com/maps?cp=40.417200~-86.912200&amp;style=o&amp;lvl=18&amp;dir=0&amp;sp=point.40.417200_-86.912200_Purdue University" xr:uid="{DFCACFEE-021A-4851-BCE1-64D8C9876C4B}"/>
    <hyperlink ref="E9382" r:id="rId18757" display="https://www.google.com/maps/@31.769700,-106.501400,450m/data=!3m1!1e3!4m5!3m4!1s0x0:0x0!8m2!3d31.769700!4d-106.501400" xr:uid="{370CBF5B-D11C-469E-9041-F1E0076E52E9}"/>
    <hyperlink ref="F9382" r:id="rId18758" display="https://www.bing.com/maps?cp=31.769700~-106.501400&amp;style=o&amp;lvl=18&amp;dir=0&amp;sp=point.31.769700_-106.501400_Tenet Hospital" xr:uid="{B61C26B0-97D9-4007-AFC4-6F30C738C1A1}"/>
    <hyperlink ref="E9383" r:id="rId18759" display="https://www.google.com/maps/@31.769700,-106.501400,450m/data=!3m1!1e3!4m5!3m4!1s0x0:0x0!8m2!3d31.769700!4d-106.501400" xr:uid="{DCC04AA8-DE49-4CFC-90C3-409D9A84CC71}"/>
    <hyperlink ref="F9383" r:id="rId18760" display="https://www.bing.com/maps?cp=31.769700~-106.501400&amp;style=o&amp;lvl=18&amp;dir=0&amp;sp=point.31.769700_-106.501400_Tenet Hospital" xr:uid="{E82D5347-C7CC-41CB-9ED5-01A6F7B27C94}"/>
    <hyperlink ref="E9384" r:id="rId18761" display="https://www.google.com/maps/@44.573800,-68.804600,450m/data=!3m1!1e3!4m5!3m4!1s0x0:0x0!8m2!3d44.573800!4d-68.804600" xr:uid="{F6229972-5D39-46D1-9A3C-404603E10E79}"/>
    <hyperlink ref="F9384" r:id="rId18762" display="https://www.bing.com/maps?cp=44.573800~-68.804600&amp;style=o&amp;lvl=18&amp;dir=0&amp;sp=point.44.573800_-68.804600_Bucksport Generation LLC" xr:uid="{815D9436-FCC3-4C13-B002-4766F7A3488E}"/>
    <hyperlink ref="E9385" r:id="rId18763" display="https://www.google.com/maps/@30.596600,-87.326400,450m/data=!3m1!1e3!4m5!3m4!1s0x0:0x0!8m2!3d30.596600!4d-87.326400" xr:uid="{B1D6973B-7CFB-4CFE-BAA7-6E4BE3EBA27A}"/>
    <hyperlink ref="F9385" r:id="rId18764" display="https://www.bing.com/maps?cp=30.596600~-87.326400&amp;style=o&amp;lvl=18&amp;dir=0&amp;sp=point.30.596600_-87.326400_International Paper Pensacola" xr:uid="{93BE1483-61C9-4A72-BCAC-DC02F6316C9B}"/>
    <hyperlink ref="E9386" r:id="rId18765" display="https://www.google.com/maps/@30.596600,-87.326400,450m/data=!3m1!1e3!4m5!3m4!1s0x0:0x0!8m2!3d30.596600!4d-87.326400" xr:uid="{0EFA1324-8B05-4287-A04C-E1E857A33B00}"/>
    <hyperlink ref="F9386" r:id="rId18766" display="https://www.bing.com/maps?cp=30.596600~-87.326400&amp;style=o&amp;lvl=18&amp;dir=0&amp;sp=point.30.596600_-87.326400_International Paper Pensacola" xr:uid="{DFFDB532-80C3-4314-BEE2-E9248EB41638}"/>
    <hyperlink ref="E9387" r:id="rId18767" display="https://www.google.com/maps/@45.795600,-87.955600,450m/data=!3m1!1e3!4m5!3m4!1s0x0:0x0!8m2!3d45.795600!4d-87.955600" xr:uid="{C95E16AA-06CD-4BEA-A9FD-73055FA0FC2D}"/>
    <hyperlink ref="F9387" r:id="rId18768" display="https://www.bing.com/maps?cp=45.795600~-87.955600&amp;style=o&amp;lvl=18&amp;dir=0&amp;sp=point.45.795600_-87.955600_Billerud Quinnesec Mill" xr:uid="{04675BFA-F5BB-466E-B59A-9C791978400D}"/>
    <hyperlink ref="E9388" r:id="rId18769" display="https://www.google.com/maps/@45.795600,-87.955600,450m/data=!3m1!1e3!4m5!3m4!1s0x0:0x0!8m2!3d45.795600!4d-87.955600" xr:uid="{649E8EDE-ACC4-4CC0-B498-E8B93649CE47}"/>
    <hyperlink ref="F9388" r:id="rId18770" display="https://www.bing.com/maps?cp=45.795600~-87.955600&amp;style=o&amp;lvl=18&amp;dir=0&amp;sp=point.45.795600_-87.955600_Billerud Quinnesec Mill" xr:uid="{AACE509E-150E-4F7F-B7A9-EDDB3BB2890D}"/>
    <hyperlink ref="E9389" r:id="rId18771" display="https://www.google.com/maps/@45.617996,-94.200786,450m/data=!3m1!1e3!4m5!3m4!1s0x0:0x0!8m2!3d45.617996!4d-94.200786" xr:uid="{2AC28665-7513-4094-900F-2E89C249C46F}"/>
    <hyperlink ref="F9389" r:id="rId18772" display="https://www.bing.com/maps?cp=45.617996~-94.200786&amp;style=o&amp;lvl=18&amp;dir=0&amp;sp=point.45.617996_-94.200786_Sartell Dam" xr:uid="{2D9A48E9-FD75-4F0B-9C52-81391233D827}"/>
    <hyperlink ref="E9390" r:id="rId18773" display="https://www.google.com/maps/@45.617996,-94.200786,450m/data=!3m1!1e3!4m5!3m4!1s0x0:0x0!8m2!3d45.617996!4d-94.200786" xr:uid="{4BEF7326-EC58-45CA-887C-8EF81B0B4BD9}"/>
    <hyperlink ref="F9390" r:id="rId18774" display="https://www.bing.com/maps?cp=45.617996~-94.200786&amp;style=o&amp;lvl=18&amp;dir=0&amp;sp=point.45.617996_-94.200786_Sartell Dam" xr:uid="{AB52FC4B-98FD-4964-ACA6-DFEF1D08C60B}"/>
    <hyperlink ref="E9391" r:id="rId18775" display="https://www.google.com/maps/@45.617996,-94.200786,450m/data=!3m1!1e3!4m5!3m4!1s0x0:0x0!8m2!3d45.617996!4d-94.200786" xr:uid="{E8D4DC48-86BB-4D06-870C-32FD7576D561}"/>
    <hyperlink ref="F9391" r:id="rId18776" display="https://www.bing.com/maps?cp=45.617996~-94.200786&amp;style=o&amp;lvl=18&amp;dir=0&amp;sp=point.45.617996_-94.200786_Sartell Dam" xr:uid="{2B0EAEF3-F31F-4180-BD73-520FBEBB1CEF}"/>
    <hyperlink ref="E9392" r:id="rId18777" display="https://www.google.com/maps/@45.617996,-94.200786,450m/data=!3m1!1e3!4m5!3m4!1s0x0:0x0!8m2!3d45.617996!4d-94.200786" xr:uid="{E07D1A19-D75D-496F-B13A-39BDD6679E11}"/>
    <hyperlink ref="F9392" r:id="rId18778" display="https://www.bing.com/maps?cp=45.617996~-94.200786&amp;style=o&amp;lvl=18&amp;dir=0&amp;sp=point.45.617996_-94.200786_Sartell Dam" xr:uid="{49CCFF97-5B63-4524-869E-753B04D73856}"/>
    <hyperlink ref="E9393" r:id="rId18779" display="https://www.google.com/maps/@45.617996,-94.200786,450m/data=!3m1!1e3!4m5!3m4!1s0x0:0x0!8m2!3d45.617996!4d-94.200786" xr:uid="{F6B6768B-63CB-422A-9CA8-80AB9E6A3485}"/>
    <hyperlink ref="F9393" r:id="rId18780" display="https://www.bing.com/maps?cp=45.617996~-94.200786&amp;style=o&amp;lvl=18&amp;dir=0&amp;sp=point.45.617996_-94.200786_Sartell Dam" xr:uid="{4169525E-0241-42A6-9152-96F1178BD9E4}"/>
    <hyperlink ref="E9394" r:id="rId18781" display="https://www.google.com/maps/@45.617996,-94.200786,450m/data=!3m1!1e3!4m5!3m4!1s0x0:0x0!8m2!3d45.617996!4d-94.200786" xr:uid="{8BF71751-E446-4DBE-8D19-FD39E350AEF2}"/>
    <hyperlink ref="F9394" r:id="rId18782" display="https://www.bing.com/maps?cp=45.617996~-94.200786&amp;style=o&amp;lvl=18&amp;dir=0&amp;sp=point.45.617996_-94.200786_Sartell Dam" xr:uid="{04748B13-EBA6-46B5-83F5-46FC8875D8FF}"/>
    <hyperlink ref="E9395" r:id="rId18783" display="https://www.google.com/maps/@45.617996,-94.200786,450m/data=!3m1!1e3!4m5!3m4!1s0x0:0x0!8m2!3d45.617996!4d-94.200786" xr:uid="{2B290DF6-E3ED-4ACD-80AF-7349FBD92996}"/>
    <hyperlink ref="F9395" r:id="rId18784" display="https://www.bing.com/maps?cp=45.617996~-94.200786&amp;style=o&amp;lvl=18&amp;dir=0&amp;sp=point.45.617996_-94.200786_Sartell Dam" xr:uid="{E68F4804-1DA1-4A34-B127-AEED397A8930}"/>
    <hyperlink ref="E9396" r:id="rId18785" display="https://www.google.com/maps/@45.617996,-94.200786,450m/data=!3m1!1e3!4m5!3m4!1s0x0:0x0!8m2!3d45.617996!4d-94.200786" xr:uid="{B3DF6B40-FBEF-40CD-80BD-3732128E8EFD}"/>
    <hyperlink ref="F9396" r:id="rId18786" display="https://www.bing.com/maps?cp=45.617996~-94.200786&amp;style=o&amp;lvl=18&amp;dir=0&amp;sp=point.45.617996_-94.200786_Sartell Dam" xr:uid="{169D4692-6BDE-4129-89DD-50168D33BA95}"/>
    <hyperlink ref="E9397" r:id="rId18787" display="https://www.google.com/maps/@45.617996,-94.200786,450m/data=!3m1!1e3!4m5!3m4!1s0x0:0x0!8m2!3d45.617996!4d-94.200786" xr:uid="{07533332-FCCD-4705-9910-61989EDFA00D}"/>
    <hyperlink ref="F9397" r:id="rId18788" display="https://www.bing.com/maps?cp=45.617996~-94.200786&amp;style=o&amp;lvl=18&amp;dir=0&amp;sp=point.45.617996_-94.200786_Sartell Dam" xr:uid="{538CDC37-FD3D-48BF-8446-B86DCA9C6AEC}"/>
    <hyperlink ref="E9398" r:id="rId18789" display="https://www.google.com/maps/@45.617996,-94.200786,450m/data=!3m1!1e3!4m5!3m4!1s0x0:0x0!8m2!3d45.617996!4d-94.200786" xr:uid="{501DA7D5-1899-4739-96D5-7469308B0E49}"/>
    <hyperlink ref="F9398" r:id="rId18790" display="https://www.bing.com/maps?cp=45.617996~-94.200786&amp;style=o&amp;lvl=18&amp;dir=0&amp;sp=point.45.617996_-94.200786_Sartell Dam" xr:uid="{8E8E0006-B417-43D2-8A12-AAA98884FBC0}"/>
    <hyperlink ref="E9399" r:id="rId18791" display="https://www.google.com/maps/@45.617996,-94.200786,450m/data=!3m1!1e3!4m5!3m4!1s0x0:0x0!8m2!3d45.617996!4d-94.200786" xr:uid="{5E0A4C35-3C27-4FBE-9D48-F89BB34C2129}"/>
    <hyperlink ref="F9399" r:id="rId18792" display="https://www.bing.com/maps?cp=45.617996~-94.200786&amp;style=o&amp;lvl=18&amp;dir=0&amp;sp=point.45.617996_-94.200786_Sartell Dam" xr:uid="{D0FDF911-6ED3-4C83-A5CE-FA5505EE5FEE}"/>
    <hyperlink ref="E9400" r:id="rId18793" display="https://www.google.com/maps/@36.476900,-77.641400,450m/data=!3m1!1e3!4m5!3m4!1s0x0:0x0!8m2!3d36.476900!4d-77.641400" xr:uid="{D6DD752D-CDDD-4AEC-9FB9-7A490B6C8C4E}"/>
    <hyperlink ref="F9400" r:id="rId18794" display="https://www.bing.com/maps?cp=36.476900~-77.641400&amp;style=o&amp;lvl=18&amp;dir=0&amp;sp=point.36.476900_-77.641400_KapStone Kraft Paper Corp" xr:uid="{91D697F6-2A95-4AA8-BF02-C3113AD4401A}"/>
    <hyperlink ref="E9401" r:id="rId18795" display="https://www.google.com/maps/@42.291700,-83.211900,450m/data=!3m1!1e3!4m5!3m4!1s0x0:0x0!8m2!3d42.291700!4d-83.211900" xr:uid="{FBA2FD5C-998B-468B-BC35-424D30841B36}"/>
    <hyperlink ref="F9401" r:id="rId18796" display="https://www.bing.com/maps?cp=42.291700~-83.211900&amp;style=o&amp;lvl=18&amp;dir=0&amp;sp=point.42.291700_-83.211900_Corewell Health Dearborn Campus" xr:uid="{D016531A-6BCC-420A-B856-E475C1E0112B}"/>
    <hyperlink ref="E9402" r:id="rId18797" display="https://www.google.com/maps/@42.291700,-83.211900,450m/data=!3m1!1e3!4m5!3m4!1s0x0:0x0!8m2!3d42.291700!4d-83.211900" xr:uid="{008EB553-EC13-428E-A2FC-CC9A3D38A78F}"/>
    <hyperlink ref="F9402" r:id="rId18798" display="https://www.bing.com/maps?cp=42.291700~-83.211900&amp;style=o&amp;lvl=18&amp;dir=0&amp;sp=point.42.291700_-83.211900_Corewell Health Dearborn Campus" xr:uid="{4C18D986-D8BD-4E20-B941-9AC81C2C6453}"/>
    <hyperlink ref="E9403" r:id="rId18799" display="https://www.google.com/maps/@42.291700,-83.211900,450m/data=!3m1!1e3!4m5!3m4!1s0x0:0x0!8m2!3d42.291700!4d-83.211900" xr:uid="{0DB60F59-BEA2-4249-9274-28B306299246}"/>
    <hyperlink ref="F9403" r:id="rId18800" display="https://www.bing.com/maps?cp=42.291700~-83.211900&amp;style=o&amp;lvl=18&amp;dir=0&amp;sp=point.42.291700_-83.211900_Corewell Health Dearborn Campus" xr:uid="{2F7B8CE9-B0C4-47FC-912E-6DAA1687D356}"/>
    <hyperlink ref="E9404" r:id="rId18801" display="https://www.google.com/maps/@39.463569,-119.065227,450m/data=!3m1!1e3!4m5!3m4!1s0x0:0x0!8m2!3d39.463569!4d-119.065227" xr:uid="{8254441B-0E15-4D03-B864-89BB1C165CF9}"/>
    <hyperlink ref="F9404" r:id="rId18802" display="https://www.bing.com/maps?cp=39.463569~-119.065227&amp;style=o&amp;lvl=18&amp;dir=0&amp;sp=point.39.463569_-119.065227_New Lahontan" xr:uid="{33AD3C72-4144-4176-A02C-D9F84B951101}"/>
    <hyperlink ref="E9405" r:id="rId18803" display="https://www.google.com/maps/@39.067347,-108.592791,450m/data=!3m1!1e3!4m5!3m4!1s0x0:0x0!8m2!3d39.067347!4d-108.592791" xr:uid="{D2526FF6-C70B-419C-B870-D57D37F2EB9C}"/>
    <hyperlink ref="F9405" r:id="rId18804" display="https://www.bing.com/maps?cp=39.067347~-108.592791&amp;style=o&amp;lvl=18&amp;dir=0&amp;sp=point.39.067347_-108.592791_Redlands Water &amp; Power" xr:uid="{C05D930D-0C3E-4F87-A8D7-F2AAEB2AC829}"/>
    <hyperlink ref="E9406" r:id="rId18805" display="https://www.google.com/maps/@44.705167,-75.007933,450m/data=!3m1!1e3!4m5!3m4!1s0x0:0x0!8m2!3d44.705167!4d-75.007933" xr:uid="{8C108061-12C0-4341-8B8B-7969BA372421}"/>
    <hyperlink ref="F9406" r:id="rId18806" display="https://www.bing.com/maps?cp=44.705167~-75.007933&amp;style=o&amp;lvl=18&amp;dir=0&amp;sp=point.44.705167_-75.007933_Hewittville Hydroelectric" xr:uid="{A6D66817-578D-4990-BB9A-A97257129E3F}"/>
    <hyperlink ref="E9407" r:id="rId18807" display="https://www.google.com/maps/@44.714518,-74.996581,450m/data=!3m1!1e3!4m5!3m4!1s0x0:0x0!8m2!3d44.714518!4d-74.996581" xr:uid="{D02AA6EE-C3AF-4B02-9B42-0B91E9D5E0B0}"/>
    <hyperlink ref="F9407" r:id="rId18808" display="https://www.bing.com/maps?cp=44.714518~-74.996581&amp;style=o&amp;lvl=18&amp;dir=0&amp;sp=point.44.714518_-74.996581_Unionville Hydro Project 2499 NY" xr:uid="{18F5B144-A3D6-4E3B-853A-D4CE3024C53A}"/>
    <hyperlink ref="E9408" r:id="rId18809" display="https://www.google.com/maps/@34.464819,-120.044365,450m/data=!3m1!1e3!4m5!3m4!1s0x0:0x0!8m2!3d34.464819!4d-120.044365" xr:uid="{7776F464-4F1B-4334-B051-04CA9DA9D9CE}"/>
    <hyperlink ref="F9408" r:id="rId18810" display="https://www.bing.com/maps?cp=34.464819~-120.044365&amp;style=o&amp;lvl=18&amp;dir=0&amp;sp=point.34.464819_-120.044365_ExxonMobil Santa Ynez Facility" xr:uid="{66C980DF-E7C2-4DB0-A98F-471256DAAFAD}"/>
    <hyperlink ref="E9409" r:id="rId18811" display="https://www.google.com/maps/@34.464819,-120.044365,450m/data=!3m1!1e3!4m5!3m4!1s0x0:0x0!8m2!3d34.464819!4d-120.044365" xr:uid="{0DDA0C0C-471E-457A-9AE9-1D88FA93457B}"/>
    <hyperlink ref="F9409" r:id="rId18812" display="https://www.bing.com/maps?cp=34.464819~-120.044365&amp;style=o&amp;lvl=18&amp;dir=0&amp;sp=point.34.464819_-120.044365_ExxonMobil Santa Ynez Facility" xr:uid="{76A5CAFE-6CFE-48B9-9117-E1DE633D2A65}"/>
    <hyperlink ref="E9410" r:id="rId18813" display="https://www.google.com/maps/@42.908412,-112.529440,450m/data=!3m1!1e3!4m5!3m4!1s0x0:0x0!8m2!3d42.908412!4d-112.529440" xr:uid="{35874459-A919-444A-92FC-55D1269D5AA3}"/>
    <hyperlink ref="F9410" r:id="rId18814" display="https://www.bing.com/maps?cp=42.908412~-112.529440&amp;style=o&amp;lvl=18&amp;dir=0&amp;sp=point.42.908412_-112.529440_Simplot Leasing Don Plant" xr:uid="{975D72F2-B174-4F08-BAA4-C1BA2BFEADF7}"/>
    <hyperlink ref="E9411" r:id="rId18815" display="https://www.google.com/maps/@37.338900,-77.280600,450m/data=!3m1!1e3!4m5!3m4!1s0x0:0x0!8m2!3d37.338900!4d-77.280600" xr:uid="{B30725A8-3233-41BD-9994-1BCFEE2F7C0F}"/>
    <hyperlink ref="F9411" r:id="rId18816" display="https://www.bing.com/maps?cp=37.338900~-77.280600&amp;style=o&amp;lvl=18&amp;dir=0&amp;sp=point.37.338900_-77.280600_Park 500 Philip Morris USA" xr:uid="{CEDFE5E2-8A3D-45D3-AAE4-08EBD2462DE1}"/>
    <hyperlink ref="E9412" r:id="rId18817" display="https://www.google.com/maps/@43.994729,-70.061921,450m/data=!3m1!1e3!4m5!3m4!1s0x0:0x0!8m2!3d43.994729!4d-70.061921" xr:uid="{1E0F8C1F-C2DD-4D52-A8FF-8457895B9B84}"/>
    <hyperlink ref="F9412" r:id="rId18818" display="https://www.bing.com/maps?cp=43.994729~-70.061921&amp;style=o&amp;lvl=18&amp;dir=0&amp;sp=point.43.994729_-70.061921_Worumbo Hydro Station" xr:uid="{92D302B8-8FCF-4B39-BCD4-B4C886FE20CC}"/>
    <hyperlink ref="E9413" r:id="rId18819" display="https://www.google.com/maps/@43.994729,-70.061921,450m/data=!3m1!1e3!4m5!3m4!1s0x0:0x0!8m2!3d43.994729!4d-70.061921" xr:uid="{324AB60B-E10E-42FC-B1A1-F30DE7188F45}"/>
    <hyperlink ref="F9413" r:id="rId18820" display="https://www.bing.com/maps?cp=43.994729~-70.061921&amp;style=o&amp;lvl=18&amp;dir=0&amp;sp=point.43.994729_-70.061921_Worumbo Hydro Station" xr:uid="{0BE6D4C9-D090-4608-8E22-F860655DB99A}"/>
    <hyperlink ref="E9414" r:id="rId18821" display="https://www.google.com/maps/@41.485000,-75.540600,450m/data=!3m1!1e3!4m5!3m4!1s0x0:0x0!8m2!3d41.485000!4d-75.540600" xr:uid="{8FB71CB9-65D2-4514-A31B-D66760DD89AE}"/>
    <hyperlink ref="F9414" r:id="rId18822" display="https://www.bing.com/maps?cp=41.485000~-75.540600&amp;style=o&amp;lvl=18&amp;dir=0&amp;sp=point.41.485000_-75.540600_Archbald Power Station" xr:uid="{45881450-5D12-45E7-95A1-7557EFB56E30}"/>
    <hyperlink ref="E9415" r:id="rId18823" display="https://www.google.com/maps/@41.485000,-75.540600,450m/data=!3m1!1e3!4m5!3m4!1s0x0:0x0!8m2!3d41.485000!4d-75.540600" xr:uid="{306B603E-F980-4319-B73E-EB9DB96C8570}"/>
    <hyperlink ref="F9415" r:id="rId18824" display="https://www.bing.com/maps?cp=41.485000~-75.540600&amp;style=o&amp;lvl=18&amp;dir=0&amp;sp=point.41.485000_-75.540600_Archbald Power Station" xr:uid="{1E040649-1C74-434B-BDD9-0F36B399C7BD}"/>
    <hyperlink ref="E9416" r:id="rId18825" display="https://www.google.com/maps/@41.485000,-75.540600,450m/data=!3m1!1e3!4m5!3m4!1s0x0:0x0!8m2!3d41.485000!4d-75.540600" xr:uid="{1A45C63C-A6B4-4E24-9A55-FF3FF2348D30}"/>
    <hyperlink ref="F9416" r:id="rId18826" display="https://www.bing.com/maps?cp=41.485000~-75.540600&amp;style=o&amp;lvl=18&amp;dir=0&amp;sp=point.41.485000_-75.540600_Archbald Power Station" xr:uid="{399FA057-1299-499C-935C-3408394E066A}"/>
    <hyperlink ref="E9417" r:id="rId18827" display="https://www.google.com/maps/@41.485000,-75.540600,450m/data=!3m1!1e3!4m5!3m4!1s0x0:0x0!8m2!3d41.485000!4d-75.540600" xr:uid="{4FBE5CBD-3B92-4FA0-B8BA-BC4EA929E806}"/>
    <hyperlink ref="F9417" r:id="rId18828" display="https://www.bing.com/maps?cp=41.485000~-75.540600&amp;style=o&amp;lvl=18&amp;dir=0&amp;sp=point.41.485000_-75.540600_Archbald Power Station" xr:uid="{BA0A5071-C8EC-4C00-AC28-FF7963B0EE14}"/>
    <hyperlink ref="E9418" r:id="rId18829" display="https://www.google.com/maps/@43.103300,-73.536900,450m/data=!3m1!1e3!4m5!3m4!1s0x0:0x0!8m2!3d43.103300!4d-73.536900" xr:uid="{A934EB46-FD4E-443A-9F4E-50A89DE6D20C}"/>
    <hyperlink ref="F9418" r:id="rId18830" display="https://www.bing.com/maps?cp=43.103300~-73.536900&amp;style=o&amp;lvl=18&amp;dir=0&amp;sp=point.43.103300_-73.536900_Dahowa Hydro" xr:uid="{3CFB37B2-D5B0-4345-AC9C-06E434FBACF4}"/>
    <hyperlink ref="E9419" r:id="rId18831" display="https://www.google.com/maps/@33.926111,-116.615000,450m/data=!3m1!1e3!4m5!3m4!1s0x0:0x0!8m2!3d33.926111!4d-116.615000" xr:uid="{3FB147B1-002E-4DFF-A0F3-9321A2F973C3}"/>
    <hyperlink ref="F9419" r:id="rId18832" display="https://www.bing.com/maps?cp=33.926111~-116.615000&amp;style=o&amp;lvl=18&amp;dir=0&amp;sp=point.33.926111_-116.615000_San Gorgonio Farms Wind Farm" xr:uid="{0E48FED2-29BC-4F96-AC5F-64AAA5822309}"/>
    <hyperlink ref="E9420" r:id="rId18833" display="https://www.google.com/maps/@43.374292,-72.347603,450m/data=!3m1!1e3!4m5!3m4!1s0x0:0x0!8m2!3d43.374292!4d-72.347603" xr:uid="{775D1AE9-9603-40D2-83A3-8CBCB576A32D}"/>
    <hyperlink ref="F9420" r:id="rId18834" display="https://www.bing.com/maps?cp=43.374292~-72.347603&amp;style=o&amp;lvl=18&amp;dir=0&amp;sp=point.43.374292_-72.347603_Lower Village Water Power Project" xr:uid="{6A254B99-D94E-44E7-90A7-50EF034C723C}"/>
    <hyperlink ref="E9421" r:id="rId18835" display="https://www.google.com/maps/@43.374292,-72.347603,450m/data=!3m1!1e3!4m5!3m4!1s0x0:0x0!8m2!3d43.374292!4d-72.347603" xr:uid="{766C0CE6-42CE-4C22-9E16-86BE787ABD3A}"/>
    <hyperlink ref="F9421" r:id="rId18836" display="https://www.bing.com/maps?cp=43.374292~-72.347603&amp;style=o&amp;lvl=18&amp;dir=0&amp;sp=point.43.374292_-72.347603_Lower Village Water Power Project" xr:uid="{14C1F070-D5C4-44A0-B46E-C1E18F637BA1}"/>
    <hyperlink ref="E9422" r:id="rId18837" display="https://www.google.com/maps/@41.802200,-70.787500,450m/data=!3m1!1e3!4m5!3m4!1s0x0:0x0!8m2!3d41.802200!4d-70.787500" xr:uid="{B3D927F7-1E14-4C04-B948-4C49EE4203CD}"/>
    <hyperlink ref="F9422" r:id="rId18838" display="https://www.bing.com/maps?cp=41.802200~-70.787500&amp;style=o&amp;lvl=18&amp;dir=0&amp;sp=point.41.802200_-70.787500_SEMASS Resource Recovery" xr:uid="{8C5B847B-B79A-4F82-811E-50A94F3783B8}"/>
    <hyperlink ref="E9423" r:id="rId18839" display="https://www.google.com/maps/@41.802200,-70.787500,450m/data=!3m1!1e3!4m5!3m4!1s0x0:0x0!8m2!3d41.802200!4d-70.787500" xr:uid="{16B10686-509F-401C-9568-0AB6BCA6BCB0}"/>
    <hyperlink ref="F9423" r:id="rId18840" display="https://www.bing.com/maps?cp=41.802200~-70.787500&amp;style=o&amp;lvl=18&amp;dir=0&amp;sp=point.41.802200_-70.787500_SEMASS Resource Recovery" xr:uid="{21EB7108-B789-4F8E-BF4F-7AB75C717F70}"/>
    <hyperlink ref="E9424" r:id="rId18841" display="https://www.google.com/maps/@40.746900,-73.499400,450m/data=!3m1!1e3!4m5!3m4!1s0x0:0x0!8m2!3d40.746900!4d-73.499400" xr:uid="{F2D45FAA-737C-4E35-BC85-67AFDD41C160}"/>
    <hyperlink ref="F9424" r:id="rId18842" display="https://www.bing.com/maps?cp=40.746900~-73.499400&amp;style=o&amp;lvl=18&amp;dir=0&amp;sp=point.40.746900_-73.499400_Bethpage Power Plant" xr:uid="{78BDA669-6248-43B5-AA76-E5FFC75F2A73}"/>
    <hyperlink ref="E9425" r:id="rId18843" display="https://www.google.com/maps/@40.746900,-73.499400,450m/data=!3m1!1e3!4m5!3m4!1s0x0:0x0!8m2!3d40.746900!4d-73.499400" xr:uid="{4E567030-CD9D-4008-A0D9-28E30947A9AF}"/>
    <hyperlink ref="F9425" r:id="rId18844" display="https://www.bing.com/maps?cp=40.746900~-73.499400&amp;style=o&amp;lvl=18&amp;dir=0&amp;sp=point.40.746900_-73.499400_Bethpage Power Plant" xr:uid="{C26DDA62-2FCF-46C8-905A-2781A62BF053}"/>
    <hyperlink ref="E9426" r:id="rId18845" display="https://www.google.com/maps/@40.746900,-73.499400,450m/data=!3m1!1e3!4m5!3m4!1s0x0:0x0!8m2!3d40.746900!4d-73.499400" xr:uid="{B91EE5D9-F2B9-438E-896B-1889F2BEAE34}"/>
    <hyperlink ref="F9426" r:id="rId18846" display="https://www.bing.com/maps?cp=40.746900~-73.499400&amp;style=o&amp;lvl=18&amp;dir=0&amp;sp=point.40.746900_-73.499400_Bethpage Power Plant" xr:uid="{F5A1D295-D23A-4E2D-8E9A-A7E92DE2FD81}"/>
    <hyperlink ref="E9427" r:id="rId18847" display="https://www.google.com/maps/@40.746900,-73.499400,450m/data=!3m1!1e3!4m5!3m4!1s0x0:0x0!8m2!3d40.746900!4d-73.499400" xr:uid="{DA04E653-7420-49A7-9EB3-8A1C274CA795}"/>
    <hyperlink ref="F9427" r:id="rId18848" display="https://www.bing.com/maps?cp=40.746900~-73.499400&amp;style=o&amp;lvl=18&amp;dir=0&amp;sp=point.40.746900_-73.499400_Bethpage Power Plant" xr:uid="{94476234-E194-4957-87A4-BCB5E9548487}"/>
    <hyperlink ref="E9428" r:id="rId18849" display="https://www.google.com/maps/@40.746900,-73.499400,450m/data=!3m1!1e3!4m5!3m4!1s0x0:0x0!8m2!3d40.746900!4d-73.499400" xr:uid="{4FA19B9F-19C1-4AB4-B135-BD8D686780F1}"/>
    <hyperlink ref="F9428" r:id="rId18850" display="https://www.bing.com/maps?cp=40.746900~-73.499400&amp;style=o&amp;lvl=18&amp;dir=0&amp;sp=point.40.746900_-73.499400_Bethpage Power Plant" xr:uid="{3AEB5C45-9E70-488D-A802-7398982C3E70}"/>
    <hyperlink ref="E9429" r:id="rId18851" display="https://www.google.com/maps/@40.746900,-73.499400,450m/data=!3m1!1e3!4m5!3m4!1s0x0:0x0!8m2!3d40.746900!4d-73.499400" xr:uid="{5C60F3FE-9741-4A59-B82D-F43DE908CB2D}"/>
    <hyperlink ref="F9429" r:id="rId18852" display="https://www.bing.com/maps?cp=40.746900~-73.499400&amp;style=o&amp;lvl=18&amp;dir=0&amp;sp=point.40.746900_-73.499400_Bethpage Power Plant" xr:uid="{39CE8412-4418-4216-B5B9-758D7F266AE0}"/>
    <hyperlink ref="E9430" r:id="rId18853" display="https://www.google.com/maps/@39.106200,-122.109600,450m/data=!3m1!1e3!4m5!3m4!1s0x0:0x0!8m2!3d39.106200!4d-122.109600" xr:uid="{217307AB-CE68-4608-92B0-E2F0FB45BDEB}"/>
    <hyperlink ref="F9430" r:id="rId18854" display="https://www.bing.com/maps?cp=39.106200~-122.109600&amp;style=o&amp;lvl=18&amp;dir=0&amp;sp=point.39.106200_-122.109600_Wadham Energy LP" xr:uid="{8C828C3F-DCFD-4586-874E-C56AED430772}"/>
    <hyperlink ref="E9431" r:id="rId18855" display="https://www.google.com/maps/@35.047100,-88.266100,450m/data=!3m1!1e3!4m5!3m4!1s0x0:0x0!8m2!3d35.047100!4d-88.266100" xr:uid="{2A783091-D93B-490F-8A77-1C78907A0F49}"/>
    <hyperlink ref="F9431" r:id="rId18856" display="https://www.bing.com/maps?cp=35.047100~-88.266100&amp;style=o&amp;lvl=18&amp;dir=0&amp;sp=point.35.047100_-88.266100_Packaging Corp of America" xr:uid="{FCF92CD0-A2FA-4A88-9742-DB24ADFDCDF3}"/>
    <hyperlink ref="E9432" r:id="rId18857" display="https://www.google.com/maps/@35.047100,-88.266100,450m/data=!3m1!1e3!4m5!3m4!1s0x0:0x0!8m2!3d35.047100!4d-88.266100" xr:uid="{A6A728E7-7CDD-4EBB-822B-024D6DDAC584}"/>
    <hyperlink ref="F9432" r:id="rId18858" display="https://www.bing.com/maps?cp=35.047100~-88.266100&amp;style=o&amp;lvl=18&amp;dir=0&amp;sp=point.35.047100_-88.266100_Packaging Corp of America" xr:uid="{BDFC49DD-5F3B-4A8A-897D-A9FE3F9EA957}"/>
    <hyperlink ref="E9433" r:id="rId18859" display="https://www.google.com/maps/@37.732533,-121.116006,450m/data=!3m1!1e3!4m5!3m4!1s0x0:0x0!8m2!3d37.732533!4d-121.116006" xr:uid="{680E6DDA-CF82-4243-A624-DA6F4F3592DE}"/>
    <hyperlink ref="F9433" r:id="rId18860" display="https://www.bing.com/maps?cp=37.732533~-121.116006&amp;style=o&amp;lvl=18&amp;dir=0&amp;sp=point.37.732533_-121.116006_AltaGas Ripon Energy Inc." xr:uid="{A93ACCB9-A77A-4BAF-B04C-0C7E7FED302B}"/>
    <hyperlink ref="E9434" r:id="rId18861" display="https://www.google.com/maps/@34.059444,-117.774167,450m/data=!3m1!1e3!4m5!3m4!1s0x0:0x0!8m2!3d34.059444!4d-117.774167" xr:uid="{64F36385-73ED-450E-92CD-37BC7CF76623}"/>
    <hyperlink ref="F9434" r:id="rId18862" display="https://www.bing.com/maps?cp=34.059444~-117.774167&amp;style=o&amp;lvl=18&amp;dir=0&amp;sp=point.34.059444_-117.774167_VESI Pomona" xr:uid="{CCABE4A5-2DB0-45B1-80BE-C0A63B02CFFB}"/>
    <hyperlink ref="E9435" r:id="rId18863" display="https://www.google.com/maps/@34.059444,-117.774167,450m/data=!3m1!1e3!4m5!3m4!1s0x0:0x0!8m2!3d34.059444!4d-117.774167" xr:uid="{75BDB709-BC9F-4217-A926-D7482F241FF2}"/>
    <hyperlink ref="F9435" r:id="rId18864" display="https://www.bing.com/maps?cp=34.059444~-117.774167&amp;style=o&amp;lvl=18&amp;dir=0&amp;sp=point.34.059444_-117.774167_VESI Pomona" xr:uid="{E7343733-6D16-4474-92B8-C00D0A3B0847}"/>
    <hyperlink ref="E9436" r:id="rId18865" display="https://www.google.com/maps/@29.723185,-95.128856,450m/data=!3m1!1e3!4m5!3m4!1s0x0:0x0!8m2!3d29.723185!4d-95.128856" xr:uid="{4EABC6D6-99A3-4545-9499-B472A445AAAB}"/>
    <hyperlink ref="F9436" r:id="rId18866" display="https://www.bing.com/maps?cp=29.723185~-95.128856&amp;style=o&amp;lvl=18&amp;dir=0&amp;sp=point.29.723185_-95.128856_Shell Deer Park" xr:uid="{510D4EF5-4902-4E2A-B921-3A064865FC09}"/>
    <hyperlink ref="E9437" r:id="rId18867" display="https://www.google.com/maps/@29.723185,-95.128856,450m/data=!3m1!1e3!4m5!3m4!1s0x0:0x0!8m2!3d29.723185!4d-95.128856" xr:uid="{B19566E1-EE47-4F5D-8978-5681CBED1299}"/>
    <hyperlink ref="F9437" r:id="rId18868" display="https://www.bing.com/maps?cp=29.723185~-95.128856&amp;style=o&amp;lvl=18&amp;dir=0&amp;sp=point.29.723185_-95.128856_Shell Deer Park" xr:uid="{20877DA1-D3D4-4192-BB4E-912D888AA361}"/>
    <hyperlink ref="E9438" r:id="rId18869" display="https://www.google.com/maps/@29.723185,-95.128856,450m/data=!3m1!1e3!4m5!3m4!1s0x0:0x0!8m2!3d29.723185!4d-95.128856" xr:uid="{3D5749DD-5314-4E5F-B745-2B2C6F14EFC1}"/>
    <hyperlink ref="F9438" r:id="rId18870" display="https://www.bing.com/maps?cp=29.723185~-95.128856&amp;style=o&amp;lvl=18&amp;dir=0&amp;sp=point.29.723185_-95.128856_Shell Deer Park" xr:uid="{58FDDD14-8417-4BE9-8C5B-C4260F5FED64}"/>
    <hyperlink ref="E9439" r:id="rId18871" display="https://www.google.com/maps/@29.723185,-95.128856,450m/data=!3m1!1e3!4m5!3m4!1s0x0:0x0!8m2!3d29.723185!4d-95.128856" xr:uid="{6533296C-EEFA-4BC3-856F-B92D19E3A22F}"/>
    <hyperlink ref="F9439" r:id="rId18872" display="https://www.bing.com/maps?cp=29.723185~-95.128856&amp;style=o&amp;lvl=18&amp;dir=0&amp;sp=point.29.723185_-95.128856_Shell Deer Park" xr:uid="{E42F5FB8-72E4-405E-953D-8003D41DEE2C}"/>
    <hyperlink ref="E9440" r:id="rId18873" display="https://www.google.com/maps/@45.069929,-83.408182,450m/data=!3m1!1e3!4m5!3m4!1s0x0:0x0!8m2!3d45.069929!4d-83.408182" xr:uid="{32668658-320E-4DCF-BE5C-6AD8D8565144}"/>
    <hyperlink ref="F9440" r:id="rId18874" display="https://www.bing.com/maps?cp=45.069929~-83.408182&amp;style=o&amp;lvl=18&amp;dir=0&amp;sp=point.45.069929_-83.408182_Alpena Cement Plant" xr:uid="{89231B61-8A52-49B4-B606-F5E0740F0C29}"/>
    <hyperlink ref="E9441" r:id="rId18875" display="https://www.google.com/maps/@45.069929,-83.408182,450m/data=!3m1!1e3!4m5!3m4!1s0x0:0x0!8m2!3d45.069929!4d-83.408182" xr:uid="{79298939-5750-4898-B64C-3D1CC570745C}"/>
    <hyperlink ref="F9441" r:id="rId18876" display="https://www.bing.com/maps?cp=45.069929~-83.408182&amp;style=o&amp;lvl=18&amp;dir=0&amp;sp=point.45.069929_-83.408182_Alpena Cement Plant" xr:uid="{81320076-D60D-46C5-B805-B02E8A24C1D0}"/>
    <hyperlink ref="E9442" r:id="rId18877" display="https://www.google.com/maps/@45.069929,-83.408182,450m/data=!3m1!1e3!4m5!3m4!1s0x0:0x0!8m2!3d45.069929!4d-83.408182" xr:uid="{CBA96793-EA18-4474-BDD7-9AA9A2A1ADB7}"/>
    <hyperlink ref="F9442" r:id="rId18878" display="https://www.bing.com/maps?cp=45.069929~-83.408182&amp;style=o&amp;lvl=18&amp;dir=0&amp;sp=point.45.069929_-83.408182_Alpena Cement Plant" xr:uid="{4D0BDCB6-73C2-46FB-891F-F977C3122087}"/>
    <hyperlink ref="E9443" r:id="rId18879" display="https://www.google.com/maps/@45.069929,-83.408182,450m/data=!3m1!1e3!4m5!3m4!1s0x0:0x0!8m2!3d45.069929!4d-83.408182" xr:uid="{76846AF7-2AD7-40B4-9177-D559510D7A91}"/>
    <hyperlink ref="F9443" r:id="rId18880" display="https://www.bing.com/maps?cp=45.069929~-83.408182&amp;style=o&amp;lvl=18&amp;dir=0&amp;sp=point.45.069929_-83.408182_Alpena Cement Plant" xr:uid="{99483337-A58F-434E-8DD1-8CE381C4334B}"/>
    <hyperlink ref="E9444" r:id="rId18881" display="https://www.google.com/maps/@45.069929,-83.408182,450m/data=!3m1!1e3!4m5!3m4!1s0x0:0x0!8m2!3d45.069929!4d-83.408182" xr:uid="{9A0DF905-DDB7-4CCF-B5C5-BFB3FD4FCEE8}"/>
    <hyperlink ref="F9444" r:id="rId18882" display="https://www.bing.com/maps?cp=45.069929~-83.408182&amp;style=o&amp;lvl=18&amp;dir=0&amp;sp=point.45.069929_-83.408182_Alpena Cement Plant" xr:uid="{B2C63F35-FEBF-410F-BDB8-C75C607100B6}"/>
    <hyperlink ref="E9445" r:id="rId18883" display="https://www.google.com/maps/@35.208900,-97.442400,450m/data=!3m1!1e3!4m5!3m4!1s0x0:0x0!8m2!3d35.208900!4d-97.442400" xr:uid="{00EE2984-707A-4DC5-AEAC-2231BDFECBC3}"/>
    <hyperlink ref="F9445" r:id="rId18884" display="https://www.bing.com/maps?cp=35.208900~-97.442400&amp;style=o&amp;lvl=18&amp;dir=0&amp;sp=point.35.208900_-97.442400_University of Oklahoma" xr:uid="{9475958E-9390-4BA3-AC4B-7AE637F53086}"/>
    <hyperlink ref="E9446" r:id="rId18885" display="https://www.google.com/maps/@35.208900,-97.442400,450m/data=!3m1!1e3!4m5!3m4!1s0x0:0x0!8m2!3d35.208900!4d-97.442400" xr:uid="{E4BD3B1C-F3C5-4C93-90F4-A5E7E3E70EE8}"/>
    <hyperlink ref="F9446" r:id="rId18886" display="https://www.bing.com/maps?cp=35.208900~-97.442400&amp;style=o&amp;lvl=18&amp;dir=0&amp;sp=point.35.208900_-97.442400_University of Oklahoma" xr:uid="{5AE9B855-3DE9-405B-BC56-B66408CBB72A}"/>
    <hyperlink ref="E9447" r:id="rId18887" display="https://www.google.com/maps/@35.208900,-97.442400,450m/data=!3m1!1e3!4m5!3m4!1s0x0:0x0!8m2!3d35.208900!4d-97.442400" xr:uid="{D4013951-B188-4E7D-BF2D-43A1333EC734}"/>
    <hyperlink ref="F9447" r:id="rId18888" display="https://www.bing.com/maps?cp=35.208900~-97.442400&amp;style=o&amp;lvl=18&amp;dir=0&amp;sp=point.35.208900_-97.442400_University of Oklahoma" xr:uid="{5E2402E0-FEF7-4966-8E1F-7E9348ACC0B1}"/>
    <hyperlink ref="E9448" r:id="rId18889" display="https://www.google.com/maps/@35.208900,-97.442400,450m/data=!3m1!1e3!4m5!3m4!1s0x0:0x0!8m2!3d35.208900!4d-97.442400" xr:uid="{F8A75511-3FB0-45CA-8D39-B75CE3FCE0F3}"/>
    <hyperlink ref="F9448" r:id="rId18890" display="https://www.bing.com/maps?cp=35.208900~-97.442400&amp;style=o&amp;lvl=18&amp;dir=0&amp;sp=point.35.208900_-97.442400_University of Oklahoma" xr:uid="{F3D611AB-5C90-4146-9EDF-C51DD60E5B4D}"/>
    <hyperlink ref="E9449" r:id="rId18891" display="https://www.google.com/maps/@35.208900,-97.442400,450m/data=!3m1!1e3!4m5!3m4!1s0x0:0x0!8m2!3d35.208900!4d-97.442400" xr:uid="{F6165F78-35D2-42E1-855E-6D11BE3544DE}"/>
    <hyperlink ref="F9449" r:id="rId18892" display="https://www.bing.com/maps?cp=35.208900~-97.442400&amp;style=o&amp;lvl=18&amp;dir=0&amp;sp=point.35.208900_-97.442400_University of Oklahoma" xr:uid="{69612529-4A40-4BC8-9C46-1448EC86BEFA}"/>
    <hyperlink ref="E9450" r:id="rId18893" display="https://www.google.com/maps/@64.825601,-147.648627,450m/data=!3m1!1e3!4m5!3m4!1s0x0:0x0!8m2!3d64.825601!4d-147.648627" xr:uid="{68DD848E-25F2-407C-ADD1-FB9FCF237557}"/>
    <hyperlink ref="F9450" r:id="rId18894" display="https://www.bing.com/maps?cp=64.825601~-147.648627&amp;style=o&amp;lvl=18&amp;dir=0&amp;sp=point.64.825601_-147.648627_Utility Plants Section" xr:uid="{B57D2563-87A8-4EE3-AFCA-08D6A329CE1D}"/>
    <hyperlink ref="E9451" r:id="rId18895" display="https://www.google.com/maps/@64.825601,-147.648627,450m/data=!3m1!1e3!4m5!3m4!1s0x0:0x0!8m2!3d64.825601!4d-147.648627" xr:uid="{27192971-B917-49B9-86DE-FD2F74AA3328}"/>
    <hyperlink ref="F9451" r:id="rId18896" display="https://www.bing.com/maps?cp=64.825601~-147.648627&amp;style=o&amp;lvl=18&amp;dir=0&amp;sp=point.64.825601_-147.648627_Utility Plants Section" xr:uid="{0A119535-2CDF-48EA-9B6C-8EF32E95B778}"/>
    <hyperlink ref="E9452" r:id="rId18897" display="https://www.google.com/maps/@64.825601,-147.648627,450m/data=!3m1!1e3!4m5!3m4!1s0x0:0x0!8m2!3d64.825601!4d-147.648627" xr:uid="{401E468E-A0F3-450D-9842-736B694F9029}"/>
    <hyperlink ref="F9452" r:id="rId18898" display="https://www.bing.com/maps?cp=64.825601~-147.648627&amp;style=o&amp;lvl=18&amp;dir=0&amp;sp=point.64.825601_-147.648627_Utility Plants Section" xr:uid="{A9E0A5CB-4C34-45C6-AB64-35CF65C3D099}"/>
    <hyperlink ref="E9453" r:id="rId18899" display="https://www.google.com/maps/@64.825601,-147.648627,450m/data=!3m1!1e3!4m5!3m4!1s0x0:0x0!8m2!3d64.825601!4d-147.648627" xr:uid="{88ED169C-9D0A-43CA-ADB6-E57A1F0A43C1}"/>
    <hyperlink ref="F9453" r:id="rId18900" display="https://www.bing.com/maps?cp=64.825601~-147.648627&amp;style=o&amp;lvl=18&amp;dir=0&amp;sp=point.64.825601_-147.648627_Utility Plants Section" xr:uid="{CE3F0048-4BA8-40A5-9292-92D55565A1DC}"/>
    <hyperlink ref="E9454" r:id="rId18901" display="https://www.google.com/maps/@30.473600,-87.236100,450m/data=!3m1!1e3!4m5!3m4!1s0x0:0x0!8m2!3d30.473600!4d-87.236100" xr:uid="{2A3E0075-BE35-4CED-BDA9-14EE6C2DA7F4}"/>
    <hyperlink ref="F9454" r:id="rId18902" display="https://www.bing.com/maps?cp=30.473600~-87.236100&amp;style=o&amp;lvl=18&amp;dir=0&amp;sp=point.30.473600_-87.236100_Standby Generation Plant" xr:uid="{9C308038-9B71-46F5-AE74-9C775B5DE604}"/>
    <hyperlink ref="E9455" r:id="rId18903" display="https://www.google.com/maps/@30.473600,-87.236100,450m/data=!3m1!1e3!4m5!3m4!1s0x0:0x0!8m2!3d30.473600!4d-87.236100" xr:uid="{E2C08686-568D-43D8-8FBF-CFD379C26705}"/>
    <hyperlink ref="F9455" r:id="rId18904" display="https://www.bing.com/maps?cp=30.473600~-87.236100&amp;style=o&amp;lvl=18&amp;dir=0&amp;sp=point.30.473600_-87.236100_Standby Generation Plant" xr:uid="{55253038-AFE6-46F4-8EA7-2F0EB4EC1F4D}"/>
    <hyperlink ref="E9456" r:id="rId18905" display="https://www.google.com/maps/@30.473600,-87.236100,450m/data=!3m1!1e3!4m5!3m4!1s0x0:0x0!8m2!3d30.473600!4d-87.236100" xr:uid="{57B78959-86B3-499D-839C-C921D97340E0}"/>
    <hyperlink ref="F9456" r:id="rId18906" display="https://www.bing.com/maps?cp=30.473600~-87.236100&amp;style=o&amp;lvl=18&amp;dir=0&amp;sp=point.30.473600_-87.236100_Standby Generation Plant" xr:uid="{A50EF1D4-C117-4D14-80AC-7C7B34F67F2B}"/>
    <hyperlink ref="E9457" r:id="rId18907" display="https://www.google.com/maps/@30.473600,-87.236100,450m/data=!3m1!1e3!4m5!3m4!1s0x0:0x0!8m2!3d30.473600!4d-87.236100" xr:uid="{F33F4456-E18B-4C67-A4BF-73B740ED9AA8}"/>
    <hyperlink ref="F9457" r:id="rId18908" display="https://www.bing.com/maps?cp=30.473600~-87.236100&amp;style=o&amp;lvl=18&amp;dir=0&amp;sp=point.30.473600_-87.236100_Standby Generation Plant" xr:uid="{DE51CD1B-A17C-422E-BFD2-1C615D2B6A86}"/>
    <hyperlink ref="E9458" r:id="rId18909" display="https://www.google.com/maps/@30.473600,-87.236100,450m/data=!3m1!1e3!4m5!3m4!1s0x0:0x0!8m2!3d30.473600!4d-87.236100" xr:uid="{810343DD-13DD-4D43-ADF9-D55E8AC596E0}"/>
    <hyperlink ref="F9458" r:id="rId18910" display="https://www.bing.com/maps?cp=30.473600~-87.236100&amp;style=o&amp;lvl=18&amp;dir=0&amp;sp=point.30.473600_-87.236100_Standby Generation Plant" xr:uid="{912411A6-CDDA-467B-BECF-8662A58A32D9}"/>
    <hyperlink ref="E9459" r:id="rId18911" display="https://www.google.com/maps/@30.473600,-87.236100,450m/data=!3m1!1e3!4m5!3m4!1s0x0:0x0!8m2!3d30.473600!4d-87.236100" xr:uid="{CF602966-2358-4C56-9994-0BE693101374}"/>
    <hyperlink ref="F9459" r:id="rId18912" display="https://www.bing.com/maps?cp=30.473600~-87.236100&amp;style=o&amp;lvl=18&amp;dir=0&amp;sp=point.30.473600_-87.236100_Standby Generation Plant" xr:uid="{D64DA982-4823-4212-915C-2F115C105EEA}"/>
    <hyperlink ref="E9460" r:id="rId18913" display="https://www.google.com/maps/@30.473600,-87.236100,450m/data=!3m1!1e3!4m5!3m4!1s0x0:0x0!8m2!3d30.473600!4d-87.236100" xr:uid="{B31AB796-1FDA-4DD9-85C0-7209D1B0A15A}"/>
    <hyperlink ref="F9460" r:id="rId18914" display="https://www.bing.com/maps?cp=30.473600~-87.236100&amp;style=o&amp;lvl=18&amp;dir=0&amp;sp=point.30.473600_-87.236100_Standby Generation Plant" xr:uid="{0C4FC22A-2EC7-42FE-A960-25E2B13DCF7E}"/>
    <hyperlink ref="E9461" r:id="rId18915" display="https://www.google.com/maps/@30.473600,-87.236100,450m/data=!3m1!1e3!4m5!3m4!1s0x0:0x0!8m2!3d30.473600!4d-87.236100" xr:uid="{0EB19715-3EEB-4542-A441-1E0C01D431F9}"/>
    <hyperlink ref="F9461" r:id="rId18916" display="https://www.bing.com/maps?cp=30.473600~-87.236100&amp;style=o&amp;lvl=18&amp;dir=0&amp;sp=point.30.473600_-87.236100_Standby Generation Plant" xr:uid="{A0B1F6FA-2913-4DDA-A392-E57E015DFE8F}"/>
    <hyperlink ref="E9462" r:id="rId18917" display="https://www.google.com/maps/@30.473600,-87.236100,450m/data=!3m1!1e3!4m5!3m4!1s0x0:0x0!8m2!3d30.473600!4d-87.236100" xr:uid="{FD404565-575F-4133-9554-46BDCFEDCDB4}"/>
    <hyperlink ref="F9462" r:id="rId18918" display="https://www.bing.com/maps?cp=30.473600~-87.236100&amp;style=o&amp;lvl=18&amp;dir=0&amp;sp=point.30.473600_-87.236100_Standby Generation Plant" xr:uid="{5FB79106-3A5F-4703-A0FE-44D143F08C8B}"/>
    <hyperlink ref="E9463" r:id="rId18919" display="https://www.google.com/maps/@30.473600,-87.236100,450m/data=!3m1!1e3!4m5!3m4!1s0x0:0x0!8m2!3d30.473600!4d-87.236100" xr:uid="{761CE1D5-FE2B-47C2-8332-9D02DAA16E84}"/>
    <hyperlink ref="F9463" r:id="rId18920" display="https://www.bing.com/maps?cp=30.473600~-87.236100&amp;style=o&amp;lvl=18&amp;dir=0&amp;sp=point.30.473600_-87.236100_Standby Generation Plant" xr:uid="{C3FC1FF9-DA31-4CD0-8FBB-A17B6DD724E0}"/>
    <hyperlink ref="E9464" r:id="rId18921" display="https://www.google.com/maps/@30.473600,-87.236100,450m/data=!3m1!1e3!4m5!3m4!1s0x0:0x0!8m2!3d30.473600!4d-87.236100" xr:uid="{B44410B1-43A0-456C-8763-B8CC144A0181}"/>
    <hyperlink ref="F9464" r:id="rId18922" display="https://www.bing.com/maps?cp=30.473600~-87.236100&amp;style=o&amp;lvl=18&amp;dir=0&amp;sp=point.30.473600_-87.236100_Standby Generation Plant" xr:uid="{80A50EF7-916E-480C-9AA2-A0504068AA95}"/>
    <hyperlink ref="E9465" r:id="rId18923" display="https://www.google.com/maps/@40.883345,-74.229990,450m/data=!3m1!1e3!4m5!3m4!1s0x0:0x0!8m2!3d40.883345!4d-74.229990" xr:uid="{A096BCF8-88A4-458A-B4C7-F876A817429A}"/>
    <hyperlink ref="F9465" r:id="rId18924" display="https://www.bing.com/maps?cp=40.883345~-74.229990&amp;style=o&amp;lvl=18&amp;dir=0&amp;sp=point.40.883345_-74.229990_Passaic Valley Water Commission" xr:uid="{97C946D2-048D-44A7-8CF8-DF5E62766343}"/>
    <hyperlink ref="E9466" r:id="rId18925" display="https://www.google.com/maps/@40.883345,-74.229990,450m/data=!3m1!1e3!4m5!3m4!1s0x0:0x0!8m2!3d40.883345!4d-74.229990" xr:uid="{877D098A-9294-440E-955F-89BFAB7B0EB2}"/>
    <hyperlink ref="F9466" r:id="rId18926" display="https://www.bing.com/maps?cp=40.883345~-74.229990&amp;style=o&amp;lvl=18&amp;dir=0&amp;sp=point.40.883345_-74.229990_Passaic Valley Water Commission" xr:uid="{7B5BE189-DC99-447D-8C8E-C7FD684D4D77}"/>
    <hyperlink ref="E9467" r:id="rId18927" display="https://www.google.com/maps/@40.883345,-74.229990,450m/data=!3m1!1e3!4m5!3m4!1s0x0:0x0!8m2!3d40.883345!4d-74.229990" xr:uid="{B12C5F5A-2BE1-44C4-B27D-223ABFA2C871}"/>
    <hyperlink ref="F9467" r:id="rId18928" display="https://www.bing.com/maps?cp=40.883345~-74.229990&amp;style=o&amp;lvl=18&amp;dir=0&amp;sp=point.40.883345_-74.229990_Passaic Valley Water Commission" xr:uid="{A5C4FB77-1E1E-4187-8F6C-54CD9C9C162B}"/>
    <hyperlink ref="E9468" r:id="rId18929" display="https://www.google.com/maps/@40.883345,-74.229990,450m/data=!3m1!1e3!4m5!3m4!1s0x0:0x0!8m2!3d40.883345!4d-74.229990" xr:uid="{B3AB06B6-6CBD-469F-943E-D9437FCC8EE8}"/>
    <hyperlink ref="F9468" r:id="rId18930" display="https://www.bing.com/maps?cp=40.883345~-74.229990&amp;style=o&amp;lvl=18&amp;dir=0&amp;sp=point.40.883345_-74.229990_Passaic Valley Water Commission" xr:uid="{ED1BBE80-F9C0-40F4-803D-3C832C4CC6E6}"/>
    <hyperlink ref="E9469" r:id="rId18931" display="https://www.google.com/maps/@43.130362,-71.453632,450m/data=!3m1!1e3!4m5!3m4!1s0x0:0x0!8m2!3d43.130362!4d-71.453632" xr:uid="{F86F69C6-58D7-4E36-A2FA-50C12F95424C}"/>
    <hyperlink ref="F9469" r:id="rId18932" display="https://www.bing.com/maps?cp=43.130362~-71.453632&amp;style=o&amp;lvl=18&amp;dir=0&amp;sp=point.43.130362_-71.453632_Pembroke Hydro" xr:uid="{02F5430B-B843-4954-B063-2FE0778D4BD2}"/>
    <hyperlink ref="E9470" r:id="rId18933" display="https://www.google.com/maps/@44.931800,-74.112500,450m/data=!3m1!1e3!4m5!3m4!1s0x0:0x0!8m2!3d44.931800!4d-74.112500" xr:uid="{559E7A57-DF93-4984-9ECF-1B885A7C7200}"/>
    <hyperlink ref="F9470" r:id="rId18934" display="https://www.bing.com/maps?cp=44.931800~-74.112500&amp;style=o&amp;lvl=18&amp;dir=0&amp;sp=point.44.931800_-74.112500_Chasm Hydro Partnership" xr:uid="{1FA03455-8F4D-400E-9B19-1A76C7BEF96E}"/>
    <hyperlink ref="E9471" r:id="rId18935" display="https://www.google.com/maps/@44.931800,-74.112500,450m/data=!3m1!1e3!4m5!3m4!1s0x0:0x0!8m2!3d44.931800!4d-74.112500" xr:uid="{65471124-C774-43C8-97EC-B1F48CA056F0}"/>
    <hyperlink ref="F9471" r:id="rId18936" display="https://www.bing.com/maps?cp=44.931800~-74.112500&amp;style=o&amp;lvl=18&amp;dir=0&amp;sp=point.44.931800_-74.112500_Chasm Hydro Partnership" xr:uid="{07D6F30D-B737-477F-AA98-E2916C6AD343}"/>
    <hyperlink ref="E9472" r:id="rId18937" display="https://www.google.com/maps/@40.846525,-84.933264,450m/data=!3m1!1e3!4m5!3m4!1s0x0:0x0!8m2!3d40.846525!4d-84.933264" xr:uid="{9C90169C-6E65-45B6-A99E-01D792461AD5}"/>
    <hyperlink ref="F9472" r:id="rId18938" display="https://www.bing.com/maps?cp=40.846525~-84.933264&amp;style=o&amp;lvl=18&amp;dir=0&amp;sp=point.40.846525_-84.933264_Bunge North America East LLC" xr:uid="{6947E0A1-A7D3-4ED7-AF89-BCBD1195A2D4}"/>
    <hyperlink ref="E9473" r:id="rId18939" display="https://www.google.com/maps/@37.056803,-119.899706,450m/data=!3m1!1e3!4m5!3m4!1s0x0:0x0!8m2!3d37.056803!4d-119.899706" xr:uid="{C1549AAE-E5EC-43EC-8D3A-34C41F8B7D2D}"/>
    <hyperlink ref="F9473" r:id="rId18940" display="https://www.bing.com/maps?cp=37.056803~-119.899706&amp;style=o&amp;lvl=18&amp;dir=0&amp;sp=point.37.056803_-119.899706_Site 980 65" xr:uid="{26376E42-9862-4A5F-92D7-1BDACD5D0B83}"/>
    <hyperlink ref="E9474" r:id="rId18941" display="https://www.google.com/maps/@42.636558,-114.557764,450m/data=!3m1!1e3!4m5!3m4!1s0x0:0x0!8m2!3d42.636558!4d-114.557764" xr:uid="{0966611F-B0E7-44FF-AD1E-C98E34167F61}"/>
    <hyperlink ref="F9474" r:id="rId18942" display="https://www.bing.com/maps?cp=42.636558~-114.557764&amp;style=o&amp;lvl=18&amp;dir=0&amp;sp=point.42.636558_-114.557764_Marco Ranch" xr:uid="{3714EBA0-81D1-4CC2-90BD-A0CA5C125E5B}"/>
    <hyperlink ref="E9475" r:id="rId18943" display="https://www.google.com/maps/@42.636558,-114.557764,450m/data=!3m1!1e3!4m5!3m4!1s0x0:0x0!8m2!3d42.636558!4d-114.557764" xr:uid="{6C29DE0F-9017-48A5-B7FB-72FA2FC16292}"/>
    <hyperlink ref="F9475" r:id="rId18944" display="https://www.bing.com/maps?cp=42.636558~-114.557764&amp;style=o&amp;lvl=18&amp;dir=0&amp;sp=point.42.636558_-114.557764_Marco Ranch" xr:uid="{BCBDE9C6-7D3D-4C10-9B75-489C14682483}"/>
    <hyperlink ref="E9476" r:id="rId18945" display="https://www.google.com/maps/@42.636558,-114.557764,450m/data=!3m1!1e3!4m5!3m4!1s0x0:0x0!8m2!3d42.636558!4d-114.557764" xr:uid="{01D7C81F-75A4-4609-9129-315BBB6D1B43}"/>
    <hyperlink ref="F9476" r:id="rId18946" display="https://www.bing.com/maps?cp=42.636558~-114.557764&amp;style=o&amp;lvl=18&amp;dir=0&amp;sp=point.42.636558_-114.557764_Marco Ranch" xr:uid="{3B7CB11A-1A4E-4EFA-B307-5435282732EF}"/>
    <hyperlink ref="E9477" r:id="rId18947" display="https://www.google.com/maps/@42.636558,-114.557764,450m/data=!3m1!1e3!4m5!3m4!1s0x0:0x0!8m2!3d42.636558!4d-114.557764" xr:uid="{B2B344D4-50EF-4A24-94AE-35FBE8E59868}"/>
    <hyperlink ref="F9477" r:id="rId18948" display="https://www.bing.com/maps?cp=42.636558~-114.557764&amp;style=o&amp;lvl=18&amp;dir=0&amp;sp=point.42.636558_-114.557764_Marco Ranch" xr:uid="{C0DC54A8-B945-4BDF-BC0D-BCDD3E112D5B}"/>
    <hyperlink ref="E9478" r:id="rId18949" display="https://www.google.com/maps/@43.590000,-71.732950,450m/data=!3m1!1e3!4m5!3m4!1s0x0:0x0!8m2!3d43.590000!4d-71.732950" xr:uid="{FE2C45B2-2BEB-4D97-982A-39DFB8E8D88F}"/>
    <hyperlink ref="F9478" r:id="rId18950" display="https://www.bing.com/maps?cp=43.590000~-71.732950&amp;style=o&amp;lvl=18&amp;dir=0&amp;sp=point.43.590000_-71.732950_Newfound Hydroelectric" xr:uid="{FA2B05B0-42F9-4E50-A107-63D52B533FDB}"/>
    <hyperlink ref="E9479" r:id="rId18951" display="https://www.google.com/maps/@43.590000,-71.732950,450m/data=!3m1!1e3!4m5!3m4!1s0x0:0x0!8m2!3d43.590000!4d-71.732950" xr:uid="{71460B65-D010-4101-9A24-98C140DE2AF2}"/>
    <hyperlink ref="F9479" r:id="rId18952" display="https://www.bing.com/maps?cp=43.590000~-71.732950&amp;style=o&amp;lvl=18&amp;dir=0&amp;sp=point.43.590000_-71.732950_Newfound Hydroelectric" xr:uid="{F1E41526-8ACA-4472-B225-B55A1F898687}"/>
    <hyperlink ref="E9480" r:id="rId18953" display="https://www.google.com/maps/@41.800909,-88.197156,450m/data=!3m1!1e3!4m5!3m4!1s0x0:0x0!8m2!3d41.800909!4d-88.197156" xr:uid="{7613C904-8DCA-4C08-A899-AB68F60AAC7D}"/>
    <hyperlink ref="F9480" r:id="rId18954" display="https://www.bing.com/maps?cp=41.800909~-88.197156&amp;style=o&amp;lvl=18&amp;dir=0&amp;sp=point.41.800909_-88.197156_Nalco" xr:uid="{E4E2F8B1-F6AA-4EB2-8CA9-5D4A1BD56C84}"/>
    <hyperlink ref="E9481" r:id="rId18955" display="https://www.google.com/maps/@41.800909,-88.197156,450m/data=!3m1!1e3!4m5!3m4!1s0x0:0x0!8m2!3d41.800909!4d-88.197156" xr:uid="{8EFF498B-3ED1-4CB7-BAF2-902B0EB45454}"/>
    <hyperlink ref="F9481" r:id="rId18956" display="https://www.bing.com/maps?cp=41.800909~-88.197156&amp;style=o&amp;lvl=18&amp;dir=0&amp;sp=point.41.800909_-88.197156_Nalco" xr:uid="{7DAED4A9-0D21-40C7-9E11-C9713EF17751}"/>
    <hyperlink ref="E9482" r:id="rId18957" display="https://www.google.com/maps/@47.661111,-122.446389,450m/data=!3m1!1e3!4m5!3m4!1s0x0:0x0!8m2!3d47.661111!4d-122.446389" xr:uid="{3A1943CE-8AB0-428E-B2E4-B7050BD8B395}"/>
    <hyperlink ref="F9482" r:id="rId18958" display="https://www.bing.com/maps?cp=47.661111~-122.446389&amp;style=o&amp;lvl=18&amp;dir=0&amp;sp=point.47.661111_-122.446389_West Point Treatment Plant" xr:uid="{A93D4D80-0591-402D-9701-0ADCAA8F653A}"/>
    <hyperlink ref="E9483" r:id="rId18959" display="https://www.google.com/maps/@47.661111,-122.446389,450m/data=!3m1!1e3!4m5!3m4!1s0x0:0x0!8m2!3d47.661111!4d-122.446389" xr:uid="{343B1666-DB74-4D14-B8F6-E57C910C62DE}"/>
    <hyperlink ref="F9483" r:id="rId18960" display="https://www.bing.com/maps?cp=47.661111~-122.446389&amp;style=o&amp;lvl=18&amp;dir=0&amp;sp=point.47.661111_-122.446389_West Point Treatment Plant" xr:uid="{77147040-2122-4821-9296-7AD0F70E9529}"/>
    <hyperlink ref="E9484" r:id="rId18961" display="https://www.google.com/maps/@21.917800,-159.629400,450m/data=!3m1!1e3!4m5!3m4!1s0x0:0x0!8m2!3d21.917800!4d-159.629400" xr:uid="{BFC4E0E4-400D-4031-8BF0-E428ECB24965}"/>
    <hyperlink ref="F9484" r:id="rId18962" display="https://www.bing.com/maps?cp=21.917800~-159.629400&amp;style=o&amp;lvl=18&amp;dir=0&amp;sp=point.21.917800_-159.629400_Gay Robinson" xr:uid="{1F948622-B4A1-4124-AA1D-1D95D8FF90C2}"/>
    <hyperlink ref="E9485" r:id="rId18963" display="https://www.google.com/maps/@21.917800,-159.629400,450m/data=!3m1!1e3!4m5!3m4!1s0x0:0x0!8m2!3d21.917800!4d-159.629400" xr:uid="{3F4CB721-27F3-4993-BBAA-AA469495B19F}"/>
    <hyperlink ref="F9485" r:id="rId18964" display="https://www.bing.com/maps?cp=21.917800~-159.629400&amp;style=o&amp;lvl=18&amp;dir=0&amp;sp=point.21.917800_-159.629400_Gay Robinson" xr:uid="{E9E255A6-97A3-4E74-9203-A1553F23EBB6}"/>
    <hyperlink ref="E9486" r:id="rId18965" display="https://www.google.com/maps/@21.917800,-159.629400,450m/data=!3m1!1e3!4m5!3m4!1s0x0:0x0!8m2!3d21.917800!4d-159.629400" xr:uid="{CD6C4B39-BDA0-45D3-86CC-15034F1CE5F3}"/>
    <hyperlink ref="F9486" r:id="rId18966" display="https://www.bing.com/maps?cp=21.917800~-159.629400&amp;style=o&amp;lvl=18&amp;dir=0&amp;sp=point.21.917800_-159.629400_Gay Robinson" xr:uid="{3DED3237-1B6E-47C4-8BD1-A9A05768EB86}"/>
    <hyperlink ref="E9487" r:id="rId18967" display="https://www.google.com/maps/@21.917800,-159.629400,450m/data=!3m1!1e3!4m5!3m4!1s0x0:0x0!8m2!3d21.917800!4d-159.629400" xr:uid="{91E12401-DF1C-4593-A9B8-D9637F64A8B6}"/>
    <hyperlink ref="F9487" r:id="rId18968" display="https://www.bing.com/maps?cp=21.917800~-159.629400&amp;style=o&amp;lvl=18&amp;dir=0&amp;sp=point.21.917800_-159.629400_Gay Robinson" xr:uid="{0DCDFABE-EEBA-4C96-B017-9D35DC66C290}"/>
    <hyperlink ref="E9488" r:id="rId18969" display="https://www.google.com/maps/@41.824400,-88.333100,450m/data=!3m1!1e3!4m5!3m4!1s0x0:0x0!8m2!3d41.824400!4d-88.333100" xr:uid="{A59F899A-A45D-4226-90F9-570693A61A56}"/>
    <hyperlink ref="F9488" r:id="rId18970" display="https://www.bing.com/maps?cp=41.824400~-88.333100&amp;style=o&amp;lvl=18&amp;dir=0&amp;sp=point.41.824400_-88.333100_Mooseheart Power House" xr:uid="{FF05B88D-B259-4540-9083-56DD8130A0FC}"/>
    <hyperlink ref="E9489" r:id="rId18971" display="https://www.google.com/maps/@41.824400,-88.333100,450m/data=!3m1!1e3!4m5!3m4!1s0x0:0x0!8m2!3d41.824400!4d-88.333100" xr:uid="{6ECDC87F-FC24-4351-A12D-FC0D66FE748A}"/>
    <hyperlink ref="F9489" r:id="rId18972" display="https://www.bing.com/maps?cp=41.824400~-88.333100&amp;style=o&amp;lvl=18&amp;dir=0&amp;sp=point.41.824400_-88.333100_Mooseheart Power House" xr:uid="{1A059076-FBCB-4013-8588-13FACB6C93F7}"/>
    <hyperlink ref="E9490" r:id="rId18973" display="https://www.google.com/maps/@41.824400,-88.333100,450m/data=!3m1!1e3!4m5!3m4!1s0x0:0x0!8m2!3d41.824400!4d-88.333100" xr:uid="{B0FBBBE4-1D9D-48AF-847D-BEB94D700DD7}"/>
    <hyperlink ref="F9490" r:id="rId18974" display="https://www.bing.com/maps?cp=41.824400~-88.333100&amp;style=o&amp;lvl=18&amp;dir=0&amp;sp=point.41.824400_-88.333100_Mooseheart Power House" xr:uid="{954D597E-40E9-4F6A-BDAC-5756C44F959A}"/>
    <hyperlink ref="E9491" r:id="rId18975" display="https://www.google.com/maps/@41.824400,-88.333100,450m/data=!3m1!1e3!4m5!3m4!1s0x0:0x0!8m2!3d41.824400!4d-88.333100" xr:uid="{4AB92B72-A6B6-4D81-812C-042ADADFF0A3}"/>
    <hyperlink ref="F9491" r:id="rId18976" display="https://www.bing.com/maps?cp=41.824400~-88.333100&amp;style=o&amp;lvl=18&amp;dir=0&amp;sp=point.41.824400_-88.333100_Mooseheart Power House" xr:uid="{1574CD92-3945-47E8-B199-095EA6BC96FD}"/>
    <hyperlink ref="E9492" r:id="rId18977" display="https://www.google.com/maps/@30.226977,-91.055114,450m/data=!3m1!1e3!4m5!3m4!1s0x0:0x0!8m2!3d30.226977!4d-91.055114" xr:uid="{BED1784D-508C-47B1-BF11-D0963F992021}"/>
    <hyperlink ref="F9492" r:id="rId18978" display="https://www.bing.com/maps?cp=30.226977~-91.055114&amp;style=o&amp;lvl=18&amp;dir=0&amp;sp=point.30.226977_-91.055114_PCS Nitrogen Fertilizer LP" xr:uid="{3F3B81DB-9152-4B6F-B895-474FB8EE947F}"/>
    <hyperlink ref="E9493" r:id="rId18979" display="https://www.google.com/maps/@30.226977,-91.055114,450m/data=!3m1!1e3!4m5!3m4!1s0x0:0x0!8m2!3d30.226977!4d-91.055114" xr:uid="{FFE5A433-89DB-4938-B168-65960264EE5F}"/>
    <hyperlink ref="F9493" r:id="rId18980" display="https://www.bing.com/maps?cp=30.226977~-91.055114&amp;style=o&amp;lvl=18&amp;dir=0&amp;sp=point.30.226977_-91.055114_PCS Nitrogen Fertilizer LP" xr:uid="{43234B71-A779-4362-BB0D-600D897716C5}"/>
    <hyperlink ref="E9494" r:id="rId18981" display="https://www.google.com/maps/@30.226977,-91.055114,450m/data=!3m1!1e3!4m5!3m4!1s0x0:0x0!8m2!3d30.226977!4d-91.055114" xr:uid="{878A582C-352C-4C1A-B7FE-369E2F6DDC90}"/>
    <hyperlink ref="F9494" r:id="rId18982" display="https://www.bing.com/maps?cp=30.226977~-91.055114&amp;style=o&amp;lvl=18&amp;dir=0&amp;sp=point.30.226977_-91.055114_PCS Nitrogen Fertilizer LP" xr:uid="{20AFD633-FCA7-46F8-8AD4-3BEB181E59BE}"/>
    <hyperlink ref="E9495" r:id="rId18983" display="https://www.google.com/maps/@39.869284,-121.631865,450m/data=!3m1!1e3!4m5!3m4!1s0x0:0x0!8m2!3d39.869284!4d-121.631865" xr:uid="{4FD8AD02-0177-41C0-94CE-30C1A78690BB}"/>
    <hyperlink ref="F9495" r:id="rId18984" display="https://www.bing.com/maps?cp=39.869284~-121.631865&amp;style=o&amp;lvl=18&amp;dir=0&amp;sp=point.39.869284_-121.631865_Forks of Butte Hydro Project" xr:uid="{BB5E302D-95D4-4B04-A262-507EAB160242}"/>
    <hyperlink ref="E9496" r:id="rId18985" display="https://www.google.com/maps/@43.274560,-71.604027,450m/data=!3m1!1e3!4m5!3m4!1s0x0:0x0!8m2!3d43.274560!4d-71.604027" xr:uid="{0977209A-2651-4C50-B611-7582D2A3CF1F}"/>
    <hyperlink ref="F9496" r:id="rId18986" display="https://www.bing.com/maps?cp=43.274560~-71.604027&amp;style=o&amp;lvl=18&amp;dir=0&amp;sp=point.43.274560_-71.604027_Rolfe Canal Hydro" xr:uid="{49CE86AA-49C7-40CB-90A2-64D3DB76AC12}"/>
    <hyperlink ref="E9497" r:id="rId18987" display="https://www.google.com/maps/@35.798576,-120.883331,450m/data=!3m1!1e3!4m5!3m4!1s0x0:0x0!8m2!3d35.798576!4d-120.883331" xr:uid="{9A060C1D-6E77-4539-9ADF-85AE29A15632}"/>
    <hyperlink ref="F9497" r:id="rId18988" display="https://www.bing.com/maps?cp=35.798576~-120.883331&amp;style=o&amp;lvl=18&amp;dir=0&amp;sp=point.35.798576_-120.883331_Nacimiento Hydro Project" xr:uid="{79775AFB-1E9D-4CEE-99EF-26DA2A00FF3F}"/>
    <hyperlink ref="E9498" r:id="rId18989" display="https://www.google.com/maps/@35.798576,-120.883331,450m/data=!3m1!1e3!4m5!3m4!1s0x0:0x0!8m2!3d35.798576!4d-120.883331" xr:uid="{367D00EE-AA54-41A4-8ADD-B56C776836D2}"/>
    <hyperlink ref="F9498" r:id="rId18990" display="https://www.bing.com/maps?cp=35.798576~-120.883331&amp;style=o&amp;lvl=18&amp;dir=0&amp;sp=point.35.798576_-120.883331_Nacimiento Hydro Project" xr:uid="{FE9AAD50-F2D5-4C08-8D3B-4B89D786AB51}"/>
    <hyperlink ref="E9499" r:id="rId18991" display="https://www.google.com/maps/@43.285761,-71.594962,450m/data=!3m1!1e3!4m5!3m4!1s0x0:0x0!8m2!3d43.285761!4d-71.594962" xr:uid="{B9F58C08-B040-47E3-9958-BC8940379713}"/>
    <hyperlink ref="F9499" r:id="rId18992" display="https://www.bing.com/maps?cp=43.285761~-71.594962&amp;style=o&amp;lvl=18&amp;dir=0&amp;sp=point.43.285761_-71.594962_Penacook Lower Falls" xr:uid="{8CF42221-9A5C-4BF4-8BF6-05EA664B9364}"/>
    <hyperlink ref="E9500" r:id="rId18993" display="https://www.google.com/maps/@43.185300,-75.016900,450m/data=!3m1!1e3!4m5!3m4!1s0x0:0x0!8m2!3d43.185300!4d-75.016900" xr:uid="{E2E9BDDD-BE92-43DC-9C79-B52E7C29ACA5}"/>
    <hyperlink ref="F9500" r:id="rId18994" display="https://www.bing.com/maps?cp=43.185300~-75.016900&amp;style=o&amp;lvl=18&amp;dir=0&amp;sp=point.43.185300_-75.016900_Newport Hydro" xr:uid="{13E84F12-99D3-4E85-A0B1-56AC1A420A9B}"/>
    <hyperlink ref="E9501" r:id="rId18995" display="https://www.google.com/maps/@43.185300,-75.016900,450m/data=!3m1!1e3!4m5!3m4!1s0x0:0x0!8m2!3d43.185300!4d-75.016900" xr:uid="{BDCAFFB9-BD61-4E22-BBAC-3BD239EDE2BA}"/>
    <hyperlink ref="F9501" r:id="rId18996" display="https://www.bing.com/maps?cp=43.185300~-75.016900&amp;style=o&amp;lvl=18&amp;dir=0&amp;sp=point.43.185300_-75.016900_Newport Hydro" xr:uid="{69F06BC0-4CCD-42FC-BA7E-770F7E58B308}"/>
    <hyperlink ref="E9502" r:id="rId18997" display="https://www.google.com/maps/@43.185300,-75.016900,450m/data=!3m1!1e3!4m5!3m4!1s0x0:0x0!8m2!3d43.185300!4d-75.016900" xr:uid="{9C34DCBA-66EE-4BD7-9C4B-163C7660E0F4}"/>
    <hyperlink ref="F9502" r:id="rId18998" display="https://www.bing.com/maps?cp=43.185300~-75.016900&amp;style=o&amp;lvl=18&amp;dir=0&amp;sp=point.43.185300_-75.016900_Newport Hydro" xr:uid="{E9FE7E8E-1FB9-4AF8-AFA4-F9C0C7BF3090}"/>
    <hyperlink ref="E9503" r:id="rId18999" display="https://www.google.com/maps/@33.568164,-86.798730,450m/data=!3m1!1e3!4m5!3m4!1s0x0:0x0!8m2!3d33.568164!4d-86.798730" xr:uid="{50217F18-72EA-4676-8E1A-58B748F90954}"/>
    <hyperlink ref="F9503" r:id="rId19000" display="https://www.bing.com/maps?cp=33.568164~-86.798730&amp;style=o&amp;lvl=18&amp;dir=0&amp;sp=point.33.568164_-86.798730_Sloss Industries Corp" xr:uid="{94E9B393-E0B8-4EFC-A31D-93488D513F95}"/>
    <hyperlink ref="E9504" r:id="rId19001" display="https://www.google.com/maps/@33.568164,-86.798730,450m/data=!3m1!1e3!4m5!3m4!1s0x0:0x0!8m2!3d33.568164!4d-86.798730" xr:uid="{DB4466C4-4B74-4A33-9A97-277690A97714}"/>
    <hyperlink ref="F9504" r:id="rId19002" display="https://www.bing.com/maps?cp=33.568164~-86.798730&amp;style=o&amp;lvl=18&amp;dir=0&amp;sp=point.33.568164_-86.798730_Sloss Industries Corp" xr:uid="{59AFE51F-0C3E-4F9F-842E-758A979E4F9A}"/>
    <hyperlink ref="E9505" r:id="rId19003" display="https://www.google.com/maps/@43.771896,-117.155023,450m/data=!3m1!1e3!4m5!3m4!1s0x0:0x0!8m2!3d43.771896!4d-117.155023" xr:uid="{B9E5E754-9CC4-4574-B4ED-DF325A43D0A1}"/>
    <hyperlink ref="F9505" r:id="rId19004" display="https://www.bing.com/maps?cp=43.771896~-117.155023&amp;style=o&amp;lvl=18&amp;dir=0&amp;sp=point.43.771896_-117.155023_Michell Butte Power Project" xr:uid="{1F68594C-D759-455E-921D-B02BA9351543}"/>
    <hyperlink ref="E9506" r:id="rId19005" display="https://www.google.com/maps/@43.641603,-117.243740,450m/data=!3m1!1e3!4m5!3m4!1s0x0:0x0!8m2!3d43.641603!4d-117.243740" xr:uid="{3726EA5B-3D56-400D-83A7-043C704E0CA1}"/>
    <hyperlink ref="F9506" r:id="rId19006" display="https://www.bing.com/maps?cp=43.641603~-117.243740&amp;style=o&amp;lvl=18&amp;dir=0&amp;sp=point.43.641603_-117.243740_Owyhee Dam Power Project" xr:uid="{9197518F-6386-48DD-8F05-1A961B148B5E}"/>
    <hyperlink ref="E9507" r:id="rId19007" display="https://www.google.com/maps/@43.642023,-117.232674,450m/data=!3m1!1e3!4m5!3m4!1s0x0:0x0!8m2!3d43.642023!4d-117.232674" xr:uid="{59E8CA3C-8556-4AC6-8445-06F58D00E331}"/>
    <hyperlink ref="F9507" r:id="rId19008" display="https://www.bing.com/maps?cp=43.642023~-117.232674&amp;style=o&amp;lvl=18&amp;dir=0&amp;sp=point.43.642023_-117.232674_Tunnel 1 Power Project" xr:uid="{352112FA-9BEA-40BA-8431-99001E338453}"/>
    <hyperlink ref="E9508" r:id="rId19009" display="https://www.google.com/maps/@32.903826,-115.511949,450m/data=!3m1!1e3!4m5!3m4!1s0x0:0x0!8m2!3d32.903826!4d-115.511949" xr:uid="{5D8E823C-37E2-4456-B68A-51A10E620903}"/>
    <hyperlink ref="F9508" r:id="rId19010" display="https://www.bing.com/maps?cp=32.903826~-115.511949&amp;style=o&amp;lvl=18&amp;dir=0&amp;sp=point.32.903826_-115.511949_Mesquite Lake Energy Park Plant 2" xr:uid="{624908E2-8AF2-4438-A0C9-BB075A8D139C}"/>
    <hyperlink ref="E9509" r:id="rId19011" display="https://www.google.com/maps/@41.806900,-71.530000,450m/data=!3m1!1e3!4m5!3m4!1s0x0:0x0!8m2!3d41.806900!4d-71.530000" xr:uid="{BF8AD491-C5BA-40A3-90DE-76CE9DA026D8}"/>
    <hyperlink ref="F9509" r:id="rId19012" display="https://www.bing.com/maps?cp=41.806900~-71.530000&amp;style=o&amp;lvl=18&amp;dir=0&amp;sp=point.41.806900_-71.530000_Ridgewood Providence Power" xr:uid="{51E80BEB-92DC-44BB-9480-43C54A1D58DF}"/>
    <hyperlink ref="E9510" r:id="rId19013" display="https://www.google.com/maps/@41.806900,-71.530000,450m/data=!3m1!1e3!4m5!3m4!1s0x0:0x0!8m2!3d41.806900!4d-71.530000" xr:uid="{CFC52166-07DB-4F50-A5C6-2CFC375386D1}"/>
    <hyperlink ref="F9510" r:id="rId19014" display="https://www.bing.com/maps?cp=41.806900~-71.530000&amp;style=o&amp;lvl=18&amp;dir=0&amp;sp=point.41.806900_-71.530000_Ridgewood Providence Power" xr:uid="{EC1E5422-F306-41BD-A81C-856255D77211}"/>
    <hyperlink ref="E9511" r:id="rId19015" display="https://www.google.com/maps/@41.806900,-71.530000,450m/data=!3m1!1e3!4m5!3m4!1s0x0:0x0!8m2!3d41.806900!4d-71.530000" xr:uid="{BA8D159A-D893-48A7-B041-379CEBA7E3F2}"/>
    <hyperlink ref="F9511" r:id="rId19016" display="https://www.bing.com/maps?cp=41.806900~-71.530000&amp;style=o&amp;lvl=18&amp;dir=0&amp;sp=point.41.806900_-71.530000_Ridgewood Providence Power" xr:uid="{CB999130-422E-427B-818E-6B1034F222D6}"/>
    <hyperlink ref="E9512" r:id="rId19017" display="https://www.google.com/maps/@41.806900,-71.530000,450m/data=!3m1!1e3!4m5!3m4!1s0x0:0x0!8m2!3d41.806900!4d-71.530000" xr:uid="{7B9E4971-4C3B-4633-8922-852406480B4B}"/>
    <hyperlink ref="F9512" r:id="rId19018" display="https://www.bing.com/maps?cp=41.806900~-71.530000&amp;style=o&amp;lvl=18&amp;dir=0&amp;sp=point.41.806900_-71.530000_Ridgewood Providence Power" xr:uid="{E170966B-FF8A-438B-883A-7D22EBA26614}"/>
    <hyperlink ref="E9513" r:id="rId19019" display="https://www.google.com/maps/@41.709400,-86.236700,450m/data=!3m1!1e3!4m5!3m4!1s0x0:0x0!8m2!3d41.709400!4d-86.236700" xr:uid="{8CFC5DD9-02EA-4AC2-B729-4B6DFC460821}"/>
    <hyperlink ref="F9513" r:id="rId19020" display="https://www.bing.com/maps?cp=41.709400~-86.236700&amp;style=o&amp;lvl=18&amp;dir=0&amp;sp=point.41.709400_-86.236700_University of Notre Dame" xr:uid="{3ACC96C5-0B99-4380-A0A8-BC44D14083E4}"/>
    <hyperlink ref="E9514" r:id="rId19021" display="https://www.google.com/maps/@41.709400,-86.236700,450m/data=!3m1!1e3!4m5!3m4!1s0x0:0x0!8m2!3d41.709400!4d-86.236700" xr:uid="{975D842E-B2AF-4C1F-8EA5-3DCC09BD59EA}"/>
    <hyperlink ref="F9514" r:id="rId19022" display="https://www.bing.com/maps?cp=41.709400~-86.236700&amp;style=o&amp;lvl=18&amp;dir=0&amp;sp=point.41.709400_-86.236700_University of Notre Dame" xr:uid="{0CE443A0-FDB9-4A92-B6DE-904B96D6D7B6}"/>
    <hyperlink ref="E9515" r:id="rId19023" display="https://www.google.com/maps/@41.709400,-86.236700,450m/data=!3m1!1e3!4m5!3m4!1s0x0:0x0!8m2!3d41.709400!4d-86.236700" xr:uid="{FACFCECB-E8EE-4D14-A6A0-E2AEA2F3412E}"/>
    <hyperlink ref="F9515" r:id="rId19024" display="https://www.bing.com/maps?cp=41.709400~-86.236700&amp;style=o&amp;lvl=18&amp;dir=0&amp;sp=point.41.709400_-86.236700_University of Notre Dame" xr:uid="{57D85512-B06D-4340-8E57-FFBEC6C8AE34}"/>
    <hyperlink ref="E9516" r:id="rId19025" display="https://www.google.com/maps/@41.709400,-86.236700,450m/data=!3m1!1e3!4m5!3m4!1s0x0:0x0!8m2!3d41.709400!4d-86.236700" xr:uid="{AB6E8FCF-E6B0-40A0-965D-DAE4B9E9FD90}"/>
    <hyperlink ref="F9516" r:id="rId19026" display="https://www.bing.com/maps?cp=41.709400~-86.236700&amp;style=o&amp;lvl=18&amp;dir=0&amp;sp=point.41.709400_-86.236700_University of Notre Dame" xr:uid="{2FCE88F3-88B3-4B54-95A8-168B1157E9E2}"/>
    <hyperlink ref="E9517" r:id="rId19027" display="https://www.google.com/maps/@41.709400,-86.236700,450m/data=!3m1!1e3!4m5!3m4!1s0x0:0x0!8m2!3d41.709400!4d-86.236700" xr:uid="{40999243-29C3-4CD5-98F4-3895BC367BA8}"/>
    <hyperlink ref="F9517" r:id="rId19028" display="https://www.bing.com/maps?cp=41.709400~-86.236700&amp;style=o&amp;lvl=18&amp;dir=0&amp;sp=point.41.709400_-86.236700_University of Notre Dame" xr:uid="{008D1699-497A-49FD-A235-1A50B7FEB697}"/>
    <hyperlink ref="E9518" r:id="rId19029" display="https://www.google.com/maps/@41.709400,-86.236700,450m/data=!3m1!1e3!4m5!3m4!1s0x0:0x0!8m2!3d41.709400!4d-86.236700" xr:uid="{4BE3047B-ADE0-4CD2-9774-7ADF7A195162}"/>
    <hyperlink ref="F9518" r:id="rId19030" display="https://www.bing.com/maps?cp=41.709400~-86.236700&amp;style=o&amp;lvl=18&amp;dir=0&amp;sp=point.41.709400_-86.236700_University of Notre Dame" xr:uid="{D0403468-67B8-4707-A523-F2849F5B16E0}"/>
    <hyperlink ref="E9519" r:id="rId19031" display="https://www.google.com/maps/@41.709400,-86.236700,450m/data=!3m1!1e3!4m5!3m4!1s0x0:0x0!8m2!3d41.709400!4d-86.236700" xr:uid="{6D95F09A-33F9-4231-82DF-F1ADA8C64C93}"/>
    <hyperlink ref="F9519" r:id="rId19032" display="https://www.bing.com/maps?cp=41.709400~-86.236700&amp;style=o&amp;lvl=18&amp;dir=0&amp;sp=point.41.709400_-86.236700_University of Notre Dame" xr:uid="{9B3C09C3-4B30-4A8B-B4B3-3476A3D55D61}"/>
    <hyperlink ref="E9520" r:id="rId19033" display="https://www.google.com/maps/@41.709400,-86.236700,450m/data=!3m1!1e3!4m5!3m4!1s0x0:0x0!8m2!3d41.709400!4d-86.236700" xr:uid="{C5E0C6D6-E213-42C7-91FE-38D467A6054C}"/>
    <hyperlink ref="F9520" r:id="rId19034" display="https://www.bing.com/maps?cp=41.709400~-86.236700&amp;style=o&amp;lvl=18&amp;dir=0&amp;sp=point.41.709400_-86.236700_University of Notre Dame" xr:uid="{C605D525-32CC-4362-9F14-ECB19664E9A0}"/>
    <hyperlink ref="E9521" r:id="rId19035" display="https://www.google.com/maps/@41.709400,-86.236700,450m/data=!3m1!1e3!4m5!3m4!1s0x0:0x0!8m2!3d41.709400!4d-86.236700" xr:uid="{FB50F672-B396-4EA7-A23C-9837B0A74B61}"/>
    <hyperlink ref="F9521" r:id="rId19036" display="https://www.bing.com/maps?cp=41.709400~-86.236700&amp;style=o&amp;lvl=18&amp;dir=0&amp;sp=point.41.709400_-86.236700_University of Notre Dame" xr:uid="{A4C833E1-63C6-48F1-86D2-C5093785B7BC}"/>
    <hyperlink ref="E9522" r:id="rId19037" display="https://www.google.com/maps/@41.709400,-86.236700,450m/data=!3m1!1e3!4m5!3m4!1s0x0:0x0!8m2!3d41.709400!4d-86.236700" xr:uid="{D63D1EFA-9FB2-4282-AB87-D198F86B13CE}"/>
    <hyperlink ref="F9522" r:id="rId19038" display="https://www.bing.com/maps?cp=41.709400~-86.236700&amp;style=o&amp;lvl=18&amp;dir=0&amp;sp=point.41.709400_-86.236700_University of Notre Dame" xr:uid="{CF7BAF1A-DFED-4F59-982D-7D2237033C82}"/>
    <hyperlink ref="E9523" r:id="rId19039" display="https://www.google.com/maps/@41.709400,-86.236700,450m/data=!3m1!1e3!4m5!3m4!1s0x0:0x0!8m2!3d41.709400!4d-86.236700" xr:uid="{2DA10DC5-863A-4363-B859-6F4170AFC3C5}"/>
    <hyperlink ref="F9523" r:id="rId19040" display="https://www.bing.com/maps?cp=41.709400~-86.236700&amp;style=o&amp;lvl=18&amp;dir=0&amp;sp=point.41.709400_-86.236700_University of Notre Dame" xr:uid="{548CC5F7-AC19-4837-86C6-F7E7448B65B7}"/>
    <hyperlink ref="E9524" r:id="rId19041" display="https://www.google.com/maps/@41.709400,-86.236700,450m/data=!3m1!1e3!4m5!3m4!1s0x0:0x0!8m2!3d41.709400!4d-86.236700" xr:uid="{342AE673-5BC2-4298-AE3C-68202F5C1C82}"/>
    <hyperlink ref="F9524" r:id="rId19042" display="https://www.bing.com/maps?cp=41.709400~-86.236700&amp;style=o&amp;lvl=18&amp;dir=0&amp;sp=point.41.709400_-86.236700_University of Notre Dame" xr:uid="{B484EE63-4AFF-468F-B4AD-35B361EFD10D}"/>
    <hyperlink ref="E9525" r:id="rId19043" display="https://www.google.com/maps/@42.442800,-76.476400,450m/data=!3m1!1e3!4m5!3m4!1s0x0:0x0!8m2!3d42.442800!4d-76.476400" xr:uid="{0C36303F-F43B-4236-B240-31D17904F64D}"/>
    <hyperlink ref="F9525" r:id="rId19044" display="https://www.bing.com/maps?cp=42.442800~-76.476400&amp;style=o&amp;lvl=18&amp;dir=0&amp;sp=point.42.442800_-76.476400_Cornell University Central Heat" xr:uid="{82D26D9E-E793-4BD4-8AA2-B1B6BD691637}"/>
    <hyperlink ref="E9526" r:id="rId19045" display="https://www.google.com/maps/@42.442800,-76.476400,450m/data=!3m1!1e3!4m5!3m4!1s0x0:0x0!8m2!3d42.442800!4d-76.476400" xr:uid="{2A462788-E4ED-49EF-9DD3-4051FBECFD8B}"/>
    <hyperlink ref="F9526" r:id="rId19046" display="https://www.bing.com/maps?cp=42.442800~-76.476400&amp;style=o&amp;lvl=18&amp;dir=0&amp;sp=point.42.442800_-76.476400_Cornell University Central Heat" xr:uid="{33B00121-734E-4120-A3C3-16645A7C4B39}"/>
    <hyperlink ref="E9527" r:id="rId19047" display="https://www.google.com/maps/@42.442800,-76.476400,450m/data=!3m1!1e3!4m5!3m4!1s0x0:0x0!8m2!3d42.442800!4d-76.476400" xr:uid="{B9AE44EA-EF13-4FF4-9FD0-12340C6124BD}"/>
    <hyperlink ref="F9527" r:id="rId19048" display="https://www.bing.com/maps?cp=42.442800~-76.476400&amp;style=o&amp;lvl=18&amp;dir=0&amp;sp=point.42.442800_-76.476400_Cornell University Central Heat" xr:uid="{C00B293D-A704-4431-8E76-593CDCFE4AEC}"/>
    <hyperlink ref="E9528" r:id="rId19049" display="https://www.google.com/maps/@42.442800,-76.476400,450m/data=!3m1!1e3!4m5!3m4!1s0x0:0x0!8m2!3d42.442800!4d-76.476400" xr:uid="{7A4D395C-DD60-486D-8872-2660049804BA}"/>
    <hyperlink ref="F9528" r:id="rId19050" display="https://www.bing.com/maps?cp=42.442800~-76.476400&amp;style=o&amp;lvl=18&amp;dir=0&amp;sp=point.42.442800_-76.476400_Cornell University Central Heat" xr:uid="{9E2C87EB-3C71-498F-832C-41A5FF62B442}"/>
    <hyperlink ref="E9529" r:id="rId19051" display="https://www.google.com/maps/@42.442800,-76.476400,450m/data=!3m1!1e3!4m5!3m4!1s0x0:0x0!8m2!3d42.442800!4d-76.476400" xr:uid="{137A0E99-B741-4747-820E-5FC7ED051114}"/>
    <hyperlink ref="F9529" r:id="rId19052" display="https://www.bing.com/maps?cp=42.442800~-76.476400&amp;style=o&amp;lvl=18&amp;dir=0&amp;sp=point.42.442800_-76.476400_Cornell University Central Heat" xr:uid="{1D956C10-B069-4786-897F-B56BD9BB7BDB}"/>
    <hyperlink ref="E9530" r:id="rId19053" display="https://www.google.com/maps/@42.442800,-76.476400,450m/data=!3m1!1e3!4m5!3m4!1s0x0:0x0!8m2!3d42.442800!4d-76.476400" xr:uid="{8CE1D08A-4871-422C-B74C-85E921F7D2D4}"/>
    <hyperlink ref="F9530" r:id="rId19054" display="https://www.bing.com/maps?cp=42.442800~-76.476400&amp;style=o&amp;lvl=18&amp;dir=0&amp;sp=point.42.442800_-76.476400_Cornell University Central Heat" xr:uid="{63FAC83B-6E79-45B2-A1AE-D8B122F67614}"/>
    <hyperlink ref="E9531" r:id="rId19055" display="https://www.google.com/maps/@40.265300,-76.877100,450m/data=!3m1!1e3!4m5!3m4!1s0x0:0x0!8m2!3d40.265300!4d-76.877100" xr:uid="{7D5EE794-D8DB-4D83-848C-79B3608D095D}"/>
    <hyperlink ref="F9531" r:id="rId19056" display="https://www.bing.com/maps?cp=40.265300~-76.877100&amp;style=o&amp;lvl=18&amp;dir=0&amp;sp=point.40.265300_-76.877100_Paxton Creek Cogeneration" xr:uid="{AAAA4B89-736A-4542-AC3C-02CEE0B4BDC4}"/>
    <hyperlink ref="E9532" r:id="rId19057" display="https://www.google.com/maps/@40.265300,-76.877100,450m/data=!3m1!1e3!4m5!3m4!1s0x0:0x0!8m2!3d40.265300!4d-76.877100" xr:uid="{F97B302F-A43C-45C0-BA50-941AF787141F}"/>
    <hyperlink ref="F9532" r:id="rId19058" display="https://www.bing.com/maps?cp=40.265300~-76.877100&amp;style=o&amp;lvl=18&amp;dir=0&amp;sp=point.40.265300_-76.877100_Paxton Creek Cogeneration" xr:uid="{4C6FD142-BFC6-4FB6-86E0-68CB08863A2E}"/>
    <hyperlink ref="E9533" r:id="rId19059" display="https://www.google.com/maps/@34.261900,-118.624200,450m/data=!3m1!1e3!4m5!3m4!1s0x0:0x0!8m2!3d34.261900!4d-118.624200" xr:uid="{3D18F957-AFC3-49A1-9AEE-34C698B7C4A3}"/>
    <hyperlink ref="F9533" r:id="rId19060" display="https://www.bing.com/maps?cp=34.261900~-118.624200&amp;style=o&amp;lvl=18&amp;dir=0&amp;sp=point.34.261900_-118.624200_East Portal Generator" xr:uid="{AC192578-2F51-4B0F-B081-0DC0B793D8A7}"/>
    <hyperlink ref="E9534" r:id="rId19061" display="https://www.google.com/maps/@47.682200,-117.331900,450m/data=!3m1!1e3!4m5!3m4!1s0x0:0x0!8m2!3d47.682200!4d-117.331900" xr:uid="{21667023-7D0A-410B-A54E-6490053FD116}"/>
    <hyperlink ref="F9534" r:id="rId19062" display="https://www.bing.com/maps?cp=47.682200~-117.331900&amp;style=o&amp;lvl=18&amp;dir=0&amp;sp=point.47.682200_-117.331900_Upriver Dam Hydro Plant" xr:uid="{40051949-54B5-420F-8246-5434F5A0269E}"/>
    <hyperlink ref="E9535" r:id="rId19063" display="https://www.google.com/maps/@47.682200,-117.331900,450m/data=!3m1!1e3!4m5!3m4!1s0x0:0x0!8m2!3d47.682200!4d-117.331900" xr:uid="{B4ECDC0C-0374-4838-ABC0-0F29415CCD69}"/>
    <hyperlink ref="F9535" r:id="rId19064" display="https://www.bing.com/maps?cp=47.682200~-117.331900&amp;style=o&amp;lvl=18&amp;dir=0&amp;sp=point.47.682200_-117.331900_Upriver Dam Hydro Plant" xr:uid="{3B606CC7-BF86-4839-8E03-CDD9A264166A}"/>
    <hyperlink ref="E9536" r:id="rId19065" display="https://www.google.com/maps/@47.682200,-117.331900,450m/data=!3m1!1e3!4m5!3m4!1s0x0:0x0!8m2!3d47.682200!4d-117.331900" xr:uid="{67892B90-38CC-43C8-B251-97B90B56E32E}"/>
    <hyperlink ref="F9536" r:id="rId19066" display="https://www.bing.com/maps?cp=47.682200~-117.331900&amp;style=o&amp;lvl=18&amp;dir=0&amp;sp=point.47.682200_-117.331900_Upriver Dam Hydro Plant" xr:uid="{BCC394B1-4868-4B52-956A-4B911E9F4F96}"/>
    <hyperlink ref="E9537" r:id="rId19067" display="https://www.google.com/maps/@47.682200,-117.331900,450m/data=!3m1!1e3!4m5!3m4!1s0x0:0x0!8m2!3d47.682200!4d-117.331900" xr:uid="{8C5B5771-B8E1-43A3-9065-FE84DF4E8D22}"/>
    <hyperlink ref="F9537" r:id="rId19068" display="https://www.bing.com/maps?cp=47.682200~-117.331900&amp;style=o&amp;lvl=18&amp;dir=0&amp;sp=point.47.682200_-117.331900_Upriver Dam Hydro Plant" xr:uid="{65A1877F-DFED-4C1D-8CB4-379F817A2BC7}"/>
    <hyperlink ref="E9538" r:id="rId19069" display="https://www.google.com/maps/@47.682200,-117.331900,450m/data=!3m1!1e3!4m5!3m4!1s0x0:0x0!8m2!3d47.682200!4d-117.331900" xr:uid="{1C84FE5D-816F-426C-8B0E-E1B4A8A81B60}"/>
    <hyperlink ref="F9538" r:id="rId19070" display="https://www.bing.com/maps?cp=47.682200~-117.331900&amp;style=o&amp;lvl=18&amp;dir=0&amp;sp=point.47.682200_-117.331900_Upriver Dam Hydro Plant" xr:uid="{628E5CC9-92CC-419C-99D6-291EBAAE4AF1}"/>
    <hyperlink ref="E9539" r:id="rId19071" display="https://www.google.com/maps/@46.088333,-118.254722,450m/data=!3m1!1e3!4m5!3m4!1s0x0:0x0!8m2!3d46.088333!4d-118.254722" xr:uid="{006E54EB-A7D8-4F3F-9B6B-FF7E20AC8F69}"/>
    <hyperlink ref="F9539" r:id="rId19072" display="https://www.bing.com/maps?cp=46.088333~-118.254722&amp;style=o&amp;lvl=18&amp;dir=0&amp;sp=point.46.088333_-118.254722_Twin Reservoirs" xr:uid="{F78689FB-AFE3-4574-805B-42644BF4DBF5}"/>
    <hyperlink ref="E9540" r:id="rId19073" display="https://www.google.com/maps/@43.016800,-71.567900,450m/data=!3m1!1e3!4m5!3m4!1s0x0:0x0!8m2!3d43.016800!4d-71.567900" xr:uid="{668ABA43-665C-4E7F-9D2F-EC1DACABEE1C}"/>
    <hyperlink ref="F9540" r:id="rId19074" display="https://www.bing.com/maps?cp=43.016800~-71.567900&amp;style=o&amp;lvl=18&amp;dir=0&amp;sp=point.43.016800_-71.567900_Gregg Falls" xr:uid="{209D6D7A-166D-45F1-9101-874F8B41DCCC}"/>
    <hyperlink ref="E9541" r:id="rId19075" display="https://www.google.com/maps/@43.016800,-71.567900,450m/data=!3m1!1e3!4m5!3m4!1s0x0:0x0!8m2!3d43.016800!4d-71.567900" xr:uid="{7CD9C515-739F-4050-9682-C55240175E6D}"/>
    <hyperlink ref="F9541" r:id="rId19076" display="https://www.bing.com/maps?cp=43.016800~-71.567900&amp;style=o&amp;lvl=18&amp;dir=0&amp;sp=point.43.016800_-71.567900_Gregg Falls" xr:uid="{0191C96C-5A6D-46A5-A23A-874F0BD5FCB8}"/>
    <hyperlink ref="E9542" r:id="rId19077" display="https://www.google.com/maps/@30.477000,-91.211000,450m/data=!3m1!1e3!4m5!3m4!1s0x0:0x0!8m2!3d30.477000!4d-91.211000" xr:uid="{26FA41A7-190A-4334-BC23-7E8939AE9A2D}"/>
    <hyperlink ref="F9542" r:id="rId19078" display="https://www.bing.com/maps?cp=30.477000~-91.211000&amp;style=o&amp;lvl=18&amp;dir=0&amp;sp=point.30.477000_-91.211000_Port Allen (LA)" xr:uid="{1DAB59E1-90C6-4E12-9D38-D2BBE2416F7D}"/>
    <hyperlink ref="E9543" r:id="rId19079" display="https://www.google.com/maps/@30.477000,-91.211000,450m/data=!3m1!1e3!4m5!3m4!1s0x0:0x0!8m2!3d30.477000!4d-91.211000" xr:uid="{F66CF940-876E-4C70-A533-1BD091B8919E}"/>
    <hyperlink ref="F9543" r:id="rId19080" display="https://www.bing.com/maps?cp=30.477000~-91.211000&amp;style=o&amp;lvl=18&amp;dir=0&amp;sp=point.30.477000_-91.211000_Port Allen (LA)" xr:uid="{D656CA63-47D8-4CFE-8742-40DCB02F6957}"/>
    <hyperlink ref="E9544" r:id="rId19081" display="https://www.google.com/maps/@64.671410,-147.075988,450m/data=!3m1!1e3!4m5!3m4!1s0x0:0x0!8m2!3d64.671410!4d-147.075988" xr:uid="{4FEB4B06-2BD3-4AA9-869D-F6A74C23AFC0}"/>
    <hyperlink ref="F9544" r:id="rId19082" display="https://www.bing.com/maps?cp=64.671410~-147.075988&amp;style=o&amp;lvl=18&amp;dir=0&amp;sp=point.64.671410_-147.075988_Eielson AFB Central Heat &amp; Power Plant" xr:uid="{60059C0B-A30C-4642-8575-0E56AEF79665}"/>
    <hyperlink ref="E9545" r:id="rId19083" display="https://www.google.com/maps/@64.671410,-147.075988,450m/data=!3m1!1e3!4m5!3m4!1s0x0:0x0!8m2!3d64.671410!4d-147.075988" xr:uid="{880B7C1F-F17C-4D37-9E55-AFDF398E44AE}"/>
    <hyperlink ref="F9545" r:id="rId19084" display="https://www.bing.com/maps?cp=64.671410~-147.075988&amp;style=o&amp;lvl=18&amp;dir=0&amp;sp=point.64.671410_-147.075988_Eielson AFB Central Heat &amp; Power Plant" xr:uid="{38E48C25-51BE-429B-945F-0F418FEF932D}"/>
    <hyperlink ref="E9546" r:id="rId19085" display="https://www.google.com/maps/@64.671410,-147.075988,450m/data=!3m1!1e3!4m5!3m4!1s0x0:0x0!8m2!3d64.671410!4d-147.075988" xr:uid="{C20D7869-A0CD-462D-8E2E-9717B05E6013}"/>
    <hyperlink ref="F9546" r:id="rId19086" display="https://www.bing.com/maps?cp=64.671410~-147.075988&amp;style=o&amp;lvl=18&amp;dir=0&amp;sp=point.64.671410_-147.075988_Eielson AFB Central Heat &amp; Power Plant" xr:uid="{98726F94-4212-4827-8FF9-FC69DE8CA0B8}"/>
    <hyperlink ref="E9547" r:id="rId19087" display="https://www.google.com/maps/@64.671410,-147.075988,450m/data=!3m1!1e3!4m5!3m4!1s0x0:0x0!8m2!3d64.671410!4d-147.075988" xr:uid="{35D11311-25FE-4C91-80E8-AE711A439C4E}"/>
    <hyperlink ref="F9547" r:id="rId19088" display="https://www.bing.com/maps?cp=64.671410~-147.075988&amp;style=o&amp;lvl=18&amp;dir=0&amp;sp=point.64.671410_-147.075988_Eielson AFB Central Heat &amp; Power Plant" xr:uid="{90D2E4CD-D332-43B4-94CE-B8F34FECCF82}"/>
    <hyperlink ref="E9548" r:id="rId19089" display="https://www.google.com/maps/@64.671410,-147.075988,450m/data=!3m1!1e3!4m5!3m4!1s0x0:0x0!8m2!3d64.671410!4d-147.075988" xr:uid="{02086B3D-D3F0-441F-A080-6D526479A3D9}"/>
    <hyperlink ref="F9548" r:id="rId19090" display="https://www.bing.com/maps?cp=64.671410~-147.075988&amp;style=o&amp;lvl=18&amp;dir=0&amp;sp=point.64.671410_-147.075988_Eielson AFB Central Heat &amp; Power Plant" xr:uid="{D58BCD38-0685-4999-8158-A65A9F0A43AD}"/>
    <hyperlink ref="E9549" r:id="rId19091" display="https://www.google.com/maps/@64.671410,-147.075988,450m/data=!3m1!1e3!4m5!3m4!1s0x0:0x0!8m2!3d64.671410!4d-147.075988" xr:uid="{1B265ADE-681B-4A27-AD72-E03A52A75555}"/>
    <hyperlink ref="F9549" r:id="rId19092" display="https://www.bing.com/maps?cp=64.671410~-147.075988&amp;style=o&amp;lvl=18&amp;dir=0&amp;sp=point.64.671410_-147.075988_Eielson AFB Central Heat &amp; Power Plant" xr:uid="{504C35EB-2CCE-458A-A7B3-791DD8DFBE3A}"/>
    <hyperlink ref="E9550" r:id="rId19093" display="https://www.google.com/maps/@64.671410,-147.075988,450m/data=!3m1!1e3!4m5!3m4!1s0x0:0x0!8m2!3d64.671410!4d-147.075988" xr:uid="{06511C2B-B7DF-4635-B064-41AA69184B3E}"/>
    <hyperlink ref="F9550" r:id="rId19094" display="https://www.bing.com/maps?cp=64.671410~-147.075988&amp;style=o&amp;lvl=18&amp;dir=0&amp;sp=point.64.671410_-147.075988_Eielson AFB Central Heat &amp; Power Plant" xr:uid="{EBB868F0-8344-4692-BC5E-B7B2182AC0E5}"/>
    <hyperlink ref="E9551" r:id="rId19095" display="https://www.google.com/maps/@36.997694,-119.703451,450m/data=!3m1!1e3!4m5!3m4!1s0x0:0x0!8m2!3d36.997694!4d-119.703451" xr:uid="{AC1247DC-219E-433F-8B56-A344B7B71819}"/>
    <hyperlink ref="F9551" r:id="rId19096" display="https://www.bing.com/maps?cp=36.997694~-119.703451&amp;style=o&amp;lvl=18&amp;dir=0&amp;sp=point.36.997694_-119.703451_Friant Hydro Facility" xr:uid="{DD3B204E-5C27-45EB-BBAC-3D46BA65F0D1}"/>
    <hyperlink ref="E9552" r:id="rId19097" display="https://www.google.com/maps/@36.997694,-119.703451,450m/data=!3m1!1e3!4m5!3m4!1s0x0:0x0!8m2!3d36.997694!4d-119.703451" xr:uid="{1F6AF68F-3AD3-433C-B491-404D36182B38}"/>
    <hyperlink ref="F9552" r:id="rId19098" display="https://www.bing.com/maps?cp=36.997694~-119.703451&amp;style=o&amp;lvl=18&amp;dir=0&amp;sp=point.36.997694_-119.703451_Friant Hydro Facility" xr:uid="{1A07A6C4-F387-4279-9233-B56DA6125D43}"/>
    <hyperlink ref="E9553" r:id="rId19099" display="https://www.google.com/maps/@36.997694,-119.703451,450m/data=!3m1!1e3!4m5!3m4!1s0x0:0x0!8m2!3d36.997694!4d-119.703451" xr:uid="{4A61E8FF-ADF4-4295-9412-64C2D2393D1F}"/>
    <hyperlink ref="F9553" r:id="rId19100" display="https://www.bing.com/maps?cp=36.997694~-119.703451&amp;style=o&amp;lvl=18&amp;dir=0&amp;sp=point.36.997694_-119.703451_Friant Hydro Facility" xr:uid="{3E5526F3-984B-47F3-B554-EC1A48A8199F}"/>
    <hyperlink ref="E9554" r:id="rId19101" display="https://www.google.com/maps/@36.997694,-119.703451,450m/data=!3m1!1e3!4m5!3m4!1s0x0:0x0!8m2!3d36.997694!4d-119.703451" xr:uid="{C157A763-1D9F-4795-902D-D30D3ADEAB4F}"/>
    <hyperlink ref="F9554" r:id="rId19102" display="https://www.bing.com/maps?cp=36.997694~-119.703451&amp;style=o&amp;lvl=18&amp;dir=0&amp;sp=point.36.997694_-119.703451_Friant Hydro Facility" xr:uid="{7F736BB3-CBE6-4189-8007-73B676FB2488}"/>
    <hyperlink ref="E9555" r:id="rId19103" display="https://www.google.com/maps/@44.314200,-89.896400,450m/data=!3m1!1e3!4m5!3m4!1s0x0:0x0!8m2!3d44.314200!4d-89.896400" xr:uid="{D486153B-9D3B-4E43-B4F0-0319D134B8B6}"/>
    <hyperlink ref="F9555" r:id="rId19104" display="https://www.bing.com/maps?cp=44.314200~-89.896400&amp;style=o&amp;lvl=18&amp;dir=0&amp;sp=point.44.314200_-89.896400_Georgia-Pacific Corp - Nekoosa Mill" xr:uid="{2CAFC21E-3D96-449D-9A5C-D08D8CD092AF}"/>
    <hyperlink ref="E9556" r:id="rId19105" display="https://www.google.com/maps/@44.314200,-89.896400,450m/data=!3m1!1e3!4m5!3m4!1s0x0:0x0!8m2!3d44.314200!4d-89.896400" xr:uid="{818EF25B-5F62-4564-AD3F-64CE717AAE46}"/>
    <hyperlink ref="F9556" r:id="rId19106" display="https://www.bing.com/maps?cp=44.314200~-89.896400&amp;style=o&amp;lvl=18&amp;dir=0&amp;sp=point.44.314200_-89.896400_Georgia-Pacific Corp - Nekoosa Mill" xr:uid="{B4DA5822-7E83-4161-8E3F-E42EFCD119EE}"/>
    <hyperlink ref="E9557" r:id="rId19107" display="https://www.google.com/maps/@44.314200,-89.896400,450m/data=!3m1!1e3!4m5!3m4!1s0x0:0x0!8m2!3d44.314200!4d-89.896400" xr:uid="{F09F23B2-C7ED-4848-9B90-9E73E329655D}"/>
    <hyperlink ref="F9557" r:id="rId19108" display="https://www.bing.com/maps?cp=44.314200~-89.896400&amp;style=o&amp;lvl=18&amp;dir=0&amp;sp=point.44.314200_-89.896400_Georgia-Pacific Corp - Nekoosa Mill" xr:uid="{1357BBB1-0735-4C42-8A52-CA92FCC822C4}"/>
    <hyperlink ref="E9558" r:id="rId19109" display="https://www.google.com/maps/@44.314200,-89.896400,450m/data=!3m1!1e3!4m5!3m4!1s0x0:0x0!8m2!3d44.314200!4d-89.896400" xr:uid="{99A79E58-10B6-454D-8579-DD4721FFFA8E}"/>
    <hyperlink ref="F9558" r:id="rId19110" display="https://www.bing.com/maps?cp=44.314200~-89.896400&amp;style=o&amp;lvl=18&amp;dir=0&amp;sp=point.44.314200_-89.896400_Georgia-Pacific Corp - Nekoosa Mill" xr:uid="{6A0FEEF7-115F-436B-83B7-F0FE52304888}"/>
    <hyperlink ref="E9559" r:id="rId19111" display="https://www.google.com/maps/@44.314200,-89.896400,450m/data=!3m1!1e3!4m5!3m4!1s0x0:0x0!8m2!3d44.314200!4d-89.896400" xr:uid="{04A51850-6B78-4647-B08E-C123C48C7FC3}"/>
    <hyperlink ref="F9559" r:id="rId19112" display="https://www.bing.com/maps?cp=44.314200~-89.896400&amp;style=o&amp;lvl=18&amp;dir=0&amp;sp=point.44.314200_-89.896400_Georgia-Pacific Corp - Nekoosa Mill" xr:uid="{E35EE007-F64A-4214-8F94-24929FDF900D}"/>
    <hyperlink ref="E9560" r:id="rId19113" display="https://www.google.com/maps/@44.314200,-89.896400,450m/data=!3m1!1e3!4m5!3m4!1s0x0:0x0!8m2!3d44.314200!4d-89.896400" xr:uid="{94CBDBD9-8DF7-46EB-B2B2-D2E073EA8A69}"/>
    <hyperlink ref="F9560" r:id="rId19114" display="https://www.bing.com/maps?cp=44.314200~-89.896400&amp;style=o&amp;lvl=18&amp;dir=0&amp;sp=point.44.314200_-89.896400_Georgia-Pacific Corp - Nekoosa Mill" xr:uid="{90175186-A883-4324-B1F0-ADAB7FB482C8}"/>
    <hyperlink ref="E9561" r:id="rId19115" display="https://www.google.com/maps/@44.314200,-89.896400,450m/data=!3m1!1e3!4m5!3m4!1s0x0:0x0!8m2!3d44.314200!4d-89.896400" xr:uid="{6FF297CE-F32C-4C5C-915E-936B1133A4B6}"/>
    <hyperlink ref="F9561" r:id="rId19116" display="https://www.bing.com/maps?cp=44.314200~-89.896400&amp;style=o&amp;lvl=18&amp;dir=0&amp;sp=point.44.314200_-89.896400_Georgia-Pacific Corp - Nekoosa Mill" xr:uid="{F1405ED3-903F-4620-AAFC-DBE2E28EE535}"/>
    <hyperlink ref="E9562" r:id="rId19117" display="https://www.google.com/maps/@44.314200,-89.896400,450m/data=!3m1!1e3!4m5!3m4!1s0x0:0x0!8m2!3d44.314200!4d-89.896400" xr:uid="{CAB5F1F9-A425-478B-AB31-3D834887EBD8}"/>
    <hyperlink ref="F9562" r:id="rId19118" display="https://www.bing.com/maps?cp=44.314200~-89.896400&amp;style=o&amp;lvl=18&amp;dir=0&amp;sp=point.44.314200_-89.896400_Georgia-Pacific Corp - Nekoosa Mill" xr:uid="{F8111875-111D-4A12-9C43-9C4DEFDA8EAF}"/>
    <hyperlink ref="E9563" r:id="rId19119" display="https://www.google.com/maps/@44.314200,-89.896400,450m/data=!3m1!1e3!4m5!3m4!1s0x0:0x0!8m2!3d44.314200!4d-89.896400" xr:uid="{DD17C4A7-65FB-473B-A510-D4E14BDCADD5}"/>
    <hyperlink ref="F9563" r:id="rId19120" display="https://www.bing.com/maps?cp=44.314200~-89.896400&amp;style=o&amp;lvl=18&amp;dir=0&amp;sp=point.44.314200_-89.896400_Georgia-Pacific Corp - Nekoosa Mill" xr:uid="{628E1176-2352-4EC7-B923-E6F5D8E40D45}"/>
    <hyperlink ref="E9564" r:id="rId19121" display="https://www.google.com/maps/@43.089500,-123.415600,450m/data=!3m1!1e3!4m5!3m4!1s0x0:0x0!8m2!3d43.089500!4d-123.415600" xr:uid="{7F5BAE9F-FC17-47C0-A6CC-FC6C59ADE157}"/>
    <hyperlink ref="F9564" r:id="rId19122" display="https://www.bing.com/maps?cp=43.089500~-123.415600&amp;style=o&amp;lvl=18&amp;dir=0&amp;sp=point.43.089500_-123.415600_Dillard Complex" xr:uid="{BC8F0F3A-FBF4-4AB8-B7FE-C815219F248D}"/>
    <hyperlink ref="E9565" r:id="rId19123" display="https://www.google.com/maps/@43.089500,-123.415600,450m/data=!3m1!1e3!4m5!3m4!1s0x0:0x0!8m2!3d43.089500!4d-123.415600" xr:uid="{5B452D73-CE8B-4067-906E-6B7C5FA03B3A}"/>
    <hyperlink ref="F9565" r:id="rId19124" display="https://www.bing.com/maps?cp=43.089500~-123.415600&amp;style=o&amp;lvl=18&amp;dir=0&amp;sp=point.43.089500_-123.415600_Dillard Complex" xr:uid="{BC8F294D-1567-4063-9F99-AB63AC76C3C1}"/>
    <hyperlink ref="E9566" r:id="rId19125" display="https://www.google.com/maps/@43.089500,-123.415600,450m/data=!3m1!1e3!4m5!3m4!1s0x0:0x0!8m2!3d43.089500!4d-123.415600" xr:uid="{AF1BA2A8-A925-4A3B-ACD9-E1057FD366B1}"/>
    <hyperlink ref="F9566" r:id="rId19126" display="https://www.bing.com/maps?cp=43.089500~-123.415600&amp;style=o&amp;lvl=18&amp;dir=0&amp;sp=point.43.089500_-123.415600_Dillard Complex" xr:uid="{C55B1D1D-BB80-42E6-A191-B25FD9CC87E8}"/>
    <hyperlink ref="E9567" r:id="rId19127" display="https://www.google.com/maps/@43.089500,-123.415600,450m/data=!3m1!1e3!4m5!3m4!1s0x0:0x0!8m2!3d43.089500!4d-123.415600" xr:uid="{E9DC2205-724D-491C-BA15-FCB2C001C62E}"/>
    <hyperlink ref="F9567" r:id="rId19128" display="https://www.bing.com/maps?cp=43.089500~-123.415600&amp;style=o&amp;lvl=18&amp;dir=0&amp;sp=point.43.089500_-123.415600_Dillard Complex" xr:uid="{601DCFF6-E0BC-49D7-B1AA-B5F73CA7078F}"/>
    <hyperlink ref="E9568" r:id="rId19129" display="https://www.google.com/maps/@43.089500,-123.415600,450m/data=!3m1!1e3!4m5!3m4!1s0x0:0x0!8m2!3d43.089500!4d-123.415600" xr:uid="{72538F3F-B301-4373-B763-978EDCBCAC38}"/>
    <hyperlink ref="F9568" r:id="rId19130" display="https://www.bing.com/maps?cp=43.089500~-123.415600&amp;style=o&amp;lvl=18&amp;dir=0&amp;sp=point.43.089500_-123.415600_Dillard Complex" xr:uid="{182DF5E4-976D-4176-A1FB-3B86635D2A51}"/>
    <hyperlink ref="E9569" r:id="rId19131" display="https://www.google.com/maps/@43.089500,-123.415600,450m/data=!3m1!1e3!4m5!3m4!1s0x0:0x0!8m2!3d43.089500!4d-123.415600" xr:uid="{EB1EAAD7-4EBE-4A79-8F6E-A3F24EA4A180}"/>
    <hyperlink ref="F9569" r:id="rId19132" display="https://www.bing.com/maps?cp=43.089500~-123.415600&amp;style=o&amp;lvl=18&amp;dir=0&amp;sp=point.43.089500_-123.415600_Dillard Complex" xr:uid="{D08E6FBA-3DC8-4186-AD3D-2648E09C43EA}"/>
    <hyperlink ref="E9570" r:id="rId19133" display="https://www.google.com/maps/@39.870935,-76.868117,450m/data=!3m1!1e3!4m5!3m4!1s0x0:0x0!8m2!3d39.870935!4d-76.868117" xr:uid="{A65E3CAC-237A-48C3-97A4-152F4E66C360}"/>
    <hyperlink ref="F9570" r:id="rId19134" display="https://www.bing.com/maps?cp=39.870935~-76.868117&amp;style=o&amp;lvl=18&amp;dir=0&amp;sp=point.39.870935_-76.868117_Pixelle Specialty Solutions LLC - Spring" xr:uid="{5D21CDBE-17E6-49FD-AF1B-26ACAF033DAA}"/>
    <hyperlink ref="E9571" r:id="rId19135" display="https://www.google.com/maps/@39.870935,-76.868117,450m/data=!3m1!1e3!4m5!3m4!1s0x0:0x0!8m2!3d39.870935!4d-76.868117" xr:uid="{94B97285-200E-42A6-A356-D40E3D2AD489}"/>
    <hyperlink ref="F9571" r:id="rId19136" display="https://www.bing.com/maps?cp=39.870935~-76.868117&amp;style=o&amp;lvl=18&amp;dir=0&amp;sp=point.39.870935_-76.868117_Pixelle Specialty Solutions LLC - Spring" xr:uid="{0B60C9D0-2017-426B-96C6-1CF49C221381}"/>
    <hyperlink ref="E9572" r:id="rId19137" display="https://www.google.com/maps/@39.870935,-76.868117,450m/data=!3m1!1e3!4m5!3m4!1s0x0:0x0!8m2!3d39.870935!4d-76.868117" xr:uid="{D6541A87-0F12-49F6-B278-0C90B98A594D}"/>
    <hyperlink ref="F9572" r:id="rId19138" display="https://www.bing.com/maps?cp=39.870935~-76.868117&amp;style=o&amp;lvl=18&amp;dir=0&amp;sp=point.39.870935_-76.868117_Pixelle Specialty Solutions LLC - Spring" xr:uid="{664DC91A-4916-4A32-868A-47D113B29C52}"/>
    <hyperlink ref="E9573" r:id="rId19139" display="https://www.google.com/maps/@39.870935,-76.868117,450m/data=!3m1!1e3!4m5!3m4!1s0x0:0x0!8m2!3d39.870935!4d-76.868117" xr:uid="{D888E23E-0EFC-4855-BA08-FBD99E6F7720}"/>
    <hyperlink ref="F9573" r:id="rId19140" display="https://www.bing.com/maps?cp=39.870935~-76.868117&amp;style=o&amp;lvl=18&amp;dir=0&amp;sp=point.39.870935_-76.868117_Pixelle Specialty Solutions LLC - Spring" xr:uid="{DC731A5C-7468-482F-B0F7-6B93D0227B86}"/>
    <hyperlink ref="E9574" r:id="rId19141" display="https://www.google.com/maps/@39.870935,-76.868117,450m/data=!3m1!1e3!4m5!3m4!1s0x0:0x0!8m2!3d39.870935!4d-76.868117" xr:uid="{AA54C93F-D183-43A7-A9F0-5ECAD9099401}"/>
    <hyperlink ref="F9574" r:id="rId19142" display="https://www.bing.com/maps?cp=39.870935~-76.868117&amp;style=o&amp;lvl=18&amp;dir=0&amp;sp=point.39.870935_-76.868117_Pixelle Specialty Solutions LLC - Spring" xr:uid="{764CFBA3-77A5-48C5-B8A7-13BA6EADD961}"/>
    <hyperlink ref="E9575" r:id="rId19143" display="https://www.google.com/maps/@32.100354,-81.124248,450m/data=!3m1!1e3!4m5!3m4!1s0x0:0x0!8m2!3d32.100354!4d-81.124248" xr:uid="{0A98C770-5780-4A51-A1D1-EE9C906B1058}"/>
    <hyperlink ref="F9575" r:id="rId19144" display="https://www.bing.com/maps?cp=32.100354~-81.124248&amp;style=o&amp;lvl=18&amp;dir=0&amp;sp=point.32.100354_-81.124248_International Paper Savanna Mill" xr:uid="{3D94B7BA-B783-459A-9103-46FBEE546249}"/>
    <hyperlink ref="E9576" r:id="rId19145" display="https://www.google.com/maps/@32.100354,-81.124248,450m/data=!3m1!1e3!4m5!3m4!1s0x0:0x0!8m2!3d32.100354!4d-81.124248" xr:uid="{97CC830C-E28D-4C44-8689-3F3BC9DA0791}"/>
    <hyperlink ref="F9576" r:id="rId19146" display="https://www.bing.com/maps?cp=32.100354~-81.124248&amp;style=o&amp;lvl=18&amp;dir=0&amp;sp=point.32.100354_-81.124248_International Paper Savanna Mill" xr:uid="{16485D2A-BFDA-49F4-BB8B-3F254A3F34AF}"/>
    <hyperlink ref="E9577" r:id="rId19147" display="https://www.google.com/maps/@38.186100,-120.150000,450m/data=!3m1!1e3!4m5!3m4!1s0x0:0x0!8m2!3d38.186100!4d-120.150000" xr:uid="{71AA33F0-7344-4361-9D7C-CC003AF565D8}"/>
    <hyperlink ref="F9577" r:id="rId19148" display="https://www.bing.com/maps?cp=38.186100~-120.150000&amp;style=o&amp;lvl=18&amp;dir=0&amp;sp=point.38.186100_-120.150000_Sand Bar Power Plant" xr:uid="{01D06C5D-09FA-4F04-B23D-4FB8B21C0897}"/>
    <hyperlink ref="E9578" r:id="rId19149" display="https://www.google.com/maps/@28.570700,-96.833300,450m/data=!3m1!1e3!4m5!3m4!1s0x0:0x0!8m2!3d28.570700!4d-96.833300" xr:uid="{4F98EED8-B989-4ADF-8CA1-10282CC91AE4}"/>
    <hyperlink ref="F9578" r:id="rId19150" display="https://www.bing.com/maps?cp=28.570700~-96.833300&amp;style=o&amp;lvl=18&amp;dir=0&amp;sp=point.28.570700_-96.833300_BP Chemicals Green Lake Plant" xr:uid="{4D0825DD-7101-4ACA-9C55-C48A1C94F824}"/>
    <hyperlink ref="E9579" r:id="rId19151" display="https://www.google.com/maps/@28.570700,-96.833300,450m/data=!3m1!1e3!4m5!3m4!1s0x0:0x0!8m2!3d28.570700!4d-96.833300" xr:uid="{5F09113D-279F-4D58-B50A-D93D723ADC75}"/>
    <hyperlink ref="F9579" r:id="rId19152" display="https://www.bing.com/maps?cp=28.570700~-96.833300&amp;style=o&amp;lvl=18&amp;dir=0&amp;sp=point.28.570700_-96.833300_BP Chemicals Green Lake Plant" xr:uid="{85946C4E-08C0-4FE4-AC48-23445A8EAD22}"/>
    <hyperlink ref="E9580" r:id="rId19153" display="https://www.google.com/maps/@44.703467,-69.647441,450m/data=!3m1!1e3!4m5!3m4!1s0x0:0x0!8m2!3d44.703467!4d-69.647441" xr:uid="{F90969A2-39D5-4022-B5C5-D3EF9893EDF1}"/>
    <hyperlink ref="F9580" r:id="rId19154" display="https://www.bing.com/maps?cp=44.703467~-69.647441&amp;style=o&amp;lvl=18&amp;dir=0&amp;sp=point.44.703467_-69.647441_Somerset Plant" xr:uid="{4E90A8D3-BF34-496A-A8EA-6C8DC5B54445}"/>
    <hyperlink ref="E9581" r:id="rId19155" display="https://www.google.com/maps/@44.703467,-69.647441,450m/data=!3m1!1e3!4m5!3m4!1s0x0:0x0!8m2!3d44.703467!4d-69.647441" xr:uid="{1763E6D7-8B63-4972-940F-F50D2F6F5765}"/>
    <hyperlink ref="F9581" r:id="rId19156" display="https://www.bing.com/maps?cp=44.703467~-69.647441&amp;style=o&amp;lvl=18&amp;dir=0&amp;sp=point.44.703467_-69.647441_Somerset Plant" xr:uid="{9993F86B-EBC8-4117-AAA6-A4AE64FBC306}"/>
    <hyperlink ref="E9582" r:id="rId19157" display="https://www.google.com/maps/@45.105800,-87.651400,450m/data=!3m1!1e3!4m5!3m4!1s0x0:0x0!8m2!3d45.105800!4d-87.651400" xr:uid="{847272D8-E1CA-4692-B8C0-A267F22665CC}"/>
    <hyperlink ref="F9582" r:id="rId19158" display="https://www.bing.com/maps?cp=45.105800~-87.651400&amp;style=o&amp;lvl=18&amp;dir=0&amp;sp=point.45.105800_-87.651400_Park Mill" xr:uid="{48F6957D-0483-4CA9-A6CE-FD86F34F4A04}"/>
    <hyperlink ref="E9583" r:id="rId19159" display="https://www.google.com/maps/@45.105800,-87.651400,450m/data=!3m1!1e3!4m5!3m4!1s0x0:0x0!8m2!3d45.105800!4d-87.651400" xr:uid="{341C3608-6D0C-44B1-8E93-D156DFAC4127}"/>
    <hyperlink ref="F9583" r:id="rId19160" display="https://www.bing.com/maps?cp=45.105800~-87.651400&amp;style=o&amp;lvl=18&amp;dir=0&amp;sp=point.45.105800_-87.651400_Park Mill" xr:uid="{150C1091-BD42-4777-B3B8-38A96E18B7F8}"/>
    <hyperlink ref="E9584" r:id="rId19161" display="https://www.google.com/maps/@45.105800,-87.651400,450m/data=!3m1!1e3!4m5!3m4!1s0x0:0x0!8m2!3d45.105800!4d-87.651400" xr:uid="{715A16B1-7C31-455D-8F79-4FD81D66E84D}"/>
    <hyperlink ref="F9584" r:id="rId19162" display="https://www.bing.com/maps?cp=45.105800~-87.651400&amp;style=o&amp;lvl=18&amp;dir=0&amp;sp=point.45.105800_-87.651400_Park Mill" xr:uid="{2927AF9F-7F90-4135-B54E-0F8DA6F9AA76}"/>
    <hyperlink ref="E9585" r:id="rId19163" display="https://www.google.com/maps/@45.105800,-87.651400,450m/data=!3m1!1e3!4m5!3m4!1s0x0:0x0!8m2!3d45.105800!4d-87.651400" xr:uid="{C4DE1EB5-B4B9-4CAE-9F5A-D5098826B0A1}"/>
    <hyperlink ref="F9585" r:id="rId19164" display="https://www.bing.com/maps?cp=45.105800~-87.651400&amp;style=o&amp;lvl=18&amp;dir=0&amp;sp=point.45.105800_-87.651400_Park Mill" xr:uid="{B76CBAD2-6F27-4B24-BACD-90878A52B9CF}"/>
    <hyperlink ref="E9586" r:id="rId19165" display="https://www.google.com/maps/@45.105800,-87.651400,450m/data=!3m1!1e3!4m5!3m4!1s0x0:0x0!8m2!3d45.105800!4d-87.651400" xr:uid="{B13E8274-AD55-4CCF-9A29-A980236980D7}"/>
    <hyperlink ref="F9586" r:id="rId19166" display="https://www.bing.com/maps?cp=45.105800~-87.651400&amp;style=o&amp;lvl=18&amp;dir=0&amp;sp=point.45.105800_-87.651400_Park Mill" xr:uid="{38894302-0B0B-430D-8FD3-93A1CA1E327D}"/>
    <hyperlink ref="E9587" r:id="rId19167" display="https://www.google.com/maps/@45.105800,-87.651400,450m/data=!3m1!1e3!4m5!3m4!1s0x0:0x0!8m2!3d45.105800!4d-87.651400" xr:uid="{56D54DCF-F11D-40B3-9A46-25768D9AFB1F}"/>
    <hyperlink ref="F9587" r:id="rId19168" display="https://www.bing.com/maps?cp=45.105800~-87.651400&amp;style=o&amp;lvl=18&amp;dir=0&amp;sp=point.45.105800_-87.651400_Park Mill" xr:uid="{8E6C18AB-B6E9-4AFC-8BD6-C277A403F733}"/>
    <hyperlink ref="E9588" r:id="rId19169" display="https://www.google.com/maps/@45.106900,-87.637800,450m/data=!3m1!1e3!4m5!3m4!1s0x0:0x0!8m2!3d45.106900!4d-87.637800" xr:uid="{2558A3E4-1F5E-4930-B554-2519F60C8471}"/>
    <hyperlink ref="F9588" r:id="rId19170" display="https://www.bing.com/maps?cp=45.106900~-87.637800&amp;style=o&amp;lvl=18&amp;dir=0&amp;sp=point.45.106900_-87.637800_Menominee Mill Marinette" xr:uid="{0E405C84-FF19-4D9E-8604-D2CB8A9E2ED1}"/>
    <hyperlink ref="E9589" r:id="rId19171" display="https://www.google.com/maps/@45.106900,-87.637800,450m/data=!3m1!1e3!4m5!3m4!1s0x0:0x0!8m2!3d45.106900!4d-87.637800" xr:uid="{292F155B-AC44-4DAF-8ACE-8D02C515C3E3}"/>
    <hyperlink ref="F9589" r:id="rId19172" display="https://www.bing.com/maps?cp=45.106900~-87.637800&amp;style=o&amp;lvl=18&amp;dir=0&amp;sp=point.45.106900_-87.637800_Menominee Mill Marinette" xr:uid="{B4DA4EC0-E2A5-4202-9B06-18878411D31F}"/>
    <hyperlink ref="E9590" r:id="rId19173" display="https://www.google.com/maps/@45.106900,-87.637800,450m/data=!3m1!1e3!4m5!3m4!1s0x0:0x0!8m2!3d45.106900!4d-87.637800" xr:uid="{72974F3E-8839-4EE1-A6B5-6F104678E8BE}"/>
    <hyperlink ref="F9590" r:id="rId19174" display="https://www.bing.com/maps?cp=45.106900~-87.637800&amp;style=o&amp;lvl=18&amp;dir=0&amp;sp=point.45.106900_-87.637800_Menominee Mill Marinette" xr:uid="{9FF15382-4086-45A2-9703-AC689D113EFF}"/>
    <hyperlink ref="E9591" r:id="rId19175" display="https://www.google.com/maps/@45.106900,-87.637800,450m/data=!3m1!1e3!4m5!3m4!1s0x0:0x0!8m2!3d45.106900!4d-87.637800" xr:uid="{3F70FF37-5401-4B07-99D7-18066A39171B}"/>
    <hyperlink ref="F9591" r:id="rId19176" display="https://www.bing.com/maps?cp=45.106900~-87.637800&amp;style=o&amp;lvl=18&amp;dir=0&amp;sp=point.45.106900_-87.637800_Menominee Mill Marinette" xr:uid="{8F357BCF-6B77-4E73-8CAE-508CDA80D284}"/>
    <hyperlink ref="E9592" r:id="rId19177" display="https://www.google.com/maps/@39.843743,-75.358801,450m/data=!3m1!1e3!4m5!3m4!1s0x0:0x0!8m2!3d39.843743!4d-75.358801" xr:uid="{ED9B2E37-4F2A-4FBE-AF99-5595DBD63B33}"/>
    <hyperlink ref="F9592" r:id="rId19178" display="https://www.bing.com/maps?cp=39.843743~-75.358801&amp;style=o&amp;lvl=18&amp;dir=0&amp;sp=point.39.843743_-75.358801_Chester Operations" xr:uid="{91B8F504-2DB1-4F32-8F92-CEEEE9A01D86}"/>
    <hyperlink ref="E9593" r:id="rId19179" display="https://www.google.com/maps/@39.843743,-75.358801,450m/data=!3m1!1e3!4m5!3m4!1s0x0:0x0!8m2!3d39.843743!4d-75.358801" xr:uid="{4CB40F5A-C27A-4A00-AD7F-0551995E259F}"/>
    <hyperlink ref="F9593" r:id="rId19180" display="https://www.bing.com/maps?cp=39.843743~-75.358801&amp;style=o&amp;lvl=18&amp;dir=0&amp;sp=point.39.843743_-75.358801_Chester Operations" xr:uid="{3E347CD3-C51E-46AD-9DFD-80E8DAA9C91E}"/>
    <hyperlink ref="E9594" r:id="rId19181" display="https://www.google.com/maps/@39.843743,-75.358801,450m/data=!3m1!1e3!4m5!3m4!1s0x0:0x0!8m2!3d39.843743!4d-75.358801" xr:uid="{7F5DCA56-BECF-430A-9141-10234346072A}"/>
    <hyperlink ref="F9594" r:id="rId19182" display="https://www.bing.com/maps?cp=39.843743~-75.358801&amp;style=o&amp;lvl=18&amp;dir=0&amp;sp=point.39.843743_-75.358801_Chester Operations" xr:uid="{EF452D7D-AA9A-4601-ACB8-72C5F870A24C}"/>
    <hyperlink ref="E9595" r:id="rId19183" display="https://www.google.com/maps/@39.843743,-75.358801,450m/data=!3m1!1e3!4m5!3m4!1s0x0:0x0!8m2!3d39.843743!4d-75.358801" xr:uid="{82BBFBF4-6947-44D5-A428-0CDC02EFF56D}"/>
    <hyperlink ref="F9595" r:id="rId19184" display="https://www.bing.com/maps?cp=39.843743~-75.358801&amp;style=o&amp;lvl=18&amp;dir=0&amp;sp=point.39.843743_-75.358801_Chester Operations" xr:uid="{45007359-9AE8-4F3D-A577-19E49BE8B6E1}"/>
    <hyperlink ref="E9596" r:id="rId19185" display="https://www.google.com/maps/@40.739280,-74.187633,450m/data=!3m1!1e3!4m5!3m4!1s0x0:0x0!8m2!3d40.739280!4d-74.187633" xr:uid="{5F87C5A6-D85D-4DA0-ACC9-313BAAB6CDF1}"/>
    <hyperlink ref="F9596" r:id="rId19186" display="https://www.bing.com/maps?cp=40.739280~-74.187633&amp;style=o&amp;lvl=18&amp;dir=0&amp;sp=point.40.739280_-74.187633_Rutgers Biomedical and Health Cogen" xr:uid="{3881B2DE-A547-4004-8656-0501DF48A86C}"/>
    <hyperlink ref="E9597" r:id="rId19187" display="https://www.google.com/maps/@40.739280,-74.187633,450m/data=!3m1!1e3!4m5!3m4!1s0x0:0x0!8m2!3d40.739280!4d-74.187633" xr:uid="{B77BB802-C6BB-4637-844E-BFA2FA446769}"/>
    <hyperlink ref="F9597" r:id="rId19188" display="https://www.bing.com/maps?cp=40.739280~-74.187633&amp;style=o&amp;lvl=18&amp;dir=0&amp;sp=point.40.739280_-74.187633_Rutgers Biomedical and Health Cogen" xr:uid="{C1E3A304-78C0-4CDC-857F-AE163FE634F4}"/>
    <hyperlink ref="E9598" r:id="rId19189" display="https://www.google.com/maps/@40.739280,-74.187633,450m/data=!3m1!1e3!4m5!3m4!1s0x0:0x0!8m2!3d40.739280!4d-74.187633" xr:uid="{4A3F00EB-7143-47FE-A9B1-132E2ECC8031}"/>
    <hyperlink ref="F9598" r:id="rId19190" display="https://www.bing.com/maps?cp=40.739280~-74.187633&amp;style=o&amp;lvl=18&amp;dir=0&amp;sp=point.40.739280_-74.187633_Rutgers Biomedical and Health Cogen" xr:uid="{E528960D-EA73-4A48-A902-B7F52E909A0E}"/>
    <hyperlink ref="E9599" r:id="rId19191" display="https://www.google.com/maps/@44.026072,-92.432313,450m/data=!3m1!1e3!4m5!3m4!1s0x0:0x0!8m2!3d44.026072!4d-92.432313" xr:uid="{324116B7-548A-487D-BF90-6A767B24D76E}"/>
    <hyperlink ref="F9599" r:id="rId19192" display="https://www.bing.com/maps?cp=44.026072~-92.432313&amp;style=o&amp;lvl=18&amp;dir=0&amp;sp=point.44.026072_-92.432313_Olmsted Waste Energy" xr:uid="{B1F329E3-F62D-475E-8E9E-E99FED0E70A2}"/>
    <hyperlink ref="E9600" r:id="rId19193" display="https://www.google.com/maps/@44.026072,-92.432313,450m/data=!3m1!1e3!4m5!3m4!1s0x0:0x0!8m2!3d44.026072!4d-92.432313" xr:uid="{55786480-517E-465A-8E0B-11B2762349EF}"/>
    <hyperlink ref="F9600" r:id="rId19194" display="https://www.bing.com/maps?cp=44.026072~-92.432313&amp;style=o&amp;lvl=18&amp;dir=0&amp;sp=point.44.026072_-92.432313_Olmsted Waste Energy" xr:uid="{C7CD0784-0BF3-4FDB-A115-981DA555C5F4}"/>
    <hyperlink ref="E9601" r:id="rId19195" display="https://www.google.com/maps/@44.026072,-92.432313,450m/data=!3m1!1e3!4m5!3m4!1s0x0:0x0!8m2!3d44.026072!4d-92.432313" xr:uid="{1672E726-A88F-424D-8587-3CA6AB00B045}"/>
    <hyperlink ref="F9601" r:id="rId19196" display="https://www.bing.com/maps?cp=44.026072~-92.432313&amp;style=o&amp;lvl=18&amp;dir=0&amp;sp=point.44.026072_-92.432313_Olmsted Waste Energy" xr:uid="{A9F5A45E-A8A6-4AE8-828F-0C1F056A7169}"/>
    <hyperlink ref="E9602" r:id="rId19197" display="https://www.google.com/maps/@44.026072,-92.432313,450m/data=!3m1!1e3!4m5!3m4!1s0x0:0x0!8m2!3d44.026072!4d-92.432313" xr:uid="{0BFABE4C-A28F-4882-A45E-BA22A85ADF86}"/>
    <hyperlink ref="F9602" r:id="rId19198" display="https://www.bing.com/maps?cp=44.026072~-92.432313&amp;style=o&amp;lvl=18&amp;dir=0&amp;sp=point.44.026072_-92.432313_Olmsted Waste Energy" xr:uid="{73A3BE9C-6509-4487-AFA3-8B076227EA46}"/>
    <hyperlink ref="E9603" r:id="rId19199" display="https://www.google.com/maps/@43.283208,-71.600827,450m/data=!3m1!1e3!4m5!3m4!1s0x0:0x0!8m2!3d43.283208!4d-71.600827" xr:uid="{BC75629B-B8A8-402B-A160-8E5858231A00}"/>
    <hyperlink ref="F9603" r:id="rId19200" display="https://www.bing.com/maps?cp=43.283208~-71.600827&amp;style=o&amp;lvl=18&amp;dir=0&amp;sp=point.43.283208_-71.600827_Penacook Upper Falls Hydro" xr:uid="{A0002FCD-3510-4301-AC99-E29A6C01CD97}"/>
    <hyperlink ref="E9604" r:id="rId19201" display="https://www.google.com/maps/@43.980000,-75.613100,450m/data=!3m1!1e3!4m5!3m4!1s0x0:0x0!8m2!3d43.980000!4d-75.613100" xr:uid="{F3E933B0-4DF7-41E3-A587-2FF79BAD31F9}"/>
    <hyperlink ref="F9604" r:id="rId19202" display="https://www.bing.com/maps?cp=43.980000~-75.613100&amp;style=o&amp;lvl=18&amp;dir=0&amp;sp=point.43.980000_-75.613100_Tannery Island Power" xr:uid="{7CA0D484-792B-40A1-8D41-FC7084E746E2}"/>
    <hyperlink ref="E9605" r:id="rId19203" display="https://www.google.com/maps/@43.980000,-75.613100,450m/data=!3m1!1e3!4m5!3m4!1s0x0:0x0!8m2!3d43.980000!4d-75.613100" xr:uid="{63BBF361-CA56-4C7B-8A7D-800A84E13CA3}"/>
    <hyperlink ref="F9605" r:id="rId19204" display="https://www.bing.com/maps?cp=43.980000~-75.613100&amp;style=o&amp;lvl=18&amp;dir=0&amp;sp=point.43.980000_-75.613100_Tannery Island Power" xr:uid="{CDC74187-A6EC-4DED-88DA-2D090CFBC6AD}"/>
    <hyperlink ref="E9606" r:id="rId19205" display="https://www.google.com/maps/@43.980000,-75.613100,450m/data=!3m1!1e3!4m5!3m4!1s0x0:0x0!8m2!3d43.980000!4d-75.613100" xr:uid="{23EA3F5C-2496-4680-9066-E9001F9AEC37}"/>
    <hyperlink ref="F9606" r:id="rId19206" display="https://www.bing.com/maps?cp=43.980000~-75.613100&amp;style=o&amp;lvl=18&amp;dir=0&amp;sp=point.43.980000_-75.613100_Tannery Island Power" xr:uid="{949F3343-7C49-46FB-B41F-5DFE009E392B}"/>
    <hyperlink ref="E9607" r:id="rId19207" display="https://www.google.com/maps/@43.980000,-75.613100,450m/data=!3m1!1e3!4m5!3m4!1s0x0:0x0!8m2!3d43.980000!4d-75.613100" xr:uid="{2DA21CDA-6746-4115-8E6E-07F000595620}"/>
    <hyperlink ref="F9607" r:id="rId19208" display="https://www.bing.com/maps?cp=43.980000~-75.613100&amp;style=o&amp;lvl=18&amp;dir=0&amp;sp=point.43.980000_-75.613100_Tannery Island Power" xr:uid="{FA2E70FF-0602-46E1-9EC4-CC73A5B2E390}"/>
    <hyperlink ref="E9608" r:id="rId19209" display="https://www.google.com/maps/@43.980000,-75.613100,450m/data=!3m1!1e3!4m5!3m4!1s0x0:0x0!8m2!3d43.980000!4d-75.613100" xr:uid="{501EF522-3824-4431-87B2-DA2F5A65B04F}"/>
    <hyperlink ref="F9608" r:id="rId19210" display="https://www.bing.com/maps?cp=43.980000~-75.613100&amp;style=o&amp;lvl=18&amp;dir=0&amp;sp=point.43.980000_-75.613100_Tannery Island Power" xr:uid="{AEA22DE8-373D-4803-945B-3F34476CCD3A}"/>
    <hyperlink ref="E9609" r:id="rId19211" display="https://www.google.com/maps/@46.596413,-120.677489,450m/data=!3m1!1e3!4m5!3m4!1s0x0:0x0!8m2!3d46.596413!4d-120.677489" xr:uid="{7C52D377-917E-489D-999A-472BD1BB6A8C}"/>
    <hyperlink ref="F9609" r:id="rId19212" display="https://www.bing.com/maps?cp=46.596413~-120.677489&amp;style=o&amp;lvl=18&amp;dir=0&amp;sp=point.46.596413_-120.677489_Orchard Avenue 1" xr:uid="{0635BCD7-CEF0-4DB9-B9C1-205EE3A52A9B}"/>
    <hyperlink ref="E9610" r:id="rId19213" display="https://www.google.com/maps/@46.596413,-120.677489,450m/data=!3m1!1e3!4m5!3m4!1s0x0:0x0!8m2!3d46.596413!4d-120.677489" xr:uid="{36FD540B-C33E-4FE7-8603-1C20B039F8D3}"/>
    <hyperlink ref="F9610" r:id="rId19214" display="https://www.bing.com/maps?cp=46.596413~-120.677489&amp;style=o&amp;lvl=18&amp;dir=0&amp;sp=point.46.596413_-120.677489_Orchard Avenue 1" xr:uid="{E479621C-4497-4FA4-9FC7-48DEBF700836}"/>
    <hyperlink ref="E9611" r:id="rId19215" display="https://www.google.com/maps/@46.692628,-120.737194,450m/data=!3m1!1e3!4m5!3m4!1s0x0:0x0!8m2!3d46.692628!4d-120.737194" xr:uid="{F9D9A39B-DCA3-4500-BD68-A386816E2C53}"/>
    <hyperlink ref="F9611" r:id="rId19216" display="https://www.bing.com/maps?cp=46.692628~-120.737194&amp;style=o&amp;lvl=18&amp;dir=0&amp;sp=point.46.692628_-120.737194_Cowiche" xr:uid="{A67D1ED7-E43C-4594-B606-D55C5F91CEA2}"/>
    <hyperlink ref="E9612" r:id="rId19217" display="https://www.google.com/maps/@40.844114,-73.876888,450m/data=!3m1!1e3!4m5!3m4!1s0x0:0x0!8m2!3d40.844114!4d-73.876888" xr:uid="{D3C474B2-4563-4B87-9B19-60CF5E406486}"/>
    <hyperlink ref="F9612" r:id="rId19218" display="https://www.bing.com/maps?cp=40.844114~-73.876888&amp;style=o&amp;lvl=18&amp;dir=0&amp;sp=point.40.844114_-73.876888_Bronx Zoo" xr:uid="{3FD13C05-109D-4B79-A4C0-3A707EC3FAA0}"/>
    <hyperlink ref="E9613" r:id="rId19219" display="https://www.google.com/maps/@40.844114,-73.876888,450m/data=!3m1!1e3!4m5!3m4!1s0x0:0x0!8m2!3d40.844114!4d-73.876888" xr:uid="{D57E6385-FC4E-4142-A7D6-E1BEB2E70737}"/>
    <hyperlink ref="F9613" r:id="rId19220" display="https://www.bing.com/maps?cp=40.844114~-73.876888&amp;style=o&amp;lvl=18&amp;dir=0&amp;sp=point.40.844114_-73.876888_Bronx Zoo" xr:uid="{D53E7339-A61A-4F6F-94B5-409118FA2F4E}"/>
    <hyperlink ref="E9614" r:id="rId19221" display="https://www.google.com/maps/@40.844114,-73.876888,450m/data=!3m1!1e3!4m5!3m4!1s0x0:0x0!8m2!3d40.844114!4d-73.876888" xr:uid="{D78557D7-3594-4356-A932-B1EDF388E773}"/>
    <hyperlink ref="F9614" r:id="rId19222" display="https://www.bing.com/maps?cp=40.844114~-73.876888&amp;style=o&amp;lvl=18&amp;dir=0&amp;sp=point.40.844114_-73.876888_Bronx Zoo" xr:uid="{6B254CA9-5873-4DF0-BAC9-120644875B8A}"/>
    <hyperlink ref="E9615" r:id="rId19223" display="https://www.google.com/maps/@40.844114,-73.876888,450m/data=!3m1!1e3!4m5!3m4!1s0x0:0x0!8m2!3d40.844114!4d-73.876888" xr:uid="{F7B313CC-B04C-44B4-BABC-07E26D75C7D4}"/>
    <hyperlink ref="F9615" r:id="rId19224" display="https://www.bing.com/maps?cp=40.844114~-73.876888&amp;style=o&amp;lvl=18&amp;dir=0&amp;sp=point.40.844114_-73.876888_Bronx Zoo" xr:uid="{231FEA0B-C265-4C62-A61A-09225A00E284}"/>
    <hyperlink ref="E9616" r:id="rId19225" display="https://www.google.com/maps/@42.281167,-83.734617,450m/data=!3m1!1e3!4m5!3m4!1s0x0:0x0!8m2!3d42.281167!4d-83.734617" xr:uid="{51867E30-CBBC-4604-9B30-55F1D31BC13B}"/>
    <hyperlink ref="F9616" r:id="rId19226" display="https://www.bing.com/maps?cp=42.281167~-83.734617&amp;style=o&amp;lvl=18&amp;dir=0&amp;sp=point.42.281167_-83.734617_University of Michigan" xr:uid="{6E8A2599-6A4D-4918-BEB5-D8B78D8BF4FC}"/>
    <hyperlink ref="E9617" r:id="rId19227" display="https://www.google.com/maps/@42.281167,-83.734617,450m/data=!3m1!1e3!4m5!3m4!1s0x0:0x0!8m2!3d42.281167!4d-83.734617" xr:uid="{56AEC82C-1689-48D1-ABAC-730A1B83FE6C}"/>
    <hyperlink ref="F9617" r:id="rId19228" display="https://www.bing.com/maps?cp=42.281167~-83.734617&amp;style=o&amp;lvl=18&amp;dir=0&amp;sp=point.42.281167_-83.734617_University of Michigan" xr:uid="{3141DF5B-E5D9-4979-BBE9-B362094B5465}"/>
    <hyperlink ref="E9618" r:id="rId19229" display="https://www.google.com/maps/@42.281167,-83.734617,450m/data=!3m1!1e3!4m5!3m4!1s0x0:0x0!8m2!3d42.281167!4d-83.734617" xr:uid="{BF3EB61F-B95C-4151-963A-D092A9E2777A}"/>
    <hyperlink ref="F9618" r:id="rId19230" display="https://www.bing.com/maps?cp=42.281167~-83.734617&amp;style=o&amp;lvl=18&amp;dir=0&amp;sp=point.42.281167_-83.734617_University of Michigan" xr:uid="{90DD5238-68FC-49A6-B8F8-83013ADA5DAA}"/>
    <hyperlink ref="E9619" r:id="rId19231" display="https://www.google.com/maps/@42.281167,-83.734617,450m/data=!3m1!1e3!4m5!3m4!1s0x0:0x0!8m2!3d42.281167!4d-83.734617" xr:uid="{3213AA43-C297-4D5F-AB39-18D2A09D8133}"/>
    <hyperlink ref="F9619" r:id="rId19232" display="https://www.bing.com/maps?cp=42.281167~-83.734617&amp;style=o&amp;lvl=18&amp;dir=0&amp;sp=point.42.281167_-83.734617_University of Michigan" xr:uid="{06AF8D90-85B0-44CE-9870-BB2F5F63B090}"/>
    <hyperlink ref="E9620" r:id="rId19233" display="https://www.google.com/maps/@42.281167,-83.734617,450m/data=!3m1!1e3!4m5!3m4!1s0x0:0x0!8m2!3d42.281167!4d-83.734617" xr:uid="{FDC03257-F940-411B-B12B-8BC96D29481B}"/>
    <hyperlink ref="F9620" r:id="rId19234" display="https://www.bing.com/maps?cp=42.281167~-83.734617&amp;style=o&amp;lvl=18&amp;dir=0&amp;sp=point.42.281167_-83.734617_University of Michigan" xr:uid="{F9CCC212-AE44-4562-B4D8-B7D8111FC7FC}"/>
    <hyperlink ref="E9621" r:id="rId19235" display="https://www.google.com/maps/@42.281167,-83.734617,450m/data=!3m1!1e3!4m5!3m4!1s0x0:0x0!8m2!3d42.281167!4d-83.734617" xr:uid="{B82B2F6F-CF82-469E-A20D-7B8727138674}"/>
    <hyperlink ref="F9621" r:id="rId19236" display="https://www.bing.com/maps?cp=42.281167~-83.734617&amp;style=o&amp;lvl=18&amp;dir=0&amp;sp=point.42.281167_-83.734617_University of Michigan" xr:uid="{A6D5C88C-F6EE-4D71-8353-5CAC9BBFE002}"/>
    <hyperlink ref="E9622" r:id="rId19237" display="https://www.google.com/maps/@42.950642,-85.485944,450m/data=!3m1!1e3!4m5!3m4!1s0x0:0x0!8m2!3d42.950642!4d-85.485944" xr:uid="{B62C22F0-5183-4797-AC85-24406D75585B}"/>
    <hyperlink ref="F9622" r:id="rId19238" display="https://www.bing.com/maps?cp=42.950642~-85.485944&amp;style=o&amp;lvl=18&amp;dir=0&amp;sp=point.42.950642_-85.485944_Ada Dam" xr:uid="{13DA7C4D-CA0D-4A48-8E18-4014C63E35B0}"/>
    <hyperlink ref="E9623" r:id="rId19239" display="https://www.google.com/maps/@39.252672,-106.374808,450m/data=!3m1!1e3!4m5!3m4!1s0x0:0x0!8m2!3d39.252672!4d-106.374808" xr:uid="{D4ECACB7-7AFA-4799-8ADB-1AA64D88BA3B}"/>
    <hyperlink ref="F9623" r:id="rId19240" display="https://www.bing.com/maps?cp=39.252672~-106.374808&amp;style=o&amp;lvl=18&amp;dir=0&amp;sp=point.39.252672_-106.374808_Sugarloaf Hydro Plant" xr:uid="{2FE67747-0A3C-43FF-AF59-327DD71E5F78}"/>
    <hyperlink ref="E9624" r:id="rId19241" display="https://www.google.com/maps/@42.909408,-85.498880,450m/data=!3m1!1e3!4m5!3m4!1s0x0:0x0!8m2!3d42.909408!4d-85.498880" xr:uid="{3727054A-4736-40A6-BD44-3E652CAB5654}"/>
    <hyperlink ref="F9624" r:id="rId19242" display="https://www.bing.com/maps?cp=42.909408~-85.498880&amp;style=o&amp;lvl=18&amp;dir=0&amp;sp=point.42.909408_-85.498880_Cascade Dam" xr:uid="{4812EF0A-2B9E-41AF-A98A-C04A3660F219}"/>
    <hyperlink ref="E9625" r:id="rId19243" display="https://www.google.com/maps/@42.214264,-83.440692,450m/data=!3m1!1e3!4m5!3m4!1s0x0:0x0!8m2!3d42.214264!4d-83.440692" xr:uid="{73F697CA-5B7F-4431-A884-4041692B7946}"/>
    <hyperlink ref="F9625" r:id="rId19244" display="https://www.bing.com/maps?cp=42.214264~-83.440692&amp;style=o&amp;lvl=18&amp;dir=0&amp;sp=point.42.214264_-83.440692_French Landing Dam" xr:uid="{E4F3E987-7FA4-4E8B-837F-A12D45C659BE}"/>
    <hyperlink ref="E9626" r:id="rId19245" display="https://www.google.com/maps/@44.871900,-88.143900,450m/data=!3m1!1e3!4m5!3m4!1s0x0:0x0!8m2!3d44.871900!4d-88.143900" xr:uid="{DFF9039F-9A6A-471C-BA08-5FF99773C4DD}"/>
    <hyperlink ref="F9626" r:id="rId19246" display="https://www.bing.com/maps?cp=44.871900~-88.143900&amp;style=o&amp;lvl=18&amp;dir=0&amp;sp=point.44.871900_-88.143900_Oconto Falls Lower" xr:uid="{52ADC310-7316-4475-A64D-F34A567FE983}"/>
    <hyperlink ref="E9627" r:id="rId19247" display="https://www.google.com/maps/@44.871900,-88.143900,450m/data=!3m1!1e3!4m5!3m4!1s0x0:0x0!8m2!3d44.871900!4d-88.143900" xr:uid="{BD2D388D-3C5D-447F-8EDC-48FA17BE6EE2}"/>
    <hyperlink ref="F9627" r:id="rId19248" display="https://www.bing.com/maps?cp=44.871900~-88.143900&amp;style=o&amp;lvl=18&amp;dir=0&amp;sp=point.44.871900_-88.143900_Oconto Falls Lower" xr:uid="{9520CDAC-8164-444E-9687-AB6A4DF76BA8}"/>
    <hyperlink ref="E9628" r:id="rId19249" display="https://www.google.com/maps/@43.684857,-70.353152,450m/data=!3m1!1e3!4m5!3m4!1s0x0:0x0!8m2!3d43.684857!4d-70.353152" xr:uid="{57E2CDDF-295F-4685-A2C3-2EAA7F416212}"/>
    <hyperlink ref="F9628" r:id="rId19250" display="https://www.bing.com/maps?cp=43.684857~-70.353152&amp;style=o&amp;lvl=18&amp;dir=0&amp;sp=point.43.684857_-70.353152_S D Warren Westbrook" xr:uid="{658A8B94-D551-4D0B-B107-F5C42B28E954}"/>
    <hyperlink ref="E9629" r:id="rId19251" display="https://www.google.com/maps/@43.684857,-70.353152,450m/data=!3m1!1e3!4m5!3m4!1s0x0:0x0!8m2!3d43.684857!4d-70.353152" xr:uid="{569EA2BC-667D-4B49-A602-05940E38DF57}"/>
    <hyperlink ref="F9629" r:id="rId19252" display="https://www.bing.com/maps?cp=43.684857~-70.353152&amp;style=o&amp;lvl=18&amp;dir=0&amp;sp=point.43.684857_-70.353152_S D Warren Westbrook" xr:uid="{39D3217F-677F-446C-9AAD-004BF94280A4}"/>
    <hyperlink ref="E9630" r:id="rId19253" display="https://www.google.com/maps/@43.684857,-70.353152,450m/data=!3m1!1e3!4m5!3m4!1s0x0:0x0!8m2!3d43.684857!4d-70.353152" xr:uid="{B1FF2E7D-6476-4805-8D96-625AFDC95ED8}"/>
    <hyperlink ref="F9630" r:id="rId19254" display="https://www.bing.com/maps?cp=43.684857~-70.353152&amp;style=o&amp;lvl=18&amp;dir=0&amp;sp=point.43.684857_-70.353152_S D Warren Westbrook" xr:uid="{0FDB38F4-CADD-419C-B870-2BF5B269535B}"/>
    <hyperlink ref="E9631" r:id="rId19255" display="https://www.google.com/maps/@43.684857,-70.353152,450m/data=!3m1!1e3!4m5!3m4!1s0x0:0x0!8m2!3d43.684857!4d-70.353152" xr:uid="{E9702F22-3342-443C-AEA2-50AA2B24B7B7}"/>
    <hyperlink ref="F9631" r:id="rId19256" display="https://www.bing.com/maps?cp=43.684857~-70.353152&amp;style=o&amp;lvl=18&amp;dir=0&amp;sp=point.43.684857_-70.353152_S D Warren Westbrook" xr:uid="{0B857BEA-7F43-4F4D-887B-DED8E952269C}"/>
    <hyperlink ref="E9632" r:id="rId19257" display="https://www.google.com/maps/@43.684857,-70.353152,450m/data=!3m1!1e3!4m5!3m4!1s0x0:0x0!8m2!3d43.684857!4d-70.353152" xr:uid="{8709E452-F288-4150-99BE-C1278D747357}"/>
    <hyperlink ref="F9632" r:id="rId19258" display="https://www.bing.com/maps?cp=43.684857~-70.353152&amp;style=o&amp;lvl=18&amp;dir=0&amp;sp=point.43.684857_-70.353152_S D Warren Westbrook" xr:uid="{AD15B221-D6AC-40BF-A759-C97D39FFD46A}"/>
    <hyperlink ref="E9633" r:id="rId19259" display="https://www.google.com/maps/@43.684857,-70.353152,450m/data=!3m1!1e3!4m5!3m4!1s0x0:0x0!8m2!3d43.684857!4d-70.353152" xr:uid="{4F1E3AF2-7278-432B-B528-236D4ABAE171}"/>
    <hyperlink ref="F9633" r:id="rId19260" display="https://www.bing.com/maps?cp=43.684857~-70.353152&amp;style=o&amp;lvl=18&amp;dir=0&amp;sp=point.43.684857_-70.353152_S D Warren Westbrook" xr:uid="{FE41BF3B-0713-489B-B4F5-80D32887AE4E}"/>
    <hyperlink ref="E9634" r:id="rId19261" display="https://www.google.com/maps/@43.684857,-70.353152,450m/data=!3m1!1e3!4m5!3m4!1s0x0:0x0!8m2!3d43.684857!4d-70.353152" xr:uid="{6CE8423B-6FA4-4602-AF42-E7CB53B03FCA}"/>
    <hyperlink ref="F9634" r:id="rId19262" display="https://www.bing.com/maps?cp=43.684857~-70.353152&amp;style=o&amp;lvl=18&amp;dir=0&amp;sp=point.43.684857_-70.353152_S D Warren Westbrook" xr:uid="{4C2CA081-771B-4684-96D8-9DF0428E3558}"/>
    <hyperlink ref="E9635" r:id="rId19263" display="https://www.google.com/maps/@43.684857,-70.353152,450m/data=!3m1!1e3!4m5!3m4!1s0x0:0x0!8m2!3d43.684857!4d-70.353152" xr:uid="{3CB28EB3-B159-40CF-A5C8-34F1411F859A}"/>
    <hyperlink ref="F9635" r:id="rId19264" display="https://www.bing.com/maps?cp=43.684857~-70.353152&amp;style=o&amp;lvl=18&amp;dir=0&amp;sp=point.43.684857_-70.353152_S D Warren Westbrook" xr:uid="{0CFE9E68-619E-4CE9-89FA-646D6ADCC48A}"/>
    <hyperlink ref="E9636" r:id="rId19265" display="https://www.google.com/maps/@43.684857,-70.353152,450m/data=!3m1!1e3!4m5!3m4!1s0x0:0x0!8m2!3d43.684857!4d-70.353152" xr:uid="{0A8658B0-911A-493B-A8AD-F81E18893043}"/>
    <hyperlink ref="F9636" r:id="rId19266" display="https://www.bing.com/maps?cp=43.684857~-70.353152&amp;style=o&amp;lvl=18&amp;dir=0&amp;sp=point.43.684857_-70.353152_S D Warren Westbrook" xr:uid="{3981B9A4-6B23-4B1C-9EC8-1EFFACE96DEE}"/>
    <hyperlink ref="E9637" r:id="rId19267" display="https://www.google.com/maps/@43.684857,-70.353152,450m/data=!3m1!1e3!4m5!3m4!1s0x0:0x0!8m2!3d43.684857!4d-70.353152" xr:uid="{020A8172-7743-4C24-9CF5-5057FE5D7CB2}"/>
    <hyperlink ref="F9637" r:id="rId19268" display="https://www.bing.com/maps?cp=43.684857~-70.353152&amp;style=o&amp;lvl=18&amp;dir=0&amp;sp=point.43.684857_-70.353152_S D Warren Westbrook" xr:uid="{887FA20A-F0D8-4952-8BA8-BF030B092E37}"/>
    <hyperlink ref="E9638" r:id="rId19269" display="https://www.google.com/maps/@43.684857,-70.353152,450m/data=!3m1!1e3!4m5!3m4!1s0x0:0x0!8m2!3d43.684857!4d-70.353152" xr:uid="{E549E34F-004A-4433-A315-5D92EB3B44E5}"/>
    <hyperlink ref="F9638" r:id="rId19270" display="https://www.bing.com/maps?cp=43.684857~-70.353152&amp;style=o&amp;lvl=18&amp;dir=0&amp;sp=point.43.684857_-70.353152_S D Warren Westbrook" xr:uid="{CBCE102E-A7D7-47B0-98B9-B678C43E5D91}"/>
    <hyperlink ref="E9639" r:id="rId19271" display="https://www.google.com/maps/@43.684857,-70.353152,450m/data=!3m1!1e3!4m5!3m4!1s0x0:0x0!8m2!3d43.684857!4d-70.353152" xr:uid="{E284029E-0372-44B4-A791-0FBF4E72A709}"/>
    <hyperlink ref="F9639" r:id="rId19272" display="https://www.bing.com/maps?cp=43.684857~-70.353152&amp;style=o&amp;lvl=18&amp;dir=0&amp;sp=point.43.684857_-70.353152_S D Warren Westbrook" xr:uid="{726B1CCE-BC4A-4B5B-87B5-8CD0A655EC99}"/>
    <hyperlink ref="E9640" r:id="rId19273" display="https://www.google.com/maps/@43.684857,-70.353152,450m/data=!3m1!1e3!4m5!3m4!1s0x0:0x0!8m2!3d43.684857!4d-70.353152" xr:uid="{D1A524E0-9EE9-4972-ADD2-D04A94F42CBF}"/>
    <hyperlink ref="F9640" r:id="rId19274" display="https://www.bing.com/maps?cp=43.684857~-70.353152&amp;style=o&amp;lvl=18&amp;dir=0&amp;sp=point.43.684857_-70.353152_S D Warren Westbrook" xr:uid="{C9793A25-9517-4436-85EA-D70A1B2887F7}"/>
    <hyperlink ref="E9641" r:id="rId19275" display="https://www.google.com/maps/@43.684857,-70.353152,450m/data=!3m1!1e3!4m5!3m4!1s0x0:0x0!8m2!3d43.684857!4d-70.353152" xr:uid="{C6397137-2328-4759-9B8E-7503C2463EBC}"/>
    <hyperlink ref="F9641" r:id="rId19276" display="https://www.bing.com/maps?cp=43.684857~-70.353152&amp;style=o&amp;lvl=18&amp;dir=0&amp;sp=point.43.684857_-70.353152_S D Warren Westbrook" xr:uid="{855E3B24-CB61-4D2B-8756-A8F587B97575}"/>
    <hyperlink ref="E9642" r:id="rId19277" display="https://www.google.com/maps/@43.684857,-70.353152,450m/data=!3m1!1e3!4m5!3m4!1s0x0:0x0!8m2!3d43.684857!4d-70.353152" xr:uid="{27A1A957-F1A6-4B1C-A242-37781A2F1B09}"/>
    <hyperlink ref="F9642" r:id="rId19278" display="https://www.bing.com/maps?cp=43.684857~-70.353152&amp;style=o&amp;lvl=18&amp;dir=0&amp;sp=point.43.684857_-70.353152_S D Warren Westbrook" xr:uid="{7186A453-F88C-47C2-A644-898CE87F1C68}"/>
    <hyperlink ref="E9643" r:id="rId19279" display="https://www.google.com/maps/@43.684857,-70.353152,450m/data=!3m1!1e3!4m5!3m4!1s0x0:0x0!8m2!3d43.684857!4d-70.353152" xr:uid="{83952542-02C6-457B-A904-2CDB9EA01404}"/>
    <hyperlink ref="F9643" r:id="rId19280" display="https://www.bing.com/maps?cp=43.684857~-70.353152&amp;style=o&amp;lvl=18&amp;dir=0&amp;sp=point.43.684857_-70.353152_S D Warren Westbrook" xr:uid="{BD95BEE1-9DB6-456F-A0A3-568129AF4F30}"/>
    <hyperlink ref="E9644" r:id="rId19281" display="https://www.google.com/maps/@42.654400,-78.077200,450m/data=!3m1!1e3!4m5!3m4!1s0x0:0x0!8m2!3d42.654400!4d-78.077200" xr:uid="{1F9BA6A7-7F22-4E7A-9CDF-C8C6AA03CF1E}"/>
    <hyperlink ref="F9644" r:id="rId19282" display="https://www.bing.com/maps?cp=42.654400~-78.077200&amp;style=o&amp;lvl=18&amp;dir=0&amp;sp=point.42.654400_-78.077200_Indeck Silver Springs Energy Center" xr:uid="{B8B0D012-F283-4FA2-9385-B5E60F53E7BE}"/>
    <hyperlink ref="E9645" r:id="rId19283" display="https://www.google.com/maps/@42.654400,-78.077200,450m/data=!3m1!1e3!4m5!3m4!1s0x0:0x0!8m2!3d42.654400!4d-78.077200" xr:uid="{A6151FD3-1C34-4801-9A4D-984F4C7A2213}"/>
    <hyperlink ref="F9645" r:id="rId19284" display="https://www.bing.com/maps?cp=42.654400~-78.077200&amp;style=o&amp;lvl=18&amp;dir=0&amp;sp=point.42.654400_-78.077200_Indeck Silver Springs Energy Center" xr:uid="{886B538D-4020-4749-9436-50B23D532396}"/>
    <hyperlink ref="E9646" r:id="rId19285" display="https://www.google.com/maps/@43.471745,-76.493474,450m/data=!3m1!1e3!4m5!3m4!1s0x0:0x0!8m2!3d43.471745!4d-76.493474" xr:uid="{602E58FE-ECF1-4C20-A441-6FEBFAFF5250}"/>
    <hyperlink ref="F9646" r:id="rId19286" display="https://www.bing.com/maps?cp=43.471745~-76.493474&amp;style=o&amp;lvl=18&amp;dir=0&amp;sp=point.43.471745_-76.493474_Indeck Oswego Energy Center" xr:uid="{ED7B86EC-8A6B-4451-976A-E1A96FEBB7F5}"/>
    <hyperlink ref="E9647" r:id="rId19287" display="https://www.google.com/maps/@43.471745,-76.493474,450m/data=!3m1!1e3!4m5!3m4!1s0x0:0x0!8m2!3d43.471745!4d-76.493474" xr:uid="{F49C58ED-0FA8-438C-80F7-E4B1F569D8B4}"/>
    <hyperlink ref="F9647" r:id="rId19288" display="https://www.bing.com/maps?cp=43.471745~-76.493474&amp;style=o&amp;lvl=18&amp;dir=0&amp;sp=point.43.471745_-76.493474_Indeck Oswego Energy Center" xr:uid="{5E985849-C1CC-45BE-8E2D-25B1579FD8DA}"/>
    <hyperlink ref="E9648" r:id="rId19289" display="https://www.google.com/maps/@42.967100,-78.918200,450m/data=!3m1!1e3!4m5!3m4!1s0x0:0x0!8m2!3d42.967100!4d-78.918200" xr:uid="{07DC704C-9776-4328-BD2B-11CFEAAC0C6E}"/>
    <hyperlink ref="F9648" r:id="rId19290" display="https://www.bing.com/maps?cp=42.967100~-78.918200&amp;style=o&amp;lvl=18&amp;dir=0&amp;sp=point.42.967100_-78.918200_Indeck Yerkes Energy Center" xr:uid="{29FE7833-5F7D-4655-A0AE-E2AFFBBF4999}"/>
    <hyperlink ref="E9649" r:id="rId19291" display="https://www.google.com/maps/@42.967100,-78.918200,450m/data=!3m1!1e3!4m5!3m4!1s0x0:0x0!8m2!3d42.967100!4d-78.918200" xr:uid="{CFE3EDC1-5B43-44AD-87CF-C33FD14AEFA8}"/>
    <hyperlink ref="F9649" r:id="rId19292" display="https://www.bing.com/maps?cp=42.967100~-78.918200&amp;style=o&amp;lvl=18&amp;dir=0&amp;sp=point.42.967100_-78.918200_Indeck Yerkes Energy Center" xr:uid="{F15C1DA2-C7B4-4378-A534-DB59F0599E0A}"/>
    <hyperlink ref="E9650" r:id="rId19293" display="https://www.google.com/maps/@43.250000,-73.812500,450m/data=!3m1!1e3!4m5!3m4!1s0x0:0x0!8m2!3d43.250000!4d-73.812500" xr:uid="{7D7A1314-F57C-477A-8A5E-93C6E670F033}"/>
    <hyperlink ref="F9650" r:id="rId19294" display="https://www.bing.com/maps?cp=43.250000~-73.812500&amp;style=o&amp;lvl=18&amp;dir=0&amp;sp=point.43.250000_-73.812500_Indeck Corinth Energy Center" xr:uid="{07F774D6-897D-4FDC-801F-9DD2519DF3D1}"/>
    <hyperlink ref="E9651" r:id="rId19295" display="https://www.google.com/maps/@43.250000,-73.812500,450m/data=!3m1!1e3!4m5!3m4!1s0x0:0x0!8m2!3d43.250000!4d-73.812500" xr:uid="{3E19DA76-828F-4B42-AB1E-97988288E0AE}"/>
    <hyperlink ref="F9651" r:id="rId19296" display="https://www.bing.com/maps?cp=43.250000~-73.812500&amp;style=o&amp;lvl=18&amp;dir=0&amp;sp=point.43.250000_-73.812500_Indeck Corinth Energy Center" xr:uid="{DE6F380C-3671-4046-B184-C23D06013CB9}"/>
    <hyperlink ref="E9652" r:id="rId19297" display="https://www.google.com/maps/@45.637537,-84.481387,450m/data=!3m1!1e3!4m5!3m4!1s0x0:0x0!8m2!3d45.637537!4d-84.481387" xr:uid="{170E6974-4E02-40C8-9FEC-AAD4B79A3153}"/>
    <hyperlink ref="F9652" r:id="rId19298" display="https://www.bing.com/maps?cp=45.637537~-84.481387&amp;style=o&amp;lvl=18&amp;dir=0&amp;sp=point.45.637537_-84.481387_Cheboygan" xr:uid="{6078D719-0860-4318-B5A3-80932CA99216}"/>
    <hyperlink ref="E9653" r:id="rId19299" display="https://www.google.com/maps/@41.574259,-76.043233,450m/data=!3m1!1e3!4m5!3m4!1s0x0:0x0!8m2!3d41.574259!4d-76.043233" xr:uid="{10EB02BE-1970-46EC-8A7C-02023598064E}"/>
    <hyperlink ref="F9653" r:id="rId19300" display="https://www.bing.com/maps?cp=41.574259~-76.043233&amp;style=o&amp;lvl=18&amp;dir=0&amp;sp=point.41.574259_-76.043233_Procter &amp; Gamble Mehoopany Mill" xr:uid="{B0FA2FD5-69E6-4EA7-B1E3-6C89E6563274}"/>
    <hyperlink ref="E9654" r:id="rId19301" display="https://www.google.com/maps/@41.574259,-76.043233,450m/data=!3m1!1e3!4m5!3m4!1s0x0:0x0!8m2!3d41.574259!4d-76.043233" xr:uid="{DEF1B0A1-6FD9-4D95-B6C8-38D7571B87FF}"/>
    <hyperlink ref="F9654" r:id="rId19302" display="https://www.bing.com/maps?cp=41.574259~-76.043233&amp;style=o&amp;lvl=18&amp;dir=0&amp;sp=point.41.574259_-76.043233_Procter &amp; Gamble Mehoopany Mill" xr:uid="{4C3835C2-35B4-4E5D-BC04-35D7B198DC55}"/>
    <hyperlink ref="E9655" r:id="rId19303" display="https://www.google.com/maps/@41.574259,-76.043233,450m/data=!3m1!1e3!4m5!3m4!1s0x0:0x0!8m2!3d41.574259!4d-76.043233" xr:uid="{7266FAF3-F205-46C3-8E0F-035FA4BB52DF}"/>
    <hyperlink ref="F9655" r:id="rId19304" display="https://www.bing.com/maps?cp=41.574259~-76.043233&amp;style=o&amp;lvl=18&amp;dir=0&amp;sp=point.41.574259_-76.043233_Procter &amp; Gamble Mehoopany Mill" xr:uid="{7CC93B72-C976-4D59-9D16-5BC3F3C51182}"/>
    <hyperlink ref="E9656" r:id="rId19305" display="https://www.google.com/maps/@34.196000,-119.166700,450m/data=!3m1!1e3!4m5!3m4!1s0x0:0x0!8m2!3d34.196000!4d-119.166700" xr:uid="{9804E59A-452C-4D3D-8804-ADA09D53E766}"/>
    <hyperlink ref="F9656" r:id="rId19306" display="https://www.bing.com/maps?cp=34.196000~-119.166700&amp;style=o&amp;lvl=18&amp;dir=0&amp;sp=point.34.196000_-119.166700_Oxnard" xr:uid="{43BE2666-7A2C-46C1-95E7-1372FDF7D41E}"/>
    <hyperlink ref="E9657" r:id="rId19307" display="https://www.google.com/maps/@34.196000,-119.166700,450m/data=!3m1!1e3!4m5!3m4!1s0x0:0x0!8m2!3d34.196000!4d-119.166700" xr:uid="{88EDD143-5295-45A0-8B42-6A95BC9DF934}"/>
    <hyperlink ref="F9657" r:id="rId19308" display="https://www.bing.com/maps?cp=34.196000~-119.166700&amp;style=o&amp;lvl=18&amp;dir=0&amp;sp=point.34.196000_-119.166700_Oxnard" xr:uid="{B4701BA0-3D13-43A4-9453-9E7BD248A602}"/>
    <hyperlink ref="E9658" r:id="rId19309" display="https://www.google.com/maps/@32.254400,-84.066700,450m/data=!3m1!1e3!4m5!3m4!1s0x0:0x0!8m2!3d32.254400!4d-84.066700" xr:uid="{CF10357E-D096-4338-A4FD-266D36A279C3}"/>
    <hyperlink ref="F9658" r:id="rId19310" display="https://www.bing.com/maps?cp=32.254400~-84.066700&amp;style=o&amp;lvl=18&amp;dir=0&amp;sp=point.32.254400_-84.066700_Flint River Operations" xr:uid="{32EE8B45-1F98-49E7-AC07-62DCEC77FA07}"/>
    <hyperlink ref="E9659" r:id="rId19311" display="https://www.google.com/maps/@32.254400,-84.066700,450m/data=!3m1!1e3!4m5!3m4!1s0x0:0x0!8m2!3d32.254400!4d-84.066700" xr:uid="{FC3A85B5-72FA-49A2-83C7-739152821604}"/>
    <hyperlink ref="F9659" r:id="rId19312" display="https://www.bing.com/maps?cp=32.254400~-84.066700&amp;style=o&amp;lvl=18&amp;dir=0&amp;sp=point.32.254400_-84.066700_Flint River Operations" xr:uid="{A0336EA9-F0BE-4CA2-BFF0-4529B36ED3E7}"/>
    <hyperlink ref="E9660" r:id="rId19313" display="https://www.google.com/maps/@35.960058,-77.802435,450m/data=!3m1!1e3!4m5!3m4!1s0x0:0x0!8m2!3d35.960058!4d-77.802435" xr:uid="{6EC1031E-514C-4F67-AE54-BDA17AB9FD53}"/>
    <hyperlink ref="F9660" r:id="rId19314" display="https://www.bing.com/maps?cp=35.960058~-77.802435&amp;style=o&amp;lvl=18&amp;dir=0&amp;sp=point.35.960058_-77.802435_Rocky Mount Mill" xr:uid="{707E7D26-7AC5-41DB-9767-BF27AA3DE912}"/>
    <hyperlink ref="E9661" r:id="rId19315" display="https://www.google.com/maps/@35.960058,-77.802435,450m/data=!3m1!1e3!4m5!3m4!1s0x0:0x0!8m2!3d35.960058!4d-77.802435" xr:uid="{0116C594-0095-4F8C-871B-6D95F7BAC365}"/>
    <hyperlink ref="F9661" r:id="rId19316" display="https://www.bing.com/maps?cp=35.960058~-77.802435&amp;style=o&amp;lvl=18&amp;dir=0&amp;sp=point.35.960058_-77.802435_Rocky Mount Mill" xr:uid="{1059BD0F-5F23-4DBC-9843-5A199F5660E5}"/>
    <hyperlink ref="E9662" r:id="rId19317" display="https://www.google.com/maps/@35.960058,-77.802435,450m/data=!3m1!1e3!4m5!3m4!1s0x0:0x0!8m2!3d35.960058!4d-77.802435" xr:uid="{C5A97CB7-3CB2-4530-8898-8DCC1152660F}"/>
    <hyperlink ref="F9662" r:id="rId19318" display="https://www.bing.com/maps?cp=35.960058~-77.802435&amp;style=o&amp;lvl=18&amp;dir=0&amp;sp=point.35.960058_-77.802435_Rocky Mount Mill" xr:uid="{8B4793F5-72A1-4D0B-B185-EBC0E907423C}"/>
    <hyperlink ref="E9663" r:id="rId19319" display="https://www.google.com/maps/@43.083900,-79.005600,450m/data=!3m1!1e3!4m5!3m4!1s0x0:0x0!8m2!3d43.083900!4d-79.005600" xr:uid="{E56B85B0-D304-4EBC-802B-A80AAC6D3BF7}"/>
    <hyperlink ref="F9663" r:id="rId19320" display="https://www.bing.com/maps?cp=43.083900~-79.005600&amp;style=o&amp;lvl=18&amp;dir=0&amp;sp=point.43.083900_-79.005600_Reworld Niagara I" xr:uid="{8FF61D52-DF67-47C7-91E0-0920DB9A63CD}"/>
    <hyperlink ref="E9664" r:id="rId19321" display="https://www.google.com/maps/@43.083900,-79.005600,450m/data=!3m1!1e3!4m5!3m4!1s0x0:0x0!8m2!3d43.083900!4d-79.005600" xr:uid="{528D445E-A0BD-4F57-AF30-2F5E72C10D3D}"/>
    <hyperlink ref="F9664" r:id="rId19322" display="https://www.bing.com/maps?cp=43.083900~-79.005600&amp;style=o&amp;lvl=18&amp;dir=0&amp;sp=point.43.083900_-79.005600_Reworld Niagara I" xr:uid="{B1BD7399-995A-46BC-A586-8C15DF57E5BF}"/>
    <hyperlink ref="E9665" r:id="rId19323" display="https://www.google.com/maps/@30.452200,-82.864400,450m/data=!3m1!1e3!4m5!3m4!1s0x0:0x0!8m2!3d30.452200!4d-82.864400" xr:uid="{125D9A37-651D-4F20-A768-F65CAEF4B039}"/>
    <hyperlink ref="F9665" r:id="rId19324" display="https://www.bing.com/maps?cp=30.452200~-82.864400&amp;style=o&amp;lvl=18&amp;dir=0&amp;sp=point.30.452200_-82.864400_Swift Creek Chemical Complex" xr:uid="{DD9437A7-8AC7-4738-960B-CC5C7F5F2E8F}"/>
    <hyperlink ref="E9666" r:id="rId19325" display="https://www.google.com/maps/@27.811083,-97.595813,450m/data=!3m1!1e3!4m5!3m4!1s0x0:0x0!8m2!3d27.811083!4d-97.595813" xr:uid="{2D051747-E524-4285-8222-933EE45C27D8}"/>
    <hyperlink ref="F9666" r:id="rId19326" display="https://www.bing.com/maps?cp=27.811083~-97.595813&amp;style=o&amp;lvl=18&amp;dir=0&amp;sp=point.27.811083_-97.595813_Corpus Christi" xr:uid="{09CACC05-3E4F-48AB-934A-62BCFE34C79A}"/>
    <hyperlink ref="E9667" r:id="rId19327" display="https://www.google.com/maps/@45.443100,-89.734200,450m/data=!3m1!1e3!4m5!3m4!1s0x0:0x0!8m2!3d45.443100!4d-89.734200" xr:uid="{9691AE26-3A90-495A-9396-A5E0C6F00F38}"/>
    <hyperlink ref="F9667" r:id="rId19328" display="https://www.bing.com/maps?cp=45.443100~-89.734200&amp;style=o&amp;lvl=18&amp;dir=0&amp;sp=point.45.443100_-89.734200_Packaging of America Tomahawk Mill" xr:uid="{7232569F-8A0C-42B7-97EF-901A78E2F51B}"/>
    <hyperlink ref="E9668" r:id="rId19329" display="https://www.google.com/maps/@45.443100,-89.734200,450m/data=!3m1!1e3!4m5!3m4!1s0x0:0x0!8m2!3d45.443100!4d-89.734200" xr:uid="{A4FFBBEB-B82C-44CD-AC7E-6C473B0DDA21}"/>
    <hyperlink ref="F9668" r:id="rId19330" display="https://www.bing.com/maps?cp=45.443100~-89.734200&amp;style=o&amp;lvl=18&amp;dir=0&amp;sp=point.45.443100_-89.734200_Packaging of America Tomahawk Mill" xr:uid="{2FEA3B8D-AD0D-4813-B148-B211F73CFB67}"/>
    <hyperlink ref="E9669" r:id="rId19331" display="https://www.google.com/maps/@45.443100,-89.734200,450m/data=!3m1!1e3!4m5!3m4!1s0x0:0x0!8m2!3d45.443100!4d-89.734200" xr:uid="{B43063F2-1490-490E-89FC-E5FE32C59149}"/>
    <hyperlink ref="F9669" r:id="rId19332" display="https://www.bing.com/maps?cp=45.443100~-89.734200&amp;style=o&amp;lvl=18&amp;dir=0&amp;sp=point.45.443100_-89.734200_Packaging of America Tomahawk Mill" xr:uid="{685E1CE2-10D9-415D-801A-6614164F536C}"/>
    <hyperlink ref="E9670" r:id="rId19333" display="https://www.google.com/maps/@45.443100,-89.734200,450m/data=!3m1!1e3!4m5!3m4!1s0x0:0x0!8m2!3d45.443100!4d-89.734200" xr:uid="{0FC019A9-0731-4C8C-AF54-7FBBF39FABF6}"/>
    <hyperlink ref="F9670" r:id="rId19334" display="https://www.bing.com/maps?cp=45.443100~-89.734200&amp;style=o&amp;lvl=18&amp;dir=0&amp;sp=point.45.443100_-89.734200_Packaging of America Tomahawk Mill" xr:uid="{7FE57384-A883-477A-B21A-A327A5C97908}"/>
    <hyperlink ref="E9671" r:id="rId19335" display="https://www.google.com/maps/@45.443100,-89.734200,450m/data=!3m1!1e3!4m5!3m4!1s0x0:0x0!8m2!3d45.443100!4d-89.734200" xr:uid="{B7A57E1F-172D-4E8D-8A18-109CD1B01933}"/>
    <hyperlink ref="F9671" r:id="rId19336" display="https://www.bing.com/maps?cp=45.443100~-89.734200&amp;style=o&amp;lvl=18&amp;dir=0&amp;sp=point.45.443100_-89.734200_Packaging of America Tomahawk Mill" xr:uid="{B61B8C24-B67F-439F-815D-9C109089B509}"/>
    <hyperlink ref="E9672" r:id="rId19337" display="https://www.google.com/maps/@37.534000,-79.357000,450m/data=!3m1!1e3!4m5!3m4!1s0x0:0x0!8m2!3d37.534000!4d-79.357000" xr:uid="{3B2846F4-C909-4279-B382-EC1F76529C8C}"/>
    <hyperlink ref="F9672" r:id="rId19338" display="https://www.bing.com/maps?cp=37.534000~-79.357000&amp;style=o&amp;lvl=18&amp;dir=0&amp;sp=point.37.534000_-79.357000_Georgia-Pacific Big Island" xr:uid="{7AD9869E-1F45-4385-BBB9-0DA277B6921C}"/>
    <hyperlink ref="E9673" r:id="rId19339" display="https://www.google.com/maps/@37.534000,-79.357000,450m/data=!3m1!1e3!4m5!3m4!1s0x0:0x0!8m2!3d37.534000!4d-79.357000" xr:uid="{B4365C72-94AB-43AC-913D-157601015D15}"/>
    <hyperlink ref="F9673" r:id="rId19340" display="https://www.bing.com/maps?cp=37.534000~-79.357000&amp;style=o&amp;lvl=18&amp;dir=0&amp;sp=point.37.534000_-79.357000_Georgia-Pacific Big Island" xr:uid="{627CF09F-B8DC-4595-AD19-58C1A0D6D617}"/>
    <hyperlink ref="E9674" r:id="rId19341" display="https://www.google.com/maps/@37.534000,-79.357000,450m/data=!3m1!1e3!4m5!3m4!1s0x0:0x0!8m2!3d37.534000!4d-79.357000" xr:uid="{A2F36A34-C3E0-41CA-8A2F-188519DF46B5}"/>
    <hyperlink ref="F9674" r:id="rId19342" display="https://www.bing.com/maps?cp=37.534000~-79.357000&amp;style=o&amp;lvl=18&amp;dir=0&amp;sp=point.37.534000_-79.357000_Georgia-Pacific Big Island" xr:uid="{5E29A19E-8A16-494B-B2DA-9BEF6108F6B0}"/>
    <hyperlink ref="E9675" r:id="rId19343" display="https://www.google.com/maps/@36.521900,-82.543100,450m/data=!3m1!1e3!4m5!3m4!1s0x0:0x0!8m2!3d36.521900!4d-82.543100" xr:uid="{9CF4249B-FE1C-4E9C-980B-6DF8C0FC02BF}"/>
    <hyperlink ref="F9675" r:id="rId19344" display="https://www.bing.com/maps?cp=36.521900~-82.543100&amp;style=o&amp;lvl=18&amp;dir=0&amp;sp=point.36.521900_-82.543100_Tennessee Eastman Operations" xr:uid="{70D57C2D-3348-4859-973F-3A205561BD03}"/>
    <hyperlink ref="E9676" r:id="rId19345" display="https://www.google.com/maps/@36.521900,-82.543100,450m/data=!3m1!1e3!4m5!3m4!1s0x0:0x0!8m2!3d36.521900!4d-82.543100" xr:uid="{9B346FA5-74EE-4750-8DB6-112D29E05F43}"/>
    <hyperlink ref="F9676" r:id="rId19346" display="https://www.bing.com/maps?cp=36.521900~-82.543100&amp;style=o&amp;lvl=18&amp;dir=0&amp;sp=point.36.521900_-82.543100_Tennessee Eastman Operations" xr:uid="{6A36A3CC-3620-451B-8173-2A8378AD5002}"/>
    <hyperlink ref="E9677" r:id="rId19347" display="https://www.google.com/maps/@36.521900,-82.543100,450m/data=!3m1!1e3!4m5!3m4!1s0x0:0x0!8m2!3d36.521900!4d-82.543100" xr:uid="{57BA34D1-545A-4FCD-9EEF-AEB83550140E}"/>
    <hyperlink ref="F9677" r:id="rId19348" display="https://www.bing.com/maps?cp=36.521900~-82.543100&amp;style=o&amp;lvl=18&amp;dir=0&amp;sp=point.36.521900_-82.543100_Tennessee Eastman Operations" xr:uid="{B14607AF-C6BA-44D4-8A47-A0F38280A1B9}"/>
    <hyperlink ref="E9678" r:id="rId19349" display="https://www.google.com/maps/@36.521900,-82.543100,450m/data=!3m1!1e3!4m5!3m4!1s0x0:0x0!8m2!3d36.521900!4d-82.543100" xr:uid="{51E57D21-AFE3-4086-B2CF-B5C8F02557F8}"/>
    <hyperlink ref="F9678" r:id="rId19350" display="https://www.bing.com/maps?cp=36.521900~-82.543100&amp;style=o&amp;lvl=18&amp;dir=0&amp;sp=point.36.521900_-82.543100_Tennessee Eastman Operations" xr:uid="{C4A03AC0-4A2D-4720-8C0F-2249B70E8CB3}"/>
    <hyperlink ref="E9679" r:id="rId19351" display="https://www.google.com/maps/@36.521900,-82.543100,450m/data=!3m1!1e3!4m5!3m4!1s0x0:0x0!8m2!3d36.521900!4d-82.543100" xr:uid="{FEA13A77-85AE-48F3-97C6-E72F42B0A20F}"/>
    <hyperlink ref="F9679" r:id="rId19352" display="https://www.bing.com/maps?cp=36.521900~-82.543100&amp;style=o&amp;lvl=18&amp;dir=0&amp;sp=point.36.521900_-82.543100_Tennessee Eastman Operations" xr:uid="{3935964E-6E13-4F40-A9BE-1094DDE1C79E}"/>
    <hyperlink ref="E9680" r:id="rId19353" display="https://www.google.com/maps/@36.521900,-82.543100,450m/data=!3m1!1e3!4m5!3m4!1s0x0:0x0!8m2!3d36.521900!4d-82.543100" xr:uid="{D51370BC-1F2B-47A6-AC16-DBAB5BEBB4DC}"/>
    <hyperlink ref="F9680" r:id="rId19354" display="https://www.bing.com/maps?cp=36.521900~-82.543100&amp;style=o&amp;lvl=18&amp;dir=0&amp;sp=point.36.521900_-82.543100_Tennessee Eastman Operations" xr:uid="{B0070FDC-F900-41DE-A685-A12195A6B784}"/>
    <hyperlink ref="E9681" r:id="rId19355" display="https://www.google.com/maps/@36.521900,-82.543100,450m/data=!3m1!1e3!4m5!3m4!1s0x0:0x0!8m2!3d36.521900!4d-82.543100" xr:uid="{C3C3693D-BBF6-4248-98EC-23037DA9EACF}"/>
    <hyperlink ref="F9681" r:id="rId19356" display="https://www.bing.com/maps?cp=36.521900~-82.543100&amp;style=o&amp;lvl=18&amp;dir=0&amp;sp=point.36.521900_-82.543100_Tennessee Eastman Operations" xr:uid="{A370C5B5-7019-441A-AD8A-6706116C3D5F}"/>
    <hyperlink ref="E9682" r:id="rId19357" display="https://www.google.com/maps/@36.521900,-82.543100,450m/data=!3m1!1e3!4m5!3m4!1s0x0:0x0!8m2!3d36.521900!4d-82.543100" xr:uid="{94E115B1-1D32-419A-A9B2-C0381EA1B150}"/>
    <hyperlink ref="F9682" r:id="rId19358" display="https://www.bing.com/maps?cp=36.521900~-82.543100&amp;style=o&amp;lvl=18&amp;dir=0&amp;sp=point.36.521900_-82.543100_Tennessee Eastman Operations" xr:uid="{77F06A9B-733A-4157-A5BF-1334366C7A45}"/>
    <hyperlink ref="E9683" r:id="rId19359" display="https://www.google.com/maps/@36.521900,-82.543100,450m/data=!3m1!1e3!4m5!3m4!1s0x0:0x0!8m2!3d36.521900!4d-82.543100" xr:uid="{88E9084A-B387-448E-B69A-867942951463}"/>
    <hyperlink ref="F9683" r:id="rId19360" display="https://www.bing.com/maps?cp=36.521900~-82.543100&amp;style=o&amp;lvl=18&amp;dir=0&amp;sp=point.36.521900_-82.543100_Tennessee Eastman Operations" xr:uid="{D3C970A6-017C-4884-832E-C5A89EEF1BFF}"/>
    <hyperlink ref="E9684" r:id="rId19361" display="https://www.google.com/maps/@36.521900,-82.543100,450m/data=!3m1!1e3!4m5!3m4!1s0x0:0x0!8m2!3d36.521900!4d-82.543100" xr:uid="{2418C46A-7830-4327-B01C-3C7E4CAB5D46}"/>
    <hyperlink ref="F9684" r:id="rId19362" display="https://www.bing.com/maps?cp=36.521900~-82.543100&amp;style=o&amp;lvl=18&amp;dir=0&amp;sp=point.36.521900_-82.543100_Tennessee Eastman Operations" xr:uid="{2CDCC470-3254-49EA-9F2B-F4ABB25433AF}"/>
    <hyperlink ref="E9685" r:id="rId19363" display="https://www.google.com/maps/@36.521900,-82.543100,450m/data=!3m1!1e3!4m5!3m4!1s0x0:0x0!8m2!3d36.521900!4d-82.543100" xr:uid="{872BBD7B-36A6-4403-853B-B2DBBA1451FD}"/>
    <hyperlink ref="F9685" r:id="rId19364" display="https://www.bing.com/maps?cp=36.521900~-82.543100&amp;style=o&amp;lvl=18&amp;dir=0&amp;sp=point.36.521900_-82.543100_Tennessee Eastman Operations" xr:uid="{5CB3D974-B2C0-4C8A-9BAA-CC43FE14D106}"/>
    <hyperlink ref="E9686" r:id="rId19365" display="https://www.google.com/maps/@36.521900,-82.543100,450m/data=!3m1!1e3!4m5!3m4!1s0x0:0x0!8m2!3d36.521900!4d-82.543100" xr:uid="{328E9413-9F55-4EFC-B192-45D307A4F9D9}"/>
    <hyperlink ref="F9686" r:id="rId19366" display="https://www.bing.com/maps?cp=36.521900~-82.543100&amp;style=o&amp;lvl=18&amp;dir=0&amp;sp=point.36.521900_-82.543100_Tennessee Eastman Operations" xr:uid="{7FE039A7-1D89-4DB1-9162-967D1E20638C}"/>
    <hyperlink ref="E9687" r:id="rId19367" display="https://www.google.com/maps/@36.521900,-82.543100,450m/data=!3m1!1e3!4m5!3m4!1s0x0:0x0!8m2!3d36.521900!4d-82.543100" xr:uid="{AF9B8A3A-9CE6-45C0-8065-B47DDB8F12C2}"/>
    <hyperlink ref="F9687" r:id="rId19368" display="https://www.bing.com/maps?cp=36.521900~-82.543100&amp;style=o&amp;lvl=18&amp;dir=0&amp;sp=point.36.521900_-82.543100_Tennessee Eastman Operations" xr:uid="{01FB5241-589F-4E1F-9C5D-39035A0D5896}"/>
    <hyperlink ref="E9688" r:id="rId19369" display="https://www.google.com/maps/@36.521900,-82.543100,450m/data=!3m1!1e3!4m5!3m4!1s0x0:0x0!8m2!3d36.521900!4d-82.543100" xr:uid="{8209C0BA-162A-46E4-ADC2-5535349E6828}"/>
    <hyperlink ref="F9688" r:id="rId19370" display="https://www.bing.com/maps?cp=36.521900~-82.543100&amp;style=o&amp;lvl=18&amp;dir=0&amp;sp=point.36.521900_-82.543100_Tennessee Eastman Operations" xr:uid="{9661C67B-C0F8-4A65-992E-97955810528D}"/>
    <hyperlink ref="E9689" r:id="rId19371" display="https://www.google.com/maps/@36.521900,-82.543100,450m/data=!3m1!1e3!4m5!3m4!1s0x0:0x0!8m2!3d36.521900!4d-82.543100" xr:uid="{3C4AB028-24A6-4DDB-A23F-EBE1CE8135E7}"/>
    <hyperlink ref="F9689" r:id="rId19372" display="https://www.bing.com/maps?cp=36.521900~-82.543100&amp;style=o&amp;lvl=18&amp;dir=0&amp;sp=point.36.521900_-82.543100_Tennessee Eastman Operations" xr:uid="{96CB26B7-9281-4BF9-BC5B-A70C088D0230}"/>
    <hyperlink ref="E9690" r:id="rId19373" display="https://www.google.com/maps/@36.521900,-82.543100,450m/data=!3m1!1e3!4m5!3m4!1s0x0:0x0!8m2!3d36.521900!4d-82.543100" xr:uid="{432B3E32-9890-4C72-BAE2-1131A19F5E24}"/>
    <hyperlink ref="F9690" r:id="rId19374" display="https://www.bing.com/maps?cp=36.521900~-82.543100&amp;style=o&amp;lvl=18&amp;dir=0&amp;sp=point.36.521900_-82.543100_Tennessee Eastman Operations" xr:uid="{EEBFB316-2662-4F57-97B1-3250CEFBE3DB}"/>
    <hyperlink ref="E9691" r:id="rId19375" display="https://www.google.com/maps/@36.521900,-82.543100,450m/data=!3m1!1e3!4m5!3m4!1s0x0:0x0!8m2!3d36.521900!4d-82.543100" xr:uid="{CC19CD04-F96D-44A6-8B3A-89DEE890E127}"/>
    <hyperlink ref="F9691" r:id="rId19376" display="https://www.bing.com/maps?cp=36.521900~-82.543100&amp;style=o&amp;lvl=18&amp;dir=0&amp;sp=point.36.521900_-82.543100_Tennessee Eastman Operations" xr:uid="{33009749-A63D-4C9D-89A8-85AF4234CFE0}"/>
    <hyperlink ref="E9692" r:id="rId19377" display="https://www.google.com/maps/@36.521900,-82.543100,450m/data=!3m1!1e3!4m5!3m4!1s0x0:0x0!8m2!3d36.521900!4d-82.543100" xr:uid="{618B0836-4165-4963-9FD1-5C5ACAFB88D8}"/>
    <hyperlink ref="F9692" r:id="rId19378" display="https://www.bing.com/maps?cp=36.521900~-82.543100&amp;style=o&amp;lvl=18&amp;dir=0&amp;sp=point.36.521900_-82.543100_Tennessee Eastman Operations" xr:uid="{2AA0A799-8375-47E3-8190-24C75E639437}"/>
    <hyperlink ref="E9693" r:id="rId19379" display="https://www.google.com/maps/@36.521900,-82.543100,450m/data=!3m1!1e3!4m5!3m4!1s0x0:0x0!8m2!3d36.521900!4d-82.543100" xr:uid="{0C21F357-2CE0-44C7-8387-A3ADE5DC929B}"/>
    <hyperlink ref="F9693" r:id="rId19380" display="https://www.bing.com/maps?cp=36.521900~-82.543100&amp;style=o&amp;lvl=18&amp;dir=0&amp;sp=point.36.521900_-82.543100_Tennessee Eastman Operations" xr:uid="{AD486B88-D8A5-4586-915B-565564FEECB5}"/>
    <hyperlink ref="E9694" r:id="rId19381" display="https://www.google.com/maps/@26.735100,-80.937700,450m/data=!3m1!1e3!4m5!3m4!1s0x0:0x0!8m2!3d26.735100!4d-80.937700" xr:uid="{EB999931-794C-4D5C-9A38-518946C00066}"/>
    <hyperlink ref="F9694" r:id="rId19382" display="https://www.bing.com/maps?cp=26.735100~-80.937700&amp;style=o&amp;lvl=18&amp;dir=0&amp;sp=point.26.735100_-80.937700_Clewiston Sugar House" xr:uid="{E051C1D9-4750-4073-B115-54A283FEA172}"/>
    <hyperlink ref="E9695" r:id="rId19383" display="https://www.google.com/maps/@26.735100,-80.937700,450m/data=!3m1!1e3!4m5!3m4!1s0x0:0x0!8m2!3d26.735100!4d-80.937700" xr:uid="{26045F89-9AA0-4F4D-98BA-FF1144CDDB9A}"/>
    <hyperlink ref="F9695" r:id="rId19384" display="https://www.bing.com/maps?cp=26.735100~-80.937700&amp;style=o&amp;lvl=18&amp;dir=0&amp;sp=point.26.735100_-80.937700_Clewiston Sugar House" xr:uid="{CEC3C4F4-D554-411C-B8AD-D01855F9C67A}"/>
    <hyperlink ref="E9696" r:id="rId19385" display="https://www.google.com/maps/@26.735100,-80.937700,450m/data=!3m1!1e3!4m5!3m4!1s0x0:0x0!8m2!3d26.735100!4d-80.937700" xr:uid="{E16E2C1C-F84A-4EE9-A607-AF153A90BCFE}"/>
    <hyperlink ref="F9696" r:id="rId19386" display="https://www.bing.com/maps?cp=26.735100~-80.937700&amp;style=o&amp;lvl=18&amp;dir=0&amp;sp=point.26.735100_-80.937700_Clewiston Sugar House" xr:uid="{D690325C-8398-48C5-84ED-FD6A6F7995EE}"/>
    <hyperlink ref="E9697" r:id="rId19387" display="https://www.google.com/maps/@30.225054,-93.281280,450m/data=!3m1!1e3!4m5!3m4!1s0x0:0x0!8m2!3d30.225054!4d-93.281280" xr:uid="{8AE84B89-5B70-47CA-A5B0-1F1CCCE1FDB5}"/>
    <hyperlink ref="F9697" r:id="rId19388" display="https://www.bing.com/maps?cp=30.225054~-93.281280&amp;style=o&amp;lvl=18&amp;dir=0&amp;sp=point.30.225054_-93.281280_PPG Powerhouse A" xr:uid="{9E8A35CD-001E-4932-B549-CD288798CC0F}"/>
    <hyperlink ref="E9698" r:id="rId19389" display="https://www.google.com/maps/@30.225054,-93.281280,450m/data=!3m1!1e3!4m5!3m4!1s0x0:0x0!8m2!3d30.225054!4d-93.281280" xr:uid="{22EA901D-0300-4AF3-8646-26DC39FB57F0}"/>
    <hyperlink ref="F9698" r:id="rId19390" display="https://www.bing.com/maps?cp=30.225054~-93.281280&amp;style=o&amp;lvl=18&amp;dir=0&amp;sp=point.30.225054_-93.281280_PPG Powerhouse A" xr:uid="{8862E62A-E912-407E-84C7-2BF6619BE8A9}"/>
    <hyperlink ref="E9699" r:id="rId19391" display="https://www.google.com/maps/@30.225054,-93.281280,450m/data=!3m1!1e3!4m5!3m4!1s0x0:0x0!8m2!3d30.225054!4d-93.281280" xr:uid="{E29F84B9-ED10-436F-B4EA-B198FCD830EB}"/>
    <hyperlink ref="F9699" r:id="rId19392" display="https://www.bing.com/maps?cp=30.225054~-93.281280&amp;style=o&amp;lvl=18&amp;dir=0&amp;sp=point.30.225054_-93.281280_PPG Powerhouse A" xr:uid="{514AEC1C-D0DF-411D-8230-9C49A2678CDE}"/>
    <hyperlink ref="E9700" r:id="rId19393" display="https://www.google.com/maps/@30.225054,-93.281280,450m/data=!3m1!1e3!4m5!3m4!1s0x0:0x0!8m2!3d30.225054!4d-93.281280" xr:uid="{09476563-A50B-4FE0-94C7-783BBC0D55BE}"/>
    <hyperlink ref="F9700" r:id="rId19394" display="https://www.bing.com/maps?cp=30.225054~-93.281280&amp;style=o&amp;lvl=18&amp;dir=0&amp;sp=point.30.225054_-93.281280_PPG Powerhouse A" xr:uid="{2EE9E455-642A-4159-B9FE-BB143CEC1821}"/>
    <hyperlink ref="E9701" r:id="rId19395" display="https://www.google.com/maps/@30.225054,-93.281280,450m/data=!3m1!1e3!4m5!3m4!1s0x0:0x0!8m2!3d30.225054!4d-93.281280" xr:uid="{391724D1-58CA-41AA-B803-8353DBA1D19E}"/>
    <hyperlink ref="F9701" r:id="rId19396" display="https://www.bing.com/maps?cp=30.225054~-93.281280&amp;style=o&amp;lvl=18&amp;dir=0&amp;sp=point.30.225054_-93.281280_PPG Powerhouse A" xr:uid="{8D4814E8-66FE-4507-958D-5586A2EAB2E4}"/>
    <hyperlink ref="E9702" r:id="rId19397" display="https://www.google.com/maps/@30.221746,-93.280693,450m/data=!3m1!1e3!4m5!3m4!1s0x0:0x0!8m2!3d30.221746!4d-93.280693" xr:uid="{826CA362-E21E-4AC1-BE9E-1EDDC6A4E33B}"/>
    <hyperlink ref="F9702" r:id="rId19398" display="https://www.bing.com/maps?cp=30.221746~-93.280693&amp;style=o&amp;lvl=18&amp;dir=0&amp;sp=point.30.221746_-93.280693_PPG Riverside" xr:uid="{5E9C6A67-A7E0-4F33-A8FF-339D3E9D7840}"/>
    <hyperlink ref="E9703" r:id="rId19399" display="https://www.google.com/maps/@30.221746,-93.280693,450m/data=!3m1!1e3!4m5!3m4!1s0x0:0x0!8m2!3d30.221746!4d-93.280693" xr:uid="{DF14AE4F-A9BB-4590-A549-9F934A06A5F5}"/>
    <hyperlink ref="F9703" r:id="rId19400" display="https://www.bing.com/maps?cp=30.221746~-93.280693&amp;style=o&amp;lvl=18&amp;dir=0&amp;sp=point.30.221746_-93.280693_PPG Riverside" xr:uid="{BB18B491-E694-44DB-8D43-38249D5C7C9B}"/>
    <hyperlink ref="E9704" r:id="rId19401" display="https://www.google.com/maps/@30.221746,-93.280693,450m/data=!3m1!1e3!4m5!3m4!1s0x0:0x0!8m2!3d30.221746!4d-93.280693" xr:uid="{2E2DD1DC-EA44-4F59-8F55-63EFD6E790F6}"/>
    <hyperlink ref="F9704" r:id="rId19402" display="https://www.bing.com/maps?cp=30.221746~-93.280693&amp;style=o&amp;lvl=18&amp;dir=0&amp;sp=point.30.221746_-93.280693_PPG Riverside" xr:uid="{6DD57AF5-1749-4007-828F-8619E9DEC728}"/>
    <hyperlink ref="E9705" r:id="rId19403" display="https://www.google.com/maps/@30.226120,-93.295173,450m/data=!3m1!1e3!4m5!3m4!1s0x0:0x0!8m2!3d30.226120!4d-93.295173" xr:uid="{9712B754-9966-4D15-8FD2-4364FA1ECDB8}"/>
    <hyperlink ref="F9705" r:id="rId19404" display="https://www.bing.com/maps?cp=30.226120~-93.295173&amp;style=o&amp;lvl=18&amp;dir=0&amp;sp=point.30.226120_-93.295173_PPG Powerhouse C" xr:uid="{060C6C1E-2EA7-48F5-BE12-B039F039CCF5}"/>
    <hyperlink ref="E9706" r:id="rId19405" display="https://www.google.com/maps/@30.226120,-93.295173,450m/data=!3m1!1e3!4m5!3m4!1s0x0:0x0!8m2!3d30.226120!4d-93.295173" xr:uid="{5E34605E-0040-4602-BF13-0228DA6F7A96}"/>
    <hyperlink ref="F9706" r:id="rId19406" display="https://www.bing.com/maps?cp=30.226120~-93.295173&amp;style=o&amp;lvl=18&amp;dir=0&amp;sp=point.30.226120_-93.295173_PPG Powerhouse C" xr:uid="{8F0AF059-9E62-47A6-A527-2CED092FE452}"/>
    <hyperlink ref="E9707" r:id="rId19407" display="https://www.google.com/maps/@30.226120,-93.295173,450m/data=!3m1!1e3!4m5!3m4!1s0x0:0x0!8m2!3d30.226120!4d-93.295173" xr:uid="{773C39CB-4E62-4B7D-B3C9-F919ABD50AC8}"/>
    <hyperlink ref="F9707" r:id="rId19408" display="https://www.bing.com/maps?cp=30.226120~-93.295173&amp;style=o&amp;lvl=18&amp;dir=0&amp;sp=point.30.226120_-93.295173_PPG Powerhouse C" xr:uid="{DE23C265-53DD-4B3A-BEAF-B7AC2BEBED2E}"/>
    <hyperlink ref="E9708" r:id="rId19409" display="https://www.google.com/maps/@30.226120,-93.295173,450m/data=!3m1!1e3!4m5!3m4!1s0x0:0x0!8m2!3d30.226120!4d-93.295173" xr:uid="{DA8B8153-1D15-4BA0-B4DA-869CB3B77C07}"/>
    <hyperlink ref="F9708" r:id="rId19410" display="https://www.bing.com/maps?cp=30.226120~-93.295173&amp;style=o&amp;lvl=18&amp;dir=0&amp;sp=point.30.226120_-93.295173_PPG Powerhouse C" xr:uid="{B90C6E00-4164-4CC4-89EB-83463B81BF2B}"/>
    <hyperlink ref="E9709" r:id="rId19411" display="https://www.google.com/maps/@30.226120,-93.295173,450m/data=!3m1!1e3!4m5!3m4!1s0x0:0x0!8m2!3d30.226120!4d-93.295173" xr:uid="{A514F324-F7EA-436D-9E88-A955B9899BFF}"/>
    <hyperlink ref="F9709" r:id="rId19412" display="https://www.bing.com/maps?cp=30.226120~-93.295173&amp;style=o&amp;lvl=18&amp;dir=0&amp;sp=point.30.226120_-93.295173_PPG Powerhouse C" xr:uid="{B5761C3F-6F00-4524-8F11-14FFEBB02E87}"/>
    <hyperlink ref="E9710" r:id="rId19413" display="https://www.google.com/maps/@30.226444,-93.293765,450m/data=!3m1!1e3!4m5!3m4!1s0x0:0x0!8m2!3d30.226444!4d-93.293765" xr:uid="{0CA1A9A8-9924-49C7-BEB1-3C4AA0A1D3DF}"/>
    <hyperlink ref="F9710" r:id="rId19414" display="https://www.bing.com/maps?cp=30.226444~-93.293765&amp;style=o&amp;lvl=18&amp;dir=0&amp;sp=point.30.226444_-93.293765_PPG Plant C Caustic" xr:uid="{0522F267-554B-4933-900A-E1C4E8CAFC4A}"/>
    <hyperlink ref="E9711" r:id="rId19415" display="https://www.google.com/maps/@39.747500,-80.854700,450m/data=!3m1!1e3!4m5!3m4!1s0x0:0x0!8m2!3d39.747500!4d-80.854700" xr:uid="{2C926AE9-453C-4CE4-9032-0971108FE4F8}"/>
    <hyperlink ref="F9711" r:id="rId19416" display="https://www.bing.com/maps?cp=39.747500~-80.854700&amp;style=o&amp;lvl=18&amp;dir=0&amp;sp=point.39.747500_-80.854700_Axiall Natrium Plant" xr:uid="{54790324-8A98-45C5-BC5E-4CF9ECCD8C05}"/>
    <hyperlink ref="E9712" r:id="rId19417" display="https://www.google.com/maps/@39.747500,-80.854700,450m/data=!3m1!1e3!4m5!3m4!1s0x0:0x0!8m2!3d39.747500!4d-80.854700" xr:uid="{609CAACF-C3D8-4FD9-B9FD-F2AE2C4404E4}"/>
    <hyperlink ref="F9712" r:id="rId19418" display="https://www.bing.com/maps?cp=39.747500~-80.854700&amp;style=o&amp;lvl=18&amp;dir=0&amp;sp=point.39.747500_-80.854700_Axiall Natrium Plant" xr:uid="{31B7C0CD-8A93-4ACF-8783-02FA85965B61}"/>
    <hyperlink ref="E9713" r:id="rId19419" display="https://www.google.com/maps/@39.747500,-80.854700,450m/data=!3m1!1e3!4m5!3m4!1s0x0:0x0!8m2!3d39.747500!4d-80.854700" xr:uid="{7E0E4AF5-99D8-4A5D-82D4-822496506384}"/>
    <hyperlink ref="F9713" r:id="rId19420" display="https://www.bing.com/maps?cp=39.747500~-80.854700&amp;style=o&amp;lvl=18&amp;dir=0&amp;sp=point.39.747500_-80.854700_Axiall Natrium Plant" xr:uid="{DB0548C5-7F70-49EB-AC85-8F8862015522}"/>
    <hyperlink ref="E9714" r:id="rId19421" display="https://www.google.com/maps/@32.679172,-117.246698,450m/data=!3m1!1e3!4m5!3m4!1s0x0:0x0!8m2!3d32.679172!4d-117.246698" xr:uid="{65197FB9-C0DF-47F4-B7D7-9153382939EA}"/>
    <hyperlink ref="F9714" r:id="rId19422" display="https://www.bing.com/maps?cp=32.679172~-117.246698&amp;style=o&amp;lvl=18&amp;dir=0&amp;sp=point.32.679172_-117.246698_Gas Utilization Facility" xr:uid="{B11C3FAA-080B-46F7-B291-A416EB78BC82}"/>
    <hyperlink ref="E9715" r:id="rId19423" display="https://www.google.com/maps/@32.679172,-117.246698,450m/data=!3m1!1e3!4m5!3m4!1s0x0:0x0!8m2!3d32.679172!4d-117.246698" xr:uid="{ABBD0AC5-1EC2-4A74-93F9-CD9552FAFAA2}"/>
    <hyperlink ref="F9715" r:id="rId19424" display="https://www.bing.com/maps?cp=32.679172~-117.246698&amp;style=o&amp;lvl=18&amp;dir=0&amp;sp=point.32.679172_-117.246698_Gas Utilization Facility" xr:uid="{1348F9B2-FAFF-4086-AF19-590D21B85EC3}"/>
    <hyperlink ref="E9716" r:id="rId19425" display="https://www.google.com/maps/@32.679172,-117.246698,450m/data=!3m1!1e3!4m5!3m4!1s0x0:0x0!8m2!3d32.679172!4d-117.246698" xr:uid="{7983799E-D06B-4045-84E9-F0D6AA57BF9F}"/>
    <hyperlink ref="F9716" r:id="rId19426" display="https://www.bing.com/maps?cp=32.679172~-117.246698&amp;style=o&amp;lvl=18&amp;dir=0&amp;sp=point.32.679172_-117.246698_Gas Utilization Facility" xr:uid="{14200422-FFBA-4898-B03A-471C2C26D1D3}"/>
    <hyperlink ref="E9717" r:id="rId19427" display="https://www.google.com/maps/@35.500500,-119.046000,450m/data=!3m1!1e3!4m5!3m4!1s0x0:0x0!8m2!3d35.500500!4d-119.046000" xr:uid="{9AEBE3AF-C5A9-4959-907E-F525B290B0F7}"/>
    <hyperlink ref="F9717" r:id="rId19428" display="https://www.bing.com/maps?cp=35.500500~-119.046000&amp;style=o&amp;lvl=18&amp;dir=0&amp;sp=point.35.500500_-119.046000_Double C Generation Limited Partnership" xr:uid="{19477CA1-66EE-482C-8F45-3325AAB388E0}"/>
    <hyperlink ref="E9718" r:id="rId19429" display="https://www.google.com/maps/@35.500500,-119.046000,450m/data=!3m1!1e3!4m5!3m4!1s0x0:0x0!8m2!3d35.500500!4d-119.046000" xr:uid="{EDDE1664-B629-4175-B66C-261DE627C247}"/>
    <hyperlink ref="F9718" r:id="rId19430" display="https://www.bing.com/maps?cp=35.500500~-119.046000&amp;style=o&amp;lvl=18&amp;dir=0&amp;sp=point.35.500500_-119.046000_Double C Generation Limited Partnership" xr:uid="{BDE6D46F-3000-47C5-A534-FCB939A703B6}"/>
    <hyperlink ref="E9719" r:id="rId19431" display="https://www.google.com/maps/@35.516470,-119.040128,450m/data=!3m1!1e3!4m5!3m4!1s0x0:0x0!8m2!3d35.516470!4d-119.040128" xr:uid="{704DBCDE-B778-4D20-9620-BC55B714F937}"/>
    <hyperlink ref="F9719" r:id="rId19432" display="https://www.bing.com/maps?cp=35.516470~-119.040128&amp;style=o&amp;lvl=18&amp;dir=0&amp;sp=point.35.516470_-119.040128_Kern Front Limited" xr:uid="{0E0A9A0B-41FC-4E2A-B7A5-F9F7E32CF4A6}"/>
    <hyperlink ref="E9720" r:id="rId19433" display="https://www.google.com/maps/@35.516470,-119.040128,450m/data=!3m1!1e3!4m5!3m4!1s0x0:0x0!8m2!3d35.516470!4d-119.040128" xr:uid="{F9380D06-4C71-44B8-B85E-EE5EC304021F}"/>
    <hyperlink ref="F9720" r:id="rId19434" display="https://www.bing.com/maps?cp=35.516470~-119.040128&amp;style=o&amp;lvl=18&amp;dir=0&amp;sp=point.35.516470_-119.040128_Kern Front Limited" xr:uid="{1DD88F68-CF5F-47C3-8BF2-F681BB78F114}"/>
    <hyperlink ref="E9721" r:id="rId19435" display="https://www.google.com/maps/@35.509041,-119.030546,450m/data=!3m1!1e3!4m5!3m4!1s0x0:0x0!8m2!3d35.509041!4d-119.030546" xr:uid="{8735DBB1-6749-410F-9FB0-65091ED6EBA5}"/>
    <hyperlink ref="F9721" r:id="rId19436" display="https://www.bing.com/maps?cp=35.509041~-119.030546&amp;style=o&amp;lvl=18&amp;dir=0&amp;sp=point.35.509041_-119.030546_High Sierra Limited" xr:uid="{23000A6D-17E6-4EC9-A402-2C6D39A6BC6A}"/>
    <hyperlink ref="E9722" r:id="rId19437" display="https://www.google.com/maps/@35.509041,-119.030546,450m/data=!3m1!1e3!4m5!3m4!1s0x0:0x0!8m2!3d35.509041!4d-119.030546" xr:uid="{56956C35-835A-4BCF-82CA-6803389C44C8}"/>
    <hyperlink ref="F9722" r:id="rId19438" display="https://www.bing.com/maps?cp=35.509041~-119.030546&amp;style=o&amp;lvl=18&amp;dir=0&amp;sp=point.35.509041_-119.030546_High Sierra Limited" xr:uid="{E3627F75-039D-485D-8EF7-7231F122962D}"/>
    <hyperlink ref="E9723" r:id="rId19439" display="https://www.google.com/maps/@35.376266,-76.779864,450m/data=!3m1!1e3!4m5!3m4!1s0x0:0x0!8m2!3d35.376266!4d-76.779864" xr:uid="{19B8EB5E-BC03-49AF-9667-222DA53F2D1C}"/>
    <hyperlink ref="F9723" r:id="rId19440" display="https://www.bing.com/maps?cp=35.376266~-76.779864&amp;style=o&amp;lvl=18&amp;dir=0&amp;sp=point.35.376266_-76.779864_PCS Phosphate" xr:uid="{89A22FCA-E180-4D3D-8E62-A91BD9515577}"/>
    <hyperlink ref="E9724" r:id="rId19441" display="https://www.google.com/maps/@44.000608,-75.961156,450m/data=!3m1!1e3!4m5!3m4!1s0x0:0x0!8m2!3d44.000608!4d-75.961156" xr:uid="{0B1A9403-32D4-44D6-A90B-19B18D443766}"/>
    <hyperlink ref="F9724" r:id="rId19442" display="https://www.bing.com/maps?cp=44.000608~-75.961156&amp;style=o&amp;lvl=18&amp;dir=0&amp;sp=point.44.000608_-75.961156_Glen Park Hydroelectric Project" xr:uid="{1F477840-401B-4FFA-9E10-9168A9F67026}"/>
    <hyperlink ref="E9725" r:id="rId19443" display="https://www.google.com/maps/@44.000608,-75.961156,450m/data=!3m1!1e3!4m5!3m4!1s0x0:0x0!8m2!3d44.000608!4d-75.961156" xr:uid="{9A58EE77-33F3-49A6-9269-52C2CD152151}"/>
    <hyperlink ref="F9725" r:id="rId19444" display="https://www.bing.com/maps?cp=44.000608~-75.961156&amp;style=o&amp;lvl=18&amp;dir=0&amp;sp=point.44.000608_-75.961156_Glen Park Hydroelectric Project" xr:uid="{1AAD5F40-C12C-4860-A5CA-5D5AE6BDAA9F}"/>
    <hyperlink ref="E9726" r:id="rId19445" display="https://www.google.com/maps/@44.000608,-75.961156,450m/data=!3m1!1e3!4m5!3m4!1s0x0:0x0!8m2!3d44.000608!4d-75.961156" xr:uid="{E8EF50C5-6B5C-439A-9773-324394F2B209}"/>
    <hyperlink ref="F9726" r:id="rId19446" display="https://www.bing.com/maps?cp=44.000608~-75.961156&amp;style=o&amp;lvl=18&amp;dir=0&amp;sp=point.44.000608_-75.961156_Glen Park Hydroelectric Project" xr:uid="{2520B46D-9448-4E5F-A353-D4FD517AE349}"/>
    <hyperlink ref="E9727" r:id="rId19447" display="https://www.google.com/maps/@43.897386,-75.040000,450m/data=!3m1!1e3!4m5!3m4!1s0x0:0x0!8m2!3d43.897386!4d-75.040000" xr:uid="{9BAA0E70-2CF5-4512-9765-DFB7A01137B2}"/>
    <hyperlink ref="F9727" r:id="rId19448" display="https://www.bing.com/maps?cp=43.897386~-75.040000&amp;style=o&amp;lvl=18&amp;dir=0&amp;sp=point.43.897386_-75.040000_Stillwater Reservoir Hydro" xr:uid="{9164EC7E-C151-4310-8B90-BCAB67232F7D}"/>
    <hyperlink ref="E9728" r:id="rId19449" display="https://www.google.com/maps/@43.160868,-73.584076,450m/data=!3m1!1e3!4m5!3m4!1s0x0:0x0!8m2!3d43.160868!4d-73.584076" xr:uid="{C68525C2-0E77-459C-AED1-E6A7C9806F9E}"/>
    <hyperlink ref="F9728" r:id="rId19450" display="https://www.bing.com/maps?cp=43.160868~-73.584076&amp;style=o&amp;lvl=18&amp;dir=0&amp;sp=point.43.160868_-73.584076_Fort Miller Hydroelectric Facility" xr:uid="{3783113B-6695-4206-BA06-871ED220009C}"/>
    <hyperlink ref="E9729" r:id="rId19451" display="https://www.google.com/maps/@43.160868,-73.584076,450m/data=!3m1!1e3!4m5!3m4!1s0x0:0x0!8m2!3d43.160868!4d-73.584076" xr:uid="{7D6E2D86-2E31-4A30-BED0-2A2B3539FC7D}"/>
    <hyperlink ref="F9729" r:id="rId19452" display="https://www.bing.com/maps?cp=43.160868~-73.584076&amp;style=o&amp;lvl=18&amp;dir=0&amp;sp=point.43.160868_-73.584076_Fort Miller Hydroelectric Facility" xr:uid="{96DD0B29-0EE8-4585-8A47-646C428B94B7}"/>
    <hyperlink ref="E9730" r:id="rId19453" display="https://www.google.com/maps/@33.791667,-118.234722,450m/data=!3m1!1e3!4m5!3m4!1s0x0:0x0!8m2!3d33.791667!4d-118.234722" xr:uid="{207FF516-8A48-43BB-B076-CF9D4B9D39E0}"/>
    <hyperlink ref="F9730" r:id="rId19454" display="https://www.bing.com/maps?cp=33.791667~-118.234722&amp;style=o&amp;lvl=18&amp;dir=0&amp;sp=point.33.791667_-118.234722_Equilon Los Angeles Refining" xr:uid="{413483AB-F153-42E7-8C9B-CE953838164E}"/>
    <hyperlink ref="E9731" r:id="rId19455" display="https://www.google.com/maps/@33.791667,-118.234722,450m/data=!3m1!1e3!4m5!3m4!1s0x0:0x0!8m2!3d33.791667!4d-118.234722" xr:uid="{F796AB0A-8530-40C8-BC71-AAAAC1C29E98}"/>
    <hyperlink ref="F9731" r:id="rId19456" display="https://www.bing.com/maps?cp=33.791667~-118.234722&amp;style=o&amp;lvl=18&amp;dir=0&amp;sp=point.33.791667_-118.234722_Equilon Los Angeles Refining" xr:uid="{C5585A9E-727B-4AD5-A961-B247A6358E6D}"/>
    <hyperlink ref="E9732" r:id="rId19457" display="https://www.google.com/maps/@33.791667,-118.234722,450m/data=!3m1!1e3!4m5!3m4!1s0x0:0x0!8m2!3d33.791667!4d-118.234722" xr:uid="{83CF7654-E846-42FF-A4B9-45D89809A376}"/>
    <hyperlink ref="F9732" r:id="rId19458" display="https://www.bing.com/maps?cp=33.791667~-118.234722&amp;style=o&amp;lvl=18&amp;dir=0&amp;sp=point.33.791667_-118.234722_Equilon Los Angeles Refining" xr:uid="{0491EFB9-F784-4736-8BED-A01EA5D897DD}"/>
    <hyperlink ref="E9733" r:id="rId19459" display="https://www.google.com/maps/@35.068600,-118.383300,450m/data=!3m1!1e3!4m5!3m4!1s0x0:0x0!8m2!3d35.068600!4d-118.383300" xr:uid="{53B690D4-7DB1-4C12-93C7-AE894CDE92D2}"/>
    <hyperlink ref="F9733" r:id="rId19460" display="https://www.bing.com/maps?cp=35.068600~-118.383300&amp;style=o&amp;lvl=18&amp;dir=0&amp;sp=point.35.068600_-118.383300_Victory Garden (Tehachapi)" xr:uid="{25F3159B-EF14-4BA4-B5C7-B98291EB40D6}"/>
    <hyperlink ref="E9734" r:id="rId19461" display="https://www.google.com/maps/@35.068600,-118.383300,450m/data=!3m1!1e3!4m5!3m4!1s0x0:0x0!8m2!3d35.068600!4d-118.383300" xr:uid="{3E1FA26C-A4F5-4248-81FA-FEDE12D75C9D}"/>
    <hyperlink ref="F9734" r:id="rId19462" display="https://www.bing.com/maps?cp=35.068600~-118.383300&amp;style=o&amp;lvl=18&amp;dir=0&amp;sp=point.35.068600_-118.383300_Victory Garden (Tehachapi)" xr:uid="{34CB0024-2B49-492D-828E-B7E0CBA4A8AB}"/>
    <hyperlink ref="E9735" r:id="rId19463" display="https://www.google.com/maps/@33.936900,-116.618300,450m/data=!3m1!1e3!4m5!3m4!1s0x0:0x0!8m2!3d33.936900!4d-116.618300" xr:uid="{171785A0-F3DD-4F42-AA1F-D202479A0DC4}"/>
    <hyperlink ref="F9735" r:id="rId19464" display="https://www.bing.com/maps?cp=33.936900~-116.618300&amp;style=o&amp;lvl=18&amp;dir=0&amp;sp=point.33.936900_-116.618300_Painted Hills Wind Park" xr:uid="{7B5A3C7C-D1FF-4803-8997-4E2193EE330B}"/>
    <hyperlink ref="E9736" r:id="rId19465" display="https://www.google.com/maps/@35.260800,-118.246900,450m/data=!3m1!1e3!4m5!3m4!1s0x0:0x0!8m2!3d35.260800!4d-118.246900" xr:uid="{3D883C1E-E8E1-4B50-B305-6380CEC3D7B7}"/>
    <hyperlink ref="F9736" r:id="rId19466" display="https://www.bing.com/maps?cp=35.260800~-118.246900&amp;style=o&amp;lvl=18&amp;dir=0&amp;sp=point.35.260800_-118.246900_Sky River Wind Energy Center" xr:uid="{A7589FD7-1C6D-48C2-8FF6-47D92F471512}"/>
    <hyperlink ref="E9737" r:id="rId19467" display="https://www.google.com/maps/@37.455314,-122.172797,450m/data=!3m1!1e3!4m5!3m4!1s0x0:0x0!8m2!3d37.455314!4d-122.172797" xr:uid="{4103F157-5EC6-4B32-A698-D4EA2574A8A4}"/>
    <hyperlink ref="F9737" r:id="rId19468" display="https://www.bing.com/maps?cp=37.455314~-122.172797&amp;style=o&amp;lvl=18&amp;dir=0&amp;sp=point.37.455314_-122.172797_SRI International Cogen Project" xr:uid="{2173C437-050D-4323-84A6-281A04D8A634}"/>
    <hyperlink ref="E9738" r:id="rId19469" display="https://www.google.com/maps/@44.170600,-72.099400,450m/data=!3m1!1e3!4m5!3m4!1s0x0:0x0!8m2!3d44.170600!4d-72.099400" xr:uid="{13588D33-A16A-4EF2-9AB2-18FEF5BA4E18}"/>
    <hyperlink ref="F9738" r:id="rId19470" display="https://www.bing.com/maps?cp=44.170600~-72.099400&amp;style=o&amp;lvl=18&amp;dir=0&amp;sp=point.44.170600_-72.099400_Boltonville Hydro Associates" xr:uid="{0C9715CD-466B-428B-8205-A0B26635DD19}"/>
    <hyperlink ref="E9739" r:id="rId19471" display="https://www.google.com/maps/@44.170600,-72.099400,450m/data=!3m1!1e3!4m5!3m4!1s0x0:0x0!8m2!3d44.170600!4d-72.099400" xr:uid="{6F8798EB-4BBB-4618-A8D4-563E464F1E87}"/>
    <hyperlink ref="F9739" r:id="rId19472" display="https://www.bing.com/maps?cp=44.170600~-72.099400&amp;style=o&amp;lvl=18&amp;dir=0&amp;sp=point.44.170600_-72.099400_Boltonville Hydro Associates" xr:uid="{955F9C5F-5443-497D-8BB7-2F61B10B1617}"/>
    <hyperlink ref="E9740" r:id="rId19473" display="https://www.google.com/maps/@44.170600,-72.099400,450m/data=!3m1!1e3!4m5!3m4!1s0x0:0x0!8m2!3d44.170600!4d-72.099400" xr:uid="{175BC97D-2647-4E5D-BFE1-EF9750A645A8}"/>
    <hyperlink ref="F9740" r:id="rId19474" display="https://www.bing.com/maps?cp=44.170600~-72.099400&amp;style=o&amp;lvl=18&amp;dir=0&amp;sp=point.44.170600_-72.099400_Boltonville Hydro Associates" xr:uid="{CCFEA833-4E00-4273-B407-4F15E63EBDF9}"/>
    <hyperlink ref="E9741" r:id="rId19475" display="https://www.google.com/maps/@33.815300,-118.235800,450m/data=!3m1!1e3!4m5!3m4!1s0x0:0x0!8m2!3d33.815300!4d-118.235800" xr:uid="{B0B07872-F57D-4771-B3C5-F1E8B4EB1305}"/>
    <hyperlink ref="F9741" r:id="rId19476" display="https://www.bing.com/maps?cp=33.815300~-118.235800&amp;style=o&amp;lvl=18&amp;dir=0&amp;sp=point.33.815300_-118.235800_BP Carson Refinery" xr:uid="{6BCFCEA6-941D-4707-A3A4-C33073E373C5}"/>
    <hyperlink ref="E9742" r:id="rId19477" display="https://www.google.com/maps/@33.815300,-118.235800,450m/data=!3m1!1e3!4m5!3m4!1s0x0:0x0!8m2!3d33.815300!4d-118.235800" xr:uid="{14735AA9-DB66-4E3C-9E0B-3C0088164E9C}"/>
    <hyperlink ref="F9742" r:id="rId19478" display="https://www.bing.com/maps?cp=33.815300~-118.235800&amp;style=o&amp;lvl=18&amp;dir=0&amp;sp=point.33.815300_-118.235800_BP Carson Refinery" xr:uid="{80A6DD3C-0EED-44BB-8301-A5B8CB2CF3AA}"/>
    <hyperlink ref="E9743" r:id="rId19479" display="https://www.google.com/maps/@33.777100,-118.230300,450m/data=!3m1!1e3!4m5!3m4!1s0x0:0x0!8m2!3d33.777100!4d-118.230300" xr:uid="{B58E5C63-B09C-42A9-8238-7D1FDD598436}"/>
    <hyperlink ref="F9743" r:id="rId19480" display="https://www.bing.com/maps?cp=33.777100~-118.230300&amp;style=o&amp;lvl=18&amp;dir=0&amp;sp=point.33.777100_-118.230300_Harbor Cogen" xr:uid="{71F349EE-5315-4DC6-928F-EBBDC9147AFA}"/>
    <hyperlink ref="E9744" r:id="rId19481" display="https://www.google.com/maps/@33.777100,-118.230300,450m/data=!3m1!1e3!4m5!3m4!1s0x0:0x0!8m2!3d33.777100!4d-118.230300" xr:uid="{A83071B8-DBFD-4E34-A745-B2791B4A0AB6}"/>
    <hyperlink ref="F9744" r:id="rId19482" display="https://www.bing.com/maps?cp=33.777100~-118.230300&amp;style=o&amp;lvl=18&amp;dir=0&amp;sp=point.33.777100_-118.230300_Harbor Cogen" xr:uid="{C755A320-3497-4B17-B459-F32B21DA33A3}"/>
    <hyperlink ref="E9745" r:id="rId19483" display="https://www.google.com/maps/@33.777100,-118.230300,450m/data=!3m1!1e3!4m5!3m4!1s0x0:0x0!8m2!3d33.777100!4d-118.230300" xr:uid="{8EDFA188-8392-49B2-8E13-217D11345441}"/>
    <hyperlink ref="F9745" r:id="rId19484" display="https://www.bing.com/maps?cp=33.777100~-118.230300&amp;style=o&amp;lvl=18&amp;dir=0&amp;sp=point.33.777100_-118.230300_Harbor Cogen" xr:uid="{B00C75AC-8E43-4CFE-9BFC-C434FC7D401D}"/>
    <hyperlink ref="E9746" r:id="rId19485" display="https://www.google.com/maps/@48.093100,-122.795800,450m/data=!3m1!1e3!4m5!3m4!1s0x0:0x0!8m2!3d48.093100!4d-122.795800" xr:uid="{1D83CF8B-5F09-47D5-AC23-F2A7A99B6B17}"/>
    <hyperlink ref="F9746" r:id="rId19486" display="https://www.bing.com/maps?cp=48.093100~-122.795800&amp;style=o&amp;lvl=18&amp;dir=0&amp;sp=point.48.093100_-122.795800_Port Townsend Paper" xr:uid="{CE206ACB-9D13-461F-852E-0B92C12400F3}"/>
    <hyperlink ref="E9747" r:id="rId19487" display="https://www.google.com/maps/@48.093100,-122.795800,450m/data=!3m1!1e3!4m5!3m4!1s0x0:0x0!8m2!3d48.093100!4d-122.795800" xr:uid="{077AED79-5604-4B73-8BD1-886D8828C32C}"/>
    <hyperlink ref="F9747" r:id="rId19488" display="https://www.bing.com/maps?cp=48.093100~-122.795800&amp;style=o&amp;lvl=18&amp;dir=0&amp;sp=point.48.093100_-122.795800_Port Townsend Paper" xr:uid="{7080D4C0-F1E5-41B4-B8A7-15DBE84DA232}"/>
    <hyperlink ref="E9748" r:id="rId19489" display="https://www.google.com/maps/@42.699400,-71.165300,450m/data=!3m1!1e3!4m5!3m4!1s0x0:0x0!8m2!3d42.699400!4d-71.165300" xr:uid="{FAE7DDC0-DDEF-4007-B471-F4B25E5A9251}"/>
    <hyperlink ref="F9748" r:id="rId19490" display="https://www.bing.com/maps?cp=42.699400~-71.165300&amp;style=o&amp;lvl=18&amp;dir=0&amp;sp=point.42.699400_-71.165300_Lawrence Hydroelectric Associates" xr:uid="{08D8AE95-8DCA-42D3-8463-886E7EF330AF}"/>
    <hyperlink ref="E9749" r:id="rId19491" display="https://www.google.com/maps/@42.699400,-71.165300,450m/data=!3m1!1e3!4m5!3m4!1s0x0:0x0!8m2!3d42.699400!4d-71.165300" xr:uid="{FE5043BB-1134-431F-B67A-08A2DD3AFC10}"/>
    <hyperlink ref="F9749" r:id="rId19492" display="https://www.bing.com/maps?cp=42.699400~-71.165300&amp;style=o&amp;lvl=18&amp;dir=0&amp;sp=point.42.699400_-71.165300_Lawrence Hydroelectric Associates" xr:uid="{25D1F766-79A2-4FEA-97AF-14384FDD7B7B}"/>
    <hyperlink ref="E9750" r:id="rId19493" display="https://www.google.com/maps/@39.448352,-120.653417,450m/data=!3m1!1e3!4m5!3m4!1s0x0:0x0!8m2!3d39.448352!4d-120.653417" xr:uid="{5785ED94-593A-46F2-84CE-19A247E459CA}"/>
    <hyperlink ref="F9750" r:id="rId19494" display="https://www.bing.com/maps?cp=39.448352~-120.653417&amp;style=o&amp;lvl=18&amp;dir=0&amp;sp=point.39.448352_-120.653417_Bowman" xr:uid="{050F6C1D-8D30-45B1-8384-B5F3534D300D}"/>
    <hyperlink ref="E9751" r:id="rId19495" display="https://www.google.com/maps/@33.914986,-116.710260,450m/data=!3m1!1e3!4m5!3m4!1s0x0:0x0!8m2!3d33.914986!4d-116.710260" xr:uid="{D86202CA-14EE-4377-BD30-BB75F913FF2A}"/>
    <hyperlink ref="F9751" r:id="rId19496" display="https://www.bing.com/maps?cp=33.914986~-116.710260&amp;style=o&amp;lvl=18&amp;dir=0&amp;sp=point.33.914986_-116.710260_Salka Cabazon Wind" xr:uid="{CE0D3862-9E24-44A2-BA0C-CABB6BC3305B}"/>
    <hyperlink ref="E9752" r:id="rId19497" display="https://www.google.com/maps/@33.881667,-116.460278,450m/data=!3m1!1e3!4m5!3m4!1s0x0:0x0!8m2!3d33.881667!4d-116.460278" xr:uid="{2B0908C4-F7AD-41D0-A99B-D6EB8335AECD}"/>
    <hyperlink ref="F9752" r:id="rId19498" display="https://www.bing.com/maps?cp=33.881667~-116.460278&amp;style=o&amp;lvl=18&amp;dir=0&amp;sp=point.33.881667_-116.460278_Edom Hills Project 1 LLC" xr:uid="{C2436FD8-48C1-406F-8048-ED560D6C51E7}"/>
    <hyperlink ref="E9753" r:id="rId19499" display="https://www.google.com/maps/@36.451700,-77.659400,450m/data=!3m1!1e3!4m5!3m4!1s0x0:0x0!8m2!3d36.451700!4d-77.659400" xr:uid="{5E08B69F-82D9-41D7-9E71-FDF45F570255}"/>
    <hyperlink ref="F9753" r:id="rId19500" display="https://www.bing.com/maps?cp=36.451700~-77.659400&amp;style=o&amp;lvl=18&amp;dir=0&amp;sp=point.36.451700_-77.659400_Rosemary Power Station" xr:uid="{E6F92C7E-A54D-42D0-9441-EA459DB3F98B}"/>
    <hyperlink ref="E9754" r:id="rId19501" display="https://www.google.com/maps/@36.451700,-77.659400,450m/data=!3m1!1e3!4m5!3m4!1s0x0:0x0!8m2!3d36.451700!4d-77.659400" xr:uid="{A816D46C-ACAA-4F8A-B259-8D1BBAD995DF}"/>
    <hyperlink ref="F9754" r:id="rId19502" display="https://www.bing.com/maps?cp=36.451700~-77.659400&amp;style=o&amp;lvl=18&amp;dir=0&amp;sp=point.36.451700_-77.659400_Rosemary Power Station" xr:uid="{4FE96A96-2CBD-4976-BC50-548A68B21B9A}"/>
    <hyperlink ref="E9755" r:id="rId19503" display="https://www.google.com/maps/@36.451700,-77.659400,450m/data=!3m1!1e3!4m5!3m4!1s0x0:0x0!8m2!3d36.451700!4d-77.659400" xr:uid="{AC931E5F-9DE2-4910-ACC1-4FFC87F27817}"/>
    <hyperlink ref="F9755" r:id="rId19504" display="https://www.bing.com/maps?cp=36.451700~-77.659400&amp;style=o&amp;lvl=18&amp;dir=0&amp;sp=point.36.451700_-77.659400_Rosemary Power Station" xr:uid="{022A7A43-24E4-4BE4-A230-0C3934FF6CD7}"/>
    <hyperlink ref="E9756" r:id="rId19505" display="https://www.google.com/maps/@35.442210,-97.647694,450m/data=!3m1!1e3!4m5!3m4!1s0x0:0x0!8m2!3d35.442210!4d-97.647694" xr:uid="{BA969406-A22D-40A6-84C2-FD8ED95AD561}"/>
    <hyperlink ref="F9756" r:id="rId19506" display="https://www.bing.com/maps?cp=35.442210~-97.647694&amp;style=o&amp;lvl=18&amp;dir=0&amp;sp=point.35.442210_-97.647694_Frontier" xr:uid="{480E2E99-4F3D-432B-9ED5-D157C17C467C}"/>
    <hyperlink ref="E9757" r:id="rId19507" display="https://www.google.com/maps/@35.442210,-97.647694,450m/data=!3m1!1e3!4m5!3m4!1s0x0:0x0!8m2!3d35.442210!4d-97.647694" xr:uid="{D5E073AF-6842-4847-90F2-D81DAC1E9C2B}"/>
    <hyperlink ref="F9757" r:id="rId19508" display="https://www.bing.com/maps?cp=35.442210~-97.647694&amp;style=o&amp;lvl=18&amp;dir=0&amp;sp=point.35.442210_-97.647694_Frontier" xr:uid="{DAB7FBC9-8BF7-418D-812A-6AEFE59FDBB6}"/>
    <hyperlink ref="E9758" r:id="rId19509" display="https://www.google.com/maps/@37.874056,-120.477556,450m/data=!3m1!1e3!4m5!3m4!1s0x0:0x0!8m2!3d37.874056!4d-120.477556" xr:uid="{9A2D5A46-1EA0-43A8-9A4F-45813CD2D8EA}"/>
    <hyperlink ref="F9758" r:id="rId19510" display="https://www.bing.com/maps?cp=37.874056~-120.477556&amp;style=o&amp;lvl=18&amp;dir=0&amp;sp=point.37.874056_-120.477556_Pacific-Ultrapower Chinese Station" xr:uid="{15264856-C437-4C98-8632-C733B7C5BC5D}"/>
    <hyperlink ref="E9759" r:id="rId19511" display="https://www.google.com/maps/@39.874600,-75.159200,450m/data=!3m1!1e3!4m5!3m4!1s0x0:0x0!8m2!3d39.874600!4d-75.159200" xr:uid="{7EFCF5FC-8461-49A3-8E85-28EAC8EC0F95}"/>
    <hyperlink ref="F9759" r:id="rId19512" display="https://www.bing.com/maps?cp=39.874600~-75.159200&amp;style=o&amp;lvl=18&amp;dir=0&amp;sp=point.39.874600_-75.159200_Eagle Point Power Generation" xr:uid="{3E10E6C8-A20C-42FB-BA6D-4AE0E199EBFC}"/>
    <hyperlink ref="E9760" r:id="rId19513" display="https://www.google.com/maps/@39.874600,-75.159200,450m/data=!3m1!1e3!4m5!3m4!1s0x0:0x0!8m2!3d39.874600!4d-75.159200" xr:uid="{0D7AD792-46DF-4D99-A71D-E94D7FCCD708}"/>
    <hyperlink ref="F9760" r:id="rId19514" display="https://www.bing.com/maps?cp=39.874600~-75.159200&amp;style=o&amp;lvl=18&amp;dir=0&amp;sp=point.39.874600_-75.159200_Eagle Point Power Generation" xr:uid="{4ED57BF0-4FA9-4814-9326-F453C6E6E805}"/>
    <hyperlink ref="E9761" r:id="rId19515" display="https://www.google.com/maps/@39.874600,-75.159200,450m/data=!3m1!1e3!4m5!3m4!1s0x0:0x0!8m2!3d39.874600!4d-75.159200" xr:uid="{034E7C01-81F6-4838-B070-CB5BADF098D0}"/>
    <hyperlink ref="F9761" r:id="rId19516" display="https://www.bing.com/maps?cp=39.874600~-75.159200&amp;style=o&amp;lvl=18&amp;dir=0&amp;sp=point.39.874600_-75.159200_Eagle Point Power Generation" xr:uid="{DF01165C-C968-4DFB-BA5A-BB2D3E01CCA5}"/>
    <hyperlink ref="E9762" r:id="rId19517" display="https://www.google.com/maps/@39.874600,-75.159200,450m/data=!3m1!1e3!4m5!3m4!1s0x0:0x0!8m2!3d39.874600!4d-75.159200" xr:uid="{F8E10D6D-C4BC-4746-BA7D-72E64244C6A1}"/>
    <hyperlink ref="F9762" r:id="rId19518" display="https://www.bing.com/maps?cp=39.874600~-75.159200&amp;style=o&amp;lvl=18&amp;dir=0&amp;sp=point.39.874600_-75.159200_Eagle Point Power Generation" xr:uid="{1509C25A-C1AF-49A5-B9B5-31329D695BAB}"/>
    <hyperlink ref="E9763" r:id="rId19519" display="https://www.google.com/maps/@41.871914,-88.287721,450m/data=!3m1!1e3!4m5!3m4!1s0x0:0x0!8m2!3d41.871914!4d-88.287721" xr:uid="{F347B42D-8950-411D-B4C1-189EF06D0908}"/>
    <hyperlink ref="F9763" r:id="rId19520" display="https://www.bing.com/maps?cp=41.871914~-88.287721&amp;style=o&amp;lvl=18&amp;dir=0&amp;sp=point.41.871914_-88.287721_Settlers Hill Gas Recovery" xr:uid="{FA94CA4A-1639-4FCC-BD9D-6DC93A1F5085}"/>
    <hyperlink ref="E9764" r:id="rId19521" display="https://www.google.com/maps/@41.871914,-88.287721,450m/data=!3m1!1e3!4m5!3m4!1s0x0:0x0!8m2!3d41.871914!4d-88.287721" xr:uid="{51AD021F-AF80-4FC3-B54E-A94269525714}"/>
    <hyperlink ref="F9764" r:id="rId19522" display="https://www.bing.com/maps?cp=41.871914~-88.287721&amp;style=o&amp;lvl=18&amp;dir=0&amp;sp=point.41.871914_-88.287721_Settlers Hill Gas Recovery" xr:uid="{A2AAD088-89EA-401D-A3B5-025B3B70FEC0}"/>
    <hyperlink ref="E9765" r:id="rId19523" display="https://www.google.com/maps/@41.547671,-73.425237,450m/data=!3m1!1e3!4m5!3m4!1s0x0:0x0!8m2!3d41.547671!4d-73.425237" xr:uid="{6711219C-B260-46C7-8295-46965BDBBADC}"/>
    <hyperlink ref="F9765" r:id="rId19524" display="https://www.bing.com/maps?cp=41.547671~-73.425237&amp;style=o&amp;lvl=18&amp;dir=0&amp;sp=point.41.547671_-73.425237_New Milford Gas Recovery" xr:uid="{D220BF3D-F76D-4F26-947F-C18DDE8CC30B}"/>
    <hyperlink ref="E9766" r:id="rId19525" display="https://www.google.com/maps/@41.547671,-73.425237,450m/data=!3m1!1e3!4m5!3m4!1s0x0:0x0!8m2!3d41.547671!4d-73.425237" xr:uid="{3D57F931-F44B-4FF2-85CA-741D02208D11}"/>
    <hyperlink ref="F9766" r:id="rId19526" display="https://www.bing.com/maps?cp=41.547671~-73.425237&amp;style=o&amp;lvl=18&amp;dir=0&amp;sp=point.41.547671_-73.425237_New Milford Gas Recovery" xr:uid="{FC40B3E9-D78D-4766-800B-0420F472152C}"/>
    <hyperlink ref="E9767" r:id="rId19527" display="https://www.google.com/maps/@38.660300,-90.131700,450m/data=!3m1!1e3!4m5!3m4!1s0x0:0x0!8m2!3d38.660300!4d-90.131700" xr:uid="{344D76CA-004D-41CF-8D0D-1C355D4A343B}"/>
    <hyperlink ref="F9767" r:id="rId19528" display="https://www.bing.com/maps?cp=38.660300~-90.131700&amp;style=o&amp;lvl=18&amp;dir=0&amp;sp=point.38.660300_-90.131700_Milam Gas Recovery" xr:uid="{B506EB2A-EABD-4513-8B6B-C11343CFD9D5}"/>
    <hyperlink ref="E9768" r:id="rId19529" display="https://www.google.com/maps/@38.660300,-90.131700,450m/data=!3m1!1e3!4m5!3m4!1s0x0:0x0!8m2!3d38.660300!4d-90.131700" xr:uid="{C1A793D4-1E5C-4471-9737-D36A5712BBB4}"/>
    <hyperlink ref="F9768" r:id="rId19530" display="https://www.bing.com/maps?cp=38.660300~-90.131700&amp;style=o&amp;lvl=18&amp;dir=0&amp;sp=point.38.660300_-90.131700_Milam Gas Recovery" xr:uid="{046852C9-5787-416D-AAA2-45AE6E046A16}"/>
    <hyperlink ref="E9769" r:id="rId19531" display="https://www.google.com/maps/@38.660300,-90.131700,450m/data=!3m1!1e3!4m5!3m4!1s0x0:0x0!8m2!3d38.660300!4d-90.131700" xr:uid="{B1307C2D-8090-42EB-93CC-24BCAED55A42}"/>
    <hyperlink ref="F9769" r:id="rId19532" display="https://www.bing.com/maps?cp=38.660300~-90.131700&amp;style=o&amp;lvl=18&amp;dir=0&amp;sp=point.38.660300_-90.131700_Milam Gas Recovery" xr:uid="{423A4376-B060-41D4-910A-43493B0509F7}"/>
    <hyperlink ref="E9770" r:id="rId19533" display="https://www.google.com/maps/@43.081667,-77.381667,450m/data=!3m1!1e3!4m5!3m4!1s0x0:0x0!8m2!3d43.081667!4d-77.381667" xr:uid="{3C559976-3ACA-4A36-A00E-15F976234E7E}"/>
    <hyperlink ref="F9770" r:id="rId19534" display="https://www.bing.com/maps?cp=43.081667~-77.381667&amp;style=o&amp;lvl=18&amp;dir=0&amp;sp=point.43.081667_-77.381667_High Acres Gas Recovery" xr:uid="{AF5D6237-E268-4FED-BE0D-04921D9FC7B6}"/>
    <hyperlink ref="E9771" r:id="rId19535" display="https://www.google.com/maps/@43.081667,-77.381667,450m/data=!3m1!1e3!4m5!3m4!1s0x0:0x0!8m2!3d43.081667!4d-77.381667" xr:uid="{50327417-CDA9-496D-AAE1-FAF5659C2921}"/>
    <hyperlink ref="F9771" r:id="rId19536" display="https://www.bing.com/maps?cp=43.081667~-77.381667&amp;style=o&amp;lvl=18&amp;dir=0&amp;sp=point.43.081667_-77.381667_High Acres Gas Recovery" xr:uid="{B8A84441-4CBD-4BE3-B2D7-F7AA91A5C58A}"/>
    <hyperlink ref="E9772" r:id="rId19537" display="https://www.google.com/maps/@43.081667,-77.381667,450m/data=!3m1!1e3!4m5!3m4!1s0x0:0x0!8m2!3d43.081667!4d-77.381667" xr:uid="{6319ABC8-4DC5-437D-88F5-B24AEB48E94B}"/>
    <hyperlink ref="F9772" r:id="rId19538" display="https://www.bing.com/maps?cp=43.081667~-77.381667&amp;style=o&amp;lvl=18&amp;dir=0&amp;sp=point.43.081667_-77.381667_High Acres Gas Recovery" xr:uid="{C56B264F-ECF3-49E2-98C0-BBBF7D6DBB66}"/>
    <hyperlink ref="E9773" r:id="rId19539" display="https://www.google.com/maps/@43.081667,-77.381667,450m/data=!3m1!1e3!4m5!3m4!1s0x0:0x0!8m2!3d43.081667!4d-77.381667" xr:uid="{144DC0F6-7D36-4934-BDFF-0D4ABD8AC134}"/>
    <hyperlink ref="F9773" r:id="rId19540" display="https://www.bing.com/maps?cp=43.081667~-77.381667&amp;style=o&amp;lvl=18&amp;dir=0&amp;sp=point.43.081667_-77.381667_High Acres Gas Recovery" xr:uid="{4A78F5FE-7CAD-453E-9405-F601930330E1}"/>
    <hyperlink ref="E9774" r:id="rId19541" display="https://www.google.com/maps/@43.081667,-77.381667,450m/data=!3m1!1e3!4m5!3m4!1s0x0:0x0!8m2!3d43.081667!4d-77.381667" xr:uid="{E54893AC-A30A-4B54-AE5C-E1D27700B338}"/>
    <hyperlink ref="F9774" r:id="rId19542" display="https://www.bing.com/maps?cp=43.081667~-77.381667&amp;style=o&amp;lvl=18&amp;dir=0&amp;sp=point.43.081667_-77.381667_High Acres Gas Recovery" xr:uid="{6C695E4E-E883-438E-8E88-9E9879741DA4}"/>
    <hyperlink ref="E9775" r:id="rId19543" display="https://www.google.com/maps/@43.081667,-77.381667,450m/data=!3m1!1e3!4m5!3m4!1s0x0:0x0!8m2!3d43.081667!4d-77.381667" xr:uid="{EAE349DA-A6EF-42EC-8024-1F8A681296E7}"/>
    <hyperlink ref="F9775" r:id="rId19544" display="https://www.bing.com/maps?cp=43.081667~-77.381667&amp;style=o&amp;lvl=18&amp;dir=0&amp;sp=point.43.081667_-77.381667_High Acres Gas Recovery" xr:uid="{AB233E7A-1382-4B54-A255-14604FE40684}"/>
    <hyperlink ref="E9776" r:id="rId19545" display="https://www.google.com/maps/@43.081667,-77.381667,450m/data=!3m1!1e3!4m5!3m4!1s0x0:0x0!8m2!3d43.081667!4d-77.381667" xr:uid="{254633AC-5D4B-4D4B-A3B5-E994DC20304D}"/>
    <hyperlink ref="F9776" r:id="rId19546" display="https://www.bing.com/maps?cp=43.081667~-77.381667&amp;style=o&amp;lvl=18&amp;dir=0&amp;sp=point.43.081667_-77.381667_High Acres Gas Recovery" xr:uid="{5C389272-3A38-4B93-9B12-6CC00ABA8F6D}"/>
    <hyperlink ref="E9777" r:id="rId19547" display="https://www.google.com/maps/@43.081667,-77.381667,450m/data=!3m1!1e3!4m5!3m4!1s0x0:0x0!8m2!3d43.081667!4d-77.381667" xr:uid="{34CC5278-D97D-47CA-9103-725AA393DC0F}"/>
    <hyperlink ref="F9777" r:id="rId19548" display="https://www.bing.com/maps?cp=43.081667~-77.381667&amp;style=o&amp;lvl=18&amp;dir=0&amp;sp=point.43.081667_-77.381667_High Acres Gas Recovery" xr:uid="{71887902-2D37-4CCB-9053-1D1463C66453}"/>
    <hyperlink ref="E9778" r:id="rId19549" display="https://www.google.com/maps/@37.749308,-121.649866,450m/data=!3m1!1e3!4m5!3m4!1s0x0:0x0!8m2!3d37.749308!4d-121.649866" xr:uid="{9E92E690-5FEA-46F6-994D-0DE59965BC4F}"/>
    <hyperlink ref="F9778" r:id="rId19550" display="https://www.bing.com/maps?cp=37.749308~-121.649866&amp;style=o&amp;lvl=18&amp;dir=0&amp;sp=point.37.749308_-121.649866_Altamont Gas Recovery" xr:uid="{589FC499-1FC7-4A02-B9EC-C0037FEC0815}"/>
    <hyperlink ref="E9779" r:id="rId19551" display="https://www.google.com/maps/@37.749308,-121.649866,450m/data=!3m1!1e3!4m5!3m4!1s0x0:0x0!8m2!3d37.749308!4d-121.649866" xr:uid="{70BEE94D-13C8-4719-8306-11F0B0123F0B}"/>
    <hyperlink ref="F9779" r:id="rId19552" display="https://www.bing.com/maps?cp=37.749308~-121.649866&amp;style=o&amp;lvl=18&amp;dir=0&amp;sp=point.37.749308_-121.649866_Altamont Gas Recovery" xr:uid="{1A4605A2-50C2-462F-898D-0D098F5AA65F}"/>
    <hyperlink ref="E9780" r:id="rId19553" display="https://www.google.com/maps/@26.287966,-80.166526,450m/data=!3m1!1e3!4m5!3m4!1s0x0:0x0!8m2!3d26.287966!4d-80.166526" xr:uid="{0040B010-725F-48BB-A0DD-614E5EF51036}"/>
    <hyperlink ref="F9780" r:id="rId19554" display="https://www.bing.com/maps?cp=26.287966~-80.166526&amp;style=o&amp;lvl=18&amp;dir=0&amp;sp=point.26.287966_-80.166526_CSL Gas Recovery" xr:uid="{DD3A4AAC-5E63-49DB-BA2F-BEAB33EF9699}"/>
    <hyperlink ref="E9781" r:id="rId19555" display="https://www.google.com/maps/@26.287966,-80.166526,450m/data=!3m1!1e3!4m5!3m4!1s0x0:0x0!8m2!3d26.287966!4d-80.166526" xr:uid="{55941322-8F6A-4E03-8C0D-2EA6F4672AAF}"/>
    <hyperlink ref="F9781" r:id="rId19556" display="https://www.bing.com/maps?cp=26.287966~-80.166526&amp;style=o&amp;lvl=18&amp;dir=0&amp;sp=point.26.287966_-80.166526_CSL Gas Recovery" xr:uid="{8F76D407-882C-4629-8832-CD587BE50A10}"/>
    <hyperlink ref="E9782" r:id="rId19557" display="https://www.google.com/maps/@26.287966,-80.166526,450m/data=!3m1!1e3!4m5!3m4!1s0x0:0x0!8m2!3d26.287966!4d-80.166526" xr:uid="{2FF5D664-CF23-4BCA-8238-A42002A07451}"/>
    <hyperlink ref="F9782" r:id="rId19558" display="https://www.bing.com/maps?cp=26.287966~-80.166526&amp;style=o&amp;lvl=18&amp;dir=0&amp;sp=point.26.287966_-80.166526_CSL Gas Recovery" xr:uid="{EA8973E0-1A5C-4ABA-83AD-3E77166BC53E}"/>
    <hyperlink ref="E9783" r:id="rId19559" display="https://www.google.com/maps/@26.287966,-80.166526,450m/data=!3m1!1e3!4m5!3m4!1s0x0:0x0!8m2!3d26.287966!4d-80.166526" xr:uid="{E331075B-D917-40A5-A858-E4BE07DA48A9}"/>
    <hyperlink ref="F9783" r:id="rId19560" display="https://www.bing.com/maps?cp=26.287966~-80.166526&amp;style=o&amp;lvl=18&amp;dir=0&amp;sp=point.26.287966_-80.166526_CSL Gas Recovery" xr:uid="{4FFB505F-7D95-46E9-9520-91CD4007DA70}"/>
    <hyperlink ref="E9784" r:id="rId19561" display="https://www.google.com/maps/@41.658794,-87.577716,450m/data=!3m1!1e3!4m5!3m4!1s0x0:0x0!8m2!3d41.658794!4d-87.577716" xr:uid="{EBE72E7A-BFA5-43DC-BB1B-FBBF13EC20C7}"/>
    <hyperlink ref="F9784" r:id="rId19562" display="https://www.bing.com/maps?cp=41.658794~-87.577716&amp;style=o&amp;lvl=18&amp;dir=0&amp;sp=point.41.658794_-87.577716_CID Gas Recovery" xr:uid="{C4490699-078E-4968-BD71-DAF5BB8A96C6}"/>
    <hyperlink ref="E9785" r:id="rId19563" display="https://www.google.com/maps/@42.106250,-87.813738,450m/data=!3m1!1e3!4m5!3m4!1s0x0:0x0!8m2!3d42.106250!4d-87.813738" xr:uid="{03992737-DD82-4155-AE90-28102905DE1E}"/>
    <hyperlink ref="F9785" r:id="rId19564" display="https://www.bing.com/maps?cp=42.106250~-87.813738&amp;style=o&amp;lvl=18&amp;dir=0&amp;sp=point.42.106250_-87.813738_Lake Gas Recovery" xr:uid="{3749E815-60B0-4CB3-A41C-1E7AE07B631C}"/>
    <hyperlink ref="E9786" r:id="rId19565" display="https://www.google.com/maps/@42.106250,-87.813738,450m/data=!3m1!1e3!4m5!3m4!1s0x0:0x0!8m2!3d42.106250!4d-87.813738" xr:uid="{C01555FE-9FF7-453E-A15E-62E838C51290}"/>
    <hyperlink ref="F9786" r:id="rId19566" display="https://www.bing.com/maps?cp=42.106250~-87.813738&amp;style=o&amp;lvl=18&amp;dir=0&amp;sp=point.42.106250_-87.813738_Lake Gas Recovery" xr:uid="{C99B900C-7814-44C3-AF47-05B4C243375F}"/>
    <hyperlink ref="E9787" r:id="rId19567" display="https://www.google.com/maps/@42.850556,-88.069722,450m/data=!3m1!1e3!4m5!3m4!1s0x0:0x0!8m2!3d42.850556!4d-88.069722" xr:uid="{4615F5BA-3660-4E17-9B68-DF43EE403462}"/>
    <hyperlink ref="F9787" r:id="rId19568" display="https://www.bing.com/maps?cp=42.850556~-88.069722&amp;style=o&amp;lvl=18&amp;dir=0&amp;sp=point.42.850556_-88.069722_Metro Gas Recovery" xr:uid="{283A4321-4D95-4A10-A936-EDD7035A232E}"/>
    <hyperlink ref="E9788" r:id="rId19569" display="https://www.google.com/maps/@42.850556,-88.069722,450m/data=!3m1!1e3!4m5!3m4!1s0x0:0x0!8m2!3d42.850556!4d-88.069722" xr:uid="{C7FB2318-4271-44F0-A518-7DEE469D48A5}"/>
    <hyperlink ref="F9788" r:id="rId19570" display="https://www.bing.com/maps?cp=42.850556~-88.069722&amp;style=o&amp;lvl=18&amp;dir=0&amp;sp=point.42.850556_-88.069722_Metro Gas Recovery" xr:uid="{7369AA6F-7529-4727-B483-73C3E67A605F}"/>
    <hyperlink ref="E9789" r:id="rId19571" display="https://www.google.com/maps/@42.850556,-88.069722,450m/data=!3m1!1e3!4m5!3m4!1s0x0:0x0!8m2!3d42.850556!4d-88.069722" xr:uid="{73E50D71-34F6-4601-A1D9-1B39F368E502}"/>
    <hyperlink ref="F9789" r:id="rId19572" display="https://www.bing.com/maps?cp=42.850556~-88.069722&amp;style=o&amp;lvl=18&amp;dir=0&amp;sp=point.42.850556_-88.069722_Metro Gas Recovery" xr:uid="{8B90473B-4583-47C4-B8E2-B2E669CECA5D}"/>
    <hyperlink ref="E9790" r:id="rId19573" display="https://www.google.com/maps/@42.850556,-88.069722,450m/data=!3m1!1e3!4m5!3m4!1s0x0:0x0!8m2!3d42.850556!4d-88.069722" xr:uid="{DCD6AA7C-2BCE-47E7-9C08-BCC1223CE428}"/>
    <hyperlink ref="F9790" r:id="rId19574" display="https://www.bing.com/maps?cp=42.850556~-88.069722&amp;style=o&amp;lvl=18&amp;dir=0&amp;sp=point.42.850556_-88.069722_Metro Gas Recovery" xr:uid="{EA6ADB49-D3B0-42E8-9B36-3D6CA7CBB3AF}"/>
    <hyperlink ref="E9791" r:id="rId19575" display="https://www.google.com/maps/@42.850556,-88.069722,450m/data=!3m1!1e3!4m5!3m4!1s0x0:0x0!8m2!3d42.850556!4d-88.069722" xr:uid="{CE1E0048-E06C-4899-B4A0-1F3887E2E03B}"/>
    <hyperlink ref="F9791" r:id="rId19576" display="https://www.bing.com/maps?cp=42.850556~-88.069722&amp;style=o&amp;lvl=18&amp;dir=0&amp;sp=point.42.850556_-88.069722_Metro Gas Recovery" xr:uid="{009F6FDF-C999-4FD6-AADB-0E46FFCB9721}"/>
    <hyperlink ref="E9792" r:id="rId19577" display="https://www.google.com/maps/@42.850556,-88.069722,450m/data=!3m1!1e3!4m5!3m4!1s0x0:0x0!8m2!3d42.850556!4d-88.069722" xr:uid="{32D66A14-CC40-42B5-A25D-B92A9DC55BB2}"/>
    <hyperlink ref="F9792" r:id="rId19578" display="https://www.bing.com/maps?cp=42.850556~-88.069722&amp;style=o&amp;lvl=18&amp;dir=0&amp;sp=point.42.850556_-88.069722_Metro Gas Recovery" xr:uid="{6714A517-443E-40EC-BFE2-B36BC66D3DB0}"/>
    <hyperlink ref="E9793" r:id="rId19579" display="https://www.google.com/maps/@43.192200,-88.159700,450m/data=!3m1!1e3!4m5!3m4!1s0x0:0x0!8m2!3d43.192200!4d-88.159700" xr:uid="{8BECC309-3865-47C7-8176-2591B5DDCEB8}"/>
    <hyperlink ref="F9793" r:id="rId19580" display="https://www.bing.com/maps?cp=43.192200~-88.159700&amp;style=o&amp;lvl=18&amp;dir=0&amp;sp=point.43.192200_-88.159700_Omega Hills Gas Recovery" xr:uid="{EC2D16BE-093B-490C-B420-0BBA426E043A}"/>
    <hyperlink ref="E9794" r:id="rId19581" display="https://www.google.com/maps/@43.192200,-88.159700,450m/data=!3m1!1e3!4m5!3m4!1s0x0:0x0!8m2!3d43.192200!4d-88.159700" xr:uid="{09C5A6FE-4A5D-4614-A944-F045E82B1283}"/>
    <hyperlink ref="F9794" r:id="rId19582" display="https://www.bing.com/maps?cp=43.192200~-88.159700&amp;style=o&amp;lvl=18&amp;dir=0&amp;sp=point.43.192200_-88.159700_Omega Hills Gas Recovery" xr:uid="{8F1B9FE1-0F14-4D7F-80CD-A054D4C332EB}"/>
    <hyperlink ref="E9795" r:id="rId19583" display="https://www.google.com/maps/@43.192200,-88.159700,450m/data=!3m1!1e3!4m5!3m4!1s0x0:0x0!8m2!3d43.192200!4d-88.159700" xr:uid="{1AB40070-2439-4262-A9D6-51AFFF16C835}"/>
    <hyperlink ref="F9795" r:id="rId19584" display="https://www.bing.com/maps?cp=43.192200~-88.159700&amp;style=o&amp;lvl=18&amp;dir=0&amp;sp=point.43.192200_-88.159700_Omega Hills Gas Recovery" xr:uid="{86D05F69-B422-49CB-B884-FF6285BA0E61}"/>
    <hyperlink ref="E9796" r:id="rId19585" display="https://www.google.com/maps/@43.192200,-88.159700,450m/data=!3m1!1e3!4m5!3m4!1s0x0:0x0!8m2!3d43.192200!4d-88.159700" xr:uid="{776BEF1B-35E0-45CD-AE30-64B28EE23486}"/>
    <hyperlink ref="F9796" r:id="rId19586" display="https://www.bing.com/maps?cp=43.192200~-88.159700&amp;style=o&amp;lvl=18&amp;dir=0&amp;sp=point.43.192200_-88.159700_Omega Hills Gas Recovery" xr:uid="{A0836BC7-58F6-4AF3-9846-F762CE9F60E8}"/>
    <hyperlink ref="E9797" r:id="rId19587" display="https://www.google.com/maps/@34.030318,-118.478440,450m/data=!3m1!1e3!4m5!3m4!1s0x0:0x0!8m2!3d34.030318!4d-118.478440" xr:uid="{E32B4F32-D479-4BD3-A222-2651626AA438}"/>
    <hyperlink ref="F9797" r:id="rId19588" display="https://www.bing.com/maps?cp=34.030318~-118.478440&amp;style=o&amp;lvl=18&amp;dir=0&amp;sp=point.34.030318_-118.478440_Saint Johns Health Center" xr:uid="{E477B4CA-4813-47E6-849B-C55472200872}"/>
    <hyperlink ref="E9798" r:id="rId19589" display="https://www.google.com/maps/@40.619100,-76.450000,450m/data=!3m1!1e3!4m5!3m4!1s0x0:0x0!8m2!3d40.619100!4d-76.450000" xr:uid="{6CFA027C-B7AC-4313-AE90-50D5624FB2F4}"/>
    <hyperlink ref="F9798" r:id="rId19590" display="https://www.bing.com/maps?cp=40.619100~-76.450000&amp;style=o&amp;lvl=18&amp;dir=0&amp;sp=point.40.619100_-76.450000_Westwood Generation LLC" xr:uid="{080240B5-59BB-4416-BFBE-53E8491E17A1}"/>
    <hyperlink ref="E9799" r:id="rId19591" display="https://www.google.com/maps/@35.319503,-119.661992,450m/data=!3m1!1e3!4m5!3m4!1s0x0:0x0!8m2!3d35.319503!4d-119.661992" xr:uid="{3B38C872-CA76-4BD7-8744-66747712B65A}"/>
    <hyperlink ref="F9799" r:id="rId19592" display="https://www.bing.com/maps?cp=35.319503~-119.661992&amp;style=o&amp;lvl=18&amp;dir=0&amp;sp=point.35.319503_-119.661992_McKittrick Limited" xr:uid="{C3F0664A-927F-4367-8074-F8E6E7512C09}"/>
    <hyperlink ref="E9800" r:id="rId19593" display="https://www.google.com/maps/@44.788100,-89.691700,450m/data=!3m1!1e3!4m5!3m4!1s0x0:0x0!8m2!3d44.788100!4d-89.691700" xr:uid="{B7E169C0-9871-47FB-AE2A-427AD48293C7}"/>
    <hyperlink ref="F9800" r:id="rId19594" display="https://www.bing.com/maps?cp=44.788100~-89.691700&amp;style=o&amp;lvl=18&amp;dir=0&amp;sp=point.44.788100_-89.691700_Mosinee Mill" xr:uid="{FB3A446F-5626-4D5D-ACB8-9B2D87E3076D}"/>
    <hyperlink ref="E9801" r:id="rId19595" display="https://www.google.com/maps/@44.788100,-89.691700,450m/data=!3m1!1e3!4m5!3m4!1s0x0:0x0!8m2!3d44.788100!4d-89.691700" xr:uid="{C657AC1C-C23A-474B-AD45-2BC2B42556A2}"/>
    <hyperlink ref="F9801" r:id="rId19596" display="https://www.bing.com/maps?cp=44.788100~-89.691700&amp;style=o&amp;lvl=18&amp;dir=0&amp;sp=point.44.788100_-89.691700_Mosinee Mill" xr:uid="{2E1234EB-EBEC-48C5-9CE9-AFA48629A8F4}"/>
    <hyperlink ref="E9802" r:id="rId19597" display="https://www.google.com/maps/@44.788100,-89.691700,450m/data=!3m1!1e3!4m5!3m4!1s0x0:0x0!8m2!3d44.788100!4d-89.691700" xr:uid="{E9E1A930-D269-4C64-8B04-476AC1A79932}"/>
    <hyperlink ref="F9802" r:id="rId19598" display="https://www.bing.com/maps?cp=44.788100~-89.691700&amp;style=o&amp;lvl=18&amp;dir=0&amp;sp=point.44.788100_-89.691700_Mosinee Mill" xr:uid="{66C145AB-2AD7-4B15-8ED5-7C4E1045B304}"/>
    <hyperlink ref="E9803" r:id="rId19599" display="https://www.google.com/maps/@44.788100,-89.691700,450m/data=!3m1!1e3!4m5!3m4!1s0x0:0x0!8m2!3d44.788100!4d-89.691700" xr:uid="{A6734F1B-AEE4-4934-A632-2FBCCD5AD28A}"/>
    <hyperlink ref="F9803" r:id="rId19600" display="https://www.bing.com/maps?cp=44.788100~-89.691700&amp;style=o&amp;lvl=18&amp;dir=0&amp;sp=point.44.788100_-89.691700_Mosinee Mill" xr:uid="{F5464E0F-7105-468D-A3C2-9D8CDA420731}"/>
    <hyperlink ref="E9804" r:id="rId19601" display="https://www.google.com/maps/@44.788100,-89.691700,450m/data=!3m1!1e3!4m5!3m4!1s0x0:0x0!8m2!3d44.788100!4d-89.691700" xr:uid="{A6CD4300-E485-494B-A56B-13D77A21DC51}"/>
    <hyperlink ref="F9804" r:id="rId19602" display="https://www.bing.com/maps?cp=44.788100~-89.691700&amp;style=o&amp;lvl=18&amp;dir=0&amp;sp=point.44.788100_-89.691700_Mosinee Mill" xr:uid="{810CB227-89FA-49F2-8202-94EAB9CAE818}"/>
    <hyperlink ref="E9805" r:id="rId19603" display="https://www.google.com/maps/@41.744973,-71.458415,450m/data=!3m1!1e3!4m5!3m4!1s0x0:0x0!8m2!3d41.744973!4d-71.458415" xr:uid="{8FEA80C6-D27A-47BF-BA1E-9D2303CDBE79}"/>
    <hyperlink ref="F9805" r:id="rId19604" display="https://www.bing.com/maps?cp=41.744973~-71.458415&amp;style=o&amp;lvl=18&amp;dir=0&amp;sp=point.41.744973_-71.458415_Central Power Plant" xr:uid="{7E32D975-1454-41A3-BCF7-712C3225AB73}"/>
    <hyperlink ref="E9806" r:id="rId19605" display="https://www.google.com/maps/@41.744973,-71.458415,450m/data=!3m1!1e3!4m5!3m4!1s0x0:0x0!8m2!3d41.744973!4d-71.458415" xr:uid="{831A0273-A087-40AA-925A-D7A40FE658A9}"/>
    <hyperlink ref="F9806" r:id="rId19606" display="https://www.bing.com/maps?cp=41.744973~-71.458415&amp;style=o&amp;lvl=18&amp;dir=0&amp;sp=point.41.744973_-71.458415_Central Power Plant" xr:uid="{FD49DF40-B59B-49B4-9F68-5489DB7DEE1A}"/>
    <hyperlink ref="E9807" r:id="rId19607" display="https://www.google.com/maps/@41.744973,-71.458415,450m/data=!3m1!1e3!4m5!3m4!1s0x0:0x0!8m2!3d41.744973!4d-71.458415" xr:uid="{B16504C2-F3A0-4D13-B6F8-5831DF222725}"/>
    <hyperlink ref="F9807" r:id="rId19608" display="https://www.bing.com/maps?cp=41.744973~-71.458415&amp;style=o&amp;lvl=18&amp;dir=0&amp;sp=point.41.744973_-71.458415_Central Power Plant" xr:uid="{978ACF99-D8B2-43E5-B673-41B186B5D76A}"/>
    <hyperlink ref="E9808" r:id="rId19609" display="https://www.google.com/maps/@41.744973,-71.458415,450m/data=!3m1!1e3!4m5!3m4!1s0x0:0x0!8m2!3d41.744973!4d-71.458415" xr:uid="{BE511EA1-9461-471D-A4E8-E4F52EAF87EB}"/>
    <hyperlink ref="F9808" r:id="rId19610" display="https://www.bing.com/maps?cp=41.744973~-71.458415&amp;style=o&amp;lvl=18&amp;dir=0&amp;sp=point.41.744973_-71.458415_Central Power Plant" xr:uid="{3D5634C3-D4CE-4852-A9D7-55FB803248B3}"/>
    <hyperlink ref="E9809" r:id="rId19611" display="https://www.google.com/maps/@35.089829,-119.440881,450m/data=!3m1!1e3!4m5!3m4!1s0x0:0x0!8m2!3d35.089829!4d-119.440881" xr:uid="{2A458C44-D183-4AAB-99C8-7B67063F5FCE}"/>
    <hyperlink ref="F9809" r:id="rId19612" display="https://www.bing.com/maps?cp=35.089829~-119.440881&amp;style=o&amp;lvl=18&amp;dir=0&amp;sp=point.35.089829_-119.440881_Berry Cogen Tanne Hills 18" xr:uid="{260F3674-9000-4331-A124-AAA26D0288CA}"/>
    <hyperlink ref="E9810" r:id="rId19613" display="https://www.google.com/maps/@35.089829,-119.440881,450m/data=!3m1!1e3!4m5!3m4!1s0x0:0x0!8m2!3d35.089829!4d-119.440881" xr:uid="{A4D2B0B9-48F8-4855-AD3F-F9ACADE74569}"/>
    <hyperlink ref="F9810" r:id="rId19614" display="https://www.bing.com/maps?cp=35.089829~-119.440881&amp;style=o&amp;lvl=18&amp;dir=0&amp;sp=point.35.089829_-119.440881_Berry Cogen Tanne Hills 18" xr:uid="{989BD922-0DCF-49A0-82FD-0EBB2F41A328}"/>
    <hyperlink ref="E9811" r:id="rId19615" display="https://www.google.com/maps/@33.853360,-118.330000,450m/data=!3m1!1e3!4m5!3m4!1s0x0:0x0!8m2!3d33.853360!4d-118.330000" xr:uid="{F2B3F031-F2A9-4BC8-A510-8D619C074FA8}"/>
    <hyperlink ref="F9811" r:id="rId19616" display="https://www.bing.com/maps?cp=33.853360~-118.330000&amp;style=o&amp;lvl=18&amp;dir=0&amp;sp=point.33.853360_-118.330000_Torrance Refining Company, LLC" xr:uid="{A3BA7DEC-76FA-47E4-AAAF-0D23DD94317D}"/>
    <hyperlink ref="E9812" r:id="rId19617" display="https://www.google.com/maps/@33.853360,-118.330000,450m/data=!3m1!1e3!4m5!3m4!1s0x0:0x0!8m2!3d33.853360!4d-118.330000" xr:uid="{AEBE55CA-9172-4A07-899D-E6C19FDD7EF5}"/>
    <hyperlink ref="F9812" r:id="rId19618" display="https://www.bing.com/maps?cp=33.853360~-118.330000&amp;style=o&amp;lvl=18&amp;dir=0&amp;sp=point.33.853360_-118.330000_Torrance Refining Company, LLC" xr:uid="{BC7E876A-A804-4BFB-B8BD-8C4A53D7E34C}"/>
    <hyperlink ref="E9813" r:id="rId19619" display="https://www.google.com/maps/@33.853360,-118.330000,450m/data=!3m1!1e3!4m5!3m4!1s0x0:0x0!8m2!3d33.853360!4d-118.330000" xr:uid="{990BF745-527A-4DD1-BC2C-295641D7DE9F}"/>
    <hyperlink ref="F9813" r:id="rId19620" display="https://www.bing.com/maps?cp=33.853360~-118.330000&amp;style=o&amp;lvl=18&amp;dir=0&amp;sp=point.33.853360_-118.330000_Torrance Refining Company, LLC" xr:uid="{B5727ED5-D22F-43E4-93C5-19C1F9DAEA30}"/>
    <hyperlink ref="E9814" r:id="rId19621" display="https://www.google.com/maps/@30.063600,-94.075300,450m/data=!3m1!1e3!4m5!3m4!1s0x0:0x0!8m2!3d30.063600!4d-94.075300" xr:uid="{3A6B75A4-3A84-4279-A5F6-B317448B2731}"/>
    <hyperlink ref="F9814" r:id="rId19622" display="https://www.bing.com/maps?cp=30.063600~-94.075300&amp;style=o&amp;lvl=18&amp;dir=0&amp;sp=point.30.063600_-94.075300_ExxonMobil Beaumont Refinery" xr:uid="{F94407BA-F428-4E30-BC9B-2339CF151781}"/>
    <hyperlink ref="E9815" r:id="rId19623" display="https://www.google.com/maps/@30.063600,-94.075300,450m/data=!3m1!1e3!4m5!3m4!1s0x0:0x0!8m2!3d30.063600!4d-94.075300" xr:uid="{39B1D6EE-CDD6-4A79-874A-C421E2FA3669}"/>
    <hyperlink ref="F9815" r:id="rId19624" display="https://www.bing.com/maps?cp=30.063600~-94.075300&amp;style=o&amp;lvl=18&amp;dir=0&amp;sp=point.30.063600_-94.075300_ExxonMobil Beaumont Refinery" xr:uid="{9D1B5140-8D15-489E-8BA1-EEB9C89F55F3}"/>
    <hyperlink ref="E9816" r:id="rId19625" display="https://www.google.com/maps/@30.063600,-94.075300,450m/data=!3m1!1e3!4m5!3m4!1s0x0:0x0!8m2!3d30.063600!4d-94.075300" xr:uid="{3BD7B447-A584-4B0D-9179-9C684B430479}"/>
    <hyperlink ref="F9816" r:id="rId19626" display="https://www.bing.com/maps?cp=30.063600~-94.075300&amp;style=o&amp;lvl=18&amp;dir=0&amp;sp=point.30.063600_-94.075300_ExxonMobil Beaumont Refinery" xr:uid="{1A2C2E13-E48E-44DB-AEEC-5CB86E7BEB36}"/>
    <hyperlink ref="E9817" r:id="rId19627" display="https://www.google.com/maps/@30.063600,-94.075300,450m/data=!3m1!1e3!4m5!3m4!1s0x0:0x0!8m2!3d30.063600!4d-94.075300" xr:uid="{685AF1DA-5D12-457E-9358-F5C9F77C774C}"/>
    <hyperlink ref="F9817" r:id="rId19628" display="https://www.bing.com/maps?cp=30.063600~-94.075300&amp;style=o&amp;lvl=18&amp;dir=0&amp;sp=point.30.063600_-94.075300_ExxonMobil Beaumont Refinery" xr:uid="{9E0E5032-2D10-4BF6-88D7-350F4C44F562}"/>
    <hyperlink ref="E9818" r:id="rId19629" display="https://www.google.com/maps/@30.063600,-94.075300,450m/data=!3m1!1e3!4m5!3m4!1s0x0:0x0!8m2!3d30.063600!4d-94.075300" xr:uid="{0F09F08A-E020-4179-8110-D3EFDF3FF173}"/>
    <hyperlink ref="F9818" r:id="rId19630" display="https://www.bing.com/maps?cp=30.063600~-94.075300&amp;style=o&amp;lvl=18&amp;dir=0&amp;sp=point.30.063600_-94.075300_ExxonMobil Beaumont Refinery" xr:uid="{2E934E36-85C4-41C2-8722-329ED0E426FD}"/>
    <hyperlink ref="E9819" r:id="rId19631" display="https://www.google.com/maps/@30.063600,-94.075300,450m/data=!3m1!1e3!4m5!3m4!1s0x0:0x0!8m2!3d30.063600!4d-94.075300" xr:uid="{81DF32D6-F97B-41E1-A20B-6115E790B7B7}"/>
    <hyperlink ref="F9819" r:id="rId19632" display="https://www.bing.com/maps?cp=30.063600~-94.075300&amp;style=o&amp;lvl=18&amp;dir=0&amp;sp=point.30.063600_-94.075300_ExxonMobil Beaumont Refinery" xr:uid="{5330C8D3-5571-4C3D-9B27-5F3E20153606}"/>
    <hyperlink ref="E9820" r:id="rId19633" display="https://www.google.com/maps/@30.063600,-94.075300,450m/data=!3m1!1e3!4m5!3m4!1s0x0:0x0!8m2!3d30.063600!4d-94.075300" xr:uid="{3E176FAD-CF28-4B37-99CD-9E5FC753C339}"/>
    <hyperlink ref="F9820" r:id="rId19634" display="https://www.bing.com/maps?cp=30.063600~-94.075300&amp;style=o&amp;lvl=18&amp;dir=0&amp;sp=point.30.063600_-94.075300_ExxonMobil Beaumont Refinery" xr:uid="{9E38BBE4-9614-4F7D-83DA-492B76EA6F6E}"/>
    <hyperlink ref="E9821" r:id="rId19635" display="https://www.google.com/maps/@30.063600,-94.075300,450m/data=!3m1!1e3!4m5!3m4!1s0x0:0x0!8m2!3d30.063600!4d-94.075300" xr:uid="{775FCB1D-6690-433C-AB6D-E19918CBF0D7}"/>
    <hyperlink ref="F9821" r:id="rId19636" display="https://www.bing.com/maps?cp=30.063600~-94.075300&amp;style=o&amp;lvl=18&amp;dir=0&amp;sp=point.30.063600_-94.075300_ExxonMobil Beaumont Refinery" xr:uid="{20F5A750-8DA7-4F21-832D-4DABE4ADC4E8}"/>
    <hyperlink ref="E9822" r:id="rId19637" display="https://www.google.com/maps/@30.063600,-94.075300,450m/data=!3m1!1e3!4m5!3m4!1s0x0:0x0!8m2!3d30.063600!4d-94.075300" xr:uid="{E1B46C72-4EA0-47F1-9F95-FE7AC6B865BE}"/>
    <hyperlink ref="F9822" r:id="rId19638" display="https://www.bing.com/maps?cp=30.063600~-94.075300&amp;style=o&amp;lvl=18&amp;dir=0&amp;sp=point.30.063600_-94.075300_ExxonMobil Beaumont Refinery" xr:uid="{2F61F7F6-5BDB-4958-A616-A103A911F8DE}"/>
    <hyperlink ref="E9823" r:id="rId19639" display="https://www.google.com/maps/@30.063600,-94.075300,450m/data=!3m1!1e3!4m5!3m4!1s0x0:0x0!8m2!3d30.063600!4d-94.075300" xr:uid="{3B8F07ED-89FE-4EA0-BBBC-AB7B86F546C3}"/>
    <hyperlink ref="F9823" r:id="rId19640" display="https://www.bing.com/maps?cp=30.063600~-94.075300&amp;style=o&amp;lvl=18&amp;dir=0&amp;sp=point.30.063600_-94.075300_ExxonMobil Beaumont Refinery" xr:uid="{17B40C87-7D4B-43A2-B5DF-2406B6994207}"/>
    <hyperlink ref="E9824" r:id="rId19641" display="https://www.google.com/maps/@29.938300,-89.970000,450m/data=!3m1!1e3!4m5!3m4!1s0x0:0x0!8m2!3d29.938300!4d-89.970000" xr:uid="{5F700A51-3AF5-4E78-9E51-3FE477F46E93}"/>
    <hyperlink ref="F9824" r:id="rId19642" display="https://www.bing.com/maps?cp=29.938300~-89.970000&amp;style=o&amp;lvl=18&amp;dir=0&amp;sp=point.29.938300_-89.970000_Chalmette Refining LLC" xr:uid="{66FB463D-DF4D-4AC2-A09D-F963EB290183}"/>
    <hyperlink ref="E9825" r:id="rId19643" display="https://www.google.com/maps/@41.416700,-88.183300,450m/data=!3m1!1e3!4m5!3m4!1s0x0:0x0!8m2!3d41.416700!4d-88.183300" xr:uid="{C8695320-E841-4248-860D-AD4624B4CF3A}"/>
    <hyperlink ref="F9825" r:id="rId19644" display="https://www.bing.com/maps?cp=41.416700~-88.183300&amp;style=o&amp;lvl=18&amp;dir=0&amp;sp=point.41.416700_-88.183300_ExxonMobil Oil Joliet Refinery" xr:uid="{CA0D0966-F7D2-4CA7-BA67-6CAED9F8B916}"/>
    <hyperlink ref="E9826" r:id="rId19645" display="https://www.google.com/maps/@41.416700,-88.183300,450m/data=!3m1!1e3!4m5!3m4!1s0x0:0x0!8m2!3d41.416700!4d-88.183300" xr:uid="{305BAC84-04B2-4DE6-833B-39A00777E766}"/>
    <hyperlink ref="F9826" r:id="rId19646" display="https://www.bing.com/maps?cp=41.416700~-88.183300&amp;style=o&amp;lvl=18&amp;dir=0&amp;sp=point.41.416700_-88.183300_ExxonMobil Oil Joliet Refinery" xr:uid="{4C40D449-17C1-4C27-AD0C-34222AF954D0}"/>
    <hyperlink ref="E9827" r:id="rId19647" display="https://www.google.com/maps/@41.416700,-88.183300,450m/data=!3m1!1e3!4m5!3m4!1s0x0:0x0!8m2!3d41.416700!4d-88.183300" xr:uid="{6E22C030-64E9-4E98-A0B5-9E113DA305F5}"/>
    <hyperlink ref="F9827" r:id="rId19648" display="https://www.bing.com/maps?cp=41.416700~-88.183300&amp;style=o&amp;lvl=18&amp;dir=0&amp;sp=point.41.416700_-88.183300_ExxonMobil Oil Joliet Refinery" xr:uid="{065CF116-BD86-485C-8125-77B60699BEAD}"/>
    <hyperlink ref="E9828" r:id="rId19649" display="https://www.google.com/maps/@39.840000,-75.258300,450m/data=!3m1!1e3!4m5!3m4!1s0x0:0x0!8m2!3d39.840000!4d-75.258300" xr:uid="{FFDD34DC-9C77-4585-8E69-72A607BAB2B4}"/>
    <hyperlink ref="F9828" r:id="rId19650" display="https://www.bing.com/maps?cp=39.840000~-75.258300&amp;style=o&amp;lvl=18&amp;dir=0&amp;sp=point.39.840000_-75.258300_Paulsboro Refinery" xr:uid="{0FA9A1D0-7C35-4804-A8EF-1162D55A6A87}"/>
    <hyperlink ref="E9829" r:id="rId19651" display="https://www.google.com/maps/@39.840000,-75.258300,450m/data=!3m1!1e3!4m5!3m4!1s0x0:0x0!8m2!3d39.840000!4d-75.258300" xr:uid="{7B00F028-7C2C-44FE-AD62-28541A3CAE4E}"/>
    <hyperlink ref="F9829" r:id="rId19652" display="https://www.bing.com/maps?cp=39.840000~-75.258300&amp;style=o&amp;lvl=18&amp;dir=0&amp;sp=point.39.840000_-75.258300_Paulsboro Refinery" xr:uid="{F9D46829-AAE4-411D-B039-7D8D8CF91BBE}"/>
    <hyperlink ref="E9830" r:id="rId19653" display="https://www.google.com/maps/@39.840000,-75.258300,450m/data=!3m1!1e3!4m5!3m4!1s0x0:0x0!8m2!3d39.840000!4d-75.258300" xr:uid="{5B72C7AD-530C-45DB-8A7F-A9087AE289F7}"/>
    <hyperlink ref="F9830" r:id="rId19654" display="https://www.bing.com/maps?cp=39.840000~-75.258300&amp;style=o&amp;lvl=18&amp;dir=0&amp;sp=point.39.840000_-75.258300_Paulsboro Refinery" xr:uid="{375BB5C3-C9F2-4B03-B75A-CEF5EEA2DF4F}"/>
    <hyperlink ref="E9831" r:id="rId19655" display="https://www.google.com/maps/@39.840000,-75.258300,450m/data=!3m1!1e3!4m5!3m4!1s0x0:0x0!8m2!3d39.840000!4d-75.258300" xr:uid="{4D5A43E3-BEAC-4D21-AEA8-E4CCD4D1FF11}"/>
    <hyperlink ref="F9831" r:id="rId19656" display="https://www.bing.com/maps?cp=39.840000~-75.258300&amp;style=o&amp;lvl=18&amp;dir=0&amp;sp=point.39.840000_-75.258300_Paulsboro Refinery" xr:uid="{1A023208-2C47-4D14-B580-8EFD4FD70A86}"/>
    <hyperlink ref="E9832" r:id="rId19657" display="https://www.google.com/maps/@28.740206,-81.889188,450m/data=!3m1!1e3!4m5!3m4!1s0x0:0x0!8m2!3d28.740206!4d-81.889188" xr:uid="{85650F66-9B98-43F2-A85F-F318127F7932}"/>
    <hyperlink ref="F9832" r:id="rId19658" display="https://www.bing.com/maps?cp=28.740206~-81.889188&amp;style=o&amp;lvl=18&amp;dir=0&amp;sp=point.28.740206_-81.889188_Covanta Lake County Energy" xr:uid="{E4DD6EDC-421D-491D-8264-80CC2690CB03}"/>
    <hyperlink ref="E9833" r:id="rId19659" display="https://www.google.com/maps/@45.048467,-122.962761,450m/data=!3m1!1e3!4m5!3m4!1s0x0:0x0!8m2!3d45.048467!4d-122.962761" xr:uid="{B7DF2491-70E9-4148-A04C-9CFC3061CAE4}"/>
    <hyperlink ref="F9833" r:id="rId19660" display="https://www.bing.com/maps?cp=45.048467~-122.962761&amp;style=o&amp;lvl=18&amp;dir=0&amp;sp=point.45.048467_-122.962761_Covanta Marion Inc" xr:uid="{FE1F7413-CB53-4DF6-BE1F-421828F79C55}"/>
    <hyperlink ref="E9834" r:id="rId19661" display="https://www.google.com/maps/@27.908000,-81.918500,450m/data=!3m1!1e3!4m5!3m4!1s0x0:0x0!8m2!3d27.908000!4d-81.918500" xr:uid="{54696B39-1296-4A63-82D5-F4C499019BC1}"/>
    <hyperlink ref="F9834" r:id="rId19662" display="https://www.bing.com/maps?cp=27.908000~-81.918500&amp;style=o&amp;lvl=18&amp;dir=0&amp;sp=point.27.908000_-81.918500_Mosaic Co Bartow Facility" xr:uid="{1DE8F0F8-5414-4B59-BBD4-310A4D6186AD}"/>
    <hyperlink ref="E9835" r:id="rId19663" display="https://www.google.com/maps/@27.908000,-81.918500,450m/data=!3m1!1e3!4m5!3m4!1s0x0:0x0!8m2!3d27.908000!4d-81.918500" xr:uid="{B786D695-F2E1-414E-86F7-9025CF2E6FD8}"/>
    <hyperlink ref="F9835" r:id="rId19664" display="https://www.bing.com/maps?cp=27.908000~-81.918500&amp;style=o&amp;lvl=18&amp;dir=0&amp;sp=point.27.908000_-81.918500_Mosaic Co Bartow Facility" xr:uid="{A573C5BB-9620-4720-A956-EE6AD93C87D9}"/>
    <hyperlink ref="E9836" r:id="rId19665" display="https://www.google.com/maps/@46.375800,-94.181700,450m/data=!3m1!1e3!4m5!3m4!1s0x0:0x0!8m2!3d46.375800!4d-94.181700" xr:uid="{B5EC2D80-33C5-4297-81F1-43ED5C79F97D}"/>
    <hyperlink ref="F9836" r:id="rId19666" display="https://www.bing.com/maps?cp=46.375800~-94.181700&amp;style=o&amp;lvl=18&amp;dir=0&amp;sp=point.46.375800_-94.181700_Brainerd Public Utilities" xr:uid="{D9B26672-135F-4C1B-8473-5FA8052BF2E5}"/>
    <hyperlink ref="E9837" r:id="rId19667" display="https://www.google.com/maps/@46.375800,-94.181700,450m/data=!3m1!1e3!4m5!3m4!1s0x0:0x0!8m2!3d46.375800!4d-94.181700" xr:uid="{98268799-9F94-4893-A90D-85C6F64097E7}"/>
    <hyperlink ref="F9837" r:id="rId19668" display="https://www.bing.com/maps?cp=46.375800~-94.181700&amp;style=o&amp;lvl=18&amp;dir=0&amp;sp=point.46.375800_-94.181700_Brainerd Public Utilities" xr:uid="{D4C0399C-230F-4957-8F88-1D4246866C01}"/>
    <hyperlink ref="E9838" r:id="rId19669" display="https://www.google.com/maps/@46.375800,-94.181700,450m/data=!3m1!1e3!4m5!3m4!1s0x0:0x0!8m2!3d46.375800!4d-94.181700" xr:uid="{BAB80E32-F637-459E-BBDD-6AD4834DB598}"/>
    <hyperlink ref="F9838" r:id="rId19670" display="https://www.bing.com/maps?cp=46.375800~-94.181700&amp;style=o&amp;lvl=18&amp;dir=0&amp;sp=point.46.375800_-94.181700_Brainerd Public Utilities" xr:uid="{59837A9F-0E59-4FB7-866A-B8BDE62CE33E}"/>
    <hyperlink ref="E9839" r:id="rId19671" display="https://www.google.com/maps/@46.375800,-94.181700,450m/data=!3m1!1e3!4m5!3m4!1s0x0:0x0!8m2!3d46.375800!4d-94.181700" xr:uid="{CC565452-E145-448E-9A32-B01B8F7B3060}"/>
    <hyperlink ref="F9839" r:id="rId19672" display="https://www.bing.com/maps?cp=46.375800~-94.181700&amp;style=o&amp;lvl=18&amp;dir=0&amp;sp=point.46.375800_-94.181700_Brainerd Public Utilities" xr:uid="{803E6EB2-C4CF-4704-96FF-EFE5D384F3D4}"/>
    <hyperlink ref="E9840" r:id="rId19673" display="https://www.google.com/maps/@46.375800,-94.181700,450m/data=!3m1!1e3!4m5!3m4!1s0x0:0x0!8m2!3d46.375800!4d-94.181700" xr:uid="{7C0B65B7-A602-4FB9-A38A-5BAF0330381F}"/>
    <hyperlink ref="F9840" r:id="rId19674" display="https://www.bing.com/maps?cp=46.375800~-94.181700&amp;style=o&amp;lvl=18&amp;dir=0&amp;sp=point.46.375800_-94.181700_Brainerd Public Utilities" xr:uid="{A244E8B0-CC21-4BF5-AD08-BE59FDCD52C1}"/>
    <hyperlink ref="E9841" r:id="rId19675" display="https://www.google.com/maps/@46.423056,-116.976389,450m/data=!3m1!1e3!4m5!3m4!1s0x0:0x0!8m2!3d46.423056!4d-116.976389" xr:uid="{DBC2D19E-B04C-40F7-A584-F1ACBB76826B}"/>
    <hyperlink ref="F9841" r:id="rId19676" display="https://www.bing.com/maps?cp=46.423056~-116.976389&amp;style=o&amp;lvl=18&amp;dir=0&amp;sp=point.46.423056_-116.976389_Clearwater Paper IPP Lewiston" xr:uid="{93F81F66-6358-413B-B691-FAE36D4D2457}"/>
    <hyperlink ref="E9842" r:id="rId19677" display="https://www.google.com/maps/@46.423056,-116.976389,450m/data=!3m1!1e3!4m5!3m4!1s0x0:0x0!8m2!3d46.423056!4d-116.976389" xr:uid="{D6D81C2D-0A41-480F-921B-1C9398165205}"/>
    <hyperlink ref="F9842" r:id="rId19678" display="https://www.bing.com/maps?cp=46.423056~-116.976389&amp;style=o&amp;lvl=18&amp;dir=0&amp;sp=point.46.423056_-116.976389_Clearwater Paper IPP Lewiston" xr:uid="{E5CA51E1-24A7-46B3-B731-989A91A29E37}"/>
    <hyperlink ref="E9843" r:id="rId19679" display="https://www.google.com/maps/@46.423056,-116.976389,450m/data=!3m1!1e3!4m5!3m4!1s0x0:0x0!8m2!3d46.423056!4d-116.976389" xr:uid="{B53257BF-4E91-4A53-8D4F-E1324617AF7E}"/>
    <hyperlink ref="F9843" r:id="rId19680" display="https://www.bing.com/maps?cp=46.423056~-116.976389&amp;style=o&amp;lvl=18&amp;dir=0&amp;sp=point.46.423056_-116.976389_Clearwater Paper IPP Lewiston" xr:uid="{4ED9D5AA-FBF1-4BBC-B10F-515AA242903D}"/>
    <hyperlink ref="E9844" r:id="rId19681" display="https://www.google.com/maps/@46.423056,-116.976389,450m/data=!3m1!1e3!4m5!3m4!1s0x0:0x0!8m2!3d46.423056!4d-116.976389" xr:uid="{EDA3F00C-B627-4886-B275-32F8DC7ACA30}"/>
    <hyperlink ref="F9844" r:id="rId19682" display="https://www.bing.com/maps?cp=46.423056~-116.976389&amp;style=o&amp;lvl=18&amp;dir=0&amp;sp=point.46.423056_-116.976389_Clearwater Paper IPP Lewiston" xr:uid="{11FA4030-A787-4BA0-AB27-2EC8E0B9B4D8}"/>
    <hyperlink ref="E9845" r:id="rId19683" display="https://www.google.com/maps/@33.706100,-91.237100,450m/data=!3m1!1e3!4m5!3m4!1s0x0:0x0!8m2!3d33.706100!4d-91.237100" xr:uid="{C1C4B39D-9949-4BB2-89CE-B39E1DAA0384}"/>
    <hyperlink ref="F9845" r:id="rId19684" display="https://www.bing.com/maps?cp=33.706100~-91.237100&amp;style=o&amp;lvl=18&amp;dir=0&amp;sp=point.33.706100_-91.237100_Clearwater Paper APP CB" xr:uid="{A8A96034-CD0C-4CC1-A14D-56963B3EB3E0}"/>
    <hyperlink ref="E9846" r:id="rId19685" display="https://www.google.com/maps/@46.724300,-92.429800,450m/data=!3m1!1e3!4m5!3m4!1s0x0:0x0!8m2!3d46.724300!4d-92.429800" xr:uid="{858B7D8B-43F0-45FD-A7C2-1BBC96D75181}"/>
    <hyperlink ref="F9846" r:id="rId19686" display="https://www.bing.com/maps?cp=46.724300~-92.429800&amp;style=o&amp;lvl=18&amp;dir=0&amp;sp=point.46.724300_-92.429800_Sappi Cloquet Mill" xr:uid="{3BC56302-DDBC-48ED-AEFD-FD75D8FFDE5E}"/>
    <hyperlink ref="E9847" r:id="rId19687" display="https://www.google.com/maps/@46.724300,-92.429800,450m/data=!3m1!1e3!4m5!3m4!1s0x0:0x0!8m2!3d46.724300!4d-92.429800" xr:uid="{E266633A-42F9-4AE4-887D-9771C92988F7}"/>
    <hyperlink ref="F9847" r:id="rId19688" display="https://www.bing.com/maps?cp=46.724300~-92.429800&amp;style=o&amp;lvl=18&amp;dir=0&amp;sp=point.46.724300_-92.429800_Sappi Cloquet Mill" xr:uid="{D79D0F5A-FE84-4BC2-9F84-3C5A87C951C0}"/>
    <hyperlink ref="E9848" r:id="rId19689" display="https://www.google.com/maps/@46.724300,-92.429800,450m/data=!3m1!1e3!4m5!3m4!1s0x0:0x0!8m2!3d46.724300!4d-92.429800" xr:uid="{8E040729-1E67-46BE-A36F-969F02CD1211}"/>
    <hyperlink ref="F9848" r:id="rId19690" display="https://www.bing.com/maps?cp=46.724300~-92.429800&amp;style=o&amp;lvl=18&amp;dir=0&amp;sp=point.46.724300_-92.429800_Sappi Cloquet Mill" xr:uid="{507841CB-2920-49DC-B910-FBFCB82CC92F}"/>
    <hyperlink ref="E9849" r:id="rId19691" display="https://www.google.com/maps/@46.724300,-92.429800,450m/data=!3m1!1e3!4m5!3m4!1s0x0:0x0!8m2!3d46.724300!4d-92.429800" xr:uid="{485F0966-86E8-438D-A5D9-8F567881293A}"/>
    <hyperlink ref="F9849" r:id="rId19692" display="https://www.bing.com/maps?cp=46.724300~-92.429800&amp;style=o&amp;lvl=18&amp;dir=0&amp;sp=point.46.724300_-92.429800_Sappi Cloquet Mill" xr:uid="{D6DC077C-F4BC-483C-8D20-ED46C86121F3}"/>
    <hyperlink ref="E9850" r:id="rId19693" display="https://www.google.com/maps/@46.724300,-92.429800,450m/data=!3m1!1e3!4m5!3m4!1s0x0:0x0!8m2!3d46.724300!4d-92.429800" xr:uid="{DD607354-6C41-4839-BBCA-410D8DD67116}"/>
    <hyperlink ref="F9850" r:id="rId19694" display="https://www.bing.com/maps?cp=46.724300~-92.429800&amp;style=o&amp;lvl=18&amp;dir=0&amp;sp=point.46.724300_-92.429800_Sappi Cloquet Mill" xr:uid="{D4B86FF6-6343-442E-AE71-F3238367C0B7}"/>
    <hyperlink ref="E9851" r:id="rId19695" display="https://www.google.com/maps/@46.724300,-92.429800,450m/data=!3m1!1e3!4m5!3m4!1s0x0:0x0!8m2!3d46.724300!4d-92.429800" xr:uid="{AAC5635C-0FFE-463D-8163-536242D24B4D}"/>
    <hyperlink ref="F9851" r:id="rId19696" display="https://www.bing.com/maps?cp=46.724300~-92.429800&amp;style=o&amp;lvl=18&amp;dir=0&amp;sp=point.46.724300_-92.429800_Sappi Cloquet Mill" xr:uid="{BEE2BF84-CC57-4EDA-BF47-B130D0C9847F}"/>
    <hyperlink ref="E9852" r:id="rId19697" display="https://www.google.com/maps/@46.724300,-92.429800,450m/data=!3m1!1e3!4m5!3m4!1s0x0:0x0!8m2!3d46.724300!4d-92.429800" xr:uid="{871D0E31-18F5-4CF7-9600-0797F0BFA62B}"/>
    <hyperlink ref="F9852" r:id="rId19698" display="https://www.bing.com/maps?cp=46.724300~-92.429800&amp;style=o&amp;lvl=18&amp;dir=0&amp;sp=point.46.724300_-92.429800_Sappi Cloquet Mill" xr:uid="{88493B8C-3CBF-4C37-B94B-E34C26F79353}"/>
    <hyperlink ref="E9853" r:id="rId19699" display="https://www.google.com/maps/@39.734456,-86.189075,450m/data=!3m1!1e3!4m5!3m4!1s0x0:0x0!8m2!3d39.734456!4d-86.189075" xr:uid="{523A3523-1E67-466B-B296-C736256B44BD}"/>
    <hyperlink ref="F9853" r:id="rId19700" display="https://www.bing.com/maps?cp=39.734456~-86.189075&amp;style=o&amp;lvl=18&amp;dir=0&amp;sp=point.39.734456_-86.189075_Covanta Indianapolis Energy" xr:uid="{D6134A2A-62A2-4CBE-AC8F-E2EB19787B10}"/>
    <hyperlink ref="E9854" r:id="rId19701" display="https://www.google.com/maps/@41.649200,-72.915300,450m/data=!3m1!1e3!4m5!3m4!1s0x0:0x0!8m2!3d41.649200!4d-72.915300" xr:uid="{F8A4FD5A-C12D-49B8-9416-151DF26A555E}"/>
    <hyperlink ref="F9854" r:id="rId19702" display="https://www.bing.com/maps?cp=41.649200~-72.915300&amp;style=o&amp;lvl=18&amp;dir=0&amp;sp=point.41.649200_-72.915300_Covanta Bristol Energy" xr:uid="{0D020ABC-6957-4EAD-8907-676D0BBE3153}"/>
    <hyperlink ref="E9855" r:id="rId19703" display="https://www.google.com/maps/@40.734800,-73.386800,450m/data=!3m1!1e3!4m5!3m4!1s0x0:0x0!8m2!3d40.734800!4d-73.386800" xr:uid="{713CC551-5B59-4E9D-9112-AB9D30774126}"/>
    <hyperlink ref="F9855" r:id="rId19704" display="https://www.bing.com/maps?cp=40.734800~-73.386800&amp;style=o&amp;lvl=18&amp;dir=0&amp;sp=point.40.734800_-73.386800_Reworld Babylon Inc" xr:uid="{55F3CF2E-D918-4C75-99CA-CEA8A920031B}"/>
    <hyperlink ref="E9856" r:id="rId19705" display="https://www.google.com/maps/@45.140614,-70.425577,450m/data=!3m1!1e3!4m5!3m4!1s0x0:0x0!8m2!3d45.140614!4d-70.425577" xr:uid="{6DEEDA13-A918-4A85-B1EC-F97443B8B14A}"/>
    <hyperlink ref="F9856" r:id="rId19706" display="https://www.bing.com/maps?cp=45.140614~-70.425577&amp;style=o&amp;lvl=18&amp;dir=0&amp;sp=point.45.140614_-70.425577_ReEnergy Stratton LLC" xr:uid="{53F340A3-2A41-4EB6-98DA-6A2C6968621E}"/>
    <hyperlink ref="E9857" r:id="rId19707" display="https://www.google.com/maps/@43.618874,-75.305460,450m/data=!3m1!1e3!4m5!3m4!1s0x0:0x0!8m2!3d43.618874!4d-75.305460" xr:uid="{8E731EEF-0CB8-43FE-A3F3-EF3270CAC9E5}"/>
    <hyperlink ref="F9857" r:id="rId19708" display="https://www.bing.com/maps?cp=43.618874~-75.305460&amp;style=o&amp;lvl=18&amp;dir=0&amp;sp=point.43.618874_-75.305460_Lyonsdale Associates" xr:uid="{0E818A6D-5019-404B-8592-3287883B6BE6}"/>
    <hyperlink ref="E9858" r:id="rId19709" display="https://www.google.com/maps/@43.618874,-75.305460,450m/data=!3m1!1e3!4m5!3m4!1s0x0:0x0!8m2!3d43.618874!4d-75.305460" xr:uid="{D55A669F-1A53-4F9A-A69B-D1AFB3E0F33D}"/>
    <hyperlink ref="F9858" r:id="rId19710" display="https://www.bing.com/maps?cp=43.618874~-75.305460&amp;style=o&amp;lvl=18&amp;dir=0&amp;sp=point.43.618874_-75.305460_Lyonsdale Associates" xr:uid="{47668F27-193F-4A6C-846A-4A7F30718C79}"/>
    <hyperlink ref="E9859" r:id="rId19711" display="https://www.google.com/maps/@39.370000,-119.766944,450m/data=!3m1!1e3!4m5!3m4!1s0x0:0x0!8m2!3d39.370000!4d-119.766944" xr:uid="{A330BF33-5C7E-4BE5-8515-633710A9D61D}"/>
    <hyperlink ref="F9859" r:id="rId19712" display="https://www.bing.com/maps?cp=39.370000~-119.766944&amp;style=o&amp;lvl=18&amp;dir=0&amp;sp=point.39.370000_-119.766944_Steamboat Hills LP" xr:uid="{8BAC308B-B233-4727-A96A-46B5A2F32DC5}"/>
    <hyperlink ref="E9860" r:id="rId19713" display="https://www.google.com/maps/@39.370000,-119.766944,450m/data=!3m1!1e3!4m5!3m4!1s0x0:0x0!8m2!3d39.370000!4d-119.766944" xr:uid="{6989B8F6-DD16-4072-8FE4-17A915B49010}"/>
    <hyperlink ref="F9860" r:id="rId19714" display="https://www.bing.com/maps?cp=39.370000~-119.766944&amp;style=o&amp;lvl=18&amp;dir=0&amp;sp=point.39.370000_-119.766944_Steamboat Hills LP" xr:uid="{F8C3E010-579E-402E-A866-E2FF6DED8B09}"/>
    <hyperlink ref="E9861" r:id="rId19715" display="https://www.google.com/maps/@39.370000,-119.766944,450m/data=!3m1!1e3!4m5!3m4!1s0x0:0x0!8m2!3d39.370000!4d-119.766944" xr:uid="{68CDC83E-B88F-45C0-BE45-92CEFE22B853}"/>
    <hyperlink ref="F9861" r:id="rId19716" display="https://www.bing.com/maps?cp=39.370000~-119.766944&amp;style=o&amp;lvl=18&amp;dir=0&amp;sp=point.39.370000_-119.766944_Steamboat Hills LP" xr:uid="{F1D26862-6CD1-4604-B49E-93DE529D748E}"/>
    <hyperlink ref="E9862" r:id="rId19717" display="https://www.google.com/maps/@39.370000,-119.766944,450m/data=!3m1!1e3!4m5!3m4!1s0x0:0x0!8m2!3d39.370000!4d-119.766944" xr:uid="{FF4B1D28-D06F-4D2B-B4C1-3381A6DDA5C3}"/>
    <hyperlink ref="F9862" r:id="rId19718" display="https://www.bing.com/maps?cp=39.370000~-119.766944&amp;style=o&amp;lvl=18&amp;dir=0&amp;sp=point.39.370000_-119.766944_Steamboat Hills LP" xr:uid="{0F822C26-7428-4F26-8F8D-C715F1E3EAAD}"/>
    <hyperlink ref="E9863" r:id="rId19719" display="https://www.google.com/maps/@40.881400,-73.290600,450m/data=!3m1!1e3!4m5!3m4!1s0x0:0x0!8m2!3d40.881400!4d-73.290600" xr:uid="{5AED6A40-F809-490D-8E98-007A65E0A280}"/>
    <hyperlink ref="F9863" r:id="rId19720" display="https://www.bing.com/maps?cp=40.881400~-73.290600&amp;style=o&amp;lvl=18&amp;dir=0&amp;sp=point.40.881400_-73.290600_Huntington Resource Recovery Facility" xr:uid="{60CA47D4-D2B0-4339-A0A8-844AC904BED4}"/>
    <hyperlink ref="E9864" r:id="rId19721" display="https://www.google.com/maps/@39.200600,-77.455600,450m/data=!3m1!1e3!4m5!3m4!1s0x0:0x0!8m2!3d39.200600!4d-77.455600" xr:uid="{6250EE0D-CB25-4053-BF31-5A0FEF3A33F8}"/>
    <hyperlink ref="F9864" r:id="rId19722" display="https://www.bing.com/maps?cp=39.200600~-77.455600&amp;style=o&amp;lvl=18&amp;dir=0&amp;sp=point.39.200600_-77.455600_Montgomery County Resource Recovery" xr:uid="{48F10523-E4A7-48EB-B164-ED3A6B6EB03F}"/>
    <hyperlink ref="E9865" r:id="rId19723" display="https://www.google.com/maps/@38.695000,-77.241100,450m/data=!3m1!1e3!4m5!3m4!1s0x0:0x0!8m2!3d38.695000!4d-77.241100" xr:uid="{B6A64F34-3CB8-4015-8F4E-B4449A439528}"/>
    <hyperlink ref="F9865" r:id="rId19724" display="https://www.bing.com/maps?cp=38.695000~-77.241100&amp;style=o&amp;lvl=18&amp;dir=0&amp;sp=point.38.695000_-77.241100_Covanta Fairfax Energy" xr:uid="{B3F67C28-A9FC-433B-AD69-B886342C79F7}"/>
    <hyperlink ref="E9866" r:id="rId19725" display="https://www.google.com/maps/@38.695000,-77.241100,450m/data=!3m1!1e3!4m5!3m4!1s0x0:0x0!8m2!3d38.695000!4d-77.241100" xr:uid="{A1F13D04-5829-4504-B241-9DC4B3D4B599}"/>
    <hyperlink ref="F9866" r:id="rId19726" display="https://www.bing.com/maps?cp=38.695000~-77.241100&amp;style=o&amp;lvl=18&amp;dir=0&amp;sp=point.38.695000_-77.241100_Covanta Fairfax Energy" xr:uid="{FB15F894-B348-4B6C-ABBB-DB106A9FCCBF}"/>
    <hyperlink ref="E9867" r:id="rId19727" display="https://www.google.com/maps/@36.131900,-96.018100,450m/data=!3m1!1e3!4m5!3m4!1s0x0:0x0!8m2!3d36.131900!4d-96.018100" xr:uid="{D9D7376B-2D5E-4918-A15F-DDF2A49BEE0A}"/>
    <hyperlink ref="F9867" r:id="rId19728" display="https://www.bing.com/maps?cp=36.131900~-96.018100&amp;style=o&amp;lvl=18&amp;dir=0&amp;sp=point.36.131900_-96.018100_Covanta Tulsa Renewable Energy LLC" xr:uid="{2B0B4369-929D-4757-A025-88D0FD494B52}"/>
    <hyperlink ref="E9868" r:id="rId19729" display="https://www.google.com/maps/@42.765000,-71.124200,450m/data=!3m1!1e3!4m5!3m4!1s0x0:0x0!8m2!3d42.765000!4d-71.124200" xr:uid="{8A8D7C55-EE87-436B-A253-C643F0EB6946}"/>
    <hyperlink ref="F9868" r:id="rId19730" display="https://www.bing.com/maps?cp=42.765000~-71.124200&amp;style=o&amp;lvl=18&amp;dir=0&amp;sp=point.42.765000_-71.124200_Covanta Haverhill" xr:uid="{FD953D7E-9F37-4FCE-B88B-EC70E0939A86}"/>
    <hyperlink ref="E9869" r:id="rId19731" display="https://www.google.com/maps/@43.004700,-76.114900,450m/data=!3m1!1e3!4m5!3m4!1s0x0:0x0!8m2!3d43.004700!4d-76.114900" xr:uid="{14778E98-DE0C-4D78-AE11-86EB1FD1A110}"/>
    <hyperlink ref="F9869" r:id="rId19732" display="https://www.bing.com/maps?cp=43.004700~-76.114900&amp;style=o&amp;lvl=18&amp;dir=0&amp;sp=point.43.004700_-76.114900_Onondaga County Resource Recovery" xr:uid="{2E3394FB-9098-454F-ADAC-DB4FC932AD72}"/>
    <hyperlink ref="E9870" r:id="rId19733" display="https://www.google.com/maps/@38.801400,-77.128800,450m/data=!3m1!1e3!4m5!3m4!1s0x0:0x0!8m2!3d38.801400!4d-77.128800" xr:uid="{B7AB2E49-6148-49B6-8413-1763CB45E3FF}"/>
    <hyperlink ref="F9870" r:id="rId19734" display="https://www.bing.com/maps?cp=38.801400~-77.128800&amp;style=o&amp;lvl=18&amp;dir=0&amp;sp=point.38.801400_-77.128800_Covanta Alexandria/Arlington Energy" xr:uid="{A563F7EA-7CE6-4EBF-9659-CB9821FBFCD1}"/>
    <hyperlink ref="E9871" r:id="rId19735" display="https://www.google.com/maps/@38.801400,-77.128800,450m/data=!3m1!1e3!4m5!3m4!1s0x0:0x0!8m2!3d38.801400!4d-77.128800" xr:uid="{78CCD583-C6F4-44BB-A6A1-76F9B66039AB}"/>
    <hyperlink ref="F9871" r:id="rId19736" display="https://www.bing.com/maps?cp=38.801400~-77.128800&amp;style=o&amp;lvl=18&amp;dir=0&amp;sp=point.38.801400_-77.128800_Covanta Alexandria/Arlington Energy" xr:uid="{E615DB40-7FC8-4D13-B9A9-DFCFEE584C81}"/>
    <hyperlink ref="E9872" r:id="rId19737" display="https://www.google.com/maps/@28.368100,-82.558300,450m/data=!3m1!1e3!4m5!3m4!1s0x0:0x0!8m2!3d28.368100!4d-82.558300" xr:uid="{7B7C331A-C401-4A88-B0D5-C9C441F06AB3}"/>
    <hyperlink ref="F9872" r:id="rId19738" display="https://www.bing.com/maps?cp=28.368100~-82.558300&amp;style=o&amp;lvl=18&amp;dir=0&amp;sp=point.28.368100_-82.558300_Pasco Cnty Solid Waste Resource Recovery" xr:uid="{CF0B8C01-A86F-4555-AD89-0449FF96BD9B}"/>
    <hyperlink ref="E9873" r:id="rId19739" display="https://www.google.com/maps/@33.824700,-116.510600,450m/data=!3m1!1e3!4m5!3m4!1s0x0:0x0!8m2!3d33.824700!4d-116.510600" xr:uid="{A2B9CA48-AC58-429A-A322-5EAC41EBFF06}"/>
    <hyperlink ref="F9873" r:id="rId19740" display="https://www.bing.com/maps?cp=33.824700~-116.510600&amp;style=o&amp;lvl=18&amp;dir=0&amp;sp=point.33.824700_-116.510600_Municipal Cogen Plant" xr:uid="{410ED344-8673-4346-A719-A2290BE55BB2}"/>
    <hyperlink ref="E9874" r:id="rId19741" display="https://www.google.com/maps/@44.221796,-69.785675,450m/data=!3m1!1e3!4m5!3m4!1s0x0:0x0!8m2!3d44.221796!4d-69.785675" xr:uid="{C3D5A9B4-AB93-4C04-8F3B-1A5B153AEDD9}"/>
    <hyperlink ref="F9874" r:id="rId19742" display="https://www.bing.com/maps?cp=44.221796~-69.785675&amp;style=o&amp;lvl=18&amp;dir=0&amp;sp=point.44.221796_-69.785675_Gardiner" xr:uid="{1A93E3AE-7091-4845-8A66-8F5B625C1D12}"/>
    <hyperlink ref="E9875" r:id="rId19743" display="https://www.google.com/maps/@33.934000,-116.578100,450m/data=!3m1!1e3!4m5!3m4!1s0x0:0x0!8m2!3d33.934000!4d-116.578100" xr:uid="{3E7EA956-09B4-4AD2-A645-B2D641728396}"/>
    <hyperlink ref="F9875" r:id="rId19744" display="https://www.bing.com/maps?cp=33.934000~-116.578100&amp;style=o&amp;lvl=18&amp;dir=0&amp;sp=point.33.934000_-116.578100_San Gorgonio Westwinds II LLC" xr:uid="{89896631-078E-40A2-BF90-F9A61A5118EA}"/>
    <hyperlink ref="E9876" r:id="rId19745" display="https://www.google.com/maps/@33.694200,-117.938100,450m/data=!3m1!1e3!4m5!3m4!1s0x0:0x0!8m2!3d33.694200!4d-117.938100" xr:uid="{0EC03ADB-F3AB-4A9F-A5F0-8BE544CFA140}"/>
    <hyperlink ref="F9876" r:id="rId19746" display="https://www.bing.com/maps?cp=33.694200~-117.938100&amp;style=o&amp;lvl=18&amp;dir=0&amp;sp=point.33.694200_-117.938100_Plant No 1 Orange County" xr:uid="{7A9C81A8-D0C5-4AFE-A6DB-76DAE09E1D27}"/>
    <hyperlink ref="E9877" r:id="rId19747" display="https://www.google.com/maps/@33.694200,-117.938100,450m/data=!3m1!1e3!4m5!3m4!1s0x0:0x0!8m2!3d33.694200!4d-117.938100" xr:uid="{3AACCBD0-8BAD-4079-AAE8-F016E6AE1367}"/>
    <hyperlink ref="F9877" r:id="rId19748" display="https://www.bing.com/maps?cp=33.694200~-117.938100&amp;style=o&amp;lvl=18&amp;dir=0&amp;sp=point.33.694200_-117.938100_Plant No 1 Orange County" xr:uid="{B156940B-AFE6-49F0-8513-2937BBF4A3AB}"/>
    <hyperlink ref="E9878" r:id="rId19749" display="https://www.google.com/maps/@33.694200,-117.938100,450m/data=!3m1!1e3!4m5!3m4!1s0x0:0x0!8m2!3d33.694200!4d-117.938100" xr:uid="{02988753-B560-4A9A-88C4-030EB6E59A3E}"/>
    <hyperlink ref="F9878" r:id="rId19750" display="https://www.bing.com/maps?cp=33.694200~-117.938100&amp;style=o&amp;lvl=18&amp;dir=0&amp;sp=point.33.694200_-117.938100_Plant No 1 Orange County" xr:uid="{D857742E-5E92-4BD3-B880-6E96F1BDDB7F}"/>
    <hyperlink ref="E9879" r:id="rId19751" display="https://www.google.com/maps/@45.186800,-68.464900,450m/data=!3m1!1e3!4m5!3m4!1s0x0:0x0!8m2!3d45.186800!4d-68.464900" xr:uid="{3587851E-6425-49C3-90C6-D24EC98538C8}"/>
    <hyperlink ref="F9879" r:id="rId19752" display="https://www.bing.com/maps?cp=45.186800~-68.464900&amp;style=o&amp;lvl=18&amp;dir=0&amp;sp=point.45.186800_-68.464900_Pumpkin Hill" xr:uid="{B7770434-7DB9-478E-B086-2EBF90B8806D}"/>
    <hyperlink ref="E9880" r:id="rId19753" display="https://www.google.com/maps/@47.470600,-123.115300,450m/data=!3m1!1e3!4m5!3m4!1s0x0:0x0!8m2!3d47.470600!4d-123.115300" xr:uid="{1816DD20-2BBE-47AB-92EF-48D706D37B24}"/>
    <hyperlink ref="F9880" r:id="rId19754" display="https://www.bing.com/maps?cp=47.470600~-123.115300&amp;style=o&amp;lvl=18&amp;dir=0&amp;sp=point.47.470600_-123.115300_Lilliwaup Falls Generating" xr:uid="{C263A972-E66C-436F-9F86-B88D9C6881B8}"/>
    <hyperlink ref="E9881" r:id="rId19755" display="https://www.google.com/maps/@47.470600,-123.115300,450m/data=!3m1!1e3!4m5!3m4!1s0x0:0x0!8m2!3d47.470600!4d-123.115300" xr:uid="{EB2B5672-DEBC-4D82-B0EE-A1ED001AA435}"/>
    <hyperlink ref="F9881" r:id="rId19756" display="https://www.bing.com/maps?cp=47.470600~-123.115300&amp;style=o&amp;lvl=18&amp;dir=0&amp;sp=point.47.470600_-123.115300_Lilliwaup Falls Generating" xr:uid="{8FB5382C-1E47-4E6C-B544-40DE463519FA}"/>
    <hyperlink ref="E9882" r:id="rId19757" display="https://www.google.com/maps/@47.470600,-123.115300,450m/data=!3m1!1e3!4m5!3m4!1s0x0:0x0!8m2!3d47.470600!4d-123.115300" xr:uid="{DCC62E19-4258-4771-8350-50D310A75552}"/>
    <hyperlink ref="F9882" r:id="rId19758" display="https://www.bing.com/maps?cp=47.470600~-123.115300&amp;style=o&amp;lvl=18&amp;dir=0&amp;sp=point.47.470600_-123.115300_Lilliwaup Falls Generating" xr:uid="{3CCA76DB-7DBF-4700-AA0C-E33A80B72F11}"/>
    <hyperlink ref="E9883" r:id="rId19759" display="https://www.google.com/maps/@47.470600,-123.115300,450m/data=!3m1!1e3!4m5!3m4!1s0x0:0x0!8m2!3d47.470600!4d-123.115300" xr:uid="{7BE26642-B390-47E0-B265-6ECAC9C2B201}"/>
    <hyperlink ref="F9883" r:id="rId19760" display="https://www.bing.com/maps?cp=47.470600~-123.115300&amp;style=o&amp;lvl=18&amp;dir=0&amp;sp=point.47.470600_-123.115300_Lilliwaup Falls Generating" xr:uid="{2175ACE2-ABCC-4F54-AD0D-B563425FC6C4}"/>
    <hyperlink ref="E9884" r:id="rId19761" display="https://www.google.com/maps/@47.470600,-123.115300,450m/data=!3m1!1e3!4m5!3m4!1s0x0:0x0!8m2!3d47.470600!4d-123.115300" xr:uid="{99B71982-7A0D-4797-8379-FAB50836F4E0}"/>
    <hyperlink ref="F9884" r:id="rId19762" display="https://www.bing.com/maps?cp=47.470600~-123.115300&amp;style=o&amp;lvl=18&amp;dir=0&amp;sp=point.47.470600_-123.115300_Lilliwaup Falls Generating" xr:uid="{C190DA77-C0DB-4431-BFA5-07BE061C5230}"/>
    <hyperlink ref="E9885" r:id="rId19763" display="https://www.google.com/maps/@47.470600,-123.115300,450m/data=!3m1!1e3!4m5!3m4!1s0x0:0x0!8m2!3d47.470600!4d-123.115300" xr:uid="{ED6E4354-6836-4F87-96DE-1D92AB763E27}"/>
    <hyperlink ref="F9885" r:id="rId19764" display="https://www.bing.com/maps?cp=47.470600~-123.115300&amp;style=o&amp;lvl=18&amp;dir=0&amp;sp=point.47.470600_-123.115300_Lilliwaup Falls Generating" xr:uid="{126424FD-BAFE-463F-9631-0689CD70AB69}"/>
    <hyperlink ref="E9886" r:id="rId19765" display="https://www.google.com/maps/@47.470600,-123.115300,450m/data=!3m1!1e3!4m5!3m4!1s0x0:0x0!8m2!3d47.470600!4d-123.115300" xr:uid="{A6C0AC44-F4E0-4CDB-A2FD-3B8AE5FEA856}"/>
    <hyperlink ref="F9886" r:id="rId19766" display="https://www.bing.com/maps?cp=47.470600~-123.115300&amp;style=o&amp;lvl=18&amp;dir=0&amp;sp=point.47.470600_-123.115300_Lilliwaup Falls Generating" xr:uid="{59F2AC09-28A0-4950-8066-9845B6BFBA22}"/>
    <hyperlink ref="E9887" r:id="rId19767" display="https://www.google.com/maps/@43.226977,-70.810888,450m/data=!3m1!1e3!4m5!3m4!1s0x0:0x0!8m2!3d43.226977!4d-70.810888" xr:uid="{B03C8931-F74F-4489-9E16-69B45E3C0999}"/>
    <hyperlink ref="F9887" r:id="rId19768" display="https://www.bing.com/maps?cp=43.226977~-70.810888&amp;style=o&amp;lvl=18&amp;dir=0&amp;sp=point.43.226977_-70.810888_Salmon Falls" xr:uid="{47E73A34-E145-4006-A388-AE77C1DE08E9}"/>
    <hyperlink ref="E9888" r:id="rId19769" display="https://www.google.com/maps/@43.226977,-70.810888,450m/data=!3m1!1e3!4m5!3m4!1s0x0:0x0!8m2!3d43.226977!4d-70.810888" xr:uid="{E856A7C6-5DAF-4AF1-BEAB-E10034622622}"/>
    <hyperlink ref="F9888" r:id="rId19770" display="https://www.bing.com/maps?cp=43.226977~-70.810888&amp;style=o&amp;lvl=18&amp;dir=0&amp;sp=point.43.226977_-70.810888_Salmon Falls" xr:uid="{2034BA1E-2C20-480A-8148-43E1BCBFE09F}"/>
    <hyperlink ref="E9889" r:id="rId19771" display="https://www.google.com/maps/@43.226977,-70.810888,450m/data=!3m1!1e3!4m5!3m4!1s0x0:0x0!8m2!3d43.226977!4d-70.810888" xr:uid="{CA944DC1-6439-4A9F-A16A-E404B5BEA78C}"/>
    <hyperlink ref="F9889" r:id="rId19772" display="https://www.bing.com/maps?cp=43.226977~-70.810888&amp;style=o&amp;lvl=18&amp;dir=0&amp;sp=point.43.226977_-70.810888_Salmon Falls" xr:uid="{92FDA8AE-6EF1-4BED-89A1-F4D78C526009}"/>
    <hyperlink ref="E9890" r:id="rId19773" display="https://www.google.com/maps/@43.251111,-70.840833,450m/data=!3m1!1e3!4m5!3m4!1s0x0:0x0!8m2!3d43.251111!4d-70.840833" xr:uid="{EC752868-2DA8-4023-8CDF-C656438A1480}"/>
    <hyperlink ref="F9890" r:id="rId19774" display="https://www.bing.com/maps?cp=43.251111~-70.840833&amp;style=o&amp;lvl=18&amp;dir=0&amp;sp=point.43.251111_-70.840833_Somersworth Lower Great Dam" xr:uid="{EFEA0DCF-5358-4F63-BA26-5EF553A39406}"/>
    <hyperlink ref="E9891" r:id="rId19775" display="https://www.google.com/maps/@40.098600,-104.773600,450m/data=!3m1!1e3!4m5!3m4!1s0x0:0x0!8m2!3d40.098600!4d-104.773600" xr:uid="{FAB050F0-2BD8-4773-940F-DBAE6DB9F603}"/>
    <hyperlink ref="F9891" r:id="rId19776" display="https://www.bing.com/maps?cp=40.098600~-104.773600&amp;style=o&amp;lvl=18&amp;dir=0&amp;sp=point.40.098600_-104.773600_JM Shafer Generating Station" xr:uid="{F67D6134-4BAD-4B50-9800-B3927ACB5044}"/>
    <hyperlink ref="E9892" r:id="rId19777" display="https://www.google.com/maps/@40.098600,-104.773600,450m/data=!3m1!1e3!4m5!3m4!1s0x0:0x0!8m2!3d40.098600!4d-104.773600" xr:uid="{52F9CE90-3143-431C-96DB-23078AEA345B}"/>
    <hyperlink ref="F9892" r:id="rId19778" display="https://www.bing.com/maps?cp=40.098600~-104.773600&amp;style=o&amp;lvl=18&amp;dir=0&amp;sp=point.40.098600_-104.773600_JM Shafer Generating Station" xr:uid="{D7C8D56E-9F76-4DB3-BB53-11EC2AB97AB8}"/>
    <hyperlink ref="E9893" r:id="rId19779" display="https://www.google.com/maps/@40.098600,-104.773600,450m/data=!3m1!1e3!4m5!3m4!1s0x0:0x0!8m2!3d40.098600!4d-104.773600" xr:uid="{2350F2CD-A15A-41E8-B7D9-4BB16CEF7D15}"/>
    <hyperlink ref="F9893" r:id="rId19780" display="https://www.bing.com/maps?cp=40.098600~-104.773600&amp;style=o&amp;lvl=18&amp;dir=0&amp;sp=point.40.098600_-104.773600_JM Shafer Generating Station" xr:uid="{E2291275-3B64-4089-BCE9-53C1FA69DD26}"/>
    <hyperlink ref="E9894" r:id="rId19781" display="https://www.google.com/maps/@40.098600,-104.773600,450m/data=!3m1!1e3!4m5!3m4!1s0x0:0x0!8m2!3d40.098600!4d-104.773600" xr:uid="{25B66DE3-AEEF-413B-945C-3954B99B48E3}"/>
    <hyperlink ref="F9894" r:id="rId19782" display="https://www.bing.com/maps?cp=40.098600~-104.773600&amp;style=o&amp;lvl=18&amp;dir=0&amp;sp=point.40.098600_-104.773600_JM Shafer Generating Station" xr:uid="{74253134-E0E7-4BA1-BEFB-6351BF0B2C75}"/>
    <hyperlink ref="E9895" r:id="rId19783" display="https://www.google.com/maps/@40.098600,-104.773600,450m/data=!3m1!1e3!4m5!3m4!1s0x0:0x0!8m2!3d40.098600!4d-104.773600" xr:uid="{7911C44B-BB77-4E2B-B99E-2955780550E7}"/>
    <hyperlink ref="F9895" r:id="rId19784" display="https://www.bing.com/maps?cp=40.098600~-104.773600&amp;style=o&amp;lvl=18&amp;dir=0&amp;sp=point.40.098600_-104.773600_JM Shafer Generating Station" xr:uid="{C0F7E562-E8C0-4E6E-A76F-A96041729564}"/>
    <hyperlink ref="E9896" r:id="rId19785" display="https://www.google.com/maps/@40.098600,-104.773600,450m/data=!3m1!1e3!4m5!3m4!1s0x0:0x0!8m2!3d40.098600!4d-104.773600" xr:uid="{D515840B-0E10-4C21-98E0-BB454823F1B8}"/>
    <hyperlink ref="F9896" r:id="rId19786" display="https://www.bing.com/maps?cp=40.098600~-104.773600&amp;style=o&amp;lvl=18&amp;dir=0&amp;sp=point.40.098600_-104.773600_JM Shafer Generating Station" xr:uid="{8AFA6C59-56A3-45BF-BEB4-B528B05BEDFD}"/>
    <hyperlink ref="E9897" r:id="rId19787" display="https://www.google.com/maps/@40.098600,-104.773600,450m/data=!3m1!1e3!4m5!3m4!1s0x0:0x0!8m2!3d40.098600!4d-104.773600" xr:uid="{01361C65-937F-4797-82AD-FDB39A437D63}"/>
    <hyperlink ref="F9897" r:id="rId19788" display="https://www.bing.com/maps?cp=40.098600~-104.773600&amp;style=o&amp;lvl=18&amp;dir=0&amp;sp=point.40.098600_-104.773600_JM Shafer Generating Station" xr:uid="{624E4CC0-06F7-426B-95A1-1A48033CDE43}"/>
    <hyperlink ref="E9898" r:id="rId19789" display="https://www.google.com/maps/@64.854171,-147.822075,450m/data=!3m1!1e3!4m5!3m4!1s0x0:0x0!8m2!3d64.854171!4d-147.822075" xr:uid="{77182A08-C4B6-4F19-887E-A27BC2A64240}"/>
    <hyperlink ref="F9898" r:id="rId19790" display="https://www.bing.com/maps?cp=64.854171~-147.822075&amp;style=o&amp;lvl=18&amp;dir=0&amp;sp=point.64.854171_-147.822075_University of Alaska Fairbanks" xr:uid="{5835C122-6BC7-44CE-9973-5B4F7D8DEACB}"/>
    <hyperlink ref="E9899" r:id="rId19791" display="https://www.google.com/maps/@64.854171,-147.822075,450m/data=!3m1!1e3!4m5!3m4!1s0x0:0x0!8m2!3d64.854171!4d-147.822075" xr:uid="{428B66BD-6420-46F8-81E6-7DE190A3A74C}"/>
    <hyperlink ref="F9899" r:id="rId19792" display="https://www.bing.com/maps?cp=64.854171~-147.822075&amp;style=o&amp;lvl=18&amp;dir=0&amp;sp=point.64.854171_-147.822075_University of Alaska Fairbanks" xr:uid="{98D389AA-489B-4E0F-93F5-43C876377E76}"/>
    <hyperlink ref="E9900" r:id="rId19793" display="https://www.google.com/maps/@64.854171,-147.822075,450m/data=!3m1!1e3!4m5!3m4!1s0x0:0x0!8m2!3d64.854171!4d-147.822075" xr:uid="{1062AB3B-9657-4DD7-935B-C990F3A0E676}"/>
    <hyperlink ref="F9900" r:id="rId19794" display="https://www.bing.com/maps?cp=64.854171~-147.822075&amp;style=o&amp;lvl=18&amp;dir=0&amp;sp=point.64.854171_-147.822075_University of Alaska Fairbanks" xr:uid="{C0E89C22-133B-40E0-A0DE-3CB890C2DFBC}"/>
    <hyperlink ref="E9901" r:id="rId19795" display="https://www.google.com/maps/@64.854171,-147.822075,450m/data=!3m1!1e3!4m5!3m4!1s0x0:0x0!8m2!3d64.854171!4d-147.822075" xr:uid="{3D93C150-AA16-4797-AE76-DB705E6F12AA}"/>
    <hyperlink ref="F9901" r:id="rId19796" display="https://www.bing.com/maps?cp=64.854171~-147.822075&amp;style=o&amp;lvl=18&amp;dir=0&amp;sp=point.64.854171_-147.822075_University of Alaska Fairbanks" xr:uid="{49CFBB89-369C-4C4E-868F-FB2282069BBD}"/>
    <hyperlink ref="E9902" r:id="rId19797" display="https://www.google.com/maps/@64.854171,-147.822075,450m/data=!3m1!1e3!4m5!3m4!1s0x0:0x0!8m2!3d64.854171!4d-147.822075" xr:uid="{F80CF7F5-602D-4374-9615-328075F31F00}"/>
    <hyperlink ref="F9902" r:id="rId19798" display="https://www.bing.com/maps?cp=64.854171~-147.822075&amp;style=o&amp;lvl=18&amp;dir=0&amp;sp=point.64.854171_-147.822075_University of Alaska Fairbanks" xr:uid="{E5B6D5EA-0E39-4A4C-8D38-97CC3EB20DDE}"/>
    <hyperlink ref="E9903" r:id="rId19799" display="https://www.google.com/maps/@44.070300,-73.196100,450m/data=!3m1!1e3!4m5!3m4!1s0x0:0x0!8m2!3d44.070300!4d-73.196100" xr:uid="{B42B979F-AC86-4861-ABA4-28FEAD9F5CBD}"/>
    <hyperlink ref="F9903" r:id="rId19800" display="https://www.bing.com/maps?cp=44.070300~-73.196100&amp;style=o&amp;lvl=18&amp;dir=0&amp;sp=point.44.070300_-73.196100_Huntington Falls" xr:uid="{B6C1B3C8-AF73-45ED-A6C5-A59D733FD8A1}"/>
    <hyperlink ref="E9904" r:id="rId19801" display="https://www.google.com/maps/@44.070300,-73.196100,450m/data=!3m1!1e3!4m5!3m4!1s0x0:0x0!8m2!3d44.070300!4d-73.196100" xr:uid="{A37162C5-E48D-40D2-8F48-013F1A03F135}"/>
    <hyperlink ref="F9904" r:id="rId19802" display="https://www.bing.com/maps?cp=44.070300~-73.196100&amp;style=o&amp;lvl=18&amp;dir=0&amp;sp=point.44.070300_-73.196100_Huntington Falls" xr:uid="{7DBC864F-1CC4-48EA-8766-BE467FB4AFD7}"/>
    <hyperlink ref="E9905" r:id="rId19803" display="https://www.google.com/maps/@44.070300,-73.196100,450m/data=!3m1!1e3!4m5!3m4!1s0x0:0x0!8m2!3d44.070300!4d-73.196100" xr:uid="{E953926A-4695-47DC-A521-393D1C78CBDC}"/>
    <hyperlink ref="F9905" r:id="rId19804" display="https://www.bing.com/maps?cp=44.070300~-73.196100&amp;style=o&amp;lvl=18&amp;dir=0&amp;sp=point.44.070300_-73.196100_Huntington Falls" xr:uid="{8C21F44C-7532-4699-8515-CA927856B7CE}"/>
    <hyperlink ref="E9906" r:id="rId19805" display="https://www.google.com/maps/@42.954384,-114.462563,450m/data=!3m1!1e3!4m5!3m4!1s0x0:0x0!8m2!3d42.954384!4d-114.462563" xr:uid="{4FCD2B2B-F903-4E4F-854C-99A56128A545}"/>
    <hyperlink ref="F9906" r:id="rId19806" display="https://www.bing.com/maps?cp=42.954384~-114.462563&amp;style=o&amp;lvl=18&amp;dir=0&amp;sp=point.42.954384_-114.462563_GeoBon II" xr:uid="{6EE80E8A-95E3-484E-BB6E-ADB617C6CFCB}"/>
    <hyperlink ref="E9907" r:id="rId19807" display="https://www.google.com/maps/@40.681700,-89.516700,450m/data=!3m1!1e3!4m5!3m4!1s0x0:0x0!8m2!3d40.681700!4d-89.516700" xr:uid="{A341BBA2-496B-4020-ABFB-3279BEC37396}"/>
    <hyperlink ref="F9907" r:id="rId19808" display="https://www.bing.com/maps?cp=40.681700~-89.516700&amp;style=o&amp;lvl=18&amp;dir=0&amp;sp=point.40.681700_-89.516700_Tazewell Gas Recovery" xr:uid="{0C4605FE-D5FE-4106-8EBD-A4ECFA9718FE}"/>
    <hyperlink ref="E9908" r:id="rId19809" display="https://www.google.com/maps/@40.681700,-89.516700,450m/data=!3m1!1e3!4m5!3m4!1s0x0:0x0!8m2!3d40.681700!4d-89.516700" xr:uid="{8A3504A7-A70B-412F-9E60-9FB4B46341C2}"/>
    <hyperlink ref="F9908" r:id="rId19810" display="https://www.bing.com/maps?cp=40.681700~-89.516700&amp;style=o&amp;lvl=18&amp;dir=0&amp;sp=point.40.681700_-89.516700_Tazewell Gas Recovery" xr:uid="{13867964-7ADC-4E90-B99A-C48A8EA417C9}"/>
    <hyperlink ref="E9909" r:id="rId19811" display="https://www.google.com/maps/@40.681700,-89.516700,450m/data=!3m1!1e3!4m5!3m4!1s0x0:0x0!8m2!3d40.681700!4d-89.516700" xr:uid="{FEDC6137-C8F5-4995-8C55-898C3C38F874}"/>
    <hyperlink ref="F9909" r:id="rId19812" display="https://www.bing.com/maps?cp=40.681700~-89.516700&amp;style=o&amp;lvl=18&amp;dir=0&amp;sp=point.40.681700_-89.516700_Tazewell Gas Recovery" xr:uid="{00062165-A4D9-412D-90ED-CECA94BBA3AE}"/>
    <hyperlink ref="E9910" r:id="rId19813" display="https://www.google.com/maps/@40.309700,-79.881900,450m/data=!3m1!1e3!4m5!3m4!1s0x0:0x0!8m2!3d40.309700!4d-79.881900" xr:uid="{71276626-2685-40C0-B45D-ED1BF764D95A}"/>
    <hyperlink ref="F9910" r:id="rId19814" display="https://www.bing.com/maps?cp=40.309700~-79.881900&amp;style=o&amp;lvl=18&amp;dir=0&amp;sp=point.40.309700_-79.881900_Clairton Works" xr:uid="{1E46D524-9C6A-4FAB-9782-496D7518FECC}"/>
    <hyperlink ref="E9911" r:id="rId19815" display="https://www.google.com/maps/@40.309700,-79.881900,450m/data=!3m1!1e3!4m5!3m4!1s0x0:0x0!8m2!3d40.309700!4d-79.881900" xr:uid="{813F66C5-7AB7-4AEA-BB48-C94FDEBF50CC}"/>
    <hyperlink ref="F9911" r:id="rId19816" display="https://www.bing.com/maps?cp=40.309700~-79.881900&amp;style=o&amp;lvl=18&amp;dir=0&amp;sp=point.40.309700_-79.881900_Clairton Works" xr:uid="{8D2F4044-6BCE-4201-B8E5-9FB7DCA8FC74}"/>
    <hyperlink ref="E9912" r:id="rId19817" display="https://www.google.com/maps/@40.392500,-79.856400,450m/data=!3m1!1e3!4m5!3m4!1s0x0:0x0!8m2!3d40.392500!4d-79.856400" xr:uid="{B23845E4-3B43-444E-B23A-D995FE24B806}"/>
    <hyperlink ref="F9912" r:id="rId19818" display="https://www.bing.com/maps?cp=40.392500~-79.856400&amp;style=o&amp;lvl=18&amp;dir=0&amp;sp=point.40.392500_-79.856400_Mon Valley Works" xr:uid="{1DC2410C-E1C1-4CA3-8D98-B5E324C1D978}"/>
    <hyperlink ref="E9913" r:id="rId19819" display="https://www.google.com/maps/@40.392500,-79.856400,450m/data=!3m1!1e3!4m5!3m4!1s0x0:0x0!8m2!3d40.392500!4d-79.856400" xr:uid="{AACB554A-5935-4166-86D4-92DB0DA4BAD1}"/>
    <hyperlink ref="F9913" r:id="rId19820" display="https://www.bing.com/maps?cp=40.392500~-79.856400&amp;style=o&amp;lvl=18&amp;dir=0&amp;sp=point.40.392500_-79.856400_Mon Valley Works" xr:uid="{123A6BAC-217D-4FAF-A97E-029EAC67522B}"/>
    <hyperlink ref="E9914" r:id="rId19821" display="https://www.google.com/maps/@40.392500,-79.856400,450m/data=!3m1!1e3!4m5!3m4!1s0x0:0x0!8m2!3d40.392500!4d-79.856400" xr:uid="{1D73F8FF-F197-4A7E-9AC7-6FE8595D2DAA}"/>
    <hyperlink ref="F9914" r:id="rId19822" display="https://www.bing.com/maps?cp=40.392500~-79.856400&amp;style=o&amp;lvl=18&amp;dir=0&amp;sp=point.40.392500_-79.856400_Mon Valley Works" xr:uid="{3F55D783-07FC-4E2D-9684-8D6C0008DA3C}"/>
    <hyperlink ref="E9915" r:id="rId19823" display="https://www.google.com/maps/@41.622426,-87.328936,450m/data=!3m1!1e3!4m5!3m4!1s0x0:0x0!8m2!3d41.622426!4d-87.328936" xr:uid="{43F7F6F0-EB55-4F83-846F-27C9555A4EF9}"/>
    <hyperlink ref="F9915" r:id="rId19824" display="https://www.bing.com/maps?cp=41.622426~-87.328936&amp;style=o&amp;lvl=18&amp;dir=0&amp;sp=point.41.622426_-87.328936_Gary Works" xr:uid="{B0650506-E229-4AFE-AA71-018156C96A8A}"/>
    <hyperlink ref="E9916" r:id="rId19825" display="https://www.google.com/maps/@43.835833,-71.196700,450m/data=!3m1!1e3!4m5!3m4!1s0x0:0x0!8m2!3d43.835833!4d-71.196700" xr:uid="{6186E19B-7AA6-400A-A8B6-A94CABCB21FF}"/>
    <hyperlink ref="F9916" r:id="rId19826" display="https://www.bing.com/maps?cp=43.835833~-71.196700&amp;style=o&amp;lvl=18&amp;dir=0&amp;sp=point.43.835833_-71.196700_NE Renewable Tamworth, LLC" xr:uid="{BF953D44-CFD1-4B1E-BADF-E932F87CBB2D}"/>
    <hyperlink ref="E9917" r:id="rId19827" display="https://www.google.com/maps/@44.632842,-71.247420,450m/data=!3m1!1e3!4m5!3m4!1s0x0:0x0!8m2!3d44.632842!4d-71.247420" xr:uid="{7C377816-9B5E-4306-98F1-690993B37875}"/>
    <hyperlink ref="F9917" r:id="rId19828" display="https://www.bing.com/maps?cp=44.632842~-71.247420&amp;style=o&amp;lvl=18&amp;dir=0&amp;sp=point.44.632842_-71.247420_Pontook Hydro Facility" xr:uid="{9285523F-F035-433A-B28E-B2F3AA60222F}"/>
    <hyperlink ref="E9918" r:id="rId19829" display="https://www.google.com/maps/@44.632842,-71.247420,450m/data=!3m1!1e3!4m5!3m4!1s0x0:0x0!8m2!3d44.632842!4d-71.247420" xr:uid="{217DAF9A-5B97-42DA-97D4-814B15871C0F}"/>
    <hyperlink ref="F9918" r:id="rId19830" display="https://www.bing.com/maps?cp=44.632842~-71.247420&amp;style=o&amp;lvl=18&amp;dir=0&amp;sp=point.44.632842_-71.247420_Pontook Hydro Facility" xr:uid="{9275AC05-415D-49C5-92E8-3F2EA5AEC6B3}"/>
    <hyperlink ref="E9919" r:id="rId19831" display="https://www.google.com/maps/@44.632842,-71.247420,450m/data=!3m1!1e3!4m5!3m4!1s0x0:0x0!8m2!3d44.632842!4d-71.247420" xr:uid="{08548CDD-240A-466E-B9EF-8CD7B46BE710}"/>
    <hyperlink ref="F9919" r:id="rId19832" display="https://www.bing.com/maps?cp=44.632842~-71.247420&amp;style=o&amp;lvl=18&amp;dir=0&amp;sp=point.44.632842_-71.247420_Pontook Hydro Facility" xr:uid="{A36782A4-AA56-49E7-9B36-07B4AFB90C9D}"/>
    <hyperlink ref="E9920" r:id="rId19833" display="https://www.google.com/maps/@43.080338,-75.600963,450m/data=!3m1!1e3!4m5!3m4!1s0x0:0x0!8m2!3d43.080338!4d-75.600963" xr:uid="{15F1887D-FBB8-4DC5-ABDA-626D4E179BA3}"/>
    <hyperlink ref="F9920" r:id="rId19834" display="https://www.bing.com/maps?cp=43.080338~-75.600963&amp;style=o&amp;lvl=18&amp;dir=0&amp;sp=point.43.080338_-75.600963_Sterling Power Plant" xr:uid="{3A8755E6-FD87-4262-854F-524F7B4AC5E1}"/>
    <hyperlink ref="E9921" r:id="rId19835" display="https://www.google.com/maps/@43.080338,-75.600963,450m/data=!3m1!1e3!4m5!3m4!1s0x0:0x0!8m2!3d43.080338!4d-75.600963" xr:uid="{A81F4C56-2C56-4856-AE46-A997C7D1B990}"/>
    <hyperlink ref="F9921" r:id="rId19836" display="https://www.bing.com/maps?cp=43.080338~-75.600963&amp;style=o&amp;lvl=18&amp;dir=0&amp;sp=point.43.080338_-75.600963_Sterling Power Plant" xr:uid="{C0ABA36B-3719-42FD-AD2A-D43AF4E5AB22}"/>
    <hyperlink ref="E9922" r:id="rId19837" display="https://www.google.com/maps/@43.080338,-75.600963,450m/data=!3m1!1e3!4m5!3m4!1s0x0:0x0!8m2!3d43.080338!4d-75.600963" xr:uid="{6BF11DE7-9FB6-4060-A0F1-C5D4F2B8B963}"/>
    <hyperlink ref="F9922" r:id="rId19838" display="https://www.bing.com/maps?cp=43.080338~-75.600963&amp;style=o&amp;lvl=18&amp;dir=0&amp;sp=point.43.080338_-75.600963_Sterling Power Plant" xr:uid="{F28D24F8-E797-4B2B-913F-7969A1401906}"/>
    <hyperlink ref="E9923" r:id="rId19839" display="https://www.google.com/maps/@37.405800,-121.927200,450m/data=!3m1!1e3!4m5!3m4!1s0x0:0x0!8m2!3d37.405800!4d-121.927200" xr:uid="{7C368BB2-7D5C-405E-BFA4-B8A255314E3F}"/>
    <hyperlink ref="F9923" r:id="rId19840" display="https://www.bing.com/maps?cp=37.405800~-121.927200&amp;style=o&amp;lvl=18&amp;dir=0&amp;sp=point.37.405800_-121.927200_Agnews Power Plant" xr:uid="{18845925-BA1B-4C41-81F2-8ABCBDBB4CE4}"/>
    <hyperlink ref="E9924" r:id="rId19841" display="https://www.google.com/maps/@37.405800,-121.927200,450m/data=!3m1!1e3!4m5!3m4!1s0x0:0x0!8m2!3d37.405800!4d-121.927200" xr:uid="{674BCCAC-B952-47C7-99EF-EF8FE96A4330}"/>
    <hyperlink ref="F9924" r:id="rId19842" display="https://www.bing.com/maps?cp=37.405800~-121.927200&amp;style=o&amp;lvl=18&amp;dir=0&amp;sp=point.37.405800_-121.927200_Agnews Power Plant" xr:uid="{944AB368-50D1-4377-AB3B-59DDEE031D3C}"/>
    <hyperlink ref="E9925" r:id="rId19843" display="https://www.google.com/maps/@36.170317,-120.364084,450m/data=!3m1!1e3!4m5!3m4!1s0x0:0x0!8m2!3d36.170317!4d-120.364084" xr:uid="{F4C270C7-0E64-4F66-9FF5-03F84F3DD662}"/>
    <hyperlink ref="F9925" r:id="rId19844" display="https://www.bing.com/maps?cp=36.170317~-120.364084&amp;style=o&amp;lvl=18&amp;dir=0&amp;sp=point.36.170317_-120.364084_Coalinga Cogeneration Facility" xr:uid="{00712A68-84CB-4934-B014-BE581DAD5B42}"/>
    <hyperlink ref="E9926" r:id="rId19845" display="https://www.google.com/maps/@36.170317,-120.364084,450m/data=!3m1!1e3!4m5!3m4!1s0x0:0x0!8m2!3d36.170317!4d-120.364084" xr:uid="{41F22BC4-9711-4CA5-9442-2A06AE87DDA0}"/>
    <hyperlink ref="F9926" r:id="rId19846" display="https://www.bing.com/maps?cp=36.170317~-120.364084&amp;style=o&amp;lvl=18&amp;dir=0&amp;sp=point.36.170317_-120.364084_Coalinga Cogeneration Facility" xr:uid="{F2548515-1B2A-4511-8664-BEC70DA51CDC}"/>
    <hyperlink ref="E9927" r:id="rId19847" display="https://www.google.com/maps/@35.420600,-118.964400,450m/data=!3m1!1e3!4m5!3m4!1s0x0:0x0!8m2!3d35.420600!4d-118.964400" xr:uid="{F34A83C9-4FFF-44C4-9ADD-6EFD58C66334}"/>
    <hyperlink ref="F9927" r:id="rId19848" display="https://www.bing.com/maps?cp=35.420600~-118.964400&amp;style=o&amp;lvl=18&amp;dir=0&amp;sp=point.35.420600_-118.964400_Southeast Kern River Cogen" xr:uid="{8E1731E0-59B0-4A49-A002-CDC8CFEF98B2}"/>
    <hyperlink ref="E9928" r:id="rId19849" display="https://www.google.com/maps/@35.420600,-118.964400,450m/data=!3m1!1e3!4m5!3m4!1s0x0:0x0!8m2!3d35.420600!4d-118.964400" xr:uid="{24D3CA9A-D7AA-4F97-8D4E-B3689E927801}"/>
    <hyperlink ref="F9928" r:id="rId19850" display="https://www.bing.com/maps?cp=35.420600~-118.964400&amp;style=o&amp;lvl=18&amp;dir=0&amp;sp=point.35.420600_-118.964400_Southeast Kern River Cogen" xr:uid="{51064E22-84D7-4043-8528-E3D0F1069767}"/>
    <hyperlink ref="E9929" r:id="rId19851" display="https://www.google.com/maps/@35.420600,-118.964400,450m/data=!3m1!1e3!4m5!3m4!1s0x0:0x0!8m2!3d35.420600!4d-118.964400" xr:uid="{51E3C417-8FF0-4532-B01B-E16EF67FAEF1}"/>
    <hyperlink ref="F9929" r:id="rId19852" display="https://www.bing.com/maps?cp=35.420600~-118.964400&amp;style=o&amp;lvl=18&amp;dir=0&amp;sp=point.35.420600_-118.964400_Southeast Kern River Cogen" xr:uid="{E847CE9C-10D0-4012-AAD0-4223DC862DDD}"/>
    <hyperlink ref="E9930" r:id="rId19853" display="https://www.google.com/maps/@35.438611,-119.707500,450m/data=!3m1!1e3!4m5!3m4!1s0x0:0x0!8m2!3d35.438611!4d-119.707500" xr:uid="{F40953D6-D89E-4E94-ADB1-39F355BBA12A}"/>
    <hyperlink ref="F9930" r:id="rId19854" display="https://www.bing.com/maps?cp=35.438611~-119.707500&amp;style=o&amp;lvl=18&amp;dir=0&amp;sp=point.35.438611_-119.707500_South Belridge Cogeneration Facility" xr:uid="{52C1B81F-EDF1-4C91-8998-B8E482247363}"/>
    <hyperlink ref="E9931" r:id="rId19855" display="https://www.google.com/maps/@35.438611,-119.707500,450m/data=!3m1!1e3!4m5!3m4!1s0x0:0x0!8m2!3d35.438611!4d-119.707500" xr:uid="{DD694293-C72A-4469-B765-DC89CBFEC1F2}"/>
    <hyperlink ref="F9931" r:id="rId19856" display="https://www.bing.com/maps?cp=35.438611~-119.707500&amp;style=o&amp;lvl=18&amp;dir=0&amp;sp=point.35.438611_-119.707500_South Belridge Cogeneration Facility" xr:uid="{AABA9E8A-C1DC-491C-ACF4-BA28AF77E016}"/>
    <hyperlink ref="E9932" r:id="rId19857" display="https://www.google.com/maps/@35.438611,-119.707500,450m/data=!3m1!1e3!4m5!3m4!1s0x0:0x0!8m2!3d35.438611!4d-119.707500" xr:uid="{21B6FF02-88F3-4C10-9017-839DF0CCC66D}"/>
    <hyperlink ref="F9932" r:id="rId19858" display="https://www.bing.com/maps?cp=35.438611~-119.707500&amp;style=o&amp;lvl=18&amp;dir=0&amp;sp=point.35.438611_-119.707500_South Belridge Cogeneration Facility" xr:uid="{5011421D-3532-4CC0-9200-2E359F94BD87}"/>
    <hyperlink ref="E9933" r:id="rId19859" display="https://www.google.com/maps/@35.043889,-118.276388,450m/data=!3m1!1e3!4m5!3m4!1s0x0:0x0!8m2!3d35.043889!4d-118.276388" xr:uid="{3218F224-15B5-43FC-B586-23AF252816D6}"/>
    <hyperlink ref="F9933" r:id="rId19860" display="https://www.bing.com/maps?cp=35.043889~-118.276388&amp;style=o&amp;lvl=18&amp;dir=0&amp;sp=point.35.043889_-118.276388_Oak Creek Energy Systems I" xr:uid="{D4D25AF6-8578-445A-B894-65B86156860D}"/>
    <hyperlink ref="E9934" r:id="rId19861" display="https://www.google.com/maps/@35.043889,-118.276388,450m/data=!3m1!1e3!4m5!3m4!1s0x0:0x0!8m2!3d35.043889!4d-118.276388" xr:uid="{12D1161B-3A41-41FD-94FF-F37CA1E4836B}"/>
    <hyperlink ref="F9934" r:id="rId19862" display="https://www.bing.com/maps?cp=35.043889~-118.276388&amp;style=o&amp;lvl=18&amp;dir=0&amp;sp=point.35.043889_-118.276388_Oak Creek Energy Systems I" xr:uid="{B0A5EFEF-98A7-4CDE-B660-C996369AE94B}"/>
    <hyperlink ref="E9935" r:id="rId19863" display="https://www.google.com/maps/@35.043889,-118.276388,450m/data=!3m1!1e3!4m5!3m4!1s0x0:0x0!8m2!3d35.043889!4d-118.276388" xr:uid="{AA166A63-09AF-4E64-8B5E-BA8CEB95CC62}"/>
    <hyperlink ref="F9935" r:id="rId19864" display="https://www.bing.com/maps?cp=35.043889~-118.276388&amp;style=o&amp;lvl=18&amp;dir=0&amp;sp=point.35.043889_-118.276388_Oak Creek Energy Systems I" xr:uid="{2D142773-5046-4BD7-8345-4A88F592C4D1}"/>
    <hyperlink ref="E9936" r:id="rId19865" display="https://www.google.com/maps/@35.043889,-118.276388,450m/data=!3m1!1e3!4m5!3m4!1s0x0:0x0!8m2!3d35.043889!4d-118.276388" xr:uid="{E382E875-2FE3-4200-962E-E4B57890E0D5}"/>
    <hyperlink ref="F9936" r:id="rId19866" display="https://www.bing.com/maps?cp=35.043889~-118.276388&amp;style=o&amp;lvl=18&amp;dir=0&amp;sp=point.35.043889_-118.276388_Oak Creek Energy Systems I" xr:uid="{E59A6A85-9EDB-448D-8927-67623788E532}"/>
    <hyperlink ref="E9937" r:id="rId19867" display="https://www.google.com/maps/@38.149582,-120.814942,450m/data=!3m1!1e3!4m5!3m4!1s0x0:0x0!8m2!3d38.149582!4d-120.814942" xr:uid="{41FD3F3E-FA9F-45F1-BAB5-31EC7B2C1122}"/>
    <hyperlink ref="F9937" r:id="rId19868" display="https://www.bing.com/maps?cp=38.149582~-120.814942&amp;style=o&amp;lvl=18&amp;dir=0&amp;sp=point.38.149582_-120.814942_New Hogan Power Plant" xr:uid="{060CD960-A9DE-4434-8C01-A3F19763408B}"/>
    <hyperlink ref="E9938" r:id="rId19869" display="https://www.google.com/maps/@38.149582,-120.814942,450m/data=!3m1!1e3!4m5!3m4!1s0x0:0x0!8m2!3d38.149582!4d-120.814942" xr:uid="{04A91163-95E2-4B10-A2DE-B190C2C31838}"/>
    <hyperlink ref="F9938" r:id="rId19870" display="https://www.bing.com/maps?cp=38.149582~-120.814942&amp;style=o&amp;lvl=18&amp;dir=0&amp;sp=point.38.149582_-120.814942_New Hogan Power Plant" xr:uid="{B47D22C0-38A9-42AF-9BC2-E0324E534C26}"/>
    <hyperlink ref="E9939" r:id="rId19871" display="https://www.google.com/maps/@43.957448,-70.024158,450m/data=!3m1!1e3!4m5!3m4!1s0x0:0x0!8m2!3d43.957448!4d-70.024158" xr:uid="{25625EDD-132F-4EF7-8BC3-DBCCB977D08D}"/>
    <hyperlink ref="F9939" r:id="rId19872" display="https://www.bing.com/maps?cp=43.957448~-70.024158&amp;style=o&amp;lvl=18&amp;dir=0&amp;sp=point.43.957448_-70.024158_Pejepscot Hydroelectric Project" xr:uid="{418226C8-1ADE-4B7D-9030-223BF08950DE}"/>
    <hyperlink ref="E9940" r:id="rId19873" display="https://www.google.com/maps/@43.957448,-70.024158,450m/data=!3m1!1e3!4m5!3m4!1s0x0:0x0!8m2!3d43.957448!4d-70.024158" xr:uid="{9E77E373-B0EB-4C2E-B21D-05C8CA875496}"/>
    <hyperlink ref="F9940" r:id="rId19874" display="https://www.bing.com/maps?cp=43.957448~-70.024158&amp;style=o&amp;lvl=18&amp;dir=0&amp;sp=point.43.957448_-70.024158_Pejepscot Hydroelectric Project" xr:uid="{26DC77D3-E505-45CB-A480-C8103E3C2882}"/>
    <hyperlink ref="E9941" r:id="rId19875" display="https://www.google.com/maps/@43.957448,-70.024158,450m/data=!3m1!1e3!4m5!3m4!1s0x0:0x0!8m2!3d43.957448!4d-70.024158" xr:uid="{6935C5F9-1D13-488E-9CF4-89D27AE02366}"/>
    <hyperlink ref="F9941" r:id="rId19876" display="https://www.bing.com/maps?cp=43.957448~-70.024158&amp;style=o&amp;lvl=18&amp;dir=0&amp;sp=point.43.957448_-70.024158_Pejepscot Hydroelectric Project" xr:uid="{212EE463-396B-4688-9921-B9D1E6577F1F}"/>
    <hyperlink ref="E9942" r:id="rId19877" display="https://www.google.com/maps/@43.957448,-70.024158,450m/data=!3m1!1e3!4m5!3m4!1s0x0:0x0!8m2!3d43.957448!4d-70.024158" xr:uid="{C68A5836-8F8D-4420-B329-D2510F2DC916}"/>
    <hyperlink ref="F9942" r:id="rId19878" display="https://www.bing.com/maps?cp=43.957448~-70.024158&amp;style=o&amp;lvl=18&amp;dir=0&amp;sp=point.43.957448_-70.024158_Pejepscot Hydroelectric Project" xr:uid="{08DC4F13-9775-4426-A46D-6C2BC88D9EB4}"/>
    <hyperlink ref="E9943" r:id="rId19879" display="https://www.google.com/maps/@43.982890,-75.620583,450m/data=!3m1!1e3!4m5!3m4!1s0x0:0x0!8m2!3d43.982890!4d-75.620583" xr:uid="{63CB1728-9BF7-48AD-85EA-5FD03DB66AD3}"/>
    <hyperlink ref="F9943" r:id="rId19880" display="https://www.bing.com/maps?cp=43.982890~-75.620583&amp;style=o&amp;lvl=18&amp;dir=0&amp;sp=point.43.982890_-75.620583_West End Dam Hydroelectric Project" xr:uid="{389A7750-99A1-4B5B-9081-A81A7B1AEBC6}"/>
    <hyperlink ref="E9944" r:id="rId19881" display="https://www.google.com/maps/@43.982890,-75.620583,450m/data=!3m1!1e3!4m5!3m4!1s0x0:0x0!8m2!3d43.982890!4d-75.620583" xr:uid="{26F8BAD7-348A-4EBA-A12F-3BEE02812755}"/>
    <hyperlink ref="F9944" r:id="rId19882" display="https://www.bing.com/maps?cp=43.982890~-75.620583&amp;style=o&amp;lvl=18&amp;dir=0&amp;sp=point.43.982890_-75.620583_West End Dam Hydroelectric Project" xr:uid="{E497988E-F12F-4E4D-B48F-1798F2A05907}"/>
    <hyperlink ref="E9945" r:id="rId19883" display="https://www.google.com/maps/@39.547537,-118.555613,450m/data=!3m1!1e3!4m5!3m4!1s0x0:0x0!8m2!3d39.547537!4d-118.555613" xr:uid="{34CF2C51-8B00-4012-95AF-B9F88918DEF4}"/>
    <hyperlink ref="F9945" r:id="rId19884" display="https://www.bing.com/maps?cp=39.547537~-118.555613&amp;style=o&amp;lvl=18&amp;dir=0&amp;sp=point.39.547537_-118.555613_Stillwater Facility" xr:uid="{48680407-4923-4BAA-A8F3-C6174C5DB63F}"/>
    <hyperlink ref="E9946" r:id="rId19885" display="https://www.google.com/maps/@39.547537,-118.555613,450m/data=!3m1!1e3!4m5!3m4!1s0x0:0x0!8m2!3d39.547537!4d-118.555613" xr:uid="{22DC7F9F-530E-4493-AD3B-05E19E53CAB8}"/>
    <hyperlink ref="F9946" r:id="rId19886" display="https://www.bing.com/maps?cp=39.547537~-118.555613&amp;style=o&amp;lvl=18&amp;dir=0&amp;sp=point.39.547537_-118.555613_Stillwater Facility" xr:uid="{80AE4915-7A3C-4520-AB47-5AC98C426FEF}"/>
    <hyperlink ref="E9947" r:id="rId19887" display="https://www.google.com/maps/@39.547537,-118.555613,450m/data=!3m1!1e3!4m5!3m4!1s0x0:0x0!8m2!3d39.547537!4d-118.555613" xr:uid="{08F54195-34F7-461B-A9C8-CA47A22FCB2D}"/>
    <hyperlink ref="F9947" r:id="rId19888" display="https://www.bing.com/maps?cp=39.547537~-118.555613&amp;style=o&amp;lvl=18&amp;dir=0&amp;sp=point.39.547537_-118.555613_Stillwater Facility" xr:uid="{2F129515-6294-4401-AA61-EE120E74051B}"/>
    <hyperlink ref="E9948" r:id="rId19889" display="https://www.google.com/maps/@39.547537,-118.555613,450m/data=!3m1!1e3!4m5!3m4!1s0x0:0x0!8m2!3d39.547537!4d-118.555613" xr:uid="{605B2E02-F29D-4524-A771-0D8BFA5A4DC4}"/>
    <hyperlink ref="F9948" r:id="rId19890" display="https://www.bing.com/maps?cp=39.547537~-118.555613&amp;style=o&amp;lvl=18&amp;dir=0&amp;sp=point.39.547537_-118.555613_Stillwater Facility" xr:uid="{FC009291-72CB-4B93-B64A-2E88926D242A}"/>
    <hyperlink ref="E9949" r:id="rId19891" display="https://www.google.com/maps/@39.547537,-118.555613,450m/data=!3m1!1e3!4m5!3m4!1s0x0:0x0!8m2!3d39.547537!4d-118.555613" xr:uid="{361BE6D5-EE7A-401E-99A9-39CBFEACFDA0}"/>
    <hyperlink ref="F9949" r:id="rId19892" display="https://www.bing.com/maps?cp=39.547537~-118.555613&amp;style=o&amp;lvl=18&amp;dir=0&amp;sp=point.39.547537_-118.555613_Stillwater Facility" xr:uid="{0B3C6BB0-64A6-4DF9-B0D2-77E2764D608E}"/>
    <hyperlink ref="E9950" r:id="rId19893" display="https://www.google.com/maps/@32.815600,-115.256800,450m/data=!3m1!1e3!4m5!3m4!1s0x0:0x0!8m2!3d32.815600!4d-115.256800" xr:uid="{43565799-3E02-406C-A2AA-226B5D20A956}"/>
    <hyperlink ref="F9950" r:id="rId19894" display="https://www.bing.com/maps?cp=32.815600~-115.256800&amp;style=o&amp;lvl=18&amp;dir=0&amp;sp=point.32.815600_-115.256800_Ormesa I" xr:uid="{6C7873D0-0255-4B0E-AF0D-3FC4AE944430}"/>
    <hyperlink ref="E9951" r:id="rId19895" display="https://www.google.com/maps/@32.815600,-115.256800,450m/data=!3m1!1e3!4m5!3m4!1s0x0:0x0!8m2!3d32.815600!4d-115.256800" xr:uid="{74DF3809-3D7C-4045-A3F1-4803225C583C}"/>
    <hyperlink ref="F9951" r:id="rId19896" display="https://www.bing.com/maps?cp=32.815600~-115.256800&amp;style=o&amp;lvl=18&amp;dir=0&amp;sp=point.32.815600_-115.256800_Ormesa I" xr:uid="{E3BCB886-F87F-4F52-9498-52F9D723A1B7}"/>
    <hyperlink ref="E9952" r:id="rId19897" display="https://www.google.com/maps/@43.442468,-75.215946,450m/data=!3m1!1e3!4m5!3m4!1s0x0:0x0!8m2!3d43.442468!4d-75.215946" xr:uid="{A225E027-5391-4DB6-8A6D-17CE564D93D2}"/>
    <hyperlink ref="F9952" r:id="rId19898" display="https://www.bing.com/maps?cp=43.442468~-75.215946&amp;style=o&amp;lvl=18&amp;dir=0&amp;sp=point.43.442468_-75.215946_Forestport" xr:uid="{726B41C4-EE2B-43FB-9E05-0CA689F298FE}"/>
    <hyperlink ref="E9953" r:id="rId19899" display="https://www.google.com/maps/@44.204000,-85.220600,450m/data=!3m1!1e3!4m5!3m4!1s0x0:0x0!8m2!3d44.204000!4d-85.220600" xr:uid="{D771FDA0-3EA7-4710-8D13-1DEB7D238235}"/>
    <hyperlink ref="F9953" r:id="rId19900" display="https://www.bing.com/maps?cp=44.204000~-85.220600&amp;style=o&amp;lvl=18&amp;dir=0&amp;sp=point.44.204000_-85.220600_National Energy of McBain" xr:uid="{9CD07B7C-8215-4D3C-9AB6-09A07DCE9E82}"/>
    <hyperlink ref="E9954" r:id="rId19901" display="https://www.google.com/maps/@44.680000,-83.416700,450m/data=!3m1!1e3!4m5!3m4!1s0x0:0x0!8m2!3d44.680000!4d-83.416700" xr:uid="{AF60378F-7727-49F8-8A33-B0DB86C87501}"/>
    <hyperlink ref="F9954" r:id="rId19902" display="https://www.bing.com/maps?cp=44.680000~-83.416700&amp;style=o&amp;lvl=18&amp;dir=0&amp;sp=point.44.680000_-83.416700_National Energy of Lincoln" xr:uid="{E533E450-AEAD-40E5-A664-753DBE1F1B9C}"/>
    <hyperlink ref="E9955" r:id="rId19903" display="https://www.google.com/maps/@40.855600,-75.878100,450m/data=!3m1!1e3!4m5!3m4!1s0x0:0x0!8m2!3d40.855600!4d-75.878100" xr:uid="{98F1E806-1CB1-4F07-BF2D-94CB77FC3F81}"/>
    <hyperlink ref="F9955" r:id="rId19904" display="https://www.bing.com/maps?cp=40.855600~-75.878100&amp;style=o&amp;lvl=18&amp;dir=0&amp;sp=point.40.855600_-75.878100_Panther Creek Energy Facility" xr:uid="{6531A42B-648C-41CD-A04B-718E3E830235}"/>
    <hyperlink ref="E9956" r:id="rId19905" display="https://www.google.com/maps/@40.460717,-74.327161,450m/data=!3m1!1e3!4m5!3m4!1s0x0:0x0!8m2!3d40.460717!4d-74.327161" xr:uid="{71F8B650-0C8B-4364-AB5E-189237ECCD5A}"/>
    <hyperlink ref="F9956" r:id="rId19906" display="https://www.bing.com/maps?cp=40.460717~-74.327161&amp;style=o&amp;lvl=18&amp;dir=0&amp;sp=point.40.460717_-74.327161_Parlin Power Plant" xr:uid="{B10C2E98-6378-4D88-AF71-7C73077013BA}"/>
    <hyperlink ref="E9957" r:id="rId19907" display="https://www.google.com/maps/@40.460717,-74.327161,450m/data=!3m1!1e3!4m5!3m4!1s0x0:0x0!8m2!3d40.460717!4d-74.327161" xr:uid="{3DA60F14-33E0-4BF6-A60E-D38D6BC6250A}"/>
    <hyperlink ref="F9957" r:id="rId19908" display="https://www.bing.com/maps?cp=40.460717~-74.327161&amp;style=o&amp;lvl=18&amp;dir=0&amp;sp=point.40.460717_-74.327161_Parlin Power Plant" xr:uid="{124045C3-BBFC-48B0-A3B0-32E3183DAC18}"/>
    <hyperlink ref="E9958" r:id="rId19909" display="https://www.google.com/maps/@40.460717,-74.327161,450m/data=!3m1!1e3!4m5!3m4!1s0x0:0x0!8m2!3d40.460717!4d-74.327161" xr:uid="{2E098307-88DA-40DB-B94A-6C7A04C0AD49}"/>
    <hyperlink ref="F9958" r:id="rId19910" display="https://www.bing.com/maps?cp=40.460717~-74.327161&amp;style=o&amp;lvl=18&amp;dir=0&amp;sp=point.40.460717_-74.327161_Parlin Power Plant" xr:uid="{F7DAFA95-AAC2-4E32-B8EC-E0D46F150FAE}"/>
    <hyperlink ref="E9959" r:id="rId19911" display="https://www.google.com/maps/@40.460717,-74.327161,450m/data=!3m1!1e3!4m5!3m4!1s0x0:0x0!8m2!3d40.460717!4d-74.327161" xr:uid="{76557806-B2F6-4078-B5C5-4BE84A2A555B}"/>
    <hyperlink ref="F9959" r:id="rId19912" display="https://www.bing.com/maps?cp=40.460717~-74.327161&amp;style=o&amp;lvl=18&amp;dir=0&amp;sp=point.40.460717_-74.327161_Parlin Power Plant" xr:uid="{6B0E0415-079B-4029-BA58-01B33E1381A1}"/>
    <hyperlink ref="E9960" r:id="rId19913" display="https://www.google.com/maps/@30.417800,-81.597800,450m/data=!3m1!1e3!4m5!3m4!1s0x0:0x0!8m2!3d30.417800!4d-81.597800" xr:uid="{D82A56D3-20D8-4CA1-8815-3E1E1F805643}"/>
    <hyperlink ref="F9960" r:id="rId19914" display="https://www.bing.com/maps?cp=30.417800~-81.597800&amp;style=o&amp;lvl=18&amp;dir=0&amp;sp=point.30.417800_-81.597800_Seminole Mill" xr:uid="{1D31C2D5-F1A2-4611-97B7-E88D51CC51D3}"/>
    <hyperlink ref="E9961" r:id="rId19915" display="https://www.google.com/maps/@32.156100,-81.158600,450m/data=!3m1!1e3!4m5!3m4!1s0x0:0x0!8m2!3d32.156100!4d-81.158600" xr:uid="{63B2A66C-256F-4828-9471-C33C0EFA35D1}"/>
    <hyperlink ref="F9961" r:id="rId19916" display="https://www.bing.com/maps?cp=32.156100~-81.158600&amp;style=o&amp;lvl=18&amp;dir=0&amp;sp=point.32.156100_-81.158600_Port Wentworth Mill" xr:uid="{3BD1E27C-A178-4F52-A028-EC252695EA0A}"/>
    <hyperlink ref="E9962" r:id="rId19917" display="https://www.google.com/maps/@32.156100,-81.158600,450m/data=!3m1!1e3!4m5!3m4!1s0x0:0x0!8m2!3d32.156100!4d-81.158600" xr:uid="{462FE635-6FE7-4CBF-B1FA-78EC83075568}"/>
    <hyperlink ref="F9962" r:id="rId19918" display="https://www.bing.com/maps?cp=32.156100~-81.158600&amp;style=o&amp;lvl=18&amp;dir=0&amp;sp=point.32.156100_-81.158600_Port Wentworth Mill" xr:uid="{6A9BB35A-8725-49ED-8F9D-02293468AE92}"/>
    <hyperlink ref="E9963" r:id="rId19919" display="https://www.google.com/maps/@34.149700,-79.560600,450m/data=!3m1!1e3!4m5!3m4!1s0x0:0x0!8m2!3d34.149700!4d-79.560600" xr:uid="{7BC0136B-6D49-4285-BBB7-E11301B63052}"/>
    <hyperlink ref="F9963" r:id="rId19920" display="https://www.bing.com/maps?cp=34.149700~-79.560600&amp;style=o&amp;lvl=18&amp;dir=0&amp;sp=point.34.149700_-79.560600_Florence Mill" xr:uid="{1D6B91CE-0A24-48D0-B254-EA0AB03924A8}"/>
    <hyperlink ref="E9964" r:id="rId19921" display="https://www.google.com/maps/@34.149700,-79.560600,450m/data=!3m1!1e3!4m5!3m4!1s0x0:0x0!8m2!3d34.149700!4d-79.560600" xr:uid="{0C5B481C-85B4-4ED8-9E5B-575141152FB7}"/>
    <hyperlink ref="F9964" r:id="rId19922" display="https://www.bing.com/maps?cp=34.149700~-79.560600&amp;style=o&amp;lvl=18&amp;dir=0&amp;sp=point.34.149700_-79.560600_Florence Mill" xr:uid="{510D6864-9F89-4953-97E4-4FFCEF68026B}"/>
    <hyperlink ref="E9965" r:id="rId19923" display="https://www.google.com/maps/@34.149700,-79.560600,450m/data=!3m1!1e3!4m5!3m4!1s0x0:0x0!8m2!3d34.149700!4d-79.560600" xr:uid="{E28EF55B-C785-4AB6-BD22-8ADB7522B17C}"/>
    <hyperlink ref="F9965" r:id="rId19924" display="https://www.bing.com/maps?cp=34.149700~-79.560600&amp;style=o&amp;lvl=18&amp;dir=0&amp;sp=point.34.149700_-79.560600_Florence Mill" xr:uid="{FD151CA6-E3F8-4C8B-AC74-B1F228B1A7F6}"/>
    <hyperlink ref="E9966" r:id="rId19925" display="https://www.google.com/maps/@32.275200,-92.727700,450m/data=!3m1!1e3!4m5!3m4!1s0x0:0x0!8m2!3d32.275200!4d-92.727700" xr:uid="{C3BFA19D-7591-4C86-9169-BE6A72227466}"/>
    <hyperlink ref="F9966" r:id="rId19926" display="https://www.bing.com/maps?cp=32.275200~-92.727700&amp;style=o&amp;lvl=18&amp;dir=0&amp;sp=point.32.275200_-92.727700_Westrock Hodge (LA)" xr:uid="{F3671B71-9F04-40EF-BC70-8AC28F524A4E}"/>
    <hyperlink ref="E9967" r:id="rId19927" display="https://www.google.com/maps/@32.275200,-92.727700,450m/data=!3m1!1e3!4m5!3m4!1s0x0:0x0!8m2!3d32.275200!4d-92.727700" xr:uid="{539BA3EB-76B3-43A5-97F0-5E097DE834AB}"/>
    <hyperlink ref="F9967" r:id="rId19928" display="https://www.bing.com/maps?cp=32.275200~-92.727700&amp;style=o&amp;lvl=18&amp;dir=0&amp;sp=point.32.275200_-92.727700_Westrock Hodge (LA)" xr:uid="{A5DC0E2E-11F7-46FC-AC5C-2742BAFC26EC}"/>
    <hyperlink ref="E9968" r:id="rId19929" display="https://www.google.com/maps/@32.275200,-92.727700,450m/data=!3m1!1e3!4m5!3m4!1s0x0:0x0!8m2!3d32.275200!4d-92.727700" xr:uid="{031F94D8-2AE8-4FFA-ADDB-8FD4BADAA6B8}"/>
    <hyperlink ref="F9968" r:id="rId19930" display="https://www.bing.com/maps?cp=32.275200~-92.727700&amp;style=o&amp;lvl=18&amp;dir=0&amp;sp=point.32.275200_-92.727700_Westrock Hodge (LA)" xr:uid="{D8C21210-1960-4794-95A0-D20F03316453}"/>
    <hyperlink ref="E9969" r:id="rId19931" display="https://www.google.com/maps/@37.291400,-77.281600,450m/data=!3m1!1e3!4m5!3m4!1s0x0:0x0!8m2!3d37.291400!4d-77.281600" xr:uid="{59FBDB8F-11AB-4D8C-B204-C2A22AD4AF71}"/>
    <hyperlink ref="F9969" r:id="rId19932" display="https://www.bing.com/maps?cp=37.291400~-77.281600&amp;style=o&amp;lvl=18&amp;dir=0&amp;sp=point.37.291400_-77.281600_Hopewell Mill" xr:uid="{F15D22E3-AD3A-414B-AC19-94E379AE028F}"/>
    <hyperlink ref="E9970" r:id="rId19933" display="https://www.google.com/maps/@29.816100,-95.107730,450m/data=!3m1!1e3!4m5!3m4!1s0x0:0x0!8m2!3d29.816100!4d-95.107730" xr:uid="{DE08A02D-0BF9-4491-8F8C-3D7F2488F1DF}"/>
    <hyperlink ref="F9970" r:id="rId19934" display="https://www.bing.com/maps?cp=29.816100~-95.107730&amp;style=o&amp;lvl=18&amp;dir=0&amp;sp=point.29.816100_-95.107730_Odyssey Energy Altura Cogen, LLC" xr:uid="{E44FF7AD-9A9D-4003-B773-8B2D0B3ED5AC}"/>
    <hyperlink ref="E9971" r:id="rId19935" display="https://www.google.com/maps/@29.816100,-95.107730,450m/data=!3m1!1e3!4m5!3m4!1s0x0:0x0!8m2!3d29.816100!4d-95.107730" xr:uid="{25745B31-27D5-4A95-B08E-B406737295AE}"/>
    <hyperlink ref="F9971" r:id="rId19936" display="https://www.bing.com/maps?cp=29.816100~-95.107730&amp;style=o&amp;lvl=18&amp;dir=0&amp;sp=point.29.816100_-95.107730_Odyssey Energy Altura Cogen, LLC" xr:uid="{3DF420DD-F536-418A-86D7-3E1495B1347F}"/>
    <hyperlink ref="E9972" r:id="rId19937" display="https://www.google.com/maps/@29.816100,-95.107730,450m/data=!3m1!1e3!4m5!3m4!1s0x0:0x0!8m2!3d29.816100!4d-95.107730" xr:uid="{FF611741-8E15-4813-98E4-ED9CA6BBC47C}"/>
    <hyperlink ref="F9972" r:id="rId19938" display="https://www.bing.com/maps?cp=29.816100~-95.107730&amp;style=o&amp;lvl=18&amp;dir=0&amp;sp=point.29.816100_-95.107730_Odyssey Energy Altura Cogen, LLC" xr:uid="{FA5598A0-D29F-43B0-8D79-0D46E80F64AB}"/>
    <hyperlink ref="E9973" r:id="rId19939" display="https://www.google.com/maps/@29.816100,-95.107730,450m/data=!3m1!1e3!4m5!3m4!1s0x0:0x0!8m2!3d29.816100!4d-95.107730" xr:uid="{03F1C557-E43C-409E-A4B5-539F3F1E269C}"/>
    <hyperlink ref="F9973" r:id="rId19940" display="https://www.bing.com/maps?cp=29.816100~-95.107730&amp;style=o&amp;lvl=18&amp;dir=0&amp;sp=point.29.816100_-95.107730_Odyssey Energy Altura Cogen, LLC" xr:uid="{966665B0-092D-4AE9-B13D-B8E6BF256573}"/>
    <hyperlink ref="E9974" r:id="rId19941" display="https://www.google.com/maps/@29.816100,-95.107730,450m/data=!3m1!1e3!4m5!3m4!1s0x0:0x0!8m2!3d29.816100!4d-95.107730" xr:uid="{55132A1E-BC8E-4D46-9664-DBE50FF7E11C}"/>
    <hyperlink ref="F9974" r:id="rId19942" display="https://www.bing.com/maps?cp=29.816100~-95.107730&amp;style=o&amp;lvl=18&amp;dir=0&amp;sp=point.29.816100_-95.107730_Odyssey Energy Altura Cogen, LLC" xr:uid="{468FC88E-C107-4576-BE63-5DEBF3F26ADB}"/>
    <hyperlink ref="E9975" r:id="rId19943" display="https://www.google.com/maps/@29.816100,-95.107730,450m/data=!3m1!1e3!4m5!3m4!1s0x0:0x0!8m2!3d29.816100!4d-95.107730" xr:uid="{1B810ED7-B7DE-41EC-85D7-6608E7AAA2F6}"/>
    <hyperlink ref="F9975" r:id="rId19944" display="https://www.bing.com/maps?cp=29.816100~-95.107730&amp;style=o&amp;lvl=18&amp;dir=0&amp;sp=point.29.816100_-95.107730_Odyssey Energy Altura Cogen, LLC" xr:uid="{7B4A386E-929A-4947-90FB-936D2A810192}"/>
    <hyperlink ref="E9976" r:id="rId19945" display="https://www.google.com/maps/@29.816100,-95.107730,450m/data=!3m1!1e3!4m5!3m4!1s0x0:0x0!8m2!3d29.816100!4d-95.107730" xr:uid="{72D3246D-18E3-47FF-A583-0BA985024642}"/>
    <hyperlink ref="F9976" r:id="rId19946" display="https://www.bing.com/maps?cp=29.816100~-95.107730&amp;style=o&amp;lvl=18&amp;dir=0&amp;sp=point.29.816100_-95.107730_Odyssey Energy Altura Cogen, LLC" xr:uid="{AE353C7F-A862-4134-BA86-C5C87D56B9AB}"/>
    <hyperlink ref="E9977" r:id="rId19947" display="https://www.google.com/maps/@33.890913,-116.541515,450m/data=!3m1!1e3!4m5!3m4!1s0x0:0x0!8m2!3d33.890913!4d-116.541515" xr:uid="{54D7FBE8-D726-41CF-9E79-305B5A618E18}"/>
    <hyperlink ref="F9977" r:id="rId19948" display="https://www.bing.com/maps?cp=33.890913~-116.541515&amp;style=o&amp;lvl=18&amp;dir=0&amp;sp=point.33.890913_-116.541515_East Winds Project" xr:uid="{8FF7C0B2-5F31-4C18-B128-56A895B55044}"/>
    <hyperlink ref="E9978" r:id="rId19949" display="https://www.google.com/maps/@35.045000,-118.264200,450m/data=!3m1!1e3!4m5!3m4!1s0x0:0x0!8m2!3d35.045000!4d-118.264200" xr:uid="{FB8C74EB-5B86-42FA-A5F5-F6D4156EA590}"/>
    <hyperlink ref="F9978" r:id="rId19950" display="https://www.bing.com/maps?cp=35.045000~-118.264200&amp;style=o&amp;lvl=18&amp;dir=0&amp;sp=point.35.045000_-118.264200_Mojave 16/17/18" xr:uid="{083BE8C6-D211-41EE-A6AE-3D3C6A5E9AC0}"/>
    <hyperlink ref="E9979" r:id="rId19951" display="https://www.google.com/maps/@47.444554,-121.687812,450m/data=!3m1!1e3!4m5!3m4!1s0x0:0x0!8m2!3d47.444554!4d-121.687812" xr:uid="{B667CD9C-EAA7-49E6-9C93-8245CA100520}"/>
    <hyperlink ref="F9979" r:id="rId19952" display="https://www.bing.com/maps?cp=47.444554~-121.687812&amp;style=o&amp;lvl=18&amp;dir=0&amp;sp=point.47.444554_-121.687812_Twin Falls Hydro" xr:uid="{FC3F4ACF-7BA1-4A31-9572-7DDA46A31D00}"/>
    <hyperlink ref="E9980" r:id="rId19953" display="https://www.google.com/maps/@47.444554,-121.687812,450m/data=!3m1!1e3!4m5!3m4!1s0x0:0x0!8m2!3d47.444554!4d-121.687812" xr:uid="{677F4FFF-2A37-40DE-89F2-95E2E74358D8}"/>
    <hyperlink ref="F9980" r:id="rId19954" display="https://www.bing.com/maps?cp=47.444554~-121.687812&amp;style=o&amp;lvl=18&amp;dir=0&amp;sp=point.47.444554_-121.687812_Twin Falls Hydro" xr:uid="{8E16E431-7035-4467-87BB-FD19F7B7E632}"/>
    <hyperlink ref="E9981" r:id="rId19955" display="https://www.google.com/maps/@37.967600,-122.382000,450m/data=!3m1!1e3!4m5!3m4!1s0x0:0x0!8m2!3d37.967600!4d-122.382000" xr:uid="{F256B44D-E151-42DC-975F-362A1865FEF8}"/>
    <hyperlink ref="F9981" r:id="rId19956" display="https://www.bing.com/maps?cp=37.967600~-122.382000&amp;style=o&amp;lvl=18&amp;dir=0&amp;sp=point.37.967600_-122.382000_Nove Power Plant" xr:uid="{276D2D23-916F-470C-AAA3-89B00328B66A}"/>
    <hyperlink ref="E9982" r:id="rId19957" display="https://www.google.com/maps/@37.967600,-122.382000,450m/data=!3m1!1e3!4m5!3m4!1s0x0:0x0!8m2!3d37.967600!4d-122.382000" xr:uid="{87627358-464A-4F58-9B59-77399D0D15CD}"/>
    <hyperlink ref="F9982" r:id="rId19958" display="https://www.bing.com/maps?cp=37.967600~-122.382000&amp;style=o&amp;lvl=18&amp;dir=0&amp;sp=point.37.967600_-122.382000_Nove Power Plant" xr:uid="{7D0798BE-3901-4602-8E3A-FB9C8425A52E}"/>
    <hyperlink ref="E9983" r:id="rId19959" display="https://www.google.com/maps/@37.967600,-122.382000,450m/data=!3m1!1e3!4m5!3m4!1s0x0:0x0!8m2!3d37.967600!4d-122.382000" xr:uid="{FF149BF5-49B3-495D-92F4-348483318E88}"/>
    <hyperlink ref="F9983" r:id="rId19960" display="https://www.bing.com/maps?cp=37.967600~-122.382000&amp;style=o&amp;lvl=18&amp;dir=0&amp;sp=point.37.967600_-122.382000_Nove Power Plant" xr:uid="{43DDE9D5-DE3F-4E0C-94E5-DED5DAE83ACE}"/>
    <hyperlink ref="E9984" r:id="rId19961" display="https://www.google.com/maps/@42.159595,-72.582790,450m/data=!3m1!1e3!4m5!3m4!1s0x0:0x0!8m2!3d42.159595!4d-72.582790" xr:uid="{2B000D91-0FCC-4302-A219-C28BA3DDA6A0}"/>
    <hyperlink ref="F9984" r:id="rId19962" display="https://www.bing.com/maps?cp=42.159595~-72.582790&amp;style=o&amp;lvl=18&amp;dir=0&amp;sp=point.42.159595_-72.582790_Chicopee Hydroelectric Station" xr:uid="{0C6FFD7C-1615-4958-8FFB-BBF369705BF0}"/>
    <hyperlink ref="E9985" r:id="rId19963" display="https://www.google.com/maps/@42.159595,-72.582790,450m/data=!3m1!1e3!4m5!3m4!1s0x0:0x0!8m2!3d42.159595!4d-72.582790" xr:uid="{4EA9FD3E-8DDC-4095-BFFF-12F23035FEB0}"/>
    <hyperlink ref="F9985" r:id="rId19964" display="https://www.bing.com/maps?cp=42.159595~-72.582790&amp;style=o&amp;lvl=18&amp;dir=0&amp;sp=point.42.159595_-72.582790_Chicopee Hydroelectric Station" xr:uid="{99386865-1BB9-4B12-98BD-93D7803C1FF0}"/>
    <hyperlink ref="E9986" r:id="rId19965" display="https://www.google.com/maps/@44.217299,-86.289050,450m/data=!3m1!1e3!4m5!3m4!1s0x0:0x0!8m2!3d44.217299!4d-86.289050" xr:uid="{F39B73FF-DD40-46C3-972A-59D0C2CC34A7}"/>
    <hyperlink ref="F9986" r:id="rId19966" display="https://www.bing.com/maps?cp=44.217299~-86.289050&amp;style=o&amp;lvl=18&amp;dir=0&amp;sp=point.44.217299_-86.289050_TES Filer City Station" xr:uid="{FCF5154A-31CC-4DC1-8829-9834F2F94E46}"/>
    <hyperlink ref="E9987" r:id="rId19967" display="https://www.google.com/maps/@30.054000,-90.669300,450m/data=!3m1!1e3!4m5!3m4!1s0x0:0x0!8m2!3d30.054000!4d-90.669300" xr:uid="{62EA5571-3AFC-4790-9258-34962C629E5A}"/>
    <hyperlink ref="F9987" r:id="rId19968" display="https://www.bing.com/maps?cp=30.054000~-90.669300&amp;style=o&amp;lvl=18&amp;dir=0&amp;sp=point.30.054000_-90.669300_Gramercy Holdings LLC" xr:uid="{B196D305-AF6A-4705-9E9F-18471435F9A7}"/>
    <hyperlink ref="E9988" r:id="rId19969" display="https://www.google.com/maps/@30.054000,-90.669300,450m/data=!3m1!1e3!4m5!3m4!1s0x0:0x0!8m2!3d30.054000!4d-90.669300" xr:uid="{CC1F9B0D-15FA-4679-9586-F564B2DDB184}"/>
    <hyperlink ref="F9988" r:id="rId19970" display="https://www.bing.com/maps?cp=30.054000~-90.669300&amp;style=o&amp;lvl=18&amp;dir=0&amp;sp=point.30.054000_-90.669300_Gramercy Holdings LLC" xr:uid="{98BC8105-F9C8-48DC-A8C4-67F19E112B68}"/>
    <hyperlink ref="E9989" r:id="rId19971" display="https://www.google.com/maps/@30.054000,-90.669300,450m/data=!3m1!1e3!4m5!3m4!1s0x0:0x0!8m2!3d30.054000!4d-90.669300" xr:uid="{9498D6E6-62A9-40D4-8AF0-B20E12035082}"/>
    <hyperlink ref="F9989" r:id="rId19972" display="https://www.bing.com/maps?cp=30.054000~-90.669300&amp;style=o&amp;lvl=18&amp;dir=0&amp;sp=point.30.054000_-90.669300_Gramercy Holdings LLC" xr:uid="{34AB0A02-8EDD-4402-867B-1DF2344859D9}"/>
    <hyperlink ref="E9990" r:id="rId19973" display="https://www.google.com/maps/@30.054000,-90.669300,450m/data=!3m1!1e3!4m5!3m4!1s0x0:0x0!8m2!3d30.054000!4d-90.669300" xr:uid="{EF66B76B-1E50-4E26-9AF5-1FFDECAA353D}"/>
    <hyperlink ref="F9990" r:id="rId19974" display="https://www.bing.com/maps?cp=30.054000~-90.669300&amp;style=o&amp;lvl=18&amp;dir=0&amp;sp=point.30.054000_-90.669300_Gramercy Holdings LLC" xr:uid="{92FA9D4F-2D7C-44A8-B106-327AB7CA59F9}"/>
    <hyperlink ref="E9991" r:id="rId19975" display="https://www.google.com/maps/@30.054000,-90.669300,450m/data=!3m1!1e3!4m5!3m4!1s0x0:0x0!8m2!3d30.054000!4d-90.669300" xr:uid="{D16973C3-1A38-4117-B9FD-9C49B2B44050}"/>
    <hyperlink ref="F9991" r:id="rId19976" display="https://www.bing.com/maps?cp=30.054000~-90.669300&amp;style=o&amp;lvl=18&amp;dir=0&amp;sp=point.30.054000_-90.669300_Gramercy Holdings LLC" xr:uid="{BF754207-2384-467C-B1D2-2F0598CBB13A}"/>
    <hyperlink ref="E9992" r:id="rId19977" display="https://www.google.com/maps/@37.870331,-122.263370,450m/data=!3m1!1e3!4m5!3m4!1s0x0:0x0!8m2!3d37.870331!4d-122.263370" xr:uid="{AAB68D57-FA35-45CD-B146-FE8D288FCC99}"/>
    <hyperlink ref="F9992" r:id="rId19978" display="https://www.bing.com/maps?cp=37.870331~-122.263370&amp;style=o&amp;lvl=18&amp;dir=0&amp;sp=point.37.870331_-122.263370_PE Berkeley" xr:uid="{A9D3561B-AECF-4266-81A9-73580E73315C}"/>
    <hyperlink ref="E9993" r:id="rId19979" display="https://www.google.com/maps/@37.870331,-122.263370,450m/data=!3m1!1e3!4m5!3m4!1s0x0:0x0!8m2!3d37.870331!4d-122.263370" xr:uid="{85ED1D16-31C3-41E2-8CBE-0A62CFCB5F81}"/>
    <hyperlink ref="F9993" r:id="rId19980" display="https://www.bing.com/maps?cp=37.870331~-122.263370&amp;style=o&amp;lvl=18&amp;dir=0&amp;sp=point.37.870331_-122.263370_PE Berkeley" xr:uid="{E0B2CBDF-79D9-4DFB-9535-7A93D078E9FF}"/>
    <hyperlink ref="E9994" r:id="rId19981" display="https://www.google.com/maps/@33.989626,-117.680911,450m/data=!3m1!1e3!4m5!3m4!1s0x0:0x0!8m2!3d33.989626!4d-117.680911" xr:uid="{4574F1AD-46DF-41D5-8064-3C6260571A9A}"/>
    <hyperlink ref="F9994" r:id="rId19982" display="https://www.bing.com/maps?cp=33.989626~-117.680911&amp;style=o&amp;lvl=18&amp;dir=0&amp;sp=point.33.989626_-117.680911_OLS Energy Chino" xr:uid="{0A8E5ACD-5461-465E-8010-92E3AAC15FCA}"/>
    <hyperlink ref="E9995" r:id="rId19983" display="https://www.google.com/maps/@33.989626,-117.680911,450m/data=!3m1!1e3!4m5!3m4!1s0x0:0x0!8m2!3d33.989626!4d-117.680911" xr:uid="{A6BD6C11-F36B-4B96-B28A-182C8DC98F9A}"/>
    <hyperlink ref="F9995" r:id="rId19984" display="https://www.bing.com/maps?cp=33.989626~-117.680911&amp;style=o&amp;lvl=18&amp;dir=0&amp;sp=point.33.989626_-117.680911_OLS Energy Chino" xr:uid="{6EA5AE6A-0BCC-49DF-A6B6-E5B8E96DFB3C}"/>
    <hyperlink ref="E9996" r:id="rId19985" display="https://www.google.com/maps/@34.161951,-119.047916,450m/data=!3m1!1e3!4m5!3m4!1s0x0:0x0!8m2!3d34.161951!4d-119.047916" xr:uid="{E0FC73AD-A505-43BB-BF93-2BCA5812117B}"/>
    <hyperlink ref="F9996" r:id="rId19986" display="https://www.bing.com/maps?cp=34.161951~-119.047916&amp;style=o&amp;lvl=18&amp;dir=0&amp;sp=point.34.161951_-119.047916_CSUCI Site Authority" xr:uid="{E95FDC3A-14FC-4C74-8047-69CF04C3D552}"/>
    <hyperlink ref="E9997" r:id="rId19987" display="https://www.google.com/maps/@34.161951,-119.047916,450m/data=!3m1!1e3!4m5!3m4!1s0x0:0x0!8m2!3d34.161951!4d-119.047916" xr:uid="{BBFE33F4-290E-4DE4-8BE1-3ED57CB195B3}"/>
    <hyperlink ref="F9997" r:id="rId19988" display="https://www.bing.com/maps?cp=34.161951~-119.047916&amp;style=o&amp;lvl=18&amp;dir=0&amp;sp=point.34.161951_-119.047916_CSUCI Site Authority" xr:uid="{5CBC2F24-F10F-4C6F-99C0-115260D10295}"/>
    <hyperlink ref="E9998" r:id="rId19989" display="https://www.google.com/maps/@27.954901,-82.340469,450m/data=!3m1!1e3!4m5!3m4!1s0x0:0x0!8m2!3d27.954901!4d-82.340469" xr:uid="{6976335C-DFC4-4C23-B902-2C6EACB4D4C4}"/>
    <hyperlink ref="F9998" r:id="rId19990" display="https://www.bing.com/maps?cp=27.954901~-82.340469&amp;style=o&amp;lvl=18&amp;dir=0&amp;sp=point.27.954901_-82.340469_Hillsborough County Resource Recovery" xr:uid="{3A733874-1570-4097-A669-502B25BA9376}"/>
    <hyperlink ref="E9999" r:id="rId19991" display="https://www.google.com/maps/@27.954901,-82.340469,450m/data=!3m1!1e3!4m5!3m4!1s0x0:0x0!8m2!3d27.954901!4d-82.340469" xr:uid="{A327DB01-E224-4F38-8836-2986163E0E10}"/>
    <hyperlink ref="F9999" r:id="rId19992" display="https://www.bing.com/maps?cp=27.954901~-82.340469&amp;style=o&amp;lvl=18&amp;dir=0&amp;sp=point.27.954901_-82.340469_Hillsborough County Resource Recovery" xr:uid="{170987AD-3A67-4273-8963-C4BC447D498C}"/>
    <hyperlink ref="E10000" r:id="rId19993" display="https://www.google.com/maps/@40.071100,-76.643600,450m/data=!3m1!1e3!4m5!3m4!1s0x0:0x0!8m2!3d40.071100!4d-76.643600" xr:uid="{D5A85AFD-1F14-459D-951C-43A9E32873FC}"/>
    <hyperlink ref="F10000" r:id="rId19994" display="https://www.bing.com/maps?cp=40.071100~-76.643600&amp;style=o&amp;lvl=18&amp;dir=0&amp;sp=point.40.071100_-76.643600_Lancaster County Resource Recovery" xr:uid="{3DEE943A-B890-462A-919F-B3A041455C53}"/>
    <hyperlink ref="E10001" r:id="rId19995" display="https://www.google.com/maps/@42.949575,-85.693209,450m/data=!3m1!1e3!4m5!3m4!1s0x0:0x0!8m2!3d42.949575!4d-85.693209" xr:uid="{94581F56-F19B-47E0-AD92-4E14B9B1DD78}"/>
    <hyperlink ref="F10001" r:id="rId19996" display="https://www.bing.com/maps?cp=42.949575~-85.693209&amp;style=o&amp;lvl=18&amp;dir=0&amp;sp=point.42.949575_-85.693209_Kent County Waste to Energy Facility" xr:uid="{AD0C5A0B-E4C3-41B6-9D8D-8EC4779A346C}"/>
    <hyperlink ref="E10002" r:id="rId19997" display="https://www.google.com/maps/@35.935900,-120.840800,450m/data=!3m1!1e3!4m5!3m4!1s0x0:0x0!8m2!3d35.935900!4d-120.840800" xr:uid="{142B3574-5823-4025-A4C9-A704DC8DB542}"/>
    <hyperlink ref="F10002" r:id="rId19998" display="https://www.bing.com/maps?cp=35.935900~-120.840800&amp;style=o&amp;lvl=18&amp;dir=0&amp;sp=point.35.935900_-120.840800_Sargent Canyon Cogeneration" xr:uid="{AC4BEE28-18D5-4AFB-A3D2-06B6981AE41B}"/>
    <hyperlink ref="E10003" r:id="rId19999" display="https://www.google.com/maps/@35.951500,-120.867900,450m/data=!3m1!1e3!4m5!3m4!1s0x0:0x0!8m2!3d35.951500!4d-120.867900" xr:uid="{2927BC1C-879D-4A15-A08A-C67AFE9F8D7A}"/>
    <hyperlink ref="F10003" r:id="rId20000" display="https://www.bing.com/maps?cp=35.951500~-120.867900&amp;style=o&amp;lvl=18&amp;dir=0&amp;sp=point.35.951500_-120.867900_Salinas River Cogeneration" xr:uid="{C89ECD1E-2A6A-4D00-A988-AE2270D7AA12}"/>
    <hyperlink ref="E10004" r:id="rId20001" display="https://www.google.com/maps/@43.286600,-71.576900,450m/data=!3m1!1e3!4m5!3m4!1s0x0:0x0!8m2!3d43.286600!4d-71.576900" xr:uid="{E181B808-32B8-4C14-9BE2-EA81E5013A11}"/>
    <hyperlink ref="F10004" r:id="rId20002" display="https://www.bing.com/maps?cp=43.286600~-71.576900&amp;style=o&amp;lvl=18&amp;dir=0&amp;sp=point.43.286600_-71.576900_Wheelabrator Concord Facility" xr:uid="{EE5F53A8-A3F0-4AA7-ABE3-BC243FFA10B0}"/>
    <hyperlink ref="E10005" r:id="rId20003" display="https://www.google.com/maps/@27.949528,-82.421182,450m/data=!3m1!1e3!4m5!3m4!1s0x0:0x0!8m2!3d27.949528!4d-82.421182" xr:uid="{C79543A7-3022-4277-8E95-1A4C2B573049}"/>
    <hyperlink ref="F10005" r:id="rId20004" display="https://www.bing.com/maps?cp=27.949528~-82.421182&amp;style=o&amp;lvl=18&amp;dir=0&amp;sp=point.27.949528_-82.421182_McKay Bay Facility" xr:uid="{3A1F67B5-F243-43A6-8FC3-671ED39C8618}"/>
    <hyperlink ref="E10006" r:id="rId20005" display="https://www.google.com/maps/@42.726200,-71.121900,450m/data=!3m1!1e3!4m5!3m4!1s0x0:0x0!8m2!3d42.726200!4d-71.121900" xr:uid="{8612FCF1-67E1-4E7F-AC4C-4CC07541E636}"/>
    <hyperlink ref="F10006" r:id="rId20006" display="https://www.bing.com/maps?cp=42.726200~-71.121900&amp;style=o&amp;lvl=18&amp;dir=0&amp;sp=point.42.726200_-71.121900_Wheelabrator North Andover" xr:uid="{5ADE24FC-7903-4695-8751-8CA716FF36A3}"/>
    <hyperlink ref="E10007" r:id="rId20007" display="https://www.google.com/maps/@42.221400,-71.766900,450m/data=!3m1!1e3!4m5!3m4!1s0x0:0x0!8m2!3d42.221400!4d-71.766900" xr:uid="{81755BBE-7C1F-4772-9492-7997BA53DB47}"/>
    <hyperlink ref="F10007" r:id="rId20008" display="https://www.bing.com/maps?cp=42.221400~-71.766900&amp;style=o&amp;lvl=18&amp;dir=0&amp;sp=point.42.221400_-71.766900_Wheelabrator Millbury Facility" xr:uid="{B4C6B149-8A22-4806-BBAA-E752720BD62D}"/>
    <hyperlink ref="E10008" r:id="rId20009" display="https://www.google.com/maps/@42.447000,-70.980400,450m/data=!3m1!1e3!4m5!3m4!1s0x0:0x0!8m2!3d42.447000!4d-70.980400" xr:uid="{75ACD1B9-3C10-45B2-8BC1-DC9F4A75132F}"/>
    <hyperlink ref="F10008" r:id="rId20010" display="https://www.bing.com/maps?cp=42.447000~-70.980400&amp;style=o&amp;lvl=18&amp;dir=0&amp;sp=point.42.447000_-70.980400_Wheelabrator Saugus" xr:uid="{35C6470B-AD6E-4751-BB7E-3AFB66692CC3}"/>
    <hyperlink ref="E10009" r:id="rId20011" display="https://www.google.com/maps/@40.428329,-122.279248,450m/data=!3m1!1e3!4m5!3m4!1s0x0:0x0!8m2!3d40.428329!4d-122.279248" xr:uid="{5C363D7D-3EA7-4132-B605-820D2D8E04E3}"/>
    <hyperlink ref="F10009" r:id="rId20012" display="https://www.bing.com/maps?cp=40.428329~-122.279248&amp;style=o&amp;lvl=18&amp;dir=0&amp;sp=point.40.428329_-122.279248_Wheelabrator Shasta" xr:uid="{54BAF93D-4374-4678-AE9D-F9EB6DA43BFD}"/>
    <hyperlink ref="E10010" r:id="rId20013" display="https://www.google.com/maps/@40.428329,-122.279248,450m/data=!3m1!1e3!4m5!3m4!1s0x0:0x0!8m2!3d40.428329!4d-122.279248" xr:uid="{86753BCD-94D8-4761-8D72-95FF10495565}"/>
    <hyperlink ref="F10010" r:id="rId20014" display="https://www.bing.com/maps?cp=40.428329~-122.279248&amp;style=o&amp;lvl=18&amp;dir=0&amp;sp=point.40.428329_-122.279248_Wheelabrator Shasta" xr:uid="{8577A7E4-6C32-4ABD-887A-D77280957E48}"/>
    <hyperlink ref="E10011" r:id="rId20015" display="https://www.google.com/maps/@40.428329,-122.279248,450m/data=!3m1!1e3!4m5!3m4!1s0x0:0x0!8m2!3d40.428329!4d-122.279248" xr:uid="{B7E444D8-E66E-4CCE-B922-EF673D904575}"/>
    <hyperlink ref="F10011" r:id="rId20016" display="https://www.bing.com/maps?cp=40.428329~-122.279248&amp;style=o&amp;lvl=18&amp;dir=0&amp;sp=point.40.428329_-122.279248_Wheelabrator Shasta" xr:uid="{C4287EDE-D37B-442A-85CA-C1EB740A3CC5}"/>
    <hyperlink ref="E10012" r:id="rId20017" display="https://www.google.com/maps/@41.277129,-73.942344,450m/data=!3m1!1e3!4m5!3m4!1s0x0:0x0!8m2!3d41.277129!4d-73.942344" xr:uid="{FBD10A42-545C-451B-B99E-4BA811A58276}"/>
    <hyperlink ref="F10012" r:id="rId20018" display="https://www.bing.com/maps?cp=41.277129~-73.942344&amp;style=o&amp;lvl=18&amp;dir=0&amp;sp=point.41.277129_-73.942344_Wheelabrator Westchester" xr:uid="{6A1EB578-A69F-4281-BFBC-401872CDA7F1}"/>
    <hyperlink ref="E10013" r:id="rId20019" display="https://www.google.com/maps/@41.162500,-73.208300,450m/data=!3m1!1e3!4m5!3m4!1s0x0:0x0!8m2!3d41.162500!4d-73.208300" xr:uid="{73554D22-E5AC-4C28-87EF-791585890C1C}"/>
    <hyperlink ref="F10013" r:id="rId20020" display="https://www.bing.com/maps?cp=41.162500~-73.208300&amp;style=o&amp;lvl=18&amp;dir=0&amp;sp=point.41.162500_-73.208300_Wheelabrator Bridgeport" xr:uid="{B10BCDEE-4D04-41BD-BC5A-2DA47A31E6F3}"/>
    <hyperlink ref="E10014" r:id="rId20021" display="https://www.google.com/maps/@27.873300,-82.674100,450m/data=!3m1!1e3!4m5!3m4!1s0x0:0x0!8m2!3d27.873300!4d-82.674100" xr:uid="{2B8220D6-0DBC-4E75-AF25-058F6C6923A3}"/>
    <hyperlink ref="F10014" r:id="rId20022" display="https://www.bing.com/maps?cp=27.873300~-82.674100&amp;style=o&amp;lvl=18&amp;dir=0&amp;sp=point.27.873300_-82.674100_Pinellas County Resource Recovery" xr:uid="{12CAC653-8300-4A8C-BA44-BA502A30DBBF}"/>
    <hyperlink ref="E10015" r:id="rId20023" display="https://www.google.com/maps/@27.873300,-82.674100,450m/data=!3m1!1e3!4m5!3m4!1s0x0:0x0!8m2!3d27.873300!4d-82.674100" xr:uid="{ADC377E6-82BB-49E7-ADC8-27223BEBE89A}"/>
    <hyperlink ref="F10015" r:id="rId20024" display="https://www.bing.com/maps?cp=27.873300~-82.674100&amp;style=o&amp;lvl=18&amp;dir=0&amp;sp=point.27.873300_-82.674100_Pinellas County Resource Recovery" xr:uid="{7CAE578B-355F-4B04-ADA8-6C21EDA4AE78}"/>
    <hyperlink ref="E10016" r:id="rId20025" display="https://www.google.com/maps/@39.873300,-75.138100,450m/data=!3m1!1e3!4m5!3m4!1s0x0:0x0!8m2!3d39.873300!4d-75.138100" xr:uid="{1CB19E56-F42D-4795-98E0-42050F82BC58}"/>
    <hyperlink ref="F10016" r:id="rId20026" display="https://www.bing.com/maps?cp=39.873300~-75.138100&amp;style=o&amp;lvl=18&amp;dir=0&amp;sp=point.39.873300_-75.138100_Wheelabrator Gloucester LP" xr:uid="{A3EDE169-1A76-4016-8871-9B55313BC470}"/>
    <hyperlink ref="E10017" r:id="rId20027" display="https://www.google.com/maps/@47.626327,-117.504240,450m/data=!3m1!1e3!4m5!3m4!1s0x0:0x0!8m2!3d47.626327!4d-117.504240" xr:uid="{BAE1F8CE-8278-4B9B-88C5-C7BAA5BA0007}"/>
    <hyperlink ref="F10017" r:id="rId20028" display="https://www.bing.com/maps?cp=47.626327~-117.504240&amp;style=o&amp;lvl=18&amp;dir=0&amp;sp=point.47.626327_-117.504240_Spokane Waste to Energy" xr:uid="{AC37BCCE-A10C-4D1C-B3B3-6CFAA66C7D48}"/>
    <hyperlink ref="E10018" r:id="rId20029" display="https://www.google.com/maps/@26.068700,-80.198600,450m/data=!3m1!1e3!4m5!3m4!1s0x0:0x0!8m2!3d26.068700!4d-80.198600" xr:uid="{D8B35E7D-4432-46B3-976C-3BEE6802FB03}"/>
    <hyperlink ref="F10018" r:id="rId20030" display="https://www.bing.com/maps?cp=26.068700~-80.198600&amp;style=o&amp;lvl=18&amp;dir=0&amp;sp=point.26.068700_-80.198600_Wheelabrator South Broward" xr:uid="{FC4A450F-021D-4C84-9C1B-8C49FACE458D}"/>
    <hyperlink ref="E10019" r:id="rId20031" display="https://www.google.com/maps/@40.691700,-75.479200,450m/data=!3m1!1e3!4m5!3m4!1s0x0:0x0!8m2!3d40.691700!4d-75.479200" xr:uid="{78174948-FC6A-47E5-BA3E-F29EB42893A1}"/>
    <hyperlink ref="F10019" r:id="rId20032" display="https://www.bing.com/maps?cp=40.691700~-75.479200&amp;style=o&amp;lvl=18&amp;dir=0&amp;sp=point.40.691700_-75.479200_Northampton Generating Company LP" xr:uid="{9E0F9766-9031-4618-A057-0380CA444F28}"/>
    <hyperlink ref="E10020" r:id="rId20033" display="https://www.google.com/maps/@35.771627,-82.618270,450m/data=!3m1!1e3!4m5!3m4!1s0x0:0x0!8m2!3d35.771627!4d-82.618270" xr:uid="{FB5DED4D-14C9-42F4-8202-B9F5A0E34837}"/>
    <hyperlink ref="F10020" r:id="rId20034" display="https://www.bing.com/maps?cp=35.771627~-82.618270&amp;style=o&amp;lvl=18&amp;dir=0&amp;sp=point.35.771627_-82.618270_Ivy River Hydro" xr:uid="{DC235132-471F-428D-AC8A-0AEA065F9FC6}"/>
    <hyperlink ref="E10021" r:id="rId20035" display="https://www.google.com/maps/@35.771627,-82.618270,450m/data=!3m1!1e3!4m5!3m4!1s0x0:0x0!8m2!3d35.771627!4d-82.618270" xr:uid="{C93C65AC-6C1E-43EE-B7F1-D437385522A8}"/>
    <hyperlink ref="F10021" r:id="rId20036" display="https://www.bing.com/maps?cp=35.771627~-82.618270&amp;style=o&amp;lvl=18&amp;dir=0&amp;sp=point.35.771627_-82.618270_Ivy River Hydro" xr:uid="{2626BB08-8F56-4278-A152-DB460111B14E}"/>
    <hyperlink ref="E10022" r:id="rId20037" display="https://www.google.com/maps/@35.771627,-82.618270,450m/data=!3m1!1e3!4m5!3m4!1s0x0:0x0!8m2!3d35.771627!4d-82.618270" xr:uid="{61D70DCF-9E61-4F49-99C0-C6E46F754989}"/>
    <hyperlink ref="F10022" r:id="rId20038" display="https://www.bing.com/maps?cp=35.771627~-82.618270&amp;style=o&amp;lvl=18&amp;dir=0&amp;sp=point.35.771627_-82.618270_Ivy River Hydro" xr:uid="{2D01F253-A719-4A4E-AA04-2765DAB8AFD8}"/>
    <hyperlink ref="E10023" r:id="rId20039" display="https://www.google.com/maps/@35.771627,-82.618270,450m/data=!3m1!1e3!4m5!3m4!1s0x0:0x0!8m2!3d35.771627!4d-82.618270" xr:uid="{2F01605B-3B63-4186-A4DE-6926789BDF03}"/>
    <hyperlink ref="F10023" r:id="rId20040" display="https://www.bing.com/maps?cp=35.771627~-82.618270&amp;style=o&amp;lvl=18&amp;dir=0&amp;sp=point.35.771627_-82.618270_Ivy River Hydro" xr:uid="{5D76A83A-4EE3-4303-BC03-7D517295035A}"/>
    <hyperlink ref="E10024" r:id="rId20041" display="https://www.google.com/maps/@35.771627,-82.618270,450m/data=!3m1!1e3!4m5!3m4!1s0x0:0x0!8m2!3d35.771627!4d-82.618270" xr:uid="{D6539A3F-1CF8-4690-9CDA-7D2B50F4D4FD}"/>
    <hyperlink ref="F10024" r:id="rId20042" display="https://www.bing.com/maps?cp=35.771627~-82.618270&amp;style=o&amp;lvl=18&amp;dir=0&amp;sp=point.35.771627_-82.618270_Ivy River Hydro" xr:uid="{B2F441E8-B1CE-4EAA-94C2-DFE58FC4A129}"/>
    <hyperlink ref="E10025" r:id="rId20043" display="https://www.google.com/maps/@35.771627,-82.618270,450m/data=!3m1!1e3!4m5!3m4!1s0x0:0x0!8m2!3d35.771627!4d-82.618270" xr:uid="{A643FDE0-FF70-4A17-A18F-BD586AF2FFAD}"/>
    <hyperlink ref="F10025" r:id="rId20044" display="https://www.bing.com/maps?cp=35.771627~-82.618270&amp;style=o&amp;lvl=18&amp;dir=0&amp;sp=point.35.771627_-82.618270_Ivy River Hydro" xr:uid="{0B2771DC-7E81-4D9D-89CA-BCAE9911599E}"/>
    <hyperlink ref="E10026" r:id="rId20045" display="https://www.google.com/maps/@45.217784,-116.315770,450m/data=!3m1!1e3!4m5!3m4!1s0x0:0x0!8m2!3d45.217784!4d-116.315770" xr:uid="{69D74FD3-88B0-4656-B924-9AA7FEB8567A}"/>
    <hyperlink ref="F10026" r:id="rId20046" display="https://www.bing.com/maps?cp=45.217784~-116.315770&amp;style=o&amp;lvl=18&amp;dir=0&amp;sp=point.45.217784_-116.315770_El Dorado Hydro Elk Creek" xr:uid="{A17D068F-E6FD-4236-B89A-57E9A271C331}"/>
    <hyperlink ref="E10027" r:id="rId20047" display="https://www.google.com/maps/@38.783420,-120.778506,450m/data=!3m1!1e3!4m5!3m4!1s0x0:0x0!8m2!3d38.783420!4d-120.778506" xr:uid="{3D4F1FEB-8FD3-4ECE-A861-C1EFE1944D57}"/>
    <hyperlink ref="F10027" r:id="rId20048" display="https://www.bing.com/maps?cp=38.783420~-120.778506&amp;style=o&amp;lvl=18&amp;dir=0&amp;sp=point.38.783420_-120.778506_Rock Creek LP" xr:uid="{8CEDE7BC-8108-42C1-B84F-E84E74FD91EE}"/>
    <hyperlink ref="E10028" r:id="rId20049" display="https://www.google.com/maps/@38.783420,-120.778506,450m/data=!3m1!1e3!4m5!3m4!1s0x0:0x0!8m2!3d38.783420!4d-120.778506" xr:uid="{03A3C4D6-5315-48D5-95BB-D33407C17143}"/>
    <hyperlink ref="F10028" r:id="rId20050" display="https://www.bing.com/maps?cp=38.783420~-120.778506&amp;style=o&amp;lvl=18&amp;dir=0&amp;sp=point.38.783420_-120.778506_Rock Creek LP" xr:uid="{D93390FD-E303-4F3B-AB20-17450B522C42}"/>
    <hyperlink ref="E10029" r:id="rId20051" display="https://www.google.com/maps/@40.682875,-79.665298,450m/data=!3m1!1e3!4m5!3m4!1s0x0:0x0!8m2!3d40.682875!4d-79.665298" xr:uid="{2A4BD5D4-5230-426E-85D9-FC28E238AD34}"/>
    <hyperlink ref="F10029" r:id="rId20052" display="https://www.bing.com/maps?cp=40.682875~-79.665298&amp;style=o&amp;lvl=18&amp;dir=0&amp;sp=point.40.682875_-79.665298_Allegheny No. 5 Hydro Station" xr:uid="{2DC57914-A7E1-49B3-A109-AE3835FD2176}"/>
    <hyperlink ref="E10030" r:id="rId20053" display="https://www.google.com/maps/@40.682875,-79.665298,450m/data=!3m1!1e3!4m5!3m4!1s0x0:0x0!8m2!3d40.682875!4d-79.665298" xr:uid="{8560C3E5-5085-4150-BE1A-07FACA80101F}"/>
    <hyperlink ref="F10030" r:id="rId20054" display="https://www.bing.com/maps?cp=40.682875~-79.665298&amp;style=o&amp;lvl=18&amp;dir=0&amp;sp=point.40.682875_-79.665298_Allegheny No. 5 Hydro Station" xr:uid="{6506C446-EEDE-465F-8442-6EC11AF44859}"/>
    <hyperlink ref="E10031" r:id="rId20055" display="https://www.google.com/maps/@40.716389,-79.577222,450m/data=!3m1!1e3!4m5!3m4!1s0x0:0x0!8m2!3d40.716389!4d-79.577222" xr:uid="{250F8454-1544-4B5B-8588-C1917D1FE8B6}"/>
    <hyperlink ref="F10031" r:id="rId20056" display="https://www.bing.com/maps?cp=40.716389~-79.577222&amp;style=o&amp;lvl=18&amp;dir=0&amp;sp=point.40.716389_-79.577222_Allegheny No 6 Hydro Station" xr:uid="{32B3542B-204F-452E-B8F3-2C7CCC97D1C3}"/>
    <hyperlink ref="E10032" r:id="rId20057" display="https://www.google.com/maps/@40.716389,-79.577222,450m/data=!3m1!1e3!4m5!3m4!1s0x0:0x0!8m2!3d40.716389!4d-79.577222" xr:uid="{35DD351A-9955-44E1-903C-246E3FD74784}"/>
    <hyperlink ref="F10032" r:id="rId20058" display="https://www.bing.com/maps?cp=40.716389~-79.577222&amp;style=o&amp;lvl=18&amp;dir=0&amp;sp=point.40.716389_-79.577222_Allegheny No 6 Hydro Station" xr:uid="{00300390-70CD-40B0-9AC2-C91231CA5A56}"/>
    <hyperlink ref="E10033" r:id="rId20059" display="https://www.google.com/maps/@42.560876,-114.057461,450m/data=!3m1!1e3!4m5!3m4!1s0x0:0x0!8m2!3d42.560876!4d-114.057461" xr:uid="{D7A884E5-6865-4595-B204-589557337009}"/>
    <hyperlink ref="F10033" r:id="rId20060" display="https://www.bing.com/maps?cp=42.560876~-114.057461&amp;style=o&amp;lvl=18&amp;dir=0&amp;sp=point.42.560876_-114.057461_Bypass" xr:uid="{08B83281-F855-4A7E-A251-949BAB2AA57D}"/>
    <hyperlink ref="E10034" r:id="rId20061" display="https://www.google.com/maps/@42.560876,-114.057461,450m/data=!3m1!1e3!4m5!3m4!1s0x0:0x0!8m2!3d42.560876!4d-114.057461" xr:uid="{556B94AF-1233-4CD5-BB5D-2D59E53BA4D2}"/>
    <hyperlink ref="F10034" r:id="rId20062" display="https://www.bing.com/maps?cp=42.560876~-114.057461&amp;style=o&amp;lvl=18&amp;dir=0&amp;sp=point.42.560876_-114.057461_Bypass" xr:uid="{52BA0DE3-8E0F-4608-845B-0AB9F30B3DA7}"/>
    <hyperlink ref="E10035" r:id="rId20063" display="https://www.google.com/maps/@42.560876,-114.057461,450m/data=!3m1!1e3!4m5!3m4!1s0x0:0x0!8m2!3d42.560876!4d-114.057461" xr:uid="{BF6FF9AC-8430-4D8F-825A-719A2A7FFC1D}"/>
    <hyperlink ref="F10035" r:id="rId20064" display="https://www.bing.com/maps?cp=42.560876~-114.057461&amp;style=o&amp;lvl=18&amp;dir=0&amp;sp=point.42.560876_-114.057461_Bypass" xr:uid="{7C718B11-4355-4A2E-95CC-8BACD82F3682}"/>
    <hyperlink ref="E10036" r:id="rId20065" display="https://www.google.com/maps/@42.586701,-114.067537,450m/data=!3m1!1e3!4m5!3m4!1s0x0:0x0!8m2!3d42.586701!4d-114.067537" xr:uid="{9063C466-CD0C-47E8-BA0B-549E7355A7CB}"/>
    <hyperlink ref="F10036" r:id="rId20066" display="https://www.bing.com/maps?cp=42.586701~-114.067537&amp;style=o&amp;lvl=18&amp;dir=0&amp;sp=point.42.586701_-114.067537_S E Hazelton A" xr:uid="{F6573046-233F-4EA0-BC6D-2EDFDCAA47F9}"/>
    <hyperlink ref="E10037" r:id="rId20067" display="https://www.google.com/maps/@42.586701,-114.067537,450m/data=!3m1!1e3!4m5!3m4!1s0x0:0x0!8m2!3d42.586701!4d-114.067537" xr:uid="{C376C579-3A6A-41E9-956C-0568A879AA4E}"/>
    <hyperlink ref="F10037" r:id="rId20068" display="https://www.bing.com/maps?cp=42.586701~-114.067537&amp;style=o&amp;lvl=18&amp;dir=0&amp;sp=point.42.586701_-114.067537_S E Hazelton A" xr:uid="{7A3C1D0F-972C-4894-B33C-16F8C0455EFE}"/>
    <hyperlink ref="E10038" r:id="rId20069" display="https://www.google.com/maps/@42.586701,-114.067537,450m/data=!3m1!1e3!4m5!3m4!1s0x0:0x0!8m2!3d42.586701!4d-114.067537" xr:uid="{E23AB157-B1DB-40B5-A8A5-61FA1A48D304}"/>
    <hyperlink ref="F10038" r:id="rId20070" display="https://www.bing.com/maps?cp=42.586701~-114.067537&amp;style=o&amp;lvl=18&amp;dir=0&amp;sp=point.42.586701_-114.067537_S E Hazelton A" xr:uid="{5F861480-0C9F-47CB-BF7D-5FAB332FD581}"/>
    <hyperlink ref="E10039" r:id="rId20071" display="https://www.google.com/maps/@40.896596,-79.478982,450m/data=!3m1!1e3!4m5!3m4!1s0x0:0x0!8m2!3d40.896596!4d-79.478982" xr:uid="{9D08D82D-C89D-405A-8B0B-C2D4829C9824}"/>
    <hyperlink ref="F10039" r:id="rId20072" display="https://www.bing.com/maps?cp=40.896596~-79.478982&amp;style=o&amp;lvl=18&amp;dir=0&amp;sp=point.40.896596_-79.478982_Allegheny Hydro No 8" xr:uid="{E34A9800-065E-4778-AEBC-6904EB752A88}"/>
    <hyperlink ref="E10040" r:id="rId20073" display="https://www.google.com/maps/@40.896596,-79.478982,450m/data=!3m1!1e3!4m5!3m4!1s0x0:0x0!8m2!3d40.896596!4d-79.478982" xr:uid="{064FE707-C5DB-4F06-B56F-EDA2C069C5B5}"/>
    <hyperlink ref="F10040" r:id="rId20074" display="https://www.bing.com/maps?cp=40.896596~-79.478982&amp;style=o&amp;lvl=18&amp;dir=0&amp;sp=point.40.896596_-79.478982_Allegheny Hydro No 8" xr:uid="{988E4C09-727E-4A95-8FDB-6E9BB7B47464}"/>
    <hyperlink ref="E10041" r:id="rId20075" display="https://www.google.com/maps/@40.955961,-79.550681,450m/data=!3m1!1e3!4m5!3m4!1s0x0:0x0!8m2!3d40.955961!4d-79.550681" xr:uid="{1F964C4C-889C-4545-B98F-930ED96154F4}"/>
    <hyperlink ref="F10041" r:id="rId20076" display="https://www.bing.com/maps?cp=40.955961~-79.550681&amp;style=o&amp;lvl=18&amp;dir=0&amp;sp=point.40.955961_-79.550681_Allegheny Hydro No 9" xr:uid="{0509D3CB-1A56-480B-9117-FD1C8CEDE294}"/>
    <hyperlink ref="E10042" r:id="rId20077" display="https://www.google.com/maps/@40.955961,-79.550681,450m/data=!3m1!1e3!4m5!3m4!1s0x0:0x0!8m2!3d40.955961!4d-79.550681" xr:uid="{3E6589E4-2755-40BB-8471-6BC3E66F4411}"/>
    <hyperlink ref="F10042" r:id="rId20078" display="https://www.bing.com/maps?cp=40.955961~-79.550681&amp;style=o&amp;lvl=18&amp;dir=0&amp;sp=point.40.955961_-79.550681_Allegheny Hydro No 9" xr:uid="{F75DA80A-21E3-4C75-94DF-5BFCD9390163}"/>
    <hyperlink ref="E10043" r:id="rId20079" display="https://www.google.com/maps/@37.799722,-79.994700,450m/data=!3m1!1e3!4m5!3m4!1s0x0:0x0!8m2!3d37.799722!4d-79.994700" xr:uid="{EFC8CCDD-40A0-4C66-B05A-45BCC7A59A3D}"/>
    <hyperlink ref="F10043" r:id="rId20080" display="https://www.bing.com/maps?cp=37.799722~-79.994700&amp;style=o&amp;lvl=18&amp;dir=0&amp;sp=point.37.799722_-79.994700_Covington Facility" xr:uid="{74A2636C-4B7F-4389-B756-BEC9207267E6}"/>
    <hyperlink ref="E10044" r:id="rId20081" display="https://www.google.com/maps/@37.799722,-79.994700,450m/data=!3m1!1e3!4m5!3m4!1s0x0:0x0!8m2!3d37.799722!4d-79.994700" xr:uid="{52BED32A-B37C-41A8-B964-327EF58FEE4F}"/>
    <hyperlink ref="F10044" r:id="rId20082" display="https://www.bing.com/maps?cp=37.799722~-79.994700&amp;style=o&amp;lvl=18&amp;dir=0&amp;sp=point.37.799722_-79.994700_Covington Facility" xr:uid="{5BA8662A-BA50-40D1-8920-19688E403918}"/>
    <hyperlink ref="E10045" r:id="rId20083" display="https://www.google.com/maps/@37.799722,-79.994700,450m/data=!3m1!1e3!4m5!3m4!1s0x0:0x0!8m2!3d37.799722!4d-79.994700" xr:uid="{F9453CE5-5718-49C4-BE91-61DAD3255C82}"/>
    <hyperlink ref="F10045" r:id="rId20084" display="https://www.bing.com/maps?cp=37.799722~-79.994700&amp;style=o&amp;lvl=18&amp;dir=0&amp;sp=point.37.799722_-79.994700_Covington Facility" xr:uid="{9D6195A8-39F6-4F91-85B1-C492151F5502}"/>
    <hyperlink ref="E10046" r:id="rId20085" display="https://www.google.com/maps/@37.799722,-79.994700,450m/data=!3m1!1e3!4m5!3m4!1s0x0:0x0!8m2!3d37.799722!4d-79.994700" xr:uid="{FA11D270-8F80-4CAA-B7F8-A3AAB0BD23CB}"/>
    <hyperlink ref="F10046" r:id="rId20086" display="https://www.bing.com/maps?cp=37.799722~-79.994700&amp;style=o&amp;lvl=18&amp;dir=0&amp;sp=point.37.799722_-79.994700_Covington Facility" xr:uid="{680765FD-A813-438D-83CB-47F2A7C69908}"/>
    <hyperlink ref="E10047" r:id="rId20087" display="https://www.google.com/maps/@40.443900,-86.860000,450m/data=!3m1!1e3!4m5!3m4!1s0x0:0x0!8m2!3d40.443900!4d-86.860000" xr:uid="{75AAD86A-7065-4D83-9EC2-0E2A2D0DF5B2}"/>
    <hyperlink ref="F10047" r:id="rId20088" display="https://www.bing.com/maps?cp=40.443900~-86.860000&amp;style=o&amp;lvl=18&amp;dir=0&amp;sp=point.40.443900_-86.860000_Sagamore Plant Cogeneration" xr:uid="{4A65F01C-7A3D-4693-8D69-8DE8566A5493}"/>
    <hyperlink ref="E10048" r:id="rId20089" display="https://www.google.com/maps/@35.084078,-106.625191,450m/data=!3m1!1e3!4m5!3m4!1s0x0:0x0!8m2!3d35.084078!4d-106.625191" xr:uid="{A5123087-23A2-413D-A784-B84F0CDC8A80}"/>
    <hyperlink ref="F10048" r:id="rId20090" display="https://www.bing.com/maps?cp=35.084078~-106.625191&amp;style=o&amp;lvl=18&amp;dir=0&amp;sp=point.35.084078_-106.625191_Ford Utilities Center" xr:uid="{124DD439-757D-4961-BC06-388CDE3FAA89}"/>
    <hyperlink ref="E10049" r:id="rId20091" display="https://www.google.com/maps/@35.084078,-106.625191,450m/data=!3m1!1e3!4m5!3m4!1s0x0:0x0!8m2!3d35.084078!4d-106.625191" xr:uid="{30BA95E4-C0E7-4F7F-B1CD-63B69A1E3B44}"/>
    <hyperlink ref="F10049" r:id="rId20092" display="https://www.bing.com/maps?cp=35.084078~-106.625191&amp;style=o&amp;lvl=18&amp;dir=0&amp;sp=point.35.084078_-106.625191_Ford Utilities Center" xr:uid="{76982AF7-DAD0-40FC-B502-E665A208C8C4}"/>
    <hyperlink ref="E10050" r:id="rId20093" display="https://www.google.com/maps/@35.084078,-106.625191,450m/data=!3m1!1e3!4m5!3m4!1s0x0:0x0!8m2!3d35.084078!4d-106.625191" xr:uid="{BCA266BF-BB42-493A-B545-90B5A38A1428}"/>
    <hyperlink ref="F10050" r:id="rId20094" display="https://www.bing.com/maps?cp=35.084078~-106.625191&amp;style=o&amp;lvl=18&amp;dir=0&amp;sp=point.35.084078_-106.625191_Ford Utilities Center" xr:uid="{71CA4BD3-AB93-4558-847E-1F8AA78BB5F1}"/>
    <hyperlink ref="E10051" r:id="rId20095" display="https://www.google.com/maps/@43.348808,-76.425169,450m/data=!3m1!1e3!4m5!3m4!1s0x0:0x0!8m2!3d43.348808!4d-76.425169" xr:uid="{A807F680-0E39-438D-97CF-2C33CFFBA893}"/>
    <hyperlink ref="F10051" r:id="rId20096" display="https://www.bing.com/maps?cp=43.348808~-76.425169&amp;style=o&amp;lvl=18&amp;dir=0&amp;sp=point.43.348808_-76.425169_Oswego County Energy Recovery" xr:uid="{64D5BEEC-8F4E-48AE-8EA2-9EC2024F3477}"/>
    <hyperlink ref="E10052" r:id="rId20097" display="https://www.google.com/maps/@43.348808,-76.425169,450m/data=!3m1!1e3!4m5!3m4!1s0x0:0x0!8m2!3d43.348808!4d-76.425169" xr:uid="{067DA9DA-2F5F-4E2E-BFFE-9441A6450B19}"/>
    <hyperlink ref="F10052" r:id="rId20098" display="https://www.bing.com/maps?cp=43.348808~-76.425169&amp;style=o&amp;lvl=18&amp;dir=0&amp;sp=point.43.348808_-76.425169_Oswego County Energy Recovery" xr:uid="{3070C4DB-6E65-4655-83CB-A7D0AAB62FFA}"/>
    <hyperlink ref="E10053" r:id="rId20099" display="https://www.google.com/maps/@45.480701,-121.599840,450m/data=!3m1!1e3!4m5!3m4!1s0x0:0x0!8m2!3d45.480701!4d-121.599840" xr:uid="{7C767639-3B17-4004-8897-0D0B3D6D2D62}"/>
    <hyperlink ref="F10053" r:id="rId20100" display="https://www.bing.com/maps?cp=45.480701~-121.599840&amp;style=o&amp;lvl=18&amp;dir=0&amp;sp=point.45.480701_-121.599840_Middle Fork Irrigation District" xr:uid="{CC73C84B-88FB-4B01-BD1A-CCB04DADFF17}"/>
    <hyperlink ref="E10054" r:id="rId20101" display="https://www.google.com/maps/@45.480701,-121.599840,450m/data=!3m1!1e3!4m5!3m4!1s0x0:0x0!8m2!3d45.480701!4d-121.599840" xr:uid="{9F29AC33-FE34-4C33-95A1-E8F9C70CA31D}"/>
    <hyperlink ref="F10054" r:id="rId20102" display="https://www.bing.com/maps?cp=45.480701~-121.599840&amp;style=o&amp;lvl=18&amp;dir=0&amp;sp=point.45.480701_-121.599840_Middle Fork Irrigation District" xr:uid="{1B935957-72CC-4F39-8332-9B407024151D}"/>
    <hyperlink ref="E10055" r:id="rId20103" display="https://www.google.com/maps/@45.480701,-121.599840,450m/data=!3m1!1e3!4m5!3m4!1s0x0:0x0!8m2!3d45.480701!4d-121.599840" xr:uid="{2A08BC5C-4FDB-421F-BA51-4C5093E42F7C}"/>
    <hyperlink ref="F10055" r:id="rId20104" display="https://www.bing.com/maps?cp=45.480701~-121.599840&amp;style=o&amp;lvl=18&amp;dir=0&amp;sp=point.45.480701_-121.599840_Middle Fork Irrigation District" xr:uid="{C49BE75F-412C-4C78-899F-3D7677274C32}"/>
    <hyperlink ref="E10056" r:id="rId20105" display="https://www.google.com/maps/@44.458696,-118.720601,450m/data=!3m1!1e3!4m5!3m4!1s0x0:0x0!8m2!3d44.458696!4d-118.720601" xr:uid="{C6E32635-E4D1-4A65-9D59-DD52CCC7FF35}"/>
    <hyperlink ref="F10056" r:id="rId20106" display="https://www.bing.com/maps?cp=44.458696~-118.720601&amp;style=o&amp;lvl=18&amp;dir=0&amp;sp=point.44.458696_-118.720601_Co-Gen LLC" xr:uid="{AF299A00-C472-48A1-B796-DA87BE64248E}"/>
    <hyperlink ref="E10057" r:id="rId20107" display="https://www.google.com/maps/@45.811700,-108.427800,450m/data=!3m1!1e3!4m5!3m4!1s0x0:0x0!8m2!3d45.811700!4d-108.427800" xr:uid="{451C28C9-44A6-447D-87C7-C924893B29DB}"/>
    <hyperlink ref="F10057" r:id="rId20108" display="https://www.bing.com/maps?cp=45.811700~-108.427800&amp;style=o&amp;lvl=18&amp;dir=0&amp;sp=point.45.811700_-108.427800_Yellowstone Energy LP" xr:uid="{AB76C06C-3998-4F6F-9C26-E92D041304AE}"/>
    <hyperlink ref="E10058" r:id="rId20109" display="https://www.google.com/maps/@41.573415,-93.557743,450m/data=!3m1!1e3!4m5!3m4!1s0x0:0x0!8m2!3d41.573415!4d-93.557743" xr:uid="{7F2907CF-2880-4071-BE58-877C6ED39B92}"/>
    <hyperlink ref="F10058" r:id="rId20110" display="https://www.bing.com/maps?cp=41.573415~-93.557743&amp;style=o&amp;lvl=18&amp;dir=0&amp;sp=point.41.573415_-93.557743_Des Moines Wastewater Reclamation Fac" xr:uid="{1F076C92-3536-4E84-99CD-FDE7ADC1B9EE}"/>
    <hyperlink ref="E10059" r:id="rId20111" display="https://www.google.com/maps/@41.573415,-93.557743,450m/data=!3m1!1e3!4m5!3m4!1s0x0:0x0!8m2!3d41.573415!4d-93.557743" xr:uid="{C9F631CD-5D55-4B74-811C-E9C957FD0D5C}"/>
    <hyperlink ref="F10059" r:id="rId20112" display="https://www.bing.com/maps?cp=41.573415~-93.557743&amp;style=o&amp;lvl=18&amp;dir=0&amp;sp=point.41.573415_-93.557743_Des Moines Wastewater Reclamation Fac" xr:uid="{EC06A012-E017-45E7-9D18-F44EA2A1BDFE}"/>
    <hyperlink ref="E10060" r:id="rId20113" display="https://www.google.com/maps/@45.639400,-89.420500,450m/data=!3m1!1e3!4m5!3m4!1s0x0:0x0!8m2!3d45.639400!4d-89.420500" xr:uid="{792C9ABB-6BB6-4CB0-96F3-04E9F008249C}"/>
    <hyperlink ref="F10060" r:id="rId20114" display="https://www.bing.com/maps?cp=45.639400~-89.420500&amp;style=o&amp;lvl=18&amp;dir=0&amp;sp=point.45.639400_-89.420500_Rhinelander Mill" xr:uid="{BC44A767-1F9E-404E-9DB9-E2E900EAD2F0}"/>
    <hyperlink ref="E10061" r:id="rId20115" display="https://www.google.com/maps/@45.639400,-89.420500,450m/data=!3m1!1e3!4m5!3m4!1s0x0:0x0!8m2!3d45.639400!4d-89.420500" xr:uid="{09AE1DC6-0F58-409D-8786-039798AC5341}"/>
    <hyperlink ref="F10061" r:id="rId20116" display="https://www.bing.com/maps?cp=45.639400~-89.420500&amp;style=o&amp;lvl=18&amp;dir=0&amp;sp=point.45.639400_-89.420500_Rhinelander Mill" xr:uid="{8CABA6F1-D4E8-44B3-A3F6-F3461A86E167}"/>
    <hyperlink ref="E10062" r:id="rId20117" display="https://www.google.com/maps/@45.639400,-89.420500,450m/data=!3m1!1e3!4m5!3m4!1s0x0:0x0!8m2!3d45.639400!4d-89.420500" xr:uid="{F5377398-677C-4FCD-AA09-0B63877B12C8}"/>
    <hyperlink ref="F10062" r:id="rId20118" display="https://www.bing.com/maps?cp=45.639400~-89.420500&amp;style=o&amp;lvl=18&amp;dir=0&amp;sp=point.45.639400_-89.420500_Rhinelander Mill" xr:uid="{89866780-86B2-4B64-B90D-1CFC81133566}"/>
    <hyperlink ref="E10063" r:id="rId20119" display="https://www.google.com/maps/@45.639400,-89.420500,450m/data=!3m1!1e3!4m5!3m4!1s0x0:0x0!8m2!3d45.639400!4d-89.420500" xr:uid="{6A48CD54-3995-4168-8CB6-87C6EBBA2838}"/>
    <hyperlink ref="F10063" r:id="rId20120" display="https://www.bing.com/maps?cp=45.639400~-89.420500&amp;style=o&amp;lvl=18&amp;dir=0&amp;sp=point.45.639400_-89.420500_Rhinelander Mill" xr:uid="{2FA99AE4-72BC-46F6-A97B-9CCEBD1E46F6}"/>
    <hyperlink ref="E10064" r:id="rId20121" display="https://www.google.com/maps/@45.639400,-89.420500,450m/data=!3m1!1e3!4m5!3m4!1s0x0:0x0!8m2!3d45.639400!4d-89.420500" xr:uid="{F8EE66BF-E3FF-4FEB-8042-AF479C5A38D8}"/>
    <hyperlink ref="F10064" r:id="rId20122" display="https://www.bing.com/maps?cp=45.639400~-89.420500&amp;style=o&amp;lvl=18&amp;dir=0&amp;sp=point.45.639400_-89.420500_Rhinelander Mill" xr:uid="{43664099-9940-47B3-8182-05E5E6D707F4}"/>
    <hyperlink ref="E10065" r:id="rId20123" display="https://www.google.com/maps/@40.417500,-86.844700,450m/data=!3m1!1e3!4m5!3m4!1s0x0:0x0!8m2!3d40.417500!4d-86.844700" xr:uid="{D55AEB89-A3B5-4421-8BEE-C87987DD2161}"/>
    <hyperlink ref="F10065" r:id="rId20124" display="https://www.bing.com/maps?cp=40.417500~-86.844700&amp;style=o&amp;lvl=18&amp;dir=0&amp;sp=point.40.417500_-86.844700_Caterpillar" xr:uid="{519F7ADA-E7DA-4147-B987-52842EEE97FA}"/>
    <hyperlink ref="E10066" r:id="rId20125" display="https://www.google.com/maps/@40.417500,-86.844700,450m/data=!3m1!1e3!4m5!3m4!1s0x0:0x0!8m2!3d40.417500!4d-86.844700" xr:uid="{0AB10121-CDC5-4965-BE8C-E7F27BF247B8}"/>
    <hyperlink ref="F10066" r:id="rId20126" display="https://www.bing.com/maps?cp=40.417500~-86.844700&amp;style=o&amp;lvl=18&amp;dir=0&amp;sp=point.40.417500_-86.844700_Caterpillar" xr:uid="{97FC6FB1-0585-433F-8D51-B3E246533C05}"/>
    <hyperlink ref="E10067" r:id="rId20127" display="https://www.google.com/maps/@40.417500,-86.844700,450m/data=!3m1!1e3!4m5!3m4!1s0x0:0x0!8m2!3d40.417500!4d-86.844700" xr:uid="{3AA8F2CD-BFDE-4680-8D7C-9083A45069D6}"/>
    <hyperlink ref="F10067" r:id="rId20128" display="https://www.bing.com/maps?cp=40.417500~-86.844700&amp;style=o&amp;lvl=18&amp;dir=0&amp;sp=point.40.417500_-86.844700_Caterpillar" xr:uid="{C3A85632-4A55-4A5C-A947-E2C1652C4FD9}"/>
    <hyperlink ref="E10068" r:id="rId20129" display="https://www.google.com/maps/@40.417500,-86.844700,450m/data=!3m1!1e3!4m5!3m4!1s0x0:0x0!8m2!3d40.417500!4d-86.844700" xr:uid="{EAE4BBA5-7463-4065-8D22-6AE173B3744D}"/>
    <hyperlink ref="F10068" r:id="rId20130" display="https://www.bing.com/maps?cp=40.417500~-86.844700&amp;style=o&amp;lvl=18&amp;dir=0&amp;sp=point.40.417500_-86.844700_Caterpillar" xr:uid="{0CAAE8F0-EB23-4360-96BC-BB9EA6C0E28B}"/>
    <hyperlink ref="E10069" r:id="rId20131" display="https://www.google.com/maps/@40.417500,-86.844700,450m/data=!3m1!1e3!4m5!3m4!1s0x0:0x0!8m2!3d40.417500!4d-86.844700" xr:uid="{CE8E9357-D16D-422C-AA3C-82D5C5F295F6}"/>
    <hyperlink ref="F10069" r:id="rId20132" display="https://www.bing.com/maps?cp=40.417500~-86.844700&amp;style=o&amp;lvl=18&amp;dir=0&amp;sp=point.40.417500_-86.844700_Caterpillar" xr:uid="{5633C1EC-9E93-4306-966E-84807E15ED6B}"/>
    <hyperlink ref="E10070" r:id="rId20133" display="https://www.google.com/maps/@40.417500,-86.844700,450m/data=!3m1!1e3!4m5!3m4!1s0x0:0x0!8m2!3d40.417500!4d-86.844700" xr:uid="{F3576C48-83F8-4BA3-864B-DD83BA0B26E9}"/>
    <hyperlink ref="F10070" r:id="rId20134" display="https://www.bing.com/maps?cp=40.417500~-86.844700&amp;style=o&amp;lvl=18&amp;dir=0&amp;sp=point.40.417500_-86.844700_Caterpillar" xr:uid="{217971F4-BD05-4D16-85DF-3BF0957E21BD}"/>
    <hyperlink ref="E10071" r:id="rId20135" display="https://www.google.com/maps/@40.417500,-86.844700,450m/data=!3m1!1e3!4m5!3m4!1s0x0:0x0!8m2!3d40.417500!4d-86.844700" xr:uid="{82B3794E-44FB-4D05-B030-0102051A1B1F}"/>
    <hyperlink ref="F10071" r:id="rId20136" display="https://www.bing.com/maps?cp=40.417500~-86.844700&amp;style=o&amp;lvl=18&amp;dir=0&amp;sp=point.40.417500_-86.844700_Caterpillar" xr:uid="{D8AC5F09-C7EA-49C4-962C-1108EABC71FE}"/>
    <hyperlink ref="E10072" r:id="rId20137" display="https://www.google.com/maps/@44.083000,-88.541100,450m/data=!3m1!1e3!4m5!3m4!1s0x0:0x0!8m2!3d44.083000!4d-88.541100" xr:uid="{E8E20CE5-F649-47F6-96FB-DD2C79714466}"/>
    <hyperlink ref="F10072" r:id="rId20138" display="https://www.bing.com/maps?cp=44.083000~-88.541100&amp;style=o&amp;lvl=18&amp;dir=0&amp;sp=point.44.083000_-88.541100_Winnebago County Landfill Gas" xr:uid="{5551185E-558B-439D-9035-8375DCE14004}"/>
    <hyperlink ref="E10073" r:id="rId20139" display="https://www.google.com/maps/@44.083000,-88.541100,450m/data=!3m1!1e3!4m5!3m4!1s0x0:0x0!8m2!3d44.083000!4d-88.541100" xr:uid="{A7FB6D56-062C-436A-AFD3-F6277C894219}"/>
    <hyperlink ref="F10073" r:id="rId20140" display="https://www.bing.com/maps?cp=44.083000~-88.541100&amp;style=o&amp;lvl=18&amp;dir=0&amp;sp=point.44.083000_-88.541100_Winnebago County Landfill Gas" xr:uid="{FD51CF3A-281F-434F-9CE0-9759221662B2}"/>
    <hyperlink ref="E10074" r:id="rId20141" display="https://www.google.com/maps/@42.848900,-123.177800,450m/data=!3m1!1e3!4m5!3m4!1s0x0:0x0!8m2!3d42.848900!4d-123.177800" xr:uid="{25A4C46D-0B83-4342-9361-E17B168CB6B1}"/>
    <hyperlink ref="F10074" r:id="rId20142" display="https://www.bing.com/maps?cp=42.848900~-123.177800&amp;style=o&amp;lvl=18&amp;dir=0&amp;sp=point.42.848900_-123.177800_Galesville Project" xr:uid="{F0FF812D-8533-4C8E-A86E-7E04262B8CAE}"/>
    <hyperlink ref="E10075" r:id="rId20143" display="https://www.google.com/maps/@42.848900,-123.177800,450m/data=!3m1!1e3!4m5!3m4!1s0x0:0x0!8m2!3d42.848900!4d-123.177800" xr:uid="{9931CFD2-7236-4847-B4AE-B6F2D85F3DE5}"/>
    <hyperlink ref="F10075" r:id="rId20144" display="https://www.bing.com/maps?cp=42.848900~-123.177800&amp;style=o&amp;lvl=18&amp;dir=0&amp;sp=point.42.848900_-123.177800_Galesville Project" xr:uid="{1E033038-A5EA-4F29-A3E9-40119DB20A4C}"/>
    <hyperlink ref="E10076" r:id="rId20145" display="https://www.google.com/maps/@27.636400,-81.963600,450m/data=!3m1!1e3!4m5!3m4!1s0x0:0x0!8m2!3d27.636400!4d-81.963600" xr:uid="{725DE107-2D71-427F-B893-E2878C2C9C9A}"/>
    <hyperlink ref="F10076" r:id="rId20146" display="https://www.bing.com/maps?cp=27.636400~-81.963600&amp;style=o&amp;lvl=18&amp;dir=0&amp;sp=point.27.636400_-81.963600_Hardee Power Station" xr:uid="{117C2340-AB4C-4FA7-85AA-53A3999EFDB7}"/>
    <hyperlink ref="E10077" r:id="rId20147" display="https://www.google.com/maps/@27.636400,-81.963600,450m/data=!3m1!1e3!4m5!3m4!1s0x0:0x0!8m2!3d27.636400!4d-81.963600" xr:uid="{710C7EEE-EAEB-4E08-9F2E-70085D6F1CFD}"/>
    <hyperlink ref="F10077" r:id="rId20148" display="https://www.bing.com/maps?cp=27.636400~-81.963600&amp;style=o&amp;lvl=18&amp;dir=0&amp;sp=point.27.636400_-81.963600_Hardee Power Station" xr:uid="{38D9D128-39DD-47B8-972B-BBEFFA102413}"/>
    <hyperlink ref="E10078" r:id="rId20149" display="https://www.google.com/maps/@27.636400,-81.963600,450m/data=!3m1!1e3!4m5!3m4!1s0x0:0x0!8m2!3d27.636400!4d-81.963600" xr:uid="{C09C0AF6-E7A5-416F-862E-DB0B90565438}"/>
    <hyperlink ref="F10078" r:id="rId20150" display="https://www.bing.com/maps?cp=27.636400~-81.963600&amp;style=o&amp;lvl=18&amp;dir=0&amp;sp=point.27.636400_-81.963600_Hardee Power Station" xr:uid="{82DFF02D-64C9-4690-95A1-CFC6083C3716}"/>
    <hyperlink ref="E10079" r:id="rId20151" display="https://www.google.com/maps/@27.636400,-81.963600,450m/data=!3m1!1e3!4m5!3m4!1s0x0:0x0!8m2!3d27.636400!4d-81.963600" xr:uid="{AF048D58-0B85-4C3A-AAAA-2B1B2FDB03A3}"/>
    <hyperlink ref="F10079" r:id="rId20152" display="https://www.bing.com/maps?cp=27.636400~-81.963600&amp;style=o&amp;lvl=18&amp;dir=0&amp;sp=point.27.636400_-81.963600_Hardee Power Station" xr:uid="{F9C353DD-413F-4073-B52F-3C96649AD1DC}"/>
    <hyperlink ref="E10080" r:id="rId20153" display="https://www.google.com/maps/@27.636400,-81.963600,450m/data=!3m1!1e3!4m5!3m4!1s0x0:0x0!8m2!3d27.636400!4d-81.963600" xr:uid="{0B949109-FC83-4523-9121-114F81079483}"/>
    <hyperlink ref="F10080" r:id="rId20154" display="https://www.bing.com/maps?cp=27.636400~-81.963600&amp;style=o&amp;lvl=18&amp;dir=0&amp;sp=point.27.636400_-81.963600_Hardee Power Station" xr:uid="{517FF7B0-FA60-4A1D-B535-C99850DC8419}"/>
    <hyperlink ref="E10081" r:id="rId20155" display="https://www.google.com/maps/@39.547200,-110.391700,450m/data=!3m1!1e3!4m5!3m4!1s0x0:0x0!8m2!3d39.547200!4d-110.391700" xr:uid="{3179005B-4BE9-4835-8833-887E963F35FD}"/>
    <hyperlink ref="F10081" r:id="rId20156" display="https://www.bing.com/maps?cp=39.547200~-110.391700&amp;style=o&amp;lvl=18&amp;dir=0&amp;sp=point.39.547200_-110.391700_Sunnyside Cogen Associates" xr:uid="{212BDBBF-4748-492C-B764-A14940DABEC0}"/>
    <hyperlink ref="E10082" r:id="rId20157" display="https://www.google.com/maps/@40.601264,-74.266372,450m/data=!3m1!1e3!4m5!3m4!1s0x0:0x0!8m2!3d40.601264!4d-74.266372" xr:uid="{AD7DB807-6B03-4277-A26E-EC713C02FB43}"/>
    <hyperlink ref="F10082" r:id="rId20158" display="https://www.bing.com/maps?cp=40.601264~-74.266372&amp;style=o&amp;lvl=18&amp;dir=0&amp;sp=point.40.601264_-74.266372_Union County Resource Recovery" xr:uid="{B30964D7-36D0-4297-A93F-5BEC9D12289D}"/>
    <hyperlink ref="E10083" r:id="rId20159" display="https://www.google.com/maps/@40.976859,-122.456251,450m/data=!3m1!1e3!4m5!3m4!1s0x0:0x0!8m2!3d40.976859!4d-122.456251" xr:uid="{2D1B75A7-0F4B-4C37-9831-E09D0EA316B3}"/>
    <hyperlink ref="F10083" r:id="rId20160" display="https://www.bing.com/maps?cp=40.976859~-122.456251&amp;style=o&amp;lvl=18&amp;dir=0&amp;sp=point.40.976859_-122.456251_Slate Creek" xr:uid="{D9BB40F6-4560-4678-A367-872DEC60271E}"/>
    <hyperlink ref="E10084" r:id="rId20161" display="https://www.google.com/maps/@32.726100,-117.146400,450m/data=!3m1!1e3!4m5!3m4!1s0x0:0x0!8m2!3d32.726100!4d-117.146400" xr:uid="{052F4E1F-F64A-48A0-80A1-4A2AC2D2A39A}"/>
    <hyperlink ref="F10084" r:id="rId20162" display="https://www.bing.com/maps?cp=32.726100~-117.146400&amp;style=o&amp;lvl=18&amp;dir=0&amp;sp=point.32.726100_-117.146400_Naval Hospital Medical Center" xr:uid="{7DACD995-0688-41DD-AE1C-BCB6FE93F23E}"/>
    <hyperlink ref="E10085" r:id="rId20163" display="https://www.google.com/maps/@40.300833,-120.105000,450m/data=!3m1!1e3!4m5!3m4!1s0x0:0x0!8m2!3d40.300833!4d-120.105000" xr:uid="{DE332026-8BDC-477E-8529-C8985CD297D7}"/>
    <hyperlink ref="F10085" r:id="rId20164" display="https://www.bing.com/maps?cp=40.300833~-120.105000&amp;style=o&amp;lvl=18&amp;dir=0&amp;sp=point.40.300833_-120.105000_Amedee Geothermal Venture I" xr:uid="{C402C6B2-BEC2-4D4C-B6B1-EA983BCAB8A6}"/>
    <hyperlink ref="E10086" r:id="rId20165" display="https://www.google.com/maps/@40.300833,-120.105000,450m/data=!3m1!1e3!4m5!3m4!1s0x0:0x0!8m2!3d40.300833!4d-120.105000" xr:uid="{69FABBC5-A20B-4A13-9411-AB2C4556922E}"/>
    <hyperlink ref="F10086" r:id="rId20166" display="https://www.bing.com/maps?cp=40.300833~-120.105000&amp;style=o&amp;lvl=18&amp;dir=0&amp;sp=point.40.300833_-120.105000_Amedee Geothermal Venture I" xr:uid="{718B35CB-A1D5-4B72-8068-F65FCF3657D0}"/>
    <hyperlink ref="E10087" r:id="rId20167" display="https://www.google.com/maps/@41.632500,-83.504200,450m/data=!3m1!1e3!4m5!3m4!1s0x0:0x0!8m2!3d41.632500!4d-83.504200" xr:uid="{551A205B-1DE8-47D7-9372-DC6C0194900A}"/>
    <hyperlink ref="F10087" r:id="rId20168" display="https://www.bing.com/maps?cp=41.632500~-83.504200&amp;style=o&amp;lvl=18&amp;dir=0&amp;sp=point.41.632500_-83.504200_Toledo Ref Power Recovery Train" xr:uid="{5F51C95D-E435-4918-B854-289181B4643B}"/>
    <hyperlink ref="E10088" r:id="rId20169" display="https://www.google.com/maps/@38.946100,-92.332800,450m/data=!3m1!1e3!4m5!3m4!1s0x0:0x0!8m2!3d38.946100!4d-92.332800" xr:uid="{C2DAD078-DD26-4279-9B65-2BDBAC626C0F}"/>
    <hyperlink ref="F10088" r:id="rId20170" display="https://www.bing.com/maps?cp=38.946100~-92.332800&amp;style=o&amp;lvl=18&amp;dir=0&amp;sp=point.38.946100_-92.332800_MU Combined Heat and Power Plant" xr:uid="{8BD689A4-8872-4C34-9367-C02BB3D0FB47}"/>
    <hyperlink ref="E10089" r:id="rId20171" display="https://www.google.com/maps/@38.946100,-92.332800,450m/data=!3m1!1e3!4m5!3m4!1s0x0:0x0!8m2!3d38.946100!4d-92.332800" xr:uid="{A90126ED-56D9-49B8-8B7A-6B2C6195BC44}"/>
    <hyperlink ref="F10089" r:id="rId20172" display="https://www.bing.com/maps?cp=38.946100~-92.332800&amp;style=o&amp;lvl=18&amp;dir=0&amp;sp=point.38.946100_-92.332800_MU Combined Heat and Power Plant" xr:uid="{BF3946DF-530F-4293-9E52-0BE3A90F7C24}"/>
    <hyperlink ref="E10090" r:id="rId20173" display="https://www.google.com/maps/@38.946100,-92.332800,450m/data=!3m1!1e3!4m5!3m4!1s0x0:0x0!8m2!3d38.946100!4d-92.332800" xr:uid="{CB173266-0B35-4999-8C39-3C4AE6831C7B}"/>
    <hyperlink ref="F10090" r:id="rId20174" display="https://www.bing.com/maps?cp=38.946100~-92.332800&amp;style=o&amp;lvl=18&amp;dir=0&amp;sp=point.38.946100_-92.332800_MU Combined Heat and Power Plant" xr:uid="{2510FE60-5E4A-4A46-8A40-1B2DB391BC80}"/>
    <hyperlink ref="E10091" r:id="rId20175" display="https://www.google.com/maps/@38.946100,-92.332800,450m/data=!3m1!1e3!4m5!3m4!1s0x0:0x0!8m2!3d38.946100!4d-92.332800" xr:uid="{6CD4833E-B09C-4E19-8D41-1CC78EBB0E17}"/>
    <hyperlink ref="F10091" r:id="rId20176" display="https://www.bing.com/maps?cp=38.946100~-92.332800&amp;style=o&amp;lvl=18&amp;dir=0&amp;sp=point.38.946100_-92.332800_MU Combined Heat and Power Plant" xr:uid="{53CC3BA7-5CC5-49FB-BA6F-40368B419327}"/>
    <hyperlink ref="E10092" r:id="rId20177" display="https://www.google.com/maps/@38.946100,-92.332800,450m/data=!3m1!1e3!4m5!3m4!1s0x0:0x0!8m2!3d38.946100!4d-92.332800" xr:uid="{30D9DAC1-858A-4B24-8A0F-244C63036F52}"/>
    <hyperlink ref="F10092" r:id="rId20178" display="https://www.bing.com/maps?cp=38.946100~-92.332800&amp;style=o&amp;lvl=18&amp;dir=0&amp;sp=point.38.946100_-92.332800_MU Combined Heat and Power Plant" xr:uid="{71497788-E927-4005-9BF2-777C392256B9}"/>
    <hyperlink ref="E10093" r:id="rId20179" display="https://www.google.com/maps/@38.946100,-92.332800,450m/data=!3m1!1e3!4m5!3m4!1s0x0:0x0!8m2!3d38.946100!4d-92.332800" xr:uid="{EA7BE8AE-0988-400C-B316-7D0DB85655C4}"/>
    <hyperlink ref="F10093" r:id="rId20180" display="https://www.bing.com/maps?cp=38.946100~-92.332800&amp;style=o&amp;lvl=18&amp;dir=0&amp;sp=point.38.946100_-92.332800_MU Combined Heat and Power Plant" xr:uid="{487DF2DA-8006-43E5-834B-B10756E3B7D7}"/>
    <hyperlink ref="E10094" r:id="rId20181" display="https://www.google.com/maps/@38.946100,-92.332800,450m/data=!3m1!1e3!4m5!3m4!1s0x0:0x0!8m2!3d38.946100!4d-92.332800" xr:uid="{D00F82E2-911E-40BE-9FDA-AAED93A2B73F}"/>
    <hyperlink ref="F10094" r:id="rId20182" display="https://www.bing.com/maps?cp=38.946100~-92.332800&amp;style=o&amp;lvl=18&amp;dir=0&amp;sp=point.38.946100_-92.332800_MU Combined Heat and Power Plant" xr:uid="{0EE6DF29-3B5D-4892-95F9-6E5C9CB6B85B}"/>
    <hyperlink ref="E10095" r:id="rId20183" display="https://www.google.com/maps/@38.946100,-92.332800,450m/data=!3m1!1e3!4m5!3m4!1s0x0:0x0!8m2!3d38.946100!4d-92.332800" xr:uid="{862E1D82-2BCC-40F6-8FF6-31732CA0966C}"/>
    <hyperlink ref="F10095" r:id="rId20184" display="https://www.bing.com/maps?cp=38.946100~-92.332800&amp;style=o&amp;lvl=18&amp;dir=0&amp;sp=point.38.946100_-92.332800_MU Combined Heat and Power Plant" xr:uid="{CC63BE7B-36E3-417B-B0DE-9EBE0990E5B4}"/>
    <hyperlink ref="E10096" r:id="rId20185" display="https://www.google.com/maps/@27.483358,-82.548341,450m/data=!3m1!1e3!4m5!3m4!1s0x0:0x0!8m2!3d27.483358!4d-82.548341" xr:uid="{25975D15-A2B5-4211-957F-CF0960114201}"/>
    <hyperlink ref="F10096" r:id="rId20186" display="https://www.bing.com/maps?cp=27.483358~-82.548341&amp;style=o&amp;lvl=18&amp;dir=0&amp;sp=point.27.483358_-82.548341_Tropicana Products Bradenton" xr:uid="{6841A70A-BB55-4E7D-9655-D6ACDC319B90}"/>
    <hyperlink ref="E10097" r:id="rId20187" display="https://www.google.com/maps/@42.625972,-112.149344,450m/data=!3m1!1e3!4m5!3m4!1s0x0:0x0!8m2!3d42.625972!4d-112.149344" xr:uid="{D99D117C-4583-4A1F-A116-1AA97E75B12A}"/>
    <hyperlink ref="F10097" r:id="rId20188" display="https://www.bing.com/maps?cp=42.625972~-112.149344&amp;style=o&amp;lvl=18&amp;dir=0&amp;sp=point.42.625972_-112.149344_Marsh Valley Development" xr:uid="{5F2274CD-5627-46C9-9D81-DB230ACAD42F}"/>
    <hyperlink ref="E10098" r:id="rId20189" display="https://www.google.com/maps/@29.888462,-93.950984,450m/data=!3m1!1e3!4m5!3m4!1s0x0:0x0!8m2!3d29.888462!4d-93.950984" xr:uid="{8979F5D0-D8B0-421F-8F46-18715B647E15}"/>
    <hyperlink ref="F10098" r:id="rId20190" display="https://www.bing.com/maps?cp=29.888462~-93.950984&amp;style=o&amp;lvl=18&amp;dir=0&amp;sp=point.29.888462_-93.950984_Motiva Enterprises Port Arthur Refinery" xr:uid="{FFFE0B67-16A9-4269-A2BF-D138A9BF347F}"/>
    <hyperlink ref="E10099" r:id="rId20191" display="https://www.google.com/maps/@29.888462,-93.950984,450m/data=!3m1!1e3!4m5!3m4!1s0x0:0x0!8m2!3d29.888462!4d-93.950984" xr:uid="{CD085E16-9710-48DF-A3EB-B721065B9623}"/>
    <hyperlink ref="F10099" r:id="rId20192" display="https://www.bing.com/maps?cp=29.888462~-93.950984&amp;style=o&amp;lvl=18&amp;dir=0&amp;sp=point.29.888462_-93.950984_Motiva Enterprises Port Arthur Refinery" xr:uid="{7C584E4E-76CB-481D-B126-2475899B8764}"/>
    <hyperlink ref="E10100" r:id="rId20193" display="https://www.google.com/maps/@29.888462,-93.950984,450m/data=!3m1!1e3!4m5!3m4!1s0x0:0x0!8m2!3d29.888462!4d-93.950984" xr:uid="{F8507D35-4579-447E-A8E7-34E8DD5F279D}"/>
    <hyperlink ref="F10100" r:id="rId20194" display="https://www.bing.com/maps?cp=29.888462~-93.950984&amp;style=o&amp;lvl=18&amp;dir=0&amp;sp=point.29.888462_-93.950984_Motiva Enterprises Port Arthur Refinery" xr:uid="{78BD3582-C3F2-45A6-B9C7-2BD918B5285F}"/>
    <hyperlink ref="E10101" r:id="rId20195" display="https://www.google.com/maps/@29.888462,-93.950984,450m/data=!3m1!1e3!4m5!3m4!1s0x0:0x0!8m2!3d29.888462!4d-93.950984" xr:uid="{2FA10573-C3B4-4758-901D-6AB11B3207CC}"/>
    <hyperlink ref="F10101" r:id="rId20196" display="https://www.bing.com/maps?cp=29.888462~-93.950984&amp;style=o&amp;lvl=18&amp;dir=0&amp;sp=point.29.888462_-93.950984_Motiva Enterprises Port Arthur Refinery" xr:uid="{9DE305E5-BB74-4238-BE74-6AF95F7E5517}"/>
    <hyperlink ref="E10102" r:id="rId20197" display="https://www.google.com/maps/@29.888462,-93.950984,450m/data=!3m1!1e3!4m5!3m4!1s0x0:0x0!8m2!3d29.888462!4d-93.950984" xr:uid="{8BBDEA65-0D06-4B6D-9243-6B901CB2DABC}"/>
    <hyperlink ref="F10102" r:id="rId20198" display="https://www.bing.com/maps?cp=29.888462~-93.950984&amp;style=o&amp;lvl=18&amp;dir=0&amp;sp=point.29.888462_-93.950984_Motiva Enterprises Port Arthur Refinery" xr:uid="{0FBD0CC2-DB29-4053-B1EE-52666ED7C6D0}"/>
    <hyperlink ref="E10103" r:id="rId20199" display="https://www.google.com/maps/@29.888462,-93.950984,450m/data=!3m1!1e3!4m5!3m4!1s0x0:0x0!8m2!3d29.888462!4d-93.950984" xr:uid="{D4D6B2ED-CAB5-4953-9F8F-E244214EC2FC}"/>
    <hyperlink ref="F10103" r:id="rId20200" display="https://www.bing.com/maps?cp=29.888462~-93.950984&amp;style=o&amp;lvl=18&amp;dir=0&amp;sp=point.29.888462_-93.950984_Motiva Enterprises Port Arthur Refinery" xr:uid="{C1F5AABA-2B96-47F8-9F69-7952E2BF79AE}"/>
    <hyperlink ref="E10104" r:id="rId20201" display="https://www.google.com/maps/@29.888462,-93.950984,450m/data=!3m1!1e3!4m5!3m4!1s0x0:0x0!8m2!3d29.888462!4d-93.950984" xr:uid="{A3352BAD-D34E-4AE2-8748-D1B855031579}"/>
    <hyperlink ref="F10104" r:id="rId20202" display="https://www.bing.com/maps?cp=29.888462~-93.950984&amp;style=o&amp;lvl=18&amp;dir=0&amp;sp=point.29.888462_-93.950984_Motiva Enterprises Port Arthur Refinery" xr:uid="{2B35C501-383C-4DC8-B3AB-CC36812BAFF7}"/>
    <hyperlink ref="E10105" r:id="rId20203" display="https://www.google.com/maps/@29.888462,-93.950984,450m/data=!3m1!1e3!4m5!3m4!1s0x0:0x0!8m2!3d29.888462!4d-93.950984" xr:uid="{5FC6E395-7C1C-469C-A5BC-6DDEE3C02E96}"/>
    <hyperlink ref="F10105" r:id="rId20204" display="https://www.bing.com/maps?cp=29.888462~-93.950984&amp;style=o&amp;lvl=18&amp;dir=0&amp;sp=point.29.888462_-93.950984_Motiva Enterprises Port Arthur Refinery" xr:uid="{D24E9541-D654-4B65-84E6-872B7EF35D0D}"/>
    <hyperlink ref="E10106" r:id="rId20205" display="https://www.google.com/maps/@29.888462,-93.950984,450m/data=!3m1!1e3!4m5!3m4!1s0x0:0x0!8m2!3d29.888462!4d-93.950984" xr:uid="{4A75FEF8-A232-46F2-AEE4-0B74579AEFAB}"/>
    <hyperlink ref="F10106" r:id="rId20206" display="https://www.bing.com/maps?cp=29.888462~-93.950984&amp;style=o&amp;lvl=18&amp;dir=0&amp;sp=point.29.888462_-93.950984_Motiva Enterprises Port Arthur Refinery" xr:uid="{0E6BF39C-65D8-4AD3-8735-267339F29409}"/>
    <hyperlink ref="E10107" r:id="rId20207" display="https://www.google.com/maps/@41.269100,-79.813400,450m/data=!3m1!1e3!4m5!3m4!1s0x0:0x0!8m2!3d41.269100!4d-79.813400" xr:uid="{EEBF9EA7-E490-4CD4-9EFD-C536F602B6E3}"/>
    <hyperlink ref="F10107" r:id="rId20208" display="https://www.bing.com/maps?cp=41.269100~-79.813400&amp;style=o&amp;lvl=18&amp;dir=0&amp;sp=point.41.269100_-79.813400_Scrubgrass Reclamation CO. LP." xr:uid="{175E3A82-308B-42A5-AA85-EED46A4623B0}"/>
    <hyperlink ref="E10108" r:id="rId20209" display="https://www.google.com/maps/@43.061320,-76.082390,450m/data=!3m1!1e3!4m5!3m4!1s0x0:0x0!8m2!3d43.061320!4d-76.082390" xr:uid="{A4F51C25-0DF0-45D3-AF8C-9753453932EB}"/>
    <hyperlink ref="F10108" r:id="rId20210" display="https://www.bing.com/maps?cp=43.061320~-76.082390&amp;style=o&amp;lvl=18&amp;dir=0&amp;sp=point.43.061320_-76.082390_Carr Street Generating Station" xr:uid="{F7180623-E74F-4A3C-91A8-CAED00F14441}"/>
    <hyperlink ref="E10109" r:id="rId20211" display="https://www.google.com/maps/@43.061320,-76.082390,450m/data=!3m1!1e3!4m5!3m4!1s0x0:0x0!8m2!3d43.061320!4d-76.082390" xr:uid="{5D8A96AB-AEEA-4F3C-968E-8EB877636BA3}"/>
    <hyperlink ref="F10109" r:id="rId20212" display="https://www.bing.com/maps?cp=43.061320~-76.082390&amp;style=o&amp;lvl=18&amp;dir=0&amp;sp=point.43.061320_-76.082390_Carr Street Generating Station" xr:uid="{DFA8F9FA-9224-4676-9B9F-5CCA0E9BD848}"/>
    <hyperlink ref="E10110" r:id="rId20213" display="https://www.google.com/maps/@43.061320,-76.082390,450m/data=!3m1!1e3!4m5!3m4!1s0x0:0x0!8m2!3d43.061320!4d-76.082390" xr:uid="{8A87AD5F-E2FA-4D3C-9B60-A99AB1A4DEE9}"/>
    <hyperlink ref="F10110" r:id="rId20214" display="https://www.bing.com/maps?cp=43.061320~-76.082390&amp;style=o&amp;lvl=18&amp;dir=0&amp;sp=point.43.061320_-76.082390_Carr Street Generating Station" xr:uid="{87CB0F2A-2481-41B3-A12B-9DBD220CE30A}"/>
    <hyperlink ref="E10111" r:id="rId20215" display="https://www.google.com/maps/@44.033022,-121.329700,450m/data=!3m1!1e3!4m5!3m4!1s0x0:0x0!8m2!3d44.033022!4d-121.329700" xr:uid="{37F43EDB-BAD4-4221-ADB8-6F866FBECEF2}"/>
    <hyperlink ref="F10111" r:id="rId20216" display="https://www.bing.com/maps?cp=44.033022~-121.329700&amp;style=o&amp;lvl=18&amp;dir=0&amp;sp=point.44.033022_-121.329700_Siphon Power Project" xr:uid="{7695085B-007C-4512-8A6A-356C2F11F81B}"/>
    <hyperlink ref="E10112" r:id="rId20217" display="https://www.google.com/maps/@44.033022,-121.329700,450m/data=!3m1!1e3!4m5!3m4!1s0x0:0x0!8m2!3d44.033022!4d-121.329700" xr:uid="{E5F0239D-47EC-4A3A-9F65-D8C89A17811A}"/>
    <hyperlink ref="F10112" r:id="rId20218" display="https://www.bing.com/maps?cp=44.033022~-121.329700&amp;style=o&amp;lvl=18&amp;dir=0&amp;sp=point.44.033022_-121.329700_Siphon Power Project" xr:uid="{E12CF3CF-EED2-4C05-8259-2B3B5D8BAFA3}"/>
    <hyperlink ref="E10113" r:id="rId20219" display="https://www.google.com/maps/@38.249400,-122.039400,450m/data=!3m1!1e3!4m5!3m4!1s0x0:0x0!8m2!3d38.249400!4d-122.039400" xr:uid="{1FE9F816-6102-4F3B-9EAA-C604199F376F}"/>
    <hyperlink ref="F10113" r:id="rId20220" display="https://www.bing.com/maps?cp=38.249400~-122.039400&amp;style=o&amp;lvl=18&amp;dir=0&amp;sp=point.38.249400_-122.039400_Solano County Cogen Plant" xr:uid="{0AABBC1C-8FEA-4E8F-8364-D31BB79D3BB7}"/>
    <hyperlink ref="E10114" r:id="rId20221" display="https://www.google.com/maps/@38.249400,-122.039400,450m/data=!3m1!1e3!4m5!3m4!1s0x0:0x0!8m2!3d38.249400!4d-122.039400" xr:uid="{D57D9C4F-7BC8-4E5D-9730-A70E18D55B36}"/>
    <hyperlink ref="F10114" r:id="rId20222" display="https://www.bing.com/maps?cp=38.249400~-122.039400&amp;style=o&amp;lvl=18&amp;dir=0&amp;sp=point.38.249400_-122.039400_Solano County Cogen Plant" xr:uid="{C3725EE8-E612-4509-B90D-3BB04ED86BC0}"/>
    <hyperlink ref="E10115" r:id="rId20223" display="https://www.google.com/maps/@38.249400,-122.039400,450m/data=!3m1!1e3!4m5!3m4!1s0x0:0x0!8m2!3d38.249400!4d-122.039400" xr:uid="{EB00B150-DF90-4C03-9A09-6E91546BAF97}"/>
    <hyperlink ref="F10115" r:id="rId20224" display="https://www.bing.com/maps?cp=38.249400~-122.039400&amp;style=o&amp;lvl=18&amp;dir=0&amp;sp=point.38.249400_-122.039400_Solano County Cogen Plant" xr:uid="{D4589299-8D0D-4FC1-AA92-0E0CCAA043B8}"/>
    <hyperlink ref="E10116" r:id="rId20225" display="https://www.google.com/maps/@42.632483,-114.538769,450m/data=!3m1!1e3!4m5!3m4!1s0x0:0x0!8m2!3d42.632483!4d-114.538769" xr:uid="{BB31D803-D7EA-425D-9842-74766D83946C}"/>
    <hyperlink ref="F10116" r:id="rId20226" display="https://www.bing.com/maps?cp=42.632483~-114.538769&amp;style=o&amp;lvl=18&amp;dir=0&amp;sp=point.42.632483_-114.538769_Rock Creek I" xr:uid="{65EDFC17-1849-4259-B459-A0809584B4DB}"/>
    <hyperlink ref="E10117" r:id="rId20227" display="https://www.google.com/maps/@42.961126,-123.359138,450m/data=!3m1!1e3!4m5!3m4!1s0x0:0x0!8m2!3d42.961126!4d-123.359138" xr:uid="{D3AE3A47-9BB8-4DAC-95E5-BE9FC0175051}"/>
    <hyperlink ref="F10117" r:id="rId20228" display="https://www.bing.com/maps?cp=42.961126~-123.359138&amp;style=o&amp;lvl=18&amp;dir=0&amp;sp=point.42.961126_-123.359138_Co-Gen II LLC" xr:uid="{942DAC8B-6FC3-403C-A350-484F7FDC0CF9}"/>
    <hyperlink ref="E10118" r:id="rId20229" display="https://www.google.com/maps/@44.943900,-70.997500,450m/data=!3m1!1e3!4m5!3m4!1s0x0:0x0!8m2!3d44.943900!4d-70.997500" xr:uid="{65584CAA-D89E-44A8-99F3-ACF01D9A5B00}"/>
    <hyperlink ref="F10118" r:id="rId20230" display="https://www.bing.com/maps?cp=44.943900~-70.997500&amp;style=o&amp;lvl=18&amp;dir=0&amp;sp=point.44.943900_-70.997500_Aziscohos Hydroelectric Project" xr:uid="{35931300-1977-4D4D-9ACD-C94D2BA27980}"/>
    <hyperlink ref="E10119" r:id="rId20231" display="https://www.google.com/maps/@29.903611,-91.725556,450m/data=!3m1!1e3!4m5!3m4!1s0x0:0x0!8m2!3d29.903611!4d-91.725556" xr:uid="{9B191030-2BA6-4613-B5AA-B9806012986B}"/>
    <hyperlink ref="F10119" r:id="rId20232" display="https://www.bing.com/maps?cp=29.903611~-91.725556&amp;style=o&amp;lvl=18&amp;dir=0&amp;sp=point.29.903611_-91.725556_Enterprise Sugar Factory" xr:uid="{64EECFF1-FF36-4A27-AB54-F2B1A3FDBF35}"/>
    <hyperlink ref="E10120" r:id="rId20233" display="https://www.google.com/maps/@29.903611,-91.725556,450m/data=!3m1!1e3!4m5!3m4!1s0x0:0x0!8m2!3d29.903611!4d-91.725556" xr:uid="{5F585D53-5489-43F7-9FDA-A3F0063B2293}"/>
    <hyperlink ref="F10120" r:id="rId20234" display="https://www.bing.com/maps?cp=29.903611~-91.725556&amp;style=o&amp;lvl=18&amp;dir=0&amp;sp=point.29.903611_-91.725556_Enterprise Sugar Factory" xr:uid="{27CCA52E-DE63-4D21-8559-3CB827767F6E}"/>
    <hyperlink ref="E10121" r:id="rId20235" display="https://www.google.com/maps/@44.213100,-72.057200,450m/data=!3m1!1e3!4m5!3m4!1s0x0:0x0!8m2!3d44.213100!4d-72.057200" xr:uid="{4B4D0738-8CA7-4ED2-80E6-F69C1CB009A5}"/>
    <hyperlink ref="F10121" r:id="rId20236" display="https://www.bing.com/maps?cp=44.213100~-72.057200&amp;style=o&amp;lvl=18&amp;dir=0&amp;sp=point.44.213100_-72.057200_Ryegate Associates, LLC" xr:uid="{B3919A45-F3BB-42D6-9560-85FA68B1EB56}"/>
    <hyperlink ref="E10122" r:id="rId20237" display="https://www.google.com/maps/@42.009722,-71.668909,450m/data=!3m1!1e3!4m5!3m4!1s0x0:0x0!8m2!3d42.009722!4d-71.668909" xr:uid="{B2A7F9DC-4104-4DBA-8BF3-251034025BCC}"/>
    <hyperlink ref="F10122" r:id="rId20238" display="https://www.bing.com/maps?cp=42.009722~-71.668909&amp;style=o&amp;lvl=18&amp;dir=0&amp;sp=point.42.009722_-71.668909_Ocean State Power" xr:uid="{42670983-EA9D-42A6-9F1D-A520729E2460}"/>
    <hyperlink ref="E10123" r:id="rId20239" display="https://www.google.com/maps/@42.009722,-71.668909,450m/data=!3m1!1e3!4m5!3m4!1s0x0:0x0!8m2!3d42.009722!4d-71.668909" xr:uid="{A416871F-4378-48CD-B3B2-F0B4DE5FC9B9}"/>
    <hyperlink ref="F10123" r:id="rId20240" display="https://www.bing.com/maps?cp=42.009722~-71.668909&amp;style=o&amp;lvl=18&amp;dir=0&amp;sp=point.42.009722_-71.668909_Ocean State Power" xr:uid="{28CD3282-814E-4F74-8E1A-2069D417C412}"/>
    <hyperlink ref="E10124" r:id="rId20241" display="https://www.google.com/maps/@42.009722,-71.668909,450m/data=!3m1!1e3!4m5!3m4!1s0x0:0x0!8m2!3d42.009722!4d-71.668909" xr:uid="{EB7AEE86-643D-4F60-8111-E3108D7A83A5}"/>
    <hyperlink ref="F10124" r:id="rId20242" display="https://www.bing.com/maps?cp=42.009722~-71.668909&amp;style=o&amp;lvl=18&amp;dir=0&amp;sp=point.42.009722_-71.668909_Ocean State Power" xr:uid="{C93BBC08-1F77-4C92-98C5-0E4134A1E99F}"/>
    <hyperlink ref="E10125" r:id="rId20243" display="https://www.google.com/maps/@41.859601,-74.510259,450m/data=!3m1!1e3!4m5!3m4!1s0x0:0x0!8m2!3d41.859601!4d-74.510259" xr:uid="{EEC0EE3B-7CF0-4B2A-9B58-A886A943B03A}"/>
    <hyperlink ref="F10125" r:id="rId20244" display="https://www.bing.com/maps?cp=41.859601~-74.510259&amp;style=o&amp;lvl=18&amp;dir=0&amp;sp=point.41.859601_-74.510259_West Delaware Tunnel Plant" xr:uid="{A6B723E9-D754-4CF5-BF03-730B3A914D1E}"/>
    <hyperlink ref="E10126" r:id="rId20245" display="https://www.google.com/maps/@43.040335,-74.850621,450m/data=!3m1!1e3!4m5!3m4!1s0x0:0x0!8m2!3d43.040335!4d-74.850621" xr:uid="{722114E0-33DB-450F-8495-427E04265FC1}"/>
    <hyperlink ref="F10126" r:id="rId20246" display="https://www.bing.com/maps?cp=43.040335~-74.850621&amp;style=o&amp;lvl=18&amp;dir=0&amp;sp=point.43.040335_-74.850621_Little Falls Hydro" xr:uid="{9898B226-223C-4807-9215-5B82D71241AD}"/>
    <hyperlink ref="E10127" r:id="rId20247" display="https://www.google.com/maps/@43.040335,-74.850621,450m/data=!3m1!1e3!4m5!3m4!1s0x0:0x0!8m2!3d43.040335!4d-74.850621" xr:uid="{33753037-C3ED-4C72-AC7C-B5E416E018E3}"/>
    <hyperlink ref="F10127" r:id="rId20248" display="https://www.bing.com/maps?cp=43.040335~-74.850621&amp;style=o&amp;lvl=18&amp;dir=0&amp;sp=point.43.040335_-74.850621_Little Falls Hydro" xr:uid="{50607F70-5284-49E9-8718-BE67E1BCE3E5}"/>
    <hyperlink ref="E10128" r:id="rId20249" display="https://www.google.com/maps/@40.786900,-73.106400,450m/data=!3m1!1e3!4m5!3m4!1s0x0:0x0!8m2!3d40.786900!4d-73.106400" xr:uid="{D41F523A-0B64-4BD4-8C42-F096422ECEE7}"/>
    <hyperlink ref="F10128" r:id="rId20250" display="https://www.bing.com/maps?cp=40.786900~-73.106400&amp;style=o&amp;lvl=18&amp;dir=0&amp;sp=point.40.786900_-73.106400_MacArthur Waste to Energy Facility" xr:uid="{F81F8A18-C0D5-453B-9A8C-29CF5E7A23B4}"/>
    <hyperlink ref="E10129" r:id="rId20251" display="https://www.google.com/maps/@26.631549,-81.760656,450m/data=!3m1!1e3!4m5!3m4!1s0x0:0x0!8m2!3d26.631549!4d-81.760656" xr:uid="{0DEE8694-E757-4728-A625-876C3E638DD7}"/>
    <hyperlink ref="F10129" r:id="rId20252" display="https://www.bing.com/maps?cp=26.631549~-81.760656&amp;style=o&amp;lvl=18&amp;dir=0&amp;sp=point.26.631549_-81.760656_Lee County Solid Waste Energy" xr:uid="{4B864E66-0701-4480-A6EE-394BE6E0C8D3}"/>
    <hyperlink ref="E10130" r:id="rId20253" display="https://www.google.com/maps/@26.631549,-81.760656,450m/data=!3m1!1e3!4m5!3m4!1s0x0:0x0!8m2!3d26.631549!4d-81.760656" xr:uid="{AE26355D-FF96-4CF7-9D90-9B1E44F617EC}"/>
    <hyperlink ref="F10130" r:id="rId20254" display="https://www.bing.com/maps?cp=26.631549~-81.760656&amp;style=o&amp;lvl=18&amp;dir=0&amp;sp=point.26.631549_-81.760656_Lee County Solid Waste Energy" xr:uid="{518A7996-6B85-46E4-9DE0-EF1E7DDF364B}"/>
    <hyperlink ref="E10131" r:id="rId20255" display="https://www.google.com/maps/@39.966300,-117.855700,450m/data=!3m1!1e3!4m5!3m4!1s0x0:0x0!8m2!3d39.966300!4d-117.855700" xr:uid="{7BC093E5-D9BD-4329-A615-5A311D5EE825}"/>
    <hyperlink ref="F10131" r:id="rId20256" display="https://www.bing.com/maps?cp=39.966300~-117.855700&amp;style=o&amp;lvl=18&amp;dir=0&amp;sp=point.39.966300_-117.855700_Dixie Valley" xr:uid="{6B379B32-50F6-40B2-8490-30E41D0E70CB}"/>
    <hyperlink ref="E10132" r:id="rId20257" display="https://www.google.com/maps/@39.966300,-117.855700,450m/data=!3m1!1e3!4m5!3m4!1s0x0:0x0!8m2!3d39.966300!4d-117.855700" xr:uid="{11602E31-A6FE-429A-861C-E38B90C1C35B}"/>
    <hyperlink ref="F10132" r:id="rId20258" display="https://www.bing.com/maps?cp=39.966300~-117.855700&amp;style=o&amp;lvl=18&amp;dir=0&amp;sp=point.39.966300_-117.855700_Dixie Valley" xr:uid="{D08D0C49-1B00-43A4-B52A-F2BE287FD444}"/>
    <hyperlink ref="E10133" r:id="rId20259" display="https://www.google.com/maps/@37.820805,-77.446246,450m/data=!3m1!1e3!4m5!3m4!1s0x0:0x0!8m2!3d37.820805!4d-77.446246" xr:uid="{5D71F963-3CAA-4AC0-8D22-7256F92EBE72}"/>
    <hyperlink ref="F10133" r:id="rId20260" display="https://www.bing.com/maps?cp=37.820805~-77.446246&amp;style=o&amp;lvl=18&amp;dir=0&amp;sp=point.37.820805_-77.446246_Doswell Energy Center" xr:uid="{CED86052-072E-4394-8636-5A8DD332C85D}"/>
    <hyperlink ref="E10134" r:id="rId20261" display="https://www.google.com/maps/@37.820805,-77.446246,450m/data=!3m1!1e3!4m5!3m4!1s0x0:0x0!8m2!3d37.820805!4d-77.446246" xr:uid="{B9A396D6-1838-4797-8A2B-5C7CF4E3D2B2}"/>
    <hyperlink ref="F10134" r:id="rId20262" display="https://www.bing.com/maps?cp=37.820805~-77.446246&amp;style=o&amp;lvl=18&amp;dir=0&amp;sp=point.37.820805_-77.446246_Doswell Energy Center" xr:uid="{B91901DF-CB8E-4E51-BBEA-4F3045AFB553}"/>
    <hyperlink ref="E10135" r:id="rId20263" display="https://www.google.com/maps/@37.820805,-77.446246,450m/data=!3m1!1e3!4m5!3m4!1s0x0:0x0!8m2!3d37.820805!4d-77.446246" xr:uid="{06382803-72A9-483F-8D75-6790995D2260}"/>
    <hyperlink ref="F10135" r:id="rId20264" display="https://www.bing.com/maps?cp=37.820805~-77.446246&amp;style=o&amp;lvl=18&amp;dir=0&amp;sp=point.37.820805_-77.446246_Doswell Energy Center" xr:uid="{EC93B460-1E92-4F1D-A019-2EEEF8EC833D}"/>
    <hyperlink ref="E10136" r:id="rId20265" display="https://www.google.com/maps/@37.820805,-77.446246,450m/data=!3m1!1e3!4m5!3m4!1s0x0:0x0!8m2!3d37.820805!4d-77.446246" xr:uid="{C305930A-F826-41D0-A0FD-1774AD84830B}"/>
    <hyperlink ref="F10136" r:id="rId20266" display="https://www.bing.com/maps?cp=37.820805~-77.446246&amp;style=o&amp;lvl=18&amp;dir=0&amp;sp=point.37.820805_-77.446246_Doswell Energy Center" xr:uid="{FB80CD22-4E71-43F0-8ACE-952B4208E155}"/>
    <hyperlink ref="E10137" r:id="rId20267" display="https://www.google.com/maps/@37.820805,-77.446246,450m/data=!3m1!1e3!4m5!3m4!1s0x0:0x0!8m2!3d37.820805!4d-77.446246" xr:uid="{749C4D95-AF79-474F-BCFE-C5C15A482951}"/>
    <hyperlink ref="F10137" r:id="rId20268" display="https://www.bing.com/maps?cp=37.820805~-77.446246&amp;style=o&amp;lvl=18&amp;dir=0&amp;sp=point.37.820805_-77.446246_Doswell Energy Center" xr:uid="{6F065405-3C16-4F69-8097-1854B8F6F8EA}"/>
    <hyperlink ref="E10138" r:id="rId20269" display="https://www.google.com/maps/@37.820805,-77.446246,450m/data=!3m1!1e3!4m5!3m4!1s0x0:0x0!8m2!3d37.820805!4d-77.446246" xr:uid="{010D9BB4-E415-4735-811A-8087D1DA782E}"/>
    <hyperlink ref="F10138" r:id="rId20270" display="https://www.bing.com/maps?cp=37.820805~-77.446246&amp;style=o&amp;lvl=18&amp;dir=0&amp;sp=point.37.820805_-77.446246_Doswell Energy Center" xr:uid="{E3703664-A2CD-480E-AA14-F472E2014FC9}"/>
    <hyperlink ref="E10139" r:id="rId20271" display="https://www.google.com/maps/@37.820805,-77.446246,450m/data=!3m1!1e3!4m5!3m4!1s0x0:0x0!8m2!3d37.820805!4d-77.446246" xr:uid="{0ECB2669-3C99-458C-BF27-EA3577A0FB62}"/>
    <hyperlink ref="F10139" r:id="rId20272" display="https://www.bing.com/maps?cp=37.820805~-77.446246&amp;style=o&amp;lvl=18&amp;dir=0&amp;sp=point.37.820805_-77.446246_Doswell Energy Center" xr:uid="{152D9CE4-81FB-43EB-8117-8896562787FB}"/>
    <hyperlink ref="E10140" r:id="rId20273" display="https://www.google.com/maps/@37.820805,-77.446246,450m/data=!3m1!1e3!4m5!3m4!1s0x0:0x0!8m2!3d37.820805!4d-77.446246" xr:uid="{4BD7C4A7-ED5B-4F0C-9465-287F16A43CC3}"/>
    <hyperlink ref="F10140" r:id="rId20274" display="https://www.bing.com/maps?cp=37.820805~-77.446246&amp;style=o&amp;lvl=18&amp;dir=0&amp;sp=point.37.820805_-77.446246_Doswell Energy Center" xr:uid="{D2570628-8C44-4EDA-A07F-6EC46FB3E803}"/>
    <hyperlink ref="E10141" r:id="rId20275" display="https://www.google.com/maps/@37.820805,-77.446246,450m/data=!3m1!1e3!4m5!3m4!1s0x0:0x0!8m2!3d37.820805!4d-77.446246" xr:uid="{5D5D1F48-91C0-4173-BE04-032CCBFB720A}"/>
    <hyperlink ref="F10141" r:id="rId20276" display="https://www.bing.com/maps?cp=37.820805~-77.446246&amp;style=o&amp;lvl=18&amp;dir=0&amp;sp=point.37.820805_-77.446246_Doswell Energy Center" xr:uid="{06DBD180-4C2E-4674-931E-7B974676EF72}"/>
    <hyperlink ref="E10142" r:id="rId20277" display="https://www.google.com/maps/@41.810300,-71.410000,450m/data=!3m1!1e3!4m5!3m4!1s0x0:0x0!8m2!3d41.810300!4d-71.410000" xr:uid="{7352FF9B-46CC-4A6A-8EB8-FD669E66684D}"/>
    <hyperlink ref="F10142" r:id="rId20278" display="https://www.bing.com/maps?cp=41.810300~-71.410000&amp;style=o&amp;lvl=18&amp;dir=0&amp;sp=point.41.810300_-71.410000_Rhode Island Hospital" xr:uid="{16FF9F4F-104D-41BA-8A9D-B0916E6F92F9}"/>
    <hyperlink ref="E10143" r:id="rId20279" display="https://www.google.com/maps/@41.810300,-71.410000,450m/data=!3m1!1e3!4m5!3m4!1s0x0:0x0!8m2!3d41.810300!4d-71.410000" xr:uid="{28869D64-59A2-45A8-AD3E-0318B7B25243}"/>
    <hyperlink ref="F10143" r:id="rId20280" display="https://www.bing.com/maps?cp=41.810300~-71.410000&amp;style=o&amp;lvl=18&amp;dir=0&amp;sp=point.41.810300_-71.410000_Rhode Island Hospital" xr:uid="{969D0E89-6C30-4A30-9450-363FE059E23B}"/>
    <hyperlink ref="E10144" r:id="rId20281" display="https://www.google.com/maps/@41.810300,-71.410000,450m/data=!3m1!1e3!4m5!3m4!1s0x0:0x0!8m2!3d41.810300!4d-71.410000" xr:uid="{F423C65B-4FEB-4D04-BE50-39AB44A4B081}"/>
    <hyperlink ref="F10144" r:id="rId20282" display="https://www.bing.com/maps?cp=41.810300~-71.410000&amp;style=o&amp;lvl=18&amp;dir=0&amp;sp=point.41.810300_-71.410000_Rhode Island Hospital" xr:uid="{101EA8B4-D3AA-47E5-9A9B-5545D72FD622}"/>
    <hyperlink ref="E10145" r:id="rId20283" display="https://www.google.com/maps/@41.810300,-71.410000,450m/data=!3m1!1e3!4m5!3m4!1s0x0:0x0!8m2!3d41.810300!4d-71.410000" xr:uid="{97E2C7A7-022E-4666-B10B-823008CFC25D}"/>
    <hyperlink ref="F10145" r:id="rId20284" display="https://www.bing.com/maps?cp=41.810300~-71.410000&amp;style=o&amp;lvl=18&amp;dir=0&amp;sp=point.41.810300_-71.410000_Rhode Island Hospital" xr:uid="{53BC8DD6-B6CE-426C-9ED1-87981F0222B2}"/>
    <hyperlink ref="E10146" r:id="rId20285" display="https://www.google.com/maps/@41.673100,-70.999400,450m/data=!3m1!1e3!4m5!3m4!1s0x0:0x0!8m2!3d41.673100!4d-70.999400" xr:uid="{CD366367-2135-4A3F-B4D2-0AD2AF13C62F}"/>
    <hyperlink ref="F10146" r:id="rId20286" display="https://www.bing.com/maps?cp=41.673100~-70.999400&amp;style=o&amp;lvl=18&amp;dir=0&amp;sp=point.41.673100_-70.999400_Dartmouth Power Associates LP" xr:uid="{0CF8235D-2C11-4716-9BDB-6BDED41063CE}"/>
    <hyperlink ref="E10147" r:id="rId20287" display="https://www.google.com/maps/@41.673100,-70.999400,450m/data=!3m1!1e3!4m5!3m4!1s0x0:0x0!8m2!3d41.673100!4d-70.999400" xr:uid="{6018C652-7339-49F2-B4B7-E5856DDEE388}"/>
    <hyperlink ref="F10147" r:id="rId20288" display="https://www.bing.com/maps?cp=41.673100~-70.999400&amp;style=o&amp;lvl=18&amp;dir=0&amp;sp=point.41.673100_-70.999400_Dartmouth Power Associates LP" xr:uid="{E66D25E4-8AD1-48D8-97B7-6D93ED110963}"/>
    <hyperlink ref="E10148" r:id="rId20289" display="https://www.google.com/maps/@41.673100,-70.999400,450m/data=!3m1!1e3!4m5!3m4!1s0x0:0x0!8m2!3d41.673100!4d-70.999400" xr:uid="{3F62C314-43D0-407F-8FF8-FDBC93940527}"/>
    <hyperlink ref="F10148" r:id="rId20290" display="https://www.bing.com/maps?cp=41.673100~-70.999400&amp;style=o&amp;lvl=18&amp;dir=0&amp;sp=point.41.673100_-70.999400_Dartmouth Power Associates LP" xr:uid="{473B38A1-BA86-4CDB-B12B-DFCB0E3BA026}"/>
    <hyperlink ref="E10149" r:id="rId20291" display="https://www.google.com/maps/@19.478976,-154.888362,450m/data=!3m1!1e3!4m5!3m4!1s0x0:0x0!8m2!3d19.478976!4d-154.888362" xr:uid="{241F92B5-4F12-4EB5-837F-F47471D6D475}"/>
    <hyperlink ref="F10149" r:id="rId20292" display="https://www.bing.com/maps?cp=19.478976~-154.888362&amp;style=o&amp;lvl=18&amp;dir=0&amp;sp=point.19.478976_-154.888362_Puna Geothermal Venture I" xr:uid="{083561B9-D903-4EB0-B1ED-8EDFB00727DE}"/>
    <hyperlink ref="E10150" r:id="rId20293" display="https://www.google.com/maps/@19.478976,-154.888362,450m/data=!3m1!1e3!4m5!3m4!1s0x0:0x0!8m2!3d19.478976!4d-154.888362" xr:uid="{3C847307-5B80-4782-8C2D-C135B289F6AE}"/>
    <hyperlink ref="F10150" r:id="rId20294" display="https://www.bing.com/maps?cp=19.478976~-154.888362&amp;style=o&amp;lvl=18&amp;dir=0&amp;sp=point.19.478976_-154.888362_Puna Geothermal Venture I" xr:uid="{DE61269D-6285-447D-AE80-88B44409D203}"/>
    <hyperlink ref="E10151" r:id="rId20295" display="https://www.google.com/maps/@19.478976,-154.888362,450m/data=!3m1!1e3!4m5!3m4!1s0x0:0x0!8m2!3d19.478976!4d-154.888362" xr:uid="{36F1E1F9-B218-43A4-AF9D-5534F213AED9}"/>
    <hyperlink ref="F10151" r:id="rId20296" display="https://www.bing.com/maps?cp=19.478976~-154.888362&amp;style=o&amp;lvl=18&amp;dir=0&amp;sp=point.19.478976_-154.888362_Puna Geothermal Venture I" xr:uid="{595F145C-3EC7-4125-B550-7E7F4B4095B5}"/>
    <hyperlink ref="E10152" r:id="rId20297" display="https://www.google.com/maps/@19.478976,-154.888362,450m/data=!3m1!1e3!4m5!3m4!1s0x0:0x0!8m2!3d19.478976!4d-154.888362" xr:uid="{68A7EB63-3B97-4436-AC23-5C11B2462A15}"/>
    <hyperlink ref="F10152" r:id="rId20298" display="https://www.bing.com/maps?cp=19.478976~-154.888362&amp;style=o&amp;lvl=18&amp;dir=0&amp;sp=point.19.478976_-154.888362_Puna Geothermal Venture I" xr:uid="{0AF4C4E6-EAF0-4498-8B8C-094A47737220}"/>
    <hyperlink ref="E10153" r:id="rId20299" display="https://www.google.com/maps/@19.478976,-154.888362,450m/data=!3m1!1e3!4m5!3m4!1s0x0:0x0!8m2!3d19.478976!4d-154.888362" xr:uid="{DF5A62F6-63BA-4AF3-942C-8BFC5E2B9544}"/>
    <hyperlink ref="F10153" r:id="rId20300" display="https://www.bing.com/maps?cp=19.478976~-154.888362&amp;style=o&amp;lvl=18&amp;dir=0&amp;sp=point.19.478976_-154.888362_Puna Geothermal Venture I" xr:uid="{48ED4937-7F96-4948-B401-9438F114373F}"/>
    <hyperlink ref="E10154" r:id="rId20301" display="https://www.google.com/maps/@19.478976,-154.888362,450m/data=!3m1!1e3!4m5!3m4!1s0x0:0x0!8m2!3d19.478976!4d-154.888362" xr:uid="{057E272F-12B2-4FFC-B5D6-E5994D0A27FE}"/>
    <hyperlink ref="F10154" r:id="rId20302" display="https://www.bing.com/maps?cp=19.478976~-154.888362&amp;style=o&amp;lvl=18&amp;dir=0&amp;sp=point.19.478976_-154.888362_Puna Geothermal Venture I" xr:uid="{75B6C53F-7DEA-418F-BA25-2E7BED654728}"/>
    <hyperlink ref="E10155" r:id="rId20303" display="https://www.google.com/maps/@19.478976,-154.888362,450m/data=!3m1!1e3!4m5!3m4!1s0x0:0x0!8m2!3d19.478976!4d-154.888362" xr:uid="{AA982A41-B4BE-4B9D-A21B-65B362E46A1B}"/>
    <hyperlink ref="F10155" r:id="rId20304" display="https://www.bing.com/maps?cp=19.478976~-154.888362&amp;style=o&amp;lvl=18&amp;dir=0&amp;sp=point.19.478976_-154.888362_Puna Geothermal Venture I" xr:uid="{BDC0A09A-ACF2-4252-A859-0D4682470970}"/>
    <hyperlink ref="E10156" r:id="rId20305" display="https://www.google.com/maps/@19.478976,-154.888362,450m/data=!3m1!1e3!4m5!3m4!1s0x0:0x0!8m2!3d19.478976!4d-154.888362" xr:uid="{C66571CC-3457-47BE-98C5-71CEB42C1E10}"/>
    <hyperlink ref="F10156" r:id="rId20306" display="https://www.bing.com/maps?cp=19.478976~-154.888362&amp;style=o&amp;lvl=18&amp;dir=0&amp;sp=point.19.478976_-154.888362_Puna Geothermal Venture I" xr:uid="{A7AF6C13-C1E1-4C6A-9327-9B5211229A2D}"/>
    <hyperlink ref="E10157" r:id="rId20307" display="https://www.google.com/maps/@19.478976,-154.888362,450m/data=!3m1!1e3!4m5!3m4!1s0x0:0x0!8m2!3d19.478976!4d-154.888362" xr:uid="{722A1D02-49A5-4021-8440-A5AC1EA869DF}"/>
    <hyperlink ref="F10157" r:id="rId20308" display="https://www.bing.com/maps?cp=19.478976~-154.888362&amp;style=o&amp;lvl=18&amp;dir=0&amp;sp=point.19.478976_-154.888362_Puna Geothermal Venture I" xr:uid="{EC3F88B6-CEF7-4100-A153-F594FD6D300B}"/>
    <hyperlink ref="E10158" r:id="rId20309" display="https://www.google.com/maps/@19.478976,-154.888362,450m/data=!3m1!1e3!4m5!3m4!1s0x0:0x0!8m2!3d19.478976!4d-154.888362" xr:uid="{203F4E71-5E4A-47A8-8143-59511C8FC9FA}"/>
    <hyperlink ref="F10158" r:id="rId20310" display="https://www.bing.com/maps?cp=19.478976~-154.888362&amp;style=o&amp;lvl=18&amp;dir=0&amp;sp=point.19.478976_-154.888362_Puna Geothermal Venture I" xr:uid="{CB2EF647-2A2D-4462-8403-E6ED46EA7395}"/>
    <hyperlink ref="E10159" r:id="rId20311" display="https://www.google.com/maps/@19.478976,-154.888362,450m/data=!3m1!1e3!4m5!3m4!1s0x0:0x0!8m2!3d19.478976!4d-154.888362" xr:uid="{E21F157F-A270-4DB7-B7EA-7156C2673FE1}"/>
    <hyperlink ref="F10159" r:id="rId20312" display="https://www.bing.com/maps?cp=19.478976~-154.888362&amp;style=o&amp;lvl=18&amp;dir=0&amp;sp=point.19.478976_-154.888362_Puna Geothermal Venture I" xr:uid="{E3F391BD-632C-4CEF-9B93-E3A6417C456C}"/>
    <hyperlink ref="E10160" r:id="rId20313" display="https://www.google.com/maps/@19.478976,-154.888362,450m/data=!3m1!1e3!4m5!3m4!1s0x0:0x0!8m2!3d19.478976!4d-154.888362" xr:uid="{E8EA9097-E425-4211-83A7-98C40933AB12}"/>
    <hyperlink ref="F10160" r:id="rId20314" display="https://www.bing.com/maps?cp=19.478976~-154.888362&amp;style=o&amp;lvl=18&amp;dir=0&amp;sp=point.19.478976_-154.888362_Puna Geothermal Venture I" xr:uid="{AC345AAB-1B38-456A-8F0A-26DC57B3D3F9}"/>
    <hyperlink ref="E10161" r:id="rId20315" display="https://www.google.com/maps/@39.801637,-79.368214,450m/data=!3m1!1e3!4m5!3m4!1s0x0:0x0!8m2!3d39.801637!4d-79.368214" xr:uid="{46CCFC0A-4A0F-4C8A-BDB9-399BD0F370D3}"/>
    <hyperlink ref="F10161" r:id="rId20316" display="https://www.bing.com/maps?cp=39.801637~-79.368214&amp;style=o&amp;lvl=18&amp;dir=0&amp;sp=point.39.801637_-79.368214_Yough Hydro Power" xr:uid="{421CA936-9EE8-4286-8F20-0D47E541C74E}"/>
    <hyperlink ref="E10162" r:id="rId20317" display="https://www.google.com/maps/@39.801637,-79.368214,450m/data=!3m1!1e3!4m5!3m4!1s0x0:0x0!8m2!3d39.801637!4d-79.368214" xr:uid="{9ABFD47F-8F1B-4DA2-8707-28D45B1B166A}"/>
    <hyperlink ref="F10162" r:id="rId20318" display="https://www.bing.com/maps?cp=39.801637~-79.368214&amp;style=o&amp;lvl=18&amp;dir=0&amp;sp=point.39.801637_-79.368214_Yough Hydro Power" xr:uid="{3AC05F44-21B2-4FE9-A5D8-0BFE1743EE64}"/>
    <hyperlink ref="E10163" r:id="rId20319" display="https://www.google.com/maps/@37.185400,-113.358300,450m/data=!3m1!1e3!4m5!3m4!1s0x0:0x0!8m2!3d37.185400!4d-113.358300" xr:uid="{580A6913-B042-43AA-90CF-F37F8CE7D67B}"/>
    <hyperlink ref="F10163" r:id="rId20320" location="1" display="https://www.bing.com/maps?cp=37.185400~-113.358300&amp;style=o&amp;lvl=18&amp;dir=0&amp;sp=point.37.185400_-113.358300_Quail Creek Hydro Plant - 1" xr:uid="{13EB14B9-DA9C-4A8E-900C-E4CCDB4F4537}"/>
    <hyperlink ref="E10164" r:id="rId20321" display="https://www.google.com/maps/@36.145896,-86.803833,450m/data=!3m1!1e3!4m5!3m4!1s0x0:0x0!8m2!3d36.145896!4d-86.803833" xr:uid="{D78DE1DF-2CF3-4394-A80A-AD30100C7628}"/>
    <hyperlink ref="F10164" r:id="rId20322" display="https://www.bing.com/maps?cp=36.145896~-86.803833&amp;style=o&amp;lvl=18&amp;dir=0&amp;sp=point.36.145896_-86.803833_Vanderbilt University Power Plant" xr:uid="{898BFF21-F8B1-4CF2-A87A-C3A3204C472B}"/>
    <hyperlink ref="E10165" r:id="rId20323" display="https://www.google.com/maps/@36.145896,-86.803833,450m/data=!3m1!1e3!4m5!3m4!1s0x0:0x0!8m2!3d36.145896!4d-86.803833" xr:uid="{889C6E08-6DED-4F13-B63E-B9916550FD0A}"/>
    <hyperlink ref="F10165" r:id="rId20324" display="https://www.bing.com/maps?cp=36.145896~-86.803833&amp;style=o&amp;lvl=18&amp;dir=0&amp;sp=point.36.145896_-86.803833_Vanderbilt University Power Plant" xr:uid="{600201DC-C672-4741-A8E7-A4E9F53B4A7B}"/>
    <hyperlink ref="E10166" r:id="rId20325" display="https://www.google.com/maps/@36.145896,-86.803833,450m/data=!3m1!1e3!4m5!3m4!1s0x0:0x0!8m2!3d36.145896!4d-86.803833" xr:uid="{709341BD-8E33-4814-835C-10E64ABF74B6}"/>
    <hyperlink ref="F10166" r:id="rId20326" display="https://www.bing.com/maps?cp=36.145896~-86.803833&amp;style=o&amp;lvl=18&amp;dir=0&amp;sp=point.36.145896_-86.803833_Vanderbilt University Power Plant" xr:uid="{2EF296A1-9AA1-469A-B3EB-F2AEC9396E6F}"/>
    <hyperlink ref="E10167" r:id="rId20327" display="https://www.google.com/maps/@34.995300,-81.834400,450m/data=!3m1!1e3!4m5!3m4!1s0x0:0x0!8m2!3d34.995300!4d-81.834400" xr:uid="{6E0507A0-8B83-47FB-B27A-15DDA24D79A0}"/>
    <hyperlink ref="F10167" r:id="rId20328" display="https://www.bing.com/maps?cp=34.995300~-81.834400&amp;style=o&amp;lvl=18&amp;dir=0&amp;sp=point.34.995300_-81.834400_Clifton Dam 3 Power Station" xr:uid="{331181F7-FD96-4116-9E78-EC11C632FE10}"/>
    <hyperlink ref="E10168" r:id="rId20329" display="https://www.google.com/maps/@34.995300,-81.834400,450m/data=!3m1!1e3!4m5!3m4!1s0x0:0x0!8m2!3d34.995300!4d-81.834400" xr:uid="{BABC56B6-B9E9-4C05-AD73-18B797FF8E7C}"/>
    <hyperlink ref="F10168" r:id="rId20330" display="https://www.bing.com/maps?cp=34.995300~-81.834400&amp;style=o&amp;lvl=18&amp;dir=0&amp;sp=point.34.995300_-81.834400_Clifton Dam 3 Power Station" xr:uid="{764BA225-5D88-4FCB-B64A-E6F8EE0A91DE}"/>
    <hyperlink ref="E10169" r:id="rId20331" display="https://www.google.com/maps/@44.092689,-94.108817,450m/data=!3m1!1e3!4m5!3m4!1s0x0:0x0!8m2!3d44.092689!4d-94.108817" xr:uid="{F9F597ED-030A-4B7C-9609-D15AC9CEA8E2}"/>
    <hyperlink ref="F10169" r:id="rId20332" display="https://www.bing.com/maps?cp=44.092689~-94.108817&amp;style=o&amp;lvl=18&amp;dir=0&amp;sp=point.44.092689_-94.108817_Rapidan Hydro Facility" xr:uid="{3D9C4436-FDA9-47A4-9F29-27621092FF15}"/>
    <hyperlink ref="E10170" r:id="rId20333" display="https://www.google.com/maps/@44.092689,-94.108817,450m/data=!3m1!1e3!4m5!3m4!1s0x0:0x0!8m2!3d44.092689!4d-94.108817" xr:uid="{1F5EB641-B0F6-4052-BC8C-082258999208}"/>
    <hyperlink ref="F10170" r:id="rId20334" display="https://www.bing.com/maps?cp=44.092689~-94.108817&amp;style=o&amp;lvl=18&amp;dir=0&amp;sp=point.44.092689_-94.108817_Rapidan Hydro Facility" xr:uid="{1A75478A-3769-4D7A-ABEA-44E972419F07}"/>
    <hyperlink ref="E10171" r:id="rId20335" display="https://www.google.com/maps/@43.033577,-74.983391,450m/data=!3m1!1e3!4m5!3m4!1s0x0:0x0!8m2!3d43.033577!4d-74.983391" xr:uid="{FED56E8A-FB9C-41DB-9136-2A2535480984}"/>
    <hyperlink ref="F10171" r:id="rId20336" display="https://www.bing.com/maps?cp=43.033577~-74.983391&amp;style=o&amp;lvl=18&amp;dir=0&amp;sp=point.43.033577_-74.983391_Herkimer" xr:uid="{CA039CDF-D00D-461A-A377-B34633E94E51}"/>
    <hyperlink ref="E10172" r:id="rId20337" display="https://www.google.com/maps/@43.033577,-74.983391,450m/data=!3m1!1e3!4m5!3m4!1s0x0:0x0!8m2!3d43.033577!4d-74.983391" xr:uid="{926C6F09-3389-4567-A0AA-FA9CEBC7E10C}"/>
    <hyperlink ref="F10172" r:id="rId20338" display="https://www.bing.com/maps?cp=43.033577~-74.983391&amp;style=o&amp;lvl=18&amp;dir=0&amp;sp=point.43.033577_-74.983391_Herkimer" xr:uid="{6D595D99-F80A-4CA5-A44F-CD2AADE5C00A}"/>
    <hyperlink ref="E10173" r:id="rId20339" display="https://www.google.com/maps/@43.033577,-74.983391,450m/data=!3m1!1e3!4m5!3m4!1s0x0:0x0!8m2!3d43.033577!4d-74.983391" xr:uid="{D51C0D18-DEED-45C7-93A2-A2B69E5DD14C}"/>
    <hyperlink ref="F10173" r:id="rId20340" display="https://www.bing.com/maps?cp=43.033577~-74.983391&amp;style=o&amp;lvl=18&amp;dir=0&amp;sp=point.43.033577_-74.983391_Herkimer" xr:uid="{0AE87187-165F-4A78-A0E7-0A9766E7EFF6}"/>
    <hyperlink ref="E10174" r:id="rId20341" display="https://www.google.com/maps/@43.033577,-74.983391,450m/data=!3m1!1e3!4m5!3m4!1s0x0:0x0!8m2!3d43.033577!4d-74.983391" xr:uid="{72BAEC3F-A414-4FAD-B22E-38C79820672B}"/>
    <hyperlink ref="F10174" r:id="rId20342" display="https://www.bing.com/maps?cp=43.033577~-74.983391&amp;style=o&amp;lvl=18&amp;dir=0&amp;sp=point.43.033577_-74.983391_Herkimer" xr:uid="{0A4723DC-3EA4-4CF9-A40F-C55CB07DA541}"/>
    <hyperlink ref="E10175" r:id="rId20343" display="https://www.google.com/maps/@44.704089,-75.487049,450m/data=!3m1!1e3!4m5!3m4!1s0x0:0x0!8m2!3d44.704089!4d-75.487049" xr:uid="{49E766F9-5C8D-4D67-A419-E03A0455A92B}"/>
    <hyperlink ref="F10175" r:id="rId20344" display="https://www.bing.com/maps?cp=44.704089~-75.487049&amp;style=o&amp;lvl=18&amp;dir=0&amp;sp=point.44.704089_-75.487049_Ogdensburg" xr:uid="{1F3FEB7F-491A-4AED-AA62-FA9FB5819B47}"/>
    <hyperlink ref="E10176" r:id="rId20345" display="https://www.google.com/maps/@44.704089,-75.487049,450m/data=!3m1!1e3!4m5!3m4!1s0x0:0x0!8m2!3d44.704089!4d-75.487049" xr:uid="{525F3997-2B96-457E-BB3A-802A30DAB463}"/>
    <hyperlink ref="F10176" r:id="rId20346" display="https://www.bing.com/maps?cp=44.704089~-75.487049&amp;style=o&amp;lvl=18&amp;dir=0&amp;sp=point.44.704089_-75.487049_Ogdensburg" xr:uid="{63D6057B-4126-4BA0-8435-225EB89151E6}"/>
    <hyperlink ref="E10177" r:id="rId20347" display="https://www.google.com/maps/@44.704089,-75.487049,450m/data=!3m1!1e3!4m5!3m4!1s0x0:0x0!8m2!3d44.704089!4d-75.487049" xr:uid="{C2763402-CDFB-4F45-8335-281D358F5C5A}"/>
    <hyperlink ref="F10177" r:id="rId20348" display="https://www.bing.com/maps?cp=44.704089~-75.487049&amp;style=o&amp;lvl=18&amp;dir=0&amp;sp=point.44.704089_-75.487049_Ogdensburg" xr:uid="{BE3A8A97-CBCC-4CED-B112-DDFD033FC281}"/>
    <hyperlink ref="E10178" r:id="rId20349" display="https://www.google.com/maps/@44.704089,-75.487049,450m/data=!3m1!1e3!4m5!3m4!1s0x0:0x0!8m2!3d44.704089!4d-75.487049" xr:uid="{799F896F-2DF1-4303-8077-5E6CCB20CD22}"/>
    <hyperlink ref="F10178" r:id="rId20350" display="https://www.bing.com/maps?cp=44.704089~-75.487049&amp;style=o&amp;lvl=18&amp;dir=0&amp;sp=point.44.704089_-75.487049_Ogdensburg" xr:uid="{1952702D-5973-4D6C-BE67-58EAF4F881FB}"/>
    <hyperlink ref="E10179" r:id="rId20351" display="https://www.google.com/maps/@44.704089,-75.487049,450m/data=!3m1!1e3!4m5!3m4!1s0x0:0x0!8m2!3d44.704089!4d-75.487049" xr:uid="{680D786C-81FF-494B-B419-A06D9F70623F}"/>
    <hyperlink ref="F10179" r:id="rId20352" display="https://www.bing.com/maps?cp=44.704089~-75.487049&amp;style=o&amp;lvl=18&amp;dir=0&amp;sp=point.44.704089_-75.487049_Ogdensburg" xr:uid="{6CF4A7CA-1E0C-432B-AEB0-FE82DE4F6275}"/>
    <hyperlink ref="E10180" r:id="rId20353" display="https://www.google.com/maps/@41.763100,-72.673300,450m/data=!3m1!1e3!4m5!3m4!1s0x0:0x0!8m2!3d41.763100!4d-72.673300" xr:uid="{0299B02C-5C3C-4B5B-B949-FB082902885B}"/>
    <hyperlink ref="F10180" r:id="rId20354" display="https://www.bing.com/maps?cp=41.763100~-72.673300&amp;style=o&amp;lvl=18&amp;dir=0&amp;sp=point.41.763100_-72.673300_Hartford Hospital Cogeneration" xr:uid="{E89E12C7-4FDA-40FA-AABE-FAE67D9F8B11}"/>
    <hyperlink ref="E10181" r:id="rId20355" display="https://www.google.com/maps/@41.763100,-72.673300,450m/data=!3m1!1e3!4m5!3m4!1s0x0:0x0!8m2!3d41.763100!4d-72.673300" xr:uid="{AFB72A98-AE80-44CD-B136-C0DB7F259A71}"/>
    <hyperlink ref="F10181" r:id="rId20356" display="https://www.bing.com/maps?cp=41.763100~-72.673300&amp;style=o&amp;lvl=18&amp;dir=0&amp;sp=point.41.763100_-72.673300_Hartford Hospital Cogeneration" xr:uid="{D7D8006C-2999-4784-8DB1-F7F8D71A3FA0}"/>
    <hyperlink ref="E10182" r:id="rId20357" display="https://www.google.com/maps/@41.763100,-72.673300,450m/data=!3m1!1e3!4m5!3m4!1s0x0:0x0!8m2!3d41.763100!4d-72.673300" xr:uid="{F12C7123-94FB-4EF3-B5CB-43CF26EC3A52}"/>
    <hyperlink ref="F10182" r:id="rId20358" display="https://www.bing.com/maps?cp=41.763100~-72.673300&amp;style=o&amp;lvl=18&amp;dir=0&amp;sp=point.41.763100_-72.673300_Hartford Hospital Cogeneration" xr:uid="{6CA1AA32-AD7C-46E7-AA58-6B3126A2E51D}"/>
    <hyperlink ref="E10183" r:id="rId20359" display="https://www.google.com/maps/@38.031400,-122.113900,450m/data=!3m1!1e3!4m5!3m4!1s0x0:0x0!8m2!3d38.031400!4d-122.113900" xr:uid="{D321CCA5-E154-4B6E-9088-D94EEEEB71AE}"/>
    <hyperlink ref="F10183" r:id="rId20360" display="https://www.bing.com/maps?cp=38.031400~-122.113900&amp;style=o&amp;lvl=18&amp;dir=0&amp;sp=point.38.031400_-122.113900_Martinez Sulfuric Acid Regeneration Plt" xr:uid="{A0466AC4-FDF2-403A-8EAE-DE732DA16F37}"/>
    <hyperlink ref="E10184" r:id="rId20361" display="https://www.google.com/maps/@33.843100,-118.234700,450m/data=!3m1!1e3!4m5!3m4!1s0x0:0x0!8m2!3d33.843100!4d-118.234700" xr:uid="{D5C6E45E-8ED6-44EC-842F-374E94F5BEE6}"/>
    <hyperlink ref="F10184" r:id="rId20362" display="https://www.bing.com/maps?cp=33.843100~-118.234700&amp;style=o&amp;lvl=18&amp;dir=0&amp;sp=point.33.843100_-118.234700_Dominguez Plant" xr:uid="{BD18ACBC-54A9-43CF-83DF-FAF5B4B4C402}"/>
    <hyperlink ref="E10185" r:id="rId20363" display="https://www.google.com/maps/@29.719770,-95.270562,450m/data=!3m1!1e3!4m5!3m4!1s0x0:0x0!8m2!3d29.719770!4d-95.270562" xr:uid="{C04D1DA7-6AA6-4503-9BAB-F7E68209273B}"/>
    <hyperlink ref="F10185" r:id="rId20364" display="https://www.bing.com/maps?cp=29.719770~-95.270562&amp;style=o&amp;lvl=18&amp;dir=0&amp;sp=point.29.719770_-95.270562_Houston Plant" xr:uid="{6FAC71FF-308C-4F46-B29F-AAAB2F043256}"/>
    <hyperlink ref="E10186" r:id="rId20365" display="https://www.google.com/maps/@29.719770,-95.270562,450m/data=!3m1!1e3!4m5!3m4!1s0x0:0x0!8m2!3d29.719770!4d-95.270562" xr:uid="{5844076B-5103-40C1-8407-2A4FF1FDC29D}"/>
    <hyperlink ref="F10186" r:id="rId20366" display="https://www.bing.com/maps?cp=29.719770~-95.270562&amp;style=o&amp;lvl=18&amp;dir=0&amp;sp=point.29.719770_-95.270562_Houston Plant" xr:uid="{3B44076E-B92C-4674-A9FD-5C21E9272BED}"/>
    <hyperlink ref="E10187" r:id="rId20367" display="https://www.google.com/maps/@40.915319,-74.180986,450m/data=!3m1!1e3!4m5!3m4!1s0x0:0x0!8m2!3d40.915319!4d-74.180986" xr:uid="{303E7681-DAC7-49C1-B2DC-1AC44B2FED8C}"/>
    <hyperlink ref="F10187" r:id="rId20368" display="https://www.bing.com/maps?cp=40.915319~-74.180986&amp;style=o&amp;lvl=18&amp;dir=0&amp;sp=point.40.915319_-74.180986_Great Falls Hydro Project" xr:uid="{FA503975-562B-4E41-A40F-240C26F11E09}"/>
    <hyperlink ref="E10188" r:id="rId20369" display="https://www.google.com/maps/@40.915319,-74.180986,450m/data=!3m1!1e3!4m5!3m4!1s0x0:0x0!8m2!3d40.915319!4d-74.180986" xr:uid="{E7AB693E-832D-4499-97EF-8F9A206581A4}"/>
    <hyperlink ref="F10188" r:id="rId20370" display="https://www.bing.com/maps?cp=40.915319~-74.180986&amp;style=o&amp;lvl=18&amp;dir=0&amp;sp=point.40.915319_-74.180986_Great Falls Hydro Project" xr:uid="{A4B38825-EF3D-464D-BFFE-B02365B1255B}"/>
    <hyperlink ref="E10189" r:id="rId20371" display="https://www.google.com/maps/@40.915319,-74.180986,450m/data=!3m1!1e3!4m5!3m4!1s0x0:0x0!8m2!3d40.915319!4d-74.180986" xr:uid="{B6D05AEA-DF6E-498C-BC78-914284AB4BF8}"/>
    <hyperlink ref="F10189" r:id="rId20372" display="https://www.bing.com/maps?cp=40.915319~-74.180986&amp;style=o&amp;lvl=18&amp;dir=0&amp;sp=point.40.915319_-74.180986_Great Falls Hydro Project" xr:uid="{E51AC9CB-4E15-4EB5-AA4C-7C63D5D81D52}"/>
    <hyperlink ref="E10190" r:id="rId20373" display="https://www.google.com/maps/@37.180441,-80.542767,450m/data=!3m1!1e3!4m5!3m4!1s0x0:0x0!8m2!3d37.180441!4d-80.542767" xr:uid="{EA082C73-ACAB-48E0-83D9-8C3113F15D51}"/>
    <hyperlink ref="F10190" r:id="rId20374" display="https://www.bing.com/maps?cp=37.180441~-80.542767&amp;style=o&amp;lvl=18&amp;dir=0&amp;sp=point.37.180441_-80.542767_Radford Army Ammunition Plant" xr:uid="{4F4A1EE0-0AEB-4219-B6A0-37D5988A3399}"/>
    <hyperlink ref="E10191" r:id="rId20375" display="https://www.google.com/maps/@37.180441,-80.542767,450m/data=!3m1!1e3!4m5!3m4!1s0x0:0x0!8m2!3d37.180441!4d-80.542767" xr:uid="{9A111774-1DCF-4B5C-B095-066F21C84AAB}"/>
    <hyperlink ref="F10191" r:id="rId20376" display="https://www.bing.com/maps?cp=37.180441~-80.542767&amp;style=o&amp;lvl=18&amp;dir=0&amp;sp=point.37.180441_-80.542767_Radford Army Ammunition Plant" xr:uid="{A30E71A5-B29A-4F1A-BCE4-1F4EADE2C0DE}"/>
    <hyperlink ref="E10192" r:id="rId20377" display="https://www.google.com/maps/@37.180441,-80.542767,450m/data=!3m1!1e3!4m5!3m4!1s0x0:0x0!8m2!3d37.180441!4d-80.542767" xr:uid="{DCE20FB5-9299-4976-B4BB-A096E98E472A}"/>
    <hyperlink ref="F10192" r:id="rId20378" display="https://www.bing.com/maps?cp=37.180441~-80.542767&amp;style=o&amp;lvl=18&amp;dir=0&amp;sp=point.37.180441_-80.542767_Radford Army Ammunition Plant" xr:uid="{E36218E1-86FF-488D-AD89-5EA8E5CA48D1}"/>
    <hyperlink ref="E10193" r:id="rId20379" display="https://www.google.com/maps/@34.069200,-118.443900,450m/data=!3m1!1e3!4m5!3m4!1s0x0:0x0!8m2!3d34.069200!4d-118.443900" xr:uid="{E6B500F4-14F8-40E6-8867-7DB9A739A9E3}"/>
    <hyperlink ref="F10193" r:id="rId20380" display="https://www.bing.com/maps?cp=34.069200~-118.443900&amp;style=o&amp;lvl=18&amp;dir=0&amp;sp=point.34.069200_-118.443900_UCLA So Campus Cogen Project" xr:uid="{C0EF0E32-512D-4BCC-8562-D8593A8E3B3D}"/>
    <hyperlink ref="E10194" r:id="rId20381" display="https://www.google.com/maps/@34.069200,-118.443900,450m/data=!3m1!1e3!4m5!3m4!1s0x0:0x0!8m2!3d34.069200!4d-118.443900" xr:uid="{3F261045-8B48-463B-B35F-32B2BD6065C4}"/>
    <hyperlink ref="F10194" r:id="rId20382" display="https://www.bing.com/maps?cp=34.069200~-118.443900&amp;style=o&amp;lvl=18&amp;dir=0&amp;sp=point.34.069200_-118.443900_UCLA So Campus Cogen Project" xr:uid="{18251916-CA03-4E54-9864-5C2E958BC7F4}"/>
    <hyperlink ref="E10195" r:id="rId20383" display="https://www.google.com/maps/@34.069200,-118.443900,450m/data=!3m1!1e3!4m5!3m4!1s0x0:0x0!8m2!3d34.069200!4d-118.443900" xr:uid="{A5A8B165-E23D-475D-9045-7BDEF997DD4D}"/>
    <hyperlink ref="F10195" r:id="rId20384" display="https://www.bing.com/maps?cp=34.069200~-118.443900&amp;style=o&amp;lvl=18&amp;dir=0&amp;sp=point.34.069200_-118.443900_UCLA So Campus Cogen Project" xr:uid="{0D936990-E9F2-49E2-AEA7-56EEAD560AE8}"/>
    <hyperlink ref="E10196" r:id="rId20385" display="https://www.google.com/maps/@35.316100,-119.659700,450m/data=!3m1!1e3!4m5!3m4!1s0x0:0x0!8m2!3d35.316100!4d-119.659700" xr:uid="{2F2E02E1-0DE5-4C6D-9EAD-A73B93647BF0}"/>
    <hyperlink ref="F10196" r:id="rId20386" display="https://www.bing.com/maps?cp=35.316100~-119.659700&amp;style=o&amp;lvl=18&amp;dir=0&amp;sp=point.35.316100_-119.659700_McKittrick Cogen" xr:uid="{D8671424-3593-40AA-B661-654F4C939B40}"/>
    <hyperlink ref="E10197" r:id="rId20387" display="https://www.google.com/maps/@35.316100,-119.659700,450m/data=!3m1!1e3!4m5!3m4!1s0x0:0x0!8m2!3d35.316100!4d-119.659700" xr:uid="{7376269D-A1E4-479F-94FF-40B3AD9D4D9D}"/>
    <hyperlink ref="F10197" r:id="rId20388" display="https://www.bing.com/maps?cp=35.316100~-119.659700&amp;style=o&amp;lvl=18&amp;dir=0&amp;sp=point.35.316100_-119.659700_McKittrick Cogen" xr:uid="{810F60DC-54F7-46D1-B304-5A7AEF24A384}"/>
    <hyperlink ref="E10198" r:id="rId20389" display="https://www.google.com/maps/@35.666111,-119.766944,450m/data=!3m1!1e3!4m5!3m4!1s0x0:0x0!8m2!3d35.666111!4d-119.766944" xr:uid="{E7145210-7B79-4209-9E92-F56E9AB6495C}"/>
    <hyperlink ref="F10198" r:id="rId20390" display="https://www.bing.com/maps?cp=35.666111~-119.766944&amp;style=o&amp;lvl=18&amp;dir=0&amp;sp=point.35.666111_-119.766944_Lost Hills Cogeneration Plant" xr:uid="{F2E220B3-E209-478D-9BCC-C24A77CD38CE}"/>
    <hyperlink ref="E10199" r:id="rId20391" display="https://www.google.com/maps/@35.666111,-119.766944,450m/data=!3m1!1e3!4m5!3m4!1s0x0:0x0!8m2!3d35.666111!4d-119.766944" xr:uid="{29253814-16A7-403F-898E-6549D1397D46}"/>
    <hyperlink ref="F10199" r:id="rId20392" display="https://www.bing.com/maps?cp=35.666111~-119.766944&amp;style=o&amp;lvl=18&amp;dir=0&amp;sp=point.35.666111_-119.766944_Lost Hills Cogeneration Plant" xr:uid="{DD59F0CF-4AE5-466B-955B-85F58ECFAB2D}"/>
    <hyperlink ref="E10200" r:id="rId20393" display="https://www.google.com/maps/@35.276100,-119.598600,450m/data=!3m1!1e3!4m5!3m4!1s0x0:0x0!8m2!3d35.276100!4d-119.598600" xr:uid="{1855DB15-D17C-4729-9DCD-2BC9D6A109DC}"/>
    <hyperlink ref="F10200" r:id="rId20394" display="https://www.bing.com/maps?cp=35.276100~-119.598600&amp;style=o&amp;lvl=18&amp;dir=0&amp;sp=point.35.276100_-119.598600_North Midway Cogen" xr:uid="{4FF737EB-15A7-411B-B190-8D7649142870}"/>
    <hyperlink ref="E10201" r:id="rId20395" display="https://www.google.com/maps/@35.276100,-119.598600,450m/data=!3m1!1e3!4m5!3m4!1s0x0:0x0!8m2!3d35.276100!4d-119.598600" xr:uid="{C79DCD32-4E32-497E-A121-964D1AA8DB29}"/>
    <hyperlink ref="F10201" r:id="rId20396" display="https://www.bing.com/maps?cp=35.276100~-119.598600&amp;style=o&amp;lvl=18&amp;dir=0&amp;sp=point.35.276100_-119.598600_North Midway Cogen" xr:uid="{7C35DB5E-683A-46A5-9D34-0D9875A0F1ED}"/>
    <hyperlink ref="E10202" r:id="rId20397" display="https://www.google.com/maps/@35.276100,-119.598600,450m/data=!3m1!1e3!4m5!3m4!1s0x0:0x0!8m2!3d35.276100!4d-119.598600" xr:uid="{0BF6D620-4C65-4434-890A-4A754FA74378}"/>
    <hyperlink ref="F10202" r:id="rId20398" display="https://www.bing.com/maps?cp=35.276100~-119.598600&amp;style=o&amp;lvl=18&amp;dir=0&amp;sp=point.35.276100_-119.598600_North Midway Cogen" xr:uid="{37228AFE-0B28-4E88-B037-3502E6456D02}"/>
    <hyperlink ref="E10203" r:id="rId20399" display="https://www.google.com/maps/@35.363900,-119.659200,450m/data=!3m1!1e3!4m5!3m4!1s0x0:0x0!8m2!3d35.363900!4d-119.659200" xr:uid="{33E70FBD-F2BE-4FF6-B7DB-EB0994A77D90}"/>
    <hyperlink ref="F10203" r:id="rId20400" display="https://www.bing.com/maps?cp=35.363900~-119.659200&amp;style=o&amp;lvl=18&amp;dir=0&amp;sp=point.35.363900_-119.659200_Cymric 31X Cogen" xr:uid="{944C6427-DD88-4E27-BEB2-63866F8C0C2D}"/>
    <hyperlink ref="E10204" r:id="rId20401" display="https://www.google.com/maps/@35.363900,-119.659200,450m/data=!3m1!1e3!4m5!3m4!1s0x0:0x0!8m2!3d35.363900!4d-119.659200" xr:uid="{3B28FC78-6ACD-44AE-918C-15EC618A15AA}"/>
    <hyperlink ref="F10204" r:id="rId20402" display="https://www.bing.com/maps?cp=35.363900~-119.659200&amp;style=o&amp;lvl=18&amp;dir=0&amp;sp=point.35.363900_-119.659200_Cymric 31X Cogen" xr:uid="{E2F18764-280C-4C15-8AC0-B3275E6644F1}"/>
    <hyperlink ref="E10205" r:id="rId20403" display="https://www.google.com/maps/@35.346102,-119.643431,450m/data=!3m1!1e3!4m5!3m4!1s0x0:0x0!8m2!3d35.346102!4d-119.643431" xr:uid="{FF26996E-1017-4991-98D6-FE5163CF3846}"/>
    <hyperlink ref="F10205" r:id="rId20404" display="https://www.bing.com/maps?cp=35.346102~-119.643431&amp;style=o&amp;lvl=18&amp;dir=0&amp;sp=point.35.346102_-119.643431_Cymric 6Z Cogen" xr:uid="{729DCC3A-33EB-4406-ABAC-9C66000B28C7}"/>
    <hyperlink ref="E10206" r:id="rId20405" display="https://www.google.com/maps/@35.346102,-119.643431,450m/data=!3m1!1e3!4m5!3m4!1s0x0:0x0!8m2!3d35.346102!4d-119.643431" xr:uid="{EA64A8AB-3FF5-4417-ACB5-A2A6ADBD573A}"/>
    <hyperlink ref="F10206" r:id="rId20406" display="https://www.bing.com/maps?cp=35.346102~-119.643431&amp;style=o&amp;lvl=18&amp;dir=0&amp;sp=point.35.346102_-119.643431_Cymric 6Z Cogen" xr:uid="{F3140326-FE9D-49F6-AEC0-C649B72001CA}"/>
    <hyperlink ref="E10207" r:id="rId20407" display="https://www.google.com/maps/@36.209700,-120.382800,450m/data=!3m1!1e3!4m5!3m4!1s0x0:0x0!8m2!3d36.209700!4d-120.382800" xr:uid="{0E5C0FA7-9276-4C94-A2D3-464AF5C79BDC}"/>
    <hyperlink ref="F10207" r:id="rId20408" display="https://www.bing.com/maps?cp=36.209700~-120.382800&amp;style=o&amp;lvl=18&amp;dir=0&amp;sp=point.36.209700_-120.382800_Coalinga 6C Cogen" xr:uid="{0A319846-F799-48B8-9379-BB792FC052E9}"/>
    <hyperlink ref="E10208" r:id="rId20409" display="https://www.google.com/maps/@36.209700,-120.382800,450m/data=!3m1!1e3!4m5!3m4!1s0x0:0x0!8m2!3d36.209700!4d-120.382800" xr:uid="{BD345845-8C75-4A8F-A69E-846911DCD2BB}"/>
    <hyperlink ref="F10208" r:id="rId20410" display="https://www.bing.com/maps?cp=36.209700~-120.382800&amp;style=o&amp;lvl=18&amp;dir=0&amp;sp=point.36.209700_-120.382800_Coalinga 6C Cogen" xr:uid="{362CE0B6-05DF-4FBB-BB05-0C731CF9E4E3}"/>
    <hyperlink ref="E10209" r:id="rId20411" display="https://www.google.com/maps/@35.113300,-119.470600,450m/data=!3m1!1e3!4m5!3m4!1s0x0:0x0!8m2!3d35.113300!4d-119.470600" xr:uid="{ECED16AF-9F92-4F70-8372-71DE051616A8}"/>
    <hyperlink ref="F10209" r:id="rId20412" display="https://www.bing.com/maps?cp=35.113300~-119.470600&amp;style=o&amp;lvl=18&amp;dir=0&amp;sp=point.35.113300_-119.470600_Taft 26C Cogen" xr:uid="{DDE469B6-DA4F-449C-B587-879917E39833}"/>
    <hyperlink ref="E10210" r:id="rId20413" display="https://www.google.com/maps/@35.113300,-119.470600,450m/data=!3m1!1e3!4m5!3m4!1s0x0:0x0!8m2!3d35.113300!4d-119.470600" xr:uid="{1AD3C158-D424-4B2A-835F-A809F982A866}"/>
    <hyperlink ref="F10210" r:id="rId20414" display="https://www.bing.com/maps?cp=35.113300~-119.470600&amp;style=o&amp;lvl=18&amp;dir=0&amp;sp=point.35.113300_-119.470600_Taft 26C Cogen" xr:uid="{2451B754-EB29-4091-BF1D-B2A46BC53090}"/>
    <hyperlink ref="E10211" r:id="rId20415" display="https://www.google.com/maps/@35.113300,-119.470600,450m/data=!3m1!1e3!4m5!3m4!1s0x0:0x0!8m2!3d35.113300!4d-119.470600" xr:uid="{B443DC29-B6FC-4944-9CF5-0399D3499AC6}"/>
    <hyperlink ref="F10211" r:id="rId20416" display="https://www.bing.com/maps?cp=35.113300~-119.470600&amp;style=o&amp;lvl=18&amp;dir=0&amp;sp=point.35.113300_-119.470600_Taft 26C Cogen" xr:uid="{EDDDADD0-0F72-4487-BE78-0C7FA7FBC151}"/>
    <hyperlink ref="E10212" r:id="rId20417" display="https://www.google.com/maps/@35.113300,-119.470600,450m/data=!3m1!1e3!4m5!3m4!1s0x0:0x0!8m2!3d35.113300!4d-119.470600" xr:uid="{3E6581A9-418E-45D0-AA52-A979EF35EB3D}"/>
    <hyperlink ref="F10212" r:id="rId20418" display="https://www.bing.com/maps?cp=35.113300~-119.470600&amp;style=o&amp;lvl=18&amp;dir=0&amp;sp=point.35.113300_-119.470600_Taft 26C Cogen" xr:uid="{3DA40926-80F4-4F5F-BCCF-A8D109D43BF5}"/>
    <hyperlink ref="E10213" r:id="rId20419" display="https://www.google.com/maps/@36.155600,-120.397200,450m/data=!3m1!1e3!4m5!3m4!1s0x0:0x0!8m2!3d36.155600!4d-120.397200" xr:uid="{08169534-59A7-4AD0-A004-F105AAEBE965}"/>
    <hyperlink ref="F10213" r:id="rId20420" display="https://www.bing.com/maps?cp=36.155600~-120.397200&amp;style=o&amp;lvl=18&amp;dir=0&amp;sp=point.36.155600_-120.397200_Coalinga 25D Cogen" xr:uid="{CE5330FD-432E-4E2D-9BA0-6CD34BE70F98}"/>
    <hyperlink ref="E10214" r:id="rId20421" display="https://www.google.com/maps/@36.155600,-120.397200,450m/data=!3m1!1e3!4m5!3m4!1s0x0:0x0!8m2!3d36.155600!4d-120.397200" xr:uid="{4072B7C0-6CE5-4F67-AC00-B9CAC89BBCAE}"/>
    <hyperlink ref="F10214" r:id="rId20422" display="https://www.bing.com/maps?cp=36.155600~-120.397200&amp;style=o&amp;lvl=18&amp;dir=0&amp;sp=point.36.155600_-120.397200_Coalinga 25D Cogen" xr:uid="{45969962-12F2-4F23-9FEC-D9698B232BFB}"/>
    <hyperlink ref="E10215" r:id="rId20423" display="https://www.google.com/maps/@36.155600,-120.397200,450m/data=!3m1!1e3!4m5!3m4!1s0x0:0x0!8m2!3d36.155600!4d-120.397200" xr:uid="{B69FE82E-E04C-4C95-9AE6-216D6861FAE8}"/>
    <hyperlink ref="F10215" r:id="rId20424" display="https://www.bing.com/maps?cp=36.155600~-120.397200&amp;style=o&amp;lvl=18&amp;dir=0&amp;sp=point.36.155600_-120.397200_Coalinga 25D Cogen" xr:uid="{B8F5D232-BE4F-4152-A326-38F888FE9DD4}"/>
    <hyperlink ref="E10216" r:id="rId20425" display="https://www.google.com/maps/@36.155600,-120.397200,450m/data=!3m1!1e3!4m5!3m4!1s0x0:0x0!8m2!3d36.155600!4d-120.397200" xr:uid="{BE58B2A5-85F5-41FF-A038-68A1CDA55ABB}"/>
    <hyperlink ref="F10216" r:id="rId20426" display="https://www.bing.com/maps?cp=36.155600~-120.397200&amp;style=o&amp;lvl=18&amp;dir=0&amp;sp=point.36.155600_-120.397200_Coalinga 25D Cogen" xr:uid="{D6C33BB9-63CD-4F96-A0FA-C7B94BC57B38}"/>
    <hyperlink ref="E10217" r:id="rId20427" display="https://www.google.com/maps/@36.775000,-76.308300,450m/data=!3m1!1e3!4m5!3m4!1s0x0:0x0!8m2!3d36.775000!4d-76.308300" xr:uid="{36CB4E8E-B97A-4F94-BA85-183C3CA1E319}"/>
    <hyperlink ref="F10217" r:id="rId20428" display="https://www.bing.com/maps?cp=36.775000~-76.308300&amp;style=o&amp;lvl=18&amp;dir=0&amp;sp=point.36.775000_-76.308300_Elizabeth River Power Station" xr:uid="{0366EE7B-6081-4EE2-A764-197F1C7ABB2D}"/>
    <hyperlink ref="E10218" r:id="rId20429" display="https://www.google.com/maps/@36.775000,-76.308300,450m/data=!3m1!1e3!4m5!3m4!1s0x0:0x0!8m2!3d36.775000!4d-76.308300" xr:uid="{13C00F76-5255-46DA-9719-9730D17C2742}"/>
    <hyperlink ref="F10218" r:id="rId20430" display="https://www.bing.com/maps?cp=36.775000~-76.308300&amp;style=o&amp;lvl=18&amp;dir=0&amp;sp=point.36.775000_-76.308300_Elizabeth River Power Station" xr:uid="{00550C66-D5B2-4A50-A58E-4796CAEDFF99}"/>
    <hyperlink ref="E10219" r:id="rId20431" display="https://www.google.com/maps/@36.775000,-76.308300,450m/data=!3m1!1e3!4m5!3m4!1s0x0:0x0!8m2!3d36.775000!4d-76.308300" xr:uid="{591D1D77-5104-4542-AB4E-A7A9EB0CF28C}"/>
    <hyperlink ref="F10219" r:id="rId20432" display="https://www.bing.com/maps?cp=36.775000~-76.308300&amp;style=o&amp;lvl=18&amp;dir=0&amp;sp=point.36.775000_-76.308300_Elizabeth River Power Station" xr:uid="{2FAF5A93-AC31-496D-A232-76EFC02E51FB}"/>
    <hyperlink ref="E10220" r:id="rId20433" display="https://www.google.com/maps/@29.378697,-94.943829,450m/data=!3m1!1e3!4m5!3m4!1s0x0:0x0!8m2!3d29.378697!4d-94.943829" xr:uid="{488C815E-B940-4D60-BA53-C083B06D4A0A}"/>
    <hyperlink ref="F10220" r:id="rId20434" display="https://www.bing.com/maps?cp=29.378697~-94.943829&amp;style=o&amp;lvl=18&amp;dir=0&amp;sp=point.29.378697_-94.943829_Texas City Power Plant" xr:uid="{8A2E0ABB-D3B3-45BF-9751-909437068D47}"/>
    <hyperlink ref="E10221" r:id="rId20435" display="https://www.google.com/maps/@29.378697,-94.943829,450m/data=!3m1!1e3!4m5!3m4!1s0x0:0x0!8m2!3d29.378697!4d-94.943829" xr:uid="{05B34A21-C456-4899-A0AE-FA9FAED98158}"/>
    <hyperlink ref="F10221" r:id="rId20436" display="https://www.bing.com/maps?cp=29.378697~-94.943829&amp;style=o&amp;lvl=18&amp;dir=0&amp;sp=point.29.378697_-94.943829_Texas City Power Plant" xr:uid="{1D6112D5-EBBF-429D-86C1-BC11CBD0DA1F}"/>
    <hyperlink ref="E10222" r:id="rId20437" display="https://www.google.com/maps/@29.378697,-94.943829,450m/data=!3m1!1e3!4m5!3m4!1s0x0:0x0!8m2!3d29.378697!4d-94.943829" xr:uid="{65F77DAA-5746-4881-A340-70F3B4FF065B}"/>
    <hyperlink ref="F10222" r:id="rId20438" display="https://www.bing.com/maps?cp=29.378697~-94.943829&amp;style=o&amp;lvl=18&amp;dir=0&amp;sp=point.29.378697_-94.943829_Texas City Power Plant" xr:uid="{1F633F6D-D2D9-4694-838D-AD0403E41995}"/>
    <hyperlink ref="E10223" r:id="rId20439" display="https://www.google.com/maps/@29.378697,-94.943829,450m/data=!3m1!1e3!4m5!3m4!1s0x0:0x0!8m2!3d29.378697!4d-94.943829" xr:uid="{CACB6B8F-9DAE-491A-A8A4-5EC381294516}"/>
    <hyperlink ref="F10223" r:id="rId20440" display="https://www.bing.com/maps?cp=29.378697~-94.943829&amp;style=o&amp;lvl=18&amp;dir=0&amp;sp=point.29.378697_-94.943829_Texas City Power Plant" xr:uid="{7FFCB987-1F72-4383-AB99-362C551F0257}"/>
    <hyperlink ref="E10224" r:id="rId20441" display="https://www.google.com/maps/@37.343900,-80.765000,450m/data=!3m1!1e3!4m5!3m4!1s0x0:0x0!8m2!3d37.343900!4d-80.765000" xr:uid="{39F00A9B-1E4D-4460-AF77-E27221561BAE}"/>
    <hyperlink ref="F10224" r:id="rId20442" display="https://www.bing.com/maps?cp=37.343900~-80.765000&amp;style=o&amp;lvl=18&amp;dir=0&amp;sp=point.37.343900_-80.765000_Celanese Acetate LLC" xr:uid="{ED0D45A0-CAEE-43C9-8EC7-90640F153A2F}"/>
    <hyperlink ref="E10225" r:id="rId20443" display="https://www.google.com/maps/@37.343900,-80.765000,450m/data=!3m1!1e3!4m5!3m4!1s0x0:0x0!8m2!3d37.343900!4d-80.765000" xr:uid="{28CA57F3-9AD8-422D-BB60-D37534980D37}"/>
    <hyperlink ref="F10225" r:id="rId20444" display="https://www.bing.com/maps?cp=37.343900~-80.765000&amp;style=o&amp;lvl=18&amp;dir=0&amp;sp=point.37.343900_-80.765000_Celanese Acetate LLC" xr:uid="{EB38026F-07E5-4A49-9E68-921CCE353C1A}"/>
    <hyperlink ref="E10226" r:id="rId20445" display="https://www.google.com/maps/@37.343900,-80.765000,450m/data=!3m1!1e3!4m5!3m4!1s0x0:0x0!8m2!3d37.343900!4d-80.765000" xr:uid="{5A142589-9190-4482-8745-054DD7F377E0}"/>
    <hyperlink ref="F10226" r:id="rId20446" display="https://www.bing.com/maps?cp=37.343900~-80.765000&amp;style=o&amp;lvl=18&amp;dir=0&amp;sp=point.37.343900_-80.765000_Celanese Acetate LLC" xr:uid="{DC7229BC-0339-4803-98D4-3B2960124060}"/>
    <hyperlink ref="E10227" r:id="rId20447" display="https://www.google.com/maps/@37.343900,-80.765000,450m/data=!3m1!1e3!4m5!3m4!1s0x0:0x0!8m2!3d37.343900!4d-80.765000" xr:uid="{AC325515-E3EB-4E07-BEE7-A2FE73021637}"/>
    <hyperlink ref="F10227" r:id="rId20448" display="https://www.bing.com/maps?cp=37.343900~-80.765000&amp;style=o&amp;lvl=18&amp;dir=0&amp;sp=point.37.343900_-80.765000_Celanese Acetate LLC" xr:uid="{14000426-989F-4846-85CC-07F9693214B0}"/>
    <hyperlink ref="E10228" r:id="rId20449" display="https://www.google.com/maps/@40.667900,-73.978700,450m/data=!3m1!1e3!4m5!3m4!1s0x0:0x0!8m2!3d40.667900!4d-73.978700" xr:uid="{A8720DDA-1F39-4DEB-8D9F-E2BA944844EF}"/>
    <hyperlink ref="F10228" r:id="rId20450" display="https://www.bing.com/maps?cp=40.667900~-73.978700&amp;style=o&amp;lvl=18&amp;dir=0&amp;sp=point.40.667900_-73.978700_NewYork-Presbyterian Brooklyn Methodist" xr:uid="{9F8DC45E-7231-49FC-A5B5-693FE4F9A5C5}"/>
    <hyperlink ref="E10229" r:id="rId20451" display="https://www.google.com/maps/@40.667900,-73.978700,450m/data=!3m1!1e3!4m5!3m4!1s0x0:0x0!8m2!3d40.667900!4d-73.978700" xr:uid="{B8763385-044B-4E35-8314-153731613512}"/>
    <hyperlink ref="F10229" r:id="rId20452" display="https://www.bing.com/maps?cp=40.667900~-73.978700&amp;style=o&amp;lvl=18&amp;dir=0&amp;sp=point.40.667900_-73.978700_NewYork-Presbyterian Brooklyn Methodist" xr:uid="{EC514A82-B98D-41C2-BD4E-0568FF7FEE0C}"/>
    <hyperlink ref="E10230" r:id="rId20453" display="https://www.google.com/maps/@40.667900,-73.978700,450m/data=!3m1!1e3!4m5!3m4!1s0x0:0x0!8m2!3d40.667900!4d-73.978700" xr:uid="{8EF07605-32B7-4731-A86A-754EE470FCE4}"/>
    <hyperlink ref="F10230" r:id="rId20454" display="https://www.bing.com/maps?cp=40.667900~-73.978700&amp;style=o&amp;lvl=18&amp;dir=0&amp;sp=point.40.667900_-73.978700_NewYork-Presbyterian Brooklyn Methodist" xr:uid="{C6722F76-601E-4E49-956E-643AA5C7773B}"/>
    <hyperlink ref="E10231" r:id="rId20455" display="https://www.google.com/maps/@40.667900,-73.978700,450m/data=!3m1!1e3!4m5!3m4!1s0x0:0x0!8m2!3d40.667900!4d-73.978700" xr:uid="{68737FEB-7F07-44BC-98DB-0275B9B00FA0}"/>
    <hyperlink ref="F10231" r:id="rId20456" display="https://www.bing.com/maps?cp=40.667900~-73.978700&amp;style=o&amp;lvl=18&amp;dir=0&amp;sp=point.40.667900_-73.978700_NewYork-Presbyterian Brooklyn Methodist" xr:uid="{DE76E410-863E-43F3-AA8F-724755A73322}"/>
    <hyperlink ref="E10232" r:id="rId20457" display="https://www.google.com/maps/@40.667900,-73.978700,450m/data=!3m1!1e3!4m5!3m4!1s0x0:0x0!8m2!3d40.667900!4d-73.978700" xr:uid="{B32346C8-7048-4534-8FFC-2B6856EF79CA}"/>
    <hyperlink ref="F10232" r:id="rId20458" display="https://www.bing.com/maps?cp=40.667900~-73.978700&amp;style=o&amp;lvl=18&amp;dir=0&amp;sp=point.40.667900_-73.978700_NewYork-Presbyterian Brooklyn Methodist" xr:uid="{ABAE6623-28F6-42FB-A364-30C1F9A344CF}"/>
    <hyperlink ref="E10233" r:id="rId20459" display="https://www.google.com/maps/@40.667900,-73.978700,450m/data=!3m1!1e3!4m5!3m4!1s0x0:0x0!8m2!3d40.667900!4d-73.978700" xr:uid="{C4483332-3D93-488A-93A6-F5DE51553691}"/>
    <hyperlink ref="F10233" r:id="rId20460" display="https://www.bing.com/maps?cp=40.667900~-73.978700&amp;style=o&amp;lvl=18&amp;dir=0&amp;sp=point.40.667900_-73.978700_NewYork-Presbyterian Brooklyn Methodist" xr:uid="{3CE2BEA0-4479-49C4-969A-FC294430C797}"/>
    <hyperlink ref="E10234" r:id="rId20461" display="https://www.google.com/maps/@34.384070,-118.494882,450m/data=!3m1!1e3!4m5!3m4!1s0x0:0x0!8m2!3d34.384070!4d-118.494882" xr:uid="{64171399-FB08-4EE6-977A-C65829BEB5C1}"/>
    <hyperlink ref="F10234" r:id="rId20462" display="https://www.bing.com/maps?cp=34.384070~-118.494882&amp;style=o&amp;lvl=18&amp;dir=0&amp;sp=point.34.384070_-118.494882_Berry Placerita Cogen" xr:uid="{7B4CED83-C5AD-48FC-AE30-7E0130FC71DA}"/>
    <hyperlink ref="E10235" r:id="rId20463" display="https://www.google.com/maps/@34.384070,-118.494882,450m/data=!3m1!1e3!4m5!3m4!1s0x0:0x0!8m2!3d34.384070!4d-118.494882" xr:uid="{E9E2C6D6-8933-4464-A33F-FB94228A2FCD}"/>
    <hyperlink ref="F10235" r:id="rId20464" display="https://www.bing.com/maps?cp=34.384070~-118.494882&amp;style=o&amp;lvl=18&amp;dir=0&amp;sp=point.34.384070_-118.494882_Berry Placerita Cogen" xr:uid="{598ABB10-AD6F-4A5C-90BC-6A0B557EE437}"/>
    <hyperlink ref="E10236" r:id="rId20465" display="https://www.google.com/maps/@33.643300,-117.955600,450m/data=!3m1!1e3!4m5!3m4!1s0x0:0x0!8m2!3d33.643300!4d-117.955600" xr:uid="{FC412C64-8515-4108-B11B-0D05B4718A3C}"/>
    <hyperlink ref="F10236" r:id="rId20466" display="https://www.bing.com/maps?cp=33.643300~-117.955600&amp;style=o&amp;lvl=18&amp;dir=0&amp;sp=point.33.643300_-117.955600_Plant No 2 Orange County" xr:uid="{87273608-D017-4982-B84E-EC2D803C23B5}"/>
    <hyperlink ref="E10237" r:id="rId20467" display="https://www.google.com/maps/@33.643300,-117.955600,450m/data=!3m1!1e3!4m5!3m4!1s0x0:0x0!8m2!3d33.643300!4d-117.955600" xr:uid="{53819D1D-84C6-4F88-BBEB-9377462F5F87}"/>
    <hyperlink ref="F10237" r:id="rId20468" display="https://www.bing.com/maps?cp=33.643300~-117.955600&amp;style=o&amp;lvl=18&amp;dir=0&amp;sp=point.33.643300_-117.955600_Plant No 2 Orange County" xr:uid="{844F0601-3832-496E-932E-37B5C679F7FB}"/>
    <hyperlink ref="E10238" r:id="rId20469" display="https://www.google.com/maps/@33.643300,-117.955600,450m/data=!3m1!1e3!4m5!3m4!1s0x0:0x0!8m2!3d33.643300!4d-117.955600" xr:uid="{F2B55248-8CB9-47DA-936B-3D73E0D45362}"/>
    <hyperlink ref="F10238" r:id="rId20470" display="https://www.bing.com/maps?cp=33.643300~-117.955600&amp;style=o&amp;lvl=18&amp;dir=0&amp;sp=point.33.643300_-117.955600_Plant No 2 Orange County" xr:uid="{E6D62645-62CD-460E-BA64-8BD7CAE45C33}"/>
    <hyperlink ref="E10239" r:id="rId20471" display="https://www.google.com/maps/@33.643300,-117.955600,450m/data=!3m1!1e3!4m5!3m4!1s0x0:0x0!8m2!3d33.643300!4d-117.955600" xr:uid="{B8B67041-B016-49C3-8689-FA1CE5EBE940}"/>
    <hyperlink ref="F10239" r:id="rId20472" display="https://www.bing.com/maps?cp=33.643300~-117.955600&amp;style=o&amp;lvl=18&amp;dir=0&amp;sp=point.33.643300_-117.955600_Plant No 2 Orange County" xr:uid="{61A53E92-4812-4717-A7B5-BE61F1805481}"/>
    <hyperlink ref="E10240" r:id="rId20473" display="https://www.google.com/maps/@33.643300,-117.955600,450m/data=!3m1!1e3!4m5!3m4!1s0x0:0x0!8m2!3d33.643300!4d-117.955600" xr:uid="{50E61A1E-7114-4EA5-B6AA-B0CA65C589B6}"/>
    <hyperlink ref="F10240" r:id="rId20474" display="https://www.bing.com/maps?cp=33.643300~-117.955600&amp;style=o&amp;lvl=18&amp;dir=0&amp;sp=point.33.643300_-117.955600_Plant No 2 Orange County" xr:uid="{E90A3418-276D-433D-B751-3E47E48F55FC}"/>
    <hyperlink ref="E10241" r:id="rId20475" display="https://www.google.com/maps/@33.643300,-117.955600,450m/data=!3m1!1e3!4m5!3m4!1s0x0:0x0!8m2!3d33.643300!4d-117.955600" xr:uid="{F566CF17-6BE4-459F-B087-2189C61E40D7}"/>
    <hyperlink ref="F10241" r:id="rId20476" display="https://www.bing.com/maps?cp=33.643300~-117.955600&amp;style=o&amp;lvl=18&amp;dir=0&amp;sp=point.33.643300_-117.955600_Plant No 2 Orange County" xr:uid="{CB5FE959-4383-4770-8641-49DC1AE9FABC}"/>
    <hyperlink ref="E10242" r:id="rId20477" display="https://www.google.com/maps/@35.363300,-119.675600,450m/data=!3m1!1e3!4m5!3m4!1s0x0:0x0!8m2!3d35.363300!4d-119.675600" xr:uid="{ABC18647-D6AE-4C25-8AD6-C7C27B583987}"/>
    <hyperlink ref="F10242" r:id="rId20478" display="https://www.bing.com/maps?cp=35.363300~-119.675600&amp;style=o&amp;lvl=18&amp;dir=0&amp;sp=point.35.363300_-119.675600_Cymric 36W Cogen" xr:uid="{95732C44-1E34-4CD8-9E0C-DAE414BC3A8A}"/>
    <hyperlink ref="E10243" r:id="rId20479" display="https://www.google.com/maps/@35.363300,-119.675600,450m/data=!3m1!1e3!4m5!3m4!1s0x0:0x0!8m2!3d35.363300!4d-119.675600" xr:uid="{FE7CC691-6F22-45A9-A334-27C072D3591D}"/>
    <hyperlink ref="F10243" r:id="rId20480" display="https://www.bing.com/maps?cp=35.363300~-119.675600&amp;style=o&amp;lvl=18&amp;dir=0&amp;sp=point.35.363300_-119.675600_Cymric 36W Cogen" xr:uid="{5E2027FC-4119-47F4-96E5-E7FD2EF0284C}"/>
    <hyperlink ref="E10244" r:id="rId20481" display="https://www.google.com/maps/@35.363300,-119.675600,450m/data=!3m1!1e3!4m5!3m4!1s0x0:0x0!8m2!3d35.363300!4d-119.675600" xr:uid="{B2C45B6C-A68C-4743-8F66-5EB8F4CF5B49}"/>
    <hyperlink ref="F10244" r:id="rId20482" display="https://www.bing.com/maps?cp=35.363300~-119.675600&amp;style=o&amp;lvl=18&amp;dir=0&amp;sp=point.35.363300_-119.675600_Cymric 36W Cogen" xr:uid="{5DBAF42F-6ADE-4DD7-AEC3-4DB4AB7F6B13}"/>
    <hyperlink ref="E10245" r:id="rId20483" display="https://www.google.com/maps/@35.363300,-119.675600,450m/data=!3m1!1e3!4m5!3m4!1s0x0:0x0!8m2!3d35.363300!4d-119.675600" xr:uid="{C138357D-4290-4DD6-8DDA-AEA4D60EFA4D}"/>
    <hyperlink ref="F10245" r:id="rId20484" display="https://www.bing.com/maps?cp=35.363300~-119.675600&amp;style=o&amp;lvl=18&amp;dir=0&amp;sp=point.35.363300_-119.675600_Cymric 36W Cogen" xr:uid="{D2BCE0DB-F7AF-457B-B2BC-21E15C69290F}"/>
    <hyperlink ref="E10246" r:id="rId20485" display="https://www.google.com/maps/@35.440600,-118.961700,450m/data=!3m1!1e3!4m5!3m4!1s0x0:0x0!8m2!3d35.440600!4d-118.961700" xr:uid="{1EE91B68-2996-4959-8284-D0CA9B0EF5C2}"/>
    <hyperlink ref="F10246" r:id="rId20486" display="https://www.bing.com/maps?cp=35.440600~-118.961700&amp;style=o&amp;lvl=18&amp;dir=0&amp;sp=point.35.440600_-118.961700_Kern River Eastridge Cogen" xr:uid="{6BE376ED-4ACF-4923-84FC-C3CE135BEF7C}"/>
    <hyperlink ref="E10247" r:id="rId20487" display="https://www.google.com/maps/@35.440600,-118.961700,450m/data=!3m1!1e3!4m5!3m4!1s0x0:0x0!8m2!3d35.440600!4d-118.961700" xr:uid="{08EBB0A4-863D-417A-BF0C-15F9A8BDEDBE}"/>
    <hyperlink ref="F10247" r:id="rId20488" display="https://www.bing.com/maps?cp=35.440600~-118.961700&amp;style=o&amp;lvl=18&amp;dir=0&amp;sp=point.35.440600_-118.961700_Kern River Eastridge Cogen" xr:uid="{E1119E4E-D5C1-482C-A16F-BFD922C88AE1}"/>
    <hyperlink ref="E10248" r:id="rId20489" display="https://www.google.com/maps/@37.941800,-122.390900,450m/data=!3m1!1e3!4m5!3m4!1s0x0:0x0!8m2!3d37.941800!4d-122.390900" xr:uid="{C5A455BE-9080-4778-B570-9202A2A3A45E}"/>
    <hyperlink ref="F10248" r:id="rId20490" display="https://www.bing.com/maps?cp=37.941800~-122.390900&amp;style=o&amp;lvl=18&amp;dir=0&amp;sp=point.37.941800_-122.390900_Richmond Cogen" xr:uid="{2BEE3F93-5690-4818-AB34-DA2C2E11F356}"/>
    <hyperlink ref="E10249" r:id="rId20491" display="https://www.google.com/maps/@37.941800,-122.390900,450m/data=!3m1!1e3!4m5!3m4!1s0x0:0x0!8m2!3d37.941800!4d-122.390900" xr:uid="{2FD16261-C71E-4B58-932A-0028CA10E48F}"/>
    <hyperlink ref="F10249" r:id="rId20492" display="https://www.bing.com/maps?cp=37.941800~-122.390900&amp;style=o&amp;lvl=18&amp;dir=0&amp;sp=point.37.941800_-122.390900_Richmond Cogen" xr:uid="{ACDB60F1-0DA3-41BC-9C2D-ECABFD7256D8}"/>
    <hyperlink ref="E10250" r:id="rId20493" display="https://www.google.com/maps/@37.941800,-122.390900,450m/data=!3m1!1e3!4m5!3m4!1s0x0:0x0!8m2!3d37.941800!4d-122.390900" xr:uid="{DD93FF47-84FB-4131-ADC5-8238DB747F61}"/>
    <hyperlink ref="F10250" r:id="rId20494" display="https://www.bing.com/maps?cp=37.941800~-122.390900&amp;style=o&amp;lvl=18&amp;dir=0&amp;sp=point.37.941800_-122.390900_Richmond Cogen" xr:uid="{421990D8-E227-4D60-B8A2-B249F04C1A8D}"/>
    <hyperlink ref="E10251" r:id="rId20495" display="https://www.google.com/maps/@37.941800,-122.390900,450m/data=!3m1!1e3!4m5!3m4!1s0x0:0x0!8m2!3d37.941800!4d-122.390900" xr:uid="{E4221002-3271-4AEE-B447-E22F96320A02}"/>
    <hyperlink ref="F10251" r:id="rId20496" display="https://www.bing.com/maps?cp=37.941800~-122.390900&amp;style=o&amp;lvl=18&amp;dir=0&amp;sp=point.37.941800_-122.390900_Richmond Cogen" xr:uid="{5166618F-6ACB-4D5D-85F2-014EFE2371F0}"/>
    <hyperlink ref="E10252" r:id="rId20497" display="https://www.google.com/maps/@28.991289,-95.407481,450m/data=!3m1!1e3!4m5!3m4!1s0x0:0x0!8m2!3d28.991289!4d-95.407481" xr:uid="{7B833663-8327-437E-99E9-655CB3984DDE}"/>
    <hyperlink ref="F10252" r:id="rId20498" display="https://www.bing.com/maps?cp=28.991289~-95.407481&amp;style=o&amp;lvl=18&amp;dir=0&amp;sp=point.28.991289_-95.407481_Freeport Energy" xr:uid="{B8560971-9F2E-4183-9D52-E60557B132B1}"/>
    <hyperlink ref="E10253" r:id="rId20499" display="https://www.google.com/maps/@28.991289,-95.407481,450m/data=!3m1!1e3!4m5!3m4!1s0x0:0x0!8m2!3d28.991289!4d-95.407481" xr:uid="{33C6FD6F-98CC-47F8-8766-B2DC4D708D20}"/>
    <hyperlink ref="F10253" r:id="rId20500" display="https://www.bing.com/maps?cp=28.991289~-95.407481&amp;style=o&amp;lvl=18&amp;dir=0&amp;sp=point.28.991289_-95.407481_Freeport Energy" xr:uid="{EC703BB0-EDB3-4632-A2CC-84BE75B6A7EA}"/>
    <hyperlink ref="E10254" r:id="rId20501" display="https://www.google.com/maps/@28.991289,-95.407481,450m/data=!3m1!1e3!4m5!3m4!1s0x0:0x0!8m2!3d28.991289!4d-95.407481" xr:uid="{09A8B803-FDC9-4448-BE69-79063AC07045}"/>
    <hyperlink ref="F10254" r:id="rId20502" display="https://www.bing.com/maps?cp=28.991289~-95.407481&amp;style=o&amp;lvl=18&amp;dir=0&amp;sp=point.28.991289_-95.407481_Freeport Energy" xr:uid="{41F61C0A-4A6F-4CE7-BB1A-B7C936B2A2AA}"/>
    <hyperlink ref="E10255" r:id="rId20503" display="https://www.google.com/maps/@28.991289,-95.407481,450m/data=!3m1!1e3!4m5!3m4!1s0x0:0x0!8m2!3d28.991289!4d-95.407481" xr:uid="{1F5B95DC-A8EB-41B2-BAA3-3AA40D3C42BE}"/>
    <hyperlink ref="F10255" r:id="rId20504" display="https://www.bing.com/maps?cp=28.991289~-95.407481&amp;style=o&amp;lvl=18&amp;dir=0&amp;sp=point.28.991289_-95.407481_Freeport Energy" xr:uid="{D223C981-6874-4819-9896-A826C8528F49}"/>
    <hyperlink ref="E10256" r:id="rId20505" display="https://www.google.com/maps/@28.991289,-95.407481,450m/data=!3m1!1e3!4m5!3m4!1s0x0:0x0!8m2!3d28.991289!4d-95.407481" xr:uid="{669C1491-2A80-412D-98A7-807DD1113FD8}"/>
    <hyperlink ref="F10256" r:id="rId20506" display="https://www.bing.com/maps?cp=28.991289~-95.407481&amp;style=o&amp;lvl=18&amp;dir=0&amp;sp=point.28.991289_-95.407481_Freeport Energy" xr:uid="{168AE7B8-F606-4BA7-BF50-B7B596A1BC34}"/>
    <hyperlink ref="E10257" r:id="rId20507" display="https://www.google.com/maps/@28.991289,-95.407481,450m/data=!3m1!1e3!4m5!3m4!1s0x0:0x0!8m2!3d28.991289!4d-95.407481" xr:uid="{7C808CE9-6CBF-4EAF-880E-6F0A8E493175}"/>
    <hyperlink ref="F10257" r:id="rId20508" display="https://www.bing.com/maps?cp=28.991289~-95.407481&amp;style=o&amp;lvl=18&amp;dir=0&amp;sp=point.28.991289_-95.407481_Freeport Energy" xr:uid="{1BD6BF68-C7FB-4DD8-A6FE-F2BF2356BD5D}"/>
    <hyperlink ref="E10258" r:id="rId20509" display="https://www.google.com/maps/@33.009944,-102.756945,450m/data=!3m1!1e3!4m5!3m4!1s0x0:0x0!8m2!3d33.009944!4d-102.756945" xr:uid="{BBAC2933-44BB-40A6-9117-B7DC07283ADA}"/>
    <hyperlink ref="F10258" r:id="rId20510" display="https://www.bing.com/maps?cp=33.009944~-102.756945&amp;style=o&amp;lvl=18&amp;dir=0&amp;sp=point.33.009944_-102.756945_Wasson CO2 Removal Plant" xr:uid="{2CFFB782-6403-4C1E-A243-8FA145ACAB77}"/>
    <hyperlink ref="E10259" r:id="rId20511" display="https://www.google.com/maps/@44.980600,-108.842800,450m/data=!3m1!1e3!4m5!3m4!1s0x0:0x0!8m2!3d44.980600!4d-108.842800" xr:uid="{C9711E41-25C3-478E-80B3-E5AFE7A97C3B}"/>
    <hyperlink ref="F10259" r:id="rId20512" display="https://www.bing.com/maps?cp=44.980600~-108.842800&amp;style=o&amp;lvl=18&amp;dir=0&amp;sp=point.44.980600_-108.842800_Elk Basin Gasoline Plant" xr:uid="{7C2504DA-08AF-4715-88C3-164684C32EF5}"/>
    <hyperlink ref="E10260" r:id="rId20513" display="https://www.google.com/maps/@44.980600,-108.842800,450m/data=!3m1!1e3!4m5!3m4!1s0x0:0x0!8m2!3d44.980600!4d-108.842800" xr:uid="{D26A2304-40B4-4382-8C9C-F0735F801DE5}"/>
    <hyperlink ref="F10260" r:id="rId20514" display="https://www.bing.com/maps?cp=44.980600~-108.842800&amp;style=o&amp;lvl=18&amp;dir=0&amp;sp=point.44.980600_-108.842800_Elk Basin Gasoline Plant" xr:uid="{CB26E5F0-5BD3-467C-9FE4-9E2FDC85FC85}"/>
    <hyperlink ref="E10261" r:id="rId20515" display="https://www.google.com/maps/@41.670300,-87.480300,450m/data=!3m1!1e3!4m5!3m4!1s0x0:0x0!8m2!3d41.670300!4d-87.480300" xr:uid="{614357CB-7F7B-4A7A-A9B3-9F2465995A7F}"/>
    <hyperlink ref="F10261" r:id="rId20516" display="https://www.bing.com/maps?cp=41.670300~-87.480300&amp;style=o&amp;lvl=18&amp;dir=0&amp;sp=point.41.670300_-87.480300_Whiting Refinery" xr:uid="{126B4E66-DCDD-4857-A037-D766A51BA967}"/>
    <hyperlink ref="E10262" r:id="rId20517" display="https://www.google.com/maps/@41.670300,-87.480300,450m/data=!3m1!1e3!4m5!3m4!1s0x0:0x0!8m2!3d41.670300!4d-87.480300" xr:uid="{FCD3D4F3-90A1-4C75-95BE-83EEFFADDBD3}"/>
    <hyperlink ref="F10262" r:id="rId20518" display="https://www.bing.com/maps?cp=41.670300~-87.480300&amp;style=o&amp;lvl=18&amp;dir=0&amp;sp=point.41.670300_-87.480300_Whiting Refinery" xr:uid="{E87B31E5-E0F5-468F-9860-00CDA4BA2FF3}"/>
    <hyperlink ref="E10263" r:id="rId20519" display="https://www.google.com/maps/@41.670300,-87.480300,450m/data=!3m1!1e3!4m5!3m4!1s0x0:0x0!8m2!3d41.670300!4d-87.480300" xr:uid="{D3679337-B4BA-4EEE-BC52-B0C4CD598823}"/>
    <hyperlink ref="F10263" r:id="rId20520" display="https://www.bing.com/maps?cp=41.670300~-87.480300&amp;style=o&amp;lvl=18&amp;dir=0&amp;sp=point.41.670300_-87.480300_Whiting Refinery" xr:uid="{27DA5A77-C98A-479D-9798-C9DA1FFB6846}"/>
    <hyperlink ref="E10264" r:id="rId20521" display="https://www.google.com/maps/@41.670300,-87.480300,450m/data=!3m1!1e3!4m5!3m4!1s0x0:0x0!8m2!3d41.670300!4d-87.480300" xr:uid="{B20A9E56-AA26-47B4-9946-EB953FFECA22}"/>
    <hyperlink ref="F10264" r:id="rId20522" display="https://www.bing.com/maps?cp=41.670300~-87.480300&amp;style=o&amp;lvl=18&amp;dir=0&amp;sp=point.41.670300_-87.480300_Whiting Refinery" xr:uid="{6113B9A4-6DF1-4C91-9F9C-E228B9B1E3A2}"/>
    <hyperlink ref="E10265" r:id="rId20523" display="https://www.google.com/maps/@41.670300,-87.480300,450m/data=!3m1!1e3!4m5!3m4!1s0x0:0x0!8m2!3d41.670300!4d-87.480300" xr:uid="{9185F182-C51E-4CD2-8933-586FFFDC974B}"/>
    <hyperlink ref="F10265" r:id="rId20524" display="https://www.bing.com/maps?cp=41.670300~-87.480300&amp;style=o&amp;lvl=18&amp;dir=0&amp;sp=point.41.670300_-87.480300_Whiting Refinery" xr:uid="{6E2AEA57-FEB5-4B71-A5EA-21FC1D80552D}"/>
    <hyperlink ref="E10266" r:id="rId20525" display="https://www.google.com/maps/@29.378164,-94.921950,450m/data=!3m1!1e3!4m5!3m4!1s0x0:0x0!8m2!3d29.378164!4d-94.921950" xr:uid="{53C72CFF-97A9-4640-92AA-6D4196A58074}"/>
    <hyperlink ref="F10266" r:id="rId20526" display="https://www.bing.com/maps?cp=29.378164~-94.921950&amp;style=o&amp;lvl=18&amp;dir=0&amp;sp=point.29.378164_-94.921950_Power Station 4" xr:uid="{A59B2E7F-9C25-4FB4-9EE4-35D22C1BA5C3}"/>
    <hyperlink ref="E10267" r:id="rId20527" display="https://www.google.com/maps/@29.378164,-94.921950,450m/data=!3m1!1e3!4m5!3m4!1s0x0:0x0!8m2!3d29.378164!4d-94.921950" xr:uid="{ACDB04B5-9B72-409E-B33C-D394CDA5100B}"/>
    <hyperlink ref="F10267" r:id="rId20528" display="https://www.bing.com/maps?cp=29.378164~-94.921950&amp;style=o&amp;lvl=18&amp;dir=0&amp;sp=point.29.378164_-94.921950_Power Station 4" xr:uid="{1B7C0AEB-E5B6-41AC-823D-862C35BA5C3F}"/>
    <hyperlink ref="E10268" r:id="rId20529" display="https://www.google.com/maps/@29.378164,-94.921950,450m/data=!3m1!1e3!4m5!3m4!1s0x0:0x0!8m2!3d29.378164!4d-94.921950" xr:uid="{81619B08-1DB1-4BBF-8BC5-17C724785249}"/>
    <hyperlink ref="F10268" r:id="rId20530" display="https://www.bing.com/maps?cp=29.378164~-94.921950&amp;style=o&amp;lvl=18&amp;dir=0&amp;sp=point.29.378164_-94.921950_Power Station 4" xr:uid="{3404CCDF-B3A6-402C-9090-15FC9EC71ADF}"/>
    <hyperlink ref="E10269" r:id="rId20531" display="https://www.google.com/maps/@46.849200,-100.880800,450m/data=!3m1!1e3!4m5!3m4!1s0x0:0x0!8m2!3d46.849200!4d-100.880800" xr:uid="{7929305F-D2E6-4BF7-A4A0-8714E96A18B6}"/>
    <hyperlink ref="F10269" r:id="rId20532" display="https://www.bing.com/maps?cp=46.849200~-100.880800&amp;style=o&amp;lvl=18&amp;dir=0&amp;sp=point.46.849200_-100.880800_Tesoro Mandan Cogeneration Plant" xr:uid="{6E9B4C7F-E0BD-4DA8-8C76-4DFC86FAF0FA}"/>
    <hyperlink ref="E10270" r:id="rId20533" display="https://www.google.com/maps/@46.849200,-100.880800,450m/data=!3m1!1e3!4m5!3m4!1s0x0:0x0!8m2!3d46.849200!4d-100.880800" xr:uid="{F269F8C9-9CFC-41A8-A01C-2B1683228FDC}"/>
    <hyperlink ref="F10270" r:id="rId20534" display="https://www.bing.com/maps?cp=46.849200~-100.880800&amp;style=o&amp;lvl=18&amp;dir=0&amp;sp=point.46.849200_-100.880800_Tesoro Mandan Cogeneration Plant" xr:uid="{15721825-463F-43E3-AF38-73B7EA02A555}"/>
    <hyperlink ref="E10271" r:id="rId20535" display="https://www.google.com/maps/@46.849200,-100.880800,450m/data=!3m1!1e3!4m5!3m4!1s0x0:0x0!8m2!3d46.849200!4d-100.880800" xr:uid="{78E7F329-4AEE-4B94-8E71-5D5E2FF2FCC9}"/>
    <hyperlink ref="F10271" r:id="rId20536" display="https://www.bing.com/maps?cp=46.849200~-100.880800&amp;style=o&amp;lvl=18&amp;dir=0&amp;sp=point.46.849200_-100.880800_Tesoro Mandan Cogeneration Plant" xr:uid="{7F1FF777-6EFA-4F51-A6B2-EDF4E0AD17E7}"/>
    <hyperlink ref="E10272" r:id="rId20537" display="https://www.google.com/maps/@32.418700,-86.471800,450m/data=!3m1!1e3!4m5!3m4!1s0x0:0x0!8m2!3d32.418700!4d-86.471800" xr:uid="{EA47A7E3-C8FA-4889-A9F8-605BFDAE4069}"/>
    <hyperlink ref="F10272" r:id="rId20538" display="https://www.bing.com/maps?cp=32.418700~-86.471800&amp;style=o&amp;lvl=18&amp;dir=0&amp;sp=point.32.418700_-86.471800_International Paper Prattville Mill" xr:uid="{7F37E874-4B17-4F77-AEF1-E5A05D59AEA4}"/>
    <hyperlink ref="E10273" r:id="rId20539" display="https://www.google.com/maps/@32.418700,-86.471800,450m/data=!3m1!1e3!4m5!3m4!1s0x0:0x0!8m2!3d32.418700!4d-86.471800" xr:uid="{10162823-F809-4607-AB75-F1D58D55C77D}"/>
    <hyperlink ref="F10273" r:id="rId20540" display="https://www.bing.com/maps?cp=32.418700~-86.471800&amp;style=o&amp;lvl=18&amp;dir=0&amp;sp=point.32.418700_-86.471800_International Paper Prattville Mill" xr:uid="{3DD622F7-DB5E-4C7E-BEE4-FBCCD8BBC5F2}"/>
    <hyperlink ref="E10274" r:id="rId20541" display="https://www.google.com/maps/@35.050600,-118.257200,450m/data=!3m1!1e3!4m5!3m4!1s0x0:0x0!8m2!3d35.050600!4d-118.257200" xr:uid="{172316E6-ACE0-4C86-8D8A-BDD6E83E765E}"/>
    <hyperlink ref="F10274" r:id="rId20542" display="https://www.bing.com/maps?cp=35.050600~-118.257200&amp;style=o&amp;lvl=18&amp;dir=0&amp;sp=point.35.050600_-118.257200_Mojave 3/4/5" xr:uid="{8C2C4635-CFC0-4A8F-A463-38FE7283B9BC}"/>
    <hyperlink ref="E10275" r:id="rId20543" display="https://www.google.com/maps/@32.694700,-117.143600,450m/data=!3m1!1e3!4m5!3m4!1s0x0:0x0!8m2!3d32.694700!4d-117.143600" xr:uid="{5970FDB4-D6C3-4C27-B979-F71C72FD243D}"/>
    <hyperlink ref="F10275" r:id="rId20544" display="https://www.bing.com/maps?cp=32.694700~-117.143600&amp;style=o&amp;lvl=18&amp;dir=0&amp;sp=point.32.694700_-117.143600_CP Kelco San Diego Plant" xr:uid="{B8CC6181-9522-4F88-87FD-A6C0FA5F141D}"/>
    <hyperlink ref="E10276" r:id="rId20545" display="https://www.google.com/maps/@32.694700,-117.143600,450m/data=!3m1!1e3!4m5!3m4!1s0x0:0x0!8m2!3d32.694700!4d-117.143600" xr:uid="{70C66C07-95E4-49BD-9F65-0145EFB67325}"/>
    <hyperlink ref="F10276" r:id="rId20546" display="https://www.bing.com/maps?cp=32.694700~-117.143600&amp;style=o&amp;lvl=18&amp;dir=0&amp;sp=point.32.694700_-117.143600_CP Kelco San Diego Plant" xr:uid="{215890F8-58D0-4D12-89BF-0F987AFCED2C}"/>
    <hyperlink ref="E10277" r:id="rId20547" display="https://www.google.com/maps/@32.694700,-117.143600,450m/data=!3m1!1e3!4m5!3m4!1s0x0:0x0!8m2!3d32.694700!4d-117.143600" xr:uid="{18DA69F7-0BFA-4250-BB5A-08DAA2DF023D}"/>
    <hyperlink ref="F10277" r:id="rId20548" display="https://www.bing.com/maps?cp=32.694700~-117.143600&amp;style=o&amp;lvl=18&amp;dir=0&amp;sp=point.32.694700_-117.143600_CP Kelco San Diego Plant" xr:uid="{DA9A7D8E-0792-4F20-938D-637F09CF7E55}"/>
    <hyperlink ref="E10278" r:id="rId20549" display="https://www.google.com/maps/@38.383600,-78.652800,450m/data=!3m1!1e3!4m5!3m4!1s0x0:0x0!8m2!3d38.383600!4d-78.652800" xr:uid="{966CFABD-9888-4E40-A6DC-4B70F2FD0CF1}"/>
    <hyperlink ref="F10278" r:id="rId20550" display="https://www.bing.com/maps?cp=38.383600~-78.652800&amp;style=o&amp;lvl=18&amp;dir=0&amp;sp=point.38.383600_-78.652800_Elkton" xr:uid="{629D9F5A-56E4-4A9D-9C8C-93586152C64B}"/>
    <hyperlink ref="E10279" r:id="rId20551" display="https://www.google.com/maps/@38.383600,-78.652800,450m/data=!3m1!1e3!4m5!3m4!1s0x0:0x0!8m2!3d38.383600!4d-78.652800" xr:uid="{0FF2DEB8-3D87-4386-9D06-4164DC37F8D9}"/>
    <hyperlink ref="F10279" r:id="rId20552" display="https://www.bing.com/maps?cp=38.383600~-78.652800&amp;style=o&amp;lvl=18&amp;dir=0&amp;sp=point.38.383600_-78.652800_Elkton" xr:uid="{895776C6-4C24-4A8B-81F0-290CFCAF74F0}"/>
    <hyperlink ref="E10280" r:id="rId20553" display="https://www.google.com/maps/@38.383600,-78.652800,450m/data=!3m1!1e3!4m5!3m4!1s0x0:0x0!8m2!3d38.383600!4d-78.652800" xr:uid="{84DD26C1-260D-45E1-896B-317C52BAAD5B}"/>
    <hyperlink ref="F10280" r:id="rId20554" display="https://www.bing.com/maps?cp=38.383600~-78.652800&amp;style=o&amp;lvl=18&amp;dir=0&amp;sp=point.38.383600_-78.652800_Elkton" xr:uid="{92D00C07-4A62-4B4D-9E62-8C4DCF752931}"/>
    <hyperlink ref="E10281" r:id="rId20555" display="https://www.google.com/maps/@38.383600,-78.652800,450m/data=!3m1!1e3!4m5!3m4!1s0x0:0x0!8m2!3d38.383600!4d-78.652800" xr:uid="{E74894E0-C80F-4A75-AAF1-C177939E95D8}"/>
    <hyperlink ref="F10281" r:id="rId20556" display="https://www.bing.com/maps?cp=38.383600~-78.652800&amp;style=o&amp;lvl=18&amp;dir=0&amp;sp=point.38.383600_-78.652800_Elkton" xr:uid="{186023DC-BB48-4AF4-B5AD-C1C770FE8CDE}"/>
    <hyperlink ref="E10282" r:id="rId20557" display="https://www.google.com/maps/@38.383600,-78.652800,450m/data=!3m1!1e3!4m5!3m4!1s0x0:0x0!8m2!3d38.383600!4d-78.652800" xr:uid="{2A533AA7-EC2A-42A6-864F-252598CCE51F}"/>
    <hyperlink ref="F10282" r:id="rId20558" display="https://www.bing.com/maps?cp=38.383600~-78.652800&amp;style=o&amp;lvl=18&amp;dir=0&amp;sp=point.38.383600_-78.652800_Elkton" xr:uid="{BE39FEB1-ABB6-4609-AACA-6933F290A533}"/>
    <hyperlink ref="E10283" r:id="rId20559" display="https://www.google.com/maps/@40.217963,-75.298823,450m/data=!3m1!1e3!4m5!3m4!1s0x0:0x0!8m2!3d40.217963!4d-75.298823" xr:uid="{50BAB2EC-1072-4A3D-8B12-DE4CF75961C5}"/>
    <hyperlink ref="F10283" r:id="rId20560" display="https://www.bing.com/maps?cp=40.217963~-75.298823&amp;style=o&amp;lvl=18&amp;dir=0&amp;sp=point.40.217963_-75.298823_West Point (PA)" xr:uid="{E1D74B15-E038-492D-931D-69B823C8D87D}"/>
    <hyperlink ref="E10284" r:id="rId20561" display="https://www.google.com/maps/@40.217963,-75.298823,450m/data=!3m1!1e3!4m5!3m4!1s0x0:0x0!8m2!3d40.217963!4d-75.298823" xr:uid="{8149A698-0491-42BE-8726-0C8EA1A7435E}"/>
    <hyperlink ref="F10284" r:id="rId20562" display="https://www.bing.com/maps?cp=40.217963~-75.298823&amp;style=o&amp;lvl=18&amp;dir=0&amp;sp=point.40.217963_-75.298823_West Point (PA)" xr:uid="{E68C86B4-627C-4BB0-8002-65C4FEBE5894}"/>
    <hyperlink ref="E10285" r:id="rId20563" display="https://www.google.com/maps/@40.217963,-75.298823,450m/data=!3m1!1e3!4m5!3m4!1s0x0:0x0!8m2!3d40.217963!4d-75.298823" xr:uid="{B24A30F3-055E-4A27-817B-525ED57E719B}"/>
    <hyperlink ref="F10285" r:id="rId20564" display="https://www.bing.com/maps?cp=40.217963~-75.298823&amp;style=o&amp;lvl=18&amp;dir=0&amp;sp=point.40.217963_-75.298823_West Point (PA)" xr:uid="{3F3A1DAF-0017-4BB8-9AF4-8FC7F888A569}"/>
    <hyperlink ref="E10286" r:id="rId20565" display="https://www.google.com/maps/@40.217963,-75.298823,450m/data=!3m1!1e3!4m5!3m4!1s0x0:0x0!8m2!3d40.217963!4d-75.298823" xr:uid="{75E51679-D17B-4D55-A52D-8E80073A6EFA}"/>
    <hyperlink ref="F10286" r:id="rId20566" display="https://www.bing.com/maps?cp=40.217963~-75.298823&amp;style=o&amp;lvl=18&amp;dir=0&amp;sp=point.40.217963_-75.298823_West Point (PA)" xr:uid="{36F88173-8E41-4A10-A278-D497B10306BF}"/>
    <hyperlink ref="E10287" r:id="rId20567" display="https://www.google.com/maps/@40.217963,-75.298823,450m/data=!3m1!1e3!4m5!3m4!1s0x0:0x0!8m2!3d40.217963!4d-75.298823" xr:uid="{245C078B-B784-41D4-8A88-E59E5388CCA5}"/>
    <hyperlink ref="F10287" r:id="rId20568" display="https://www.bing.com/maps?cp=40.217963~-75.298823&amp;style=o&amp;lvl=18&amp;dir=0&amp;sp=point.40.217963_-75.298823_West Point (PA)" xr:uid="{ACE175EB-0603-40BE-A82C-D2B937953472}"/>
    <hyperlink ref="E10288" r:id="rId20569" display="https://www.google.com/maps/@40.217963,-75.298823,450m/data=!3m1!1e3!4m5!3m4!1s0x0:0x0!8m2!3d40.217963!4d-75.298823" xr:uid="{333017F9-4314-46F6-88D3-BB3873D3D035}"/>
    <hyperlink ref="F10288" r:id="rId20570" display="https://www.bing.com/maps?cp=40.217963~-75.298823&amp;style=o&amp;lvl=18&amp;dir=0&amp;sp=point.40.217963_-75.298823_West Point (PA)" xr:uid="{2652A384-92BF-4837-AE1D-E8AC93EB5EC0}"/>
    <hyperlink ref="E10289" r:id="rId20571" display="https://www.google.com/maps/@40.217963,-75.298823,450m/data=!3m1!1e3!4m5!3m4!1s0x0:0x0!8m2!3d40.217963!4d-75.298823" xr:uid="{1FE1F0AD-921F-4EB2-BDE9-5CE870E400AF}"/>
    <hyperlink ref="F10289" r:id="rId20572" display="https://www.bing.com/maps?cp=40.217963~-75.298823&amp;style=o&amp;lvl=18&amp;dir=0&amp;sp=point.40.217963_-75.298823_West Point (PA)" xr:uid="{05FCE10F-14B0-4529-A23A-8DE418607878}"/>
    <hyperlink ref="E10290" r:id="rId20573" display="https://www.google.com/maps/@40.217963,-75.298823,450m/data=!3m1!1e3!4m5!3m4!1s0x0:0x0!8m2!3d40.217963!4d-75.298823" xr:uid="{7A881592-B233-4884-9C23-59CD0CA2C8E7}"/>
    <hyperlink ref="F10290" r:id="rId20574" display="https://www.bing.com/maps?cp=40.217963~-75.298823&amp;style=o&amp;lvl=18&amp;dir=0&amp;sp=point.40.217963_-75.298823_West Point (PA)" xr:uid="{3267D194-3E4C-4D71-AC54-98411516FF89}"/>
    <hyperlink ref="E10291" r:id="rId20575" display="https://www.google.com/maps/@40.217963,-75.298823,450m/data=!3m1!1e3!4m5!3m4!1s0x0:0x0!8m2!3d40.217963!4d-75.298823" xr:uid="{BDD377F9-EACF-4C6A-9329-65DF088ED052}"/>
    <hyperlink ref="F10291" r:id="rId20576" display="https://www.bing.com/maps?cp=40.217963~-75.298823&amp;style=o&amp;lvl=18&amp;dir=0&amp;sp=point.40.217963_-75.298823_West Point (PA)" xr:uid="{86B26E55-2D7A-452B-90A5-D212819D7D60}"/>
    <hyperlink ref="E10292" r:id="rId20577" display="https://www.google.com/maps/@40.217963,-75.298823,450m/data=!3m1!1e3!4m5!3m4!1s0x0:0x0!8m2!3d40.217963!4d-75.298823" xr:uid="{ADEFB70B-AE04-4CFF-BF1E-FB906093ABED}"/>
    <hyperlink ref="F10292" r:id="rId20578" display="https://www.bing.com/maps?cp=40.217963~-75.298823&amp;style=o&amp;lvl=18&amp;dir=0&amp;sp=point.40.217963_-75.298823_West Point (PA)" xr:uid="{CDA9466C-59D7-4852-ABE1-70F91B35604D}"/>
    <hyperlink ref="E10293" r:id="rId20579" display="https://www.google.com/maps/@40.217963,-75.298823,450m/data=!3m1!1e3!4m5!3m4!1s0x0:0x0!8m2!3d40.217963!4d-75.298823" xr:uid="{A0ECF944-1481-46A3-A762-FCC32F341AD8}"/>
    <hyperlink ref="F10293" r:id="rId20580" display="https://www.bing.com/maps?cp=40.217963~-75.298823&amp;style=o&amp;lvl=18&amp;dir=0&amp;sp=point.40.217963_-75.298823_West Point (PA)" xr:uid="{70EC730C-51B6-418F-B54B-52456AFFBEEA}"/>
    <hyperlink ref="E10294" r:id="rId20581" display="https://www.google.com/maps/@40.217963,-75.298823,450m/data=!3m1!1e3!4m5!3m4!1s0x0:0x0!8m2!3d40.217963!4d-75.298823" xr:uid="{3EC8BDAD-5A21-4B0E-B680-9EA0DD1D5B52}"/>
    <hyperlink ref="F10294" r:id="rId20582" display="https://www.bing.com/maps?cp=40.217963~-75.298823&amp;style=o&amp;lvl=18&amp;dir=0&amp;sp=point.40.217963_-75.298823_West Point (PA)" xr:uid="{A22DEED4-5CFE-48B9-8A27-B77889752B16}"/>
    <hyperlink ref="E10295" r:id="rId20583" display="https://www.google.com/maps/@40.217963,-75.298823,450m/data=!3m1!1e3!4m5!3m4!1s0x0:0x0!8m2!3d40.217963!4d-75.298823" xr:uid="{3E4A1192-FB25-4731-ACE4-B3FAE64E85E9}"/>
    <hyperlink ref="F10295" r:id="rId20584" display="https://www.bing.com/maps?cp=40.217963~-75.298823&amp;style=o&amp;lvl=18&amp;dir=0&amp;sp=point.40.217963_-75.298823_West Point (PA)" xr:uid="{04523D30-2326-42D2-BB85-DBC375B02401}"/>
    <hyperlink ref="E10296" r:id="rId20585" display="https://www.google.com/maps/@40.217963,-75.298823,450m/data=!3m1!1e3!4m5!3m4!1s0x0:0x0!8m2!3d40.217963!4d-75.298823" xr:uid="{4643E178-947B-4BB0-963D-0B45F6685BF3}"/>
    <hyperlink ref="F10296" r:id="rId20586" display="https://www.bing.com/maps?cp=40.217963~-75.298823&amp;style=o&amp;lvl=18&amp;dir=0&amp;sp=point.40.217963_-75.298823_West Point (PA)" xr:uid="{1BCD77D7-2B3F-44F7-B183-837A9190C7D8}"/>
    <hyperlink ref="E10297" r:id="rId20587" display="https://www.google.com/maps/@40.217963,-75.298823,450m/data=!3m1!1e3!4m5!3m4!1s0x0:0x0!8m2!3d40.217963!4d-75.298823" xr:uid="{7BE2FF36-FCC6-44A2-B7AA-43510139112A}"/>
    <hyperlink ref="F10297" r:id="rId20588" display="https://www.bing.com/maps?cp=40.217963~-75.298823&amp;style=o&amp;lvl=18&amp;dir=0&amp;sp=point.40.217963_-75.298823_West Point (PA)" xr:uid="{49293A31-5AD2-4EAB-9122-9FDCB4B9DC94}"/>
    <hyperlink ref="E10298" r:id="rId20589" display="https://www.google.com/maps/@33.887200,-80.639700,450m/data=!3m1!1e3!4m5!3m4!1s0x0:0x0!8m2!3d33.887200!4d-80.639700" xr:uid="{81434845-5B63-4B25-B185-CA8535944CDA}"/>
    <hyperlink ref="F10298" r:id="rId20590" display="https://www.bing.com/maps?cp=33.887200~-80.639700&amp;style=o&amp;lvl=18&amp;dir=0&amp;sp=point.33.887200_-80.639700_Sylvamo Corporation Eastover Facility" xr:uid="{53D36FDB-0727-409D-869E-9724BADB7022}"/>
    <hyperlink ref="E10299" r:id="rId20591" display="https://www.google.com/maps/@33.887200,-80.639700,450m/data=!3m1!1e3!4m5!3m4!1s0x0:0x0!8m2!3d33.887200!4d-80.639700" xr:uid="{F8542F91-6969-4B71-9AA3-502E85F1E0DD}"/>
    <hyperlink ref="F10299" r:id="rId20592" display="https://www.bing.com/maps?cp=33.887200~-80.639700&amp;style=o&amp;lvl=18&amp;dir=0&amp;sp=point.33.887200_-80.639700_Sylvamo Corporation Eastover Facility" xr:uid="{6EA0A874-8F3B-4A70-A5C4-31840A6852CE}"/>
    <hyperlink ref="E10300" r:id="rId20593" display="https://www.google.com/maps/@36.680300,-76.912800,450m/data=!3m1!1e3!4m5!3m4!1s0x0:0x0!8m2!3d36.680300!4d-76.912800" xr:uid="{7C7561B2-4FE2-473D-8E57-D138F7FB821E}"/>
    <hyperlink ref="F10300" r:id="rId20594" display="https://www.bing.com/maps?cp=36.680300~-76.912800&amp;style=o&amp;lvl=18&amp;dir=0&amp;sp=point.36.680300_-76.912800_International Paper Franklin Mill" xr:uid="{13833940-AE98-42F2-98EE-8CE1A4F2B085}"/>
    <hyperlink ref="E10301" r:id="rId20595" display="https://www.google.com/maps/@36.680300,-76.912800,450m/data=!3m1!1e3!4m5!3m4!1s0x0:0x0!8m2!3d36.680300!4d-76.912800" xr:uid="{DCDCB03F-E730-4E1C-9343-0AAD8410CAD6}"/>
    <hyperlink ref="F10301" r:id="rId20596" display="https://www.bing.com/maps?cp=36.680300~-76.912800&amp;style=o&amp;lvl=18&amp;dir=0&amp;sp=point.36.680300_-76.912800_International Paper Franklin Mill" xr:uid="{8E89AB00-9FFC-44F6-B9EF-8AD4BFDA78CD}"/>
    <hyperlink ref="E10302" r:id="rId20597" display="https://www.google.com/maps/@44.597518,-122.685441,450m/data=!3m1!1e3!4m5!3m4!1s0x0:0x0!8m2!3d44.597518!4d-122.685441" xr:uid="{67465225-A79E-42D3-83D0-50C8F2A4E22E}"/>
    <hyperlink ref="F10302" r:id="rId20598" display="https://www.bing.com/maps?cp=44.597518~-122.685441&amp;style=o&amp;lvl=18&amp;dir=0&amp;sp=point.44.597518_-122.685441_Lacomb Irrigation District" xr:uid="{4CFF9CC1-1CD0-4FE7-BBC6-48A25F602C19}"/>
    <hyperlink ref="E10303" r:id="rId20599" display="https://www.google.com/maps/@38.833900,-122.881000,450m/data=!3m1!1e3!4m5!3m4!1s0x0:0x0!8m2!3d38.833900!4d-122.881000" xr:uid="{BB7CDD66-E710-436F-AF52-E343ED4E3AF9}"/>
    <hyperlink ref="F10303" r:id="rId20600" display="https://www.bing.com/maps?cp=38.833900~-122.881000&amp;style=o&amp;lvl=18&amp;dir=0&amp;sp=point.38.833900_-122.881000_Aidlin Geothermal Power Plant" xr:uid="{FA86930A-895B-4FF0-A5B4-D9EDB50CA38E}"/>
    <hyperlink ref="E10304" r:id="rId20601" display="https://www.google.com/maps/@38.833900,-122.881000,450m/data=!3m1!1e3!4m5!3m4!1s0x0:0x0!8m2!3d38.833900!4d-122.881000" xr:uid="{2CD92138-CD49-4391-B8C3-DF020C7BF931}"/>
    <hyperlink ref="F10304" r:id="rId20602" display="https://www.bing.com/maps?cp=38.833900~-122.881000&amp;style=o&amp;lvl=18&amp;dir=0&amp;sp=point.38.833900_-122.881000_Aidlin Geothermal Power Plant" xr:uid="{A42C7CF4-88E9-4263-B876-A23AB8D85A34}"/>
    <hyperlink ref="E10305" r:id="rId20603" display="https://www.google.com/maps/@35.095797,-118.324772,450m/data=!3m1!1e3!4m5!3m4!1s0x0:0x0!8m2!3d35.095797!4d-118.324772" xr:uid="{DB689095-CF68-4F6F-A690-9EF635F2EE64}"/>
    <hyperlink ref="F10305" r:id="rId20604" display="https://www.bing.com/maps?cp=35.095797~-118.324772&amp;style=o&amp;lvl=18&amp;dir=0&amp;sp=point.35.095797_-118.324772_85 A" xr:uid="{FEDB958D-EC45-41D1-8ADB-727FC40BB0E4}"/>
    <hyperlink ref="E10306" r:id="rId20605" display="https://www.google.com/maps/@35.102577,-118.332533,450m/data=!3m1!1e3!4m5!3m4!1s0x0:0x0!8m2!3d35.102577!4d-118.332533" xr:uid="{0303DB91-EF72-4E6D-96A0-2BF101CCF214}"/>
    <hyperlink ref="F10306" r:id="rId20606" display="https://www.bing.com/maps?cp=35.102577~-118.332533&amp;style=o&amp;lvl=18&amp;dir=0&amp;sp=point.35.102577_-118.332533_85 B" xr:uid="{A28F604E-D3B2-407A-9488-57215AC40795}"/>
    <hyperlink ref="E10307" r:id="rId20607" display="https://www.google.com/maps/@42.156900,-72.422700,450m/data=!3m1!1e3!4m5!3m4!1s0x0:0x0!8m2!3d42.156900!4d-72.422700" xr:uid="{750A51E2-DE85-40D9-8A5D-BF500455B0F4}"/>
    <hyperlink ref="F10307" r:id="rId20608" display="https://www.bing.com/maps?cp=42.156900~-72.422700&amp;style=o&amp;lvl=18&amp;dir=0&amp;sp=point.42.156900_-72.422700_Collins Facility" xr:uid="{68889BD8-5E14-4988-891B-4E86B3877589}"/>
    <hyperlink ref="E10308" r:id="rId20609" display="https://www.google.com/maps/@42.156900,-72.422700,450m/data=!3m1!1e3!4m5!3m4!1s0x0:0x0!8m2!3d42.156900!4d-72.422700" xr:uid="{39AB26F2-D7D2-4356-AC90-43E3609F0A36}"/>
    <hyperlink ref="F10308" r:id="rId20610" display="https://www.bing.com/maps?cp=42.156900~-72.422700&amp;style=o&amp;lvl=18&amp;dir=0&amp;sp=point.42.156900_-72.422700_Collins Facility" xr:uid="{465EF078-74D6-4E12-868A-D2863EB1DB28}"/>
    <hyperlink ref="E10309" r:id="rId20611" display="https://www.google.com/maps/@40.869972,-73.824437,450m/data=!3m1!1e3!4m5!3m4!1s0x0:0x0!8m2!3d40.869972!4d-73.824437" xr:uid="{C7D63A4D-0DE6-44C8-B412-F02D7F75951C}"/>
    <hyperlink ref="F10309" r:id="rId20612" display="https://www.bing.com/maps?cp=40.869972~-73.824437&amp;style=o&amp;lvl=18&amp;dir=0&amp;sp=point.40.869972_-73.824437_Riverbay" xr:uid="{CE39DA2F-1B1C-4E07-B212-416BD2A42AE2}"/>
    <hyperlink ref="E10310" r:id="rId20613" display="https://www.google.com/maps/@40.869972,-73.824437,450m/data=!3m1!1e3!4m5!3m4!1s0x0:0x0!8m2!3d40.869972!4d-73.824437" xr:uid="{07B4A5DB-3420-462E-AA69-90312163BDD8}"/>
    <hyperlink ref="F10310" r:id="rId20614" display="https://www.bing.com/maps?cp=40.869972~-73.824437&amp;style=o&amp;lvl=18&amp;dir=0&amp;sp=point.40.869972_-73.824437_Riverbay" xr:uid="{C1193C6B-01E9-40A9-B985-A37F7FA04939}"/>
    <hyperlink ref="E10311" r:id="rId20615" display="https://www.google.com/maps/@40.869972,-73.824437,450m/data=!3m1!1e3!4m5!3m4!1s0x0:0x0!8m2!3d40.869972!4d-73.824437" xr:uid="{82392F0E-29D3-478F-9B9A-AE6140DEC074}"/>
    <hyperlink ref="F10311" r:id="rId20616" display="https://www.bing.com/maps?cp=40.869972~-73.824437&amp;style=o&amp;lvl=18&amp;dir=0&amp;sp=point.40.869972_-73.824437_Riverbay" xr:uid="{79244C79-75D6-49C2-937F-2F868F24A5C9}"/>
    <hyperlink ref="E10312" r:id="rId20617" display="https://www.google.com/maps/@40.869972,-73.824437,450m/data=!3m1!1e3!4m5!3m4!1s0x0:0x0!8m2!3d40.869972!4d-73.824437" xr:uid="{41378DAE-2504-4AA1-BC51-73D0488EAD6F}"/>
    <hyperlink ref="F10312" r:id="rId20618" display="https://www.bing.com/maps?cp=40.869972~-73.824437&amp;style=o&amp;lvl=18&amp;dir=0&amp;sp=point.40.869972_-73.824437_Riverbay" xr:uid="{B2A9CBF4-AC3A-4B9D-A68D-434CA1B5096E}"/>
    <hyperlink ref="E10313" r:id="rId20619" display="https://www.google.com/maps/@35.226900,-119.629400,450m/data=!3m1!1e3!4m5!3m4!1s0x0:0x0!8m2!3d35.226900!4d-119.629400" xr:uid="{1EED4411-140D-4E56-8E55-96D30665E43C}"/>
    <hyperlink ref="F10313" r:id="rId20620" display="https://www.bing.com/maps?cp=35.226900~-119.629400&amp;style=o&amp;lvl=18&amp;dir=0&amp;sp=point.35.226900_-119.629400_Midway Sunset Cogen" xr:uid="{7752934D-CE8F-4A50-85AB-630142A340CD}"/>
    <hyperlink ref="E10314" r:id="rId20621" display="https://www.google.com/maps/@35.226900,-119.629400,450m/data=!3m1!1e3!4m5!3m4!1s0x0:0x0!8m2!3d35.226900!4d-119.629400" xr:uid="{F718511E-97C1-47BB-86AC-A56589AEB652}"/>
    <hyperlink ref="F10314" r:id="rId20622" display="https://www.bing.com/maps?cp=35.226900~-119.629400&amp;style=o&amp;lvl=18&amp;dir=0&amp;sp=point.35.226900_-119.629400_Midway Sunset Cogen" xr:uid="{D4765E2A-045A-46B6-B941-AF1EACDBC653}"/>
    <hyperlink ref="E10315" r:id="rId20623" display="https://www.google.com/maps/@35.226900,-119.629400,450m/data=!3m1!1e3!4m5!3m4!1s0x0:0x0!8m2!3d35.226900!4d-119.629400" xr:uid="{8A8811D8-6A35-4ABE-82B4-F0A38081A2D8}"/>
    <hyperlink ref="F10315" r:id="rId20624" display="https://www.bing.com/maps?cp=35.226900~-119.629400&amp;style=o&amp;lvl=18&amp;dir=0&amp;sp=point.35.226900_-119.629400_Midway Sunset Cogen" xr:uid="{4E4FF66F-6E22-4334-B7BE-005303AECAB2}"/>
    <hyperlink ref="E10316" r:id="rId20625" display="https://www.google.com/maps/@44.086870,-70.229294,450m/data=!3m1!1e3!4m5!3m4!1s0x0:0x0!8m2!3d44.086870!4d-70.229294" xr:uid="{2DA48A74-070E-4FA8-852C-B5A6EAA9A871}"/>
    <hyperlink ref="F10316" r:id="rId20626" display="https://www.bing.com/maps?cp=44.086870~-70.229294&amp;style=o&amp;lvl=18&amp;dir=0&amp;sp=point.44.086870_-70.229294_Upper Barker" xr:uid="{BEBB2D68-AF98-48BD-AB7C-4638C0B5A963}"/>
    <hyperlink ref="E10317" r:id="rId20627" display="https://www.google.com/maps/@40.464390,-79.365703,450m/data=!3m1!1e3!4m5!3m4!1s0x0:0x0!8m2!3d40.464390!4d-79.365703" xr:uid="{F73EF316-5D4E-4E19-B414-B5070EC645C4}"/>
    <hyperlink ref="F10317" r:id="rId20628" display="https://www.bing.com/maps?cp=40.464390~-79.365703&amp;style=o&amp;lvl=18&amp;dir=0&amp;sp=point.40.464390_-79.365703_Conemaugh Hydro Plant" xr:uid="{DDEC7D31-F413-4CB8-B426-76BEEF5A6B9E}"/>
    <hyperlink ref="E10318" r:id="rId20629" display="https://www.google.com/maps/@40.464390,-79.365703,450m/data=!3m1!1e3!4m5!3m4!1s0x0:0x0!8m2!3d40.464390!4d-79.365703" xr:uid="{BD2CE53C-A5EA-4DC1-A2E5-02EFA9380038}"/>
    <hyperlink ref="F10318" r:id="rId20630" display="https://www.bing.com/maps?cp=40.464390~-79.365703&amp;style=o&amp;lvl=18&amp;dir=0&amp;sp=point.40.464390_-79.365703_Conemaugh Hydro Plant" xr:uid="{499C35D3-30C8-4CA8-9E7C-4C233232F869}"/>
    <hyperlink ref="E10319" r:id="rId20631" display="https://www.google.com/maps/@30.182600,-93.323400,450m/data=!3m1!1e3!4m5!3m4!1s0x0:0x0!8m2!3d30.182600!4d-93.323400" xr:uid="{46E31170-5787-4412-9EEE-5BF9A4896791}"/>
    <hyperlink ref="F10319" r:id="rId20632" display="https://www.bing.com/maps?cp=30.182600~-93.323400&amp;style=o&amp;lvl=18&amp;dir=0&amp;sp=point.30.182600_-93.323400_CITGO Refinery Powerhouse" xr:uid="{C61057D5-003C-4C1F-A01F-ACF6A866CCE4}"/>
    <hyperlink ref="E10320" r:id="rId20633" display="https://www.google.com/maps/@30.182600,-93.323400,450m/data=!3m1!1e3!4m5!3m4!1s0x0:0x0!8m2!3d30.182600!4d-93.323400" xr:uid="{14C29343-50E4-438F-B33D-A51505100AA1}"/>
    <hyperlink ref="F10320" r:id="rId20634" display="https://www.bing.com/maps?cp=30.182600~-93.323400&amp;style=o&amp;lvl=18&amp;dir=0&amp;sp=point.30.182600_-93.323400_CITGO Refinery Powerhouse" xr:uid="{C0B8B966-FB4E-4C99-A58D-5CDB58050120}"/>
    <hyperlink ref="E10321" r:id="rId20635" display="https://www.google.com/maps/@30.182600,-93.323400,450m/data=!3m1!1e3!4m5!3m4!1s0x0:0x0!8m2!3d30.182600!4d-93.323400" xr:uid="{715D6BFF-2A1D-4911-B6F8-A9A042C288FA}"/>
    <hyperlink ref="F10321" r:id="rId20636" display="https://www.bing.com/maps?cp=30.182600~-93.323400&amp;style=o&amp;lvl=18&amp;dir=0&amp;sp=point.30.182600_-93.323400_CITGO Refinery Powerhouse" xr:uid="{98A14B7A-D37C-43DD-BC5F-F319923D67F0}"/>
    <hyperlink ref="E10322" r:id="rId20637" display="https://www.google.com/maps/@32.273178,-101.422386,450m/data=!3m1!1e3!4m5!3m4!1s0x0:0x0!8m2!3d32.273178!4d-101.422386" xr:uid="{BD776EEE-B37D-4F7C-8538-CBCB5DC44C43}"/>
    <hyperlink ref="F10322" r:id="rId20638" display="https://www.bing.com/maps?cp=32.273178~-101.422386&amp;style=o&amp;lvl=18&amp;dir=0&amp;sp=point.32.273178_-101.422386_C R Wing Cogen Plant" xr:uid="{938BD1CC-448C-43C2-9AA0-88D06AA3489D}"/>
    <hyperlink ref="E10323" r:id="rId20639" display="https://www.google.com/maps/@32.273178,-101.422386,450m/data=!3m1!1e3!4m5!3m4!1s0x0:0x0!8m2!3d32.273178!4d-101.422386" xr:uid="{986442D4-9036-4774-9A78-446738EA0A3A}"/>
    <hyperlink ref="F10323" r:id="rId20640" display="https://www.bing.com/maps?cp=32.273178~-101.422386&amp;style=o&amp;lvl=18&amp;dir=0&amp;sp=point.32.273178_-101.422386_C R Wing Cogen Plant" xr:uid="{129EC3AA-28D7-4591-866E-830C261693CA}"/>
    <hyperlink ref="E10324" r:id="rId20641" display="https://www.google.com/maps/@32.273178,-101.422386,450m/data=!3m1!1e3!4m5!3m4!1s0x0:0x0!8m2!3d32.273178!4d-101.422386" xr:uid="{FC2F57CC-8138-4419-B7BB-E9E99B986703}"/>
    <hyperlink ref="F10324" r:id="rId20642" display="https://www.bing.com/maps?cp=32.273178~-101.422386&amp;style=o&amp;lvl=18&amp;dir=0&amp;sp=point.32.273178_-101.422386_C R Wing Cogen Plant" xr:uid="{3BB7E8A7-060B-434E-BBAD-97CB2D009CDA}"/>
    <hyperlink ref="E10325" r:id="rId20643" display="https://www.google.com/maps/@60.677000,-151.381500,450m/data=!3m1!1e3!4m5!3m4!1s0x0:0x0!8m2!3d60.677000!4d-151.381500" xr:uid="{CC952862-7D09-4E19-876B-8853F3B9A9D3}"/>
    <hyperlink ref="F10325" r:id="rId20644" display="https://www.bing.com/maps?cp=60.677000~-151.381500&amp;style=o&amp;lvl=18&amp;dir=0&amp;sp=point.60.677000_-151.381500_Tesoro Kenai Cogeneration Plant" xr:uid="{FBCDFF69-A266-4E55-81B2-3D098AB93134}"/>
    <hyperlink ref="E10326" r:id="rId20645" display="https://www.google.com/maps/@60.677000,-151.381500,450m/data=!3m1!1e3!4m5!3m4!1s0x0:0x0!8m2!3d60.677000!4d-151.381500" xr:uid="{03A636C2-7008-4606-8267-C770459065D3}"/>
    <hyperlink ref="F10326" r:id="rId20646" display="https://www.bing.com/maps?cp=60.677000~-151.381500&amp;style=o&amp;lvl=18&amp;dir=0&amp;sp=point.60.677000_-151.381500_Tesoro Kenai Cogeneration Plant" xr:uid="{994E946E-FDB9-4972-AE52-6FED7EE7A178}"/>
    <hyperlink ref="E10327" r:id="rId20647" display="https://www.google.com/maps/@39.136670,-121.639846,450m/data=!3m1!1e3!4m5!3m4!1s0x0:0x0!8m2!3d39.136670!4d-121.639846" xr:uid="{3FF6A19D-2AC8-4B52-B3CF-1D8659AFDA6D}"/>
    <hyperlink ref="F10327" r:id="rId20648" display="https://www.bing.com/maps?cp=39.136670~-121.639846&amp;style=o&amp;lvl=18&amp;dir=0&amp;sp=point.39.136670_-121.639846_Yuba City Cogen Partners" xr:uid="{D31E616E-DBE8-44AF-BA0A-B2473F424B7A}"/>
    <hyperlink ref="E10328" r:id="rId20649" display="https://www.google.com/maps/@44.396815,-122.350246,450m/data=!3m1!1e3!4m5!3m4!1s0x0:0x0!8m2!3d44.396815!4d-122.350246" xr:uid="{68CE36F5-F2C1-464C-894C-86E736AB93E9}"/>
    <hyperlink ref="F10328" r:id="rId20650" display="https://www.bing.com/maps?cp=44.396815~-122.350246&amp;style=o&amp;lvl=18&amp;dir=0&amp;sp=point.44.396815_-122.350246_Falls Creek" xr:uid="{CA8018A7-A6B6-4775-BDC5-FC273465BF9B}"/>
    <hyperlink ref="E10329" r:id="rId20651" display="https://www.google.com/maps/@39.587100,-75.634300,450m/data=!3m1!1e3!4m5!3m4!1s0x0:0x0!8m2!3d39.587100!4d-75.634300" xr:uid="{69987C20-5299-4C4E-95FD-A9E9063BA874}"/>
    <hyperlink ref="F10329" r:id="rId20652" display="https://www.bing.com/maps?cp=39.587100~-75.634300&amp;style=o&amp;lvl=18&amp;dir=0&amp;sp=point.39.587100_-75.634300_Delaware City Plant" xr:uid="{5B926787-2E7F-4D42-8B59-2E62CCBF66B5}"/>
    <hyperlink ref="E10330" r:id="rId20653" display="https://www.google.com/maps/@39.587100,-75.634300,450m/data=!3m1!1e3!4m5!3m4!1s0x0:0x0!8m2!3d39.587100!4d-75.634300" xr:uid="{7B68D46A-A5B1-4859-A0C9-C842D7AD097D}"/>
    <hyperlink ref="F10330" r:id="rId20654" display="https://www.bing.com/maps?cp=39.587100~-75.634300&amp;style=o&amp;lvl=18&amp;dir=0&amp;sp=point.39.587100_-75.634300_Delaware City Plant" xr:uid="{BA8EA7B3-93A9-4ECF-BF16-CD181CA8A2E2}"/>
    <hyperlink ref="E10331" r:id="rId20655" display="https://www.google.com/maps/@39.587100,-75.634300,450m/data=!3m1!1e3!4m5!3m4!1s0x0:0x0!8m2!3d39.587100!4d-75.634300" xr:uid="{59A2E957-8563-46B2-B9C4-C5837F3B1256}"/>
    <hyperlink ref="F10331" r:id="rId20656" display="https://www.bing.com/maps?cp=39.587100~-75.634300&amp;style=o&amp;lvl=18&amp;dir=0&amp;sp=point.39.587100_-75.634300_Delaware City Plant" xr:uid="{EC9B446E-B7CD-4864-ADB4-4FE19011829C}"/>
    <hyperlink ref="E10332" r:id="rId20657" display="https://www.google.com/maps/@39.587100,-75.634300,450m/data=!3m1!1e3!4m5!3m4!1s0x0:0x0!8m2!3d39.587100!4d-75.634300" xr:uid="{1745B649-9B3E-4776-BCEB-1965F298F15D}"/>
    <hyperlink ref="F10332" r:id="rId20658" display="https://www.bing.com/maps?cp=39.587100~-75.634300&amp;style=o&amp;lvl=18&amp;dir=0&amp;sp=point.39.587100_-75.634300_Delaware City Plant" xr:uid="{F53A6D60-5DA1-4735-9AEB-CD55E925E9D7}"/>
    <hyperlink ref="E10333" r:id="rId20659" display="https://www.google.com/maps/@39.587100,-75.634300,450m/data=!3m1!1e3!4m5!3m4!1s0x0:0x0!8m2!3d39.587100!4d-75.634300" xr:uid="{641E9C11-D3A6-4AF9-B76F-AB7BBDF2638C}"/>
    <hyperlink ref="F10333" r:id="rId20660" display="https://www.bing.com/maps?cp=39.587100~-75.634300&amp;style=o&amp;lvl=18&amp;dir=0&amp;sp=point.39.587100_-75.634300_Delaware City Plant" xr:uid="{43A1CC3B-5CFF-4FCC-9D91-FE543A47F842}"/>
    <hyperlink ref="E10334" r:id="rId20661" display="https://www.google.com/maps/@39.587100,-75.634300,450m/data=!3m1!1e3!4m5!3m4!1s0x0:0x0!8m2!3d39.587100!4d-75.634300" xr:uid="{F228B227-660E-4651-977D-24E52241E607}"/>
    <hyperlink ref="F10334" r:id="rId20662" display="https://www.bing.com/maps?cp=39.587100~-75.634300&amp;style=o&amp;lvl=18&amp;dir=0&amp;sp=point.39.587100_-75.634300_Delaware City Plant" xr:uid="{C0E60236-3FD8-4695-A70C-0F9E13E45927}"/>
    <hyperlink ref="E10335" r:id="rId20663" display="https://www.google.com/maps/@32.503600,-82.844300,450m/data=!3m1!1e3!4m5!3m4!1s0x0:0x0!8m2!3d32.503600!4d-82.844300" xr:uid="{E789F49F-31B3-497C-8FE1-53380184385B}"/>
    <hyperlink ref="F10335" r:id="rId20664" display="https://www.bing.com/maps?cp=32.503600~-82.844300&amp;style=o&amp;lvl=18&amp;dir=0&amp;sp=point.32.503600_-82.844300_WestRock Southeast, LLC." xr:uid="{A74C22F2-BDF4-439F-8E74-769E4682F4E4}"/>
    <hyperlink ref="E10336" r:id="rId20665" display="https://www.google.com/maps/@32.503600,-82.844300,450m/data=!3m1!1e3!4m5!3m4!1s0x0:0x0!8m2!3d32.503600!4d-82.844300" xr:uid="{AB4D66D2-5992-455F-B2CD-CBB22E36E4C7}"/>
    <hyperlink ref="F10336" r:id="rId20666" display="https://www.bing.com/maps?cp=32.503600~-82.844300&amp;style=o&amp;lvl=18&amp;dir=0&amp;sp=point.32.503600_-82.844300_WestRock Southeast, LLC." xr:uid="{73A35B64-A012-458D-9ECD-A2C6E718F6CC}"/>
    <hyperlink ref="E10337" r:id="rId20667" display="https://www.google.com/maps/@46.120610,-111.407656,450m/data=!3m1!1e3!4m5!3m4!1s0x0:0x0!8m2!3d46.120610!4d-111.407656" xr:uid="{980BAD81-D9D9-4CEF-8412-0C1F0F098A2A}"/>
    <hyperlink ref="F10337" r:id="rId20668" display="https://www.bing.com/maps?cp=46.120610~-111.407656&amp;style=o&amp;lvl=18&amp;dir=0&amp;sp=point.46.120610_-111.407656_Broadwater Power Project" xr:uid="{E7EA9BA5-760D-414B-AC68-8D1AB8041CD1}"/>
    <hyperlink ref="E10338" r:id="rId20669" display="https://www.google.com/maps/@34.033206,-117.906129,450m/data=!3m1!1e3!4m5!3m4!1s0x0:0x0!8m2!3d34.033206!4d-117.906129" xr:uid="{C9567D6B-A42A-4FB2-AB36-366438778322}"/>
    <hyperlink ref="F10338" r:id="rId20670" display="https://www.bing.com/maps?cp=34.033206~-117.906129&amp;style=o&amp;lvl=18&amp;dir=0&amp;sp=point.34.033206_-117.906129_MM West Covina" xr:uid="{EDA630DB-B503-4CD4-ABD7-05E5A9262182}"/>
    <hyperlink ref="E10339" r:id="rId20671" display="https://www.google.com/maps/@34.204311,-117.855714,450m/data=!3m1!1e3!4m5!3m4!1s0x0:0x0!8m2!3d34.204311!4d-117.855714" xr:uid="{3098B553-66FB-4E3F-BBFB-BD46581985B3}"/>
    <hyperlink ref="F10339" r:id="rId20672" display="https://www.bing.com/maps?cp=34.204311~-117.855714&amp;style=o&amp;lvl=18&amp;dir=0&amp;sp=point.34.204311_-117.855714_San Gabriel Hydro Project" xr:uid="{63F0986B-2879-405E-AFC6-2E1730A02254}"/>
    <hyperlink ref="E10340" r:id="rId20673" display="https://www.google.com/maps/@34.204311,-117.855714,450m/data=!3m1!1e3!4m5!3m4!1s0x0:0x0!8m2!3d34.204311!4d-117.855714" xr:uid="{DF845152-1714-47F5-849F-7CE928952A26}"/>
    <hyperlink ref="F10340" r:id="rId20674" display="https://www.bing.com/maps?cp=34.204311~-117.855714&amp;style=o&amp;lvl=18&amp;dir=0&amp;sp=point.34.204311_-117.855714_San Gabriel Hydro Project" xr:uid="{19C2ADD3-5184-48EA-B1A8-FCE3ACCAB710}"/>
    <hyperlink ref="E10341" r:id="rId20675" display="https://www.google.com/maps/@42.625325,-73.749955,450m/data=!3m1!1e3!4m5!3m4!1s0x0:0x0!8m2!3d42.625325!4d-73.749955" xr:uid="{52A38FDD-A43F-422C-BFA9-38DCEB43256B}"/>
    <hyperlink ref="F10341" r:id="rId20676" display="https://www.bing.com/maps?cp=42.625325~-73.749955&amp;style=o&amp;lvl=18&amp;dir=0&amp;sp=point.42.625325_-73.749955_Rensselaer Cogen" xr:uid="{6E1799B9-1B68-40EB-A714-BFFF37FF133B}"/>
    <hyperlink ref="E10342" r:id="rId20677" display="https://www.google.com/maps/@42.625325,-73.749955,450m/data=!3m1!1e3!4m5!3m4!1s0x0:0x0!8m2!3d42.625325!4d-73.749955" xr:uid="{7B9A2534-57CB-4B85-9322-E1B56EDDE686}"/>
    <hyperlink ref="F10342" r:id="rId20678" display="https://www.bing.com/maps?cp=42.625325~-73.749955&amp;style=o&amp;lvl=18&amp;dir=0&amp;sp=point.42.625325_-73.749955_Rensselaer Cogen" xr:uid="{F2CDFC48-4F3E-4C8D-BACD-839DA84B5F4F}"/>
    <hyperlink ref="E10343" r:id="rId20679" display="https://www.google.com/maps/@32.775700,-115.263700,450m/data=!3m1!1e3!4m5!3m4!1s0x0:0x0!8m2!3d32.775700!4d-115.263700" xr:uid="{204218F0-18FA-421D-96BE-A1E5458B3B24}"/>
    <hyperlink ref="F10343" r:id="rId20680" display="https://www.bing.com/maps?cp=32.775700~-115.263700&amp;style=o&amp;lvl=18&amp;dir=0&amp;sp=point.32.775700_-115.263700_Geo East Mesa II" xr:uid="{D6D508FF-CC6F-485E-84A8-75DCA4D97A80}"/>
    <hyperlink ref="E10344" r:id="rId20681" display="https://www.google.com/maps/@43.161947,-78.744971,450m/data=!3m1!1e3!4m5!3m4!1s0x0:0x0!8m2!3d43.161947!4d-78.744971" xr:uid="{98574C97-BA45-406B-873F-C4F285C99685}"/>
    <hyperlink ref="F10344" r:id="rId20682" display="https://www.bing.com/maps?cp=43.161947~-78.744971&amp;style=o&amp;lvl=18&amp;dir=0&amp;sp=point.43.161947_-78.744971_Lockport Energy Associates LP" xr:uid="{BDFC00E8-F61C-4BC9-88FE-8CA5B877C9DA}"/>
    <hyperlink ref="E10345" r:id="rId20683" display="https://www.google.com/maps/@43.161947,-78.744971,450m/data=!3m1!1e3!4m5!3m4!1s0x0:0x0!8m2!3d43.161947!4d-78.744971" xr:uid="{BDAA2734-B099-4FC9-B007-21B44BB71B3D}"/>
    <hyperlink ref="F10345" r:id="rId20684" display="https://www.bing.com/maps?cp=43.161947~-78.744971&amp;style=o&amp;lvl=18&amp;dir=0&amp;sp=point.43.161947_-78.744971_Lockport Energy Associates LP" xr:uid="{378BD97D-06DC-468E-B6AB-A1071322A879}"/>
    <hyperlink ref="E10346" r:id="rId20685" display="https://www.google.com/maps/@43.161947,-78.744971,450m/data=!3m1!1e3!4m5!3m4!1s0x0:0x0!8m2!3d43.161947!4d-78.744971" xr:uid="{7EDE8406-5609-4E8E-A5A8-70906DC1CECF}"/>
    <hyperlink ref="F10346" r:id="rId20686" display="https://www.bing.com/maps?cp=43.161947~-78.744971&amp;style=o&amp;lvl=18&amp;dir=0&amp;sp=point.43.161947_-78.744971_Lockport Energy Associates LP" xr:uid="{A2966D24-9C6C-4971-BC88-23F6DB5BB9E0}"/>
    <hyperlink ref="E10347" r:id="rId20687" display="https://www.google.com/maps/@43.161947,-78.744971,450m/data=!3m1!1e3!4m5!3m4!1s0x0:0x0!8m2!3d43.161947!4d-78.744971" xr:uid="{8B324C23-F780-464A-B34A-68F7DD346904}"/>
    <hyperlink ref="F10347" r:id="rId20688" display="https://www.bing.com/maps?cp=43.161947~-78.744971&amp;style=o&amp;lvl=18&amp;dir=0&amp;sp=point.43.161947_-78.744971_Lockport Energy Associates LP" xr:uid="{801D2F5B-A9C7-48AF-902B-89D81B23D74E}"/>
    <hyperlink ref="E10348" r:id="rId20689" display="https://www.google.com/maps/@41.867500,-87.652400,450m/data=!3m1!1e3!4m5!3m4!1s0x0:0x0!8m2!3d41.867500!4d-87.652400" xr:uid="{1720093B-FE5E-48D2-8F96-FBA07C7D3CEC}"/>
    <hyperlink ref="F10348" r:id="rId20690" display="https://www.bing.com/maps?cp=41.867500~-87.652400&amp;style=o&amp;lvl=18&amp;dir=0&amp;sp=point.41.867500_-87.652400_University of Illinois Cogen Facility" xr:uid="{8A91BB10-A386-461C-B921-3371275FFBE6}"/>
    <hyperlink ref="E10349" r:id="rId20691" display="https://www.google.com/maps/@41.867500,-87.652400,450m/data=!3m1!1e3!4m5!3m4!1s0x0:0x0!8m2!3d41.867500!4d-87.652400" xr:uid="{EB866DF7-B4B6-467B-BCAD-4BA42507CFC7}"/>
    <hyperlink ref="F10349" r:id="rId20692" display="https://www.bing.com/maps?cp=41.867500~-87.652400&amp;style=o&amp;lvl=18&amp;dir=0&amp;sp=point.41.867500_-87.652400_University of Illinois Cogen Facility" xr:uid="{BC03D163-F132-4DB2-92D0-7B4C070B6379}"/>
    <hyperlink ref="E10350" r:id="rId20693" display="https://www.google.com/maps/@41.867500,-87.652400,450m/data=!3m1!1e3!4m5!3m4!1s0x0:0x0!8m2!3d41.867500!4d-87.652400" xr:uid="{201C89F6-CF33-4623-A6F4-FE28D34EBA13}"/>
    <hyperlink ref="F10350" r:id="rId20694" display="https://www.bing.com/maps?cp=41.867500~-87.652400&amp;style=o&amp;lvl=18&amp;dir=0&amp;sp=point.41.867500_-87.652400_University of Illinois Cogen Facility" xr:uid="{7796014D-DFAA-4C96-A2C8-7321257D32B2}"/>
    <hyperlink ref="E10351" r:id="rId20695" display="https://www.google.com/maps/@41.867500,-87.652400,450m/data=!3m1!1e3!4m5!3m4!1s0x0:0x0!8m2!3d41.867500!4d-87.652400" xr:uid="{4D67F2F0-65FA-4FDB-8622-285195296320}"/>
    <hyperlink ref="F10351" r:id="rId20696" display="https://www.bing.com/maps?cp=41.867500~-87.652400&amp;style=o&amp;lvl=18&amp;dir=0&amp;sp=point.41.867500_-87.652400_University of Illinois Cogen Facility" xr:uid="{9EC534D4-96FF-4786-BA0E-B349F8E3E356}"/>
    <hyperlink ref="E10352" r:id="rId20697" display="https://www.google.com/maps/@41.867500,-87.652400,450m/data=!3m1!1e3!4m5!3m4!1s0x0:0x0!8m2!3d41.867500!4d-87.652400" xr:uid="{A86848AE-3CB5-4660-8B06-260960AB3A50}"/>
    <hyperlink ref="F10352" r:id="rId20698" display="https://www.bing.com/maps?cp=41.867500~-87.652400&amp;style=o&amp;lvl=18&amp;dir=0&amp;sp=point.41.867500_-87.652400_University of Illinois Cogen Facility" xr:uid="{4D90980B-3558-4F70-A5A3-7DC3C29D45DF}"/>
    <hyperlink ref="E10353" r:id="rId20699" display="https://www.google.com/maps/@41.867500,-87.652400,450m/data=!3m1!1e3!4m5!3m4!1s0x0:0x0!8m2!3d41.867500!4d-87.652400" xr:uid="{7E3854F2-5EAA-42B3-8D55-3B5D9594C415}"/>
    <hyperlink ref="F10353" r:id="rId20700" display="https://www.bing.com/maps?cp=41.867500~-87.652400&amp;style=o&amp;lvl=18&amp;dir=0&amp;sp=point.41.867500_-87.652400_University of Illinois Cogen Facility" xr:uid="{DB13B080-ABDE-402E-9799-95967189E743}"/>
    <hyperlink ref="E10354" r:id="rId20701" display="https://www.google.com/maps/@41.867500,-87.652400,450m/data=!3m1!1e3!4m5!3m4!1s0x0:0x0!8m2!3d41.867500!4d-87.652400" xr:uid="{65340146-6945-42F3-9DF6-219D493FAD52}"/>
    <hyperlink ref="F10354" r:id="rId20702" display="https://www.bing.com/maps?cp=41.867500~-87.652400&amp;style=o&amp;lvl=18&amp;dir=0&amp;sp=point.41.867500_-87.652400_University of Illinois Cogen Facility" xr:uid="{79EC29C9-9F7F-4C25-8B22-EF71023E521D}"/>
    <hyperlink ref="E10355" r:id="rId20703" display="https://www.google.com/maps/@41.867500,-87.652400,450m/data=!3m1!1e3!4m5!3m4!1s0x0:0x0!8m2!3d41.867500!4d-87.652400" xr:uid="{84645E52-6F8B-4396-A3DB-F74EB5D12905}"/>
    <hyperlink ref="F10355" r:id="rId20704" display="https://www.bing.com/maps?cp=41.867500~-87.652400&amp;style=o&amp;lvl=18&amp;dir=0&amp;sp=point.41.867500_-87.652400_University of Illinois Cogen Facility" xr:uid="{E7A9CA36-7169-4B7D-9189-DE4C1EFCB88D}"/>
    <hyperlink ref="E10356" r:id="rId20705" display="https://www.google.com/maps/@41.867500,-87.652400,450m/data=!3m1!1e3!4m5!3m4!1s0x0:0x0!8m2!3d41.867500!4d-87.652400" xr:uid="{975A20C6-AD12-4209-866A-5FF68AEB4329}"/>
    <hyperlink ref="F10356" r:id="rId20706" display="https://www.bing.com/maps?cp=41.867500~-87.652400&amp;style=o&amp;lvl=18&amp;dir=0&amp;sp=point.41.867500_-87.652400_University of Illinois Cogen Facility" xr:uid="{6C69A74E-DCE9-42B8-A070-A892FC2DDA1E}"/>
    <hyperlink ref="E10357" r:id="rId20707" display="https://www.google.com/maps/@41.867500,-87.652400,450m/data=!3m1!1e3!4m5!3m4!1s0x0:0x0!8m2!3d41.867500!4d-87.652400" xr:uid="{3634B38A-652E-41F9-B3BC-0C43C6692AA8}"/>
    <hyperlink ref="F10357" r:id="rId20708" display="https://www.bing.com/maps?cp=41.867500~-87.652400&amp;style=o&amp;lvl=18&amp;dir=0&amp;sp=point.41.867500_-87.652400_University of Illinois Cogen Facility" xr:uid="{A8B12627-BBCD-4332-934A-06D201416B4F}"/>
    <hyperlink ref="E10358" r:id="rId20709" display="https://www.google.com/maps/@42.166106,-83.212903,450m/data=!3m1!1e3!4m5!3m4!1s0x0:0x0!8m2!3d42.166106!4d-83.212903" xr:uid="{07757F88-92C3-40C1-87EF-D6315A09A171}"/>
    <hyperlink ref="F10358" r:id="rId20710" display="https://www.bing.com/maps?cp=42.166106~-83.212903&amp;style=o&amp;lvl=18&amp;dir=0&amp;sp=point.42.166106_-83.212903_Riverview Energy Systems" xr:uid="{678B08BF-734A-4C9C-9A46-9FDFDF824F0F}"/>
    <hyperlink ref="E10359" r:id="rId20711" display="https://www.google.com/maps/@42.166106,-83.212903,450m/data=!3m1!1e3!4m5!3m4!1s0x0:0x0!8m2!3d42.166106!4d-83.212903" xr:uid="{6DBB310E-E626-46AD-AF3C-1DDBF7647311}"/>
    <hyperlink ref="F10359" r:id="rId20712" display="https://www.bing.com/maps?cp=42.166106~-83.212903&amp;style=o&amp;lvl=18&amp;dir=0&amp;sp=point.42.166106_-83.212903_Riverview Energy Systems" xr:uid="{99DFAF31-3197-4FE9-BBE1-4FE84773A58B}"/>
    <hyperlink ref="E10360" r:id="rId20713" display="https://www.google.com/maps/@42.085944,-78.454250,450m/data=!3m1!1e3!4m5!3m4!1s0x0:0x0!8m2!3d42.085944!4d-78.454250" xr:uid="{2FCB91ED-7464-45D9-B4D8-BD7CE750F389}"/>
    <hyperlink ref="F10360" r:id="rId20714" display="https://www.bing.com/maps?cp=42.085944~-78.454250&amp;style=o&amp;lvl=18&amp;dir=0&amp;sp=point.42.085944_-78.454250_Indeck Olean Energy Center" xr:uid="{5B8DEFC6-9B40-4B53-B7C4-6EE8E6ADB92E}"/>
    <hyperlink ref="E10361" r:id="rId20715" display="https://www.google.com/maps/@42.085944,-78.454250,450m/data=!3m1!1e3!4m5!3m4!1s0x0:0x0!8m2!3d42.085944!4d-78.454250" xr:uid="{DEF07496-DAD3-4833-96EF-4BB302F6F2F8}"/>
    <hyperlink ref="F10361" r:id="rId20716" display="https://www.bing.com/maps?cp=42.085944~-78.454250&amp;style=o&amp;lvl=18&amp;dir=0&amp;sp=point.42.085944_-78.454250_Indeck Olean Energy Center" xr:uid="{68504C97-D09C-4CDE-8973-FDA69E19C303}"/>
    <hyperlink ref="E10362" r:id="rId20717" display="https://www.google.com/maps/@37.455600,-77.430800,450m/data=!3m1!1e3!4m5!3m4!1s0x0:0x0!8m2!3d37.455600!4d-77.430800" xr:uid="{C0152FE9-3475-4A4C-9EA9-75AF6DF344A0}"/>
    <hyperlink ref="F10362" r:id="rId20718" display="https://www.bing.com/maps?cp=37.455600~-77.430800&amp;style=o&amp;lvl=18&amp;dir=0&amp;sp=point.37.455600_-77.430800_Spruance Operating Services LLC" xr:uid="{19E60996-B2CB-4FE6-A1B6-3488F3BC68FB}"/>
    <hyperlink ref="E10363" r:id="rId20719" display="https://www.google.com/maps/@37.455600,-77.430800,450m/data=!3m1!1e3!4m5!3m4!1s0x0:0x0!8m2!3d37.455600!4d-77.430800" xr:uid="{D69FB2DC-2207-4336-A32A-068D75E8796C}"/>
    <hyperlink ref="F10363" r:id="rId20720" display="https://www.bing.com/maps?cp=37.455600~-77.430800&amp;style=o&amp;lvl=18&amp;dir=0&amp;sp=point.37.455600_-77.430800_Spruance Operating Services LLC" xr:uid="{81983306-FFCB-4933-A824-ED0BBE47E897}"/>
    <hyperlink ref="E10364" r:id="rId20721" display="https://www.google.com/maps/@33.360185,-79.302573,450m/data=!3m1!1e3!4m5!3m4!1s0x0:0x0!8m2!3d33.360185!4d-79.302573" xr:uid="{78AC4963-E26E-49DF-9943-AA4F461B6CA6}"/>
    <hyperlink ref="F10364" r:id="rId20722" display="https://www.bing.com/maps?cp=33.360185~-79.302573&amp;style=o&amp;lvl=18&amp;dir=0&amp;sp=point.33.360185_-79.302573_International Paper Georgetown Mill" xr:uid="{95E7B738-1BC5-41E8-A30D-A2946A7B651F}"/>
    <hyperlink ref="E10365" r:id="rId20723" display="https://www.google.com/maps/@33.360185,-79.302573,450m/data=!3m1!1e3!4m5!3m4!1s0x0:0x0!8m2!3d33.360185!4d-79.302573" xr:uid="{68F90471-ACE2-42AE-BEF9-E6ACF2EEB483}"/>
    <hyperlink ref="F10365" r:id="rId20724" display="https://www.bing.com/maps?cp=33.360185~-79.302573&amp;style=o&amp;lvl=18&amp;dir=0&amp;sp=point.33.360185_-79.302573_International Paper Georgetown Mill" xr:uid="{6C1DF171-BFAC-4198-BD1E-B6DD48C77F8A}"/>
    <hyperlink ref="E10366" r:id="rId20725" display="https://www.google.com/maps/@33.360185,-79.302573,450m/data=!3m1!1e3!4m5!3m4!1s0x0:0x0!8m2!3d33.360185!4d-79.302573" xr:uid="{E72BB19D-2137-4E0D-BF13-9BE8C7B61708}"/>
    <hyperlink ref="F10366" r:id="rId20726" display="https://www.bing.com/maps?cp=33.360185~-79.302573&amp;style=o&amp;lvl=18&amp;dir=0&amp;sp=point.33.360185_-79.302573_International Paper Georgetown Mill" xr:uid="{97D5A1CF-2394-406D-9E72-D35362D4DEB7}"/>
    <hyperlink ref="E10367" r:id="rId20727" display="https://www.google.com/maps/@32.157500,-93.556200,450m/data=!3m1!1e3!4m5!3m4!1s0x0:0x0!8m2!3d32.157500!4d-93.556200" xr:uid="{DBC8E72F-541B-4225-91DE-00D1B65A6F6A}"/>
    <hyperlink ref="F10367" r:id="rId20728" display="https://www.bing.com/maps?cp=32.157500~-93.556200&amp;style=o&amp;lvl=18&amp;dir=0&amp;sp=point.32.157500_-93.556200_Mansfield Mill" xr:uid="{1F3F2B62-1F7E-4E90-89F9-4490768E6627}"/>
    <hyperlink ref="E10368" r:id="rId20729" display="https://www.google.com/maps/@32.157500,-93.556200,450m/data=!3m1!1e3!4m5!3m4!1s0x0:0x0!8m2!3d32.157500!4d-93.556200" xr:uid="{26AAFD8F-6AE9-4AA8-8BCB-C6426DEC1E8A}"/>
    <hyperlink ref="F10368" r:id="rId20730" display="https://www.bing.com/maps?cp=32.157500~-93.556200&amp;style=o&amp;lvl=18&amp;dir=0&amp;sp=point.32.157500_-93.556200_Mansfield Mill" xr:uid="{299507F2-6E11-4A35-838A-486E63FB2D75}"/>
    <hyperlink ref="E10369" r:id="rId20731" display="https://www.google.com/maps/@32.157500,-93.556200,450m/data=!3m1!1e3!4m5!3m4!1s0x0:0x0!8m2!3d32.157500!4d-93.556200" xr:uid="{CE699DAC-69FF-44D7-9067-25B6463651C3}"/>
    <hyperlink ref="F10369" r:id="rId20732" display="https://www.bing.com/maps?cp=32.157500~-93.556200&amp;style=o&amp;lvl=18&amp;dir=0&amp;sp=point.32.157500_-93.556200_Mansfield Mill" xr:uid="{DD567475-EC96-4D91-AD16-01ED0D70D11D}"/>
    <hyperlink ref="E10370" r:id="rId20733" display="https://www.google.com/maps/@32.157500,-93.556200,450m/data=!3m1!1e3!4m5!3m4!1s0x0:0x0!8m2!3d32.157500!4d-93.556200" xr:uid="{7E29B6D7-7097-408F-B97A-E9E5384C0081}"/>
    <hyperlink ref="F10370" r:id="rId20734" display="https://www.bing.com/maps?cp=32.157500~-93.556200&amp;style=o&amp;lvl=18&amp;dir=0&amp;sp=point.32.157500_-93.556200_Mansfield Mill" xr:uid="{D3B27D27-C021-4666-885B-024A06CBEBA8}"/>
    <hyperlink ref="E10371" r:id="rId20735" display="https://www.google.com/maps/@32.426016,-86.870912,450m/data=!3m1!1e3!4m5!3m4!1s0x0:0x0!8m2!3d32.426016!4d-86.870912" xr:uid="{B792B16C-DD63-48B6-8C27-83FA507C0A78}"/>
    <hyperlink ref="F10371" r:id="rId20736" display="https://www.bing.com/maps?cp=32.426016~-86.870912&amp;style=o&amp;lvl=18&amp;dir=0&amp;sp=point.32.426016_-86.870912_International Paper Riverdale Mill" xr:uid="{B3CF4FF0-3EB7-479E-B9AB-387E7C87C867}"/>
    <hyperlink ref="E10372" r:id="rId20737" display="https://www.google.com/maps/@32.426016,-86.870912,450m/data=!3m1!1e3!4m5!3m4!1s0x0:0x0!8m2!3d32.426016!4d-86.870912" xr:uid="{58130DCE-9612-4620-805A-EA2B2730AD61}"/>
    <hyperlink ref="F10372" r:id="rId20738" display="https://www.bing.com/maps?cp=32.426016~-86.870912&amp;style=o&amp;lvl=18&amp;dir=0&amp;sp=point.32.426016_-86.870912_International Paper Riverdale Mill" xr:uid="{62A281BD-4A81-4C44-BF45-61C6E562BBB3}"/>
    <hyperlink ref="E10373" r:id="rId20739" display="https://www.google.com/maps/@32.426016,-86.870912,450m/data=!3m1!1e3!4m5!3m4!1s0x0:0x0!8m2!3d32.426016!4d-86.870912" xr:uid="{EAAFF94D-D47D-4514-93AC-57823C2C0E74}"/>
    <hyperlink ref="F10373" r:id="rId20740" display="https://www.bing.com/maps?cp=32.426016~-86.870912&amp;style=o&amp;lvl=18&amp;dir=0&amp;sp=point.32.426016_-86.870912_International Paper Riverdale Mill" xr:uid="{B4C4B03C-E0DA-4E92-B150-C702A48FB400}"/>
    <hyperlink ref="E10374" r:id="rId20741" display="https://www.google.com/maps/@32.426016,-86.870912,450m/data=!3m1!1e3!4m5!3m4!1s0x0:0x0!8m2!3d32.426016!4d-86.870912" xr:uid="{5A416B5C-527A-40C8-9049-7E1798123FE4}"/>
    <hyperlink ref="F10374" r:id="rId20742" display="https://www.bing.com/maps?cp=32.426016~-86.870912&amp;style=o&amp;lvl=18&amp;dir=0&amp;sp=point.32.426016_-86.870912_International Paper Riverdale Mill" xr:uid="{6F48BB03-F3C4-4CAF-9884-EB6654876545}"/>
    <hyperlink ref="E10375" r:id="rId20743" display="https://www.google.com/maps/@33.255300,-94.069600,450m/data=!3m1!1e3!4m5!3m4!1s0x0:0x0!8m2!3d33.255300!4d-94.069600" xr:uid="{F174296C-A081-4CE2-B3EA-7783DA0500AE}"/>
    <hyperlink ref="F10375" r:id="rId20744" display="https://www.bing.com/maps?cp=33.255300~-94.069600&amp;style=o&amp;lvl=18&amp;dir=0&amp;sp=point.33.255300_-94.069600_International Paper Texarkana Mill" xr:uid="{1C5ACC19-7DDB-42AD-B78B-2458E2D29480}"/>
    <hyperlink ref="E10376" r:id="rId20745" display="https://www.google.com/maps/@33.255300,-94.069600,450m/data=!3m1!1e3!4m5!3m4!1s0x0:0x0!8m2!3d33.255300!4d-94.069600" xr:uid="{C8D20E69-3054-433A-B00A-854030E1DFE3}"/>
    <hyperlink ref="F10376" r:id="rId20746" display="https://www.bing.com/maps?cp=33.255300~-94.069600&amp;style=o&amp;lvl=18&amp;dir=0&amp;sp=point.33.255300_-94.069600_International Paper Texarkana Mill" xr:uid="{590F3D44-88E9-4DDA-BFB4-7FB33D672D48}"/>
    <hyperlink ref="E10377" r:id="rId20747" display="https://www.google.com/maps/@44.282600,-88.253400,450m/data=!3m1!1e3!4m5!3m4!1s0x0:0x0!8m2!3d44.282600!4d-88.253400" xr:uid="{34BBF623-014C-401D-894C-CD7246E3AAE8}"/>
    <hyperlink ref="F10377" r:id="rId20748" display="https://www.bing.com/maps?cp=44.282600~-88.253400&amp;style=o&amp;lvl=18&amp;dir=0&amp;sp=point.44.282600_-88.253400_Kaukauna Paper Mill" xr:uid="{5507BA58-0846-4A33-A577-E66117DD8B96}"/>
    <hyperlink ref="E10378" r:id="rId20749" display="https://www.google.com/maps/@44.282600,-88.253400,450m/data=!3m1!1e3!4m5!3m4!1s0x0:0x0!8m2!3d44.282600!4d-88.253400" xr:uid="{57210308-CF36-4715-9D79-03848595C5CE}"/>
    <hyperlink ref="F10378" r:id="rId20750" display="https://www.bing.com/maps?cp=44.282600~-88.253400&amp;style=o&amp;lvl=18&amp;dir=0&amp;sp=point.44.282600_-88.253400_Kaukauna Paper Mill" xr:uid="{7A739E0A-7FC1-4989-93E7-95C08268DFC3}"/>
    <hyperlink ref="E10379" r:id="rId20751" display="https://www.google.com/maps/@44.282600,-88.253400,450m/data=!3m1!1e3!4m5!3m4!1s0x0:0x0!8m2!3d44.282600!4d-88.253400" xr:uid="{9C9AD021-2061-4AB3-96FB-0DE81623EB76}"/>
    <hyperlink ref="F10379" r:id="rId20752" display="https://www.bing.com/maps?cp=44.282600~-88.253400&amp;style=o&amp;lvl=18&amp;dir=0&amp;sp=point.44.282600_-88.253400_Kaukauna Paper Mill" xr:uid="{19E7CCF4-D50E-46AE-8EA8-1D4CD94E9AFD}"/>
    <hyperlink ref="E10380" r:id="rId20753" display="https://www.google.com/maps/@44.282600,-88.253400,450m/data=!3m1!1e3!4m5!3m4!1s0x0:0x0!8m2!3d44.282600!4d-88.253400" xr:uid="{90267B3E-632F-4B2B-9DA7-FD2905251D25}"/>
    <hyperlink ref="F10380" r:id="rId20754" display="https://www.bing.com/maps?cp=44.282600~-88.253400&amp;style=o&amp;lvl=18&amp;dir=0&amp;sp=point.44.282600_-88.253400_Kaukauna Paper Mill" xr:uid="{0B494F8D-1A24-4B36-BC9D-2AD60F274CD0}"/>
    <hyperlink ref="E10381" r:id="rId20755" display="https://www.google.com/maps/@43.891437,-73.396998,450m/data=!3m1!1e3!4m5!3m4!1s0x0:0x0!8m2!3d43.891437!4d-73.396998" xr:uid="{E768FEB3-DE69-46E9-93CD-91866CB25194}"/>
    <hyperlink ref="F10381" r:id="rId20756" display="https://www.bing.com/maps?cp=43.891437~-73.396998&amp;style=o&amp;lvl=18&amp;dir=0&amp;sp=point.43.891437_-73.396998_Ticonderoga Mill" xr:uid="{63E6AA37-6797-4AC6-A3B5-C18D2107E061}"/>
    <hyperlink ref="E10382" r:id="rId20757" display="https://www.google.com/maps/@32.529200,-90.774200,450m/data=!3m1!1e3!4m5!3m4!1s0x0:0x0!8m2!3d32.529200!4d-90.774200" xr:uid="{5623F215-93A5-442E-BC20-79E448A15066}"/>
    <hyperlink ref="F10382" r:id="rId20758" display="https://www.bing.com/maps?cp=32.529200~-90.774200&amp;style=o&amp;lvl=18&amp;dir=0&amp;sp=point.32.529200_-90.774200_International Paper Vicksburg Mill" xr:uid="{0869D2BE-C806-4550-B987-6BC4556C9A2E}"/>
    <hyperlink ref="E10383" r:id="rId20759" display="https://www.google.com/maps/@32.529200,-90.774200,450m/data=!3m1!1e3!4m5!3m4!1s0x0:0x0!8m2!3d32.529200!4d-90.774200" xr:uid="{5095CEA2-9289-4D88-A242-6F81B6E33E07}"/>
    <hyperlink ref="F10383" r:id="rId20760" display="https://www.bing.com/maps?cp=32.529200~-90.774200&amp;style=o&amp;lvl=18&amp;dir=0&amp;sp=point.32.529200_-90.774200_International Paper Vicksburg Mill" xr:uid="{79C4B349-1CC8-4941-85C2-2942486A362A}"/>
    <hyperlink ref="E10384" r:id="rId20761" display="https://www.google.com/maps/@31.166000,-85.095100,450m/data=!3m1!1e3!4m5!3m4!1s0x0:0x0!8m2!3d31.166000!4d-85.095100" xr:uid="{062E57FB-222F-48E0-9A61-8A4129C7C9EB}"/>
    <hyperlink ref="F10384" r:id="rId20762" display="https://www.bing.com/maps?cp=31.166000~-85.095100&amp;style=o&amp;lvl=18&amp;dir=0&amp;sp=point.31.166000_-85.095100_Georgia-Pacific Cedar Springs" xr:uid="{36C654C2-4661-4B3E-9C83-F77A7333C9D1}"/>
    <hyperlink ref="E10385" r:id="rId20763" display="https://www.google.com/maps/@31.166000,-85.095100,450m/data=!3m1!1e3!4m5!3m4!1s0x0:0x0!8m2!3d31.166000!4d-85.095100" xr:uid="{3CC9FC47-8B17-489E-AF5B-C298DA5972A1}"/>
    <hyperlink ref="F10385" r:id="rId20764" display="https://www.bing.com/maps?cp=31.166000~-85.095100&amp;style=o&amp;lvl=18&amp;dir=0&amp;sp=point.31.166000_-85.095100_Georgia-Pacific Cedar Springs" xr:uid="{AD2A2FA9-90F1-444A-8D22-F12CE484BD04}"/>
    <hyperlink ref="E10386" r:id="rId20765" display="https://www.google.com/maps/@44.336400,-89.867200,450m/data=!3m1!1e3!4m5!3m4!1s0x0:0x0!8m2!3d44.336400!4d-89.867200" xr:uid="{5E9DA9B0-E774-4D0B-A7A0-E5851E5EAEC6}"/>
    <hyperlink ref="F10386" r:id="rId20766" display="https://www.bing.com/maps?cp=44.336400~-89.867200&amp;style=o&amp;lvl=18&amp;dir=0&amp;sp=point.44.336400_-89.867200_Port Edwards Mill" xr:uid="{1599298C-4718-4B00-842D-AD9CA44A5169}"/>
    <hyperlink ref="E10387" r:id="rId20767" display="https://www.google.com/maps/@44.336400,-89.867200,450m/data=!3m1!1e3!4m5!3m4!1s0x0:0x0!8m2!3d44.336400!4d-89.867200" xr:uid="{DD5B428A-0C46-46BC-87A0-1E49F401DAAC}"/>
    <hyperlink ref="F10387" r:id="rId20768" display="https://www.bing.com/maps?cp=44.336400~-89.867200&amp;style=o&amp;lvl=18&amp;dir=0&amp;sp=point.44.336400_-89.867200_Port Edwards Mill" xr:uid="{70566383-52B3-48A1-A856-A49B0748EC6A}"/>
    <hyperlink ref="E10388" r:id="rId20769" display="https://www.google.com/maps/@44.336400,-89.867200,450m/data=!3m1!1e3!4m5!3m4!1s0x0:0x0!8m2!3d44.336400!4d-89.867200" xr:uid="{3EBB79FF-604A-489E-B05F-6B303CEC8E58}"/>
    <hyperlink ref="F10388" r:id="rId20770" display="https://www.bing.com/maps?cp=44.336400~-89.867200&amp;style=o&amp;lvl=18&amp;dir=0&amp;sp=point.44.336400_-89.867200_Port Edwards Mill" xr:uid="{AB36D581-FE2C-41E4-8930-5909D96704CA}"/>
    <hyperlink ref="E10389" r:id="rId20771" display="https://www.google.com/maps/@44.336400,-89.867200,450m/data=!3m1!1e3!4m5!3m4!1s0x0:0x0!8m2!3d44.336400!4d-89.867200" xr:uid="{6A9261A2-66B1-46E1-8091-2A3555C682A4}"/>
    <hyperlink ref="F10389" r:id="rId20772" display="https://www.bing.com/maps?cp=44.336400~-89.867200&amp;style=o&amp;lvl=18&amp;dir=0&amp;sp=point.44.336400_-89.867200_Port Edwards Mill" xr:uid="{FEBE9AFE-F782-43A6-9BEF-A49971C863B2}"/>
    <hyperlink ref="E10390" r:id="rId20773" display="https://www.google.com/maps/@44.336400,-89.867200,450m/data=!3m1!1e3!4m5!3m4!1s0x0:0x0!8m2!3d44.336400!4d-89.867200" xr:uid="{153BEE27-E317-4207-98A5-10B0586E00D7}"/>
    <hyperlink ref="F10390" r:id="rId20774" display="https://www.bing.com/maps?cp=44.336400~-89.867200&amp;style=o&amp;lvl=18&amp;dir=0&amp;sp=point.44.336400_-89.867200_Port Edwards Mill" xr:uid="{14359A63-FE3E-4A3F-A9FC-173A74D13639}"/>
    <hyperlink ref="E10391" r:id="rId20775" display="https://www.google.com/maps/@44.336400,-89.867200,450m/data=!3m1!1e3!4m5!3m4!1s0x0:0x0!8m2!3d44.336400!4d-89.867200" xr:uid="{654EAE92-EAB4-49BC-9CCB-C2685585189A}"/>
    <hyperlink ref="F10391" r:id="rId20776" display="https://www.bing.com/maps?cp=44.336400~-89.867200&amp;style=o&amp;lvl=18&amp;dir=0&amp;sp=point.44.336400_-89.867200_Port Edwards Mill" xr:uid="{6E9A3EE0-5C53-47A5-ADFD-B54F6E9CDEBB}"/>
    <hyperlink ref="E10392" r:id="rId20777" display="https://www.google.com/maps/@44.336400,-89.867200,450m/data=!3m1!1e3!4m5!3m4!1s0x0:0x0!8m2!3d44.336400!4d-89.867200" xr:uid="{D9A3037C-052F-4D6D-A7FA-375F36CB368C}"/>
    <hyperlink ref="F10392" r:id="rId20778" display="https://www.bing.com/maps?cp=44.336400~-89.867200&amp;style=o&amp;lvl=18&amp;dir=0&amp;sp=point.44.336400_-89.867200_Port Edwards Mill" xr:uid="{8C780830-1A83-4ECC-B31E-954F1480C19C}"/>
    <hyperlink ref="E10393" r:id="rId20779" display="https://www.google.com/maps/@44.336400,-89.867200,450m/data=!3m1!1e3!4m5!3m4!1s0x0:0x0!8m2!3d44.336400!4d-89.867200" xr:uid="{CCBE5550-F74C-4DAD-B400-B0E37D498CA6}"/>
    <hyperlink ref="F10393" r:id="rId20780" display="https://www.bing.com/maps?cp=44.336400~-89.867200&amp;style=o&amp;lvl=18&amp;dir=0&amp;sp=point.44.336400_-89.867200_Port Edwards Mill" xr:uid="{E979C864-A666-4CFC-B4CC-2BA6C8A5DDAF}"/>
    <hyperlink ref="E10394" r:id="rId20781" display="https://www.google.com/maps/@44.336400,-89.867200,450m/data=!3m1!1e3!4m5!3m4!1s0x0:0x0!8m2!3d44.336400!4d-89.867200" xr:uid="{E679162F-0378-4A17-A08D-0C286E533FBB}"/>
    <hyperlink ref="F10394" r:id="rId20782" display="https://www.bing.com/maps?cp=44.336400~-89.867200&amp;style=o&amp;lvl=18&amp;dir=0&amp;sp=point.44.336400_-89.867200_Port Edwards Mill" xr:uid="{0C791CE0-5763-4B3E-BBD3-F36599AF68BC}"/>
    <hyperlink ref="E10395" r:id="rId20783" display="https://www.google.com/maps/@44.336400,-89.867200,450m/data=!3m1!1e3!4m5!3m4!1s0x0:0x0!8m2!3d44.336400!4d-89.867200" xr:uid="{D02EC959-5684-45E4-A99F-5FC8C64047DF}"/>
    <hyperlink ref="F10395" r:id="rId20784" display="https://www.bing.com/maps?cp=44.336400~-89.867200&amp;style=o&amp;lvl=18&amp;dir=0&amp;sp=point.44.336400_-89.867200_Port Edwards Mill" xr:uid="{EFB39576-8D35-4563-94AD-1D9AB8F52A9C}"/>
    <hyperlink ref="E10396" r:id="rId20785" display="https://www.google.com/maps/@44.336400,-89.867200,450m/data=!3m1!1e3!4m5!3m4!1s0x0:0x0!8m2!3d44.336400!4d-89.867200" xr:uid="{9174F4B4-409B-46BC-8EC9-548F8BABA6F0}"/>
    <hyperlink ref="F10396" r:id="rId20786" display="https://www.bing.com/maps?cp=44.336400~-89.867200&amp;style=o&amp;lvl=18&amp;dir=0&amp;sp=point.44.336400_-89.867200_Port Edwards Mill" xr:uid="{88154DD3-4080-4113-B2B6-AC934EE6F66A}"/>
    <hyperlink ref="E10397" r:id="rId20787" display="https://www.google.com/maps/@33.641700,-94.108300,450m/data=!3m1!1e3!4m5!3m4!1s0x0:0x0!8m2!3d33.641700!4d-94.108300" xr:uid="{38548FD6-E941-43B7-9A64-A0A009558AF9}"/>
    <hyperlink ref="F10397" r:id="rId20788" display="https://www.bing.com/maps?cp=33.641700~-94.108300&amp;style=o&amp;lvl=18&amp;dir=0&amp;sp=point.33.641700_-94.108300_Ashdown" xr:uid="{85001508-2FF6-418C-9D83-D34EFED4A685}"/>
    <hyperlink ref="E10398" r:id="rId20789" display="https://www.google.com/maps/@33.641700,-94.108300,450m/data=!3m1!1e3!4m5!3m4!1s0x0:0x0!8m2!3d33.641700!4d-94.108300" xr:uid="{8BF291BA-9AE7-4672-B9BE-A159FDF95384}"/>
    <hyperlink ref="F10398" r:id="rId20790" display="https://www.bing.com/maps?cp=33.641700~-94.108300&amp;style=o&amp;lvl=18&amp;dir=0&amp;sp=point.33.641700_-94.108300_Ashdown" xr:uid="{B06404E2-CB0D-465E-9215-0A4D53D658F1}"/>
    <hyperlink ref="E10399" r:id="rId20791" display="https://www.google.com/maps/@33.641700,-94.108300,450m/data=!3m1!1e3!4m5!3m4!1s0x0:0x0!8m2!3d33.641700!4d-94.108300" xr:uid="{F9E21708-8A18-4869-B974-E945DA8C2FE4}"/>
    <hyperlink ref="F10399" r:id="rId20792" display="https://www.bing.com/maps?cp=33.641700~-94.108300&amp;style=o&amp;lvl=18&amp;dir=0&amp;sp=point.33.641700_-94.108300_Ashdown" xr:uid="{EB83F434-E4A2-4432-9150-CB99406F0222}"/>
    <hyperlink ref="E10400" r:id="rId20793" display="https://www.google.com/maps/@33.641700,-94.108300,450m/data=!3m1!1e3!4m5!3m4!1s0x0:0x0!8m2!3d33.641700!4d-94.108300" xr:uid="{DC6B7D65-368E-4425-B49A-536DE33F72CB}"/>
    <hyperlink ref="F10400" r:id="rId20794" display="https://www.bing.com/maps?cp=33.641700~-94.108300&amp;style=o&amp;lvl=18&amp;dir=0&amp;sp=point.33.641700_-94.108300_Ashdown" xr:uid="{14173101-D944-4CC7-820A-BC2EB6C9D503}"/>
    <hyperlink ref="E10401" r:id="rId20795" display="https://www.google.com/maps/@32.714400,-115.535600,450m/data=!3m1!1e3!4m5!3m4!1s0x0:0x0!8m2!3d32.714400!4d-115.535600" xr:uid="{E44B9D6A-F048-4447-B82E-97EFAAFBFF48}"/>
    <hyperlink ref="F10401" r:id="rId20796" display="https://www.bing.com/maps?cp=32.714400~-115.535600&amp;style=o&amp;lvl=18&amp;dir=0&amp;sp=point.32.714400_-115.535600_Second Imperial Geothermal" xr:uid="{26CB74F4-7330-4891-A22D-0373D0F29EB3}"/>
    <hyperlink ref="E10402" r:id="rId20797" display="https://www.google.com/maps/@32.714400,-115.535600,450m/data=!3m1!1e3!4m5!3m4!1s0x0:0x0!8m2!3d32.714400!4d-115.535600" xr:uid="{7CEE520A-7581-483C-9501-61FFD1B6E36E}"/>
    <hyperlink ref="F10402" r:id="rId20798" display="https://www.bing.com/maps?cp=32.714400~-115.535600&amp;style=o&amp;lvl=18&amp;dir=0&amp;sp=point.32.714400_-115.535600_Second Imperial Geothermal" xr:uid="{6F54B03F-EB13-49C1-A8CF-53D8918CAEB3}"/>
    <hyperlink ref="E10403" r:id="rId20799" display="https://www.google.com/maps/@32.714400,-115.535600,450m/data=!3m1!1e3!4m5!3m4!1s0x0:0x0!8m2!3d32.714400!4d-115.535600" xr:uid="{E41CB2CB-FE3F-4E48-89AE-C795321FD61A}"/>
    <hyperlink ref="F10403" r:id="rId20800" display="https://www.bing.com/maps?cp=32.714400~-115.535600&amp;style=o&amp;lvl=18&amp;dir=0&amp;sp=point.32.714400_-115.535600_Second Imperial Geothermal" xr:uid="{5F97F64B-94BF-431E-AA9A-B64ED0E7D420}"/>
    <hyperlink ref="E10404" r:id="rId20801" display="https://www.google.com/maps/@32.714400,-115.535600,450m/data=!3m1!1e3!4m5!3m4!1s0x0:0x0!8m2!3d32.714400!4d-115.535600" xr:uid="{5CD488F3-3799-446E-8720-61A66608DC9A}"/>
    <hyperlink ref="F10404" r:id="rId20802" display="https://www.bing.com/maps?cp=32.714400~-115.535600&amp;style=o&amp;lvl=18&amp;dir=0&amp;sp=point.32.714400_-115.535600_Second Imperial Geothermal" xr:uid="{89EC8FA9-BBB9-452C-AFC9-0080A727E4EA}"/>
    <hyperlink ref="E10405" r:id="rId20803" display="https://www.google.com/maps/@40.641700,-73.777800,450m/data=!3m1!1e3!4m5!3m4!1s0x0:0x0!8m2!3d40.641700!4d-73.777800" xr:uid="{47AA5B5D-3B86-4293-BEA0-D7903EFE3314}"/>
    <hyperlink ref="F10405" r:id="rId20804" display="https://www.bing.com/maps?cp=40.641700~-73.777800&amp;style=o&amp;lvl=18&amp;dir=0&amp;sp=point.40.641700_-73.777800_Kennedy International Airport Cogen" xr:uid="{F5A52E15-77E8-4F0C-9DBA-040BF356C9ED}"/>
    <hyperlink ref="E10406" r:id="rId20805" display="https://www.google.com/maps/@40.641700,-73.777800,450m/data=!3m1!1e3!4m5!3m4!1s0x0:0x0!8m2!3d40.641700!4d-73.777800" xr:uid="{F7C98320-02F4-4020-B8FC-E916B415C3F4}"/>
    <hyperlink ref="F10406" r:id="rId20806" display="https://www.bing.com/maps?cp=40.641700~-73.777800&amp;style=o&amp;lvl=18&amp;dir=0&amp;sp=point.40.641700_-73.777800_Kennedy International Airport Cogen" xr:uid="{402A5798-D6E9-47E1-AC9F-0A5C14E3AA09}"/>
    <hyperlink ref="E10407" r:id="rId20807" display="https://www.google.com/maps/@40.641700,-73.777800,450m/data=!3m1!1e3!4m5!3m4!1s0x0:0x0!8m2!3d40.641700!4d-73.777800" xr:uid="{E51D12E8-0A19-46DC-80D9-EDEFB05668B1}"/>
    <hyperlink ref="F10407" r:id="rId20808" display="https://www.bing.com/maps?cp=40.641700~-73.777800&amp;style=o&amp;lvl=18&amp;dir=0&amp;sp=point.40.641700_-73.777800_Kennedy International Airport Cogen" xr:uid="{1CE725D6-1972-4DEB-83B3-BFDE5B16B9C4}"/>
    <hyperlink ref="E10408" r:id="rId20809" display="https://www.google.com/maps/@44.111236,-70.390673,450m/data=!3m1!1e3!4m5!3m4!1s0x0:0x0!8m2!3d44.111236!4d-70.390673" xr:uid="{CD115B3E-4543-4B71-8486-1EABFAEEA091}"/>
    <hyperlink ref="F10408" r:id="rId20810" display="https://www.bing.com/maps?cp=44.111236~-70.390673&amp;style=o&amp;lvl=18&amp;dir=0&amp;sp=point.44.111236_-70.390673_Mechanic Falls" xr:uid="{8B427F70-C457-4793-9E88-A8256848CBBF}"/>
    <hyperlink ref="E10409" r:id="rId20811" display="https://www.google.com/maps/@44.111236,-70.390673,450m/data=!3m1!1e3!4m5!3m4!1s0x0:0x0!8m2!3d44.111236!4d-70.390673" xr:uid="{33217592-3A96-48EC-9831-D81F722575E4}"/>
    <hyperlink ref="F10409" r:id="rId20812" display="https://www.bing.com/maps?cp=44.111236~-70.390673&amp;style=o&amp;lvl=18&amp;dir=0&amp;sp=point.44.111236_-70.390673_Mechanic Falls" xr:uid="{686B59D5-5752-45D7-8B06-F22585AB5F04}"/>
    <hyperlink ref="E10410" r:id="rId20813" display="https://www.google.com/maps/@44.721371,-69.411992,450m/data=!3m1!1e3!4m5!3m4!1s0x0:0x0!8m2!3d44.721371!4d-69.411992" xr:uid="{A6A59881-41D5-44F4-B7BC-176781E1379A}"/>
    <hyperlink ref="F10410" r:id="rId20814" display="https://www.bing.com/maps?cp=44.721371~-69.411992&amp;style=o&amp;lvl=18&amp;dir=0&amp;sp=point.44.721371_-69.411992_Pittsfield Hydro" xr:uid="{B83E3E5D-5518-437A-AA30-F718DF8624BD}"/>
    <hyperlink ref="E10411" r:id="rId20815" display="https://www.google.com/maps/@44.721371,-69.411992,450m/data=!3m1!1e3!4m5!3m4!1s0x0:0x0!8m2!3d44.721371!4d-69.411992" xr:uid="{9F9CB9A3-FD67-4CCC-A002-60E0F2E5F073}"/>
    <hyperlink ref="F10411" r:id="rId20816" display="https://www.bing.com/maps?cp=44.721371~-69.411992&amp;style=o&amp;lvl=18&amp;dir=0&amp;sp=point.44.721371_-69.411992_Pittsfield Hydro" xr:uid="{50177CAD-6D2B-4F2C-B037-057AC73B3C57}"/>
    <hyperlink ref="E10412" r:id="rId20817" display="https://www.google.com/maps/@44.721371,-69.411992,450m/data=!3m1!1e3!4m5!3m4!1s0x0:0x0!8m2!3d44.721371!4d-69.411992" xr:uid="{98D4EF8C-DF4C-49BF-B775-AF8EDE9D5A31}"/>
    <hyperlink ref="F10412" r:id="rId20818" display="https://www.bing.com/maps?cp=44.721371~-69.411992&amp;style=o&amp;lvl=18&amp;dir=0&amp;sp=point.44.721371_-69.411992_Pittsfield Hydro" xr:uid="{1A93B321-D013-429B-9059-6D5C7E4C556B}"/>
    <hyperlink ref="E10413" r:id="rId20819" display="https://www.google.com/maps/@43.048300,-78.853900,450m/data=!3m1!1e3!4m5!3m4!1s0x0:0x0!8m2!3d43.048300!4d-78.853900" xr:uid="{A58789A8-424E-458D-AFA5-8EB0CD377232}"/>
    <hyperlink ref="F10413" r:id="rId20820" display="https://www.bing.com/maps?cp=43.048300~-78.853900&amp;style=o&amp;lvl=18&amp;dir=0&amp;sp=point.43.048300_-78.853900_Fortistar North Tonawanda" xr:uid="{B2AF2983-E34E-4501-B2F0-E80361ED7895}"/>
    <hyperlink ref="E10414" r:id="rId20821" display="https://www.google.com/maps/@43.048300,-78.853900,450m/data=!3m1!1e3!4m5!3m4!1s0x0:0x0!8m2!3d43.048300!4d-78.853900" xr:uid="{0AB78914-6DAA-4DFC-BBE1-C65C750A3797}"/>
    <hyperlink ref="F10414" r:id="rId20822" display="https://www.bing.com/maps?cp=43.048300~-78.853900&amp;style=o&amp;lvl=18&amp;dir=0&amp;sp=point.43.048300_-78.853900_Fortistar North Tonawanda" xr:uid="{73BCE8E6-8347-490F-A97D-4751C35BC09F}"/>
    <hyperlink ref="E10415" r:id="rId20823" display="https://www.google.com/maps/@45.647179,-68.704368,450m/data=!3m1!1e3!4m5!3m4!1s0x0:0x0!8m2!3d45.647179!4d-68.704368" xr:uid="{D3D1B636-C788-4748-B1D2-8F0F44DA1BC1}"/>
    <hyperlink ref="F10415" r:id="rId20824" display="https://www.bing.com/maps?cp=45.647179~-68.704368&amp;style=o&amp;lvl=18&amp;dir=0&amp;sp=point.45.647179_-68.704368_Great Lakes Hydro America - ME" xr:uid="{7FCC0044-4DA0-47DA-A765-3128042981C7}"/>
    <hyperlink ref="E10416" r:id="rId20825" display="https://www.google.com/maps/@45.647179,-68.704368,450m/data=!3m1!1e3!4m5!3m4!1s0x0:0x0!8m2!3d45.647179!4d-68.704368" xr:uid="{BB0563D9-2F30-483E-A0BD-87D0C3D4A068}"/>
    <hyperlink ref="F10416" r:id="rId20826" display="https://www.bing.com/maps?cp=45.647179~-68.704368&amp;style=o&amp;lvl=18&amp;dir=0&amp;sp=point.45.647179_-68.704368_Great Lakes Hydro America - ME" xr:uid="{05AFA59B-EF6E-4EF3-BA44-ABF042B3CE53}"/>
    <hyperlink ref="E10417" r:id="rId20827" display="https://www.google.com/maps/@45.647179,-68.704368,450m/data=!3m1!1e3!4m5!3m4!1s0x0:0x0!8m2!3d45.647179!4d-68.704368" xr:uid="{B9A694A0-E042-401A-AF17-F5C558D636CC}"/>
    <hyperlink ref="F10417" r:id="rId20828" display="https://www.bing.com/maps?cp=45.647179~-68.704368&amp;style=o&amp;lvl=18&amp;dir=0&amp;sp=point.45.647179_-68.704368_Great Lakes Hydro America - ME" xr:uid="{6F82E44B-EE8E-473A-86C0-0E07E5BACD36}"/>
    <hyperlink ref="E10418" r:id="rId20829" display="https://www.google.com/maps/@45.647179,-68.704368,450m/data=!3m1!1e3!4m5!3m4!1s0x0:0x0!8m2!3d45.647179!4d-68.704368" xr:uid="{414A29DA-E43E-4B2E-8CFA-C5CD3C3FEB51}"/>
    <hyperlink ref="F10418" r:id="rId20830" display="https://www.bing.com/maps?cp=45.647179~-68.704368&amp;style=o&amp;lvl=18&amp;dir=0&amp;sp=point.45.647179_-68.704368_Great Lakes Hydro America - ME" xr:uid="{5B7D99E2-5D35-405D-A82D-E2157A66BD10}"/>
    <hyperlink ref="E10419" r:id="rId20831" display="https://www.google.com/maps/@45.647179,-68.704368,450m/data=!3m1!1e3!4m5!3m4!1s0x0:0x0!8m2!3d45.647179!4d-68.704368" xr:uid="{F29ABD0C-AAE1-4012-9507-0AE990D4814B}"/>
    <hyperlink ref="F10419" r:id="rId20832" display="https://www.bing.com/maps?cp=45.647179~-68.704368&amp;style=o&amp;lvl=18&amp;dir=0&amp;sp=point.45.647179_-68.704368_Great Lakes Hydro America - ME" xr:uid="{D8C66648-B630-44EE-9B72-66B673F2C97D}"/>
    <hyperlink ref="E10420" r:id="rId20833" display="https://www.google.com/maps/@45.647179,-68.704368,450m/data=!3m1!1e3!4m5!3m4!1s0x0:0x0!8m2!3d45.647179!4d-68.704368" xr:uid="{A1D15BFC-559F-44FA-8318-985FF015739D}"/>
    <hyperlink ref="F10420" r:id="rId20834" display="https://www.bing.com/maps?cp=45.647179~-68.704368&amp;style=o&amp;lvl=18&amp;dir=0&amp;sp=point.45.647179_-68.704368_Great Lakes Hydro America - ME" xr:uid="{E78AF4F8-507C-4B79-B3A7-69BE3E3062CA}"/>
    <hyperlink ref="E10421" r:id="rId20835" display="https://www.google.com/maps/@45.647179,-68.704368,450m/data=!3m1!1e3!4m5!3m4!1s0x0:0x0!8m2!3d45.647179!4d-68.704368" xr:uid="{422BE263-647C-495B-B1BB-C73EB8B65DAD}"/>
    <hyperlink ref="F10421" r:id="rId20836" display="https://www.bing.com/maps?cp=45.647179~-68.704368&amp;style=o&amp;lvl=18&amp;dir=0&amp;sp=point.45.647179_-68.704368_Great Lakes Hydro America - ME" xr:uid="{D3DA93AC-D15F-43D1-9862-D05C710C9A7E}"/>
    <hyperlink ref="E10422" r:id="rId20837" display="https://www.google.com/maps/@45.647179,-68.704368,450m/data=!3m1!1e3!4m5!3m4!1s0x0:0x0!8m2!3d45.647179!4d-68.704368" xr:uid="{4D9A0D70-6FE2-4281-A042-341AA51B0858}"/>
    <hyperlink ref="F10422" r:id="rId20838" display="https://www.bing.com/maps?cp=45.647179~-68.704368&amp;style=o&amp;lvl=18&amp;dir=0&amp;sp=point.45.647179_-68.704368_Great Lakes Hydro America - ME" xr:uid="{5B5D9342-56C5-49A5-9C1C-F889B81DA60A}"/>
    <hyperlink ref="E10423" r:id="rId20839" display="https://www.google.com/maps/@45.647179,-68.704368,450m/data=!3m1!1e3!4m5!3m4!1s0x0:0x0!8m2!3d45.647179!4d-68.704368" xr:uid="{5D7F2811-1E23-49B5-93E9-D648237C9CFF}"/>
    <hyperlink ref="F10423" r:id="rId20840" display="https://www.bing.com/maps?cp=45.647179~-68.704368&amp;style=o&amp;lvl=18&amp;dir=0&amp;sp=point.45.647179_-68.704368_Great Lakes Hydro America - ME" xr:uid="{54A0573B-25DE-42F0-B484-6B4C5E921FA3}"/>
    <hyperlink ref="E10424" r:id="rId20841" display="https://www.google.com/maps/@45.647179,-68.704368,450m/data=!3m1!1e3!4m5!3m4!1s0x0:0x0!8m2!3d45.647179!4d-68.704368" xr:uid="{2F3BC7C9-6299-426E-960F-5630F9905ABC}"/>
    <hyperlink ref="F10424" r:id="rId20842" display="https://www.bing.com/maps?cp=45.647179~-68.704368&amp;style=o&amp;lvl=18&amp;dir=0&amp;sp=point.45.647179_-68.704368_Great Lakes Hydro America - ME" xr:uid="{18FC9337-75B0-42E1-B15A-D98A15D1EA42}"/>
    <hyperlink ref="E10425" r:id="rId20843" display="https://www.google.com/maps/@45.647179,-68.704368,450m/data=!3m1!1e3!4m5!3m4!1s0x0:0x0!8m2!3d45.647179!4d-68.704368" xr:uid="{CA128DBD-9C8D-4599-A2CF-03EA3215FF60}"/>
    <hyperlink ref="F10425" r:id="rId20844" display="https://www.bing.com/maps?cp=45.647179~-68.704368&amp;style=o&amp;lvl=18&amp;dir=0&amp;sp=point.45.647179_-68.704368_Great Lakes Hydro America - ME" xr:uid="{5A9D302C-0BBC-40D2-89B6-3A0B73782055}"/>
    <hyperlink ref="E10426" r:id="rId20845" display="https://www.google.com/maps/@45.647179,-68.704368,450m/data=!3m1!1e3!4m5!3m4!1s0x0:0x0!8m2!3d45.647179!4d-68.704368" xr:uid="{938587BA-3A4F-4877-A555-1EBCA3E4998A}"/>
    <hyperlink ref="F10426" r:id="rId20846" display="https://www.bing.com/maps?cp=45.647179~-68.704368&amp;style=o&amp;lvl=18&amp;dir=0&amp;sp=point.45.647179_-68.704368_Great Lakes Hydro America - ME" xr:uid="{EB2A60B8-D782-4E2D-A33B-E805BFFA8363}"/>
    <hyperlink ref="E10427" r:id="rId20847" display="https://www.google.com/maps/@45.647179,-68.704368,450m/data=!3m1!1e3!4m5!3m4!1s0x0:0x0!8m2!3d45.647179!4d-68.704368" xr:uid="{02D846AA-41E0-4F47-8B3B-018C2FC46235}"/>
    <hyperlink ref="F10427" r:id="rId20848" display="https://www.bing.com/maps?cp=45.647179~-68.704368&amp;style=o&amp;lvl=18&amp;dir=0&amp;sp=point.45.647179_-68.704368_Great Lakes Hydro America - ME" xr:uid="{D8D6C7A6-805C-46D3-87A3-0474D1FE1820}"/>
    <hyperlink ref="E10428" r:id="rId20849" display="https://www.google.com/maps/@45.647179,-68.704368,450m/data=!3m1!1e3!4m5!3m4!1s0x0:0x0!8m2!3d45.647179!4d-68.704368" xr:uid="{58DDC1E3-D1F5-45C4-BFE7-50F8C13FBB9B}"/>
    <hyperlink ref="F10428" r:id="rId20850" display="https://www.bing.com/maps?cp=45.647179~-68.704368&amp;style=o&amp;lvl=18&amp;dir=0&amp;sp=point.45.647179_-68.704368_Great Lakes Hydro America - ME" xr:uid="{0648CC81-ECAD-4447-A988-229AB8BABD10}"/>
    <hyperlink ref="E10429" r:id="rId20851" display="https://www.google.com/maps/@45.647179,-68.704368,450m/data=!3m1!1e3!4m5!3m4!1s0x0:0x0!8m2!3d45.647179!4d-68.704368" xr:uid="{2DBC087F-C934-4F4E-BD76-8C9A653836D9}"/>
    <hyperlink ref="F10429" r:id="rId20852" display="https://www.bing.com/maps?cp=45.647179~-68.704368&amp;style=o&amp;lvl=18&amp;dir=0&amp;sp=point.45.647179_-68.704368_Great Lakes Hydro America - ME" xr:uid="{3589006D-0873-46F0-AD2D-A5BCA6CF652B}"/>
    <hyperlink ref="E10430" r:id="rId20853" display="https://www.google.com/maps/@45.647179,-68.704368,450m/data=!3m1!1e3!4m5!3m4!1s0x0:0x0!8m2!3d45.647179!4d-68.704368" xr:uid="{FB831371-472E-4ECD-8D28-714956511D50}"/>
    <hyperlink ref="F10430" r:id="rId20854" display="https://www.bing.com/maps?cp=45.647179~-68.704368&amp;style=o&amp;lvl=18&amp;dir=0&amp;sp=point.45.647179_-68.704368_Great Lakes Hydro America - ME" xr:uid="{578F8AC7-582E-49FE-86EC-BED1323E3CB1}"/>
    <hyperlink ref="E10431" r:id="rId20855" display="https://www.google.com/maps/@45.647179,-68.704368,450m/data=!3m1!1e3!4m5!3m4!1s0x0:0x0!8m2!3d45.647179!4d-68.704368" xr:uid="{5915805E-33EE-471E-A947-B42E9B1952BB}"/>
    <hyperlink ref="F10431" r:id="rId20856" display="https://www.bing.com/maps?cp=45.647179~-68.704368&amp;style=o&amp;lvl=18&amp;dir=0&amp;sp=point.45.647179_-68.704368_Great Lakes Hydro America - ME" xr:uid="{86E73943-564D-4171-BD21-18A8215AE330}"/>
    <hyperlink ref="E10432" r:id="rId20857" display="https://www.google.com/maps/@45.647179,-68.704368,450m/data=!3m1!1e3!4m5!3m4!1s0x0:0x0!8m2!3d45.647179!4d-68.704368" xr:uid="{53F96B05-1E87-4458-959E-5B29D797D459}"/>
    <hyperlink ref="F10432" r:id="rId20858" display="https://www.bing.com/maps?cp=45.647179~-68.704368&amp;style=o&amp;lvl=18&amp;dir=0&amp;sp=point.45.647179_-68.704368_Great Lakes Hydro America - ME" xr:uid="{FD8C45F9-AA73-4461-B22B-120BF7DF4D72}"/>
    <hyperlink ref="E10433" r:id="rId20859" display="https://www.google.com/maps/@45.647179,-68.704368,450m/data=!3m1!1e3!4m5!3m4!1s0x0:0x0!8m2!3d45.647179!4d-68.704368" xr:uid="{E0E6C3A4-6A08-41D9-9364-3417F0249842}"/>
    <hyperlink ref="F10433" r:id="rId20860" display="https://www.bing.com/maps?cp=45.647179~-68.704368&amp;style=o&amp;lvl=18&amp;dir=0&amp;sp=point.45.647179_-68.704368_Great Lakes Hydro America - ME" xr:uid="{EB5159E0-DDF0-4E48-B676-3BC90655A095}"/>
    <hyperlink ref="E10434" r:id="rId20861" display="https://www.google.com/maps/@45.647179,-68.704368,450m/data=!3m1!1e3!4m5!3m4!1s0x0:0x0!8m2!3d45.647179!4d-68.704368" xr:uid="{A7A85C2F-E293-4FA4-872E-A18C31437E22}"/>
    <hyperlink ref="F10434" r:id="rId20862" display="https://www.bing.com/maps?cp=45.647179~-68.704368&amp;style=o&amp;lvl=18&amp;dir=0&amp;sp=point.45.647179_-68.704368_Great Lakes Hydro America - ME" xr:uid="{881A26A1-3DCC-4B90-9ECD-7DAE024365F1}"/>
    <hyperlink ref="E10435" r:id="rId20863" display="https://www.google.com/maps/@45.647179,-68.704368,450m/data=!3m1!1e3!4m5!3m4!1s0x0:0x0!8m2!3d45.647179!4d-68.704368" xr:uid="{A1A4B39C-D875-4FA3-8F74-7F7B69B5BD26}"/>
    <hyperlink ref="F10435" r:id="rId20864" display="https://www.bing.com/maps?cp=45.647179~-68.704368&amp;style=o&amp;lvl=18&amp;dir=0&amp;sp=point.45.647179_-68.704368_Great Lakes Hydro America - ME" xr:uid="{E79E2A51-99C2-46FF-8F9E-9732E24708FA}"/>
    <hyperlink ref="E10436" r:id="rId20865" display="https://www.google.com/maps/@45.647179,-68.704368,450m/data=!3m1!1e3!4m5!3m4!1s0x0:0x0!8m2!3d45.647179!4d-68.704368" xr:uid="{7EED478E-EB4A-45EE-815E-8881B66A2B6A}"/>
    <hyperlink ref="F10436" r:id="rId20866" display="https://www.bing.com/maps?cp=45.647179~-68.704368&amp;style=o&amp;lvl=18&amp;dir=0&amp;sp=point.45.647179_-68.704368_Great Lakes Hydro America - ME" xr:uid="{D8A5BD81-19B2-4683-A3C2-1A0B76B940D6}"/>
    <hyperlink ref="E10437" r:id="rId20867" display="https://www.google.com/maps/@45.647179,-68.704368,450m/data=!3m1!1e3!4m5!3m4!1s0x0:0x0!8m2!3d45.647179!4d-68.704368" xr:uid="{E3DAEC45-CB9A-412D-8BAB-638113453CE6}"/>
    <hyperlink ref="F10437" r:id="rId20868" display="https://www.bing.com/maps?cp=45.647179~-68.704368&amp;style=o&amp;lvl=18&amp;dir=0&amp;sp=point.45.647179_-68.704368_Great Lakes Hydro America - ME" xr:uid="{2C655FFB-79CB-4B15-B2F3-EDD8BEBE20A1}"/>
    <hyperlink ref="E10438" r:id="rId20869" display="https://www.google.com/maps/@45.647179,-68.704368,450m/data=!3m1!1e3!4m5!3m4!1s0x0:0x0!8m2!3d45.647179!4d-68.704368" xr:uid="{C6EC0C46-38E1-421C-99F2-9E051F1A5EA9}"/>
    <hyperlink ref="F10438" r:id="rId20870" display="https://www.bing.com/maps?cp=45.647179~-68.704368&amp;style=o&amp;lvl=18&amp;dir=0&amp;sp=point.45.647179_-68.704368_Great Lakes Hydro America - ME" xr:uid="{044D0464-10BC-4125-9BF3-1E0C843B88FE}"/>
    <hyperlink ref="E10439" r:id="rId20871" display="https://www.google.com/maps/@45.647179,-68.704368,450m/data=!3m1!1e3!4m5!3m4!1s0x0:0x0!8m2!3d45.647179!4d-68.704368" xr:uid="{7D6DC0FF-FFCB-4CE5-8015-43FA1D03CCC9}"/>
    <hyperlink ref="F10439" r:id="rId20872" display="https://www.bing.com/maps?cp=45.647179~-68.704368&amp;style=o&amp;lvl=18&amp;dir=0&amp;sp=point.45.647179_-68.704368_Great Lakes Hydro America - ME" xr:uid="{6A75ECC0-FF86-4974-B0B7-78339894CE78}"/>
    <hyperlink ref="E10440" r:id="rId20873" display="https://www.google.com/maps/@45.647179,-68.704368,450m/data=!3m1!1e3!4m5!3m4!1s0x0:0x0!8m2!3d45.647179!4d-68.704368" xr:uid="{58F7F1BD-1D14-442E-AEAA-534D146F9B33}"/>
    <hyperlink ref="F10440" r:id="rId20874" display="https://www.bing.com/maps?cp=45.647179~-68.704368&amp;style=o&amp;lvl=18&amp;dir=0&amp;sp=point.45.647179_-68.704368_Great Lakes Hydro America - ME" xr:uid="{9A20FD2D-BB0C-468F-A1E1-84D9817E29FD}"/>
    <hyperlink ref="E10441" r:id="rId20875" display="https://www.google.com/maps/@45.647179,-68.704368,450m/data=!3m1!1e3!4m5!3m4!1s0x0:0x0!8m2!3d45.647179!4d-68.704368" xr:uid="{4F07C889-9CB7-4729-81BB-800035BA7D36}"/>
    <hyperlink ref="F10441" r:id="rId20876" display="https://www.bing.com/maps?cp=45.647179~-68.704368&amp;style=o&amp;lvl=18&amp;dir=0&amp;sp=point.45.647179_-68.704368_Great Lakes Hydro America - ME" xr:uid="{873DA46E-88F8-4672-AD5A-B6FB14B60EE6}"/>
    <hyperlink ref="E10442" r:id="rId20877" display="https://www.google.com/maps/@45.647179,-68.704368,450m/data=!3m1!1e3!4m5!3m4!1s0x0:0x0!8m2!3d45.647179!4d-68.704368" xr:uid="{9D782885-C52B-47C9-9573-9DC499BF6C4A}"/>
    <hyperlink ref="F10442" r:id="rId20878" display="https://www.bing.com/maps?cp=45.647179~-68.704368&amp;style=o&amp;lvl=18&amp;dir=0&amp;sp=point.45.647179_-68.704368_Great Lakes Hydro America - ME" xr:uid="{57B9CD7B-FF1F-4F26-AF4A-E70CDFD86F76}"/>
    <hyperlink ref="E10443" r:id="rId20879" display="https://www.google.com/maps/@45.647179,-68.704368,450m/data=!3m1!1e3!4m5!3m4!1s0x0:0x0!8m2!3d45.647179!4d-68.704368" xr:uid="{0AEDF385-CBD4-4470-8466-4ECF21E76765}"/>
    <hyperlink ref="F10443" r:id="rId20880" display="https://www.bing.com/maps?cp=45.647179~-68.704368&amp;style=o&amp;lvl=18&amp;dir=0&amp;sp=point.45.647179_-68.704368_Great Lakes Hydro America - ME" xr:uid="{30DA51D3-1B07-4067-A7B1-589D631DB8F1}"/>
    <hyperlink ref="E10444" r:id="rId20881" display="https://www.google.com/maps/@45.647179,-68.704368,450m/data=!3m1!1e3!4m5!3m4!1s0x0:0x0!8m2!3d45.647179!4d-68.704368" xr:uid="{A53E5C41-4D69-4CAF-9B45-2B1388DF7A29}"/>
    <hyperlink ref="F10444" r:id="rId20882" display="https://www.bing.com/maps?cp=45.647179~-68.704368&amp;style=o&amp;lvl=18&amp;dir=0&amp;sp=point.45.647179_-68.704368_Great Lakes Hydro America - ME" xr:uid="{5611CB54-805D-474E-B17B-5E248CE423AB}"/>
    <hyperlink ref="E10445" r:id="rId20883" display="https://www.google.com/maps/@45.647179,-68.704368,450m/data=!3m1!1e3!4m5!3m4!1s0x0:0x0!8m2!3d45.647179!4d-68.704368" xr:uid="{6B7F12DB-EEBC-4129-A2ED-E45D6B16F352}"/>
    <hyperlink ref="F10445" r:id="rId20884" display="https://www.bing.com/maps?cp=45.647179~-68.704368&amp;style=o&amp;lvl=18&amp;dir=0&amp;sp=point.45.647179_-68.704368_Great Lakes Hydro America - ME" xr:uid="{D9AD92E1-1552-4A6C-9837-1AF154C235E9}"/>
    <hyperlink ref="E10446" r:id="rId20885" display="https://www.google.com/maps/@45.647179,-68.704368,450m/data=!3m1!1e3!4m5!3m4!1s0x0:0x0!8m2!3d45.647179!4d-68.704368" xr:uid="{A55485D9-D390-4C37-A75E-E110FEF30B5F}"/>
    <hyperlink ref="F10446" r:id="rId20886" display="https://www.bing.com/maps?cp=45.647179~-68.704368&amp;style=o&amp;lvl=18&amp;dir=0&amp;sp=point.45.647179_-68.704368_Great Lakes Hydro America - ME" xr:uid="{8C20EEA9-8AAB-4E9E-A9DB-C223BECFB777}"/>
    <hyperlink ref="E10447" r:id="rId20887" display="https://www.google.com/maps/@45.647179,-68.704368,450m/data=!3m1!1e3!4m5!3m4!1s0x0:0x0!8m2!3d45.647179!4d-68.704368" xr:uid="{7E125DAD-EA86-4D05-BFA1-39F124E639DA}"/>
    <hyperlink ref="F10447" r:id="rId20888" display="https://www.bing.com/maps?cp=45.647179~-68.704368&amp;style=o&amp;lvl=18&amp;dir=0&amp;sp=point.45.647179_-68.704368_Great Lakes Hydro America - ME" xr:uid="{46CC277A-DF78-4B4C-9C45-961D11BDE79B}"/>
    <hyperlink ref="E10448" r:id="rId20889" display="https://www.google.com/maps/@39.641900,-104.913800,450m/data=!3m1!1e3!4m5!3m4!1s0x0:0x0!8m2!3d39.641900!4d-104.913800" xr:uid="{827FB914-B6EA-4491-A845-E57FEA38E41A}"/>
    <hyperlink ref="F10448" r:id="rId20890" display="https://www.bing.com/maps?cp=39.641900~-104.913800&amp;style=o&amp;lvl=18&amp;dir=0&amp;sp=point.39.641900_-104.913800_Hillcrest Pump Station" xr:uid="{89DEEBDB-7305-4530-9E2E-6DED93C33FB1}"/>
    <hyperlink ref="E10449" r:id="rId20891" display="https://www.google.com/maps/@44.563031,-69.619162,450m/data=!3m1!1e3!4m5!3m4!1s0x0:0x0!8m2!3d44.563031!4d-69.619162" xr:uid="{DA45227D-F45B-48E1-9E10-5301A6CB228B}"/>
    <hyperlink ref="F10449" r:id="rId20892" display="https://www.bing.com/maps?cp=44.563031~-69.619162&amp;style=o&amp;lvl=18&amp;dir=0&amp;sp=point.44.563031_-69.619162_Hydro Kennebec Project" xr:uid="{DB0CFD99-98F4-46D0-93C5-EF65EE8E5372}"/>
    <hyperlink ref="E10450" r:id="rId20893" display="https://www.google.com/maps/@44.563031,-69.619162,450m/data=!3m1!1e3!4m5!3m4!1s0x0:0x0!8m2!3d44.563031!4d-69.619162" xr:uid="{188A03C8-4621-40F6-B8F2-AE97F7B4F6BB}"/>
    <hyperlink ref="F10450" r:id="rId20894" display="https://www.bing.com/maps?cp=44.563031~-69.619162&amp;style=o&amp;lvl=18&amp;dir=0&amp;sp=point.44.563031_-69.619162_Hydro Kennebec Project" xr:uid="{D9D115CC-7A8A-46FE-BA25-5BC662534B00}"/>
    <hyperlink ref="E10451" r:id="rId20895" display="https://www.google.com/maps/@40.916833,-73.129056,450m/data=!3m1!1e3!4m5!3m4!1s0x0:0x0!8m2!3d40.916833!4d-73.129056" xr:uid="{AAC5AFB7-4DC3-4941-BB2F-8E41BC67C691}"/>
    <hyperlink ref="F10451" r:id="rId20896" display="https://www.bing.com/maps?cp=40.916833~-73.129056&amp;style=o&amp;lvl=18&amp;dir=0&amp;sp=point.40.916833_-73.129056_Stony Brook Cogen Plant" xr:uid="{0B0D476A-31C8-41DD-9F8B-4BEAB1903BAB}"/>
    <hyperlink ref="E10452" r:id="rId20897" display="https://www.google.com/maps/@42.027500,-93.639400,450m/data=!3m1!1e3!4m5!3m4!1s0x0:0x0!8m2!3d42.027500!4d-93.639400" xr:uid="{BE501A56-1D89-44D4-812A-F8B6D9CD6D70}"/>
    <hyperlink ref="F10452" r:id="rId20898" display="https://www.bing.com/maps?cp=42.027500~-93.639400&amp;style=o&amp;lvl=18&amp;dir=0&amp;sp=point.42.027500_-93.639400_Iowa State University" xr:uid="{07F3859D-8194-4B8D-BD7E-9E03FFD3770C}"/>
    <hyperlink ref="E10453" r:id="rId20899" display="https://www.google.com/maps/@42.027500,-93.639400,450m/data=!3m1!1e3!4m5!3m4!1s0x0:0x0!8m2!3d42.027500!4d-93.639400" xr:uid="{51D21C6E-F274-4729-BDCC-8AF9756F3792}"/>
    <hyperlink ref="F10453" r:id="rId20900" display="https://www.bing.com/maps?cp=42.027500~-93.639400&amp;style=o&amp;lvl=18&amp;dir=0&amp;sp=point.42.027500_-93.639400_Iowa State University" xr:uid="{A058297C-DC0B-4EE0-948E-A4CE4E1DB221}"/>
    <hyperlink ref="E10454" r:id="rId20901" display="https://www.google.com/maps/@42.027500,-93.639400,450m/data=!3m1!1e3!4m5!3m4!1s0x0:0x0!8m2!3d42.027500!4d-93.639400" xr:uid="{B30CD613-01A8-46C7-ADB7-6724F58594A4}"/>
    <hyperlink ref="F10454" r:id="rId20902" display="https://www.bing.com/maps?cp=42.027500~-93.639400&amp;style=o&amp;lvl=18&amp;dir=0&amp;sp=point.42.027500_-93.639400_Iowa State University" xr:uid="{26040FB8-5F07-4A26-92E3-76893DF1A5FB}"/>
    <hyperlink ref="E10455" r:id="rId20903" display="https://www.google.com/maps/@44.087963,-70.212368,450m/data=!3m1!1e3!4m5!3m4!1s0x0:0x0!8m2!3d44.087963!4d-70.212368" xr:uid="{E2F90AAA-2E20-49EF-A404-C5FE81737D8B}"/>
    <hyperlink ref="F10455" r:id="rId20904" display="https://www.bing.com/maps?cp=44.087963~-70.212368&amp;style=o&amp;lvl=18&amp;dir=0&amp;sp=point.44.087963_-70.212368_Upper Androscoggin" xr:uid="{B83660F8-3542-4102-8789-CD52E74FC236}"/>
    <hyperlink ref="E10456" r:id="rId20905" display="https://www.google.com/maps/@44.087963,-70.212368,450m/data=!3m1!1e3!4m5!3m4!1s0x0:0x0!8m2!3d44.087963!4d-70.212368" xr:uid="{4912546A-E870-4B76-BA03-A52C30FC092D}"/>
    <hyperlink ref="F10456" r:id="rId20906" display="https://www.bing.com/maps?cp=44.087963~-70.212368&amp;style=o&amp;lvl=18&amp;dir=0&amp;sp=point.44.087963_-70.212368_Upper Androscoggin" xr:uid="{A6D7D9C6-2A91-447D-AB12-84F27A0832FC}"/>
    <hyperlink ref="E10457" r:id="rId20907" display="https://www.google.com/maps/@44.087963,-70.212368,450m/data=!3m1!1e3!4m5!3m4!1s0x0:0x0!8m2!3d44.087963!4d-70.212368" xr:uid="{1B7AC157-082A-48E9-BBBD-9EDB2859716A}"/>
    <hyperlink ref="F10457" r:id="rId20908" display="https://www.bing.com/maps?cp=44.087963~-70.212368&amp;style=o&amp;lvl=18&amp;dir=0&amp;sp=point.44.087963_-70.212368_Upper Androscoggin" xr:uid="{B4DAF195-21C7-4AB2-A62D-4D26F7ABD794}"/>
    <hyperlink ref="E10458" r:id="rId20909" display="https://www.google.com/maps/@32.313300,-90.179700,450m/data=!3m1!1e3!4m5!3m4!1s0x0:0x0!8m2!3d32.313300!4d-90.179700" xr:uid="{B1576807-B27C-403C-9E47-90CA784776E1}"/>
    <hyperlink ref="F10458" r:id="rId20910" display="https://www.bing.com/maps?cp=32.313300~-90.179700&amp;style=o&amp;lvl=18&amp;dir=0&amp;sp=point.32.313300_-90.179700_Mississippi Baptist Medical Center" xr:uid="{473D5B50-C78D-4A5C-B599-AF295FA621E7}"/>
    <hyperlink ref="E10459" r:id="rId20911" display="https://www.google.com/maps/@41.211900,-80.817600,450m/data=!3m1!1e3!4m5!3m4!1s0x0:0x0!8m2!3d41.211900!4d-80.817600" xr:uid="{7D616065-B983-45D3-B30D-DEBD4CE32F9F}"/>
    <hyperlink ref="F10459" r:id="rId20912" display="https://www.bing.com/maps?cp=41.211900~-80.817600&amp;style=o&amp;lvl=18&amp;dir=0&amp;sp=point.41.211900_-80.817600_Clevelandcliffs Warren" xr:uid="{F35248EF-86AF-4EB4-B2A3-A1886A746E24}"/>
    <hyperlink ref="E10460" r:id="rId20913" display="https://www.google.com/maps/@41.211900,-80.817600,450m/data=!3m1!1e3!4m5!3m4!1s0x0:0x0!8m2!3d41.211900!4d-80.817600" xr:uid="{5E250746-0FF3-453E-B93D-7D4444E27CA2}"/>
    <hyperlink ref="F10460" r:id="rId20914" display="https://www.bing.com/maps?cp=41.211900~-80.817600&amp;style=o&amp;lvl=18&amp;dir=0&amp;sp=point.41.211900_-80.817600_Clevelandcliffs Warren" xr:uid="{437BF212-7E35-43F9-B276-D8EA5F3DE700}"/>
    <hyperlink ref="E10461" r:id="rId20915" display="https://www.google.com/maps/@47.437562,-97.063110,450m/data=!3m1!1e3!4m5!3m4!1s0x0:0x0!8m2!3d47.437562!4d-97.063110" xr:uid="{93EE21E3-6337-4804-A433-CA6230F146E3}"/>
    <hyperlink ref="F10461" r:id="rId20916" display="https://www.bing.com/maps?cp=47.437562~-97.063110&amp;style=o&amp;lvl=18&amp;dir=0&amp;sp=point.47.437562_-97.063110_American Crystal Sugar Hillsboro" xr:uid="{585FEC3F-AC68-416B-8591-FB6089B59757}"/>
    <hyperlink ref="E10462" r:id="rId20917" display="https://www.google.com/maps/@46.902600,-96.761120,450m/data=!3m1!1e3!4m5!3m4!1s0x0:0x0!8m2!3d46.902600!4d-96.761120" xr:uid="{B272143F-D86C-48CB-B169-362A2826227B}"/>
    <hyperlink ref="F10462" r:id="rId20918" display="https://www.bing.com/maps?cp=46.902600~-96.761120&amp;style=o&amp;lvl=18&amp;dir=0&amp;sp=point.46.902600_-96.761120_American Crystal Sugar Moorhead" xr:uid="{6A091715-7B30-4FB4-9E4F-D09062CB0F17}"/>
    <hyperlink ref="E10463" r:id="rId20919" display="https://www.google.com/maps/@46.902600,-96.761120,450m/data=!3m1!1e3!4m5!3m4!1s0x0:0x0!8m2!3d46.902600!4d-96.761120" xr:uid="{5A69CC58-78EB-4346-B4AC-0EA120B71BDF}"/>
    <hyperlink ref="F10463" r:id="rId20920" display="https://www.bing.com/maps?cp=46.902600~-96.761120&amp;style=o&amp;lvl=18&amp;dir=0&amp;sp=point.46.902600_-96.761120_American Crystal Sugar Moorhead" xr:uid="{1083F91B-313D-474F-9070-274C26C63462}"/>
    <hyperlink ref="E10464" r:id="rId20921" display="https://www.google.com/maps/@47.764680,-96.633375,450m/data=!3m1!1e3!4m5!3m4!1s0x0:0x0!8m2!3d47.764680!4d-96.633375" xr:uid="{4D52D022-20BA-401A-8A30-BC839191405E}"/>
    <hyperlink ref="F10464" r:id="rId20922" display="https://www.bing.com/maps?cp=47.764680~-96.633375&amp;style=o&amp;lvl=18&amp;dir=0&amp;sp=point.47.764680_-96.633375_American Crystal Sugar Crookston" xr:uid="{15585F20-8064-4BA8-88ED-61D7E288F5E4}"/>
    <hyperlink ref="E10465" r:id="rId20923" display="https://www.google.com/maps/@47.764680,-96.633375,450m/data=!3m1!1e3!4m5!3m4!1s0x0:0x0!8m2!3d47.764680!4d-96.633375" xr:uid="{12866502-AB03-4BD0-9F18-963AB25911E8}"/>
    <hyperlink ref="F10465" r:id="rId20924" display="https://www.bing.com/maps?cp=47.764680~-96.633375&amp;style=o&amp;lvl=18&amp;dir=0&amp;sp=point.47.764680_-96.633375_American Crystal Sugar Crookston" xr:uid="{865AD4A2-3C2E-41EB-BD1D-36E696C50A30}"/>
    <hyperlink ref="E10466" r:id="rId20925" display="https://www.google.com/maps/@48.593158,-97.176080,450m/data=!3m1!1e3!4m5!3m4!1s0x0:0x0!8m2!3d48.593158!4d-97.176080" xr:uid="{5DA0AAE5-9A51-4810-9732-586EFE77B8F5}"/>
    <hyperlink ref="F10466" r:id="rId20926" display="https://www.bing.com/maps?cp=48.593158~-97.176080&amp;style=o&amp;lvl=18&amp;dir=0&amp;sp=point.48.593158_-97.176080_American Crystal Sugar Drayton" xr:uid="{1484DC56-4448-4658-85C3-CC488EF4882B}"/>
    <hyperlink ref="E10467" r:id="rId20927" display="https://www.google.com/maps/@47.927202,-97.007153,450m/data=!3m1!1e3!4m5!3m4!1s0x0:0x0!8m2!3d47.927202!4d-97.007153" xr:uid="{0D2E369F-6B47-4A3E-A3BF-B7F3599BAB38}"/>
    <hyperlink ref="F10467" r:id="rId20928" display="https://www.bing.com/maps?cp=47.927202~-97.007153&amp;style=o&amp;lvl=18&amp;dir=0&amp;sp=point.47.927202_-97.007153_American Crystal Sugar East Grand Forks" xr:uid="{440E831D-0DF5-4565-991A-22618CA0510A}"/>
    <hyperlink ref="E10468" r:id="rId20929" display="https://www.google.com/maps/@47.927202,-97.007153,450m/data=!3m1!1e3!4m5!3m4!1s0x0:0x0!8m2!3d47.927202!4d-97.007153" xr:uid="{0C4196E8-8662-4D35-B8F6-D42067008AA5}"/>
    <hyperlink ref="F10468" r:id="rId20930" display="https://www.bing.com/maps?cp=47.927202~-97.007153&amp;style=o&amp;lvl=18&amp;dir=0&amp;sp=point.47.927202_-97.007153_American Crystal Sugar East Grand Forks" xr:uid="{517A7186-2A61-4299-BB31-884D94B1BEB8}"/>
    <hyperlink ref="E10469" r:id="rId20931" display="https://www.google.com/maps/@33.328107,-86.356825,450m/data=!3m1!1e3!4m5!3m4!1s0x0:0x0!8m2!3d33.328107!4d-86.356825" xr:uid="{6F21C2E8-80AC-47B5-B45B-F5AD9D74A9D4}"/>
    <hyperlink ref="F10469" r:id="rId20932" display="https://www.bing.com/maps?cp=33.328107~-86.356825&amp;style=o&amp;lvl=18&amp;dir=0&amp;sp=point.33.328107_-86.356825_U S Alliance Coosa Pines" xr:uid="{DF9D2395-4120-4E0C-BE7C-705A09C390BC}"/>
    <hyperlink ref="E10470" r:id="rId20933" display="https://www.google.com/maps/@44.020576,-92.465599,450m/data=!3m1!1e3!4m5!3m4!1s0x0:0x0!8m2!3d44.020576!4d-92.465599" xr:uid="{9DEFEDDB-F6BF-4B9A-81FE-85FB30FE8E6D}"/>
    <hyperlink ref="F10470" r:id="rId20934" display="https://www.bing.com/maps?cp=44.020576~-92.465599&amp;style=o&amp;lvl=18&amp;dir=0&amp;sp=point.44.020576_-92.465599_Franklin Heating Station" xr:uid="{09A91A21-CF4C-44CD-8204-5D10E15EA07A}"/>
    <hyperlink ref="E10471" r:id="rId20935" display="https://www.google.com/maps/@44.020576,-92.465599,450m/data=!3m1!1e3!4m5!3m4!1s0x0:0x0!8m2!3d44.020576!4d-92.465599" xr:uid="{3063D535-16E8-4329-9B5C-5B3233DE65D1}"/>
    <hyperlink ref="F10471" r:id="rId20936" display="https://www.bing.com/maps?cp=44.020576~-92.465599&amp;style=o&amp;lvl=18&amp;dir=0&amp;sp=point.44.020576_-92.465599_Franklin Heating Station" xr:uid="{7012A73C-F95C-4998-8616-ADEDD8456283}"/>
    <hyperlink ref="E10472" r:id="rId20937" display="https://www.google.com/maps/@44.020576,-92.465599,450m/data=!3m1!1e3!4m5!3m4!1s0x0:0x0!8m2!3d44.020576!4d-92.465599" xr:uid="{E8697E27-357C-4DB8-9648-A5540A26B3BC}"/>
    <hyperlink ref="F10472" r:id="rId20938" display="https://www.bing.com/maps?cp=44.020576~-92.465599&amp;style=o&amp;lvl=18&amp;dir=0&amp;sp=point.44.020576_-92.465599_Franklin Heating Station" xr:uid="{1FD0AFC2-5F8D-4DD6-9ABB-A101A4254156}"/>
    <hyperlink ref="E10473" r:id="rId20939" display="https://www.google.com/maps/@44.020576,-92.465599,450m/data=!3m1!1e3!4m5!3m4!1s0x0:0x0!8m2!3d44.020576!4d-92.465599" xr:uid="{B9D7B981-0EFB-4EDE-968B-1990D1A036EE}"/>
    <hyperlink ref="F10473" r:id="rId20940" display="https://www.bing.com/maps?cp=44.020576~-92.465599&amp;style=o&amp;lvl=18&amp;dir=0&amp;sp=point.44.020576_-92.465599_Franklin Heating Station" xr:uid="{5AB5D89E-4F1C-48FE-80F8-127CC03DE703}"/>
    <hyperlink ref="E10474" r:id="rId20941" display="https://www.google.com/maps/@44.020576,-92.465599,450m/data=!3m1!1e3!4m5!3m4!1s0x0:0x0!8m2!3d44.020576!4d-92.465599" xr:uid="{5FC721F8-3A21-4A6E-8CE8-0031D61B5FCF}"/>
    <hyperlink ref="F10474" r:id="rId20942" display="https://www.bing.com/maps?cp=44.020576~-92.465599&amp;style=o&amp;lvl=18&amp;dir=0&amp;sp=point.44.020576_-92.465599_Franklin Heating Station" xr:uid="{457B8C5C-20F8-4033-8771-10AF092C938F}"/>
    <hyperlink ref="E10475" r:id="rId20943" display="https://www.google.com/maps/@44.020576,-92.465599,450m/data=!3m1!1e3!4m5!3m4!1s0x0:0x0!8m2!3d44.020576!4d-92.465599" xr:uid="{DB96F44C-C61E-4736-B09E-9B1AA9EC1461}"/>
    <hyperlink ref="F10475" r:id="rId20944" display="https://www.bing.com/maps?cp=44.020576~-92.465599&amp;style=o&amp;lvl=18&amp;dir=0&amp;sp=point.44.020576_-92.465599_Franklin Heating Station" xr:uid="{D915FEE8-D50B-4E0C-8EC6-3433CE430D6F}"/>
    <hyperlink ref="E10476" r:id="rId20945" display="https://www.google.com/maps/@44.020576,-92.465599,450m/data=!3m1!1e3!4m5!3m4!1s0x0:0x0!8m2!3d44.020576!4d-92.465599" xr:uid="{2E02B78F-C825-4B78-B8ED-E817F9B4E9BA}"/>
    <hyperlink ref="F10476" r:id="rId20946" display="https://www.bing.com/maps?cp=44.020576~-92.465599&amp;style=o&amp;lvl=18&amp;dir=0&amp;sp=point.44.020576_-92.465599_Franklin Heating Station" xr:uid="{8DD7354F-899E-4462-9440-B9FB2151A9A2}"/>
    <hyperlink ref="E10477" r:id="rId20947" display="https://www.google.com/maps/@44.020576,-92.465599,450m/data=!3m1!1e3!4m5!3m4!1s0x0:0x0!8m2!3d44.020576!4d-92.465599" xr:uid="{B840DA19-8ED5-4B2F-BB79-9DE1A80473FB}"/>
    <hyperlink ref="F10477" r:id="rId20948" display="https://www.bing.com/maps?cp=44.020576~-92.465599&amp;style=o&amp;lvl=18&amp;dir=0&amp;sp=point.44.020576_-92.465599_Franklin Heating Station" xr:uid="{2A8677FB-1862-4B38-95F2-65256B1B933F}"/>
    <hyperlink ref="E10478" r:id="rId20949" display="https://www.google.com/maps/@44.020576,-92.465599,450m/data=!3m1!1e3!4m5!3m4!1s0x0:0x0!8m2!3d44.020576!4d-92.465599" xr:uid="{9F6B17CA-047D-4C25-8AA2-F80F187C857D}"/>
    <hyperlink ref="F10478" r:id="rId20950" display="https://www.bing.com/maps?cp=44.020576~-92.465599&amp;style=o&amp;lvl=18&amp;dir=0&amp;sp=point.44.020576_-92.465599_Franklin Heating Station" xr:uid="{51F57823-8E57-4AB6-9923-2332A80954B8}"/>
    <hyperlink ref="E10479" r:id="rId20951" display="https://www.google.com/maps/@44.020576,-92.465599,450m/data=!3m1!1e3!4m5!3m4!1s0x0:0x0!8m2!3d44.020576!4d-92.465599" xr:uid="{E74AC91C-A09B-4EA5-9702-AD207A52161E}"/>
    <hyperlink ref="F10479" r:id="rId20952" display="https://www.bing.com/maps?cp=44.020576~-92.465599&amp;style=o&amp;lvl=18&amp;dir=0&amp;sp=point.44.020576_-92.465599_Franklin Heating Station" xr:uid="{4D7034AA-4AC6-43B8-9B8A-0AEFBB954483}"/>
    <hyperlink ref="E10480" r:id="rId20953" display="https://www.google.com/maps/@44.020576,-92.465599,450m/data=!3m1!1e3!4m5!3m4!1s0x0:0x0!8m2!3d44.020576!4d-92.465599" xr:uid="{08DBFA44-2D9D-4BE7-8108-1787602B0720}"/>
    <hyperlink ref="F10480" r:id="rId20954" display="https://www.bing.com/maps?cp=44.020576~-92.465599&amp;style=o&amp;lvl=18&amp;dir=0&amp;sp=point.44.020576_-92.465599_Franklin Heating Station" xr:uid="{EE51E28B-E1F5-4BDE-92F0-D9CE8091B6B7}"/>
    <hyperlink ref="E10481" r:id="rId20955" display="https://www.google.com/maps/@42.343600,-71.055900,450m/data=!3m1!1e3!4m5!3m4!1s0x0:0x0!8m2!3d42.343600!4d-71.055900" xr:uid="{BEBEA743-0499-4097-B07D-1C9CF616AA56}"/>
    <hyperlink ref="F10481" r:id="rId20956" display="https://www.bing.com/maps?cp=42.343600~-71.055900&amp;style=o&amp;lvl=18&amp;dir=0&amp;sp=point.42.343600_-71.055900_Gillette SBMC" xr:uid="{00671182-DCBA-4BFD-861E-8A4573483AB7}"/>
    <hyperlink ref="E10482" r:id="rId20957" display="https://www.google.com/maps/@42.343600,-71.055900,450m/data=!3m1!1e3!4m5!3m4!1s0x0:0x0!8m2!3d42.343600!4d-71.055900" xr:uid="{CC9078B9-4E81-463E-9D22-9901EB463C7B}"/>
    <hyperlink ref="F10482" r:id="rId20958" display="https://www.bing.com/maps?cp=42.343600~-71.055900&amp;style=o&amp;lvl=18&amp;dir=0&amp;sp=point.42.343600_-71.055900_Gillette SBMC" xr:uid="{D75C4F94-BB71-4F9F-A54B-83F041301D3A}"/>
    <hyperlink ref="E10483" r:id="rId20959" display="https://www.google.com/maps/@42.343600,-71.055900,450m/data=!3m1!1e3!4m5!3m4!1s0x0:0x0!8m2!3d42.343600!4d-71.055900" xr:uid="{4A669EBD-7332-4284-8E7F-27B5A30A53F3}"/>
    <hyperlink ref="F10483" r:id="rId20960" display="https://www.bing.com/maps?cp=42.343600~-71.055900&amp;style=o&amp;lvl=18&amp;dir=0&amp;sp=point.42.343600_-71.055900_Gillette SBMC" xr:uid="{A438D8AE-FF7C-45DF-810F-129A39B335C2}"/>
    <hyperlink ref="E10484" r:id="rId20961" display="https://www.google.com/maps/@42.343600,-71.055900,450m/data=!3m1!1e3!4m5!3m4!1s0x0:0x0!8m2!3d42.343600!4d-71.055900" xr:uid="{9F7CFABA-9108-4B5A-83ED-B87BD8DACD1C}"/>
    <hyperlink ref="F10484" r:id="rId20962" display="https://www.bing.com/maps?cp=42.343600~-71.055900&amp;style=o&amp;lvl=18&amp;dir=0&amp;sp=point.42.343600_-71.055900_Gillette SBMC" xr:uid="{B2805FE2-CEF8-4483-AD36-F777BF3B2443}"/>
    <hyperlink ref="E10485" r:id="rId20963" display="https://www.google.com/maps/@42.343600,-71.055900,450m/data=!3m1!1e3!4m5!3m4!1s0x0:0x0!8m2!3d42.343600!4d-71.055900" xr:uid="{4E87CB92-B572-478F-AD4C-10BAF55CA0D6}"/>
    <hyperlink ref="F10485" r:id="rId20964" display="https://www.bing.com/maps?cp=42.343600~-71.055900&amp;style=o&amp;lvl=18&amp;dir=0&amp;sp=point.42.343600_-71.055900_Gillette SBMC" xr:uid="{9A6FE9C7-20C7-4E63-80A2-205DDFCC8D20}"/>
    <hyperlink ref="E10486" r:id="rId20965" display="https://www.google.com/maps/@42.598300,-72.387500,450m/data=!3m1!1e3!4m5!3m4!1s0x0:0x0!8m2!3d42.598300!4d-72.387500" xr:uid="{56962F3E-4594-4C5A-91C4-BFAA09F9FBBC}"/>
    <hyperlink ref="F10486" r:id="rId20966" display="https://www.bing.com/maps?cp=42.598300~-72.387500&amp;style=o&amp;lvl=18&amp;dir=0&amp;sp=point.42.598300_-72.387500_Erving Paper Mills" xr:uid="{4E0C9C41-9171-4AB8-A6C2-9B0F63090BA8}"/>
    <hyperlink ref="E10487" r:id="rId20967" display="https://www.google.com/maps/@42.598300,-72.387500,450m/data=!3m1!1e3!4m5!3m4!1s0x0:0x0!8m2!3d42.598300!4d-72.387500" xr:uid="{28BC2A02-3622-4AF5-B118-26DAFDA5CF2B}"/>
    <hyperlink ref="F10487" r:id="rId20968" display="https://www.bing.com/maps?cp=42.598300~-72.387500&amp;style=o&amp;lvl=18&amp;dir=0&amp;sp=point.42.598300_-72.387500_Erving Paper Mills" xr:uid="{239B7818-BDD3-47C9-B834-CE0B54C8D7A2}"/>
    <hyperlink ref="E10488" r:id="rId20969" display="https://www.google.com/maps/@41.331500,-72.078600,450m/data=!3m1!1e3!4m5!3m4!1s0x0:0x0!8m2!3d41.331500!4d-72.078600" xr:uid="{7F9AEA48-544A-4B40-9E1E-F237F8D1168C}"/>
    <hyperlink ref="F10488" r:id="rId20970" display="https://www.bing.com/maps?cp=41.331500~-72.078600&amp;style=o&amp;lvl=18&amp;dir=0&amp;sp=point.41.331500_-72.078600_Pfizer Groton Plant" xr:uid="{BEE8F357-7FD3-4F8A-989E-1575CE0E8B36}"/>
    <hyperlink ref="E10489" r:id="rId20971" display="https://www.google.com/maps/@41.331500,-72.078600,450m/data=!3m1!1e3!4m5!3m4!1s0x0:0x0!8m2!3d41.331500!4d-72.078600" xr:uid="{B7AD7714-19AE-469E-B2B0-24A92B2AC1B0}"/>
    <hyperlink ref="F10489" r:id="rId20972" display="https://www.bing.com/maps?cp=41.331500~-72.078600&amp;style=o&amp;lvl=18&amp;dir=0&amp;sp=point.41.331500_-72.078600_Pfizer Groton Plant" xr:uid="{2B6CDCFA-DF94-4DBF-B2B0-21C9831C38F7}"/>
    <hyperlink ref="E10490" r:id="rId20973" display="https://www.google.com/maps/@41.331500,-72.078600,450m/data=!3m1!1e3!4m5!3m4!1s0x0:0x0!8m2!3d41.331500!4d-72.078600" xr:uid="{67F98AA8-B2DB-4AF2-9288-0A32DC231243}"/>
    <hyperlink ref="F10490" r:id="rId20974" display="https://www.bing.com/maps?cp=41.331500~-72.078600&amp;style=o&amp;lvl=18&amp;dir=0&amp;sp=point.41.331500_-72.078600_Pfizer Groton Plant" xr:uid="{D7776F19-A952-4FBB-957F-9541F0A8C642}"/>
    <hyperlink ref="E10491" r:id="rId20975" display="https://www.google.com/maps/@41.331500,-72.078600,450m/data=!3m1!1e3!4m5!3m4!1s0x0:0x0!8m2!3d41.331500!4d-72.078600" xr:uid="{1F1BFEB7-6BA1-4C31-B723-863F88AECCA4}"/>
    <hyperlink ref="F10491" r:id="rId20976" display="https://www.bing.com/maps?cp=41.331500~-72.078600&amp;style=o&amp;lvl=18&amp;dir=0&amp;sp=point.41.331500_-72.078600_Pfizer Groton Plant" xr:uid="{ADFFEF43-8A97-4A4D-907D-02191ECEEC50}"/>
    <hyperlink ref="E10492" r:id="rId20977" display="https://www.google.com/maps/@37.943633,-121.330433,450m/data=!3m1!1e3!4m5!3m4!1s0x0:0x0!8m2!3d37.943633!4d-121.330433" xr:uid="{F0E304B2-7B03-4AC6-BADB-329C4D8A9A68}"/>
    <hyperlink ref="F10492" r:id="rId20978" display="https://www.bing.com/maps?cp=37.943633~-121.330433&amp;style=o&amp;lvl=18&amp;dir=0&amp;sp=point.37.943633_-121.330433_Stockton Biomass" xr:uid="{D68B42E3-F7F7-4BD7-8C4D-39E8E78D51D0}"/>
    <hyperlink ref="E10493" r:id="rId20979" display="https://www.google.com/maps/@30.791700,-81.533300,450m/data=!3m1!1e3!4m5!3m4!1s0x0:0x0!8m2!3d30.791700!4d-81.533300" xr:uid="{C0EBB9B6-C129-461C-BCEB-C1F13C128260}"/>
    <hyperlink ref="F10493" r:id="rId20980" display="https://www.bing.com/maps?cp=30.791700~-81.533300&amp;style=o&amp;lvl=18&amp;dir=0&amp;sp=point.30.791700_-81.533300_Naval Submarine Base Kings Bay" xr:uid="{2D038A7C-BEFC-46C8-9DD6-F865BCF9A988}"/>
    <hyperlink ref="E10494" r:id="rId20981" display="https://www.google.com/maps/@30.791700,-81.533300,450m/data=!3m1!1e3!4m5!3m4!1s0x0:0x0!8m2!3d30.791700!4d-81.533300" xr:uid="{DA0B9A6F-FE08-4E3A-A18D-52D953E1F2F6}"/>
    <hyperlink ref="F10494" r:id="rId20982" display="https://www.bing.com/maps?cp=30.791700~-81.533300&amp;style=o&amp;lvl=18&amp;dir=0&amp;sp=point.30.791700_-81.533300_Naval Submarine Base Kings Bay" xr:uid="{EF79D44C-320A-4573-BF3A-12B44152BF1A}"/>
    <hyperlink ref="E10495" r:id="rId20983" display="https://www.google.com/maps/@30.791700,-81.533300,450m/data=!3m1!1e3!4m5!3m4!1s0x0:0x0!8m2!3d30.791700!4d-81.533300" xr:uid="{DCC2870E-149F-4D62-B15A-000EEE2D4F85}"/>
    <hyperlink ref="F10495" r:id="rId20984" display="https://www.bing.com/maps?cp=30.791700~-81.533300&amp;style=o&amp;lvl=18&amp;dir=0&amp;sp=point.30.791700_-81.533300_Naval Submarine Base Kings Bay" xr:uid="{0E4F23B3-F3A3-4C23-8ABB-214AD94F4429}"/>
    <hyperlink ref="E10496" r:id="rId20985" display="https://www.google.com/maps/@30.791700,-81.533300,450m/data=!3m1!1e3!4m5!3m4!1s0x0:0x0!8m2!3d30.791700!4d-81.533300" xr:uid="{0207517C-A7FB-43E9-9F55-5D8D3D32F4C9}"/>
    <hyperlink ref="F10496" r:id="rId20986" display="https://www.bing.com/maps?cp=30.791700~-81.533300&amp;style=o&amp;lvl=18&amp;dir=0&amp;sp=point.30.791700_-81.533300_Naval Submarine Base Kings Bay" xr:uid="{8F66694E-EEC1-4732-B69E-7673C5C38237}"/>
    <hyperlink ref="E10497" r:id="rId20987" display="https://www.google.com/maps/@30.791700,-81.533300,450m/data=!3m1!1e3!4m5!3m4!1s0x0:0x0!8m2!3d30.791700!4d-81.533300" xr:uid="{F808472E-3619-4BCF-98F2-46532EC31FCF}"/>
    <hyperlink ref="F10497" r:id="rId20988" display="https://www.bing.com/maps?cp=30.791700~-81.533300&amp;style=o&amp;lvl=18&amp;dir=0&amp;sp=point.30.791700_-81.533300_Naval Submarine Base Kings Bay" xr:uid="{6CC2512C-16C8-4808-A981-B72F935A7C61}"/>
    <hyperlink ref="E10498" r:id="rId20989" display="https://www.google.com/maps/@30.791700,-81.533300,450m/data=!3m1!1e3!4m5!3m4!1s0x0:0x0!8m2!3d30.791700!4d-81.533300" xr:uid="{BF24A05B-1678-4BC6-8631-F4FE48AF80CB}"/>
    <hyperlink ref="F10498" r:id="rId20990" display="https://www.bing.com/maps?cp=30.791700~-81.533300&amp;style=o&amp;lvl=18&amp;dir=0&amp;sp=point.30.791700_-81.533300_Naval Submarine Base Kings Bay" xr:uid="{D84C12AC-3E6D-4338-8341-82C6FB81E2D7}"/>
    <hyperlink ref="E10499" r:id="rId20991" display="https://www.google.com/maps/@30.791700,-81.533300,450m/data=!3m1!1e3!4m5!3m4!1s0x0:0x0!8m2!3d30.791700!4d-81.533300" xr:uid="{9E6D649D-B69B-4CB8-84C1-FA04D052B18C}"/>
    <hyperlink ref="F10499" r:id="rId20992" display="https://www.bing.com/maps?cp=30.791700~-81.533300&amp;style=o&amp;lvl=18&amp;dir=0&amp;sp=point.30.791700_-81.533300_Naval Submarine Base Kings Bay" xr:uid="{2F47E3D3-76C1-445A-8CEB-636DA3625E08}"/>
    <hyperlink ref="E10500" r:id="rId20993" display="https://www.google.com/maps/@30.791700,-81.533300,450m/data=!3m1!1e3!4m5!3m4!1s0x0:0x0!8m2!3d30.791700!4d-81.533300" xr:uid="{B6E959CF-AA27-4B5A-AB66-0444AAD91D32}"/>
    <hyperlink ref="F10500" r:id="rId20994" display="https://www.bing.com/maps?cp=30.791700~-81.533300&amp;style=o&amp;lvl=18&amp;dir=0&amp;sp=point.30.791700_-81.533300_Naval Submarine Base Kings Bay" xr:uid="{3E785281-3953-4557-A2EC-21FAB60CDA9C}"/>
    <hyperlink ref="E10501" r:id="rId20995" display="https://www.google.com/maps/@30.791700,-81.533300,450m/data=!3m1!1e3!4m5!3m4!1s0x0:0x0!8m2!3d30.791700!4d-81.533300" xr:uid="{DAB5F26F-893E-43DB-B225-9E20A7948242}"/>
    <hyperlink ref="F10501" r:id="rId20996" display="https://www.bing.com/maps?cp=30.791700~-81.533300&amp;style=o&amp;lvl=18&amp;dir=0&amp;sp=point.30.791700_-81.533300_Naval Submarine Base Kings Bay" xr:uid="{5819D3E1-393C-4D49-B808-26A68CA8799F}"/>
    <hyperlink ref="E10502" r:id="rId20997" display="https://www.google.com/maps/@30.791700,-81.533300,450m/data=!3m1!1e3!4m5!3m4!1s0x0:0x0!8m2!3d30.791700!4d-81.533300" xr:uid="{352266BF-86C6-4C9E-9D96-C3B0E81F50B1}"/>
    <hyperlink ref="F10502" r:id="rId20998" display="https://www.bing.com/maps?cp=30.791700~-81.533300&amp;style=o&amp;lvl=18&amp;dir=0&amp;sp=point.30.791700_-81.533300_Naval Submarine Base Kings Bay" xr:uid="{4381C2BD-E795-4CAD-9150-7B97D79CD7C2}"/>
    <hyperlink ref="E10503" r:id="rId20999" display="https://www.google.com/maps/@30.791700,-81.533300,450m/data=!3m1!1e3!4m5!3m4!1s0x0:0x0!8m2!3d30.791700!4d-81.533300" xr:uid="{44B7D1E7-2AF2-4F66-908D-13144F6D60A9}"/>
    <hyperlink ref="F10503" r:id="rId21000" display="https://www.bing.com/maps?cp=30.791700~-81.533300&amp;style=o&amp;lvl=18&amp;dir=0&amp;sp=point.30.791700_-81.533300_Naval Submarine Base Kings Bay" xr:uid="{7E215535-6606-4BBC-87B9-A968661A84A9}"/>
    <hyperlink ref="E10504" r:id="rId21001" display="https://www.google.com/maps/@30.791700,-81.533300,450m/data=!3m1!1e3!4m5!3m4!1s0x0:0x0!8m2!3d30.791700!4d-81.533300" xr:uid="{6116A978-6B5B-40DB-A13E-4B9B89CF5E6E}"/>
    <hyperlink ref="F10504" r:id="rId21002" display="https://www.bing.com/maps?cp=30.791700~-81.533300&amp;style=o&amp;lvl=18&amp;dir=0&amp;sp=point.30.791700_-81.533300_Naval Submarine Base Kings Bay" xr:uid="{9FDDE757-DA26-4AD3-9666-71243532C3BC}"/>
    <hyperlink ref="E10505" r:id="rId21003" display="https://www.google.com/maps/@32.525600,-92.649700,450m/data=!3m1!1e3!4m5!3m4!1s0x0:0x0!8m2!3d32.525600!4d-92.649700" xr:uid="{6C5A1BA5-CA36-48D2-9225-AE5CD875843E}"/>
    <hyperlink ref="F10505" r:id="rId21004" display="https://www.bing.com/maps?cp=32.525600~-92.649700&amp;style=o&amp;lvl=18&amp;dir=0&amp;sp=point.32.525600_-92.649700_Louisiana Tech University Power Plant" xr:uid="{A74AEB91-FC9F-4F7D-9E5C-1DF280DFC52A}"/>
    <hyperlink ref="E10506" r:id="rId21005" display="https://www.google.com/maps/@48.959547,-116.557375,450m/data=!3m1!1e3!4m5!3m4!1s0x0:0x0!8m2!3d48.959547!4d-116.557375" xr:uid="{96F55D23-9057-4D4D-9643-51D0EBF42A89}"/>
    <hyperlink ref="F10506" r:id="rId21006" display="https://www.bing.com/maps?cp=48.959547~-116.557375&amp;style=o&amp;lvl=18&amp;dir=0&amp;sp=point.48.959547_-116.557375_Smith Falls Hydro Project" xr:uid="{09F10E41-558D-42E0-8EDB-A5D23652EA74}"/>
    <hyperlink ref="E10507" r:id="rId21007" display="https://www.google.com/maps/@48.959547,-116.557375,450m/data=!3m1!1e3!4m5!3m4!1s0x0:0x0!8m2!3d48.959547!4d-116.557375" xr:uid="{0A21BD55-3962-4717-8ED6-690320BC6C7D}"/>
    <hyperlink ref="F10507" r:id="rId21008" display="https://www.bing.com/maps?cp=48.959547~-116.557375&amp;style=o&amp;lvl=18&amp;dir=0&amp;sp=point.48.959547_-116.557375_Smith Falls Hydro Project" xr:uid="{F2378D29-AF89-49D3-A6BE-8AD2E620217C}"/>
    <hyperlink ref="E10508" r:id="rId21009" display="https://www.google.com/maps/@48.959547,-116.557375,450m/data=!3m1!1e3!4m5!3m4!1s0x0:0x0!8m2!3d48.959547!4d-116.557375" xr:uid="{807AFA8A-E291-40AE-8526-05F4A5A648D0}"/>
    <hyperlink ref="F10508" r:id="rId21010" display="https://www.bing.com/maps?cp=48.959547~-116.557375&amp;style=o&amp;lvl=18&amp;dir=0&amp;sp=point.48.959547_-116.557375_Smith Falls Hydro Project" xr:uid="{61257D46-2962-4D0E-A295-F0A587A92F49}"/>
    <hyperlink ref="E10509" r:id="rId21011" display="https://www.google.com/maps/@40.013993,-75.052830,450m/data=!3m1!1e3!4m5!3m4!1s0x0:0x0!8m2!3d40.013993!4d-75.052830" xr:uid="{0F954AB6-8EEA-4164-93F4-1C3DE6EBF8CD}"/>
    <hyperlink ref="F10509" r:id="rId21012" display="https://www.bing.com/maps?cp=40.013993~-75.052830&amp;style=o&amp;lvl=18&amp;dir=0&amp;sp=point.40.013993_-75.052830_Newman (PA)" xr:uid="{F483930C-34FA-4054-9D9B-09CF9C13646C}"/>
    <hyperlink ref="E10510" r:id="rId21013" display="https://www.google.com/maps/@44.490040,-121.298812,450m/data=!3m1!1e3!4m5!3m4!1s0x0:0x0!8m2!3d44.490040!4d-121.298812" xr:uid="{2DBBC941-AB5F-403F-905D-7CD1E9F6687E}"/>
    <hyperlink ref="F10510" r:id="rId21014" display="https://www.bing.com/maps?cp=44.490040~-121.298812&amp;style=o&amp;lvl=18&amp;dir=0&amp;sp=point.44.490040_-121.298812_Opal Springs Hydro" xr:uid="{F46C22D1-186E-4A19-8D5B-B315E04C151F}"/>
    <hyperlink ref="E10511" r:id="rId21015" display="https://www.google.com/maps/@38.722141,-123.011188,450m/data=!3m1!1e3!4m5!3m4!1s0x0:0x0!8m2!3d38.722141!4d-123.011188" xr:uid="{FC3B391C-C822-4967-B7F1-3B33A387FC71}"/>
    <hyperlink ref="F10511" r:id="rId21016" display="https://www.bing.com/maps?cp=38.722141~-123.011188&amp;style=o&amp;lvl=18&amp;dir=0&amp;sp=point.38.722141_-123.011188_Warm Springs Hydro Project" xr:uid="{69D5E64C-26E4-48C8-B649-5C3F6E862085}"/>
    <hyperlink ref="E10512" r:id="rId21017" display="https://www.google.com/maps/@44.097850,-92.479815,450m/data=!3m1!1e3!4m5!3m4!1s0x0:0x0!8m2!3d44.097850!4d-92.479815" xr:uid="{63A5A9C9-6618-4F99-B395-047054F6F856}"/>
    <hyperlink ref="F10512" r:id="rId21018" display="https://www.bing.com/maps?cp=44.097850~-92.479815&amp;style=o&amp;lvl=18&amp;dir=0&amp;sp=point.44.097850_-92.479815_Saint Marys Hospital Power Plant" xr:uid="{458319C7-3711-4769-AB32-0DEBDE4F2642}"/>
    <hyperlink ref="E10513" r:id="rId21019" display="https://www.google.com/maps/@44.097850,-92.479815,450m/data=!3m1!1e3!4m5!3m4!1s0x0:0x0!8m2!3d44.097850!4d-92.479815" xr:uid="{EF24CDB6-675C-440D-91E8-3028028759E5}"/>
    <hyperlink ref="F10513" r:id="rId21020" display="https://www.bing.com/maps?cp=44.097850~-92.479815&amp;style=o&amp;lvl=18&amp;dir=0&amp;sp=point.44.097850_-92.479815_Saint Marys Hospital Power Plant" xr:uid="{169F16C6-32CE-478B-A0E0-68FA8667F05A}"/>
    <hyperlink ref="E10514" r:id="rId21021" display="https://www.google.com/maps/@44.097850,-92.479815,450m/data=!3m1!1e3!4m5!3m4!1s0x0:0x0!8m2!3d44.097850!4d-92.479815" xr:uid="{EE21DF46-D1BF-48B7-81C1-1ADC9E56739B}"/>
    <hyperlink ref="F10514" r:id="rId21022" display="https://www.bing.com/maps?cp=44.097850~-92.479815&amp;style=o&amp;lvl=18&amp;dir=0&amp;sp=point.44.097850_-92.479815_Saint Marys Hospital Power Plant" xr:uid="{5E8AD654-5447-419A-949A-969E6A579596}"/>
    <hyperlink ref="E10515" r:id="rId21023" display="https://www.google.com/maps/@44.097850,-92.479815,450m/data=!3m1!1e3!4m5!3m4!1s0x0:0x0!8m2!3d44.097850!4d-92.479815" xr:uid="{CA92C6C1-5566-4FA0-BFCD-4F2969152A89}"/>
    <hyperlink ref="F10515" r:id="rId21024" display="https://www.bing.com/maps?cp=44.097850~-92.479815&amp;style=o&amp;lvl=18&amp;dir=0&amp;sp=point.44.097850_-92.479815_Saint Marys Hospital Power Plant" xr:uid="{F7BBD1B3-2917-4086-B1A3-96FFFBD1E0E1}"/>
    <hyperlink ref="E10516" r:id="rId21025" display="https://www.google.com/maps/@44.097850,-92.479815,450m/data=!3m1!1e3!4m5!3m4!1s0x0:0x0!8m2!3d44.097850!4d-92.479815" xr:uid="{EA94368F-BCA4-4C4A-8ED1-7CD3721E8083}"/>
    <hyperlink ref="F10516" r:id="rId21026" display="https://www.bing.com/maps?cp=44.097850~-92.479815&amp;style=o&amp;lvl=18&amp;dir=0&amp;sp=point.44.097850_-92.479815_Saint Marys Hospital Power Plant" xr:uid="{9E5E11D2-766B-4677-A1C5-8290292FB063}"/>
    <hyperlink ref="E10517" r:id="rId21027" display="https://www.google.com/maps/@48.680178,-121.723294,450m/data=!3m1!1e3!4m5!3m4!1s0x0:0x0!8m2!3d48.680178!4d-121.723294" xr:uid="{C2A30A59-07E9-4B72-B5CA-B15F9B1FC951}"/>
    <hyperlink ref="F10517" r:id="rId21028" display="https://www.bing.com/maps?cp=48.680178~-121.723294&amp;style=o&amp;lvl=18&amp;dir=0&amp;sp=point.48.680178_-121.723294_Koma Kulshan" xr:uid="{57B482B0-4E04-4A0A-885D-91BBA3DBB4E8}"/>
    <hyperlink ref="E10518" r:id="rId21029" display="https://www.google.com/maps/@48.470800,-122.560000,450m/data=!3m1!1e3!4m5!3m4!1s0x0:0x0!8m2!3d48.470800!4d-122.560000" xr:uid="{09863169-9724-4B3A-AC6C-80DABAA3713D}"/>
    <hyperlink ref="F10518" r:id="rId21030" display="https://www.bing.com/maps?cp=48.470800~-122.560000&amp;style=o&amp;lvl=18&amp;dir=0&amp;sp=point.48.470800_-122.560000_HF Sinclair Puget Sound Refining" xr:uid="{B690F13E-2DB7-48B6-BBB2-ACF710D1E77A}"/>
    <hyperlink ref="E10519" r:id="rId21031" display="https://www.google.com/maps/@48.470800,-122.560000,450m/data=!3m1!1e3!4m5!3m4!1s0x0:0x0!8m2!3d48.470800!4d-122.560000" xr:uid="{5CAEE03B-E6FD-403E-A2B7-442F20F194FA}"/>
    <hyperlink ref="F10519" r:id="rId21032" display="https://www.bing.com/maps?cp=48.470800~-122.560000&amp;style=o&amp;lvl=18&amp;dir=0&amp;sp=point.48.470800_-122.560000_HF Sinclair Puget Sound Refining" xr:uid="{1B2929DD-5F65-4B1A-8327-52EE93AE3745}"/>
    <hyperlink ref="E10520" r:id="rId21033" display="https://www.google.com/maps/@48.470800,-122.560000,450m/data=!3m1!1e3!4m5!3m4!1s0x0:0x0!8m2!3d48.470800!4d-122.560000" xr:uid="{96876330-D278-46A9-93B4-3FC4B7E3E9D6}"/>
    <hyperlink ref="F10520" r:id="rId21034" display="https://www.bing.com/maps?cp=48.470800~-122.560000&amp;style=o&amp;lvl=18&amp;dir=0&amp;sp=point.48.470800_-122.560000_HF Sinclair Puget Sound Refining" xr:uid="{1805956D-DC31-4838-8ACC-574BF8F5CB72}"/>
    <hyperlink ref="E10521" r:id="rId21035" display="https://www.google.com/maps/@36.041700,-115.011700,450m/data=!3m1!1e3!4m5!3m4!1s0x0:0x0!8m2!3d36.041700!4d-115.011700" xr:uid="{EA3539E9-48DF-4A11-B89C-42D743188C23}"/>
    <hyperlink ref="F10521" r:id="rId21036" display="https://www.bing.com/maps?cp=36.041700~-115.011700&amp;style=o&amp;lvl=18&amp;dir=0&amp;sp=point.36.041700_-115.011700_Saguaro Power" xr:uid="{6361C088-645C-4483-9558-3AC7C5DE2ED4}"/>
    <hyperlink ref="E10522" r:id="rId21037" display="https://www.google.com/maps/@36.041700,-115.011700,450m/data=!3m1!1e3!4m5!3m4!1s0x0:0x0!8m2!3d36.041700!4d-115.011700" xr:uid="{EF1E6229-5C73-4AE8-85F3-827412410FCB}"/>
    <hyperlink ref="F10522" r:id="rId21038" display="https://www.bing.com/maps?cp=36.041700~-115.011700&amp;style=o&amp;lvl=18&amp;dir=0&amp;sp=point.36.041700_-115.011700_Saguaro Power" xr:uid="{1DCD4BA2-A9E5-490A-BFB1-CA46F7DF5A2E}"/>
    <hyperlink ref="E10523" r:id="rId21039" display="https://www.google.com/maps/@36.041700,-115.011700,450m/data=!3m1!1e3!4m5!3m4!1s0x0:0x0!8m2!3d36.041700!4d-115.011700" xr:uid="{C4176552-BBA5-4316-97E4-B20C0DC5D99F}"/>
    <hyperlink ref="F10523" r:id="rId21040" display="https://www.bing.com/maps?cp=36.041700~-115.011700&amp;style=o&amp;lvl=18&amp;dir=0&amp;sp=point.36.041700_-115.011700_Saguaro Power" xr:uid="{CA49F7A6-C6C7-407D-BBAA-80EEA973AF82}"/>
    <hyperlink ref="E10524" r:id="rId21041" display="https://www.google.com/maps/@35.906900,-79.061700,450m/data=!3m1!1e3!4m5!3m4!1s0x0:0x0!8m2!3d35.906900!4d-79.061700" xr:uid="{A5640334-0360-427D-87CB-0B1172E9E79D}"/>
    <hyperlink ref="F10524" r:id="rId21042" display="https://www.bing.com/maps?cp=35.906900~-79.061700&amp;style=o&amp;lvl=18&amp;dir=0&amp;sp=point.35.906900_-79.061700_Univ of NC Chapel Hill Cogen Facility" xr:uid="{4B4DF1F3-1ECF-4807-8D2A-AF8EC465C35C}"/>
    <hyperlink ref="E10525" r:id="rId21043" display="https://www.google.com/maps/@35.906900,-79.061700,450m/data=!3m1!1e3!4m5!3m4!1s0x0:0x0!8m2!3d35.906900!4d-79.061700" xr:uid="{1172AD59-5ECF-4AD2-9610-F759A4D29EBB}"/>
    <hyperlink ref="F10525" r:id="rId21044" display="https://www.bing.com/maps?cp=35.906900~-79.061700&amp;style=o&amp;lvl=18&amp;dir=0&amp;sp=point.35.906900_-79.061700_Univ of NC Chapel Hill Cogen Facility" xr:uid="{EF0B307F-C47B-49D5-B685-2E8F0E5AC613}"/>
    <hyperlink ref="E10526" r:id="rId21045" display="https://www.google.com/maps/@35.906900,-79.061700,450m/data=!3m1!1e3!4m5!3m4!1s0x0:0x0!8m2!3d35.906900!4d-79.061700" xr:uid="{AFFD71F6-8E6D-4FFC-842C-D1CBD0EABC87}"/>
    <hyperlink ref="F10526" r:id="rId21046" display="https://www.bing.com/maps?cp=35.906900~-79.061700&amp;style=o&amp;lvl=18&amp;dir=0&amp;sp=point.35.906900_-79.061700_Univ of NC Chapel Hill Cogen Facility" xr:uid="{68EE147F-7106-4CF9-ABD5-2AC11B3FD9CA}"/>
    <hyperlink ref="E10527" r:id="rId21047" display="https://www.google.com/maps/@31.741629,-81.407856,450m/data=!3m1!1e3!4m5!3m4!1s0x0:0x0!8m2!3d31.741629!4d-81.407856" xr:uid="{8BFECF7B-8C86-4CEC-A3E5-ECD2738A379F}"/>
    <hyperlink ref="F10527" r:id="rId21048" display="https://www.bing.com/maps?cp=31.741629~-81.407856&amp;style=o&amp;lvl=18&amp;dir=0&amp;sp=point.31.741629_-81.407856_Interstate Paper LLC Riceboro" xr:uid="{AC84566C-087B-48A7-8FDE-22265B8E007F}"/>
    <hyperlink ref="E10528" r:id="rId21049" display="https://www.google.com/maps/@35.484488,-94.392858,450m/data=!3m1!1e3!4m5!3m4!1s0x0:0x0!8m2!3d35.484488!4d-94.392858" xr:uid="{89F8DD82-5CF0-4EB3-BC17-B708296AE777}"/>
    <hyperlink ref="F10528" r:id="rId21050" display="https://www.bing.com/maps?cp=35.484488~-94.392858&amp;style=o&amp;lvl=18&amp;dir=0&amp;sp=point.35.484488_-94.392858_Lee Creek Water Treatment Facility" xr:uid="{209E1802-C741-4D4E-80A2-060C33957C1E}"/>
    <hyperlink ref="E10529" r:id="rId21051" display="https://www.google.com/maps/@44.760249,-92.867743,450m/data=!3m1!1e3!4m5!3m4!1s0x0:0x0!8m2!3d44.760249!4d-92.867743" xr:uid="{7D87CFB7-64C8-4C1F-B322-6642CE1160BE}"/>
    <hyperlink ref="F10529" r:id="rId21052" display="https://www.bing.com/maps?cp=44.760249~-92.867743&amp;style=o&amp;lvl=18&amp;dir=0&amp;sp=point.44.760249_-92.867743_Hastings City Hydroelectric" xr:uid="{5D9EEE68-0CB1-4E5A-BE88-1F78CD1A9625}"/>
    <hyperlink ref="E10530" r:id="rId21053" display="https://www.google.com/maps/@44.760249,-92.867743,450m/data=!3m1!1e3!4m5!3m4!1s0x0:0x0!8m2!3d44.760249!4d-92.867743" xr:uid="{EB1241D7-F064-4E2C-A804-7A1CCE805FB4}"/>
    <hyperlink ref="F10530" r:id="rId21054" display="https://www.bing.com/maps?cp=44.760249~-92.867743&amp;style=o&amp;lvl=18&amp;dir=0&amp;sp=point.44.760249_-92.867743_Hastings City Hydroelectric" xr:uid="{80D55070-0B95-49DF-A41A-14AF1457CE89}"/>
    <hyperlink ref="E10531" r:id="rId21055" display="https://www.google.com/maps/@33.753300,-84.388900,450m/data=!3m1!1e3!4m5!3m4!1s0x0:0x0!8m2!3d33.753300!4d-84.388900" xr:uid="{6D3E9D64-F07D-4764-8C45-BA9243E89887}"/>
    <hyperlink ref="F10531" r:id="rId21056" display="https://www.bing.com/maps?cp=33.753300~-84.388900&amp;style=o&amp;lvl=18&amp;dir=0&amp;sp=point.33.753300_-84.388900_Inforum" xr:uid="{EC49BF89-FDBF-4784-AECC-F4C6F1BE3B62}"/>
    <hyperlink ref="E10532" r:id="rId21057" display="https://www.google.com/maps/@44.825600,-93.113900,450m/data=!3m1!1e3!4m5!3m4!1s0x0:0x0!8m2!3d44.825600!4d-93.113900" xr:uid="{EE3068A8-D12B-4F58-8168-C5B91D128835}"/>
    <hyperlink ref="F10532" r:id="rId21058" display="https://www.bing.com/maps?cp=44.825600~-93.113900&amp;style=o&amp;lvl=18&amp;dir=0&amp;sp=point.44.825600_-93.113900_West Group Data Center" xr:uid="{42D44D27-2D97-4F08-B4BB-B6C517AE0B86}"/>
    <hyperlink ref="E10533" r:id="rId21059" display="https://www.google.com/maps/@44.825600,-93.113900,450m/data=!3m1!1e3!4m5!3m4!1s0x0:0x0!8m2!3d44.825600!4d-93.113900" xr:uid="{311B6B32-0AC1-4718-AD79-40014B733753}"/>
    <hyperlink ref="F10533" r:id="rId21060" display="https://www.bing.com/maps?cp=44.825600~-93.113900&amp;style=o&amp;lvl=18&amp;dir=0&amp;sp=point.44.825600_-93.113900_West Group Data Center" xr:uid="{1751A4DD-2A29-4D57-A5ED-06D29C8BFB6C}"/>
    <hyperlink ref="E10534" r:id="rId21061" display="https://www.google.com/maps/@44.825600,-93.113900,450m/data=!3m1!1e3!4m5!3m4!1s0x0:0x0!8m2!3d44.825600!4d-93.113900" xr:uid="{C0F41099-02E6-45BE-892A-631B57417321}"/>
    <hyperlink ref="F10534" r:id="rId21062" display="https://www.bing.com/maps?cp=44.825600~-93.113900&amp;style=o&amp;lvl=18&amp;dir=0&amp;sp=point.44.825600_-93.113900_West Group Data Center" xr:uid="{1D7A49CD-94B3-4E47-94CC-C0856D7C92C8}"/>
    <hyperlink ref="E10535" r:id="rId21063" display="https://www.google.com/maps/@44.825600,-93.113900,450m/data=!3m1!1e3!4m5!3m4!1s0x0:0x0!8m2!3d44.825600!4d-93.113900" xr:uid="{08D4F3AC-A564-4660-86FF-50CF82B93565}"/>
    <hyperlink ref="F10535" r:id="rId21064" display="https://www.bing.com/maps?cp=44.825600~-93.113900&amp;style=o&amp;lvl=18&amp;dir=0&amp;sp=point.44.825600_-93.113900_West Group Data Center" xr:uid="{1ADAAA4F-BC85-48A8-AD36-29DBE3FA97ED}"/>
    <hyperlink ref="E10536" r:id="rId21065" display="https://www.google.com/maps/@33.906953,-118.013105,450m/data=!3m1!1e3!4m5!3m4!1s0x0:0x0!8m2!3d33.906953!4d-118.013105" xr:uid="{7137CD20-D626-46E9-A276-BEE6FF4D325A}"/>
    <hyperlink ref="F10536" r:id="rId21066" display="https://www.bing.com/maps?cp=33.906953~-118.013105&amp;style=o&amp;lvl=18&amp;dir=0&amp;sp=point.33.906953_-118.013105_Biola University Hybrid" xr:uid="{7C785F37-065F-4F19-91D4-F688DD052631}"/>
    <hyperlink ref="E10537" r:id="rId21067" display="https://www.google.com/maps/@33.906953,-118.013105,450m/data=!3m1!1e3!4m5!3m4!1s0x0:0x0!8m2!3d33.906953!4d-118.013105" xr:uid="{26C97CA8-95E8-47A3-B7AE-83CDADB3D7EB}"/>
    <hyperlink ref="F10537" r:id="rId21068" display="https://www.bing.com/maps?cp=33.906953~-118.013105&amp;style=o&amp;lvl=18&amp;dir=0&amp;sp=point.33.906953_-118.013105_Biola University Hybrid" xr:uid="{A5CFFF5C-E67E-473D-8875-8BB0B8119F86}"/>
    <hyperlink ref="E10538" r:id="rId21069" display="https://www.google.com/maps/@33.906953,-118.013105,450m/data=!3m1!1e3!4m5!3m4!1s0x0:0x0!8m2!3d33.906953!4d-118.013105" xr:uid="{8CB2B100-AE91-49E9-AAE7-C33677F78D91}"/>
    <hyperlink ref="F10538" r:id="rId21070" display="https://www.bing.com/maps?cp=33.906953~-118.013105&amp;style=o&amp;lvl=18&amp;dir=0&amp;sp=point.33.906953_-118.013105_Biola University Hybrid" xr:uid="{FF4E951B-CDB4-48FE-BE02-EAF321A2B774}"/>
    <hyperlink ref="E10539" r:id="rId21071" display="https://www.google.com/maps/@33.906953,-118.013105,450m/data=!3m1!1e3!4m5!3m4!1s0x0:0x0!8m2!3d33.906953!4d-118.013105" xr:uid="{B336F491-813B-4630-B233-22C473CFD753}"/>
    <hyperlink ref="F10539" r:id="rId21072" display="https://www.bing.com/maps?cp=33.906953~-118.013105&amp;style=o&amp;lvl=18&amp;dir=0&amp;sp=point.33.906953_-118.013105_Biola University Hybrid" xr:uid="{CD3378B0-30BF-4538-9178-2818B01D313B}"/>
    <hyperlink ref="E10540" r:id="rId21073" display="https://www.google.com/maps/@35.058300,-118.341700,450m/data=!3m1!1e3!4m5!3m4!1s0x0:0x0!8m2!3d35.058300!4d-118.341700" xr:uid="{447864B0-D15A-4875-AF60-DCBAF1C7E0FF}"/>
    <hyperlink ref="F10540" r:id="rId21074" display="https://www.bing.com/maps?cp=35.058300~-118.341700&amp;style=o&amp;lvl=18&amp;dir=0&amp;sp=point.35.058300_-118.341700_Coram Energy LLC (ECT)" xr:uid="{04FA4FB2-B42D-49AB-8035-B0B7A9D71C2F}"/>
    <hyperlink ref="E10541" r:id="rId21075" display="https://www.google.com/maps/@35.075000,-118.341700,450m/data=!3m1!1e3!4m5!3m4!1s0x0:0x0!8m2!3d35.075000!4d-118.341700" xr:uid="{9E75684C-075B-4E5C-9AF2-02F7529A9E2C}"/>
    <hyperlink ref="F10541" r:id="rId21076" display="https://www.bing.com/maps?cp=35.075000~-118.341700&amp;style=o&amp;lvl=18&amp;dir=0&amp;sp=point.35.075000_-118.341700_Coram Energy LLC" xr:uid="{49A5DDB3-E0C2-4433-B0A7-36A83A19CD51}"/>
    <hyperlink ref="E10542" r:id="rId21077" display="https://www.google.com/maps/@35.058300,-118.308300,450m/data=!3m1!1e3!4m5!3m4!1s0x0:0x0!8m2!3d35.058300!4d-118.308300" xr:uid="{D0082ED1-B602-41CE-B5C2-5C421B165A9E}"/>
    <hyperlink ref="F10542" r:id="rId21078" display="https://www.bing.com/maps?cp=35.058300~-118.308300&amp;style=o&amp;lvl=18&amp;dir=0&amp;sp=point.35.058300_-118.308300_Coram Energy LLC (4.5MW)" xr:uid="{22A46C3F-12A2-425E-8C10-992CA995D0CB}"/>
    <hyperlink ref="E10543" r:id="rId21079" display="https://www.google.com/maps/@35.058300,-118.308300,450m/data=!3m1!1e3!4m5!3m4!1s0x0:0x0!8m2!3d35.058300!4d-118.308300" xr:uid="{823BA0CE-3AE5-42DF-B5DF-79781D16F972}"/>
    <hyperlink ref="F10543" r:id="rId21080" display="https://www.bing.com/maps?cp=35.058300~-118.308300&amp;style=o&amp;lvl=18&amp;dir=0&amp;sp=point.35.058300_-118.308300_Coram Energy LLC (4.5MW)" xr:uid="{78D37220-C6AE-44B3-B685-EA9C61850DF6}"/>
    <hyperlink ref="E10544" r:id="rId21081" display="https://www.google.com/maps/@41.988611,-73.019400,450m/data=!3m1!1e3!4m5!3m4!1s0x0:0x0!8m2!3d41.988611!4d-73.019400" xr:uid="{F80C12F4-23E3-4D8A-9129-F460577030AB}"/>
    <hyperlink ref="F10544" r:id="rId21082" display="https://www.bing.com/maps?cp=41.988611~-73.019400&amp;style=o&amp;lvl=18&amp;dir=0&amp;sp=point.41.988611_-73.019400_Goodwin Hydroelectric" xr:uid="{B2246357-295D-4909-B0B8-2E92F4C33F6F}"/>
    <hyperlink ref="E10545" r:id="rId21083" display="https://www.google.com/maps/@41.988611,-73.019400,450m/data=!3m1!1e3!4m5!3m4!1s0x0:0x0!8m2!3d41.988611!4d-73.019400" xr:uid="{4F844325-9171-4F1C-827A-B2BF41DAEAF4}"/>
    <hyperlink ref="F10545" r:id="rId21084" display="https://www.bing.com/maps?cp=41.988611~-73.019400&amp;style=o&amp;lvl=18&amp;dir=0&amp;sp=point.41.988611_-73.019400_Goodwin Hydroelectric" xr:uid="{9439114D-94B5-4599-BAA0-91A048572FF3}"/>
    <hyperlink ref="E10546" r:id="rId21085" display="https://www.google.com/maps/@53.858508,-166.552880,450m/data=!3m1!1e3!4m5!3m4!1s0x0:0x0!8m2!3d53.858508!4d-166.552880" xr:uid="{E22AB76D-291F-47E4-8591-3BA7492DB08B}"/>
    <hyperlink ref="F10546" r:id="rId21086" display="https://www.bing.com/maps?cp=53.858508~-166.552880&amp;style=o&amp;lvl=18&amp;dir=0&amp;sp=point.53.858508_-166.552880_Westward Seafoods" xr:uid="{5CA1E990-C80E-4AC9-96CD-26D323B08246}"/>
    <hyperlink ref="E10547" r:id="rId21087" display="https://www.google.com/maps/@53.858508,-166.552880,450m/data=!3m1!1e3!4m5!3m4!1s0x0:0x0!8m2!3d53.858508!4d-166.552880" xr:uid="{C25D21CD-0907-42C6-8017-833398A27789}"/>
    <hyperlink ref="F10547" r:id="rId21088" display="https://www.bing.com/maps?cp=53.858508~-166.552880&amp;style=o&amp;lvl=18&amp;dir=0&amp;sp=point.53.858508_-166.552880_Westward Seafoods" xr:uid="{E5F3AAED-FB83-4130-885D-260CFC1B5B48}"/>
    <hyperlink ref="E10548" r:id="rId21089" display="https://www.google.com/maps/@53.858508,-166.552880,450m/data=!3m1!1e3!4m5!3m4!1s0x0:0x0!8m2!3d53.858508!4d-166.552880" xr:uid="{2FD6D941-C33F-4189-B9AA-840D2DB73A93}"/>
    <hyperlink ref="F10548" r:id="rId21090" display="https://www.bing.com/maps?cp=53.858508~-166.552880&amp;style=o&amp;lvl=18&amp;dir=0&amp;sp=point.53.858508_-166.552880_Westward Seafoods" xr:uid="{C24359A8-B69E-4B3A-927E-C81BE98EBF98}"/>
    <hyperlink ref="E10549" r:id="rId21091" display="https://www.google.com/maps/@42.628889,-114.174722,450m/data=!3m1!1e3!4m5!3m4!1s0x0:0x0!8m2!3d42.628889!4d-114.174722" xr:uid="{0EE46794-867F-4ECC-AC3F-90162604EFE3}"/>
    <hyperlink ref="F10549" r:id="rId21092" display="https://www.bing.com/maps?cp=42.628889~-114.174722&amp;style=o&amp;lvl=18&amp;dir=0&amp;sp=point.42.628889_-114.174722_Wilson Lake Hydroelectric Project" xr:uid="{40D3864A-5314-4F21-919D-833C059B94C0}"/>
    <hyperlink ref="E10550" r:id="rId21093" display="https://www.google.com/maps/@42.628889,-114.174722,450m/data=!3m1!1e3!4m5!3m4!1s0x0:0x0!8m2!3d42.628889!4d-114.174722" xr:uid="{5A458967-7740-45AF-9D08-34D61CF359A9}"/>
    <hyperlink ref="F10550" r:id="rId21094" display="https://www.bing.com/maps?cp=42.628889~-114.174722&amp;style=o&amp;lvl=18&amp;dir=0&amp;sp=point.42.628889_-114.174722_Wilson Lake Hydroelectric Project" xr:uid="{17EBBD07-3CA4-41BD-A45C-3CA6DD929FDF}"/>
    <hyperlink ref="E10551" r:id="rId21095" display="https://www.google.com/maps/@40.199822,-123.523145,450m/data=!3m1!1e3!4m5!3m4!1s0x0:0x0!8m2!3d40.199822!4d-123.523145" xr:uid="{FE275512-8BCC-4196-A052-1AD6AB0D7576}"/>
    <hyperlink ref="F10551" r:id="rId21096" display="https://www.bing.com/maps?cp=40.199822~-123.523145&amp;style=o&amp;lvl=18&amp;dir=0&amp;sp=point.40.199822_-123.523145_Three Forks Water Power Project" xr:uid="{4BCB4EE4-9AE7-4010-8726-0B8BEF29C1F2}"/>
    <hyperlink ref="E10552" r:id="rId21097" display="https://www.google.com/maps/@33.939700,-77.990500,450m/data=!3m1!1e3!4m5!3m4!1s0x0:0x0!8m2!3d33.939700!4d-77.990500" xr:uid="{3999CC89-3029-4010-9614-24BF63D5EE6A}"/>
    <hyperlink ref="F10552" r:id="rId21098" display="https://www.bing.com/maps?cp=33.939700~-77.990500&amp;style=o&amp;lvl=18&amp;dir=0&amp;sp=point.33.939700_-77.990500_Archer Daniels Midland Southport" xr:uid="{B420B347-D57B-4593-B8FB-BA1F12FB1F93}"/>
    <hyperlink ref="E10553" r:id="rId21099" display="https://www.google.com/maps/@33.939700,-77.990500,450m/data=!3m1!1e3!4m5!3m4!1s0x0:0x0!8m2!3d33.939700!4d-77.990500" xr:uid="{AE7451F2-EFBD-4989-A5ED-928D4DF30B48}"/>
    <hyperlink ref="F10553" r:id="rId21100" display="https://www.bing.com/maps?cp=33.939700~-77.990500&amp;style=o&amp;lvl=18&amp;dir=0&amp;sp=point.33.939700_-77.990500_Archer Daniels Midland Southport" xr:uid="{CC111521-BC47-42BC-AACE-86684B1CA50E}"/>
    <hyperlink ref="E10554" r:id="rId21101" display="https://www.google.com/maps/@33.939700,-77.990500,450m/data=!3m1!1e3!4m5!3m4!1s0x0:0x0!8m2!3d33.939700!4d-77.990500" xr:uid="{AAAA157B-9576-43F2-9EBD-D75C86AF4A95}"/>
    <hyperlink ref="F10554" r:id="rId21102" display="https://www.bing.com/maps?cp=33.939700~-77.990500&amp;style=o&amp;lvl=18&amp;dir=0&amp;sp=point.33.939700_-77.990500_Archer Daniels Midland Southport" xr:uid="{01288A80-C533-4895-AE00-945E11A3D6CC}"/>
    <hyperlink ref="E10555" r:id="rId21103" display="https://www.google.com/maps/@41.593300,-109.754200,450m/data=!3m1!1e3!4m5!3m4!1s0x0:0x0!8m2!3d41.593300!4d-109.754200" xr:uid="{4895CAC9-C654-418A-8615-C57ED382A1CC}"/>
    <hyperlink ref="F10555" r:id="rId21104" display="https://www.bing.com/maps?cp=41.593300~-109.754200&amp;style=o&amp;lvl=18&amp;dir=0&amp;sp=point.41.593300_-109.754200_General Chemical" xr:uid="{EBF1C251-A1C4-41EA-B068-184C0E5C3618}"/>
    <hyperlink ref="E10556" r:id="rId21105" display="https://www.google.com/maps/@41.593300,-109.754200,450m/data=!3m1!1e3!4m5!3m4!1s0x0:0x0!8m2!3d41.593300!4d-109.754200" xr:uid="{5085F36C-9CFB-4E94-88C0-F5262338F8C6}"/>
    <hyperlink ref="F10556" r:id="rId21106" display="https://www.bing.com/maps?cp=41.593300~-109.754200&amp;style=o&amp;lvl=18&amp;dir=0&amp;sp=point.41.593300_-109.754200_General Chemical" xr:uid="{D69EC5B8-4872-4D77-9FFF-74BC7957FFAF}"/>
    <hyperlink ref="E10557" r:id="rId21107" display="https://www.google.com/maps/@29.972800,-94.214200,450m/data=!3m1!1e3!4m5!3m4!1s0x0:0x0!8m2!3d29.972800!4d-94.214200" xr:uid="{59A77B7C-D1EA-4349-8C99-1ED79AC38BEB}"/>
    <hyperlink ref="F10557" r:id="rId21108" display="https://www.bing.com/maps?cp=29.972800~-94.214200&amp;style=o&amp;lvl=18&amp;dir=0&amp;sp=point.29.972800_-94.214200_Goodyear Beaumont Chemical Plant" xr:uid="{3DF1FE8D-1E3F-4D56-9FD2-5F3852F59964}"/>
    <hyperlink ref="E10558" r:id="rId21109" display="https://www.google.com/maps/@29.972800,-94.214200,450m/data=!3m1!1e3!4m5!3m4!1s0x0:0x0!8m2!3d29.972800!4d-94.214200" xr:uid="{DBC88890-C3CD-45AB-B141-6308B2AD07AB}"/>
    <hyperlink ref="F10558" r:id="rId21110" display="https://www.bing.com/maps?cp=29.972800~-94.214200&amp;style=o&amp;lvl=18&amp;dir=0&amp;sp=point.29.972800_-94.214200_Goodyear Beaumont Chemical Plant" xr:uid="{2CA132CA-E005-4DEE-ACF8-FB3813672222}"/>
    <hyperlink ref="E10559" r:id="rId21111" display="https://www.google.com/maps/@29.972800,-94.214200,450m/data=!3m1!1e3!4m5!3m4!1s0x0:0x0!8m2!3d29.972800!4d-94.214200" xr:uid="{13ADCE4D-CC3E-4329-AA2E-AFCF08D53B39}"/>
    <hyperlink ref="F10559" r:id="rId21112" display="https://www.bing.com/maps?cp=29.972800~-94.214200&amp;style=o&amp;lvl=18&amp;dir=0&amp;sp=point.29.972800_-94.214200_Goodyear Beaumont Chemical Plant" xr:uid="{843B668E-D9A6-44E5-9CEA-ED248ADF10A2}"/>
    <hyperlink ref="E10560" r:id="rId21113" display="https://www.google.com/maps/@29.972800,-94.214200,450m/data=!3m1!1e3!4m5!3m4!1s0x0:0x0!8m2!3d29.972800!4d-94.214200" xr:uid="{6DA94F5D-B780-49B0-A282-C397FE8E003B}"/>
    <hyperlink ref="F10560" r:id="rId21114" display="https://www.bing.com/maps?cp=29.972800~-94.214200&amp;style=o&amp;lvl=18&amp;dir=0&amp;sp=point.29.972800_-94.214200_Goodyear Beaumont Chemical Plant" xr:uid="{38AB5436-52CB-4295-9CAA-4FA3EF126B87}"/>
    <hyperlink ref="E10561" r:id="rId21115" display="https://www.google.com/maps/@29.972800,-94.214200,450m/data=!3m1!1e3!4m5!3m4!1s0x0:0x0!8m2!3d29.972800!4d-94.214200" xr:uid="{1C400C7E-B940-46F5-B4E2-867DA95A078B}"/>
    <hyperlink ref="F10561" r:id="rId21116" display="https://www.bing.com/maps?cp=29.972800~-94.214200&amp;style=o&amp;lvl=18&amp;dir=0&amp;sp=point.29.972800_-94.214200_Goodyear Beaumont Chemical Plant" xr:uid="{37E85F5B-AE79-4CC2-A11E-2DE3ECAE5740}"/>
    <hyperlink ref="E10562" r:id="rId21117" display="https://www.google.com/maps/@33.487881,-81.992520,450m/data=!3m1!1e3!4m5!3m4!1s0x0:0x0!8m2!3d33.487881!4d-81.992520" xr:uid="{B64F1B68-3BF4-4592-97FC-033427E59641}"/>
    <hyperlink ref="F10562" r:id="rId21118" display="https://www.bing.com/maps?cp=33.487881~-81.992520&amp;style=o&amp;lvl=18&amp;dir=0&amp;sp=point.33.487881_-81.992520_Sibley Mill" xr:uid="{0765973A-FC55-40E9-B349-2B1F39A4DD5A}"/>
    <hyperlink ref="E10563" r:id="rId21119" display="https://www.google.com/maps/@33.487881,-81.992520,450m/data=!3m1!1e3!4m5!3m4!1s0x0:0x0!8m2!3d33.487881!4d-81.992520" xr:uid="{8C7A2314-C483-42F3-999D-44A7679C63A8}"/>
    <hyperlink ref="F10563" r:id="rId21120" display="https://www.bing.com/maps?cp=33.487881~-81.992520&amp;style=o&amp;lvl=18&amp;dir=0&amp;sp=point.33.487881_-81.992520_Sibley Mill" xr:uid="{CDDDC2D8-53A1-410F-BD5F-27BF5BA641A5}"/>
    <hyperlink ref="E10564" r:id="rId21121" display="https://www.google.com/maps/@33.487881,-81.992520,450m/data=!3m1!1e3!4m5!3m4!1s0x0:0x0!8m2!3d33.487881!4d-81.992520" xr:uid="{B0A8F00A-BFC9-4F14-ACE1-5B3C11FC74E6}"/>
    <hyperlink ref="F10564" r:id="rId21122" display="https://www.bing.com/maps?cp=33.487881~-81.992520&amp;style=o&amp;lvl=18&amp;dir=0&amp;sp=point.33.487881_-81.992520_Sibley Mill" xr:uid="{BACF5187-F930-4C76-B437-712C26E6C5AA}"/>
    <hyperlink ref="E10565" r:id="rId21123" display="https://www.google.com/maps/@33.759167,-84.395000,450m/data=!3m1!1e3!4m5!3m4!1s0x0:0x0!8m2!3d33.759167!4d-84.395000" xr:uid="{E353F9FF-7BDE-4BD9-B279-B54A1C39656D}"/>
    <hyperlink ref="F10565" r:id="rId21124" display="https://www.bing.com/maps?cp=33.759167~-84.395000&amp;style=o&amp;lvl=18&amp;dir=0&amp;sp=point.33.759167_-84.395000_CNN Center" xr:uid="{F8421CE1-27D4-46AD-87DB-071950EC13EA}"/>
    <hyperlink ref="E10566" r:id="rId21125" display="https://www.google.com/maps/@33.759167,-84.395000,450m/data=!3m1!1e3!4m5!3m4!1s0x0:0x0!8m2!3d33.759167!4d-84.395000" xr:uid="{A3D8B0CD-4532-4329-986B-1A86C4DCEC5D}"/>
    <hyperlink ref="F10566" r:id="rId21126" display="https://www.bing.com/maps?cp=33.759167~-84.395000&amp;style=o&amp;lvl=18&amp;dir=0&amp;sp=point.33.759167_-84.395000_CNN Center" xr:uid="{DBD2279A-9661-4994-910F-98DD178FF53A}"/>
    <hyperlink ref="E10567" r:id="rId21127" display="https://www.google.com/maps/@33.759167,-84.395000,450m/data=!3m1!1e3!4m5!3m4!1s0x0:0x0!8m2!3d33.759167!4d-84.395000" xr:uid="{E542CECB-5CEF-4BF7-ABDE-39264ECF2657}"/>
    <hyperlink ref="F10567" r:id="rId21128" display="https://www.bing.com/maps?cp=33.759167~-84.395000&amp;style=o&amp;lvl=18&amp;dir=0&amp;sp=point.33.759167_-84.395000_CNN Center" xr:uid="{1C0C3A19-54D7-4B0D-8C92-20100C96F31C}"/>
    <hyperlink ref="E10568" r:id="rId21129" display="https://www.google.com/maps/@33.759167,-84.395000,450m/data=!3m1!1e3!4m5!3m4!1s0x0:0x0!8m2!3d33.759167!4d-84.395000" xr:uid="{4C8ABFE1-43EE-40CB-A310-7A8887C310CB}"/>
    <hyperlink ref="F10568" r:id="rId21130" display="https://www.bing.com/maps?cp=33.759167~-84.395000&amp;style=o&amp;lvl=18&amp;dir=0&amp;sp=point.33.759167_-84.395000_CNN Center" xr:uid="{8F4F363A-CAE4-41EF-BE22-56BD48D509E1}"/>
    <hyperlink ref="E10569" r:id="rId21131" display="https://www.google.com/maps/@33.759167,-84.395000,450m/data=!3m1!1e3!4m5!3m4!1s0x0:0x0!8m2!3d33.759167!4d-84.395000" xr:uid="{6713DC53-22B8-44AF-B6CC-772BFE579DDA}"/>
    <hyperlink ref="F10569" r:id="rId21132" display="https://www.bing.com/maps?cp=33.759167~-84.395000&amp;style=o&amp;lvl=18&amp;dir=0&amp;sp=point.33.759167_-84.395000_CNN Center" xr:uid="{5C139FBD-B60F-4DDD-8B0B-BC006D1AF572}"/>
    <hyperlink ref="E10570" r:id="rId21133" display="https://www.google.com/maps/@33.759167,-84.395000,450m/data=!3m1!1e3!4m5!3m4!1s0x0:0x0!8m2!3d33.759167!4d-84.395000" xr:uid="{10DB208A-7596-45D4-97BC-996611A9A106}"/>
    <hyperlink ref="F10570" r:id="rId21134" display="https://www.bing.com/maps?cp=33.759167~-84.395000&amp;style=o&amp;lvl=18&amp;dir=0&amp;sp=point.33.759167_-84.395000_CNN Center" xr:uid="{D98C7FA7-0115-4509-876D-F9BD1EE39396}"/>
    <hyperlink ref="E10571" r:id="rId21135" display="https://www.google.com/maps/@33.759167,-84.395000,450m/data=!3m1!1e3!4m5!3m4!1s0x0:0x0!8m2!3d33.759167!4d-84.395000" xr:uid="{749FD9DA-E3A2-4991-AD6C-30E49EC49CB0}"/>
    <hyperlink ref="F10571" r:id="rId21136" display="https://www.bing.com/maps?cp=33.759167~-84.395000&amp;style=o&amp;lvl=18&amp;dir=0&amp;sp=point.33.759167_-84.395000_CNN Center" xr:uid="{9BFEC813-A376-43D0-888C-428FAAC6FB5B}"/>
    <hyperlink ref="E10572" r:id="rId21137" display="https://www.google.com/maps/@42.009900,-71.670100,450m/data=!3m1!1e3!4m5!3m4!1s0x0:0x0!8m2!3d42.009900!4d-71.670100" xr:uid="{AD0B02BC-45B3-45B7-B4FD-6552D53BB26D}"/>
    <hyperlink ref="F10572" r:id="rId21138" display="https://www.bing.com/maps?cp=42.009900~-71.670100&amp;style=o&amp;lvl=18&amp;dir=0&amp;sp=point.42.009900_-71.670100_Ocean State Power II" xr:uid="{FDDDEE77-D1C9-440A-A81D-BB84BFE9B2C1}"/>
    <hyperlink ref="E10573" r:id="rId21139" display="https://www.google.com/maps/@42.009900,-71.670100,450m/data=!3m1!1e3!4m5!3m4!1s0x0:0x0!8m2!3d42.009900!4d-71.670100" xr:uid="{057C1CD0-5871-4DF2-ACD9-51DCBC50F112}"/>
    <hyperlink ref="F10573" r:id="rId21140" display="https://www.bing.com/maps?cp=42.009900~-71.670100&amp;style=o&amp;lvl=18&amp;dir=0&amp;sp=point.42.009900_-71.670100_Ocean State Power II" xr:uid="{8F4DB220-381E-4E53-AF58-E67D657E13EE}"/>
    <hyperlink ref="E10574" r:id="rId21141" display="https://www.google.com/maps/@42.009900,-71.670100,450m/data=!3m1!1e3!4m5!3m4!1s0x0:0x0!8m2!3d42.009900!4d-71.670100" xr:uid="{BA50E072-3A13-44B0-AF42-27B6C7AFFE5C}"/>
    <hyperlink ref="F10574" r:id="rId21142" display="https://www.bing.com/maps?cp=42.009900~-71.670100&amp;style=o&amp;lvl=18&amp;dir=0&amp;sp=point.42.009900_-71.670100_Ocean State Power II" xr:uid="{9CD31213-26AA-49A7-A179-96B1D96FE071}"/>
    <hyperlink ref="E10575" r:id="rId21143" display="https://www.google.com/maps/@34.146253,-118.304850,450m/data=!3m1!1e3!4m5!3m4!1s0x0:0x0!8m2!3d34.146253!4d-118.304850" xr:uid="{415167DD-048A-4435-A66E-99F3B28F00F0}"/>
    <hyperlink ref="F10575" r:id="rId21144" display="https://www.bing.com/maps?cp=34.146253~-118.304850&amp;style=o&amp;lvl=18&amp;dir=0&amp;sp=point.34.146253_-118.304850_Toyon Power Station" xr:uid="{47BECC04-9D42-453A-B964-644C89985749}"/>
    <hyperlink ref="E10576" r:id="rId21145" display="https://www.google.com/maps/@29.726017,-95.638249,450m/data=!3m1!1e3!4m5!3m4!1s0x0:0x0!8m2!3d29.726017!4d-95.638249" xr:uid="{6229C5B1-A8D7-4CF2-BF4D-C9E4DC0DBFEA}"/>
    <hyperlink ref="F10576" r:id="rId21146" display="https://www.bing.com/maps?cp=29.726017~-95.638249&amp;style=o&amp;lvl=18&amp;dir=0&amp;sp=point.29.726017_-95.638249_Westhollow Technology Center" xr:uid="{60F1FE64-F262-4811-B1B7-B6184646968E}"/>
    <hyperlink ref="E10577" r:id="rId21147" display="https://www.google.com/maps/@40.955015,-76.878843,450m/data=!3m1!1e3!4m5!3m4!1s0x0:0x0!8m2!3d40.955015!4d-76.878843" xr:uid="{573D1B6B-3977-4CB9-8B35-2CDF6D401C52}"/>
    <hyperlink ref="F10577" r:id="rId21148" display="https://www.bing.com/maps?cp=40.955015~-76.878843&amp;style=o&amp;lvl=18&amp;dir=0&amp;sp=point.40.955015_-76.878843_Bucknell University" xr:uid="{C5C08F1A-A04A-43BA-B671-653678566E07}"/>
    <hyperlink ref="E10578" r:id="rId21149" display="https://www.google.com/maps/@40.955015,-76.878843,450m/data=!3m1!1e3!4m5!3m4!1s0x0:0x0!8m2!3d40.955015!4d-76.878843" xr:uid="{E4E8A36B-8B7B-40D2-9E79-7086460D151C}"/>
    <hyperlink ref="F10578" r:id="rId21150" display="https://www.bing.com/maps?cp=40.955015~-76.878843&amp;style=o&amp;lvl=18&amp;dir=0&amp;sp=point.40.955015_-76.878843_Bucknell University" xr:uid="{2DD01CE7-E99E-4B71-B32F-D5E9485BA57A}"/>
    <hyperlink ref="E10579" r:id="rId21151" display="https://www.google.com/maps/@40.969200,-81.775600,450m/data=!3m1!1e3!4m5!3m4!1s0x0:0x0!8m2!3d40.969200!4d-81.775600" xr:uid="{230FDB77-9458-48A4-8D80-CF70E89122BB}"/>
    <hyperlink ref="F10579" r:id="rId21152" display="https://www.bing.com/maps?cp=40.969200~-81.775600&amp;style=o&amp;lvl=18&amp;dir=0&amp;sp=point.40.969200_-81.775600_Morton Salt Rittman" xr:uid="{313430E1-D957-4CE3-B861-75049F5F2446}"/>
    <hyperlink ref="E10580" r:id="rId21153" display="https://www.google.com/maps/@26.269683,-97.867012,450m/data=!3m1!1e3!4m5!3m4!1s0x0:0x0!8m2!3d26.269683!4d-97.867012" xr:uid="{001EBA38-1619-4C1C-B08B-B172E4E91418}"/>
    <hyperlink ref="F10580" r:id="rId21154" display="https://www.bing.com/maps?cp=26.269683~-97.867012&amp;style=o&amp;lvl=18&amp;dir=0&amp;sp=point.26.269683_-97.867012_Rio Grande Valley Sugar Growers" xr:uid="{6B7BF818-D1BB-43D2-A5F6-EE3DEE27F158}"/>
    <hyperlink ref="E10581" r:id="rId21155" display="https://www.google.com/maps/@26.269683,-97.867012,450m/data=!3m1!1e3!4m5!3m4!1s0x0:0x0!8m2!3d26.269683!4d-97.867012" xr:uid="{7202E3E0-8B10-42ED-A9A1-BDF20F2A03FF}"/>
    <hyperlink ref="F10581" r:id="rId21156" display="https://www.bing.com/maps?cp=26.269683~-97.867012&amp;style=o&amp;lvl=18&amp;dir=0&amp;sp=point.26.269683_-97.867012_Rio Grande Valley Sugar Growers" xr:uid="{29B332B0-9AA7-4CF2-B593-048BE8296CC0}"/>
    <hyperlink ref="E10582" r:id="rId21157" display="https://www.google.com/maps/@26.269683,-97.867012,450m/data=!3m1!1e3!4m5!3m4!1s0x0:0x0!8m2!3d26.269683!4d-97.867012" xr:uid="{8E522F75-AE61-41FD-81D4-F641D04B32FC}"/>
    <hyperlink ref="F10582" r:id="rId21158" display="https://www.bing.com/maps?cp=26.269683~-97.867012&amp;style=o&amp;lvl=18&amp;dir=0&amp;sp=point.26.269683_-97.867012_Rio Grande Valley Sugar Growers" xr:uid="{D7593EC0-5129-4BB7-94BC-DC355D060EE6}"/>
    <hyperlink ref="E10583" r:id="rId21159" display="https://www.google.com/maps/@26.269683,-97.867012,450m/data=!3m1!1e3!4m5!3m4!1s0x0:0x0!8m2!3d26.269683!4d-97.867012" xr:uid="{EE2B0FFB-FFA7-4461-AAF9-DF2975D6F308}"/>
    <hyperlink ref="F10583" r:id="rId21160" display="https://www.bing.com/maps?cp=26.269683~-97.867012&amp;style=o&amp;lvl=18&amp;dir=0&amp;sp=point.26.269683_-97.867012_Rio Grande Valley Sugar Growers" xr:uid="{1A981405-4A5D-4C98-9A47-FEBE7758C1B5}"/>
    <hyperlink ref="E10584" r:id="rId21161" display="https://www.google.com/maps/@26.269683,-97.867012,450m/data=!3m1!1e3!4m5!3m4!1s0x0:0x0!8m2!3d26.269683!4d-97.867012" xr:uid="{7B35F6AD-4B7A-441D-8391-60F587773732}"/>
    <hyperlink ref="F10584" r:id="rId21162" display="https://www.bing.com/maps?cp=26.269683~-97.867012&amp;style=o&amp;lvl=18&amp;dir=0&amp;sp=point.26.269683_-97.867012_Rio Grande Valley Sugar Growers" xr:uid="{903C7585-1634-494E-B514-D99B6567AFD6}"/>
    <hyperlink ref="E10585" r:id="rId21163" display="https://www.google.com/maps/@45.102500,-83.518900,450m/data=!3m1!1e3!4m5!3m4!1s0x0:0x0!8m2!3d45.102500!4d-83.518900" xr:uid="{ACDEDF85-17B5-4212-B1EF-1D549E3BF568}"/>
    <hyperlink ref="F10585" r:id="rId21164" display="https://www.bing.com/maps?cp=45.102500~-83.518900&amp;style=o&amp;lvl=18&amp;dir=0&amp;sp=point.45.102500_-83.518900_Norway Point Hydropower Project" xr:uid="{04E426B9-7ED0-4B9D-A1F5-3A5664C4299E}"/>
    <hyperlink ref="E10586" r:id="rId21165" display="https://www.google.com/maps/@45.102500,-83.518900,450m/data=!3m1!1e3!4m5!3m4!1s0x0:0x0!8m2!3d45.102500!4d-83.518900" xr:uid="{04035084-330F-47DF-A6E6-BFBD42CFBD8D}"/>
    <hyperlink ref="F10586" r:id="rId21166" display="https://www.bing.com/maps?cp=45.102500~-83.518900&amp;style=o&amp;lvl=18&amp;dir=0&amp;sp=point.45.102500_-83.518900_Norway Point Hydropower Project" xr:uid="{67B734E4-2AAA-46AA-AB44-F6A8B428D789}"/>
    <hyperlink ref="E10587" r:id="rId21167" display="https://www.google.com/maps/@45.093300,-83.502500,450m/data=!3m1!1e3!4m5!3m4!1s0x0:0x0!8m2!3d45.093300!4d-83.502500" xr:uid="{8C8816D9-3B0F-457E-9163-B673AD692416}"/>
    <hyperlink ref="F10587" r:id="rId21168" display="https://www.bing.com/maps?cp=45.093300~-83.502500&amp;style=o&amp;lvl=18&amp;dir=0&amp;sp=point.45.093300_-83.502500_Four Mile Hydropower Project" xr:uid="{CC89A410-FAED-4471-A2E8-31176C5F2746}"/>
    <hyperlink ref="E10588" r:id="rId21169" display="https://www.google.com/maps/@45.093300,-83.502500,450m/data=!3m1!1e3!4m5!3m4!1s0x0:0x0!8m2!3d45.093300!4d-83.502500" xr:uid="{A06A0B9B-EB77-42E9-8FFC-1E72E3CCDCB9}"/>
    <hyperlink ref="F10588" r:id="rId21170" display="https://www.bing.com/maps?cp=45.093300~-83.502500&amp;style=o&amp;lvl=18&amp;dir=0&amp;sp=point.45.093300_-83.502500_Four Mile Hydropower Project" xr:uid="{84F8C0D9-0A54-4E13-89B3-6CFAB084F6BB}"/>
    <hyperlink ref="E10589" r:id="rId21171" display="https://www.google.com/maps/@45.093300,-83.502500,450m/data=!3m1!1e3!4m5!3m4!1s0x0:0x0!8m2!3d45.093300!4d-83.502500" xr:uid="{C75B6DE1-4325-4B9F-A770-63A1C173DFE8}"/>
    <hyperlink ref="F10589" r:id="rId21172" display="https://www.bing.com/maps?cp=45.093300~-83.502500&amp;style=o&amp;lvl=18&amp;dir=0&amp;sp=point.45.093300_-83.502500_Four Mile Hydropower Project" xr:uid="{FFACA63A-8A6B-4DE2-A503-8D0A6B0F7CAB}"/>
    <hyperlink ref="E10590" r:id="rId21173" display="https://www.google.com/maps/@45.093300,-83.502500,450m/data=!3m1!1e3!4m5!3m4!1s0x0:0x0!8m2!3d45.093300!4d-83.502500" xr:uid="{EB09117B-F21E-499C-A47C-2E110D5A62F4}"/>
    <hyperlink ref="F10590" r:id="rId21174" display="https://www.bing.com/maps?cp=45.093300~-83.502500&amp;style=o&amp;lvl=18&amp;dir=0&amp;sp=point.45.093300_-83.502500_Four Mile Hydropower Project" xr:uid="{2E5D4D1B-7851-41CC-9925-35C062E00BE9}"/>
    <hyperlink ref="E10591" r:id="rId21175" display="https://www.google.com/maps/@45.071700,-83.438100,450m/data=!3m1!1e3!4m5!3m4!1s0x0:0x0!8m2!3d45.071700!4d-83.438100" xr:uid="{7FE0B2F1-2616-4661-9259-34C9DBCBEE48}"/>
    <hyperlink ref="F10591" r:id="rId21176" display="https://www.bing.com/maps?cp=45.071700~-83.438100&amp;style=o&amp;lvl=18&amp;dir=0&amp;sp=point.45.071700_-83.438100_Ninth Street Hydropower Project" xr:uid="{339ED7B7-B91F-40DE-82E6-34AD103241AD}"/>
    <hyperlink ref="E10592" r:id="rId21177" display="https://www.google.com/maps/@45.071700,-83.438100,450m/data=!3m1!1e3!4m5!3m4!1s0x0:0x0!8m2!3d45.071700!4d-83.438100" xr:uid="{A8812B1A-FD9A-4F8F-BECC-9FE987D1BE75}"/>
    <hyperlink ref="F10592" r:id="rId21178" display="https://www.bing.com/maps?cp=45.071700~-83.438100&amp;style=o&amp;lvl=18&amp;dir=0&amp;sp=point.45.071700_-83.438100_Ninth Street Hydropower Project" xr:uid="{37A8232E-BB3C-4EA6-8834-2721063A6CE8}"/>
    <hyperlink ref="E10593" r:id="rId21179" display="https://www.google.com/maps/@45.071700,-83.438100,450m/data=!3m1!1e3!4m5!3m4!1s0x0:0x0!8m2!3d45.071700!4d-83.438100" xr:uid="{72D37044-3A73-4D22-B8D5-F19D148B5CF9}"/>
    <hyperlink ref="F10593" r:id="rId21180" display="https://www.bing.com/maps?cp=45.071700~-83.438100&amp;style=o&amp;lvl=18&amp;dir=0&amp;sp=point.45.071700_-83.438100_Ninth Street Hydropower Project" xr:uid="{4BEDD818-1919-4B47-BC3E-03CE1B1F92C4}"/>
    <hyperlink ref="E10594" r:id="rId21181" display="https://www.google.com/maps/@36.415600,-119.006900,450m/data=!3m1!1e3!4m5!3m4!1s0x0:0x0!8m2!3d36.415600!4d-119.006900" xr:uid="{BCFCC2AF-49FF-469E-A57B-ED6B0F9B8D9B}"/>
    <hyperlink ref="F10594" r:id="rId21182" display="https://www.bing.com/maps?cp=36.415600~-119.006900&amp;style=o&amp;lvl=18&amp;dir=0&amp;sp=point.36.415600_-119.006900_Terminus Hydroelectric Project" xr:uid="{0F432E80-092A-4ECA-AD65-980AC2279776}"/>
    <hyperlink ref="E10595" r:id="rId21183" display="https://www.google.com/maps/@27.938900,-82.438900,450m/data=!3m1!1e3!4m5!3m4!1s0x0:0x0!8m2!3d27.938900!4d-82.438900" xr:uid="{E780A7CC-33E3-41E6-A927-7B016EAF449A}"/>
    <hyperlink ref="F10595" r:id="rId21184" display="https://www.bing.com/maps?cp=27.938900~-82.438900&amp;style=o&amp;lvl=18&amp;dir=0&amp;sp=point.27.938900_-82.438900_Howard F Curren Advncd Wastewater Plant" xr:uid="{8E3BD60E-3528-4EAA-BE9E-47E864CDFCFD}"/>
    <hyperlink ref="E10596" r:id="rId21185" display="https://www.google.com/maps/@27.938900,-82.438900,450m/data=!3m1!1e3!4m5!3m4!1s0x0:0x0!8m2!3d27.938900!4d-82.438900" xr:uid="{8F2C2397-9497-4948-9D5F-7652A312031C}"/>
    <hyperlink ref="F10596" r:id="rId21186" display="https://www.bing.com/maps?cp=27.938900~-82.438900&amp;style=o&amp;lvl=18&amp;dir=0&amp;sp=point.27.938900_-82.438900_Howard F Curren Advncd Wastewater Plant" xr:uid="{27C92C77-40F8-4A14-99C0-1067DACDB6C6}"/>
    <hyperlink ref="E10597" r:id="rId21187" display="https://www.google.com/maps/@27.938900,-82.438900,450m/data=!3m1!1e3!4m5!3m4!1s0x0:0x0!8m2!3d27.938900!4d-82.438900" xr:uid="{87FE527D-71CC-44C9-AA08-78715AD52A61}"/>
    <hyperlink ref="F10597" r:id="rId21188" display="https://www.bing.com/maps?cp=27.938900~-82.438900&amp;style=o&amp;lvl=18&amp;dir=0&amp;sp=point.27.938900_-82.438900_Howard F Curren Advncd Wastewater Plant" xr:uid="{599B2EB5-D373-46B1-9123-38CB5E33D2BA}"/>
    <hyperlink ref="E10598" r:id="rId21189" display="https://www.google.com/maps/@27.938900,-82.438900,450m/data=!3m1!1e3!4m5!3m4!1s0x0:0x0!8m2!3d27.938900!4d-82.438900" xr:uid="{05954E3D-5B0E-4C6F-B620-AC89881508C8}"/>
    <hyperlink ref="F10598" r:id="rId21190" display="https://www.bing.com/maps?cp=27.938900~-82.438900&amp;style=o&amp;lvl=18&amp;dir=0&amp;sp=point.27.938900_-82.438900_Howard F Curren Advncd Wastewater Plant" xr:uid="{F78FD913-1CCC-4173-9053-64A1415D67C3}"/>
    <hyperlink ref="E10599" r:id="rId21191" display="https://www.google.com/maps/@27.938900,-82.438900,450m/data=!3m1!1e3!4m5!3m4!1s0x0:0x0!8m2!3d27.938900!4d-82.438900" xr:uid="{4550CC97-608D-4699-8199-CE6E07669D59}"/>
    <hyperlink ref="F10599" r:id="rId21192" display="https://www.bing.com/maps?cp=27.938900~-82.438900&amp;style=o&amp;lvl=18&amp;dir=0&amp;sp=point.27.938900_-82.438900_Howard F Curren Advncd Wastewater Plant" xr:uid="{DB67A6D2-11AA-4E85-94AA-61C3B93308DB}"/>
    <hyperlink ref="E10600" r:id="rId21193" display="https://www.google.com/maps/@36.225300,-114.878300,450m/data=!3m1!1e3!4m5!3m4!1s0x0:0x0!8m2!3d36.225300!4d-114.878300" xr:uid="{E8CBBECE-EC21-4669-856D-4E7A9A6A1CAA}"/>
    <hyperlink ref="F10600" r:id="rId21194" display="https://www.bing.com/maps?cp=36.225300~-114.878300&amp;style=o&amp;lvl=18&amp;dir=0&amp;sp=point.36.225300_-114.878300_Nevada Cogen Associates 2 Black Mountain" xr:uid="{2AC46698-EC7E-43B7-A85D-ECB26CB93D52}"/>
    <hyperlink ref="E10601" r:id="rId21195" display="https://www.google.com/maps/@36.225300,-114.878300,450m/data=!3m1!1e3!4m5!3m4!1s0x0:0x0!8m2!3d36.225300!4d-114.878300" xr:uid="{22FE5F5B-88E9-436F-AAD0-719EC9C2E76B}"/>
    <hyperlink ref="F10601" r:id="rId21196" display="https://www.bing.com/maps?cp=36.225300~-114.878300&amp;style=o&amp;lvl=18&amp;dir=0&amp;sp=point.36.225300_-114.878300_Nevada Cogen Associates 2 Black Mountain" xr:uid="{B937FCD2-3CF9-428E-B978-619287162E79}"/>
    <hyperlink ref="E10602" r:id="rId21197" display="https://www.google.com/maps/@36.225300,-114.878300,450m/data=!3m1!1e3!4m5!3m4!1s0x0:0x0!8m2!3d36.225300!4d-114.878300" xr:uid="{07936131-4DE6-4D1F-87DB-5F4AE544CD60}"/>
    <hyperlink ref="F10602" r:id="rId21198" display="https://www.bing.com/maps?cp=36.225300~-114.878300&amp;style=o&amp;lvl=18&amp;dir=0&amp;sp=point.36.225300_-114.878300_Nevada Cogen Associates 2 Black Mountain" xr:uid="{416E31BD-9097-499A-BD3E-6CC828C74CC6}"/>
    <hyperlink ref="E10603" r:id="rId21199" display="https://www.google.com/maps/@36.225300,-114.878300,450m/data=!3m1!1e3!4m5!3m4!1s0x0:0x0!8m2!3d36.225300!4d-114.878300" xr:uid="{91C9BF92-69EB-4C92-ABF9-840DD654BEF6}"/>
    <hyperlink ref="F10603" r:id="rId21200" display="https://www.bing.com/maps?cp=36.225300~-114.878300&amp;style=o&amp;lvl=18&amp;dir=0&amp;sp=point.36.225300_-114.878300_Nevada Cogen Associates 2 Black Mountain" xr:uid="{E7F5D429-C15E-49B6-9E3A-046AC588F75E}"/>
    <hyperlink ref="E10604" r:id="rId21201" display="https://www.google.com/maps/@36.343229,-114.920686,450m/data=!3m1!1e3!4m5!3m4!1s0x0:0x0!8m2!3d36.343229!4d-114.920686" xr:uid="{37695953-2A06-45EB-8663-5E232563BA5C}"/>
    <hyperlink ref="F10604" r:id="rId21202" location="1 GarnetVly" display="https://www.bing.com/maps?cp=36.343229~-114.920686&amp;style=o&amp;lvl=18&amp;dir=0&amp;sp=point.36.343229_-114.920686_Nevada Cogen Assoc - 1 GarnetVly" xr:uid="{56425037-7333-47B1-A503-74317158B703}"/>
    <hyperlink ref="E10605" r:id="rId21203" display="https://www.google.com/maps/@36.343229,-114.920686,450m/data=!3m1!1e3!4m5!3m4!1s0x0:0x0!8m2!3d36.343229!4d-114.920686" xr:uid="{58994525-9B59-48BE-AF17-FB0301F40678}"/>
    <hyperlink ref="F10605" r:id="rId21204" location="1 GarnetVly" display="https://www.bing.com/maps?cp=36.343229~-114.920686&amp;style=o&amp;lvl=18&amp;dir=0&amp;sp=point.36.343229_-114.920686_Nevada Cogen Assoc - 1 GarnetVly" xr:uid="{A43332C7-2105-441D-8F0B-3B87D6B382A8}"/>
    <hyperlink ref="E10606" r:id="rId21205" display="https://www.google.com/maps/@36.343229,-114.920686,450m/data=!3m1!1e3!4m5!3m4!1s0x0:0x0!8m2!3d36.343229!4d-114.920686" xr:uid="{0E88664F-BB18-4F87-8FF6-C5CB4DB9FA25}"/>
    <hyperlink ref="F10606" r:id="rId21206" location="1 GarnetVly" display="https://www.bing.com/maps?cp=36.343229~-114.920686&amp;style=o&amp;lvl=18&amp;dir=0&amp;sp=point.36.343229_-114.920686_Nevada Cogen Assoc - 1 GarnetVly" xr:uid="{75915A56-C775-477B-8026-59E73EA33937}"/>
    <hyperlink ref="E10607" r:id="rId21207" display="https://www.google.com/maps/@36.343229,-114.920686,450m/data=!3m1!1e3!4m5!3m4!1s0x0:0x0!8m2!3d36.343229!4d-114.920686" xr:uid="{D21A3F11-0A04-4970-910C-047946A641F4}"/>
    <hyperlink ref="F10607" r:id="rId21208" location="1 GarnetVly" display="https://www.bing.com/maps?cp=36.343229~-114.920686&amp;style=o&amp;lvl=18&amp;dir=0&amp;sp=point.36.343229_-114.920686_Nevada Cogen Assoc - 1 GarnetVly" xr:uid="{5D425884-87EE-4509-A3ED-618ACCF2B72B}"/>
    <hyperlink ref="E10608" r:id="rId21209" display="https://www.google.com/maps/@44.490000,-73.187500,450m/data=!3m1!1e3!4m5!3m4!1s0x0:0x0!8m2!3d44.490000!4d-73.187500" xr:uid="{577B5CAA-EA41-4B88-B9AC-B6C08CE9C1E0}"/>
    <hyperlink ref="F10608" r:id="rId21210" display="https://www.bing.com/maps?cp=44.490000~-73.187500&amp;style=o&amp;lvl=18&amp;dir=0&amp;sp=point.44.490000_-73.187500_Chace Mill Winooski One" xr:uid="{9177A85F-64C6-44ED-BC56-7C297DD97AF4}"/>
    <hyperlink ref="E10609" r:id="rId21211" display="https://www.google.com/maps/@44.490000,-73.187500,450m/data=!3m1!1e3!4m5!3m4!1s0x0:0x0!8m2!3d44.490000!4d-73.187500" xr:uid="{48592608-C15F-4A03-9786-FD373F86F8EB}"/>
    <hyperlink ref="F10609" r:id="rId21212" display="https://www.bing.com/maps?cp=44.490000~-73.187500&amp;style=o&amp;lvl=18&amp;dir=0&amp;sp=point.44.490000_-73.187500_Chace Mill Winooski One" xr:uid="{225F2F64-EC85-4A42-ADC2-667AEC7E91E8}"/>
    <hyperlink ref="E10610" r:id="rId21213" display="https://www.google.com/maps/@44.490000,-73.187500,450m/data=!3m1!1e3!4m5!3m4!1s0x0:0x0!8m2!3d44.490000!4d-73.187500" xr:uid="{1FD11E80-964F-4406-A284-3C2270197ACF}"/>
    <hyperlink ref="F10610" r:id="rId21214" display="https://www.bing.com/maps?cp=44.490000~-73.187500&amp;style=o&amp;lvl=18&amp;dir=0&amp;sp=point.44.490000_-73.187500_Chace Mill Winooski One" xr:uid="{3F45D8A2-5CE9-4526-88EC-09C55C91559A}"/>
    <hyperlink ref="E10611" r:id="rId21215" display="https://www.google.com/maps/@33.328259,-81.953078,450m/data=!3m1!1e3!4m5!3m4!1s0x0:0x0!8m2!3d33.328259!4d-81.953078" xr:uid="{37369957-7542-4C49-807A-ACBC89F28BEF}"/>
    <hyperlink ref="F10611" r:id="rId21216" display="https://www.bing.com/maps?cp=33.328259~-81.953078&amp;style=o&amp;lvl=18&amp;dir=0&amp;sp=point.33.328259_-81.953078_Graphic Packaging International Augusta" xr:uid="{94BF6182-5A5B-40CE-BECE-31EBE614E38F}"/>
    <hyperlink ref="E10612" r:id="rId21217" display="https://www.google.com/maps/@33.328259,-81.953078,450m/data=!3m1!1e3!4m5!3m4!1s0x0:0x0!8m2!3d33.328259!4d-81.953078" xr:uid="{C16E1905-DFE9-4963-AB64-CADE08A8F41B}"/>
    <hyperlink ref="F10612" r:id="rId21218" display="https://www.bing.com/maps?cp=33.328259~-81.953078&amp;style=o&amp;lvl=18&amp;dir=0&amp;sp=point.33.328259_-81.953078_Graphic Packaging International Augusta" xr:uid="{1A8C3E60-A678-4542-B79F-A14B9075F891}"/>
    <hyperlink ref="E10613" r:id="rId21219" display="https://www.google.com/maps/@33.328259,-81.953078,450m/data=!3m1!1e3!4m5!3m4!1s0x0:0x0!8m2!3d33.328259!4d-81.953078" xr:uid="{C6F1E071-C6D6-4F79-A521-179955B13182}"/>
    <hyperlink ref="F10613" r:id="rId21220" display="https://www.bing.com/maps?cp=33.328259~-81.953078&amp;style=o&amp;lvl=18&amp;dir=0&amp;sp=point.33.328259_-81.953078_Graphic Packaging International Augusta" xr:uid="{58E70F7B-22E5-4B73-9398-36172E452241}"/>
    <hyperlink ref="E10614" r:id="rId21221" display="https://www.google.com/maps/@39.778960,-88.901629,450m/data=!3m1!1e3!4m5!3m4!1s0x0:0x0!8m2!3d39.778960!4d-88.901629" xr:uid="{86FE2F9B-3A54-4F83-A746-72CDD67BECD1}"/>
    <hyperlink ref="F10614" r:id="rId21222" display="https://www.bing.com/maps?cp=39.778960~-88.901629&amp;style=o&amp;lvl=18&amp;dir=0&amp;sp=point.39.778960_-88.901629_Fuyao Glass Illinois Inc." xr:uid="{D3AE6AAD-5012-4FF5-8605-C0CDB64D05DB}"/>
    <hyperlink ref="E10615" r:id="rId21223" display="https://www.google.com/maps/@39.778960,-88.901629,450m/data=!3m1!1e3!4m5!3m4!1s0x0:0x0!8m2!3d39.778960!4d-88.901629" xr:uid="{0F5685A6-0665-4361-838F-946F3294A20E}"/>
    <hyperlink ref="F10615" r:id="rId21224" display="https://www.bing.com/maps?cp=39.778960~-88.901629&amp;style=o&amp;lvl=18&amp;dir=0&amp;sp=point.39.778960_-88.901629_Fuyao Glass Illinois Inc." xr:uid="{09B31C13-415F-47B7-B663-BA172BA3B283}"/>
    <hyperlink ref="E10616" r:id="rId21225" display="https://www.google.com/maps/@39.778960,-88.901629,450m/data=!3m1!1e3!4m5!3m4!1s0x0:0x0!8m2!3d39.778960!4d-88.901629" xr:uid="{7737F9F3-7E91-492C-8118-FC3A7C20F394}"/>
    <hyperlink ref="F10616" r:id="rId21226" display="https://www.bing.com/maps?cp=39.778960~-88.901629&amp;style=o&amp;lvl=18&amp;dir=0&amp;sp=point.39.778960_-88.901629_Fuyao Glass Illinois Inc." xr:uid="{52073E68-33B3-40EA-BF2D-58E19EEBC37E}"/>
    <hyperlink ref="E10617" r:id="rId21227" display="https://www.google.com/maps/@35.326400,-81.629200,450m/data=!3m1!1e3!4m5!3m4!1s0x0:0x0!8m2!3d35.326400!4d-81.629200" xr:uid="{204F0133-3028-472E-ABD3-5683A09809FB}"/>
    <hyperlink ref="F10617" r:id="rId21228" display="https://www.bing.com/maps?cp=35.326400~-81.629200&amp;style=o&amp;lvl=18&amp;dir=0&amp;sp=point.35.326400_-81.629200_Shelby, NC" xr:uid="{44309417-703F-4A62-BAAF-21A575415949}"/>
    <hyperlink ref="E10618" r:id="rId21229" display="https://www.google.com/maps/@35.326400,-81.629200,450m/data=!3m1!1e3!4m5!3m4!1s0x0:0x0!8m2!3d35.326400!4d-81.629200" xr:uid="{4A951E1B-25E7-4DBE-B76E-ED9A5578ECE2}"/>
    <hyperlink ref="F10618" r:id="rId21230" display="https://www.bing.com/maps?cp=35.326400~-81.629200&amp;style=o&amp;lvl=18&amp;dir=0&amp;sp=point.35.326400_-81.629200_Shelby, NC" xr:uid="{E3151BEE-F9B5-49A0-B415-89A492EAC6F2}"/>
    <hyperlink ref="E10619" r:id="rId21231" display="https://www.google.com/maps/@35.326400,-81.629200,450m/data=!3m1!1e3!4m5!3m4!1s0x0:0x0!8m2!3d35.326400!4d-81.629200" xr:uid="{2E603298-411A-4EF7-9AB5-3AA560DDB79A}"/>
    <hyperlink ref="F10619" r:id="rId21232" display="https://www.bing.com/maps?cp=35.326400~-81.629200&amp;style=o&amp;lvl=18&amp;dir=0&amp;sp=point.35.326400_-81.629200_Shelby, NC" xr:uid="{83F58673-DF05-430E-B7C0-1C1EC40D3BD6}"/>
    <hyperlink ref="E10620" r:id="rId21233" display="https://www.google.com/maps/@35.326400,-81.629200,450m/data=!3m1!1e3!4m5!3m4!1s0x0:0x0!8m2!3d35.326400!4d-81.629200" xr:uid="{CF9F6B88-A44B-4BC2-A3A2-363FD4C96228}"/>
    <hyperlink ref="F10620" r:id="rId21234" display="https://www.bing.com/maps?cp=35.326400~-81.629200&amp;style=o&amp;lvl=18&amp;dir=0&amp;sp=point.35.326400_-81.629200_Shelby, NC" xr:uid="{FC1937E7-CC02-4154-8EAD-0623AD945617}"/>
    <hyperlink ref="E10621" r:id="rId21235" display="https://www.google.com/maps/@34.003489,-98.553539,450m/data=!3m1!1e3!4m5!3m4!1s0x0:0x0!8m2!3d34.003489!4d-98.553539" xr:uid="{15C7B783-E0AA-49E8-B269-E9F642105FE1}"/>
    <hyperlink ref="F10621" r:id="rId21236" display="https://www.bing.com/maps?cp=34.003489~-98.553539&amp;style=o&amp;lvl=18&amp;dir=0&amp;sp=point.34.003489_-98.553539_Works 4" xr:uid="{10F14EBD-EA48-440B-A676-A3B5461EBE1C}"/>
    <hyperlink ref="E10622" r:id="rId21237" display="https://www.google.com/maps/@34.003489,-98.553539,450m/data=!3m1!1e3!4m5!3m4!1s0x0:0x0!8m2!3d34.003489!4d-98.553539" xr:uid="{33842515-F33C-4078-ABDB-838330927C84}"/>
    <hyperlink ref="F10622" r:id="rId21238" display="https://www.bing.com/maps?cp=34.003489~-98.553539&amp;style=o&amp;lvl=18&amp;dir=0&amp;sp=point.34.003489_-98.553539_Works 4" xr:uid="{757AD223-2449-4876-BFC9-844649437F21}"/>
    <hyperlink ref="E10623" r:id="rId21239" display="https://www.google.com/maps/@34.003489,-98.553539,450m/data=!3m1!1e3!4m5!3m4!1s0x0:0x0!8m2!3d34.003489!4d-98.553539" xr:uid="{60D34E38-BB6F-4B4E-8C57-D3D1774A09A8}"/>
    <hyperlink ref="F10623" r:id="rId21240" display="https://www.bing.com/maps?cp=34.003489~-98.553539&amp;style=o&amp;lvl=18&amp;dir=0&amp;sp=point.34.003489_-98.553539_Works 4" xr:uid="{0DBC5528-15A2-4A7C-B7C3-CFA203747471}"/>
    <hyperlink ref="E10624" r:id="rId21241" display="https://www.google.com/maps/@27.870820,-81.825061,450m/data=!3m1!1e3!4m5!3m4!1s0x0:0x0!8m2!3d27.870820!4d-81.825061" xr:uid="{ACDEA41A-D867-4C87-BAD4-9C0052983E48}"/>
    <hyperlink ref="F10624" r:id="rId21242" display="https://www.bing.com/maps?cp=27.870820~-81.825061&amp;style=o&amp;lvl=18&amp;dir=0&amp;sp=point.27.870820_-81.825061_Orange Cogeneration Facility" xr:uid="{F5BF76AA-5BBE-4898-8506-473BCFCFC25D}"/>
    <hyperlink ref="E10625" r:id="rId21243" display="https://www.google.com/maps/@27.870820,-81.825061,450m/data=!3m1!1e3!4m5!3m4!1s0x0:0x0!8m2!3d27.870820!4d-81.825061" xr:uid="{A224ADD0-3C7F-42AB-B068-750483B4F2C5}"/>
    <hyperlink ref="F10625" r:id="rId21244" display="https://www.bing.com/maps?cp=27.870820~-81.825061&amp;style=o&amp;lvl=18&amp;dir=0&amp;sp=point.27.870820_-81.825061_Orange Cogeneration Facility" xr:uid="{2FD54CEA-0B9C-4538-A277-21447F377AFE}"/>
    <hyperlink ref="E10626" r:id="rId21245" display="https://www.google.com/maps/@27.870820,-81.825061,450m/data=!3m1!1e3!4m5!3m4!1s0x0:0x0!8m2!3d27.870820!4d-81.825061" xr:uid="{09ED030D-B968-4D96-9132-9AE1C42E838F}"/>
    <hyperlink ref="F10626" r:id="rId21246" display="https://www.bing.com/maps?cp=27.870820~-81.825061&amp;style=o&amp;lvl=18&amp;dir=0&amp;sp=point.27.870820_-81.825061_Orange Cogeneration Facility" xr:uid="{6F1EDCA6-3988-4D47-916E-52DA07A6F8C3}"/>
    <hyperlink ref="E10627" r:id="rId21247" display="https://www.google.com/maps/@40.007590,-105.269204,450m/data=!3m1!1e3!4m5!3m4!1s0x0:0x0!8m2!3d40.007590!4d-105.269204" xr:uid="{27FF4CD4-132D-4530-A513-AB98C084A063}"/>
    <hyperlink ref="F10627" r:id="rId21248" display="https://www.bing.com/maps?cp=40.007590~-105.269204&amp;style=o&amp;lvl=18&amp;dir=0&amp;sp=point.40.007590_-105.269204_University of Colorado" xr:uid="{DA468C30-4F5D-48E3-A274-18F49C8AE81A}"/>
    <hyperlink ref="E10628" r:id="rId21249" display="https://www.google.com/maps/@40.007590,-105.269204,450m/data=!3m1!1e3!4m5!3m4!1s0x0:0x0!8m2!3d40.007590!4d-105.269204" xr:uid="{948C8EB7-5D5D-4519-88BC-18474432DF74}"/>
    <hyperlink ref="F10628" r:id="rId21250" display="https://www.bing.com/maps?cp=40.007590~-105.269204&amp;style=o&amp;lvl=18&amp;dir=0&amp;sp=point.40.007590_-105.269204_University of Colorado" xr:uid="{34B12351-25F0-4756-B2F5-5C7985D4A22E}"/>
    <hyperlink ref="E10629" r:id="rId21251" display="https://www.google.com/maps/@40.007590,-105.269204,450m/data=!3m1!1e3!4m5!3m4!1s0x0:0x0!8m2!3d40.007590!4d-105.269204" xr:uid="{ADA64394-AF6E-4EC1-8CAA-59053E9622ED}"/>
    <hyperlink ref="F10629" r:id="rId21252" display="https://www.bing.com/maps?cp=40.007590~-105.269204&amp;style=o&amp;lvl=18&amp;dir=0&amp;sp=point.40.007590_-105.269204_University of Colorado" xr:uid="{839B9ED3-4EEA-44EA-B77B-0E5AECEA07FC}"/>
    <hyperlink ref="E10630" r:id="rId21253" display="https://www.google.com/maps/@41.779520,-107.109720,450m/data=!3m1!1e3!4m5!3m4!1s0x0:0x0!8m2!3d41.779520!4d-107.109720" xr:uid="{2BD5AAB8-43A0-4944-88A7-D2D5DE1E800D}"/>
    <hyperlink ref="F10630" r:id="rId21254" display="https://www.bing.com/maps?cp=41.779520~-107.109720&amp;style=o&amp;lvl=18&amp;dir=0&amp;sp=point.41.779520_-107.109720_Sinclair Oil Refinery" xr:uid="{1629BFC6-CF23-4301-9710-94EB979AEB61}"/>
    <hyperlink ref="E10631" r:id="rId21255" display="https://www.google.com/maps/@41.779520,-107.109720,450m/data=!3m1!1e3!4m5!3m4!1s0x0:0x0!8m2!3d41.779520!4d-107.109720" xr:uid="{E079D583-7AAD-4C4F-9C8F-FCE7ADCD6E28}"/>
    <hyperlink ref="F10631" r:id="rId21256" display="https://www.bing.com/maps?cp=41.779520~-107.109720&amp;style=o&amp;lvl=18&amp;dir=0&amp;sp=point.41.779520_-107.109720_Sinclair Oil Refinery" xr:uid="{DBD3DC0D-220C-4277-BE91-AA9354EE7B34}"/>
    <hyperlink ref="E10632" r:id="rId21257" display="https://www.google.com/maps/@41.779520,-107.109720,450m/data=!3m1!1e3!4m5!3m4!1s0x0:0x0!8m2!3d41.779520!4d-107.109720" xr:uid="{3142F6C1-942B-47AB-AD2E-112AA209FE80}"/>
    <hyperlink ref="F10632" r:id="rId21258" display="https://www.bing.com/maps?cp=41.779520~-107.109720&amp;style=o&amp;lvl=18&amp;dir=0&amp;sp=point.41.779520_-107.109720_Sinclair Oil Refinery" xr:uid="{C07D5F07-1F32-4EAF-A7CE-7CA6161A26A9}"/>
    <hyperlink ref="E10633" r:id="rId21259" display="https://www.google.com/maps/@41.779520,-107.109720,450m/data=!3m1!1e3!4m5!3m4!1s0x0:0x0!8m2!3d41.779520!4d-107.109720" xr:uid="{3E346275-0485-464E-B7C9-8EF5F1885E05}"/>
    <hyperlink ref="F10633" r:id="rId21260" display="https://www.bing.com/maps?cp=41.779520~-107.109720&amp;style=o&amp;lvl=18&amp;dir=0&amp;sp=point.41.779520_-107.109720_Sinclair Oil Refinery" xr:uid="{EFFC5F6C-E235-4E9D-B170-530D54F2DED8}"/>
    <hyperlink ref="E10634" r:id="rId21261" display="https://www.google.com/maps/@43.189700,-71.748300,450m/data=!3m1!1e3!4m5!3m4!1s0x0:0x0!8m2!3d43.189700!4d-71.748300" xr:uid="{0CC63E88-8F16-4159-BCD3-B08719A69AB9}"/>
    <hyperlink ref="F10634" r:id="rId21262" display="https://www.bing.com/maps?cp=43.189700~-71.748300&amp;style=o&amp;lvl=18&amp;dir=0&amp;sp=point.43.189700_-71.748300_EHC West Hopkinton" xr:uid="{D02F8DD8-55AC-4E94-8505-17F4C0ED44DD}"/>
    <hyperlink ref="E10635" r:id="rId21263" display="https://www.google.com/maps/@41.368600,-73.085600,450m/data=!3m1!1e3!4m5!3m4!1s0x0:0x0!8m2!3d41.368600!4d-73.085600" xr:uid="{EEE258AE-B4AC-49CC-9AEE-86EC7D335631}"/>
    <hyperlink ref="F10635" r:id="rId21264" display="https://www.bing.com/maps?cp=41.368600~-73.085600&amp;style=o&amp;lvl=18&amp;dir=0&amp;sp=point.41.368600_-73.085600_Kinneytown New Old" xr:uid="{66355DAD-D596-4289-B9FD-E3CF6653E56C}"/>
    <hyperlink ref="E10636" r:id="rId21265" display="https://www.google.com/maps/@41.368600,-73.085600,450m/data=!3m1!1e3!4m5!3m4!1s0x0:0x0!8m2!3d41.368600!4d-73.085600" xr:uid="{8A3E35B7-33D0-484E-8306-D8AB8D469567}"/>
    <hyperlink ref="F10636" r:id="rId21266" display="https://www.bing.com/maps?cp=41.368600~-73.085600&amp;style=o&amp;lvl=18&amp;dir=0&amp;sp=point.41.368600_-73.085600_Kinneytown New Old" xr:uid="{F4C850C1-50F3-4056-ACDD-092C0738891B}"/>
    <hyperlink ref="E10637" r:id="rId21267" display="https://www.google.com/maps/@43.425228,-114.025597,450m/data=!3m1!1e3!4m5!3m4!1s0x0:0x0!8m2!3d43.425228!4d-114.025597" xr:uid="{1F5ABAF4-918C-446E-8591-99C3417D2330}"/>
    <hyperlink ref="F10637" r:id="rId21268" display="https://www.bing.com/maps?cp=43.425228~-114.025597&amp;style=o&amp;lvl=18&amp;dir=0&amp;sp=point.43.425228_-114.025597_Little Wood Hydro Project" xr:uid="{578D3596-AB04-407D-8C27-F18C2929464E}"/>
    <hyperlink ref="E10638" r:id="rId21269" display="https://www.google.com/maps/@47.433480,-121.648300,450m/data=!3m1!1e3!4m5!3m4!1s0x0:0x0!8m2!3d47.433480!4d-121.648300" xr:uid="{B9629631-0481-40F1-BA6B-B5612B006A49}"/>
    <hyperlink ref="F10638" r:id="rId21270" display="https://www.bing.com/maps?cp=47.433480~-121.648300&amp;style=o&amp;lvl=18&amp;dir=0&amp;sp=point.47.433480_-121.648300_Weeks Falls" xr:uid="{F6E51270-C723-42EF-B699-2BB784C3EF62}"/>
    <hyperlink ref="E10639" r:id="rId21271" display="https://www.google.com/maps/@44.519153,-73.464752,450m/data=!3m1!1e3!4m5!3m4!1s0x0:0x0!8m2!3d44.519153!4d-73.464752" xr:uid="{21A6FDD6-E16A-410E-8657-B69E443A6D4D}"/>
    <hyperlink ref="F10639" r:id="rId21272" display="https://www.bing.com/maps?cp=44.519153~-73.464752&amp;style=o&amp;lvl=18&amp;dir=0&amp;sp=point.44.519153_-73.464752_Alice Falls Hydro Project" xr:uid="{B4587849-8EF3-4729-9269-EFF0B73C99C6}"/>
    <hyperlink ref="E10640" r:id="rId21273" display="https://www.google.com/maps/@44.519153,-73.464752,450m/data=!3m1!1e3!4m5!3m4!1s0x0:0x0!8m2!3d44.519153!4d-73.464752" xr:uid="{23C148A7-7C12-4BEC-A5DB-A623EF65634D}"/>
    <hyperlink ref="F10640" r:id="rId21274" display="https://www.bing.com/maps?cp=44.519153~-73.464752&amp;style=o&amp;lvl=18&amp;dir=0&amp;sp=point.44.519153_-73.464752_Alice Falls Hydro Project" xr:uid="{46A1DD06-C97E-49DD-8819-4E1FDA8C7772}"/>
    <hyperlink ref="E10641" r:id="rId21275" display="https://www.google.com/maps/@44.027444,-112.719439,450m/data=!3m1!1e3!4m5!3m4!1s0x0:0x0!8m2!3d44.027444!4d-112.719439" xr:uid="{25FD0AC1-C3A7-49DE-B737-AFAD6DECBF02}"/>
    <hyperlink ref="F10641" r:id="rId21276" display="https://www.bing.com/maps?cp=44.027444~-112.719439&amp;style=o&amp;lvl=18&amp;dir=0&amp;sp=point.44.027444_-112.719439_Dry Creek Project" xr:uid="{2CF9348F-1FA1-48EC-8202-D76363E3F855}"/>
    <hyperlink ref="E10642" r:id="rId21277" display="https://www.google.com/maps/@42.937465,-73.654393,450m/data=!3m1!1e3!4m5!3m4!1s0x0:0x0!8m2!3d42.937465!4d-73.654393" xr:uid="{684BC332-D28C-4EE1-9E1F-B0AE08CEACDA}"/>
    <hyperlink ref="F10642" r:id="rId21278" display="https://www.bing.com/maps?cp=42.937465~-73.654393&amp;style=o&amp;lvl=18&amp;dir=0&amp;sp=point.42.937465_-73.654393_Stillwater Hydro Electric Project" xr:uid="{B7EA8F9B-5D09-48C7-BFDB-C52B0BD82343}"/>
    <hyperlink ref="E10643" r:id="rId21279" display="https://www.google.com/maps/@42.937465,-73.654393,450m/data=!3m1!1e3!4m5!3m4!1s0x0:0x0!8m2!3d42.937465!4d-73.654393" xr:uid="{DA700925-D36C-4AA0-BDCE-A9F9B3A016E6}"/>
    <hyperlink ref="F10643" r:id="rId21280" display="https://www.bing.com/maps?cp=42.937465~-73.654393&amp;style=o&amp;lvl=18&amp;dir=0&amp;sp=point.42.937465_-73.654393_Stillwater Hydro Electric Project" xr:uid="{60F8D23A-F48A-49F0-89B9-706ABC17D936}"/>
    <hyperlink ref="E10644" r:id="rId21281" display="https://www.google.com/maps/@43.078512,-89.377261,450m/data=!3m1!1e3!4m5!3m4!1s0x0:0x0!8m2!3d43.078512!4d-89.377261" xr:uid="{DA721CC5-B458-412C-8036-70A8D1AAA669}"/>
    <hyperlink ref="F10644" r:id="rId21282" display="https://www.bing.com/maps?cp=43.078512~-89.377261&amp;style=o&amp;lvl=18&amp;dir=0&amp;sp=point.43.078512_-89.377261_Capitol Heat and Power" xr:uid="{AAE095CD-20AF-430B-AB72-02FA1D9C2CEE}"/>
    <hyperlink ref="E10645" r:id="rId21283" display="https://www.google.com/maps/@43.078512,-89.377261,450m/data=!3m1!1e3!4m5!3m4!1s0x0:0x0!8m2!3d43.078512!4d-89.377261" xr:uid="{D4D7DF78-0DCF-4C7D-A1F9-21BCA236EF16}"/>
    <hyperlink ref="F10645" r:id="rId21284" display="https://www.bing.com/maps?cp=43.078512~-89.377261&amp;style=o&amp;lvl=18&amp;dir=0&amp;sp=point.43.078512_-89.377261_Capitol Heat and Power" xr:uid="{83E0B997-F031-4086-9CBA-42E9540AEABD}"/>
    <hyperlink ref="E10646" r:id="rId21285" display="https://www.google.com/maps/@43.623300,-88.729700,450m/data=!3m1!1e3!4m5!3m4!1s0x0:0x0!8m2!3d43.623300!4d-88.729700" xr:uid="{8CD34B0F-2C65-4E67-BD83-E6A9466343AE}"/>
    <hyperlink ref="F10646" r:id="rId21286" display="https://www.bing.com/maps?cp=43.623300~-88.729700&amp;style=o&amp;lvl=18&amp;dir=0&amp;sp=point.43.623300_-88.729700_Waupun Correctional Central Heating Plt" xr:uid="{23441342-7F44-4772-8E9A-BC7D80F72B62}"/>
    <hyperlink ref="E10647" r:id="rId21287" display="https://www.google.com/maps/@43.623300,-88.729700,450m/data=!3m1!1e3!4m5!3m4!1s0x0:0x0!8m2!3d43.623300!4d-88.729700" xr:uid="{DB377369-FB7B-47EE-8B7E-8F75867A8900}"/>
    <hyperlink ref="F10647" r:id="rId21288" display="https://www.bing.com/maps?cp=43.623300~-88.729700&amp;style=o&amp;lvl=18&amp;dir=0&amp;sp=point.43.623300_-88.729700_Waupun Correctional Central Heating Plt" xr:uid="{38D6DEC9-A90F-4415-9B28-5EDC7CA01535}"/>
    <hyperlink ref="E10648" r:id="rId21289" display="https://www.google.com/maps/@43.623300,-88.729700,450m/data=!3m1!1e3!4m5!3m4!1s0x0:0x0!8m2!3d43.623300!4d-88.729700" xr:uid="{241959A2-9E1F-43D3-A9AA-4E686A3EBE72}"/>
    <hyperlink ref="F10648" r:id="rId21290" display="https://www.bing.com/maps?cp=43.623300~-88.729700&amp;style=o&amp;lvl=18&amp;dir=0&amp;sp=point.43.623300_-88.729700_Waupun Correctional Central Heating Plt" xr:uid="{BAF29974-FB9C-4EEC-993E-F604C2DEE7E7}"/>
    <hyperlink ref="E10649" r:id="rId21291" display="https://www.google.com/maps/@43.623300,-88.729700,450m/data=!3m1!1e3!4m5!3m4!1s0x0:0x0!8m2!3d43.623300!4d-88.729700" xr:uid="{ADF5D23C-A0EC-4702-AD71-4DF4D8919B0A}"/>
    <hyperlink ref="F10649" r:id="rId21292" display="https://www.bing.com/maps?cp=43.623300~-88.729700&amp;style=o&amp;lvl=18&amp;dir=0&amp;sp=point.43.623300_-88.729700_Waupun Correctional Central Heating Plt" xr:uid="{AF614D26-5C4B-4654-9626-DF37BD403ACB}"/>
    <hyperlink ref="E10650" r:id="rId21293" display="https://www.google.com/maps/@43.070000,-89.400600,450m/data=!3m1!1e3!4m5!3m4!1s0x0:0x0!8m2!3d43.070000!4d-89.400600" xr:uid="{28F53DC9-01E4-4CBF-8345-190F69E4B3B9}"/>
    <hyperlink ref="F10650" r:id="rId21294" display="https://www.bing.com/maps?cp=43.070000~-89.400600&amp;style=o&amp;lvl=18&amp;dir=0&amp;sp=point.43.070000_-89.400600_UW Madison Charter Street Plant" xr:uid="{DFF3957A-3619-498D-A191-1B748A1400BE}"/>
    <hyperlink ref="E10651" r:id="rId21295" display="https://www.google.com/maps/@43.070000,-89.400600,450m/data=!3m1!1e3!4m5!3m4!1s0x0:0x0!8m2!3d43.070000!4d-89.400600" xr:uid="{3A778D08-62B5-496B-8B45-652D7F66668C}"/>
    <hyperlink ref="F10651" r:id="rId21296" display="https://www.bing.com/maps?cp=43.070000~-89.400600&amp;style=o&amp;lvl=18&amp;dir=0&amp;sp=point.43.070000_-89.400600_UW Madison Charter Street Plant" xr:uid="{2425C960-DD70-4A99-94B6-00125B2B94F5}"/>
    <hyperlink ref="E10652" r:id="rId21297" display="https://www.google.com/maps/@43.701916,-72.286735,450m/data=!3m1!1e3!4m5!3m4!1s0x0:0x0!8m2!3d43.701916!4d-72.286735" xr:uid="{CF2D07D6-198C-4D6D-9178-9CD7108D3834}"/>
    <hyperlink ref="F10652" r:id="rId21298" display="https://www.bing.com/maps?cp=43.701916~-72.286735&amp;style=o&amp;lvl=18&amp;dir=0&amp;sp=point.43.701916_-72.286735_Dartmouth College Heating Plant" xr:uid="{CA4BCCA6-2745-4AED-A5B5-EBCE575A1C7B}"/>
    <hyperlink ref="E10653" r:id="rId21299" display="https://www.google.com/maps/@43.701916,-72.286735,450m/data=!3m1!1e3!4m5!3m4!1s0x0:0x0!8m2!3d43.701916!4d-72.286735" xr:uid="{41959DC3-2182-4296-9163-CFF6CD28CF52}"/>
    <hyperlink ref="F10653" r:id="rId21300" display="https://www.bing.com/maps?cp=43.701916~-72.286735&amp;style=o&amp;lvl=18&amp;dir=0&amp;sp=point.43.701916_-72.286735_Dartmouth College Heating Plant" xr:uid="{FD9103EB-34B9-4044-9A96-0A367F1164E7}"/>
    <hyperlink ref="E10654" r:id="rId21301" display="https://www.google.com/maps/@43.701916,-72.286735,450m/data=!3m1!1e3!4m5!3m4!1s0x0:0x0!8m2!3d43.701916!4d-72.286735" xr:uid="{45F01458-6B72-4BA2-B461-71C225737CD8}"/>
    <hyperlink ref="F10654" r:id="rId21302" display="https://www.bing.com/maps?cp=43.701916~-72.286735&amp;style=o&amp;lvl=18&amp;dir=0&amp;sp=point.43.701916_-72.286735_Dartmouth College Heating Plant" xr:uid="{358BF763-D394-4DD0-9B58-68D32A0012F2}"/>
    <hyperlink ref="E10655" r:id="rId21303" display="https://www.google.com/maps/@35.440539,-119.012861,450m/data=!3m1!1e3!4m5!3m4!1s0x0:0x0!8m2!3d35.440539!4d-119.012861" xr:uid="{BF80C2E5-01A7-49CC-B242-4FCDA5C5772D}"/>
    <hyperlink ref="F10655" r:id="rId21304" display="https://www.bing.com/maps?cp=35.440539~-119.012861&amp;style=o&amp;lvl=18&amp;dir=0&amp;sp=point.35.440539_-119.012861_Western Power &amp; Steam Inc" xr:uid="{E3C9BB6D-EB6A-444E-984A-BEB6A4DE4016}"/>
    <hyperlink ref="E10656" r:id="rId21305" display="https://www.google.com/maps/@42.573400,-90.692600,450m/data=!3m1!1e3!4m5!3m4!1s0x0:0x0!8m2!3d42.573400!4d-90.692600" xr:uid="{6FE704BE-8CFA-4007-BC66-4263945F15A1}"/>
    <hyperlink ref="F10656" r:id="rId21306" display="https://www.bing.com/maps?cp=42.573400~-90.692600&amp;style=o&amp;lvl=18&amp;dir=0&amp;sp=point.42.573400_-90.692600_John Deere Dubuque Works" xr:uid="{C19316B7-EF59-4E0B-B411-E76E5F7A7C0D}"/>
    <hyperlink ref="E10657" r:id="rId21307" display="https://www.google.com/maps/@42.573400,-90.692600,450m/data=!3m1!1e3!4m5!3m4!1s0x0:0x0!8m2!3d42.573400!4d-90.692600" xr:uid="{4D907523-E6E3-4DC0-AC4D-F261F15762DB}"/>
    <hyperlink ref="F10657" r:id="rId21308" display="https://www.bing.com/maps?cp=42.573400~-90.692600&amp;style=o&amp;lvl=18&amp;dir=0&amp;sp=point.42.573400_-90.692600_John Deere Dubuque Works" xr:uid="{DDA3B803-9587-49D4-A021-446C8D56405F}"/>
    <hyperlink ref="E10658" r:id="rId21309" display="https://www.google.com/maps/@42.573400,-90.692600,450m/data=!3m1!1e3!4m5!3m4!1s0x0:0x0!8m2!3d42.573400!4d-90.692600" xr:uid="{7C043600-C092-4151-82B9-D570D6D14A0F}"/>
    <hyperlink ref="F10658" r:id="rId21310" display="https://www.bing.com/maps?cp=42.573400~-90.692600&amp;style=o&amp;lvl=18&amp;dir=0&amp;sp=point.42.573400_-90.692600_John Deere Dubuque Works" xr:uid="{50797C37-D96C-4CFF-8DA2-B5F84CE9275C}"/>
    <hyperlink ref="E10659" r:id="rId21311" display="https://www.google.com/maps/@42.573400,-90.692600,450m/data=!3m1!1e3!4m5!3m4!1s0x0:0x0!8m2!3d42.573400!4d-90.692600" xr:uid="{40B12F95-C1EE-49FC-90D4-7F42E4617748}"/>
    <hyperlink ref="F10659" r:id="rId21312" display="https://www.bing.com/maps?cp=42.573400~-90.692600&amp;style=o&amp;lvl=18&amp;dir=0&amp;sp=point.42.573400_-90.692600_John Deere Dubuque Works" xr:uid="{49E64644-4588-444A-B4EF-B603380ABF44}"/>
    <hyperlink ref="E10660" r:id="rId21313" display="https://www.google.com/maps/@42.573400,-90.692600,450m/data=!3m1!1e3!4m5!3m4!1s0x0:0x0!8m2!3d42.573400!4d-90.692600" xr:uid="{9B210321-767E-4411-B60D-A0FEF9457C5E}"/>
    <hyperlink ref="F10660" r:id="rId21314" display="https://www.bing.com/maps?cp=42.573400~-90.692600&amp;style=o&amp;lvl=18&amp;dir=0&amp;sp=point.42.573400_-90.692600_John Deere Dubuque Works" xr:uid="{89588D1A-E084-4A65-9E75-1E033BA74388}"/>
    <hyperlink ref="E10661" r:id="rId21315" display="https://www.google.com/maps/@42.573400,-90.692600,450m/data=!3m1!1e3!4m5!3m4!1s0x0:0x0!8m2!3d42.573400!4d-90.692600" xr:uid="{03B9F1B2-94C5-4AA7-ABD8-D70A4B7A57DE}"/>
    <hyperlink ref="F10661" r:id="rId21316" display="https://www.bing.com/maps?cp=42.573400~-90.692600&amp;style=o&amp;lvl=18&amp;dir=0&amp;sp=point.42.573400_-90.692600_John Deere Dubuque Works" xr:uid="{6FCB6BD4-4B23-472C-82B6-FCF35F205EB8}"/>
    <hyperlink ref="E10662" r:id="rId21317" display="https://www.google.com/maps/@44.261690,-85.435224,450m/data=!3m1!1e3!4m5!3m4!1s0x0:0x0!8m2!3d44.261690!4d-85.435224" xr:uid="{9327D1EE-F883-4B38-803E-569E284A9ED0}"/>
    <hyperlink ref="F10662" r:id="rId21318" display="https://www.bing.com/maps?cp=44.261690~-85.435224&amp;style=o&amp;lvl=18&amp;dir=0&amp;sp=point.44.261690_-85.435224_Cadillac Renewable Energy" xr:uid="{FEC1CBD5-1F98-4B85-A8DA-43B2A80E54F7}"/>
    <hyperlink ref="E10663" r:id="rId21319" display="https://www.google.com/maps/@43.236111,-70.817222,450m/data=!3m1!1e3!4m5!3m4!1s0x0:0x0!8m2!3d43.236111!4d-70.817222" xr:uid="{80554646-BD2C-4691-94EF-83C8263C27C1}"/>
    <hyperlink ref="F10663" r:id="rId21320" display="https://www.bing.com/maps?cp=43.236111~-70.817222&amp;style=o&amp;lvl=18&amp;dir=0&amp;sp=point.43.236111_-70.817222_Rollinsford" xr:uid="{02EE3122-26E4-4885-A401-1C829D948289}"/>
    <hyperlink ref="E10664" r:id="rId21321" display="https://www.google.com/maps/@43.236111,-70.817222,450m/data=!3m1!1e3!4m5!3m4!1s0x0:0x0!8m2!3d43.236111!4d-70.817222" xr:uid="{CEA33654-E027-44CB-893C-5A1AC177D6FE}"/>
    <hyperlink ref="F10664" r:id="rId21322" display="https://www.bing.com/maps?cp=43.236111~-70.817222&amp;style=o&amp;lvl=18&amp;dir=0&amp;sp=point.43.236111_-70.817222_Rollinsford" xr:uid="{195C2D9D-4A00-4F6D-B5D9-570167BF6081}"/>
    <hyperlink ref="E10665" r:id="rId21323" display="https://www.google.com/maps/@53.879600,-166.553200,450m/data=!3m1!1e3!4m5!3m4!1s0x0:0x0!8m2!3d53.879600!4d-166.553200" xr:uid="{EDF71C9B-FE44-4D76-A65F-02902E4E27D0}"/>
    <hyperlink ref="F10665" r:id="rId21324" display="https://www.bing.com/maps?cp=53.879600~-166.553200&amp;style=o&amp;lvl=18&amp;dir=0&amp;sp=point.53.879600_-166.553200_Unisea G 2" xr:uid="{93561C9F-19CC-4299-B089-4395D2ECB55E}"/>
    <hyperlink ref="E10666" r:id="rId21325" display="https://www.google.com/maps/@53.879600,-166.553200,450m/data=!3m1!1e3!4m5!3m4!1s0x0:0x0!8m2!3d53.879600!4d-166.553200" xr:uid="{C8C68149-9341-4501-AAE7-13D603C5C121}"/>
    <hyperlink ref="F10666" r:id="rId21326" display="https://www.bing.com/maps?cp=53.879600~-166.553200&amp;style=o&amp;lvl=18&amp;dir=0&amp;sp=point.53.879600_-166.553200_Unisea G 2" xr:uid="{3B636E58-9089-4C7B-BB4A-178FC948EE4A}"/>
    <hyperlink ref="E10667" r:id="rId21327" display="https://www.google.com/maps/@53.879600,-166.553200,450m/data=!3m1!1e3!4m5!3m4!1s0x0:0x0!8m2!3d53.879600!4d-166.553200" xr:uid="{AC51A0C8-26DA-476A-BB96-84B37C037383}"/>
    <hyperlink ref="F10667" r:id="rId21328" display="https://www.bing.com/maps?cp=53.879600~-166.553200&amp;style=o&amp;lvl=18&amp;dir=0&amp;sp=point.53.879600_-166.553200_Unisea G 2" xr:uid="{E94FA8C2-5E8E-4518-A0B4-795B8C25D1A9}"/>
    <hyperlink ref="E10668" r:id="rId21329" display="https://www.google.com/maps/@53.879600,-166.553200,450m/data=!3m1!1e3!4m5!3m4!1s0x0:0x0!8m2!3d53.879600!4d-166.553200" xr:uid="{003D4465-919E-48FC-96C7-C8ACF51A44A4}"/>
    <hyperlink ref="F10668" r:id="rId21330" display="https://www.bing.com/maps?cp=53.879600~-166.553200&amp;style=o&amp;lvl=18&amp;dir=0&amp;sp=point.53.879600_-166.553200_Unisea G 2" xr:uid="{E5290600-1B1E-4828-A767-5E1BAD68BADD}"/>
    <hyperlink ref="E10669" r:id="rId21331" display="https://www.google.com/maps/@53.879600,-166.553200,450m/data=!3m1!1e3!4m5!3m4!1s0x0:0x0!8m2!3d53.879600!4d-166.553200" xr:uid="{3C846016-D1AC-464F-A99C-DE0ACD766B56}"/>
    <hyperlink ref="F10669" r:id="rId21332" display="https://www.bing.com/maps?cp=53.879600~-166.553200&amp;style=o&amp;lvl=18&amp;dir=0&amp;sp=point.53.879600_-166.553200_Unisea G 2" xr:uid="{69496EA8-B7AF-442D-AD72-66E33DB0DB86}"/>
    <hyperlink ref="E10670" r:id="rId21333" display="https://www.google.com/maps/@53.879600,-166.553200,450m/data=!3m1!1e3!4m5!3m4!1s0x0:0x0!8m2!3d53.879600!4d-166.553200" xr:uid="{3A2EBB77-F64E-4828-B706-524BE3624E7D}"/>
    <hyperlink ref="F10670" r:id="rId21334" display="https://www.bing.com/maps?cp=53.879600~-166.553200&amp;style=o&amp;lvl=18&amp;dir=0&amp;sp=point.53.879600_-166.553200_Unisea G 2" xr:uid="{E80A1172-B078-4085-A521-CF4CD596EBDB}"/>
    <hyperlink ref="E10671" r:id="rId21335" display="https://www.google.com/maps/@53.879600,-166.553200,450m/data=!3m1!1e3!4m5!3m4!1s0x0:0x0!8m2!3d53.879600!4d-166.553200" xr:uid="{D8ACB49B-9C3D-4F01-94AD-0071F819E6E5}"/>
    <hyperlink ref="F10671" r:id="rId21336" display="https://www.bing.com/maps?cp=53.879600~-166.553200&amp;style=o&amp;lvl=18&amp;dir=0&amp;sp=point.53.879600_-166.553200_Unisea G 2" xr:uid="{2AF3B63C-B57C-43E0-BC41-28C27DB97758}"/>
    <hyperlink ref="E10672" r:id="rId21337" display="https://www.google.com/maps/@53.879600,-166.553200,450m/data=!3m1!1e3!4m5!3m4!1s0x0:0x0!8m2!3d53.879600!4d-166.553200" xr:uid="{4F866B85-EDE1-48C2-90D8-CAA7697C4652}"/>
    <hyperlink ref="F10672" r:id="rId21338" display="https://www.bing.com/maps?cp=53.879600~-166.553200&amp;style=o&amp;lvl=18&amp;dir=0&amp;sp=point.53.879600_-166.553200_Unisea G 2" xr:uid="{F641377F-68AD-4E60-A697-8B16F208FC5E}"/>
    <hyperlink ref="E10673" r:id="rId21339" display="https://www.google.com/maps/@27.848900,-81.877500,450m/data=!3m1!1e3!4m5!3m4!1s0x0:0x0!8m2!3d27.848900!4d-81.877500" xr:uid="{30A07BDA-C28C-4FF2-BEA5-F25D1E7DB4F3}"/>
    <hyperlink ref="F10673" r:id="rId21340" display="https://www.bing.com/maps?cp=27.848900~-81.877500&amp;style=o&amp;lvl=18&amp;dir=0&amp;sp=point.27.848900_-81.877500_Mulberry Cogeneration Facility" xr:uid="{59B01E58-778D-46E2-8235-6C9D17DF05D7}"/>
    <hyperlink ref="E10674" r:id="rId21341" display="https://www.google.com/maps/@27.848900,-81.877500,450m/data=!3m1!1e3!4m5!3m4!1s0x0:0x0!8m2!3d27.848900!4d-81.877500" xr:uid="{316A422C-4E94-4208-B71B-BA8570B5F25A}"/>
    <hyperlink ref="F10674" r:id="rId21342" display="https://www.bing.com/maps?cp=27.848900~-81.877500&amp;style=o&amp;lvl=18&amp;dir=0&amp;sp=point.27.848900_-81.877500_Mulberry Cogeneration Facility" xr:uid="{A0944479-59DC-471D-8843-B4A88361A48B}"/>
    <hyperlink ref="E10675" r:id="rId21343" display="https://www.google.com/maps/@30.781100,-89.857500,450m/data=!3m1!1e3!4m5!3m4!1s0x0:0x0!8m2!3d30.781100!4d-89.857500" xr:uid="{0CB7FAB3-9026-4393-A98B-F97603837373}"/>
    <hyperlink ref="F10675" r:id="rId21344" display="https://www.bing.com/maps?cp=30.781100~-89.857500&amp;style=o&amp;lvl=18&amp;dir=0&amp;sp=point.30.781100_-89.857500_Gaylord Container Bogalusa" xr:uid="{B0FCA4C2-EAC2-4EE6-A9FA-2CA88DB76291}"/>
    <hyperlink ref="E10676" r:id="rId21345" display="https://www.google.com/maps/@30.781100,-89.857500,450m/data=!3m1!1e3!4m5!3m4!1s0x0:0x0!8m2!3d30.781100!4d-89.857500" xr:uid="{E9D2AFE8-5C07-4712-98D6-A28C8FA7A264}"/>
    <hyperlink ref="F10676" r:id="rId21346" display="https://www.bing.com/maps?cp=30.781100~-89.857500&amp;style=o&amp;lvl=18&amp;dir=0&amp;sp=point.30.781100_-89.857500_Gaylord Container Bogalusa" xr:uid="{7747F2C6-F861-4450-9E7C-D509A1AECFCD}"/>
    <hyperlink ref="E10677" r:id="rId21347" display="https://www.google.com/maps/@30.781100,-89.857500,450m/data=!3m1!1e3!4m5!3m4!1s0x0:0x0!8m2!3d30.781100!4d-89.857500" xr:uid="{C743E8F3-0BE7-4738-9BB6-B9A5180F6209}"/>
    <hyperlink ref="F10677" r:id="rId21348" display="https://www.bing.com/maps?cp=30.781100~-89.857500&amp;style=o&amp;lvl=18&amp;dir=0&amp;sp=point.30.781100_-89.857500_Gaylord Container Bogalusa" xr:uid="{F58FBE4D-ADAB-4C7D-9627-F57D826E2A08}"/>
    <hyperlink ref="E10678" r:id="rId21349" display="https://www.google.com/maps/@31.582500,-87.488900,450m/data=!3m1!1e3!4m5!3m4!1s0x0:0x0!8m2!3d31.582500!4d-87.488900" xr:uid="{4EA72437-469B-4089-B72B-625A8BBE4D94}"/>
    <hyperlink ref="F10678" r:id="rId21350" display="https://www.bing.com/maps?cp=31.582500~-87.488900&amp;style=o&amp;lvl=18&amp;dir=0&amp;sp=point.31.582500_-87.488900_Alabama Pine Pulp" xr:uid="{83A1EC02-3D58-4577-9E21-8672F35B8A3C}"/>
    <hyperlink ref="E10679" r:id="rId21351" display="https://www.google.com/maps/@35.354444,-119.661700,450m/data=!3m1!1e3!4m5!3m4!1s0x0:0x0!8m2!3d35.354444!4d-119.661700" xr:uid="{663961EE-1182-481A-AAC9-AFE9FEF2F3D9}"/>
    <hyperlink ref="F10679" r:id="rId21352" display="https://www.bing.com/maps?cp=35.354444~-119.661700&amp;style=o&amp;lvl=18&amp;dir=0&amp;sp=point.35.354444_-119.661700_Welport Lease Project" xr:uid="{815DEB27-B350-4AA9-AD61-03CD8C6FBC28}"/>
    <hyperlink ref="E10680" r:id="rId21353" display="https://www.google.com/maps/@35.220833,-119.583056,450m/data=!3m1!1e3!4m5!3m4!1s0x0:0x0!8m2!3d35.220833!4d-119.583056" xr:uid="{1572DD3A-2306-4D27-95EB-8F393353492C}"/>
    <hyperlink ref="F10680" r:id="rId21354" display="https://www.bing.com/maps?cp=35.220833~-119.583056&amp;style=o&amp;lvl=18&amp;dir=0&amp;sp=point.35.220833_-119.583056_Dome Project" xr:uid="{C25E870A-C9CD-42B9-8901-435C6642019E}"/>
    <hyperlink ref="E10681" r:id="rId21355" display="https://www.google.com/maps/@35.220833,-119.583056,450m/data=!3m1!1e3!4m5!3m4!1s0x0:0x0!8m2!3d35.220833!4d-119.583056" xr:uid="{704B2061-7101-41C5-89A1-CA33D75C963F}"/>
    <hyperlink ref="F10681" r:id="rId21356" display="https://www.bing.com/maps?cp=35.220833~-119.583056&amp;style=o&amp;lvl=18&amp;dir=0&amp;sp=point.35.220833_-119.583056_Dome Project" xr:uid="{0CD0269C-4C2A-4B37-B905-0FBC6FCAADC9}"/>
    <hyperlink ref="E10682" r:id="rId21357" display="https://www.google.com/maps/@33.768600,-118.286700,450m/data=!3m1!1e3!4m5!3m4!1s0x0:0x0!8m2!3d33.768600!4d-118.286700" xr:uid="{3F0853C0-41E8-4029-A3E3-821B44EDD1C9}"/>
    <hyperlink ref="F10682" r:id="rId21358" display="https://www.bing.com/maps?cp=33.768600~-118.286700&amp;style=o&amp;lvl=18&amp;dir=0&amp;sp=point.33.768600_-118.286700_Los Angeles Refinery Wilmington" xr:uid="{CFA29034-0FFB-4C5C-87B7-69B89FBE52F2}"/>
    <hyperlink ref="E10683" r:id="rId21359" display="https://www.google.com/maps/@60.673200,-151.378400,450m/data=!3m1!1e3!4m5!3m4!1s0x0:0x0!8m2!3d60.673200!4d-151.378400" xr:uid="{E01CE88E-9AE0-45E2-9652-E98BCBF0E6A8}"/>
    <hyperlink ref="F10683" r:id="rId21360" display="https://www.bing.com/maps?cp=60.673200~-151.378400&amp;style=o&amp;lvl=18&amp;dir=0&amp;sp=point.60.673200_-151.378400_Nutrien Kenai Nitrogen Operations" xr:uid="{7A5C40BA-0B85-41DF-969D-63169BE2F41F}"/>
    <hyperlink ref="E10684" r:id="rId21361" display="https://www.google.com/maps/@60.673200,-151.378400,450m/data=!3m1!1e3!4m5!3m4!1s0x0:0x0!8m2!3d60.673200!4d-151.378400" xr:uid="{2ABF2EBD-89A3-4AA5-9332-875CAED039B5}"/>
    <hyperlink ref="F10684" r:id="rId21362" display="https://www.bing.com/maps?cp=60.673200~-151.378400&amp;style=o&amp;lvl=18&amp;dir=0&amp;sp=point.60.673200_-151.378400_Nutrien Kenai Nitrogen Operations" xr:uid="{760A4DC0-B83E-4EEB-9228-3A340BF3EA14}"/>
    <hyperlink ref="E10685" r:id="rId21363" display="https://www.google.com/maps/@60.673200,-151.378400,450m/data=!3m1!1e3!4m5!3m4!1s0x0:0x0!8m2!3d60.673200!4d-151.378400" xr:uid="{97F3D071-C53A-4CD1-9E03-37FFC10509CE}"/>
    <hyperlink ref="F10685" r:id="rId21364" display="https://www.bing.com/maps?cp=60.673200~-151.378400&amp;style=o&amp;lvl=18&amp;dir=0&amp;sp=point.60.673200_-151.378400_Nutrien Kenai Nitrogen Operations" xr:uid="{4C93AF9A-6AE9-4DE8-AB6D-050741B8652C}"/>
    <hyperlink ref="E10686" r:id="rId21365" display="https://www.google.com/maps/@60.673200,-151.378400,450m/data=!3m1!1e3!4m5!3m4!1s0x0:0x0!8m2!3d60.673200!4d-151.378400" xr:uid="{B008CFCA-D50A-4D69-840C-A4FF32622682}"/>
    <hyperlink ref="F10686" r:id="rId21366" display="https://www.bing.com/maps?cp=60.673200~-151.378400&amp;style=o&amp;lvl=18&amp;dir=0&amp;sp=point.60.673200_-151.378400_Nutrien Kenai Nitrogen Operations" xr:uid="{7A696B8B-57C3-44B4-9866-A8060F231853}"/>
    <hyperlink ref="E10687" r:id="rId21367" display="https://www.google.com/maps/@60.673200,-151.378400,450m/data=!3m1!1e3!4m5!3m4!1s0x0:0x0!8m2!3d60.673200!4d-151.378400" xr:uid="{4FB91B28-7698-4328-9211-648CD7352DF8}"/>
    <hyperlink ref="F10687" r:id="rId21368" display="https://www.bing.com/maps?cp=60.673200~-151.378400&amp;style=o&amp;lvl=18&amp;dir=0&amp;sp=point.60.673200_-151.378400_Nutrien Kenai Nitrogen Operations" xr:uid="{17D80E72-C757-460B-AC1E-A9964472EE21}"/>
    <hyperlink ref="E10688" r:id="rId21369" display="https://www.google.com/maps/@38.116700,-121.833300,450m/data=!3m1!1e3!4m5!3m4!1s0x0:0x0!8m2!3d38.116700!4d-121.833300" xr:uid="{7D8C3DB4-A3CF-4466-8C6A-A6C103420026}"/>
    <hyperlink ref="F10688" r:id="rId21370" display="https://www.bing.com/maps?cp=38.116700~-121.833300&amp;style=o&amp;lvl=18&amp;dir=0&amp;sp=point.38.116700_-121.833300_EDF Renewable Windfarm V Inc" xr:uid="{51450797-BC81-4462-B259-D2DD7EBC530A}"/>
    <hyperlink ref="E10689" r:id="rId21371" display="https://www.google.com/maps/@33.918395,-116.573906,450m/data=!3m1!1e3!4m5!3m4!1s0x0:0x0!8m2!3d33.918395!4d-116.573906" xr:uid="{B6407D51-5683-4025-984F-5E3B2A97C946}"/>
    <hyperlink ref="F10689" r:id="rId21372" display="https://www.bing.com/maps?cp=33.918395~-116.573906&amp;style=o&amp;lvl=18&amp;dir=0&amp;sp=point.33.918395_-116.573906_San Gorgonio Windplant WPP1993" xr:uid="{AE5FDB27-7532-4F73-B806-95ECDA3F36C0}"/>
    <hyperlink ref="E10690" r:id="rId21373" display="https://www.google.com/maps/@34.086400,-84.267700,450m/data=!3m1!1e3!4m5!3m4!1s0x0:0x0!8m2!3d34.086400!4d-84.267700" xr:uid="{B68D46F7-7AF1-469B-B052-9CA044EB44C6}"/>
    <hyperlink ref="F10690" r:id="rId21374" display="https://www.bing.com/maps?cp=34.086400~-84.267700&amp;style=o&amp;lvl=18&amp;dir=0&amp;sp=point.34.086400_-84.267700_Hewlett Packard Enterprise" xr:uid="{604AE633-AB5C-4134-BAFA-F24688C398B7}"/>
    <hyperlink ref="E10691" r:id="rId21375" display="https://www.google.com/maps/@34.086400,-84.267700,450m/data=!3m1!1e3!4m5!3m4!1s0x0:0x0!8m2!3d34.086400!4d-84.267700" xr:uid="{33D7877F-C9F4-439F-A407-4F7C812CC91A}"/>
    <hyperlink ref="F10691" r:id="rId21376" display="https://www.bing.com/maps?cp=34.086400~-84.267700&amp;style=o&amp;lvl=18&amp;dir=0&amp;sp=point.34.086400_-84.267700_Hewlett Packard Enterprise" xr:uid="{AF2ED002-701B-4288-81FA-111E122BDCB9}"/>
    <hyperlink ref="E10692" r:id="rId21377" display="https://www.google.com/maps/@34.086400,-84.267700,450m/data=!3m1!1e3!4m5!3m4!1s0x0:0x0!8m2!3d34.086400!4d-84.267700" xr:uid="{E2792415-3223-4B3F-A91D-866C7FF39B69}"/>
    <hyperlink ref="F10692" r:id="rId21378" display="https://www.bing.com/maps?cp=34.086400~-84.267700&amp;style=o&amp;lvl=18&amp;dir=0&amp;sp=point.34.086400_-84.267700_Hewlett Packard Enterprise" xr:uid="{A7AE675F-9B79-4644-9A3E-4D567B4067C6}"/>
    <hyperlink ref="E10693" r:id="rId21379" display="https://www.google.com/maps/@34.086400,-84.267700,450m/data=!3m1!1e3!4m5!3m4!1s0x0:0x0!8m2!3d34.086400!4d-84.267700" xr:uid="{7746472A-4FA1-459C-B35B-49A5F6F5AFB7}"/>
    <hyperlink ref="F10693" r:id="rId21380" display="https://www.bing.com/maps?cp=34.086400~-84.267700&amp;style=o&amp;lvl=18&amp;dir=0&amp;sp=point.34.086400_-84.267700_Hewlett Packard Enterprise" xr:uid="{2289816E-64DC-4C95-9356-B3FD0D9438DF}"/>
    <hyperlink ref="E10694" r:id="rId21381" display="https://www.google.com/maps/@34.086400,-84.267700,450m/data=!3m1!1e3!4m5!3m4!1s0x0:0x0!8m2!3d34.086400!4d-84.267700" xr:uid="{5DE652B1-A4AC-49AA-829F-1BF2F32D8823}"/>
    <hyperlink ref="F10694" r:id="rId21382" display="https://www.bing.com/maps?cp=34.086400~-84.267700&amp;style=o&amp;lvl=18&amp;dir=0&amp;sp=point.34.086400_-84.267700_Hewlett Packard Enterprise" xr:uid="{EB1603DD-EC0D-4878-A0D2-6C5998D75CB0}"/>
    <hyperlink ref="E10695" r:id="rId21383" display="https://www.google.com/maps/@34.086400,-84.267700,450m/data=!3m1!1e3!4m5!3m4!1s0x0:0x0!8m2!3d34.086400!4d-84.267700" xr:uid="{A6687D34-1D9E-4CC5-81F8-B77F3FC6437E}"/>
    <hyperlink ref="F10695" r:id="rId21384" display="https://www.bing.com/maps?cp=34.086400~-84.267700&amp;style=o&amp;lvl=18&amp;dir=0&amp;sp=point.34.086400_-84.267700_Hewlett Packard Enterprise" xr:uid="{2FD6F341-ACDE-4CC9-ADB4-205CCFE7931B}"/>
    <hyperlink ref="E10696" r:id="rId21385" display="https://www.google.com/maps/@34.086400,-84.267700,450m/data=!3m1!1e3!4m5!3m4!1s0x0:0x0!8m2!3d34.086400!4d-84.267700" xr:uid="{C8818769-81E0-43EF-8BA1-4D3ED71146D0}"/>
    <hyperlink ref="F10696" r:id="rId21386" display="https://www.bing.com/maps?cp=34.086400~-84.267700&amp;style=o&amp;lvl=18&amp;dir=0&amp;sp=point.34.086400_-84.267700_Hewlett Packard Enterprise" xr:uid="{1B8891B5-B480-42FC-BE09-F198233F8EEA}"/>
    <hyperlink ref="E10697" r:id="rId21387" display="https://www.google.com/maps/@33.477027,-81.982732,450m/data=!3m1!1e3!4m5!3m4!1s0x0:0x0!8m2!3d33.477027!4d-81.982732" xr:uid="{7BAEAD89-B25B-4D07-ACA2-12C5956E71B2}"/>
    <hyperlink ref="F10697" r:id="rId21388" display="https://www.bing.com/maps?cp=33.477027~-81.982732&amp;style=o&amp;lvl=18&amp;dir=0&amp;sp=point.33.477027_-81.982732_Graniteville Enterprise Division" xr:uid="{50938A63-8268-44D4-B97A-68AB23008C45}"/>
    <hyperlink ref="E10698" r:id="rId21389" display="https://www.google.com/maps/@33.477027,-81.982732,450m/data=!3m1!1e3!4m5!3m4!1s0x0:0x0!8m2!3d33.477027!4d-81.982732" xr:uid="{BA107E10-DAB0-4A2E-87BD-50348CDEE18D}"/>
    <hyperlink ref="F10698" r:id="rId21390" display="https://www.bing.com/maps?cp=33.477027~-81.982732&amp;style=o&amp;lvl=18&amp;dir=0&amp;sp=point.33.477027_-81.982732_Graniteville Enterprise Division" xr:uid="{E1A7260F-EDF8-4D65-BCA0-761383F11792}"/>
    <hyperlink ref="E10699" r:id="rId21391" display="https://www.google.com/maps/@32.771400,-83.628100,450m/data=!3m1!1e3!4m5!3m4!1s0x0:0x0!8m2!3d32.771400!4d-83.628100" xr:uid="{7913767A-31F8-48D0-ADAD-A107F91FDF0E}"/>
    <hyperlink ref="F10699" r:id="rId21392" display="https://www.bing.com/maps?cp=32.771400~-83.628100&amp;style=o&amp;lvl=18&amp;dir=0&amp;sp=point.32.771400_-83.628100_Riverwood International Macon Mill" xr:uid="{E4909CC5-3647-4A19-9FF2-30D6E3FD6C9A}"/>
    <hyperlink ref="E10700" r:id="rId21393" display="https://www.google.com/maps/@32.771400,-83.628100,450m/data=!3m1!1e3!4m5!3m4!1s0x0:0x0!8m2!3d32.771400!4d-83.628100" xr:uid="{CE5400D2-8DF1-4D85-A332-B36768977A4E}"/>
    <hyperlink ref="F10700" r:id="rId21394" display="https://www.bing.com/maps?cp=32.771400~-83.628100&amp;style=o&amp;lvl=18&amp;dir=0&amp;sp=point.32.771400_-83.628100_Riverwood International Macon Mill" xr:uid="{2F5D96C4-43FF-492F-8AFF-330940479C9B}"/>
    <hyperlink ref="E10701" r:id="rId21395" display="https://www.google.com/maps/@32.771400,-83.628100,450m/data=!3m1!1e3!4m5!3m4!1s0x0:0x0!8m2!3d32.771400!4d-83.628100" xr:uid="{61257DE0-568F-4CF5-8E06-E006FE46C302}"/>
    <hyperlink ref="F10701" r:id="rId21396" display="https://www.bing.com/maps?cp=32.771400~-83.628100&amp;style=o&amp;lvl=18&amp;dir=0&amp;sp=point.32.771400_-83.628100_Riverwood International Macon Mill" xr:uid="{830B999D-09E8-4C87-BBDF-EDF01689CC2B}"/>
    <hyperlink ref="E10702" r:id="rId21397" display="https://www.google.com/maps/@32.771400,-83.628100,450m/data=!3m1!1e3!4m5!3m4!1s0x0:0x0!8m2!3d32.771400!4d-83.628100" xr:uid="{2F6ED725-B890-4092-BEAF-ABB2545AED77}"/>
    <hyperlink ref="F10702" r:id="rId21398" display="https://www.bing.com/maps?cp=32.771400~-83.628100&amp;style=o&amp;lvl=18&amp;dir=0&amp;sp=point.32.771400_-83.628100_Riverwood International Macon Mill" xr:uid="{3D060C03-A5ED-48D0-99DC-F5D80A85B7BA}"/>
    <hyperlink ref="E10703" r:id="rId21399" display="https://www.google.com/maps/@32.771400,-83.628100,450m/data=!3m1!1e3!4m5!3m4!1s0x0:0x0!8m2!3d32.771400!4d-83.628100" xr:uid="{BE229C59-F020-4943-AD7B-858A19047CA1}"/>
    <hyperlink ref="F10703" r:id="rId21400" display="https://www.bing.com/maps?cp=32.771400~-83.628100&amp;style=o&amp;lvl=18&amp;dir=0&amp;sp=point.32.771400_-83.628100_Riverwood International Macon Mill" xr:uid="{DE7AB256-9641-48CE-9C20-C7EAAC79A61C}"/>
    <hyperlink ref="E10704" r:id="rId21401" display="https://www.google.com/maps/@28.442623,-81.412343,450m/data=!3m1!1e3!4m5!3m4!1s0x0:0x0!8m2!3d28.442623!4d-81.412343" xr:uid="{66F7B215-9BB1-43D1-90CE-D961ECEC48CD}"/>
    <hyperlink ref="F10704" r:id="rId21402" display="https://www.bing.com/maps?cp=28.442623~-81.412343&amp;style=o&amp;lvl=18&amp;dir=0&amp;sp=point.28.442623_-81.412343_Orlando Cogen LP" xr:uid="{A819763F-9C93-403E-B53E-07CB4AFAC5F7}"/>
    <hyperlink ref="E10705" r:id="rId21403" display="https://www.google.com/maps/@43.633690,-72.317440,450m/data=!3m1!1e3!4m5!3m4!1s0x0:0x0!8m2!3d43.633690!4d-72.317440" xr:uid="{2E59A0EB-E7E9-45F2-8126-86A682F1ADCC}"/>
    <hyperlink ref="F10705" r:id="rId21404" display="https://www.bing.com/maps?cp=43.633690~-72.317440&amp;style=o&amp;lvl=18&amp;dir=0&amp;sp=point.43.633690_-72.317440_Mascoma Hydro" xr:uid="{C4854F0B-3C62-4E90-8B04-10267B101CA0}"/>
    <hyperlink ref="E10706" r:id="rId21405" display="https://www.google.com/maps/@43.633690,-72.317440,450m/data=!3m1!1e3!4m5!3m4!1s0x0:0x0!8m2!3d43.633690!4d-72.317440" xr:uid="{9835A43B-77AF-4218-B7A7-FA862EF6A110}"/>
    <hyperlink ref="F10706" r:id="rId21406" display="https://www.bing.com/maps?cp=43.633690~-72.317440&amp;style=o&amp;lvl=18&amp;dir=0&amp;sp=point.43.633690_-72.317440_Mascoma Hydro" xr:uid="{68FAD26D-66DF-4F62-A0B1-1FCBA8D218CD}"/>
    <hyperlink ref="E10707" r:id="rId21407" display="https://www.google.com/maps/@43.633690,-72.317440,450m/data=!3m1!1e3!4m5!3m4!1s0x0:0x0!8m2!3d43.633690!4d-72.317440" xr:uid="{7EA939BC-1CDB-4EFA-B0EC-BA3D77B86A02}"/>
    <hyperlink ref="F10707" r:id="rId21408" display="https://www.bing.com/maps?cp=43.633690~-72.317440&amp;style=o&amp;lvl=18&amp;dir=0&amp;sp=point.43.633690_-72.317440_Mascoma Hydro" xr:uid="{00CC573A-A467-4EDD-9E42-E710B675BEF1}"/>
    <hyperlink ref="E10708" r:id="rId21409" display="https://www.google.com/maps/@41.541700,-109.132800,450m/data=!3m1!1e3!4m5!3m4!1s0x0:0x0!8m2!3d41.541700!4d-109.132800" xr:uid="{4BEEE153-A301-42D8-A946-6DB2EC0D1547}"/>
    <hyperlink ref="F10708" r:id="rId21410" display="https://www.bing.com/maps?cp=41.541700~-109.132800&amp;style=o&amp;lvl=18&amp;dir=0&amp;sp=point.41.541700_-109.132800_Simplot Phosphates" xr:uid="{66755D2E-E82C-45BB-BDB2-B190ED20DDC2}"/>
    <hyperlink ref="E10709" r:id="rId21411" display="https://www.google.com/maps/@48.990500,-122.273300,450m/data=!3m1!1e3!4m5!3m4!1s0x0:0x0!8m2!3d48.990500!4d-122.273300" xr:uid="{F3092D1F-1B21-4E61-ADAF-F50C8749E19D}"/>
    <hyperlink ref="F10709" r:id="rId21412" display="https://www.bing.com/maps?cp=48.990500~-122.273300&amp;style=o&amp;lvl=18&amp;dir=0&amp;sp=point.48.990500_-122.273300_Sumas Power Plant" xr:uid="{E7D49A6E-BDE5-4429-BCBC-CCE741A4969E}"/>
    <hyperlink ref="E10710" r:id="rId21413" display="https://www.google.com/maps/@48.990500,-122.273300,450m/data=!3m1!1e3!4m5!3m4!1s0x0:0x0!8m2!3d48.990500!4d-122.273300" xr:uid="{58EA417C-6178-4B23-B7D6-6E9769EF443A}"/>
    <hyperlink ref="F10710" r:id="rId21414" display="https://www.bing.com/maps?cp=48.990500~-122.273300&amp;style=o&amp;lvl=18&amp;dir=0&amp;sp=point.48.990500_-122.273300_Sumas Power Plant" xr:uid="{4C19A350-314E-45A1-898B-F600241B5CDF}"/>
    <hyperlink ref="E10711" r:id="rId21415" display="https://www.google.com/maps/@39.492000,-121.562800,450m/data=!3m1!1e3!4m5!3m4!1s0x0:0x0!8m2!3d39.492000!4d-121.562800" xr:uid="{F1E19296-659C-49BD-8D01-177255150AF2}"/>
    <hyperlink ref="F10711" r:id="rId21416" display="https://www.bing.com/maps?cp=39.492000~-121.562800&amp;style=o&amp;lvl=18&amp;dir=0&amp;sp=point.39.492000_-121.562800_Oroville Cogeneration LP" xr:uid="{91AD651D-14E7-46C3-B414-DDF5143164AB}"/>
    <hyperlink ref="E10712" r:id="rId21417" display="https://www.google.com/maps/@39.492000,-121.562800,450m/data=!3m1!1e3!4m5!3m4!1s0x0:0x0!8m2!3d39.492000!4d-121.562800" xr:uid="{CF91AE72-617A-4187-8822-D3D8956AEED1}"/>
    <hyperlink ref="F10712" r:id="rId21418" display="https://www.bing.com/maps?cp=39.492000~-121.562800&amp;style=o&amp;lvl=18&amp;dir=0&amp;sp=point.39.492000_-121.562800_Oroville Cogeneration LP" xr:uid="{982B949B-E17F-4603-A0E6-1F699CB17E1E}"/>
    <hyperlink ref="E10713" r:id="rId21419" display="https://www.google.com/maps/@39.492000,-121.562800,450m/data=!3m1!1e3!4m5!3m4!1s0x0:0x0!8m2!3d39.492000!4d-121.562800" xr:uid="{DC5191E6-DBA7-47BB-BF0C-875162D42B91}"/>
    <hyperlink ref="F10713" r:id="rId21420" display="https://www.bing.com/maps?cp=39.492000~-121.562800&amp;style=o&amp;lvl=18&amp;dir=0&amp;sp=point.39.492000_-121.562800_Oroville Cogeneration LP" xr:uid="{EAA238F1-CEC0-4984-8647-331C6C5F09D2}"/>
    <hyperlink ref="E10714" r:id="rId21421" display="https://www.google.com/maps/@39.492000,-121.562800,450m/data=!3m1!1e3!4m5!3m4!1s0x0:0x0!8m2!3d39.492000!4d-121.562800" xr:uid="{AF3BD4E7-43B0-4355-9FD2-A184EFB0C4DC}"/>
    <hyperlink ref="F10714" r:id="rId21422" display="https://www.bing.com/maps?cp=39.492000~-121.562800&amp;style=o&amp;lvl=18&amp;dir=0&amp;sp=point.39.492000_-121.562800_Oroville Cogeneration LP" xr:uid="{9067C8AC-A715-4973-9435-50FC70B55AFA}"/>
    <hyperlink ref="E10715" r:id="rId21423" display="https://www.google.com/maps/@39.492000,-121.562800,450m/data=!3m1!1e3!4m5!3m4!1s0x0:0x0!8m2!3d39.492000!4d-121.562800" xr:uid="{4CBB25FF-AC81-43F7-9D47-4C6F3FD4443F}"/>
    <hyperlink ref="F10715" r:id="rId21424" display="https://www.bing.com/maps?cp=39.492000~-121.562800&amp;style=o&amp;lvl=18&amp;dir=0&amp;sp=point.39.492000_-121.562800_Oroville Cogeneration LP" xr:uid="{6BC3D085-FFBF-4472-B7BB-23A33EF85F8E}"/>
    <hyperlink ref="E10716" r:id="rId21425" display="https://www.google.com/maps/@39.492000,-121.562800,450m/data=!3m1!1e3!4m5!3m4!1s0x0:0x0!8m2!3d39.492000!4d-121.562800" xr:uid="{22D7AE5A-AE6A-466C-9A97-934D08D113C1}"/>
    <hyperlink ref="F10716" r:id="rId21426" display="https://www.bing.com/maps?cp=39.492000~-121.562800&amp;style=o&amp;lvl=18&amp;dir=0&amp;sp=point.39.492000_-121.562800_Oroville Cogeneration LP" xr:uid="{0ADF94FD-964A-4ADC-82F1-74823272741B}"/>
    <hyperlink ref="E10717" r:id="rId21427" display="https://www.google.com/maps/@39.492000,-121.562800,450m/data=!3m1!1e3!4m5!3m4!1s0x0:0x0!8m2!3d39.492000!4d-121.562800" xr:uid="{D49F51CC-F2D1-479B-B56F-D107B0FD4441}"/>
    <hyperlink ref="F10717" r:id="rId21428" display="https://www.bing.com/maps?cp=39.492000~-121.562800&amp;style=o&amp;lvl=18&amp;dir=0&amp;sp=point.39.492000_-121.562800_Oroville Cogeneration LP" xr:uid="{AA214277-CC37-438A-BAC2-075F978E797D}"/>
    <hyperlink ref="E10718" r:id="rId21429" display="https://www.google.com/maps/@29.946800,-90.001800,450m/data=!3m1!1e3!4m5!3m4!1s0x0:0x0!8m2!3d29.946800!4d-90.001800" xr:uid="{28A9AA26-977D-494C-BA5D-B51C85EDCFEA}"/>
    <hyperlink ref="F10718" r:id="rId21430" display="https://www.bing.com/maps?cp=29.946800~-90.001800&amp;style=o&amp;lvl=18&amp;dir=0&amp;sp=point.29.946800_-90.001800_Domino Sugar Arabi Plant" xr:uid="{82AFB099-BB39-4119-BD01-32DA67E45FBB}"/>
    <hyperlink ref="E10719" r:id="rId21431" display="https://www.google.com/maps/@29.946800,-90.001800,450m/data=!3m1!1e3!4m5!3m4!1s0x0:0x0!8m2!3d29.946800!4d-90.001800" xr:uid="{DF2938F6-2BA6-46F0-830B-1D6DA742AB20}"/>
    <hyperlink ref="F10719" r:id="rId21432" display="https://www.bing.com/maps?cp=29.946800~-90.001800&amp;style=o&amp;lvl=18&amp;dir=0&amp;sp=point.29.946800_-90.001800_Domino Sugar Arabi Plant" xr:uid="{05B5BFC0-CDEF-48E1-9222-BA64761A28DD}"/>
    <hyperlink ref="E10720" r:id="rId21433" display="https://www.google.com/maps/@29.946800,-90.001800,450m/data=!3m1!1e3!4m5!3m4!1s0x0:0x0!8m2!3d29.946800!4d-90.001800" xr:uid="{65E4BF76-27E1-4EDE-90BD-CD2B48CD84D7}"/>
    <hyperlink ref="F10720" r:id="rId21434" display="https://www.bing.com/maps?cp=29.946800~-90.001800&amp;style=o&amp;lvl=18&amp;dir=0&amp;sp=point.29.946800_-90.001800_Domino Sugar Arabi Plant" xr:uid="{034CA826-C1DB-4429-BEAA-22F04A88EE77}"/>
    <hyperlink ref="E10721" r:id="rId21435" display="https://www.google.com/maps/@41.769700,-88.280000,450m/data=!3m1!1e3!4m5!3m4!1s0x0:0x0!8m2!3d41.769700!4d-88.280000" xr:uid="{DF681A83-177E-4618-82DC-B6E2E18E2576}"/>
    <hyperlink ref="F10721" r:id="rId21436" display="https://www.bing.com/maps?cp=41.769700~-88.280000&amp;style=o&amp;lvl=18&amp;dir=0&amp;sp=point.41.769700_-88.280000_WestRock (IL)" xr:uid="{528F0A6D-2687-477B-86FC-6260B94D9776}"/>
    <hyperlink ref="E10722" r:id="rId21437" display="https://www.google.com/maps/@41.769700,-88.280000,450m/data=!3m1!1e3!4m5!3m4!1s0x0:0x0!8m2!3d41.769700!4d-88.280000" xr:uid="{2E392773-F5D2-42A1-8387-CF7C400B9856}"/>
    <hyperlink ref="F10722" r:id="rId21438" display="https://www.bing.com/maps?cp=41.769700~-88.280000&amp;style=o&amp;lvl=18&amp;dir=0&amp;sp=point.41.769700_-88.280000_WestRock (IL)" xr:uid="{5DAC2AD5-8013-41F1-8D19-5AC3062566ED}"/>
    <hyperlink ref="E10723" r:id="rId21439" display="https://www.google.com/maps/@41.769700,-88.280000,450m/data=!3m1!1e3!4m5!3m4!1s0x0:0x0!8m2!3d41.769700!4d-88.280000" xr:uid="{65E3D6EA-15E3-4E8E-B68B-697520C35394}"/>
    <hyperlink ref="F10723" r:id="rId21440" display="https://www.bing.com/maps?cp=41.769700~-88.280000&amp;style=o&amp;lvl=18&amp;dir=0&amp;sp=point.41.769700_-88.280000_WestRock (IL)" xr:uid="{6D7C4050-180A-402C-8629-131926907244}"/>
    <hyperlink ref="E10724" r:id="rId21441" display="https://www.google.com/maps/@41.769700,-88.280000,450m/data=!3m1!1e3!4m5!3m4!1s0x0:0x0!8m2!3d41.769700!4d-88.280000" xr:uid="{137FC467-C254-4D88-A8C8-953CD665ACCE}"/>
    <hyperlink ref="F10724" r:id="rId21442" display="https://www.bing.com/maps?cp=41.769700~-88.280000&amp;style=o&amp;lvl=18&amp;dir=0&amp;sp=point.41.769700_-88.280000_WestRock (IL)" xr:uid="{B75A5281-5610-419B-8DD1-58745E2038C7}"/>
    <hyperlink ref="E10725" r:id="rId21443" display="https://www.google.com/maps/@42.699840,-114.822603,450m/data=!3m1!1e3!4m5!3m4!1s0x0:0x0!8m2!3d42.699840!4d-114.822603" xr:uid="{97FA488D-2DD6-456C-B288-636ECB1A9D99}"/>
    <hyperlink ref="F10725" r:id="rId21444" display="https://www.bing.com/maps?cp=42.699840~-114.822603&amp;style=o&amp;lvl=18&amp;dir=0&amp;sp=point.42.699840_-114.822603_Blind Canyon Hydro" xr:uid="{0ACBE8FD-138B-48CD-83A7-E244FD079D01}"/>
    <hyperlink ref="E10726" r:id="rId21445" display="https://www.google.com/maps/@42.971653,-71.872680,450m/data=!3m1!1e3!4m5!3m4!1s0x0:0x0!8m2!3d42.971653!4d-71.872680" xr:uid="{6649DB24-1BB9-49DD-A3BC-F18D79F69913}"/>
    <hyperlink ref="F10726" r:id="rId21446" display="https://www.bing.com/maps?cp=42.971653~-71.872680&amp;style=o&amp;lvl=18&amp;dir=0&amp;sp=point.42.971653_-71.872680_Seven Hills New Hampshire" xr:uid="{E5277735-24C4-4E10-9536-EB562F6ABAF5}"/>
    <hyperlink ref="E10727" r:id="rId21447" display="https://www.google.com/maps/@42.971653,-71.872680,450m/data=!3m1!1e3!4m5!3m4!1s0x0:0x0!8m2!3d42.971653!4d-71.872680" xr:uid="{93B7AF2A-6887-47DC-A3DD-8B202843B379}"/>
    <hyperlink ref="F10727" r:id="rId21448" display="https://www.bing.com/maps?cp=42.971653~-71.872680&amp;style=o&amp;lvl=18&amp;dir=0&amp;sp=point.42.971653_-71.872680_Seven Hills New Hampshire" xr:uid="{41A29979-C178-4441-B232-3D483409C695}"/>
    <hyperlink ref="E10728" r:id="rId21449" display="https://www.google.com/maps/@42.971653,-71.872680,450m/data=!3m1!1e3!4m5!3m4!1s0x0:0x0!8m2!3d42.971653!4d-71.872680" xr:uid="{54AD6F60-530B-4B40-A587-633DF105C9CE}"/>
    <hyperlink ref="F10728" r:id="rId21450" display="https://www.bing.com/maps?cp=42.971653~-71.872680&amp;style=o&amp;lvl=18&amp;dir=0&amp;sp=point.42.971653_-71.872680_Seven Hills New Hampshire" xr:uid="{B34E033D-9D2C-40EB-91A6-09B1239DB534}"/>
    <hyperlink ref="E10729" r:id="rId21451" display="https://www.google.com/maps/@37.966389,-120.317777,450m/data=!3m1!1e3!4m5!3m4!1s0x0:0x0!8m2!3d37.966389!4d-120.317777" xr:uid="{717A2A5B-4334-4DD0-B367-CC7FFF0164C8}"/>
    <hyperlink ref="F10729" r:id="rId21452" display="https://www.bing.com/maps?cp=37.966389~-120.317777&amp;style=o&amp;lvl=18&amp;dir=0&amp;sp=point.37.966389_-120.317777_Sierra Pacific Sonora" xr:uid="{304290F1-1E72-4AE4-8614-374225AC6F62}"/>
    <hyperlink ref="E10730" r:id="rId21453" display="https://www.google.com/maps/@30.499200,-91.187200,450m/data=!3m1!1e3!4m5!3m4!1s0x0:0x0!8m2!3d30.499200!4d-91.187200" xr:uid="{3F2007B8-F12B-43B1-B862-0C4DD13552F1}"/>
    <hyperlink ref="F10730" r:id="rId21454" display="https://www.bing.com/maps?cp=30.499200~-91.187200&amp;style=o&amp;lvl=18&amp;dir=0&amp;sp=point.30.499200_-91.187200_Formosa Plastics" xr:uid="{0F608512-8E51-4C24-AF8C-8AF934574B24}"/>
    <hyperlink ref="E10731" r:id="rId21455" display="https://www.google.com/maps/@30.499200,-91.187200,450m/data=!3m1!1e3!4m5!3m4!1s0x0:0x0!8m2!3d30.499200!4d-91.187200" xr:uid="{F241515C-3ED0-4651-B2AE-541BD02C972B}"/>
    <hyperlink ref="F10731" r:id="rId21456" display="https://www.bing.com/maps?cp=30.499200~-91.187200&amp;style=o&amp;lvl=18&amp;dir=0&amp;sp=point.30.499200_-91.187200_Formosa Plastics" xr:uid="{32377993-42BE-4849-BB63-B73D2DAB735F}"/>
    <hyperlink ref="E10732" r:id="rId21457" display="https://www.google.com/maps/@30.499200,-91.187200,450m/data=!3m1!1e3!4m5!3m4!1s0x0:0x0!8m2!3d30.499200!4d-91.187200" xr:uid="{1691D10E-D2BE-442B-9109-7411840ADE47}"/>
    <hyperlink ref="F10732" r:id="rId21458" display="https://www.bing.com/maps?cp=30.499200~-91.187200&amp;style=o&amp;lvl=18&amp;dir=0&amp;sp=point.30.499200_-91.187200_Formosa Plastics" xr:uid="{B56260CD-E85C-4DCD-9842-66B0EB754313}"/>
    <hyperlink ref="E10733" r:id="rId21459" display="https://www.google.com/maps/@30.499200,-91.187200,450m/data=!3m1!1e3!4m5!3m4!1s0x0:0x0!8m2!3d30.499200!4d-91.187200" xr:uid="{50875207-EADD-40D8-BD7D-1E73289843E7}"/>
    <hyperlink ref="F10733" r:id="rId21460" display="https://www.bing.com/maps?cp=30.499200~-91.187200&amp;style=o&amp;lvl=18&amp;dir=0&amp;sp=point.30.499200_-91.187200_Formosa Plastics" xr:uid="{2B4E670A-1AA2-4987-B999-366530F57714}"/>
    <hyperlink ref="E10734" r:id="rId21461" display="https://www.google.com/maps/@32.775093,-97.142090,450m/data=!3m1!1e3!4m5!3m4!1s0x0:0x0!8m2!3d32.775093!4d-97.142090" xr:uid="{0B2B5C1B-B494-41BD-9151-B84D085F6580}"/>
    <hyperlink ref="F10734" r:id="rId21462" display="https://www.bing.com/maps?cp=32.775093~-97.142090&amp;style=o&amp;lvl=18&amp;dir=0&amp;sp=point.32.775093_-97.142090_Village Creek Water Reclamation Facility" xr:uid="{A1065FC4-5D29-4A09-B2C1-E920CB5374A2}"/>
    <hyperlink ref="E10735" r:id="rId21463" display="https://www.google.com/maps/@32.775093,-97.142090,450m/data=!3m1!1e3!4m5!3m4!1s0x0:0x0!8m2!3d32.775093!4d-97.142090" xr:uid="{6BFAA345-C510-420D-BFAA-3462BD67BE62}"/>
    <hyperlink ref="F10735" r:id="rId21464" display="https://www.bing.com/maps?cp=32.775093~-97.142090&amp;style=o&amp;lvl=18&amp;dir=0&amp;sp=point.32.775093_-97.142090_Village Creek Water Reclamation Facility" xr:uid="{E76C3E5E-738A-48BA-849C-D2E7FBFD4534}"/>
    <hyperlink ref="E10736" r:id="rId21465" display="https://www.google.com/maps/@32.775093,-97.142090,450m/data=!3m1!1e3!4m5!3m4!1s0x0:0x0!8m2!3d32.775093!4d-97.142090" xr:uid="{81E5B96E-00E5-45F6-950B-32590995A8D3}"/>
    <hyperlink ref="F10736" r:id="rId21466" display="https://www.bing.com/maps?cp=32.775093~-97.142090&amp;style=o&amp;lvl=18&amp;dir=0&amp;sp=point.32.775093_-97.142090_Village Creek Water Reclamation Facility" xr:uid="{3730A751-DC2A-4DA4-BC66-34B3159BE382}"/>
    <hyperlink ref="E10737" r:id="rId21467" display="https://www.google.com/maps/@32.775093,-97.142090,450m/data=!3m1!1e3!4m5!3m4!1s0x0:0x0!8m2!3d32.775093!4d-97.142090" xr:uid="{0BE30206-1436-4596-A9D0-D8EA069E6E97}"/>
    <hyperlink ref="F10737" r:id="rId21468" display="https://www.bing.com/maps?cp=32.775093~-97.142090&amp;style=o&amp;lvl=18&amp;dir=0&amp;sp=point.32.775093_-97.142090_Village Creek Water Reclamation Facility" xr:uid="{4CD14336-5A3D-4A2C-996D-40119F5B242F}"/>
    <hyperlink ref="E10738" r:id="rId21469" display="https://www.google.com/maps/@41.998889,-88.302222,450m/data=!3m1!1e3!4m5!3m4!1s0x0:0x0!8m2!3d41.998889!4d-88.302222" xr:uid="{F8DCF2B2-E9CC-4787-A4AF-BEC9B51752DF}"/>
    <hyperlink ref="F10738" r:id="rId21470" display="https://www.bing.com/maps?cp=41.998889~-88.302222&amp;style=o&amp;lvl=18&amp;dir=0&amp;sp=point.41.998889_-88.302222_Hoffer Plastics" xr:uid="{E9243687-5238-457D-ABCF-C1635E2E0AF0}"/>
    <hyperlink ref="E10739" r:id="rId21471" display="https://www.google.com/maps/@41.998889,-88.302222,450m/data=!3m1!1e3!4m5!3m4!1s0x0:0x0!8m2!3d41.998889!4d-88.302222" xr:uid="{CDC8D1F7-A6F2-400B-BBDF-86CEA46B0F2C}"/>
    <hyperlink ref="F10739" r:id="rId21472" display="https://www.bing.com/maps?cp=41.998889~-88.302222&amp;style=o&amp;lvl=18&amp;dir=0&amp;sp=point.41.998889_-88.302222_Hoffer Plastics" xr:uid="{9D171EF6-B34B-4822-8B3F-3596622AFB18}"/>
    <hyperlink ref="E10740" r:id="rId21473" display="https://www.google.com/maps/@41.998889,-88.302222,450m/data=!3m1!1e3!4m5!3m4!1s0x0:0x0!8m2!3d41.998889!4d-88.302222" xr:uid="{A78DB356-9ED4-4F1C-B169-71206EA9B5AB}"/>
    <hyperlink ref="F10740" r:id="rId21474" display="https://www.bing.com/maps?cp=41.998889~-88.302222&amp;style=o&amp;lvl=18&amp;dir=0&amp;sp=point.41.998889_-88.302222_Hoffer Plastics" xr:uid="{C025EC27-4AAF-41F7-9D1D-76D98DE3A4E1}"/>
    <hyperlink ref="E10741" r:id="rId21475" display="https://www.google.com/maps/@41.998889,-88.302222,450m/data=!3m1!1e3!4m5!3m4!1s0x0:0x0!8m2!3d41.998889!4d-88.302222" xr:uid="{490643E2-19C1-4755-931E-2CB729A24537}"/>
    <hyperlink ref="F10741" r:id="rId21476" display="https://www.bing.com/maps?cp=41.998889~-88.302222&amp;style=o&amp;lvl=18&amp;dir=0&amp;sp=point.41.998889_-88.302222_Hoffer Plastics" xr:uid="{A538FC3F-469F-41D6-A5CC-796D9B3096AE}"/>
    <hyperlink ref="E10742" r:id="rId21477" display="https://www.google.com/maps/@41.998889,-88.302222,450m/data=!3m1!1e3!4m5!3m4!1s0x0:0x0!8m2!3d41.998889!4d-88.302222" xr:uid="{676128F6-BCED-4DBD-92CF-A042B35D597E}"/>
    <hyperlink ref="F10742" r:id="rId21478" display="https://www.bing.com/maps?cp=41.998889~-88.302222&amp;style=o&amp;lvl=18&amp;dir=0&amp;sp=point.41.998889_-88.302222_Hoffer Plastics" xr:uid="{9D8804F3-6ED6-484E-AAC5-11FDD117DCB0}"/>
    <hyperlink ref="E10743" r:id="rId21479" display="https://www.google.com/maps/@41.998889,-88.302222,450m/data=!3m1!1e3!4m5!3m4!1s0x0:0x0!8m2!3d41.998889!4d-88.302222" xr:uid="{97275DB0-3900-413B-A09A-323667FE714E}"/>
    <hyperlink ref="F10743" r:id="rId21480" display="https://www.bing.com/maps?cp=41.998889~-88.302222&amp;style=o&amp;lvl=18&amp;dir=0&amp;sp=point.41.998889_-88.302222_Hoffer Plastics" xr:uid="{8A8EA14A-7499-4A53-9AD1-58C0181AEAE0}"/>
    <hyperlink ref="E10744" r:id="rId21481" display="https://www.google.com/maps/@41.998889,-88.302222,450m/data=!3m1!1e3!4m5!3m4!1s0x0:0x0!8m2!3d41.998889!4d-88.302222" xr:uid="{F4B06E9B-F913-4A72-B9EE-02C76CDA5347}"/>
    <hyperlink ref="F10744" r:id="rId21482" display="https://www.bing.com/maps?cp=41.998889~-88.302222&amp;style=o&amp;lvl=18&amp;dir=0&amp;sp=point.41.998889_-88.302222_Hoffer Plastics" xr:uid="{5DB482E2-0416-4020-8EFE-2CC03589643C}"/>
    <hyperlink ref="E10745" r:id="rId21483" display="https://www.google.com/maps/@41.998889,-88.302222,450m/data=!3m1!1e3!4m5!3m4!1s0x0:0x0!8m2!3d41.998889!4d-88.302222" xr:uid="{4FE049DE-4B51-411A-AC31-F434ED997791}"/>
    <hyperlink ref="F10745" r:id="rId21484" display="https://www.bing.com/maps?cp=41.998889~-88.302222&amp;style=o&amp;lvl=18&amp;dir=0&amp;sp=point.41.998889_-88.302222_Hoffer Plastics" xr:uid="{0320CD11-0933-4DA3-81AA-77C91DBA267B}"/>
    <hyperlink ref="E10746" r:id="rId21485" display="https://www.google.com/maps/@41.998889,-88.302222,450m/data=!3m1!1e3!4m5!3m4!1s0x0:0x0!8m2!3d41.998889!4d-88.302222" xr:uid="{C3DCF30E-74E4-4597-B29C-4EFCD87C8DA3}"/>
    <hyperlink ref="F10746" r:id="rId21486" display="https://www.bing.com/maps?cp=41.998889~-88.302222&amp;style=o&amp;lvl=18&amp;dir=0&amp;sp=point.41.998889_-88.302222_Hoffer Plastics" xr:uid="{0E7C380E-6F75-4261-9937-AE90F6B8AA1D}"/>
    <hyperlink ref="E10747" r:id="rId21487" display="https://www.google.com/maps/@43.904085,-116.244193,450m/data=!3m1!1e3!4m5!3m4!1s0x0:0x0!8m2!3d43.904085!4d-116.244193" xr:uid="{01498F29-363B-4419-AA2F-B36487637515}"/>
    <hyperlink ref="F10747" r:id="rId21488" display="https://www.bing.com/maps?cp=43.904085~-116.244193&amp;style=o&amp;lvl=18&amp;dir=0&amp;sp=point.43.904085_-116.244193_Horseshoe Bend Hydroelectric Co" xr:uid="{9A478E06-6650-4C67-AE48-F6B9AC4C26C2}"/>
    <hyperlink ref="E10748" r:id="rId21489" display="https://www.google.com/maps/@43.904085,-116.244193,450m/data=!3m1!1e3!4m5!3m4!1s0x0:0x0!8m2!3d43.904085!4d-116.244193" xr:uid="{259D0B52-B191-4B75-9086-B564442DBE6D}"/>
    <hyperlink ref="F10748" r:id="rId21490" display="https://www.bing.com/maps?cp=43.904085~-116.244193&amp;style=o&amp;lvl=18&amp;dir=0&amp;sp=point.43.904085_-116.244193_Horseshoe Bend Hydroelectric Co" xr:uid="{9DB24906-0586-46AC-A249-13362C8D37C3}"/>
    <hyperlink ref="E10749" r:id="rId21491" display="https://www.google.com/maps/@41.112800,-87.868100,450m/data=!3m1!1e3!4m5!3m4!1s0x0:0x0!8m2!3d41.112800!4d-87.868100" xr:uid="{00319DC0-1F9A-4603-BC33-75D419CF3D67}"/>
    <hyperlink ref="F10749" r:id="rId21492" display="https://www.bing.com/maps?cp=41.112800~-87.868100&amp;style=o&amp;lvl=18&amp;dir=0&amp;sp=point.41.112800_-87.868100_Kankakee Hydro Facility" xr:uid="{EAF77852-ED35-4857-B86B-2BA7895D70F3}"/>
    <hyperlink ref="E10750" r:id="rId21493" display="https://www.google.com/maps/@41.112800,-87.868100,450m/data=!3m1!1e3!4m5!3m4!1s0x0:0x0!8m2!3d41.112800!4d-87.868100" xr:uid="{75BB659D-57E9-4C04-A45E-9D195E094FE6}"/>
    <hyperlink ref="F10750" r:id="rId21494" display="https://www.bing.com/maps?cp=41.112800~-87.868100&amp;style=o&amp;lvl=18&amp;dir=0&amp;sp=point.41.112800_-87.868100_Kankakee Hydro Facility" xr:uid="{5112EB60-8579-4831-8AC0-1FB1CE4B7EE7}"/>
    <hyperlink ref="E10751" r:id="rId21495" display="https://www.google.com/maps/@41.112800,-87.868100,450m/data=!3m1!1e3!4m5!3m4!1s0x0:0x0!8m2!3d41.112800!4d-87.868100" xr:uid="{C0A59715-E2D0-4553-987C-E7E4002A7263}"/>
    <hyperlink ref="F10751" r:id="rId21496" display="https://www.bing.com/maps?cp=41.112800~-87.868100&amp;style=o&amp;lvl=18&amp;dir=0&amp;sp=point.41.112800_-87.868100_Kankakee Hydro Facility" xr:uid="{C40B42A9-D8C6-4C2C-84F8-E2B9B7EE30AF}"/>
    <hyperlink ref="E10752" r:id="rId21497" display="https://www.google.com/maps/@44.796405,-95.179787,450m/data=!3m1!1e3!4m5!3m4!1s0x0:0x0!8m2!3d44.796405!4d-95.179787" xr:uid="{4BFF25A1-D985-4934-A1E9-58F016D2E4BA}"/>
    <hyperlink ref="F10752" r:id="rId21498" display="https://www.bing.com/maps?cp=44.796405~-95.179787&amp;style=o&amp;lvl=18&amp;dir=0&amp;sp=point.44.796405_-95.179787_Southern Minnesota Beet Sugar" xr:uid="{46D465E4-01D6-4C63-9B36-5BAC4F36E42D}"/>
    <hyperlink ref="E10753" r:id="rId21499" display="https://www.google.com/maps/@42.105669,-83.498845,450m/data=!3m1!1e3!4m5!3m4!1s0x0:0x0!8m2!3d42.105669!4d-83.498845" xr:uid="{615637A4-46F2-48F8-BAEE-3A3BE52C1337}"/>
    <hyperlink ref="F10753" r:id="rId21500" display="https://www.bing.com/maps?cp=42.105669~-83.498845&amp;style=o&amp;lvl=18&amp;dir=0&amp;sp=point.42.105669_-83.498845_Sumpter Energy Associates" xr:uid="{063B89B0-0B97-493E-867C-D5435D6EFBD6}"/>
    <hyperlink ref="E10754" r:id="rId21501" display="https://www.google.com/maps/@42.105669,-83.498845,450m/data=!3m1!1e3!4m5!3m4!1s0x0:0x0!8m2!3d42.105669!4d-83.498845" xr:uid="{AEA490D5-8B8D-4682-980B-F915626155C5}"/>
    <hyperlink ref="F10754" r:id="rId21502" display="https://www.bing.com/maps?cp=42.105669~-83.498845&amp;style=o&amp;lvl=18&amp;dir=0&amp;sp=point.42.105669_-83.498845_Sumpter Energy Associates" xr:uid="{FF8541C2-02BC-4DC2-8373-5C18B7CB817D}"/>
    <hyperlink ref="E10755" r:id="rId21503" display="https://www.google.com/maps/@42.105669,-83.498845,450m/data=!3m1!1e3!4m5!3m4!1s0x0:0x0!8m2!3d42.105669!4d-83.498845" xr:uid="{4ADB9841-82D8-4D59-B05A-C18E4F7C914C}"/>
    <hyperlink ref="F10755" r:id="rId21504" display="https://www.bing.com/maps?cp=42.105669~-83.498845&amp;style=o&amp;lvl=18&amp;dir=0&amp;sp=point.42.105669_-83.498845_Sumpter Energy Associates" xr:uid="{24A1CE3D-08D0-4DC3-B134-6C1C88A82013}"/>
    <hyperlink ref="E10756" r:id="rId21505" display="https://www.google.com/maps/@42.105669,-83.498845,450m/data=!3m1!1e3!4m5!3m4!1s0x0:0x0!8m2!3d42.105669!4d-83.498845" xr:uid="{91CD5E36-1AEB-4A71-9F36-8D9B0DF7B11C}"/>
    <hyperlink ref="F10756" r:id="rId21506" display="https://www.bing.com/maps?cp=42.105669~-83.498845&amp;style=o&amp;lvl=18&amp;dir=0&amp;sp=point.42.105669_-83.498845_Sumpter Energy Associates" xr:uid="{B306A0DC-9DD7-413E-AB6B-D7775A7E1DA8}"/>
    <hyperlink ref="E10757" r:id="rId21507" display="https://www.google.com/maps/@42.105669,-83.498845,450m/data=!3m1!1e3!4m5!3m4!1s0x0:0x0!8m2!3d42.105669!4d-83.498845" xr:uid="{15B0365E-CB47-41F7-B4CD-618105F32898}"/>
    <hyperlink ref="F10757" r:id="rId21508" display="https://www.bing.com/maps?cp=42.105669~-83.498845&amp;style=o&amp;lvl=18&amp;dir=0&amp;sp=point.42.105669_-83.498845_Sumpter Energy Associates" xr:uid="{C8AEBC70-D5E9-4BD8-88F5-C6BF568E9853}"/>
    <hyperlink ref="E10758" r:id="rId21509" display="https://www.google.com/maps/@42.105669,-83.498845,450m/data=!3m1!1e3!4m5!3m4!1s0x0:0x0!8m2!3d42.105669!4d-83.498845" xr:uid="{9EC23C3C-271A-4C47-A0A3-899E449F5D6A}"/>
    <hyperlink ref="F10758" r:id="rId21510" display="https://www.bing.com/maps?cp=42.105669~-83.498845&amp;style=o&amp;lvl=18&amp;dir=0&amp;sp=point.42.105669_-83.498845_Sumpter Energy Associates" xr:uid="{5AC6F7E5-AA3D-4A8E-94D4-85B331169E2B}"/>
    <hyperlink ref="E10759" r:id="rId21511" display="https://www.google.com/maps/@42.105669,-83.498845,450m/data=!3m1!1e3!4m5!3m4!1s0x0:0x0!8m2!3d42.105669!4d-83.498845" xr:uid="{7E55F157-F2BB-448D-9D19-B7753D7813D3}"/>
    <hyperlink ref="F10759" r:id="rId21512" display="https://www.bing.com/maps?cp=42.105669~-83.498845&amp;style=o&amp;lvl=18&amp;dir=0&amp;sp=point.42.105669_-83.498845_Sumpter Energy Associates" xr:uid="{A30FFD4F-74DC-4685-A99C-5A7698F13FF7}"/>
    <hyperlink ref="E10760" r:id="rId21513" display="https://www.google.com/maps/@42.105669,-83.498845,450m/data=!3m1!1e3!4m5!3m4!1s0x0:0x0!8m2!3d42.105669!4d-83.498845" xr:uid="{98541B2B-1F3B-4922-9085-FC6F9BD9774F}"/>
    <hyperlink ref="F10760" r:id="rId21514" display="https://www.bing.com/maps?cp=42.105669~-83.498845&amp;style=o&amp;lvl=18&amp;dir=0&amp;sp=point.42.105669_-83.498845_Sumpter Energy Associates" xr:uid="{3293C9C9-673F-4F68-AAF5-C2DEDAE1794A}"/>
    <hyperlink ref="E10761" r:id="rId21515" display="https://www.google.com/maps/@42.105669,-83.498845,450m/data=!3m1!1e3!4m5!3m4!1s0x0:0x0!8m2!3d42.105669!4d-83.498845" xr:uid="{3DE52C66-D681-422E-86AB-E2EEB98FDD9C}"/>
    <hyperlink ref="F10761" r:id="rId21516" display="https://www.bing.com/maps?cp=42.105669~-83.498845&amp;style=o&amp;lvl=18&amp;dir=0&amp;sp=point.42.105669_-83.498845_Sumpter Energy Associates" xr:uid="{DCE66C75-E9A1-452E-8871-019E884982F2}"/>
    <hyperlink ref="E10762" r:id="rId21517" display="https://www.google.com/maps/@42.105669,-83.498845,450m/data=!3m1!1e3!4m5!3m4!1s0x0:0x0!8m2!3d42.105669!4d-83.498845" xr:uid="{2F627298-1832-4120-9232-98A7E29FD096}"/>
    <hyperlink ref="F10762" r:id="rId21518" display="https://www.bing.com/maps?cp=42.105669~-83.498845&amp;style=o&amp;lvl=18&amp;dir=0&amp;sp=point.42.105669_-83.498845_Sumpter Energy Associates" xr:uid="{395BFF54-57D3-4D40-9D9A-F6C60B6ABBCB}"/>
    <hyperlink ref="E10763" r:id="rId21519" display="https://www.google.com/maps/@42.105669,-83.498845,450m/data=!3m1!1e3!4m5!3m4!1s0x0:0x0!8m2!3d42.105669!4d-83.498845" xr:uid="{E62CAF31-DDCB-4ED8-8F3F-4618221CB9F3}"/>
    <hyperlink ref="F10763" r:id="rId21520" display="https://www.bing.com/maps?cp=42.105669~-83.498845&amp;style=o&amp;lvl=18&amp;dir=0&amp;sp=point.42.105669_-83.498845_Sumpter Energy Associates" xr:uid="{DD57BA87-1504-4368-9110-579066B786DD}"/>
    <hyperlink ref="E10764" r:id="rId21521" display="https://www.google.com/maps/@42.105669,-83.498845,450m/data=!3m1!1e3!4m5!3m4!1s0x0:0x0!8m2!3d42.105669!4d-83.498845" xr:uid="{B201276C-6A52-4E95-AAA3-881EC72EC304}"/>
    <hyperlink ref="F10764" r:id="rId21522" display="https://www.bing.com/maps?cp=42.105669~-83.498845&amp;style=o&amp;lvl=18&amp;dir=0&amp;sp=point.42.105669_-83.498845_Sumpter Energy Associates" xr:uid="{3CD4F929-3B08-41CF-82C1-BE9173E2ADC4}"/>
    <hyperlink ref="E10765" r:id="rId21523" display="https://www.google.com/maps/@42.105669,-83.498845,450m/data=!3m1!1e3!4m5!3m4!1s0x0:0x0!8m2!3d42.105669!4d-83.498845" xr:uid="{4CC7C578-9F83-46D3-ACD2-B1E6377C788A}"/>
    <hyperlink ref="F10765" r:id="rId21524" display="https://www.bing.com/maps?cp=42.105669~-83.498845&amp;style=o&amp;lvl=18&amp;dir=0&amp;sp=point.42.105669_-83.498845_Sumpter Energy Associates" xr:uid="{F2370814-80B6-422E-A9E2-83150F893237}"/>
    <hyperlink ref="E10766" r:id="rId21525" display="https://www.google.com/maps/@42.105669,-83.498845,450m/data=!3m1!1e3!4m5!3m4!1s0x0:0x0!8m2!3d42.105669!4d-83.498845" xr:uid="{D3A59F6F-DCE5-4D1A-A69B-CCA87F131902}"/>
    <hyperlink ref="F10766" r:id="rId21526" display="https://www.bing.com/maps?cp=42.105669~-83.498845&amp;style=o&amp;lvl=18&amp;dir=0&amp;sp=point.42.105669_-83.498845_Sumpter Energy Associates" xr:uid="{B85BC18C-2931-4197-B52C-0CAE90DB0E99}"/>
    <hyperlink ref="E10767" r:id="rId21527" display="https://www.google.com/maps/@48.828996,-122.685114,450m/data=!3m1!1e3!4m5!3m4!1s0x0:0x0!8m2!3d48.828996!4d-122.685114" xr:uid="{1FCC3D8F-48EA-4947-BDA1-47EEC8878A70}"/>
    <hyperlink ref="F10767" r:id="rId21528" display="https://www.bing.com/maps?cp=48.828996~-122.685114&amp;style=o&amp;lvl=18&amp;dir=0&amp;sp=point.48.828996_-122.685114_Ferndale Generating Station" xr:uid="{BD48520C-C856-4F6B-9A4E-4E930359D703}"/>
    <hyperlink ref="E10768" r:id="rId21529" display="https://www.google.com/maps/@48.828996,-122.685114,450m/data=!3m1!1e3!4m5!3m4!1s0x0:0x0!8m2!3d48.828996!4d-122.685114" xr:uid="{C9BE61DC-482D-4994-A971-B12C5524EE34}"/>
    <hyperlink ref="F10768" r:id="rId21530" display="https://www.bing.com/maps?cp=48.828996~-122.685114&amp;style=o&amp;lvl=18&amp;dir=0&amp;sp=point.48.828996_-122.685114_Ferndale Generating Station" xr:uid="{9DCE23FD-1DB7-4E2B-ACC0-3E19D207F51C}"/>
    <hyperlink ref="E10769" r:id="rId21531" display="https://www.google.com/maps/@48.828996,-122.685114,450m/data=!3m1!1e3!4m5!3m4!1s0x0:0x0!8m2!3d48.828996!4d-122.685114" xr:uid="{08DE298B-D233-4B69-BAC6-7DA9860CCEC3}"/>
    <hyperlink ref="F10769" r:id="rId21532" display="https://www.bing.com/maps?cp=48.828996~-122.685114&amp;style=o&amp;lvl=18&amp;dir=0&amp;sp=point.48.828996_-122.685114_Ferndale Generating Station" xr:uid="{E15A2C43-C7BD-45A1-BDAD-F20166A476ED}"/>
    <hyperlink ref="E10770" r:id="rId21533" display="https://www.google.com/maps/@34.339588,-82.819871,450m/data=!3m1!1e3!4m5!3m4!1s0x0:0x0!8m2!3d34.339588!4d-82.819871" xr:uid="{6C7A1E33-AC9C-4398-88FD-8D4D5CA62F68}"/>
    <hyperlink ref="F10770" r:id="rId21534" display="https://www.bing.com/maps?cp=34.339588~-82.819871&amp;style=o&amp;lvl=18&amp;dir=0&amp;sp=point.34.339588_-82.819871_Hartwell Energy Facility" xr:uid="{CCE66AC6-99CF-40FE-BF6B-EFC64121805F}"/>
    <hyperlink ref="E10771" r:id="rId21535" display="https://www.google.com/maps/@34.339588,-82.819871,450m/data=!3m1!1e3!4m5!3m4!1s0x0:0x0!8m2!3d34.339588!4d-82.819871" xr:uid="{44C8465E-2215-42B4-9C15-48F71758ACD5}"/>
    <hyperlink ref="F10771" r:id="rId21536" display="https://www.bing.com/maps?cp=34.339588~-82.819871&amp;style=o&amp;lvl=18&amp;dir=0&amp;sp=point.34.339588_-82.819871_Hartwell Energy Facility" xr:uid="{6D1DE60C-AB09-41AA-AC27-FEA4C4AE2C06}"/>
    <hyperlink ref="E10772" r:id="rId21537" display="https://www.google.com/maps/@42.985000,-83.976400,450m/data=!3m1!1e3!4m5!3m4!1s0x0:0x0!8m2!3d42.985000!4d-83.976400" xr:uid="{B6EA284F-D7DF-4122-9AC3-9E5F2D7443C1}"/>
    <hyperlink ref="F10772" r:id="rId21538" display="https://www.bing.com/maps?cp=42.985000~-83.976400&amp;style=o&amp;lvl=18&amp;dir=0&amp;sp=point.42.985000_-83.976400_Venice Resources Gas Recovery" xr:uid="{20DD3171-684E-4C04-929F-ACC1C5444527}"/>
    <hyperlink ref="E10773" r:id="rId21539" display="https://www.google.com/maps/@42.985000,-83.976400,450m/data=!3m1!1e3!4m5!3m4!1s0x0:0x0!8m2!3d42.985000!4d-83.976400" xr:uid="{72AC1102-A0C0-48E4-8C13-10E17CEFBBC2}"/>
    <hyperlink ref="F10773" r:id="rId21540" display="https://www.bing.com/maps?cp=42.985000~-83.976400&amp;style=o&amp;lvl=18&amp;dir=0&amp;sp=point.42.985000_-83.976400_Venice Resources Gas Recovery" xr:uid="{4BFBB743-8191-4335-A4CA-DBD7937B3B33}"/>
    <hyperlink ref="E10774" r:id="rId21541" display="https://www.google.com/maps/@42.289100,-88.413000,450m/data=!3m1!1e3!4m5!3m4!1s0x0:0x0!8m2!3d42.289100!4d-88.413000" xr:uid="{34DD2072-EEAE-4EA5-BAFA-84A0DFA8BBD9}"/>
    <hyperlink ref="F10774" r:id="rId21542" display="https://www.bing.com/maps?cp=42.289100~-88.413000&amp;style=o&amp;lvl=18&amp;dir=0&amp;sp=point.42.289100_-88.413000_Charter Dura-Bar" xr:uid="{5325867A-8807-4742-9B37-9B6380E09B70}"/>
    <hyperlink ref="E10775" r:id="rId21543" display="https://www.google.com/maps/@42.289100,-88.413000,450m/data=!3m1!1e3!4m5!3m4!1s0x0:0x0!8m2!3d42.289100!4d-88.413000" xr:uid="{DC05BAB1-4A6C-4111-8B6B-6AEA9F0EF63B}"/>
    <hyperlink ref="F10775" r:id="rId21544" display="https://www.bing.com/maps?cp=42.289100~-88.413000&amp;style=o&amp;lvl=18&amp;dir=0&amp;sp=point.42.289100_-88.413000_Charter Dura-Bar" xr:uid="{44508745-6FBA-4F4E-89C0-A8892E14555D}"/>
    <hyperlink ref="E10776" r:id="rId21545" display="https://www.google.com/maps/@42.289100,-88.413000,450m/data=!3m1!1e3!4m5!3m4!1s0x0:0x0!8m2!3d42.289100!4d-88.413000" xr:uid="{02A19999-E98B-40AC-A4C9-73C3ED38B5A4}"/>
    <hyperlink ref="F10776" r:id="rId21546" display="https://www.bing.com/maps?cp=42.289100~-88.413000&amp;style=o&amp;lvl=18&amp;dir=0&amp;sp=point.42.289100_-88.413000_Charter Dura-Bar" xr:uid="{607A65F2-A69B-4F8A-B321-8C3A9C92F99F}"/>
    <hyperlink ref="E10777" r:id="rId21547" display="https://www.google.com/maps/@42.289100,-88.413000,450m/data=!3m1!1e3!4m5!3m4!1s0x0:0x0!8m2!3d42.289100!4d-88.413000" xr:uid="{FD8D7333-7787-479C-BDA0-DF3FCF7D2C6B}"/>
    <hyperlink ref="F10777" r:id="rId21548" display="https://www.bing.com/maps?cp=42.289100~-88.413000&amp;style=o&amp;lvl=18&amp;dir=0&amp;sp=point.42.289100_-88.413000_Charter Dura-Bar" xr:uid="{948532DD-1A3F-4D24-A6A8-629C59FEEE1D}"/>
    <hyperlink ref="E10778" r:id="rId21549" display="https://www.google.com/maps/@42.289100,-88.413000,450m/data=!3m1!1e3!4m5!3m4!1s0x0:0x0!8m2!3d42.289100!4d-88.413000" xr:uid="{4F6D99C3-531E-4B64-8773-A1820D2CF3A1}"/>
    <hyperlink ref="F10778" r:id="rId21550" display="https://www.bing.com/maps?cp=42.289100~-88.413000&amp;style=o&amp;lvl=18&amp;dir=0&amp;sp=point.42.289100_-88.413000_Charter Dura-Bar" xr:uid="{DBC54A4D-446B-43C7-B2FA-FC8FE7C6152E}"/>
    <hyperlink ref="E10779" r:id="rId21551" display="https://www.google.com/maps/@42.289100,-88.413000,450m/data=!3m1!1e3!4m5!3m4!1s0x0:0x0!8m2!3d42.289100!4d-88.413000" xr:uid="{18DEE2CD-E9BE-45D0-8749-5CF17E79CEB9}"/>
    <hyperlink ref="F10779" r:id="rId21552" display="https://www.bing.com/maps?cp=42.289100~-88.413000&amp;style=o&amp;lvl=18&amp;dir=0&amp;sp=point.42.289100_-88.413000_Charter Dura-Bar" xr:uid="{5D370E71-0F68-4877-9A83-B8A333DD8473}"/>
    <hyperlink ref="E10780" r:id="rId21553" display="https://www.google.com/maps/@43.495000,-76.451100,450m/data=!3m1!1e3!4m5!3m4!1s0x0:0x0!8m2!3d43.495000!4d-76.451100" xr:uid="{8580EC15-B4E0-457D-BA41-C47860F5A31F}"/>
    <hyperlink ref="F10780" r:id="rId21554" display="https://www.bing.com/maps?cp=43.495000~-76.451100&amp;style=o&amp;lvl=18&amp;dir=0&amp;sp=point.43.495000_-76.451100_Sithe Independence Station" xr:uid="{EA7CCD1D-BC8C-497F-94F8-8D6B1A4978F1}"/>
    <hyperlink ref="E10781" r:id="rId21555" display="https://www.google.com/maps/@43.495000,-76.451100,450m/data=!3m1!1e3!4m5!3m4!1s0x0:0x0!8m2!3d43.495000!4d-76.451100" xr:uid="{58B3FC5D-45C4-4185-84B1-EB904FF91696}"/>
    <hyperlink ref="F10781" r:id="rId21556" display="https://www.bing.com/maps?cp=43.495000~-76.451100&amp;style=o&amp;lvl=18&amp;dir=0&amp;sp=point.43.495000_-76.451100_Sithe Independence Station" xr:uid="{EBB7EA13-BE13-4243-895D-0A9C5B757C31}"/>
    <hyperlink ref="E10782" r:id="rId21557" display="https://www.google.com/maps/@43.495000,-76.451100,450m/data=!3m1!1e3!4m5!3m4!1s0x0:0x0!8m2!3d43.495000!4d-76.451100" xr:uid="{6F8531F6-D826-4F8D-8503-697A79CA49AC}"/>
    <hyperlink ref="F10782" r:id="rId21558" display="https://www.bing.com/maps?cp=43.495000~-76.451100&amp;style=o&amp;lvl=18&amp;dir=0&amp;sp=point.43.495000_-76.451100_Sithe Independence Station" xr:uid="{E4BA1B11-3597-4D24-A51E-0A62AA6D651F}"/>
    <hyperlink ref="E10783" r:id="rId21559" display="https://www.google.com/maps/@43.495000,-76.451100,450m/data=!3m1!1e3!4m5!3m4!1s0x0:0x0!8m2!3d43.495000!4d-76.451100" xr:uid="{5CCF4E27-4068-4818-8D58-99D1FDD8A0D8}"/>
    <hyperlink ref="F10783" r:id="rId21560" display="https://www.bing.com/maps?cp=43.495000~-76.451100&amp;style=o&amp;lvl=18&amp;dir=0&amp;sp=point.43.495000_-76.451100_Sithe Independence Station" xr:uid="{8652E103-32B7-4B47-9572-DC50E8CC92BC}"/>
    <hyperlink ref="E10784" r:id="rId21561" display="https://www.google.com/maps/@43.495000,-76.451100,450m/data=!3m1!1e3!4m5!3m4!1s0x0:0x0!8m2!3d43.495000!4d-76.451100" xr:uid="{F8010F03-CC45-4847-9754-8151D8FAB2AC}"/>
    <hyperlink ref="F10784" r:id="rId21562" display="https://www.bing.com/maps?cp=43.495000~-76.451100&amp;style=o&amp;lvl=18&amp;dir=0&amp;sp=point.43.495000_-76.451100_Sithe Independence Station" xr:uid="{A95A3AB6-390D-4267-BEB5-07C7697CD5C7}"/>
    <hyperlink ref="E10785" r:id="rId21563" display="https://www.google.com/maps/@43.495000,-76.451100,450m/data=!3m1!1e3!4m5!3m4!1s0x0:0x0!8m2!3d43.495000!4d-76.451100" xr:uid="{187A5C0F-8D07-48F7-B1CD-227409A142B5}"/>
    <hyperlink ref="F10785" r:id="rId21564" display="https://www.bing.com/maps?cp=43.495000~-76.451100&amp;style=o&amp;lvl=18&amp;dir=0&amp;sp=point.43.495000_-76.451100_Sithe Independence Station" xr:uid="{21B00388-F2D5-47C1-9083-0CE80316CA1C}"/>
    <hyperlink ref="E10786" r:id="rId21565" display="https://www.google.com/maps/@43.980806,-75.624677,450m/data=!3m1!1e3!4m5!3m4!1s0x0:0x0!8m2!3d43.980806!4d-75.624677" xr:uid="{080CA79C-04F7-44B7-8998-83F50DAB06EE}"/>
    <hyperlink ref="F10786" r:id="rId21566" display="https://www.bing.com/maps?cp=43.980806~-75.624677&amp;style=o&amp;lvl=18&amp;dir=0&amp;sp=point.43.980806_-75.624677_Longfalls Facility" xr:uid="{494F4C3E-F69E-447B-848D-24AE563B4B25}"/>
    <hyperlink ref="E10787" r:id="rId21567" display="https://www.google.com/maps/@30.432030,-88.182410,450m/data=!3m1!1e3!4m5!3m4!1s0x0:0x0!8m2!3d30.432030!4d-88.182410" xr:uid="{3EE1ECF5-64A7-4126-8CCA-657AF0F8784F}"/>
    <hyperlink ref="F10787" r:id="rId21568" display="https://www.bing.com/maps?cp=30.432030~-88.182410&amp;style=o&amp;lvl=18&amp;dir=0&amp;sp=point.30.432030_-88.182410_W&amp;T Onshore Treating Facility (OTF)" xr:uid="{E41546B8-41EB-476D-9B89-D79E85417037}"/>
    <hyperlink ref="E10788" r:id="rId21569" display="https://www.google.com/maps/@30.432030,-88.182410,450m/data=!3m1!1e3!4m5!3m4!1s0x0:0x0!8m2!3d30.432030!4d-88.182410" xr:uid="{0F9FF9EB-6BBC-4856-817C-0F8951B87F5F}"/>
    <hyperlink ref="F10788" r:id="rId21570" display="https://www.bing.com/maps?cp=30.432030~-88.182410&amp;style=o&amp;lvl=18&amp;dir=0&amp;sp=point.30.432030_-88.182410_W&amp;T Onshore Treating Facility (OTF)" xr:uid="{07AD4732-9CAF-4F3D-994D-B58E62682303}"/>
    <hyperlink ref="E10789" r:id="rId21571" display="https://www.google.com/maps/@30.432030,-88.182410,450m/data=!3m1!1e3!4m5!3m4!1s0x0:0x0!8m2!3d30.432030!4d-88.182410" xr:uid="{5BD0F291-B440-42EE-AC6C-AC49B1DC5C60}"/>
    <hyperlink ref="F10789" r:id="rId21572" display="https://www.bing.com/maps?cp=30.432030~-88.182410&amp;style=o&amp;lvl=18&amp;dir=0&amp;sp=point.30.432030_-88.182410_W&amp;T Onshore Treating Facility (OTF)" xr:uid="{B3D4EF37-05BB-4D66-AEF1-3B3B53DC0A9F}"/>
    <hyperlink ref="E10790" r:id="rId21573" display="https://www.google.com/maps/@30.432030,-88.182410,450m/data=!3m1!1e3!4m5!3m4!1s0x0:0x0!8m2!3d30.432030!4d-88.182410" xr:uid="{1FFE2FA0-44EE-4044-91BD-4AA0AE7B7B09}"/>
    <hyperlink ref="F10790" r:id="rId21574" display="https://www.bing.com/maps?cp=30.432030~-88.182410&amp;style=o&amp;lvl=18&amp;dir=0&amp;sp=point.30.432030_-88.182410_W&amp;T Onshore Treating Facility (OTF)" xr:uid="{5A7ABB21-0333-418B-B92A-AF07CF40399B}"/>
    <hyperlink ref="E10791" r:id="rId21575" display="https://www.google.com/maps/@38.391400,-120.000800,450m/data=!3m1!1e3!4m5!3m4!1s0x0:0x0!8m2!3d38.391400!4d-120.000800" xr:uid="{36E7AB47-AA3C-4B11-B659-45F886408018}"/>
    <hyperlink ref="F10791" r:id="rId21576" display="https://www.bing.com/maps?cp=38.391400~-120.000800&amp;style=o&amp;lvl=18&amp;dir=0&amp;sp=point.38.391400_-120.000800_Spicer Meadow Project" xr:uid="{272FDD1A-3656-4654-BCDE-DD23D57DE921}"/>
    <hyperlink ref="E10792" r:id="rId21577" display="https://www.google.com/maps/@38.391400,-120.000800,450m/data=!3m1!1e3!4m5!3m4!1s0x0:0x0!8m2!3d38.391400!4d-120.000800" xr:uid="{321A8A82-718D-46C2-835C-5D595FFCBFB3}"/>
    <hyperlink ref="F10792" r:id="rId21578" display="https://www.bing.com/maps?cp=38.391400~-120.000800&amp;style=o&amp;lvl=18&amp;dir=0&amp;sp=point.38.391400_-120.000800_Spicer Meadow Project" xr:uid="{86F29871-9F81-43F1-AA0D-4D8BB7547F33}"/>
    <hyperlink ref="E10793" r:id="rId21579" display="https://www.google.com/maps/@38.391400,-120.000800,450m/data=!3m1!1e3!4m5!3m4!1s0x0:0x0!8m2!3d38.391400!4d-120.000800" xr:uid="{01A870D7-647F-4E0C-969E-ABC84F4B595D}"/>
    <hyperlink ref="F10793" r:id="rId21580" display="https://www.bing.com/maps?cp=38.391400~-120.000800&amp;style=o&amp;lvl=18&amp;dir=0&amp;sp=point.38.391400_-120.000800_Spicer Meadow Project" xr:uid="{8F7F0D5C-A8AA-4ED5-8003-37AD520B86E3}"/>
    <hyperlink ref="E10794" r:id="rId21581" display="https://www.google.com/maps/@38.144636,-120.380497,450m/data=!3m1!1e3!4m5!3m4!1s0x0:0x0!8m2!3d38.144636!4d-120.380497" xr:uid="{B7B6F9ED-CD04-4728-BFDD-571059002652}"/>
    <hyperlink ref="F10794" r:id="rId21582" display="https://www.bing.com/maps?cp=38.144636~-120.380497&amp;style=o&amp;lvl=18&amp;dir=0&amp;sp=point.38.144636_-120.380497_Collierville Powerhouse" xr:uid="{C3252C0F-37F6-4ACA-BC62-472747AED559}"/>
    <hyperlink ref="E10795" r:id="rId21583" display="https://www.google.com/maps/@38.144636,-120.380497,450m/data=!3m1!1e3!4m5!3m4!1s0x0:0x0!8m2!3d38.144636!4d-120.380497" xr:uid="{00A5B588-0B59-40C1-85B3-118541101613}"/>
    <hyperlink ref="F10795" r:id="rId21584" display="https://www.bing.com/maps?cp=38.144636~-120.380497&amp;style=o&amp;lvl=18&amp;dir=0&amp;sp=point.38.144636_-120.380497_Collierville Powerhouse" xr:uid="{D410359D-7D10-468B-AEA1-03AE72A662F9}"/>
    <hyperlink ref="E10796" r:id="rId21585" display="https://www.google.com/maps/@41.777500,-87.823300,450m/data=!3m1!1e3!4m5!3m4!1s0x0:0x0!8m2!3d41.777500!4d-87.823300" xr:uid="{CB3A2255-4ADC-446E-9BC3-074618BD5C65}"/>
    <hyperlink ref="F10796" r:id="rId21586" display="https://www.bing.com/maps?cp=41.777500~-87.823300&amp;style=o&amp;lvl=18&amp;dir=0&amp;sp=point.41.777500_-87.823300_Ingredion Incorporated" xr:uid="{163191A3-ED00-40E6-A727-E7A7EA9E0BC6}"/>
    <hyperlink ref="E10797" r:id="rId21587" display="https://www.google.com/maps/@41.777500,-87.823300,450m/data=!3m1!1e3!4m5!3m4!1s0x0:0x0!8m2!3d41.777500!4d-87.823300" xr:uid="{1D759F17-8DE6-4823-AF0E-D021B0A380ED}"/>
    <hyperlink ref="F10797" r:id="rId21588" display="https://www.bing.com/maps?cp=41.777500~-87.823300&amp;style=o&amp;lvl=18&amp;dir=0&amp;sp=point.41.777500_-87.823300_Ingredion Incorporated" xr:uid="{464C619A-432B-4D0B-B04B-39BF78C0A0B8}"/>
    <hyperlink ref="E10798" r:id="rId21589" display="https://www.google.com/maps/@41.777500,-87.823300,450m/data=!3m1!1e3!4m5!3m4!1s0x0:0x0!8m2!3d41.777500!4d-87.823300" xr:uid="{EF8ACBF2-4C63-4F91-A1A2-AEACC0E4CAEA}"/>
    <hyperlink ref="F10798" r:id="rId21590" display="https://www.bing.com/maps?cp=41.777500~-87.823300&amp;style=o&amp;lvl=18&amp;dir=0&amp;sp=point.41.777500_-87.823300_Ingredion Incorporated" xr:uid="{FC7D0847-23C6-41F2-8BCA-D6D3E5FD46CE}"/>
    <hyperlink ref="E10799" r:id="rId21591" display="https://www.google.com/maps/@41.777500,-87.823300,450m/data=!3m1!1e3!4m5!3m4!1s0x0:0x0!8m2!3d41.777500!4d-87.823300" xr:uid="{825D1E66-C2F0-4EA9-818B-502D9519468E}"/>
    <hyperlink ref="F10799" r:id="rId21592" display="https://www.bing.com/maps?cp=41.777500~-87.823300&amp;style=o&amp;lvl=18&amp;dir=0&amp;sp=point.41.777500_-87.823300_Ingredion Incorporated" xr:uid="{1A2BF821-9C8F-4C99-A316-58E66580C634}"/>
    <hyperlink ref="E10800" r:id="rId21593" display="https://www.google.com/maps/@42.605100,-114.093000,450m/data=!3m1!1e3!4m5!3m4!1s0x0:0x0!8m2!3d42.605100!4d-114.093000" xr:uid="{0502472B-037C-4ED5-9AAD-833D95738803}"/>
    <hyperlink ref="F10800" r:id="rId21594" display="https://www.bing.com/maps?cp=42.605100~-114.093000&amp;style=o&amp;lvl=18&amp;dir=0&amp;sp=point.42.605100_-114.093000_Hazelton B Hydro" xr:uid="{C01613C5-CEC9-49BE-A90F-1AD9F7ACA1FB}"/>
    <hyperlink ref="E10801" r:id="rId21595" display="https://www.google.com/maps/@42.605100,-114.093000,450m/data=!3m1!1e3!4m5!3m4!1s0x0:0x0!8m2!3d42.605100!4d-114.093000" xr:uid="{EB67988D-1DD3-4B63-8C7D-39D1978B083E}"/>
    <hyperlink ref="F10801" r:id="rId21596" display="https://www.bing.com/maps?cp=42.605100~-114.093000&amp;style=o&amp;lvl=18&amp;dir=0&amp;sp=point.42.605100_-114.093000_Hazelton B Hydro" xr:uid="{F33591E0-2B16-485F-BA75-171D91CA42B0}"/>
    <hyperlink ref="E10802" r:id="rId21597" display="https://www.google.com/maps/@46.103887,-122.918429,450m/data=!3m1!1e3!4m5!3m4!1s0x0:0x0!8m2!3d46.103887!4d-122.918429" xr:uid="{7BE2A859-7216-4AFD-8932-BF2A8E9FF601}"/>
    <hyperlink ref="F10802" r:id="rId21598" display="https://www.bing.com/maps?cp=46.103887~-122.918429&amp;style=o&amp;lvl=18&amp;dir=0&amp;sp=point.46.103887_-122.918429_Longview Fibre" xr:uid="{C9A4E3D8-D7EA-44FE-BDE6-DB513D809ADC}"/>
    <hyperlink ref="E10803" r:id="rId21599" display="https://www.google.com/maps/@46.103887,-122.918429,450m/data=!3m1!1e3!4m5!3m4!1s0x0:0x0!8m2!3d46.103887!4d-122.918429" xr:uid="{D69AC47D-F6F5-4FB9-A4CC-25E6508677EE}"/>
    <hyperlink ref="F10803" r:id="rId21600" display="https://www.bing.com/maps?cp=46.103887~-122.918429&amp;style=o&amp;lvl=18&amp;dir=0&amp;sp=point.46.103887_-122.918429_Longview Fibre" xr:uid="{732FDE03-445A-4F0D-B2C4-5E6AB7CD19CF}"/>
    <hyperlink ref="E10804" r:id="rId21601" display="https://www.google.com/maps/@32.806100,-83.545600,450m/data=!3m1!1e3!4m5!3m4!1s0x0:0x0!8m2!3d32.806100!4d-83.545600" xr:uid="{2BB450D6-1B18-4AA3-9009-8B221925C3C0}"/>
    <hyperlink ref="F10804" r:id="rId21602" display="https://www.bing.com/maps?cp=32.806100~-83.545600&amp;style=o&amp;lvl=18&amp;dir=0&amp;sp=point.32.806100_-83.545600_YKK USA Chestney" xr:uid="{2A4B2CBC-45E5-483B-8FBC-5F600B20C1AF}"/>
    <hyperlink ref="E10805" r:id="rId21603" display="https://www.google.com/maps/@32.806100,-83.545600,450m/data=!3m1!1e3!4m5!3m4!1s0x0:0x0!8m2!3d32.806100!4d-83.545600" xr:uid="{CE143C14-EE12-40A8-9FCB-A6048024CAC5}"/>
    <hyperlink ref="F10805" r:id="rId21604" display="https://www.bing.com/maps?cp=32.806100~-83.545600&amp;style=o&amp;lvl=18&amp;dir=0&amp;sp=point.32.806100_-83.545600_YKK USA Chestney" xr:uid="{6F1AE411-75A8-4DE7-8E01-5306E81D1109}"/>
    <hyperlink ref="E10806" r:id="rId21605" display="https://www.google.com/maps/@32.806100,-83.545600,450m/data=!3m1!1e3!4m5!3m4!1s0x0:0x0!8m2!3d32.806100!4d-83.545600" xr:uid="{8242D311-B475-499F-9BF2-8EC40DBC5A71}"/>
    <hyperlink ref="F10806" r:id="rId21606" display="https://www.bing.com/maps?cp=32.806100~-83.545600&amp;style=o&amp;lvl=18&amp;dir=0&amp;sp=point.32.806100_-83.545600_YKK USA Chestney" xr:uid="{0FA0AD7F-BD4D-4186-9FE9-99F8A05D9D6A}"/>
    <hyperlink ref="E10807" r:id="rId21607" display="https://www.google.com/maps/@38.596283,-121.687518,450m/data=!3m1!1e3!4m5!3m4!1s0x0:0x0!8m2!3d38.596283!4d-121.687518" xr:uid="{9FEAD82A-E549-421D-8ECD-7BE0FC43D92B}"/>
    <hyperlink ref="F10807" r:id="rId21608" display="https://www.bing.com/maps?cp=38.596283~-121.687518&amp;style=o&amp;lvl=18&amp;dir=0&amp;sp=point.38.596283_-121.687518_MM Yolo Power" xr:uid="{A6D4020E-04CC-4BF5-85F7-8A5BAF49A9C2}"/>
    <hyperlink ref="E10808" r:id="rId21609" display="https://www.google.com/maps/@38.596283,-121.687518,450m/data=!3m1!1e3!4m5!3m4!1s0x0:0x0!8m2!3d38.596283!4d-121.687518" xr:uid="{A44461F0-4D56-48D5-8CBD-0100F80C8ECD}"/>
    <hyperlink ref="F10808" r:id="rId21610" display="https://www.bing.com/maps?cp=38.596283~-121.687518&amp;style=o&amp;lvl=18&amp;dir=0&amp;sp=point.38.596283_-121.687518_MM Yolo Power" xr:uid="{8062428E-827F-425A-A124-BCB2F2569806}"/>
    <hyperlink ref="E10809" r:id="rId21611" display="https://www.google.com/maps/@38.596283,-121.687518,450m/data=!3m1!1e3!4m5!3m4!1s0x0:0x0!8m2!3d38.596283!4d-121.687518" xr:uid="{3391BEF7-7C98-41F6-AC1B-F3FCB3975D85}"/>
    <hyperlink ref="F10809" r:id="rId21612" display="https://www.bing.com/maps?cp=38.596283~-121.687518&amp;style=o&amp;lvl=18&amp;dir=0&amp;sp=point.38.596283_-121.687518_MM Yolo Power" xr:uid="{A7B2A259-4FDA-4303-A5D0-B5E39EC6E314}"/>
    <hyperlink ref="E10810" r:id="rId21613" display="https://www.google.com/maps/@38.596283,-121.687518,450m/data=!3m1!1e3!4m5!3m4!1s0x0:0x0!8m2!3d38.596283!4d-121.687518" xr:uid="{4FBA2F8E-6D8A-415D-98C1-2B6C7F571487}"/>
    <hyperlink ref="F10810" r:id="rId21614" display="https://www.bing.com/maps?cp=38.596283~-121.687518&amp;style=o&amp;lvl=18&amp;dir=0&amp;sp=point.38.596283_-121.687518_MM Yolo Power" xr:uid="{FB825F5F-AD33-457F-A545-E4C73EAA5C3E}"/>
    <hyperlink ref="E10811" r:id="rId21615" display="https://www.google.com/maps/@38.596283,-121.687518,450m/data=!3m1!1e3!4m5!3m4!1s0x0:0x0!8m2!3d38.596283!4d-121.687518" xr:uid="{64523372-2CD6-4302-9411-AE979737D0B8}"/>
    <hyperlink ref="F10811" r:id="rId21616" display="https://www.bing.com/maps?cp=38.596283~-121.687518&amp;style=o&amp;lvl=18&amp;dir=0&amp;sp=point.38.596283_-121.687518_MM Yolo Power" xr:uid="{92836DE3-55D5-4BC5-8159-06A57673AED8}"/>
    <hyperlink ref="E10812" r:id="rId21617" display="https://www.google.com/maps/@39.909424,-74.178041,450m/data=!3m1!1e3!4m5!3m4!1s0x0:0x0!8m2!3d39.909424!4d-74.178041" xr:uid="{2DA96818-481C-4DB2-969E-0597B2C4D425}"/>
    <hyperlink ref="F10812" r:id="rId21618" display="https://www.bing.com/maps?cp=39.909424~-74.178041&amp;style=o&amp;lvl=18&amp;dir=0&amp;sp=point.39.909424_-74.178041_Bayville Central Facility" xr:uid="{CE8AECC1-85D6-4114-83AF-15A580778A9B}"/>
    <hyperlink ref="E10813" r:id="rId21619" display="https://www.google.com/maps/@39.909424,-74.178041,450m/data=!3m1!1e3!4m5!3m4!1s0x0:0x0!8m2!3d39.909424!4d-74.178041" xr:uid="{B5D281FB-3714-4A9E-9EC6-3302E21AA08F}"/>
    <hyperlink ref="F10813" r:id="rId21620" display="https://www.bing.com/maps?cp=39.909424~-74.178041&amp;style=o&amp;lvl=18&amp;dir=0&amp;sp=point.39.909424_-74.178041_Bayville Central Facility" xr:uid="{E25FEF8F-AEEC-4EDD-8683-E0234AB12BD7}"/>
    <hyperlink ref="E10814" r:id="rId21621" display="https://www.google.com/maps/@39.909424,-74.178041,450m/data=!3m1!1e3!4m5!3m4!1s0x0:0x0!8m2!3d39.909424!4d-74.178041" xr:uid="{92D8A1E7-2C52-41A9-A465-32AD96D4E3D9}"/>
    <hyperlink ref="F10814" r:id="rId21622" display="https://www.bing.com/maps?cp=39.909424~-74.178041&amp;style=o&amp;lvl=18&amp;dir=0&amp;sp=point.39.909424_-74.178041_Bayville Central Facility" xr:uid="{FB08953E-281E-4AF2-81B9-64F634B49978}"/>
    <hyperlink ref="E10815" r:id="rId21623" display="https://www.google.com/maps/@39.909424,-74.178041,450m/data=!3m1!1e3!4m5!3m4!1s0x0:0x0!8m2!3d39.909424!4d-74.178041" xr:uid="{6BE765F0-3A6B-4094-8CB3-ACCE089BD1D5}"/>
    <hyperlink ref="F10815" r:id="rId21624" display="https://www.bing.com/maps?cp=39.909424~-74.178041&amp;style=o&amp;lvl=18&amp;dir=0&amp;sp=point.39.909424_-74.178041_Bayville Central Facility" xr:uid="{6168EEC7-A460-4D53-AA6A-112DF39D778A}"/>
    <hyperlink ref="E10816" r:id="rId21625" display="https://www.google.com/maps/@39.909424,-74.178041,450m/data=!3m1!1e3!4m5!3m4!1s0x0:0x0!8m2!3d39.909424!4d-74.178041" xr:uid="{0BD9E58D-29E7-455D-983C-896B29FB1241}"/>
    <hyperlink ref="F10816" r:id="rId21626" display="https://www.bing.com/maps?cp=39.909424~-74.178041&amp;style=o&amp;lvl=18&amp;dir=0&amp;sp=point.39.909424_-74.178041_Bayville Central Facility" xr:uid="{62A0E4D3-89B1-4DA8-A816-C5146603AA22}"/>
    <hyperlink ref="E10817" r:id="rId21627" display="https://www.google.com/maps/@39.909424,-74.178041,450m/data=!3m1!1e3!4m5!3m4!1s0x0:0x0!8m2!3d39.909424!4d-74.178041" xr:uid="{B4610507-9A5E-4730-9A71-901DDBD4A8CD}"/>
    <hyperlink ref="F10817" r:id="rId21628" display="https://www.bing.com/maps?cp=39.909424~-74.178041&amp;style=o&amp;lvl=18&amp;dir=0&amp;sp=point.39.909424_-74.178041_Bayville Central Facility" xr:uid="{BEAE02FD-FC2E-46A8-A38C-55121D1F8242}"/>
    <hyperlink ref="E10818" r:id="rId21629" display="https://www.google.com/maps/@39.909424,-74.178041,450m/data=!3m1!1e3!4m5!3m4!1s0x0:0x0!8m2!3d39.909424!4d-74.178041" xr:uid="{01CD85D5-98FF-41F7-BC39-828905C746B3}"/>
    <hyperlink ref="F10818" r:id="rId21630" display="https://www.bing.com/maps?cp=39.909424~-74.178041&amp;style=o&amp;lvl=18&amp;dir=0&amp;sp=point.39.909424_-74.178041_Bayville Central Facility" xr:uid="{0F5145C0-C718-4379-9B60-A46EA6CE925D}"/>
    <hyperlink ref="E10819" r:id="rId21631" display="https://www.google.com/maps/@39.909424,-74.178041,450m/data=!3m1!1e3!4m5!3m4!1s0x0:0x0!8m2!3d39.909424!4d-74.178041" xr:uid="{CC930B4A-9F42-418F-BAD8-DB2CF61C29BD}"/>
    <hyperlink ref="F10819" r:id="rId21632" display="https://www.bing.com/maps?cp=39.909424~-74.178041&amp;style=o&amp;lvl=18&amp;dir=0&amp;sp=point.39.909424_-74.178041_Bayville Central Facility" xr:uid="{7F18B4B3-7189-44D7-914E-24705CC21D2E}"/>
    <hyperlink ref="E10820" r:id="rId21633" display="https://www.google.com/maps/@43.473238,-71.533623,450m/data=!3m1!1e3!4m5!3m4!1s0x0:0x0!8m2!3d43.473238!4d-71.533623" xr:uid="{366D5056-9123-44B9-A60D-81314B46AAAA}"/>
    <hyperlink ref="F10820" r:id="rId21634" display="https://www.bing.com/maps?cp=43.473238~-71.533623&amp;style=o&amp;lvl=18&amp;dir=0&amp;sp=point.43.473238_-71.533623_Lochmere Hydroelectric Plant" xr:uid="{D6BDD44D-AA59-4DAD-A419-A04C58B35BF2}"/>
    <hyperlink ref="E10821" r:id="rId21635" display="https://www.google.com/maps/@43.473238,-71.533623,450m/data=!3m1!1e3!4m5!3m4!1s0x0:0x0!8m2!3d43.473238!4d-71.533623" xr:uid="{9530C433-4B82-4EA2-BABC-E6EF56945559}"/>
    <hyperlink ref="F10821" r:id="rId21636" display="https://www.bing.com/maps?cp=43.473238~-71.533623&amp;style=o&amp;lvl=18&amp;dir=0&amp;sp=point.43.473238_-71.533623_Lochmere Hydroelectric Plant" xr:uid="{D873D383-4E4C-456E-92DD-2197306F3A38}"/>
    <hyperlink ref="E10822" r:id="rId21637" display="https://www.google.com/maps/@43.473238,-71.533623,450m/data=!3m1!1e3!4m5!3m4!1s0x0:0x0!8m2!3d43.473238!4d-71.533623" xr:uid="{86EE0D8B-F6A0-4325-B6E0-85BEF54B83D3}"/>
    <hyperlink ref="F10822" r:id="rId21638" display="https://www.bing.com/maps?cp=43.473238~-71.533623&amp;style=o&amp;lvl=18&amp;dir=0&amp;sp=point.43.473238_-71.533623_Lochmere Hydroelectric Plant" xr:uid="{D5F0A075-6EDD-43F2-B1B3-6369177FA280}"/>
    <hyperlink ref="E10823" r:id="rId21639" display="https://www.google.com/maps/@43.473238,-71.533623,450m/data=!3m1!1e3!4m5!3m4!1s0x0:0x0!8m2!3d43.473238!4d-71.533623" xr:uid="{8BD825A1-3CC0-4C7B-ADC7-CA38D402EDA4}"/>
    <hyperlink ref="F10823" r:id="rId21640" display="https://www.bing.com/maps?cp=43.473238~-71.533623&amp;style=o&amp;lvl=18&amp;dir=0&amp;sp=point.43.473238_-71.533623_Lochmere Hydroelectric Plant" xr:uid="{5F4F644F-711C-4C35-A9A0-29ADD6E03222}"/>
    <hyperlink ref="E10824" r:id="rId21641" display="https://www.google.com/maps/@41.598395,-73.922036,450m/data=!3m1!1e3!4m5!3m4!1s0x0:0x0!8m2!3d41.598395!4d-73.922036" xr:uid="{A964A05E-8684-470C-9238-2E0804E0620B}"/>
    <hyperlink ref="F10824" r:id="rId21642" display="https://www.bing.com/maps?cp=41.598395~-73.922036&amp;style=o&amp;lvl=18&amp;dir=0&amp;sp=point.41.598395_-73.922036_Wappinger Falls Hydroelectric" xr:uid="{62B01DE2-4F4A-435E-98C9-058A27CD55F8}"/>
    <hyperlink ref="E10825" r:id="rId21643" display="https://www.google.com/maps/@41.598395,-73.922036,450m/data=!3m1!1e3!4m5!3m4!1s0x0:0x0!8m2!3d41.598395!4d-73.922036" xr:uid="{BEF21A4E-AE50-49B8-96F8-907865EB327A}"/>
    <hyperlink ref="F10825" r:id="rId21644" display="https://www.bing.com/maps?cp=41.598395~-73.922036&amp;style=o&amp;lvl=18&amp;dir=0&amp;sp=point.41.598395_-73.922036_Wappinger Falls Hydroelectric" xr:uid="{0F52C5E3-84A6-4169-9B38-851C96331E8C}"/>
    <hyperlink ref="E10826" r:id="rId21645" display="https://www.google.com/maps/@44.713200,-73.455700,450m/data=!3m1!1e3!4m5!3m4!1s0x0:0x0!8m2!3d44.713200!4d-73.455700" xr:uid="{26369BE9-EC08-4EA6-9A65-BF2C5A78A4E9}"/>
    <hyperlink ref="F10826" r:id="rId21646" display="https://www.bing.com/maps?cp=44.713200~-73.455700&amp;style=o&amp;lvl=18&amp;dir=0&amp;sp=point.44.713200_-73.455700_Saranac Facility" xr:uid="{F9023AA0-1B28-424B-ACF4-BFFEC3204F01}"/>
    <hyperlink ref="E10827" r:id="rId21647" display="https://www.google.com/maps/@44.713200,-73.455700,450m/data=!3m1!1e3!4m5!3m4!1s0x0:0x0!8m2!3d44.713200!4d-73.455700" xr:uid="{CBC0836B-2D12-4C89-86E8-2A87F27A39FB}"/>
    <hyperlink ref="F10827" r:id="rId21648" display="https://www.bing.com/maps?cp=44.713200~-73.455700&amp;style=o&amp;lvl=18&amp;dir=0&amp;sp=point.44.713200_-73.455700_Saranac Facility" xr:uid="{426F2177-185A-42D9-B487-71387E7C6FDF}"/>
    <hyperlink ref="E10828" r:id="rId21649" display="https://www.google.com/maps/@44.713200,-73.455700,450m/data=!3m1!1e3!4m5!3m4!1s0x0:0x0!8m2!3d44.713200!4d-73.455700" xr:uid="{1D637897-B0CF-4F9E-94F1-91B2C5364718}"/>
    <hyperlink ref="F10828" r:id="rId21650" display="https://www.bing.com/maps?cp=44.713200~-73.455700&amp;style=o&amp;lvl=18&amp;dir=0&amp;sp=point.44.713200_-73.455700_Saranac Facility" xr:uid="{509A8F8D-0AF5-411B-837A-916625B6B945}"/>
    <hyperlink ref="E10829" r:id="rId21651" display="https://www.google.com/maps/@43.246900,-73.828100,450m/data=!3m1!1e3!4m5!3m4!1s0x0:0x0!8m2!3d43.246900!4d-73.828100" xr:uid="{F610D414-C768-4B36-9441-97C706E6D66C}"/>
    <hyperlink ref="F10829" r:id="rId21652" display="https://www.bing.com/maps?cp=43.246900~-73.828100&amp;style=o&amp;lvl=18&amp;dir=0&amp;sp=point.43.246900_-73.828100_Curtis Palmer Hydroelectric" xr:uid="{E7629F83-92AF-41BB-A2A5-76567D4CF2D8}"/>
    <hyperlink ref="E10830" r:id="rId21653" display="https://www.google.com/maps/@43.246900,-73.828100,450m/data=!3m1!1e3!4m5!3m4!1s0x0:0x0!8m2!3d43.246900!4d-73.828100" xr:uid="{2D2E41D4-83B5-4990-96CB-B6E102864A68}"/>
    <hyperlink ref="F10830" r:id="rId21654" display="https://www.bing.com/maps?cp=43.246900~-73.828100&amp;style=o&amp;lvl=18&amp;dir=0&amp;sp=point.43.246900_-73.828100_Curtis Palmer Hydroelectric" xr:uid="{341FFC9A-AE9D-465D-9244-B47BFAB3AC5B}"/>
    <hyperlink ref="E10831" r:id="rId21655" display="https://www.google.com/maps/@43.246900,-73.828100,450m/data=!3m1!1e3!4m5!3m4!1s0x0:0x0!8m2!3d43.246900!4d-73.828100" xr:uid="{FEBD3BFF-9427-4A67-958A-2B047A5629FD}"/>
    <hyperlink ref="F10831" r:id="rId21656" display="https://www.bing.com/maps?cp=43.246900~-73.828100&amp;style=o&amp;lvl=18&amp;dir=0&amp;sp=point.43.246900_-73.828100_Curtis Palmer Hydroelectric" xr:uid="{7FD8A5F2-DB9C-4AFC-A7FA-EE42B3DC50BF}"/>
    <hyperlink ref="E10832" r:id="rId21657" display="https://www.google.com/maps/@43.246900,-73.828100,450m/data=!3m1!1e3!4m5!3m4!1s0x0:0x0!8m2!3d43.246900!4d-73.828100" xr:uid="{0404714E-EBEF-4C3A-A75D-7ED7FE869E23}"/>
    <hyperlink ref="F10832" r:id="rId21658" display="https://www.bing.com/maps?cp=43.246900~-73.828100&amp;style=o&amp;lvl=18&amp;dir=0&amp;sp=point.43.246900_-73.828100_Curtis Palmer Hydroelectric" xr:uid="{2EEB5B32-E80D-4C3E-A8C4-523FC3EEF486}"/>
    <hyperlink ref="E10833" r:id="rId21659" display="https://www.google.com/maps/@43.246900,-73.828100,450m/data=!3m1!1e3!4m5!3m4!1s0x0:0x0!8m2!3d43.246900!4d-73.828100" xr:uid="{9BAA4891-BD7A-4623-B66A-A28BD91D1761}"/>
    <hyperlink ref="F10833" r:id="rId21660" display="https://www.bing.com/maps?cp=43.246900~-73.828100&amp;style=o&amp;lvl=18&amp;dir=0&amp;sp=point.43.246900_-73.828100_Curtis Palmer Hydroelectric" xr:uid="{FFEB3913-DA95-4FB2-97F1-902D3FB9991E}"/>
    <hyperlink ref="E10834" r:id="rId21661" display="https://www.google.com/maps/@43.246900,-73.828100,450m/data=!3m1!1e3!4m5!3m4!1s0x0:0x0!8m2!3d43.246900!4d-73.828100" xr:uid="{099D8056-48E8-40FA-A2FC-DCF1D2A9C044}"/>
    <hyperlink ref="F10834" r:id="rId21662" display="https://www.bing.com/maps?cp=43.246900~-73.828100&amp;style=o&amp;lvl=18&amp;dir=0&amp;sp=point.43.246900_-73.828100_Curtis Palmer Hydroelectric" xr:uid="{C866BD76-8D03-419D-986B-B697E5703360}"/>
    <hyperlink ref="E10835" r:id="rId21663" display="https://www.google.com/maps/@43.246900,-73.828100,450m/data=!3m1!1e3!4m5!3m4!1s0x0:0x0!8m2!3d43.246900!4d-73.828100" xr:uid="{809CC90B-2A87-490B-8226-156AA7880DE9}"/>
    <hyperlink ref="F10835" r:id="rId21664" display="https://www.bing.com/maps?cp=43.246900~-73.828100&amp;style=o&amp;lvl=18&amp;dir=0&amp;sp=point.43.246900_-73.828100_Curtis Palmer Hydroelectric" xr:uid="{48F39C23-31C4-44E0-BFB2-A3A16D8F9B05}"/>
    <hyperlink ref="E10836" r:id="rId21665" display="https://www.google.com/maps/@42.632124,-71.313235,450m/data=!3m1!1e3!4m5!3m4!1s0x0:0x0!8m2!3d42.632124!4d-71.313235" xr:uid="{2374CC10-8CFE-4CE8-A083-C662D654DED3}"/>
    <hyperlink ref="F10836" r:id="rId21666" display="https://www.bing.com/maps?cp=42.632124~-71.313235&amp;style=o&amp;lvl=18&amp;dir=0&amp;sp=point.42.632124_-71.313235_Tanner Street Generation" xr:uid="{2F039E2E-7348-4E5F-8395-39B9AB5101D4}"/>
    <hyperlink ref="E10837" r:id="rId21667" display="https://www.google.com/maps/@42.632124,-71.313235,450m/data=!3m1!1e3!4m5!3m4!1s0x0:0x0!8m2!3d42.632124!4d-71.313235" xr:uid="{00E824C0-B4B7-4808-867C-A9B652CD0855}"/>
    <hyperlink ref="F10837" r:id="rId21668" display="https://www.bing.com/maps?cp=42.632124~-71.313235&amp;style=o&amp;lvl=18&amp;dir=0&amp;sp=point.42.632124_-71.313235_Tanner Street Generation" xr:uid="{5FBEE99B-2EF7-40C3-9DE6-DF777E83FB14}"/>
    <hyperlink ref="E10838" r:id="rId21669" display="https://www.google.com/maps/@44.950300,-74.892800,450m/data=!3m1!1e3!4m5!3m4!1s0x0:0x0!8m2!3d44.950300!4d-74.892800" xr:uid="{48486974-0B4E-4528-B269-A62824977776}"/>
    <hyperlink ref="F10838" r:id="rId21670" display="https://www.bing.com/maps?cp=44.950300~-74.892800&amp;style=o&amp;lvl=18&amp;dir=0&amp;sp=point.44.950300_-74.892800_Massena Energy Facility" xr:uid="{1AF8FF04-D735-46F4-95F3-A906C22F492E}"/>
    <hyperlink ref="E10839" r:id="rId21671" display="https://www.google.com/maps/@44.950300,-74.892800,450m/data=!3m1!1e3!4m5!3m4!1s0x0:0x0!8m2!3d44.950300!4d-74.892800" xr:uid="{2CEE6B1C-FDE8-4B15-8D7D-B731B7092E66}"/>
    <hyperlink ref="F10839" r:id="rId21672" display="https://www.bing.com/maps?cp=44.950300~-74.892800&amp;style=o&amp;lvl=18&amp;dir=0&amp;sp=point.44.950300_-74.892800_Massena Energy Facility" xr:uid="{DF8061A5-5721-4C64-98DE-A0BF1E3159E5}"/>
    <hyperlink ref="E10840" r:id="rId21673" display="https://www.google.com/maps/@44.950300,-74.892800,450m/data=!3m1!1e3!4m5!3m4!1s0x0:0x0!8m2!3d44.950300!4d-74.892800" xr:uid="{CE456C79-D78E-4E0F-839B-852B73BBA041}"/>
    <hyperlink ref="F10840" r:id="rId21674" display="https://www.bing.com/maps?cp=44.950300~-74.892800&amp;style=o&amp;lvl=18&amp;dir=0&amp;sp=point.44.950300_-74.892800_Massena Energy Facility" xr:uid="{20846B24-E0AD-428E-945A-B3A09CAD9850}"/>
    <hyperlink ref="E10841" r:id="rId21675" display="https://www.google.com/maps/@42.982800,-78.159200,450m/data=!3m1!1e3!4m5!3m4!1s0x0:0x0!8m2!3d42.982800!4d-78.159200" xr:uid="{D943A65E-9420-4F33-9B66-248EABF36109}"/>
    <hyperlink ref="F10841" r:id="rId21676" display="https://www.bing.com/maps?cp=42.982800~-78.159200&amp;style=o&amp;lvl=18&amp;dir=0&amp;sp=point.42.982800_-78.159200_Batavia Power Plant" xr:uid="{233D76D8-60D2-4597-9F68-A52161D81BBC}"/>
    <hyperlink ref="E10842" r:id="rId21677" display="https://www.google.com/maps/@42.982800,-78.159200,450m/data=!3m1!1e3!4m5!3m4!1s0x0:0x0!8m2!3d42.982800!4d-78.159200" xr:uid="{EAC42427-11FB-4997-B5A5-5531AA621E85}"/>
    <hyperlink ref="F10842" r:id="rId21678" display="https://www.bing.com/maps?cp=42.982800~-78.159200&amp;style=o&amp;lvl=18&amp;dir=0&amp;sp=point.42.982800_-78.159200_Batavia Power Plant" xr:uid="{7D0E2525-FCA0-4466-B0AD-AFFE01B294C2}"/>
    <hyperlink ref="E10843" r:id="rId21679" display="https://www.google.com/maps/@42.982800,-78.159200,450m/data=!3m1!1e3!4m5!3m4!1s0x0:0x0!8m2!3d42.982800!4d-78.159200" xr:uid="{4AAE2301-1EB2-4940-9D69-3E24E51970F8}"/>
    <hyperlink ref="F10843" r:id="rId21680" display="https://www.bing.com/maps?cp=42.982800~-78.159200&amp;style=o&amp;lvl=18&amp;dir=0&amp;sp=point.42.982800_-78.159200_Batavia Power Plant" xr:uid="{9442C12C-8104-4EC1-BD1F-3A60205CCD57}"/>
    <hyperlink ref="E10844" r:id="rId21681" display="https://www.google.com/maps/@32.578011,-110.852608,450m/data=!3m1!1e3!4m5!3m4!1s0x0:0x0!8m2!3d32.578011!4d-110.852608" xr:uid="{BD150018-DD26-45A7-A3C2-910BBD6DC48B}"/>
    <hyperlink ref="F10844" r:id="rId21682" display="https://www.bing.com/maps?cp=32.578011~-110.852608&amp;style=o&amp;lvl=18&amp;dir=0&amp;sp=point.32.578011_-110.852608_University of Arizona - Biosphere 2" xr:uid="{2DD825DD-D2F9-47CD-B801-4A284809D29B}"/>
    <hyperlink ref="E10845" r:id="rId21683" display="https://www.google.com/maps/@32.578011,-110.852608,450m/data=!3m1!1e3!4m5!3m4!1s0x0:0x0!8m2!3d32.578011!4d-110.852608" xr:uid="{DBED9558-67EC-4484-9A81-DF729C4D7E16}"/>
    <hyperlink ref="F10845" r:id="rId21684" display="https://www.bing.com/maps?cp=32.578011~-110.852608&amp;style=o&amp;lvl=18&amp;dir=0&amp;sp=point.32.578011_-110.852608_University of Arizona - Biosphere 2" xr:uid="{35B45E59-FE8F-41BB-8831-CAE57C778327}"/>
    <hyperlink ref="E10846" r:id="rId21685" display="https://www.google.com/maps/@42.299332,-83.705318,450m/data=!3m1!1e3!4m5!3m4!1s0x0:0x0!8m2!3d42.299332!4d-83.705318" xr:uid="{24B3A74F-1F2F-4DF2-B2EA-AEA5A3255B96}"/>
    <hyperlink ref="F10846" r:id="rId21686" display="https://www.bing.com/maps?cp=42.299332~-83.705318&amp;style=o&amp;lvl=18&amp;dir=0&amp;sp=point.42.299332_-83.705318_Warner Lambert" xr:uid="{3B41701B-6AFD-48DB-950A-711A0F7566E7}"/>
    <hyperlink ref="E10847" r:id="rId21687" display="https://www.google.com/maps/@42.299332,-83.705318,450m/data=!3m1!1e3!4m5!3m4!1s0x0:0x0!8m2!3d42.299332!4d-83.705318" xr:uid="{E610F52F-8B16-48F6-8199-F915E0B705CA}"/>
    <hyperlink ref="F10847" r:id="rId21688" display="https://www.bing.com/maps?cp=42.299332~-83.705318&amp;style=o&amp;lvl=18&amp;dir=0&amp;sp=point.42.299332_-83.705318_Warner Lambert" xr:uid="{6ACCB325-B7D3-4C2F-81E4-BDCDDFDBDDCE}"/>
    <hyperlink ref="E10848" r:id="rId21689" display="https://www.google.com/maps/@42.299332,-83.705318,450m/data=!3m1!1e3!4m5!3m4!1s0x0:0x0!8m2!3d42.299332!4d-83.705318" xr:uid="{4946A0D5-050A-4E88-9ADF-1E92466EE98A}"/>
    <hyperlink ref="F10848" r:id="rId21690" display="https://www.bing.com/maps?cp=42.299332~-83.705318&amp;style=o&amp;lvl=18&amp;dir=0&amp;sp=point.42.299332_-83.705318_Warner Lambert" xr:uid="{A01CDDDE-95D9-452E-B190-78D884274987}"/>
    <hyperlink ref="E10849" r:id="rId21691" display="https://www.google.com/maps/@42.299332,-83.705318,450m/data=!3m1!1e3!4m5!3m4!1s0x0:0x0!8m2!3d42.299332!4d-83.705318" xr:uid="{AF047EDB-0CA7-4F2B-9531-FED8E995C372}"/>
    <hyperlink ref="F10849" r:id="rId21692" display="https://www.bing.com/maps?cp=42.299332~-83.705318&amp;style=o&amp;lvl=18&amp;dir=0&amp;sp=point.42.299332_-83.705318_Warner Lambert" xr:uid="{3943B3B8-1A0B-46C1-B97D-28FF13E9A8C8}"/>
    <hyperlink ref="E10850" r:id="rId21693" display="https://www.google.com/maps/@42.299332,-83.705318,450m/data=!3m1!1e3!4m5!3m4!1s0x0:0x0!8m2!3d42.299332!4d-83.705318" xr:uid="{50C15921-B434-4737-BCE7-1FDA8AB99EB9}"/>
    <hyperlink ref="F10850" r:id="rId21694" display="https://www.bing.com/maps?cp=42.299332~-83.705318&amp;style=o&amp;lvl=18&amp;dir=0&amp;sp=point.42.299332_-83.705318_Warner Lambert" xr:uid="{BD3EC0B8-5D7F-4210-9D1A-39EF6205CFE5}"/>
    <hyperlink ref="E10851" r:id="rId21695" display="https://www.google.com/maps/@42.299332,-83.705318,450m/data=!3m1!1e3!4m5!3m4!1s0x0:0x0!8m2!3d42.299332!4d-83.705318" xr:uid="{4CF5456D-E821-4167-8B08-85DEB8006CC9}"/>
    <hyperlink ref="F10851" r:id="rId21696" display="https://www.bing.com/maps?cp=42.299332~-83.705318&amp;style=o&amp;lvl=18&amp;dir=0&amp;sp=point.42.299332_-83.705318_Warner Lambert" xr:uid="{C0773F3C-2DA0-4ECD-A16F-612602CBA5ED}"/>
    <hyperlink ref="E10852" r:id="rId21697" display="https://www.google.com/maps/@41.748327,-72.636693,450m/data=!3m1!1e3!4m5!3m4!1s0x0:0x0!8m2!3d41.748327!4d-72.636693" xr:uid="{845F775F-2F0D-4FB5-ADB4-8786FDD42A1B}"/>
    <hyperlink ref="F10852" r:id="rId21698" display="https://www.bing.com/maps?cp=41.748327~-72.636693&amp;style=o&amp;lvl=18&amp;dir=0&amp;sp=point.41.748327_-72.636693_Pratt &amp; Whitney" xr:uid="{B77A8E34-9272-4346-8ACF-F257867C23CE}"/>
    <hyperlink ref="E10853" r:id="rId21699" display="https://www.google.com/maps/@36.033761,-80.227404,450m/data=!3m1!1e3!4m5!3m4!1s0x0:0x0!8m2!3d36.033761!4d-80.227404" xr:uid="{2EA759CD-7734-4E4B-8DF8-834B742D7C4A}"/>
    <hyperlink ref="F10853" r:id="rId21700" display="https://www.bing.com/maps?cp=36.033761~-80.227404&amp;style=o&amp;lvl=18&amp;dir=0&amp;sp=point.36.033761_-80.227404_Ingredion Winston Salem" xr:uid="{3B8BFF79-402E-41DE-9BA8-BEF41B713646}"/>
    <hyperlink ref="E10854" r:id="rId21701" display="https://www.google.com/maps/@36.033761,-80.227404,450m/data=!3m1!1e3!4m5!3m4!1s0x0:0x0!8m2!3d36.033761!4d-80.227404" xr:uid="{74F137D3-E241-4370-8C74-1D36AF40A940}"/>
    <hyperlink ref="F10854" r:id="rId21702" display="https://www.bing.com/maps?cp=36.033761~-80.227404&amp;style=o&amp;lvl=18&amp;dir=0&amp;sp=point.36.033761_-80.227404_Ingredion Winston Salem" xr:uid="{01E33AD6-429B-4642-8658-5B0BE30D3EA4}"/>
    <hyperlink ref="E10855" r:id="rId21703" display="https://www.google.com/maps/@42.542800,-71.852800,450m/data=!3m1!1e3!4m5!3m4!1s0x0:0x0!8m2!3d42.542800!4d-71.852800" xr:uid="{3590E4C4-C96F-46B8-9C54-3E977803D28F}"/>
    <hyperlink ref="F10855" r:id="rId21704" display="https://www.bing.com/maps?cp=42.542800~-71.852800&amp;style=o&amp;lvl=18&amp;dir=0&amp;sp=point.42.542800_-71.852800_NE Renewable Fitchburg, LLC" xr:uid="{CD00DCF3-F04E-4232-B1B8-D9F8020CF85E}"/>
    <hyperlink ref="E10856" r:id="rId21705" display="https://www.google.com/maps/@25.748565,-80.152791,450m/data=!3m1!1e3!4m5!3m4!1s0x0:0x0!8m2!3d25.748565!4d-80.152791" xr:uid="{F7DB0FF8-2D05-4B01-BAB4-F4E1C7B9912F}"/>
    <hyperlink ref="F10856" r:id="rId21706" display="https://www.bing.com/maps?cp=25.748565~-80.152791&amp;style=o&amp;lvl=18&amp;dir=0&amp;sp=point.25.748565_-80.152791_Central District Wastewater Treat Plant" xr:uid="{E6AD4F95-478F-48E3-8244-182BACC6162C}"/>
    <hyperlink ref="E10857" r:id="rId21707" display="https://www.google.com/maps/@25.748565,-80.152791,450m/data=!3m1!1e3!4m5!3m4!1s0x0:0x0!8m2!3d25.748565!4d-80.152791" xr:uid="{D16A0C20-B643-45CA-BE16-F6878E3C8D8C}"/>
    <hyperlink ref="F10857" r:id="rId21708" display="https://www.bing.com/maps?cp=25.748565~-80.152791&amp;style=o&amp;lvl=18&amp;dir=0&amp;sp=point.25.748565_-80.152791_Central District Wastewater Treat Plant" xr:uid="{F72CF008-0E0B-48AC-9E57-716B25474A0B}"/>
    <hyperlink ref="E10858" r:id="rId21709" display="https://www.google.com/maps/@25.748565,-80.152791,450m/data=!3m1!1e3!4m5!3m4!1s0x0:0x0!8m2!3d25.748565!4d-80.152791" xr:uid="{980F5821-D52E-43B4-87D2-19D017BF868E}"/>
    <hyperlink ref="F10858" r:id="rId21710" display="https://www.bing.com/maps?cp=25.748565~-80.152791&amp;style=o&amp;lvl=18&amp;dir=0&amp;sp=point.25.748565_-80.152791_Central District Wastewater Treat Plant" xr:uid="{2F88FFE4-6852-4D5B-9195-28CDF7CE3020}"/>
    <hyperlink ref="E10859" r:id="rId21711" display="https://www.google.com/maps/@25.748565,-80.152791,450m/data=!3m1!1e3!4m5!3m4!1s0x0:0x0!8m2!3d25.748565!4d-80.152791" xr:uid="{DD12A59D-349E-4438-934A-F4E16DAC61F5}"/>
    <hyperlink ref="F10859" r:id="rId21712" display="https://www.bing.com/maps?cp=25.748565~-80.152791&amp;style=o&amp;lvl=18&amp;dir=0&amp;sp=point.25.748565_-80.152791_Central District Wastewater Treat Plant" xr:uid="{4876F9BF-2DCD-449F-8178-1051EA8B9F2E}"/>
    <hyperlink ref="E10860" r:id="rId21713" display="https://www.google.com/maps/@25.549834,-80.336253,450m/data=!3m1!1e3!4m5!3m4!1s0x0:0x0!8m2!3d25.549834!4d-80.336253" xr:uid="{B4D03995-2E56-4E6E-80B4-CF3B90F6D3C5}"/>
    <hyperlink ref="F10860" r:id="rId21714" display="https://www.bing.com/maps?cp=25.549834~-80.336253&amp;style=o&amp;lvl=18&amp;dir=0&amp;sp=point.25.549834_-80.336253_South District Wastewater Treatment Plt" xr:uid="{E09607F4-BD50-471C-A726-BFB541B76CD8}"/>
    <hyperlink ref="E10861" r:id="rId21715" display="https://www.google.com/maps/@25.549834,-80.336253,450m/data=!3m1!1e3!4m5!3m4!1s0x0:0x0!8m2!3d25.549834!4d-80.336253" xr:uid="{43A606CD-598F-41B2-812D-4DB91CB4A865}"/>
    <hyperlink ref="F10861" r:id="rId21716" display="https://www.bing.com/maps?cp=25.549834~-80.336253&amp;style=o&amp;lvl=18&amp;dir=0&amp;sp=point.25.549834_-80.336253_South District Wastewater Treatment Plt" xr:uid="{63D934B6-E572-49FD-82F9-6B8C6250EED6}"/>
    <hyperlink ref="E10862" r:id="rId21717" display="https://www.google.com/maps/@25.549834,-80.336253,450m/data=!3m1!1e3!4m5!3m4!1s0x0:0x0!8m2!3d25.549834!4d-80.336253" xr:uid="{ED0900FD-5FD5-4E92-A256-56D028E842F1}"/>
    <hyperlink ref="F10862" r:id="rId21718" display="https://www.bing.com/maps?cp=25.549834~-80.336253&amp;style=o&amp;lvl=18&amp;dir=0&amp;sp=point.25.549834_-80.336253_South District Wastewater Treatment Plt" xr:uid="{166739BB-2B2F-4856-8EF4-50BB72AD3AE1}"/>
    <hyperlink ref="E10863" r:id="rId21719" display="https://www.google.com/maps/@25.549834,-80.336253,450m/data=!3m1!1e3!4m5!3m4!1s0x0:0x0!8m2!3d25.549834!4d-80.336253" xr:uid="{17E090AC-2788-44C1-BD99-34B8D2B27E68}"/>
    <hyperlink ref="F10863" r:id="rId21720" display="https://www.bing.com/maps?cp=25.549834~-80.336253&amp;style=o&amp;lvl=18&amp;dir=0&amp;sp=point.25.549834_-80.336253_South District Wastewater Treatment Plt" xr:uid="{151A2202-173E-4C47-BB98-99B9D37A9B79}"/>
    <hyperlink ref="E10864" r:id="rId21721" display="https://www.google.com/maps/@40.096700,-75.310300,450m/data=!3m1!1e3!4m5!3m4!1s0x0:0x0!8m2!3d40.096700!4d-75.310300" xr:uid="{0EAABDC9-DFF5-4E5E-A10F-D5E3AC07C765}"/>
    <hyperlink ref="F10864" r:id="rId21722" display="https://www.bing.com/maps?cp=40.096700~-75.310300&amp;style=o&amp;lvl=18&amp;dir=0&amp;sp=point.40.096700_-75.310300_Covanta Plymouth Renewable Energy" xr:uid="{6E7BB8DC-A171-4BB9-B259-9BD52C942422}"/>
    <hyperlink ref="E10865" r:id="rId21723" display="https://www.google.com/maps/@35.576323,-119.006245,450m/data=!3m1!1e3!4m5!3m4!1s0x0:0x0!8m2!3d35.576323!4d-119.006245" xr:uid="{3047ED97-7281-441F-ABE6-14E3FD4F42E2}"/>
    <hyperlink ref="F10865" r:id="rId21724" display="https://www.bing.com/maps?cp=35.576323~-119.006245&amp;style=o&amp;lvl=18&amp;dir=0&amp;sp=point.35.576323_-119.006245_Mt Poso Cogeneration" xr:uid="{20FFD2CF-6392-4158-A88D-6A4B599E7045}"/>
    <hyperlink ref="E10866" r:id="rId21725" display="https://www.google.com/maps/@26.576900,-80.746900,450m/data=!3m1!1e3!4m5!3m4!1s0x0:0x0!8m2!3d26.576900!4d-80.746900" xr:uid="{A66A21E6-37B2-4FD2-9726-A8BE7E140A6B}"/>
    <hyperlink ref="F10866" r:id="rId21726" display="https://www.bing.com/maps?cp=26.576900~-80.746900&amp;style=o&amp;lvl=18&amp;dir=0&amp;sp=point.26.576900_-80.746900_Okeelanta Cogeneration" xr:uid="{BCEE18AF-6252-4DD2-B108-704816A0A95B}"/>
    <hyperlink ref="E10867" r:id="rId21727" display="https://www.google.com/maps/@26.576900,-80.746900,450m/data=!3m1!1e3!4m5!3m4!1s0x0:0x0!8m2!3d26.576900!4d-80.746900" xr:uid="{52BC565A-5B29-4CC2-B7A9-48C373477001}"/>
    <hyperlink ref="F10867" r:id="rId21728" display="https://www.bing.com/maps?cp=26.576900~-80.746900&amp;style=o&amp;lvl=18&amp;dir=0&amp;sp=point.26.576900_-80.746900_Okeelanta Cogeneration" xr:uid="{9F9C2F9C-1C6F-438F-BE82-259D0B44AFF4}"/>
    <hyperlink ref="E10868" r:id="rId21729" display="https://www.google.com/maps/@31.764458,-106.391314,450m/data=!3m1!1e3!4m5!3m4!1s0x0:0x0!8m2!3d31.764458!4d-106.391314" xr:uid="{D0DF39B4-4CEF-4101-B29C-7FBCF97EFD27}"/>
    <hyperlink ref="F10868" r:id="rId21730" display="https://www.bing.com/maps?cp=31.764458~-106.391314&amp;style=o&amp;lvl=18&amp;dir=0&amp;sp=point.31.764458_-106.391314_Phelps Dodge Refining" xr:uid="{660A249B-E72B-4384-8B8B-DAFD061F040D}"/>
    <hyperlink ref="E10869" r:id="rId21731" display="https://www.google.com/maps/@31.764458,-106.391314,450m/data=!3m1!1e3!4m5!3m4!1s0x0:0x0!8m2!3d31.764458!4d-106.391314" xr:uid="{0EF5710D-8C01-495F-AAC9-3A42021AB4B6}"/>
    <hyperlink ref="F10869" r:id="rId21732" display="https://www.bing.com/maps?cp=31.764458~-106.391314&amp;style=o&amp;lvl=18&amp;dir=0&amp;sp=point.31.764458_-106.391314_Phelps Dodge Refining" xr:uid="{44D263D5-8373-4DF0-923A-AE85C43537F5}"/>
    <hyperlink ref="E10870" r:id="rId21733" display="https://www.google.com/maps/@31.764458,-106.391314,450m/data=!3m1!1e3!4m5!3m4!1s0x0:0x0!8m2!3d31.764458!4d-106.391314" xr:uid="{BC2CE95C-8A13-43FB-8602-3AB2F8AB114F}"/>
    <hyperlink ref="F10870" r:id="rId21734" display="https://www.bing.com/maps?cp=31.764458~-106.391314&amp;style=o&amp;lvl=18&amp;dir=0&amp;sp=point.31.764458_-106.391314_Phelps Dodge Refining" xr:uid="{3C00E745-E885-4856-BA6B-70A3A1AE789A}"/>
    <hyperlink ref="E10871" r:id="rId21735" display="https://www.google.com/maps/@31.764458,-106.391314,450m/data=!3m1!1e3!4m5!3m4!1s0x0:0x0!8m2!3d31.764458!4d-106.391314" xr:uid="{E2BD801E-0BE8-4BEF-8560-5717605BFB38}"/>
    <hyperlink ref="F10871" r:id="rId21736" display="https://www.bing.com/maps?cp=31.764458~-106.391314&amp;style=o&amp;lvl=18&amp;dir=0&amp;sp=point.31.764458_-106.391314_Phelps Dodge Refining" xr:uid="{F5065606-7759-4984-AAAE-D2B71B642667}"/>
    <hyperlink ref="E10872" r:id="rId21737" display="https://www.google.com/maps/@31.764458,-106.391314,450m/data=!3m1!1e3!4m5!3m4!1s0x0:0x0!8m2!3d31.764458!4d-106.391314" xr:uid="{E9E05FD5-788C-4CF4-83BB-C13D9AC07456}"/>
    <hyperlink ref="F10872" r:id="rId21738" display="https://www.bing.com/maps?cp=31.764458~-106.391314&amp;style=o&amp;lvl=18&amp;dir=0&amp;sp=point.31.764458_-106.391314_Phelps Dodge Refining" xr:uid="{C9AD5917-4296-4DD0-98F1-6DC267551756}"/>
    <hyperlink ref="E10873" r:id="rId21739" display="https://www.google.com/maps/@39.648565,-106.949394,450m/data=!3m1!1e3!4m5!3m4!1s0x0:0x0!8m2!3d39.648565!4d-106.949394" xr:uid="{F9A3B4D6-384A-4434-B732-AC07543CD076}"/>
    <hyperlink ref="F10873" r:id="rId21740" display="https://www.bing.com/maps?cp=39.648565~-106.949394&amp;style=o&amp;lvl=18&amp;dir=0&amp;sp=point.39.648565_-106.949394_American Gypsum Cogeneration" xr:uid="{89E4E372-F277-4EAA-903B-3B5DAE657E06}"/>
    <hyperlink ref="E10874" r:id="rId21741" display="https://www.google.com/maps/@39.648565,-106.949394,450m/data=!3m1!1e3!4m5!3m4!1s0x0:0x0!8m2!3d39.648565!4d-106.949394" xr:uid="{A6354B2D-84D9-43B9-A1C4-4F6BA25CF9FE}"/>
    <hyperlink ref="F10874" r:id="rId21742" display="https://www.bing.com/maps?cp=39.648565~-106.949394&amp;style=o&amp;lvl=18&amp;dir=0&amp;sp=point.39.648565_-106.949394_American Gypsum Cogeneration" xr:uid="{4A465BB1-5857-414C-8E6A-2D337B9154A5}"/>
    <hyperlink ref="E10875" r:id="rId21743" display="https://www.google.com/maps/@39.648565,-106.949394,450m/data=!3m1!1e3!4m5!3m4!1s0x0:0x0!8m2!3d39.648565!4d-106.949394" xr:uid="{A4F290A1-5F00-4F2F-88CC-DE7A75C834B0}"/>
    <hyperlink ref="F10875" r:id="rId21744" display="https://www.bing.com/maps?cp=39.648565~-106.949394&amp;style=o&amp;lvl=18&amp;dir=0&amp;sp=point.39.648565_-106.949394_American Gypsum Cogeneration" xr:uid="{FD7F5382-365B-4B68-8709-F0E03E92F88D}"/>
    <hyperlink ref="E10876" r:id="rId21745" display="https://www.google.com/maps/@39.648565,-106.949394,450m/data=!3m1!1e3!4m5!3m4!1s0x0:0x0!8m2!3d39.648565!4d-106.949394" xr:uid="{EC348159-AEAB-47FC-9E32-47EABED1CA27}"/>
    <hyperlink ref="F10876" r:id="rId21746" display="https://www.bing.com/maps?cp=39.648565~-106.949394&amp;style=o&amp;lvl=18&amp;dir=0&amp;sp=point.39.648565_-106.949394_American Gypsum Cogeneration" xr:uid="{F21F1D32-B5E0-4325-8846-39209742DD4D}"/>
    <hyperlink ref="E10877" r:id="rId21747" display="https://www.google.com/maps/@40.822200,-76.173600,450m/data=!3m1!1e3!4m5!3m4!1s0x0:0x0!8m2!3d40.822200!4d-76.173600" xr:uid="{924FADB9-E7C1-436C-A114-BB8B5C60350B}"/>
    <hyperlink ref="F10877" r:id="rId21748" display="https://www.bing.com/maps?cp=40.822200~-76.173600&amp;style=o&amp;lvl=18&amp;dir=0&amp;sp=point.40.822200_-76.173600_St Nicholas Cogen Project" xr:uid="{B26E0816-7678-4504-B87C-E17886F0E4FF}"/>
    <hyperlink ref="E10878" r:id="rId21749" display="https://www.google.com/maps/@29.963502,-93.929737,450m/data=!3m1!1e3!4m5!3m4!1s0x0:0x0!8m2!3d29.963502!4d-93.929737" xr:uid="{66338A1A-8EF4-4BA4-AEB8-2E4E57E34719}"/>
    <hyperlink ref="F10878" r:id="rId21750" display="https://www.bing.com/maps?cp=29.963502~-93.929737&amp;style=o&amp;lvl=18&amp;dir=0&amp;sp=point.29.963502_-93.929737_JCO Oxides Olefins Plant" xr:uid="{EE17C759-595D-4045-87A9-D9AF8F2752DD}"/>
    <hyperlink ref="E10879" r:id="rId21751" display="https://www.google.com/maps/@29.963502,-93.929737,450m/data=!3m1!1e3!4m5!3m4!1s0x0:0x0!8m2!3d29.963502!4d-93.929737" xr:uid="{E8C7DF0B-9F16-4AA5-B25D-72D2632C5DD7}"/>
    <hyperlink ref="F10879" r:id="rId21752" display="https://www.bing.com/maps?cp=29.963502~-93.929737&amp;style=o&amp;lvl=18&amp;dir=0&amp;sp=point.29.963502_-93.929737_JCO Oxides Olefins Plant" xr:uid="{14140C8A-BD41-4445-8C94-569BE6537098}"/>
    <hyperlink ref="E10880" r:id="rId21753" display="https://www.google.com/maps/@41.491466,-78.675759,450m/data=!3m1!1e3!4m5!3m4!1s0x0:0x0!8m2!3d41.491466!4d-78.675759" xr:uid="{D0608B6B-11C5-468C-BDC9-6360DAF0CAA9}"/>
    <hyperlink ref="F10880" r:id="rId21754" display="https://www.bing.com/maps?cp=41.491466~-78.675759&amp;style=o&amp;lvl=18&amp;dir=0&amp;sp=point.41.491466_-78.675759_Johnsonburg Mill" xr:uid="{99059292-5B46-4AF2-B75A-86B340C4F901}"/>
    <hyperlink ref="E10881" r:id="rId21755" display="https://www.google.com/maps/@44.388900,-71.164500,450m/data=!3m1!1e3!4m5!3m4!1s0x0:0x0!8m2!3d44.388900!4d-71.164500" xr:uid="{D8052C67-DA75-4B76-8E87-590D0767A0EA}"/>
    <hyperlink ref="F10881" r:id="rId21756" display="https://www.bing.com/maps?cp=44.388900~-71.164500&amp;style=o&amp;lvl=18&amp;dir=0&amp;sp=point.44.388900_-71.164500_Berlin Gorham" xr:uid="{65E18AED-5490-4D2A-B339-BB756A9F66FE}"/>
    <hyperlink ref="E10882" r:id="rId21757" display="https://www.google.com/maps/@44.388900,-71.164500,450m/data=!3m1!1e3!4m5!3m4!1s0x0:0x0!8m2!3d44.388900!4d-71.164500" xr:uid="{7635C5E5-F2C9-4503-A1B9-6E7B48597C7E}"/>
    <hyperlink ref="F10882" r:id="rId21758" display="https://www.bing.com/maps?cp=44.388900~-71.164500&amp;style=o&amp;lvl=18&amp;dir=0&amp;sp=point.44.388900_-71.164500_Berlin Gorham" xr:uid="{B268C14E-9344-4BE5-AFFE-DCB8368041BE}"/>
    <hyperlink ref="E10883" r:id="rId21759" display="https://www.google.com/maps/@44.388900,-71.164500,450m/data=!3m1!1e3!4m5!3m4!1s0x0:0x0!8m2!3d44.388900!4d-71.164500" xr:uid="{8ADEF39A-D41A-413E-96A1-9FE224859474}"/>
    <hyperlink ref="F10883" r:id="rId21760" display="https://www.bing.com/maps?cp=44.388900~-71.164500&amp;style=o&amp;lvl=18&amp;dir=0&amp;sp=point.44.388900_-71.164500_Berlin Gorham" xr:uid="{4FA9CC2A-D4BF-4AE8-9362-671C74A352D7}"/>
    <hyperlink ref="E10884" r:id="rId21761" display="https://www.google.com/maps/@44.388900,-71.164500,450m/data=!3m1!1e3!4m5!3m4!1s0x0:0x0!8m2!3d44.388900!4d-71.164500" xr:uid="{34A461DA-56B5-4D4C-9394-0FBBF1695F8C}"/>
    <hyperlink ref="F10884" r:id="rId21762" display="https://www.bing.com/maps?cp=44.388900~-71.164500&amp;style=o&amp;lvl=18&amp;dir=0&amp;sp=point.44.388900_-71.164500_Berlin Gorham" xr:uid="{F8CE18D8-83BE-4630-B05C-0E3816EFAB63}"/>
    <hyperlink ref="E10885" r:id="rId21763" display="https://www.google.com/maps/@44.388900,-71.164500,450m/data=!3m1!1e3!4m5!3m4!1s0x0:0x0!8m2!3d44.388900!4d-71.164500" xr:uid="{F5912215-FAD1-4F53-AB7E-55FA61AF72E6}"/>
    <hyperlink ref="F10885" r:id="rId21764" display="https://www.bing.com/maps?cp=44.388900~-71.164500&amp;style=o&amp;lvl=18&amp;dir=0&amp;sp=point.44.388900_-71.164500_Berlin Gorham" xr:uid="{1C5CAA4A-C238-4977-B96D-829F2AEB5855}"/>
    <hyperlink ref="E10886" r:id="rId21765" display="https://www.google.com/maps/@44.388900,-71.164500,450m/data=!3m1!1e3!4m5!3m4!1s0x0:0x0!8m2!3d44.388900!4d-71.164500" xr:uid="{90A68BD0-3212-49CF-B5BB-7439BA4F4CA5}"/>
    <hyperlink ref="F10886" r:id="rId21766" display="https://www.bing.com/maps?cp=44.388900~-71.164500&amp;style=o&amp;lvl=18&amp;dir=0&amp;sp=point.44.388900_-71.164500_Berlin Gorham" xr:uid="{9F8B2F22-9D2B-4E26-8984-37FBE8C5D847}"/>
    <hyperlink ref="E10887" r:id="rId21767" display="https://www.google.com/maps/@44.388900,-71.164500,450m/data=!3m1!1e3!4m5!3m4!1s0x0:0x0!8m2!3d44.388900!4d-71.164500" xr:uid="{A1B318A6-AE69-4E58-87C8-F7AB22668685}"/>
    <hyperlink ref="F10887" r:id="rId21768" display="https://www.bing.com/maps?cp=44.388900~-71.164500&amp;style=o&amp;lvl=18&amp;dir=0&amp;sp=point.44.388900_-71.164500_Berlin Gorham" xr:uid="{8AB6E209-1A2F-438D-B01B-CF427837E29D}"/>
    <hyperlink ref="E10888" r:id="rId21769" display="https://www.google.com/maps/@44.388900,-71.164500,450m/data=!3m1!1e3!4m5!3m4!1s0x0:0x0!8m2!3d44.388900!4d-71.164500" xr:uid="{E1E3DF0A-D5D7-4EDC-A545-F6F9041ED775}"/>
    <hyperlink ref="F10888" r:id="rId21770" display="https://www.bing.com/maps?cp=44.388900~-71.164500&amp;style=o&amp;lvl=18&amp;dir=0&amp;sp=point.44.388900_-71.164500_Berlin Gorham" xr:uid="{CC1F65CE-8302-4D2F-BF51-387C0EA2EDEB}"/>
    <hyperlink ref="E10889" r:id="rId21771" display="https://www.google.com/maps/@44.388900,-71.164500,450m/data=!3m1!1e3!4m5!3m4!1s0x0:0x0!8m2!3d44.388900!4d-71.164500" xr:uid="{31EFD8B9-0558-4A36-8B7E-17FC46B623E2}"/>
    <hyperlink ref="F10889" r:id="rId21772" display="https://www.bing.com/maps?cp=44.388900~-71.164500&amp;style=o&amp;lvl=18&amp;dir=0&amp;sp=point.44.388900_-71.164500_Berlin Gorham" xr:uid="{41977081-711C-4DF1-9A2C-774A7C76F8BD}"/>
    <hyperlink ref="E10890" r:id="rId21773" display="https://www.google.com/maps/@44.388900,-71.164500,450m/data=!3m1!1e3!4m5!3m4!1s0x0:0x0!8m2!3d44.388900!4d-71.164500" xr:uid="{B3311052-65FE-4EC9-9DE5-98545439A593}"/>
    <hyperlink ref="F10890" r:id="rId21774" display="https://www.bing.com/maps?cp=44.388900~-71.164500&amp;style=o&amp;lvl=18&amp;dir=0&amp;sp=point.44.388900_-71.164500_Berlin Gorham" xr:uid="{96EF7F33-25FE-4A51-9707-7679CE7E3D97}"/>
    <hyperlink ref="E10891" r:id="rId21775" display="https://www.google.com/maps/@44.388900,-71.164500,450m/data=!3m1!1e3!4m5!3m4!1s0x0:0x0!8m2!3d44.388900!4d-71.164500" xr:uid="{30925A56-9906-4B60-A6B6-43617068B410}"/>
    <hyperlink ref="F10891" r:id="rId21776" display="https://www.bing.com/maps?cp=44.388900~-71.164500&amp;style=o&amp;lvl=18&amp;dir=0&amp;sp=point.44.388900_-71.164500_Berlin Gorham" xr:uid="{3492B4E3-B7FB-4398-BE5E-4C113678EA6B}"/>
    <hyperlink ref="E10892" r:id="rId21777" display="https://www.google.com/maps/@44.388900,-71.164500,450m/data=!3m1!1e3!4m5!3m4!1s0x0:0x0!8m2!3d44.388900!4d-71.164500" xr:uid="{0DDF4C6C-5926-46BC-A1EB-519ED180A201}"/>
    <hyperlink ref="F10892" r:id="rId21778" display="https://www.bing.com/maps?cp=44.388900~-71.164500&amp;style=o&amp;lvl=18&amp;dir=0&amp;sp=point.44.388900_-71.164500_Berlin Gorham" xr:uid="{CE89FBE7-653C-4B8B-BD76-B3E3A0641252}"/>
    <hyperlink ref="E10893" r:id="rId21779" display="https://www.google.com/maps/@44.388900,-71.164500,450m/data=!3m1!1e3!4m5!3m4!1s0x0:0x0!8m2!3d44.388900!4d-71.164500" xr:uid="{0F26EABD-E115-4902-B9B3-EFB8075354B8}"/>
    <hyperlink ref="F10893" r:id="rId21780" display="https://www.bing.com/maps?cp=44.388900~-71.164500&amp;style=o&amp;lvl=18&amp;dir=0&amp;sp=point.44.388900_-71.164500_Berlin Gorham" xr:uid="{78A7D56F-35B7-49EC-9738-CEBFB83FA99E}"/>
    <hyperlink ref="E10894" r:id="rId21781" display="https://www.google.com/maps/@44.388900,-71.164500,450m/data=!3m1!1e3!4m5!3m4!1s0x0:0x0!8m2!3d44.388900!4d-71.164500" xr:uid="{99904253-CE96-4B3D-8919-C5F3978FD4D4}"/>
    <hyperlink ref="F10894" r:id="rId21782" display="https://www.bing.com/maps?cp=44.388900~-71.164500&amp;style=o&amp;lvl=18&amp;dir=0&amp;sp=point.44.388900_-71.164500_Berlin Gorham" xr:uid="{7E871E01-5E9B-487E-8676-AA9FDEB79C4E}"/>
    <hyperlink ref="E10895" r:id="rId21783" display="https://www.google.com/maps/@44.388900,-71.164500,450m/data=!3m1!1e3!4m5!3m4!1s0x0:0x0!8m2!3d44.388900!4d-71.164500" xr:uid="{1642076A-DCAF-488C-9CB8-AF7A8CBF77FD}"/>
    <hyperlink ref="F10895" r:id="rId21784" display="https://www.bing.com/maps?cp=44.388900~-71.164500&amp;style=o&amp;lvl=18&amp;dir=0&amp;sp=point.44.388900_-71.164500_Berlin Gorham" xr:uid="{48272C0E-C993-43FE-81F1-D204E4B6BB1D}"/>
    <hyperlink ref="E10896" r:id="rId21785" display="https://www.google.com/maps/@44.388900,-71.164500,450m/data=!3m1!1e3!4m5!3m4!1s0x0:0x0!8m2!3d44.388900!4d-71.164500" xr:uid="{71292323-983A-4C96-9EC5-078B84AFE768}"/>
    <hyperlink ref="F10896" r:id="rId21786" display="https://www.bing.com/maps?cp=44.388900~-71.164500&amp;style=o&amp;lvl=18&amp;dir=0&amp;sp=point.44.388900_-71.164500_Berlin Gorham" xr:uid="{768991E2-C5FA-453B-8EFA-A77EF746E4E9}"/>
    <hyperlink ref="E10897" r:id="rId21787" display="https://www.google.com/maps/@44.388900,-71.164500,450m/data=!3m1!1e3!4m5!3m4!1s0x0:0x0!8m2!3d44.388900!4d-71.164500" xr:uid="{B425B1FC-4B35-435D-9AC0-D3FE2BAB9C77}"/>
    <hyperlink ref="F10897" r:id="rId21788" display="https://www.bing.com/maps?cp=44.388900~-71.164500&amp;style=o&amp;lvl=18&amp;dir=0&amp;sp=point.44.388900_-71.164500_Berlin Gorham" xr:uid="{D76D28ED-B739-4EF9-95EF-524DEE128173}"/>
    <hyperlink ref="E10898" r:id="rId21789" display="https://www.google.com/maps/@44.388900,-71.164500,450m/data=!3m1!1e3!4m5!3m4!1s0x0:0x0!8m2!3d44.388900!4d-71.164500" xr:uid="{89F535EF-1380-420C-B9CB-C92FCE2061D6}"/>
    <hyperlink ref="F10898" r:id="rId21790" display="https://www.bing.com/maps?cp=44.388900~-71.164500&amp;style=o&amp;lvl=18&amp;dir=0&amp;sp=point.44.388900_-71.164500_Berlin Gorham" xr:uid="{0C31F13C-0522-4680-948F-9F5D694D8BBB}"/>
    <hyperlink ref="E10899" r:id="rId21791" display="https://www.google.com/maps/@44.388900,-71.164500,450m/data=!3m1!1e3!4m5!3m4!1s0x0:0x0!8m2!3d44.388900!4d-71.164500" xr:uid="{E8D4FBEC-43EE-4CBE-B2AC-E0E837F8EF7F}"/>
    <hyperlink ref="F10899" r:id="rId21792" display="https://www.bing.com/maps?cp=44.388900~-71.164500&amp;style=o&amp;lvl=18&amp;dir=0&amp;sp=point.44.388900_-71.164500_Berlin Gorham" xr:uid="{0DA852CB-552D-4746-90CD-93A377CCABBB}"/>
    <hyperlink ref="E10900" r:id="rId21793" display="https://www.google.com/maps/@44.388900,-71.164500,450m/data=!3m1!1e3!4m5!3m4!1s0x0:0x0!8m2!3d44.388900!4d-71.164500" xr:uid="{DFC1AB84-9D20-48AD-AA05-A521A1EDFC28}"/>
    <hyperlink ref="F10900" r:id="rId21794" display="https://www.bing.com/maps?cp=44.388900~-71.164500&amp;style=o&amp;lvl=18&amp;dir=0&amp;sp=point.44.388900_-71.164500_Berlin Gorham" xr:uid="{00D1A5B0-31E9-4242-A985-660FE8775B44}"/>
    <hyperlink ref="E10901" r:id="rId21795" display="https://www.google.com/maps/@44.388900,-71.164500,450m/data=!3m1!1e3!4m5!3m4!1s0x0:0x0!8m2!3d44.388900!4d-71.164500" xr:uid="{D3553A2F-3A1A-49A0-96B7-D95B7449700E}"/>
    <hyperlink ref="F10901" r:id="rId21796" display="https://www.bing.com/maps?cp=44.388900~-71.164500&amp;style=o&amp;lvl=18&amp;dir=0&amp;sp=point.44.388900_-71.164500_Berlin Gorham" xr:uid="{C15939BC-0476-427E-A8D8-53F91F74856C}"/>
    <hyperlink ref="E10902" r:id="rId21797" display="https://www.google.com/maps/@44.388900,-71.164500,450m/data=!3m1!1e3!4m5!3m4!1s0x0:0x0!8m2!3d44.388900!4d-71.164500" xr:uid="{B34EB53A-ED16-427A-A701-BBD842F90A5E}"/>
    <hyperlink ref="F10902" r:id="rId21798" display="https://www.bing.com/maps?cp=44.388900~-71.164500&amp;style=o&amp;lvl=18&amp;dir=0&amp;sp=point.44.388900_-71.164500_Berlin Gorham" xr:uid="{1760B471-EDA3-4682-B008-40F2AE527BAF}"/>
    <hyperlink ref="E10903" r:id="rId21799" display="https://www.google.com/maps/@40.061300,-74.168600,450m/data=!3m1!1e3!4m5!3m4!1s0x0:0x0!8m2!3d40.061300!4d-74.168600" xr:uid="{1C4D2EF5-0EB0-4483-A53A-13F17D295C2D}"/>
    <hyperlink ref="F10903" r:id="rId21800" display="https://www.bing.com/maps?cp=40.061300~-74.168600&amp;style=o&amp;lvl=18&amp;dir=0&amp;sp=point.40.061300_-74.168600_NAEA Lakewood LLC" xr:uid="{E4D19960-0D28-4778-8C04-3CFD7B9B6B9F}"/>
    <hyperlink ref="E10904" r:id="rId21801" display="https://www.google.com/maps/@40.061300,-74.168600,450m/data=!3m1!1e3!4m5!3m4!1s0x0:0x0!8m2!3d40.061300!4d-74.168600" xr:uid="{EA77AC55-CB0F-4F9C-9EBE-338F85DE6568}"/>
    <hyperlink ref="F10904" r:id="rId21802" display="https://www.bing.com/maps?cp=40.061300~-74.168600&amp;style=o&amp;lvl=18&amp;dir=0&amp;sp=point.40.061300_-74.168600_NAEA Lakewood LLC" xr:uid="{FE51F614-ED0B-47D4-8B6D-864092BFDF93}"/>
    <hyperlink ref="E10905" r:id="rId21803" display="https://www.google.com/maps/@40.061300,-74.168600,450m/data=!3m1!1e3!4m5!3m4!1s0x0:0x0!8m2!3d40.061300!4d-74.168600" xr:uid="{25815625-7AAB-4D54-98BD-C9063E2622D5}"/>
    <hyperlink ref="F10905" r:id="rId21804" display="https://www.bing.com/maps?cp=40.061300~-74.168600&amp;style=o&amp;lvl=18&amp;dir=0&amp;sp=point.40.061300_-74.168600_NAEA Lakewood LLC" xr:uid="{43D5C042-44FD-48E5-A316-01C99B2C8E25}"/>
    <hyperlink ref="E10906" r:id="rId21805" display="https://www.google.com/maps/@21.302106,-158.096318,450m/data=!3m1!1e3!4m5!3m4!1s0x0:0x0!8m2!3d21.302106!4d-158.096318" xr:uid="{71D89FF6-4CE6-466E-A684-99029E4D43BD}"/>
    <hyperlink ref="F10906" r:id="rId21806" display="https://www.bing.com/maps?cp=21.302106~-158.096318&amp;style=o&amp;lvl=18&amp;dir=0&amp;sp=point.21.302106_-158.096318_Kalaeloa Cogen Plant" xr:uid="{5A4F3F3B-0A6C-464D-B0AF-EF848254BF5A}"/>
    <hyperlink ref="E10907" r:id="rId21807" display="https://www.google.com/maps/@21.302106,-158.096318,450m/data=!3m1!1e3!4m5!3m4!1s0x0:0x0!8m2!3d21.302106!4d-158.096318" xr:uid="{3553764E-940E-4FC5-AC0D-3D165648DF47}"/>
    <hyperlink ref="F10907" r:id="rId21808" display="https://www.bing.com/maps?cp=21.302106~-158.096318&amp;style=o&amp;lvl=18&amp;dir=0&amp;sp=point.21.302106_-158.096318_Kalaeloa Cogen Plant" xr:uid="{FB45875C-DDA7-4781-A625-3EA9BA6C3A54}"/>
    <hyperlink ref="E10908" r:id="rId21809" display="https://www.google.com/maps/@21.302106,-158.096318,450m/data=!3m1!1e3!4m5!3m4!1s0x0:0x0!8m2!3d21.302106!4d-158.096318" xr:uid="{D1301B63-60C4-4E0C-B2D2-FD804033958A}"/>
    <hyperlink ref="F10908" r:id="rId21810" display="https://www.bing.com/maps?cp=21.302106~-158.096318&amp;style=o&amp;lvl=18&amp;dir=0&amp;sp=point.21.302106_-158.096318_Kalaeloa Cogen Plant" xr:uid="{807A3F84-52DF-407C-B652-4DA5C55FE8DF}"/>
    <hyperlink ref="E10909" r:id="rId21811" display="https://www.google.com/maps/@35.050000,-118.257200,450m/data=!3m1!1e3!4m5!3m4!1s0x0:0x0!8m2!3d35.050000!4d-118.257200" xr:uid="{8564A756-D6D5-47FB-8A7F-84544AC4FBE5}"/>
    <hyperlink ref="F10909" r:id="rId21812" display="https://www.bing.com/maps?cp=35.050000~-118.257200&amp;style=o&amp;lvl=18&amp;dir=0&amp;sp=point.35.050000_-118.257200_TPC Windfarms LLC" xr:uid="{A89A6EC5-821D-453C-A476-00F3A26D414B}"/>
    <hyperlink ref="E10910" r:id="rId21813" display="https://www.google.com/maps/@40.094100,-123.508983,450m/data=!3m1!1e3!4m5!3m4!1s0x0:0x0!8m2!3d40.094100!4d-123.508983" xr:uid="{C7F61A42-763D-4F35-82B5-5236DF16699D}"/>
    <hyperlink ref="F10910" r:id="rId21814" display="https://www.bing.com/maps?cp=40.094100~-123.508983&amp;style=o&amp;lvl=18&amp;dir=0&amp;sp=point.40.094100_-123.508983_Kekawaka Power House" xr:uid="{815EEFBD-92BA-476B-A002-69D1D0B797DD}"/>
    <hyperlink ref="E10911" r:id="rId21815" display="https://www.google.com/maps/@36.576778,-79.432503,450m/data=!3m1!1e3!4m5!3m4!1s0x0:0x0!8m2!3d36.576778!4d-79.432503" xr:uid="{F83B3A3D-BE81-41F7-A76A-709A6314E9B1}"/>
    <hyperlink ref="F10911" r:id="rId21816" display="https://www.bing.com/maps?cp=36.576778~-79.432503&amp;style=o&amp;lvl=18&amp;dir=0&amp;sp=point.36.576778_-79.432503_Schoolfield Dam" xr:uid="{1B49E8DA-AF61-4BBC-B801-5590758F286B}"/>
    <hyperlink ref="E10912" r:id="rId21817" display="https://www.google.com/maps/@36.576778,-79.432503,450m/data=!3m1!1e3!4m5!3m4!1s0x0:0x0!8m2!3d36.576778!4d-79.432503" xr:uid="{F2133446-5378-4695-9191-BD98E3685FE5}"/>
    <hyperlink ref="F10912" r:id="rId21818" display="https://www.bing.com/maps?cp=36.576778~-79.432503&amp;style=o&amp;lvl=18&amp;dir=0&amp;sp=point.36.576778_-79.432503_Schoolfield Dam" xr:uid="{4ED8BFC0-BA18-4E36-9299-30AB994D63DE}"/>
    <hyperlink ref="E10913" r:id="rId21819" display="https://www.google.com/maps/@36.576778,-79.432503,450m/data=!3m1!1e3!4m5!3m4!1s0x0:0x0!8m2!3d36.576778!4d-79.432503" xr:uid="{8E0BAA6B-4204-454D-9AEB-3408ACC7CEED}"/>
    <hyperlink ref="F10913" r:id="rId21820" display="https://www.bing.com/maps?cp=36.576778~-79.432503&amp;style=o&amp;lvl=18&amp;dir=0&amp;sp=point.36.576778_-79.432503_Schoolfield Dam" xr:uid="{7F239920-E09B-4516-A02B-CBA0B8474F37}"/>
    <hyperlink ref="E10914" r:id="rId21821" display="https://www.google.com/maps/@34.353300,-78.213700,450m/data=!3m1!1e3!4m5!3m4!1s0x0:0x0!8m2!3d34.353300!4d-78.213700" xr:uid="{4F24B63D-3BCC-4CE9-8C20-428CB5E3A046}"/>
    <hyperlink ref="F10914" r:id="rId21822" display="https://www.bing.com/maps?cp=34.353300~-78.213700&amp;style=o&amp;lvl=18&amp;dir=0&amp;sp=point.34.353300_-78.213700_International Paper Riegelwood Mill" xr:uid="{1E9C5A2E-6EE9-459E-8737-336044D7D609}"/>
    <hyperlink ref="E10915" r:id="rId21823" display="https://www.google.com/maps/@34.353300,-78.213700,450m/data=!3m1!1e3!4m5!3m4!1s0x0:0x0!8m2!3d34.353300!4d-78.213700" xr:uid="{0802F07A-9C75-4E38-8D3B-B21F0354FE17}"/>
    <hyperlink ref="F10915" r:id="rId21824" display="https://www.bing.com/maps?cp=34.353300~-78.213700&amp;style=o&amp;lvl=18&amp;dir=0&amp;sp=point.34.353300_-78.213700_International Paper Riegelwood Mill" xr:uid="{B2F2CE40-4BA7-4931-A455-9ACBB7D1103C}"/>
    <hyperlink ref="E10916" r:id="rId21825" display="https://www.google.com/maps/@42.582500,-88.043600,450m/data=!3m1!1e3!4m5!3m4!1s0x0:0x0!8m2!3d42.582500!4d-88.043600" xr:uid="{1F3557AA-A178-4B94-BF4A-D58AC5B90A59}"/>
    <hyperlink ref="F10916" r:id="rId21826" display="https://www.bing.com/maps?cp=42.582500~-88.043600&amp;style=o&amp;lvl=18&amp;dir=0&amp;sp=point.42.582500_-88.043600_Pheasant Run Landfill Gas Recovery" xr:uid="{F1E5D29C-5FBA-4E99-B0C9-438F51CDEE7C}"/>
    <hyperlink ref="E10917" r:id="rId21827" display="https://www.google.com/maps/@42.582500,-88.043600,450m/data=!3m1!1e3!4m5!3m4!1s0x0:0x0!8m2!3d42.582500!4d-88.043600" xr:uid="{44B00EC8-C4A8-4B56-A699-F9AF8562F0FB}"/>
    <hyperlink ref="F10917" r:id="rId21828" display="https://www.bing.com/maps?cp=42.582500~-88.043600&amp;style=o&amp;lvl=18&amp;dir=0&amp;sp=point.42.582500_-88.043600_Pheasant Run Landfill Gas Recovery" xr:uid="{1863345A-2980-4421-B90C-7F508BF63F61}"/>
    <hyperlink ref="E10918" r:id="rId21829" display="https://www.google.com/maps/@42.582500,-88.043600,450m/data=!3m1!1e3!4m5!3m4!1s0x0:0x0!8m2!3d42.582500!4d-88.043600" xr:uid="{386799A1-1467-4EEB-9EFD-72D62A1C0558}"/>
    <hyperlink ref="F10918" r:id="rId21830" display="https://www.bing.com/maps?cp=42.582500~-88.043600&amp;style=o&amp;lvl=18&amp;dir=0&amp;sp=point.42.582500_-88.043600_Pheasant Run Landfill Gas Recovery" xr:uid="{8FD1D253-659F-4D97-88EA-FB20549ACA88}"/>
    <hyperlink ref="E10919" r:id="rId21831" display="https://www.google.com/maps/@42.582500,-88.043600,450m/data=!3m1!1e3!4m5!3m4!1s0x0:0x0!8m2!3d42.582500!4d-88.043600" xr:uid="{0E5DA67F-1895-431D-B953-8797B4AE8ADB}"/>
    <hyperlink ref="F10919" r:id="rId21832" display="https://www.bing.com/maps?cp=42.582500~-88.043600&amp;style=o&amp;lvl=18&amp;dir=0&amp;sp=point.42.582500_-88.043600_Pheasant Run Landfill Gas Recovery" xr:uid="{FDACDE47-2DDA-421F-9211-9093DDF895C3}"/>
    <hyperlink ref="E10920" r:id="rId21833" display="https://www.google.com/maps/@42.582500,-88.043600,450m/data=!3m1!1e3!4m5!3m4!1s0x0:0x0!8m2!3d42.582500!4d-88.043600" xr:uid="{4E91AF9D-FB05-4F9C-953B-39A1FC912981}"/>
    <hyperlink ref="F10920" r:id="rId21834" display="https://www.bing.com/maps?cp=42.582500~-88.043600&amp;style=o&amp;lvl=18&amp;dir=0&amp;sp=point.42.582500_-88.043600_Pheasant Run Landfill Gas Recovery" xr:uid="{2760F0CD-6EA5-4354-9BA5-2C4EA9817136}"/>
    <hyperlink ref="E10921" r:id="rId21835" display="https://www.google.com/maps/@42.582500,-88.043600,450m/data=!3m1!1e3!4m5!3m4!1s0x0:0x0!8m2!3d42.582500!4d-88.043600" xr:uid="{5C36D722-BB56-42F2-BB1A-2BEA2094EA5B}"/>
    <hyperlink ref="F10921" r:id="rId21836" display="https://www.bing.com/maps?cp=42.582500~-88.043600&amp;style=o&amp;lvl=18&amp;dir=0&amp;sp=point.42.582500_-88.043600_Pheasant Run Landfill Gas Recovery" xr:uid="{0E73FD4B-EC9A-4818-90BB-1F6A48712C20}"/>
    <hyperlink ref="E10922" r:id="rId21837" display="https://www.google.com/maps/@42.582500,-88.043600,450m/data=!3m1!1e3!4m5!3m4!1s0x0:0x0!8m2!3d42.582500!4d-88.043600" xr:uid="{7B1556BE-241B-4C7C-A4E1-F52F04EB0BC1}"/>
    <hyperlink ref="F10922" r:id="rId21838" display="https://www.bing.com/maps?cp=42.582500~-88.043600&amp;style=o&amp;lvl=18&amp;dir=0&amp;sp=point.42.582500_-88.043600_Pheasant Run Landfill Gas Recovery" xr:uid="{ED568B67-CF38-4A87-A01C-5E5476002E67}"/>
    <hyperlink ref="E10923" r:id="rId21839" display="https://www.google.com/maps/@42.582500,-88.043600,450m/data=!3m1!1e3!4m5!3m4!1s0x0:0x0!8m2!3d42.582500!4d-88.043600" xr:uid="{9F4672BB-38B3-4F4E-8449-6065F4DABB4C}"/>
    <hyperlink ref="F10923" r:id="rId21840" display="https://www.bing.com/maps?cp=42.582500~-88.043600&amp;style=o&amp;lvl=18&amp;dir=0&amp;sp=point.42.582500_-88.043600_Pheasant Run Landfill Gas Recovery" xr:uid="{D3A60B96-39E5-4FFB-807C-9A521A231063}"/>
    <hyperlink ref="E10924" r:id="rId21841" display="https://www.google.com/maps/@42.582500,-88.043600,450m/data=!3m1!1e3!4m5!3m4!1s0x0:0x0!8m2!3d42.582500!4d-88.043600" xr:uid="{C10D9263-62AD-43D3-AAEB-FF1C740C57CD}"/>
    <hyperlink ref="F10924" r:id="rId21842" display="https://www.bing.com/maps?cp=42.582500~-88.043600&amp;style=o&amp;lvl=18&amp;dir=0&amp;sp=point.42.582500_-88.043600_Pheasant Run Landfill Gas Recovery" xr:uid="{7CC15C39-CFB6-44D9-AB49-577F2E68D50C}"/>
    <hyperlink ref="E10925" r:id="rId21843" display="https://www.google.com/maps/@42.582500,-88.043600,450m/data=!3m1!1e3!4m5!3m4!1s0x0:0x0!8m2!3d42.582500!4d-88.043600" xr:uid="{8BFABFC0-2FD8-4105-BE03-2729D41DECA9}"/>
    <hyperlink ref="F10925" r:id="rId21844" display="https://www.bing.com/maps?cp=42.582500~-88.043600&amp;style=o&amp;lvl=18&amp;dir=0&amp;sp=point.42.582500_-88.043600_Pheasant Run Landfill Gas Recovery" xr:uid="{50D9CA2D-0455-46DC-B13D-34E45B6B2A92}"/>
    <hyperlink ref="E10926" r:id="rId21845" display="https://www.google.com/maps/@42.582500,-88.043600,450m/data=!3m1!1e3!4m5!3m4!1s0x0:0x0!8m2!3d42.582500!4d-88.043600" xr:uid="{4F9B8346-519B-45CB-9D84-1BE3BF80A14A}"/>
    <hyperlink ref="F10926" r:id="rId21846" display="https://www.bing.com/maps?cp=42.582500~-88.043600&amp;style=o&amp;lvl=18&amp;dir=0&amp;sp=point.42.582500_-88.043600_Pheasant Run Landfill Gas Recovery" xr:uid="{A3C5732A-9005-4739-B7E7-9E4001CA7363}"/>
    <hyperlink ref="E10927" r:id="rId21847" display="https://www.google.com/maps/@41.981004,-88.274520,450m/data=!3m1!1e3!4m5!3m4!1s0x0:0x0!8m2!3d41.981004!4d-88.274520" xr:uid="{BE399FE6-3306-454F-9858-122286B2629D}"/>
    <hyperlink ref="F10927" r:id="rId21848" display="https://www.bing.com/maps?cp=41.981004~-88.274520&amp;style=o&amp;lvl=18&amp;dir=0&amp;sp=point.41.981004_-88.274520_Woodland Landfill Gas Recovery" xr:uid="{414BD0A6-AE88-4FE7-B3F5-ECB3EF194C4E}"/>
    <hyperlink ref="E10928" r:id="rId21849" display="https://www.google.com/maps/@41.981004,-88.274520,450m/data=!3m1!1e3!4m5!3m4!1s0x0:0x0!8m2!3d41.981004!4d-88.274520" xr:uid="{AC3D8EA2-0D0B-4E49-ABAA-8B470E610D7A}"/>
    <hyperlink ref="F10928" r:id="rId21850" display="https://www.bing.com/maps?cp=41.981004~-88.274520&amp;style=o&amp;lvl=18&amp;dir=0&amp;sp=point.41.981004_-88.274520_Woodland Landfill Gas Recovery" xr:uid="{DB2B5D4E-07C2-40C0-8CDE-3377643E4752}"/>
    <hyperlink ref="E10929" r:id="rId21851" display="https://www.google.com/maps/@41.981004,-88.274520,450m/data=!3m1!1e3!4m5!3m4!1s0x0:0x0!8m2!3d41.981004!4d-88.274520" xr:uid="{38500B7E-9990-49BA-B5CC-052CA67FDA7E}"/>
    <hyperlink ref="F10929" r:id="rId21852" display="https://www.bing.com/maps?cp=41.981004~-88.274520&amp;style=o&amp;lvl=18&amp;dir=0&amp;sp=point.41.981004_-88.274520_Woodland Landfill Gas Recovery" xr:uid="{92B27FCA-314E-4783-B6C8-D19CDAD65CD4}"/>
    <hyperlink ref="E10930" r:id="rId21853" display="https://www.google.com/maps/@41.981004,-88.274520,450m/data=!3m1!1e3!4m5!3m4!1s0x0:0x0!8m2!3d41.981004!4d-88.274520" xr:uid="{4518DA60-AEE7-49E7-BB11-84083803EB66}"/>
    <hyperlink ref="F10930" r:id="rId21854" display="https://www.bing.com/maps?cp=41.981004~-88.274520&amp;style=o&amp;lvl=18&amp;dir=0&amp;sp=point.41.981004_-88.274520_Woodland Landfill Gas Recovery" xr:uid="{31703650-0FE6-42B2-9B33-9366A01157F9}"/>
    <hyperlink ref="E10931" r:id="rId21855" display="https://www.google.com/maps/@43.241555,-70.966404,450m/data=!3m1!1e3!4m5!3m4!1s0x0:0x0!8m2!3d43.241555!4d-70.966404" xr:uid="{CBAC2DC1-4F90-44D3-9C9B-0D3207F55174}"/>
    <hyperlink ref="F10931" r:id="rId21856" display="https://www.bing.com/maps?cp=43.241555~-70.966404&amp;style=o&amp;lvl=18&amp;dir=0&amp;sp=point.43.241555_-70.966404_Turnkey Landfill Gas Recovery" xr:uid="{529E9CAA-C62A-4F9E-BFF5-89A7D489DED2}"/>
    <hyperlink ref="E10932" r:id="rId21857" display="https://www.google.com/maps/@43.241555,-70.966404,450m/data=!3m1!1e3!4m5!3m4!1s0x0:0x0!8m2!3d43.241555!4d-70.966404" xr:uid="{02C1C493-86C7-4A09-AA45-09D442462AA6}"/>
    <hyperlink ref="F10932" r:id="rId21858" display="https://www.bing.com/maps?cp=43.241555~-70.966404&amp;style=o&amp;lvl=18&amp;dir=0&amp;sp=point.43.241555_-70.966404_Turnkey Landfill Gas Recovery" xr:uid="{3BC0B366-07C2-49B8-A542-5EC17E59F5EB}"/>
    <hyperlink ref="E10933" r:id="rId21859" display="https://www.google.com/maps/@43.241555,-70.966404,450m/data=!3m1!1e3!4m5!3m4!1s0x0:0x0!8m2!3d43.241555!4d-70.966404" xr:uid="{090C9404-AF4F-4FA0-887F-F546FBB1A302}"/>
    <hyperlink ref="F10933" r:id="rId21860" display="https://www.bing.com/maps?cp=43.241555~-70.966404&amp;style=o&amp;lvl=18&amp;dir=0&amp;sp=point.43.241555_-70.966404_Turnkey Landfill Gas Recovery" xr:uid="{EA1ED4E3-E597-418A-9956-1DC332533014}"/>
    <hyperlink ref="E10934" r:id="rId21861" display="https://www.google.com/maps/@43.241555,-70.966404,450m/data=!3m1!1e3!4m5!3m4!1s0x0:0x0!8m2!3d43.241555!4d-70.966404" xr:uid="{13D0B4D3-A67E-46DA-AC33-7A51581A3F59}"/>
    <hyperlink ref="F10934" r:id="rId21862" display="https://www.bing.com/maps?cp=43.241555~-70.966404&amp;style=o&amp;lvl=18&amp;dir=0&amp;sp=point.43.241555_-70.966404_Turnkey Landfill Gas Recovery" xr:uid="{436297BA-8034-449D-BE71-33AC121FAE03}"/>
    <hyperlink ref="E10935" r:id="rId21863" display="https://www.google.com/maps/@43.241555,-70.966404,450m/data=!3m1!1e3!4m5!3m4!1s0x0:0x0!8m2!3d43.241555!4d-70.966404" xr:uid="{DD789E29-68A8-4EB4-A153-34DE2657D2EE}"/>
    <hyperlink ref="F10935" r:id="rId21864" display="https://www.bing.com/maps?cp=43.241555~-70.966404&amp;style=o&amp;lvl=18&amp;dir=0&amp;sp=point.43.241555_-70.966404_Turnkey Landfill Gas Recovery" xr:uid="{5E2B8F9D-1906-45DA-A4D6-879BE5914CE4}"/>
    <hyperlink ref="E10936" r:id="rId21865" display="https://www.google.com/maps/@43.241555,-70.966404,450m/data=!3m1!1e3!4m5!3m4!1s0x0:0x0!8m2!3d43.241555!4d-70.966404" xr:uid="{9893FFE3-BDA7-4B84-8543-A774B7FC6399}"/>
    <hyperlink ref="F10936" r:id="rId21866" display="https://www.bing.com/maps?cp=43.241555~-70.966404&amp;style=o&amp;lvl=18&amp;dir=0&amp;sp=point.43.241555_-70.966404_Turnkey Landfill Gas Recovery" xr:uid="{3839E2E9-EAAB-4426-8185-91AC516E3051}"/>
    <hyperlink ref="E10937" r:id="rId21867" display="https://www.google.com/maps/@39.395603,-119.746762,450m/data=!3m1!1e3!4m5!3m4!1s0x0:0x0!8m2!3d39.395603!4d-119.746762" xr:uid="{D45CF767-5BFB-4EBE-8F0F-04158733F714}"/>
    <hyperlink ref="F10937" r:id="rId21868" display="https://www.bing.com/maps?cp=39.395603~-119.746762&amp;style=o&amp;lvl=18&amp;dir=0&amp;sp=point.39.395603_-119.746762_Steamboat II" xr:uid="{EEE4F689-C232-405C-84FC-C2797E7C34B5}"/>
    <hyperlink ref="E10938" r:id="rId21869" display="https://www.google.com/maps/@39.395603,-119.746762,450m/data=!3m1!1e3!4m5!3m4!1s0x0:0x0!8m2!3d39.395603!4d-119.746762" xr:uid="{B8FAABAB-3CC5-4192-90F1-37609EE6C0F4}"/>
    <hyperlink ref="F10938" r:id="rId21870" display="https://www.bing.com/maps?cp=39.395603~-119.746762&amp;style=o&amp;lvl=18&amp;dir=0&amp;sp=point.39.395603_-119.746762_Steamboat II" xr:uid="{30354EB6-BF8E-4B9B-B876-3528F843D51B}"/>
    <hyperlink ref="E10939" r:id="rId21871" display="https://www.google.com/maps/@39.395603,-119.746762,450m/data=!3m1!1e3!4m5!3m4!1s0x0:0x0!8m2!3d39.395603!4d-119.746762" xr:uid="{42504BA4-6681-487B-88ED-A2EEA6F2EB7A}"/>
    <hyperlink ref="F10939" r:id="rId21872" display="https://www.bing.com/maps?cp=39.395603~-119.746762&amp;style=o&amp;lvl=18&amp;dir=0&amp;sp=point.39.395603_-119.746762_Steamboat II" xr:uid="{7C71DE85-68CA-4C9D-B3C3-7388424B4629}"/>
    <hyperlink ref="E10940" r:id="rId21873" display="https://www.google.com/maps/@39.394444,-119.747500,450m/data=!3m1!1e3!4m5!3m4!1s0x0:0x0!8m2!3d39.394444!4d-119.747500" xr:uid="{AE781F70-405C-4D68-B5FD-11A0F36E133C}"/>
    <hyperlink ref="F10940" r:id="rId21874" display="https://www.bing.com/maps?cp=39.394444~-119.747500&amp;style=o&amp;lvl=18&amp;dir=0&amp;sp=point.39.394444_-119.747500_Steamboat III" xr:uid="{16B3A367-7103-45B4-BD10-4A45C73065AC}"/>
    <hyperlink ref="E10941" r:id="rId21875" display="https://www.google.com/maps/@39.394444,-119.747500,450m/data=!3m1!1e3!4m5!3m4!1s0x0:0x0!8m2!3d39.394444!4d-119.747500" xr:uid="{92F3613A-374D-491C-AD39-3147FB90B35A}"/>
    <hyperlink ref="F10941" r:id="rId21876" display="https://www.bing.com/maps?cp=39.394444~-119.747500&amp;style=o&amp;lvl=18&amp;dir=0&amp;sp=point.39.394444_-119.747500_Steamboat III" xr:uid="{FCFF7BE9-FB2A-410F-922C-BF9C28B7BB09}"/>
    <hyperlink ref="E10942" r:id="rId21877" display="https://www.google.com/maps/@39.394444,-119.747500,450m/data=!3m1!1e3!4m5!3m4!1s0x0:0x0!8m2!3d39.394444!4d-119.747500" xr:uid="{3A20946D-54CF-489C-86B1-E72DC66F4453}"/>
    <hyperlink ref="F10942" r:id="rId21878" display="https://www.bing.com/maps?cp=39.394444~-119.747500&amp;style=o&amp;lvl=18&amp;dir=0&amp;sp=point.39.394444_-119.747500_Steamboat III" xr:uid="{271F40BD-1247-4F55-94A8-247F932C4A16}"/>
    <hyperlink ref="E10943" r:id="rId21879" display="https://www.google.com/maps/@32.695600,-108.122500,450m/data=!3m1!1e3!4m5!3m4!1s0x0:0x0!8m2!3d32.695600!4d-108.122500" xr:uid="{1999412D-5B3A-4354-AC69-BB59C8662FF2}"/>
    <hyperlink ref="F10943" r:id="rId21880" display="https://www.bing.com/maps?cp=32.695600~-108.122500&amp;style=o&amp;lvl=18&amp;dir=0&amp;sp=point.32.695600_-108.122500_Chino Mines" xr:uid="{0BFB2394-E606-4195-9651-81DB853D2C32}"/>
    <hyperlink ref="E10944" r:id="rId21881" display="https://www.google.com/maps/@32.695600,-108.122500,450m/data=!3m1!1e3!4m5!3m4!1s0x0:0x0!8m2!3d32.695600!4d-108.122500" xr:uid="{C3DC04EB-8435-4D24-91A4-864C0F7B3DA5}"/>
    <hyperlink ref="F10944" r:id="rId21882" display="https://www.bing.com/maps?cp=32.695600~-108.122500&amp;style=o&amp;lvl=18&amp;dir=0&amp;sp=point.32.695600_-108.122500_Chino Mines" xr:uid="{5FC74B8E-9CD0-4275-B9A5-88F42935D717}"/>
    <hyperlink ref="E10945" r:id="rId21883" display="https://www.google.com/maps/@44.059700,-111.353500,450m/data=!3m1!1e3!4m5!3m4!1s0x0:0x0!8m2!3d44.059700!4d-111.353500" xr:uid="{3BD2619F-6D18-4921-B6BD-A683821E9DAF}"/>
    <hyperlink ref="F10945" r:id="rId21884" display="https://www.bing.com/maps?cp=44.059700~-111.353500&amp;style=o&amp;lvl=18&amp;dir=0&amp;sp=point.44.059700_-111.353500_Falls River Hydro" xr:uid="{9999CAE3-5646-48E3-9BBB-B53B56A8A912}"/>
    <hyperlink ref="E10946" r:id="rId21885" display="https://www.google.com/maps/@44.059700,-111.353500,450m/data=!3m1!1e3!4m5!3m4!1s0x0:0x0!8m2!3d44.059700!4d-111.353500" xr:uid="{FAE420F0-0CC4-467A-A5D5-D7F76C8A8755}"/>
    <hyperlink ref="F10946" r:id="rId21886" display="https://www.bing.com/maps?cp=44.059700~-111.353500&amp;style=o&amp;lvl=18&amp;dir=0&amp;sp=point.44.059700_-111.353500_Falls River Hydro" xr:uid="{BB4DF2D7-09D7-4E55-BE16-FF27E266F5BA}"/>
    <hyperlink ref="E10947" r:id="rId21887" display="https://www.google.com/maps/@46.383828,-115.949338,450m/data=!3m1!1e3!4m5!3m4!1s0x0:0x0!8m2!3d46.383828!4d-115.949338" xr:uid="{352A3BAB-3E1F-438D-A43A-5B6C851E1C25}"/>
    <hyperlink ref="F10947" r:id="rId21888" display="https://www.bing.com/maps?cp=46.383828~-115.949338&amp;style=o&amp;lvl=18&amp;dir=0&amp;sp=point.46.383828_-115.949338_Ford Hydro LP" xr:uid="{704FB655-586C-47E7-BF31-6F861257FBB0}"/>
    <hyperlink ref="E10948" r:id="rId21889" display="https://www.google.com/maps/@46.383828,-115.949338,450m/data=!3m1!1e3!4m5!3m4!1s0x0:0x0!8m2!3d46.383828!4d-115.949338" xr:uid="{945641B0-9874-4751-8C5B-E82EAC998CDF}"/>
    <hyperlink ref="F10948" r:id="rId21890" display="https://www.bing.com/maps?cp=46.383828~-115.949338&amp;style=o&amp;lvl=18&amp;dir=0&amp;sp=point.46.383828_-115.949338_Ford Hydro LP" xr:uid="{BB4091CD-4CEC-476D-915E-05146764369F}"/>
    <hyperlink ref="E10949" r:id="rId21891" display="https://www.google.com/maps/@46.383828,-115.949338,450m/data=!3m1!1e3!4m5!3m4!1s0x0:0x0!8m2!3d46.383828!4d-115.949338" xr:uid="{77EFAFFF-223A-4DA6-9236-21CE4B0963AE}"/>
    <hyperlink ref="F10949" r:id="rId21892" display="https://www.bing.com/maps?cp=46.383828~-115.949338&amp;style=o&amp;lvl=18&amp;dir=0&amp;sp=point.46.383828_-115.949338_Ford Hydro LP" xr:uid="{71715BBF-7CA9-4ACE-892E-2E94E56FF8AF}"/>
    <hyperlink ref="E10950" r:id="rId21893" display="https://www.google.com/maps/@35.110300,-81.967500,450m/data=!3m1!1e3!4m5!3m4!1s0x0:0x0!8m2!3d35.110300!4d-81.967500" xr:uid="{61BFB034-ABD9-422F-B7C3-3731E1837317}"/>
    <hyperlink ref="F10950" r:id="rId21894" display="https://www.bing.com/maps?cp=35.110300~-81.967500&amp;style=o&amp;lvl=18&amp;dir=0&amp;sp=point.35.110300_-81.967500_Spartanburg Water System" xr:uid="{8E73331A-FE36-4969-86D5-F77EB8BA92C0}"/>
    <hyperlink ref="E10951" r:id="rId21895" display="https://www.google.com/maps/@35.110300,-81.967500,450m/data=!3m1!1e3!4m5!3m4!1s0x0:0x0!8m2!3d35.110300!4d-81.967500" xr:uid="{01962DAD-5A82-47F1-8641-D09B7584081B}"/>
    <hyperlink ref="F10951" r:id="rId21896" display="https://www.bing.com/maps?cp=35.110300~-81.967500&amp;style=o&amp;lvl=18&amp;dir=0&amp;sp=point.35.110300_-81.967500_Spartanburg Water System" xr:uid="{464A10A1-9CFE-45F3-9374-6F33660C09AC}"/>
    <hyperlink ref="E10952" r:id="rId21897" display="https://www.google.com/maps/@35.110300,-81.967500,450m/data=!3m1!1e3!4m5!3m4!1s0x0:0x0!8m2!3d35.110300!4d-81.967500" xr:uid="{27A0CD9B-DAA1-4C8B-84DD-E83062257B5D}"/>
    <hyperlink ref="F10952" r:id="rId21898" display="https://www.bing.com/maps?cp=35.110300~-81.967500&amp;style=o&amp;lvl=18&amp;dir=0&amp;sp=point.35.110300_-81.967500_Spartanburg Water System" xr:uid="{A978E1A5-E777-42DC-967F-14D0EDCEB218}"/>
    <hyperlink ref="E10953" r:id="rId21899" display="https://www.google.com/maps/@28.980200,-95.342000,450m/data=!3m1!1e3!4m5!3m4!1s0x0:0x0!8m2!3d28.980200!4d-95.342000" xr:uid="{43F68FB4-AC77-47F4-A047-DC6AEAB22700}"/>
    <hyperlink ref="F10953" r:id="rId21900" display="https://www.bing.com/maps?cp=28.980200~-95.342000&amp;style=o&amp;lvl=18&amp;dir=0&amp;sp=point.28.980200_-95.342000_Oyster Creek Unit VIII" xr:uid="{7C4F32BA-7984-4BB6-A028-414B13AE5FD8}"/>
    <hyperlink ref="E10954" r:id="rId21901" display="https://www.google.com/maps/@28.980200,-95.342000,450m/data=!3m1!1e3!4m5!3m4!1s0x0:0x0!8m2!3d28.980200!4d-95.342000" xr:uid="{37E073AC-17A2-4BBA-B6B9-CB86804C7DFD}"/>
    <hyperlink ref="F10954" r:id="rId21902" display="https://www.bing.com/maps?cp=28.980200~-95.342000&amp;style=o&amp;lvl=18&amp;dir=0&amp;sp=point.28.980200_-95.342000_Oyster Creek Unit VIII" xr:uid="{6F571A8C-63FF-4832-873B-75AF58ED7EB8}"/>
    <hyperlink ref="E10955" r:id="rId21903" display="https://www.google.com/maps/@28.980200,-95.342000,450m/data=!3m1!1e3!4m5!3m4!1s0x0:0x0!8m2!3d28.980200!4d-95.342000" xr:uid="{6F7AAA05-1C6A-4812-9869-15C26B52378D}"/>
    <hyperlink ref="F10955" r:id="rId21904" display="https://www.bing.com/maps?cp=28.980200~-95.342000&amp;style=o&amp;lvl=18&amp;dir=0&amp;sp=point.28.980200_-95.342000_Oyster Creek Unit VIII" xr:uid="{DECE31AF-CB7B-40DC-BE19-2998DCAFF7C8}"/>
    <hyperlink ref="E10956" r:id="rId21905" display="https://www.google.com/maps/@28.980200,-95.342000,450m/data=!3m1!1e3!4m5!3m4!1s0x0:0x0!8m2!3d28.980200!4d-95.342000" xr:uid="{4EE6C24E-E1B8-49C2-9450-67441E7A2D48}"/>
    <hyperlink ref="F10956" r:id="rId21906" display="https://www.bing.com/maps?cp=28.980200~-95.342000&amp;style=o&amp;lvl=18&amp;dir=0&amp;sp=point.28.980200_-95.342000_Oyster Creek Unit VIII" xr:uid="{940DFFDD-05BD-4A0B-AD94-F388AA74195C}"/>
    <hyperlink ref="E10957" r:id="rId21907" display="https://www.google.com/maps/@29.932700,-89.978200,450m/data=!3m1!1e3!4m5!3m4!1s0x0:0x0!8m2!3d29.932700!4d-89.978200" xr:uid="{E37D2F07-3CC0-4CE7-9E24-87453B8E1719}"/>
    <hyperlink ref="F10957" r:id="rId21908" display="https://www.bing.com/maps?cp=29.932700~-89.978200&amp;style=o&amp;lvl=18&amp;dir=0&amp;sp=point.29.932700_-89.978200_CII Carbon LLC" xr:uid="{1F8E540E-A565-4EB0-9982-6C3BF3D44C92}"/>
    <hyperlink ref="E10958" r:id="rId21909" display="https://www.google.com/maps/@29.932700,-89.978200,450m/data=!3m1!1e3!4m5!3m4!1s0x0:0x0!8m2!3d29.932700!4d-89.978200" xr:uid="{7A788BF1-53D6-430C-A10D-DBA827F4BFF4}"/>
    <hyperlink ref="F10958" r:id="rId21910" display="https://www.bing.com/maps?cp=29.932700~-89.978200&amp;style=o&amp;lvl=18&amp;dir=0&amp;sp=point.29.932700_-89.978200_CII Carbon LLC" xr:uid="{A9C5FB87-A8EE-433D-B584-18FCDBD145C7}"/>
    <hyperlink ref="E10959" r:id="rId21911" display="https://www.google.com/maps/@31.088011,-91.618853,450m/data=!3m1!1e3!4m5!3m4!1s0x0:0x0!8m2!3d31.088011!4d-91.618853" xr:uid="{0A1636FA-4FB8-419A-A18D-59C39E7815F1}"/>
    <hyperlink ref="F10959" r:id="rId21912" display="https://www.bing.com/maps?cp=31.088011~-91.618853&amp;style=o&amp;lvl=18&amp;dir=0&amp;sp=point.31.088011_-91.618853_Sidney A Murray Jr Hydroelectric" xr:uid="{696DECD0-6242-47A1-9F9C-82E2E97AEEB5}"/>
    <hyperlink ref="E10960" r:id="rId21913" display="https://www.google.com/maps/@31.088011,-91.618853,450m/data=!3m1!1e3!4m5!3m4!1s0x0:0x0!8m2!3d31.088011!4d-91.618853" xr:uid="{74D6180C-A0BA-46DB-BAE9-F9968FCFA04A}"/>
    <hyperlink ref="F10960" r:id="rId21914" display="https://www.bing.com/maps?cp=31.088011~-91.618853&amp;style=o&amp;lvl=18&amp;dir=0&amp;sp=point.31.088011_-91.618853_Sidney A Murray Jr Hydroelectric" xr:uid="{9446863B-117C-4342-BD3E-0377799E26F8}"/>
    <hyperlink ref="E10961" r:id="rId21915" display="https://www.google.com/maps/@31.088011,-91.618853,450m/data=!3m1!1e3!4m5!3m4!1s0x0:0x0!8m2!3d31.088011!4d-91.618853" xr:uid="{1C4833CE-E9DF-4916-93B8-FD59DD32E9D5}"/>
    <hyperlink ref="F10961" r:id="rId21916" display="https://www.bing.com/maps?cp=31.088011~-91.618853&amp;style=o&amp;lvl=18&amp;dir=0&amp;sp=point.31.088011_-91.618853_Sidney A Murray Jr Hydroelectric" xr:uid="{6E34644F-6DF5-4CBE-AD26-281339E920FA}"/>
    <hyperlink ref="E10962" r:id="rId21917" display="https://www.google.com/maps/@31.088011,-91.618853,450m/data=!3m1!1e3!4m5!3m4!1s0x0:0x0!8m2!3d31.088011!4d-91.618853" xr:uid="{7A0F33F4-F4F2-41F1-8130-EF83CA2AB0BC}"/>
    <hyperlink ref="F10962" r:id="rId21918" display="https://www.bing.com/maps?cp=31.088011~-91.618853&amp;style=o&amp;lvl=18&amp;dir=0&amp;sp=point.31.088011_-91.618853_Sidney A Murray Jr Hydroelectric" xr:uid="{51D23E12-3BA1-4939-944D-DD9D3505BCC8}"/>
    <hyperlink ref="E10963" r:id="rId21919" display="https://www.google.com/maps/@31.088011,-91.618853,450m/data=!3m1!1e3!4m5!3m4!1s0x0:0x0!8m2!3d31.088011!4d-91.618853" xr:uid="{9AC69FAD-6587-430B-AC1E-B2D28D6F680B}"/>
    <hyperlink ref="F10963" r:id="rId21920" display="https://www.bing.com/maps?cp=31.088011~-91.618853&amp;style=o&amp;lvl=18&amp;dir=0&amp;sp=point.31.088011_-91.618853_Sidney A Murray Jr Hydroelectric" xr:uid="{5D164263-C810-4066-AEAF-C831207A76CB}"/>
    <hyperlink ref="E10964" r:id="rId21921" display="https://www.google.com/maps/@31.088011,-91.618853,450m/data=!3m1!1e3!4m5!3m4!1s0x0:0x0!8m2!3d31.088011!4d-91.618853" xr:uid="{934B0926-1D90-44A6-B4D1-369AFDC85A03}"/>
    <hyperlink ref="F10964" r:id="rId21922" display="https://www.bing.com/maps?cp=31.088011~-91.618853&amp;style=o&amp;lvl=18&amp;dir=0&amp;sp=point.31.088011_-91.618853_Sidney A Murray Jr Hydroelectric" xr:uid="{517522D9-E90C-4B30-90DC-FE31AD93D3C6}"/>
    <hyperlink ref="E10965" r:id="rId21923" display="https://www.google.com/maps/@31.088011,-91.618853,450m/data=!3m1!1e3!4m5!3m4!1s0x0:0x0!8m2!3d31.088011!4d-91.618853" xr:uid="{55F5E943-3C0E-47CD-8768-15114F8E5602}"/>
    <hyperlink ref="F10965" r:id="rId21924" display="https://www.bing.com/maps?cp=31.088011~-91.618853&amp;style=o&amp;lvl=18&amp;dir=0&amp;sp=point.31.088011_-91.618853_Sidney A Murray Jr Hydroelectric" xr:uid="{73CDE9AF-1724-412F-AAC0-AC33FD734660}"/>
    <hyperlink ref="E10966" r:id="rId21925" display="https://www.google.com/maps/@31.088011,-91.618853,450m/data=!3m1!1e3!4m5!3m4!1s0x0:0x0!8m2!3d31.088011!4d-91.618853" xr:uid="{98A0E4D9-D4E7-4C1C-BF30-9EA1337E5DB3}"/>
    <hyperlink ref="F10966" r:id="rId21926" display="https://www.bing.com/maps?cp=31.088011~-91.618853&amp;style=o&amp;lvl=18&amp;dir=0&amp;sp=point.31.088011_-91.618853_Sidney A Murray Jr Hydroelectric" xr:uid="{99A2ADB0-40C1-406F-B0B1-B6B2EBCA9018}"/>
    <hyperlink ref="E10967" r:id="rId21927" display="https://www.google.com/maps/@40.011100,-105.334700,450m/data=!3m1!1e3!4m5!3m4!1s0x0:0x0!8m2!3d40.011100!4d-105.334700" xr:uid="{F37F85CD-B36D-47F9-B112-477A2EFFB416}"/>
    <hyperlink ref="F10967" r:id="rId21928" display="https://www.bing.com/maps?cp=40.011100~-105.334700&amp;style=o&amp;lvl=18&amp;dir=0&amp;sp=point.40.011100_-105.334700_Boulder City Lakewood Hydro" xr:uid="{7B7E0CCC-E0BB-4A53-8F56-5A8E978911DF}"/>
    <hyperlink ref="E10968" r:id="rId21929" display="https://www.google.com/maps/@40.011100,-105.334700,450m/data=!3m1!1e3!4m5!3m4!1s0x0:0x0!8m2!3d40.011100!4d-105.334700" xr:uid="{E1D33D38-FC00-4132-814F-1F441A18CA1B}"/>
    <hyperlink ref="F10968" r:id="rId21930" display="https://www.bing.com/maps?cp=40.011100~-105.334700&amp;style=o&amp;lvl=18&amp;dir=0&amp;sp=point.40.011100_-105.334700_Boulder City Betasso Hydro Plant" xr:uid="{64B76F78-038D-4757-AB17-DD15E72FABBF}"/>
    <hyperlink ref="E10969" r:id="rId21931" display="https://www.google.com/maps/@35.050600,-118.171400,450m/data=!3m1!1e3!4m5!3m4!1s0x0:0x0!8m2!3d35.050600!4d-118.171400" xr:uid="{35C66465-DCB9-4D4E-A9CD-9B78506B6D75}"/>
    <hyperlink ref="F10969" r:id="rId21932" display="https://www.bing.com/maps?cp=35.050600~-118.171400&amp;style=o&amp;lvl=18&amp;dir=0&amp;sp=point.35.050600_-118.171400_Difwind Farms Ltd VI" xr:uid="{DA021F66-758C-4AB4-9B22-953E9B6B4785}"/>
    <hyperlink ref="E10970" r:id="rId21933" display="https://www.google.com/maps/@41.998970,-71.517434,450m/data=!3m1!1e3!4m5!3m4!1s0x0:0x0!8m2!3d41.998970!4d-71.517434" xr:uid="{0A9A5E34-DEB1-4F77-A0C8-00624F018E6E}"/>
    <hyperlink ref="F10970" r:id="rId21934" display="https://www.bing.com/maps?cp=41.998970~-71.517434&amp;style=o&amp;lvl=18&amp;dir=0&amp;sp=point.41.998970_-71.517434_Thundermist Hydro" xr:uid="{120CA5DF-BE38-40AF-8AAD-691985315ABB}"/>
    <hyperlink ref="E10971" r:id="rId21935" display="https://www.google.com/maps/@32.714600,-115.518000,450m/data=!3m1!1e3!4m5!3m4!1s0x0:0x0!8m2!3d32.714600!4d-115.518000" xr:uid="{01292300-2168-43D9-888C-E9025BA94FCC}"/>
    <hyperlink ref="F10971" r:id="rId21936" display="https://www.bing.com/maps?cp=32.714600~-115.518000&amp;style=o&amp;lvl=18&amp;dir=0&amp;sp=point.32.714600_-115.518000_Heber Geothermal" xr:uid="{B30AB6D0-36F9-43B2-AA13-1BACA8277E1E}"/>
    <hyperlink ref="E10972" r:id="rId21937" display="https://www.google.com/maps/@32.714600,-115.518000,450m/data=!3m1!1e3!4m5!3m4!1s0x0:0x0!8m2!3d32.714600!4d-115.518000" xr:uid="{5AF871C7-B87A-4A7C-9F2F-5020B19D0B23}"/>
    <hyperlink ref="F10972" r:id="rId21938" display="https://www.bing.com/maps?cp=32.714600~-115.518000&amp;style=o&amp;lvl=18&amp;dir=0&amp;sp=point.32.714600_-115.518000_Heber Geothermal" xr:uid="{E89D017E-5A7B-4C58-A6A4-A3346FA1B792}"/>
    <hyperlink ref="E10973" r:id="rId21939" display="https://www.google.com/maps/@32.714600,-115.518000,450m/data=!3m1!1e3!4m5!3m4!1s0x0:0x0!8m2!3d32.714600!4d-115.518000" xr:uid="{64E0049B-26DC-47E8-85B6-86E9FDF65671}"/>
    <hyperlink ref="F10973" r:id="rId21940" display="https://www.bing.com/maps?cp=32.714600~-115.518000&amp;style=o&amp;lvl=18&amp;dir=0&amp;sp=point.32.714600_-115.518000_Heber Geothermal" xr:uid="{BEEA11EA-EDF9-4C24-8F3E-8FD4906BA212}"/>
    <hyperlink ref="E10974" r:id="rId21941" display="https://www.google.com/maps/@32.714600,-115.518000,450m/data=!3m1!1e3!4m5!3m4!1s0x0:0x0!8m2!3d32.714600!4d-115.518000" xr:uid="{381926B1-DDA3-41A9-8262-FE00CBC8BCF0}"/>
    <hyperlink ref="F10974" r:id="rId21942" display="https://www.bing.com/maps?cp=32.714600~-115.518000&amp;style=o&amp;lvl=18&amp;dir=0&amp;sp=point.32.714600_-115.518000_Heber Geothermal" xr:uid="{5D7CA270-BA26-465F-BCED-9EC498F6D578}"/>
    <hyperlink ref="E10975" r:id="rId21943" display="https://www.google.com/maps/@32.714600,-115.518000,450m/data=!3m1!1e3!4m5!3m4!1s0x0:0x0!8m2!3d32.714600!4d-115.518000" xr:uid="{380DEB7C-D643-4965-A2B7-64DC32572770}"/>
    <hyperlink ref="F10975" r:id="rId21944" display="https://www.bing.com/maps?cp=32.714600~-115.518000&amp;style=o&amp;lvl=18&amp;dir=0&amp;sp=point.32.714600_-115.518000_Heber Geothermal" xr:uid="{98500FE4-B55B-49A4-83F9-47DB2CC98908}"/>
    <hyperlink ref="E10976" r:id="rId21945" display="https://www.google.com/maps/@43.605800,-116.575300,450m/data=!3m1!1e3!4m5!3m4!1s0x0:0x0!8m2!3d43.605800!4d-116.575300" xr:uid="{D6AF4CBA-7B6C-437C-97CE-70389ED33720}"/>
    <hyperlink ref="F10976" r:id="rId21946" display="https://www.bing.com/maps?cp=43.605800~-116.575300&amp;style=o&amp;lvl=18&amp;dir=0&amp;sp=point.43.605800_-116.575300_Amalgamated Sugar LLC Nampa" xr:uid="{C87DC3C6-75EF-494D-942F-82519A949A36}"/>
    <hyperlink ref="E10977" r:id="rId21947" display="https://www.google.com/maps/@43.605800,-116.575300,450m/data=!3m1!1e3!4m5!3m4!1s0x0:0x0!8m2!3d43.605800!4d-116.575300" xr:uid="{B12CC9ED-1F5E-4482-BD93-3D0ACF8E118B}"/>
    <hyperlink ref="F10977" r:id="rId21948" display="https://www.bing.com/maps?cp=43.605800~-116.575300&amp;style=o&amp;lvl=18&amp;dir=0&amp;sp=point.43.605800_-116.575300_Amalgamated Sugar LLC Nampa" xr:uid="{EC91E8D2-C025-43C6-8DBE-D0CB4ABF72D6}"/>
    <hyperlink ref="E10978" r:id="rId21949" display="https://www.google.com/maps/@43.884444,-75.430556,450m/data=!3m1!1e3!4m5!3m4!1s0x0:0x0!8m2!3d43.884444!4d-75.430556" xr:uid="{79121D5F-F033-40DB-8E81-2BB00DCB205D}"/>
    <hyperlink ref="F10978" r:id="rId21950" display="https://www.bing.com/maps?cp=43.884444~-75.430556&amp;style=o&amp;lvl=18&amp;dir=0&amp;sp=point.43.884444_-75.430556_Lower Beaver Falls Project" xr:uid="{D9C543B1-9B2C-486F-B09B-D73DD1A764F0}"/>
    <hyperlink ref="E10979" r:id="rId21951" display="https://www.google.com/maps/@43.884444,-75.430556,450m/data=!3m1!1e3!4m5!3m4!1s0x0:0x0!8m2!3d43.884444!4d-75.430556" xr:uid="{6CE3FCC6-AB45-4789-A1F3-1E4D50A03FF0}"/>
    <hyperlink ref="F10979" r:id="rId21952" display="https://www.bing.com/maps?cp=43.884444~-75.430556&amp;style=o&amp;lvl=18&amp;dir=0&amp;sp=point.43.884444_-75.430556_Lower Beaver Falls Project" xr:uid="{D058B0E5-90D2-4CBF-BCE8-7CF16B8C664D}"/>
    <hyperlink ref="E10980" r:id="rId21953" display="https://www.google.com/maps/@32.728822,-114.654053,450m/data=!3m1!1e3!4m5!3m4!1s0x0:0x0!8m2!3d32.728822!4d-114.654053" xr:uid="{6C77BCF8-9EE4-4A90-8F04-9DF069D2B79C}"/>
    <hyperlink ref="F10980" r:id="rId21954" display="https://www.bing.com/maps?cp=32.728822~-114.654053&amp;style=o&amp;lvl=18&amp;dir=0&amp;sp=point.32.728822_-114.654053_Yuma Cogeneration Associates" xr:uid="{7E6F570C-4381-43F5-A568-2A8A3E1ECF60}"/>
    <hyperlink ref="E10981" r:id="rId21955" display="https://www.google.com/maps/@32.728822,-114.654053,450m/data=!3m1!1e3!4m5!3m4!1s0x0:0x0!8m2!3d32.728822!4d-114.654053" xr:uid="{C54C213D-7A0C-4120-B243-3DB404C0245D}"/>
    <hyperlink ref="F10981" r:id="rId21956" display="https://www.bing.com/maps?cp=32.728822~-114.654053&amp;style=o&amp;lvl=18&amp;dir=0&amp;sp=point.32.728822_-114.654053_Yuma Cogeneration Associates" xr:uid="{26508FB4-EEF6-44B0-9B11-8761C500CE23}"/>
    <hyperlink ref="E10982" r:id="rId21957" display="https://www.google.com/maps/@41.598889,-93.355000,450m/data=!3m1!1e3!4m5!3m4!1s0x0:0x0!8m2!3d41.598889!4d-93.355000" xr:uid="{D9252331-C71D-46D3-AB3F-BD2C832C8092}"/>
    <hyperlink ref="F10982" r:id="rId21958" display="https://www.bing.com/maps?cp=41.598889~-93.355000&amp;style=o&amp;lvl=18&amp;dir=0&amp;sp=point.41.598889_-93.355000_Metro Methane Recovery Facility" xr:uid="{1C386D61-B877-4040-870C-70F604E5B531}"/>
    <hyperlink ref="E10983" r:id="rId21959" display="https://www.google.com/maps/@41.598889,-93.355000,450m/data=!3m1!1e3!4m5!3m4!1s0x0:0x0!8m2!3d41.598889!4d-93.355000" xr:uid="{A2FC23B2-C277-41C2-A18D-190D18416C39}"/>
    <hyperlink ref="F10983" r:id="rId21960" display="https://www.bing.com/maps?cp=41.598889~-93.355000&amp;style=o&amp;lvl=18&amp;dir=0&amp;sp=point.41.598889_-93.355000_Metro Methane Recovery Facility" xr:uid="{FE98E718-2D6E-430D-AA2F-B8CA45B4E8E7}"/>
    <hyperlink ref="E10984" r:id="rId21961" display="https://www.google.com/maps/@41.598889,-93.355000,450m/data=!3m1!1e3!4m5!3m4!1s0x0:0x0!8m2!3d41.598889!4d-93.355000" xr:uid="{1D85D8B5-F24C-4F1C-8794-0D3611912E79}"/>
    <hyperlink ref="F10984" r:id="rId21962" display="https://www.bing.com/maps?cp=41.598889~-93.355000&amp;style=o&amp;lvl=18&amp;dir=0&amp;sp=point.41.598889_-93.355000_Metro Methane Recovery Facility" xr:uid="{933CBDA3-6C5E-47C5-B75C-37EFA8A55F8D}"/>
    <hyperlink ref="E10985" r:id="rId21963" display="https://www.google.com/maps/@41.598889,-93.355000,450m/data=!3m1!1e3!4m5!3m4!1s0x0:0x0!8m2!3d41.598889!4d-93.355000" xr:uid="{0AECA9E3-F8DA-4AE0-9C6A-C71F370D64FA}"/>
    <hyperlink ref="F10985" r:id="rId21964" display="https://www.bing.com/maps?cp=41.598889~-93.355000&amp;style=o&amp;lvl=18&amp;dir=0&amp;sp=point.41.598889_-93.355000_Metro Methane Recovery Facility" xr:uid="{7C3A0DD4-D565-4214-95D9-302F0A1315D2}"/>
    <hyperlink ref="E10986" r:id="rId21965" display="https://www.google.com/maps/@41.598889,-93.355000,450m/data=!3m1!1e3!4m5!3m4!1s0x0:0x0!8m2!3d41.598889!4d-93.355000" xr:uid="{67F64BC1-2878-4847-B5CE-925C708FABE2}"/>
    <hyperlink ref="F10986" r:id="rId21966" display="https://www.bing.com/maps?cp=41.598889~-93.355000&amp;style=o&amp;lvl=18&amp;dir=0&amp;sp=point.41.598889_-93.355000_Metro Methane Recovery Facility" xr:uid="{943D9A1F-DBDA-45B6-8A15-AA52316826A7}"/>
    <hyperlink ref="E10987" r:id="rId21967" display="https://www.google.com/maps/@41.598889,-93.355000,450m/data=!3m1!1e3!4m5!3m4!1s0x0:0x0!8m2!3d41.598889!4d-93.355000" xr:uid="{86E48C74-A85E-42F9-9DBA-6FFB344D84BA}"/>
    <hyperlink ref="F10987" r:id="rId21968" display="https://www.bing.com/maps?cp=41.598889~-93.355000&amp;style=o&amp;lvl=18&amp;dir=0&amp;sp=point.41.598889_-93.355000_Metro Methane Recovery Facility" xr:uid="{8F56AE10-40C7-4376-87D0-94ADA2827DC3}"/>
    <hyperlink ref="E10988" r:id="rId21969" display="https://www.google.com/maps/@41.598889,-93.355000,450m/data=!3m1!1e3!4m5!3m4!1s0x0:0x0!8m2!3d41.598889!4d-93.355000" xr:uid="{7F46C5D8-724B-4FBF-8015-C86AA65AA83D}"/>
    <hyperlink ref="F10988" r:id="rId21970" display="https://www.bing.com/maps?cp=41.598889~-93.355000&amp;style=o&amp;lvl=18&amp;dir=0&amp;sp=point.41.598889_-93.355000_Metro Methane Recovery Facility" xr:uid="{DB2507C1-072E-4BBC-832D-B1ECD9A246F5}"/>
    <hyperlink ref="E10989" r:id="rId21971" display="https://www.google.com/maps/@41.598889,-93.355000,450m/data=!3m1!1e3!4m5!3m4!1s0x0:0x0!8m2!3d41.598889!4d-93.355000" xr:uid="{3E460914-9B22-400B-B4FB-B4667F8981AB}"/>
    <hyperlink ref="F10989" r:id="rId21972" display="https://www.bing.com/maps?cp=41.598889~-93.355000&amp;style=o&amp;lvl=18&amp;dir=0&amp;sp=point.41.598889_-93.355000_Metro Methane Recovery Facility" xr:uid="{B692CFE8-B7F9-4533-ABAF-B88A4D6D100D}"/>
    <hyperlink ref="E10990" r:id="rId21973" display="https://www.google.com/maps/@41.598889,-93.355000,450m/data=!3m1!1e3!4m5!3m4!1s0x0:0x0!8m2!3d41.598889!4d-93.355000" xr:uid="{D4B76799-FA33-433F-BA5C-D34203E00760}"/>
    <hyperlink ref="F10990" r:id="rId21974" display="https://www.bing.com/maps?cp=41.598889~-93.355000&amp;style=o&amp;lvl=18&amp;dir=0&amp;sp=point.41.598889_-93.355000_Metro Methane Recovery Facility" xr:uid="{92E7AFB6-0A0C-421F-993A-7442F63DEC82}"/>
    <hyperlink ref="E10991" r:id="rId21975" display="https://www.google.com/maps/@41.598889,-93.355000,450m/data=!3m1!1e3!4m5!3m4!1s0x0:0x0!8m2!3d41.598889!4d-93.355000" xr:uid="{E43E04A5-8FFE-46D9-AB99-038E0EC18EDA}"/>
    <hyperlink ref="F10991" r:id="rId21976" display="https://www.bing.com/maps?cp=41.598889~-93.355000&amp;style=o&amp;lvl=18&amp;dir=0&amp;sp=point.41.598889_-93.355000_Metro Methane Recovery Facility" xr:uid="{7170E89B-191F-47FF-81DD-5F0BCE67969F}"/>
    <hyperlink ref="E10992" r:id="rId21977" display="https://www.google.com/maps/@41.598889,-93.355000,450m/data=!3m1!1e3!4m5!3m4!1s0x0:0x0!8m2!3d41.598889!4d-93.355000" xr:uid="{3D53E73B-C7CF-444B-92B0-AFA047AA315A}"/>
    <hyperlink ref="F10992" r:id="rId21978" display="https://www.bing.com/maps?cp=41.598889~-93.355000&amp;style=o&amp;lvl=18&amp;dir=0&amp;sp=point.41.598889_-93.355000_Metro Methane Recovery Facility" xr:uid="{4BEC4FB3-1388-42AD-9E1C-8933476E8FA5}"/>
    <hyperlink ref="E10993" r:id="rId21979" display="https://www.google.com/maps/@42.490556,-90.745000,450m/data=!3m1!1e3!4m5!3m4!1s0x0:0x0!8m2!3d42.490556!4d-90.745000" xr:uid="{70CFF3E3-5E16-4055-86FE-2E13F9445518}"/>
    <hyperlink ref="F10993" r:id="rId21980" display="https://www.bing.com/maps?cp=42.490556~-90.745000&amp;style=o&amp;lvl=18&amp;dir=0&amp;sp=point.42.490556_-90.745000_Alliant SBD 9205 A Y McDonald" xr:uid="{ED97B2C7-4CCD-4512-B0C3-FF4B9E6B5B3F}"/>
    <hyperlink ref="E10994" r:id="rId21981" display="https://www.google.com/maps/@42.490556,-90.745000,450m/data=!3m1!1e3!4m5!3m4!1s0x0:0x0!8m2!3d42.490556!4d-90.745000" xr:uid="{6A0D170A-1424-4539-9607-AF754A1E23B1}"/>
    <hyperlink ref="F10994" r:id="rId21982" display="https://www.bing.com/maps?cp=42.490556~-90.745000&amp;style=o&amp;lvl=18&amp;dir=0&amp;sp=point.42.490556_-90.745000_Alliant SBD 9205 A Y McDonald" xr:uid="{155431F4-6AD6-4FF9-873E-6C4E15FB62B9}"/>
    <hyperlink ref="E10995" r:id="rId21983" display="https://www.google.com/maps/@42.490556,-90.745000,450m/data=!3m1!1e3!4m5!3m4!1s0x0:0x0!8m2!3d42.490556!4d-90.745000" xr:uid="{C0572736-3246-429F-9230-1C75AE98753A}"/>
    <hyperlink ref="F10995" r:id="rId21984" display="https://www.bing.com/maps?cp=42.490556~-90.745000&amp;style=o&amp;lvl=18&amp;dir=0&amp;sp=point.42.490556_-90.745000_Alliant SBD 9205 A Y McDonald" xr:uid="{26E1B8F0-47E1-4D03-B3E7-7DDD4A03B533}"/>
    <hyperlink ref="E10996" r:id="rId21985" display="https://www.google.com/maps/@43.090600,-91.554200,450m/data=!3m1!1e3!4m5!3m4!1s0x0:0x0!8m2!3d43.090600!4d-91.554200" xr:uid="{EC6EEF1D-AC3C-4291-B707-85AEDF0D5572}"/>
    <hyperlink ref="F10996" r:id="rId21986" display="https://www.bing.com/maps?cp=43.090600~-91.554200&amp;style=o&amp;lvl=18&amp;dir=0&amp;sp=point.43.090600_-91.554200_Alliant SBD 9201 Norplex" xr:uid="{CFDBBB31-B848-4EB2-9E62-1AABB310E855}"/>
    <hyperlink ref="E10997" r:id="rId21987" display="https://www.google.com/maps/@43.090600,-91.554200,450m/data=!3m1!1e3!4m5!3m4!1s0x0:0x0!8m2!3d43.090600!4d-91.554200" xr:uid="{D4C27AB6-AD77-4A68-8001-37DF3E63012B}"/>
    <hyperlink ref="F10997" r:id="rId21988" display="https://www.bing.com/maps?cp=43.090600~-91.554200&amp;style=o&amp;lvl=18&amp;dir=0&amp;sp=point.43.090600_-91.554200_Alliant SBD 9201 Norplex" xr:uid="{F7703864-F738-4350-8122-E388955D2C03}"/>
    <hyperlink ref="E10998" r:id="rId21989" display="https://www.google.com/maps/@42.056000,-92.897100,450m/data=!3m1!1e3!4m5!3m4!1s0x0:0x0!8m2!3d42.056000!4d-92.897100" xr:uid="{4D2070AC-5432-4F84-9AF2-59AEEDF16C50}"/>
    <hyperlink ref="F10998" r:id="rId21990" display="https://www.bing.com/maps?cp=42.056000~-92.897100&amp;style=o&amp;lvl=18&amp;dir=0&amp;sp=point.42.056000_-92.897100_Alliant SBD 9107 JBS USA" xr:uid="{DB84E87F-8844-48FA-B3B1-3AB822595DC8}"/>
    <hyperlink ref="E10999" r:id="rId21991" display="https://www.google.com/maps/@42.056000,-92.897100,450m/data=!3m1!1e3!4m5!3m4!1s0x0:0x0!8m2!3d42.056000!4d-92.897100" xr:uid="{55B533D8-1039-405D-B4E3-F40FDB689212}"/>
    <hyperlink ref="F10999" r:id="rId21992" display="https://www.bing.com/maps?cp=42.056000~-92.897100&amp;style=o&amp;lvl=18&amp;dir=0&amp;sp=point.42.056000_-92.897100_Alliant SBD 9107 JBS USA" xr:uid="{61473B8E-731A-4E32-AA0E-0EC01CD55A06}"/>
    <hyperlink ref="E11000" r:id="rId21993" display="https://www.google.com/maps/@42.056000,-92.897100,450m/data=!3m1!1e3!4m5!3m4!1s0x0:0x0!8m2!3d42.056000!4d-92.897100" xr:uid="{092C70EA-0B44-4609-A212-967DEE9DB406}"/>
    <hyperlink ref="F11000" r:id="rId21994" display="https://www.bing.com/maps?cp=42.056000~-92.897100&amp;style=o&amp;lvl=18&amp;dir=0&amp;sp=point.42.056000_-92.897100_Alliant SBD 9107 JBS USA" xr:uid="{08379383-7263-4D50-AFFA-62BB74868A74}"/>
    <hyperlink ref="E11001" r:id="rId21995" display="https://www.google.com/maps/@42.056000,-92.897100,450m/data=!3m1!1e3!4m5!3m4!1s0x0:0x0!8m2!3d42.056000!4d-92.897100" xr:uid="{A8D9D6F2-6220-4AA2-AF5F-896E440C7678}"/>
    <hyperlink ref="F11001" r:id="rId21996" display="https://www.bing.com/maps?cp=42.056000~-92.897100&amp;style=o&amp;lvl=18&amp;dir=0&amp;sp=point.42.056000_-92.897100_Alliant SBD 9107 JBS USA" xr:uid="{5BC39D25-963F-4684-8281-F5CCA5D242FC}"/>
    <hyperlink ref="E11002" r:id="rId21997" display="https://www.google.com/maps/@42.056000,-92.897100,450m/data=!3m1!1e3!4m5!3m4!1s0x0:0x0!8m2!3d42.056000!4d-92.897100" xr:uid="{0864B4A7-B600-4506-A30E-4F1AF62BC024}"/>
    <hyperlink ref="F11002" r:id="rId21998" display="https://www.bing.com/maps?cp=42.056000~-92.897100&amp;style=o&amp;lvl=18&amp;dir=0&amp;sp=point.42.056000_-92.897100_Alliant SBD 9107 JBS USA" xr:uid="{A51A4F90-B362-496B-B210-A74E326CDE51}"/>
    <hyperlink ref="E11003" r:id="rId21999" display="https://www.google.com/maps/@42.056000,-92.897100,450m/data=!3m1!1e3!4m5!3m4!1s0x0:0x0!8m2!3d42.056000!4d-92.897100" xr:uid="{C7268077-8EEC-48D2-AAF7-6C1CC1740FD2}"/>
    <hyperlink ref="F11003" r:id="rId22000" display="https://www.bing.com/maps?cp=42.056000~-92.897100&amp;style=o&amp;lvl=18&amp;dir=0&amp;sp=point.42.056000_-92.897100_Alliant SBD 9107 JBS USA" xr:uid="{1A87B1CC-D370-4E29-866D-C5D00B43A98A}"/>
    <hyperlink ref="E11004" r:id="rId22001" display="https://www.google.com/maps/@42.056000,-92.897100,450m/data=!3m1!1e3!4m5!3m4!1s0x0:0x0!8m2!3d42.056000!4d-92.897100" xr:uid="{108D4C30-B95A-4B89-9164-96F76B766072}"/>
    <hyperlink ref="F11004" r:id="rId22002" display="https://www.bing.com/maps?cp=42.056000~-92.897100&amp;style=o&amp;lvl=18&amp;dir=0&amp;sp=point.42.056000_-92.897100_Alliant SBD 9107 JBS USA" xr:uid="{0AF25BE4-2AF9-4A44-9D0B-CCD6EB73FB19}"/>
    <hyperlink ref="E11005" r:id="rId22003" display="https://www.google.com/maps/@42.028900,-91.597500,450m/data=!3m1!1e3!4m5!3m4!1s0x0:0x0!8m2!3d42.028900!4d-91.597500" xr:uid="{F34D5968-5B57-4C79-93CC-77F1182E71F6}"/>
    <hyperlink ref="F11005" r:id="rId22004" display="https://www.bing.com/maps?cp=42.028900~-91.597500&amp;style=o&amp;lvl=18&amp;dir=0&amp;sp=point.42.028900_-91.597500_Alliant SBD 8602 Marion Sub" xr:uid="{825F060A-1CD4-4BDF-BBCA-7ACE8575FF2B}"/>
    <hyperlink ref="E11006" r:id="rId22005" display="https://www.google.com/maps/@42.028900,-91.597500,450m/data=!3m1!1e3!4m5!3m4!1s0x0:0x0!8m2!3d42.028900!4d-91.597500" xr:uid="{350667ED-C84E-4E7B-A63E-D0FE156DE74F}"/>
    <hyperlink ref="F11006" r:id="rId22006" display="https://www.bing.com/maps?cp=42.028900~-91.597500&amp;style=o&amp;lvl=18&amp;dir=0&amp;sp=point.42.028900_-91.597500_Alliant SBD 8602 Marion Sub" xr:uid="{DA14F77D-040E-4575-A8A5-E0CBAE59EEC1}"/>
    <hyperlink ref="E11007" r:id="rId22007" display="https://www.google.com/maps/@42.028900,-91.597500,450m/data=!3m1!1e3!4m5!3m4!1s0x0:0x0!8m2!3d42.028900!4d-91.597500" xr:uid="{168EF653-3BBE-49B2-9CBC-84F5747C422A}"/>
    <hyperlink ref="F11007" r:id="rId22008" display="https://www.bing.com/maps?cp=42.028900~-91.597500&amp;style=o&amp;lvl=18&amp;dir=0&amp;sp=point.42.028900_-91.597500_Alliant SBD 8602 Marion Sub" xr:uid="{C1E10DE9-1A10-4094-921B-F1A4E388B25A}"/>
    <hyperlink ref="E11008" r:id="rId22009" display="https://www.google.com/maps/@42.028900,-91.597500,450m/data=!3m1!1e3!4m5!3m4!1s0x0:0x0!8m2!3d42.028900!4d-91.597500" xr:uid="{969892AA-C3F9-4B9A-A303-D85DDC454361}"/>
    <hyperlink ref="F11008" r:id="rId22010" display="https://www.bing.com/maps?cp=42.028900~-91.597500&amp;style=o&amp;lvl=18&amp;dir=0&amp;sp=point.42.028900_-91.597500_Alliant SBD 8602 Marion Sub" xr:uid="{657B1924-2E8B-44A7-B965-CD896296E5F0}"/>
    <hyperlink ref="E11009" r:id="rId22011" display="https://www.google.com/maps/@42.035600,-91.645800,450m/data=!3m1!1e3!4m5!3m4!1s0x0:0x0!8m2!3d42.035600!4d-91.645800" xr:uid="{29168B5C-7A7F-4767-8EA7-0134113D0F99}"/>
    <hyperlink ref="F11009" r:id="rId22012" display="https://www.bing.com/maps?cp=42.035600~-91.645800&amp;style=o&amp;lvl=18&amp;dir=0&amp;sp=point.42.035600_-91.645800_Alliant SBD 9106 Rockwell CR" xr:uid="{24C19BE7-3575-4553-9C9A-8F55E871E832}"/>
    <hyperlink ref="E11010" r:id="rId22013" display="https://www.google.com/maps/@42.035600,-91.645800,450m/data=!3m1!1e3!4m5!3m4!1s0x0:0x0!8m2!3d42.035600!4d-91.645800" xr:uid="{80F639D2-261F-480E-A4D7-528B75B0D21E}"/>
    <hyperlink ref="F11010" r:id="rId22014" display="https://www.bing.com/maps?cp=42.035600~-91.645800&amp;style=o&amp;lvl=18&amp;dir=0&amp;sp=point.42.035600_-91.645800_Alliant SBD 9106 Rockwell CR" xr:uid="{4DE9921E-EA4E-48C5-A821-308280A31382}"/>
    <hyperlink ref="E11011" r:id="rId22015" display="https://www.google.com/maps/@42.035600,-91.645800,450m/data=!3m1!1e3!4m5!3m4!1s0x0:0x0!8m2!3d42.035600!4d-91.645800" xr:uid="{FB5680B7-4D88-49DE-AE06-8970428DEA72}"/>
    <hyperlink ref="F11011" r:id="rId22016" display="https://www.bing.com/maps?cp=42.035600~-91.645800&amp;style=o&amp;lvl=18&amp;dir=0&amp;sp=point.42.035600_-91.645800_Alliant SBD 9106 Rockwell CR" xr:uid="{390D6369-516D-41A2-B968-303673A665A3}"/>
    <hyperlink ref="E11012" r:id="rId22017" display="https://www.google.com/maps/@42.035600,-91.645800,450m/data=!3m1!1e3!4m5!3m4!1s0x0:0x0!8m2!3d42.035600!4d-91.645800" xr:uid="{50C03A62-223F-4A3B-98D9-E702E328733C}"/>
    <hyperlink ref="F11012" r:id="rId22018" display="https://www.bing.com/maps?cp=42.035600~-91.645800&amp;style=o&amp;lvl=18&amp;dir=0&amp;sp=point.42.035600_-91.645800_Alliant SBD 9106 Rockwell CR" xr:uid="{B61EB578-EA99-4F51-871A-E72101B674AF}"/>
    <hyperlink ref="E11013" r:id="rId22019" display="https://www.google.com/maps/@42.035600,-91.645800,450m/data=!3m1!1e3!4m5!3m4!1s0x0:0x0!8m2!3d42.035600!4d-91.645800" xr:uid="{42285C48-DCD3-4E04-BC3C-FEE1B62D96D8}"/>
    <hyperlink ref="F11013" r:id="rId22020" display="https://www.bing.com/maps?cp=42.035600~-91.645800&amp;style=o&amp;lvl=18&amp;dir=0&amp;sp=point.42.035600_-91.645800_Alliant SBD 9106 Rockwell CR" xr:uid="{A4AFE65F-754E-4D5C-AFC1-001B0C75E713}"/>
    <hyperlink ref="E11014" r:id="rId22021" display="https://www.google.com/maps/@42.035600,-91.645800,450m/data=!3m1!1e3!4m5!3m4!1s0x0:0x0!8m2!3d42.035600!4d-91.645800" xr:uid="{D74D2626-83F6-4049-A2E7-3A59AA24646D}"/>
    <hyperlink ref="F11014" r:id="rId22022" display="https://www.bing.com/maps?cp=42.035600~-91.645800&amp;style=o&amp;lvl=18&amp;dir=0&amp;sp=point.42.035600_-91.645800_Alliant SBD 9106 Rockwell CR" xr:uid="{0A4238B3-7CC6-48D5-8C00-6EE89C1CE545}"/>
    <hyperlink ref="E11015" r:id="rId22023" display="https://www.google.com/maps/@42.035600,-91.645800,450m/data=!3m1!1e3!4m5!3m4!1s0x0:0x0!8m2!3d42.035600!4d-91.645800" xr:uid="{534BF802-A28A-41A1-8C4F-CD0C918FE873}"/>
    <hyperlink ref="F11015" r:id="rId22024" display="https://www.bing.com/maps?cp=42.035600~-91.645800&amp;style=o&amp;lvl=18&amp;dir=0&amp;sp=point.42.035600_-91.645800_Alliant SBD 9106 Rockwell CR" xr:uid="{45EBA94F-1994-45EF-805C-4C0935A18A0E}"/>
    <hyperlink ref="E11016" r:id="rId22025" display="https://www.google.com/maps/@42.035600,-91.645800,450m/data=!3m1!1e3!4m5!3m4!1s0x0:0x0!8m2!3d42.035600!4d-91.645800" xr:uid="{1D40259F-B818-4416-BC57-3D09102F08FB}"/>
    <hyperlink ref="F11016" r:id="rId22026" display="https://www.bing.com/maps?cp=42.035600~-91.645800&amp;style=o&amp;lvl=18&amp;dir=0&amp;sp=point.42.035600_-91.645800_Alliant SBD 9106 Rockwell CR" xr:uid="{3DFA9E57-653F-4061-9051-B72EEE155D6C}"/>
    <hyperlink ref="E11017" r:id="rId22027" display="https://www.google.com/maps/@42.035600,-91.645800,450m/data=!3m1!1e3!4m5!3m4!1s0x0:0x0!8m2!3d42.035600!4d-91.645800" xr:uid="{C641F468-065D-4711-9C52-8AB9A6DC0907}"/>
    <hyperlink ref="F11017" r:id="rId22028" display="https://www.bing.com/maps?cp=42.035600~-91.645800&amp;style=o&amp;lvl=18&amp;dir=0&amp;sp=point.42.035600_-91.645800_Alliant SBD 9106 Rockwell CR" xr:uid="{B3D4EE58-53E2-4DD1-9DEE-3AE74C0C220A}"/>
    <hyperlink ref="E11018" r:id="rId22029" display="https://www.google.com/maps/@42.035600,-91.645800,450m/data=!3m1!1e3!4m5!3m4!1s0x0:0x0!8m2!3d42.035600!4d-91.645800" xr:uid="{69CA0EB7-579D-47C2-9997-B38624F87E84}"/>
    <hyperlink ref="F11018" r:id="rId22030" display="https://www.bing.com/maps?cp=42.035600~-91.645800&amp;style=o&amp;lvl=18&amp;dir=0&amp;sp=point.42.035600_-91.645800_Alliant SBD 9106 Rockwell CR" xr:uid="{8A0D8D7E-2EE5-4317-AA82-73B7C625AB49}"/>
    <hyperlink ref="E11019" r:id="rId22031" display="https://www.google.com/maps/@43.374400,-92.133100,450m/data=!3m1!1e3!4m5!3m4!1s0x0:0x0!8m2!3d43.374400!4d-92.133100" xr:uid="{DA4A7E41-DBC7-40B6-A3AA-44923C201E78}"/>
    <hyperlink ref="F11019" r:id="rId22032" display="https://www.bing.com/maps?cp=43.374400~-92.133100&amp;style=o&amp;lvl=18&amp;dir=0&amp;sp=point.43.374400_-92.133100_Alliant SBD 9206 Donaldson" xr:uid="{5B94FBFB-8022-4E2F-95D0-3604131A7330}"/>
    <hyperlink ref="E11020" r:id="rId22033" display="https://www.google.com/maps/@41.935000,-91.636100,450m/data=!3m1!1e3!4m5!3m4!1s0x0:0x0!8m2!3d41.935000!4d-91.636100" xr:uid="{74176739-BC69-411C-B99D-660841A4BC1B}"/>
    <hyperlink ref="F11020" r:id="rId22034" display="https://www.bing.com/maps?cp=41.935000~-91.636100&amp;style=o&amp;lvl=18&amp;dir=0&amp;sp=point.41.935000_-91.636100_Alliant SBD 9203 Profol" xr:uid="{8723F3EA-8F0E-454E-B158-8C712A73DC37}"/>
    <hyperlink ref="E11021" r:id="rId22035" display="https://www.google.com/maps/@41.935000,-91.636100,450m/data=!3m1!1e3!4m5!3m4!1s0x0:0x0!8m2!3d41.935000!4d-91.636100" xr:uid="{98251424-68CF-4437-9A05-13BE91972D6F}"/>
    <hyperlink ref="F11021" r:id="rId22036" display="https://www.bing.com/maps?cp=41.935000~-91.636100&amp;style=o&amp;lvl=18&amp;dir=0&amp;sp=point.41.935000_-91.636100_Alliant SBD 9203 Profol" xr:uid="{27B30A46-BBE8-4167-89B4-4CBB3BA3EF70}"/>
    <hyperlink ref="E11022" r:id="rId22037" display="https://www.google.com/maps/@41.935000,-91.636100,450m/data=!3m1!1e3!4m5!3m4!1s0x0:0x0!8m2!3d41.935000!4d-91.636100" xr:uid="{0A83A040-AAE2-4F56-BE7D-0625EB2FC666}"/>
    <hyperlink ref="F11022" r:id="rId22038" display="https://www.bing.com/maps?cp=41.935000~-91.636100&amp;style=o&amp;lvl=18&amp;dir=0&amp;sp=point.41.935000_-91.636100_Alliant SBD 9203 Profol" xr:uid="{11199EB1-FF0D-45A8-9B33-A7EECCB3B997}"/>
    <hyperlink ref="E11023" r:id="rId22039" display="https://www.google.com/maps/@41.795800,-92.059200,450m/data=!3m1!1e3!4m5!3m4!1s0x0:0x0!8m2!3d41.795800!4d-92.059200" xr:uid="{9998FD2A-5ACB-4BBD-BA47-4D6877C9073B}"/>
    <hyperlink ref="F11023" r:id="rId22040" display="https://www.bing.com/maps?cp=41.795800~-92.059200&amp;style=o&amp;lvl=18&amp;dir=0&amp;sp=point.41.795800_-92.059200_Alliant SBD 8601 Quad Graphics" xr:uid="{C84C74A2-FCC2-43DE-BFA5-A4C16D008C95}"/>
    <hyperlink ref="E11024" r:id="rId22041" display="https://www.google.com/maps/@41.795800,-92.059200,450m/data=!3m1!1e3!4m5!3m4!1s0x0:0x0!8m2!3d41.795800!4d-92.059200" xr:uid="{0D1EA4BA-A46D-4CC7-A922-0D3FBEAEE73A}"/>
    <hyperlink ref="F11024" r:id="rId22042" display="https://www.bing.com/maps?cp=41.795800~-92.059200&amp;style=o&amp;lvl=18&amp;dir=0&amp;sp=point.41.795800_-92.059200_Alliant SBD 8601 Quad Graphics" xr:uid="{5223F1A7-EBAC-413A-B7FC-ACAD77817C5C}"/>
    <hyperlink ref="E11025" r:id="rId22043" display="https://www.google.com/maps/@41.795800,-92.059200,450m/data=!3m1!1e3!4m5!3m4!1s0x0:0x0!8m2!3d41.795800!4d-92.059200" xr:uid="{6D9CD488-014C-493B-BC0B-2859BBA1B41C}"/>
    <hyperlink ref="F11025" r:id="rId22044" display="https://www.bing.com/maps?cp=41.795800~-92.059200&amp;style=o&amp;lvl=18&amp;dir=0&amp;sp=point.41.795800_-92.059200_Alliant SBD 8601 Quad Graphics" xr:uid="{A92F3226-5291-4BA3-85DB-AE1231C1C04E}"/>
    <hyperlink ref="E11026" r:id="rId22045" display="https://www.google.com/maps/@44.724242,-121.247729,450m/data=!3m1!1e3!4m5!3m4!1s0x0:0x0!8m2!3d44.724242!4d-121.247729" xr:uid="{43E0D701-EF68-43DB-8D22-C919AA4C22A4}"/>
    <hyperlink ref="F11026" r:id="rId22046" display="https://www.bing.com/maps?cp=44.724242~-121.247729&amp;style=o&amp;lvl=18&amp;dir=0&amp;sp=point.44.724242_-121.247729_Warm Springs Power Enterprises" xr:uid="{63C0E9A7-86B3-4298-A2DE-FB996B0E7D5B}"/>
    <hyperlink ref="E11027" r:id="rId22047" display="https://www.google.com/maps/@38.689200,-77.237500,450m/data=!3m1!1e3!4m5!3m4!1s0x0:0x0!8m2!3d38.689200!4d-77.237500" xr:uid="{41E1FC23-521D-4E5A-8B1B-5556EC000F70}"/>
    <hyperlink ref="F11027" r:id="rId22048" display="https://www.bing.com/maps?cp=38.689200~-77.237500&amp;style=o&amp;lvl=18&amp;dir=0&amp;sp=point.38.689200_-77.237500_I 95 Landfill Phase II" xr:uid="{9400A514-6DED-44BA-8636-847DC7FCAB6E}"/>
    <hyperlink ref="E11028" r:id="rId22049" display="https://www.google.com/maps/@38.689200,-77.237500,450m/data=!3m1!1e3!4m5!3m4!1s0x0:0x0!8m2!3d38.689200!4d-77.237500" xr:uid="{2CBACF7E-6272-42B3-B977-629DF293C858}"/>
    <hyperlink ref="F11028" r:id="rId22050" display="https://www.bing.com/maps?cp=38.689200~-77.237500&amp;style=o&amp;lvl=18&amp;dir=0&amp;sp=point.38.689200_-77.237500_I 95 Landfill Phase II" xr:uid="{687315B0-D4D6-4850-A0BE-3D5D8F6510B9}"/>
    <hyperlink ref="E11029" r:id="rId22051" display="https://www.google.com/maps/@38.689200,-77.237500,450m/data=!3m1!1e3!4m5!3m4!1s0x0:0x0!8m2!3d38.689200!4d-77.237500" xr:uid="{677D9B5B-CDD6-4E13-8F2C-2B8254195442}"/>
    <hyperlink ref="F11029" r:id="rId22052" display="https://www.bing.com/maps?cp=38.689200~-77.237500&amp;style=o&amp;lvl=18&amp;dir=0&amp;sp=point.38.689200_-77.237500_I 95 Landfill Phase II" xr:uid="{F8181002-E127-4BAE-95E7-70808A012B90}"/>
    <hyperlink ref="E11030" r:id="rId22053" display="https://www.google.com/maps/@38.689200,-77.237500,450m/data=!3m1!1e3!4m5!3m4!1s0x0:0x0!8m2!3d38.689200!4d-77.237500" xr:uid="{2E578255-2425-43CF-A6B2-9986A0EDFDBD}"/>
    <hyperlink ref="F11030" r:id="rId22054" display="https://www.bing.com/maps?cp=38.689200~-77.237500&amp;style=o&amp;lvl=18&amp;dir=0&amp;sp=point.38.689200_-77.237500_I 95 Landfill Phase II" xr:uid="{31A684CA-00F4-4558-9BE9-45FBE14A98E3}"/>
    <hyperlink ref="E11031" r:id="rId22055" display="https://www.google.com/maps/@32.788100,-115.248100,450m/data=!3m1!1e3!4m5!3m4!1s0x0:0x0!8m2!3d32.788100!4d-115.248100" xr:uid="{09A2C4D7-51FD-48EC-9A80-5C90CC7A34AC}"/>
    <hyperlink ref="F11031" r:id="rId22056" display="https://www.bing.com/maps?cp=32.788100~-115.248100&amp;style=o&amp;lvl=18&amp;dir=0&amp;sp=point.32.788100_-115.248100_Ormesa II" xr:uid="{7F0ADF1F-C39A-4FA4-9627-BFD7264EEDB4}"/>
    <hyperlink ref="E11032" r:id="rId22057" display="https://www.google.com/maps/@32.788100,-115.248100,450m/data=!3m1!1e3!4m5!3m4!1s0x0:0x0!8m2!3d32.788100!4d-115.248100" xr:uid="{EE44C3A7-1A05-4C5F-B71B-0B5A4A2E5F7A}"/>
    <hyperlink ref="F11032" r:id="rId22058" display="https://www.bing.com/maps?cp=32.788100~-115.248100&amp;style=o&amp;lvl=18&amp;dir=0&amp;sp=point.32.788100_-115.248100_Ormesa II" xr:uid="{5FD34CCC-2186-495A-8A16-3C619DBCEE34}"/>
    <hyperlink ref="E11033" r:id="rId22059" display="https://www.google.com/maps/@40.106269,-108.711161,450m/data=!3m1!1e3!4m5!3m4!1s0x0:0x0!8m2!3d40.106269!4d-108.711161" xr:uid="{B4B7D659-03A9-4CDE-9CDA-BB563835D9B0}"/>
    <hyperlink ref="F11033" r:id="rId22060" display="https://www.bing.com/maps?cp=40.106269~-108.711161&amp;style=o&amp;lvl=18&amp;dir=0&amp;sp=point.40.106269_-108.711161_Taylor Draw Hydroelectric Facility" xr:uid="{FED8683C-B61E-4274-B9F0-B9966F7BB081}"/>
    <hyperlink ref="E11034" r:id="rId22061" display="https://www.google.com/maps/@39.761513,-86.501588,450m/data=!3m1!1e3!4m5!3m4!1s0x0:0x0!8m2!3d39.761513!4d-86.501588" xr:uid="{E0DCF0B7-2FFD-4915-89CA-2A7C17B5CE39}"/>
    <hyperlink ref="F11034" r:id="rId22062" display="https://www.bing.com/maps?cp=39.761513~-86.501588&amp;style=o&amp;lvl=18&amp;dir=0&amp;sp=point.39.761513_-86.501588_Hendricks Regional Health" xr:uid="{6F518192-76BB-4E7A-A31A-75F7A9CFA01B}"/>
    <hyperlink ref="E11035" r:id="rId22063" display="https://www.google.com/maps/@39.761513,-86.501588,450m/data=!3m1!1e3!4m5!3m4!1s0x0:0x0!8m2!3d39.761513!4d-86.501588" xr:uid="{CB1FD41B-1219-4845-940C-4447EE75C0F9}"/>
    <hyperlink ref="F11035" r:id="rId22064" display="https://www.bing.com/maps?cp=39.761513~-86.501588&amp;style=o&amp;lvl=18&amp;dir=0&amp;sp=point.39.761513_-86.501588_Hendricks Regional Health" xr:uid="{482293E1-8612-49CE-81F8-1D3DF1F0798F}"/>
    <hyperlink ref="E11036" r:id="rId22065" display="https://www.google.com/maps/@39.761513,-86.501588,450m/data=!3m1!1e3!4m5!3m4!1s0x0:0x0!8m2!3d39.761513!4d-86.501588" xr:uid="{0043EDD6-C06E-4D17-9053-17649058A819}"/>
    <hyperlink ref="F11036" r:id="rId22066" display="https://www.bing.com/maps?cp=39.761513~-86.501588&amp;style=o&amp;lvl=18&amp;dir=0&amp;sp=point.39.761513_-86.501588_Hendricks Regional Health" xr:uid="{1C4466B1-4F12-4C2D-B25A-69483E883213}"/>
    <hyperlink ref="E11037" r:id="rId22067" display="https://www.google.com/maps/@39.761513,-86.501588,450m/data=!3m1!1e3!4m5!3m4!1s0x0:0x0!8m2!3d39.761513!4d-86.501588" xr:uid="{C75DFFA1-43C4-41CF-A506-33808CB5FF67}"/>
    <hyperlink ref="F11037" r:id="rId22068" display="https://www.bing.com/maps?cp=39.761513~-86.501588&amp;style=o&amp;lvl=18&amp;dir=0&amp;sp=point.39.761513_-86.501588_Hendricks Regional Health" xr:uid="{974971E9-1105-440E-BC54-BEFA27AD7F92}"/>
    <hyperlink ref="E11038" r:id="rId22069" display="https://www.google.com/maps/@39.761513,-86.501588,450m/data=!3m1!1e3!4m5!3m4!1s0x0:0x0!8m2!3d39.761513!4d-86.501588" xr:uid="{9038C86F-E8C9-4E7E-B886-5AF9B577C530}"/>
    <hyperlink ref="F11038" r:id="rId22070" display="https://www.bing.com/maps?cp=39.761513~-86.501588&amp;style=o&amp;lvl=18&amp;dir=0&amp;sp=point.39.761513_-86.501588_Hendricks Regional Health" xr:uid="{8637D271-E4DD-491E-B06C-BA5F32E3A28D}"/>
    <hyperlink ref="E11039" r:id="rId22071" display="https://www.google.com/maps/@39.761513,-86.501588,450m/data=!3m1!1e3!4m5!3m4!1s0x0:0x0!8m2!3d39.761513!4d-86.501588" xr:uid="{BC1B98C0-FB83-47E8-8DD3-ADCE936DBD6B}"/>
    <hyperlink ref="F11039" r:id="rId22072" display="https://www.bing.com/maps?cp=39.761513~-86.501588&amp;style=o&amp;lvl=18&amp;dir=0&amp;sp=point.39.761513_-86.501588_Hendricks Regional Health" xr:uid="{6F739924-82F4-4E48-B836-BADE3E4F65E5}"/>
    <hyperlink ref="E11040" r:id="rId22073" display="https://www.google.com/maps/@32.661760,-108.362800,450m/data=!3m1!1e3!4m5!3m4!1s0x0:0x0!8m2!3d32.661760!4d-108.362800" xr:uid="{1C6F30CD-5E81-40E7-8A3E-AAE610F651E4}"/>
    <hyperlink ref="F11040" r:id="rId22074" display="https://www.bing.com/maps?cp=32.661760~-108.362800&amp;style=o&amp;lvl=18&amp;dir=0&amp;sp=point.32.661760_-108.362800_Freeport McMoRan" xr:uid="{9EF75EED-6A33-43E7-982A-78E42A7EBA74}"/>
    <hyperlink ref="E11041" r:id="rId22075" display="https://www.google.com/maps/@32.661760,-108.362800,450m/data=!3m1!1e3!4m5!3m4!1s0x0:0x0!8m2!3d32.661760!4d-108.362800" xr:uid="{B759B053-9327-497D-9EB1-A3D2FD0C4D0B}"/>
    <hyperlink ref="F11041" r:id="rId22076" display="https://www.bing.com/maps?cp=32.661760~-108.362800&amp;style=o&amp;lvl=18&amp;dir=0&amp;sp=point.32.661760_-108.362800_Freeport McMoRan" xr:uid="{9F1205AD-2D1A-4115-8489-E76459EF3DE3}"/>
    <hyperlink ref="E11042" r:id="rId22077" display="https://www.google.com/maps/@32.661760,-108.362800,450m/data=!3m1!1e3!4m5!3m4!1s0x0:0x0!8m2!3d32.661760!4d-108.362800" xr:uid="{3EA8FC34-BFD0-4A1A-B1A1-D4ACBCD9CFE8}"/>
    <hyperlink ref="F11042" r:id="rId22078" display="https://www.bing.com/maps?cp=32.661760~-108.362800&amp;style=o&amp;lvl=18&amp;dir=0&amp;sp=point.32.661760_-108.362800_Freeport McMoRan" xr:uid="{F57CE372-C1B0-492F-9940-C3A21FDB30FB}"/>
    <hyperlink ref="E11043" r:id="rId22079" display="https://www.google.com/maps/@32.661760,-108.362800,450m/data=!3m1!1e3!4m5!3m4!1s0x0:0x0!8m2!3d32.661760!4d-108.362800" xr:uid="{F045BDB0-2159-4134-B25F-3E5D81600C06}"/>
    <hyperlink ref="F11043" r:id="rId22080" display="https://www.bing.com/maps?cp=32.661760~-108.362800&amp;style=o&amp;lvl=18&amp;dir=0&amp;sp=point.32.661760_-108.362800_Freeport McMoRan" xr:uid="{B5CBDA92-DFFB-476C-9A9D-925AA6D90C57}"/>
    <hyperlink ref="E11044" r:id="rId22081" display="https://www.google.com/maps/@32.661760,-108.362800,450m/data=!3m1!1e3!4m5!3m4!1s0x0:0x0!8m2!3d32.661760!4d-108.362800" xr:uid="{5AE5AAE9-9E31-468D-9FAD-0FA677623059}"/>
    <hyperlink ref="F11044" r:id="rId22082" display="https://www.bing.com/maps?cp=32.661760~-108.362800&amp;style=o&amp;lvl=18&amp;dir=0&amp;sp=point.32.661760_-108.362800_Freeport McMoRan" xr:uid="{D1557831-7591-4D19-BD6E-745885B500B9}"/>
    <hyperlink ref="E11045" r:id="rId22083" display="https://www.google.com/maps/@32.661760,-108.362800,450m/data=!3m1!1e3!4m5!3m4!1s0x0:0x0!8m2!3d32.661760!4d-108.362800" xr:uid="{A217CD9B-55AA-476C-B748-9F9C8389731D}"/>
    <hyperlink ref="F11045" r:id="rId22084" display="https://www.bing.com/maps?cp=32.661760~-108.362800&amp;style=o&amp;lvl=18&amp;dir=0&amp;sp=point.32.661760_-108.362800_Freeport McMoRan" xr:uid="{85B54C23-502B-41B4-88D1-E1AE14733960}"/>
    <hyperlink ref="E11046" r:id="rId22085" display="https://www.google.com/maps/@32.661760,-108.362800,450m/data=!3m1!1e3!4m5!3m4!1s0x0:0x0!8m2!3d32.661760!4d-108.362800" xr:uid="{BB1C64FE-76CB-447B-9A75-F65675EEF69C}"/>
    <hyperlink ref="F11046" r:id="rId22086" display="https://www.bing.com/maps?cp=32.661760~-108.362800&amp;style=o&amp;lvl=18&amp;dir=0&amp;sp=point.32.661760_-108.362800_Freeport McMoRan" xr:uid="{4F7B562D-4755-4998-9A68-5B2F50AB90F5}"/>
    <hyperlink ref="E11047" r:id="rId22087" display="https://www.google.com/maps/@32.661760,-108.362800,450m/data=!3m1!1e3!4m5!3m4!1s0x0:0x0!8m2!3d32.661760!4d-108.362800" xr:uid="{7DEA31BB-2B01-4120-9A93-826A3C0944B8}"/>
    <hyperlink ref="F11047" r:id="rId22088" display="https://www.bing.com/maps?cp=32.661760~-108.362800&amp;style=o&amp;lvl=18&amp;dir=0&amp;sp=point.32.661760_-108.362800_Freeport McMoRan" xr:uid="{19AD971F-C2A7-40CB-B579-2547412AA853}"/>
    <hyperlink ref="E11048" r:id="rId22089" display="https://www.google.com/maps/@32.661760,-108.362800,450m/data=!3m1!1e3!4m5!3m4!1s0x0:0x0!8m2!3d32.661760!4d-108.362800" xr:uid="{CDCEA37D-7A3B-4358-894B-C98E03BC54FA}"/>
    <hyperlink ref="F11048" r:id="rId22090" display="https://www.bing.com/maps?cp=32.661760~-108.362800&amp;style=o&amp;lvl=18&amp;dir=0&amp;sp=point.32.661760_-108.362800_Freeport McMoRan" xr:uid="{E419B620-40E5-48BE-942E-FB3D251E8888}"/>
    <hyperlink ref="E11049" r:id="rId22091" display="https://www.google.com/maps/@32.661760,-108.362800,450m/data=!3m1!1e3!4m5!3m4!1s0x0:0x0!8m2!3d32.661760!4d-108.362800" xr:uid="{0870AC02-A3CC-4D53-A654-A3D7EB37B912}"/>
    <hyperlink ref="F11049" r:id="rId22092" display="https://www.bing.com/maps?cp=32.661760~-108.362800&amp;style=o&amp;lvl=18&amp;dir=0&amp;sp=point.32.661760_-108.362800_Freeport McMoRan" xr:uid="{23833A90-F9CE-4741-85C7-734E6FD88ABB}"/>
    <hyperlink ref="E11050" r:id="rId22093" display="https://www.google.com/maps/@42.530000,-90.684700,450m/data=!3m1!1e3!4m5!3m4!1s0x0:0x0!8m2!3d42.530000!4d-90.684700" xr:uid="{D5BB30F5-1835-42A9-A7A1-978B6A658AF3}"/>
    <hyperlink ref="F11050" r:id="rId22094" display="https://www.bing.com/maps?cp=42.530000~-90.684700&amp;style=o&amp;lvl=18&amp;dir=0&amp;sp=point.42.530000_-90.684700_Alliant SBD 9301 Prairie Farms" xr:uid="{004D1E2D-6EBF-4A5A-A05D-73BC2F5FED97}"/>
    <hyperlink ref="E11051" r:id="rId22095" display="https://www.google.com/maps/@42.530000,-90.684700,450m/data=!3m1!1e3!4m5!3m4!1s0x0:0x0!8m2!3d42.530000!4d-90.684700" xr:uid="{F55075A1-6DC7-4D42-93F1-92F605EBA110}"/>
    <hyperlink ref="F11051" r:id="rId22096" display="https://www.bing.com/maps?cp=42.530000~-90.684700&amp;style=o&amp;lvl=18&amp;dir=0&amp;sp=point.42.530000_-90.684700_Alliant SBD 9301 Prairie Farms" xr:uid="{179D2707-E158-4171-A9A9-D95DEA70C4D5}"/>
    <hyperlink ref="E11052" r:id="rId22097" display="https://www.google.com/maps/@42.530000,-90.684700,450m/data=!3m1!1e3!4m5!3m4!1s0x0:0x0!8m2!3d42.530000!4d-90.684700" xr:uid="{F4819078-BD74-43AC-AC7C-2973A52191DC}"/>
    <hyperlink ref="F11052" r:id="rId22098" display="https://www.bing.com/maps?cp=42.530000~-90.684700&amp;style=o&amp;lvl=18&amp;dir=0&amp;sp=point.42.530000_-90.684700_Alliant SBD 9301 Prairie Farms" xr:uid="{B217F03F-ADDF-4607-B17F-A1906A4201EE}"/>
    <hyperlink ref="E11053" r:id="rId22099" display="https://www.google.com/maps/@31.247930,-90.199140,450m/data=!3m1!1e3!4m5!3m4!1s0x0:0x0!8m2!3d31.247930!4d-90.199140" xr:uid="{8A25929E-08CC-4F53-8F08-E4B94DA09E33}"/>
    <hyperlink ref="F11053" r:id="rId22100" display="https://www.bing.com/maps?cp=31.247930~-90.199140&amp;style=o&amp;lvl=18&amp;dir=0&amp;sp=point.31.247930_-90.199140_District 70 Transco Gas Pipe Line" xr:uid="{386C37B8-AF72-4F1E-9BE5-36BE0DE1B86A}"/>
    <hyperlink ref="E11054" r:id="rId22101" display="https://www.google.com/maps/@31.247930,-90.199140,450m/data=!3m1!1e3!4m5!3m4!1s0x0:0x0!8m2!3d31.247930!4d-90.199140" xr:uid="{4844FC6C-7D48-4EA3-9FD7-CF63FAC30024}"/>
    <hyperlink ref="F11054" r:id="rId22102" display="https://www.bing.com/maps?cp=31.247930~-90.199140&amp;style=o&amp;lvl=18&amp;dir=0&amp;sp=point.31.247930_-90.199140_District 70 Transco Gas Pipe Line" xr:uid="{6E6670CD-8BA0-4A92-8D99-9ED23F54F88C}"/>
    <hyperlink ref="E11055" r:id="rId22103" display="https://www.google.com/maps/@40.162633,-74.768164,450m/data=!3m1!1e3!4m5!3m4!1s0x0:0x0!8m2!3d40.162633!4d-74.768164" xr:uid="{99626F2A-C6E7-4313-8DAC-7688B4272040}"/>
    <hyperlink ref="F11055" r:id="rId22104" display="https://www.bing.com/maps?cp=40.162633~-74.768164&amp;style=o&amp;lvl=18&amp;dir=0&amp;sp=point.40.162633_-74.768164_Wheelabrator Falls" xr:uid="{2606053B-A369-4BEB-B28B-900B5C7C37D9}"/>
    <hyperlink ref="E11056" r:id="rId22105" display="https://www.google.com/maps/@33.118500,-117.099500,450m/data=!3m1!1e3!4m5!3m4!1s0x0:0x0!8m2!3d33.118500!4d-117.099500" xr:uid="{12D959E6-CD5A-4DBE-853A-FC4204D88943}"/>
    <hyperlink ref="F11056" r:id="rId22106" display="https://www.bing.com/maps?cp=33.118500~-117.099500&amp;style=o&amp;lvl=18&amp;dir=0&amp;sp=point.33.118500_-117.099500_Goal Line LP" xr:uid="{D7F5F446-E57F-4A84-9851-919F92789F44}"/>
    <hyperlink ref="E11057" r:id="rId22107" display="https://www.google.com/maps/@33.118500,-117.099500,450m/data=!3m1!1e3!4m5!3m4!1s0x0:0x0!8m2!3d33.118500!4d-117.099500" xr:uid="{6A9310DD-6F17-4A8F-94AE-9A2ABC8F4499}"/>
    <hyperlink ref="F11057" r:id="rId22108" display="https://www.bing.com/maps?cp=33.118500~-117.099500&amp;style=o&amp;lvl=18&amp;dir=0&amp;sp=point.33.118500_-117.099500_Goal Line LP" xr:uid="{BA1BBC84-BE39-459E-93CC-20E8F607F6F1}"/>
    <hyperlink ref="E11058" r:id="rId22109" display="https://www.google.com/maps/@35.066300,-118.339444,450m/data=!3m1!1e3!4m5!3m4!1s0x0:0x0!8m2!3d35.066300!4d-118.339444" xr:uid="{2389EB4F-0ABA-477C-97C2-BE83FA6657AC}"/>
    <hyperlink ref="F11058" r:id="rId22110" display="https://www.bing.com/maps?cp=35.066300~-118.339444&amp;style=o&amp;lvl=18&amp;dir=0&amp;sp=point.35.066300_-118.339444_Coram Tehachapi" xr:uid="{FFA5AF10-F407-4616-A353-BCB44F738FDB}"/>
    <hyperlink ref="E11059" r:id="rId22111" display="https://www.google.com/maps/@43.085110,-83.669386,450m/data=!3m1!1e3!4m5!3m4!1s0x0:0x0!8m2!3d43.085110!4d-83.669386" xr:uid="{03055394-388D-40A5-BE74-3AA8C8CD84FB}"/>
    <hyperlink ref="F11059" r:id="rId22112" display="https://www.bing.com/maps?cp=43.085110~-83.669386&amp;style=o&amp;lvl=18&amp;dir=0&amp;sp=point.43.085110_-83.669386_Genesee Power Station LP" xr:uid="{24D861A2-13D5-4BF8-B112-D8DA81DB3497}"/>
    <hyperlink ref="E11060" r:id="rId22113" display="https://www.google.com/maps/@31.969800,-87.480600,450m/data=!3m1!1e3!4m5!3m4!1s0x0:0x0!8m2!3d31.969800!4d-87.480600" xr:uid="{32B23889-851B-4EBD-AE71-8A2D27670481}"/>
    <hyperlink ref="F11060" r:id="rId22114" display="https://www.bing.com/maps?cp=31.969800~-87.480600&amp;style=o&amp;lvl=18&amp;dir=0&amp;sp=point.31.969800_-87.480600_International Paper Pine Hill Mill" xr:uid="{2BBE0122-4F90-4443-ADE1-31EEC962413F}"/>
    <hyperlink ref="E11061" r:id="rId22115" display="https://www.google.com/maps/@31.969800,-87.480600,450m/data=!3m1!1e3!4m5!3m4!1s0x0:0x0!8m2!3d31.969800!4d-87.480600" xr:uid="{AB18C6C8-8F10-4BBC-B920-98B490AD0ACE}"/>
    <hyperlink ref="F11061" r:id="rId22116" display="https://www.bing.com/maps?cp=31.969800~-87.480600&amp;style=o&amp;lvl=18&amp;dir=0&amp;sp=point.31.969800_-87.480600_International Paper Pine Hill Mill" xr:uid="{610E8C81-4644-475B-A93E-4375B8A6DB0F}"/>
    <hyperlink ref="E11062" r:id="rId22117" display="https://www.google.com/maps/@42.647376,-114.890310,450m/data=!3m1!1e3!4m5!3m4!1s0x0:0x0!8m2!3d42.647376!4d-114.890310" xr:uid="{0A808A9E-CA75-4414-A975-969064B67F2D}"/>
    <hyperlink ref="F11062" r:id="rId22118" display="https://www.bing.com/maps?cp=42.647376~-114.890310&amp;style=o&amp;lvl=18&amp;dir=0&amp;sp=point.42.647376_-114.890310_Lateral 10 Ventures" xr:uid="{954A96C2-04E4-4DFD-9631-DB325D777F98}"/>
    <hyperlink ref="E11063" r:id="rId22119" display="https://www.google.com/maps/@43.047306,-85.956173,450m/data=!3m1!1e3!4m5!3m4!1s0x0:0x0!8m2!3d43.047306!4d-85.956173" xr:uid="{ABF40338-E302-475B-BDD0-0ACC7BAB2ABA}"/>
    <hyperlink ref="F11063" r:id="rId22120" display="https://www.bing.com/maps?cp=43.047306~-85.956173&amp;style=o&amp;lvl=18&amp;dir=0&amp;sp=point.43.047306_-85.956173_Coopersville" xr:uid="{D5D8790F-7423-40DC-B8BE-CFFFB81E68E9}"/>
    <hyperlink ref="E11064" r:id="rId22121" display="https://www.google.com/maps/@43.047306,-85.956173,450m/data=!3m1!1e3!4m5!3m4!1s0x0:0x0!8m2!3d43.047306!4d-85.956173" xr:uid="{58C11B4F-61C5-4D7C-9C2D-FAD836BE6112}"/>
    <hyperlink ref="F11064" r:id="rId22122" display="https://www.bing.com/maps?cp=43.047306~-85.956173&amp;style=o&amp;lvl=18&amp;dir=0&amp;sp=point.43.047306_-85.956173_Coopersville" xr:uid="{586D0581-7A74-40AD-BC5F-E8602DA776DB}"/>
    <hyperlink ref="E11065" r:id="rId22123" display="https://www.google.com/maps/@43.047306,-85.956173,450m/data=!3m1!1e3!4m5!3m4!1s0x0:0x0!8m2!3d43.047306!4d-85.956173" xr:uid="{11FE4610-5213-4339-9F64-247BC9DDF8A1}"/>
    <hyperlink ref="F11065" r:id="rId22124" display="https://www.bing.com/maps?cp=43.047306~-85.956173&amp;style=o&amp;lvl=18&amp;dir=0&amp;sp=point.43.047306_-85.956173_Coopersville" xr:uid="{3F5CAFC9-4721-4DA1-8615-CFA91B8CE47C}"/>
    <hyperlink ref="E11066" r:id="rId22125" display="https://www.google.com/maps/@43.047306,-85.956173,450m/data=!3m1!1e3!4m5!3m4!1s0x0:0x0!8m2!3d43.047306!4d-85.956173" xr:uid="{255B3F0E-5A3E-4F7C-99CE-6C7DE859A698}"/>
    <hyperlink ref="F11066" r:id="rId22126" display="https://www.bing.com/maps?cp=43.047306~-85.956173&amp;style=o&amp;lvl=18&amp;dir=0&amp;sp=point.43.047306_-85.956173_Coopersville" xr:uid="{F91871C6-C3B8-4354-A21C-0268C0BB8447}"/>
    <hyperlink ref="E11067" r:id="rId22127" display="https://www.google.com/maps/@43.047306,-85.956173,450m/data=!3m1!1e3!4m5!3m4!1s0x0:0x0!8m2!3d43.047306!4d-85.956173" xr:uid="{DC4B154F-7EAB-4EA8-BB09-30F6EE390A9B}"/>
    <hyperlink ref="F11067" r:id="rId22128" display="https://www.bing.com/maps?cp=43.047306~-85.956173&amp;style=o&amp;lvl=18&amp;dir=0&amp;sp=point.43.047306_-85.956173_Coopersville" xr:uid="{07562231-22CF-4271-964C-5653DC8AF29D}"/>
    <hyperlink ref="E11068" r:id="rId22129" display="https://www.google.com/maps/@43.047306,-85.956173,450m/data=!3m1!1e3!4m5!3m4!1s0x0:0x0!8m2!3d43.047306!4d-85.956173" xr:uid="{2C47B82E-423A-4C26-BE4F-BF77A7451D02}"/>
    <hyperlink ref="F11068" r:id="rId22130" display="https://www.bing.com/maps?cp=43.047306~-85.956173&amp;style=o&amp;lvl=18&amp;dir=0&amp;sp=point.43.047306_-85.956173_Coopersville" xr:uid="{8E6EAD30-7815-4BB6-BA1C-645CA4D920DD}"/>
    <hyperlink ref="E11069" r:id="rId22131" display="https://www.google.com/maps/@43.047306,-85.956173,450m/data=!3m1!1e3!4m5!3m4!1s0x0:0x0!8m2!3d43.047306!4d-85.956173" xr:uid="{61108CBB-61FC-44F5-A7B5-10C6B645BD35}"/>
    <hyperlink ref="F11069" r:id="rId22132" display="https://www.bing.com/maps?cp=43.047306~-85.956173&amp;style=o&amp;lvl=18&amp;dir=0&amp;sp=point.43.047306_-85.956173_Coopersville" xr:uid="{A14B9C5E-8B1D-406D-A7D8-0D4A9946D05F}"/>
    <hyperlink ref="E11070" r:id="rId22133" display="https://www.google.com/maps/@42.908815,-83.725085,450m/data=!3m1!1e3!4m5!3m4!1s0x0:0x0!8m2!3d42.908815!4d-83.725085" xr:uid="{AA76651F-A325-4573-B558-D517286A8ADE}"/>
    <hyperlink ref="F11070" r:id="rId22134" display="https://www.bing.com/maps?cp=42.908815~-83.725085&amp;style=o&amp;lvl=18&amp;dir=0&amp;sp=point.42.908815_-83.725085_Grand Blanc Generating Station" xr:uid="{F6E35B2A-E95E-4DD7-8747-C35D490467A5}"/>
    <hyperlink ref="E11071" r:id="rId22135" display="https://www.google.com/maps/@42.908815,-83.725085,450m/data=!3m1!1e3!4m5!3m4!1s0x0:0x0!8m2!3d42.908815!4d-83.725085" xr:uid="{D0510579-A7E0-47B9-ABA1-CC508C20003D}"/>
    <hyperlink ref="F11071" r:id="rId22136" display="https://www.bing.com/maps?cp=42.908815~-83.725085&amp;style=o&amp;lvl=18&amp;dir=0&amp;sp=point.42.908815_-83.725085_Grand Blanc Generating Station" xr:uid="{1BA7D9F4-DC6F-4119-9E4A-3A7D0AD6CB47}"/>
    <hyperlink ref="E11072" r:id="rId22137" display="https://www.google.com/maps/@42.908815,-83.725085,450m/data=!3m1!1e3!4m5!3m4!1s0x0:0x0!8m2!3d42.908815!4d-83.725085" xr:uid="{5B4E90FE-78B2-4B46-A5D0-9044B1FBFF8C}"/>
    <hyperlink ref="F11072" r:id="rId22138" display="https://www.bing.com/maps?cp=42.908815~-83.725085&amp;style=o&amp;lvl=18&amp;dir=0&amp;sp=point.42.908815_-83.725085_Grand Blanc Generating Station" xr:uid="{01941906-7B6F-44C3-899B-09579557EC3F}"/>
    <hyperlink ref="E11073" r:id="rId22139" display="https://www.google.com/maps/@42.908815,-83.725085,450m/data=!3m1!1e3!4m5!3m4!1s0x0:0x0!8m2!3d42.908815!4d-83.725085" xr:uid="{D25C0546-D2FC-4F6D-90C1-2539DD84188D}"/>
    <hyperlink ref="F11073" r:id="rId22140" display="https://www.bing.com/maps?cp=42.908815~-83.725085&amp;style=o&amp;lvl=18&amp;dir=0&amp;sp=point.42.908815_-83.725085_Grand Blanc Generating Station" xr:uid="{06246ECF-F507-4755-80C2-A9C97AAFEA28}"/>
    <hyperlink ref="E11074" r:id="rId22141" display="https://www.google.com/maps/@42.908815,-83.725085,450m/data=!3m1!1e3!4m5!3m4!1s0x0:0x0!8m2!3d42.908815!4d-83.725085" xr:uid="{7063E6B1-A1EA-4E92-89C1-D65856D6A95E}"/>
    <hyperlink ref="F11074" r:id="rId22142" display="https://www.bing.com/maps?cp=42.908815~-83.725085&amp;style=o&amp;lvl=18&amp;dir=0&amp;sp=point.42.908815_-83.725085_Grand Blanc Generating Station" xr:uid="{A60C9D71-F2C8-4309-A81E-4C91B8708234}"/>
    <hyperlink ref="E11075" r:id="rId22143" display="https://www.google.com/maps/@42.908815,-83.725085,450m/data=!3m1!1e3!4m5!3m4!1s0x0:0x0!8m2!3d42.908815!4d-83.725085" xr:uid="{860D6A24-84C1-4CE3-8B83-F9E3B059F206}"/>
    <hyperlink ref="F11075" r:id="rId22144" display="https://www.bing.com/maps?cp=42.908815~-83.725085&amp;style=o&amp;lvl=18&amp;dir=0&amp;sp=point.42.908815_-83.725085_Grand Blanc Generating Station" xr:uid="{5AAEC558-8208-447F-885B-0B9CFDE617FE}"/>
    <hyperlink ref="E11076" r:id="rId22145" display="https://www.google.com/maps/@42.908815,-83.725085,450m/data=!3m1!1e3!4m5!3m4!1s0x0:0x0!8m2!3d42.908815!4d-83.725085" xr:uid="{1F6ECB17-AFC5-4D04-A0AC-31170B4A33B1}"/>
    <hyperlink ref="F11076" r:id="rId22146" display="https://www.bing.com/maps?cp=42.908815~-83.725085&amp;style=o&amp;lvl=18&amp;dir=0&amp;sp=point.42.908815_-83.725085_Grand Blanc Generating Station" xr:uid="{85094745-22FD-45AE-ADC1-BFC4F4E1C82A}"/>
    <hyperlink ref="E11077" r:id="rId22147" display="https://www.google.com/maps/@41.584429,-72.041629,450m/data=!3m1!1e3!4m5!3m4!1s0x0:0x0!8m2!3d41.584429!4d-72.041629" xr:uid="{14944EBE-B972-45D9-A2C5-58321B38C836}"/>
    <hyperlink ref="F11077" r:id="rId22148" display="https://www.bing.com/maps?cp=41.584429~-72.041629&amp;style=o&amp;lvl=18&amp;dir=0&amp;sp=point.41.584429_-72.041629_Wheelabrator Lisbon" xr:uid="{BBCFD271-46E1-48D1-A1CA-A88085608CBC}"/>
    <hyperlink ref="E11078" r:id="rId22149" display="https://www.google.com/maps/@45.804200,-119.370000,450m/data=!3m1!1e3!4m5!3m4!1s0x0:0x0!8m2!3d45.804200!4d-119.370000" xr:uid="{07339E20-237A-4ACE-A184-E09399120E97}"/>
    <hyperlink ref="F11078" r:id="rId22150" display="https://www.bing.com/maps?cp=45.804200~-119.370000&amp;style=o&amp;lvl=18&amp;dir=0&amp;sp=point.45.804200_-119.370000_Hermiston Generating Plant" xr:uid="{6AB14DF2-EB23-48C9-858A-6266A6BA7AF8}"/>
    <hyperlink ref="E11079" r:id="rId22151" display="https://www.google.com/maps/@45.804200,-119.370000,450m/data=!3m1!1e3!4m5!3m4!1s0x0:0x0!8m2!3d45.804200!4d-119.370000" xr:uid="{6FE4A5BE-17A8-43DC-9D79-3D13189A3464}"/>
    <hyperlink ref="F11079" r:id="rId22152" display="https://www.bing.com/maps?cp=45.804200~-119.370000&amp;style=o&amp;lvl=18&amp;dir=0&amp;sp=point.45.804200_-119.370000_Hermiston Generating Plant" xr:uid="{F3F55410-B9C6-4D76-BA74-3AB6E7191AFB}"/>
    <hyperlink ref="E11080" r:id="rId22153" display="https://www.google.com/maps/@45.804200,-119.370000,450m/data=!3m1!1e3!4m5!3m4!1s0x0:0x0!8m2!3d45.804200!4d-119.370000" xr:uid="{93A86530-1CA4-44D3-AECD-7B43439A8866}"/>
    <hyperlink ref="F11080" r:id="rId22154" display="https://www.bing.com/maps?cp=45.804200~-119.370000&amp;style=o&amp;lvl=18&amp;dir=0&amp;sp=point.45.804200_-119.370000_Hermiston Generating Plant" xr:uid="{5496D111-5097-4DB2-B580-712BC8A1E8D5}"/>
    <hyperlink ref="E11081" r:id="rId22155" display="https://www.google.com/maps/@45.804200,-119.370000,450m/data=!3m1!1e3!4m5!3m4!1s0x0:0x0!8m2!3d45.804200!4d-119.370000" xr:uid="{3B39AA81-E604-43FC-AB3B-679A19894ABE}"/>
    <hyperlink ref="F11081" r:id="rId22156" display="https://www.bing.com/maps?cp=45.804200~-119.370000&amp;style=o&amp;lvl=18&amp;dir=0&amp;sp=point.45.804200_-119.370000_Hermiston Generating Plant" xr:uid="{82466859-77B3-4AF8-B490-67CDAD270602}"/>
    <hyperlink ref="E11082" r:id="rId22157" display="https://www.google.com/maps/@32.454100,-87.975900,450m/data=!3m1!1e3!4m5!3m4!1s0x0:0x0!8m2!3d32.454100!4d-87.975900" xr:uid="{DBBFF6FE-2753-4AB6-A9FE-B156BE8FEE1E}"/>
    <hyperlink ref="F11082" r:id="rId22158" display="https://www.bing.com/maps?cp=32.454100~-87.975900&amp;style=o&amp;lvl=18&amp;dir=0&amp;sp=point.32.454100_-87.975900_WestRock Demopolis Mill" xr:uid="{F2B5CF5D-BC8D-4334-BC60-A28DFD0B464F}"/>
    <hyperlink ref="E11083" r:id="rId22159" display="https://www.google.com/maps/@32.454100,-87.975900,450m/data=!3m1!1e3!4m5!3m4!1s0x0:0x0!8m2!3d32.454100!4d-87.975900" xr:uid="{85BB6E14-B328-4FFD-BFA9-FADB9D36526D}"/>
    <hyperlink ref="F11083" r:id="rId22160" display="https://www.bing.com/maps?cp=32.454100~-87.975900&amp;style=o&amp;lvl=18&amp;dir=0&amp;sp=point.32.454100_-87.975900_WestRock Demopolis Mill" xr:uid="{9E32C218-3159-4F1F-A5B5-17632F30FECD}"/>
    <hyperlink ref="E11084" r:id="rId22161" display="https://www.google.com/maps/@35.483700,-119.029800,450m/data=!3m1!1e3!4m5!3m4!1s0x0:0x0!8m2!3d35.483700!4d-119.029800" xr:uid="{CC3450B7-B319-4AC1-BC93-B387BBBC7B83}"/>
    <hyperlink ref="F11084" r:id="rId22162" display="https://www.bing.com/maps?cp=35.483700~-119.029800&amp;style=o&amp;lvl=18&amp;dir=0&amp;sp=point.35.483700_-119.029800_Live Oak Limited" xr:uid="{C3BADF7B-8328-4169-828E-96B4130A24D2}"/>
    <hyperlink ref="E11085" r:id="rId22163" display="https://www.google.com/maps/@40.646700,-74.021100,450m/data=!3m1!1e3!4m5!3m4!1s0x0:0x0!8m2!3d40.646700!4d-74.021100" xr:uid="{A48485D0-DC04-4168-9B4F-801A01146FD1}"/>
    <hyperlink ref="F11085" r:id="rId22164" display="https://www.bing.com/maps?cp=40.646700~-74.021100&amp;style=o&amp;lvl=18&amp;dir=0&amp;sp=point.40.646700_-74.021100_NYU Langone Hospital- Brooklyn" xr:uid="{A6598B88-4126-40F1-8C85-7980C78FDDA3}"/>
    <hyperlink ref="E11086" r:id="rId22165" display="https://www.google.com/maps/@40.646700,-74.021100,450m/data=!3m1!1e3!4m5!3m4!1s0x0:0x0!8m2!3d40.646700!4d-74.021100" xr:uid="{CB3C0AF9-0B8C-4B3F-809A-BF0D17476002}"/>
    <hyperlink ref="F11086" r:id="rId22166" display="https://www.bing.com/maps?cp=40.646700~-74.021100&amp;style=o&amp;lvl=18&amp;dir=0&amp;sp=point.40.646700_-74.021100_NYU Langone Hospital- Brooklyn" xr:uid="{5BDC89A8-F2F0-44B8-816E-AFDBBA0B452F}"/>
    <hyperlink ref="E11087" r:id="rId22167" display="https://www.google.com/maps/@40.646700,-74.021100,450m/data=!3m1!1e3!4m5!3m4!1s0x0:0x0!8m2!3d40.646700!4d-74.021100" xr:uid="{4036E219-58F6-405F-BE2E-9DDA26AB2E27}"/>
    <hyperlink ref="F11087" r:id="rId22168" display="https://www.bing.com/maps?cp=40.646700~-74.021100&amp;style=o&amp;lvl=18&amp;dir=0&amp;sp=point.40.646700_-74.021100_NYU Langone Hospital- Brooklyn" xr:uid="{C096912C-F389-4AED-8B99-E2AEB2CB5964}"/>
    <hyperlink ref="E11088" r:id="rId22169" display="https://www.google.com/maps/@40.646700,-74.021100,450m/data=!3m1!1e3!4m5!3m4!1s0x0:0x0!8m2!3d40.646700!4d-74.021100" xr:uid="{11DFB321-B3C3-4037-A956-F90D840E3D3B}"/>
    <hyperlink ref="F11088" r:id="rId22170" display="https://www.bing.com/maps?cp=40.646700~-74.021100&amp;style=o&amp;lvl=18&amp;dir=0&amp;sp=point.40.646700_-74.021100_NYU Langone Hospital- Brooklyn" xr:uid="{60FC8075-FB00-4A02-ADB2-DB03E7E6E5DC}"/>
    <hyperlink ref="E11089" r:id="rId22171" display="https://www.google.com/maps/@43.304413,-73.639930,450m/data=!3m1!1e3!4m5!3m4!1s0x0:0x0!8m2!3d43.304413!4d-73.639930" xr:uid="{B059E4A4-7B00-491A-B034-6BB666060592}"/>
    <hyperlink ref="F11089" r:id="rId22172" display="https://www.bing.com/maps?cp=43.304413~-73.639930&amp;style=o&amp;lvl=18&amp;dir=0&amp;sp=point.43.304413_-73.639930_South Glens Falls Hydroelectric" xr:uid="{E53C2286-1383-4502-88D2-0609E6EADD6B}"/>
    <hyperlink ref="E11090" r:id="rId22173" display="https://www.google.com/maps/@43.304413,-73.639930,450m/data=!3m1!1e3!4m5!3m4!1s0x0:0x0!8m2!3d43.304413!4d-73.639930" xr:uid="{9FB45335-21B2-4C84-B789-71470A275010}"/>
    <hyperlink ref="F11090" r:id="rId22174" display="https://www.bing.com/maps?cp=43.304413~-73.639930&amp;style=o&amp;lvl=18&amp;dir=0&amp;sp=point.43.304413_-73.639930_South Glens Falls Hydroelectric" xr:uid="{3C444D9A-EB25-49AE-9A9C-86EA744757C7}"/>
    <hyperlink ref="E11091" r:id="rId22175" display="https://www.google.com/maps/@41.657200,-91.540000,450m/data=!3m1!1e3!4m5!3m4!1s0x0:0x0!8m2!3d41.657200!4d-91.540000" xr:uid="{183242B4-5D61-4175-A0BD-F2862BE95A53}"/>
    <hyperlink ref="F11091" r:id="rId22176" display="https://www.bing.com/maps?cp=41.657200~-91.540000&amp;style=o&amp;lvl=18&amp;dir=0&amp;sp=point.41.657200_-91.540000_University of Iowa Main Power Plant" xr:uid="{E67C7419-5302-46DA-8ECC-A7ECD185FC6A}"/>
    <hyperlink ref="E11092" r:id="rId22177" display="https://www.google.com/maps/@41.657200,-91.540000,450m/data=!3m1!1e3!4m5!3m4!1s0x0:0x0!8m2!3d41.657200!4d-91.540000" xr:uid="{3922631B-667A-4776-AD53-947927EDCB4A}"/>
    <hyperlink ref="F11092" r:id="rId22178" display="https://www.bing.com/maps?cp=41.657200~-91.540000&amp;style=o&amp;lvl=18&amp;dir=0&amp;sp=point.41.657200_-91.540000_University of Iowa Main Power Plant" xr:uid="{3D2EF3E0-8A8F-43B6-9B50-12573984B85C}"/>
    <hyperlink ref="E11093" r:id="rId22179" display="https://www.google.com/maps/@41.657200,-91.540000,450m/data=!3m1!1e3!4m5!3m4!1s0x0:0x0!8m2!3d41.657200!4d-91.540000" xr:uid="{EFA6BBBD-6995-4AE9-9E28-CDF6C2E8E14B}"/>
    <hyperlink ref="F11093" r:id="rId22180" display="https://www.bing.com/maps?cp=41.657200~-91.540000&amp;style=o&amp;lvl=18&amp;dir=0&amp;sp=point.41.657200_-91.540000_University of Iowa Main Power Plant" xr:uid="{8E6DBAC5-E0B2-4298-AC4F-F2BB3480B938}"/>
    <hyperlink ref="E11094" r:id="rId22181" display="https://www.google.com/maps/@41.657200,-91.540000,450m/data=!3m1!1e3!4m5!3m4!1s0x0:0x0!8m2!3d41.657200!4d-91.540000" xr:uid="{98C7AEEB-A6F9-4DEB-8313-30471B6828F9}"/>
    <hyperlink ref="F11094" r:id="rId22182" display="https://www.bing.com/maps?cp=41.657200~-91.540000&amp;style=o&amp;lvl=18&amp;dir=0&amp;sp=point.41.657200_-91.540000_University of Iowa Main Power Plant" xr:uid="{293D9288-2043-4140-85C1-37D14CB0FE52}"/>
    <hyperlink ref="E11095" r:id="rId22183" display="https://www.google.com/maps/@41.657200,-91.540000,450m/data=!3m1!1e3!4m5!3m4!1s0x0:0x0!8m2!3d41.657200!4d-91.540000" xr:uid="{84FDCB37-9F00-475B-91C6-E872C68E9AEC}"/>
    <hyperlink ref="F11095" r:id="rId22184" display="https://www.bing.com/maps?cp=41.657200~-91.540000&amp;style=o&amp;lvl=18&amp;dir=0&amp;sp=point.41.657200_-91.540000_University of Iowa Main Power Plant" xr:uid="{CF4F7670-32AB-49E9-AB08-5A50E79C4690}"/>
    <hyperlink ref="E11096" r:id="rId22185" display="https://www.google.com/maps/@41.657200,-91.540000,450m/data=!3m1!1e3!4m5!3m4!1s0x0:0x0!8m2!3d41.657200!4d-91.540000" xr:uid="{83671FC0-0C79-423E-9B86-2D082FC33EDB}"/>
    <hyperlink ref="F11096" r:id="rId22186" display="https://www.bing.com/maps?cp=41.657200~-91.540000&amp;style=o&amp;lvl=18&amp;dir=0&amp;sp=point.41.657200_-91.540000_University of Iowa Main Power Plant" xr:uid="{3F7D235D-9263-46DA-993C-5F4D957A3015}"/>
    <hyperlink ref="E11097" r:id="rId22187" display="https://www.google.com/maps/@41.657200,-91.540000,450m/data=!3m1!1e3!4m5!3m4!1s0x0:0x0!8m2!3d41.657200!4d-91.540000" xr:uid="{E5954CA6-C1A3-465F-9A8C-0C799AF8F42B}"/>
    <hyperlink ref="F11097" r:id="rId22188" display="https://www.bing.com/maps?cp=41.657200~-91.540000&amp;style=o&amp;lvl=18&amp;dir=0&amp;sp=point.41.657200_-91.540000_University of Iowa Main Power Plant" xr:uid="{64AF02C2-22F5-4C24-89D1-E30705378B4C}"/>
    <hyperlink ref="E11098" r:id="rId22189" display="https://www.google.com/maps/@41.657200,-91.540000,450m/data=!3m1!1e3!4m5!3m4!1s0x0:0x0!8m2!3d41.657200!4d-91.540000" xr:uid="{D76249F9-BD32-498A-B28C-2DCE1900A99F}"/>
    <hyperlink ref="F11098" r:id="rId22190" display="https://www.bing.com/maps?cp=41.657200~-91.540000&amp;style=o&amp;lvl=18&amp;dir=0&amp;sp=point.41.657200_-91.540000_University of Iowa Main Power Plant" xr:uid="{53C2D883-BA0B-4996-B217-B7A0113AA04A}"/>
    <hyperlink ref="E11099" r:id="rId22191" display="https://www.google.com/maps/@40.105169,-88.241528,450m/data=!3m1!1e3!4m5!3m4!1s0x0:0x0!8m2!3d40.105169!4d-88.241528" xr:uid="{7DEC6594-4373-42BA-85FF-F4CCC4AADA17}"/>
    <hyperlink ref="F11099" r:id="rId22192" display="https://www.bing.com/maps?cp=40.105169~-88.241528&amp;style=o&amp;lvl=18&amp;dir=0&amp;sp=point.40.105169_-88.241528_University of Illinois Abbott Power Plt" xr:uid="{EE2F4F56-AA0E-49BE-A0D5-E1EE8D5BF608}"/>
    <hyperlink ref="E11100" r:id="rId22193" display="https://www.google.com/maps/@40.105169,-88.241528,450m/data=!3m1!1e3!4m5!3m4!1s0x0:0x0!8m2!3d40.105169!4d-88.241528" xr:uid="{ADF786D8-4017-4F06-BE30-492A0411D86A}"/>
    <hyperlink ref="F11100" r:id="rId22194" display="https://www.bing.com/maps?cp=40.105169~-88.241528&amp;style=o&amp;lvl=18&amp;dir=0&amp;sp=point.40.105169_-88.241528_University of Illinois Abbott Power Plt" xr:uid="{41098855-6500-45BE-8EDF-D6C4A3D49E47}"/>
    <hyperlink ref="E11101" r:id="rId22195" display="https://www.google.com/maps/@40.105169,-88.241528,450m/data=!3m1!1e3!4m5!3m4!1s0x0:0x0!8m2!3d40.105169!4d-88.241528" xr:uid="{B842959B-3FFC-4C76-B81D-6E7CFA6460F6}"/>
    <hyperlink ref="F11101" r:id="rId22196" display="https://www.bing.com/maps?cp=40.105169~-88.241528&amp;style=o&amp;lvl=18&amp;dir=0&amp;sp=point.40.105169_-88.241528_University of Illinois Abbott Power Plt" xr:uid="{ECFA01B4-6672-4027-86BF-FFD6F826AB2C}"/>
    <hyperlink ref="E11102" r:id="rId22197" display="https://www.google.com/maps/@40.105169,-88.241528,450m/data=!3m1!1e3!4m5!3m4!1s0x0:0x0!8m2!3d40.105169!4d-88.241528" xr:uid="{071D29EE-7EEB-4249-B718-42DFD5CB2344}"/>
    <hyperlink ref="F11102" r:id="rId22198" display="https://www.bing.com/maps?cp=40.105169~-88.241528&amp;style=o&amp;lvl=18&amp;dir=0&amp;sp=point.40.105169_-88.241528_University of Illinois Abbott Power Plt" xr:uid="{8F3FBA51-1E7D-427D-B528-D3C7B4443B75}"/>
    <hyperlink ref="E11103" r:id="rId22199" display="https://www.google.com/maps/@40.105169,-88.241528,450m/data=!3m1!1e3!4m5!3m4!1s0x0:0x0!8m2!3d40.105169!4d-88.241528" xr:uid="{2E0815E8-D60C-4B94-9238-D1375F021D4C}"/>
    <hyperlink ref="F11103" r:id="rId22200" display="https://www.bing.com/maps?cp=40.105169~-88.241528&amp;style=o&amp;lvl=18&amp;dir=0&amp;sp=point.40.105169_-88.241528_University of Illinois Abbott Power Plt" xr:uid="{36317CEA-B372-46CF-85C2-9F9AA68E7244}"/>
    <hyperlink ref="E11104" r:id="rId22201" display="https://www.google.com/maps/@40.105169,-88.241528,450m/data=!3m1!1e3!4m5!3m4!1s0x0:0x0!8m2!3d40.105169!4d-88.241528" xr:uid="{4043FE4F-8561-4DD5-A0ED-C175300F60FD}"/>
    <hyperlink ref="F11104" r:id="rId22202" display="https://www.bing.com/maps?cp=40.105169~-88.241528&amp;style=o&amp;lvl=18&amp;dir=0&amp;sp=point.40.105169_-88.241528_University of Illinois Abbott Power Plt" xr:uid="{ECD5384E-FCFC-4A28-A907-A5E452B4E202}"/>
    <hyperlink ref="E11105" r:id="rId22203" display="https://www.google.com/maps/@40.105169,-88.241528,450m/data=!3m1!1e3!4m5!3m4!1s0x0:0x0!8m2!3d40.105169!4d-88.241528" xr:uid="{FE668BF4-96A4-4E22-8AB2-686CD7320C0F}"/>
    <hyperlink ref="F11105" r:id="rId22204" display="https://www.bing.com/maps?cp=40.105169~-88.241528&amp;style=o&amp;lvl=18&amp;dir=0&amp;sp=point.40.105169_-88.241528_University of Illinois Abbott Power Plt" xr:uid="{CBC55A77-B6AE-4ADE-A47D-C2E4826E35AA}"/>
    <hyperlink ref="E11106" r:id="rId22205" display="https://www.google.com/maps/@40.105169,-88.241528,450m/data=!3m1!1e3!4m5!3m4!1s0x0:0x0!8m2!3d40.105169!4d-88.241528" xr:uid="{39B3E81D-1F6C-4C97-924D-8E2E469555C1}"/>
    <hyperlink ref="F11106" r:id="rId22206" display="https://www.bing.com/maps?cp=40.105169~-88.241528&amp;style=o&amp;lvl=18&amp;dir=0&amp;sp=point.40.105169_-88.241528_University of Illinois Abbott Power Plt" xr:uid="{190654CD-7B64-44E5-A201-08C8FBDDE8A8}"/>
    <hyperlink ref="E11107" r:id="rId22207" display="https://www.google.com/maps/@40.105169,-88.241528,450m/data=!3m1!1e3!4m5!3m4!1s0x0:0x0!8m2!3d40.105169!4d-88.241528" xr:uid="{27692424-6D33-4D51-9662-5B6887C41389}"/>
    <hyperlink ref="F11107" r:id="rId22208" display="https://www.bing.com/maps?cp=40.105169~-88.241528&amp;style=o&amp;lvl=18&amp;dir=0&amp;sp=point.40.105169_-88.241528_University of Illinois Abbott Power Plt" xr:uid="{4C3D8980-72ED-4D56-8BE9-2169FE8E1572}"/>
    <hyperlink ref="E11108" r:id="rId22209" display="https://www.google.com/maps/@40.105169,-88.241528,450m/data=!3m1!1e3!4m5!3m4!1s0x0:0x0!8m2!3d40.105169!4d-88.241528" xr:uid="{95C194B8-89DC-455F-88DA-9FBCCCA35180}"/>
    <hyperlink ref="F11108" r:id="rId22210" display="https://www.bing.com/maps?cp=40.105169~-88.241528&amp;style=o&amp;lvl=18&amp;dir=0&amp;sp=point.40.105169_-88.241528_University of Illinois Abbott Power Plt" xr:uid="{E445D424-2C6C-4B24-9A5A-B2AE284040A9}"/>
    <hyperlink ref="E11109" r:id="rId22211" display="https://www.google.com/maps/@40.105169,-88.241528,450m/data=!3m1!1e3!4m5!3m4!1s0x0:0x0!8m2!3d40.105169!4d-88.241528" xr:uid="{C24CB103-BA54-4486-BEC8-7B3CDBC8630B}"/>
    <hyperlink ref="F11109" r:id="rId22212" display="https://www.bing.com/maps?cp=40.105169~-88.241528&amp;style=o&amp;lvl=18&amp;dir=0&amp;sp=point.40.105169_-88.241528_University of Illinois Abbott Power Plt" xr:uid="{5EC8C8C7-93DF-4356-9879-8F13BF6392D7}"/>
    <hyperlink ref="E11110" r:id="rId22213" display="https://www.google.com/maps/@42.928100,-76.840800,450m/data=!3m1!1e3!4m5!3m4!1s0x0:0x0!8m2!3d42.928100!4d-76.840800" xr:uid="{B50C623E-47FE-49DA-B235-DDFBDB3C99CD}"/>
    <hyperlink ref="F11110" r:id="rId22214" display="https://www.bing.com/maps?cp=42.928100~-76.840800&amp;style=o&amp;lvl=18&amp;dir=0&amp;sp=point.42.928100_-76.840800_Seneca Energy" xr:uid="{8295AF8E-9377-4480-AEB8-3C673D12A4E9}"/>
    <hyperlink ref="E11111" r:id="rId22215" display="https://www.google.com/maps/@42.928100,-76.840800,450m/data=!3m1!1e3!4m5!3m4!1s0x0:0x0!8m2!3d42.928100!4d-76.840800" xr:uid="{61C97647-18A0-4469-85F5-608334C23186}"/>
    <hyperlink ref="F11111" r:id="rId22216" display="https://www.bing.com/maps?cp=42.928100~-76.840800&amp;style=o&amp;lvl=18&amp;dir=0&amp;sp=point.42.928100_-76.840800_Seneca Energy" xr:uid="{38E9CC07-BE8B-408D-A3EB-95AAD461763C}"/>
    <hyperlink ref="E11112" r:id="rId22217" display="https://www.google.com/maps/@42.928100,-76.840800,450m/data=!3m1!1e3!4m5!3m4!1s0x0:0x0!8m2!3d42.928100!4d-76.840800" xr:uid="{35DAE71A-019E-4D85-9C3F-420530576D09}"/>
    <hyperlink ref="F11112" r:id="rId22218" display="https://www.bing.com/maps?cp=42.928100~-76.840800&amp;style=o&amp;lvl=18&amp;dir=0&amp;sp=point.42.928100_-76.840800_Seneca Energy" xr:uid="{AF669743-1434-4F8E-9BE2-9C41089ACBB4}"/>
    <hyperlink ref="E11113" r:id="rId22219" display="https://www.google.com/maps/@42.928100,-76.840800,450m/data=!3m1!1e3!4m5!3m4!1s0x0:0x0!8m2!3d42.928100!4d-76.840800" xr:uid="{9393243D-B0E9-4D12-B19D-AB8A41FA4102}"/>
    <hyperlink ref="F11113" r:id="rId22220" display="https://www.bing.com/maps?cp=42.928100~-76.840800&amp;style=o&amp;lvl=18&amp;dir=0&amp;sp=point.42.928100_-76.840800_Seneca Energy" xr:uid="{CC9CEC82-DB8C-48DA-B3BD-05E5218339F3}"/>
    <hyperlink ref="E11114" r:id="rId22221" display="https://www.google.com/maps/@42.928100,-76.840800,450m/data=!3m1!1e3!4m5!3m4!1s0x0:0x0!8m2!3d42.928100!4d-76.840800" xr:uid="{7AE3F118-0BD8-47E8-9505-4446097FE340}"/>
    <hyperlink ref="F11114" r:id="rId22222" display="https://www.bing.com/maps?cp=42.928100~-76.840800&amp;style=o&amp;lvl=18&amp;dir=0&amp;sp=point.42.928100_-76.840800_Seneca Energy" xr:uid="{9C5071C3-97FB-4361-9C3D-A0F485E1C5C0}"/>
    <hyperlink ref="E11115" r:id="rId22223" display="https://www.google.com/maps/@42.928100,-76.840800,450m/data=!3m1!1e3!4m5!3m4!1s0x0:0x0!8m2!3d42.928100!4d-76.840800" xr:uid="{249A255D-5E5D-4989-BA30-132CFD7C81B1}"/>
    <hyperlink ref="F11115" r:id="rId22224" display="https://www.bing.com/maps?cp=42.928100~-76.840800&amp;style=o&amp;lvl=18&amp;dir=0&amp;sp=point.42.928100_-76.840800_Seneca Energy" xr:uid="{1D0BBC12-1A36-45C7-9E14-F07348FC4211}"/>
    <hyperlink ref="E11116" r:id="rId22225" display="https://www.google.com/maps/@42.928100,-76.840800,450m/data=!3m1!1e3!4m5!3m4!1s0x0:0x0!8m2!3d42.928100!4d-76.840800" xr:uid="{A8F2DE27-A80F-4D60-A669-C240DD0A0CF7}"/>
    <hyperlink ref="F11116" r:id="rId22226" display="https://www.bing.com/maps?cp=42.928100~-76.840800&amp;style=o&amp;lvl=18&amp;dir=0&amp;sp=point.42.928100_-76.840800_Seneca Energy" xr:uid="{B83FAF65-DAA7-478B-914A-39F3C27DF69D}"/>
    <hyperlink ref="E11117" r:id="rId22227" display="https://www.google.com/maps/@42.928100,-76.840800,450m/data=!3m1!1e3!4m5!3m4!1s0x0:0x0!8m2!3d42.928100!4d-76.840800" xr:uid="{74EE2925-2177-4441-846F-89EF1F06D891}"/>
    <hyperlink ref="F11117" r:id="rId22228" display="https://www.bing.com/maps?cp=42.928100~-76.840800&amp;style=o&amp;lvl=18&amp;dir=0&amp;sp=point.42.928100_-76.840800_Seneca Energy" xr:uid="{5E86400D-0EA7-4C71-89EC-EE3137A8F1B5}"/>
    <hyperlink ref="E11118" r:id="rId22229" display="https://www.google.com/maps/@42.928100,-76.840800,450m/data=!3m1!1e3!4m5!3m4!1s0x0:0x0!8m2!3d42.928100!4d-76.840800" xr:uid="{D2D6380D-A765-4409-99B5-D1C636E14B08}"/>
    <hyperlink ref="F11118" r:id="rId22230" display="https://www.bing.com/maps?cp=42.928100~-76.840800&amp;style=o&amp;lvl=18&amp;dir=0&amp;sp=point.42.928100_-76.840800_Seneca Energy" xr:uid="{231C64B4-FF45-4D56-A25A-3AA6F90F1C0C}"/>
    <hyperlink ref="E11119" r:id="rId22231" display="https://www.google.com/maps/@42.928100,-76.840800,450m/data=!3m1!1e3!4m5!3m4!1s0x0:0x0!8m2!3d42.928100!4d-76.840800" xr:uid="{341C6EE6-F355-4C13-9BF1-8300A72D3550}"/>
    <hyperlink ref="F11119" r:id="rId22232" display="https://www.bing.com/maps?cp=42.928100~-76.840800&amp;style=o&amp;lvl=18&amp;dir=0&amp;sp=point.42.928100_-76.840800_Seneca Energy" xr:uid="{8BC959D4-AA3E-46F0-AC82-BD6A112636DA}"/>
    <hyperlink ref="E11120" r:id="rId22233" display="https://www.google.com/maps/@42.928100,-76.840800,450m/data=!3m1!1e3!4m5!3m4!1s0x0:0x0!8m2!3d42.928100!4d-76.840800" xr:uid="{20C5742F-43D2-425C-86DA-1FA93EE023EB}"/>
    <hyperlink ref="F11120" r:id="rId22234" display="https://www.bing.com/maps?cp=42.928100~-76.840800&amp;style=o&amp;lvl=18&amp;dir=0&amp;sp=point.42.928100_-76.840800_Seneca Energy" xr:uid="{6A69D384-1B2B-411B-93B7-58E7728C0C53}"/>
    <hyperlink ref="E11121" r:id="rId22235" display="https://www.google.com/maps/@42.928100,-76.840800,450m/data=!3m1!1e3!4m5!3m4!1s0x0:0x0!8m2!3d42.928100!4d-76.840800" xr:uid="{243DBAED-F17C-4691-9B2E-A637BCB86582}"/>
    <hyperlink ref="F11121" r:id="rId22236" display="https://www.bing.com/maps?cp=42.928100~-76.840800&amp;style=o&amp;lvl=18&amp;dir=0&amp;sp=point.42.928100_-76.840800_Seneca Energy" xr:uid="{1482CD4B-3E5A-4AF8-81FF-C0BC8CCBF9F7}"/>
    <hyperlink ref="E11122" r:id="rId22237" display="https://www.google.com/maps/@42.928100,-76.840800,450m/data=!3m1!1e3!4m5!3m4!1s0x0:0x0!8m2!3d42.928100!4d-76.840800" xr:uid="{496CB449-241F-4DD5-A701-B8ED41B8E18F}"/>
    <hyperlink ref="F11122" r:id="rId22238" display="https://www.bing.com/maps?cp=42.928100~-76.840800&amp;style=o&amp;lvl=18&amp;dir=0&amp;sp=point.42.928100_-76.840800_Seneca Energy" xr:uid="{B300938D-B804-44F9-ADC6-BD33DB13D47A}"/>
    <hyperlink ref="E11123" r:id="rId22239" display="https://www.google.com/maps/@42.928100,-76.840800,450m/data=!3m1!1e3!4m5!3m4!1s0x0:0x0!8m2!3d42.928100!4d-76.840800" xr:uid="{A6E1A27A-FD98-4B63-8BAD-167715B5296F}"/>
    <hyperlink ref="F11123" r:id="rId22240" display="https://www.bing.com/maps?cp=42.928100~-76.840800&amp;style=o&amp;lvl=18&amp;dir=0&amp;sp=point.42.928100_-76.840800_Seneca Energy" xr:uid="{41BDB054-976E-40B1-850F-B541A41F5C53}"/>
    <hyperlink ref="E11124" r:id="rId22241" display="https://www.google.com/maps/@42.928100,-76.840800,450m/data=!3m1!1e3!4m5!3m4!1s0x0:0x0!8m2!3d42.928100!4d-76.840800" xr:uid="{92C09F40-9AD8-4AF4-9D61-CA0A6AFF1FD2}"/>
    <hyperlink ref="F11124" r:id="rId22242" display="https://www.bing.com/maps?cp=42.928100~-76.840800&amp;style=o&amp;lvl=18&amp;dir=0&amp;sp=point.42.928100_-76.840800_Seneca Energy" xr:uid="{C3A457FA-D1DF-4811-ABE3-1794EFC8F297}"/>
    <hyperlink ref="E11125" r:id="rId22243" display="https://www.google.com/maps/@42.928100,-76.840800,450m/data=!3m1!1e3!4m5!3m4!1s0x0:0x0!8m2!3d42.928100!4d-76.840800" xr:uid="{5C0A7463-CB71-4129-AFAF-45C03556F66E}"/>
    <hyperlink ref="F11125" r:id="rId22244" display="https://www.bing.com/maps?cp=42.928100~-76.840800&amp;style=o&amp;lvl=18&amp;dir=0&amp;sp=point.42.928100_-76.840800_Seneca Energy" xr:uid="{0BEFB8A2-028A-425F-947E-DBE5E76D0070}"/>
    <hyperlink ref="E11126" r:id="rId22245" display="https://www.google.com/maps/@42.928100,-76.840800,450m/data=!3m1!1e3!4m5!3m4!1s0x0:0x0!8m2!3d42.928100!4d-76.840800" xr:uid="{7A16B88B-13A5-47E1-825B-5A5C9D460AF8}"/>
    <hyperlink ref="F11126" r:id="rId22246" display="https://www.bing.com/maps?cp=42.928100~-76.840800&amp;style=o&amp;lvl=18&amp;dir=0&amp;sp=point.42.928100_-76.840800_Seneca Energy" xr:uid="{7345EB2D-0A69-44F9-9499-67DD4BC95CB0}"/>
    <hyperlink ref="E11127" r:id="rId22247" display="https://www.google.com/maps/@42.928100,-76.840800,450m/data=!3m1!1e3!4m5!3m4!1s0x0:0x0!8m2!3d42.928100!4d-76.840800" xr:uid="{B66C834F-612E-4AAD-B5FC-F624122254AB}"/>
    <hyperlink ref="F11127" r:id="rId22248" display="https://www.bing.com/maps?cp=42.928100~-76.840800&amp;style=o&amp;lvl=18&amp;dir=0&amp;sp=point.42.928100_-76.840800_Seneca Energy" xr:uid="{68265DA3-B79C-47B3-86B1-548770D3EBCE}"/>
    <hyperlink ref="E11128" r:id="rId22249" display="https://www.google.com/maps/@39.942219,-75.188069,450m/data=!3m1!1e3!4m5!3m4!1s0x0:0x0!8m2!3d39.942219!4d-75.188069" xr:uid="{41CAF116-E64A-48D0-8D93-18715D7C5650}"/>
    <hyperlink ref="F11128" r:id="rId22250" display="https://www.bing.com/maps?cp=39.942219~-75.188069&amp;style=o&amp;lvl=18&amp;dir=0&amp;sp=point.39.942219_-75.188069_Grays Ferry Cogeneration" xr:uid="{8E034B1D-5045-421D-90CB-3169EFDD7FDC}"/>
    <hyperlink ref="E11129" r:id="rId22251" display="https://www.google.com/maps/@39.942219,-75.188069,450m/data=!3m1!1e3!4m5!3m4!1s0x0:0x0!8m2!3d39.942219!4d-75.188069" xr:uid="{6A9A7333-89BE-4323-8486-C648FDAA7D0A}"/>
    <hyperlink ref="F11129" r:id="rId22252" display="https://www.bing.com/maps?cp=39.942219~-75.188069&amp;style=o&amp;lvl=18&amp;dir=0&amp;sp=point.39.942219_-75.188069_Grays Ferry Cogeneration" xr:uid="{D605ABDE-292B-4BC8-92B2-711BF966E006}"/>
    <hyperlink ref="E11130" r:id="rId22253" display="https://www.google.com/maps/@42.044038,-87.699556,450m/data=!3m1!1e3!4m5!3m4!1s0x0:0x0!8m2!3d42.044038!4d-87.699556" xr:uid="{FFAECF4E-32EA-4F1C-BC84-A0E5C6FC146C}"/>
    <hyperlink ref="F11130" r:id="rId22254" display="https://www.bing.com/maps?cp=42.044038~-87.699556&amp;style=o&amp;lvl=18&amp;dir=0&amp;sp=point.42.044038_-87.699556_Evanston Township High School" xr:uid="{C7C74CCC-BF91-4AEA-8062-C7FAA2F38D2B}"/>
    <hyperlink ref="E11131" r:id="rId22255" display="https://www.google.com/maps/@42.044038,-87.699556,450m/data=!3m1!1e3!4m5!3m4!1s0x0:0x0!8m2!3d42.044038!4d-87.699556" xr:uid="{42A60508-0D9D-4C21-B269-13EC59899C29}"/>
    <hyperlink ref="F11131" r:id="rId22256" display="https://www.bing.com/maps?cp=42.044038~-87.699556&amp;style=o&amp;lvl=18&amp;dir=0&amp;sp=point.42.044038_-87.699556_Evanston Township High School" xr:uid="{FD35C1E8-9635-40FC-AD6C-83F6B6308A79}"/>
    <hyperlink ref="E11132" r:id="rId22257" display="https://www.google.com/maps/@42.044038,-87.699556,450m/data=!3m1!1e3!4m5!3m4!1s0x0:0x0!8m2!3d42.044038!4d-87.699556" xr:uid="{E7D7675E-96D2-4CB1-82DB-363B9A540DCC}"/>
    <hyperlink ref="F11132" r:id="rId22258" display="https://www.bing.com/maps?cp=42.044038~-87.699556&amp;style=o&amp;lvl=18&amp;dir=0&amp;sp=point.42.044038_-87.699556_Evanston Township High School" xr:uid="{EC5F5B1B-7939-4AAD-8A4A-A6E183CE9903}"/>
    <hyperlink ref="E11133" r:id="rId22259" display="https://www.google.com/maps/@31.077000,-87.111600,450m/data=!3m1!1e3!4m5!3m4!1s0x0:0x0!8m2!3d31.077000!4d-87.111600" xr:uid="{3DB4B79E-3A5B-4CB6-9541-9F0FBA3D37A9}"/>
    <hyperlink ref="F11133" r:id="rId22260" display="https://www.bing.com/maps?cp=31.077000~-87.111600&amp;style=o&amp;lvl=18&amp;dir=0&amp;sp=point.31.077000_-87.111600_Georgia-Pacific Brewton Mill" xr:uid="{8575F429-6036-478C-97EE-1C68A1859300}"/>
    <hyperlink ref="E11134" r:id="rId22261" display="https://www.google.com/maps/@31.077000,-87.111600,450m/data=!3m1!1e3!4m5!3m4!1s0x0:0x0!8m2!3d31.077000!4d-87.111600" xr:uid="{9883C097-0C1E-43DC-9544-BD5D846164E9}"/>
    <hyperlink ref="F11134" r:id="rId22262" display="https://www.bing.com/maps?cp=31.077000~-87.111600&amp;style=o&amp;lvl=18&amp;dir=0&amp;sp=point.31.077000_-87.111600_Georgia-Pacific Brewton Mill" xr:uid="{1A6077DE-5C69-4BE2-A65D-C1236D1C76EB}"/>
    <hyperlink ref="E11135" r:id="rId22263" display="https://www.google.com/maps/@31.077000,-87.111600,450m/data=!3m1!1e3!4m5!3m4!1s0x0:0x0!8m2!3d31.077000!4d-87.111600" xr:uid="{47A4BFFE-53CF-4602-B5BF-DB2A4FECC741}"/>
    <hyperlink ref="F11135" r:id="rId22264" display="https://www.bing.com/maps?cp=31.077000~-87.111600&amp;style=o&amp;lvl=18&amp;dir=0&amp;sp=point.31.077000_-87.111600_Georgia-Pacific Brewton Mill" xr:uid="{677A6E0D-ECF0-4910-82F7-F20113A59E98}"/>
    <hyperlink ref="E11136" r:id="rId22265" display="https://www.google.com/maps/@41.160300,-87.854200,450m/data=!3m1!1e3!4m5!3m4!1s0x0:0x0!8m2!3d41.160300!4d-87.854200" xr:uid="{6413591E-EC3A-4E6C-8106-9A54F63BA69B}"/>
    <hyperlink ref="F11136" r:id="rId22266" display="https://www.bing.com/maps?cp=41.160300~-87.854200&amp;style=o&amp;lvl=18&amp;dir=0&amp;sp=point.41.160300_-87.854200_CSL Behring LLC" xr:uid="{3099EDB3-58B3-4E4A-A7A7-3A1C31B65841}"/>
    <hyperlink ref="E11137" r:id="rId22267" display="https://www.google.com/maps/@42.687800,-95.405000,450m/data=!3m1!1e3!4m5!3m4!1s0x0:0x0!8m2!3d42.687800!4d-95.405000" xr:uid="{FFFAF3BB-62E5-40FE-92A3-098CC4126CB3}"/>
    <hyperlink ref="F11137" r:id="rId22268" display="https://www.bing.com/maps?cp=42.687800~-95.405000&amp;style=o&amp;lvl=18&amp;dir=0&amp;sp=point.42.687800_-95.405000_Storm Lake 1" xr:uid="{C4E6CFBB-AEE6-41FF-B50D-0483750B033F}"/>
    <hyperlink ref="E11138" r:id="rId22269" display="https://www.google.com/maps/@42.687800,-95.405000,450m/data=!3m1!1e3!4m5!3m4!1s0x0:0x0!8m2!3d42.687800!4d-95.405000" xr:uid="{4F3DB33F-1CD2-4FB2-8D09-CECCD6713A54}"/>
    <hyperlink ref="F11138" r:id="rId22270" display="https://www.bing.com/maps?cp=42.687800~-95.405000&amp;style=o&amp;lvl=18&amp;dir=0&amp;sp=point.42.687800_-95.405000_Storm Lake 1" xr:uid="{54EFD7FF-0C2B-4BC4-9C13-99CD510A5827}"/>
    <hyperlink ref="E11139" r:id="rId22271" display="https://www.google.com/maps/@42.687800,-95.405000,450m/data=!3m1!1e3!4m5!3m4!1s0x0:0x0!8m2!3d42.687800!4d-95.405000" xr:uid="{0AF3544F-B183-4CC7-B73B-73C21306758C}"/>
    <hyperlink ref="F11139" r:id="rId22272" display="https://www.bing.com/maps?cp=42.687800~-95.405000&amp;style=o&amp;lvl=18&amp;dir=0&amp;sp=point.42.687800_-95.405000_Storm Lake 1" xr:uid="{12C0786F-6786-4B86-BDD4-286A02F80F83}"/>
    <hyperlink ref="E11140" r:id="rId22273" display="https://www.google.com/maps/@39.274400,-76.595600,450m/data=!3m1!1e3!4m5!3m4!1s0x0:0x0!8m2!3d39.274400!4d-76.595600" xr:uid="{5521C3CB-5F52-45DA-AEB7-6AF4853F3233}"/>
    <hyperlink ref="F11140" r:id="rId22274" display="https://www.bing.com/maps?cp=39.274400~-76.595600&amp;style=o&amp;lvl=18&amp;dir=0&amp;sp=point.39.274400_-76.595600_Domino Sugar Baltimore" xr:uid="{7E38AE95-5557-44DD-9481-A46EFA5D648E}"/>
    <hyperlink ref="E11141" r:id="rId22275" display="https://www.google.com/maps/@39.274400,-76.595600,450m/data=!3m1!1e3!4m5!3m4!1s0x0:0x0!8m2!3d39.274400!4d-76.595600" xr:uid="{F8861F6B-7126-4D96-B571-9BB3C470188C}"/>
    <hyperlink ref="F11141" r:id="rId22276" display="https://www.bing.com/maps?cp=39.274400~-76.595600&amp;style=o&amp;lvl=18&amp;dir=0&amp;sp=point.39.274400_-76.595600_Domino Sugar Baltimore" xr:uid="{9AD6205A-5122-470E-834A-7665F9E6F49C}"/>
    <hyperlink ref="E11142" r:id="rId22277" display="https://www.google.com/maps/@39.274400,-76.595600,450m/data=!3m1!1e3!4m5!3m4!1s0x0:0x0!8m2!3d39.274400!4d-76.595600" xr:uid="{2688F7EE-2EA0-47F4-9F04-DA66FF8318A0}"/>
    <hyperlink ref="F11142" r:id="rId22278" display="https://www.bing.com/maps?cp=39.274400~-76.595600&amp;style=o&amp;lvl=18&amp;dir=0&amp;sp=point.39.274400_-76.595600_Domino Sugar Baltimore" xr:uid="{58900CB4-7B04-4DC1-A30C-C6188DA63B0A}"/>
    <hyperlink ref="E11143" r:id="rId22279" display="https://www.google.com/maps/@36.834700,-119.766700,450m/data=!3m1!1e3!4m5!3m4!1s0x0:0x0!8m2!3d36.834700!4d-119.766700" xr:uid="{69E158C5-8454-442A-9D3C-462171DAACBC}"/>
    <hyperlink ref="F11143" r:id="rId22280" display="https://www.bing.com/maps?cp=36.834700~-119.766700&amp;style=o&amp;lvl=18&amp;dir=0&amp;sp=point.36.834700_-119.766700_Saint Agnes Medical Center" xr:uid="{58F3043C-0421-45E7-B1B7-36AC87E55410}"/>
    <hyperlink ref="E11144" r:id="rId22281" display="https://www.google.com/maps/@36.834700,-119.766700,450m/data=!3m1!1e3!4m5!3m4!1s0x0:0x0!8m2!3d36.834700!4d-119.766700" xr:uid="{69CB4A1E-4A06-4A45-8F44-B2505F79A5B9}"/>
    <hyperlink ref="F11144" r:id="rId22282" display="https://www.bing.com/maps?cp=36.834700~-119.766700&amp;style=o&amp;lvl=18&amp;dir=0&amp;sp=point.36.834700_-119.766700_Saint Agnes Medical Center" xr:uid="{F9BD1A83-5D7D-4C15-B474-5BF10797E2AB}"/>
    <hyperlink ref="E11145" r:id="rId22283" display="https://www.google.com/maps/@36.423715,-79.952494,450m/data=!3m1!1e3!4m5!3m4!1s0x0:0x0!8m2!3d36.423715!4d-79.952494" xr:uid="{F748A72B-9E72-4777-8224-BCCD41143CC8}"/>
    <hyperlink ref="F11145" r:id="rId22284" display="https://www.bing.com/maps?cp=36.423715~-79.952494&amp;style=o&amp;lvl=18&amp;dir=0&amp;sp=point.36.423715_-79.952494_Avalon Hydropower" xr:uid="{A8226C65-46A8-43CA-94F4-310844DD49ED}"/>
    <hyperlink ref="E11146" r:id="rId22285" display="https://www.google.com/maps/@36.423715,-79.952494,450m/data=!3m1!1e3!4m5!3m4!1s0x0:0x0!8m2!3d36.423715!4d-79.952494" xr:uid="{3A5EB1BE-10F5-4CB9-8221-BECF1531C833}"/>
    <hyperlink ref="F11146" r:id="rId22286" display="https://www.bing.com/maps?cp=36.423715~-79.952494&amp;style=o&amp;lvl=18&amp;dir=0&amp;sp=point.36.423715_-79.952494_Avalon Hydropower" xr:uid="{CAE158A0-5BC8-4978-9164-1F8815DB1E73}"/>
    <hyperlink ref="E11147" r:id="rId22287" display="https://www.google.com/maps/@36.423715,-79.952494,450m/data=!3m1!1e3!4m5!3m4!1s0x0:0x0!8m2!3d36.423715!4d-79.952494" xr:uid="{231963D9-8ABC-4CC6-AAB0-884CEE1C9D68}"/>
    <hyperlink ref="F11147" r:id="rId22288" display="https://www.bing.com/maps?cp=36.423715~-79.952494&amp;style=o&amp;lvl=18&amp;dir=0&amp;sp=point.36.423715_-79.952494_Avalon Hydropower" xr:uid="{4EED4C78-226D-45ED-AFE0-FF6671A3D402}"/>
    <hyperlink ref="E11148" r:id="rId22289" display="https://www.google.com/maps/@32.176100,-85.027200,450m/data=!3m1!1e3!4m5!3m4!1s0x0:0x0!8m2!3d32.176100!4d-85.027200" xr:uid="{C4BD8895-E025-49B7-97E6-FE50ED43A1D8}"/>
    <hyperlink ref="F11148" r:id="rId22290" display="https://www.bing.com/maps?cp=32.176100~-85.027200&amp;style=o&amp;lvl=18&amp;dir=0&amp;sp=point.32.176100_-85.027200_Mead Coated Board" xr:uid="{0EB757E1-54CE-4CF1-823F-6B6DCBEC1672}"/>
    <hyperlink ref="E11149" r:id="rId22291" display="https://www.google.com/maps/@32.176100,-85.027200,450m/data=!3m1!1e3!4m5!3m4!1s0x0:0x0!8m2!3d32.176100!4d-85.027200" xr:uid="{5B977C37-0492-4B93-A511-5764A4EC4347}"/>
    <hyperlink ref="F11149" r:id="rId22292" display="https://www.bing.com/maps?cp=32.176100~-85.027200&amp;style=o&amp;lvl=18&amp;dir=0&amp;sp=point.32.176100_-85.027200_Mead Coated Board" xr:uid="{A5E7A52C-7B53-43C0-912A-58330831204A}"/>
    <hyperlink ref="E11150" r:id="rId22293" display="https://www.google.com/maps/@32.176100,-85.027200,450m/data=!3m1!1e3!4m5!3m4!1s0x0:0x0!8m2!3d32.176100!4d-85.027200" xr:uid="{98D1F710-B532-4066-A7E4-34E3A62C73CE}"/>
    <hyperlink ref="F11150" r:id="rId22294" display="https://www.bing.com/maps?cp=32.176100~-85.027200&amp;style=o&amp;lvl=18&amp;dir=0&amp;sp=point.32.176100_-85.027200_Mead Coated Board" xr:uid="{3FDD0D02-C63B-49DE-AA50-22FA5C951160}"/>
    <hyperlink ref="E11151" r:id="rId22295" display="https://www.google.com/maps/@43.764400,-71.688100,450m/data=!3m1!1e3!4m5!3m4!1s0x0:0x0!8m2!3d43.764400!4d-71.688100" xr:uid="{37D6B433-22C8-4079-B4DD-B5A5DB30E01C}"/>
    <hyperlink ref="F11151" r:id="rId22296" display="https://www.bing.com/maps?cp=43.764400~-71.688100&amp;style=o&amp;lvl=18&amp;dir=0&amp;sp=point.43.764400_-71.688100_Plymouth State College Cogeneration" xr:uid="{85A4FDBD-F936-49FC-8CC1-C401CAFB8C85}"/>
    <hyperlink ref="E11152" r:id="rId22297" display="https://www.google.com/maps/@43.764400,-71.688100,450m/data=!3m1!1e3!4m5!3m4!1s0x0:0x0!8m2!3d43.764400!4d-71.688100" xr:uid="{BEF07E4E-8302-4C4B-B1D8-A923F2603A05}"/>
    <hyperlink ref="F11152" r:id="rId22298" display="https://www.bing.com/maps?cp=43.764400~-71.688100&amp;style=o&amp;lvl=18&amp;dir=0&amp;sp=point.43.764400_-71.688100_Plymouth State College Cogeneration" xr:uid="{456B2085-091B-4D4D-8ADF-7BEB755C029D}"/>
    <hyperlink ref="E11153" r:id="rId22299" display="https://www.google.com/maps/@42.129361,-71.511496,450m/data=!3m1!1e3!4m5!3m4!1s0x0:0x0!8m2!3d42.129361!4d-71.511496" xr:uid="{1B7C8996-8EFA-4BA7-AAE1-A177E5DABE93}"/>
    <hyperlink ref="F11153" r:id="rId22300" display="https://www.bing.com/maps?cp=42.129361~-71.511496&amp;style=o&amp;lvl=18&amp;dir=0&amp;sp=point.42.129361_-71.511496_Milford Power LP" xr:uid="{88838B52-F7B4-424C-A2AC-AB72A6BBB841}"/>
    <hyperlink ref="E11154" r:id="rId22301" display="https://www.google.com/maps/@42.129361,-71.511496,450m/data=!3m1!1e3!4m5!3m4!1s0x0:0x0!8m2!3d42.129361!4d-71.511496" xr:uid="{6B9F52BD-E32D-4A8B-BA1E-F8A80165F142}"/>
    <hyperlink ref="F11154" r:id="rId22302" display="https://www.bing.com/maps?cp=42.129361~-71.511496&amp;style=o&amp;lvl=18&amp;dir=0&amp;sp=point.42.129361_-71.511496_Milford Power LP" xr:uid="{E6A791EA-26D0-4DAE-84AD-216AE5630C32}"/>
    <hyperlink ref="E11155" r:id="rId22303" display="https://www.google.com/maps/@40.789900,-73.923300,450m/data=!3m1!1e3!4m5!3m4!1s0x0:0x0!8m2!3d40.789900!4d-73.923300" xr:uid="{FE4BA589-9325-4D4C-8EC4-DFF353C9D4E1}"/>
    <hyperlink ref="F11155" r:id="rId22304" display="https://www.bing.com/maps?cp=40.789900~-73.923300&amp;style=o&amp;lvl=18&amp;dir=0&amp;sp=point.40.789900_-73.923300_New York University Central Plant" xr:uid="{67C61147-AA54-48E8-9BCE-CCD3548C0E29}"/>
    <hyperlink ref="E11156" r:id="rId22305" display="https://www.google.com/maps/@40.789900,-73.923300,450m/data=!3m1!1e3!4m5!3m4!1s0x0:0x0!8m2!3d40.789900!4d-73.923300" xr:uid="{8B4BA416-B602-48E6-B0AD-5743D79261EE}"/>
    <hyperlink ref="F11156" r:id="rId22306" display="https://www.bing.com/maps?cp=40.789900~-73.923300&amp;style=o&amp;lvl=18&amp;dir=0&amp;sp=point.40.789900_-73.923300_New York University Central Plant" xr:uid="{3D956A24-C043-41CD-8549-85A715A460E2}"/>
    <hyperlink ref="E11157" r:id="rId22307" display="https://www.google.com/maps/@40.789900,-73.923300,450m/data=!3m1!1e3!4m5!3m4!1s0x0:0x0!8m2!3d40.789900!4d-73.923300" xr:uid="{4FF90EF6-9DC3-4855-B978-8767962D9450}"/>
    <hyperlink ref="F11157" r:id="rId22308" display="https://www.bing.com/maps?cp=40.789900~-73.923300&amp;style=o&amp;lvl=18&amp;dir=0&amp;sp=point.40.789900_-73.923300_New York University Central Plant" xr:uid="{D783B891-393A-4762-B509-97CD8B244645}"/>
    <hyperlink ref="E11158" r:id="rId22309" display="https://www.google.com/maps/@47.653900,-122.303600,450m/data=!3m1!1e3!4m5!3m4!1s0x0:0x0!8m2!3d47.653900!4d-122.303600" xr:uid="{558321A9-EEEB-40AF-9049-D9637F4B1921}"/>
    <hyperlink ref="F11158" r:id="rId22310" display="https://www.bing.com/maps?cp=47.653900~-122.303600&amp;style=o&amp;lvl=18&amp;dir=0&amp;sp=point.47.653900_-122.303600_University of Washington Power Plant" xr:uid="{7DA0B851-E8F6-4DA3-9F63-276305941B5D}"/>
    <hyperlink ref="E11159" r:id="rId22311" display="https://www.google.com/maps/@47.653900,-122.303600,450m/data=!3m1!1e3!4m5!3m4!1s0x0:0x0!8m2!3d47.653900!4d-122.303600" xr:uid="{B4AC5EF3-D5CC-46E4-89AD-C18465101661}"/>
    <hyperlink ref="F11159" r:id="rId22312" display="https://www.bing.com/maps?cp=47.653900~-122.303600&amp;style=o&amp;lvl=18&amp;dir=0&amp;sp=point.47.653900_-122.303600_University of Washington Power Plant" xr:uid="{F30FA052-E22B-4625-B9C5-3562A433DF4E}"/>
    <hyperlink ref="E11160" r:id="rId22313" display="https://www.google.com/maps/@47.653900,-122.303600,450m/data=!3m1!1e3!4m5!3m4!1s0x0:0x0!8m2!3d47.653900!4d-122.303600" xr:uid="{BF01DE79-FAF0-4BB4-AEA1-320E7BB2DC9E}"/>
    <hyperlink ref="F11160" r:id="rId22314" display="https://www.bing.com/maps?cp=47.653900~-122.303600&amp;style=o&amp;lvl=18&amp;dir=0&amp;sp=point.47.653900_-122.303600_University of Washington Power Plant" xr:uid="{BE188392-F0D0-42B0-B76B-AFB1B7988526}"/>
    <hyperlink ref="E11161" r:id="rId22315" display="https://www.google.com/maps/@47.653900,-122.303600,450m/data=!3m1!1e3!4m5!3m4!1s0x0:0x0!8m2!3d47.653900!4d-122.303600" xr:uid="{AC60E782-7B3F-42ED-9AD7-2444AC17CC23}"/>
    <hyperlink ref="F11161" r:id="rId22316" display="https://www.bing.com/maps?cp=47.653900~-122.303600&amp;style=o&amp;lvl=18&amp;dir=0&amp;sp=point.47.653900_-122.303600_University of Washington Power Plant" xr:uid="{9BB092D8-0A9C-436B-8A5F-1924ADC00086}"/>
    <hyperlink ref="E11162" r:id="rId22317" display="https://www.google.com/maps/@47.653900,-122.303600,450m/data=!3m1!1e3!4m5!3m4!1s0x0:0x0!8m2!3d47.653900!4d-122.303600" xr:uid="{4DBA7F0B-90A8-46AA-AA9C-D1C6225B60A8}"/>
    <hyperlink ref="F11162" r:id="rId22318" display="https://www.bing.com/maps?cp=47.653900~-122.303600&amp;style=o&amp;lvl=18&amp;dir=0&amp;sp=point.47.653900_-122.303600_University of Washington Power Plant" xr:uid="{2C665FD9-21A3-46BD-97F2-CBA75A06F2E2}"/>
    <hyperlink ref="E11163" r:id="rId22319" display="https://www.google.com/maps/@47.653900,-122.303600,450m/data=!3m1!1e3!4m5!3m4!1s0x0:0x0!8m2!3d47.653900!4d-122.303600" xr:uid="{BF5A8471-7F8F-4830-8ED1-D010AAFC084D}"/>
    <hyperlink ref="F11163" r:id="rId22320" display="https://www.bing.com/maps?cp=47.653900~-122.303600&amp;style=o&amp;lvl=18&amp;dir=0&amp;sp=point.47.653900_-122.303600_University of Washington Power Plant" xr:uid="{AE313CC1-5954-481E-9899-F7ED794A46DB}"/>
    <hyperlink ref="E11164" r:id="rId22321" display="https://www.google.com/maps/@47.653900,-122.303600,450m/data=!3m1!1e3!4m5!3m4!1s0x0:0x0!8m2!3d47.653900!4d-122.303600" xr:uid="{2E94B138-BD44-4EC2-94CD-CC899F82916A}"/>
    <hyperlink ref="F11164" r:id="rId22322" display="https://www.bing.com/maps?cp=47.653900~-122.303600&amp;style=o&amp;lvl=18&amp;dir=0&amp;sp=point.47.653900_-122.303600_University of Washington Power Plant" xr:uid="{9BF352CE-C294-484B-A19C-40B60CF412BF}"/>
    <hyperlink ref="E11165" r:id="rId22323" display="https://www.google.com/maps/@42.740139,-114.161173,450m/data=!3m1!1e3!4m5!3m4!1s0x0:0x0!8m2!3d42.740139!4d-114.161173" xr:uid="{3BF14D74-94FA-4540-A9E2-8F16F673218C}"/>
    <hyperlink ref="F11165" r:id="rId22324" display="https://www.bing.com/maps?cp=42.740139~-114.161173&amp;style=o&amp;lvl=18&amp;dir=0&amp;sp=point.42.740139_-114.161173_Mile 28 Water Power Project" xr:uid="{EBC3E29B-9676-48CB-A752-5EF960226211}"/>
    <hyperlink ref="E11166" r:id="rId22325" display="https://www.google.com/maps/@42.740139,-114.161173,450m/data=!3m1!1e3!4m5!3m4!1s0x0:0x0!8m2!3d42.740139!4d-114.161173" xr:uid="{4A1CF6DC-ABBD-43D0-9A30-CD2FDCAE3E93}"/>
    <hyperlink ref="F11166" r:id="rId22326" display="https://www.bing.com/maps?cp=42.740139~-114.161173&amp;style=o&amp;lvl=18&amp;dir=0&amp;sp=point.42.740139_-114.161173_Mile 28 Water Power Project" xr:uid="{40A817E8-2B0D-4D70-82FF-1B2F55AEF57B}"/>
    <hyperlink ref="E11167" r:id="rId22327" display="https://www.google.com/maps/@33.811100,-84.392800,450m/data=!3m1!1e3!4m5!3m4!1s0x0:0x0!8m2!3d33.811100!4d-84.392800" xr:uid="{A96F6D9D-FC11-426A-84F6-484C723D44F4}"/>
    <hyperlink ref="F11167" r:id="rId22328" display="https://www.bing.com/maps?cp=33.811100~-84.392800&amp;style=o&amp;lvl=18&amp;dir=0&amp;sp=point.33.811100_-84.392800_Shepherd Center" xr:uid="{423DB916-6BCF-43FD-843D-0C8FBFD79476}"/>
    <hyperlink ref="E11168" r:id="rId22329" display="https://www.google.com/maps/@33.811100,-84.392800,450m/data=!3m1!1e3!4m5!3m4!1s0x0:0x0!8m2!3d33.811100!4d-84.392800" xr:uid="{3EFD7F1A-F8CB-461B-8E0A-5AC4574FFCF5}"/>
    <hyperlink ref="F11168" r:id="rId22330" display="https://www.bing.com/maps?cp=33.811100~-84.392800&amp;style=o&amp;lvl=18&amp;dir=0&amp;sp=point.33.811100_-84.392800_Shepherd Center" xr:uid="{DB631969-669C-461F-9B13-4F20F72F8018}"/>
    <hyperlink ref="E11169" r:id="rId22331" display="https://www.google.com/maps/@33.811100,-84.392800,450m/data=!3m1!1e3!4m5!3m4!1s0x0:0x0!8m2!3d33.811100!4d-84.392800" xr:uid="{75695804-1B60-4456-A767-0A89BCF2EBAD}"/>
    <hyperlink ref="F11169" r:id="rId22332" display="https://www.bing.com/maps?cp=33.811100~-84.392800&amp;style=o&amp;lvl=18&amp;dir=0&amp;sp=point.33.811100_-84.392800_Shepherd Center" xr:uid="{4579609A-0B60-405D-828D-5C037D8A41AB}"/>
    <hyperlink ref="E11170" r:id="rId22333" display="https://www.google.com/maps/@33.811100,-84.392800,450m/data=!3m1!1e3!4m5!3m4!1s0x0:0x0!8m2!3d33.811100!4d-84.392800" xr:uid="{8D638ABE-FDC2-4E66-8769-5AEFAFA54C50}"/>
    <hyperlink ref="F11170" r:id="rId22334" display="https://www.bing.com/maps?cp=33.811100~-84.392800&amp;style=o&amp;lvl=18&amp;dir=0&amp;sp=point.33.811100_-84.392800_Shepherd Center" xr:uid="{F70DFBFB-1B9C-4638-9951-0A2CA531FFFA}"/>
    <hyperlink ref="E11171" r:id="rId22335" display="https://www.google.com/maps/@33.877500,-84.460300,450m/data=!3m1!1e3!4m5!3m4!1s0x0:0x0!8m2!3d33.877500!4d-84.460300" xr:uid="{963DEEEC-C43F-4ADE-ABC0-E9A0E9F96C1D}"/>
    <hyperlink ref="F11171" r:id="rId22336" display="https://www.bing.com/maps?cp=33.877500~-84.460300&amp;style=o&amp;lvl=18&amp;dir=0&amp;sp=point.33.877500_-84.460300_Riverwood 100 Building" xr:uid="{C8E73B39-400D-4B13-B07C-216E62FBCE5F}"/>
    <hyperlink ref="E11172" r:id="rId22337" display="https://www.google.com/maps/@32.399400,-97.407800,450m/data=!3m1!1e3!4m5!3m4!1s0x0:0x0!8m2!3d32.399400!4d-97.407800" xr:uid="{22A1B432-873B-40C1-8D37-836D86066707}"/>
    <hyperlink ref="F11172" r:id="rId22338" display="https://www.bing.com/maps?cp=32.399400~-97.407800&amp;style=o&amp;lvl=18&amp;dir=0&amp;sp=point.32.399400_-97.407800_Johnson County" xr:uid="{78309994-9766-4D1A-8C15-9387EEDE1B2A}"/>
    <hyperlink ref="E11173" r:id="rId22339" display="https://www.google.com/maps/@32.399400,-97.407800,450m/data=!3m1!1e3!4m5!3m4!1s0x0:0x0!8m2!3d32.399400!4d-97.407800" xr:uid="{FE225AB8-63BE-4901-845E-408D1C5FB622}"/>
    <hyperlink ref="F11173" r:id="rId22340" display="https://www.bing.com/maps?cp=32.399400~-97.407800&amp;style=o&amp;lvl=18&amp;dir=0&amp;sp=point.32.399400_-97.407800_Johnson County" xr:uid="{99B48874-0FDA-4AD5-8603-5C4878E1F1EA}"/>
    <hyperlink ref="E11174" r:id="rId22341" display="https://www.google.com/maps/@33.758300,-84.386900,450m/data=!3m1!1e3!4m5!3m4!1s0x0:0x0!8m2!3d33.758300!4d-84.386900" xr:uid="{37A4AE87-4388-424E-B9CB-29F2739A0864}"/>
    <hyperlink ref="F11174" r:id="rId22342" display="https://www.bing.com/maps?cp=33.758300~-84.386900&amp;style=o&amp;lvl=18&amp;dir=0&amp;sp=point.33.758300_-84.386900_191 Peachtree Tower" xr:uid="{7996C02E-77EA-40A5-93B4-A674BB865330}"/>
    <hyperlink ref="E11175" r:id="rId22343" display="https://www.google.com/maps/@33.758300,-84.386900,450m/data=!3m1!1e3!4m5!3m4!1s0x0:0x0!8m2!3d33.758300!4d-84.386900" xr:uid="{501EBD29-8C4F-4F03-ABED-89C2101CCD9E}"/>
    <hyperlink ref="F11175" r:id="rId22344" display="https://www.bing.com/maps?cp=33.758300~-84.386900&amp;style=o&amp;lvl=18&amp;dir=0&amp;sp=point.33.758300_-84.386900_191 Peachtree Tower" xr:uid="{994007B7-AFD3-4B30-8A47-3845380B135C}"/>
    <hyperlink ref="E11176" r:id="rId22345" display="https://www.google.com/maps/@34.746250,-78.807292,450m/data=!3m1!1e3!4m5!3m4!1s0x0:0x0!8m2!3d34.746250!4d-78.807292" xr:uid="{C44E289B-C736-494F-98F6-A018A1DCA03E}"/>
    <hyperlink ref="F11176" r:id="rId22346" display="https://www.bing.com/maps?cp=34.746250~-78.807292&amp;style=o&amp;lvl=18&amp;dir=0&amp;sp=point.34.746250_-78.807292_Smithfield Farmland Corp Bladen" xr:uid="{A1598FBA-8CEF-4C36-BDCB-693564D56A47}"/>
    <hyperlink ref="E11177" r:id="rId22347" display="https://www.google.com/maps/@34.746250,-78.807292,450m/data=!3m1!1e3!4m5!3m4!1s0x0:0x0!8m2!3d34.746250!4d-78.807292" xr:uid="{613F48A5-9637-41E6-A5CD-EAC558F5460D}"/>
    <hyperlink ref="F11177" r:id="rId22348" display="https://www.bing.com/maps?cp=34.746250~-78.807292&amp;style=o&amp;lvl=18&amp;dir=0&amp;sp=point.34.746250_-78.807292_Smithfield Farmland Corp Bladen" xr:uid="{2D50792E-72D7-427A-815C-7A4C9F9D5325}"/>
    <hyperlink ref="E11178" r:id="rId22349" display="https://www.google.com/maps/@34.746250,-78.807292,450m/data=!3m1!1e3!4m5!3m4!1s0x0:0x0!8m2!3d34.746250!4d-78.807292" xr:uid="{5349AE9D-0C93-4EE1-9C54-85B9CC3F195C}"/>
    <hyperlink ref="F11178" r:id="rId22350" display="https://www.bing.com/maps?cp=34.746250~-78.807292&amp;style=o&amp;lvl=18&amp;dir=0&amp;sp=point.34.746250_-78.807292_Smithfield Farmland Corp Bladen" xr:uid="{4236102C-D88C-436D-866F-5A6A62A06E60}"/>
    <hyperlink ref="E11179" r:id="rId22351" display="https://www.google.com/maps/@34.746250,-78.807292,450m/data=!3m1!1e3!4m5!3m4!1s0x0:0x0!8m2!3d34.746250!4d-78.807292" xr:uid="{AECE0778-F8A5-4FBA-8288-16C0E0F40178}"/>
    <hyperlink ref="F11179" r:id="rId22352" display="https://www.bing.com/maps?cp=34.746250~-78.807292&amp;style=o&amp;lvl=18&amp;dir=0&amp;sp=point.34.746250_-78.807292_Smithfield Farmland Corp Bladen" xr:uid="{0D1BAAF0-01CA-4806-A088-D4CC645AAD95}"/>
    <hyperlink ref="E11180" r:id="rId22353" display="https://www.google.com/maps/@34.746250,-78.807292,450m/data=!3m1!1e3!4m5!3m4!1s0x0:0x0!8m2!3d34.746250!4d-78.807292" xr:uid="{F61A6B27-D9D6-45E9-B6BB-EF537CC8F625}"/>
    <hyperlink ref="F11180" r:id="rId22354" display="https://www.bing.com/maps?cp=34.746250~-78.807292&amp;style=o&amp;lvl=18&amp;dir=0&amp;sp=point.34.746250_-78.807292_Smithfield Farmland Corp Bladen" xr:uid="{968D8B4A-E43B-4017-ABC4-13F64EEE62AE}"/>
    <hyperlink ref="E11181" r:id="rId22355" display="https://www.google.com/maps/@34.746250,-78.807292,450m/data=!3m1!1e3!4m5!3m4!1s0x0:0x0!8m2!3d34.746250!4d-78.807292" xr:uid="{88A24B0A-C4AF-4204-91F2-4E37036410ED}"/>
    <hyperlink ref="F11181" r:id="rId22356" display="https://www.bing.com/maps?cp=34.746250~-78.807292&amp;style=o&amp;lvl=18&amp;dir=0&amp;sp=point.34.746250_-78.807292_Smithfield Farmland Corp Bladen" xr:uid="{44AF5309-49CA-4D85-BFF3-E85C88AB9898}"/>
    <hyperlink ref="E11182" r:id="rId22357" display="https://www.google.com/maps/@34.746250,-78.807292,450m/data=!3m1!1e3!4m5!3m4!1s0x0:0x0!8m2!3d34.746250!4d-78.807292" xr:uid="{2CECBB99-EC38-4F50-98EA-F871FD2FDECA}"/>
    <hyperlink ref="F11182" r:id="rId22358" display="https://www.bing.com/maps?cp=34.746250~-78.807292&amp;style=o&amp;lvl=18&amp;dir=0&amp;sp=point.34.746250_-78.807292_Smithfield Farmland Corp Bladen" xr:uid="{1D005941-9610-4A60-9DB1-56B23661CF98}"/>
    <hyperlink ref="E11183" r:id="rId22359" display="https://www.google.com/maps/@34.746250,-78.807292,450m/data=!3m1!1e3!4m5!3m4!1s0x0:0x0!8m2!3d34.746250!4d-78.807292" xr:uid="{705FFB29-2424-45DA-8519-EDE0C639990E}"/>
    <hyperlink ref="F11183" r:id="rId22360" display="https://www.bing.com/maps?cp=34.746250~-78.807292&amp;style=o&amp;lvl=18&amp;dir=0&amp;sp=point.34.746250_-78.807292_Smithfield Farmland Corp Bladen" xr:uid="{0237FE4E-B561-4E43-9CD0-42AF696EC4E8}"/>
    <hyperlink ref="E11184" r:id="rId22361" display="https://www.google.com/maps/@34.746250,-78.807292,450m/data=!3m1!1e3!4m5!3m4!1s0x0:0x0!8m2!3d34.746250!4d-78.807292" xr:uid="{BFB8825C-08D7-4F87-B671-E9B378D65F1A}"/>
    <hyperlink ref="F11184" r:id="rId22362" display="https://www.bing.com/maps?cp=34.746250~-78.807292&amp;style=o&amp;lvl=18&amp;dir=0&amp;sp=point.34.746250_-78.807292_Smithfield Farmland Corp Bladen" xr:uid="{99235FB9-B8DC-4269-9760-21F676A09CB6}"/>
    <hyperlink ref="E11185" r:id="rId22363" display="https://www.google.com/maps/@34.746250,-78.807292,450m/data=!3m1!1e3!4m5!3m4!1s0x0:0x0!8m2!3d34.746250!4d-78.807292" xr:uid="{43396546-9BE9-4146-8526-331B9FDD5640}"/>
    <hyperlink ref="F11185" r:id="rId22364" display="https://www.bing.com/maps?cp=34.746250~-78.807292&amp;style=o&amp;lvl=18&amp;dir=0&amp;sp=point.34.746250_-78.807292_Smithfield Farmland Corp Bladen" xr:uid="{294C42C9-58A5-4B61-9F08-F62FBD0A5CEF}"/>
    <hyperlink ref="E11186" r:id="rId22365" display="https://www.google.com/maps/@34.746250,-78.807292,450m/data=!3m1!1e3!4m5!3m4!1s0x0:0x0!8m2!3d34.746250!4d-78.807292" xr:uid="{6A33FC1E-0398-4922-95BC-DD433634FF9F}"/>
    <hyperlink ref="F11186" r:id="rId22366" display="https://www.bing.com/maps?cp=34.746250~-78.807292&amp;style=o&amp;lvl=18&amp;dir=0&amp;sp=point.34.746250_-78.807292_Smithfield Farmland Corp Bladen" xr:uid="{BAE6E7A7-729E-476E-85F8-2094D8821209}"/>
    <hyperlink ref="E11187" r:id="rId22367" display="https://www.google.com/maps/@34.746250,-78.807292,450m/data=!3m1!1e3!4m5!3m4!1s0x0:0x0!8m2!3d34.746250!4d-78.807292" xr:uid="{16A5AD22-89AC-404E-BF2C-80C037CF6ADB}"/>
    <hyperlink ref="F11187" r:id="rId22368" display="https://www.bing.com/maps?cp=34.746250~-78.807292&amp;style=o&amp;lvl=18&amp;dir=0&amp;sp=point.34.746250_-78.807292_Smithfield Farmland Corp Bladen" xr:uid="{E72B6D11-4CD9-469D-B234-0FA961D7E156}"/>
    <hyperlink ref="E11188" r:id="rId22369" display="https://www.google.com/maps/@34.746250,-78.807292,450m/data=!3m1!1e3!4m5!3m4!1s0x0:0x0!8m2!3d34.746250!4d-78.807292" xr:uid="{E844621A-1420-4B1E-A491-4101B342010A}"/>
    <hyperlink ref="F11188" r:id="rId22370" display="https://www.bing.com/maps?cp=34.746250~-78.807292&amp;style=o&amp;lvl=18&amp;dir=0&amp;sp=point.34.746250_-78.807292_Smithfield Farmland Corp Bladen" xr:uid="{C4288C17-43D1-4D58-A47C-C0397EED1C16}"/>
    <hyperlink ref="E11189" r:id="rId22371" display="https://www.google.com/maps/@34.746250,-78.807292,450m/data=!3m1!1e3!4m5!3m4!1s0x0:0x0!8m2!3d34.746250!4d-78.807292" xr:uid="{A78AD57D-7DE2-4DD9-9F8F-35B481B265C3}"/>
    <hyperlink ref="F11189" r:id="rId22372" display="https://www.bing.com/maps?cp=34.746250~-78.807292&amp;style=o&amp;lvl=18&amp;dir=0&amp;sp=point.34.746250_-78.807292_Smithfield Farmland Corp Bladen" xr:uid="{7CBB930A-C0E9-4919-87FB-1C5268C3A660}"/>
    <hyperlink ref="E11190" r:id="rId22373" display="https://www.google.com/maps/@34.746250,-78.807292,450m/data=!3m1!1e3!4m5!3m4!1s0x0:0x0!8m2!3d34.746250!4d-78.807292" xr:uid="{CD3956D1-C3CC-47B1-935F-CD94DE3C1CF7}"/>
    <hyperlink ref="F11190" r:id="rId22374" display="https://www.bing.com/maps?cp=34.746250~-78.807292&amp;style=o&amp;lvl=18&amp;dir=0&amp;sp=point.34.746250_-78.807292_Smithfield Farmland Corp Bladen" xr:uid="{CC70254D-9DB8-4A17-B776-7C2E8D20A9B8}"/>
    <hyperlink ref="E11191" r:id="rId22375" display="https://www.google.com/maps/@34.746250,-78.807292,450m/data=!3m1!1e3!4m5!3m4!1s0x0:0x0!8m2!3d34.746250!4d-78.807292" xr:uid="{37EEDDE7-5D01-4485-8365-FF0A5D6F8D89}"/>
    <hyperlink ref="F11191" r:id="rId22376" display="https://www.bing.com/maps?cp=34.746250~-78.807292&amp;style=o&amp;lvl=18&amp;dir=0&amp;sp=point.34.746250_-78.807292_Smithfield Farmland Corp Bladen" xr:uid="{7C1291F8-3976-4EBD-8AC3-05C5934BCC86}"/>
    <hyperlink ref="E11192" r:id="rId22377" display="https://www.google.com/maps/@34.746250,-78.807292,450m/data=!3m1!1e3!4m5!3m4!1s0x0:0x0!8m2!3d34.746250!4d-78.807292" xr:uid="{2E707ADA-6892-4465-AB1A-8B8659CCEADB}"/>
    <hyperlink ref="F11192" r:id="rId22378" display="https://www.bing.com/maps?cp=34.746250~-78.807292&amp;style=o&amp;lvl=18&amp;dir=0&amp;sp=point.34.746250_-78.807292_Smithfield Farmland Corp Bladen" xr:uid="{D66F849D-1B2C-459C-A2CB-585DC4E6C7B0}"/>
    <hyperlink ref="E11193" r:id="rId22379" display="https://www.google.com/maps/@34.746250,-78.807292,450m/data=!3m1!1e3!4m5!3m4!1s0x0:0x0!8m2!3d34.746250!4d-78.807292" xr:uid="{978DF2AB-FBBE-49A9-93A8-29225455D96C}"/>
    <hyperlink ref="F11193" r:id="rId22380" display="https://www.bing.com/maps?cp=34.746250~-78.807292&amp;style=o&amp;lvl=18&amp;dir=0&amp;sp=point.34.746250_-78.807292_Smithfield Farmland Corp Bladen" xr:uid="{BFE0B23D-A257-46DB-B5E3-44C5CC461771}"/>
    <hyperlink ref="E11194" r:id="rId22381" display="https://www.google.com/maps/@34.746250,-78.807292,450m/data=!3m1!1e3!4m5!3m4!1s0x0:0x0!8m2!3d34.746250!4d-78.807292" xr:uid="{AFCF9413-2C65-4D4C-BFC6-B6D1DFE3EF63}"/>
    <hyperlink ref="F11194" r:id="rId22382" display="https://www.bing.com/maps?cp=34.746250~-78.807292&amp;style=o&amp;lvl=18&amp;dir=0&amp;sp=point.34.746250_-78.807292_Smithfield Farmland Corp Bladen" xr:uid="{37A15243-7425-4C2D-A651-7CC30ADDBB01}"/>
    <hyperlink ref="E11195" r:id="rId22383" display="https://www.google.com/maps/@19.712994,-155.148570,450m/data=!3m1!1e3!4m5!3m4!1s0x0:0x0!8m2!3d19.712994!4d-155.148570" xr:uid="{BEA5241F-F74F-44DB-B77E-AFC7CEFF3D85}"/>
    <hyperlink ref="F11195" r:id="rId22384" display="https://www.bing.com/maps?cp=19.712994~-155.148570&amp;style=o&amp;lvl=18&amp;dir=0&amp;sp=point.19.712994_-155.148570_Wailuku River Hydroelectric" xr:uid="{503C5340-2F70-4DBC-9188-A33582117850}"/>
    <hyperlink ref="E11196" r:id="rId22385" display="https://www.google.com/maps/@19.712994,-155.148570,450m/data=!3m1!1e3!4m5!3m4!1s0x0:0x0!8m2!3d19.712994!4d-155.148570" xr:uid="{1DC805C5-737B-4AD3-A118-8B1DF9F4DD54}"/>
    <hyperlink ref="F11196" r:id="rId22386" display="https://www.bing.com/maps?cp=19.712994~-155.148570&amp;style=o&amp;lvl=18&amp;dir=0&amp;sp=point.19.712994_-155.148570_Wailuku River Hydroelectric" xr:uid="{1F49D585-F8B4-4422-AD0A-B413CC88FF98}"/>
    <hyperlink ref="E11197" r:id="rId22387" display="https://www.google.com/maps/@40.475724,-74.446199,450m/data=!3m1!1e3!4m5!3m4!1s0x0:0x0!8m2!3d40.475724!4d-74.446199" xr:uid="{F6ED4C15-EDD5-4072-A558-045651A75C38}"/>
    <hyperlink ref="F11197" r:id="rId22388" display="https://www.bing.com/maps?cp=40.475724~-74.446199&amp;style=o&amp;lvl=18&amp;dir=0&amp;sp=point.40.475724_-74.446199_Bristol Myers Squibb New Brunswick" xr:uid="{0FDCA3E1-AD30-49B9-B383-351E1CF074C9}"/>
    <hyperlink ref="E11198" r:id="rId22389" display="https://www.google.com/maps/@40.475724,-74.446199,450m/data=!3m1!1e3!4m5!3m4!1s0x0:0x0!8m2!3d40.475724!4d-74.446199" xr:uid="{3729DECF-3A65-413C-A158-AD463AE6C750}"/>
    <hyperlink ref="F11198" r:id="rId22390" display="https://www.bing.com/maps?cp=40.475724~-74.446199&amp;style=o&amp;lvl=18&amp;dir=0&amp;sp=point.40.475724_-74.446199_Bristol Myers Squibb New Brunswick" xr:uid="{9D7E926A-6313-493E-8FDE-8CEC026A756E}"/>
    <hyperlink ref="E11199" r:id="rId22391" display="https://www.google.com/maps/@33.791900,-84.283100,450m/data=!3m1!1e3!4m5!3m4!1s0x0:0x0!8m2!3d33.791900!4d-84.283100" xr:uid="{99397B13-9489-4B73-B961-611846823936}"/>
    <hyperlink ref="F11199" r:id="rId22392" display="https://www.bing.com/maps?cp=33.791900~-84.283100&amp;style=o&amp;lvl=18&amp;dir=0&amp;sp=point.33.791900_-84.283100_Emory Decatur Hospital" xr:uid="{6F1D13F2-1B94-4A34-90E1-B35342FFCC30}"/>
    <hyperlink ref="E11200" r:id="rId22393" display="https://www.google.com/maps/@33.791900,-84.283100,450m/data=!3m1!1e3!4m5!3m4!1s0x0:0x0!8m2!3d33.791900!4d-84.283100" xr:uid="{F43EFC3C-B819-4BEF-8009-0E4D87545FD5}"/>
    <hyperlink ref="F11200" r:id="rId22394" display="https://www.bing.com/maps?cp=33.791900~-84.283100&amp;style=o&amp;lvl=18&amp;dir=0&amp;sp=point.33.791900_-84.283100_Emory Decatur Hospital" xr:uid="{7E8A0B52-3080-4E37-98E8-D93D8CBE4AF8}"/>
    <hyperlink ref="E11201" r:id="rId22395" display="https://www.google.com/maps/@33.791900,-84.283100,450m/data=!3m1!1e3!4m5!3m4!1s0x0:0x0!8m2!3d33.791900!4d-84.283100" xr:uid="{4748703B-1656-4FE5-8948-5EAE81FC88E9}"/>
    <hyperlink ref="F11201" r:id="rId22396" display="https://www.bing.com/maps?cp=33.791900~-84.283100&amp;style=o&amp;lvl=18&amp;dir=0&amp;sp=point.33.791900_-84.283100_Emory Decatur Hospital" xr:uid="{4672B0A5-A788-4029-BDCC-57B06C9046C1}"/>
    <hyperlink ref="E11202" r:id="rId22397" display="https://www.google.com/maps/@38.668100,-76.867800,450m/data=!3m1!1e3!4m5!3m4!1s0x0:0x0!8m2!3d38.668100!4d-76.867800" xr:uid="{14C4BF7D-42D2-45B8-BAB7-14C40AA979DD}"/>
    <hyperlink ref="F11202" r:id="rId22398" display="https://www.bing.com/maps?cp=38.668100~-76.867800&amp;style=o&amp;lvl=18&amp;dir=0&amp;sp=point.38.668100_-76.867800_Brandywine Power Facility" xr:uid="{2F127980-F658-4A64-AC75-865238FEEAEF}"/>
    <hyperlink ref="E11203" r:id="rId22399" display="https://www.google.com/maps/@38.668100,-76.867800,450m/data=!3m1!1e3!4m5!3m4!1s0x0:0x0!8m2!3d38.668100!4d-76.867800" xr:uid="{0142AF31-6A25-4361-99BB-CB91A76EE293}"/>
    <hyperlink ref="F11203" r:id="rId22400" display="https://www.bing.com/maps?cp=38.668100~-76.867800&amp;style=o&amp;lvl=18&amp;dir=0&amp;sp=point.38.668100_-76.867800_Brandywine Power Facility" xr:uid="{C73E06D6-62D1-4C6B-A8E8-97759CD18C8B}"/>
    <hyperlink ref="E11204" r:id="rId22401" display="https://www.google.com/maps/@38.668100,-76.867800,450m/data=!3m1!1e3!4m5!3m4!1s0x0:0x0!8m2!3d38.668100!4d-76.867800" xr:uid="{49885E41-94B8-4E59-8BDB-02616F3C3F07}"/>
    <hyperlink ref="F11204" r:id="rId22402" display="https://www.bing.com/maps?cp=38.668100~-76.867800&amp;style=o&amp;lvl=18&amp;dir=0&amp;sp=point.38.668100_-76.867800_Brandywine Power Facility" xr:uid="{2273992E-963C-4404-91A9-D2560C3ABDA8}"/>
    <hyperlink ref="E11205" r:id="rId22403" display="https://www.google.com/maps/@63.973572,-145.716581,450m/data=!3m1!1e3!4m5!3m4!1s0x0:0x0!8m2!3d63.973572!4d-145.716581" xr:uid="{2DB42B8D-797A-4F92-9790-EE1B9B1B3EA8}"/>
    <hyperlink ref="F11205" r:id="rId22404" display="https://www.bing.com/maps?cp=63.973572~-145.716581&amp;style=o&amp;lvl=18&amp;dir=0&amp;sp=point.63.973572_-145.716581_Fort Greely Power Plant" xr:uid="{74D9CED0-3F1B-476D-8B62-B5649C13A8D7}"/>
    <hyperlink ref="E11206" r:id="rId22405" display="https://www.google.com/maps/@63.973572,-145.716581,450m/data=!3m1!1e3!4m5!3m4!1s0x0:0x0!8m2!3d63.973572!4d-145.716581" xr:uid="{F5E7A56B-D72E-49B4-9E46-4874FCD6140F}"/>
    <hyperlink ref="F11206" r:id="rId22406" display="https://www.bing.com/maps?cp=63.973572~-145.716581&amp;style=o&amp;lvl=18&amp;dir=0&amp;sp=point.63.973572_-145.716581_Fort Greely Power Plant" xr:uid="{7100E04D-1894-4A63-9F39-CB85F6932DA8}"/>
    <hyperlink ref="E11207" r:id="rId22407" display="https://www.google.com/maps/@63.973572,-145.716581,450m/data=!3m1!1e3!4m5!3m4!1s0x0:0x0!8m2!3d63.973572!4d-145.716581" xr:uid="{90AAFB47-F0C7-459B-BB8D-3662C1691468}"/>
    <hyperlink ref="F11207" r:id="rId22408" display="https://www.bing.com/maps?cp=63.973572~-145.716581&amp;style=o&amp;lvl=18&amp;dir=0&amp;sp=point.63.973572_-145.716581_Fort Greely Power Plant" xr:uid="{B1D10453-D77A-4279-A0E6-3DA633CB21E6}"/>
    <hyperlink ref="E11208" r:id="rId22409" display="https://www.google.com/maps/@63.973572,-145.716581,450m/data=!3m1!1e3!4m5!3m4!1s0x0:0x0!8m2!3d63.973572!4d-145.716581" xr:uid="{1C5AFF6A-32FE-4272-9E05-6BEAB578E858}"/>
    <hyperlink ref="F11208" r:id="rId22410" display="https://www.bing.com/maps?cp=63.973572~-145.716581&amp;style=o&amp;lvl=18&amp;dir=0&amp;sp=point.63.973572_-145.716581_Fort Greely Power Plant" xr:uid="{ED2DC654-72DB-462F-8419-49B75B58EB48}"/>
    <hyperlink ref="E11209" r:id="rId22411" display="https://www.google.com/maps/@40.387242,-86.939136,450m/data=!3m1!1e3!4m5!3m4!1s0x0:0x0!8m2!3d40.387242!4d-86.939136" xr:uid="{F7AC5BBC-33CD-4A21-A319-750A9B5DCCCE}"/>
    <hyperlink ref="F11209" r:id="rId22412" display="https://www.bing.com/maps?cp=40.387242~-86.939136&amp;style=o&amp;lvl=18&amp;dir=0&amp;sp=point.40.387242_-86.939136_Evonik Industries AG" xr:uid="{2DA04134-1113-458C-9A8B-FF6D44FD7449}"/>
    <hyperlink ref="E11210" r:id="rId22413" display="https://www.google.com/maps/@30.913600,-83.252900,450m/data=!3m1!1e3!4m5!3m4!1s0x0:0x0!8m2!3d30.913600!4d-83.252900" xr:uid="{25FBF97B-D487-4A34-918D-613DDDF8D123}"/>
    <hyperlink ref="F11210" r:id="rId22414" display="https://www.bing.com/maps?cp=30.913600~-83.252900&amp;style=o&amp;lvl=18&amp;dir=0&amp;sp=point.30.913600_-83.252900_Valdosta Water Treatment Plant" xr:uid="{7BCEC950-1DC6-4524-AD14-B16936D4574A}"/>
    <hyperlink ref="E11211" r:id="rId22415" display="https://www.google.com/maps/@30.913600,-83.252900,450m/data=!3m1!1e3!4m5!3m4!1s0x0:0x0!8m2!3d30.913600!4d-83.252900" xr:uid="{4291AF15-8C9D-4F5D-A286-F99AB39442C6}"/>
    <hyperlink ref="F11211" r:id="rId22416" display="https://www.bing.com/maps?cp=30.913600~-83.252900&amp;style=o&amp;lvl=18&amp;dir=0&amp;sp=point.30.913600_-83.252900_Valdosta Water Treatment Plant" xr:uid="{54CB1403-F418-43B5-AE1B-7376C2BFF127}"/>
    <hyperlink ref="E11212" r:id="rId22417" display="https://www.google.com/maps/@38.124688,-78.203543,450m/data=!3m1!1e3!4m5!3m4!1s0x0:0x0!8m2!3d38.124688!4d-78.203543" xr:uid="{D99B3576-49E6-473D-B32E-22BCE424091F}"/>
    <hyperlink ref="F11212" r:id="rId22418" display="https://www.bing.com/maps?cp=38.124688~-78.203543&amp;style=o&amp;lvl=18&amp;dir=0&amp;sp=point.38.124688_-78.203543_Gordonsville Energy LP" xr:uid="{8899C6D3-54BB-4178-9CF8-0702307D2CD9}"/>
    <hyperlink ref="E11213" r:id="rId22419" display="https://www.google.com/maps/@38.124688,-78.203543,450m/data=!3m1!1e3!4m5!3m4!1s0x0:0x0!8m2!3d38.124688!4d-78.203543" xr:uid="{6233FBF4-844A-4D9E-930B-986CB8F7F350}"/>
    <hyperlink ref="F11213" r:id="rId22420" display="https://www.bing.com/maps?cp=38.124688~-78.203543&amp;style=o&amp;lvl=18&amp;dir=0&amp;sp=point.38.124688_-78.203543_Gordonsville Energy LP" xr:uid="{F83F330F-01A6-4926-B6A1-7F142D319752}"/>
    <hyperlink ref="E11214" r:id="rId22421" display="https://www.google.com/maps/@38.124688,-78.203543,450m/data=!3m1!1e3!4m5!3m4!1s0x0:0x0!8m2!3d38.124688!4d-78.203543" xr:uid="{EE02B643-6110-443D-B6C2-AFC3F4449593}"/>
    <hyperlink ref="F11214" r:id="rId22422" display="https://www.bing.com/maps?cp=38.124688~-78.203543&amp;style=o&amp;lvl=18&amp;dir=0&amp;sp=point.38.124688_-78.203543_Gordonsville Energy LP" xr:uid="{776A81ED-7049-4B8A-9E0B-84CAE912BE66}"/>
    <hyperlink ref="E11215" r:id="rId22423" display="https://www.google.com/maps/@38.124688,-78.203543,450m/data=!3m1!1e3!4m5!3m4!1s0x0:0x0!8m2!3d38.124688!4d-78.203543" xr:uid="{4FB0B747-6231-4A45-AB6C-B396724BEF3B}"/>
    <hyperlink ref="F11215" r:id="rId22424" display="https://www.bing.com/maps?cp=38.124688~-78.203543&amp;style=o&amp;lvl=18&amp;dir=0&amp;sp=point.38.124688_-78.203543_Gordonsville Energy LP" xr:uid="{BFB1C653-EFD7-4D64-B53B-68A3EEEAC520}"/>
    <hyperlink ref="E11216" r:id="rId22425" display="https://www.google.com/maps/@33.762500,-84.387200,450m/data=!3m1!1e3!4m5!3m4!1s0x0:0x0!8m2!3d33.762500!4d-84.387200" xr:uid="{D59C38F8-D416-4B56-A0CA-C78CCB0BA888}"/>
    <hyperlink ref="F11216" r:id="rId22426" display="https://www.bing.com/maps?cp=33.762500~-84.387200&amp;style=o&amp;lvl=18&amp;dir=0&amp;sp=point.33.762500_-84.387200_Sun Trust Plaza" xr:uid="{C00C0472-6790-4FA4-8C9D-0C6F74FFEFD2}"/>
    <hyperlink ref="E11217" r:id="rId22427" display="https://www.google.com/maps/@33.762500,-84.387200,450m/data=!3m1!1e3!4m5!3m4!1s0x0:0x0!8m2!3d33.762500!4d-84.387200" xr:uid="{BF22E708-0E56-4EAF-A1C9-5C481BBACB50}"/>
    <hyperlink ref="F11217" r:id="rId22428" display="https://www.bing.com/maps?cp=33.762500~-84.387200&amp;style=o&amp;lvl=18&amp;dir=0&amp;sp=point.33.762500_-84.387200_Sun Trust Plaza" xr:uid="{92DE51EB-B754-45E8-8E8D-BDCA01DBE59D}"/>
    <hyperlink ref="E11218" r:id="rId22429" display="https://www.google.com/maps/@30.862500,-83.289400,450m/data=!3m1!1e3!4m5!3m4!1s0x0:0x0!8m2!3d30.862500!4d-83.289400" xr:uid="{6C72FF76-4FF2-4059-832A-AFC5D8F3BB18}"/>
    <hyperlink ref="F11218" r:id="rId22430" display="https://www.bing.com/maps?cp=30.862500~-83.289400&amp;style=o&amp;lvl=18&amp;dir=0&amp;sp=point.30.862500_-83.289400_South Georgia Medical Center Inc" xr:uid="{874E3FFB-CF84-4DFC-B4B2-FFC3CCA53884}"/>
    <hyperlink ref="E11219" r:id="rId22431" display="https://www.google.com/maps/@30.862500,-83.289400,450m/data=!3m1!1e3!4m5!3m4!1s0x0:0x0!8m2!3d30.862500!4d-83.289400" xr:uid="{62177AA0-DD00-4D53-B3C4-D017FB9C9BD6}"/>
    <hyperlink ref="F11219" r:id="rId22432" display="https://www.bing.com/maps?cp=30.862500~-83.289400&amp;style=o&amp;lvl=18&amp;dir=0&amp;sp=point.30.862500_-83.289400_South Georgia Medical Center Inc" xr:uid="{2C880074-0AD9-4597-91E8-6EF12FEBC156}"/>
    <hyperlink ref="E11220" r:id="rId22433" display="https://www.google.com/maps/@30.862500,-83.289400,450m/data=!3m1!1e3!4m5!3m4!1s0x0:0x0!8m2!3d30.862500!4d-83.289400" xr:uid="{C74930CC-F783-4827-B461-2BEF803A1FF2}"/>
    <hyperlink ref="F11220" r:id="rId22434" display="https://www.bing.com/maps?cp=30.862500~-83.289400&amp;style=o&amp;lvl=18&amp;dir=0&amp;sp=point.30.862500_-83.289400_South Georgia Medical Center Inc" xr:uid="{E08C5F96-E28A-4E79-92EE-88DC3958CFE4}"/>
    <hyperlink ref="E11221" r:id="rId22435" display="https://www.google.com/maps/@30.862500,-83.289400,450m/data=!3m1!1e3!4m5!3m4!1s0x0:0x0!8m2!3d30.862500!4d-83.289400" xr:uid="{CB29A1AF-0F21-43CF-9DC8-D62037552035}"/>
    <hyperlink ref="F11221" r:id="rId22436" display="https://www.bing.com/maps?cp=30.862500~-83.289400&amp;style=o&amp;lvl=18&amp;dir=0&amp;sp=point.30.862500_-83.289400_South Georgia Medical Center Inc" xr:uid="{DEEF33FA-1A83-45A8-B6E9-F092DA7B6DAA}"/>
    <hyperlink ref="E11222" r:id="rId22437" display="https://www.google.com/maps/@37.320800,-85.361100,450m/data=!3m1!1e3!4m5!3m4!1s0x0:0x0!8m2!3d37.320800!4d-85.361100" xr:uid="{CF001093-2C1F-48A8-859D-6EA604CC5261}"/>
    <hyperlink ref="F11222" r:id="rId22438" display="https://www.bing.com/maps?cp=37.320800~-85.361100&amp;style=o&amp;lvl=18&amp;dir=0&amp;sp=point.37.320800_-85.361100_Cox Waste to Energy" xr:uid="{D19C9761-E48A-444A-A0DE-8D6FBBA9F17B}"/>
    <hyperlink ref="E11223" r:id="rId22439" display="https://www.google.com/maps/@37.320800,-85.361100,450m/data=!3m1!1e3!4m5!3m4!1s0x0:0x0!8m2!3d37.320800!4d-85.361100" xr:uid="{073D7531-9E07-46AE-9236-245C2FEDB333}"/>
    <hyperlink ref="F11223" r:id="rId22440" display="https://www.bing.com/maps?cp=37.320800~-85.361100&amp;style=o&amp;lvl=18&amp;dir=0&amp;sp=point.37.320800_-85.361100_Cox Waste to Energy" xr:uid="{33B6F1C1-263A-4476-83E8-C584C184F0CD}"/>
    <hyperlink ref="E11224" r:id="rId22441" display="https://www.google.com/maps/@43.021400,-87.901400,450m/data=!3m1!1e3!4m5!3m4!1s0x0:0x0!8m2!3d43.021400!4d-87.901400" xr:uid="{F8DC39C2-7E6A-4C3A-B6E4-2E948FE1D3A1}"/>
    <hyperlink ref="F11224" r:id="rId22442" display="https://www.bing.com/maps?cp=43.021400~-87.901400&amp;style=o&amp;lvl=18&amp;dir=0&amp;sp=point.43.021400_-87.901400_MMSD Jones Island Wastewater" xr:uid="{38685FA1-EFA3-431B-9033-06EA30A71469}"/>
    <hyperlink ref="E11225" r:id="rId22443" display="https://www.google.com/maps/@43.021400,-87.901400,450m/data=!3m1!1e3!4m5!3m4!1s0x0:0x0!8m2!3d43.021400!4d-87.901400" xr:uid="{7173F20A-1BBA-4085-8AC6-F86AAA695B21}"/>
    <hyperlink ref="F11225" r:id="rId22444" display="https://www.bing.com/maps?cp=43.021400~-87.901400&amp;style=o&amp;lvl=18&amp;dir=0&amp;sp=point.43.021400_-87.901400_MMSD Jones Island Wastewater" xr:uid="{79CEA7F6-4E97-4A2E-A4F2-E8F12DCD18D1}"/>
    <hyperlink ref="E11226" r:id="rId22445" display="https://www.google.com/maps/@43.021400,-87.901400,450m/data=!3m1!1e3!4m5!3m4!1s0x0:0x0!8m2!3d43.021400!4d-87.901400" xr:uid="{1CEDC8D4-F400-4707-A460-6D14DB9A00F1}"/>
    <hyperlink ref="F11226" r:id="rId22446" display="https://www.bing.com/maps?cp=43.021400~-87.901400&amp;style=o&amp;lvl=18&amp;dir=0&amp;sp=point.43.021400_-87.901400_MMSD Jones Island Wastewater" xr:uid="{DB4A1789-12E8-47EF-96E8-19E2FF907A6C}"/>
    <hyperlink ref="E11227" r:id="rId22447" display="https://www.google.com/maps/@43.021400,-87.901400,450m/data=!3m1!1e3!4m5!3m4!1s0x0:0x0!8m2!3d43.021400!4d-87.901400" xr:uid="{33DE460E-63A9-4D23-AC0C-183235FC9213}"/>
    <hyperlink ref="F11227" r:id="rId22448" display="https://www.bing.com/maps?cp=43.021400~-87.901400&amp;style=o&amp;lvl=18&amp;dir=0&amp;sp=point.43.021400_-87.901400_MMSD Jones Island Wastewater" xr:uid="{9B4AA1FE-2C0F-4EB1-8F84-9C1D58F59222}"/>
    <hyperlink ref="E11228" r:id="rId22449" display="https://www.google.com/maps/@36.137500,-115.033900,450m/data=!3m1!1e3!4m5!3m4!1s0x0:0x0!8m2!3d36.137500!4d-115.033900" xr:uid="{B07F6F01-297F-4C84-96D8-F9A0AF803354}"/>
    <hyperlink ref="F11228" r:id="rId22450" display="https://www.bing.com/maps?cp=36.137500~-115.033900&amp;style=o&amp;lvl=18&amp;dir=0&amp;sp=point.36.137500_-115.033900_Sun Peak Generating Station" xr:uid="{11949207-7AD1-4909-8A0E-6AE251A49217}"/>
    <hyperlink ref="E11229" r:id="rId22451" display="https://www.google.com/maps/@36.137500,-115.033900,450m/data=!3m1!1e3!4m5!3m4!1s0x0:0x0!8m2!3d36.137500!4d-115.033900" xr:uid="{2520A189-7B2A-4059-A7D2-3EE35A393392}"/>
    <hyperlink ref="F11229" r:id="rId22452" display="https://www.bing.com/maps?cp=36.137500~-115.033900&amp;style=o&amp;lvl=18&amp;dir=0&amp;sp=point.36.137500_-115.033900_Sun Peak Generating Station" xr:uid="{8BA5B751-6002-4BEA-ABE6-A72813A90EDA}"/>
    <hyperlink ref="E11230" r:id="rId22453" display="https://www.google.com/maps/@36.137500,-115.033900,450m/data=!3m1!1e3!4m5!3m4!1s0x0:0x0!8m2!3d36.137500!4d-115.033900" xr:uid="{3F2AEFE0-A665-4285-8D47-EB0E854953B5}"/>
    <hyperlink ref="F11230" r:id="rId22454" display="https://www.bing.com/maps?cp=36.137500~-115.033900&amp;style=o&amp;lvl=18&amp;dir=0&amp;sp=point.36.137500_-115.033900_Sun Peak Generating Station" xr:uid="{263CB760-CA5F-4538-8346-9D6141119CAA}"/>
    <hyperlink ref="E11231" r:id="rId22455" display="https://www.google.com/maps/@41.917080,-87.792180,450m/data=!3m1!1e3!4m5!3m4!1s0x0:0x0!8m2!3d41.917080!4d-87.792180" xr:uid="{60DF987D-D1D0-438C-AA17-699420D5D737}"/>
    <hyperlink ref="F11231" r:id="rId22456" display="https://www.bing.com/maps?cp=41.917080~-87.792180&amp;style=o&amp;lvl=18&amp;dir=0&amp;sp=point.41.917080_-87.792180_Mars Snackfood US" xr:uid="{759F74C1-01A8-4579-A4ED-D8EF698EE8E4}"/>
    <hyperlink ref="E11232" r:id="rId22457" display="https://www.google.com/maps/@38.627566,-90.193377,450m/data=!3m1!1e3!4m5!3m4!1s0x0:0x0!8m2!3d38.627566!4d-90.193377" xr:uid="{4DEC92A1-2C5B-417A-A671-C56395E35F1C}"/>
    <hyperlink ref="F11232" r:id="rId22458" display="https://www.bing.com/maps?cp=38.627566~-90.193377&amp;style=o&amp;lvl=18&amp;dir=0&amp;sp=point.38.627566_-90.193377_Southwestern Bell Telephone" xr:uid="{0A0EB35B-270E-4770-98CD-3DC0C2D22506}"/>
    <hyperlink ref="E11233" r:id="rId22459" display="https://www.google.com/maps/@38.627566,-90.193377,450m/data=!3m1!1e3!4m5!3m4!1s0x0:0x0!8m2!3d38.627566!4d-90.193377" xr:uid="{A732820B-6487-4B97-993B-A4F45B2C982C}"/>
    <hyperlink ref="F11233" r:id="rId22460" display="https://www.bing.com/maps?cp=38.627566~-90.193377&amp;style=o&amp;lvl=18&amp;dir=0&amp;sp=point.38.627566_-90.193377_Southwestern Bell Telephone" xr:uid="{A6C7AA51-BA22-46CB-B7E3-686781093613}"/>
    <hyperlink ref="E11234" r:id="rId22461" display="https://www.google.com/maps/@38.627566,-90.193377,450m/data=!3m1!1e3!4m5!3m4!1s0x0:0x0!8m2!3d38.627566!4d-90.193377" xr:uid="{C5D718F6-9D75-4E21-8024-575B00EF00BD}"/>
    <hyperlink ref="F11234" r:id="rId22462" display="https://www.bing.com/maps?cp=38.627566~-90.193377&amp;style=o&amp;lvl=18&amp;dir=0&amp;sp=point.38.627566_-90.193377_Southwestern Bell Telephone" xr:uid="{C2D71A32-19F2-425C-97BD-104C382C5B91}"/>
    <hyperlink ref="E11235" r:id="rId22463" display="https://www.google.com/maps/@38.627566,-90.193377,450m/data=!3m1!1e3!4m5!3m4!1s0x0:0x0!8m2!3d38.627566!4d-90.193377" xr:uid="{F5579ED6-57D1-4B4A-A7EE-9434225184CD}"/>
    <hyperlink ref="F11235" r:id="rId22464" display="https://www.bing.com/maps?cp=38.627566~-90.193377&amp;style=o&amp;lvl=18&amp;dir=0&amp;sp=point.38.627566_-90.193377_Southwestern Bell Telephone" xr:uid="{EF47C2AE-8F9A-4445-9288-4A9B18E55071}"/>
    <hyperlink ref="E11236" r:id="rId22465" display="https://www.google.com/maps/@38.627566,-90.193377,450m/data=!3m1!1e3!4m5!3m4!1s0x0:0x0!8m2!3d38.627566!4d-90.193377" xr:uid="{345BC62D-F9AE-48B1-A0CD-0A502C5C3056}"/>
    <hyperlink ref="F11236" r:id="rId22466" display="https://www.bing.com/maps?cp=38.627566~-90.193377&amp;style=o&amp;lvl=18&amp;dir=0&amp;sp=point.38.627566_-90.193377_Southwestern Bell Telephone" xr:uid="{345A2896-95D8-4B6C-B0C1-B978AC1E2065}"/>
    <hyperlink ref="E11237" r:id="rId22467" display="https://www.google.com/maps/@38.627566,-90.193377,450m/data=!3m1!1e3!4m5!3m4!1s0x0:0x0!8m2!3d38.627566!4d-90.193377" xr:uid="{6BD0C516-89A0-4248-B4A7-7E199A9DFE98}"/>
    <hyperlink ref="F11237" r:id="rId22468" display="https://www.bing.com/maps?cp=38.627566~-90.193377&amp;style=o&amp;lvl=18&amp;dir=0&amp;sp=point.38.627566_-90.193377_Southwestern Bell Telephone" xr:uid="{966E89BA-6936-4096-9418-CFB2123ACBED}"/>
    <hyperlink ref="E11238" r:id="rId22469" display="https://www.google.com/maps/@38.627566,-90.193377,450m/data=!3m1!1e3!4m5!3m4!1s0x0:0x0!8m2!3d38.627566!4d-90.193377" xr:uid="{14D200B1-3A4D-4C57-9B91-D2B27F3CEC30}"/>
    <hyperlink ref="F11238" r:id="rId22470" display="https://www.bing.com/maps?cp=38.627566~-90.193377&amp;style=o&amp;lvl=18&amp;dir=0&amp;sp=point.38.627566_-90.193377_Southwestern Bell Telephone" xr:uid="{A0CAB2FB-3196-41E7-8609-BD439412974F}"/>
    <hyperlink ref="E11239" r:id="rId22471" display="https://www.google.com/maps/@47.549652,-121.710517,450m/data=!3m1!1e3!4m5!3m4!1s0x0:0x0!8m2!3d47.549652!4d-121.710517" xr:uid="{0F9F23D1-738D-418B-AC4F-3B158B42C601}"/>
    <hyperlink ref="F11239" r:id="rId22472" display="https://www.bing.com/maps?cp=47.549652~-121.710517&amp;style=o&amp;lvl=18&amp;dir=0&amp;sp=point.47.549652_-121.710517_Black Creek" xr:uid="{D6CAF9ED-16F0-4DD8-B8BB-3A7E3899623E}"/>
    <hyperlink ref="E11240" r:id="rId22473" display="https://www.google.com/maps/@42.694400,-74.924200,450m/data=!3m1!1e3!4m5!3m4!1s0x0:0x0!8m2!3d42.694400!4d-74.924200" xr:uid="{456FF33C-F588-4DF1-8BE6-D37A09E7DF1D}"/>
    <hyperlink ref="F11240" r:id="rId22474" display="https://www.bing.com/maps?cp=42.694400~-74.924200&amp;style=o&amp;lvl=18&amp;dir=0&amp;sp=point.42.694400_-74.924200_Bassett Medical Center" xr:uid="{8B64D0B9-8BBD-4565-AF4A-2901E5100B76}"/>
    <hyperlink ref="E11241" r:id="rId22475" display="https://www.google.com/maps/@42.694400,-74.924200,450m/data=!3m1!1e3!4m5!3m4!1s0x0:0x0!8m2!3d42.694400!4d-74.924200" xr:uid="{2AB8CE1F-7D9A-4FE4-A6AF-AEE4801ADABF}"/>
    <hyperlink ref="F11241" r:id="rId22476" display="https://www.bing.com/maps?cp=42.694400~-74.924200&amp;style=o&amp;lvl=18&amp;dir=0&amp;sp=point.42.694400_-74.924200_Bassett Medical Center" xr:uid="{5350B4EA-D841-491E-B2D8-415259BEB4B9}"/>
    <hyperlink ref="E11242" r:id="rId22477" display="https://www.google.com/maps/@42.694400,-74.924200,450m/data=!3m1!1e3!4m5!3m4!1s0x0:0x0!8m2!3d42.694400!4d-74.924200" xr:uid="{96D102E9-9C36-45CB-9975-7F13FB1C4300}"/>
    <hyperlink ref="F11242" r:id="rId22478" display="https://www.bing.com/maps?cp=42.694400~-74.924200&amp;style=o&amp;lvl=18&amp;dir=0&amp;sp=point.42.694400_-74.924200_Bassett Medical Center" xr:uid="{56B85E88-A313-438E-AD36-F901F0BCB5E2}"/>
    <hyperlink ref="E11243" r:id="rId22479" display="https://www.google.com/maps/@42.694400,-74.924200,450m/data=!3m1!1e3!4m5!3m4!1s0x0:0x0!8m2!3d42.694400!4d-74.924200" xr:uid="{3ED11D2D-787E-4324-B551-B6F1E1BDEBEC}"/>
    <hyperlink ref="F11243" r:id="rId22480" display="https://www.bing.com/maps?cp=42.694400~-74.924200&amp;style=o&amp;lvl=18&amp;dir=0&amp;sp=point.42.694400_-74.924200_Bassett Medical Center" xr:uid="{790BCDFD-931F-4824-ADE8-0B5B91481D57}"/>
    <hyperlink ref="E11244" r:id="rId22481" display="https://www.google.com/maps/@42.694400,-74.924200,450m/data=!3m1!1e3!4m5!3m4!1s0x0:0x0!8m2!3d42.694400!4d-74.924200" xr:uid="{6397288E-2BB3-409F-A0D1-AB0980DFC794}"/>
    <hyperlink ref="F11244" r:id="rId22482" display="https://www.bing.com/maps?cp=42.694400~-74.924200&amp;style=o&amp;lvl=18&amp;dir=0&amp;sp=point.42.694400_-74.924200_Bassett Medical Center" xr:uid="{D7262C90-DA6D-4954-A68C-35326B2C1C4C}"/>
    <hyperlink ref="E11245" r:id="rId22483" display="https://www.google.com/maps/@43.227058,-76.302137,450m/data=!3m1!1e3!4m5!3m4!1s0x0:0x0!8m2!3d43.227058!4d-76.302137" xr:uid="{4F6BD03A-2B71-42D1-BCEF-236EEBAF59F1}"/>
    <hyperlink ref="F11245" r:id="rId22484" display="https://www.bing.com/maps?cp=43.227058~-76.302137&amp;style=o&amp;lvl=18&amp;dir=0&amp;sp=point.43.227058_-76.302137_Phoenix Hydro Project" xr:uid="{893531CE-1C3B-455E-B07D-209671C8BF1B}"/>
    <hyperlink ref="E11246" r:id="rId22485" display="https://www.google.com/maps/@43.227058,-76.302137,450m/data=!3m1!1e3!4m5!3m4!1s0x0:0x0!8m2!3d43.227058!4d-76.302137" xr:uid="{8173210A-5C5B-4E8E-8B40-53E25F9D886E}"/>
    <hyperlink ref="F11246" r:id="rId22486" display="https://www.bing.com/maps?cp=43.227058~-76.302137&amp;style=o&amp;lvl=18&amp;dir=0&amp;sp=point.43.227058_-76.302137_Phoenix Hydro Project" xr:uid="{B3EC70C4-7F2B-409A-A0FB-57070A9E8600}"/>
    <hyperlink ref="E11247" r:id="rId22487" display="https://www.google.com/maps/@46.409400,-86.644300,450m/data=!3m1!1e3!4m5!3m4!1s0x0:0x0!8m2!3d46.409400!4d-86.644300" xr:uid="{AE08B32B-5D19-44CD-A5D5-1ACC6A9B118C}"/>
    <hyperlink ref="F11247" r:id="rId22488" display="https://www.bing.com/maps?cp=46.409400~-86.644300&amp;style=o&amp;lvl=18&amp;dir=0&amp;sp=point.46.409400_-86.644300_Neenah Paper Munising Mill" xr:uid="{C67E1DCC-88C5-4CEB-9F35-D1696FE268A7}"/>
    <hyperlink ref="E11248" r:id="rId22489" display="https://www.google.com/maps/@33.761100,-84.389200,450m/data=!3m1!1e3!4m5!3m4!1s0x0:0x0!8m2!3d33.761100!4d-84.389200" xr:uid="{17E57635-9F4D-48F0-8BA0-77891F4F89F8}"/>
    <hyperlink ref="F11248" r:id="rId22490" display="https://www.bing.com/maps?cp=33.761100~-84.389200&amp;style=o&amp;lvl=18&amp;dir=0&amp;sp=point.33.761100_-84.389200_Atlanta Gift Mart LP" xr:uid="{576C637C-C4E6-408C-9272-0348E9B9BE74}"/>
    <hyperlink ref="E11249" r:id="rId22491" display="https://www.google.com/maps/@44.336358,-75.502740,450m/data=!3m1!1e3!4m5!3m4!1s0x0:0x0!8m2!3d44.336358!4d-75.502740" xr:uid="{D985B842-17B8-424F-B082-C4C0B9568B78}"/>
    <hyperlink ref="F11249" r:id="rId22492" display="https://www.bing.com/maps?cp=44.336358~-75.502740&amp;style=o&amp;lvl=18&amp;dir=0&amp;sp=point.44.336358_-75.502740_Dunn Paper" xr:uid="{E4E7F53E-B396-4DDB-88BB-12373CBE3E48}"/>
    <hyperlink ref="E11250" r:id="rId22493" display="https://www.google.com/maps/@44.336358,-75.502740,450m/data=!3m1!1e3!4m5!3m4!1s0x0:0x0!8m2!3d44.336358!4d-75.502740" xr:uid="{0967EC42-DD69-4081-9372-20AD9C63279E}"/>
    <hyperlink ref="F11250" r:id="rId22494" display="https://www.bing.com/maps?cp=44.336358~-75.502740&amp;style=o&amp;lvl=18&amp;dir=0&amp;sp=point.44.336358_-75.502740_Dunn Paper" xr:uid="{43322DCE-C4C6-456A-88D3-2A275D13691C}"/>
    <hyperlink ref="E11251" r:id="rId22495" display="https://www.google.com/maps/@44.336358,-75.502740,450m/data=!3m1!1e3!4m5!3m4!1s0x0:0x0!8m2!3d44.336358!4d-75.502740" xr:uid="{32ACA168-11B9-4ED6-90B0-EA0B71A99E26}"/>
    <hyperlink ref="F11251" r:id="rId22496" display="https://www.bing.com/maps?cp=44.336358~-75.502740&amp;style=o&amp;lvl=18&amp;dir=0&amp;sp=point.44.336358_-75.502740_Dunn Paper" xr:uid="{1DBDEEDD-522E-4EE7-A0C7-BEA193B4658B}"/>
    <hyperlink ref="E11252" r:id="rId22497" display="https://www.google.com/maps/@44.276900,-88.334400,450m/data=!3m1!1e3!4m5!3m4!1s0x0:0x0!8m2!3d44.276900!4d-88.334400" xr:uid="{54DD5AF5-1410-4DD5-9B46-D012B0D33D29}"/>
    <hyperlink ref="F11252" r:id="rId22498" display="https://www.bing.com/maps?cp=44.276900~-88.334400&amp;style=o&amp;lvl=18&amp;dir=0&amp;sp=point.44.276900_-88.334400_Kimberly Mill" xr:uid="{5553CA2B-C62E-4BAD-8D7E-CB7C701078A6}"/>
    <hyperlink ref="E11253" r:id="rId22499" display="https://www.google.com/maps/@44.276900,-88.334400,450m/data=!3m1!1e3!4m5!3m4!1s0x0:0x0!8m2!3d44.276900!4d-88.334400" xr:uid="{410BAF7F-9AE4-4429-92C0-3B52864EF595}"/>
    <hyperlink ref="F11253" r:id="rId22500" display="https://www.bing.com/maps?cp=44.276900~-88.334400&amp;style=o&amp;lvl=18&amp;dir=0&amp;sp=point.44.276900_-88.334400_Kimberly Mill" xr:uid="{74330D93-4597-4A29-8548-1672C9D48994}"/>
    <hyperlink ref="E11254" r:id="rId22501" display="https://www.google.com/maps/@44.276900,-88.334400,450m/data=!3m1!1e3!4m5!3m4!1s0x0:0x0!8m2!3d44.276900!4d-88.334400" xr:uid="{49BC2561-545F-4F72-972D-6C7AE0E12555}"/>
    <hyperlink ref="F11254" r:id="rId22502" display="https://www.bing.com/maps?cp=44.276900~-88.334400&amp;style=o&amp;lvl=18&amp;dir=0&amp;sp=point.44.276900_-88.334400_Kimberly Mill" xr:uid="{FEAF5BA2-C50B-4554-B68F-93CFB93D14F4}"/>
    <hyperlink ref="E11255" r:id="rId22503" display="https://www.google.com/maps/@41.903100,-87.683100,450m/data=!3m1!1e3!4m5!3m4!1s0x0:0x0!8m2!3d41.903100!4d-87.683100" xr:uid="{8B48BE90-4E1E-4270-A92E-8D08EDE0A6D3}"/>
    <hyperlink ref="F11255" r:id="rId22504" display="https://www.bing.com/maps?cp=41.903100~-87.683100&amp;style=o&amp;lvl=18&amp;dir=0&amp;sp=point.41.903100_-87.683100_Presence Saint Mary of Nazareth Hospital" xr:uid="{DC6A09F2-5240-4F15-8391-860797B69F55}"/>
    <hyperlink ref="E11256" r:id="rId22505" display="https://www.google.com/maps/@41.903100,-87.683100,450m/data=!3m1!1e3!4m5!3m4!1s0x0:0x0!8m2!3d41.903100!4d-87.683100" xr:uid="{7FE3D0FA-5051-463B-8415-CC663ED08764}"/>
    <hyperlink ref="F11256" r:id="rId22506" display="https://www.bing.com/maps?cp=41.903100~-87.683100&amp;style=o&amp;lvl=18&amp;dir=0&amp;sp=point.41.903100_-87.683100_Presence Saint Mary of Nazareth Hospital" xr:uid="{2D2A8741-949D-4D20-85A7-0317005FEB77}"/>
    <hyperlink ref="E11257" r:id="rId22507" display="https://www.google.com/maps/@41.903100,-87.683100,450m/data=!3m1!1e3!4m5!3m4!1s0x0:0x0!8m2!3d41.903100!4d-87.683100" xr:uid="{011A249F-157C-4D04-865B-4B319E23477C}"/>
    <hyperlink ref="F11257" r:id="rId22508" display="https://www.bing.com/maps?cp=41.903100~-87.683100&amp;style=o&amp;lvl=18&amp;dir=0&amp;sp=point.41.903100_-87.683100_Presence Saint Mary of Nazareth Hospital" xr:uid="{50A15302-D3B7-47B3-8977-2D61B4533524}"/>
    <hyperlink ref="E11258" r:id="rId22509" display="https://www.google.com/maps/@41.903100,-87.683100,450m/data=!3m1!1e3!4m5!3m4!1s0x0:0x0!8m2!3d41.903100!4d-87.683100" xr:uid="{9BFBCC55-3A4D-403F-9532-9F74DF8A2D35}"/>
    <hyperlink ref="F11258" r:id="rId22510" display="https://www.bing.com/maps?cp=41.903100~-87.683100&amp;style=o&amp;lvl=18&amp;dir=0&amp;sp=point.41.903100_-87.683100_Presence Saint Mary of Nazareth Hospital" xr:uid="{D45BB972-1E4D-475D-97F0-C376CC6EB465}"/>
    <hyperlink ref="E11259" r:id="rId22511" display="https://www.google.com/maps/@41.903100,-87.683100,450m/data=!3m1!1e3!4m5!3m4!1s0x0:0x0!8m2!3d41.903100!4d-87.683100" xr:uid="{BD785C0D-9785-4EA0-BA53-DE6ACE3318B2}"/>
    <hyperlink ref="F11259" r:id="rId22512" display="https://www.bing.com/maps?cp=41.903100~-87.683100&amp;style=o&amp;lvl=18&amp;dir=0&amp;sp=point.41.903100_-87.683100_Presence Saint Mary of Nazareth Hospital" xr:uid="{FAAB0656-B178-42D3-8CAE-1D34833ED9CB}"/>
    <hyperlink ref="E11260" r:id="rId22513" display="https://www.google.com/maps/@41.903100,-87.683100,450m/data=!3m1!1e3!4m5!3m4!1s0x0:0x0!8m2!3d41.903100!4d-87.683100" xr:uid="{C4088C48-B091-4816-B2E7-FD3D3C186504}"/>
    <hyperlink ref="F11260" r:id="rId22514" display="https://www.bing.com/maps?cp=41.903100~-87.683100&amp;style=o&amp;lvl=18&amp;dir=0&amp;sp=point.41.903100_-87.683100_Presence Saint Mary of Nazareth Hospital" xr:uid="{7D826AB7-E0C5-42BC-9A74-62169A8A5300}"/>
    <hyperlink ref="E11261" r:id="rId22515" display="https://www.google.com/maps/@41.903100,-87.683100,450m/data=!3m1!1e3!4m5!3m4!1s0x0:0x0!8m2!3d41.903100!4d-87.683100" xr:uid="{46E81246-2CFC-4A21-83B2-BD2157417295}"/>
    <hyperlink ref="F11261" r:id="rId22516" display="https://www.bing.com/maps?cp=41.903100~-87.683100&amp;style=o&amp;lvl=18&amp;dir=0&amp;sp=point.41.903100_-87.683100_Presence Saint Mary of Nazareth Hospital" xr:uid="{D6A2B826-DD7B-4ADE-8456-AB1FE1C76C77}"/>
    <hyperlink ref="E11262" r:id="rId22517" display="https://www.google.com/maps/@35.665961,-77.357440,450m/data=!3m1!1e3!4m5!3m4!1s0x0:0x0!8m2!3d35.665961!4d-77.357440" xr:uid="{84EBE999-C348-4C80-88A3-417503532925}"/>
    <hyperlink ref="F11262" r:id="rId22518" display="https://www.bing.com/maps?cp=35.665961~-77.357440&amp;style=o&amp;lvl=18&amp;dir=0&amp;sp=point.35.665961_-77.357440_DSM Pharmaceuticals" xr:uid="{65EE8BFA-AFDB-489F-9BEB-8621BB42D715}"/>
    <hyperlink ref="E11263" r:id="rId22519" display="https://www.google.com/maps/@35.665961,-77.357440,450m/data=!3m1!1e3!4m5!3m4!1s0x0:0x0!8m2!3d35.665961!4d-77.357440" xr:uid="{83EE4302-2216-41BB-89BE-7C7E33C0198C}"/>
    <hyperlink ref="F11263" r:id="rId22520" display="https://www.bing.com/maps?cp=35.665961~-77.357440&amp;style=o&amp;lvl=18&amp;dir=0&amp;sp=point.35.665961_-77.357440_DSM Pharmaceuticals" xr:uid="{EE43E75C-86C0-4454-8D77-DD57F6EF2E31}"/>
    <hyperlink ref="E11264" r:id="rId22521" display="https://www.google.com/maps/@35.665961,-77.357440,450m/data=!3m1!1e3!4m5!3m4!1s0x0:0x0!8m2!3d35.665961!4d-77.357440" xr:uid="{35F8B6D6-103B-445F-8B1C-8BA95FBE6A0C}"/>
    <hyperlink ref="F11264" r:id="rId22522" display="https://www.bing.com/maps?cp=35.665961~-77.357440&amp;style=o&amp;lvl=18&amp;dir=0&amp;sp=point.35.665961_-77.357440_DSM Pharmaceuticals" xr:uid="{43D755AD-37B7-427B-B71F-51A96ACFB075}"/>
    <hyperlink ref="E11265" r:id="rId22523" display="https://www.google.com/maps/@35.665961,-77.357440,450m/data=!3m1!1e3!4m5!3m4!1s0x0:0x0!8m2!3d35.665961!4d-77.357440" xr:uid="{00C02ACE-69F7-4627-8F94-427157C65EC6}"/>
    <hyperlink ref="F11265" r:id="rId22524" display="https://www.bing.com/maps?cp=35.665961~-77.357440&amp;style=o&amp;lvl=18&amp;dir=0&amp;sp=point.35.665961_-77.357440_DSM Pharmaceuticals" xr:uid="{9CF28CB2-4043-4FFD-8692-9E09055DB836}"/>
    <hyperlink ref="E11266" r:id="rId22525" display="https://www.google.com/maps/@35.665961,-77.357440,450m/data=!3m1!1e3!4m5!3m4!1s0x0:0x0!8m2!3d35.665961!4d-77.357440" xr:uid="{C5112F79-002F-4420-A3F5-A24300D9B89D}"/>
    <hyperlink ref="F11266" r:id="rId22526" display="https://www.bing.com/maps?cp=35.665961~-77.357440&amp;style=o&amp;lvl=18&amp;dir=0&amp;sp=point.35.665961_-77.357440_DSM Pharmaceuticals" xr:uid="{90AB9B9D-B349-495C-ADF5-1A9CB7AF7CCE}"/>
    <hyperlink ref="E11267" r:id="rId22527" display="https://www.google.com/maps/@35.665961,-77.357440,450m/data=!3m1!1e3!4m5!3m4!1s0x0:0x0!8m2!3d35.665961!4d-77.357440" xr:uid="{AD506DE4-A2A4-4A08-90F7-000D5EBACEC9}"/>
    <hyperlink ref="F11267" r:id="rId22528" display="https://www.bing.com/maps?cp=35.665961~-77.357440&amp;style=o&amp;lvl=18&amp;dir=0&amp;sp=point.35.665961_-77.357440_DSM Pharmaceuticals" xr:uid="{94EE87AD-9131-4C29-B589-CC5B3A1B8D52}"/>
    <hyperlink ref="E11268" r:id="rId22529" display="https://www.google.com/maps/@35.665961,-77.357440,450m/data=!3m1!1e3!4m5!3m4!1s0x0:0x0!8m2!3d35.665961!4d-77.357440" xr:uid="{7F597405-8259-47CC-8691-AAE99A4B0CE0}"/>
    <hyperlink ref="F11268" r:id="rId22530" display="https://www.bing.com/maps?cp=35.665961~-77.357440&amp;style=o&amp;lvl=18&amp;dir=0&amp;sp=point.35.665961_-77.357440_DSM Pharmaceuticals" xr:uid="{8FA19046-A38E-4963-80F4-72B3B585988C}"/>
    <hyperlink ref="E11269" r:id="rId22531" display="https://www.google.com/maps/@35.665961,-77.357440,450m/data=!3m1!1e3!4m5!3m4!1s0x0:0x0!8m2!3d35.665961!4d-77.357440" xr:uid="{2B56E4A2-854B-417D-87A0-F181C3761C4B}"/>
    <hyperlink ref="F11269" r:id="rId22532" display="https://www.bing.com/maps?cp=35.665961~-77.357440&amp;style=o&amp;lvl=18&amp;dir=0&amp;sp=point.35.665961_-77.357440_DSM Pharmaceuticals" xr:uid="{9F5CA5C2-EB83-4C15-B699-A7BEF79D4C22}"/>
    <hyperlink ref="E11270" r:id="rId22533" display="https://www.google.com/maps/@43.279750,-83.865066,450m/data=!3m1!1e3!4m5!3m4!1s0x0:0x0!8m2!3d43.279750!4d-83.865066" xr:uid="{785F757E-40D3-402B-A749-8BBECB165A80}"/>
    <hyperlink ref="F11270" r:id="rId22534" display="https://www.bing.com/maps?cp=43.279750~-83.865066&amp;style=o&amp;lvl=18&amp;dir=0&amp;sp=point.43.279750_-83.865066_Peoples Generating Station" xr:uid="{1902B3C3-9972-4F06-89AB-B8F4864CA0D4}"/>
    <hyperlink ref="E11271" r:id="rId22535" display="https://www.google.com/maps/@35.418900,-80.091700,450m/data=!3m1!1e3!4m5!3m4!1s0x0:0x0!8m2!3d35.418900!4d-80.091700" xr:uid="{0143641E-DFBE-4B59-9AEF-3728210E278E}"/>
    <hyperlink ref="F11271" r:id="rId22536" display="https://www.bing.com/maps?cp=35.418900~-80.091700&amp;style=o&amp;lvl=18&amp;dir=0&amp;sp=point.35.418900_-80.091700_Narrows (NC)" xr:uid="{D4C9EEBD-AC87-468E-BE74-19CF1FBDE21F}"/>
    <hyperlink ref="E11272" r:id="rId22537" display="https://www.google.com/maps/@35.418900,-80.091700,450m/data=!3m1!1e3!4m5!3m4!1s0x0:0x0!8m2!3d35.418900!4d-80.091700" xr:uid="{58ECC34E-D934-4F6E-8989-5940CED4C677}"/>
    <hyperlink ref="F11272" r:id="rId22538" display="https://www.bing.com/maps?cp=35.418900~-80.091700&amp;style=o&amp;lvl=18&amp;dir=0&amp;sp=point.35.418900_-80.091700_Narrows (NC)" xr:uid="{8C8D0C13-175C-423A-BE2A-A8AE7BA89391}"/>
    <hyperlink ref="E11273" r:id="rId22539" display="https://www.google.com/maps/@35.418900,-80.091700,450m/data=!3m1!1e3!4m5!3m4!1s0x0:0x0!8m2!3d35.418900!4d-80.091700" xr:uid="{93ECBEA1-659A-4E84-A9F4-26369E051945}"/>
    <hyperlink ref="F11273" r:id="rId22540" display="https://www.bing.com/maps?cp=35.418900~-80.091700&amp;style=o&amp;lvl=18&amp;dir=0&amp;sp=point.35.418900_-80.091700_Narrows (NC)" xr:uid="{4084FE32-ED39-4AAE-A5AA-240B16B29F37}"/>
    <hyperlink ref="E11274" r:id="rId22541" display="https://www.google.com/maps/@35.418900,-80.091700,450m/data=!3m1!1e3!4m5!3m4!1s0x0:0x0!8m2!3d35.418900!4d-80.091700" xr:uid="{372AE530-CCAC-4BB0-B796-192E51C811E3}"/>
    <hyperlink ref="F11274" r:id="rId22542" display="https://www.bing.com/maps?cp=35.418900~-80.091700&amp;style=o&amp;lvl=18&amp;dir=0&amp;sp=point.35.418900_-80.091700_Narrows (NC)" xr:uid="{EAEACCD8-18E3-45B7-9363-BBEB2F2DF627}"/>
    <hyperlink ref="E11275" r:id="rId22543" display="https://www.google.com/maps/@35.394400,-80.075300,450m/data=!3m1!1e3!4m5!3m4!1s0x0:0x0!8m2!3d35.394400!4d-80.075300" xr:uid="{5B30825A-C558-4E4F-8DF1-7DD6D2043FB8}"/>
    <hyperlink ref="F11275" r:id="rId22544" display="https://www.bing.com/maps?cp=35.394400~-80.075300&amp;style=o&amp;lvl=18&amp;dir=0&amp;sp=point.35.394400_-80.075300_Falls Hydro" xr:uid="{21F489F3-FB0F-4CC6-8B54-912A7B59B654}"/>
    <hyperlink ref="E11276" r:id="rId22545" display="https://www.google.com/maps/@35.394400,-80.075300,450m/data=!3m1!1e3!4m5!3m4!1s0x0:0x0!8m2!3d35.394400!4d-80.075300" xr:uid="{50DF6FAB-9192-4C52-8279-CBEED6F5333C}"/>
    <hyperlink ref="F11276" r:id="rId22546" display="https://www.bing.com/maps?cp=35.394400~-80.075300&amp;style=o&amp;lvl=18&amp;dir=0&amp;sp=point.35.394400_-80.075300_Falls Hydro" xr:uid="{B6295309-0EF4-461D-BA81-62DB8FAC71D4}"/>
    <hyperlink ref="E11277" r:id="rId22547" display="https://www.google.com/maps/@35.394400,-80.075300,450m/data=!3m1!1e3!4m5!3m4!1s0x0:0x0!8m2!3d35.394400!4d-80.075300" xr:uid="{067B94DE-E3A9-4582-A2C9-83275E35DC00}"/>
    <hyperlink ref="F11277" r:id="rId22548" display="https://www.bing.com/maps?cp=35.394400~-80.075300&amp;style=o&amp;lvl=18&amp;dir=0&amp;sp=point.35.394400_-80.075300_Falls Hydro" xr:uid="{FCBACD73-6E5D-447F-82CE-C507797E2C48}"/>
    <hyperlink ref="E11278" r:id="rId22549" display="https://www.google.com/maps/@35.600800,-80.233900,450m/data=!3m1!1e3!4m5!3m4!1s0x0:0x0!8m2!3d35.600800!4d-80.233900" xr:uid="{75DDF601-28CB-42A7-BBA6-B9AAED75B626}"/>
    <hyperlink ref="F11278" r:id="rId22550" display="https://www.bing.com/maps?cp=35.600800~-80.233900&amp;style=o&amp;lvl=18&amp;dir=0&amp;sp=point.35.600800_-80.233900_High Rock Hydro" xr:uid="{A70551C4-7DF7-4840-80F6-20432E2A5F20}"/>
    <hyperlink ref="E11279" r:id="rId22551" display="https://www.google.com/maps/@35.600800,-80.233900,450m/data=!3m1!1e3!4m5!3m4!1s0x0:0x0!8m2!3d35.600800!4d-80.233900" xr:uid="{6E4703DC-312B-4669-AF56-D1E0FD60B190}"/>
    <hyperlink ref="F11279" r:id="rId22552" display="https://www.bing.com/maps?cp=35.600800~-80.233900&amp;style=o&amp;lvl=18&amp;dir=0&amp;sp=point.35.600800_-80.233900_High Rock Hydro" xr:uid="{F399F143-E2F5-4067-AF80-ACEC2AE0230B}"/>
    <hyperlink ref="E11280" r:id="rId22553" display="https://www.google.com/maps/@35.600800,-80.233900,450m/data=!3m1!1e3!4m5!3m4!1s0x0:0x0!8m2!3d35.600800!4d-80.233900" xr:uid="{D011C6BE-BC52-4D4A-8826-4E8957E255E7}"/>
    <hyperlink ref="F11280" r:id="rId22554" display="https://www.bing.com/maps?cp=35.600800~-80.233900&amp;style=o&amp;lvl=18&amp;dir=0&amp;sp=point.35.600800_-80.233900_High Rock Hydro" xr:uid="{7B1EAC90-C52E-46E7-A1E6-2A5154C284B4}"/>
    <hyperlink ref="E11281" r:id="rId22555" display="https://www.google.com/maps/@35.485600,-80.175800,450m/data=!3m1!1e3!4m5!3m4!1s0x0:0x0!8m2!3d35.485600!4d-80.175800" xr:uid="{226EF791-1D45-4917-9171-7A4F9E36445B}"/>
    <hyperlink ref="F11281" r:id="rId22556" display="https://www.bing.com/maps?cp=35.485600~-80.175800&amp;style=o&amp;lvl=18&amp;dir=0&amp;sp=point.35.485600_-80.175800_Tuckertown Hydro" xr:uid="{A0B93632-6563-4AA3-A164-6095021ACD4A}"/>
    <hyperlink ref="E11282" r:id="rId22557" display="https://www.google.com/maps/@35.485600,-80.175800,450m/data=!3m1!1e3!4m5!3m4!1s0x0:0x0!8m2!3d35.485600!4d-80.175800" xr:uid="{BDAF4762-BD01-4E45-A776-31BBE2C666AC}"/>
    <hyperlink ref="F11282" r:id="rId22558" display="https://www.bing.com/maps?cp=35.485600~-80.175800&amp;style=o&amp;lvl=18&amp;dir=0&amp;sp=point.35.485600_-80.175800_Tuckertown Hydro" xr:uid="{B84BC7ED-9C02-47B4-97E6-3AE3DD5AC3EA}"/>
    <hyperlink ref="E11283" r:id="rId22559" display="https://www.google.com/maps/@35.485600,-80.175800,450m/data=!3m1!1e3!4m5!3m4!1s0x0:0x0!8m2!3d35.485600!4d-80.175800" xr:uid="{F7D8DFF0-AD3B-4E94-A4C9-AD77431B3A20}"/>
    <hyperlink ref="F11283" r:id="rId22560" display="https://www.bing.com/maps?cp=35.485600~-80.175800&amp;style=o&amp;lvl=18&amp;dir=0&amp;sp=point.35.485600_-80.175800_Tuckertown Hydro" xr:uid="{08C4D4E4-C234-45F3-AD56-56F3C3034F2A}"/>
    <hyperlink ref="E11284" r:id="rId22561" display="https://www.google.com/maps/@35.447500,-83.863889,450m/data=!3m1!1e3!4m5!3m4!1s0x0:0x0!8m2!3d35.447500!4d-83.863889" xr:uid="{EF0FF631-ACFF-4A19-9816-C5304FA13A0D}"/>
    <hyperlink ref="F11284" r:id="rId22562" display="https://www.bing.com/maps?cp=35.447500~-83.863889&amp;style=o&amp;lvl=18&amp;dir=0&amp;sp=point.35.447500_-83.863889_Santeetlah" xr:uid="{7D5DA7B6-4D02-4CAD-98C8-E7C1A51957A1}"/>
    <hyperlink ref="E11285" r:id="rId22563" display="https://www.google.com/maps/@35.447500,-83.863889,450m/data=!3m1!1e3!4m5!3m4!1s0x0:0x0!8m2!3d35.447500!4d-83.863889" xr:uid="{C87AD6E9-53AE-40EC-B93E-20FABAC1DB22}"/>
    <hyperlink ref="F11285" r:id="rId22564" display="https://www.bing.com/maps?cp=35.447500~-83.863889&amp;style=o&amp;lvl=18&amp;dir=0&amp;sp=point.35.447500_-83.863889_Santeetlah" xr:uid="{4E6BA48C-8DA0-4CE4-B8C7-4E1B542E0C89}"/>
    <hyperlink ref="E11286" r:id="rId22565" display="https://www.google.com/maps/@35.447800,-83.938300,450m/data=!3m1!1e3!4m5!3m4!1s0x0:0x0!8m2!3d35.447800!4d-83.938300" xr:uid="{2618ED14-E8DA-46AF-9A38-5655F62004E3}"/>
    <hyperlink ref="F11286" r:id="rId22566" display="https://www.bing.com/maps?cp=35.447800~-83.938300&amp;style=o&amp;lvl=18&amp;dir=0&amp;sp=point.35.447800_-83.938300_Cheoah" xr:uid="{92C5C53E-A43F-4A3E-8B85-5D198D875227}"/>
    <hyperlink ref="E11287" r:id="rId22567" display="https://www.google.com/maps/@35.447800,-83.938300,450m/data=!3m1!1e3!4m5!3m4!1s0x0:0x0!8m2!3d35.447800!4d-83.938300" xr:uid="{5501485B-2D1E-46F2-ACE7-738D736B241F}"/>
    <hyperlink ref="F11287" r:id="rId22568" display="https://www.bing.com/maps?cp=35.447800~-83.938300&amp;style=o&amp;lvl=18&amp;dir=0&amp;sp=point.35.447800_-83.938300_Cheoah" xr:uid="{3180ADF1-E9CF-46B7-AC13-4052EB007AEF}"/>
    <hyperlink ref="E11288" r:id="rId22569" display="https://www.google.com/maps/@35.447800,-83.938300,450m/data=!3m1!1e3!4m5!3m4!1s0x0:0x0!8m2!3d35.447800!4d-83.938300" xr:uid="{68E272EF-A682-423C-8B8D-355F6F307286}"/>
    <hyperlink ref="F11288" r:id="rId22570" display="https://www.bing.com/maps?cp=35.447800~-83.938300&amp;style=o&amp;lvl=18&amp;dir=0&amp;sp=point.35.447800_-83.938300_Cheoah" xr:uid="{1633065B-7226-43AE-9B50-79B8872B008D}"/>
    <hyperlink ref="E11289" r:id="rId22571" display="https://www.google.com/maps/@35.447800,-83.938300,450m/data=!3m1!1e3!4m5!3m4!1s0x0:0x0!8m2!3d35.447800!4d-83.938300" xr:uid="{F84E39FC-3739-4B77-A8DC-5C4D2DD9DFE1}"/>
    <hyperlink ref="F11289" r:id="rId22572" display="https://www.bing.com/maps?cp=35.447800~-83.938300&amp;style=o&amp;lvl=18&amp;dir=0&amp;sp=point.35.447800_-83.938300_Cheoah" xr:uid="{EE900C6F-6472-4F85-B82A-DF0B2A48EB36}"/>
    <hyperlink ref="E11290" r:id="rId22573" display="https://www.google.com/maps/@35.447800,-83.938300,450m/data=!3m1!1e3!4m5!3m4!1s0x0:0x0!8m2!3d35.447800!4d-83.938300" xr:uid="{835A0D05-F28C-4AED-855C-5FDAA7308B4B}"/>
    <hyperlink ref="F11290" r:id="rId22574" display="https://www.bing.com/maps?cp=35.447800~-83.938300&amp;style=o&amp;lvl=18&amp;dir=0&amp;sp=point.35.447800_-83.938300_Cheoah" xr:uid="{9A85423C-5FEC-4EE9-9116-A31811C32279}"/>
    <hyperlink ref="E11291" r:id="rId22575" display="https://www.google.com/maps/@35.492300,-83.980600,450m/data=!3m1!1e3!4m5!3m4!1s0x0:0x0!8m2!3d35.492300!4d-83.980600" xr:uid="{45122AC5-0336-4D8D-8267-361DCAC743A8}"/>
    <hyperlink ref="F11291" r:id="rId22576" display="https://www.bing.com/maps?cp=35.492300~-83.980600&amp;style=o&amp;lvl=18&amp;dir=0&amp;sp=point.35.492300_-83.980600_Calderwood" xr:uid="{566AE4F3-56E5-499D-9C07-E571ED67BFD0}"/>
    <hyperlink ref="E11292" r:id="rId22577" display="https://www.google.com/maps/@35.492300,-83.980600,450m/data=!3m1!1e3!4m5!3m4!1s0x0:0x0!8m2!3d35.492300!4d-83.980600" xr:uid="{C02ED8F2-A05F-4A77-928F-E933D6FD7905}"/>
    <hyperlink ref="F11292" r:id="rId22578" display="https://www.bing.com/maps?cp=35.492300~-83.980600&amp;style=o&amp;lvl=18&amp;dir=0&amp;sp=point.35.492300_-83.980600_Calderwood" xr:uid="{919E048C-10F4-42FF-B5E3-216BD4595CF6}"/>
    <hyperlink ref="E11293" r:id="rId22579" display="https://www.google.com/maps/@35.492300,-83.980600,450m/data=!3m1!1e3!4m5!3m4!1s0x0:0x0!8m2!3d35.492300!4d-83.980600" xr:uid="{F2C666A2-3E24-41B4-AA7F-F3F142B424D5}"/>
    <hyperlink ref="F11293" r:id="rId22580" display="https://www.bing.com/maps?cp=35.492300~-83.980600&amp;style=o&amp;lvl=18&amp;dir=0&amp;sp=point.35.492300_-83.980600_Calderwood" xr:uid="{90CC8F78-2D99-41BA-BFE5-962DD3E651F3}"/>
    <hyperlink ref="E11294" r:id="rId22581" display="https://www.google.com/maps/@35.545300,-84.050300,450m/data=!3m1!1e3!4m5!3m4!1s0x0:0x0!8m2!3d35.545300!4d-84.050300" xr:uid="{F32702DB-F3CF-4CDF-91D2-AFA84E9D3056}"/>
    <hyperlink ref="F11294" r:id="rId22582" display="https://www.bing.com/maps?cp=35.545300~-84.050300&amp;style=o&amp;lvl=18&amp;dir=0&amp;sp=point.35.545300_-84.050300_Chilhowee" xr:uid="{C2528621-97CC-4487-9372-8C510086AA1E}"/>
    <hyperlink ref="E11295" r:id="rId22583" display="https://www.google.com/maps/@35.545300,-84.050300,450m/data=!3m1!1e3!4m5!3m4!1s0x0:0x0!8m2!3d35.545300!4d-84.050300" xr:uid="{913008B4-1980-4B88-B61E-A678D8A944EA}"/>
    <hyperlink ref="F11295" r:id="rId22584" display="https://www.bing.com/maps?cp=35.545300~-84.050300&amp;style=o&amp;lvl=18&amp;dir=0&amp;sp=point.35.545300_-84.050300_Chilhowee" xr:uid="{40028ED5-20F2-4E6B-9B3A-A334F7C62A07}"/>
    <hyperlink ref="E11296" r:id="rId22585" display="https://www.google.com/maps/@35.545300,-84.050300,450m/data=!3m1!1e3!4m5!3m4!1s0x0:0x0!8m2!3d35.545300!4d-84.050300" xr:uid="{E9334DBD-632B-4ABE-AE8A-B806554EA3CC}"/>
    <hyperlink ref="F11296" r:id="rId22586" display="https://www.bing.com/maps?cp=35.545300~-84.050300&amp;style=o&amp;lvl=18&amp;dir=0&amp;sp=point.35.545300_-84.050300_Chilhowee" xr:uid="{74F858A2-2154-439F-BB3B-312B6943426A}"/>
    <hyperlink ref="E11297" r:id="rId22587" display="https://www.google.com/maps/@41.890968,-83.992860,450m/data=!3m1!1e3!4m5!3m4!1s0x0:0x0!8m2!3d41.890968!4d-83.992860" xr:uid="{8A561DBA-71F7-43DF-973E-E8F5EB49CFC8}"/>
    <hyperlink ref="F11297" r:id="rId22588" display="https://www.bing.com/maps?cp=41.890968~-83.992860&amp;style=o&amp;lvl=18&amp;dir=0&amp;sp=point.41.890968_-83.992860_Adrian Energy Associates LLC" xr:uid="{09C3FA51-BE56-4E53-BDA6-5953C00AAB9A}"/>
    <hyperlink ref="E11298" r:id="rId22589" display="https://www.google.com/maps/@41.890968,-83.992860,450m/data=!3m1!1e3!4m5!3m4!1s0x0:0x0!8m2!3d41.890968!4d-83.992860" xr:uid="{2BBD43BC-08DB-446D-8FF5-2CA3AEC5D9F8}"/>
    <hyperlink ref="F11298" r:id="rId22590" display="https://www.bing.com/maps?cp=41.890968~-83.992860&amp;style=o&amp;lvl=18&amp;dir=0&amp;sp=point.41.890968_-83.992860_Adrian Energy Associates LLC" xr:uid="{5834ED80-A4F1-47A4-9108-B8AF19A77815}"/>
    <hyperlink ref="E11299" r:id="rId22591" display="https://www.google.com/maps/@41.890968,-83.992860,450m/data=!3m1!1e3!4m5!3m4!1s0x0:0x0!8m2!3d41.890968!4d-83.992860" xr:uid="{4859ADAD-584E-4C2D-8EE9-C7FEDE350134}"/>
    <hyperlink ref="F11299" r:id="rId22592" display="https://www.bing.com/maps?cp=41.890968~-83.992860&amp;style=o&amp;lvl=18&amp;dir=0&amp;sp=point.41.890968_-83.992860_Adrian Energy Associates LLC" xr:uid="{ECC8ED5E-EF4E-4626-84CD-58B9ECAA94D9}"/>
    <hyperlink ref="E11300" r:id="rId22593" display="https://www.google.com/maps/@33.757513,-84.386871,450m/data=!3m1!1e3!4m5!3m4!1s0x0:0x0!8m2!3d33.757513!4d-84.386871" xr:uid="{3BCEB498-21CB-4A78-B067-9AF8F0ED5808}"/>
    <hyperlink ref="F11300" r:id="rId22594" display="https://www.bing.com/maps?cp=33.757513~-84.386871&amp;style=o&amp;lvl=18&amp;dir=0&amp;sp=point.33.757513_-84.386871_Georgia Pacific Center" xr:uid="{00FC75DA-56A0-4AB9-A885-079B749EBC54}"/>
    <hyperlink ref="E11301" r:id="rId22595" display="https://www.google.com/maps/@33.757513,-84.386871,450m/data=!3m1!1e3!4m5!3m4!1s0x0:0x0!8m2!3d33.757513!4d-84.386871" xr:uid="{67F6BE1E-DC3A-48E7-8DE9-3263EE6204E8}"/>
    <hyperlink ref="F11301" r:id="rId22596" display="https://www.bing.com/maps?cp=33.757513~-84.386871&amp;style=o&amp;lvl=18&amp;dir=0&amp;sp=point.33.757513_-84.386871_Georgia Pacific Center" xr:uid="{1890E5A5-1160-4C1F-B00E-5E5F3B8C8390}"/>
    <hyperlink ref="E11302" r:id="rId22597" display="https://www.google.com/maps/@42.360986,-71.093876,450m/data=!3m1!1e3!4m5!3m4!1s0x0:0x0!8m2!3d42.360986!4d-71.093876" xr:uid="{C15C72F7-2261-4812-82C9-A63E59F36080}"/>
    <hyperlink ref="F11302" r:id="rId22598" display="https://www.bing.com/maps?cp=42.360986~-71.093876&amp;style=o&amp;lvl=18&amp;dir=0&amp;sp=point.42.360986_-71.093876_Mass Inst Tech Cntrl Utilities/Cogen Plt" xr:uid="{EDA98F81-02F3-4982-B80F-A75C133D6538}"/>
    <hyperlink ref="E11303" r:id="rId22599" display="https://www.google.com/maps/@42.360986,-71.093876,450m/data=!3m1!1e3!4m5!3m4!1s0x0:0x0!8m2!3d42.360986!4d-71.093876" xr:uid="{FD28F11D-60F6-47EE-9FB5-61E21D7B5F7A}"/>
    <hyperlink ref="F11303" r:id="rId22600" display="https://www.bing.com/maps?cp=42.360986~-71.093876&amp;style=o&amp;lvl=18&amp;dir=0&amp;sp=point.42.360986_-71.093876_Mass Inst Tech Cntrl Utilities/Cogen Plt" xr:uid="{5614F5C9-6C56-4C89-B9DE-99AB1E7EAD99}"/>
    <hyperlink ref="E11304" r:id="rId22601" display="https://www.google.com/maps/@46.614400,-97.576500,450m/data=!3m1!1e3!4m5!3m4!1s0x0:0x0!8m2!3d46.614400!4d-97.576500" xr:uid="{4B57B14F-1554-4FC1-BE08-24C1FB76060D}"/>
    <hyperlink ref="F11304" r:id="rId22602" display="https://www.bing.com/maps?cp=46.614400~-97.576500&amp;style=o&amp;lvl=18&amp;dir=0&amp;sp=point.46.614400_-97.576500_Enderlin" xr:uid="{67A7D387-B027-49D6-980B-42ABF585D426}"/>
    <hyperlink ref="E11305" r:id="rId22603" display="https://www.google.com/maps/@46.614400,-97.576500,450m/data=!3m1!1e3!4m5!3m4!1s0x0:0x0!8m2!3d46.614400!4d-97.576500" xr:uid="{891D6C6D-9283-4B75-ADE8-02A2673E074E}"/>
    <hyperlink ref="F11305" r:id="rId22604" display="https://www.bing.com/maps?cp=46.614400~-97.576500&amp;style=o&amp;lvl=18&amp;dir=0&amp;sp=point.46.614400_-97.576500_Enderlin" xr:uid="{0F548890-1450-4F2F-8BCB-69784B0CBC55}"/>
    <hyperlink ref="E11306" r:id="rId22605" display="https://www.google.com/maps/@35.106100,-118.311400,450m/data=!3m1!1e3!4m5!3m4!1s0x0:0x0!8m2!3d35.106100!4d-118.311400" xr:uid="{66ADBC95-B706-4EFA-905D-57E9B9243902}"/>
    <hyperlink ref="F11306" r:id="rId22606" display="https://www.bing.com/maps?cp=35.106100~-118.311400&amp;style=o&amp;lvl=18&amp;dir=0&amp;sp=point.35.106100_-118.311400_Tehachapi Wind Resource II" xr:uid="{8DD5B1EC-2862-4E8E-9A44-1DF3F8CAFFBE}"/>
    <hyperlink ref="E11307" r:id="rId22607" display="https://www.google.com/maps/@35.106100,-118.311400,450m/data=!3m1!1e3!4m5!3m4!1s0x0:0x0!8m2!3d35.106100!4d-118.311400" xr:uid="{392F77D7-D5AA-413E-9FDB-C375243A9545}"/>
    <hyperlink ref="F11307" r:id="rId22608" display="https://www.bing.com/maps?cp=35.106100~-118.311400&amp;style=o&amp;lvl=18&amp;dir=0&amp;sp=point.35.106100_-118.311400_Tehachapi Wind Resource II" xr:uid="{D7D5E93E-866F-4FCD-B98C-1F06A1629B34}"/>
    <hyperlink ref="E11308" r:id="rId22609" display="https://www.google.com/maps/@43.176420,-83.847974,450m/data=!3m1!1e3!4m5!3m4!1s0x0:0x0!8m2!3d43.176420!4d-83.847974" xr:uid="{7E8C31F1-8483-4EB3-9BB3-B66671922ABD}"/>
    <hyperlink ref="F11308" r:id="rId22610" display="https://www.bing.com/maps?cp=43.176420~-83.847974&amp;style=o&amp;lvl=18&amp;dir=0&amp;sp=point.43.176420_-83.847974_Brent Run Generating Station" xr:uid="{FD9DFA44-4E31-4A3E-BA73-6063A551C836}"/>
    <hyperlink ref="E11309" r:id="rId22611" display="https://www.google.com/maps/@43.176420,-83.847974,450m/data=!3m1!1e3!4m5!3m4!1s0x0:0x0!8m2!3d43.176420!4d-83.847974" xr:uid="{3F7B9C3D-FAEC-4AF1-B73E-1C380C5397AD}"/>
    <hyperlink ref="F11309" r:id="rId22612" display="https://www.bing.com/maps?cp=43.176420~-83.847974&amp;style=o&amp;lvl=18&amp;dir=0&amp;sp=point.43.176420_-83.847974_Brent Run Generating Station" xr:uid="{4A3DB346-CCDB-4C4E-B9C7-9926D1703329}"/>
    <hyperlink ref="E11310" r:id="rId22613" display="https://www.google.com/maps/@43.176420,-83.847974,450m/data=!3m1!1e3!4m5!3m4!1s0x0:0x0!8m2!3d43.176420!4d-83.847974" xr:uid="{98E273D5-2BD1-4E95-ADE9-5B24B5BC2455}"/>
    <hyperlink ref="F11310" r:id="rId22614" display="https://www.bing.com/maps?cp=43.176420~-83.847974&amp;style=o&amp;lvl=18&amp;dir=0&amp;sp=point.43.176420_-83.847974_Brent Run Generating Station" xr:uid="{10531533-7F66-4292-94C9-D05568F8FD77}"/>
    <hyperlink ref="E11311" r:id="rId22615" display="https://www.google.com/maps/@43.176420,-83.847974,450m/data=!3m1!1e3!4m5!3m4!1s0x0:0x0!8m2!3d43.176420!4d-83.847974" xr:uid="{C78E3F3E-8937-4900-AED3-86D9786CA783}"/>
    <hyperlink ref="F11311" r:id="rId22616" display="https://www.bing.com/maps?cp=43.176420~-83.847974&amp;style=o&amp;lvl=18&amp;dir=0&amp;sp=point.43.176420_-83.847974_Brent Run Generating Station" xr:uid="{1409A50B-C979-4394-80C3-4BCE6BFFB239}"/>
    <hyperlink ref="E11312" r:id="rId22617" display="https://www.google.com/maps/@43.176420,-83.847974,450m/data=!3m1!1e3!4m5!3m4!1s0x0:0x0!8m2!3d43.176420!4d-83.847974" xr:uid="{F1EFADB3-ED0A-476F-964A-5DE04DB4D45C}"/>
    <hyperlink ref="F11312" r:id="rId22618" display="https://www.bing.com/maps?cp=43.176420~-83.847974&amp;style=o&amp;lvl=18&amp;dir=0&amp;sp=point.43.176420_-83.847974_Brent Run Generating Station" xr:uid="{D382260E-6531-4F90-ADBA-B66EC97D518A}"/>
    <hyperlink ref="E11313" r:id="rId22619" display="https://www.google.com/maps/@38.016900,-122.111700,450m/data=!3m1!1e3!4m5!3m4!1s0x0:0x0!8m2!3d38.016900!4d-122.111700" xr:uid="{9A3B67DF-6112-41E8-A21D-1B13BF242240}"/>
    <hyperlink ref="F11313" r:id="rId22620" display="https://www.bing.com/maps?cp=38.016900~-122.111700&amp;style=o&amp;lvl=18&amp;dir=0&amp;sp=point.38.016900_-122.111700_Martinez Refining" xr:uid="{DF64EE58-DDAA-428C-BF1B-8975768D3137}"/>
    <hyperlink ref="E11314" r:id="rId22621" display="https://www.google.com/maps/@38.016900,-122.111700,450m/data=!3m1!1e3!4m5!3m4!1s0x0:0x0!8m2!3d38.016900!4d-122.111700" xr:uid="{DD64D788-A42A-4F9C-A3A8-5FEA9D975AD0}"/>
    <hyperlink ref="F11314" r:id="rId22622" display="https://www.bing.com/maps?cp=38.016900~-122.111700&amp;style=o&amp;lvl=18&amp;dir=0&amp;sp=point.38.016900_-122.111700_Martinez Refining" xr:uid="{A0738A6B-9674-466B-8FE9-766EE9671A7C}"/>
    <hyperlink ref="E11315" r:id="rId22623" display="https://www.google.com/maps/@38.016900,-122.111700,450m/data=!3m1!1e3!4m5!3m4!1s0x0:0x0!8m2!3d38.016900!4d-122.111700" xr:uid="{F21BFB2E-5E7F-45D8-B118-5E65632BCD07}"/>
    <hyperlink ref="F11315" r:id="rId22624" display="https://www.bing.com/maps?cp=38.016900~-122.111700&amp;style=o&amp;lvl=18&amp;dir=0&amp;sp=point.38.016900_-122.111700_Martinez Refining" xr:uid="{2B7A9A7A-36D7-4A1F-A7C0-0F51A499E23B}"/>
    <hyperlink ref="E11316" r:id="rId22625" display="https://www.google.com/maps/@40.699357,-73.976392,450m/data=!3m1!1e3!4m5!3m4!1s0x0:0x0!8m2!3d40.699357!4d-73.976392" xr:uid="{E2055052-C456-43AE-86B4-817C919242DE}"/>
    <hyperlink ref="F11316" r:id="rId22626" display="https://www.bing.com/maps?cp=40.699357~-73.976392&amp;style=o&amp;lvl=18&amp;dir=0&amp;sp=point.40.699357_-73.976392_Brooklyn Navy Yard Cogeneration" xr:uid="{8668AC6B-AEB0-4ACD-84DF-B79F5A7D801A}"/>
    <hyperlink ref="E11317" r:id="rId22627" display="https://www.google.com/maps/@40.699357,-73.976392,450m/data=!3m1!1e3!4m5!3m4!1s0x0:0x0!8m2!3d40.699357!4d-73.976392" xr:uid="{6E96B324-EA57-4B5F-9D9F-40F71BE8A59B}"/>
    <hyperlink ref="F11317" r:id="rId22628" display="https://www.bing.com/maps?cp=40.699357~-73.976392&amp;style=o&amp;lvl=18&amp;dir=0&amp;sp=point.40.699357_-73.976392_Brooklyn Navy Yard Cogeneration" xr:uid="{4D1C9AFD-BCA6-40D6-ADFA-1003CC5CABC2}"/>
    <hyperlink ref="E11318" r:id="rId22629" display="https://www.google.com/maps/@40.699357,-73.976392,450m/data=!3m1!1e3!4m5!3m4!1s0x0:0x0!8m2!3d40.699357!4d-73.976392" xr:uid="{83594088-2C1A-42ED-AC55-3163D82FD4C2}"/>
    <hyperlink ref="F11318" r:id="rId22630" display="https://www.bing.com/maps?cp=40.699357~-73.976392&amp;style=o&amp;lvl=18&amp;dir=0&amp;sp=point.40.699357_-73.976392_Brooklyn Navy Yard Cogeneration" xr:uid="{B7ECEA35-8333-42B3-97FC-715CF3F3473C}"/>
    <hyperlink ref="E11319" r:id="rId22631" display="https://www.google.com/maps/@40.699357,-73.976392,450m/data=!3m1!1e3!4m5!3m4!1s0x0:0x0!8m2!3d40.699357!4d-73.976392" xr:uid="{30D1C2CF-BA0A-4540-8E8A-836FBE58AD26}"/>
    <hyperlink ref="F11319" r:id="rId22632" display="https://www.bing.com/maps?cp=40.699357~-73.976392&amp;style=o&amp;lvl=18&amp;dir=0&amp;sp=point.40.699357_-73.976392_Brooklyn Navy Yard Cogeneration" xr:uid="{EFFDB4C3-915D-419A-B921-851828A74559}"/>
    <hyperlink ref="E11320" r:id="rId22633" display="https://www.google.com/maps/@43.937500,-86.425000,450m/data=!3m1!1e3!4m5!3m4!1s0x0:0x0!8m2!3d43.937500!4d-86.425000" xr:uid="{18F57CBA-FA57-446B-A273-7B2FCF9083DE}"/>
    <hyperlink ref="F11320" r:id="rId22634" display="https://www.bing.com/maps?cp=43.937500~-86.425000&amp;style=o&amp;lvl=18&amp;dir=0&amp;sp=point.43.937500_-86.425000_Michigan Power LP" xr:uid="{3FCC815E-E31D-4430-ABEB-7D271DF417F1}"/>
    <hyperlink ref="E11321" r:id="rId22635" display="https://www.google.com/maps/@43.937500,-86.425000,450m/data=!3m1!1e3!4m5!3m4!1s0x0:0x0!8m2!3d43.937500!4d-86.425000" xr:uid="{601D6BAF-FA63-4E4F-8513-B072173C4B3B}"/>
    <hyperlink ref="F11321" r:id="rId22636" display="https://www.bing.com/maps?cp=43.937500~-86.425000&amp;style=o&amp;lvl=18&amp;dir=0&amp;sp=point.43.937500_-86.425000_Michigan Power LP" xr:uid="{B7E24EDC-3B8E-4F19-AC0B-4781BAFDB8E5}"/>
    <hyperlink ref="E11322" r:id="rId22637" display="https://www.google.com/maps/@32.388271,-90.908344,450m/data=!3m1!1e3!4m5!3m4!1s0x0:0x0!8m2!3d32.388271!4d-90.908344" xr:uid="{602B6DD7-99FF-4955-8809-724ADFBBB84F}"/>
    <hyperlink ref="F11322" r:id="rId22638" display="https://www.bing.com/maps?cp=32.388271~-90.908344&amp;style=o&amp;lvl=18&amp;dir=0&amp;sp=point.32.388271_-90.908344_Ergon Refining Vicksburg" xr:uid="{BD0BB0F5-029C-4508-9024-DC8D581541C4}"/>
    <hyperlink ref="E11323" r:id="rId22639" display="https://www.google.com/maps/@39.744983,-86.494658,450m/data=!3m1!1e3!4m5!3m4!1s0x0:0x0!8m2!3d39.744983!4d-86.494658" xr:uid="{A7FE8B7D-5E90-425C-8983-03E4E9DBCED2}"/>
    <hyperlink ref="F11323" r:id="rId22640" display="https://www.bing.com/maps?cp=39.744983~-86.494658&amp;style=o&amp;lvl=18&amp;dir=0&amp;sp=point.39.744983_-86.494658_Twin Bridges LFGTE" xr:uid="{D7F5C74F-34FC-4A79-BA39-11544ED20238}"/>
    <hyperlink ref="E11324" r:id="rId22641" display="https://www.google.com/maps/@39.744983,-86.494658,450m/data=!3m1!1e3!4m5!3m4!1s0x0:0x0!8m2!3d39.744983!4d-86.494658" xr:uid="{C69EE420-4B48-4632-8999-6EE5DBDA2825}"/>
    <hyperlink ref="F11324" r:id="rId22642" display="https://www.bing.com/maps?cp=39.744983~-86.494658&amp;style=o&amp;lvl=18&amp;dir=0&amp;sp=point.39.744983_-86.494658_Twin Bridges LFGTE" xr:uid="{4AF02734-FF9F-4DE7-9DE4-1271BFFA8BCF}"/>
    <hyperlink ref="E11325" r:id="rId22643" display="https://www.google.com/maps/@39.744983,-86.494658,450m/data=!3m1!1e3!4m5!3m4!1s0x0:0x0!8m2!3d39.744983!4d-86.494658" xr:uid="{154CA690-AC3B-4C2F-9896-417DAE729ED9}"/>
    <hyperlink ref="F11325" r:id="rId22644" display="https://www.bing.com/maps?cp=39.744983~-86.494658&amp;style=o&amp;lvl=18&amp;dir=0&amp;sp=point.39.744983_-86.494658_Twin Bridges LFGTE" xr:uid="{BE17AE95-BA0F-4227-9376-F4E1D70A8CD4}"/>
    <hyperlink ref="E11326" r:id="rId22645" display="https://www.google.com/maps/@39.744983,-86.494658,450m/data=!3m1!1e3!4m5!3m4!1s0x0:0x0!8m2!3d39.744983!4d-86.494658" xr:uid="{15D684C5-DD2A-40D8-9F8F-61635A5FDBD9}"/>
    <hyperlink ref="F11326" r:id="rId22646" display="https://www.bing.com/maps?cp=39.744983~-86.494658&amp;style=o&amp;lvl=18&amp;dir=0&amp;sp=point.39.744983_-86.494658_Twin Bridges LFGTE" xr:uid="{5E3A69A9-F242-430D-A98B-D38CBE9AF2DB}"/>
    <hyperlink ref="E11327" r:id="rId22647" display="https://www.google.com/maps/@39.744983,-86.494658,450m/data=!3m1!1e3!4m5!3m4!1s0x0:0x0!8m2!3d39.744983!4d-86.494658" xr:uid="{26F8C26D-55A9-45CC-ADA0-CB67F62EFDC7}"/>
    <hyperlink ref="F11327" r:id="rId22648" display="https://www.bing.com/maps?cp=39.744983~-86.494658&amp;style=o&amp;lvl=18&amp;dir=0&amp;sp=point.39.744983_-86.494658_Twin Bridges LFGTE" xr:uid="{8431DBC1-531F-4427-8645-5380DF469B59}"/>
    <hyperlink ref="E11328" r:id="rId22649" display="https://www.google.com/maps/@39.744983,-86.494658,450m/data=!3m1!1e3!4m5!3m4!1s0x0:0x0!8m2!3d39.744983!4d-86.494658" xr:uid="{95D41B16-65E6-46FD-8F67-2B28D5B09F2A}"/>
    <hyperlink ref="F11328" r:id="rId22650" display="https://www.bing.com/maps?cp=39.744983~-86.494658&amp;style=o&amp;lvl=18&amp;dir=0&amp;sp=point.39.744983_-86.494658_Twin Bridges LFGTE" xr:uid="{1D1B976A-CEA1-4D86-B14D-BDC3AEAE19AE}"/>
    <hyperlink ref="E11329" r:id="rId22651" display="https://www.google.com/maps/@39.744983,-86.494658,450m/data=!3m1!1e3!4m5!3m4!1s0x0:0x0!8m2!3d39.744983!4d-86.494658" xr:uid="{4D449739-6E67-4589-85AF-963A71E58DFB}"/>
    <hyperlink ref="F11329" r:id="rId22652" display="https://www.bing.com/maps?cp=39.744983~-86.494658&amp;style=o&amp;lvl=18&amp;dir=0&amp;sp=point.39.744983_-86.494658_Twin Bridges LFGTE" xr:uid="{FA279CE9-9A84-4DD4-BA05-45000991B762}"/>
    <hyperlink ref="E11330" r:id="rId22653" display="https://www.google.com/maps/@39.744983,-86.494658,450m/data=!3m1!1e3!4m5!3m4!1s0x0:0x0!8m2!3d39.744983!4d-86.494658" xr:uid="{37562BAD-07FC-41E9-8C30-B34141CB6C37}"/>
    <hyperlink ref="F11330" r:id="rId22654" display="https://www.bing.com/maps?cp=39.744983~-86.494658&amp;style=o&amp;lvl=18&amp;dir=0&amp;sp=point.39.744983_-86.494658_Twin Bridges LFGTE" xr:uid="{E895B0E2-A930-4BB3-AEAB-B8D0016F0E10}"/>
    <hyperlink ref="E11331" r:id="rId22655" display="https://www.google.com/maps/@39.744983,-86.494658,450m/data=!3m1!1e3!4m5!3m4!1s0x0:0x0!8m2!3d39.744983!4d-86.494658" xr:uid="{936FC470-B63B-4121-B133-E988F01891AB}"/>
    <hyperlink ref="F11331" r:id="rId22656" display="https://www.bing.com/maps?cp=39.744983~-86.494658&amp;style=o&amp;lvl=18&amp;dir=0&amp;sp=point.39.744983_-86.494658_Twin Bridges LFGTE" xr:uid="{C7BDA01D-134C-409F-89C0-B7A80DC1D345}"/>
    <hyperlink ref="E11332" r:id="rId22657" display="https://www.google.com/maps/@39.744983,-86.494658,450m/data=!3m1!1e3!4m5!3m4!1s0x0:0x0!8m2!3d39.744983!4d-86.494658" xr:uid="{4D76C682-0DD3-4020-A7AD-C90232ED765C}"/>
    <hyperlink ref="F11332" r:id="rId22658" display="https://www.bing.com/maps?cp=39.744983~-86.494658&amp;style=o&amp;lvl=18&amp;dir=0&amp;sp=point.39.744983_-86.494658_Twin Bridges LFGTE" xr:uid="{3CA94C3B-B178-4267-838F-613002C0BA91}"/>
    <hyperlink ref="E11333" r:id="rId22659" display="https://www.google.com/maps/@39.744983,-86.494658,450m/data=!3m1!1e3!4m5!3m4!1s0x0:0x0!8m2!3d39.744983!4d-86.494658" xr:uid="{BD242CB6-4B03-48B4-B445-382418860876}"/>
    <hyperlink ref="F11333" r:id="rId22660" display="https://www.bing.com/maps?cp=39.744983~-86.494658&amp;style=o&amp;lvl=18&amp;dir=0&amp;sp=point.39.744983_-86.494658_Twin Bridges LFGTE" xr:uid="{5979C894-617C-4F12-B3EC-D67F57DA81B7}"/>
    <hyperlink ref="E11334" r:id="rId22661" display="https://www.google.com/maps/@39.744983,-86.494658,450m/data=!3m1!1e3!4m5!3m4!1s0x0:0x0!8m2!3d39.744983!4d-86.494658" xr:uid="{FA0A0207-9268-4243-99C5-AEF457CE9D2F}"/>
    <hyperlink ref="F11334" r:id="rId22662" display="https://www.bing.com/maps?cp=39.744983~-86.494658&amp;style=o&amp;lvl=18&amp;dir=0&amp;sp=point.39.744983_-86.494658_Twin Bridges LFGTE" xr:uid="{A2A75A6A-3F14-489F-AC52-E813D168647C}"/>
    <hyperlink ref="E11335" r:id="rId22663" display="https://www.google.com/maps/@39.744983,-86.494658,450m/data=!3m1!1e3!4m5!3m4!1s0x0:0x0!8m2!3d39.744983!4d-86.494658" xr:uid="{DDDFF69D-6C0B-41E4-A67B-7D483E93CDA0}"/>
    <hyperlink ref="F11335" r:id="rId22664" display="https://www.bing.com/maps?cp=39.744983~-86.494658&amp;style=o&amp;lvl=18&amp;dir=0&amp;sp=point.39.744983_-86.494658_Twin Bridges LFGTE" xr:uid="{361BC13E-2644-455F-A23A-BA91C24EADAB}"/>
    <hyperlink ref="E11336" r:id="rId22665" display="https://www.google.com/maps/@39.744983,-86.494658,450m/data=!3m1!1e3!4m5!3m4!1s0x0:0x0!8m2!3d39.744983!4d-86.494658" xr:uid="{D10D7F5E-D6D7-49F7-B75A-AE3FE0D43CC6}"/>
    <hyperlink ref="F11336" r:id="rId22666" display="https://www.bing.com/maps?cp=39.744983~-86.494658&amp;style=o&amp;lvl=18&amp;dir=0&amp;sp=point.39.744983_-86.494658_Twin Bridges LFGTE" xr:uid="{FF438B02-A6AF-4051-9724-CAFF81EA0BFA}"/>
    <hyperlink ref="E11337" r:id="rId22667" display="https://www.google.com/maps/@41.493600,-86.165800,450m/data=!3m1!1e3!4m5!3m4!1s0x0:0x0!8m2!3d41.493600!4d-86.165800" xr:uid="{3A567BC9-2E36-4F31-8646-5D33DF325AF9}"/>
    <hyperlink ref="F11337" r:id="rId22668" display="https://www.bing.com/maps?cp=41.493600~-86.165800&amp;style=o&amp;lvl=18&amp;dir=0&amp;sp=point.41.493600_-86.165800_Prairie View I &amp; II LFGTE" xr:uid="{C5D5F06C-0784-4A95-A0B6-63D6CD552001}"/>
    <hyperlink ref="E11338" r:id="rId22669" display="https://www.google.com/maps/@41.493600,-86.165800,450m/data=!3m1!1e3!4m5!3m4!1s0x0:0x0!8m2!3d41.493600!4d-86.165800" xr:uid="{52A3AC13-1041-49A9-A8E3-24843EB23330}"/>
    <hyperlink ref="F11338" r:id="rId22670" display="https://www.bing.com/maps?cp=41.493600~-86.165800&amp;style=o&amp;lvl=18&amp;dir=0&amp;sp=point.41.493600_-86.165800_Prairie View I &amp; II LFGTE" xr:uid="{35F94FE2-BA94-450C-A452-786FA2CD6051}"/>
    <hyperlink ref="E11339" r:id="rId22671" display="https://www.google.com/maps/@41.493600,-86.165800,450m/data=!3m1!1e3!4m5!3m4!1s0x0:0x0!8m2!3d41.493600!4d-86.165800" xr:uid="{6326DF64-EEC9-4380-9DCF-FFCE832FC184}"/>
    <hyperlink ref="F11339" r:id="rId22672" display="https://www.bing.com/maps?cp=41.493600~-86.165800&amp;style=o&amp;lvl=18&amp;dir=0&amp;sp=point.41.493600_-86.165800_Prairie View I &amp; II LFGTE" xr:uid="{24F6AAAB-1A38-4882-863F-9B93FBDD4CE1}"/>
    <hyperlink ref="E11340" r:id="rId22673" display="https://www.google.com/maps/@41.493600,-86.165800,450m/data=!3m1!1e3!4m5!3m4!1s0x0:0x0!8m2!3d41.493600!4d-86.165800" xr:uid="{C4183D31-B895-4103-A2C8-B5BF2E60F6D2}"/>
    <hyperlink ref="F11340" r:id="rId22674" display="https://www.bing.com/maps?cp=41.493600~-86.165800&amp;style=o&amp;lvl=18&amp;dir=0&amp;sp=point.41.493600_-86.165800_Prairie View I &amp; II LFGTE" xr:uid="{DF458035-D236-4053-B42A-D4EAC1C5BE60}"/>
    <hyperlink ref="E11341" r:id="rId22675" display="https://www.google.com/maps/@41.493600,-86.165800,450m/data=!3m1!1e3!4m5!3m4!1s0x0:0x0!8m2!3d41.493600!4d-86.165800" xr:uid="{08F5518C-401C-4A3E-BEB4-55DA8435A7CB}"/>
    <hyperlink ref="F11341" r:id="rId22676" display="https://www.bing.com/maps?cp=41.493600~-86.165800&amp;style=o&amp;lvl=18&amp;dir=0&amp;sp=point.41.493600_-86.165800_Prairie View I &amp; II LFGTE" xr:uid="{60B4EE24-CB3F-4D13-8C61-F4E7034D63DC}"/>
    <hyperlink ref="E11342" r:id="rId22677" display="https://www.google.com/maps/@41.493600,-86.165800,450m/data=!3m1!1e3!4m5!3m4!1s0x0:0x0!8m2!3d41.493600!4d-86.165800" xr:uid="{200D4485-E745-48CC-B815-EEA197AB4361}"/>
    <hyperlink ref="F11342" r:id="rId22678" display="https://www.bing.com/maps?cp=41.493600~-86.165800&amp;style=o&amp;lvl=18&amp;dir=0&amp;sp=point.41.493600_-86.165800_Prairie View I &amp; II LFGTE" xr:uid="{B9D930F0-4FAD-452B-A223-36E7BE875342}"/>
    <hyperlink ref="E11343" r:id="rId22679" display="https://www.google.com/maps/@41.493600,-86.165800,450m/data=!3m1!1e3!4m5!3m4!1s0x0:0x0!8m2!3d41.493600!4d-86.165800" xr:uid="{5E9D9695-8A3B-4DDF-B7D7-2A8EB6E16B36}"/>
    <hyperlink ref="F11343" r:id="rId22680" display="https://www.bing.com/maps?cp=41.493600~-86.165800&amp;style=o&amp;lvl=18&amp;dir=0&amp;sp=point.41.493600_-86.165800_Prairie View I &amp; II LFGTE" xr:uid="{80824F3C-330E-4C38-9EEB-3751DB6B125D}"/>
    <hyperlink ref="E11344" r:id="rId22681" display="https://www.google.com/maps/@41.493600,-86.165800,450m/data=!3m1!1e3!4m5!3m4!1s0x0:0x0!8m2!3d41.493600!4d-86.165800" xr:uid="{6E50DE49-374A-437B-B635-70B1F24BEDAC}"/>
    <hyperlink ref="F11344" r:id="rId22682" display="https://www.bing.com/maps?cp=41.493600~-86.165800&amp;style=o&amp;lvl=18&amp;dir=0&amp;sp=point.41.493600_-86.165800_Prairie View I &amp; II LFGTE" xr:uid="{7A063F91-5C0D-459C-9C61-F5D2B1C9211C}"/>
    <hyperlink ref="E11345" r:id="rId22683" display="https://www.google.com/maps/@29.252062,-89.972100,450m/data=!3m1!1e3!4m5!3m4!1s0x0:0x0!8m2!3d29.252062!4d-89.972100" xr:uid="{094A2A4D-6BBD-4FAB-BAD7-1F2EF743F210}"/>
    <hyperlink ref="F11345" r:id="rId22684" display="https://www.bing.com/maps?cp=29.252062~-89.972100&amp;style=o&amp;lvl=18&amp;dir=0&amp;sp=point.29.252062_-89.972100_Grand Isle Gas Plant / Treating Station" xr:uid="{C84FF0D0-B716-4BA9-925D-C797AE6F91D9}"/>
    <hyperlink ref="E11346" r:id="rId22685" display="https://www.google.com/maps/@29.252062,-89.972100,450m/data=!3m1!1e3!4m5!3m4!1s0x0:0x0!8m2!3d29.252062!4d-89.972100" xr:uid="{E7CEE5C8-BDF8-4D1A-85CC-5EFD294651A8}"/>
    <hyperlink ref="F11346" r:id="rId22686" display="https://www.bing.com/maps?cp=29.252062~-89.972100&amp;style=o&amp;lvl=18&amp;dir=0&amp;sp=point.29.252062_-89.972100_Grand Isle Gas Plant / Treating Station" xr:uid="{AA257FCD-61BD-44BF-8C02-6E0A03D32DAD}"/>
    <hyperlink ref="E11347" r:id="rId22687" display="https://www.google.com/maps/@29.252062,-89.972100,450m/data=!3m1!1e3!4m5!3m4!1s0x0:0x0!8m2!3d29.252062!4d-89.972100" xr:uid="{35CCBB5D-97E9-412A-8BC1-1ADFDE55A8DD}"/>
    <hyperlink ref="F11347" r:id="rId22688" display="https://www.bing.com/maps?cp=29.252062~-89.972100&amp;style=o&amp;lvl=18&amp;dir=0&amp;sp=point.29.252062_-89.972100_Grand Isle Gas Plant / Treating Station" xr:uid="{0750F614-B77D-417B-8872-156F73DEF638}"/>
    <hyperlink ref="E11348" r:id="rId22689" display="https://www.google.com/maps/@41.916700,-91.654200,450m/data=!3m1!1e3!4m5!3m4!1s0x0:0x0!8m2!3d41.916700!4d-91.654200" xr:uid="{84FDE4CE-056F-49B1-AB6B-6BCC84E33A27}"/>
    <hyperlink ref="F11348" r:id="rId22690" display="https://www.bing.com/maps?cp=41.916700~-91.654200&amp;style=o&amp;lvl=18&amp;dir=0&amp;sp=point.41.916700_-91.654200_Alliant SBD 9403 Aegon DC" xr:uid="{BFBFE460-25FB-4266-82AC-62C56DE1FE14}"/>
    <hyperlink ref="E11349" r:id="rId22691" display="https://www.google.com/maps/@41.916700,-91.654200,450m/data=!3m1!1e3!4m5!3m4!1s0x0:0x0!8m2!3d41.916700!4d-91.654200" xr:uid="{6143737C-5647-45CE-8FCF-EE584E781237}"/>
    <hyperlink ref="F11349" r:id="rId22692" display="https://www.bing.com/maps?cp=41.916700~-91.654200&amp;style=o&amp;lvl=18&amp;dir=0&amp;sp=point.41.916700_-91.654200_Alliant SBD 9403 Aegon DC" xr:uid="{8913FE50-A9AB-48D4-AC4B-CC55B128A1CA}"/>
    <hyperlink ref="E11350" r:id="rId22693" display="https://www.google.com/maps/@41.916700,-91.654200,450m/data=!3m1!1e3!4m5!3m4!1s0x0:0x0!8m2!3d41.916700!4d-91.654200" xr:uid="{956BCAF7-3A9A-4042-8BDB-7BB2CD0AE0F3}"/>
    <hyperlink ref="F11350" r:id="rId22694" display="https://www.bing.com/maps?cp=41.916700~-91.654200&amp;style=o&amp;lvl=18&amp;dir=0&amp;sp=point.41.916700_-91.654200_Alliant SBD 9403 Aegon DC" xr:uid="{9E692C60-37CA-42E3-A9BE-42E417467770}"/>
    <hyperlink ref="E11351" r:id="rId22695" display="https://www.google.com/maps/@35.074000,-118.315300,450m/data=!3m1!1e3!4m5!3m4!1s0x0:0x0!8m2!3d35.074000!4d-118.315300" xr:uid="{7429CF98-2ECB-43BD-B41E-746E90422807}"/>
    <hyperlink ref="F11351" r:id="rId22696" display="https://www.bing.com/maps?cp=35.074000~-118.315300&amp;style=o&amp;lvl=18&amp;dir=0&amp;sp=point.35.074000_-118.315300_Ridgetop" xr:uid="{FE691E7E-BF18-4707-8BF7-152836BD4593}"/>
    <hyperlink ref="E11352" r:id="rId22697" display="https://www.google.com/maps/@42.315600,-89.035600,450m/data=!3m1!1e3!4m5!3m4!1s0x0:0x0!8m2!3d42.315600!4d-89.035600" xr:uid="{34471F82-1C13-4B60-A0BA-D1E82C60C887}"/>
    <hyperlink ref="F11352" r:id="rId22698" display="https://www.bing.com/maps?cp=42.315600~-89.035600&amp;style=o&amp;lvl=18&amp;dir=0&amp;sp=point.42.315600_-89.035600_Mondelez Global LLC" xr:uid="{CAA86A6E-2C1C-497C-8BF0-5307612B76A6}"/>
    <hyperlink ref="E11353" r:id="rId22699" display="https://www.google.com/maps/@32.583571,-116.930907,450m/data=!3m1!1e3!4m5!3m4!1s0x0:0x0!8m2!3d32.583571!4d-116.930907" xr:uid="{953FB6D5-0362-4FD8-AEDF-97126CB5F064}"/>
    <hyperlink ref="F11353" r:id="rId22700" display="https://www.bing.com/maps?cp=32.583571~-116.930907&amp;style=o&amp;lvl=18&amp;dir=0&amp;sp=point.32.583571_-116.930907_Richard J Donovan Correctional Facility" xr:uid="{8C8EA428-8F76-42DB-AB97-D2ABE0EE1AF9}"/>
    <hyperlink ref="E11354" r:id="rId22701" display="https://www.google.com/maps/@42.293927,-71.308111,450m/data=!3m1!1e3!4m5!3m4!1s0x0:0x0!8m2!3d42.293927!4d-71.308111" xr:uid="{D1094EBE-1CA7-4A3F-B630-AD541F1E74CF}"/>
    <hyperlink ref="F11354" r:id="rId22702" display="https://www.bing.com/maps?cp=42.293927~-71.308111&amp;style=o&amp;lvl=18&amp;dir=0&amp;sp=point.42.293927_-71.308111_Wellesley College Central Utility Plant" xr:uid="{401FB06A-4F7E-4E64-AAE7-1C0CF1F83383}"/>
    <hyperlink ref="E11355" r:id="rId22703" display="https://www.google.com/maps/@42.293927,-71.308111,450m/data=!3m1!1e3!4m5!3m4!1s0x0:0x0!8m2!3d42.293927!4d-71.308111" xr:uid="{430778D3-2FC9-41EC-A9B9-7201A46F371A}"/>
    <hyperlink ref="F11355" r:id="rId22704" display="https://www.bing.com/maps?cp=42.293927~-71.308111&amp;style=o&amp;lvl=18&amp;dir=0&amp;sp=point.42.293927_-71.308111_Wellesley College Central Utility Plant" xr:uid="{90310176-F94A-41A1-8B54-F6B7F93FAECC}"/>
    <hyperlink ref="E11356" r:id="rId22705" display="https://www.google.com/maps/@42.293927,-71.308111,450m/data=!3m1!1e3!4m5!3m4!1s0x0:0x0!8m2!3d42.293927!4d-71.308111" xr:uid="{A44CB948-8D32-417C-9697-581C59914DF8}"/>
    <hyperlink ref="F11356" r:id="rId22706" display="https://www.bing.com/maps?cp=42.293927~-71.308111&amp;style=o&amp;lvl=18&amp;dir=0&amp;sp=point.42.293927_-71.308111_Wellesley College Central Utility Plant" xr:uid="{E90711E7-1002-4E23-9141-709465298A10}"/>
    <hyperlink ref="E11357" r:id="rId22707" display="https://www.google.com/maps/@42.293927,-71.308111,450m/data=!3m1!1e3!4m5!3m4!1s0x0:0x0!8m2!3d42.293927!4d-71.308111" xr:uid="{4EE851C8-A714-4307-AD46-9808CFB9C61C}"/>
    <hyperlink ref="F11357" r:id="rId22708" display="https://www.bing.com/maps?cp=42.293927~-71.308111&amp;style=o&amp;lvl=18&amp;dir=0&amp;sp=point.42.293927_-71.308111_Wellesley College Central Utility Plant" xr:uid="{31100E20-2486-4D52-886A-8ACE86DE2E43}"/>
    <hyperlink ref="E11358" r:id="rId22709" display="https://www.google.com/maps/@42.293927,-71.308111,450m/data=!3m1!1e3!4m5!3m4!1s0x0:0x0!8m2!3d42.293927!4d-71.308111" xr:uid="{B04F5D8B-125F-401C-BAE4-DA965F789A86}"/>
    <hyperlink ref="F11358" r:id="rId22710" display="https://www.bing.com/maps?cp=42.293927~-71.308111&amp;style=o&amp;lvl=18&amp;dir=0&amp;sp=point.42.293927_-71.308111_Wellesley College Central Utility Plant" xr:uid="{FDFDF105-113A-4D40-A5B4-F5356D24778E}"/>
    <hyperlink ref="E11359" r:id="rId22711" display="https://www.google.com/maps/@42.293927,-71.308111,450m/data=!3m1!1e3!4m5!3m4!1s0x0:0x0!8m2!3d42.293927!4d-71.308111" xr:uid="{7DB9338B-B9C9-4A09-9A09-2F37901A48A8}"/>
    <hyperlink ref="F11359" r:id="rId22712" display="https://www.bing.com/maps?cp=42.293927~-71.308111&amp;style=o&amp;lvl=18&amp;dir=0&amp;sp=point.42.293927_-71.308111_Wellesley College Central Utility Plant" xr:uid="{B260AB3E-652A-4488-9649-CC501E0F3F81}"/>
    <hyperlink ref="E11360" r:id="rId22713" display="https://www.google.com/maps/@42.293927,-71.308111,450m/data=!3m1!1e3!4m5!3m4!1s0x0:0x0!8m2!3d42.293927!4d-71.308111" xr:uid="{2AAF63FD-E8AB-44E7-9D8D-EEB1C7194902}"/>
    <hyperlink ref="F11360" r:id="rId22714" display="https://www.bing.com/maps?cp=42.293927~-71.308111&amp;style=o&amp;lvl=18&amp;dir=0&amp;sp=point.42.293927_-71.308111_Wellesley College Central Utility Plant" xr:uid="{A92D6B76-8327-41A6-893F-01A4A7AEEA5B}"/>
    <hyperlink ref="E11361" r:id="rId22715" display="https://www.google.com/maps/@42.293927,-71.308111,450m/data=!3m1!1e3!4m5!3m4!1s0x0:0x0!8m2!3d42.293927!4d-71.308111" xr:uid="{C7C71A29-96C8-48D0-A228-49BD3461A2E9}"/>
    <hyperlink ref="F11361" r:id="rId22716" display="https://www.bing.com/maps?cp=42.293927~-71.308111&amp;style=o&amp;lvl=18&amp;dir=0&amp;sp=point.42.293927_-71.308111_Wellesley College Central Utility Plant" xr:uid="{A01EA0DD-5FF8-4D22-AC53-9EA178BEBD1C}"/>
    <hyperlink ref="E11362" r:id="rId22717" display="https://www.google.com/maps/@44.048333,-123.073889,450m/data=!3m1!1e3!4m5!3m4!1s0x0:0x0!8m2!3d44.048333!4d-123.073889" xr:uid="{CFB51008-342C-4EF3-9412-AD3168EB5938}"/>
    <hyperlink ref="F11362" r:id="rId22718" display="https://www.bing.com/maps?cp=44.048333~-123.073889&amp;style=o&amp;lvl=18&amp;dir=0&amp;sp=point.44.048333_-123.073889_Univ of Oregon Central Power Station" xr:uid="{7FD50AFE-06E8-41C5-876A-F99BB4B9E245}"/>
    <hyperlink ref="E11363" r:id="rId22719" display="https://www.google.com/maps/@44.048333,-123.073889,450m/data=!3m1!1e3!4m5!3m4!1s0x0:0x0!8m2!3d44.048333!4d-123.073889" xr:uid="{C285D3EE-5A1B-4110-B1DD-0FED5D5FCDF3}"/>
    <hyperlink ref="F11363" r:id="rId22720" display="https://www.bing.com/maps?cp=44.048333~-123.073889&amp;style=o&amp;lvl=18&amp;dir=0&amp;sp=point.44.048333_-123.073889_Univ of Oregon Central Power Station" xr:uid="{E0769BCC-636C-4288-A1BE-D3539B401694}"/>
    <hyperlink ref="E11364" r:id="rId22721" display="https://www.google.com/maps/@44.048333,-123.073889,450m/data=!3m1!1e3!4m5!3m4!1s0x0:0x0!8m2!3d44.048333!4d-123.073889" xr:uid="{6FFAC7B3-168F-4A19-BD02-E43F05CFD83C}"/>
    <hyperlink ref="F11364" r:id="rId22722" display="https://www.bing.com/maps?cp=44.048333~-123.073889&amp;style=o&amp;lvl=18&amp;dir=0&amp;sp=point.44.048333_-123.073889_Univ of Oregon Central Power Station" xr:uid="{BE18E47A-85DA-4DEE-A258-452B9DAE1A91}"/>
    <hyperlink ref="E11365" r:id="rId22723" display="https://www.google.com/maps/@44.048333,-123.073889,450m/data=!3m1!1e3!4m5!3m4!1s0x0:0x0!8m2!3d44.048333!4d-123.073889" xr:uid="{DBB8A3DF-D07E-4A76-8528-CCB2F9992A08}"/>
    <hyperlink ref="F11365" r:id="rId22724" display="https://www.bing.com/maps?cp=44.048333~-123.073889&amp;style=o&amp;lvl=18&amp;dir=0&amp;sp=point.44.048333_-123.073889_Univ of Oregon Central Power Station" xr:uid="{7BDC7E9D-83AD-4974-BF7B-E2F94BD3EEC2}"/>
    <hyperlink ref="E11366" r:id="rId22725" display="https://www.google.com/maps/@44.048333,-123.073889,450m/data=!3m1!1e3!4m5!3m4!1s0x0:0x0!8m2!3d44.048333!4d-123.073889" xr:uid="{AB00CB03-F082-4008-B22A-55FC1A1A82AB}"/>
    <hyperlink ref="F11366" r:id="rId22726" display="https://www.bing.com/maps?cp=44.048333~-123.073889&amp;style=o&amp;lvl=18&amp;dir=0&amp;sp=point.44.048333_-123.073889_Univ of Oregon Central Power Station" xr:uid="{DD0AD5E4-5A2D-434A-9A9E-4D1CCFA68414}"/>
    <hyperlink ref="E11367" r:id="rId22727" display="https://www.google.com/maps/@36.705600,-121.771400,450m/data=!3m1!1e3!4m5!3m4!1s0x0:0x0!8m2!3d36.705600!4d-121.771400" xr:uid="{5E825931-ED5E-4B34-AE79-33ABA711197B}"/>
    <hyperlink ref="F11367" r:id="rId22728" display="https://www.bing.com/maps?cp=36.705600~-121.771400&amp;style=o&amp;lvl=18&amp;dir=0&amp;sp=point.36.705600_-121.771400_Monterey One Water" xr:uid="{4CDEB8BF-3272-4FF8-B749-7749E441FF20}"/>
    <hyperlink ref="E11368" r:id="rId22729" display="https://www.google.com/maps/@36.705600,-121.771400,450m/data=!3m1!1e3!4m5!3m4!1s0x0:0x0!8m2!3d36.705600!4d-121.771400" xr:uid="{A32306E5-7F2B-4728-BB5B-849528E6A3A3}"/>
    <hyperlink ref="F11368" r:id="rId22730" display="https://www.bing.com/maps?cp=36.705600~-121.771400&amp;style=o&amp;lvl=18&amp;dir=0&amp;sp=point.36.705600_-121.771400_Monterey One Water" xr:uid="{4718A499-ADA9-4F5F-AB21-40E896302C5D}"/>
    <hyperlink ref="E11369" r:id="rId22731" display="https://www.google.com/maps/@36.705600,-121.771400,450m/data=!3m1!1e3!4m5!3m4!1s0x0:0x0!8m2!3d36.705600!4d-121.771400" xr:uid="{D90E6C7D-4DD8-47E4-B5D6-1961F0A7FB16}"/>
    <hyperlink ref="F11369" r:id="rId22732" display="https://www.bing.com/maps?cp=36.705600~-121.771400&amp;style=o&amp;lvl=18&amp;dir=0&amp;sp=point.36.705600_-121.771400_Monterey One Water" xr:uid="{2F58E275-DEEC-4CF6-9D05-5BB266F5F5D4}"/>
    <hyperlink ref="E11370" r:id="rId22733" display="https://www.google.com/maps/@43.295800,-73.595600,450m/data=!3m1!1e3!4m5!3m4!1s0x0:0x0!8m2!3d43.295800!4d-73.595600" xr:uid="{9069C4C6-D635-4719-8DCD-8D15853CC9A5}"/>
    <hyperlink ref="F11370" r:id="rId22734" display="https://www.bing.com/maps?cp=43.295800~-73.595600&amp;style=o&amp;lvl=18&amp;dir=0&amp;sp=point.43.295800_-73.595600_Hudson Falls Hydroelectric Project" xr:uid="{E04FBCF2-972A-4925-A3A4-D3769C05AABF}"/>
    <hyperlink ref="E11371" r:id="rId22735" display="https://www.google.com/maps/@43.295800,-73.595600,450m/data=!3m1!1e3!4m5!3m4!1s0x0:0x0!8m2!3d43.295800!4d-73.595600" xr:uid="{31DAEE61-841B-4106-AF77-15FC7B1315D6}"/>
    <hyperlink ref="F11371" r:id="rId22736" display="https://www.bing.com/maps?cp=43.295800~-73.595600&amp;style=o&amp;lvl=18&amp;dir=0&amp;sp=point.43.295800_-73.595600_Hudson Falls Hydroelectric Project" xr:uid="{CA9737B8-0310-4A24-A95C-B7C934317C72}"/>
    <hyperlink ref="E11372" r:id="rId22737" display="https://www.google.com/maps/@41.651400,-86.903600,450m/data=!3m1!1e3!4m5!3m4!1s0x0:0x0!8m2!3d41.651400!4d-86.903600" xr:uid="{173AE94D-7715-42D5-8413-2E2DB647A25E}"/>
    <hyperlink ref="F11372" r:id="rId22738" display="https://www.bing.com/maps?cp=41.651400~-86.903600&amp;style=o&amp;lvl=18&amp;dir=0&amp;sp=point.41.651400_-86.903600_Deercroft I &amp; II LFGTE" xr:uid="{4ACC5F49-48DC-40CB-B8E5-4140727763DD}"/>
    <hyperlink ref="E11373" r:id="rId22739" display="https://www.google.com/maps/@41.651400,-86.903600,450m/data=!3m1!1e3!4m5!3m4!1s0x0:0x0!8m2!3d41.651400!4d-86.903600" xr:uid="{4FDF707F-398F-4133-A87F-C86295C748D1}"/>
    <hyperlink ref="F11373" r:id="rId22740" display="https://www.bing.com/maps?cp=41.651400~-86.903600&amp;style=o&amp;lvl=18&amp;dir=0&amp;sp=point.41.651400_-86.903600_Deercroft I &amp; II LFGTE" xr:uid="{06F14278-6532-4435-A7A4-CDE4CC8E417B}"/>
    <hyperlink ref="E11374" r:id="rId22741" display="https://www.google.com/maps/@41.651400,-86.903600,450m/data=!3m1!1e3!4m5!3m4!1s0x0:0x0!8m2!3d41.651400!4d-86.903600" xr:uid="{6B1D81FC-9DA8-45FE-8A0C-5CED1D0085AB}"/>
    <hyperlink ref="F11374" r:id="rId22742" display="https://www.bing.com/maps?cp=41.651400~-86.903600&amp;style=o&amp;lvl=18&amp;dir=0&amp;sp=point.41.651400_-86.903600_Deercroft I &amp; II LFGTE" xr:uid="{F8742128-5393-426E-92BF-7D3EA198FAB2}"/>
    <hyperlink ref="E11375" r:id="rId22743" display="https://www.google.com/maps/@41.651400,-86.903600,450m/data=!3m1!1e3!4m5!3m4!1s0x0:0x0!8m2!3d41.651400!4d-86.903600" xr:uid="{D9B12501-F593-4A39-B19D-89FE34CC4073}"/>
    <hyperlink ref="F11375" r:id="rId22744" display="https://www.bing.com/maps?cp=41.651400~-86.903600&amp;style=o&amp;lvl=18&amp;dir=0&amp;sp=point.41.651400_-86.903600_Deercroft I &amp; II LFGTE" xr:uid="{E83794C4-73E8-4834-829C-CCFEEAD4A4A6}"/>
    <hyperlink ref="E11376" r:id="rId22745" display="https://www.google.com/maps/@41.651400,-86.903600,450m/data=!3m1!1e3!4m5!3m4!1s0x0:0x0!8m2!3d41.651400!4d-86.903600" xr:uid="{810790FD-D4A3-48D6-BAF6-CB2200063854}"/>
    <hyperlink ref="F11376" r:id="rId22746" display="https://www.bing.com/maps?cp=41.651400~-86.903600&amp;style=o&amp;lvl=18&amp;dir=0&amp;sp=point.41.651400_-86.903600_Deercroft I &amp; II LFGTE" xr:uid="{46C8DAF3-C958-4529-9868-D3D9593ED747}"/>
    <hyperlink ref="E11377" r:id="rId22747" display="https://www.google.com/maps/@41.651400,-86.903600,450m/data=!3m1!1e3!4m5!3m4!1s0x0:0x0!8m2!3d41.651400!4d-86.903600" xr:uid="{6AB060B7-DC5A-4192-A08C-490ECDDB221C}"/>
    <hyperlink ref="F11377" r:id="rId22748" display="https://www.bing.com/maps?cp=41.651400~-86.903600&amp;style=o&amp;lvl=18&amp;dir=0&amp;sp=point.41.651400_-86.903600_Deercroft I &amp; II LFGTE" xr:uid="{EC01A018-4ACE-4610-A0BE-FDDDF26A73CA}"/>
    <hyperlink ref="E11378" r:id="rId22749" display="https://www.google.com/maps/@41.651400,-86.903600,450m/data=!3m1!1e3!4m5!3m4!1s0x0:0x0!8m2!3d41.651400!4d-86.903600" xr:uid="{AF316A80-1371-49CE-A6E0-51712DC35B7C}"/>
    <hyperlink ref="F11378" r:id="rId22750" display="https://www.bing.com/maps?cp=41.651400~-86.903600&amp;style=o&amp;lvl=18&amp;dir=0&amp;sp=point.41.651400_-86.903600_Deercroft I &amp; II LFGTE" xr:uid="{F2B4E9BA-900D-447B-B173-EEE09D6F91EA}"/>
    <hyperlink ref="E11379" r:id="rId22751" display="https://www.google.com/maps/@41.651400,-86.903600,450m/data=!3m1!1e3!4m5!3m4!1s0x0:0x0!8m2!3d41.651400!4d-86.903600" xr:uid="{776E2D82-E27D-455D-80CF-7340FB67BC5C}"/>
    <hyperlink ref="F11379" r:id="rId22752" display="https://www.bing.com/maps?cp=41.651400~-86.903600&amp;style=o&amp;lvl=18&amp;dir=0&amp;sp=point.41.651400_-86.903600_Deercroft I &amp; II LFGTE" xr:uid="{8D5C86AC-0CD2-43B1-9332-B1E6EC6B8126}"/>
    <hyperlink ref="E11380" r:id="rId22753" display="https://www.google.com/maps/@42.818300,-82.485600,450m/data=!3m1!1e3!4m5!3m4!1s0x0:0x0!8m2!3d42.818300!4d-82.485600" xr:uid="{75D8B0EE-33D4-439F-8145-2227BC7D3EED}"/>
    <hyperlink ref="F11380" r:id="rId22754" display="https://www.bing.com/maps?cp=42.818300~-82.485600&amp;style=o&amp;lvl=18&amp;dir=0&amp;sp=point.42.818300_-82.485600_Cargill Salt" xr:uid="{CE9EA64F-DCC1-4640-9007-3E42273B1C0A}"/>
    <hyperlink ref="E11381" r:id="rId22755" display="https://www.google.com/maps/@42.818300,-82.485600,450m/data=!3m1!1e3!4m5!3m4!1s0x0:0x0!8m2!3d42.818300!4d-82.485600" xr:uid="{80D4C7AD-C658-46B1-9D6A-0FEF25D0F88B}"/>
    <hyperlink ref="F11381" r:id="rId22756" display="https://www.bing.com/maps?cp=42.818300~-82.485600&amp;style=o&amp;lvl=18&amp;dir=0&amp;sp=point.42.818300_-82.485600_Cargill Salt" xr:uid="{EE46B369-54F3-4111-A986-61FA42E90D7E}"/>
    <hyperlink ref="E11382" r:id="rId22757" display="https://www.google.com/maps/@42.838150,-93.603250,450m/data=!3m1!1e3!4m5!3m4!1s0x0:0x0!8m2!3d42.838150!4d-93.603250" xr:uid="{91FEC700-F410-4B58-81DE-C835115DFB09}"/>
    <hyperlink ref="F11382" r:id="rId22758" display="https://www.bing.com/maps?cp=42.838150~-93.603250&amp;style=o&amp;lvl=18&amp;dir=0&amp;sp=point.42.838150_-93.603250_Alliant SBD 9502 Eaton" xr:uid="{BBB9B4E7-7CAF-4DF5-97CA-3E1ADAE14D09}"/>
    <hyperlink ref="E11383" r:id="rId22759" display="https://www.google.com/maps/@42.838150,-93.603250,450m/data=!3m1!1e3!4m5!3m4!1s0x0:0x0!8m2!3d42.838150!4d-93.603250" xr:uid="{51D00B2F-540A-4D67-BD00-B857754E10B2}"/>
    <hyperlink ref="F11383" r:id="rId22760" display="https://www.bing.com/maps?cp=42.838150~-93.603250&amp;style=o&amp;lvl=18&amp;dir=0&amp;sp=point.42.838150_-93.603250_Alliant SBD 9502 Eaton" xr:uid="{521CD3DF-DCA5-48B4-BAD2-A256474A57A4}"/>
    <hyperlink ref="E11384" r:id="rId22761" display="https://www.google.com/maps/@42.838150,-93.603250,450m/data=!3m1!1e3!4m5!3m4!1s0x0:0x0!8m2!3d42.838150!4d-93.603250" xr:uid="{4F384CAD-F106-4FC6-BA5C-50A044F34B1B}"/>
    <hyperlink ref="F11384" r:id="rId22762" display="https://www.bing.com/maps?cp=42.838150~-93.603250&amp;style=o&amp;lvl=18&amp;dir=0&amp;sp=point.42.838150_-93.603250_Alliant SBD 9502 Eaton" xr:uid="{8E46F27E-7A0B-4150-BD26-28BDDAA36EEC}"/>
    <hyperlink ref="E11385" r:id="rId22763" display="https://www.google.com/maps/@41.845306,-89.481286,450m/data=!3m1!1e3!4m5!3m4!1s0x0:0x0!8m2!3d41.845306!4d-89.481286" xr:uid="{266840FC-C307-4395-8BB9-270A6373957B}"/>
    <hyperlink ref="F11385" r:id="rId22764" display="https://www.bing.com/maps?cp=41.845306~-89.481286&amp;style=o&amp;lvl=18&amp;dir=0&amp;sp=point.41.845306_-89.481286_Dixon Hydroelectric Dam" xr:uid="{F32E7287-4C3E-4A15-BF16-97FD7D6AD235}"/>
    <hyperlink ref="E11386" r:id="rId22765" display="https://www.google.com/maps/@41.845306,-89.481286,450m/data=!3m1!1e3!4m5!3m4!1s0x0:0x0!8m2!3d41.845306!4d-89.481286" xr:uid="{EEAF6C92-B4CD-4586-9F12-ABF5F6F50ED0}"/>
    <hyperlink ref="F11386" r:id="rId22766" display="https://www.bing.com/maps?cp=41.845306~-89.481286&amp;style=o&amp;lvl=18&amp;dir=0&amp;sp=point.41.845306_-89.481286_Dixon Hydroelectric Dam" xr:uid="{F1BF383A-62A5-449B-BE4D-A7B31B24C990}"/>
    <hyperlink ref="E11387" r:id="rId22767" display="https://www.google.com/maps/@41.845306,-89.481286,450m/data=!3m1!1e3!4m5!3m4!1s0x0:0x0!8m2!3d41.845306!4d-89.481286" xr:uid="{8B4DACA5-DEB4-4D9A-8229-5BEDB841138F}"/>
    <hyperlink ref="F11387" r:id="rId22768" display="https://www.bing.com/maps?cp=41.845306~-89.481286&amp;style=o&amp;lvl=18&amp;dir=0&amp;sp=point.41.845306_-89.481286_Dixon Hydroelectric Dam" xr:uid="{60DA5DE8-AAC8-4807-8E12-7173B2037056}"/>
    <hyperlink ref="E11388" r:id="rId22769" display="https://www.google.com/maps/@41.845306,-89.481286,450m/data=!3m1!1e3!4m5!3m4!1s0x0:0x0!8m2!3d41.845306!4d-89.481286" xr:uid="{AF91DC8A-6A45-4B89-8F9E-3CF555836BA6}"/>
    <hyperlink ref="F11388" r:id="rId22770" display="https://www.bing.com/maps?cp=41.845306~-89.481286&amp;style=o&amp;lvl=18&amp;dir=0&amp;sp=point.41.845306_-89.481286_Dixon Hydroelectric Dam" xr:uid="{B660DBB0-1052-469B-99C2-B6158B0527BC}"/>
    <hyperlink ref="E11389" r:id="rId22771" display="https://www.google.com/maps/@41.845306,-89.481286,450m/data=!3m1!1e3!4m5!3m4!1s0x0:0x0!8m2!3d41.845306!4d-89.481286" xr:uid="{2475A0D9-48E5-42D1-8F75-895B700D2DA8}"/>
    <hyperlink ref="F11389" r:id="rId22772" display="https://www.bing.com/maps?cp=41.845306~-89.481286&amp;style=o&amp;lvl=18&amp;dir=0&amp;sp=point.41.845306_-89.481286_Dixon Hydroelectric Dam" xr:uid="{1E11D14F-6B23-40DD-8853-4B8DDC0818B9}"/>
    <hyperlink ref="E11390" r:id="rId22773" display="https://www.google.com/maps/@41.515211,-84.293549,450m/data=!3m1!1e3!4m5!3m4!1s0x0:0x0!8m2!3d41.515211!4d-84.293549" xr:uid="{D33F7E1F-42DB-4645-A815-A0F48641AD18}"/>
    <hyperlink ref="F11390" r:id="rId22774" display="https://www.bing.com/maps?cp=41.515211~-84.293549&amp;style=o&amp;lvl=18&amp;dir=0&amp;sp=point.41.515211_-84.293549_Sauder Power Plant" xr:uid="{DF66EFF3-0B55-4C5A-92E9-3DB9F9614545}"/>
    <hyperlink ref="E11391" r:id="rId22775" display="https://www.google.com/maps/@41.515211,-84.293549,450m/data=!3m1!1e3!4m5!3m4!1s0x0:0x0!8m2!3d41.515211!4d-84.293549" xr:uid="{54A408F7-414D-48AB-B125-08D8C72D61F0}"/>
    <hyperlink ref="F11391" r:id="rId22776" display="https://www.bing.com/maps?cp=41.515211~-84.293549&amp;style=o&amp;lvl=18&amp;dir=0&amp;sp=point.41.515211_-84.293549_Sauder Power Plant" xr:uid="{C6686DFD-0BAC-49A0-94B0-475458D302AD}"/>
    <hyperlink ref="E11392" r:id="rId22777" display="https://www.google.com/maps/@32.164818,-106.451281,450m/data=!3m1!1e3!4m5!3m4!1s0x0:0x0!8m2!3d32.164818!4d-106.451281" xr:uid="{3017C020-226C-49E3-8AF3-E72F90B098E4}"/>
    <hyperlink ref="F11392" r:id="rId22778" display="https://www.bing.com/maps?cp=32.164818~-106.451281&amp;style=o&amp;lvl=18&amp;dir=0&amp;sp=point.32.164818_-106.451281_New Mexico State University" xr:uid="{73A91152-FC52-45A1-8F20-4784B28DDB98}"/>
    <hyperlink ref="E11393" r:id="rId22779" display="https://www.google.com/maps/@32.207500,-101.388333,450m/data=!3m1!1e3!4m5!3m4!1s0x0:0x0!8m2!3d32.207500!4d-101.388333" xr:uid="{01E52752-12B9-48A0-BD6A-15D5D31F0D7D}"/>
    <hyperlink ref="F11393" r:id="rId22780" display="https://www.bing.com/maps?cp=32.207500~-101.388333&amp;style=o&amp;lvl=18&amp;dir=0&amp;sp=point.32.207500_-101.388333_Big Spring Wind Power Facility" xr:uid="{81C8D121-6795-4075-8175-D6CB252EB44F}"/>
    <hyperlink ref="E11394" r:id="rId22781" display="https://www.google.com/maps/@40.024937,-74.250137,450m/data=!3m1!1e3!4m5!3m4!1s0x0:0x0!8m2!3d40.024937!4d-74.250137" xr:uid="{029D28CB-EE26-4A0A-9DBA-CAACA10B0556}"/>
    <hyperlink ref="F11394" r:id="rId22782" display="https://www.bing.com/maps?cp=40.024937~-74.250137&amp;style=o&amp;lvl=18&amp;dir=0&amp;sp=point.40.024937_-74.250137_Ocean County Landfill" xr:uid="{7E2A5E14-31EC-4C16-A849-6FAB66EE8F44}"/>
    <hyperlink ref="E11395" r:id="rId22783" display="https://www.google.com/maps/@40.024937,-74.250137,450m/data=!3m1!1e3!4m5!3m4!1s0x0:0x0!8m2!3d40.024937!4d-74.250137" xr:uid="{BF564832-0364-4F16-AED5-52461AC7A47D}"/>
    <hyperlink ref="F11395" r:id="rId22784" display="https://www.bing.com/maps?cp=40.024937~-74.250137&amp;style=o&amp;lvl=18&amp;dir=0&amp;sp=point.40.024937_-74.250137_Ocean County Landfill" xr:uid="{A77B514B-F286-455C-A754-A0C7157D46B3}"/>
    <hyperlink ref="E11396" r:id="rId22785" display="https://www.google.com/maps/@40.024937,-74.250137,450m/data=!3m1!1e3!4m5!3m4!1s0x0:0x0!8m2!3d40.024937!4d-74.250137" xr:uid="{F4B69F40-F15F-4695-8EAB-CDBAFD01E62D}"/>
    <hyperlink ref="F11396" r:id="rId22786" display="https://www.bing.com/maps?cp=40.024937~-74.250137&amp;style=o&amp;lvl=18&amp;dir=0&amp;sp=point.40.024937_-74.250137_Ocean County Landfill" xr:uid="{0BA8B7E7-46D4-478B-A592-6A1240A9AA7F}"/>
    <hyperlink ref="E11397" r:id="rId22787" display="https://www.google.com/maps/@40.024937,-74.250137,450m/data=!3m1!1e3!4m5!3m4!1s0x0:0x0!8m2!3d40.024937!4d-74.250137" xr:uid="{7CE1EE75-0C25-42CA-8C29-616D8EFB5F46}"/>
    <hyperlink ref="F11397" r:id="rId22788" display="https://www.bing.com/maps?cp=40.024937~-74.250137&amp;style=o&amp;lvl=18&amp;dir=0&amp;sp=point.40.024937_-74.250137_Ocean County Landfill" xr:uid="{BEF62E94-1941-4F9D-BAA3-BA9987BD9301}"/>
    <hyperlink ref="E11398" r:id="rId22789" display="https://www.google.com/maps/@40.024937,-74.250137,450m/data=!3m1!1e3!4m5!3m4!1s0x0:0x0!8m2!3d40.024937!4d-74.250137" xr:uid="{DAF36892-42DE-4FD8-B7B7-35C038A671AD}"/>
    <hyperlink ref="F11398" r:id="rId22790" display="https://www.bing.com/maps?cp=40.024937~-74.250137&amp;style=o&amp;lvl=18&amp;dir=0&amp;sp=point.40.024937_-74.250137_Ocean County Landfill" xr:uid="{12DFD293-2815-4FBE-B999-8978303D3B57}"/>
    <hyperlink ref="E11399" r:id="rId22791" display="https://www.google.com/maps/@40.024937,-74.250137,450m/data=!3m1!1e3!4m5!3m4!1s0x0:0x0!8m2!3d40.024937!4d-74.250137" xr:uid="{6457D37E-95B8-4FA8-A260-E7F8AF3DF267}"/>
    <hyperlink ref="F11399" r:id="rId22792" display="https://www.bing.com/maps?cp=40.024937~-74.250137&amp;style=o&amp;lvl=18&amp;dir=0&amp;sp=point.40.024937_-74.250137_Ocean County Landfill" xr:uid="{EA9CF927-D989-4B2B-B2FE-BE978A816864}"/>
    <hyperlink ref="E11400" r:id="rId22793" display="https://www.google.com/maps/@40.024937,-74.250137,450m/data=!3m1!1e3!4m5!3m4!1s0x0:0x0!8m2!3d40.024937!4d-74.250137" xr:uid="{C65200B8-638E-49A5-A3D3-F558B3F9C319}"/>
    <hyperlink ref="F11400" r:id="rId22794" display="https://www.bing.com/maps?cp=40.024937~-74.250137&amp;style=o&amp;lvl=18&amp;dir=0&amp;sp=point.40.024937_-74.250137_Ocean County Landfill" xr:uid="{4B31CFE3-B5FF-4F33-9434-84F75499060A}"/>
    <hyperlink ref="E11401" r:id="rId22795" display="https://www.google.com/maps/@40.024937,-74.250137,450m/data=!3m1!1e3!4m5!3m4!1s0x0:0x0!8m2!3d40.024937!4d-74.250137" xr:uid="{A2C630DA-7EEC-4C3C-8A67-1D2A9522A711}"/>
    <hyperlink ref="F11401" r:id="rId22796" display="https://www.bing.com/maps?cp=40.024937~-74.250137&amp;style=o&amp;lvl=18&amp;dir=0&amp;sp=point.40.024937_-74.250137_Ocean County Landfill" xr:uid="{3E3F973E-26AF-478B-9E2D-77BD06AF8CB3}"/>
    <hyperlink ref="E11402" r:id="rId22797" display="https://www.google.com/maps/@40.024937,-74.250137,450m/data=!3m1!1e3!4m5!3m4!1s0x0:0x0!8m2!3d40.024937!4d-74.250137" xr:uid="{B2F60DB2-20F5-4218-9236-661B09F6D789}"/>
    <hyperlink ref="F11402" r:id="rId22798" display="https://www.bing.com/maps?cp=40.024937~-74.250137&amp;style=o&amp;lvl=18&amp;dir=0&amp;sp=point.40.024937_-74.250137_Ocean County Landfill" xr:uid="{5B0C0677-3438-476F-B287-01E5D138BD7F}"/>
    <hyperlink ref="E11403" r:id="rId22799" display="https://www.google.com/maps/@40.024937,-74.250137,450m/data=!3m1!1e3!4m5!3m4!1s0x0:0x0!8m2!3d40.024937!4d-74.250137" xr:uid="{DAC6B1C8-7377-44EA-8553-A3C82F2BDBD7}"/>
    <hyperlink ref="F11403" r:id="rId22800" display="https://www.bing.com/maps?cp=40.024937~-74.250137&amp;style=o&amp;lvl=18&amp;dir=0&amp;sp=point.40.024937_-74.250137_Ocean County Landfill" xr:uid="{F49FDD87-64F7-404F-A1CC-40A74CE01407}"/>
    <hyperlink ref="E11404" r:id="rId22801" display="https://www.google.com/maps/@40.024937,-74.250137,450m/data=!3m1!1e3!4m5!3m4!1s0x0:0x0!8m2!3d40.024937!4d-74.250137" xr:uid="{F9D8040E-1952-49D4-A1F2-E81F43E3B2E8}"/>
    <hyperlink ref="F11404" r:id="rId22802" display="https://www.bing.com/maps?cp=40.024937~-74.250137&amp;style=o&amp;lvl=18&amp;dir=0&amp;sp=point.40.024937_-74.250137_Ocean County Landfill" xr:uid="{EDD12CE9-47A4-4DB3-ADD9-96B8B8D58EB9}"/>
    <hyperlink ref="E11405" r:id="rId22803" display="https://www.google.com/maps/@40.024937,-74.250137,450m/data=!3m1!1e3!4m5!3m4!1s0x0:0x0!8m2!3d40.024937!4d-74.250137" xr:uid="{78922774-6DDA-45C8-A555-462939806F09}"/>
    <hyperlink ref="F11405" r:id="rId22804" display="https://www.bing.com/maps?cp=40.024937~-74.250137&amp;style=o&amp;lvl=18&amp;dir=0&amp;sp=point.40.024937_-74.250137_Ocean County Landfill" xr:uid="{0C0841B8-A40E-483A-99F0-0491FE09518F}"/>
    <hyperlink ref="E11406" r:id="rId22805" display="https://www.google.com/maps/@36.191241,-80.183458,450m/data=!3m1!1e3!4m5!3m4!1s0x0:0x0!8m2!3d36.191241!4d-80.183458" xr:uid="{CB0921DF-E305-4540-9FD2-2403CB07A5E7}"/>
    <hyperlink ref="F11406" r:id="rId22806" display="https://www.bing.com/maps?cp=36.191241~-80.183458&amp;style=o&amp;lvl=18&amp;dir=0&amp;sp=point.36.191241_-80.183458_Salem Energy Systems LLC" xr:uid="{0AF7361D-0B73-4A37-BA29-B3AC84DC1141}"/>
    <hyperlink ref="E11407" r:id="rId22807" display="https://www.google.com/maps/@31.262356,-85.402737,450m/data=!3m1!1e3!4m5!3m4!1s0x0:0x0!8m2!3d31.262356!4d-85.402737" xr:uid="{F7F2B396-DA59-4231-9E08-7C83D6DE0B7E}"/>
    <hyperlink ref="F11407" r:id="rId22808" display="https://www.bing.com/maps?cp=31.262356~-85.402737&amp;style=o&amp;lvl=18&amp;dir=0&amp;sp=point.31.262356_-85.402737_Crestwood Dothan" xr:uid="{1B6AFFB7-B653-4C0A-B0DB-DDB5367D6B79}"/>
    <hyperlink ref="E11408" r:id="rId22809" display="https://www.google.com/maps/@31.262356,-85.402737,450m/data=!3m1!1e3!4m5!3m4!1s0x0:0x0!8m2!3d31.262356!4d-85.402737" xr:uid="{EFFF9390-5F7D-4042-A700-72DE01DDFBF0}"/>
    <hyperlink ref="F11408" r:id="rId22810" display="https://www.bing.com/maps?cp=31.262356~-85.402737&amp;style=o&amp;lvl=18&amp;dir=0&amp;sp=point.31.262356_-85.402737_Crestwood Dothan" xr:uid="{AFB4F348-CCCF-410C-BEA4-7EA7CD169D4A}"/>
    <hyperlink ref="E11409" r:id="rId22811" display="https://www.google.com/maps/@31.262356,-85.402737,450m/data=!3m1!1e3!4m5!3m4!1s0x0:0x0!8m2!3d31.262356!4d-85.402737" xr:uid="{782C0ABD-8AD1-4D3A-9683-7582EF638EDC}"/>
    <hyperlink ref="F11409" r:id="rId22812" display="https://www.bing.com/maps?cp=31.262356~-85.402737&amp;style=o&amp;lvl=18&amp;dir=0&amp;sp=point.31.262356_-85.402737_Crestwood Dothan" xr:uid="{EEE5B650-C2F8-4B27-AC6C-90852DDA30F2}"/>
    <hyperlink ref="E11410" r:id="rId22813" display="https://www.google.com/maps/@31.262356,-85.402737,450m/data=!3m1!1e3!4m5!3m4!1s0x0:0x0!8m2!3d31.262356!4d-85.402737" xr:uid="{F54ACCE7-9E96-450F-A181-C8714DD2A939}"/>
    <hyperlink ref="F11410" r:id="rId22814" display="https://www.bing.com/maps?cp=31.262356~-85.402737&amp;style=o&amp;lvl=18&amp;dir=0&amp;sp=point.31.262356_-85.402737_Crestwood Dothan" xr:uid="{6E91CAE3-EF07-470D-A323-B9F4D0D50D73}"/>
    <hyperlink ref="E11411" r:id="rId22815" display="https://www.google.com/maps/@31.262356,-85.402737,450m/data=!3m1!1e3!4m5!3m4!1s0x0:0x0!8m2!3d31.262356!4d-85.402737" xr:uid="{ACBE730E-0206-430B-9704-D2A640BA1637}"/>
    <hyperlink ref="F11411" r:id="rId22816" display="https://www.bing.com/maps?cp=31.262356~-85.402737&amp;style=o&amp;lvl=18&amp;dir=0&amp;sp=point.31.262356_-85.402737_Crestwood Dothan" xr:uid="{07DC77B1-4C30-426F-B055-5B5235E0342A}"/>
    <hyperlink ref="E11412" r:id="rId22817" display="https://www.google.com/maps/@31.262356,-85.402737,450m/data=!3m1!1e3!4m5!3m4!1s0x0:0x0!8m2!3d31.262356!4d-85.402737" xr:uid="{02F5E0FD-9A05-409A-AA7B-63DBE6526205}"/>
    <hyperlink ref="F11412" r:id="rId22818" display="https://www.bing.com/maps?cp=31.262356~-85.402737&amp;style=o&amp;lvl=18&amp;dir=0&amp;sp=point.31.262356_-85.402737_Crestwood Dothan" xr:uid="{29359CFF-B644-4D60-A71A-1F2156416EBC}"/>
    <hyperlink ref="E11413" r:id="rId22819" display="https://www.google.com/maps/@31.262356,-85.402737,450m/data=!3m1!1e3!4m5!3m4!1s0x0:0x0!8m2!3d31.262356!4d-85.402737" xr:uid="{BAA32C89-49C2-4918-BB0C-FA023A25D717}"/>
    <hyperlink ref="F11413" r:id="rId22820" display="https://www.bing.com/maps?cp=31.262356~-85.402737&amp;style=o&amp;lvl=18&amp;dir=0&amp;sp=point.31.262356_-85.402737_Crestwood Dothan" xr:uid="{7D24028A-4FE3-4C6E-8041-0D2649D1E624}"/>
    <hyperlink ref="E11414" r:id="rId22821" display="https://www.google.com/maps/@42.764456,-82.747087,450m/data=!3m1!1e3!4m5!3m4!1s0x0:0x0!8m2!3d42.764456!4d-82.747087" xr:uid="{2A5517BA-560E-42F9-BC82-D08D8772316A}"/>
    <hyperlink ref="F11414" r:id="rId22822" display="https://www.bing.com/maps?cp=42.764456~-82.747087&amp;style=o&amp;lvl=18&amp;dir=0&amp;sp=point.42.764456_-82.747087_Pine Tree Acres" xr:uid="{E8DE6ED0-5409-433C-ADF8-05EB98F8E0B5}"/>
    <hyperlink ref="E11415" r:id="rId22823" display="https://www.google.com/maps/@42.764456,-82.747087,450m/data=!3m1!1e3!4m5!3m4!1s0x0:0x0!8m2!3d42.764456!4d-82.747087" xr:uid="{126715C2-49F7-43AB-BD13-9F0639530456}"/>
    <hyperlink ref="F11415" r:id="rId22824" display="https://www.bing.com/maps?cp=42.764456~-82.747087&amp;style=o&amp;lvl=18&amp;dir=0&amp;sp=point.42.764456_-82.747087_Pine Tree Acres" xr:uid="{3E2145EC-2928-4F6C-A3C5-FC990BD929D1}"/>
    <hyperlink ref="E11416" r:id="rId22825" display="https://www.google.com/maps/@42.764456,-82.747087,450m/data=!3m1!1e3!4m5!3m4!1s0x0:0x0!8m2!3d42.764456!4d-82.747087" xr:uid="{0CE407ED-481E-4B10-BA48-FC61CDD3C3BE}"/>
    <hyperlink ref="F11416" r:id="rId22826" display="https://www.bing.com/maps?cp=42.764456~-82.747087&amp;style=o&amp;lvl=18&amp;dir=0&amp;sp=point.42.764456_-82.747087_Pine Tree Acres" xr:uid="{663D1B86-5547-4862-85E4-D636A6D6B736}"/>
    <hyperlink ref="E11417" r:id="rId22827" display="https://www.google.com/maps/@42.764456,-82.747087,450m/data=!3m1!1e3!4m5!3m4!1s0x0:0x0!8m2!3d42.764456!4d-82.747087" xr:uid="{7F5CF7A0-D1DE-4B18-A21D-707E78477D26}"/>
    <hyperlink ref="F11417" r:id="rId22828" display="https://www.bing.com/maps?cp=42.764456~-82.747087&amp;style=o&amp;lvl=18&amp;dir=0&amp;sp=point.42.764456_-82.747087_Pine Tree Acres" xr:uid="{231C4617-FB74-4D47-BF49-B87F84F42E43}"/>
    <hyperlink ref="E11418" r:id="rId22829" display="https://www.google.com/maps/@42.764456,-82.747087,450m/data=!3m1!1e3!4m5!3m4!1s0x0:0x0!8m2!3d42.764456!4d-82.747087" xr:uid="{85A710AC-5088-4680-B866-C3E420DB189A}"/>
    <hyperlink ref="F11418" r:id="rId22830" display="https://www.bing.com/maps?cp=42.764456~-82.747087&amp;style=o&amp;lvl=18&amp;dir=0&amp;sp=point.42.764456_-82.747087_Pine Tree Acres" xr:uid="{0F8AA4B1-EFA7-470A-BA55-63C71EC6D09E}"/>
    <hyperlink ref="E11419" r:id="rId22831" display="https://www.google.com/maps/@42.764456,-82.747087,450m/data=!3m1!1e3!4m5!3m4!1s0x0:0x0!8m2!3d42.764456!4d-82.747087" xr:uid="{D29BD3FF-8700-4283-978F-8F38D121D457}"/>
    <hyperlink ref="F11419" r:id="rId22832" display="https://www.bing.com/maps?cp=42.764456~-82.747087&amp;style=o&amp;lvl=18&amp;dir=0&amp;sp=point.42.764456_-82.747087_Pine Tree Acres" xr:uid="{1DA9973C-1C45-468D-9960-97218516BC24}"/>
    <hyperlink ref="E11420" r:id="rId22833" display="https://www.google.com/maps/@42.764456,-82.747087,450m/data=!3m1!1e3!4m5!3m4!1s0x0:0x0!8m2!3d42.764456!4d-82.747087" xr:uid="{CE725620-D4E4-49F3-AC4D-2098C81EC34A}"/>
    <hyperlink ref="F11420" r:id="rId22834" display="https://www.bing.com/maps?cp=42.764456~-82.747087&amp;style=o&amp;lvl=18&amp;dir=0&amp;sp=point.42.764456_-82.747087_Pine Tree Acres" xr:uid="{CF93C58E-F977-4BB9-AEDE-B79AB055E395}"/>
    <hyperlink ref="E11421" r:id="rId22835" display="https://www.google.com/maps/@42.764456,-82.747087,450m/data=!3m1!1e3!4m5!3m4!1s0x0:0x0!8m2!3d42.764456!4d-82.747087" xr:uid="{CB061730-67C4-4DD7-85B1-C5F5796AAFD4}"/>
    <hyperlink ref="F11421" r:id="rId22836" display="https://www.bing.com/maps?cp=42.764456~-82.747087&amp;style=o&amp;lvl=18&amp;dir=0&amp;sp=point.42.764456_-82.747087_Pine Tree Acres" xr:uid="{AE2455A5-3C07-4644-8112-7403E0AA98CB}"/>
    <hyperlink ref="E11422" r:id="rId22837" display="https://www.google.com/maps/@42.764456,-82.747087,450m/data=!3m1!1e3!4m5!3m4!1s0x0:0x0!8m2!3d42.764456!4d-82.747087" xr:uid="{874079DE-7B23-4EB0-AAA7-5A508D760FE8}"/>
    <hyperlink ref="F11422" r:id="rId22838" display="https://www.bing.com/maps?cp=42.764456~-82.747087&amp;style=o&amp;lvl=18&amp;dir=0&amp;sp=point.42.764456_-82.747087_Pine Tree Acres" xr:uid="{71774EA8-9F44-4308-849A-F55A85349563}"/>
    <hyperlink ref="E11423" r:id="rId22839" display="https://www.google.com/maps/@41.684400,-87.421400,450m/data=!3m1!1e3!4m5!3m4!1s0x0:0x0!8m2!3d41.684400!4d-87.421400" xr:uid="{02935FA4-3897-41F8-AD89-7D98942B7133}"/>
    <hyperlink ref="F11423" r:id="rId22840" display="https://www.bing.com/maps?cp=41.684400~-87.421400&amp;style=o&amp;lvl=18&amp;dir=0&amp;sp=point.41.684400_-87.421400_Indiana Harbor E 5 AC Station" xr:uid="{466E80E1-DD20-4D10-A3DB-0C9D5BEB719C}"/>
    <hyperlink ref="E11424" r:id="rId22841" display="https://www.google.com/maps/@33.157000,-115.638600,450m/data=!3m1!1e3!4m5!3m4!1s0x0:0x0!8m2!3d33.157000!4d-115.638600" xr:uid="{7B8D5694-3A25-480E-B4FE-062BA5AF1110}"/>
    <hyperlink ref="F11424" r:id="rId22842" display="https://www.bing.com/maps?cp=33.157000~-115.638600&amp;style=o&amp;lvl=18&amp;dir=0&amp;sp=point.33.157000_-115.638600_Salton Sea Power Gen Co - Unit 4" xr:uid="{0D1626C3-CB58-4CE8-BE9F-0008B599D4DC}"/>
    <hyperlink ref="E11425" r:id="rId22843" display="https://www.google.com/maps/@34.994400,-78.158300,450m/data=!3m1!1e3!4m5!3m4!1s0x0:0x0!8m2!3d34.994400!4d-78.158300" xr:uid="{8BD35AF1-1107-455F-9D90-740D58D81C64}"/>
    <hyperlink ref="F11425" r:id="rId22844" display="https://www.bing.com/maps?cp=34.994400~-78.158300&amp;style=o&amp;lvl=18&amp;dir=0&amp;sp=point.34.994400_-78.158300_Murphy-Brown LLC" xr:uid="{C9DE67F1-62D0-4C62-81C4-8CA22712B366}"/>
    <hyperlink ref="E11426" r:id="rId22845" display="https://www.google.com/maps/@34.994400,-78.158300,450m/data=!3m1!1e3!4m5!3m4!1s0x0:0x0!8m2!3d34.994400!4d-78.158300" xr:uid="{55575B2A-8D4B-4380-A76F-C9214A02D16D}"/>
    <hyperlink ref="F11426" r:id="rId22846" display="https://www.bing.com/maps?cp=34.994400~-78.158300&amp;style=o&amp;lvl=18&amp;dir=0&amp;sp=point.34.994400_-78.158300_Murphy-Brown LLC" xr:uid="{0F928B82-5C11-4AC9-8799-3F447941F563}"/>
    <hyperlink ref="E11427" r:id="rId22847" display="https://www.google.com/maps/@41.583900,-87.604700,450m/data=!3m1!1e3!4m5!3m4!1s0x0:0x0!8m2!3d41.583900!4d-87.604700" xr:uid="{160D6A40-C17E-49CF-8301-876B3C3998ED}"/>
    <hyperlink ref="F11427" r:id="rId22848" display="https://www.bing.com/maps?cp=41.583900~-87.604700&amp;style=o&amp;lvl=18&amp;dir=0&amp;sp=point.41.583900_-87.604700_Thornwood High School" xr:uid="{A067EEC8-9F21-4722-9B09-CF754A44B046}"/>
    <hyperlink ref="E11428" r:id="rId22849" display="https://www.google.com/maps/@41.583900,-87.604700,450m/data=!3m1!1e3!4m5!3m4!1s0x0:0x0!8m2!3d41.583900!4d-87.604700" xr:uid="{753FA16E-DA32-465D-BD97-EAEB0648DEF4}"/>
    <hyperlink ref="F11428" r:id="rId22850" display="https://www.bing.com/maps?cp=41.583900~-87.604700&amp;style=o&amp;lvl=18&amp;dir=0&amp;sp=point.41.583900_-87.604700_Thornwood High School" xr:uid="{640EEAA1-61EE-4EC6-B7EC-0C9B62B2A697}"/>
    <hyperlink ref="E11429" r:id="rId22851" display="https://www.google.com/maps/@41.622500,-87.597800,450m/data=!3m1!1e3!4m5!3m4!1s0x0:0x0!8m2!3d41.622500!4d-87.597800" xr:uid="{1AB42DFE-C692-4035-86B7-12493EAFA432}"/>
    <hyperlink ref="F11429" r:id="rId22852" display="https://www.bing.com/maps?cp=41.622500~-87.597800&amp;style=o&amp;lvl=18&amp;dir=0&amp;sp=point.41.622500_-87.597800_Thornridge High School" xr:uid="{356D6AE9-3A1A-4B48-8B52-6A735E9AF22E}"/>
    <hyperlink ref="E11430" r:id="rId22853" display="https://www.google.com/maps/@41.622500,-87.597800,450m/data=!3m1!1e3!4m5!3m4!1s0x0:0x0!8m2!3d41.622500!4d-87.597800" xr:uid="{22C484DA-CA16-424F-BB04-0C02ECB673BD}"/>
    <hyperlink ref="F11430" r:id="rId22854" display="https://www.bing.com/maps?cp=41.622500~-87.597800&amp;style=o&amp;lvl=18&amp;dir=0&amp;sp=point.41.622500_-87.597800_Thornridge High School" xr:uid="{4C364840-4D09-4473-BDE6-3B7D65E1E18D}"/>
    <hyperlink ref="E11431" r:id="rId22855" display="https://www.google.com/maps/@42.732270,-71.522418,450m/data=!3m1!1e3!4m5!3m4!1s0x0:0x0!8m2!3d42.732270!4d-71.522418" xr:uid="{099B5A29-CE45-4BB6-A27C-2CF205BEAA0D}"/>
    <hyperlink ref="F11431" r:id="rId22856" display="https://www.bing.com/maps?cp=42.732270~-71.522418&amp;style=o&amp;lvl=18&amp;dir=0&amp;sp=point.42.732270_-71.522418_Nashua Plant" xr:uid="{4A7CD503-494E-449A-9054-A0D25134A2E7}"/>
    <hyperlink ref="E11432" r:id="rId22857" display="https://www.google.com/maps/@42.732270,-71.522418,450m/data=!3m1!1e3!4m5!3m4!1s0x0:0x0!8m2!3d42.732270!4d-71.522418" xr:uid="{D422688C-46B2-49BE-9DB8-FC8036E5DAEC}"/>
    <hyperlink ref="F11432" r:id="rId22858" display="https://www.bing.com/maps?cp=42.732270~-71.522418&amp;style=o&amp;lvl=18&amp;dir=0&amp;sp=point.42.732270_-71.522418_Nashua Plant" xr:uid="{5E77C4CD-DFAC-4369-8D7D-E6D399908FCA}"/>
    <hyperlink ref="E11433" r:id="rId22859" display="https://www.google.com/maps/@40.846806,-121.956446,450m/data=!3m1!1e3!4m5!3m4!1s0x0:0x0!8m2!3d40.846806!4d-121.956446" xr:uid="{7989FE4A-0AE9-435A-8BA6-7952041FDBBB}"/>
    <hyperlink ref="F11433" r:id="rId22860" display="https://www.bing.com/maps?cp=40.846806~-121.956446&amp;style=o&amp;lvl=18&amp;dir=0&amp;sp=point.40.846806_-121.956446_Montgomery Creek Hydro" xr:uid="{B3F40238-DA9B-4416-96FC-2DE68AC81588}"/>
    <hyperlink ref="E11434" r:id="rId22861" display="https://www.google.com/maps/@44.795600,-92.911900,450m/data=!3m1!1e3!4m5!3m4!1s0x0:0x0!8m2!3d44.795600!4d-92.911900" xr:uid="{B97290FE-9CBB-48F8-9C05-4D47E9146227}"/>
    <hyperlink ref="F11434" r:id="rId22862" display="https://www.bing.com/maps?cp=44.795600~-92.911900&amp;style=o&amp;lvl=18&amp;dir=0&amp;sp=point.44.795600_-92.911900_LSP-Cottage Grove LP" xr:uid="{7659FBD9-5C33-447B-A20A-DE806B5596A2}"/>
    <hyperlink ref="E11435" r:id="rId22863" display="https://www.google.com/maps/@44.795600,-92.911900,450m/data=!3m1!1e3!4m5!3m4!1s0x0:0x0!8m2!3d44.795600!4d-92.911900" xr:uid="{AAEF0B02-099D-48CC-9D03-0BDFA48892E0}"/>
    <hyperlink ref="F11435" r:id="rId22864" display="https://www.bing.com/maps?cp=44.795600~-92.911900&amp;style=o&amp;lvl=18&amp;dir=0&amp;sp=point.44.795600_-92.911900_LSP-Cottage Grove LP" xr:uid="{BFA9FC27-2390-4DBF-9DBF-DA4BA897E649}"/>
    <hyperlink ref="E11436" r:id="rId22865" display="https://www.google.com/maps/@42.855463,-88.729920,450m/data=!3m1!1e3!4m5!3m4!1s0x0:0x0!8m2!3d42.855463!4d-88.729920" xr:uid="{6C3A3CE5-0B34-47A7-9693-453D802ABFA6}"/>
    <hyperlink ref="F11436" r:id="rId22866" display="https://www.bing.com/maps?cp=42.855463~-88.729920&amp;style=o&amp;lvl=18&amp;dir=0&amp;sp=point.42.855463_-88.729920_Whitewater Generating Station" xr:uid="{71DF6EE0-F4E3-4033-89E5-47622DE0AF2D}"/>
    <hyperlink ref="E11437" r:id="rId22867" display="https://www.google.com/maps/@42.855463,-88.729920,450m/data=!3m1!1e3!4m5!3m4!1s0x0:0x0!8m2!3d42.855463!4d-88.729920" xr:uid="{DB8D5CD4-48D3-47F0-B83C-5DF4D9B0144B}"/>
    <hyperlink ref="F11437" r:id="rId22868" display="https://www.bing.com/maps?cp=42.855463~-88.729920&amp;style=o&amp;lvl=18&amp;dir=0&amp;sp=point.42.855463_-88.729920_Whitewater Generating Station" xr:uid="{5245B141-F0B9-4598-B2C7-061616880039}"/>
    <hyperlink ref="E11438" r:id="rId22869" display="https://www.google.com/maps/@41.733790,-88.084908,450m/data=!3m1!1e3!4m5!3m4!1s0x0:0x0!8m2!3d41.733790!4d-88.084908" xr:uid="{628E9C87-6038-42D9-A220-703D523B1432}"/>
    <hyperlink ref="F11438" r:id="rId22870" display="https://www.bing.com/maps?cp=41.733790~-88.084908&amp;style=o&amp;lvl=18&amp;dir=0&amp;sp=point.41.733790_-88.084908_Greene Valley Gas Recovery" xr:uid="{78F86B94-EEC5-4717-BC95-06A9C934BF54}"/>
    <hyperlink ref="E11439" r:id="rId22871" display="https://www.google.com/maps/@41.733790,-88.084908,450m/data=!3m1!1e3!4m5!3m4!1s0x0:0x0!8m2!3d41.733790!4d-88.084908" xr:uid="{749F5DC9-D374-45BB-824D-A7CBDB245BE1}"/>
    <hyperlink ref="F11439" r:id="rId22872" display="https://www.bing.com/maps?cp=41.733790~-88.084908&amp;style=o&amp;lvl=18&amp;dir=0&amp;sp=point.41.733790_-88.084908_Greene Valley Gas Recovery" xr:uid="{47FD71F4-7E67-436C-B78C-1BB127E09C7B}"/>
    <hyperlink ref="E11440" r:id="rId22873" display="https://www.google.com/maps/@29.072800,-95.745000,450m/data=!3m1!1e3!4m5!3m4!1s0x0:0x0!8m2!3d29.072800!4d-95.745000" xr:uid="{7088D88E-66A8-481C-9C0F-6186C390C30B}"/>
    <hyperlink ref="F11440" r:id="rId22874" display="https://www.bing.com/maps?cp=29.072800~-95.745000&amp;style=o&amp;lvl=18&amp;dir=0&amp;sp=point.29.072800_-95.745000_Sweeny Cogen Facility" xr:uid="{260ECF2F-CE2F-42C0-89D4-7EB99E1B2168}"/>
    <hyperlink ref="E11441" r:id="rId22875" display="https://www.google.com/maps/@29.072800,-95.745000,450m/data=!3m1!1e3!4m5!3m4!1s0x0:0x0!8m2!3d29.072800!4d-95.745000" xr:uid="{39082CE6-FF13-45B2-A1B2-78EA7EFC5541}"/>
    <hyperlink ref="F11441" r:id="rId22876" display="https://www.bing.com/maps?cp=29.072800~-95.745000&amp;style=o&amp;lvl=18&amp;dir=0&amp;sp=point.29.072800_-95.745000_Sweeny Cogen Facility" xr:uid="{4ADEDCBC-4A64-4FBF-89C2-0AAB074DD1F4}"/>
    <hyperlink ref="E11442" r:id="rId22877" display="https://www.google.com/maps/@29.072800,-95.745000,450m/data=!3m1!1e3!4m5!3m4!1s0x0:0x0!8m2!3d29.072800!4d-95.745000" xr:uid="{C52868F7-D6B2-4E7A-9DA4-9004187F6DD8}"/>
    <hyperlink ref="F11442" r:id="rId22878" display="https://www.bing.com/maps?cp=29.072800~-95.745000&amp;style=o&amp;lvl=18&amp;dir=0&amp;sp=point.29.072800_-95.745000_Sweeny Cogen Facility" xr:uid="{C7E6DFE8-64F8-4758-AD99-BDB7E1DD4D5D}"/>
    <hyperlink ref="E11443" r:id="rId22879" display="https://www.google.com/maps/@29.072800,-95.745000,450m/data=!3m1!1e3!4m5!3m4!1s0x0:0x0!8m2!3d29.072800!4d-95.745000" xr:uid="{282140AD-76D6-44CC-9CEB-1E73BF694726}"/>
    <hyperlink ref="F11443" r:id="rId22880" display="https://www.bing.com/maps?cp=29.072800~-95.745000&amp;style=o&amp;lvl=18&amp;dir=0&amp;sp=point.29.072800_-95.745000_Sweeny Cogen Facility" xr:uid="{70953AF1-5808-4E68-BDAA-A344EF2F67DB}"/>
    <hyperlink ref="E11444" r:id="rId22881" display="https://www.google.com/maps/@41.831200,-71.123900,450m/data=!3m1!1e3!4m5!3m4!1s0x0:0x0!8m2!3d41.831200!4d-71.123900" xr:uid="{2406CD46-68E8-41D0-AE82-537EF3FD2EB9}"/>
    <hyperlink ref="F11444" r:id="rId22882" display="https://www.bing.com/maps?cp=41.831200~-71.123900&amp;style=o&amp;lvl=18&amp;dir=0&amp;sp=point.41.831200_-71.123900_Dighton Power Plant" xr:uid="{4ED5A27E-7CF2-405A-95EB-8B3F6E80E099}"/>
    <hyperlink ref="E11445" r:id="rId22883" display="https://www.google.com/maps/@41.077200,-95.870000,450m/data=!3m1!1e3!4m5!3m4!1s0x0:0x0!8m2!3d41.077200!4d-95.870000" xr:uid="{4295F870-C48B-4FBC-982B-F57F7444274A}"/>
    <hyperlink ref="F11445" r:id="rId22884" display="https://www.bing.com/maps?cp=41.077200~-95.870000&amp;style=o&amp;lvl=18&amp;dir=0&amp;sp=point.41.077200_-95.870000_Papillion Creek Wastewater" xr:uid="{EE4F6236-8265-4D69-8C4C-294D2C4AB627}"/>
    <hyperlink ref="E11446" r:id="rId22885" display="https://www.google.com/maps/@41.077200,-95.870000,450m/data=!3m1!1e3!4m5!3m4!1s0x0:0x0!8m2!3d41.077200!4d-95.870000" xr:uid="{5D3DDA61-2B9E-4E21-8AF6-8D4EC12A76F2}"/>
    <hyperlink ref="F11446" r:id="rId22886" display="https://www.bing.com/maps?cp=41.077200~-95.870000&amp;style=o&amp;lvl=18&amp;dir=0&amp;sp=point.41.077200_-95.870000_Papillion Creek Wastewater" xr:uid="{5637BA23-5B69-497B-8E41-7D160700553E}"/>
    <hyperlink ref="E11447" r:id="rId22887" display="https://www.google.com/maps/@41.077200,-95.870000,450m/data=!3m1!1e3!4m5!3m4!1s0x0:0x0!8m2!3d41.077200!4d-95.870000" xr:uid="{A58F61AF-CB83-4345-AFF7-29FD2F2C9D79}"/>
    <hyperlink ref="F11447" r:id="rId22888" display="https://www.bing.com/maps?cp=41.077200~-95.870000&amp;style=o&amp;lvl=18&amp;dir=0&amp;sp=point.41.077200_-95.870000_Papillion Creek Wastewater" xr:uid="{A69E1074-01BF-4B46-9DF6-5641111D3378}"/>
    <hyperlink ref="E11448" r:id="rId22889" display="https://www.google.com/maps/@44.448610,-88.072040,450m/data=!3m1!1e3!4m5!3m4!1s0x0:0x0!8m2!3d44.448610!4d-88.072040" xr:uid="{81AFDE34-0177-451D-B5B1-2D8CF5AD4EA5}"/>
    <hyperlink ref="F11448" r:id="rId22890" display="https://www.bing.com/maps?cp=44.448610~-88.072040&amp;style=o&amp;lvl=18&amp;dir=0&amp;sp=point.44.448610_-88.072040_De Pere Energy Center" xr:uid="{10B86255-E8D4-4517-BF77-63873FA6A877}"/>
    <hyperlink ref="E11449" r:id="rId22891" display="https://www.google.com/maps/@44.506315,-70.242312,450m/data=!3m1!1e3!4m5!3m4!1s0x0:0x0!8m2!3d44.506315!4d-70.242312" xr:uid="{C5777677-5E78-42B3-A21E-317A475CAF3D}"/>
    <hyperlink ref="F11449" r:id="rId22892" display="https://www.bing.com/maps?cp=44.506315~-70.242312&amp;style=o&amp;lvl=18&amp;dir=0&amp;sp=point.44.506315_-70.242312_Androscoggin Energy Center" xr:uid="{A3BBCB24-308A-4953-BE46-EB978E070B10}"/>
    <hyperlink ref="E11450" r:id="rId22893" display="https://www.google.com/maps/@44.506315,-70.242312,450m/data=!3m1!1e3!4m5!3m4!1s0x0:0x0!8m2!3d44.506315!4d-70.242312" xr:uid="{2BEB18C6-E8B1-47B9-94D6-6629016A935E}"/>
    <hyperlink ref="F11450" r:id="rId22894" display="https://www.bing.com/maps?cp=44.506315~-70.242312&amp;style=o&amp;lvl=18&amp;dir=0&amp;sp=point.44.506315_-70.242312_Androscoggin Energy Center" xr:uid="{D55C945D-7C83-400E-B51E-F53674DAF920}"/>
    <hyperlink ref="E11451" r:id="rId22895" display="https://www.google.com/maps/@44.506315,-70.242312,450m/data=!3m1!1e3!4m5!3m4!1s0x0:0x0!8m2!3d44.506315!4d-70.242312" xr:uid="{63E6C545-31CB-4697-91B0-7BA961EE10E4}"/>
    <hyperlink ref="F11451" r:id="rId22896" display="https://www.bing.com/maps?cp=44.506315~-70.242312&amp;style=o&amp;lvl=18&amp;dir=0&amp;sp=point.44.506315_-70.242312_Androscoggin Energy Center" xr:uid="{499A4D18-DC3C-4643-9A63-FFD2C51678F0}"/>
    <hyperlink ref="E11452" r:id="rId22897" display="https://www.google.com/maps/@41.203300,-95.929200,450m/data=!3m1!1e3!4m5!3m4!1s0x0:0x0!8m2!3d41.203300!4d-95.929200" xr:uid="{FC7D3FD5-0CE4-4173-ACCC-83941DC35D87}"/>
    <hyperlink ref="F11452" r:id="rId22898" display="https://www.bing.com/maps?cp=41.203300~-95.929200&amp;style=o&amp;lvl=18&amp;dir=0&amp;sp=point.41.203300_-95.929200_Missouri River Wastewater Treatment" xr:uid="{64B06159-BACC-43D7-8692-A5C18FB6F0D7}"/>
    <hyperlink ref="E11453" r:id="rId22899" display="https://www.google.com/maps/@41.203300,-95.929200,450m/data=!3m1!1e3!4m5!3m4!1s0x0:0x0!8m2!3d41.203300!4d-95.929200" xr:uid="{17F90BFC-FCCF-436F-B613-E45DD1F6DD41}"/>
    <hyperlink ref="F11453" r:id="rId22900" display="https://www.bing.com/maps?cp=41.203300~-95.929200&amp;style=o&amp;lvl=18&amp;dir=0&amp;sp=point.41.203300_-95.929200_Missouri River Wastewater Treatment" xr:uid="{AB79B78E-2EBA-4A7F-8EE6-5052D8494E22}"/>
    <hyperlink ref="E11454" r:id="rId22901" display="https://www.google.com/maps/@41.203300,-95.929200,450m/data=!3m1!1e3!4m5!3m4!1s0x0:0x0!8m2!3d41.203300!4d-95.929200" xr:uid="{EDEEDB63-BBF6-45DC-98CB-A4BFB5E94421}"/>
    <hyperlink ref="F11454" r:id="rId22902" display="https://www.bing.com/maps?cp=41.203300~-95.929200&amp;style=o&amp;lvl=18&amp;dir=0&amp;sp=point.41.203300_-95.929200_Missouri River Wastewater Treatment" xr:uid="{31EE72ED-4B25-4A55-8F3F-E3598DC91FD0}"/>
    <hyperlink ref="E11455" r:id="rId22903" display="https://www.google.com/maps/@41.492800,-90.627500,450m/data=!3m1!1e3!4m5!3m4!1s0x0:0x0!8m2!3d41.492800!4d-90.627500" xr:uid="{7803201D-92F0-4D27-A343-56039498EB54}"/>
    <hyperlink ref="F11455" r:id="rId22904" display="https://www.bing.com/maps?cp=41.492800~-90.627500&amp;style=o&amp;lvl=18&amp;dir=0&amp;sp=point.41.492800_-90.627500_Davenport Water Pollution Control Plant" xr:uid="{2B48260D-393A-4A42-9EA1-EDF58CBD816A}"/>
    <hyperlink ref="E11456" r:id="rId22905" display="https://www.google.com/maps/@41.492800,-90.627500,450m/data=!3m1!1e3!4m5!3m4!1s0x0:0x0!8m2!3d41.492800!4d-90.627500" xr:uid="{49BEAE98-4E34-4320-BD74-3D61EAC2D87A}"/>
    <hyperlink ref="F11456" r:id="rId22906" display="https://www.bing.com/maps?cp=41.492800~-90.627500&amp;style=o&amp;lvl=18&amp;dir=0&amp;sp=point.41.492800_-90.627500_Davenport Water Pollution Control Plant" xr:uid="{9086BC8B-9EDB-42DB-9327-1C16991CEBFA}"/>
    <hyperlink ref="E11457" r:id="rId22907" display="https://www.google.com/maps/@35.949209,-83.926065,450m/data=!3m1!1e3!4m5!3m4!1s0x0:0x0!8m2!3d35.949209!4d-83.926065" xr:uid="{7C2F392C-89AF-41EA-8614-52E85C091BE3}"/>
    <hyperlink ref="F11457" r:id="rId22908" display="https://www.bing.com/maps?cp=35.949209~-83.926065&amp;style=o&amp;lvl=18&amp;dir=0&amp;sp=point.35.949209_-83.926065_University of Tennessee Steam Plant" xr:uid="{56A4FCF3-DCD8-4BC9-8C7A-DAA8EE096F09}"/>
    <hyperlink ref="E11458" r:id="rId22909" display="https://www.google.com/maps/@36.211389,-86.694444,450m/data=!3m1!1e3!4m5!3m4!1s0x0:0x0!8m2!3d36.211389!4d-86.694444" xr:uid="{2CC42281-6407-4E35-BAE3-CD4067DECA2A}"/>
    <hyperlink ref="F11458" r:id="rId22910" display="https://www.bing.com/maps?cp=36.211389~-86.694444&amp;style=o&amp;lvl=18&amp;dir=0&amp;sp=point.36.211389_-86.694444_Opryland USA" xr:uid="{4A4C77BD-1672-4B62-8A2F-6F17BCAE897B}"/>
    <hyperlink ref="E11459" r:id="rId22911" display="https://www.google.com/maps/@35.026000,-106.644000,450m/data=!3m1!1e3!4m5!3m4!1s0x0:0x0!8m2!3d35.026000!4d-106.644000" xr:uid="{E8937564-706D-4AAA-985D-84A4CD49B502}"/>
    <hyperlink ref="F11459" r:id="rId22912" display="https://www.bing.com/maps?cp=35.026000~-106.644000&amp;style=o&amp;lvl=18&amp;dir=0&amp;sp=point.35.026000_-106.644000_Rio Bravo" xr:uid="{FDD9E47C-5A53-4B86-BD45-530CE75C0644}"/>
    <hyperlink ref="E11460" r:id="rId22913" display="https://www.google.com/maps/@32.485600,-83.603900,450m/data=!3m1!1e3!4m5!3m4!1s0x0:0x0!8m2!3d32.485600!4d-83.603900" xr:uid="{9E051484-77DF-4727-A22A-6C5F1B551ECC}"/>
    <hyperlink ref="F11460" r:id="rId22914" display="https://www.bing.com/maps?cp=32.485600~-83.603900&amp;style=o&amp;lvl=18&amp;dir=0&amp;sp=point.32.485600_-83.603900_Mid-Georgia Cogeneration Facility" xr:uid="{827F28BC-1FA4-4A36-A85F-BA0088C11D4B}"/>
    <hyperlink ref="E11461" r:id="rId22915" display="https://www.google.com/maps/@32.485600,-83.603900,450m/data=!3m1!1e3!4m5!3m4!1s0x0:0x0!8m2!3d32.485600!4d-83.603900" xr:uid="{0E9D68AB-8991-4E6D-B649-F55CF0BA5900}"/>
    <hyperlink ref="F11461" r:id="rId22916" display="https://www.bing.com/maps?cp=32.485600~-83.603900&amp;style=o&amp;lvl=18&amp;dir=0&amp;sp=point.32.485600_-83.603900_Mid-Georgia Cogeneration Facility" xr:uid="{9ACA3537-EE82-42A5-84E9-AC2524B11BF0}"/>
    <hyperlink ref="E11462" r:id="rId22917" display="https://www.google.com/maps/@32.485600,-83.603900,450m/data=!3m1!1e3!4m5!3m4!1s0x0:0x0!8m2!3d32.485600!4d-83.603900" xr:uid="{FAE25B7D-FB93-41D0-A264-4C54F252F08C}"/>
    <hyperlink ref="F11462" r:id="rId22918" display="https://www.bing.com/maps?cp=32.485600~-83.603900&amp;style=o&amp;lvl=18&amp;dir=0&amp;sp=point.32.485600_-83.603900_Mid-Georgia Cogeneration Facility" xr:uid="{19E7AAFE-324B-43D9-849A-62C7C85A8BA2}"/>
    <hyperlink ref="E11463" r:id="rId22919" display="https://www.google.com/maps/@42.047600,-72.647800,450m/data=!3m1!1e3!4m5!3m4!1s0x0:0x0!8m2!3d42.047600!4d-72.647800" xr:uid="{C494BA5D-72EF-430D-BE4D-9D23CBC3862C}"/>
    <hyperlink ref="F11463" r:id="rId22920" display="https://www.bing.com/maps?cp=42.047600~-72.647800&amp;style=o&amp;lvl=18&amp;dir=0&amp;sp=point.42.047600_-72.647800_Berkshire Power" xr:uid="{ABCBA556-FC02-42BA-9DD9-3D7B77EDF9E4}"/>
    <hyperlink ref="E11464" r:id="rId22921" display="https://www.google.com/maps/@41.169200,-73.184400,450m/data=!3m1!1e3!4m5!3m4!1s0x0:0x0!8m2!3d41.169200!4d-73.184400" xr:uid="{C53A6044-F135-4C8F-9EBC-7025FC2B4800}"/>
    <hyperlink ref="F11464" r:id="rId22922" display="https://www.bing.com/maps?cp=41.169200~-73.184400&amp;style=o&amp;lvl=18&amp;dir=0&amp;sp=point.41.169200_-73.184400_Bridgeport Energy Project" xr:uid="{80564504-BA24-4191-8A82-41BBCCA34D76}"/>
    <hyperlink ref="E11465" r:id="rId22923" display="https://www.google.com/maps/@41.169200,-73.184400,450m/data=!3m1!1e3!4m5!3m4!1s0x0:0x0!8m2!3d41.169200!4d-73.184400" xr:uid="{5E99E16C-6F53-446C-BE64-5E341B96B896}"/>
    <hyperlink ref="F11465" r:id="rId22924" display="https://www.bing.com/maps?cp=41.169200~-73.184400&amp;style=o&amp;lvl=18&amp;dir=0&amp;sp=point.41.169200_-73.184400_Bridgeport Energy Project" xr:uid="{770E8BE1-F234-4FC3-99B8-801A27CE511E}"/>
    <hyperlink ref="E11466" r:id="rId22925" display="https://www.google.com/maps/@41.169200,-73.184400,450m/data=!3m1!1e3!4m5!3m4!1s0x0:0x0!8m2!3d41.169200!4d-73.184400" xr:uid="{C6AFDFF5-C2AF-48EF-BACA-1522E60F853F}"/>
    <hyperlink ref="F11466" r:id="rId22926" display="https://www.bing.com/maps?cp=41.169200~-73.184400&amp;style=o&amp;lvl=18&amp;dir=0&amp;sp=point.41.169200_-73.184400_Bridgeport Energy Project" xr:uid="{5D0814F8-3FA4-41CC-BF1B-6D40D5DF0657}"/>
    <hyperlink ref="E11467" r:id="rId22927" display="https://www.google.com/maps/@35.072700,-81.613000,450m/data=!3m1!1e3!4m5!3m4!1s0x0:0x0!8m2!3d35.072700!4d-81.613000" xr:uid="{AE6B4E73-620D-4398-95E3-85A5FB60BDB2}"/>
    <hyperlink ref="F11467" r:id="rId22928" display="https://www.bing.com/maps?cp=35.072700~-81.613000&amp;style=o&amp;lvl=18&amp;dir=0&amp;sp=point.35.072700_-81.613000_Cherokee County Cogen" xr:uid="{0C674BFE-C868-403A-AC6D-8B3A1EFC60AA}"/>
    <hyperlink ref="E11468" r:id="rId22929" display="https://www.google.com/maps/@35.072700,-81.613000,450m/data=!3m1!1e3!4m5!3m4!1s0x0:0x0!8m2!3d35.072700!4d-81.613000" xr:uid="{02F7ED75-8097-4809-B402-EF65341017DA}"/>
    <hyperlink ref="F11468" r:id="rId22930" display="https://www.bing.com/maps?cp=35.072700~-81.613000&amp;style=o&amp;lvl=18&amp;dir=0&amp;sp=point.35.072700_-81.613000_Cherokee County Cogen" xr:uid="{6F17B829-6D2F-4AF4-8BC6-5585502992C1}"/>
    <hyperlink ref="E11469" r:id="rId22931" display="https://www.google.com/maps/@31.489400,-87.898900,450m/data=!3m1!1e3!4m5!3m4!1s0x0:0x0!8m2!3d31.489400!4d-87.898900" xr:uid="{1290F708-5A0F-4DEA-869F-1F550B63E1CB}"/>
    <hyperlink ref="F11469" r:id="rId22932" display="https://www.bing.com/maps?cp=31.489400~-87.898900&amp;style=o&amp;lvl=18&amp;dir=0&amp;sp=point.31.489400_-87.898900_Packaging Corp. of America Jackson Mill" xr:uid="{DBBC846F-415F-4A7B-B21A-C309C26E2F30}"/>
    <hyperlink ref="E11470" r:id="rId22933" display="https://www.google.com/maps/@31.489400,-87.898900,450m/data=!3m1!1e3!4m5!3m4!1s0x0:0x0!8m2!3d31.489400!4d-87.898900" xr:uid="{91B62BBB-8DBB-4010-8772-71CFDF76D1C4}"/>
    <hyperlink ref="F11470" r:id="rId22934" display="https://www.bing.com/maps?cp=31.489400~-87.898900&amp;style=o&amp;lvl=18&amp;dir=0&amp;sp=point.31.489400_-87.898900_Packaging Corp. of America Jackson Mill" xr:uid="{E7626D35-C9E1-460D-B9B3-F4DF52ABB9E4}"/>
    <hyperlink ref="E11471" r:id="rId22935" display="https://www.google.com/maps/@29.724750,-95.176479,450m/data=!3m1!1e3!4m5!3m4!1s0x0:0x0!8m2!3d29.724750!4d-95.176479" xr:uid="{BF63B62D-830B-4BA1-B78E-3B4E716C0658}"/>
    <hyperlink ref="F11471" r:id="rId22936" display="https://www.bing.com/maps?cp=29.724750~-95.176479&amp;style=o&amp;lvl=18&amp;dir=0&amp;sp=point.29.724750_-95.176479_Pasadena Cogeneration" xr:uid="{2602A89A-5C57-42D3-AFA7-B2DADFA4433E}"/>
    <hyperlink ref="E11472" r:id="rId22937" display="https://www.google.com/maps/@29.724750,-95.176479,450m/data=!3m1!1e3!4m5!3m4!1s0x0:0x0!8m2!3d29.724750!4d-95.176479" xr:uid="{D215D6F4-EA30-48C1-B43F-EC77CD887B5E}"/>
    <hyperlink ref="F11472" r:id="rId22938" display="https://www.bing.com/maps?cp=29.724750~-95.176479&amp;style=o&amp;lvl=18&amp;dir=0&amp;sp=point.29.724750_-95.176479_Pasadena Cogeneration" xr:uid="{6BB68233-C8A4-4FCB-A131-0914834D4397}"/>
    <hyperlink ref="E11473" r:id="rId22939" display="https://www.google.com/maps/@29.724750,-95.176479,450m/data=!3m1!1e3!4m5!3m4!1s0x0:0x0!8m2!3d29.724750!4d-95.176479" xr:uid="{28E83DB7-180B-4EB3-B9A6-93468AA57E9D}"/>
    <hyperlink ref="F11473" r:id="rId22940" display="https://www.bing.com/maps?cp=29.724750~-95.176479&amp;style=o&amp;lvl=18&amp;dir=0&amp;sp=point.29.724750_-95.176479_Pasadena Cogeneration" xr:uid="{F0581E9D-D7E4-42DC-B275-32A2E6A98D7B}"/>
    <hyperlink ref="E11474" r:id="rId22941" display="https://www.google.com/maps/@29.724750,-95.176479,450m/data=!3m1!1e3!4m5!3m4!1s0x0:0x0!8m2!3d29.724750!4d-95.176479" xr:uid="{E88FDDA6-0AD7-4265-89EC-3E00B9DBF661}"/>
    <hyperlink ref="F11474" r:id="rId22942" display="https://www.bing.com/maps?cp=29.724750~-95.176479&amp;style=o&amp;lvl=18&amp;dir=0&amp;sp=point.29.724750_-95.176479_Pasadena Cogeneration" xr:uid="{892563CA-C2F3-49DE-8471-96B4054E5F26}"/>
    <hyperlink ref="E11475" r:id="rId22943" display="https://www.google.com/maps/@29.724750,-95.176479,450m/data=!3m1!1e3!4m5!3m4!1s0x0:0x0!8m2!3d29.724750!4d-95.176479" xr:uid="{EB4F5DFF-8796-4DCB-8CEC-876C365DEF36}"/>
    <hyperlink ref="F11475" r:id="rId22944" display="https://www.bing.com/maps?cp=29.724750~-95.176479&amp;style=o&amp;lvl=18&amp;dir=0&amp;sp=point.29.724750_-95.176479_Pasadena Cogeneration" xr:uid="{B67B0D6C-6244-4343-8212-1928792974EC}"/>
    <hyperlink ref="E11476" r:id="rId22945" display="https://www.google.com/maps/@41.642200,-71.170600,450m/data=!3m1!1e3!4m5!3m4!1s0x0:0x0!8m2!3d41.642200!4d-71.170600" xr:uid="{37071FC2-28AB-4B1A-8DBC-3DC09F9C961F}"/>
    <hyperlink ref="F11476" r:id="rId22946" display="https://www.bing.com/maps?cp=41.642200~-71.170600&amp;style=o&amp;lvl=18&amp;dir=0&amp;sp=point.41.642200_-71.170600_Tiverton Power Plant" xr:uid="{3681A30D-07DA-4477-B74A-EA340EC53C0C}"/>
    <hyperlink ref="E11477" r:id="rId22947" display="https://www.google.com/maps/@41.642200,-71.170600,450m/data=!3m1!1e3!4m5!3m4!1s0x0:0x0!8m2!3d41.642200!4d-71.170600" xr:uid="{3CA6FBD6-A142-44E5-9A38-13845AE90663}"/>
    <hyperlink ref="F11477" r:id="rId22948" display="https://www.bing.com/maps?cp=41.642200~-71.170600&amp;style=o&amp;lvl=18&amp;dir=0&amp;sp=point.41.642200_-71.170600_Tiverton Power Plant" xr:uid="{2AFF2E97-B5CB-4452-BB83-D422E74D3AFF}"/>
    <hyperlink ref="E11478" r:id="rId22949" display="https://www.google.com/maps/@30.258600,-91.185000,450m/data=!3m1!1e3!4m5!3m4!1s0x0:0x0!8m2!3d30.258600!4d-91.185000" xr:uid="{9CE1DA44-5196-423A-89FA-4DFDF2632A69}"/>
    <hyperlink ref="F11478" r:id="rId22950" display="https://www.bing.com/maps?cp=30.258600~-91.185000&amp;style=o&amp;lvl=18&amp;dir=0&amp;sp=point.30.258600_-91.185000_Westlake Plaquemine" xr:uid="{4735EF0F-2C4C-43E4-BD5B-E253E6DD81B2}"/>
    <hyperlink ref="E11479" r:id="rId22951" display="https://www.google.com/maps/@30.258600,-91.185000,450m/data=!3m1!1e3!4m5!3m4!1s0x0:0x0!8m2!3d30.258600!4d-91.185000" xr:uid="{6582646A-C97C-4D26-9503-481894CD3A2E}"/>
    <hyperlink ref="F11479" r:id="rId22952" display="https://www.bing.com/maps?cp=30.258600~-91.185000&amp;style=o&amp;lvl=18&amp;dir=0&amp;sp=point.30.258600_-91.185000_Westlake Plaquemine" xr:uid="{01D8563E-0D6F-477E-AD62-B6697391F13E}"/>
    <hyperlink ref="E11480" r:id="rId22953" display="https://www.google.com/maps/@30.258600,-91.185000,450m/data=!3m1!1e3!4m5!3m4!1s0x0:0x0!8m2!3d30.258600!4d-91.185000" xr:uid="{75F78388-260C-4788-91BF-93F222E7551D}"/>
    <hyperlink ref="F11480" r:id="rId22954" display="https://www.bing.com/maps?cp=30.258600~-91.185000&amp;style=o&amp;lvl=18&amp;dir=0&amp;sp=point.30.258600_-91.185000_Westlake Plaquemine" xr:uid="{0A68B89D-5E49-404F-A979-9B463BBA925D}"/>
    <hyperlink ref="E11481" r:id="rId22955" display="https://www.google.com/maps/@32.050000,-100.691700,450m/data=!3m1!1e3!4m5!3m4!1s0x0:0x0!8m2!3d32.050000!4d-100.691700" xr:uid="{C62B30F1-9BF5-4BDB-82B9-12DF6D4994A8}"/>
    <hyperlink ref="F11481" r:id="rId22956" display="https://www.bing.com/maps?cp=32.050000~-100.691700&amp;style=o&amp;lvl=18&amp;dir=0&amp;sp=point.32.050000_-100.691700_Jameson Gas Processing Plant" xr:uid="{96986826-E1F7-4453-9D98-2BDF66E0FA23}"/>
    <hyperlink ref="E11482" r:id="rId22957" display="https://www.google.com/maps/@32.050000,-100.691700,450m/data=!3m1!1e3!4m5!3m4!1s0x0:0x0!8m2!3d32.050000!4d-100.691700" xr:uid="{D4B2B05A-C767-401F-8C75-1B8B17C512A9}"/>
    <hyperlink ref="F11482" r:id="rId22958" display="https://www.bing.com/maps?cp=32.050000~-100.691700&amp;style=o&amp;lvl=18&amp;dir=0&amp;sp=point.32.050000_-100.691700_Jameson Gas Processing Plant" xr:uid="{D44BD20E-1B03-4BC0-BDC4-E4D7A81C66D2}"/>
    <hyperlink ref="E11483" r:id="rId22959" display="https://www.google.com/maps/@32.050000,-100.691700,450m/data=!3m1!1e3!4m5!3m4!1s0x0:0x0!8m2!3d32.050000!4d-100.691700" xr:uid="{0B096D22-1219-4C4F-A775-F6AC91D391E1}"/>
    <hyperlink ref="F11483" r:id="rId22960" display="https://www.bing.com/maps?cp=32.050000~-100.691700&amp;style=o&amp;lvl=18&amp;dir=0&amp;sp=point.32.050000_-100.691700_Jameson Gas Processing Plant" xr:uid="{996F14E5-181A-4028-9093-F4B0A951B3C2}"/>
    <hyperlink ref="E11484" r:id="rId22961" display="https://www.google.com/maps/@32.050000,-100.691700,450m/data=!3m1!1e3!4m5!3m4!1s0x0:0x0!8m2!3d32.050000!4d-100.691700" xr:uid="{AB44475E-7B0A-4461-A965-0101758B9073}"/>
    <hyperlink ref="F11484" r:id="rId22962" display="https://www.bing.com/maps?cp=32.050000~-100.691700&amp;style=o&amp;lvl=18&amp;dir=0&amp;sp=point.32.050000_-100.691700_Jameson Gas Processing Plant" xr:uid="{38F17F45-B562-4FD0-937F-CFEF7EFCDB48}"/>
    <hyperlink ref="E11485" r:id="rId22963" display="https://www.google.com/maps/@33.195763,-97.802547,450m/data=!3m1!1e3!4m5!3m4!1s0x0:0x0!8m2!3d33.195763!4d-97.802547" xr:uid="{064BE75D-FE00-43F3-A114-FDE47BB18D62}"/>
    <hyperlink ref="F11485" r:id="rId22964" display="https://www.bing.com/maps?cp=33.195763~-97.802547&amp;style=o&amp;lvl=18&amp;dir=0&amp;sp=point.33.195763_-97.802547_Bridgeport Gas Processing Plant" xr:uid="{1D9A8B12-D4F0-4AA5-ABFF-557DED2FEAD8}"/>
    <hyperlink ref="E11486" r:id="rId22965" display="https://www.google.com/maps/@33.195763,-97.802547,450m/data=!3m1!1e3!4m5!3m4!1s0x0:0x0!8m2!3d33.195763!4d-97.802547" xr:uid="{77D2AB42-378F-40F2-9740-527A32E87991}"/>
    <hyperlink ref="F11486" r:id="rId22966" display="https://www.bing.com/maps?cp=33.195763~-97.802547&amp;style=o&amp;lvl=18&amp;dir=0&amp;sp=point.33.195763_-97.802547_Bridgeport Gas Processing Plant" xr:uid="{F03D8A0B-7AEF-497A-8A70-6580FD85E51A}"/>
    <hyperlink ref="E11487" r:id="rId22967" display="https://www.google.com/maps/@33.195763,-97.802547,450m/data=!3m1!1e3!4m5!3m4!1s0x0:0x0!8m2!3d33.195763!4d-97.802547" xr:uid="{C4189997-E1AC-4119-9DCC-BA05B2DC1F87}"/>
    <hyperlink ref="F11487" r:id="rId22968" display="https://www.bing.com/maps?cp=33.195763~-97.802547&amp;style=o&amp;lvl=18&amp;dir=0&amp;sp=point.33.195763_-97.802547_Bridgeport Gas Processing Plant" xr:uid="{113731E1-60CB-44D2-8D25-EF8EDB5C7C2F}"/>
    <hyperlink ref="E11488" r:id="rId22969" display="https://www.google.com/maps/@33.195763,-97.802547,450m/data=!3m1!1e3!4m5!3m4!1s0x0:0x0!8m2!3d33.195763!4d-97.802547" xr:uid="{6940CFBF-AD49-4026-AE0A-BC2D3D075D17}"/>
    <hyperlink ref="F11488" r:id="rId22970" display="https://www.bing.com/maps?cp=33.195763~-97.802547&amp;style=o&amp;lvl=18&amp;dir=0&amp;sp=point.33.195763_-97.802547_Bridgeport Gas Processing Plant" xr:uid="{85AC098C-4241-4C4F-88F5-78E02D608737}"/>
    <hyperlink ref="E11489" r:id="rId22971" display="https://www.google.com/maps/@33.195763,-97.802547,450m/data=!3m1!1e3!4m5!3m4!1s0x0:0x0!8m2!3d33.195763!4d-97.802547" xr:uid="{B1D1EF19-F179-4B10-B6BA-B6F854FC6C27}"/>
    <hyperlink ref="F11489" r:id="rId22972" display="https://www.bing.com/maps?cp=33.195763~-97.802547&amp;style=o&amp;lvl=18&amp;dir=0&amp;sp=point.33.195763_-97.802547_Bridgeport Gas Processing Plant" xr:uid="{539575CB-4D75-4654-91AF-465F54C1C890}"/>
    <hyperlink ref="E11490" r:id="rId22973" display="https://www.google.com/maps/@33.195763,-97.802547,450m/data=!3m1!1e3!4m5!3m4!1s0x0:0x0!8m2!3d33.195763!4d-97.802547" xr:uid="{A7E80DB7-C908-4416-97BE-B5B6880FC2D4}"/>
    <hyperlink ref="F11490" r:id="rId22974" display="https://www.bing.com/maps?cp=33.195763~-97.802547&amp;style=o&amp;lvl=18&amp;dir=0&amp;sp=point.33.195763_-97.802547_Bridgeport Gas Processing Plant" xr:uid="{7F70F1B1-47CA-4F7E-AE28-4D8BE72B3BCD}"/>
    <hyperlink ref="E11491" r:id="rId22975" display="https://www.google.com/maps/@33.195763,-97.802547,450m/data=!3m1!1e3!4m5!3m4!1s0x0:0x0!8m2!3d33.195763!4d-97.802547" xr:uid="{0A8D2451-2050-45E9-AEDB-4D5A90F617BD}"/>
    <hyperlink ref="F11491" r:id="rId22976" display="https://www.bing.com/maps?cp=33.195763~-97.802547&amp;style=o&amp;lvl=18&amp;dir=0&amp;sp=point.33.195763_-97.802547_Bridgeport Gas Processing Plant" xr:uid="{6A893F8D-8277-4F91-B6B2-B1AD8C98B626}"/>
    <hyperlink ref="E11492" r:id="rId22977" display="https://www.google.com/maps/@33.195763,-97.802547,450m/data=!3m1!1e3!4m5!3m4!1s0x0:0x0!8m2!3d33.195763!4d-97.802547" xr:uid="{53844F27-B7F5-438A-9396-62058FFD49AB}"/>
    <hyperlink ref="F11492" r:id="rId22978" display="https://www.bing.com/maps?cp=33.195763~-97.802547&amp;style=o&amp;lvl=18&amp;dir=0&amp;sp=point.33.195763_-97.802547_Bridgeport Gas Processing Plant" xr:uid="{FAB7535A-A764-4745-B0B7-BE9A52A40B4B}"/>
    <hyperlink ref="E11493" r:id="rId22979" display="https://www.google.com/maps/@33.195763,-97.802547,450m/data=!3m1!1e3!4m5!3m4!1s0x0:0x0!8m2!3d33.195763!4d-97.802547" xr:uid="{6FBF3488-7955-44A0-8A3E-24FB7082262A}"/>
    <hyperlink ref="F11493" r:id="rId22980" display="https://www.bing.com/maps?cp=33.195763~-97.802547&amp;style=o&amp;lvl=18&amp;dir=0&amp;sp=point.33.195763_-97.802547_Bridgeport Gas Processing Plant" xr:uid="{28A7F04E-2C1E-4C7B-9FCA-19DE3260622C}"/>
    <hyperlink ref="E11494" r:id="rId22981" display="https://www.google.com/maps/@33.195763,-97.802547,450m/data=!3m1!1e3!4m5!3m4!1s0x0:0x0!8m2!3d33.195763!4d-97.802547" xr:uid="{20A781B1-1B53-4DB2-AE13-5E7F2BA1CCF4}"/>
    <hyperlink ref="F11494" r:id="rId22982" display="https://www.bing.com/maps?cp=33.195763~-97.802547&amp;style=o&amp;lvl=18&amp;dir=0&amp;sp=point.33.195763_-97.802547_Bridgeport Gas Processing Plant" xr:uid="{503463A7-C452-432D-BDBE-002411477BD2}"/>
    <hyperlink ref="E11495" r:id="rId22983" display="https://www.google.com/maps/@33.195763,-97.802547,450m/data=!3m1!1e3!4m5!3m4!1s0x0:0x0!8m2!3d33.195763!4d-97.802547" xr:uid="{86A337BA-777D-4D34-8A34-B7E0F7965621}"/>
    <hyperlink ref="F11495" r:id="rId22984" display="https://www.bing.com/maps?cp=33.195763~-97.802547&amp;style=o&amp;lvl=18&amp;dir=0&amp;sp=point.33.195763_-97.802547_Bridgeport Gas Processing Plant" xr:uid="{891C8C20-4C95-44DC-9C5A-DEB4DFCB389A}"/>
    <hyperlink ref="E11496" r:id="rId22985" display="https://www.google.com/maps/@33.195763,-97.802547,450m/data=!3m1!1e3!4m5!3m4!1s0x0:0x0!8m2!3d33.195763!4d-97.802547" xr:uid="{FE2BE7FD-5459-44C9-B6B6-C800773B8236}"/>
    <hyperlink ref="F11496" r:id="rId22986" display="https://www.bing.com/maps?cp=33.195763~-97.802547&amp;style=o&amp;lvl=18&amp;dir=0&amp;sp=point.33.195763_-97.802547_Bridgeport Gas Processing Plant" xr:uid="{CD5F8166-5427-400A-96DD-89DCC4F3F2A3}"/>
    <hyperlink ref="E11497" r:id="rId22987" display="https://www.google.com/maps/@33.195763,-97.802547,450m/data=!3m1!1e3!4m5!3m4!1s0x0:0x0!8m2!3d33.195763!4d-97.802547" xr:uid="{375EA40D-698C-44EF-ADC0-893CBBC58FBC}"/>
    <hyperlink ref="F11497" r:id="rId22988" display="https://www.bing.com/maps?cp=33.195763~-97.802547&amp;style=o&amp;lvl=18&amp;dir=0&amp;sp=point.33.195763_-97.802547_Bridgeport Gas Processing Plant" xr:uid="{8AABE362-9116-4A41-B132-664AFF3D62D6}"/>
    <hyperlink ref="E11498" r:id="rId22989" display="https://www.google.com/maps/@40.931400,-88.654800,450m/data=!3m1!1e3!4m5!3m4!1s0x0:0x0!8m2!3d40.931400!4d-88.654800" xr:uid="{0C5CD8E7-ECDA-4FDB-A12A-793BA63F87E8}"/>
    <hyperlink ref="F11498" r:id="rId22990" display="https://www.bing.com/maps?cp=40.931400~-88.654800&amp;style=o&amp;lvl=18&amp;dir=0&amp;sp=point.40.931400_-88.654800_Livingston Generating Facility" xr:uid="{6D8522B3-CF09-4801-A017-2C6C0779276D}"/>
    <hyperlink ref="E11499" r:id="rId22991" display="https://www.google.com/maps/@40.931400,-88.654800,450m/data=!3m1!1e3!4m5!3m4!1s0x0:0x0!8m2!3d40.931400!4d-88.654800" xr:uid="{A29385A1-3135-42EC-845D-C67D37CD88BA}"/>
    <hyperlink ref="F11499" r:id="rId22992" display="https://www.bing.com/maps?cp=40.931400~-88.654800&amp;style=o&amp;lvl=18&amp;dir=0&amp;sp=point.40.931400_-88.654800_Livingston Generating Facility" xr:uid="{4A289CE8-0C09-47D5-9525-380CA75F8D27}"/>
    <hyperlink ref="E11500" r:id="rId22993" display="https://www.google.com/maps/@40.931400,-88.654800,450m/data=!3m1!1e3!4m5!3m4!1s0x0:0x0!8m2!3d40.931400!4d-88.654800" xr:uid="{1F4A04A1-8A01-49A8-9018-742C35A74F8D}"/>
    <hyperlink ref="F11500" r:id="rId22994" display="https://www.bing.com/maps?cp=40.931400~-88.654800&amp;style=o&amp;lvl=18&amp;dir=0&amp;sp=point.40.931400_-88.654800_Livingston Generating Facility" xr:uid="{25BB941F-FEF9-414E-8245-016A677D974D}"/>
    <hyperlink ref="E11501" r:id="rId22995" display="https://www.google.com/maps/@33.351600,-84.999600,450m/data=!3m1!1e3!4m5!3m4!1s0x0:0x0!8m2!3d33.351600!4d-84.999600" xr:uid="{851770F9-E570-4779-86BC-EC0DC08B20AD}"/>
    <hyperlink ref="F11501" r:id="rId22996" display="https://www.bing.com/maps?cp=33.351600~-84.999600&amp;style=o&amp;lvl=18&amp;dir=0&amp;sp=point.33.351600_-84.999600_Tenaska Georgia Generation Facility" xr:uid="{1E07AEA3-041B-4586-8F65-415487BE3DE3}"/>
    <hyperlink ref="E11502" r:id="rId22997" display="https://www.google.com/maps/@33.351600,-84.999600,450m/data=!3m1!1e3!4m5!3m4!1s0x0:0x0!8m2!3d33.351600!4d-84.999600" xr:uid="{A1CC8A6A-A180-422A-94EB-80BA0392F7E7}"/>
    <hyperlink ref="F11502" r:id="rId22998" display="https://www.bing.com/maps?cp=33.351600~-84.999600&amp;style=o&amp;lvl=18&amp;dir=0&amp;sp=point.33.351600_-84.999600_Tenaska Georgia Generation Facility" xr:uid="{A7D9F3E3-F737-491A-8CA0-BA000D00A411}"/>
    <hyperlink ref="E11503" r:id="rId22999" display="https://www.google.com/maps/@33.351600,-84.999600,450m/data=!3m1!1e3!4m5!3m4!1s0x0:0x0!8m2!3d33.351600!4d-84.999600" xr:uid="{9156BAF4-D837-4989-9988-8778152018DB}"/>
    <hyperlink ref="F11503" r:id="rId23000" display="https://www.bing.com/maps?cp=33.351600~-84.999600&amp;style=o&amp;lvl=18&amp;dir=0&amp;sp=point.33.351600_-84.999600_Tenaska Georgia Generation Facility" xr:uid="{A870B25D-F15F-4B46-9B42-77710EC7216E}"/>
    <hyperlink ref="E11504" r:id="rId23001" display="https://www.google.com/maps/@33.351600,-84.999600,450m/data=!3m1!1e3!4m5!3m4!1s0x0:0x0!8m2!3d33.351600!4d-84.999600" xr:uid="{4897B205-4F94-47F5-B757-5C1B2EA732F8}"/>
    <hyperlink ref="F11504" r:id="rId23002" display="https://www.bing.com/maps?cp=33.351600~-84.999600&amp;style=o&amp;lvl=18&amp;dir=0&amp;sp=point.33.351600_-84.999600_Tenaska Georgia Generation Facility" xr:uid="{5B53B829-C4F1-4AE7-96B6-97D03C0AA57C}"/>
    <hyperlink ref="E11505" r:id="rId23003" display="https://www.google.com/maps/@33.351600,-84.999600,450m/data=!3m1!1e3!4m5!3m4!1s0x0:0x0!8m2!3d33.351600!4d-84.999600" xr:uid="{D9175C8B-8C61-4071-8359-32F246CCA88B}"/>
    <hyperlink ref="F11505" r:id="rId23004" display="https://www.bing.com/maps?cp=33.351600~-84.999600&amp;style=o&amp;lvl=18&amp;dir=0&amp;sp=point.33.351600_-84.999600_Tenaska Georgia Generation Facility" xr:uid="{5B78B4BA-DB5C-4BB2-93EB-C78D8A78234C}"/>
    <hyperlink ref="E11506" r:id="rId23005" display="https://www.google.com/maps/@33.351600,-84.999600,450m/data=!3m1!1e3!4m5!3m4!1s0x0:0x0!8m2!3d33.351600!4d-84.999600" xr:uid="{7D0EF124-5467-450D-BB6A-DA7E83AD54A8}"/>
    <hyperlink ref="F11506" r:id="rId23006" display="https://www.bing.com/maps?cp=33.351600~-84.999600&amp;style=o&amp;lvl=18&amp;dir=0&amp;sp=point.33.351600_-84.999600_Tenaska Georgia Generation Facility" xr:uid="{147C2BAE-C9D6-4791-AE4B-28AD8976C5FE}"/>
    <hyperlink ref="E11507" r:id="rId23007" display="https://www.google.com/maps/@30.592400,-95.917800,450m/data=!3m1!1e3!4m5!3m4!1s0x0:0x0!8m2!3d30.592400!4d-95.917800" xr:uid="{5B259100-4A4A-4DFF-AFD2-C4548A3D0869}"/>
    <hyperlink ref="F11507" r:id="rId23008" display="https://www.bing.com/maps?cp=30.592400~-95.917800&amp;style=o&amp;lvl=18&amp;dir=0&amp;sp=point.30.592400_-95.917800_Tenaska Frontier Generation Station" xr:uid="{7EB380B0-2975-42E9-8F08-5BEBE856C954}"/>
    <hyperlink ref="E11508" r:id="rId23009" display="https://www.google.com/maps/@30.592400,-95.917800,450m/data=!3m1!1e3!4m5!3m4!1s0x0:0x0!8m2!3d30.592400!4d-95.917800" xr:uid="{06296434-B43A-4982-B1DD-EDDF3564986F}"/>
    <hyperlink ref="F11508" r:id="rId23010" display="https://www.bing.com/maps?cp=30.592400~-95.917800&amp;style=o&amp;lvl=18&amp;dir=0&amp;sp=point.30.592400_-95.917800_Tenaska Frontier Generation Station" xr:uid="{1F212DED-D925-471C-900C-CD3AA1C49312}"/>
    <hyperlink ref="E11509" r:id="rId23011" display="https://www.google.com/maps/@30.592400,-95.917800,450m/data=!3m1!1e3!4m5!3m4!1s0x0:0x0!8m2!3d30.592400!4d-95.917800" xr:uid="{65AFC0C6-C439-4DC7-B293-4B3F1D13D235}"/>
    <hyperlink ref="F11509" r:id="rId23012" display="https://www.bing.com/maps?cp=30.592400~-95.917800&amp;style=o&amp;lvl=18&amp;dir=0&amp;sp=point.30.592400_-95.917800_Tenaska Frontier Generation Station" xr:uid="{AEC5B11E-D064-4266-8512-DC279F1A25DD}"/>
    <hyperlink ref="E11510" r:id="rId23013" display="https://www.google.com/maps/@30.592400,-95.917800,450m/data=!3m1!1e3!4m5!3m4!1s0x0:0x0!8m2!3d30.592400!4d-95.917800" xr:uid="{A4B00580-9752-4538-93D5-6627579F5C06}"/>
    <hyperlink ref="F11510" r:id="rId23014" display="https://www.bing.com/maps?cp=30.592400~-95.917800&amp;style=o&amp;lvl=18&amp;dir=0&amp;sp=point.30.592400_-95.917800_Tenaska Frontier Generation Station" xr:uid="{C9B9EB7F-8320-4821-A7FA-0B12565A0FCA}"/>
    <hyperlink ref="E11511" r:id="rId23015" display="https://www.google.com/maps/@34.335600,-89.927500,450m/data=!3m1!1e3!4m5!3m4!1s0x0:0x0!8m2!3d34.335600!4d-89.927500" xr:uid="{9138A522-AF43-477F-830A-44A0AA613C4F}"/>
    <hyperlink ref="F11511" r:id="rId23016" display="https://www.bing.com/maps?cp=34.335600~-89.927500&amp;style=o&amp;lvl=18&amp;dir=0&amp;sp=point.34.335600_-89.927500_Batesville Generation Facility" xr:uid="{9287173D-908A-4021-8391-57254D63C43F}"/>
    <hyperlink ref="E11512" r:id="rId23017" display="https://www.google.com/maps/@34.335600,-89.927500,450m/data=!3m1!1e3!4m5!3m4!1s0x0:0x0!8m2!3d34.335600!4d-89.927500" xr:uid="{5F172287-D195-453E-BF64-941B0DAF4A82}"/>
    <hyperlink ref="F11512" r:id="rId23018" display="https://www.bing.com/maps?cp=34.335600~-89.927500&amp;style=o&amp;lvl=18&amp;dir=0&amp;sp=point.34.335600_-89.927500_Batesville Generation Facility" xr:uid="{8AC60D33-9547-4E1D-8E50-F5A5AD7CB807}"/>
    <hyperlink ref="E11513" r:id="rId23019" display="https://www.google.com/maps/@34.335600,-89.927500,450m/data=!3m1!1e3!4m5!3m4!1s0x0:0x0!8m2!3d34.335600!4d-89.927500" xr:uid="{50BF0709-3B1D-4182-8A05-5F7DE655C57A}"/>
    <hyperlink ref="F11513" r:id="rId23020" display="https://www.bing.com/maps?cp=34.335600~-89.927500&amp;style=o&amp;lvl=18&amp;dir=0&amp;sp=point.34.335600_-89.927500_Batesville Generation Facility" xr:uid="{974354E8-FA88-4ED3-82E2-E2AD7071A21C}"/>
    <hyperlink ref="E11514" r:id="rId23021" display="https://www.google.com/maps/@34.335600,-89.927500,450m/data=!3m1!1e3!4m5!3m4!1s0x0:0x0!8m2!3d34.335600!4d-89.927500" xr:uid="{58484C3D-F143-4112-AA3F-209977D5102D}"/>
    <hyperlink ref="F11514" r:id="rId23022" display="https://www.bing.com/maps?cp=34.335600~-89.927500&amp;style=o&amp;lvl=18&amp;dir=0&amp;sp=point.34.335600_-89.927500_Batesville Generation Facility" xr:uid="{6FB79BE2-5B4C-4236-8459-AF1355ABD567}"/>
    <hyperlink ref="E11515" r:id="rId23023" display="https://www.google.com/maps/@34.335600,-89.927500,450m/data=!3m1!1e3!4m5!3m4!1s0x0:0x0!8m2!3d34.335600!4d-89.927500" xr:uid="{3661A7D0-743C-4D84-A84B-3B61BDB5C5AC}"/>
    <hyperlink ref="F11515" r:id="rId23024" display="https://www.bing.com/maps?cp=34.335600~-89.927500&amp;style=o&amp;lvl=18&amp;dir=0&amp;sp=point.34.335600_-89.927500_Batesville Generation Facility" xr:uid="{D584869F-0E4D-44B3-9226-EF6029599C98}"/>
    <hyperlink ref="E11516" r:id="rId23025" display="https://www.google.com/maps/@34.335600,-89.927500,450m/data=!3m1!1e3!4m5!3m4!1s0x0:0x0!8m2!3d34.335600!4d-89.927500" xr:uid="{121826C4-1BE1-41FF-8F0F-29308951F467}"/>
    <hyperlink ref="F11516" r:id="rId23026" display="https://www.bing.com/maps?cp=34.335600~-89.927500&amp;style=o&amp;lvl=18&amp;dir=0&amp;sp=point.34.335600_-89.927500_Batesville Generation Facility" xr:uid="{A148598E-2628-4F20-8470-CBFC02820DDD}"/>
    <hyperlink ref="E11517" r:id="rId23027" display="https://www.google.com/maps/@35.695700,-101.360000,450m/data=!3m1!1e3!4m5!3m4!1s0x0:0x0!8m2!3d35.695700!4d-101.360000" xr:uid="{F1C30A64-0493-467A-9CB1-DC63A1810735}"/>
    <hyperlink ref="F11517" r:id="rId23028" display="https://www.bing.com/maps?cp=35.695700~-101.360000&amp;style=o&amp;lvl=18&amp;dir=0&amp;sp=point.35.695700_-101.360000_Black Hawk Station" xr:uid="{E61035D2-6665-4EC0-BC5B-77B101B89E1B}"/>
    <hyperlink ref="E11518" r:id="rId23029" display="https://www.google.com/maps/@35.695700,-101.360000,450m/data=!3m1!1e3!4m5!3m4!1s0x0:0x0!8m2!3d35.695700!4d-101.360000" xr:uid="{2D5D5F41-A9E0-485E-B42C-02A0A90D182F}"/>
    <hyperlink ref="F11518" r:id="rId23030" display="https://www.bing.com/maps?cp=35.695700~-101.360000&amp;style=o&amp;lvl=18&amp;dir=0&amp;sp=point.35.695700_-101.360000_Black Hawk Station" xr:uid="{39D4E615-66C3-4E26-A3B7-FB5AC5BEA519}"/>
    <hyperlink ref="E11519" r:id="rId23031" display="https://www.google.com/maps/@32.972800,-102.741700,450m/data=!3m1!1e3!4m5!3m4!1s0x0:0x0!8m2!3d32.972800!4d-102.741700" xr:uid="{0DD898B4-5006-4A9D-BC2A-544518F8AD87}"/>
    <hyperlink ref="F11519" r:id="rId23032" display="https://www.bing.com/maps?cp=32.972800~-102.741700&amp;style=o&amp;lvl=18&amp;dir=0&amp;sp=point.32.972800_-102.741700_Mustang Station" xr:uid="{09A07BA9-8157-4924-93B1-9F6D0742F924}"/>
    <hyperlink ref="E11520" r:id="rId23033" display="https://www.google.com/maps/@32.972800,-102.741700,450m/data=!3m1!1e3!4m5!3m4!1s0x0:0x0!8m2!3d32.972800!4d-102.741700" xr:uid="{FB62F85A-BBB3-473F-888F-535E8CBCFC74}"/>
    <hyperlink ref="F11520" r:id="rId23034" display="https://www.bing.com/maps?cp=32.972800~-102.741700&amp;style=o&amp;lvl=18&amp;dir=0&amp;sp=point.32.972800_-102.741700_Mustang Station" xr:uid="{F758FB8F-235B-4797-8361-A88DF6656262}"/>
    <hyperlink ref="E11521" r:id="rId23035" display="https://www.google.com/maps/@32.972800,-102.741700,450m/data=!3m1!1e3!4m5!3m4!1s0x0:0x0!8m2!3d32.972800!4d-102.741700" xr:uid="{3452AD64-8061-422B-A879-FECED21947BC}"/>
    <hyperlink ref="F11521" r:id="rId23036" display="https://www.bing.com/maps?cp=32.972800~-102.741700&amp;style=o&amp;lvl=18&amp;dir=0&amp;sp=point.32.972800_-102.741700_Mustang Station" xr:uid="{5C46688E-FB83-4396-AF30-462D825270B9}"/>
    <hyperlink ref="E11522" r:id="rId23037" display="https://www.google.com/maps/@41.678900,-87.420000,450m/data=!3m1!1e3!4m5!3m4!1s0x0:0x0!8m2!3d41.678900!4d-87.420000" xr:uid="{B0D5B654-4C22-4267-B92A-B891ED90077F}"/>
    <hyperlink ref="F11522" r:id="rId23038" display="https://www.bing.com/maps?cp=41.678900~-87.420000&amp;style=o&amp;lvl=18&amp;dir=0&amp;sp=point.41.678900_-87.420000_Heat Recovery Coke Facility" xr:uid="{2377E48F-EA10-46CC-9430-C62665FB3B0F}"/>
    <hyperlink ref="E11523" r:id="rId23039" display="https://www.google.com/maps/@41.852709,-87.618510,450m/data=!3m1!1e3!4m5!3m4!1s0x0:0x0!8m2!3d41.852709!4d-87.618510" xr:uid="{CACFE583-8893-4928-B51F-5486305315C3}"/>
    <hyperlink ref="F11523" r:id="rId23040" display="https://www.bing.com/maps?cp=41.852709~-87.618510&amp;style=o&amp;lvl=18&amp;dir=0&amp;sp=point.41.852709_-87.618510_MPEA Energy Center" xr:uid="{C51157FC-C41E-4048-9202-7B63578148BE}"/>
    <hyperlink ref="E11524" r:id="rId23041" display="https://www.google.com/maps/@41.852709,-87.618510,450m/data=!3m1!1e3!4m5!3m4!1s0x0:0x0!8m2!3d41.852709!4d-87.618510" xr:uid="{5FF89EC0-F8BD-41B2-9F80-A3943590908E}"/>
    <hyperlink ref="F11524" r:id="rId23042" display="https://www.bing.com/maps?cp=41.852709~-87.618510&amp;style=o&amp;lvl=18&amp;dir=0&amp;sp=point.41.852709_-87.618510_MPEA Energy Center" xr:uid="{DEE3B8E8-DB6A-4025-9A34-5E7767D4409B}"/>
    <hyperlink ref="E11525" r:id="rId23043" display="https://www.google.com/maps/@41.852709,-87.618510,450m/data=!3m1!1e3!4m5!3m4!1s0x0:0x0!8m2!3d41.852709!4d-87.618510" xr:uid="{B7E2D5EB-E2B3-4B86-9DC2-2A922F7D968A}"/>
    <hyperlink ref="F11525" r:id="rId23044" display="https://www.bing.com/maps?cp=41.852709~-87.618510&amp;style=o&amp;lvl=18&amp;dir=0&amp;sp=point.41.852709_-87.618510_MPEA Energy Center" xr:uid="{FD097674-B0B4-4DCD-9F8D-B915859F44C6}"/>
    <hyperlink ref="E11526" r:id="rId23045" display="https://www.google.com/maps/@44.824200,-68.709400,450m/data=!3m1!1e3!4m5!3m4!1s0x0:0x0!8m2!3d44.824200!4d-68.709400" xr:uid="{77DBDFA8-E105-4BBC-8587-4E1D52489E20}"/>
    <hyperlink ref="F11526" r:id="rId23046" display="https://www.bing.com/maps?cp=44.824200~-68.709400&amp;style=o&amp;lvl=18&amp;dir=0&amp;sp=point.44.824200_-68.709400_Maine Independence Station" xr:uid="{0A604A49-E49B-4987-865D-1584492C8811}"/>
    <hyperlink ref="E11527" r:id="rId23047" display="https://www.google.com/maps/@44.824200,-68.709400,450m/data=!3m1!1e3!4m5!3m4!1s0x0:0x0!8m2!3d44.824200!4d-68.709400" xr:uid="{76DA9662-8162-4CFB-A2F2-052B4D85989E}"/>
    <hyperlink ref="F11527" r:id="rId23048" display="https://www.bing.com/maps?cp=44.824200~-68.709400&amp;style=o&amp;lvl=18&amp;dir=0&amp;sp=point.44.824200_-68.709400_Maine Independence Station" xr:uid="{DE9E4743-0485-46B3-B40C-F58673324F51}"/>
    <hyperlink ref="E11528" r:id="rId23049" display="https://www.google.com/maps/@44.824200,-68.709400,450m/data=!3m1!1e3!4m5!3m4!1s0x0:0x0!8m2!3d44.824200!4d-68.709400" xr:uid="{1802A053-14BB-4DE6-B316-05ED7742CC21}"/>
    <hyperlink ref="F11528" r:id="rId23050" display="https://www.bing.com/maps?cp=44.824200~-68.709400&amp;style=o&amp;lvl=18&amp;dir=0&amp;sp=point.44.824200_-68.709400_Maine Independence Station" xr:uid="{26C1C1CA-4FFF-4FF2-9035-60793050D99B}"/>
    <hyperlink ref="E11529" r:id="rId23051" display="https://www.google.com/maps/@42.060172,-80.020765,450m/data=!3m1!1e3!4m5!3m4!1s0x0:0x0!8m2!3d42.060172!4d-80.020765" xr:uid="{3F063340-8BCB-475D-B682-0A04C4509C04}"/>
    <hyperlink ref="F11529" r:id="rId23052" display="https://www.bing.com/maps?cp=42.060172~-80.020765&amp;style=o&amp;lvl=18&amp;dir=0&amp;sp=point.42.060172_-80.020765_Lakeview Gas Recovery" xr:uid="{B01D09E2-C7FC-42E8-AA63-7115BC5AF6B4}"/>
    <hyperlink ref="E11530" r:id="rId23053" display="https://www.google.com/maps/@42.060172,-80.020765,450m/data=!3m1!1e3!4m5!3m4!1s0x0:0x0!8m2!3d42.060172!4d-80.020765" xr:uid="{A8B3CB49-5FE3-4EC9-9C69-D928743AD683}"/>
    <hyperlink ref="F11530" r:id="rId23054" display="https://www.bing.com/maps?cp=42.060172~-80.020765&amp;style=o&amp;lvl=18&amp;dir=0&amp;sp=point.42.060172_-80.020765_Lakeview Gas Recovery" xr:uid="{CC006530-D01B-4062-AF74-679A35641C4E}"/>
    <hyperlink ref="E11531" r:id="rId23055" display="https://www.google.com/maps/@34.218100,-91.902500,450m/data=!3m1!1e3!4m5!3m4!1s0x0:0x0!8m2!3d34.218100!4d-91.902500" xr:uid="{E4597407-D47B-45AF-8217-11A046150C09}"/>
    <hyperlink ref="F11531" r:id="rId23056" display="https://www.bing.com/maps?cp=34.218100~-91.902500&amp;style=o&amp;lvl=18&amp;dir=0&amp;sp=point.34.218100_-91.902500_Pine Bluff Energy Center" xr:uid="{ABA63E03-298D-486D-8E90-2BEC0B153218}"/>
    <hyperlink ref="E11532" r:id="rId23057" display="https://www.google.com/maps/@34.218100,-91.902500,450m/data=!3m1!1e3!4m5!3m4!1s0x0:0x0!8m2!3d34.218100!4d-91.902500" xr:uid="{3594B646-AE95-4DE5-816D-C5451F8B6107}"/>
    <hyperlink ref="F11532" r:id="rId23058" display="https://www.bing.com/maps?cp=34.218100~-91.902500&amp;style=o&amp;lvl=18&amp;dir=0&amp;sp=point.34.218100_-91.902500_Pine Bluff Energy Center" xr:uid="{4945B459-DFA9-4DC6-AA7F-32F5E392EB2F}"/>
    <hyperlink ref="E11533" r:id="rId23059" display="https://www.google.com/maps/@33.376100,-89.218300,450m/data=!3m1!1e3!4m5!3m4!1s0x0:0x0!8m2!3d33.376100!4d-89.218300" xr:uid="{22784898-0191-4DB6-990C-AE08B5226249}"/>
    <hyperlink ref="F11533" r:id="rId23060" display="https://www.bing.com/maps?cp=33.376100~-89.218300&amp;style=o&amp;lvl=18&amp;dir=0&amp;sp=point.33.376100_-89.218300_Red Hills Generating Facility" xr:uid="{D6A24846-02C1-4790-B072-2D05228E0B1E}"/>
    <hyperlink ref="E11534" r:id="rId23061" display="https://www.google.com/maps/@35.788889,-114.994167,450m/data=!3m1!1e3!4m5!3m4!1s0x0:0x0!8m2!3d35.788889!4d-114.994167" xr:uid="{B4F4742E-D129-4147-9F49-51E32AAEC1A1}"/>
    <hyperlink ref="F11534" r:id="rId23062" display="https://www.bing.com/maps?cp=35.788889~-114.994167&amp;style=o&amp;lvl=18&amp;dir=0&amp;sp=point.35.788889_-114.994167_Desert Star Energy Center" xr:uid="{E8D8EA3A-5269-415C-8628-B28AA515E9EE}"/>
    <hyperlink ref="E11535" r:id="rId23063" display="https://www.google.com/maps/@35.788889,-114.994167,450m/data=!3m1!1e3!4m5!3m4!1s0x0:0x0!8m2!3d35.788889!4d-114.994167" xr:uid="{BED07D01-AD6D-4E6D-A1D8-89D4BA92EC95}"/>
    <hyperlink ref="F11535" r:id="rId23064" display="https://www.bing.com/maps?cp=35.788889~-114.994167&amp;style=o&amp;lvl=18&amp;dir=0&amp;sp=point.35.788889_-114.994167_Desert Star Energy Center" xr:uid="{A0E79B12-52FB-412B-91DD-5CF00734DC95}"/>
    <hyperlink ref="E11536" r:id="rId23065" display="https://www.google.com/maps/@35.788889,-114.994167,450m/data=!3m1!1e3!4m5!3m4!1s0x0:0x0!8m2!3d35.788889!4d-114.994167" xr:uid="{32EFD671-F6A8-4958-8D17-ABB555637F3C}"/>
    <hyperlink ref="F11536" r:id="rId23066" display="https://www.bing.com/maps?cp=35.788889~-114.994167&amp;style=o&amp;lvl=18&amp;dir=0&amp;sp=point.35.788889_-114.994167_Desert Star Energy Center" xr:uid="{17C9392C-2721-45E1-94F2-DBCB25F4E19A}"/>
    <hyperlink ref="E11537" r:id="rId23067" display="https://www.google.com/maps/@42.112291,-72.015113,450m/data=!3m1!1e3!4m5!3m4!1s0x0:0x0!8m2!3d42.112291!4d-72.015113" xr:uid="{77F86435-16E0-4DA7-8798-86E7990FD77C}"/>
    <hyperlink ref="F11537" r:id="rId23068" display="https://www.bing.com/maps?cp=42.112291~-72.015113&amp;style=o&amp;lvl=18&amp;dir=0&amp;sp=point.42.112291_-72.015113_Millennium Power" xr:uid="{58F704B3-00EA-4FCB-A80E-226E8FCC86DB}"/>
    <hyperlink ref="E11538" r:id="rId23069" display="https://www.google.com/maps/@42.112291,-72.015113,450m/data=!3m1!1e3!4m5!3m4!1s0x0:0x0!8m2!3d42.112291!4d-72.015113" xr:uid="{AD91EC5B-E18F-46D3-A7D6-ABD262B51DA4}"/>
    <hyperlink ref="F11538" r:id="rId23070" display="https://www.bing.com/maps?cp=42.112291~-72.015113&amp;style=o&amp;lvl=18&amp;dir=0&amp;sp=point.42.112291_-72.015113_Millennium Power" xr:uid="{9172CE58-C52D-4098-A3D3-5C3887D7F9F6}"/>
    <hyperlink ref="E11539" r:id="rId23071" display="https://www.google.com/maps/@35.543800,-89.198000,450m/data=!3m1!1e3!4m5!3m4!1s0x0:0x0!8m2!3d35.543800!4d-89.198000" xr:uid="{80069DC3-F8A1-42C7-B6B5-7B5FF4E51309}"/>
    <hyperlink ref="F11539" r:id="rId23072" display="https://www.bing.com/maps?cp=35.543800~-89.198000&amp;style=o&amp;lvl=18&amp;dir=0&amp;sp=point.35.543800_-89.198000_Brownsville Peaking Power" xr:uid="{3D8F1A60-48B8-49BB-A6A9-0BD9001B0D3C}"/>
    <hyperlink ref="E11540" r:id="rId23073" display="https://www.google.com/maps/@35.543800,-89.198000,450m/data=!3m1!1e3!4m5!3m4!1s0x0:0x0!8m2!3d35.543800!4d-89.198000" xr:uid="{3B05C9D7-1A4B-47F4-B547-6B9D11820363}"/>
    <hyperlink ref="F11540" r:id="rId23074" display="https://www.bing.com/maps?cp=35.543800~-89.198000&amp;style=o&amp;lvl=18&amp;dir=0&amp;sp=point.35.543800_-89.198000_Brownsville Peaking Power" xr:uid="{870A9545-B31A-4360-B73E-23174D473353}"/>
    <hyperlink ref="E11541" r:id="rId23075" display="https://www.google.com/maps/@35.543800,-89.198000,450m/data=!3m1!1e3!4m5!3m4!1s0x0:0x0!8m2!3d35.543800!4d-89.198000" xr:uid="{6836DA26-EC7F-4D39-93B5-CD66A215B06F}"/>
    <hyperlink ref="F11541" r:id="rId23076" display="https://www.bing.com/maps?cp=35.543800~-89.198000&amp;style=o&amp;lvl=18&amp;dir=0&amp;sp=point.35.543800_-89.198000_Brownsville Peaking Power" xr:uid="{D466D8C3-6029-4AB3-AC7B-17849A3835AF}"/>
    <hyperlink ref="E11542" r:id="rId23077" display="https://www.google.com/maps/@35.543800,-89.198000,450m/data=!3m1!1e3!4m5!3m4!1s0x0:0x0!8m2!3d35.543800!4d-89.198000" xr:uid="{BE477D87-4E28-460F-8FC3-3B7C969EF639}"/>
    <hyperlink ref="F11542" r:id="rId23078" display="https://www.bing.com/maps?cp=35.543800~-89.198000&amp;style=o&amp;lvl=18&amp;dir=0&amp;sp=point.35.543800_-89.198000_Brownsville Peaking Power" xr:uid="{36211BD1-40F7-4CBD-B89F-5C7D4C962060}"/>
    <hyperlink ref="E11543" r:id="rId23079" display="https://www.google.com/maps/@38.056900,-122.216100,450m/data=!3m1!1e3!4m5!3m4!1s0x0:0x0!8m2!3d38.056900!4d-122.216100" xr:uid="{6952D484-0240-4F52-9017-35F693D9B5E5}"/>
    <hyperlink ref="F11543" r:id="rId23080" display="https://www.bing.com/maps?cp=38.056900~-122.216100&amp;style=o&amp;lvl=18&amp;dir=0&amp;sp=point.38.056900_-122.216100_Crockett Cogen Project" xr:uid="{BBFDA3D7-9A36-40ED-8365-361F27F75A6E}"/>
    <hyperlink ref="E11544" r:id="rId23081" display="https://www.google.com/maps/@27.889290,-97.258417,450m/data=!3m1!1e3!4m5!3m4!1s0x0:0x0!8m2!3d27.889290!4d-97.258417" xr:uid="{3447B8EA-B1AE-4486-9EA6-AA5A15464247}"/>
    <hyperlink ref="F11544" r:id="rId23082" display="https://www.bing.com/maps?cp=27.889290~-97.258417&amp;style=o&amp;lvl=18&amp;dir=0&amp;sp=point.27.889290_-97.258417_Gregory Power Plant" xr:uid="{571F1764-FF44-441C-8F0A-B435B4292722}"/>
    <hyperlink ref="E11545" r:id="rId23083" display="https://www.google.com/maps/@27.889290,-97.258417,450m/data=!3m1!1e3!4m5!3m4!1s0x0:0x0!8m2!3d27.889290!4d-97.258417" xr:uid="{B3096BE7-5738-4892-B2CB-7A52926B0CB5}"/>
    <hyperlink ref="F11545" r:id="rId23084" display="https://www.bing.com/maps?cp=27.889290~-97.258417&amp;style=o&amp;lvl=18&amp;dir=0&amp;sp=point.27.889290_-97.258417_Gregory Power Plant" xr:uid="{7FD7C247-B7F2-4C93-8BE1-BBB678749637}"/>
    <hyperlink ref="E11546" r:id="rId23085" display="https://www.google.com/maps/@27.889290,-97.258417,450m/data=!3m1!1e3!4m5!3m4!1s0x0:0x0!8m2!3d27.889290!4d-97.258417" xr:uid="{C5FB90F1-31FE-43CC-8D6B-756ADF413769}"/>
    <hyperlink ref="F11546" r:id="rId23086" display="https://www.bing.com/maps?cp=27.889290~-97.258417&amp;style=o&amp;lvl=18&amp;dir=0&amp;sp=point.27.889290_-97.258417_Gregory Power Plant" xr:uid="{E32D4A81-A462-4EA3-85DC-6D6DFB5D6F79}"/>
    <hyperlink ref="E11547" r:id="rId23087" display="https://www.google.com/maps/@42.820600,-85.997500,450m/data=!3m1!1e3!4m5!3m4!1s0x0:0x0!8m2!3d42.820600!4d-85.997500" xr:uid="{EA848060-B6B4-4E24-824F-7A2281C4B94A}"/>
    <hyperlink ref="F11547" r:id="rId23088" display="https://www.bing.com/maps?cp=42.820600~-85.997500&amp;style=o&amp;lvl=18&amp;dir=0&amp;sp=point.42.820600_-85.997500_Zeeland Generating Station" xr:uid="{BE6F93B4-A768-4583-B7B4-FA984E838828}"/>
    <hyperlink ref="E11548" r:id="rId23089" display="https://www.google.com/maps/@42.820600,-85.997500,450m/data=!3m1!1e3!4m5!3m4!1s0x0:0x0!8m2!3d42.820600!4d-85.997500" xr:uid="{82A8D0A4-09B5-442E-B72D-1ABF3A0B9D31}"/>
    <hyperlink ref="F11548" r:id="rId23090" display="https://www.bing.com/maps?cp=42.820600~-85.997500&amp;style=o&amp;lvl=18&amp;dir=0&amp;sp=point.42.820600_-85.997500_Zeeland Generating Station" xr:uid="{902DCEF3-48E4-4D09-802F-984C33A17A5E}"/>
    <hyperlink ref="E11549" r:id="rId23091" display="https://www.google.com/maps/@42.820600,-85.997500,450m/data=!3m1!1e3!4m5!3m4!1s0x0:0x0!8m2!3d42.820600!4d-85.997500" xr:uid="{A5352B0E-7E13-496F-B8EC-B8F1EF0A92FE}"/>
    <hyperlink ref="F11549" r:id="rId23092" display="https://www.bing.com/maps?cp=42.820600~-85.997500&amp;style=o&amp;lvl=18&amp;dir=0&amp;sp=point.42.820600_-85.997500_Zeeland Generating Station" xr:uid="{DD1BEF6F-0CA4-4A6D-9EEF-7A8C8DB0D510}"/>
    <hyperlink ref="E11550" r:id="rId23093" display="https://www.google.com/maps/@42.820600,-85.997500,450m/data=!3m1!1e3!4m5!3m4!1s0x0:0x0!8m2!3d42.820600!4d-85.997500" xr:uid="{5B8345B0-DC34-4460-8A71-ACED81100A37}"/>
    <hyperlink ref="F11550" r:id="rId23094" display="https://www.bing.com/maps?cp=42.820600~-85.997500&amp;style=o&amp;lvl=18&amp;dir=0&amp;sp=point.42.820600_-85.997500_Zeeland Generating Station" xr:uid="{043DC306-E6F1-4676-A91A-8C169FBD50A3}"/>
    <hyperlink ref="E11551" r:id="rId23095" display="https://www.google.com/maps/@42.820600,-85.997500,450m/data=!3m1!1e3!4m5!3m4!1s0x0:0x0!8m2!3d42.820600!4d-85.997500" xr:uid="{CD6AE2F5-6135-40CD-A32A-0631E37FDDEB}"/>
    <hyperlink ref="F11551" r:id="rId23096" display="https://www.bing.com/maps?cp=42.820600~-85.997500&amp;style=o&amp;lvl=18&amp;dir=0&amp;sp=point.42.820600_-85.997500_Zeeland Generating Station" xr:uid="{782266DC-00BB-4375-A98E-DA9BF716BD3E}"/>
    <hyperlink ref="E11552" r:id="rId23097" display="https://www.google.com/maps/@42.302600,-83.154000,450m/data=!3m1!1e3!4m5!3m4!1s0x0:0x0!8m2!3d42.302600!4d-83.154000" xr:uid="{3A92485D-40A3-46EF-9997-CFDD2DCD6B5D}"/>
    <hyperlink ref="F11552" r:id="rId23098" display="https://www.bing.com/maps?cp=42.302600~-83.154000&amp;style=o&amp;lvl=18&amp;dir=0&amp;sp=point.42.302600_-83.154000_Dearborn Industrial Generation" xr:uid="{1DA4568D-3C15-48B5-B050-E203BA1F2511}"/>
    <hyperlink ref="E11553" r:id="rId23099" display="https://www.google.com/maps/@42.302600,-83.154000,450m/data=!3m1!1e3!4m5!3m4!1s0x0:0x0!8m2!3d42.302600!4d-83.154000" xr:uid="{9144A634-04CC-4D71-A3DB-AE58F675D6B8}"/>
    <hyperlink ref="F11553" r:id="rId23100" display="https://www.bing.com/maps?cp=42.302600~-83.154000&amp;style=o&amp;lvl=18&amp;dir=0&amp;sp=point.42.302600_-83.154000_Dearborn Industrial Generation" xr:uid="{82BFEFE3-6301-4A7F-B7D2-DACE42BAC4ED}"/>
    <hyperlink ref="E11554" r:id="rId23101" display="https://www.google.com/maps/@42.302600,-83.154000,450m/data=!3m1!1e3!4m5!3m4!1s0x0:0x0!8m2!3d42.302600!4d-83.154000" xr:uid="{4325480A-3B8D-4AF4-AC73-224B3247AD12}"/>
    <hyperlink ref="F11554" r:id="rId23102" display="https://www.bing.com/maps?cp=42.302600~-83.154000&amp;style=o&amp;lvl=18&amp;dir=0&amp;sp=point.42.302600_-83.154000_Dearborn Industrial Generation" xr:uid="{0733E865-0F5D-4344-A3A4-7E9F672183A1}"/>
    <hyperlink ref="E11555" r:id="rId23103" display="https://www.google.com/maps/@42.302600,-83.154000,450m/data=!3m1!1e3!4m5!3m4!1s0x0:0x0!8m2!3d42.302600!4d-83.154000" xr:uid="{855EFFDF-742A-4B6E-ADA8-06D52C288E25}"/>
    <hyperlink ref="F11555" r:id="rId23104" display="https://www.bing.com/maps?cp=42.302600~-83.154000&amp;style=o&amp;lvl=18&amp;dir=0&amp;sp=point.42.302600_-83.154000_Dearborn Industrial Generation" xr:uid="{5B4A57E2-4680-42FE-9E44-2F172E83B12F}"/>
    <hyperlink ref="E11556" r:id="rId23105" display="https://www.google.com/maps/@29.988800,-90.459900,450m/data=!3m1!1e3!4m5!3m4!1s0x0:0x0!8m2!3d29.988800!4d-90.459900" xr:uid="{0A00BFDA-7EDB-4D0F-9E05-389CDBFA6D86}"/>
    <hyperlink ref="F11556" r:id="rId23106" display="https://www.bing.com/maps?cp=29.988800~-90.459900&amp;style=o&amp;lvl=18&amp;dir=0&amp;sp=point.29.988800_-90.459900_Taft Cogeneration Facility" xr:uid="{DBAE0F0A-DA72-42AD-AB88-FC6F63A9E08E}"/>
    <hyperlink ref="E11557" r:id="rId23107" display="https://www.google.com/maps/@29.988800,-90.459900,450m/data=!3m1!1e3!4m5!3m4!1s0x0:0x0!8m2!3d29.988800!4d-90.459900" xr:uid="{889F2860-413E-4747-A742-CFEE1DA50B1F}"/>
    <hyperlink ref="F11557" r:id="rId23108" display="https://www.bing.com/maps?cp=29.988800~-90.459900&amp;style=o&amp;lvl=18&amp;dir=0&amp;sp=point.29.988800_-90.459900_Taft Cogeneration Facility" xr:uid="{1D5E30C2-B845-4AC1-8B38-10395E189D65}"/>
    <hyperlink ref="E11558" r:id="rId23109" display="https://www.google.com/maps/@29.988800,-90.459900,450m/data=!3m1!1e3!4m5!3m4!1s0x0:0x0!8m2!3d29.988800!4d-90.459900" xr:uid="{1E0EEB74-DBD5-4F53-AE77-407804AC0BC2}"/>
    <hyperlink ref="F11558" r:id="rId23110" display="https://www.bing.com/maps?cp=29.988800~-90.459900&amp;style=o&amp;lvl=18&amp;dir=0&amp;sp=point.29.988800_-90.459900_Taft Cogeneration Facility" xr:uid="{8A3815E9-B3AE-48D4-B802-543F55364B60}"/>
    <hyperlink ref="E11559" r:id="rId23111" display="https://www.google.com/maps/@29.988800,-90.459900,450m/data=!3m1!1e3!4m5!3m4!1s0x0:0x0!8m2!3d29.988800!4d-90.459900" xr:uid="{2FD8904F-380D-47E2-A5F7-0B311CA42642}"/>
    <hyperlink ref="F11559" r:id="rId23112" display="https://www.bing.com/maps?cp=29.988800~-90.459900&amp;style=o&amp;lvl=18&amp;dir=0&amp;sp=point.29.988800_-90.459900_Taft Cogeneration Facility" xr:uid="{8B7E2EC5-9D63-4B49-9AF5-A98A4B36D660}"/>
    <hyperlink ref="E11560" r:id="rId23113" display="https://www.google.com/maps/@47.331006,-116.890352,450m/data=!3m1!1e3!4m5!3m4!1s0x0:0x0!8m2!3d47.331006!4d-116.890352" xr:uid="{CAB3E798-BDAF-41FE-B855-EADAC1E2516F}"/>
    <hyperlink ref="F11560" r:id="rId23114" display="https://www.bing.com/maps?cp=47.331006~-116.890352&amp;style=o&amp;lvl=18&amp;dir=0&amp;sp=point.47.331006_-116.890352_Plummer Cogen" xr:uid="{D84FC8A2-1079-4C8A-B701-705D7A7431AE}"/>
    <hyperlink ref="E11561" r:id="rId23115" display="https://www.google.com/maps/@32.430200,-97.053700,450m/data=!3m1!1e3!4m5!3m4!1s0x0:0x0!8m2!3d32.430200!4d-97.053700" xr:uid="{22CDA5BA-0E72-451A-B335-087485013C87}"/>
    <hyperlink ref="F11561" r:id="rId23116" display="https://www.bing.com/maps?cp=32.430200~-97.053700&amp;style=o&amp;lvl=18&amp;dir=0&amp;sp=point.32.430200_-97.053700_Midlothian Energy Facility" xr:uid="{127AACF9-76C2-49DE-8716-508022DABB5B}"/>
    <hyperlink ref="E11562" r:id="rId23117" display="https://www.google.com/maps/@32.430200,-97.053700,450m/data=!3m1!1e3!4m5!3m4!1s0x0:0x0!8m2!3d32.430200!4d-97.053700" xr:uid="{4088F9BC-F0D0-4D9E-A33A-F89E7A26C355}"/>
    <hyperlink ref="F11562" r:id="rId23118" display="https://www.bing.com/maps?cp=32.430200~-97.053700&amp;style=o&amp;lvl=18&amp;dir=0&amp;sp=point.32.430200_-97.053700_Midlothian Energy Facility" xr:uid="{6FA5A0FE-0F10-4E21-9155-D9F1723119B7}"/>
    <hyperlink ref="E11563" r:id="rId23119" display="https://www.google.com/maps/@32.430200,-97.053700,450m/data=!3m1!1e3!4m5!3m4!1s0x0:0x0!8m2!3d32.430200!4d-97.053700" xr:uid="{801D85E4-956D-427C-A49A-450E601AF51F}"/>
    <hyperlink ref="F11563" r:id="rId23120" display="https://www.bing.com/maps?cp=32.430200~-97.053700&amp;style=o&amp;lvl=18&amp;dir=0&amp;sp=point.32.430200_-97.053700_Midlothian Energy Facility" xr:uid="{DBD5F835-4337-4541-BE7A-E23A26A9134F}"/>
    <hyperlink ref="E11564" r:id="rId23121" display="https://www.google.com/maps/@32.430200,-97.053700,450m/data=!3m1!1e3!4m5!3m4!1s0x0:0x0!8m2!3d32.430200!4d-97.053700" xr:uid="{9E6AB1FB-54CB-4381-B895-F4CFEED63725}"/>
    <hyperlink ref="F11564" r:id="rId23122" display="https://www.bing.com/maps?cp=32.430200~-97.053700&amp;style=o&amp;lvl=18&amp;dir=0&amp;sp=point.32.430200_-97.053700_Midlothian Energy Facility" xr:uid="{45816BD9-B53F-46F0-8F9F-A59B697F04C6}"/>
    <hyperlink ref="E11565" r:id="rId23123" display="https://www.google.com/maps/@32.430200,-97.053700,450m/data=!3m1!1e3!4m5!3m4!1s0x0:0x0!8m2!3d32.430200!4d-97.053700" xr:uid="{76A2CDEC-5961-4730-8550-AE69DC6D3DD3}"/>
    <hyperlink ref="F11565" r:id="rId23124" display="https://www.bing.com/maps?cp=32.430200~-97.053700&amp;style=o&amp;lvl=18&amp;dir=0&amp;sp=point.32.430200_-97.053700_Midlothian Energy Facility" xr:uid="{3BB9225E-26B0-4509-B56C-D1A80C94AD80}"/>
    <hyperlink ref="E11566" r:id="rId23125" display="https://www.google.com/maps/@32.430200,-97.053700,450m/data=!3m1!1e3!4m5!3m4!1s0x0:0x0!8m2!3d32.430200!4d-97.053700" xr:uid="{DD6158AF-9A8F-4290-A872-C47AF96B0045}"/>
    <hyperlink ref="F11566" r:id="rId23126" display="https://www.bing.com/maps?cp=32.430200~-97.053700&amp;style=o&amp;lvl=18&amp;dir=0&amp;sp=point.32.430200_-97.053700_Midlothian Energy Facility" xr:uid="{7353F06F-234B-449D-9DAA-48513D7F0CE4}"/>
    <hyperlink ref="E11567" r:id="rId23127" display="https://www.google.com/maps/@41.923068,-71.086412,450m/data=!3m1!1e3!4m5!3m4!1s0x0:0x0!8m2!3d41.923068!4d-71.086412" xr:uid="{B1C23A04-515C-4CC9-88E7-BF17D83587CE}"/>
    <hyperlink ref="F11567" r:id="rId23128" display="https://www.bing.com/maps?cp=41.923068~-71.086412&amp;style=o&amp;lvl=18&amp;dir=0&amp;sp=point.41.923068_-71.086412_MM Taunton Energy" xr:uid="{860B03BB-783E-4295-8711-0215C594F134}"/>
    <hyperlink ref="E11568" r:id="rId23129" display="https://www.google.com/maps/@41.923068,-71.086412,450m/data=!3m1!1e3!4m5!3m4!1s0x0:0x0!8m2!3d41.923068!4d-71.086412" xr:uid="{F656FC78-8092-4CD2-937C-8733CF0ED71A}"/>
    <hyperlink ref="F11568" r:id="rId23130" display="https://www.bing.com/maps?cp=41.923068~-71.086412&amp;style=o&amp;lvl=18&amp;dir=0&amp;sp=point.41.923068_-71.086412_MM Taunton Energy" xr:uid="{D855EF47-06CB-4F8F-B400-B4157C4BF4D7}"/>
    <hyperlink ref="E11569" r:id="rId23131" display="https://www.google.com/maps/@41.923068,-71.086412,450m/data=!3m1!1e3!4m5!3m4!1s0x0:0x0!8m2!3d41.923068!4d-71.086412" xr:uid="{60923E6D-78AD-4E9A-88F5-B2A4E6246ECF}"/>
    <hyperlink ref="F11569" r:id="rId23132" display="https://www.bing.com/maps?cp=41.923068~-71.086412&amp;style=o&amp;lvl=18&amp;dir=0&amp;sp=point.41.923068_-71.086412_MM Taunton Energy" xr:uid="{4F974AF5-EDCA-4EE5-84FE-51E5775FCD20}"/>
    <hyperlink ref="E11570" r:id="rId23133" display="https://www.google.com/maps/@41.923068,-71.086412,450m/data=!3m1!1e3!4m5!3m4!1s0x0:0x0!8m2!3d41.923068!4d-71.086412" xr:uid="{8CC219CD-DD6C-4C71-9E7D-8ECF2E3C7E2C}"/>
    <hyperlink ref="F11570" r:id="rId23134" display="https://www.bing.com/maps?cp=41.923068~-71.086412&amp;style=o&amp;lvl=18&amp;dir=0&amp;sp=point.41.923068_-71.086412_MM Taunton Energy" xr:uid="{3572088E-395B-46A3-AE76-5404B6B7CE52}"/>
    <hyperlink ref="E11571" r:id="rId23135" display="https://www.google.com/maps/@32.844845,-117.162747,450m/data=!3m1!1e3!4m5!3m4!1s0x0:0x0!8m2!3d32.844845!4d-117.162747" xr:uid="{FC225001-7528-408B-A029-D9EC9186B78C}"/>
    <hyperlink ref="F11571" r:id="rId23136" display="https://www.bing.com/maps?cp=32.844845~-117.162747&amp;style=o&amp;lvl=18&amp;dir=0&amp;sp=point.32.844845_-117.162747_MM San Diego-Miramar" xr:uid="{2639DDA9-CCAE-4AD0-AB00-807F4551C52E}"/>
    <hyperlink ref="E11572" r:id="rId23137" display="https://www.google.com/maps/@32.844845,-117.162747,450m/data=!3m1!1e3!4m5!3m4!1s0x0:0x0!8m2!3d32.844845!4d-117.162747" xr:uid="{0DEDE62F-E11A-44EB-9F51-F99D50F92D37}"/>
    <hyperlink ref="F11572" r:id="rId23138" display="https://www.bing.com/maps?cp=32.844845~-117.162747&amp;style=o&amp;lvl=18&amp;dir=0&amp;sp=point.32.844845_-117.162747_MM San Diego-Miramar" xr:uid="{29AAFE1C-4FCA-4768-A922-539E0B8172B5}"/>
    <hyperlink ref="E11573" r:id="rId23139" display="https://www.google.com/maps/@32.844845,-117.162747,450m/data=!3m1!1e3!4m5!3m4!1s0x0:0x0!8m2!3d32.844845!4d-117.162747" xr:uid="{B8BAF54F-9F5D-43C4-B402-12F09A903E20}"/>
    <hyperlink ref="F11573" r:id="rId23140" display="https://www.bing.com/maps?cp=32.844845~-117.162747&amp;style=o&amp;lvl=18&amp;dir=0&amp;sp=point.32.844845_-117.162747_MM San Diego-Miramar" xr:uid="{9D66C840-E13D-4903-B538-00C56EE9E425}"/>
    <hyperlink ref="E11574" r:id="rId23141" display="https://www.google.com/maps/@32.844845,-117.162747,450m/data=!3m1!1e3!4m5!3m4!1s0x0:0x0!8m2!3d32.844845!4d-117.162747" xr:uid="{F8300168-E3EB-46F4-AA0D-EDA39E05B8FA}"/>
    <hyperlink ref="F11574" r:id="rId23142" display="https://www.bing.com/maps?cp=32.844845~-117.162747&amp;style=o&amp;lvl=18&amp;dir=0&amp;sp=point.32.844845_-117.162747_MM San Diego-Miramar" xr:uid="{6646E539-761F-4A85-B259-C2F38CBDE0DA}"/>
    <hyperlink ref="E11575" r:id="rId23143" display="https://www.google.com/maps/@41.631700,-87.172800,450m/data=!3m1!1e3!4m5!3m4!1s0x0:0x0!8m2!3d41.631700!4d-87.172800" xr:uid="{AB91EE9E-8D3A-48C4-9BD3-BCC6319887AA}"/>
    <hyperlink ref="F11575" r:id="rId23144" display="https://www.bing.com/maps?cp=41.631700~-87.172800&amp;style=o&amp;lvl=18&amp;dir=0&amp;sp=point.41.631700_-87.172800_Portside Energy" xr:uid="{6636A872-41D3-48E4-AD8C-FDFE166A1B65}"/>
    <hyperlink ref="E11576" r:id="rId23145" display="https://www.google.com/maps/@41.631700,-87.172800,450m/data=!3m1!1e3!4m5!3m4!1s0x0:0x0!8m2!3d41.631700!4d-87.172800" xr:uid="{8D28B51B-F0A8-4E70-AD7E-8C97DBF4ED6C}"/>
    <hyperlink ref="F11576" r:id="rId23146" display="https://www.bing.com/maps?cp=41.631700~-87.172800&amp;style=o&amp;lvl=18&amp;dir=0&amp;sp=point.41.631700_-87.172800_Portside Energy" xr:uid="{11C72A24-BCE0-4311-A8F9-C5C25A3594D2}"/>
    <hyperlink ref="E11577" r:id="rId23147" display="https://www.google.com/maps/@33.630800,-95.590000,450m/data=!3m1!1e3!4m5!3m4!1s0x0:0x0!8m2!3d33.630800!4d-95.590000" xr:uid="{9A60801D-AB5D-40DF-AE31-920EEE177528}"/>
    <hyperlink ref="F11577" r:id="rId23148" display="https://www.bing.com/maps?cp=33.630800~-95.590000&amp;style=o&amp;lvl=18&amp;dir=0&amp;sp=point.33.630800_-95.590000_Lamar Power Project" xr:uid="{6DAF747C-AD2E-4A23-BF76-577C4BB233DB}"/>
    <hyperlink ref="E11578" r:id="rId23149" display="https://www.google.com/maps/@33.630800,-95.590000,450m/data=!3m1!1e3!4m5!3m4!1s0x0:0x0!8m2!3d33.630800!4d-95.590000" xr:uid="{D4892BFB-C965-4C39-9F2A-C7E11D72BC48}"/>
    <hyperlink ref="F11578" r:id="rId23150" display="https://www.bing.com/maps?cp=33.630800~-95.590000&amp;style=o&amp;lvl=18&amp;dir=0&amp;sp=point.33.630800_-95.590000_Lamar Power Project" xr:uid="{FDDEC85C-5859-45BF-8ADC-B131DD32C5BD}"/>
    <hyperlink ref="E11579" r:id="rId23151" display="https://www.google.com/maps/@33.630800,-95.590000,450m/data=!3m1!1e3!4m5!3m4!1s0x0:0x0!8m2!3d33.630800!4d-95.590000" xr:uid="{745631A9-9728-4DA1-97C0-C852F4007C98}"/>
    <hyperlink ref="F11579" r:id="rId23152" display="https://www.bing.com/maps?cp=33.630800~-95.590000&amp;style=o&amp;lvl=18&amp;dir=0&amp;sp=point.33.630800_-95.590000_Lamar Power Project" xr:uid="{65A8C386-0290-4525-BECA-91C442F0EBB0}"/>
    <hyperlink ref="E11580" r:id="rId23153" display="https://www.google.com/maps/@33.630800,-95.590000,450m/data=!3m1!1e3!4m5!3m4!1s0x0:0x0!8m2!3d33.630800!4d-95.590000" xr:uid="{2C3F8BB9-6009-406A-AA98-5F99F249B0BE}"/>
    <hyperlink ref="F11580" r:id="rId23154" display="https://www.bing.com/maps?cp=33.630800~-95.590000&amp;style=o&amp;lvl=18&amp;dir=0&amp;sp=point.33.630800_-95.590000_Lamar Power Project" xr:uid="{C7407E18-A951-40CE-93B7-B4D1AB1A6B41}"/>
    <hyperlink ref="E11581" r:id="rId23155" display="https://www.google.com/maps/@33.630800,-95.590000,450m/data=!3m1!1e3!4m5!3m4!1s0x0:0x0!8m2!3d33.630800!4d-95.590000" xr:uid="{0B5C5A32-E069-420A-902B-C9D56F43A57A}"/>
    <hyperlink ref="F11581" r:id="rId23156" display="https://www.bing.com/maps?cp=33.630800~-95.590000&amp;style=o&amp;lvl=18&amp;dir=0&amp;sp=point.33.630800_-95.590000_Lamar Power Project" xr:uid="{1D4E6FF2-5C15-43D1-9206-0E8343C6E50E}"/>
    <hyperlink ref="E11582" r:id="rId23157" display="https://www.google.com/maps/@33.630800,-95.590000,450m/data=!3m1!1e3!4m5!3m4!1s0x0:0x0!8m2!3d33.630800!4d-95.590000" xr:uid="{784F00C6-6555-40B1-9FD4-AB2C920416B9}"/>
    <hyperlink ref="F11582" r:id="rId23158" display="https://www.bing.com/maps?cp=33.630800~-95.590000&amp;style=o&amp;lvl=18&amp;dir=0&amp;sp=point.33.630800_-95.590000_Lamar Power Project" xr:uid="{AF3DA0BE-638D-40FD-93F5-DAA32AF9B25F}"/>
    <hyperlink ref="E11583" r:id="rId23159" display="https://www.google.com/maps/@26.208000,-98.399200,450m/data=!3m1!1e3!4m5!3m4!1s0x0:0x0!8m2!3d26.208000!4d-98.399200" xr:uid="{A0186045-7D71-4DA1-9D5C-2C59350D2EF2}"/>
    <hyperlink ref="F11583" r:id="rId23160" display="https://www.bing.com/maps?cp=26.208000~-98.399200&amp;style=o&amp;lvl=18&amp;dir=0&amp;sp=point.26.208000_-98.399200_Frontera Energy Center" xr:uid="{9C555148-D368-4C42-BA4D-7C44C33DFAD1}"/>
    <hyperlink ref="E11584" r:id="rId23161" display="https://www.google.com/maps/@26.208000,-98.399200,450m/data=!3m1!1e3!4m5!3m4!1s0x0:0x0!8m2!3d26.208000!4d-98.399200" xr:uid="{990CE623-3E17-4F45-907E-F7A779CAC9A9}"/>
    <hyperlink ref="F11584" r:id="rId23162" display="https://www.bing.com/maps?cp=26.208000~-98.399200&amp;style=o&amp;lvl=18&amp;dir=0&amp;sp=point.26.208000_-98.399200_Frontera Energy Center" xr:uid="{8CFDFE98-B7AA-4A3F-AABF-94370EC3F1A3}"/>
    <hyperlink ref="E11585" r:id="rId23163" display="https://www.google.com/maps/@26.208000,-98.399200,450m/data=!3m1!1e3!4m5!3m4!1s0x0:0x0!8m2!3d26.208000!4d-98.399200" xr:uid="{E45815D0-C536-439E-9D76-E58BABC4C27E}"/>
    <hyperlink ref="F11585" r:id="rId23164" display="https://www.bing.com/maps?cp=26.208000~-98.399200&amp;style=o&amp;lvl=18&amp;dir=0&amp;sp=point.26.208000_-98.399200_Frontera Energy Center" xr:uid="{D2C732C3-FDE0-4305-98CB-06C125E02340}"/>
    <hyperlink ref="E11586" r:id="rId23165" display="https://www.google.com/maps/@44.530300,-70.521900,450m/data=!3m1!1e3!4m5!3m4!1s0x0:0x0!8m2!3d44.530300!4d-70.521900" xr:uid="{EF83EB04-FB70-4D51-96F7-FC51D2A0A046}"/>
    <hyperlink ref="F11586" r:id="rId23166" display="https://www.bing.com/maps?cp=44.530300~-70.521900&amp;style=o&amp;lvl=18&amp;dir=0&amp;sp=point.44.530300_-70.521900_Rumford Power LLC" xr:uid="{D3F16878-FA06-43C0-BD9E-9BA406E43F17}"/>
    <hyperlink ref="E11587" r:id="rId23167" display="https://www.google.com/maps/@44.530300,-70.521900,450m/data=!3m1!1e3!4m5!3m4!1s0x0:0x0!8m2!3d44.530300!4d-70.521900" xr:uid="{469AB51F-8928-46B5-A2F0-E70236A59335}"/>
    <hyperlink ref="F11587" r:id="rId23168" display="https://www.bing.com/maps?cp=44.530300~-70.521900&amp;style=o&amp;lvl=18&amp;dir=0&amp;sp=point.44.530300_-70.521900_Rumford Power LLC" xr:uid="{9C680950-81A4-4765-A874-3EA8D1D81A8B}"/>
    <hyperlink ref="E11588" r:id="rId23169" display="https://www.google.com/maps/@42.281345,-85.494956,450m/data=!3m1!1e3!4m5!3m4!1s0x0:0x0!8m2!3d42.281345!4d-85.494956" xr:uid="{5C0A208C-C0D8-42F9-BB97-BFDAD9D4242B}"/>
    <hyperlink ref="F11588" r:id="rId23170" display="https://www.bing.com/maps?cp=42.281345~-85.494956&amp;style=o&amp;lvl=18&amp;dir=0&amp;sp=point.42.281345_-85.494956_Kalamazoo River Generating Station" xr:uid="{C5304D45-830C-4C92-B338-88BE68AB01B5}"/>
    <hyperlink ref="E11589" r:id="rId23171" display="https://www.google.com/maps/@45.030397,-84.730795,450m/data=!3m1!1e3!4m5!3m4!1s0x0:0x0!8m2!3d45.030397!4d-84.730795" xr:uid="{7A1C6CD5-2ECA-4D8E-B4A8-8678D5873DDA}"/>
    <hyperlink ref="F11589" r:id="rId23172" display="https://www.bing.com/maps?cp=45.030397~-84.730795&amp;style=o&amp;lvl=18&amp;dir=0&amp;sp=point.45.030397_-84.730795_Livingston Generating Station" xr:uid="{FFF4A3AB-F1AB-47ED-A86D-E38369ED16DA}"/>
    <hyperlink ref="E11590" r:id="rId23173" display="https://www.google.com/maps/@45.030397,-84.730795,450m/data=!3m1!1e3!4m5!3m4!1s0x0:0x0!8m2!3d45.030397!4d-84.730795" xr:uid="{28E40076-C695-4399-93F0-BFA5DA241F8C}"/>
    <hyperlink ref="F11590" r:id="rId23174" display="https://www.bing.com/maps?cp=45.030397~-84.730795&amp;style=o&amp;lvl=18&amp;dir=0&amp;sp=point.45.030397_-84.730795_Livingston Generating Station" xr:uid="{72AA176C-679D-4712-9614-B73AC6FE0E69}"/>
    <hyperlink ref="E11591" r:id="rId23175" display="https://www.google.com/maps/@45.030397,-84.730795,450m/data=!3m1!1e3!4m5!3m4!1s0x0:0x0!8m2!3d45.030397!4d-84.730795" xr:uid="{0A552558-CB8A-4EE2-BF84-8F87057DEF27}"/>
    <hyperlink ref="F11591" r:id="rId23176" display="https://www.bing.com/maps?cp=45.030397~-84.730795&amp;style=o&amp;lvl=18&amp;dir=0&amp;sp=point.45.030397_-84.730795_Livingston Generating Station" xr:uid="{8C616D9C-0B90-4B89-9BE2-41D0E68D74B8}"/>
    <hyperlink ref="E11592" r:id="rId23177" display="https://www.google.com/maps/@45.030397,-84.730795,450m/data=!3m1!1e3!4m5!3m4!1s0x0:0x0!8m2!3d45.030397!4d-84.730795" xr:uid="{CCB24F01-E27E-443D-8E3E-A9D33FC37525}"/>
    <hyperlink ref="F11592" r:id="rId23178" display="https://www.bing.com/maps?cp=45.030397~-84.730795&amp;style=o&amp;lvl=18&amp;dir=0&amp;sp=point.45.030397_-84.730795_Livingston Generating Station" xr:uid="{AD546346-64D0-47E9-8718-A8D8EFAA7FED}"/>
    <hyperlink ref="E11593" r:id="rId23179" display="https://www.google.com/maps/@42.173889,-121.810556,450m/data=!3m1!1e3!4m5!3m4!1s0x0:0x0!8m2!3d42.173889!4d-121.810556" xr:uid="{F9583824-3379-4A33-9B04-D2D640C89C0D}"/>
    <hyperlink ref="F11593" r:id="rId23180" display="https://www.bing.com/maps?cp=42.173889~-121.810556&amp;style=o&amp;lvl=18&amp;dir=0&amp;sp=point.42.173889_-121.810556_Klamath Cogeneration Plant" xr:uid="{74742ECC-E2A1-4F4D-AA8E-DF838F41FFC9}"/>
    <hyperlink ref="E11594" r:id="rId23181" display="https://www.google.com/maps/@42.173889,-121.810556,450m/data=!3m1!1e3!4m5!3m4!1s0x0:0x0!8m2!3d42.173889!4d-121.810556" xr:uid="{AF9C5F7F-B942-4578-9C9E-C7790B331CA4}"/>
    <hyperlink ref="F11594" r:id="rId23182" display="https://www.bing.com/maps?cp=42.173889~-121.810556&amp;style=o&amp;lvl=18&amp;dir=0&amp;sp=point.42.173889_-121.810556_Klamath Cogeneration Plant" xr:uid="{4EB25BA0-DD47-4DC8-9C2A-813EC43B3C4D}"/>
    <hyperlink ref="E11595" r:id="rId23183" display="https://www.google.com/maps/@42.173889,-121.810556,450m/data=!3m1!1e3!4m5!3m4!1s0x0:0x0!8m2!3d42.173889!4d-121.810556" xr:uid="{22940919-7122-40C9-95A8-87A573EF7591}"/>
    <hyperlink ref="F11595" r:id="rId23184" display="https://www.bing.com/maps?cp=42.173889~-121.810556&amp;style=o&amp;lvl=18&amp;dir=0&amp;sp=point.42.173889_-121.810556_Klamath Cogeneration Plant" xr:uid="{607343A4-F4B6-4244-A763-EA12F52ACD4C}"/>
    <hyperlink ref="E11596" r:id="rId23185" display="https://www.google.com/maps/@41.801700,-71.518600,450m/data=!3m1!1e3!4m5!3m4!1s0x0:0x0!8m2!3d41.801700!4d-71.518600" xr:uid="{1B7F41DC-988F-4D1F-BAEE-31F3259F54CF}"/>
    <hyperlink ref="F11596" r:id="rId23186" display="https://www.bing.com/maps?cp=41.801700~-71.518600&amp;style=o&amp;lvl=18&amp;dir=0&amp;sp=point.41.801700_-71.518600_Rhode Island State Energy Center" xr:uid="{A2C565ED-12F7-42FF-BBDC-7442D10963CF}"/>
    <hyperlink ref="E11597" r:id="rId23187" display="https://www.google.com/maps/@41.801700,-71.518600,450m/data=!3m1!1e3!4m5!3m4!1s0x0:0x0!8m2!3d41.801700!4d-71.518600" xr:uid="{E8E12D80-E896-43A4-9358-752BE4F14A33}"/>
    <hyperlink ref="F11597" r:id="rId23188" display="https://www.bing.com/maps?cp=41.801700~-71.518600&amp;style=o&amp;lvl=18&amp;dir=0&amp;sp=point.41.801700_-71.518600_Rhode Island State Energy Center" xr:uid="{9AE813E3-7294-48A8-B1F0-C71A2D890D0F}"/>
    <hyperlink ref="E11598" r:id="rId23189" display="https://www.google.com/maps/@41.801700,-71.518600,450m/data=!3m1!1e3!4m5!3m4!1s0x0:0x0!8m2!3d41.801700!4d-71.518600" xr:uid="{03E862B4-C871-4548-B02B-F86552CC9AAD}"/>
    <hyperlink ref="F11598" r:id="rId23190" display="https://www.bing.com/maps?cp=41.801700~-71.518600&amp;style=o&amp;lvl=18&amp;dir=0&amp;sp=point.41.801700_-71.518600_Rhode Island State Energy Center" xr:uid="{B70F5DB2-659D-40F8-B80A-6D44EEE758E7}"/>
    <hyperlink ref="E11599" r:id="rId23191" display="https://www.google.com/maps/@42.093100,-88.239700,450m/data=!3m1!1e3!4m5!3m4!1s0x0:0x0!8m2!3d42.093100!4d-88.239700" xr:uid="{D7F4225C-C447-4DF4-A6C2-E453E821E8BA}"/>
    <hyperlink ref="F11599" r:id="rId23192" display="https://www.bing.com/maps?cp=42.093100~-88.239700&amp;style=o&amp;lvl=18&amp;dir=0&amp;sp=point.42.093100_-88.239700_MRP Rocky Road LLC" xr:uid="{BB76AC09-6438-4393-AC8C-E9E4D0C204A8}"/>
    <hyperlink ref="E11600" r:id="rId23193" display="https://www.google.com/maps/@42.093100,-88.239700,450m/data=!3m1!1e3!4m5!3m4!1s0x0:0x0!8m2!3d42.093100!4d-88.239700" xr:uid="{BB1C5A35-FEB2-48E0-A2B5-9A0B3997FE10}"/>
    <hyperlink ref="F11600" r:id="rId23194" display="https://www.bing.com/maps?cp=42.093100~-88.239700&amp;style=o&amp;lvl=18&amp;dir=0&amp;sp=point.42.093100_-88.239700_MRP Rocky Road LLC" xr:uid="{EAA3DC73-D665-4A1E-91B1-91E7F6B47616}"/>
    <hyperlink ref="E11601" r:id="rId23195" display="https://www.google.com/maps/@42.093100,-88.239700,450m/data=!3m1!1e3!4m5!3m4!1s0x0:0x0!8m2!3d42.093100!4d-88.239700" xr:uid="{E2B5B3E2-14CC-435E-813C-55D8FFC10299}"/>
    <hyperlink ref="F11601" r:id="rId23196" display="https://www.bing.com/maps?cp=42.093100~-88.239700&amp;style=o&amp;lvl=18&amp;dir=0&amp;sp=point.42.093100_-88.239700_MRP Rocky Road LLC" xr:uid="{0CFE51BF-41B4-4858-975C-AE84EAB9B036}"/>
    <hyperlink ref="E11602" r:id="rId23197" display="https://www.google.com/maps/@42.093100,-88.239700,450m/data=!3m1!1e3!4m5!3m4!1s0x0:0x0!8m2!3d42.093100!4d-88.239700" xr:uid="{AEFE3F07-B7F5-4DB4-8361-13F1A0820D5A}"/>
    <hyperlink ref="F11602" r:id="rId23198" display="https://www.bing.com/maps?cp=42.093100~-88.239700&amp;style=o&amp;lvl=18&amp;dir=0&amp;sp=point.42.093100_-88.239700_MRP Rocky Road LLC" xr:uid="{B401AFD8-DF4F-4B5F-85DD-8E5AA24D737B}"/>
    <hyperlink ref="E11603" r:id="rId23199" display="https://www.google.com/maps/@39.452200,-84.464700,450m/data=!3m1!1e3!4m5!3m4!1s0x0:0x0!8m2!3d39.452200!4d-84.464700" xr:uid="{670080BB-E2A8-488F-A50C-1DE194096F70}"/>
    <hyperlink ref="F11603" r:id="rId23200" display="https://www.bing.com/maps?cp=39.452200~-84.464700&amp;style=o&amp;lvl=18&amp;dir=0&amp;sp=point.39.452200_-84.464700_Madison" xr:uid="{A787E945-DA58-4988-BEBA-101581A3BC81}"/>
    <hyperlink ref="E11604" r:id="rId23201" display="https://www.google.com/maps/@39.452200,-84.464700,450m/data=!3m1!1e3!4m5!3m4!1s0x0:0x0!8m2!3d39.452200!4d-84.464700" xr:uid="{E703EA82-D56D-4838-B96D-3DC704CAF085}"/>
    <hyperlink ref="F11604" r:id="rId23202" display="https://www.bing.com/maps?cp=39.452200~-84.464700&amp;style=o&amp;lvl=18&amp;dir=0&amp;sp=point.39.452200_-84.464700_Madison" xr:uid="{BE6F48E9-B690-4C4B-876D-05AA5DA162EE}"/>
    <hyperlink ref="E11605" r:id="rId23203" display="https://www.google.com/maps/@39.452200,-84.464700,450m/data=!3m1!1e3!4m5!3m4!1s0x0:0x0!8m2!3d39.452200!4d-84.464700" xr:uid="{F30AF7B3-B767-4AF0-833E-6C7B52F8EED8}"/>
    <hyperlink ref="F11605" r:id="rId23204" display="https://www.bing.com/maps?cp=39.452200~-84.464700&amp;style=o&amp;lvl=18&amp;dir=0&amp;sp=point.39.452200_-84.464700_Madison" xr:uid="{32F1D3FF-4F27-4BDE-AE22-44DCA4341876}"/>
    <hyperlink ref="E11606" r:id="rId23205" display="https://www.google.com/maps/@39.452200,-84.464700,450m/data=!3m1!1e3!4m5!3m4!1s0x0:0x0!8m2!3d39.452200!4d-84.464700" xr:uid="{8433DC4F-5C8D-4EEF-B9E3-92CD73A6E073}"/>
    <hyperlink ref="F11606" r:id="rId23206" display="https://www.bing.com/maps?cp=39.452200~-84.464700&amp;style=o&amp;lvl=18&amp;dir=0&amp;sp=point.39.452200_-84.464700_Madison" xr:uid="{3F7DEC7E-910C-46EE-B9FE-9D9777743643}"/>
    <hyperlink ref="E11607" r:id="rId23207" display="https://www.google.com/maps/@39.452200,-84.464700,450m/data=!3m1!1e3!4m5!3m4!1s0x0:0x0!8m2!3d39.452200!4d-84.464700" xr:uid="{61E3291F-57FD-4A18-9B10-DEF2BC8DF84D}"/>
    <hyperlink ref="F11607" r:id="rId23208" display="https://www.bing.com/maps?cp=39.452200~-84.464700&amp;style=o&amp;lvl=18&amp;dir=0&amp;sp=point.39.452200_-84.464700_Madison" xr:uid="{598C4467-D4BC-4078-ABEB-1A9484B85ACE}"/>
    <hyperlink ref="E11608" r:id="rId23209" display="https://www.google.com/maps/@39.452200,-84.464700,450m/data=!3m1!1e3!4m5!3m4!1s0x0:0x0!8m2!3d39.452200!4d-84.464700" xr:uid="{7AE0E224-AA68-438D-9F79-8F709E30FFC8}"/>
    <hyperlink ref="F11608" r:id="rId23210" display="https://www.bing.com/maps?cp=39.452200~-84.464700&amp;style=o&amp;lvl=18&amp;dir=0&amp;sp=point.39.452200_-84.464700_Madison" xr:uid="{FE71A462-1593-46E5-9681-2041B67EDF65}"/>
    <hyperlink ref="E11609" r:id="rId23211" display="https://www.google.com/maps/@39.452200,-84.464700,450m/data=!3m1!1e3!4m5!3m4!1s0x0:0x0!8m2!3d39.452200!4d-84.464700" xr:uid="{914BB531-2578-4341-A943-CD83F7566ED8}"/>
    <hyperlink ref="F11609" r:id="rId23212" display="https://www.bing.com/maps?cp=39.452200~-84.464700&amp;style=o&amp;lvl=18&amp;dir=0&amp;sp=point.39.452200_-84.464700_Madison" xr:uid="{DB32B643-001E-469E-8135-4344E2A8F44F}"/>
    <hyperlink ref="E11610" r:id="rId23213" display="https://www.google.com/maps/@39.452200,-84.464700,450m/data=!3m1!1e3!4m5!3m4!1s0x0:0x0!8m2!3d39.452200!4d-84.464700" xr:uid="{F6F3E9BB-72F6-4D18-BCF2-1C75CC1B631A}"/>
    <hyperlink ref="F11610" r:id="rId23214" display="https://www.bing.com/maps?cp=39.452200~-84.464700&amp;style=o&amp;lvl=18&amp;dir=0&amp;sp=point.39.452200_-84.464700_Madison" xr:uid="{F58307A1-4AED-4874-BA53-71391E23B0FF}"/>
    <hyperlink ref="E11611" r:id="rId23215" display="https://www.google.com/maps/@39.922328,-87.446358,450m/data=!3m1!1e3!4m5!3m4!1s0x0:0x0!8m2!3d39.922328!4d-87.446358" xr:uid="{108601F1-5F75-4148-9049-0A790CFB7596}"/>
    <hyperlink ref="F11611" r:id="rId23216" display="https://www.bing.com/maps?cp=39.922328~-87.446358&amp;style=o&amp;lvl=18&amp;dir=0&amp;sp=point.39.922328_-87.446358_Vermillion Energy Facility" xr:uid="{57079C4C-645B-4844-AA27-CAD796D449F5}"/>
    <hyperlink ref="E11612" r:id="rId23217" display="https://www.google.com/maps/@39.922328,-87.446358,450m/data=!3m1!1e3!4m5!3m4!1s0x0:0x0!8m2!3d39.922328!4d-87.446358" xr:uid="{05901B88-7ABD-4D94-A69F-2573956E034E}"/>
    <hyperlink ref="F11612" r:id="rId23218" display="https://www.bing.com/maps?cp=39.922328~-87.446358&amp;style=o&amp;lvl=18&amp;dir=0&amp;sp=point.39.922328_-87.446358_Vermillion Energy Facility" xr:uid="{EC7E79B7-5E99-4AEA-B773-5470D2B01DF1}"/>
    <hyperlink ref="E11613" r:id="rId23219" display="https://www.google.com/maps/@39.922328,-87.446358,450m/data=!3m1!1e3!4m5!3m4!1s0x0:0x0!8m2!3d39.922328!4d-87.446358" xr:uid="{E8717160-6FA4-4484-B34F-1A8930E0728A}"/>
    <hyperlink ref="F11613" r:id="rId23220" display="https://www.bing.com/maps?cp=39.922328~-87.446358&amp;style=o&amp;lvl=18&amp;dir=0&amp;sp=point.39.922328_-87.446358_Vermillion Energy Facility" xr:uid="{55B34293-E83D-4958-9DC9-F1527D5CA33C}"/>
    <hyperlink ref="E11614" r:id="rId23221" display="https://www.google.com/maps/@39.922328,-87.446358,450m/data=!3m1!1e3!4m5!3m4!1s0x0:0x0!8m2!3d39.922328!4d-87.446358" xr:uid="{A0B355D1-AEC8-4A8C-A0B6-334F70959050}"/>
    <hyperlink ref="F11614" r:id="rId23222" display="https://www.bing.com/maps?cp=39.922328~-87.446358&amp;style=o&amp;lvl=18&amp;dir=0&amp;sp=point.39.922328_-87.446358_Vermillion Energy Facility" xr:uid="{48B45D0C-B756-4D6A-A422-F1908DAEAEDF}"/>
    <hyperlink ref="E11615" r:id="rId23223" display="https://www.google.com/maps/@39.922328,-87.446358,450m/data=!3m1!1e3!4m5!3m4!1s0x0:0x0!8m2!3d39.922328!4d-87.446358" xr:uid="{64957F30-B155-4AF7-A4A2-104CCAA85C95}"/>
    <hyperlink ref="F11615" r:id="rId23224" display="https://www.bing.com/maps?cp=39.922328~-87.446358&amp;style=o&amp;lvl=18&amp;dir=0&amp;sp=point.39.922328_-87.446358_Vermillion Energy Facility" xr:uid="{B340A29A-E53F-48C7-A38C-691E6F65C299}"/>
    <hyperlink ref="E11616" r:id="rId23225" display="https://www.google.com/maps/@39.922328,-87.446358,450m/data=!3m1!1e3!4m5!3m4!1s0x0:0x0!8m2!3d39.922328!4d-87.446358" xr:uid="{1E193963-E712-4E30-8DAE-7CB14786F325}"/>
    <hyperlink ref="F11616" r:id="rId23226" display="https://www.bing.com/maps?cp=39.922328~-87.446358&amp;style=o&amp;lvl=18&amp;dir=0&amp;sp=point.39.922328_-87.446358_Vermillion Energy Facility" xr:uid="{BF3FC73B-C727-4A43-8024-71E33C14EDB7}"/>
    <hyperlink ref="E11617" r:id="rId23227" display="https://www.google.com/maps/@39.922328,-87.446358,450m/data=!3m1!1e3!4m5!3m4!1s0x0:0x0!8m2!3d39.922328!4d-87.446358" xr:uid="{D99D9C64-C46C-42D3-B46F-B9A801DBB307}"/>
    <hyperlink ref="F11617" r:id="rId23228" display="https://www.bing.com/maps?cp=39.922328~-87.446358&amp;style=o&amp;lvl=18&amp;dir=0&amp;sp=point.39.922328_-87.446358_Vermillion Energy Facility" xr:uid="{00032A13-16E0-4852-A924-F381DA6592CC}"/>
    <hyperlink ref="E11618" r:id="rId23229" display="https://www.google.com/maps/@39.922328,-87.446358,450m/data=!3m1!1e3!4m5!3m4!1s0x0:0x0!8m2!3d39.922328!4d-87.446358" xr:uid="{1F860FEF-6F69-412C-A1A1-C2863F65A6FA}"/>
    <hyperlink ref="F11618" r:id="rId23230" display="https://www.bing.com/maps?cp=39.922328~-87.446358&amp;style=o&amp;lvl=18&amp;dir=0&amp;sp=point.39.922328_-87.446358_Vermillion Energy Facility" xr:uid="{1E7BD8C3-E286-420B-B910-0D605686BC48}"/>
    <hyperlink ref="E11619" r:id="rId23231" display="https://www.google.com/maps/@39.053139,-121.695873,450m/data=!3m1!1e3!4m5!3m4!1s0x0:0x0!8m2!3d39.053139!4d-121.695873" xr:uid="{BD105DA7-FEBD-411F-9E48-F3B18E21E28E}"/>
    <hyperlink ref="F11619" r:id="rId23232" display="https://www.bing.com/maps?cp=39.053139~-121.695873&amp;style=o&amp;lvl=18&amp;dir=0&amp;sp=point.39.053139_-121.695873_Sutter Energy Center" xr:uid="{49927940-B17A-4628-8209-87E996D6B3A9}"/>
    <hyperlink ref="E11620" r:id="rId23233" display="https://www.google.com/maps/@39.053139,-121.695873,450m/data=!3m1!1e3!4m5!3m4!1s0x0:0x0!8m2!3d39.053139!4d-121.695873" xr:uid="{260087D1-CFFB-4B9E-AE7D-A271172F36E9}"/>
    <hyperlink ref="F11620" r:id="rId23234" display="https://www.bing.com/maps?cp=39.053139~-121.695873&amp;style=o&amp;lvl=18&amp;dir=0&amp;sp=point.39.053139_-121.695873_Sutter Energy Center" xr:uid="{B9294E12-65F3-437E-9754-84B2932A3F53}"/>
    <hyperlink ref="E11621" r:id="rId23235" display="https://www.google.com/maps/@39.053139,-121.695873,450m/data=!3m1!1e3!4m5!3m4!1s0x0:0x0!8m2!3d39.053139!4d-121.695873" xr:uid="{33FD490B-FFF4-47A9-9C52-22EA93BB2660}"/>
    <hyperlink ref="F11621" r:id="rId23236" display="https://www.bing.com/maps?cp=39.053139~-121.695873&amp;style=o&amp;lvl=18&amp;dir=0&amp;sp=point.39.053139_-121.695873_Sutter Energy Center" xr:uid="{F9789A6C-F2EE-453B-8F20-FE70885A86F1}"/>
    <hyperlink ref="E11622" r:id="rId23237" display="https://www.google.com/maps/@36.329700,-79.829700,450m/data=!3m1!1e3!4m5!3m4!1s0x0:0x0!8m2!3d36.329700!4d-79.829700" xr:uid="{E2A67C42-F6AD-4B98-AFEC-5B3C4FEFD758}"/>
    <hyperlink ref="F11622" r:id="rId23238" display="https://www.bing.com/maps?cp=36.329700~-79.829700&amp;style=o&amp;lvl=18&amp;dir=0&amp;sp=point.36.329700_-79.829700_Rockingham County CT Station" xr:uid="{A760EF61-61A1-4E7E-86F6-00DE4C136936}"/>
    <hyperlink ref="E11623" r:id="rId23239" display="https://www.google.com/maps/@36.329700,-79.829700,450m/data=!3m1!1e3!4m5!3m4!1s0x0:0x0!8m2!3d36.329700!4d-79.829700" xr:uid="{CB0BAF1E-F5EE-45E5-847F-96D6F78067C7}"/>
    <hyperlink ref="F11623" r:id="rId23240" display="https://www.bing.com/maps?cp=36.329700~-79.829700&amp;style=o&amp;lvl=18&amp;dir=0&amp;sp=point.36.329700_-79.829700_Rockingham County CT Station" xr:uid="{39EB4E5B-4D8E-4ECE-833E-B2DECBCA7B05}"/>
    <hyperlink ref="E11624" r:id="rId23241" display="https://www.google.com/maps/@36.329700,-79.829700,450m/data=!3m1!1e3!4m5!3m4!1s0x0:0x0!8m2!3d36.329700!4d-79.829700" xr:uid="{33E87AA2-746E-4D33-8F3B-8E52BEC6C610}"/>
    <hyperlink ref="F11624" r:id="rId23242" display="https://www.bing.com/maps?cp=36.329700~-79.829700&amp;style=o&amp;lvl=18&amp;dir=0&amp;sp=point.36.329700_-79.829700_Rockingham County CT Station" xr:uid="{5E07D7EA-AF41-4482-82E9-2926B985FEB4}"/>
    <hyperlink ref="E11625" r:id="rId23243" display="https://www.google.com/maps/@36.329700,-79.829700,450m/data=!3m1!1e3!4m5!3m4!1s0x0:0x0!8m2!3d36.329700!4d-79.829700" xr:uid="{062B20A4-26D6-4FE6-AD3D-26E8FF6D499B}"/>
    <hyperlink ref="F11625" r:id="rId23244" display="https://www.bing.com/maps?cp=36.329700~-79.829700&amp;style=o&amp;lvl=18&amp;dir=0&amp;sp=point.36.329700_-79.829700_Rockingham County CT Station" xr:uid="{ADF70D35-D130-4FB3-A77F-07B4C622527B}"/>
    <hyperlink ref="E11626" r:id="rId23245" display="https://www.google.com/maps/@36.329700,-79.829700,450m/data=!3m1!1e3!4m5!3m4!1s0x0:0x0!8m2!3d36.329700!4d-79.829700" xr:uid="{1887D5BB-B072-4579-9CE9-D4BD61B0E404}"/>
    <hyperlink ref="F11626" r:id="rId23246" display="https://www.bing.com/maps?cp=36.329700~-79.829700&amp;style=o&amp;lvl=18&amp;dir=0&amp;sp=point.36.329700_-79.829700_Rockingham County CT Station" xr:uid="{7C5CE02C-D0B7-498D-8F13-6D334AA4C273}"/>
    <hyperlink ref="E11627" r:id="rId23247" display="https://www.google.com/maps/@30.221000,-93.282600,450m/data=!3m1!1e3!4m5!3m4!1s0x0:0x0!8m2!3d30.221000!4d-93.282600" xr:uid="{55B026D0-ADD8-48DC-82E2-7B8A123F6BC6}"/>
    <hyperlink ref="F11627" r:id="rId23248" display="https://www.bing.com/maps?cp=30.221000~-93.282600&amp;style=o&amp;lvl=18&amp;dir=0&amp;sp=point.30.221000_-93.282600_RS Cogen" xr:uid="{443ECBEE-1786-4523-9830-FEDF6BE274DB}"/>
    <hyperlink ref="E11628" r:id="rId23249" display="https://www.google.com/maps/@30.221000,-93.282600,450m/data=!3m1!1e3!4m5!3m4!1s0x0:0x0!8m2!3d30.221000!4d-93.282600" xr:uid="{B203A5F9-9407-49BD-BDCD-5DDFEFBF652E}"/>
    <hyperlink ref="F11628" r:id="rId23250" display="https://www.bing.com/maps?cp=30.221000~-93.282600&amp;style=o&amp;lvl=18&amp;dir=0&amp;sp=point.30.221000_-93.282600_RS Cogen" xr:uid="{4A907947-425E-4646-86A0-4A04CEB2F6C5}"/>
    <hyperlink ref="E11629" r:id="rId23251" display="https://www.google.com/maps/@30.221000,-93.282600,450m/data=!3m1!1e3!4m5!3m4!1s0x0:0x0!8m2!3d30.221000!4d-93.282600" xr:uid="{CE49134E-4356-424F-A2FC-CC425157AA0A}"/>
    <hyperlink ref="F11629" r:id="rId23252" display="https://www.bing.com/maps?cp=30.221000~-93.282600&amp;style=o&amp;lvl=18&amp;dir=0&amp;sp=point.30.221000_-93.282600_RS Cogen" xr:uid="{59567A94-5444-4A3A-BAE2-257CDA1D67B9}"/>
    <hyperlink ref="E11630" r:id="rId23253" display="https://www.google.com/maps/@29.954321,-93.883592,450m/data=!3m1!1e3!4m5!3m4!1s0x0:0x0!8m2!3d29.954321!4d-93.883592" xr:uid="{96C9945D-046D-4EC3-985E-214C9C196D36}"/>
    <hyperlink ref="F11630" r:id="rId23254" display="https://www.bing.com/maps?cp=29.954321~-93.883592&amp;style=o&amp;lvl=18&amp;dir=0&amp;sp=point.29.954321_-93.883592_NAFTA Region Olefins Complex Cogen Fac" xr:uid="{FAEEC840-45C7-460E-A7E8-6F28EE9F4D8B}"/>
    <hyperlink ref="E11631" r:id="rId23255" display="https://www.google.com/maps/@29.954321,-93.883592,450m/data=!3m1!1e3!4m5!3m4!1s0x0:0x0!8m2!3d29.954321!4d-93.883592" xr:uid="{15CA33F2-C3C1-441C-BE59-5C41C2C6105C}"/>
    <hyperlink ref="F11631" r:id="rId23256" display="https://www.bing.com/maps?cp=29.954321~-93.883592&amp;style=o&amp;lvl=18&amp;dir=0&amp;sp=point.29.954321_-93.883592_NAFTA Region Olefins Complex Cogen Fac" xr:uid="{A70BCAC7-577F-4D8D-8849-A92E3917EE45}"/>
    <hyperlink ref="E11632" r:id="rId23257" display="https://www.google.com/maps/@26.340300,-98.190000,450m/data=!3m1!1e3!4m5!3m4!1s0x0:0x0!8m2!3d26.340300!4d-98.190000" xr:uid="{1FAD3CE7-5ACD-4924-BE82-03ADFED31D93}"/>
    <hyperlink ref="F11632" r:id="rId23258" display="https://www.bing.com/maps?cp=26.340300~-98.190000&amp;style=o&amp;lvl=18&amp;dir=0&amp;sp=point.26.340300_-98.190000_Magic Valley Generating Station" xr:uid="{4FFC8A57-5881-4004-B97F-2863C0B4F71D}"/>
    <hyperlink ref="E11633" r:id="rId23259" display="https://www.google.com/maps/@26.340300,-98.190000,450m/data=!3m1!1e3!4m5!3m4!1s0x0:0x0!8m2!3d26.340300!4d-98.190000" xr:uid="{CF2656CE-7B09-4CD7-A0B3-B44A8E28B840}"/>
    <hyperlink ref="F11633" r:id="rId23260" display="https://www.bing.com/maps?cp=26.340300~-98.190000&amp;style=o&amp;lvl=18&amp;dir=0&amp;sp=point.26.340300_-98.190000_Magic Valley Generating Station" xr:uid="{543FBE90-7279-4836-BA4F-6FF34CFE44E5}"/>
    <hyperlink ref="E11634" r:id="rId23261" display="https://www.google.com/maps/@26.340300,-98.190000,450m/data=!3m1!1e3!4m5!3m4!1s0x0:0x0!8m2!3d26.340300!4d-98.190000" xr:uid="{24E74164-6BDC-42C3-86EF-6F4F49DC02F8}"/>
    <hyperlink ref="F11634" r:id="rId23262" display="https://www.bing.com/maps?cp=26.340300~-98.190000&amp;style=o&amp;lvl=18&amp;dir=0&amp;sp=point.26.340300_-98.190000_Magic Valley Generating Station" xr:uid="{ACE788C2-DF5E-423C-BFFC-DC08F3DF162F}"/>
    <hyperlink ref="E11635" r:id="rId23263" display="https://www.google.com/maps/@35.054029,-114.133272,450m/data=!3m1!1e3!4m5!3m4!1s0x0:0x0!8m2!3d35.054029!4d-114.133272" xr:uid="{D4E651BC-2102-40BD-8C7F-352CDE921707}"/>
    <hyperlink ref="F11635" r:id="rId23264" display="https://www.bing.com/maps?cp=35.054029~-114.133272&amp;style=o&amp;lvl=18&amp;dir=0&amp;sp=point.35.054029_-114.133272_Griffith Energy LLC" xr:uid="{E29BAF4A-1F2D-42A5-8ED0-5E2F0A2AAF15}"/>
    <hyperlink ref="E11636" r:id="rId23265" display="https://www.google.com/maps/@35.054029,-114.133272,450m/data=!3m1!1e3!4m5!3m4!1s0x0:0x0!8m2!3d35.054029!4d-114.133272" xr:uid="{08DDA742-5CEB-4E6B-8807-0F7B953B74DE}"/>
    <hyperlink ref="F11636" r:id="rId23266" display="https://www.bing.com/maps?cp=35.054029~-114.133272&amp;style=o&amp;lvl=18&amp;dir=0&amp;sp=point.35.054029_-114.133272_Griffith Energy LLC" xr:uid="{AD741154-9EDB-41CE-9303-F7E3618B5815}"/>
    <hyperlink ref="E11637" r:id="rId23267" display="https://www.google.com/maps/@35.054029,-114.133272,450m/data=!3m1!1e3!4m5!3m4!1s0x0:0x0!8m2!3d35.054029!4d-114.133272" xr:uid="{48EE4E39-4DF3-420C-9B61-44A1F1484401}"/>
    <hyperlink ref="F11637" r:id="rId23268" display="https://www.bing.com/maps?cp=35.054029~-114.133272&amp;style=o&amp;lvl=18&amp;dir=0&amp;sp=point.35.054029_-114.133272_Griffith Energy LLC" xr:uid="{B1E77986-AC1B-49A0-BFD1-5BD03DAB4CB0}"/>
    <hyperlink ref="E11638" r:id="rId23269" display="https://www.google.com/maps/@45.936157,-118.659990,450m/data=!3m1!1e3!4m5!3m4!1s0x0:0x0!8m2!3d45.936157!4d-118.659990" xr:uid="{976C58A0-F30E-4E8B-813F-886DB3DEC1E6}"/>
    <hyperlink ref="F11638" r:id="rId23270" display="https://www.bing.com/maps?cp=45.936157~-118.659990&amp;style=o&amp;lvl=18&amp;dir=0&amp;sp=point.45.936157_-118.659990_Vansycle" xr:uid="{1918131A-3083-4853-8F2D-7C04EAABDC01}"/>
    <hyperlink ref="E11639" r:id="rId23271" display="https://www.google.com/maps/@41.224355,-73.099728,450m/data=!3m1!1e3!4m5!3m4!1s0x0:0x0!8m2!3d41.224355!4d-73.099728" xr:uid="{B472BE55-D05F-4A63-9F43-4E9E72BF044B}"/>
    <hyperlink ref="F11639" r:id="rId23272" display="https://www.bing.com/maps?cp=41.224355~-73.099728&amp;style=o&amp;lvl=18&amp;dir=0&amp;sp=point.41.224355_-73.099728_Milford Power Project" xr:uid="{073746CD-5D5D-4D27-B2DA-9FC1B87EA027}"/>
    <hyperlink ref="E11640" r:id="rId23273" display="https://www.google.com/maps/@41.224355,-73.099728,450m/data=!3m1!1e3!4m5!3m4!1s0x0:0x0!8m2!3d41.224355!4d-73.099728" xr:uid="{F0793EFA-B7EC-4D84-9FC3-A0EAB6BBF16E}"/>
    <hyperlink ref="F11640" r:id="rId23274" display="https://www.bing.com/maps?cp=41.224355~-73.099728&amp;style=o&amp;lvl=18&amp;dir=0&amp;sp=point.41.224355_-73.099728_Milford Power Project" xr:uid="{C6CEC0CF-074F-4AEC-8A2D-3D4451334A9A}"/>
    <hyperlink ref="E11641" r:id="rId23275" display="https://www.google.com/maps/@40.217143,-103.685040,450m/data=!3m1!1e3!4m5!3m4!1s0x0:0x0!8m2!3d40.217143!4d-103.685040" xr:uid="{C51A057E-E20D-48BB-A331-F20C77984EF1}"/>
    <hyperlink ref="F11641" r:id="rId23276" display="https://www.bing.com/maps?cp=40.217143~-103.685040&amp;style=o&amp;lvl=18&amp;dir=0&amp;sp=point.40.217143_-103.685040_Manchief Electric Generating Station" xr:uid="{E8CAD21E-79C2-482E-81B5-957C99153934}"/>
    <hyperlink ref="E11642" r:id="rId23277" display="https://www.google.com/maps/@40.217143,-103.685040,450m/data=!3m1!1e3!4m5!3m4!1s0x0:0x0!8m2!3d40.217143!4d-103.685040" xr:uid="{B630AEE8-5010-4534-BB3B-A31B49FBEB53}"/>
    <hyperlink ref="F11642" r:id="rId23278" display="https://www.bing.com/maps?cp=40.217143~-103.685040&amp;style=o&amp;lvl=18&amp;dir=0&amp;sp=point.40.217143_-103.685040_Manchief Electric Generating Station" xr:uid="{2CEA43AA-2931-48A0-8A64-7C798895A618}"/>
    <hyperlink ref="E11643" r:id="rId23279" display="https://www.google.com/maps/@33.814800,-83.695400,450m/data=!3m1!1e3!4m5!3m4!1s0x0:0x0!8m2!3d33.814800!4d-83.695400" xr:uid="{AC11E1AA-67BB-4099-9299-2ABDE5D8BBC9}"/>
    <hyperlink ref="F11643" r:id="rId23280" display="https://www.bing.com/maps?cp=33.814800~-83.695400&amp;style=o&amp;lvl=18&amp;dir=0&amp;sp=point.33.814800_-83.695400_Walton County Power, LLC" xr:uid="{64C23E17-9807-4709-8CC7-0FFF9913231E}"/>
    <hyperlink ref="E11644" r:id="rId23281" display="https://www.google.com/maps/@33.814800,-83.695400,450m/data=!3m1!1e3!4m5!3m4!1s0x0:0x0!8m2!3d33.814800!4d-83.695400" xr:uid="{B4F413D4-BAA3-478A-974B-B05E891FD2DF}"/>
    <hyperlink ref="F11644" r:id="rId23282" display="https://www.bing.com/maps?cp=33.814800~-83.695400&amp;style=o&amp;lvl=18&amp;dir=0&amp;sp=point.33.814800_-83.695400_Walton County Power, LLC" xr:uid="{7C0DA827-3240-47B2-A45C-54E5BF8F2410}"/>
    <hyperlink ref="E11645" r:id="rId23283" display="https://www.google.com/maps/@33.814800,-83.695400,450m/data=!3m1!1e3!4m5!3m4!1s0x0:0x0!8m2!3d33.814800!4d-83.695400" xr:uid="{D303BE63-6356-40DA-9BCF-C75D7215A9AA}"/>
    <hyperlink ref="F11645" r:id="rId23284" display="https://www.bing.com/maps?cp=33.814800~-83.695400&amp;style=o&amp;lvl=18&amp;dir=0&amp;sp=point.33.814800_-83.695400_Walton County Power, LLC" xr:uid="{AA148436-151E-414F-B5A5-C4950C84BABF}"/>
    <hyperlink ref="E11646" r:id="rId23285" display="https://www.google.com/maps/@32.904200,-111.788900,450m/data=!3m1!1e3!4m5!3m4!1s0x0:0x0!8m2!3d32.904200!4d-111.788900" xr:uid="{78A0AC95-4C6D-4C22-8C94-D9B77A591BF8}"/>
    <hyperlink ref="F11646" r:id="rId23286" display="https://www.bing.com/maps?cp=32.904200~-111.788900&amp;style=o&amp;lvl=18&amp;dir=0&amp;sp=point.32.904200_-111.788900_Desert Basin" xr:uid="{126C2557-6056-4FA9-9A29-A85697256BE4}"/>
    <hyperlink ref="E11647" r:id="rId23287" display="https://www.google.com/maps/@32.904200,-111.788900,450m/data=!3m1!1e3!4m5!3m4!1s0x0:0x0!8m2!3d32.904200!4d-111.788900" xr:uid="{00D79FDA-DC18-4D8B-8324-F2D65430DFB4}"/>
    <hyperlink ref="F11647" r:id="rId23288" display="https://www.bing.com/maps?cp=32.904200~-111.788900&amp;style=o&amp;lvl=18&amp;dir=0&amp;sp=point.32.904200_-111.788900_Desert Basin" xr:uid="{2B8BE2A0-E50F-4E65-97BE-1FC18C2401BF}"/>
    <hyperlink ref="E11648" r:id="rId23289" display="https://www.google.com/maps/@32.904200,-111.788900,450m/data=!3m1!1e3!4m5!3m4!1s0x0:0x0!8m2!3d32.904200!4d-111.788900" xr:uid="{3F30852C-424C-4819-8B0A-CC9CF812021D}"/>
    <hyperlink ref="F11648" r:id="rId23290" display="https://www.bing.com/maps?cp=32.904200~-111.788900&amp;style=o&amp;lvl=18&amp;dir=0&amp;sp=point.32.904200_-111.788900_Desert Basin" xr:uid="{3D728C7E-8A4E-4BED-B4FE-A5638ACE2464}"/>
    <hyperlink ref="E11649" r:id="rId23291" display="https://www.google.com/maps/@32.904200,-111.788900,450m/data=!3m1!1e3!4m5!3m4!1s0x0:0x0!8m2!3d32.904200!4d-111.788900" xr:uid="{BF07E9CF-8227-4A31-B1EA-2C2B01E62FAD}"/>
    <hyperlink ref="F11649" r:id="rId23292" display="https://www.bing.com/maps?cp=32.904200~-111.788900&amp;style=o&amp;lvl=18&amp;dir=0&amp;sp=point.32.904200_-111.788900_Desert Basin" xr:uid="{DB0E66F3-AAEE-4F8E-A25D-3D7B10822831}"/>
    <hyperlink ref="E11650" r:id="rId23293" display="https://www.google.com/maps/@32.904200,-111.788900,450m/data=!3m1!1e3!4m5!3m4!1s0x0:0x0!8m2!3d32.904200!4d-111.788900" xr:uid="{F46B56C8-A7C6-4B4A-9C19-070E47934D8A}"/>
    <hyperlink ref="F11650" r:id="rId23294" display="https://www.bing.com/maps?cp=32.904200~-111.788900&amp;style=o&amp;lvl=18&amp;dir=0&amp;sp=point.32.904200_-111.788900_Desert Basin" xr:uid="{52825B7B-6D13-4544-9AD3-F1890BD3B516}"/>
    <hyperlink ref="E11651" r:id="rId23295" display="https://www.google.com/maps/@41.479700,-88.258100,450m/data=!3m1!1e3!4m5!3m4!1s0x0:0x0!8m2!3d41.479700!4d-88.258100" xr:uid="{1B3BCC0F-0D17-4C68-B5D1-F75308DF807E}"/>
    <hyperlink ref="F11651" r:id="rId23296" display="https://www.bing.com/maps?cp=41.479700~-88.258100&amp;style=o&amp;lvl=18&amp;dir=0&amp;sp=point.41.479700_-88.258100_Kendall County Generation Facility" xr:uid="{9E1422F8-E96E-4C92-A05E-9239DEB1DAB2}"/>
    <hyperlink ref="E11652" r:id="rId23297" display="https://www.google.com/maps/@41.479700,-88.258100,450m/data=!3m1!1e3!4m5!3m4!1s0x0:0x0!8m2!3d41.479700!4d-88.258100" xr:uid="{E25B3276-38C9-4908-B64F-3B871D4BA8D7}"/>
    <hyperlink ref="F11652" r:id="rId23298" display="https://www.bing.com/maps?cp=41.479700~-88.258100&amp;style=o&amp;lvl=18&amp;dir=0&amp;sp=point.41.479700_-88.258100_Kendall County Generation Facility" xr:uid="{7883FCC1-FAC2-4751-9B7A-8845A1A73112}"/>
    <hyperlink ref="E11653" r:id="rId23299" display="https://www.google.com/maps/@41.479700,-88.258100,450m/data=!3m1!1e3!4m5!3m4!1s0x0:0x0!8m2!3d41.479700!4d-88.258100" xr:uid="{C1CD1011-33BB-4E72-9A1C-1BCCB0D5BB72}"/>
    <hyperlink ref="F11653" r:id="rId23300" display="https://www.bing.com/maps?cp=41.479700~-88.258100&amp;style=o&amp;lvl=18&amp;dir=0&amp;sp=point.41.479700_-88.258100_Kendall County Generation Facility" xr:uid="{1A71F0A8-D0EB-4E01-9D86-F0C235350E58}"/>
    <hyperlink ref="E11654" r:id="rId23301" display="https://www.google.com/maps/@41.479700,-88.258100,450m/data=!3m1!1e3!4m5!3m4!1s0x0:0x0!8m2!3d41.479700!4d-88.258100" xr:uid="{685DB245-0504-4AB6-991D-4CCFB00469E1}"/>
    <hyperlink ref="F11654" r:id="rId23302" display="https://www.bing.com/maps?cp=41.479700~-88.258100&amp;style=o&amp;lvl=18&amp;dir=0&amp;sp=point.41.479700_-88.258100_Kendall County Generation Facility" xr:uid="{E47AFE79-3866-4E6E-8F15-152DE260FEC3}"/>
    <hyperlink ref="E11655" r:id="rId23303" display="https://www.google.com/maps/@41.479700,-88.258100,450m/data=!3m1!1e3!4m5!3m4!1s0x0:0x0!8m2!3d41.479700!4d-88.258100" xr:uid="{D495ECA4-ADC1-43BD-A5BE-71442EFE2EC5}"/>
    <hyperlink ref="F11655" r:id="rId23304" display="https://www.bing.com/maps?cp=41.479700~-88.258100&amp;style=o&amp;lvl=18&amp;dir=0&amp;sp=point.41.479700_-88.258100_Kendall County Generation Facility" xr:uid="{BCC53B11-1BCC-4083-8A28-CDD2A7D3C1BA}"/>
    <hyperlink ref="E11656" r:id="rId23305" display="https://www.google.com/maps/@41.479700,-88.258100,450m/data=!3m1!1e3!4m5!3m4!1s0x0:0x0!8m2!3d41.479700!4d-88.258100" xr:uid="{2C2FA394-2E2F-43B1-9669-FE06C81F3769}"/>
    <hyperlink ref="F11656" r:id="rId23306" display="https://www.bing.com/maps?cp=41.479700~-88.258100&amp;style=o&amp;lvl=18&amp;dir=0&amp;sp=point.41.479700_-88.258100_Kendall County Generation Facility" xr:uid="{21435A64-B183-4E5D-9499-27D457F6AF0A}"/>
    <hyperlink ref="E11657" r:id="rId23307" display="https://www.google.com/maps/@41.479700,-88.258100,450m/data=!3m1!1e3!4m5!3m4!1s0x0:0x0!8m2!3d41.479700!4d-88.258100" xr:uid="{3693AF82-38BB-4C4E-B7DF-DE0697EF3722}"/>
    <hyperlink ref="F11657" r:id="rId23308" display="https://www.bing.com/maps?cp=41.479700~-88.258100&amp;style=o&amp;lvl=18&amp;dir=0&amp;sp=point.41.479700_-88.258100_Kendall County Generation Facility" xr:uid="{FE242A65-6D59-4546-A09E-9D24C51B563F}"/>
    <hyperlink ref="E11658" r:id="rId23309" display="https://www.google.com/maps/@41.479700,-88.258100,450m/data=!3m1!1e3!4m5!3m4!1s0x0:0x0!8m2!3d41.479700!4d-88.258100" xr:uid="{35C9BE87-FDC6-477A-BDB1-C4F57DF898E6}"/>
    <hyperlink ref="F11658" r:id="rId23310" display="https://www.bing.com/maps?cp=41.479700~-88.258100&amp;style=o&amp;lvl=18&amp;dir=0&amp;sp=point.41.479700_-88.258100_Kendall County Generation Facility" xr:uid="{9FDA6B05-F8C6-4BFB-B5E1-1BA52DD0119D}"/>
    <hyperlink ref="E11659" r:id="rId23311" display="https://www.google.com/maps/@32.017826,-94.619743,450m/data=!3m1!1e3!4m5!3m4!1s0x0:0x0!8m2!3d32.017826!4d-94.619743" xr:uid="{CFFC99DD-BD2C-4514-98AC-43823D707DF6}"/>
    <hyperlink ref="F11659" r:id="rId23312" display="https://www.bing.com/maps?cp=32.017826~-94.619743&amp;style=o&amp;lvl=18&amp;dir=0&amp;sp=point.32.017826_-94.619743_Tenaska Gateway Generating Station" xr:uid="{34B26973-56E2-48FC-84A1-FE61F687B5B9}"/>
    <hyperlink ref="E11660" r:id="rId23313" display="https://www.google.com/maps/@32.017826,-94.619743,450m/data=!3m1!1e3!4m5!3m4!1s0x0:0x0!8m2!3d32.017826!4d-94.619743" xr:uid="{EA965F3F-B145-4EFD-AC50-860EC6A58023}"/>
    <hyperlink ref="F11660" r:id="rId23314" display="https://www.bing.com/maps?cp=32.017826~-94.619743&amp;style=o&amp;lvl=18&amp;dir=0&amp;sp=point.32.017826_-94.619743_Tenaska Gateway Generating Station" xr:uid="{EF9F5E7A-B1A9-4813-87D5-EC3BDBB9D857}"/>
    <hyperlink ref="E11661" r:id="rId23315" display="https://www.google.com/maps/@32.017826,-94.619743,450m/data=!3m1!1e3!4m5!3m4!1s0x0:0x0!8m2!3d32.017826!4d-94.619743" xr:uid="{F4DF306B-1D8E-45A5-BCC7-22418BE320CA}"/>
    <hyperlink ref="F11661" r:id="rId23316" display="https://www.bing.com/maps?cp=32.017826~-94.619743&amp;style=o&amp;lvl=18&amp;dir=0&amp;sp=point.32.017826_-94.619743_Tenaska Gateway Generating Station" xr:uid="{2D00E45D-A05A-430C-A3A9-BCBA5B5F52CC}"/>
    <hyperlink ref="E11662" r:id="rId23317" display="https://www.google.com/maps/@32.017826,-94.619743,450m/data=!3m1!1e3!4m5!3m4!1s0x0:0x0!8m2!3d32.017826!4d-94.619743" xr:uid="{910C820C-CA3C-49DB-A6F7-6084AAA0AD47}"/>
    <hyperlink ref="F11662" r:id="rId23318" display="https://www.bing.com/maps?cp=32.017826~-94.619743&amp;style=o&amp;lvl=18&amp;dir=0&amp;sp=point.32.017826_-94.619743_Tenaska Gateway Generating Station" xr:uid="{FE5C0A89-1BCB-44ED-AD36-DF5BC5000CCF}"/>
    <hyperlink ref="E11663" r:id="rId23319" display="https://www.google.com/maps/@44.819600,-93.115600,450m/data=!3m1!1e3!4m5!3m4!1s0x0:0x0!8m2!3d44.819600!4d-93.115600" xr:uid="{E048D888-FD16-4F9A-87B2-CE9E43BC5886}"/>
    <hyperlink ref="F11663" r:id="rId23320" display="https://www.bing.com/maps?cp=44.819600~-93.115600&amp;style=o&amp;lvl=18&amp;dir=0&amp;sp=point.44.819600_-93.115600_Thomson Reuters Campus Bldg A-D" xr:uid="{511AD9AD-5E70-4474-A852-65458B28E197}"/>
    <hyperlink ref="E11664" r:id="rId23321" display="https://www.google.com/maps/@44.819600,-93.115600,450m/data=!3m1!1e3!4m5!3m4!1s0x0:0x0!8m2!3d44.819600!4d-93.115600" xr:uid="{2AE71812-83B6-443B-9721-E42D47B1AE9A}"/>
    <hyperlink ref="F11664" r:id="rId23322" display="https://www.bing.com/maps?cp=44.819600~-93.115600&amp;style=o&amp;lvl=18&amp;dir=0&amp;sp=point.44.819600_-93.115600_Thomson Reuters Campus Bldg A-D" xr:uid="{CD8F56FD-0BFB-4382-AD22-3626671E3ABF}"/>
    <hyperlink ref="E11665" r:id="rId23323" display="https://www.google.com/maps/@44.819600,-93.115600,450m/data=!3m1!1e3!4m5!3m4!1s0x0:0x0!8m2!3d44.819600!4d-93.115600" xr:uid="{02F3D59E-5927-4E95-B9E2-0BFF8D4CDF67}"/>
    <hyperlink ref="F11665" r:id="rId23324" display="https://www.bing.com/maps?cp=44.819600~-93.115600&amp;style=o&amp;lvl=18&amp;dir=0&amp;sp=point.44.819600_-93.115600_Thomson Reuters Campus Bldg A-D" xr:uid="{5C6FCBB5-9F6B-4E3A-9A9C-855545E1B730}"/>
    <hyperlink ref="E11666" r:id="rId23325" display="https://www.google.com/maps/@44.819600,-93.115600,450m/data=!3m1!1e3!4m5!3m4!1s0x0:0x0!8m2!3d44.819600!4d-93.115600" xr:uid="{8C413B79-850E-4FBF-8188-0EA8239A597A}"/>
    <hyperlink ref="F11666" r:id="rId23326" display="https://www.bing.com/maps?cp=44.819600~-93.115600&amp;style=o&amp;lvl=18&amp;dir=0&amp;sp=point.44.819600_-93.115600_Thomson Reuters Campus Bldg A-D" xr:uid="{8C6BDB14-7B48-440D-B7B9-A062DBABC254}"/>
    <hyperlink ref="E11667" r:id="rId23327" display="https://www.google.com/maps/@44.819600,-93.115600,450m/data=!3m1!1e3!4m5!3m4!1s0x0:0x0!8m2!3d44.819600!4d-93.115600" xr:uid="{801A6445-0FF2-4C20-B652-AF8BF5A00ABA}"/>
    <hyperlink ref="F11667" r:id="rId23328" display="https://www.bing.com/maps?cp=44.819600~-93.115600&amp;style=o&amp;lvl=18&amp;dir=0&amp;sp=point.44.819600_-93.115600_Thomson Reuters Campus Bldg A-D" xr:uid="{1155809B-381E-4942-B632-A2C32114CEC9}"/>
    <hyperlink ref="E11668" r:id="rId23329" display="https://www.google.com/maps/@44.819600,-93.115600,450m/data=!3m1!1e3!4m5!3m4!1s0x0:0x0!8m2!3d44.819600!4d-93.115600" xr:uid="{5A3E2CC6-2A8F-4297-84FA-130F8B4C86C2}"/>
    <hyperlink ref="F11668" r:id="rId23330" display="https://www.bing.com/maps?cp=44.819600~-93.115600&amp;style=o&amp;lvl=18&amp;dir=0&amp;sp=point.44.819600_-93.115600_Thomson Reuters Campus Bldg A-D" xr:uid="{DAFF19C3-7C7C-4989-9FA4-8383613A154C}"/>
    <hyperlink ref="E11669" r:id="rId23331" display="https://www.google.com/maps/@44.819600,-93.115600,450m/data=!3m1!1e3!4m5!3m4!1s0x0:0x0!8m2!3d44.819600!4d-93.115600" xr:uid="{AF9D6B87-EFF4-45D4-AB4C-379C14E64AC5}"/>
    <hyperlink ref="F11669" r:id="rId23332" display="https://www.bing.com/maps?cp=44.819600~-93.115600&amp;style=o&amp;lvl=18&amp;dir=0&amp;sp=point.44.819600_-93.115600_Thomson Reuters Campus Bldg A-D" xr:uid="{786A0B99-E342-4D82-9A7B-B95791D7C0FC}"/>
    <hyperlink ref="E11670" r:id="rId23333" display="https://www.google.com/maps/@44.193600,-88.506400,450m/data=!3m1!1e3!4m5!3m4!1s0x0:0x0!8m2!3d44.193600!4d-88.506400" xr:uid="{D08B0C7D-72CD-40F5-ADF7-56EAF9D57B47}"/>
    <hyperlink ref="F11670" r:id="rId23334" display="https://www.bing.com/maps?cp=44.193600~-88.506400&amp;style=o&amp;lvl=18&amp;dir=0&amp;sp=point.44.193600_-88.506400_Alliant Energy Neenah" xr:uid="{882A0C3D-AA05-4ED8-808B-B3D49ACD6A08}"/>
    <hyperlink ref="E11671" r:id="rId23335" display="https://www.google.com/maps/@44.193600,-88.506400,450m/data=!3m1!1e3!4m5!3m4!1s0x0:0x0!8m2!3d44.193600!4d-88.506400" xr:uid="{E9DF74FD-F404-4302-B3B4-5A7B4B2D38E2}"/>
    <hyperlink ref="F11671" r:id="rId23336" display="https://www.bing.com/maps?cp=44.193600~-88.506400&amp;style=o&amp;lvl=18&amp;dir=0&amp;sp=point.44.193600_-88.506400_Alliant Energy Neenah" xr:uid="{EF4EB018-9D32-483F-8781-8250CE40E35D}"/>
    <hyperlink ref="E11672" r:id="rId23337" display="https://www.google.com/maps/@29.593056,-97.973215,450m/data=!3m1!1e3!4m5!3m4!1s0x0:0x0!8m2!3d29.593056!4d-97.973215" xr:uid="{2D8F2113-6CB0-4C34-835D-9997D27704EA}"/>
    <hyperlink ref="F11672" r:id="rId23338" display="https://www.bing.com/maps?cp=29.593056~-97.973215&amp;style=o&amp;lvl=18&amp;dir=0&amp;sp=point.29.593056_-97.973215_Rio Nogales Power Project" xr:uid="{5669E011-3F77-4D36-B871-AC5F353A54DF}"/>
    <hyperlink ref="E11673" r:id="rId23339" display="https://www.google.com/maps/@29.593056,-97.973215,450m/data=!3m1!1e3!4m5!3m4!1s0x0:0x0!8m2!3d29.593056!4d-97.973215" xr:uid="{8F887A53-9F75-436B-A3C5-17DFB6B522F8}"/>
    <hyperlink ref="F11673" r:id="rId23340" display="https://www.bing.com/maps?cp=29.593056~-97.973215&amp;style=o&amp;lvl=18&amp;dir=0&amp;sp=point.29.593056_-97.973215_Rio Nogales Power Project" xr:uid="{E7CE470C-81DF-4A82-9152-8C7A53CFFF36}"/>
    <hyperlink ref="E11674" r:id="rId23341" display="https://www.google.com/maps/@29.593056,-97.973215,450m/data=!3m1!1e3!4m5!3m4!1s0x0:0x0!8m2!3d29.593056!4d-97.973215" xr:uid="{C69AB3CC-1657-40CF-A22B-1A1DC5091A8C}"/>
    <hyperlink ref="F11674" r:id="rId23342" display="https://www.bing.com/maps?cp=29.593056~-97.973215&amp;style=o&amp;lvl=18&amp;dir=0&amp;sp=point.29.593056_-97.973215_Rio Nogales Power Project" xr:uid="{77EDE3B1-41ED-499B-B1D7-5406FDF653F0}"/>
    <hyperlink ref="E11675" r:id="rId23343" display="https://www.google.com/maps/@29.593056,-97.973215,450m/data=!3m1!1e3!4m5!3m4!1s0x0:0x0!8m2!3d29.593056!4d-97.973215" xr:uid="{668D1CD7-DB6A-439E-8D6E-CD74D84AFC63}"/>
    <hyperlink ref="F11675" r:id="rId23344" display="https://www.bing.com/maps?cp=29.593056~-97.973215&amp;style=o&amp;lvl=18&amp;dir=0&amp;sp=point.29.593056_-97.973215_Rio Nogales Power Project" xr:uid="{07E342CF-E161-4A3B-B7DF-DCCAFDB16143}"/>
    <hyperlink ref="E11676" r:id="rId23345" display="https://www.google.com/maps/@32.540980,-85.038879,450m/data=!3m1!1e3!4m5!3m4!1s0x0:0x0!8m2!3d32.540980!4d-85.038879" xr:uid="{18EAF691-7685-44D8-A9BA-414D7816F5B8}"/>
    <hyperlink ref="F11676" r:id="rId23346" display="https://www.bing.com/maps?cp=32.540980~-85.038879&amp;style=o&amp;lvl=18&amp;dir=0&amp;sp=point.32.540980_-85.038879_Walton Discover Power Facility" xr:uid="{AE9B4F05-FA57-4D2E-B4B8-78EA3AE1F9A7}"/>
    <hyperlink ref="E11677" r:id="rId23347" display="https://www.google.com/maps/@32.540980,-85.038879,450m/data=!3m1!1e3!4m5!3m4!1s0x0:0x0!8m2!3d32.540980!4d-85.038879" xr:uid="{9E495999-AD72-4EC8-8843-D8F6E35335E8}"/>
    <hyperlink ref="F11677" r:id="rId23348" display="https://www.bing.com/maps?cp=32.540980~-85.038879&amp;style=o&amp;lvl=18&amp;dir=0&amp;sp=point.32.540980_-85.038879_Walton Discover Power Facility" xr:uid="{AB0D1C11-72F0-4490-AA67-0D31E85485AC}"/>
    <hyperlink ref="E11678" r:id="rId23349" display="https://www.google.com/maps/@32.334220,-97.731686,450m/data=!3m1!1e3!4m5!3m4!1s0x0:0x0!8m2!3d32.334220!4d-97.731686" xr:uid="{18F50A5A-E8DA-4910-A01F-D7A455BC9F2C}"/>
    <hyperlink ref="F11678" r:id="rId23350" display="https://www.bing.com/maps?cp=32.334220~-97.731686&amp;style=o&amp;lvl=18&amp;dir=0&amp;sp=point.32.334220_-97.731686_Wolf Hollow I LP" xr:uid="{BACB2736-20C4-4E37-ACD8-E54A3B98AA01}"/>
    <hyperlink ref="E11679" r:id="rId23351" display="https://www.google.com/maps/@32.334220,-97.731686,450m/data=!3m1!1e3!4m5!3m4!1s0x0:0x0!8m2!3d32.334220!4d-97.731686" xr:uid="{DE50DBE5-E6EE-4C83-842B-71BD786510F0}"/>
    <hyperlink ref="F11679" r:id="rId23352" display="https://www.bing.com/maps?cp=32.334220~-97.731686&amp;style=o&amp;lvl=18&amp;dir=0&amp;sp=point.32.334220_-97.731686_Wolf Hollow I LP" xr:uid="{CA5828B1-800A-46BA-A8BB-5EE21AE68C2C}"/>
    <hyperlink ref="E11680" r:id="rId23353" display="https://www.google.com/maps/@32.334220,-97.731686,450m/data=!3m1!1e3!4m5!3m4!1s0x0:0x0!8m2!3d32.334220!4d-97.731686" xr:uid="{C1CB4607-1852-4945-B290-04366F3F3378}"/>
    <hyperlink ref="F11680" r:id="rId23354" display="https://www.bing.com/maps?cp=32.334220~-97.731686&amp;style=o&amp;lvl=18&amp;dir=0&amp;sp=point.32.334220_-97.731686_Wolf Hollow I LP" xr:uid="{F847EF12-A00B-4D7A-ABEC-87DA63DD463F}"/>
    <hyperlink ref="E11681" r:id="rId23355" display="https://www.google.com/maps/@33.358472,-84.991391,450m/data=!3m1!1e3!4m5!3m4!1s0x0:0x0!8m2!3d33.358472!4d-84.991391" xr:uid="{BBFE4013-3255-44A1-9B03-6F9DA5F89BC2}"/>
    <hyperlink ref="F11681" r:id="rId23356" display="https://www.bing.com/maps?cp=33.358472~-84.991391&amp;style=o&amp;lvl=18&amp;dir=0&amp;sp=point.33.358472_-84.991391_Hawk Road Facility" xr:uid="{ABA43418-08DE-4DCC-AD68-3E68076E9223}"/>
    <hyperlink ref="E11682" r:id="rId23357" display="https://www.google.com/maps/@33.358472,-84.991391,450m/data=!3m1!1e3!4m5!3m4!1s0x0:0x0!8m2!3d33.358472!4d-84.991391" xr:uid="{4F73FC9A-6D0C-4A5F-9368-8D17C64759E9}"/>
    <hyperlink ref="F11682" r:id="rId23358" display="https://www.bing.com/maps?cp=33.358472~-84.991391&amp;style=o&amp;lvl=18&amp;dir=0&amp;sp=point.33.358472_-84.991391_Hawk Road Facility" xr:uid="{20343759-05FB-4B78-874C-36711DD092A2}"/>
    <hyperlink ref="E11683" r:id="rId23359" display="https://www.google.com/maps/@33.358472,-84.991391,450m/data=!3m1!1e3!4m5!3m4!1s0x0:0x0!8m2!3d33.358472!4d-84.991391" xr:uid="{39E0E443-3551-4463-BF40-70947420E27C}"/>
    <hyperlink ref="F11683" r:id="rId23360" display="https://www.bing.com/maps?cp=33.358472~-84.991391&amp;style=o&amp;lvl=18&amp;dir=0&amp;sp=point.33.358472_-84.991391_Hawk Road Facility" xr:uid="{9B83C834-F7B0-4EBF-AC49-3FB32B0272E7}"/>
    <hyperlink ref="E11684" r:id="rId23361" display="https://www.google.com/maps/@29.780600,-97.989400,450m/data=!3m1!1e3!4m5!3m4!1s0x0:0x0!8m2!3d29.780600!4d-97.989400" xr:uid="{14366217-BA55-4C35-B68F-5BBBFDA1BD41}"/>
    <hyperlink ref="F11684" r:id="rId23362" display="https://www.bing.com/maps?cp=29.780600~-97.989400&amp;style=o&amp;lvl=18&amp;dir=0&amp;sp=point.29.780600_-97.989400_Hays Energy Project" xr:uid="{C7CA6ED7-1B3E-474A-8D1A-527B86126F68}"/>
    <hyperlink ref="E11685" r:id="rId23363" display="https://www.google.com/maps/@29.780600,-97.989400,450m/data=!3m1!1e3!4m5!3m4!1s0x0:0x0!8m2!3d29.780600!4d-97.989400" xr:uid="{B38BD1C4-7112-4B17-A575-CF03A935B197}"/>
    <hyperlink ref="F11685" r:id="rId23364" display="https://www.bing.com/maps?cp=29.780600~-97.989400&amp;style=o&amp;lvl=18&amp;dir=0&amp;sp=point.29.780600_-97.989400_Hays Energy Project" xr:uid="{98CB6B2A-AB35-47D5-AE93-B230AD4B5D8D}"/>
    <hyperlink ref="E11686" r:id="rId23365" display="https://www.google.com/maps/@29.780600,-97.989400,450m/data=!3m1!1e3!4m5!3m4!1s0x0:0x0!8m2!3d29.780600!4d-97.989400" xr:uid="{D6EE09F1-C832-4187-B18A-FD2D1DBBC502}"/>
    <hyperlink ref="F11686" r:id="rId23366" display="https://www.bing.com/maps?cp=29.780600~-97.989400&amp;style=o&amp;lvl=18&amp;dir=0&amp;sp=point.29.780600_-97.989400_Hays Energy Project" xr:uid="{DD026D06-4505-447C-ABB7-5F4F16A8D76F}"/>
    <hyperlink ref="E11687" r:id="rId23367" display="https://www.google.com/maps/@29.780600,-97.989400,450m/data=!3m1!1e3!4m5!3m4!1s0x0:0x0!8m2!3d29.780600!4d-97.989400" xr:uid="{E344964B-35E1-4203-8017-D61824253418}"/>
    <hyperlink ref="F11687" r:id="rId23368" display="https://www.bing.com/maps?cp=29.780600~-97.989400&amp;style=o&amp;lvl=18&amp;dir=0&amp;sp=point.29.780600_-97.989400_Hays Energy Project" xr:uid="{7E0090DF-6274-4011-8B7C-9F9D58C50DAD}"/>
    <hyperlink ref="E11688" r:id="rId23369" display="https://www.google.com/maps/@35.983300,-95.934600,450m/data=!3m1!1e3!4m5!3m4!1s0x0:0x0!8m2!3d35.983300!4d-95.934600" xr:uid="{4C656405-8E6D-4F08-AD25-D9D9375B8691}"/>
    <hyperlink ref="F11688" r:id="rId23370" display="https://www.bing.com/maps?cp=35.983300~-95.934600&amp;style=o&amp;lvl=18&amp;dir=0&amp;sp=point.35.983300_-95.934600_Green Country Energy LLC" xr:uid="{642953F7-27B9-45D8-827D-37A9D19E2187}"/>
    <hyperlink ref="E11689" r:id="rId23371" display="https://www.google.com/maps/@35.983300,-95.934600,450m/data=!3m1!1e3!4m5!3m4!1s0x0:0x0!8m2!3d35.983300!4d-95.934600" xr:uid="{6502670D-8218-470F-8905-12D21F9DB87D}"/>
    <hyperlink ref="F11689" r:id="rId23372" display="https://www.bing.com/maps?cp=35.983300~-95.934600&amp;style=o&amp;lvl=18&amp;dir=0&amp;sp=point.35.983300_-95.934600_Green Country Energy LLC" xr:uid="{677F4D42-1CA5-4F97-999D-217A94680ADC}"/>
    <hyperlink ref="E11690" r:id="rId23373" display="https://www.google.com/maps/@35.983300,-95.934600,450m/data=!3m1!1e3!4m5!3m4!1s0x0:0x0!8m2!3d35.983300!4d-95.934600" xr:uid="{87D881B3-F327-4D47-ABF5-03792F64147C}"/>
    <hyperlink ref="F11690" r:id="rId23374" display="https://www.bing.com/maps?cp=35.983300~-95.934600&amp;style=o&amp;lvl=18&amp;dir=0&amp;sp=point.35.983300_-95.934600_Green Country Energy LLC" xr:uid="{3D88659B-8FDD-401B-9436-4B40F4292DFE}"/>
    <hyperlink ref="E11691" r:id="rId23375" display="https://www.google.com/maps/@35.983300,-95.934600,450m/data=!3m1!1e3!4m5!3m4!1s0x0:0x0!8m2!3d35.983300!4d-95.934600" xr:uid="{F1DAD082-6D22-4956-80EA-DAC5B209829D}"/>
    <hyperlink ref="F11691" r:id="rId23376" display="https://www.bing.com/maps?cp=35.983300~-95.934600&amp;style=o&amp;lvl=18&amp;dir=0&amp;sp=point.35.983300_-95.934600_Green Country Energy LLC" xr:uid="{59A1AA18-91E6-42C9-B896-7B020070A6DD}"/>
    <hyperlink ref="E11692" r:id="rId23377" display="https://www.google.com/maps/@35.983300,-95.934600,450m/data=!3m1!1e3!4m5!3m4!1s0x0:0x0!8m2!3d35.983300!4d-95.934600" xr:uid="{C3270A3C-81AB-4BE4-ABAA-9CBAAB52BD10}"/>
    <hyperlink ref="F11692" r:id="rId23378" display="https://www.bing.com/maps?cp=35.983300~-95.934600&amp;style=o&amp;lvl=18&amp;dir=0&amp;sp=point.35.983300_-95.934600_Green Country Energy LLC" xr:uid="{48B63D62-DE48-4B7A-B009-0FA9A646F2BA}"/>
    <hyperlink ref="E11693" r:id="rId23379" display="https://www.google.com/maps/@35.983300,-95.934600,450m/data=!3m1!1e3!4m5!3m4!1s0x0:0x0!8m2!3d35.983300!4d-95.934600" xr:uid="{7819CC2D-63E6-45B0-985F-EB4ED0D39657}"/>
    <hyperlink ref="F11693" r:id="rId23380" display="https://www.bing.com/maps?cp=35.983300~-95.934600&amp;style=o&amp;lvl=18&amp;dir=0&amp;sp=point.35.983300_-95.934600_Green Country Energy LLC" xr:uid="{D88110A4-9B51-4909-B0F7-F8480EA00D89}"/>
    <hyperlink ref="E11694" r:id="rId23381" display="https://www.google.com/maps/@39.070800,-87.012800,450m/data=!3m1!1e3!4m5!3m4!1s0x0:0x0!8m2!3d39.070800!4d-87.012800" xr:uid="{7B4AB9E5-EC48-4125-92E6-782489B8777E}"/>
    <hyperlink ref="F11694" r:id="rId23382" display="https://www.bing.com/maps?cp=39.070800~-87.012800&amp;style=o&amp;lvl=18&amp;dir=0&amp;sp=point.39.070800_-87.012800_Worthington Generation LLC" xr:uid="{4AA0FF3B-DD72-4D6E-AE4A-6BC4946F37DC}"/>
    <hyperlink ref="E11695" r:id="rId23383" display="https://www.google.com/maps/@39.070800,-87.012800,450m/data=!3m1!1e3!4m5!3m4!1s0x0:0x0!8m2!3d39.070800!4d-87.012800" xr:uid="{10C059CD-C4D9-4885-B25D-BA606B6C09B0}"/>
    <hyperlink ref="F11695" r:id="rId23384" display="https://www.bing.com/maps?cp=39.070800~-87.012800&amp;style=o&amp;lvl=18&amp;dir=0&amp;sp=point.39.070800_-87.012800_Worthington Generation LLC" xr:uid="{E3CF96EC-A67B-4DF3-BDEA-E5ACF0C2E35F}"/>
    <hyperlink ref="E11696" r:id="rId23385" display="https://www.google.com/maps/@39.070800,-87.012800,450m/data=!3m1!1e3!4m5!3m4!1s0x0:0x0!8m2!3d39.070800!4d-87.012800" xr:uid="{5155B6A5-F6DA-4AEF-B817-AECB1DB53F32}"/>
    <hyperlink ref="F11696" r:id="rId23386" display="https://www.bing.com/maps?cp=39.070800~-87.012800&amp;style=o&amp;lvl=18&amp;dir=0&amp;sp=point.39.070800_-87.012800_Worthington Generation LLC" xr:uid="{7D50C202-C1B5-4378-92BF-EAA64D879A68}"/>
    <hyperlink ref="E11697" r:id="rId23387" display="https://www.google.com/maps/@39.070800,-87.012800,450m/data=!3m1!1e3!4m5!3m4!1s0x0:0x0!8m2!3d39.070800!4d-87.012800" xr:uid="{79D5EC3F-63D1-438A-A972-FB9BFFF1BE37}"/>
    <hyperlink ref="F11697" r:id="rId23388" display="https://www.bing.com/maps?cp=39.070800~-87.012800&amp;style=o&amp;lvl=18&amp;dir=0&amp;sp=point.39.070800_-87.012800_Worthington Generation LLC" xr:uid="{BF1F0509-7EB5-45B4-A8C3-651908B2848A}"/>
    <hyperlink ref="E11698" r:id="rId23389" display="https://www.google.com/maps/@41.872043,-71.895799,450m/data=!3m1!1e3!4m5!3m4!1s0x0:0x0!8m2!3d41.872043!4d-71.895799" xr:uid="{967053EE-A505-465D-8474-4E414B6F29CC}"/>
    <hyperlink ref="F11698" r:id="rId23390" display="https://www.bing.com/maps?cp=41.872043~-71.895799&amp;style=o&amp;lvl=18&amp;dir=0&amp;sp=point.41.872043_-71.895799_Lake Road Generating Plant" xr:uid="{E37A1202-AF03-4888-B16C-AE5DF5EF809A}"/>
    <hyperlink ref="E11699" r:id="rId23391" display="https://www.google.com/maps/@41.872043,-71.895799,450m/data=!3m1!1e3!4m5!3m4!1s0x0:0x0!8m2!3d41.872043!4d-71.895799" xr:uid="{291C35A5-CB70-4435-979C-C399BE50E09C}"/>
    <hyperlink ref="F11699" r:id="rId23392" display="https://www.bing.com/maps?cp=41.872043~-71.895799&amp;style=o&amp;lvl=18&amp;dir=0&amp;sp=point.41.872043_-71.895799_Lake Road Generating Plant" xr:uid="{D8FC6D2D-AD44-4C6A-88C7-C5A9AD30B2D4}"/>
    <hyperlink ref="E11700" r:id="rId23393" display="https://www.google.com/maps/@41.872043,-71.895799,450m/data=!3m1!1e3!4m5!3m4!1s0x0:0x0!8m2!3d41.872043!4d-71.895799" xr:uid="{0AEC70C8-9D6E-46F1-B8E8-D2D1DE63ABF9}"/>
    <hyperlink ref="F11700" r:id="rId23394" display="https://www.bing.com/maps?cp=41.872043~-71.895799&amp;style=o&amp;lvl=18&amp;dir=0&amp;sp=point.41.872043_-71.895799_Lake Road Generating Plant" xr:uid="{DD7ED478-040E-40DD-965A-2B9F1B731185}"/>
    <hyperlink ref="E11701" r:id="rId23395" display="https://www.google.com/maps/@35.295600,-119.591900,450m/data=!3m1!1e3!4m5!3m4!1s0x0:0x0!8m2!3d35.295600!4d-119.591900" xr:uid="{F610AF96-34AC-4214-B2AD-F40F3E08CB11}"/>
    <hyperlink ref="F11701" r:id="rId23396" display="https://www.bing.com/maps?cp=35.295600~-119.591900&amp;style=o&amp;lvl=18&amp;dir=0&amp;sp=point.35.295600_-119.591900_La Paloma Generating Plant" xr:uid="{48280A3A-3AAF-4F99-A41C-D594DEF61D8C}"/>
    <hyperlink ref="E11702" r:id="rId23397" display="https://www.google.com/maps/@35.295600,-119.591900,450m/data=!3m1!1e3!4m5!3m4!1s0x0:0x0!8m2!3d35.295600!4d-119.591900" xr:uid="{202A32BA-06AE-42A1-BC43-D056BAFCA5BE}"/>
    <hyperlink ref="F11702" r:id="rId23398" display="https://www.bing.com/maps?cp=35.295600~-119.591900&amp;style=o&amp;lvl=18&amp;dir=0&amp;sp=point.35.295600_-119.591900_La Paloma Generating Plant" xr:uid="{AF1011E2-C380-4D97-A9FB-8FAAB116F4C6}"/>
    <hyperlink ref="E11703" r:id="rId23399" display="https://www.google.com/maps/@35.295600,-119.591900,450m/data=!3m1!1e3!4m5!3m4!1s0x0:0x0!8m2!3d35.295600!4d-119.591900" xr:uid="{AA18A304-966C-4548-8098-951027AB6585}"/>
    <hyperlink ref="F11703" r:id="rId23400" display="https://www.bing.com/maps?cp=35.295600~-119.591900&amp;style=o&amp;lvl=18&amp;dir=0&amp;sp=point.35.295600_-119.591900_La Paloma Generating Plant" xr:uid="{F62E397F-2020-42B3-BAB9-E1F0A47C1DD8}"/>
    <hyperlink ref="E11704" r:id="rId23401" display="https://www.google.com/maps/@35.295600,-119.591900,450m/data=!3m1!1e3!4m5!3m4!1s0x0:0x0!8m2!3d35.295600!4d-119.591900" xr:uid="{69860B63-BFC4-4B03-85F7-04787D867DCC}"/>
    <hyperlink ref="F11704" r:id="rId23402" display="https://www.bing.com/maps?cp=35.295600~-119.591900&amp;style=o&amp;lvl=18&amp;dir=0&amp;sp=point.35.295600_-119.591900_La Paloma Generating Plant" xr:uid="{BD79FB6C-E27A-462B-A18F-74D50848ECF6}"/>
    <hyperlink ref="E11705" r:id="rId23403" display="https://www.google.com/maps/@33.770800,-84.386100,450m/data=!3m1!1e3!4m5!3m4!1s0x0:0x0!8m2!3d33.770800!4d-84.386100" xr:uid="{D0D8C864-EAC1-4CF9-A7F5-705DA04431ED}"/>
    <hyperlink ref="F11705" r:id="rId23404" display="https://www.bing.com/maps?cp=33.770800~-84.386100&amp;style=o&amp;lvl=18&amp;dir=0&amp;sp=point.33.770800_-84.386100_Bank of America Plaza" xr:uid="{A05ACD60-220B-42D1-A38B-5C55B357B94E}"/>
    <hyperlink ref="E11706" r:id="rId23405" display="https://www.google.com/maps/@33.770800,-84.386100,450m/data=!3m1!1e3!4m5!3m4!1s0x0:0x0!8m2!3d33.770800!4d-84.386100" xr:uid="{1C515788-C78F-45FB-9B28-09ABCC77C2A8}"/>
    <hyperlink ref="F11706" r:id="rId23406" display="https://www.bing.com/maps?cp=33.770800~-84.386100&amp;style=o&amp;lvl=18&amp;dir=0&amp;sp=point.33.770800_-84.386100_Bank of America Plaza" xr:uid="{474076BE-89B0-4B6B-B099-3E051E9B755F}"/>
    <hyperlink ref="E11707" r:id="rId23407" display="https://www.google.com/maps/@29.624400,-98.141900,450m/data=!3m1!1e3!4m5!3m4!1s0x0:0x0!8m2!3d29.624400!4d-98.141900" xr:uid="{2BEF227A-86E2-42D4-89A0-470FC218F481}"/>
    <hyperlink ref="F11707" r:id="rId23408" display="https://www.bing.com/maps?cp=29.624400~-98.141900&amp;style=o&amp;lvl=18&amp;dir=0&amp;sp=point.29.624400_-98.141900_Guadalupe Generating Station" xr:uid="{6E6D70B3-AF5C-45D1-AE3C-36D5CC0CB568}"/>
    <hyperlink ref="E11708" r:id="rId23409" display="https://www.google.com/maps/@29.624400,-98.141900,450m/data=!3m1!1e3!4m5!3m4!1s0x0:0x0!8m2!3d29.624400!4d-98.141900" xr:uid="{9F43EFF5-CC05-4FA8-AF03-3C23762089A7}"/>
    <hyperlink ref="F11708" r:id="rId23410" display="https://www.bing.com/maps?cp=29.624400~-98.141900&amp;style=o&amp;lvl=18&amp;dir=0&amp;sp=point.29.624400_-98.141900_Guadalupe Generating Station" xr:uid="{8254E562-EA7C-4A0E-BD12-7C0F8CBBB3F4}"/>
    <hyperlink ref="E11709" r:id="rId23411" display="https://www.google.com/maps/@29.624400,-98.141900,450m/data=!3m1!1e3!4m5!3m4!1s0x0:0x0!8m2!3d29.624400!4d-98.141900" xr:uid="{40A0C301-6D41-4CE1-891D-4BE2FBAD9A05}"/>
    <hyperlink ref="F11709" r:id="rId23412" display="https://www.bing.com/maps?cp=29.624400~-98.141900&amp;style=o&amp;lvl=18&amp;dir=0&amp;sp=point.29.624400_-98.141900_Guadalupe Generating Station" xr:uid="{0D444EFF-C844-49DA-8F08-E976CE16203B}"/>
    <hyperlink ref="E11710" r:id="rId23413" display="https://www.google.com/maps/@29.624400,-98.141900,450m/data=!3m1!1e3!4m5!3m4!1s0x0:0x0!8m2!3d29.624400!4d-98.141900" xr:uid="{3E20AEE2-E437-42B9-B66C-A075F8CA0A44}"/>
    <hyperlink ref="F11710" r:id="rId23414" display="https://www.bing.com/maps?cp=29.624400~-98.141900&amp;style=o&amp;lvl=18&amp;dir=0&amp;sp=point.29.624400_-98.141900_Guadalupe Generating Station" xr:uid="{B57BD474-5B94-4F50-95B5-D94E494185A8}"/>
    <hyperlink ref="E11711" r:id="rId23415" display="https://www.google.com/maps/@29.624400,-98.141900,450m/data=!3m1!1e3!4m5!3m4!1s0x0:0x0!8m2!3d29.624400!4d-98.141900" xr:uid="{D3553AA9-2B2D-4561-9068-9A106CAA6006}"/>
    <hyperlink ref="F11711" r:id="rId23416" display="https://www.bing.com/maps?cp=29.624400~-98.141900&amp;style=o&amp;lvl=18&amp;dir=0&amp;sp=point.29.624400_-98.141900_Guadalupe Generating Station" xr:uid="{7C205F75-1484-4410-ADB8-C5617BC18E9F}"/>
    <hyperlink ref="E11712" r:id="rId23417" display="https://www.google.com/maps/@29.624400,-98.141900,450m/data=!3m1!1e3!4m5!3m4!1s0x0:0x0!8m2!3d29.624400!4d-98.141900" xr:uid="{EF2DDD0A-77A5-4F4F-937E-0095F248AB09}"/>
    <hyperlink ref="F11712" r:id="rId23418" display="https://www.bing.com/maps?cp=29.624400~-98.141900&amp;style=o&amp;lvl=18&amp;dir=0&amp;sp=point.29.624400_-98.141900_Guadalupe Generating Station" xr:uid="{0EFD8102-4D4D-487A-A1D6-BE7E5392B413}"/>
    <hyperlink ref="E11713" r:id="rId23419" display="https://www.google.com/maps/@30.147800,-97.271400,450m/data=!3m1!1e3!4m5!3m4!1s0x0:0x0!8m2!3d30.147800!4d-97.271400" xr:uid="{F7410260-AFC1-4CD4-BCC5-B3A3AD86894D}"/>
    <hyperlink ref="F11713" r:id="rId23420" display="https://www.bing.com/maps?cp=30.147800~-97.271400&amp;style=o&amp;lvl=18&amp;dir=0&amp;sp=point.30.147800_-97.271400_Lost Pines 1 Power Project" xr:uid="{EAF512FD-D0AC-46B5-B352-822D47311C6D}"/>
    <hyperlink ref="E11714" r:id="rId23421" display="https://www.google.com/maps/@30.147800,-97.271400,450m/data=!3m1!1e3!4m5!3m4!1s0x0:0x0!8m2!3d30.147800!4d-97.271400" xr:uid="{3239B017-A79D-4A94-9FA1-5DC16E274FBD}"/>
    <hyperlink ref="F11714" r:id="rId23422" display="https://www.bing.com/maps?cp=30.147800~-97.271400&amp;style=o&amp;lvl=18&amp;dir=0&amp;sp=point.30.147800_-97.271400_Lost Pines 1 Power Project" xr:uid="{BC91D16D-1390-4F44-8ACA-C5FEFE2FA54E}"/>
    <hyperlink ref="E11715" r:id="rId23423" display="https://www.google.com/maps/@30.147800,-97.271400,450m/data=!3m1!1e3!4m5!3m4!1s0x0:0x0!8m2!3d30.147800!4d-97.271400" xr:uid="{90E1A92B-DFC3-400C-8E86-A650B9798A15}"/>
    <hyperlink ref="F11715" r:id="rId23424" display="https://www.bing.com/maps?cp=30.147800~-97.271400&amp;style=o&amp;lvl=18&amp;dir=0&amp;sp=point.30.147800_-97.271400_Lost Pines 1 Power Project" xr:uid="{3C4D5781-582E-45F0-94AB-F6732D29B019}"/>
    <hyperlink ref="E11716" r:id="rId23425" display="https://www.google.com/maps/@42.704391,-73.850866,450m/data=!3m1!1e3!4m5!3m4!1s0x0:0x0!8m2!3d42.704391!4d-73.850866" xr:uid="{1BDF5AE1-FEB7-4D1D-ACBA-93981B2FA064}"/>
    <hyperlink ref="F11716" r:id="rId23426" display="https://www.bing.com/maps?cp=42.704391~-73.850866&amp;style=o&amp;lvl=18&amp;dir=0&amp;sp=point.42.704391_-73.850866_MM Albany Energy" xr:uid="{9FE33E9E-28B0-43AB-82B0-013E587FD17D}"/>
    <hyperlink ref="E11717" r:id="rId23427" display="https://www.google.com/maps/@42.704391,-73.850866,450m/data=!3m1!1e3!4m5!3m4!1s0x0:0x0!8m2!3d42.704391!4d-73.850866" xr:uid="{0C4CCF24-C138-42F7-866F-435511ACDB5D}"/>
    <hyperlink ref="F11717" r:id="rId23428" display="https://www.bing.com/maps?cp=42.704391~-73.850866&amp;style=o&amp;lvl=18&amp;dir=0&amp;sp=point.42.704391_-73.850866_MM Albany Energy" xr:uid="{F5C6CBD5-E45B-49AF-9286-98823837DAB5}"/>
    <hyperlink ref="E11718" r:id="rId23429" display="https://www.google.com/maps/@42.704391,-73.850866,450m/data=!3m1!1e3!4m5!3m4!1s0x0:0x0!8m2!3d42.704391!4d-73.850866" xr:uid="{B4F479BB-4F51-44C2-A128-A90B652A824D}"/>
    <hyperlink ref="F11718" r:id="rId23430" display="https://www.bing.com/maps?cp=42.704391~-73.850866&amp;style=o&amp;lvl=18&amp;dir=0&amp;sp=point.42.704391_-73.850866_MM Albany Energy" xr:uid="{8919C422-C1A4-4335-AA8F-9D7F571EFCC1}"/>
    <hyperlink ref="E11719" r:id="rId23431" display="https://www.google.com/maps/@42.704391,-73.850866,450m/data=!3m1!1e3!4m5!3m4!1s0x0:0x0!8m2!3d42.704391!4d-73.850866" xr:uid="{781C4D1B-2630-4E21-AA24-162A7A0ED6E5}"/>
    <hyperlink ref="F11719" r:id="rId23432" display="https://www.bing.com/maps?cp=42.704391~-73.850866&amp;style=o&amp;lvl=18&amp;dir=0&amp;sp=point.42.704391_-73.850866_MM Albany Energy" xr:uid="{E01CE543-AD17-4226-B15A-3EE3401A42A5}"/>
    <hyperlink ref="E11720" r:id="rId23433" display="https://www.google.com/maps/@42.704391,-73.850866,450m/data=!3m1!1e3!4m5!3m4!1s0x0:0x0!8m2!3d42.704391!4d-73.850866" xr:uid="{EBBE22F4-A6DF-4435-BE23-BE5A9E1ECEA2}"/>
    <hyperlink ref="F11720" r:id="rId23434" display="https://www.bing.com/maps?cp=42.704391~-73.850866&amp;style=o&amp;lvl=18&amp;dir=0&amp;sp=point.42.704391_-73.850866_MM Albany Energy" xr:uid="{C7DC197E-D2B3-406F-B3B7-83D7B0B26566}"/>
    <hyperlink ref="E11721" r:id="rId23435" display="https://www.google.com/maps/@36.388000,-119.394000,450m/data=!3m1!1e3!4m5!3m4!1s0x0:0x0!8m2!3d36.388000!4d-119.394000" xr:uid="{2C9554BF-EFEB-4DB3-AA9B-98E90C42602A}"/>
    <hyperlink ref="F11721" r:id="rId23436" display="https://www.bing.com/maps?cp=36.388000~-119.394000&amp;style=o&amp;lvl=18&amp;dir=0&amp;sp=point.36.388000_-119.394000_MM Tulare Energy" xr:uid="{68F33A8E-C8F2-4769-94FC-50C0BAB2DCAA}"/>
    <hyperlink ref="E11722" r:id="rId23437" display="https://www.google.com/maps/@36.388000,-119.394000,450m/data=!3m1!1e3!4m5!3m4!1s0x0:0x0!8m2!3d36.388000!4d-119.394000" xr:uid="{E0DB88AC-B3B9-4BAB-9F49-7395BE4C7F31}"/>
    <hyperlink ref="F11722" r:id="rId23438" display="https://www.bing.com/maps?cp=36.388000~-119.394000&amp;style=o&amp;lvl=18&amp;dir=0&amp;sp=point.36.388000_-119.394000_MM Tulare Energy" xr:uid="{6A75163F-B099-465C-92EC-B0899053C9A7}"/>
    <hyperlink ref="E11723" r:id="rId23439" display="https://www.google.com/maps/@34.292500,-118.389444,450m/data=!3m1!1e3!4m5!3m4!1s0x0:0x0!8m2!3d34.292500!4d-118.389444" xr:uid="{08E00F20-1551-445D-B53D-ED62D0194F97}"/>
    <hyperlink ref="F11723" r:id="rId23440" display="https://www.bing.com/maps?cp=34.292500~-118.389444&amp;style=o&amp;lvl=18&amp;dir=0&amp;sp=point.34.292500_-118.389444_MM Lopez Energy" xr:uid="{21C5C06E-6CE3-4EFC-9663-FBEF0B9E9415}"/>
    <hyperlink ref="E11724" r:id="rId23441" display="https://www.google.com/maps/@38.390200,-85.413300,450m/data=!3m1!1e3!4m5!3m4!1s0x0:0x0!8m2!3d38.390200!4d-85.413300" xr:uid="{541BC733-F41E-4397-965E-2B75F7EF5856}"/>
    <hyperlink ref="F11724" r:id="rId23442" display="https://www.bing.com/maps?cp=38.390200~-85.413300&amp;style=o&amp;lvl=18&amp;dir=0&amp;sp=point.38.390200_-85.413300_Bluegrass Generating Station" xr:uid="{D87D45C5-7FC3-4A62-9099-9AF52F0ADB81}"/>
    <hyperlink ref="E11725" r:id="rId23443" display="https://www.google.com/maps/@38.390200,-85.413300,450m/data=!3m1!1e3!4m5!3m4!1s0x0:0x0!8m2!3d38.390200!4d-85.413300" xr:uid="{0E6CC53D-08CD-4168-8137-71DE8E2B88F2}"/>
    <hyperlink ref="F11725" r:id="rId23444" display="https://www.bing.com/maps?cp=38.390200~-85.413300&amp;style=o&amp;lvl=18&amp;dir=0&amp;sp=point.38.390200_-85.413300_Bluegrass Generating Station" xr:uid="{636D2728-B837-4915-B722-CB54C1AACB20}"/>
    <hyperlink ref="E11726" r:id="rId23445" display="https://www.google.com/maps/@38.390200,-85.413300,450m/data=!3m1!1e3!4m5!3m4!1s0x0:0x0!8m2!3d38.390200!4d-85.413300" xr:uid="{1BABAB55-65AC-4FAB-B549-1BDBDA19458F}"/>
    <hyperlink ref="F11726" r:id="rId23446" display="https://www.bing.com/maps?cp=38.390200~-85.413300&amp;style=o&amp;lvl=18&amp;dir=0&amp;sp=point.38.390200_-85.413300_Bluegrass Generating Station" xr:uid="{275CCA5B-810B-4F2C-86BB-68D2B86A5105}"/>
    <hyperlink ref="E11727" r:id="rId23447" display="https://www.google.com/maps/@30.160800,-93.345000,450m/data=!3m1!1e3!4m5!3m4!1s0x0:0x0!8m2!3d30.160800!4d-93.345000" xr:uid="{53863595-D8EE-4304-B249-85D24D8DB932}"/>
    <hyperlink ref="F11727" r:id="rId23448" display="https://www.bing.com/maps?cp=30.160800~-93.345000&amp;style=o&amp;lvl=18&amp;dir=0&amp;sp=point.30.160800_-93.345000_Calcasieu" xr:uid="{B33CBB6E-A151-42CD-9C40-2B434E3E12FB}"/>
    <hyperlink ref="E11728" r:id="rId23449" display="https://www.google.com/maps/@30.160800,-93.345000,450m/data=!3m1!1e3!4m5!3m4!1s0x0:0x0!8m2!3d30.160800!4d-93.345000" xr:uid="{4C7F4664-22E0-4EA9-9A9B-71A4A3D27281}"/>
    <hyperlink ref="F11728" r:id="rId23450" display="https://www.bing.com/maps?cp=30.160800~-93.345000&amp;style=o&amp;lvl=18&amp;dir=0&amp;sp=point.30.160800_-93.345000_Calcasieu" xr:uid="{B96DC31B-6FF9-468A-A458-869383D44180}"/>
    <hyperlink ref="E11729" r:id="rId23451" display="https://www.google.com/maps/@35.078600,-81.575000,450m/data=!3m1!1e3!4m5!3m4!1s0x0:0x0!8m2!3d35.078600!4d-81.575000" xr:uid="{10253C5F-2EEB-40F1-96BF-C46F6EABD8D4}"/>
    <hyperlink ref="F11729" r:id="rId23452" display="https://www.bing.com/maps?cp=35.078600~-81.575000&amp;style=o&amp;lvl=18&amp;dir=0&amp;sp=point.35.078600_-81.575000_Broad River Energy Center" xr:uid="{E1996A37-D8F4-4E53-B92F-AC58F225AE8D}"/>
    <hyperlink ref="E11730" r:id="rId23453" display="https://www.google.com/maps/@35.078600,-81.575000,450m/data=!3m1!1e3!4m5!3m4!1s0x0:0x0!8m2!3d35.078600!4d-81.575000" xr:uid="{5F11545E-B263-4DDA-8275-5F8DEF0BA110}"/>
    <hyperlink ref="F11730" r:id="rId23454" display="https://www.bing.com/maps?cp=35.078600~-81.575000&amp;style=o&amp;lvl=18&amp;dir=0&amp;sp=point.35.078600_-81.575000_Broad River Energy Center" xr:uid="{EE811A0A-4E55-45BD-AD10-83EBC7DD15FD}"/>
    <hyperlink ref="E11731" r:id="rId23455" display="https://www.google.com/maps/@35.078600,-81.575000,450m/data=!3m1!1e3!4m5!3m4!1s0x0:0x0!8m2!3d35.078600!4d-81.575000" xr:uid="{8A90A510-B51C-4D83-BD17-CB479C105BD6}"/>
    <hyperlink ref="F11731" r:id="rId23456" display="https://www.bing.com/maps?cp=35.078600~-81.575000&amp;style=o&amp;lvl=18&amp;dir=0&amp;sp=point.35.078600_-81.575000_Broad River Energy Center" xr:uid="{69C1F7E6-31B1-4DB6-8ED4-537C443753C3}"/>
    <hyperlink ref="E11732" r:id="rId23457" display="https://www.google.com/maps/@35.078600,-81.575000,450m/data=!3m1!1e3!4m5!3m4!1s0x0:0x0!8m2!3d35.078600!4d-81.575000" xr:uid="{DB6BAF0C-C3C6-4FFE-B6A0-586F294101BA}"/>
    <hyperlink ref="F11732" r:id="rId23458" display="https://www.bing.com/maps?cp=35.078600~-81.575000&amp;style=o&amp;lvl=18&amp;dir=0&amp;sp=point.35.078600_-81.575000_Broad River Energy Center" xr:uid="{ACC84C14-2561-4945-A672-FB120F5B6968}"/>
    <hyperlink ref="E11733" r:id="rId23459" display="https://www.google.com/maps/@35.078600,-81.575000,450m/data=!3m1!1e3!4m5!3m4!1s0x0:0x0!8m2!3d35.078600!4d-81.575000" xr:uid="{530C8079-2BC0-403E-9E6F-9B484140AB3E}"/>
    <hyperlink ref="F11733" r:id="rId23460" display="https://www.bing.com/maps?cp=35.078600~-81.575000&amp;style=o&amp;lvl=18&amp;dir=0&amp;sp=point.35.078600_-81.575000_Broad River Energy Center" xr:uid="{73A93DDB-67F3-47E2-8391-7AF3188B312F}"/>
    <hyperlink ref="E11734" r:id="rId23461" display="https://www.google.com/maps/@30.145800,-97.550000,450m/data=!3m1!1e3!4m5!3m4!1s0x0:0x0!8m2!3d30.145800!4d-97.550000" xr:uid="{424E3A16-8EEE-438B-BE45-7105D3C6D358}"/>
    <hyperlink ref="F11734" r:id="rId23462" display="https://www.bing.com/maps?cp=30.145800~-97.550000&amp;style=o&amp;lvl=18&amp;dir=0&amp;sp=point.30.145800_-97.550000_Bastrop Energy Center" xr:uid="{D72E4ACE-C7F1-4D66-B215-3E7AA4766DC2}"/>
    <hyperlink ref="E11735" r:id="rId23463" display="https://www.google.com/maps/@30.145800,-97.550000,450m/data=!3m1!1e3!4m5!3m4!1s0x0:0x0!8m2!3d30.145800!4d-97.550000" xr:uid="{523CAF73-A4E1-4117-8603-C04F15058636}"/>
    <hyperlink ref="F11735" r:id="rId23464" display="https://www.bing.com/maps?cp=30.145800~-97.550000&amp;style=o&amp;lvl=18&amp;dir=0&amp;sp=point.30.145800_-97.550000_Bastrop Energy Center" xr:uid="{4420136A-BDF1-49D6-8E85-492345035986}"/>
    <hyperlink ref="E11736" r:id="rId23465" display="https://www.google.com/maps/@30.145800,-97.550000,450m/data=!3m1!1e3!4m5!3m4!1s0x0:0x0!8m2!3d30.145800!4d-97.550000" xr:uid="{A2C99D8F-A6FF-41D0-A65F-3A622D4400E4}"/>
    <hyperlink ref="F11736" r:id="rId23466" display="https://www.bing.com/maps?cp=30.145800~-97.550000&amp;style=o&amp;lvl=18&amp;dir=0&amp;sp=point.30.145800_-97.550000_Bastrop Energy Center" xr:uid="{45559EFB-013A-47DD-A8C2-264E9DCE45DC}"/>
    <hyperlink ref="E11737" r:id="rId23467" display="https://www.google.com/maps/@42.904200,-71.426100,450m/data=!3m1!1e3!4m5!3m4!1s0x0:0x0!8m2!3d42.904200!4d-71.426100" xr:uid="{6A210FED-9F63-4415-A2A5-B4AB983ADDE3}"/>
    <hyperlink ref="F11737" r:id="rId23468" display="https://www.bing.com/maps?cp=42.904200~-71.426100&amp;style=o&amp;lvl=18&amp;dir=0&amp;sp=point.42.904200_-71.426100_Granite Ridge" xr:uid="{E544331F-1658-49BA-8454-49B657D80A38}"/>
    <hyperlink ref="E11738" r:id="rId23469" display="https://www.google.com/maps/@42.904200,-71.426100,450m/data=!3m1!1e3!4m5!3m4!1s0x0:0x0!8m2!3d42.904200!4d-71.426100" xr:uid="{47279072-DC32-47FB-9FC4-5D80E6C7F5D1}"/>
    <hyperlink ref="F11738" r:id="rId23470" display="https://www.bing.com/maps?cp=42.904200~-71.426100&amp;style=o&amp;lvl=18&amp;dir=0&amp;sp=point.42.904200_-71.426100_Granite Ridge" xr:uid="{C3B6515A-41BD-4650-9F05-57A4DBCDD494}"/>
    <hyperlink ref="E11739" r:id="rId23471" display="https://www.google.com/maps/@42.904200,-71.426100,450m/data=!3m1!1e3!4m5!3m4!1s0x0:0x0!8m2!3d42.904200!4d-71.426100" xr:uid="{2ED21165-0037-4634-84C3-87CDCA2112DA}"/>
    <hyperlink ref="F11739" r:id="rId23472" display="https://www.bing.com/maps?cp=42.904200~-71.426100&amp;style=o&amp;lvl=18&amp;dir=0&amp;sp=point.42.904200_-71.426100_Granite Ridge" xr:uid="{10DC35DE-EED8-49DC-95E5-17FDD9478086}"/>
    <hyperlink ref="E11740" r:id="rId23473" display="https://www.google.com/maps/@31.859400,-97.358600,450m/data=!3m1!1e3!4m5!3m4!1s0x0:0x0!8m2!3d31.859400!4d-97.358600" xr:uid="{43A1B474-5C3B-4DEF-9483-9163566D89D7}"/>
    <hyperlink ref="F11740" r:id="rId23474" display="https://www.bing.com/maps?cp=31.859400~-97.358600&amp;style=o&amp;lvl=18&amp;dir=0&amp;sp=point.31.859400_-97.358600_Thad Hill Energy Center" xr:uid="{B3A49143-775B-458D-8F1C-C251B9F8147C}"/>
    <hyperlink ref="E11741" r:id="rId23475" display="https://www.google.com/maps/@31.859400,-97.358600,450m/data=!3m1!1e3!4m5!3m4!1s0x0:0x0!8m2!3d31.859400!4d-97.358600" xr:uid="{44EB5CFB-79C5-4356-90E4-7EC46BF5E9B4}"/>
    <hyperlink ref="F11741" r:id="rId23476" display="https://www.bing.com/maps?cp=31.859400~-97.358600&amp;style=o&amp;lvl=18&amp;dir=0&amp;sp=point.31.859400_-97.358600_Thad Hill Energy Center" xr:uid="{2BDBC422-FED6-4CE1-ACD9-638197BB8343}"/>
    <hyperlink ref="E11742" r:id="rId23477" display="https://www.google.com/maps/@31.859400,-97.358600,450m/data=!3m1!1e3!4m5!3m4!1s0x0:0x0!8m2!3d31.859400!4d-97.358600" xr:uid="{97AA66BE-CAE7-467D-8EBB-6A12EE51C97C}"/>
    <hyperlink ref="F11742" r:id="rId23478" display="https://www.bing.com/maps?cp=31.859400~-97.358600&amp;style=o&amp;lvl=18&amp;dir=0&amp;sp=point.31.859400_-97.358600_Thad Hill Energy Center" xr:uid="{7C645468-291F-49DC-9021-2DB6A768A1E8}"/>
    <hyperlink ref="E11743" r:id="rId23479" display="https://www.google.com/maps/@31.859400,-97.358600,450m/data=!3m1!1e3!4m5!3m4!1s0x0:0x0!8m2!3d31.859400!4d-97.358600" xr:uid="{C8533D6A-E934-4FF6-8542-BE0DD5343BB6}"/>
    <hyperlink ref="F11743" r:id="rId23480" display="https://www.bing.com/maps?cp=31.859400~-97.358600&amp;style=o&amp;lvl=18&amp;dir=0&amp;sp=point.31.859400_-97.358600_Thad Hill Energy Center" xr:uid="{977856BB-D6AE-4F50-AB29-45DDA91DE7E0}"/>
    <hyperlink ref="E11744" r:id="rId23481" display="https://www.google.com/maps/@31.859400,-97.358600,450m/data=!3m1!1e3!4m5!3m4!1s0x0:0x0!8m2!3d31.859400!4d-97.358600" xr:uid="{706D8242-1276-4F91-A529-EE2791D9C46F}"/>
    <hyperlink ref="F11744" r:id="rId23482" display="https://www.bing.com/maps?cp=31.859400~-97.358600&amp;style=o&amp;lvl=18&amp;dir=0&amp;sp=point.31.859400_-97.358600_Thad Hill Energy Center" xr:uid="{11179A4B-D055-46C8-88CE-366AF28CDC53}"/>
    <hyperlink ref="E11745" r:id="rId23483" display="https://www.google.com/maps/@30.428611,-92.413056,450m/data=!3m1!1e3!4m5!3m4!1s0x0:0x0!8m2!3d30.428611!4d-92.413056" xr:uid="{006BB8FE-FDDB-43E2-8C46-68F241735904}"/>
    <hyperlink ref="F11745" r:id="rId23484" display="https://www.bing.com/maps?cp=30.428611~-92.413056&amp;style=o&amp;lvl=18&amp;dir=0&amp;sp=point.30.428611_-92.413056_Acadia Energy Center" xr:uid="{1E64EAB2-49E9-4C2A-B809-299986553275}"/>
    <hyperlink ref="E11746" r:id="rId23485" display="https://www.google.com/maps/@30.428611,-92.413056,450m/data=!3m1!1e3!4m5!3m4!1s0x0:0x0!8m2!3d30.428611!4d-92.413056" xr:uid="{3D483B86-62A7-4F53-9A4D-E8CED0A4B890}"/>
    <hyperlink ref="F11746" r:id="rId23486" display="https://www.bing.com/maps?cp=30.428611~-92.413056&amp;style=o&amp;lvl=18&amp;dir=0&amp;sp=point.30.428611_-92.413056_Acadia Energy Center" xr:uid="{2CDA1C3D-B769-4F39-91BE-CD2FEB004F9D}"/>
    <hyperlink ref="E11747" r:id="rId23487" display="https://www.google.com/maps/@30.428611,-92.413056,450m/data=!3m1!1e3!4m5!3m4!1s0x0:0x0!8m2!3d30.428611!4d-92.413056" xr:uid="{0D86766B-5778-4879-8762-4008DCD3CBF4}"/>
    <hyperlink ref="F11747" r:id="rId23488" display="https://www.bing.com/maps?cp=30.428611~-92.413056&amp;style=o&amp;lvl=18&amp;dir=0&amp;sp=point.30.428611_-92.413056_Acadia Energy Center" xr:uid="{E60C8E2C-1A84-4A41-B181-D3390E435A16}"/>
    <hyperlink ref="E11748" r:id="rId23489" display="https://www.google.com/maps/@30.428611,-92.413056,450m/data=!3m1!1e3!4m5!3m4!1s0x0:0x0!8m2!3d30.428611!4d-92.413056" xr:uid="{726263A2-51C1-40EE-8265-9E1C06663DA5}"/>
    <hyperlink ref="F11748" r:id="rId23490" display="https://www.bing.com/maps?cp=30.428611~-92.413056&amp;style=o&amp;lvl=18&amp;dir=0&amp;sp=point.30.428611_-92.413056_Acadia Energy Center" xr:uid="{35E49A22-BEBE-4F07-AB36-581A6EFB3488}"/>
    <hyperlink ref="E11749" r:id="rId23491" display="https://www.google.com/maps/@30.428611,-92.413056,450m/data=!3m1!1e3!4m5!3m4!1s0x0:0x0!8m2!3d30.428611!4d-92.413056" xr:uid="{07B25B89-1267-4D38-A775-A7B8F51F74FF}"/>
    <hyperlink ref="F11749" r:id="rId23492" display="https://www.bing.com/maps?cp=30.428611~-92.413056&amp;style=o&amp;lvl=18&amp;dir=0&amp;sp=point.30.428611_-92.413056_Acadia Energy Center" xr:uid="{5FF46B15-E704-4DB3-9C61-2F52E4E531C1}"/>
    <hyperlink ref="E11750" r:id="rId23493" display="https://www.google.com/maps/@30.428611,-92.413056,450m/data=!3m1!1e3!4m5!3m4!1s0x0:0x0!8m2!3d30.428611!4d-92.413056" xr:uid="{B3068B49-E78B-48B5-99C7-9BBD6EEF8D1D}"/>
    <hyperlink ref="F11750" r:id="rId23494" display="https://www.bing.com/maps?cp=30.428611~-92.413056&amp;style=o&amp;lvl=18&amp;dir=0&amp;sp=point.30.428611_-92.413056_Acadia Energy Center" xr:uid="{93A5C204-FD20-4340-9E14-FC5EC1FFFCED}"/>
    <hyperlink ref="E11751" r:id="rId23495" display="https://www.google.com/maps/@32.448100,-94.690300,450m/data=!3m1!1e3!4m5!3m4!1s0x0:0x0!8m2!3d32.448100!4d-94.690300" xr:uid="{581ED863-C331-491B-BD99-639DEFFCFE6D}"/>
    <hyperlink ref="F11751" r:id="rId23496" display="https://www.bing.com/maps?cp=32.448100~-94.690300&amp;style=o&amp;lvl=18&amp;dir=0&amp;sp=point.32.448100_-94.690300_Eastman Cogeneration Facility" xr:uid="{8F473736-EB59-4BF1-BD76-504FAEF446E4}"/>
    <hyperlink ref="E11752" r:id="rId23497" display="https://www.google.com/maps/@32.448100,-94.690300,450m/data=!3m1!1e3!4m5!3m4!1s0x0:0x0!8m2!3d32.448100!4d-94.690300" xr:uid="{05910CC4-233A-47D3-816D-5FD599FF1143}"/>
    <hyperlink ref="F11752" r:id="rId23498" display="https://www.bing.com/maps?cp=32.448100~-94.690300&amp;style=o&amp;lvl=18&amp;dir=0&amp;sp=point.32.448100_-94.690300_Eastman Cogeneration Facility" xr:uid="{7EB8912B-4648-467F-8BFE-2B2BFA862686}"/>
    <hyperlink ref="E11753" r:id="rId23499" display="https://www.google.com/maps/@32.448100,-94.690300,450m/data=!3m1!1e3!4m5!3m4!1s0x0:0x0!8m2!3d32.448100!4d-94.690300" xr:uid="{8B4F7103-3837-49CC-B898-BC823AED639E}"/>
    <hyperlink ref="F11753" r:id="rId23500" display="https://www.bing.com/maps?cp=32.448100~-94.690300&amp;style=o&amp;lvl=18&amp;dir=0&amp;sp=point.32.448100_-94.690300_Eastman Cogeneration Facility" xr:uid="{58AD05A7-C9F3-4870-A351-45BA2935B9E8}"/>
    <hyperlink ref="E11754" r:id="rId23501" display="https://www.google.com/maps/@34.867800,-114.531700,450m/data=!3m1!1e3!4m5!3m4!1s0x0:0x0!8m2!3d34.867800!4d-114.531700" xr:uid="{9D2768B1-5374-4439-876D-07020364FF33}"/>
    <hyperlink ref="F11754" r:id="rId23502" display="https://www.bing.com/maps?cp=34.867800~-114.531700&amp;style=o&amp;lvl=18&amp;dir=0&amp;sp=point.34.867800_-114.531700_South Point Energy Center" xr:uid="{E2278022-6D63-4DCA-8B84-20338454D9FD}"/>
    <hyperlink ref="E11755" r:id="rId23503" display="https://www.google.com/maps/@34.867800,-114.531700,450m/data=!3m1!1e3!4m5!3m4!1s0x0:0x0!8m2!3d34.867800!4d-114.531700" xr:uid="{1763E850-C2EA-4F57-8A48-5AB1C69DEE2E}"/>
    <hyperlink ref="F11755" r:id="rId23504" display="https://www.bing.com/maps?cp=34.867800~-114.531700&amp;style=o&amp;lvl=18&amp;dir=0&amp;sp=point.34.867800_-114.531700_South Point Energy Center" xr:uid="{0F1B8A6F-D298-4F54-A57D-59466E393476}"/>
    <hyperlink ref="E11756" r:id="rId23505" display="https://www.google.com/maps/@34.867800,-114.531700,450m/data=!3m1!1e3!4m5!3m4!1s0x0:0x0!8m2!3d34.867800!4d-114.531700" xr:uid="{9F2C88FC-16B4-4733-90A3-02939036A0E1}"/>
    <hyperlink ref="F11756" r:id="rId23506" display="https://www.bing.com/maps?cp=34.867800~-114.531700&amp;style=o&amp;lvl=18&amp;dir=0&amp;sp=point.34.867800_-114.531700_South Point Energy Center" xr:uid="{A1EAE86A-2D5D-4CB9-9D9C-9C39CDFCF0DC}"/>
    <hyperlink ref="E11757" r:id="rId23507" display="https://www.google.com/maps/@38.793100,-94.300600,450m/data=!3m1!1e3!4m5!3m4!1s0x0:0x0!8m2!3d38.793100!4d-94.300600" xr:uid="{51FE4D38-516F-4576-98C7-9D88533A9506}"/>
    <hyperlink ref="F11757" r:id="rId23508" display="https://www.bing.com/maps?cp=38.793100~-94.300600&amp;style=o&amp;lvl=18&amp;dir=0&amp;sp=point.38.793100_-94.300600_Dogwood Energy Facility" xr:uid="{FAC49228-B8AC-45F4-80B3-653F1EE1FDA8}"/>
    <hyperlink ref="E11758" r:id="rId23509" display="https://www.google.com/maps/@38.793100,-94.300600,450m/data=!3m1!1e3!4m5!3m4!1s0x0:0x0!8m2!3d38.793100!4d-94.300600" xr:uid="{BE384A56-CF78-4D7C-AC85-182B0F949321}"/>
    <hyperlink ref="F11758" r:id="rId23510" display="https://www.bing.com/maps?cp=38.793100~-94.300600&amp;style=o&amp;lvl=18&amp;dir=0&amp;sp=point.38.793100_-94.300600_Dogwood Energy Facility" xr:uid="{019E3A3D-1123-41D2-A8F0-32C2134018E0}"/>
    <hyperlink ref="E11759" r:id="rId23511" display="https://www.google.com/maps/@38.793100,-94.300600,450m/data=!3m1!1e3!4m5!3m4!1s0x0:0x0!8m2!3d38.793100!4d-94.300600" xr:uid="{89CE096F-0D3F-4D55-A718-4601B166C150}"/>
    <hyperlink ref="F11759" r:id="rId23512" display="https://www.bing.com/maps?cp=38.793100~-94.300600&amp;style=o&amp;lvl=18&amp;dir=0&amp;sp=point.38.793100_-94.300600_Dogwood Energy Facility" xr:uid="{22F5B51C-3DF0-4EA8-8517-3C1E67C70885}"/>
    <hyperlink ref="E11760" r:id="rId23513" display="https://www.google.com/maps/@47.785800,-116.920300,450m/data=!3m1!1e3!4m5!3m4!1s0x0:0x0!8m2!3d47.785800!4d-116.920300" xr:uid="{FC3AAE1B-6088-42B2-BB59-C53FB333CDCE}"/>
    <hyperlink ref="F11760" r:id="rId23514" display="https://www.bing.com/maps?cp=47.785800~-116.920300&amp;style=o&amp;lvl=18&amp;dir=0&amp;sp=point.47.785800_-116.920300_Rathdrum Power LLC" xr:uid="{49BAA60D-F638-4062-B4B9-153FE7404567}"/>
    <hyperlink ref="E11761" r:id="rId23515" display="https://www.google.com/maps/@47.785800,-116.920300,450m/data=!3m1!1e3!4m5!3m4!1s0x0:0x0!8m2!3d47.785800!4d-116.920300" xr:uid="{EB5C43CF-86BA-4097-8C71-B1CBBA4027EA}"/>
    <hyperlink ref="F11761" r:id="rId23516" display="https://www.bing.com/maps?cp=47.785800~-116.920300&amp;style=o&amp;lvl=18&amp;dir=0&amp;sp=point.47.785800_-116.920300_Rathdrum Power LLC" xr:uid="{EB5E45DF-DE8E-442F-A8B7-76C8931E5C53}"/>
    <hyperlink ref="E11762" r:id="rId23517" display="https://www.google.com/maps/@35.209700,-119.585000,450m/data=!3m1!1e3!4m5!3m4!1s0x0:0x0!8m2!3d35.209700!4d-119.585000" xr:uid="{04A61316-AF4C-4535-8EEE-6C3237D0FF27}"/>
    <hyperlink ref="F11762" r:id="rId23518" display="https://www.bing.com/maps?cp=35.209700~-119.585000&amp;style=o&amp;lvl=18&amp;dir=0&amp;sp=point.35.209700_-119.585000_Sunrise Power LLC" xr:uid="{8D09C62A-1C01-409C-8EE2-7EAC8DDA235B}"/>
    <hyperlink ref="E11763" r:id="rId23519" display="https://www.google.com/maps/@35.209700,-119.585000,450m/data=!3m1!1e3!4m5!3m4!1s0x0:0x0!8m2!3d35.209700!4d-119.585000" xr:uid="{4138A34B-8EF3-4D92-952A-EC19F03A9EE7}"/>
    <hyperlink ref="F11763" r:id="rId23520" display="https://www.bing.com/maps?cp=35.209700~-119.585000&amp;style=o&amp;lvl=18&amp;dir=0&amp;sp=point.35.209700_-119.585000_Sunrise Power LLC" xr:uid="{FBEB8CBA-11F6-4A97-8315-B322D2A19B48}"/>
    <hyperlink ref="E11764" r:id="rId23521" display="https://www.google.com/maps/@35.209700,-119.585000,450m/data=!3m1!1e3!4m5!3m4!1s0x0:0x0!8m2!3d35.209700!4d-119.585000" xr:uid="{084FE91D-679F-4352-B427-7AEE4A515131}"/>
    <hyperlink ref="F11764" r:id="rId23522" display="https://www.bing.com/maps?cp=35.209700~-119.585000&amp;style=o&amp;lvl=18&amp;dir=0&amp;sp=point.35.209700_-119.585000_Sunrise Power LLC" xr:uid="{FF072B81-3BFF-43A0-A7C9-73394BC3D649}"/>
    <hyperlink ref="E11765" r:id="rId23523" display="https://www.google.com/maps/@41.774444,-89.607222,450m/data=!3m1!1e3!4m5!3m4!1s0x0:0x0!8m2!3d41.774444!4d-89.607222" xr:uid="{4AFF5C4F-702C-4217-85C7-9C8DDBC410A7}"/>
    <hyperlink ref="F11765" r:id="rId23524" display="https://www.bing.com/maps?cp=41.774444~-89.607222&amp;style=o&amp;lvl=18&amp;dir=0&amp;sp=point.41.774444_-89.607222_Nelson Energy Center" xr:uid="{DD18E10F-39A6-48DC-9B33-34FDFC54DAA3}"/>
    <hyperlink ref="E11766" r:id="rId23525" display="https://www.google.com/maps/@41.774444,-89.607222,450m/data=!3m1!1e3!4m5!3m4!1s0x0:0x0!8m2!3d41.774444!4d-89.607222" xr:uid="{28022452-0C85-4050-9597-CFFFD8FEFF24}"/>
    <hyperlink ref="F11766" r:id="rId23526" display="https://www.bing.com/maps?cp=41.774444~-89.607222&amp;style=o&amp;lvl=18&amp;dir=0&amp;sp=point.41.774444_-89.607222_Nelson Energy Center" xr:uid="{CCC86F6C-5174-4B72-9BE8-07CEA93D45E8}"/>
    <hyperlink ref="E11767" r:id="rId23527" display="https://www.google.com/maps/@41.774444,-89.607222,450m/data=!3m1!1e3!4m5!3m4!1s0x0:0x0!8m2!3d41.774444!4d-89.607222" xr:uid="{647E1DAE-D8B2-44FC-81F6-C6D9CAF8423E}"/>
    <hyperlink ref="F11767" r:id="rId23528" display="https://www.bing.com/maps?cp=41.774444~-89.607222&amp;style=o&amp;lvl=18&amp;dir=0&amp;sp=point.41.774444_-89.607222_Nelson Energy Center" xr:uid="{3C3287D4-4DED-4B35-8651-64614A06DB6E}"/>
    <hyperlink ref="E11768" r:id="rId23529" display="https://www.google.com/maps/@41.774444,-89.607222,450m/data=!3m1!1e3!4m5!3m4!1s0x0:0x0!8m2!3d41.774444!4d-89.607222" xr:uid="{4DF21525-EA86-4871-906D-9E5DEE2BB21A}"/>
    <hyperlink ref="F11768" r:id="rId23530" display="https://www.bing.com/maps?cp=41.774444~-89.607222&amp;style=o&amp;lvl=18&amp;dir=0&amp;sp=point.41.774444_-89.607222_Nelson Energy Center" xr:uid="{7C7A38E0-6549-4E1C-B0D8-9406C59739EA}"/>
    <hyperlink ref="E11769" r:id="rId23531" display="https://www.google.com/maps/@35.953293,-120.859952,450m/data=!3m1!1e3!4m5!3m4!1s0x0:0x0!8m2!3d35.953293!4d-120.859952" xr:uid="{E25D275B-9FC5-4C70-9B9B-BF9796C2D27C}"/>
    <hyperlink ref="F11769" r:id="rId23532" display="https://www.bing.com/maps?cp=35.953293~-120.859952&amp;style=o&amp;lvl=18&amp;dir=0&amp;sp=point.35.953293_-120.859952_Aera San Ardo Cogen Facility" xr:uid="{83316369-D5F6-4C7D-AAF1-50F5D3409D36}"/>
    <hyperlink ref="E11770" r:id="rId23533" display="https://www.google.com/maps/@35.953293,-120.859952,450m/data=!3m1!1e3!4m5!3m4!1s0x0:0x0!8m2!3d35.953293!4d-120.859952" xr:uid="{C7E20A66-1D89-43D9-8548-EE3E5B408B3C}"/>
    <hyperlink ref="F11770" r:id="rId23534" display="https://www.bing.com/maps?cp=35.953293~-120.859952&amp;style=o&amp;lvl=18&amp;dir=0&amp;sp=point.35.953293_-120.859952_Aera San Ardo Cogen Facility" xr:uid="{EABB5218-5DA4-4053-AC40-4B5D8CDE426D}"/>
    <hyperlink ref="E11771" r:id="rId23535" display="https://www.google.com/maps/@29.836952,-95.121744,450m/data=!3m1!1e3!4m5!3m4!1s0x0:0x0!8m2!3d29.836952!4d-95.121744" xr:uid="{F45865C7-C43A-4954-A904-BE4E4EEC9D17}"/>
    <hyperlink ref="F11771" r:id="rId23536" display="https://www.bing.com/maps?cp=29.836952~-95.121744&amp;style=o&amp;lvl=18&amp;dir=0&amp;sp=point.29.836952_-95.121744_Channelview Cogeneration Plant" xr:uid="{C7FB4AEC-AF85-44C1-B34F-EA2942AD71EA}"/>
    <hyperlink ref="E11772" r:id="rId23537" display="https://www.google.com/maps/@29.836952,-95.121744,450m/data=!3m1!1e3!4m5!3m4!1s0x0:0x0!8m2!3d29.836952!4d-95.121744" xr:uid="{E8D723B1-2302-46DA-883A-8F7B7337C916}"/>
    <hyperlink ref="F11772" r:id="rId23538" display="https://www.bing.com/maps?cp=29.836952~-95.121744&amp;style=o&amp;lvl=18&amp;dir=0&amp;sp=point.29.836952_-95.121744_Channelview Cogeneration Plant" xr:uid="{6098B45D-269B-41E6-8F2D-14F949F8AB70}"/>
    <hyperlink ref="E11773" r:id="rId23539" display="https://www.google.com/maps/@29.836952,-95.121744,450m/data=!3m1!1e3!4m5!3m4!1s0x0:0x0!8m2!3d29.836952!4d-95.121744" xr:uid="{4E6C5F75-B1A5-416E-B8A6-373AAF5B27BE}"/>
    <hyperlink ref="F11773" r:id="rId23540" display="https://www.bing.com/maps?cp=29.836952~-95.121744&amp;style=o&amp;lvl=18&amp;dir=0&amp;sp=point.29.836952_-95.121744_Channelview Cogeneration Plant" xr:uid="{63C0A9F1-307B-47B9-905E-18FECB38EC7B}"/>
    <hyperlink ref="E11774" r:id="rId23541" display="https://www.google.com/maps/@29.836952,-95.121744,450m/data=!3m1!1e3!4m5!3m4!1s0x0:0x0!8m2!3d29.836952!4d-95.121744" xr:uid="{60846019-6D10-42A2-8887-073B8B8FB679}"/>
    <hyperlink ref="F11774" r:id="rId23542" display="https://www.bing.com/maps?cp=29.836952~-95.121744&amp;style=o&amp;lvl=18&amp;dir=0&amp;sp=point.29.836952_-95.121744_Channelview Cogeneration Plant" xr:uid="{0FCC825C-5244-42DB-814C-F5C31D3957C5}"/>
    <hyperlink ref="E11775" r:id="rId23543" display="https://www.google.com/maps/@29.836952,-95.121744,450m/data=!3m1!1e3!4m5!3m4!1s0x0:0x0!8m2!3d29.836952!4d-95.121744" xr:uid="{090D87D8-39EC-4DB6-958A-B2D5C6E69137}"/>
    <hyperlink ref="F11775" r:id="rId23544" display="https://www.bing.com/maps?cp=29.836952~-95.121744&amp;style=o&amp;lvl=18&amp;dir=0&amp;sp=point.29.836952_-95.121744_Channelview Cogeneration Plant" xr:uid="{CBBEC583-0403-4D74-A78F-466C8D2F2D9A}"/>
    <hyperlink ref="E11776" r:id="rId23545" display="https://www.google.com/maps/@41.712216,-90.279679,450m/data=!3m1!1e3!4m5!3m4!1s0x0:0x0!8m2!3d41.712216!4d-90.279679" xr:uid="{5C80C806-0C28-474F-BB9E-7A5B956EE019}"/>
    <hyperlink ref="F11776" r:id="rId23546" display="https://www.bing.com/maps?cp=41.712216~-90.279679&amp;style=o&amp;lvl=18&amp;dir=0&amp;sp=point.41.712216_-90.279679_Cordova Energy" xr:uid="{1B037BE0-B560-4191-85D5-7B0B48A4553E}"/>
    <hyperlink ref="E11777" r:id="rId23547" display="https://www.google.com/maps/@41.712216,-90.279679,450m/data=!3m1!1e3!4m5!3m4!1s0x0:0x0!8m2!3d41.712216!4d-90.279679" xr:uid="{E8D3EE31-0AF1-4905-A692-C1127FEC748A}"/>
    <hyperlink ref="F11777" r:id="rId23548" display="https://www.bing.com/maps?cp=41.712216~-90.279679&amp;style=o&amp;lvl=18&amp;dir=0&amp;sp=point.41.712216_-90.279679_Cordova Energy" xr:uid="{AE932757-D070-48C6-91DF-CBF673C98629}"/>
    <hyperlink ref="E11778" r:id="rId23549" display="https://www.google.com/maps/@41.712216,-90.279679,450m/data=!3m1!1e3!4m5!3m4!1s0x0:0x0!8m2!3d41.712216!4d-90.279679" xr:uid="{FF05A501-89BA-41AD-83DE-6F79250728CD}"/>
    <hyperlink ref="F11778" r:id="rId23550" display="https://www.bing.com/maps?cp=41.712216~-90.279679&amp;style=o&amp;lvl=18&amp;dir=0&amp;sp=point.41.712216_-90.279679_Cordova Energy" xr:uid="{57F045C9-37EC-4B2F-9E0C-C52DD32C761E}"/>
    <hyperlink ref="E11779" r:id="rId23551" display="https://www.google.com/maps/@28.128900,-81.097800,450m/data=!3m1!1e3!4m5!3m4!1s0x0:0x0!8m2!3d28.128900!4d-81.097800" xr:uid="{789F0AA2-CC47-48D7-A508-2E183B238828}"/>
    <hyperlink ref="F11779" r:id="rId23552" display="https://www.bing.com/maps?cp=28.128900~-81.097800&amp;style=o&amp;lvl=18&amp;dir=0&amp;sp=point.28.128900_-81.097800_Osceola Generating Station (FL)" xr:uid="{EF085C04-2E17-4526-A122-F8A7E290EDE2}"/>
    <hyperlink ref="E11780" r:id="rId23553" display="https://www.google.com/maps/@28.128900,-81.097800,450m/data=!3m1!1e3!4m5!3m4!1s0x0:0x0!8m2!3d28.128900!4d-81.097800" xr:uid="{14089F93-EDE1-4D5B-B6FC-34948AD79967}"/>
    <hyperlink ref="F11780" r:id="rId23554" display="https://www.bing.com/maps?cp=28.128900~-81.097800&amp;style=o&amp;lvl=18&amp;dir=0&amp;sp=point.28.128900_-81.097800_Osceola Generating Station (FL)" xr:uid="{B1500288-B528-45D2-A37F-17B5D3B18442}"/>
    <hyperlink ref="E11781" r:id="rId23555" display="https://www.google.com/maps/@28.128900,-81.097800,450m/data=!3m1!1e3!4m5!3m4!1s0x0:0x0!8m2!3d28.128900!4d-81.097800" xr:uid="{ADE61DC6-D5BB-40C0-BCAF-5ECC6D356A21}"/>
    <hyperlink ref="F11781" r:id="rId23556" display="https://www.bing.com/maps?cp=28.128900~-81.097800&amp;style=o&amp;lvl=18&amp;dir=0&amp;sp=point.28.128900_-81.097800_Osceola Generating Station (FL)" xr:uid="{E80A2997-E153-4DF9-B983-538736A6DB0D}"/>
    <hyperlink ref="E11782" r:id="rId23557" display="https://www.google.com/maps/@40.421900,-75.935600,450m/data=!3m1!1e3!4m5!3m4!1s0x0:0x0!8m2!3d40.421900!4d-75.935600" xr:uid="{B0429F32-66EC-475C-89AD-17BFA7AF6270}"/>
    <hyperlink ref="F11782" r:id="rId23558" display="https://www.bing.com/maps?cp=40.421900~-75.935600&amp;style=o&amp;lvl=18&amp;dir=0&amp;sp=point.40.421900_-75.935600_Ontelaunee Energy Center" xr:uid="{1BBAAF97-471F-492D-940E-F3A4B755286D}"/>
    <hyperlink ref="E11783" r:id="rId23559" display="https://www.google.com/maps/@40.421900,-75.935600,450m/data=!3m1!1e3!4m5!3m4!1s0x0:0x0!8m2!3d40.421900!4d-75.935600" xr:uid="{0298376E-F32A-4114-9658-4161BA5AFD4E}"/>
    <hyperlink ref="F11783" r:id="rId23560" display="https://www.bing.com/maps?cp=40.421900~-75.935600&amp;style=o&amp;lvl=18&amp;dir=0&amp;sp=point.40.421900_-75.935600_Ontelaunee Energy Center" xr:uid="{959A6B6D-68FF-4835-BB9D-AC676E981E6C}"/>
    <hyperlink ref="E11784" r:id="rId23561" display="https://www.google.com/maps/@40.421900,-75.935600,450m/data=!3m1!1e3!4m5!3m4!1s0x0:0x0!8m2!3d40.421900!4d-75.935600" xr:uid="{D5081520-F134-44BF-A9F8-6A1E4C3B5ED6}"/>
    <hyperlink ref="F11784" r:id="rId23562" display="https://www.bing.com/maps?cp=40.421900~-75.935600&amp;style=o&amp;lvl=18&amp;dir=0&amp;sp=point.40.421900_-75.935600_Ontelaunee Energy Center" xr:uid="{68C1B525-3481-4135-98CF-84D8C072F6F6}"/>
    <hyperlink ref="E11785" r:id="rId23563" display="https://www.google.com/maps/@40.546667,-79.768333,450m/data=!3m1!1e3!4m5!3m4!1s0x0:0x0!8m2!3d40.546667!4d-79.768333" xr:uid="{3F4648C3-79A9-4CBC-A5F7-491F5C8721DC}"/>
    <hyperlink ref="F11785" r:id="rId23564" display="https://www.bing.com/maps?cp=40.546667~-79.768333&amp;style=o&amp;lvl=18&amp;dir=0&amp;sp=point.40.546667_-79.768333_Springdale 1 &amp; 2" xr:uid="{6E0BA4E5-FA70-4A74-A4ED-40F1484530E5}"/>
    <hyperlink ref="E11786" r:id="rId23565" display="https://www.google.com/maps/@40.546667,-79.768333,450m/data=!3m1!1e3!4m5!3m4!1s0x0:0x0!8m2!3d40.546667!4d-79.768333" xr:uid="{BC2C6639-5ACE-4467-9237-245568E256B4}"/>
    <hyperlink ref="F11786" r:id="rId23566" display="https://www.bing.com/maps?cp=40.546667~-79.768333&amp;style=o&amp;lvl=18&amp;dir=0&amp;sp=point.40.546667_-79.768333_Springdale 1 &amp; 2" xr:uid="{A6C6AEDF-7198-4233-9D81-4ECA595D3CBE}"/>
    <hyperlink ref="E11787" r:id="rId23567" display="https://www.google.com/maps/@33.646400,-88.271700,450m/data=!3m1!1e3!4m5!3m4!1s0x0:0x0!8m2!3d33.646400!4d-88.271700" xr:uid="{9B12256F-01B5-4146-94D4-963A9A2B6AD1}"/>
    <hyperlink ref="F11787" r:id="rId23568" display="https://www.bing.com/maps?cp=33.646400~-88.271700&amp;style=o&amp;lvl=18&amp;dir=0&amp;sp=point.33.646400_-88.271700_Caledonia" xr:uid="{FC33F108-86B6-4397-B8A9-AB30405D08F0}"/>
    <hyperlink ref="E11788" r:id="rId23569" display="https://www.google.com/maps/@33.646400,-88.271700,450m/data=!3m1!1e3!4m5!3m4!1s0x0:0x0!8m2!3d33.646400!4d-88.271700" xr:uid="{3E86CAA5-3A83-43DE-832A-A05498F08CAE}"/>
    <hyperlink ref="F11788" r:id="rId23570" display="https://www.bing.com/maps?cp=33.646400~-88.271700&amp;style=o&amp;lvl=18&amp;dir=0&amp;sp=point.33.646400_-88.271700_Caledonia" xr:uid="{586BE043-72A4-4CA4-82F2-0698DB9D5950}"/>
    <hyperlink ref="E11789" r:id="rId23571" display="https://www.google.com/maps/@33.646400,-88.271700,450m/data=!3m1!1e3!4m5!3m4!1s0x0:0x0!8m2!3d33.646400!4d-88.271700" xr:uid="{822A8D6C-727B-4B80-80B2-8A341957C05A}"/>
    <hyperlink ref="F11789" r:id="rId23572" display="https://www.bing.com/maps?cp=33.646400~-88.271700&amp;style=o&amp;lvl=18&amp;dir=0&amp;sp=point.33.646400_-88.271700_Caledonia" xr:uid="{FFC31236-11EC-4D25-AFFD-7BCAA682B145}"/>
    <hyperlink ref="E11790" r:id="rId23573" display="https://www.google.com/maps/@33.646400,-88.271700,450m/data=!3m1!1e3!4m5!3m4!1s0x0:0x0!8m2!3d33.646400!4d-88.271700" xr:uid="{66E5A5DB-274F-4662-9A64-6B044DC31A9B}"/>
    <hyperlink ref="F11790" r:id="rId23574" display="https://www.bing.com/maps?cp=33.646400~-88.271700&amp;style=o&amp;lvl=18&amp;dir=0&amp;sp=point.33.646400_-88.271700_Caledonia" xr:uid="{A2D98561-7168-4777-8EF2-90C21F080305}"/>
    <hyperlink ref="E11791" r:id="rId23575" display="https://www.google.com/maps/@33.646400,-88.271700,450m/data=!3m1!1e3!4m5!3m4!1s0x0:0x0!8m2!3d33.646400!4d-88.271700" xr:uid="{E742D4DB-B357-45F7-8060-53DFC113D080}"/>
    <hyperlink ref="F11791" r:id="rId23576" display="https://www.bing.com/maps?cp=33.646400~-88.271700&amp;style=o&amp;lvl=18&amp;dir=0&amp;sp=point.33.646400_-88.271700_Caledonia" xr:uid="{6E89D5B7-EDE6-4B83-AC1D-264DEEEF3D0D}"/>
    <hyperlink ref="E11792" r:id="rId23577" display="https://www.google.com/maps/@33.646400,-88.271700,450m/data=!3m1!1e3!4m5!3m4!1s0x0:0x0!8m2!3d33.646400!4d-88.271700" xr:uid="{0CE6BEF6-4220-42A0-9813-62F6D0B23453}"/>
    <hyperlink ref="F11792" r:id="rId23578" display="https://www.bing.com/maps?cp=33.646400~-88.271700&amp;style=o&amp;lvl=18&amp;dir=0&amp;sp=point.33.646400_-88.271700_Caledonia" xr:uid="{6F4905CF-3F9A-448D-8350-96A7CAFE4AD7}"/>
    <hyperlink ref="E11793" r:id="rId23579" display="https://www.google.com/maps/@38.191661,-82.604586,450m/data=!3m1!1e3!4m5!3m4!1s0x0:0x0!8m2!3d38.191661!4d-82.604586" xr:uid="{EB79DA90-2055-4281-858E-5FB1931085B6}"/>
    <hyperlink ref="F11793" r:id="rId23580" display="https://www.bing.com/maps?cp=38.191661~-82.604586&amp;style=o&amp;lvl=18&amp;dir=0&amp;sp=point.38.191661_-82.604586_Riverside Generating LLC" xr:uid="{CF215F4C-9717-4A5E-B2F5-ECC6AB671C68}"/>
    <hyperlink ref="E11794" r:id="rId23581" display="https://www.google.com/maps/@38.191661,-82.604586,450m/data=!3m1!1e3!4m5!3m4!1s0x0:0x0!8m2!3d38.191661!4d-82.604586" xr:uid="{043E02D1-2FDE-4958-A6C8-C0A277C84223}"/>
    <hyperlink ref="F11794" r:id="rId23582" display="https://www.bing.com/maps?cp=38.191661~-82.604586&amp;style=o&amp;lvl=18&amp;dir=0&amp;sp=point.38.191661_-82.604586_Riverside Generating LLC" xr:uid="{77904B03-D09D-4CA0-B9D3-D2D413D170C6}"/>
    <hyperlink ref="E11795" r:id="rId23583" display="https://www.google.com/maps/@38.191661,-82.604586,450m/data=!3m1!1e3!4m5!3m4!1s0x0:0x0!8m2!3d38.191661!4d-82.604586" xr:uid="{332313A2-0EA7-459E-839B-53B39F7BE132}"/>
    <hyperlink ref="F11795" r:id="rId23584" display="https://www.bing.com/maps?cp=38.191661~-82.604586&amp;style=o&amp;lvl=18&amp;dir=0&amp;sp=point.38.191661_-82.604586_Riverside Generating LLC" xr:uid="{4BEBB6DE-EBF1-47CD-8479-C9FB24457A8A}"/>
    <hyperlink ref="E11796" r:id="rId23585" display="https://www.google.com/maps/@38.191661,-82.604586,450m/data=!3m1!1e3!4m5!3m4!1s0x0:0x0!8m2!3d38.191661!4d-82.604586" xr:uid="{8CA487BF-706F-4F44-8384-1AE21145D498}"/>
    <hyperlink ref="F11796" r:id="rId23586" display="https://www.bing.com/maps?cp=38.191661~-82.604586&amp;style=o&amp;lvl=18&amp;dir=0&amp;sp=point.38.191661_-82.604586_Riverside Generating LLC" xr:uid="{6C87A214-5001-4F72-AC36-64B86C846029}"/>
    <hyperlink ref="E11797" r:id="rId23587" display="https://www.google.com/maps/@38.191661,-82.604586,450m/data=!3m1!1e3!4m5!3m4!1s0x0:0x0!8m2!3d38.191661!4d-82.604586" xr:uid="{36070C3F-46E8-432F-BEC8-72841C0F57AB}"/>
    <hyperlink ref="F11797" r:id="rId23588" display="https://www.bing.com/maps?cp=38.191661~-82.604586&amp;style=o&amp;lvl=18&amp;dir=0&amp;sp=point.38.191661_-82.604586_Riverside Generating LLC" xr:uid="{F8DE6213-67A3-4925-BB86-2455789FF0E7}"/>
    <hyperlink ref="E11798" r:id="rId23589" display="https://www.google.com/maps/@41.438800,-88.123600,450m/data=!3m1!1e3!4m5!3m4!1s0x0:0x0!8m2!3d41.438800!4d-88.123600" xr:uid="{2100EBE4-C91D-4BD8-AC14-01EC875A3C51}"/>
    <hyperlink ref="F11798" r:id="rId23590" display="https://www.bing.com/maps?cp=41.438800~-88.123600&amp;style=o&amp;lvl=18&amp;dir=0&amp;sp=point.41.438800_-88.123600_Elwood Energy LLC" xr:uid="{A4E133BD-A338-4DB6-A73F-E0F586C70B85}"/>
    <hyperlink ref="E11799" r:id="rId23591" display="https://www.google.com/maps/@41.438800,-88.123600,450m/data=!3m1!1e3!4m5!3m4!1s0x0:0x0!8m2!3d41.438800!4d-88.123600" xr:uid="{F56DA8BD-AEC8-4CB4-8B10-B8A7F6266A1C}"/>
    <hyperlink ref="F11799" r:id="rId23592" display="https://www.bing.com/maps?cp=41.438800~-88.123600&amp;style=o&amp;lvl=18&amp;dir=0&amp;sp=point.41.438800_-88.123600_Elwood Energy LLC" xr:uid="{1BAF3267-7D8B-4CED-A8A2-9DFA782C03A5}"/>
    <hyperlink ref="E11800" r:id="rId23593" display="https://www.google.com/maps/@41.438800,-88.123600,450m/data=!3m1!1e3!4m5!3m4!1s0x0:0x0!8m2!3d41.438800!4d-88.123600" xr:uid="{BEDEB870-4FE4-4DFD-9F9F-CD6D7D85F4CF}"/>
    <hyperlink ref="F11800" r:id="rId23594" display="https://www.bing.com/maps?cp=41.438800~-88.123600&amp;style=o&amp;lvl=18&amp;dir=0&amp;sp=point.41.438800_-88.123600_Elwood Energy LLC" xr:uid="{85E8D40C-AAD2-4E55-946E-BFDE26A12B27}"/>
    <hyperlink ref="E11801" r:id="rId23595" display="https://www.google.com/maps/@41.438800,-88.123600,450m/data=!3m1!1e3!4m5!3m4!1s0x0:0x0!8m2!3d41.438800!4d-88.123600" xr:uid="{644A4620-CC9C-453D-B59E-871B4902A840}"/>
    <hyperlink ref="F11801" r:id="rId23596" display="https://www.bing.com/maps?cp=41.438800~-88.123600&amp;style=o&amp;lvl=18&amp;dir=0&amp;sp=point.41.438800_-88.123600_Elwood Energy LLC" xr:uid="{FD77A8B6-0161-459B-A9EC-C5561ADD897F}"/>
    <hyperlink ref="E11802" r:id="rId23597" display="https://www.google.com/maps/@41.438800,-88.123600,450m/data=!3m1!1e3!4m5!3m4!1s0x0:0x0!8m2!3d41.438800!4d-88.123600" xr:uid="{FEDFFEA8-1766-4C05-B7BD-0C632F4B4040}"/>
    <hyperlink ref="F11802" r:id="rId23598" display="https://www.bing.com/maps?cp=41.438800~-88.123600&amp;style=o&amp;lvl=18&amp;dir=0&amp;sp=point.41.438800_-88.123600_Elwood Energy LLC" xr:uid="{95F413BC-9081-45F0-B6D6-9FA468451677}"/>
    <hyperlink ref="E11803" r:id="rId23599" display="https://www.google.com/maps/@41.438800,-88.123600,450m/data=!3m1!1e3!4m5!3m4!1s0x0:0x0!8m2!3d41.438800!4d-88.123600" xr:uid="{DF3DB31E-6F5E-4A8D-8D81-C72B8EA863F7}"/>
    <hyperlink ref="F11803" r:id="rId23600" display="https://www.bing.com/maps?cp=41.438800~-88.123600&amp;style=o&amp;lvl=18&amp;dir=0&amp;sp=point.41.438800_-88.123600_Elwood Energy LLC" xr:uid="{DC91E320-4E36-4778-8D61-42CA88ED553C}"/>
    <hyperlink ref="E11804" r:id="rId23601" display="https://www.google.com/maps/@41.438800,-88.123600,450m/data=!3m1!1e3!4m5!3m4!1s0x0:0x0!8m2!3d41.438800!4d-88.123600" xr:uid="{43A73136-70E6-4C91-B8FE-0D8D2ABDD863}"/>
    <hyperlink ref="F11804" r:id="rId23602" display="https://www.bing.com/maps?cp=41.438800~-88.123600&amp;style=o&amp;lvl=18&amp;dir=0&amp;sp=point.41.438800_-88.123600_Elwood Energy LLC" xr:uid="{5F0AD1B1-3067-485D-BE4E-50F62C5BC0E8}"/>
    <hyperlink ref="E11805" r:id="rId23603" display="https://www.google.com/maps/@41.438800,-88.123600,450m/data=!3m1!1e3!4m5!3m4!1s0x0:0x0!8m2!3d41.438800!4d-88.123600" xr:uid="{03329D21-AD7C-4B30-B092-EA316374C619}"/>
    <hyperlink ref="F11805" r:id="rId23604" display="https://www.bing.com/maps?cp=41.438800~-88.123600&amp;style=o&amp;lvl=18&amp;dir=0&amp;sp=point.41.438800_-88.123600_Elwood Energy LLC" xr:uid="{04A1FEC4-5A27-42D6-B82D-DEAE7A4DCADD}"/>
    <hyperlink ref="E11806" r:id="rId23605" display="https://www.google.com/maps/@41.438800,-88.123600,450m/data=!3m1!1e3!4m5!3m4!1s0x0:0x0!8m2!3d41.438800!4d-88.123600" xr:uid="{8DC30575-9F3C-4CDD-9C5B-2205A895F386}"/>
    <hyperlink ref="F11806" r:id="rId23606" display="https://www.bing.com/maps?cp=41.438800~-88.123600&amp;style=o&amp;lvl=18&amp;dir=0&amp;sp=point.41.438800_-88.123600_Elwood Energy LLC" xr:uid="{21B44E4C-5663-4075-A06C-2FEEFC98CAFF}"/>
    <hyperlink ref="E11807" r:id="rId23607" display="https://www.google.com/maps/@39.669200,-105.001800,450m/data=!3m1!1e3!4m5!3m4!1s0x0:0x0!8m2!3d39.669200!4d-105.001800" xr:uid="{4FD62BCC-1761-4CB7-B18A-F871169957CF}"/>
    <hyperlink ref="F11807" r:id="rId23608" display="https://www.bing.com/maps?cp=39.669200~-105.001800&amp;style=o&amp;lvl=18&amp;dir=0&amp;sp=point.39.669200_-105.001800_Arapahoe Combustion Turbine Project" xr:uid="{95E92A49-84D2-42E2-9F62-7A6F17F11D5F}"/>
    <hyperlink ref="E11808" r:id="rId23609" display="https://www.google.com/maps/@39.669200,-105.001800,450m/data=!3m1!1e3!4m5!3m4!1s0x0:0x0!8m2!3d39.669200!4d-105.001800" xr:uid="{EDED6E3A-71B8-45CD-804D-3EB21CC6C251}"/>
    <hyperlink ref="F11808" r:id="rId23610" display="https://www.bing.com/maps?cp=39.669200~-105.001800&amp;style=o&amp;lvl=18&amp;dir=0&amp;sp=point.39.669200_-105.001800_Arapahoe Combustion Turbine Project" xr:uid="{874AF9F9-4B5E-4712-894A-91F9802BED5C}"/>
    <hyperlink ref="E11809" r:id="rId23611" display="https://www.google.com/maps/@39.669200,-105.001800,450m/data=!3m1!1e3!4m5!3m4!1s0x0:0x0!8m2!3d39.669200!4d-105.001800" xr:uid="{DBD03C2C-08EE-45BC-A542-773FA0B16924}"/>
    <hyperlink ref="F11809" r:id="rId23612" display="https://www.bing.com/maps?cp=39.669200~-105.001800&amp;style=o&amp;lvl=18&amp;dir=0&amp;sp=point.39.669200_-105.001800_Arapahoe Combustion Turbine Project" xr:uid="{313DCF89-2263-4F88-833B-51B6A4EC99AA}"/>
    <hyperlink ref="E11810" r:id="rId23613" display="https://www.google.com/maps/@40.470500,-88.398700,450m/data=!3m1!1e3!4m5!3m4!1s0x0:0x0!8m2!3d40.470500!4d-88.398700" xr:uid="{E50B49F0-C863-443D-9A7E-2C88201831FF}"/>
    <hyperlink ref="F11810" r:id="rId23614" display="https://www.bing.com/maps?cp=40.470500~-88.398700&amp;style=o&amp;lvl=18&amp;dir=0&amp;sp=point.40.470500_-88.398700_Gibson City Energy Center LLC" xr:uid="{875CCE99-BA6D-41EF-9315-23A27BA2B348}"/>
    <hyperlink ref="E11811" r:id="rId23615" display="https://www.google.com/maps/@40.470500,-88.398700,450m/data=!3m1!1e3!4m5!3m4!1s0x0:0x0!8m2!3d40.470500!4d-88.398700" xr:uid="{60230EAF-F864-4035-B348-2C126B9787D7}"/>
    <hyperlink ref="F11811" r:id="rId23616" display="https://www.bing.com/maps?cp=40.470500~-88.398700&amp;style=o&amp;lvl=18&amp;dir=0&amp;sp=point.40.470500_-88.398700_Gibson City Energy Center LLC" xr:uid="{2070C128-F652-4FF0-8E9A-AB3FA1386535}"/>
    <hyperlink ref="E11812" r:id="rId23617" display="https://www.google.com/maps/@38.111400,-89.346700,450m/data=!3m1!1e3!4m5!3m4!1s0x0:0x0!8m2!3d38.111400!4d-89.346700" xr:uid="{39C7B930-41E3-4796-BF9D-351B63750B59}"/>
    <hyperlink ref="F11812" r:id="rId23618" display="https://www.bing.com/maps?cp=38.111400~-89.346700&amp;style=o&amp;lvl=18&amp;dir=0&amp;sp=point.38.111400_-89.346700_Pinckneyville" xr:uid="{2E3548F9-58CD-4F35-9BCE-3256C7E96984}"/>
    <hyperlink ref="E11813" r:id="rId23619" display="https://www.google.com/maps/@38.111400,-89.346700,450m/data=!3m1!1e3!4m5!3m4!1s0x0:0x0!8m2!3d38.111400!4d-89.346700" xr:uid="{DA687C36-3A97-4B8A-A53F-438EF0DEBE84}"/>
    <hyperlink ref="F11813" r:id="rId23620" display="https://www.bing.com/maps?cp=38.111400~-89.346700&amp;style=o&amp;lvl=18&amp;dir=0&amp;sp=point.38.111400_-89.346700_Pinckneyville" xr:uid="{B181C305-315D-43DC-BDF9-5DF60DB42FE1}"/>
    <hyperlink ref="E11814" r:id="rId23621" display="https://www.google.com/maps/@38.111400,-89.346700,450m/data=!3m1!1e3!4m5!3m4!1s0x0:0x0!8m2!3d38.111400!4d-89.346700" xr:uid="{30FC508B-2FB2-4C35-A2E7-BABA8F235710}"/>
    <hyperlink ref="F11814" r:id="rId23622" display="https://www.bing.com/maps?cp=38.111400~-89.346700&amp;style=o&amp;lvl=18&amp;dir=0&amp;sp=point.38.111400_-89.346700_Pinckneyville" xr:uid="{F8BCFC9B-F73E-46FB-B285-17442FDE95E4}"/>
    <hyperlink ref="E11815" r:id="rId23623" display="https://www.google.com/maps/@38.111400,-89.346700,450m/data=!3m1!1e3!4m5!3m4!1s0x0:0x0!8m2!3d38.111400!4d-89.346700" xr:uid="{8990CC68-0990-41B6-8CE7-79742A0ADDC4}"/>
    <hyperlink ref="F11815" r:id="rId23624" display="https://www.bing.com/maps?cp=38.111400~-89.346700&amp;style=o&amp;lvl=18&amp;dir=0&amp;sp=point.38.111400_-89.346700_Pinckneyville" xr:uid="{7873FC28-4F4E-41B2-981D-93364150A323}"/>
    <hyperlink ref="E11816" r:id="rId23625" display="https://www.google.com/maps/@38.111400,-89.346700,450m/data=!3m1!1e3!4m5!3m4!1s0x0:0x0!8m2!3d38.111400!4d-89.346700" xr:uid="{FD1197E4-8E08-4872-ACE0-E38B855B5ED6}"/>
    <hyperlink ref="F11816" r:id="rId23626" display="https://www.bing.com/maps?cp=38.111400~-89.346700&amp;style=o&amp;lvl=18&amp;dir=0&amp;sp=point.38.111400_-89.346700_Pinckneyville" xr:uid="{BF985C56-1D87-4D43-8D9A-38E46754089A}"/>
    <hyperlink ref="E11817" r:id="rId23627" display="https://www.google.com/maps/@38.111400,-89.346700,450m/data=!3m1!1e3!4m5!3m4!1s0x0:0x0!8m2!3d38.111400!4d-89.346700" xr:uid="{2FD15ACF-FD76-4891-BFEE-4C625014DB6D}"/>
    <hyperlink ref="F11817" r:id="rId23628" display="https://www.bing.com/maps?cp=38.111400~-89.346700&amp;style=o&amp;lvl=18&amp;dir=0&amp;sp=point.38.111400_-89.346700_Pinckneyville" xr:uid="{D219BD12-E956-4A0A-B151-5AC7500D33B4}"/>
    <hyperlink ref="E11818" r:id="rId23629" display="https://www.google.com/maps/@38.111400,-89.346700,450m/data=!3m1!1e3!4m5!3m4!1s0x0:0x0!8m2!3d38.111400!4d-89.346700" xr:uid="{7EB973CC-8CAB-412C-8068-3187F9E960F5}"/>
    <hyperlink ref="F11818" r:id="rId23630" display="https://www.bing.com/maps?cp=38.111400~-89.346700&amp;style=o&amp;lvl=18&amp;dir=0&amp;sp=point.38.111400_-89.346700_Pinckneyville" xr:uid="{CF877628-5050-48DD-A542-B524C469A3F0}"/>
    <hyperlink ref="E11819" r:id="rId23631" display="https://www.google.com/maps/@38.111400,-89.346700,450m/data=!3m1!1e3!4m5!3m4!1s0x0:0x0!8m2!3d38.111400!4d-89.346700" xr:uid="{F24D3338-0C5A-4AE4-B425-00070AF06EDF}"/>
    <hyperlink ref="F11819" r:id="rId23632" display="https://www.bing.com/maps?cp=38.111400~-89.346700&amp;style=o&amp;lvl=18&amp;dir=0&amp;sp=point.38.111400_-89.346700_Pinckneyville" xr:uid="{EBFC9B57-7DF5-4B68-B963-4FC2FEB03583}"/>
    <hyperlink ref="E11820" r:id="rId23633" display="https://www.google.com/maps/@38.761900,-89.012800,450m/data=!3m1!1e3!4m5!3m4!1s0x0:0x0!8m2!3d38.761900!4d-89.012800" xr:uid="{6678B8A7-B7F5-49DD-BE12-04ACE87E6F47}"/>
    <hyperlink ref="F11820" r:id="rId23634" display="https://www.bing.com/maps?cp=38.761900~-89.012800&amp;style=o&amp;lvl=18&amp;dir=0&amp;sp=point.38.761900_-89.012800_Kinmundy" xr:uid="{55E16206-53A7-4BC4-9B0C-58B189860671}"/>
    <hyperlink ref="E11821" r:id="rId23635" display="https://www.google.com/maps/@38.761900,-89.012800,450m/data=!3m1!1e3!4m5!3m4!1s0x0:0x0!8m2!3d38.761900!4d-89.012800" xr:uid="{0E4647A1-39C1-44B6-83FF-265976CB3EC4}"/>
    <hyperlink ref="F11821" r:id="rId23636" display="https://www.bing.com/maps?cp=38.761900~-89.012800&amp;style=o&amp;lvl=18&amp;dir=0&amp;sp=point.38.761900_-89.012800_Kinmundy" xr:uid="{4629BED8-7121-4B67-AF02-0130BB8F0129}"/>
    <hyperlink ref="E11822" r:id="rId23637" display="https://www.google.com/maps/@27.813900,-97.428300,450m/data=!3m1!1e3!4m5!3m4!1s0x0:0x0!8m2!3d27.813900!4d-97.428300" xr:uid="{61894E1F-B7AD-42C6-BDA3-67784C989369}"/>
    <hyperlink ref="F11822" r:id="rId23638" display="https://www.bing.com/maps?cp=27.813900~-97.428300&amp;style=o&amp;lvl=18&amp;dir=0&amp;sp=point.27.813900_-97.428300_Corpus Christi Energy Center" xr:uid="{E4331FCF-BBA8-402D-AE66-FFB4FBA63A21}"/>
    <hyperlink ref="E11823" r:id="rId23639" display="https://www.google.com/maps/@27.813900,-97.428300,450m/data=!3m1!1e3!4m5!3m4!1s0x0:0x0!8m2!3d27.813900!4d-97.428300" xr:uid="{94C3CE91-149C-486E-92FB-D6D90D480F8B}"/>
    <hyperlink ref="F11823" r:id="rId23640" display="https://www.bing.com/maps?cp=27.813900~-97.428300&amp;style=o&amp;lvl=18&amp;dir=0&amp;sp=point.27.813900_-97.428300_Corpus Christi Energy Center" xr:uid="{94E8578C-B82B-402E-AFAB-F564968B8DC9}"/>
    <hyperlink ref="E11824" r:id="rId23641" display="https://www.google.com/maps/@27.813900,-97.428300,450m/data=!3m1!1e3!4m5!3m4!1s0x0:0x0!8m2!3d27.813900!4d-97.428300" xr:uid="{EFFDAAEE-52C4-4B26-ACB5-CEF6FEC38617}"/>
    <hyperlink ref="F11824" r:id="rId23642" display="https://www.bing.com/maps?cp=27.813900~-97.428300&amp;style=o&amp;lvl=18&amp;dir=0&amp;sp=point.27.813900_-97.428300_Corpus Christi Energy Center" xr:uid="{BBBE3D3E-EDF1-4356-BD9F-C5172113AAF4}"/>
    <hyperlink ref="E11825" r:id="rId23643" display="https://www.google.com/maps/@40.020500,-105.200900,450m/data=!3m1!1e3!4m5!3m4!1s0x0:0x0!8m2!3d40.020500!4d-105.200900" xr:uid="{9D1F99B1-2CE4-47D8-A0E7-6FCA564E26DF}"/>
    <hyperlink ref="F11825" r:id="rId23644" display="https://www.bing.com/maps?cp=40.020500~-105.200900&amp;style=o&amp;lvl=18&amp;dir=0&amp;sp=point.40.020500_-105.200900_Valmont Combustion Turbine Project" xr:uid="{CC6C47E0-1233-4E97-8B1B-026FC407133B}"/>
    <hyperlink ref="E11826" r:id="rId23645" display="https://www.google.com/maps/@40.020500,-105.200900,450m/data=!3m1!1e3!4m5!3m4!1s0x0:0x0!8m2!3d40.020500!4d-105.200900" xr:uid="{22BDF836-0547-4D08-AC4C-D7A13CD8F9B9}"/>
    <hyperlink ref="F11826" r:id="rId23646" display="https://www.bing.com/maps?cp=40.020500~-105.200900&amp;style=o&amp;lvl=18&amp;dir=0&amp;sp=point.40.020500_-105.200900_Valmont Combustion Turbine Project" xr:uid="{4E40ADB1-5F26-4344-934E-EA4B5054556E}"/>
    <hyperlink ref="E11827" r:id="rId23647" display="https://www.google.com/maps/@44.291700,-96.375000,450m/data=!3m1!1e3!4m5!3m4!1s0x0:0x0!8m2!3d44.291700!4d-96.375000" xr:uid="{15B2D26A-1F9F-4BC7-9459-B5D26B6344DE}"/>
    <hyperlink ref="F11827" r:id="rId23648" display="https://www.bing.com/maps?cp=44.291700~-96.375000&amp;style=o&amp;lvl=18&amp;dir=0&amp;sp=point.44.291700_-96.375000_Lake Benton I" xr:uid="{D2875AB2-640E-4049-BE03-9EBBEA626D19}"/>
    <hyperlink ref="E11828" r:id="rId23649" display="https://www.google.com/maps/@32.114185,-106.846483,450m/data=!3m1!1e3!4m5!3m4!1s0x0:0x0!8m2!3d32.114185!4d-106.846483" xr:uid="{EC7698B4-9BCE-4A30-B93A-4A988370817D}"/>
    <hyperlink ref="F11828" r:id="rId23650" display="https://www.bing.com/maps?cp=32.114185~-106.846483&amp;style=o&amp;lvl=18&amp;dir=0&amp;sp=point.32.114185_-106.846483_Afton Generating Station" xr:uid="{D4565887-F2C0-4158-9465-B6E20EDF2642}"/>
    <hyperlink ref="E11829" r:id="rId23651" display="https://www.google.com/maps/@32.114185,-106.846483,450m/data=!3m1!1e3!4m5!3m4!1s0x0:0x0!8m2!3d32.114185!4d-106.846483" xr:uid="{31C62E3D-CE6F-4F9E-AD31-6BF5DBF11420}"/>
    <hyperlink ref="F11829" r:id="rId23652" display="https://www.bing.com/maps?cp=32.114185~-106.846483&amp;style=o&amp;lvl=18&amp;dir=0&amp;sp=point.32.114185_-106.846483_Afton Generating Station" xr:uid="{8BD21D52-CF10-4C17-B83A-CA4B2A89D213}"/>
    <hyperlink ref="E11830" r:id="rId23653" display="https://www.google.com/maps/@42.110577,-71.453468,450m/data=!3m1!1e3!4m5!3m4!1s0x0:0x0!8m2!3d42.110577!4d-71.453468" xr:uid="{0970BCFF-7F85-45F4-81E7-4CED47B63E42}"/>
    <hyperlink ref="F11830" r:id="rId23654" display="https://www.bing.com/maps?cp=42.110577~-71.453468&amp;style=o&amp;lvl=18&amp;dir=0&amp;sp=point.42.110577_-71.453468_ANP Bellingham Energy Project" xr:uid="{D549950A-2F18-4895-AA9D-A24459EE13F7}"/>
    <hyperlink ref="E11831" r:id="rId23655" display="https://www.google.com/maps/@42.110577,-71.453468,450m/data=!3m1!1e3!4m5!3m4!1s0x0:0x0!8m2!3d42.110577!4d-71.453468" xr:uid="{24AB61A8-6FBC-4832-A875-C86258A8717F}"/>
    <hyperlink ref="F11831" r:id="rId23656" display="https://www.bing.com/maps?cp=42.110577~-71.453468&amp;style=o&amp;lvl=18&amp;dir=0&amp;sp=point.42.110577_-71.453468_ANP Bellingham Energy Project" xr:uid="{DB4F1A06-DF0A-4B85-8B28-5760EA6EEC6A}"/>
    <hyperlink ref="E11832" r:id="rId23657" display="https://www.google.com/maps/@42.059876,-71.515811,450m/data=!3m1!1e3!4m5!3m4!1s0x0:0x0!8m2!3d42.059876!4d-71.515811" xr:uid="{DF829368-7BE3-4094-84C4-DA11F214F155}"/>
    <hyperlink ref="F11832" r:id="rId23658" display="https://www.bing.com/maps?cp=42.059876~-71.515811&amp;style=o&amp;lvl=18&amp;dir=0&amp;sp=point.42.059876_-71.515811_ANP Blackstone Energy Project" xr:uid="{FBC7D140-0339-403D-9848-E361A6103820}"/>
    <hyperlink ref="E11833" r:id="rId23659" display="https://www.google.com/maps/@42.059876,-71.515811,450m/data=!3m1!1e3!4m5!3m4!1s0x0:0x0!8m2!3d42.059876!4d-71.515811" xr:uid="{074E73E5-55B0-411C-AF11-A3DD38EB6CDE}"/>
    <hyperlink ref="F11833" r:id="rId23660" display="https://www.bing.com/maps?cp=42.059876~-71.515811&amp;style=o&amp;lvl=18&amp;dir=0&amp;sp=point.42.059876_-71.515811_ANP Blackstone Energy Project" xr:uid="{7BAD77BB-D14D-414D-8C2C-86B7CE4F9F94}"/>
    <hyperlink ref="E11834" r:id="rId23661" display="https://www.google.com/maps/@31.840300,-102.326400,450m/data=!3m1!1e3!4m5!3m4!1s0x0:0x0!8m2!3d31.840300!4d-102.326400" xr:uid="{FFCD1AB9-865A-4F92-819C-9B1AC46C2EBC}"/>
    <hyperlink ref="F11834" r:id="rId23662" display="https://www.bing.com/maps?cp=31.840300~-102.326400&amp;style=o&amp;lvl=18&amp;dir=0&amp;sp=point.31.840300_-102.326400_Odessa-Ector Power Plant" xr:uid="{0FA6F025-8E8D-4E25-BD67-FF9F05E3E6BC}"/>
    <hyperlink ref="E11835" r:id="rId23663" display="https://www.google.com/maps/@31.840300,-102.326400,450m/data=!3m1!1e3!4m5!3m4!1s0x0:0x0!8m2!3d31.840300!4d-102.326400" xr:uid="{AC93A308-CEEA-4B0A-A925-9F2E105ADA0A}"/>
    <hyperlink ref="F11835" r:id="rId23664" display="https://www.bing.com/maps?cp=31.840300~-102.326400&amp;style=o&amp;lvl=18&amp;dir=0&amp;sp=point.31.840300_-102.326400_Odessa-Ector Power Plant" xr:uid="{C855A604-553D-4F9F-898D-357CA0C0DABE}"/>
    <hyperlink ref="E11836" r:id="rId23665" display="https://www.google.com/maps/@31.840300,-102.326400,450m/data=!3m1!1e3!4m5!3m4!1s0x0:0x0!8m2!3d31.840300!4d-102.326400" xr:uid="{D1A42AAA-60DD-4026-9B8F-F7F00295C185}"/>
    <hyperlink ref="F11836" r:id="rId23666" display="https://www.bing.com/maps?cp=31.840300~-102.326400&amp;style=o&amp;lvl=18&amp;dir=0&amp;sp=point.31.840300_-102.326400_Odessa-Ector Power Plant" xr:uid="{FA970D0E-12B7-44C2-B29C-8E08C22392C9}"/>
    <hyperlink ref="E11837" r:id="rId23667" display="https://www.google.com/maps/@31.840300,-102.326400,450m/data=!3m1!1e3!4m5!3m4!1s0x0:0x0!8m2!3d31.840300!4d-102.326400" xr:uid="{566205AE-C6FA-41A4-AFD8-BFDA3FA0EA79}"/>
    <hyperlink ref="F11837" r:id="rId23668" display="https://www.bing.com/maps?cp=31.840300~-102.326400&amp;style=o&amp;lvl=18&amp;dir=0&amp;sp=point.31.840300_-102.326400_Odessa-Ector Power Plant" xr:uid="{FA0B0CD0-59F3-47E4-803C-A041E97B4340}"/>
    <hyperlink ref="E11838" r:id="rId23669" display="https://www.google.com/maps/@31.840300,-102.326400,450m/data=!3m1!1e3!4m5!3m4!1s0x0:0x0!8m2!3d31.840300!4d-102.326400" xr:uid="{5CAE5302-B2E1-4FAF-8FEE-6FC474BA36B1}"/>
    <hyperlink ref="F11838" r:id="rId23670" display="https://www.bing.com/maps?cp=31.840300~-102.326400&amp;style=o&amp;lvl=18&amp;dir=0&amp;sp=point.31.840300_-102.326400_Odessa-Ector Power Plant" xr:uid="{DFBADCDD-258C-4B9D-BF5F-876FDF3E4388}"/>
    <hyperlink ref="E11839" r:id="rId23671" display="https://www.google.com/maps/@31.840300,-102.326400,450m/data=!3m1!1e3!4m5!3m4!1s0x0:0x0!8m2!3d31.840300!4d-102.326400" xr:uid="{A5D8EC7E-FDD9-401E-B034-DCAADA21C64E}"/>
    <hyperlink ref="F11839" r:id="rId23672" display="https://www.bing.com/maps?cp=31.840300~-102.326400&amp;style=o&amp;lvl=18&amp;dir=0&amp;sp=point.31.840300_-102.326400_Odessa-Ector Power Plant" xr:uid="{32372C15-AC1E-4A43-ADB9-3709E51998E7}"/>
    <hyperlink ref="E11840" r:id="rId23673" display="https://www.google.com/maps/@41.411944,-88.332778,450m/data=!3m1!1e3!4m5!3m4!1s0x0:0x0!8m2!3d41.411944!4d-88.332778" xr:uid="{CF71B7C2-C191-4D1B-A043-AA9871B06E7A}"/>
    <hyperlink ref="F11840" r:id="rId23674" display="https://www.bing.com/maps?cp=41.411944~-88.332778&amp;style=o&amp;lvl=18&amp;dir=0&amp;sp=point.41.411944_-88.332778_Morris Cogeneration LLC" xr:uid="{75DC92AB-D8F4-401F-B232-CB12921459BE}"/>
    <hyperlink ref="E11841" r:id="rId23675" display="https://www.google.com/maps/@41.411944,-88.332778,450m/data=!3m1!1e3!4m5!3m4!1s0x0:0x0!8m2!3d41.411944!4d-88.332778" xr:uid="{6498636B-B577-49BC-9C87-1A0F5CA41746}"/>
    <hyperlink ref="F11841" r:id="rId23676" display="https://www.bing.com/maps?cp=41.411944~-88.332778&amp;style=o&amp;lvl=18&amp;dir=0&amp;sp=point.41.411944_-88.332778_Morris Cogeneration LLC" xr:uid="{5BBA7E3D-4642-4C30-B1B3-BCDA4D61A1B0}"/>
    <hyperlink ref="E11842" r:id="rId23677" display="https://www.google.com/maps/@41.411944,-88.332778,450m/data=!3m1!1e3!4m5!3m4!1s0x0:0x0!8m2!3d41.411944!4d-88.332778" xr:uid="{8376E03D-3D62-428E-A0AC-3B6CF1FA3275}"/>
    <hyperlink ref="F11842" r:id="rId23678" display="https://www.bing.com/maps?cp=41.411944~-88.332778&amp;style=o&amp;lvl=18&amp;dir=0&amp;sp=point.41.411944_-88.332778_Morris Cogeneration LLC" xr:uid="{FB5E5848-76A4-46DD-9735-6FB656931542}"/>
    <hyperlink ref="E11843" r:id="rId23679" display="https://www.google.com/maps/@41.411944,-88.332778,450m/data=!3m1!1e3!4m5!3m4!1s0x0:0x0!8m2!3d41.411944!4d-88.332778" xr:uid="{3BA31F7F-AEB1-4368-9591-8B8C1E2AA7B9}"/>
    <hyperlink ref="F11843" r:id="rId23680" display="https://www.bing.com/maps?cp=41.411944~-88.332778&amp;style=o&amp;lvl=18&amp;dir=0&amp;sp=point.41.411944_-88.332778_Morris Cogeneration LLC" xr:uid="{CCED0460-4122-40F4-9DB4-0B7CED281AB3}"/>
    <hyperlink ref="E11844" r:id="rId23681" display="https://www.google.com/maps/@38.030071,-121.873004,450m/data=!3m1!1e3!4m5!3m4!1s0x0:0x0!8m2!3d38.030071!4d-121.873004" xr:uid="{C4F73F24-AD2F-42DB-8351-F55E4C4E59E2}"/>
    <hyperlink ref="F11844" r:id="rId23682" display="https://www.bing.com/maps?cp=38.030071~-121.873004&amp;style=o&amp;lvl=18&amp;dir=0&amp;sp=point.38.030071_-121.873004_Los Medanos Energy Center" xr:uid="{BC132279-FCEA-495F-86AA-5CEF220978B7}"/>
    <hyperlink ref="E11845" r:id="rId23683" display="https://www.google.com/maps/@38.030071,-121.873004,450m/data=!3m1!1e3!4m5!3m4!1s0x0:0x0!8m2!3d38.030071!4d-121.873004" xr:uid="{5A26C4C6-D11E-4C03-ABDA-E88B7655DC9D}"/>
    <hyperlink ref="F11845" r:id="rId23684" display="https://www.bing.com/maps?cp=38.030071~-121.873004&amp;style=o&amp;lvl=18&amp;dir=0&amp;sp=point.38.030071_-121.873004_Los Medanos Energy Center" xr:uid="{A087D408-63E2-49B5-AB6E-F275ADB7D321}"/>
    <hyperlink ref="E11846" r:id="rId23685" display="https://www.google.com/maps/@38.030071,-121.873004,450m/data=!3m1!1e3!4m5!3m4!1s0x0:0x0!8m2!3d38.030071!4d-121.873004" xr:uid="{FE542F5A-B7A0-4CCE-B04D-222D379BE9A7}"/>
    <hyperlink ref="F11846" r:id="rId23686" display="https://www.bing.com/maps?cp=38.030071~-121.873004&amp;style=o&amp;lvl=18&amp;dir=0&amp;sp=point.38.030071_-121.873004_Los Medanos Energy Center" xr:uid="{DE2B58AB-B9B3-4D17-A494-9F9DD5E05047}"/>
    <hyperlink ref="E11847" r:id="rId23687" display="https://www.google.com/maps/@32.378969,-90.219906,450m/data=!3m1!1e3!4m5!3m4!1s0x0:0x0!8m2!3d32.378969!4d-90.219906" xr:uid="{518A3C52-1DAE-4621-80D9-D90DC2D23A89}"/>
    <hyperlink ref="F11847" r:id="rId23688" display="https://www.bing.com/maps?cp=32.378969~-90.219906&amp;style=o&amp;lvl=18&amp;dir=0&amp;sp=point.32.378969_-90.219906_Hinds Energy Facility" xr:uid="{96AB01A9-9B4D-468D-BC71-D7FC8F9FCAEE}"/>
    <hyperlink ref="E11848" r:id="rId23689" display="https://www.google.com/maps/@32.378969,-90.219906,450m/data=!3m1!1e3!4m5!3m4!1s0x0:0x0!8m2!3d32.378969!4d-90.219906" xr:uid="{4DF8CB74-CA58-4D47-8877-52CBCD7FDDDB}"/>
    <hyperlink ref="F11848" r:id="rId23690" display="https://www.bing.com/maps?cp=32.378969~-90.219906&amp;style=o&amp;lvl=18&amp;dir=0&amp;sp=point.32.378969_-90.219906_Hinds Energy Facility" xr:uid="{28CD94B5-F840-470E-84BA-2EFCEDBB0F36}"/>
    <hyperlink ref="E11849" r:id="rId23691" display="https://www.google.com/maps/@32.378969,-90.219906,450m/data=!3m1!1e3!4m5!3m4!1s0x0:0x0!8m2!3d32.378969!4d-90.219906" xr:uid="{5139B3B3-0C93-4712-AD1D-22EC0674A3F2}"/>
    <hyperlink ref="F11849" r:id="rId23692" display="https://www.bing.com/maps?cp=32.378969~-90.219906&amp;style=o&amp;lvl=18&amp;dir=0&amp;sp=point.32.378969_-90.219906_Hinds Energy Facility" xr:uid="{3E87DD48-4A51-478F-91C2-E2BD6182D355}"/>
    <hyperlink ref="E11850" r:id="rId23693" display="https://www.google.com/maps/@32.378969,-90.219906,450m/data=!3m1!1e3!4m5!3m4!1s0x0:0x0!8m2!3d32.378969!4d-90.219906" xr:uid="{D0B2239F-58FA-4B30-9F30-5D19C0B8746F}"/>
    <hyperlink ref="F11850" r:id="rId23694" display="https://www.bing.com/maps?cp=32.378969~-90.219906&amp;style=o&amp;lvl=18&amp;dir=0&amp;sp=point.32.378969_-90.219906_Hinds Energy Facility" xr:uid="{FFD79383-4E99-42B7-BC78-66E76A21AB4A}"/>
    <hyperlink ref="E11851" r:id="rId23695" display="https://www.google.com/maps/@33.014700,-89.675300,450m/data=!3m1!1e3!4m5!3m4!1s0x0:0x0!8m2!3d33.014700!4d-89.675300" xr:uid="{A26C38E6-38B2-47E9-B6FF-8C30B66D8011}"/>
    <hyperlink ref="F11851" r:id="rId23696" display="https://www.bing.com/maps?cp=33.014700~-89.675300&amp;style=o&amp;lvl=18&amp;dir=0&amp;sp=point.33.014700_-89.675300_Attala" xr:uid="{0D41BB2F-BBAE-4D84-9AA6-F288301B4EB7}"/>
    <hyperlink ref="E11852" r:id="rId23697" display="https://www.google.com/maps/@33.014700,-89.675300,450m/data=!3m1!1e3!4m5!3m4!1s0x0:0x0!8m2!3d33.014700!4d-89.675300" xr:uid="{8449400B-9884-408E-9EEA-56BEB2F1FDB7}"/>
    <hyperlink ref="F11852" r:id="rId23698" display="https://www.bing.com/maps?cp=33.014700~-89.675300&amp;style=o&amp;lvl=18&amp;dir=0&amp;sp=point.33.014700_-89.675300_Attala" xr:uid="{24928871-10E0-4104-9C21-2475AC5F4046}"/>
    <hyperlink ref="E11853" r:id="rId23699" display="https://www.google.com/maps/@33.014700,-89.675300,450m/data=!3m1!1e3!4m5!3m4!1s0x0:0x0!8m2!3d33.014700!4d-89.675300" xr:uid="{E5119606-B24A-4893-A2DA-3CCFA63ED322}"/>
    <hyperlink ref="F11853" r:id="rId23700" display="https://www.bing.com/maps?cp=33.014700~-89.675300&amp;style=o&amp;lvl=18&amp;dir=0&amp;sp=point.33.014700_-89.675300_Attala" xr:uid="{1577CE02-F776-4C23-A62A-057E3B66EFE5}"/>
    <hyperlink ref="E11854" r:id="rId23701" display="https://www.google.com/maps/@34.592300,-92.216600,450m/data=!3m1!1e3!4m5!3m4!1s0x0:0x0!8m2!3d34.592300!4d-92.216600" xr:uid="{B6219432-0C52-4DE9-BCD5-FE959019CE88}"/>
    <hyperlink ref="F11854" r:id="rId23702" display="https://www.bing.com/maps?cp=34.592300~-92.216600&amp;style=o&amp;lvl=18&amp;dir=0&amp;sp=point.34.592300_-92.216600_Harry L. Oswald" xr:uid="{0B093BFA-0439-4A34-BE31-27C0B7E38A66}"/>
    <hyperlink ref="E11855" r:id="rId23703" display="https://www.google.com/maps/@34.592300,-92.216600,450m/data=!3m1!1e3!4m5!3m4!1s0x0:0x0!8m2!3d34.592300!4d-92.216600" xr:uid="{959E4348-65A9-465B-B5CC-000F9AEA7CDC}"/>
    <hyperlink ref="F11855" r:id="rId23704" display="https://www.bing.com/maps?cp=34.592300~-92.216600&amp;style=o&amp;lvl=18&amp;dir=0&amp;sp=point.34.592300_-92.216600_Harry L. Oswald" xr:uid="{29B20264-210D-421F-BEDC-3F9D9ACA5B27}"/>
    <hyperlink ref="E11856" r:id="rId23705" display="https://www.google.com/maps/@34.592300,-92.216600,450m/data=!3m1!1e3!4m5!3m4!1s0x0:0x0!8m2!3d34.592300!4d-92.216600" xr:uid="{71A3B7F9-724A-418E-BBB9-45E2C3B10815}"/>
    <hyperlink ref="F11856" r:id="rId23706" display="https://www.bing.com/maps?cp=34.592300~-92.216600&amp;style=o&amp;lvl=18&amp;dir=0&amp;sp=point.34.592300_-92.216600_Harry L. Oswald" xr:uid="{2778485F-3BBC-44EB-BBC3-F7EFE5D4C779}"/>
    <hyperlink ref="E11857" r:id="rId23707" display="https://www.google.com/maps/@34.592300,-92.216600,450m/data=!3m1!1e3!4m5!3m4!1s0x0:0x0!8m2!3d34.592300!4d-92.216600" xr:uid="{95216C81-4516-4DFC-AE55-B56428312D2D}"/>
    <hyperlink ref="F11857" r:id="rId23708" display="https://www.bing.com/maps?cp=34.592300~-92.216600&amp;style=o&amp;lvl=18&amp;dir=0&amp;sp=point.34.592300_-92.216600_Harry L. Oswald" xr:uid="{6BC245C7-AFB8-4CC1-94CC-98EAD64FD80C}"/>
    <hyperlink ref="E11858" r:id="rId23709" display="https://www.google.com/maps/@34.592300,-92.216600,450m/data=!3m1!1e3!4m5!3m4!1s0x0:0x0!8m2!3d34.592300!4d-92.216600" xr:uid="{4981FA15-F525-49F5-B34D-0CE796AD65C7}"/>
    <hyperlink ref="F11858" r:id="rId23710" display="https://www.bing.com/maps?cp=34.592300~-92.216600&amp;style=o&amp;lvl=18&amp;dir=0&amp;sp=point.34.592300_-92.216600_Harry L. Oswald" xr:uid="{486773B0-4C42-41F8-A4BD-04337D66983C}"/>
    <hyperlink ref="E11859" r:id="rId23711" display="https://www.google.com/maps/@34.592300,-92.216600,450m/data=!3m1!1e3!4m5!3m4!1s0x0:0x0!8m2!3d34.592300!4d-92.216600" xr:uid="{201E4A6B-7C42-4266-A029-43D13C95244F}"/>
    <hyperlink ref="F11859" r:id="rId23712" display="https://www.bing.com/maps?cp=34.592300~-92.216600&amp;style=o&amp;lvl=18&amp;dir=0&amp;sp=point.34.592300_-92.216600_Harry L. Oswald" xr:uid="{C34AD9D4-9E46-4074-9635-EBF03553FB25}"/>
    <hyperlink ref="E11860" r:id="rId23713" display="https://www.google.com/maps/@34.592300,-92.216600,450m/data=!3m1!1e3!4m5!3m4!1s0x0:0x0!8m2!3d34.592300!4d-92.216600" xr:uid="{28C01E49-C63A-4C3D-B5FD-D1970CC9B4F5}"/>
    <hyperlink ref="F11860" r:id="rId23714" display="https://www.bing.com/maps?cp=34.592300~-92.216600&amp;style=o&amp;lvl=18&amp;dir=0&amp;sp=point.34.592300_-92.216600_Harry L. Oswald" xr:uid="{4A6A0F53-46E6-4B99-9E3D-0BBDBD9E5A90}"/>
    <hyperlink ref="E11861" r:id="rId23715" display="https://www.google.com/maps/@34.592300,-92.216600,450m/data=!3m1!1e3!4m5!3m4!1s0x0:0x0!8m2!3d34.592300!4d-92.216600" xr:uid="{3B4AFAE9-6044-4093-A179-872E5A01E740}"/>
    <hyperlink ref="F11861" r:id="rId23716" display="https://www.bing.com/maps?cp=34.592300~-92.216600&amp;style=o&amp;lvl=18&amp;dir=0&amp;sp=point.34.592300_-92.216600_Harry L. Oswald" xr:uid="{04E9C042-91ED-492D-BF15-893DCAE7B6E4}"/>
    <hyperlink ref="E11862" r:id="rId23717" display="https://www.google.com/maps/@34.592300,-92.216600,450m/data=!3m1!1e3!4m5!3m4!1s0x0:0x0!8m2!3d34.592300!4d-92.216600" xr:uid="{4BAC6A22-899C-4A77-A211-8E69A14043C7}"/>
    <hyperlink ref="F11862" r:id="rId23718" display="https://www.bing.com/maps?cp=34.592300~-92.216600&amp;style=o&amp;lvl=18&amp;dir=0&amp;sp=point.34.592300_-92.216600_Harry L. Oswald" xr:uid="{79223515-D343-4B32-9966-3E6F3EF5B83A}"/>
    <hyperlink ref="E11863" r:id="rId23719" display="https://www.google.com/maps/@41.393315,-87.943612,450m/data=!3m1!1e3!4m5!3m4!1s0x0:0x0!8m2!3d41.393315!4d-87.943612" xr:uid="{B155ECEA-BB9E-4FB2-BB61-6B01B7DF3B98}"/>
    <hyperlink ref="F11863" r:id="rId23720" display="https://www.bing.com/maps?cp=41.393315~-87.943612&amp;style=o&amp;lvl=18&amp;dir=0&amp;sp=point.41.393315_-87.943612_Lincoln Generating Facility" xr:uid="{6EE7E11C-EB93-4F04-BC7F-CE4FCB7DDC83}"/>
    <hyperlink ref="E11864" r:id="rId23721" display="https://www.google.com/maps/@41.393315,-87.943612,450m/data=!3m1!1e3!4m5!3m4!1s0x0:0x0!8m2!3d41.393315!4d-87.943612" xr:uid="{D9DCD7C8-8E30-46F2-B928-D91263392CA6}"/>
    <hyperlink ref="F11864" r:id="rId23722" display="https://www.bing.com/maps?cp=41.393315~-87.943612&amp;style=o&amp;lvl=18&amp;dir=0&amp;sp=point.41.393315_-87.943612_Lincoln Generating Facility" xr:uid="{DA016075-B4DB-4B5B-A637-2D744A3DFB97}"/>
    <hyperlink ref="E11865" r:id="rId23723" display="https://www.google.com/maps/@41.393315,-87.943612,450m/data=!3m1!1e3!4m5!3m4!1s0x0:0x0!8m2!3d41.393315!4d-87.943612" xr:uid="{59A1B8C4-6DB1-46E3-BB26-220F7BE79F6D}"/>
    <hyperlink ref="F11865" r:id="rId23724" display="https://www.bing.com/maps?cp=41.393315~-87.943612&amp;style=o&amp;lvl=18&amp;dir=0&amp;sp=point.41.393315_-87.943612_Lincoln Generating Facility" xr:uid="{EA947C7D-A093-4C6F-920D-4762289F9767}"/>
    <hyperlink ref="E11866" r:id="rId23725" display="https://www.google.com/maps/@41.393315,-87.943612,450m/data=!3m1!1e3!4m5!3m4!1s0x0:0x0!8m2!3d41.393315!4d-87.943612" xr:uid="{7C51FB20-04F9-46DA-8E32-A6975EE1566B}"/>
    <hyperlink ref="F11866" r:id="rId23726" display="https://www.bing.com/maps?cp=41.393315~-87.943612&amp;style=o&amp;lvl=18&amp;dir=0&amp;sp=point.41.393315_-87.943612_Lincoln Generating Facility" xr:uid="{4881CA87-D953-4CE7-A525-A06100A56F1A}"/>
    <hyperlink ref="E11867" r:id="rId23727" display="https://www.google.com/maps/@41.393315,-87.943612,450m/data=!3m1!1e3!4m5!3m4!1s0x0:0x0!8m2!3d41.393315!4d-87.943612" xr:uid="{2574244F-77E5-4469-A57B-BB89C2E3346B}"/>
    <hyperlink ref="F11867" r:id="rId23728" display="https://www.bing.com/maps?cp=41.393315~-87.943612&amp;style=o&amp;lvl=18&amp;dir=0&amp;sp=point.41.393315_-87.943612_Lincoln Generating Facility" xr:uid="{7E72225A-FEAD-45EB-9FD9-276FBB8907D1}"/>
    <hyperlink ref="E11868" r:id="rId23729" display="https://www.google.com/maps/@41.393315,-87.943612,450m/data=!3m1!1e3!4m5!3m4!1s0x0:0x0!8m2!3d41.393315!4d-87.943612" xr:uid="{37BE18CC-73FB-4111-A40E-D6DAF530DEE7}"/>
    <hyperlink ref="F11868" r:id="rId23730" display="https://www.bing.com/maps?cp=41.393315~-87.943612&amp;style=o&amp;lvl=18&amp;dir=0&amp;sp=point.41.393315_-87.943612_Lincoln Generating Facility" xr:uid="{E2C19713-9847-4D9E-8C7F-576AD491FA20}"/>
    <hyperlink ref="E11869" r:id="rId23731" display="https://www.google.com/maps/@41.393315,-87.943612,450m/data=!3m1!1e3!4m5!3m4!1s0x0:0x0!8m2!3d41.393315!4d-87.943612" xr:uid="{DBA27E6C-1CDE-4E80-B8C2-89D46CCA652B}"/>
    <hyperlink ref="F11869" r:id="rId23732" display="https://www.bing.com/maps?cp=41.393315~-87.943612&amp;style=o&amp;lvl=18&amp;dir=0&amp;sp=point.41.393315_-87.943612_Lincoln Generating Facility" xr:uid="{98011543-2FFA-49FC-ACEC-87DB1C7DA09E}"/>
    <hyperlink ref="E11870" r:id="rId23733" display="https://www.google.com/maps/@41.393315,-87.943612,450m/data=!3m1!1e3!4m5!3m4!1s0x0:0x0!8m2!3d41.393315!4d-87.943612" xr:uid="{A2636FA1-3C1B-49F0-AAE7-A61502CA3A53}"/>
    <hyperlink ref="F11870" r:id="rId23734" display="https://www.bing.com/maps?cp=41.393315~-87.943612&amp;style=o&amp;lvl=18&amp;dir=0&amp;sp=point.41.393315_-87.943612_Lincoln Generating Facility" xr:uid="{5C9B6213-83B0-4937-9595-B354051ACBA7}"/>
    <hyperlink ref="E11871" r:id="rId23735" display="https://www.google.com/maps/@32.320000,-96.675000,450m/data=!3m1!1e3!4m5!3m4!1s0x0:0x0!8m2!3d32.320000!4d-96.675000" xr:uid="{65818227-74C3-471A-A733-362FD08E3E5E}"/>
    <hyperlink ref="F11871" r:id="rId23736" display="https://www.bing.com/maps?cp=32.320000~-96.675000&amp;style=o&amp;lvl=18&amp;dir=0&amp;sp=point.32.320000_-96.675000_Ennis Power Company LLC" xr:uid="{815FBEF6-B7FD-4F4F-8014-4BAE9B02E121}"/>
    <hyperlink ref="E11872" r:id="rId23737" display="https://www.google.com/maps/@32.320000,-96.675000,450m/data=!3m1!1e3!4m5!3m4!1s0x0:0x0!8m2!3d32.320000!4d-96.675000" xr:uid="{B3AC70E8-3D2B-48E7-8A72-C83BB2009251}"/>
    <hyperlink ref="F11872" r:id="rId23738" display="https://www.bing.com/maps?cp=32.320000~-96.675000&amp;style=o&amp;lvl=18&amp;dir=0&amp;sp=point.32.320000_-96.675000_Ennis Power Company LLC" xr:uid="{53A1F122-C9BC-459D-859A-F3B74A264DB9}"/>
    <hyperlink ref="E11873" r:id="rId23739" display="https://www.google.com/maps/@38.671600,-87.293100,450m/data=!3m1!1e3!4m5!3m4!1s0x0:0x0!8m2!3d38.671600!4d-87.293100" xr:uid="{9CA5D213-440A-41F2-B732-3B4D52C215E5}"/>
    <hyperlink ref="F11873" r:id="rId23740" display="https://www.bing.com/maps?cp=38.671600~-87.293100&amp;style=o&amp;lvl=18&amp;dir=0&amp;sp=point.38.671600_-87.293100_Wheatland Generating Facility" xr:uid="{56692918-4173-430E-A097-91E7100B01BD}"/>
    <hyperlink ref="E11874" r:id="rId23741" display="https://www.google.com/maps/@38.671600,-87.293100,450m/data=!3m1!1e3!4m5!3m4!1s0x0:0x0!8m2!3d38.671600!4d-87.293100" xr:uid="{234ED2B2-8B56-4133-8794-79E8D0333AD9}"/>
    <hyperlink ref="F11874" r:id="rId23742" display="https://www.bing.com/maps?cp=38.671600~-87.293100&amp;style=o&amp;lvl=18&amp;dir=0&amp;sp=point.38.671600_-87.293100_Wheatland Generating Facility" xr:uid="{F3E10BF9-496E-4C01-9B19-EB0792DA65D6}"/>
    <hyperlink ref="E11875" r:id="rId23743" display="https://www.google.com/maps/@38.671600,-87.293100,450m/data=!3m1!1e3!4m5!3m4!1s0x0:0x0!8m2!3d38.671600!4d-87.293100" xr:uid="{86BE17E8-4D65-4C46-BC4D-F57976687E5E}"/>
    <hyperlink ref="F11875" r:id="rId23744" display="https://www.bing.com/maps?cp=38.671600~-87.293100&amp;style=o&amp;lvl=18&amp;dir=0&amp;sp=point.38.671600_-87.293100_Wheatland Generating Facility" xr:uid="{45ED9F7A-FE0A-4A0B-8D15-7D2A4203E4FD}"/>
    <hyperlink ref="E11876" r:id="rId23745" display="https://www.google.com/maps/@38.671600,-87.293100,450m/data=!3m1!1e3!4m5!3m4!1s0x0:0x0!8m2!3d38.671600!4d-87.293100" xr:uid="{98E46026-7345-455C-8427-8DE0FA826380}"/>
    <hyperlink ref="F11876" r:id="rId23746" display="https://www.bing.com/maps?cp=38.671600~-87.293100&amp;style=o&amp;lvl=18&amp;dir=0&amp;sp=point.38.671600_-87.293100_Wheatland Generating Facility" xr:uid="{30151DB3-913C-402A-9EB2-884F1563850F}"/>
    <hyperlink ref="E11877" r:id="rId23747" display="https://www.google.com/maps/@36.011900,-95.696700,450m/data=!3m1!1e3!4m5!3m4!1s0x0:0x0!8m2!3d36.011900!4d-95.696700" xr:uid="{AF69C9AD-1EF2-40B7-84CE-8C42BE4FFD85}"/>
    <hyperlink ref="F11877" r:id="rId23748" display="https://www.bing.com/maps?cp=36.011900~-95.696700&amp;style=o&amp;lvl=18&amp;dir=0&amp;sp=point.36.011900_-95.696700_Oneta Energy Center" xr:uid="{12109C42-D770-4835-9AC3-E016884F2500}"/>
    <hyperlink ref="E11878" r:id="rId23749" display="https://www.google.com/maps/@36.011900,-95.696700,450m/data=!3m1!1e3!4m5!3m4!1s0x0:0x0!8m2!3d36.011900!4d-95.696700" xr:uid="{FC4DE748-9DE9-4C49-9254-7A5C3778B671}"/>
    <hyperlink ref="F11878" r:id="rId23750" display="https://www.bing.com/maps?cp=36.011900~-95.696700&amp;style=o&amp;lvl=18&amp;dir=0&amp;sp=point.36.011900_-95.696700_Oneta Energy Center" xr:uid="{E00EC171-09CA-43BA-8D51-0A7A92C50076}"/>
    <hyperlink ref="E11879" r:id="rId23751" display="https://www.google.com/maps/@36.011900,-95.696700,450m/data=!3m1!1e3!4m5!3m4!1s0x0:0x0!8m2!3d36.011900!4d-95.696700" xr:uid="{282CBEF7-FCF4-4ADF-83A3-DF49393AC437}"/>
    <hyperlink ref="F11879" r:id="rId23752" display="https://www.bing.com/maps?cp=36.011900~-95.696700&amp;style=o&amp;lvl=18&amp;dir=0&amp;sp=point.36.011900_-95.696700_Oneta Energy Center" xr:uid="{9B57E401-DAD1-4F18-9BEF-AA38A6875BE2}"/>
    <hyperlink ref="E11880" r:id="rId23753" display="https://www.google.com/maps/@36.011900,-95.696700,450m/data=!3m1!1e3!4m5!3m4!1s0x0:0x0!8m2!3d36.011900!4d-95.696700" xr:uid="{BCF61FC4-F40B-45BB-A471-D57D31FBFE43}"/>
    <hyperlink ref="F11880" r:id="rId23754" display="https://www.bing.com/maps?cp=36.011900~-95.696700&amp;style=o&amp;lvl=18&amp;dir=0&amp;sp=point.36.011900_-95.696700_Oneta Energy Center" xr:uid="{564D26BF-68AD-4868-A9E5-B9DBAFA62EC0}"/>
    <hyperlink ref="E11881" r:id="rId23755" display="https://www.google.com/maps/@36.011900,-95.696700,450m/data=!3m1!1e3!4m5!3m4!1s0x0:0x0!8m2!3d36.011900!4d-95.696700" xr:uid="{3862C27B-2357-4E6E-A5C7-DE4C911BC406}"/>
    <hyperlink ref="F11881" r:id="rId23756" display="https://www.bing.com/maps?cp=36.011900~-95.696700&amp;style=o&amp;lvl=18&amp;dir=0&amp;sp=point.36.011900_-95.696700_Oneta Energy Center" xr:uid="{6AB88B43-ECE1-43B4-9A8D-19289C7EB6E9}"/>
    <hyperlink ref="E11882" r:id="rId23757" display="https://www.google.com/maps/@36.011900,-95.696700,450m/data=!3m1!1e3!4m5!3m4!1s0x0:0x0!8m2!3d36.011900!4d-95.696700" xr:uid="{14FE64AD-124A-408A-8BFB-CAD7A6F44001}"/>
    <hyperlink ref="F11882" r:id="rId23758" display="https://www.bing.com/maps?cp=36.011900~-95.696700&amp;style=o&amp;lvl=18&amp;dir=0&amp;sp=point.36.011900_-95.696700_Oneta Energy Center" xr:uid="{A3FF48DF-FB8F-4EC9-AAAD-3AA3546C7F61}"/>
    <hyperlink ref="E11883" r:id="rId23759" display="https://www.google.com/maps/@31.890700,-96.113100,450m/data=!3m1!1e3!4m5!3m4!1s0x0:0x0!8m2!3d31.890700!4d-96.113100" xr:uid="{A738FAED-C9ED-4962-9656-3EF22652DFED}"/>
    <hyperlink ref="F11883" r:id="rId23760" display="https://www.bing.com/maps?cp=31.890700~-96.113100&amp;style=o&amp;lvl=18&amp;dir=0&amp;sp=point.31.890700_-96.113100_Freestone Energy Center" xr:uid="{6A3DACF3-D9B1-4EE4-A04F-B8944B6B172D}"/>
    <hyperlink ref="E11884" r:id="rId23761" display="https://www.google.com/maps/@31.890700,-96.113100,450m/data=!3m1!1e3!4m5!3m4!1s0x0:0x0!8m2!3d31.890700!4d-96.113100" xr:uid="{44BCEA5D-3B34-4989-B1B7-2C1ABCEA1F3E}"/>
    <hyperlink ref="F11884" r:id="rId23762" display="https://www.bing.com/maps?cp=31.890700~-96.113100&amp;style=o&amp;lvl=18&amp;dir=0&amp;sp=point.31.890700_-96.113100_Freestone Energy Center" xr:uid="{C3BB9EE7-F098-46D4-8074-5146E20E4ED5}"/>
    <hyperlink ref="E11885" r:id="rId23763" display="https://www.google.com/maps/@31.890700,-96.113100,450m/data=!3m1!1e3!4m5!3m4!1s0x0:0x0!8m2!3d31.890700!4d-96.113100" xr:uid="{6D409453-E9E8-438B-AB30-CE8E6AFAF070}"/>
    <hyperlink ref="F11885" r:id="rId23764" display="https://www.bing.com/maps?cp=31.890700~-96.113100&amp;style=o&amp;lvl=18&amp;dir=0&amp;sp=point.31.890700_-96.113100_Freestone Energy Center" xr:uid="{883F38AC-A48C-451E-A1DB-5E85ADBC6F90}"/>
    <hyperlink ref="E11886" r:id="rId23765" display="https://www.google.com/maps/@31.890700,-96.113100,450m/data=!3m1!1e3!4m5!3m4!1s0x0:0x0!8m2!3d31.890700!4d-96.113100" xr:uid="{C6B8AB51-1065-48A3-BE84-49DABF88CB19}"/>
    <hyperlink ref="F11886" r:id="rId23766" display="https://www.bing.com/maps?cp=31.890700~-96.113100&amp;style=o&amp;lvl=18&amp;dir=0&amp;sp=point.31.890700_-96.113100_Freestone Energy Center" xr:uid="{690AAA28-CA19-4E30-8B0B-F17A6833A707}"/>
    <hyperlink ref="E11887" r:id="rId23767" display="https://www.google.com/maps/@31.890700,-96.113100,450m/data=!3m1!1e3!4m5!3m4!1s0x0:0x0!8m2!3d31.890700!4d-96.113100" xr:uid="{4DA81539-B1E5-4AC5-814B-FF947C86864A}"/>
    <hyperlink ref="F11887" r:id="rId23768" display="https://www.bing.com/maps?cp=31.890700~-96.113100&amp;style=o&amp;lvl=18&amp;dir=0&amp;sp=point.31.890700_-96.113100_Freestone Energy Center" xr:uid="{C97BB433-CB68-4339-A7A7-3C31F2992B5C}"/>
    <hyperlink ref="E11888" r:id="rId23769" display="https://www.google.com/maps/@31.890700,-96.113100,450m/data=!3m1!1e3!4m5!3m4!1s0x0:0x0!8m2!3d31.890700!4d-96.113100" xr:uid="{794AC321-E489-4B3B-9A1B-D1971C13BE82}"/>
    <hyperlink ref="F11888" r:id="rId23770" display="https://www.bing.com/maps?cp=31.890700~-96.113100&amp;style=o&amp;lvl=18&amp;dir=0&amp;sp=point.31.890700_-96.113100_Freestone Energy Center" xr:uid="{11246086-670D-4838-939C-D947DDCD73E9}"/>
    <hyperlink ref="E11889" r:id="rId23771" display="https://www.google.com/maps/@40.075783,-84.615136,450m/data=!3m1!1e3!4m5!3m4!1s0x0:0x0!8m2!3d40.075783!4d-84.615136" xr:uid="{3043808D-6D44-4080-81E3-A6D4832EFDB7}"/>
    <hyperlink ref="F11889" r:id="rId23772" display="https://www.bing.com/maps?cp=40.075783~-84.615136&amp;style=o&amp;lvl=18&amp;dir=0&amp;sp=point.40.075783_-84.615136_Greenville Electric Generating Station" xr:uid="{B35E36D2-6AF7-4A4C-8A9A-28396ECBADFB}"/>
    <hyperlink ref="E11890" r:id="rId23773" display="https://www.google.com/maps/@40.075783,-84.615136,450m/data=!3m1!1e3!4m5!3m4!1s0x0:0x0!8m2!3d40.075783!4d-84.615136" xr:uid="{4199FC38-4C01-4004-B7AD-52EF467CFBB1}"/>
    <hyperlink ref="F11890" r:id="rId23774" display="https://www.bing.com/maps?cp=40.075783~-84.615136&amp;style=o&amp;lvl=18&amp;dir=0&amp;sp=point.40.075783_-84.615136_Greenville Electric Generating Station" xr:uid="{37018801-50DF-4D3D-8B7A-5CBC04C1D27A}"/>
    <hyperlink ref="E11891" r:id="rId23775" display="https://www.google.com/maps/@40.075783,-84.615136,450m/data=!3m1!1e3!4m5!3m4!1s0x0:0x0!8m2!3d40.075783!4d-84.615136" xr:uid="{2344CC3E-8DD0-49A3-ADDC-B4484B88229E}"/>
    <hyperlink ref="F11891" r:id="rId23776" display="https://www.bing.com/maps?cp=40.075783~-84.615136&amp;style=o&amp;lvl=18&amp;dir=0&amp;sp=point.40.075783_-84.615136_Greenville Electric Generating Station" xr:uid="{5DF13AE7-D016-44C6-B757-BFFC5E34C11C}"/>
    <hyperlink ref="E11892" r:id="rId23777" display="https://www.google.com/maps/@40.075783,-84.615136,450m/data=!3m1!1e3!4m5!3m4!1s0x0:0x0!8m2!3d40.075783!4d-84.615136" xr:uid="{05B7C53F-C90F-4548-BA13-1986F6975E31}"/>
    <hyperlink ref="F11892" r:id="rId23778" display="https://www.bing.com/maps?cp=40.075783~-84.615136&amp;style=o&amp;lvl=18&amp;dir=0&amp;sp=point.40.075783_-84.615136_Greenville Electric Generating Station" xr:uid="{10FBBF9B-791E-48BC-B9FA-10099B572C13}"/>
    <hyperlink ref="E11893" r:id="rId23779" display="https://www.google.com/maps/@40.620600,-85.305700,450m/data=!3m1!1e3!4m5!3m4!1s0x0:0x0!8m2!3d40.620600!4d-85.305700" xr:uid="{7E830844-0EF4-48CD-9D67-0101C468B2DC}"/>
    <hyperlink ref="F11893" r:id="rId23780" display="https://www.bing.com/maps?cp=40.620600~-85.305700&amp;style=o&amp;lvl=18&amp;dir=0&amp;sp=point.40.620600_-85.305700_Montpelier Electric Generating Station" xr:uid="{1139BED0-0A5B-464D-B722-BE106982735C}"/>
    <hyperlink ref="E11894" r:id="rId23781" display="https://www.google.com/maps/@40.620600,-85.305700,450m/data=!3m1!1e3!4m5!3m4!1s0x0:0x0!8m2!3d40.620600!4d-85.305700" xr:uid="{22F56788-4625-457C-BD73-F572944211A9}"/>
    <hyperlink ref="F11894" r:id="rId23782" display="https://www.bing.com/maps?cp=40.620600~-85.305700&amp;style=o&amp;lvl=18&amp;dir=0&amp;sp=point.40.620600_-85.305700_Montpelier Electric Generating Station" xr:uid="{9BB0ABC2-5C6B-47F5-AD7C-2454D57144F5}"/>
    <hyperlink ref="E11895" r:id="rId23783" display="https://www.google.com/maps/@40.620600,-85.305700,450m/data=!3m1!1e3!4m5!3m4!1s0x0:0x0!8m2!3d40.620600!4d-85.305700" xr:uid="{CE73453D-5C53-44FE-9044-D90AE4231C93}"/>
    <hyperlink ref="F11895" r:id="rId23784" display="https://www.bing.com/maps?cp=40.620600~-85.305700&amp;style=o&amp;lvl=18&amp;dir=0&amp;sp=point.40.620600_-85.305700_Montpelier Electric Generating Station" xr:uid="{F3202EDF-FAE3-494E-962A-37F700D4FA59}"/>
    <hyperlink ref="E11896" r:id="rId23785" display="https://www.google.com/maps/@40.620600,-85.305700,450m/data=!3m1!1e3!4m5!3m4!1s0x0:0x0!8m2!3d40.620600!4d-85.305700" xr:uid="{DAA87C4A-ADD7-468B-B34C-31C5762806D4}"/>
    <hyperlink ref="F11896" r:id="rId23786" display="https://www.bing.com/maps?cp=40.620600~-85.305700&amp;style=o&amp;lvl=18&amp;dir=0&amp;sp=point.40.620600_-85.305700_Montpelier Electric Generating Station" xr:uid="{BA833D07-7974-400A-8ED8-DFA05D6AE154}"/>
    <hyperlink ref="E11897" r:id="rId23787" display="https://www.google.com/maps/@33.101000,-97.957400,450m/data=!3m1!1e3!4m5!3m4!1s0x0:0x0!8m2!3d33.101000!4d-97.957400" xr:uid="{F4F00B1E-0642-4BAF-B352-F84B412E4844}"/>
    <hyperlink ref="F11897" r:id="rId23788" display="https://www.bing.com/maps?cp=33.101000~-97.957400&amp;style=o&amp;lvl=18&amp;dir=0&amp;sp=point.33.101000_-97.957400_Jack County" xr:uid="{E79BB5D4-2675-43D3-B267-19A6095E7FA5}"/>
    <hyperlink ref="E11898" r:id="rId23789" display="https://www.google.com/maps/@33.101000,-97.957400,450m/data=!3m1!1e3!4m5!3m4!1s0x0:0x0!8m2!3d33.101000!4d-97.957400" xr:uid="{BAECA155-8E0F-4307-8865-5E51CB34FB83}"/>
    <hyperlink ref="F11898" r:id="rId23790" display="https://www.bing.com/maps?cp=33.101000~-97.957400&amp;style=o&amp;lvl=18&amp;dir=0&amp;sp=point.33.101000_-97.957400_Jack County" xr:uid="{2346D8A3-223A-43BE-8853-9A7A4F01D0FF}"/>
    <hyperlink ref="E11899" r:id="rId23791" display="https://www.google.com/maps/@33.101000,-97.957400,450m/data=!3m1!1e3!4m5!3m4!1s0x0:0x0!8m2!3d33.101000!4d-97.957400" xr:uid="{1A28BE3D-A95E-4E81-AF23-3597076337F2}"/>
    <hyperlink ref="F11899" r:id="rId23792" display="https://www.bing.com/maps?cp=33.101000~-97.957400&amp;style=o&amp;lvl=18&amp;dir=0&amp;sp=point.33.101000_-97.957400_Jack County" xr:uid="{28E4A44B-8094-4C9B-83C5-4F2870AB3B02}"/>
    <hyperlink ref="E11900" r:id="rId23793" display="https://www.google.com/maps/@33.101000,-97.957400,450m/data=!3m1!1e3!4m5!3m4!1s0x0:0x0!8m2!3d33.101000!4d-97.957400" xr:uid="{43486C4D-0797-4F59-B75F-F14BB30C9E0B}"/>
    <hyperlink ref="F11900" r:id="rId23794" display="https://www.bing.com/maps?cp=33.101000~-97.957400&amp;style=o&amp;lvl=18&amp;dir=0&amp;sp=point.33.101000_-97.957400_Jack County" xr:uid="{361ABA54-6793-4CD0-9EFD-04A7F2961E39}"/>
    <hyperlink ref="E11901" r:id="rId23795" display="https://www.google.com/maps/@33.101000,-97.957400,450m/data=!3m1!1e3!4m5!3m4!1s0x0:0x0!8m2!3d33.101000!4d-97.957400" xr:uid="{DFD0A1DC-D2E6-4F42-8B94-3FE11BB42892}"/>
    <hyperlink ref="F11901" r:id="rId23796" display="https://www.bing.com/maps?cp=33.101000~-97.957400&amp;style=o&amp;lvl=18&amp;dir=0&amp;sp=point.33.101000_-97.957400_Jack County" xr:uid="{B0FE2065-75A6-47D5-AA16-A30BFF84D188}"/>
    <hyperlink ref="E11902" r:id="rId23797" display="https://www.google.com/maps/@33.101000,-97.957400,450m/data=!3m1!1e3!4m5!3m4!1s0x0:0x0!8m2!3d33.101000!4d-97.957400" xr:uid="{5792373D-6A83-461F-BA02-F64926A0AE57}"/>
    <hyperlink ref="F11902" r:id="rId23798" display="https://www.bing.com/maps?cp=33.101000~-97.957400&amp;style=o&amp;lvl=18&amp;dir=0&amp;sp=point.33.101000_-97.957400_Jack County" xr:uid="{6B204602-B1CD-4610-8B45-8F1B3733A682}"/>
    <hyperlink ref="E11903" r:id="rId23799" display="https://www.google.com/maps/@39.861400,-75.335800,450m/data=!3m1!1e3!4m5!3m4!1s0x0:0x0!8m2!3d39.861400!4d-75.335800" xr:uid="{6176A8FE-971B-4BDE-918A-FD50971DFBA3}"/>
    <hyperlink ref="F11903" r:id="rId23800" display="https://www.bing.com/maps?cp=39.861400~-75.335800&amp;style=o&amp;lvl=18&amp;dir=0&amp;sp=point.39.861400_-75.335800_Liberty Electric Power Plant" xr:uid="{5F769C7E-C838-4C3C-A027-0E7E422B1D1D}"/>
    <hyperlink ref="E11904" r:id="rId23801" display="https://www.google.com/maps/@39.861400,-75.335800,450m/data=!3m1!1e3!4m5!3m4!1s0x0:0x0!8m2!3d39.861400!4d-75.335800" xr:uid="{733CFEBE-64B2-445B-9E48-767B320A0158}"/>
    <hyperlink ref="F11904" r:id="rId23802" display="https://www.bing.com/maps?cp=39.861400~-75.335800&amp;style=o&amp;lvl=18&amp;dir=0&amp;sp=point.39.861400_-75.335800_Liberty Electric Power Plant" xr:uid="{53498E1F-EAA3-4FDD-BF33-812068398855}"/>
    <hyperlink ref="E11905" r:id="rId23803" display="https://www.google.com/maps/@39.861400,-75.335800,450m/data=!3m1!1e3!4m5!3m4!1s0x0:0x0!8m2!3d39.861400!4d-75.335800" xr:uid="{EE014AFF-6C51-4BD8-892D-CCED57C84765}"/>
    <hyperlink ref="F11905" r:id="rId23804" display="https://www.bing.com/maps?cp=39.861400~-75.335800&amp;style=o&amp;lvl=18&amp;dir=0&amp;sp=point.39.861400_-75.335800_Liberty Electric Power Plant" xr:uid="{3F25891F-E9C8-4B18-B327-BE569A24391B}"/>
    <hyperlink ref="E11906" r:id="rId23805" display="https://www.google.com/maps/@37.028600,-88.395800,450m/data=!3m1!1e3!4m5!3m4!1s0x0:0x0!8m2!3d37.028600!4d-88.395800" xr:uid="{04D016B0-01C6-48E6-B01C-30CC0EBA07E6}"/>
    <hyperlink ref="F11906" r:id="rId23806" display="https://www.bing.com/maps?cp=37.028600~-88.395800&amp;style=o&amp;lvl=18&amp;dir=0&amp;sp=point.37.028600_-88.395800_Marshall Energy Facility" xr:uid="{3D7132BE-F262-4CAF-80BF-B6DB38245FA5}"/>
    <hyperlink ref="E11907" r:id="rId23807" display="https://www.google.com/maps/@37.028600,-88.395800,450m/data=!3m1!1e3!4m5!3m4!1s0x0:0x0!8m2!3d37.028600!4d-88.395800" xr:uid="{4720D52B-CEE3-4EF4-B10C-7ECB0ACA9486}"/>
    <hyperlink ref="F11907" r:id="rId23808" display="https://www.bing.com/maps?cp=37.028600~-88.395800&amp;style=o&amp;lvl=18&amp;dir=0&amp;sp=point.37.028600_-88.395800_Marshall Energy Facility" xr:uid="{8E7B9BF6-71DF-4799-AE0B-582F21F26298}"/>
    <hyperlink ref="E11908" r:id="rId23809" display="https://www.google.com/maps/@37.028600,-88.395800,450m/data=!3m1!1e3!4m5!3m4!1s0x0:0x0!8m2!3d37.028600!4d-88.395800" xr:uid="{65E0889D-4C6E-4560-B84E-2F811EFC5143}"/>
    <hyperlink ref="F11908" r:id="rId23810" display="https://www.bing.com/maps?cp=37.028600~-88.395800&amp;style=o&amp;lvl=18&amp;dir=0&amp;sp=point.37.028600_-88.395800_Marshall Energy Facility" xr:uid="{58CBAC39-B4AF-493E-BE37-755FE6BF5763}"/>
    <hyperlink ref="E11909" r:id="rId23811" display="https://www.google.com/maps/@37.028600,-88.395800,450m/data=!3m1!1e3!4m5!3m4!1s0x0:0x0!8m2!3d37.028600!4d-88.395800" xr:uid="{D4C0D730-F1F7-4013-8056-1679CA608C72}"/>
    <hyperlink ref="F11909" r:id="rId23812" display="https://www.bing.com/maps?cp=37.028600~-88.395800&amp;style=o&amp;lvl=18&amp;dir=0&amp;sp=point.37.028600_-88.395800_Marshall Energy Facility" xr:uid="{1097508C-70A5-4C32-9998-098410D60E00}"/>
    <hyperlink ref="E11910" r:id="rId23813" display="https://www.google.com/maps/@37.028600,-88.395800,450m/data=!3m1!1e3!4m5!3m4!1s0x0:0x0!8m2!3d37.028600!4d-88.395800" xr:uid="{6F22AD97-581C-469F-B04A-DF2455806A01}"/>
    <hyperlink ref="F11910" r:id="rId23814" display="https://www.bing.com/maps?cp=37.028600~-88.395800&amp;style=o&amp;lvl=18&amp;dir=0&amp;sp=point.37.028600_-88.395800_Marshall Energy Facility" xr:uid="{7DCF353A-D0A9-4EAA-98CA-26A06B44C88B}"/>
    <hyperlink ref="E11911" r:id="rId23815" display="https://www.google.com/maps/@37.028600,-88.395800,450m/data=!3m1!1e3!4m5!3m4!1s0x0:0x0!8m2!3d37.028600!4d-88.395800" xr:uid="{EF65762F-0AF3-40C4-8050-10AB26902B8E}"/>
    <hyperlink ref="F11911" r:id="rId23816" display="https://www.bing.com/maps?cp=37.028600~-88.395800&amp;style=o&amp;lvl=18&amp;dir=0&amp;sp=point.37.028600_-88.395800_Marshall Energy Facility" xr:uid="{8FFE9DCD-D522-4D8A-AA01-165F2AF19F6E}"/>
    <hyperlink ref="E11912" r:id="rId23817" display="https://www.google.com/maps/@37.028600,-88.395800,450m/data=!3m1!1e3!4m5!3m4!1s0x0:0x0!8m2!3d37.028600!4d-88.395800" xr:uid="{AB443617-EDB9-4F90-B504-766CAFB38AA0}"/>
    <hyperlink ref="F11912" r:id="rId23818" display="https://www.bing.com/maps?cp=37.028600~-88.395800&amp;style=o&amp;lvl=18&amp;dir=0&amp;sp=point.37.028600_-88.395800_Marshall Energy Facility" xr:uid="{BBEE9DDE-4003-495E-9B1D-E53B171E681C}"/>
    <hyperlink ref="E11913" r:id="rId23819" display="https://www.google.com/maps/@37.028600,-88.395800,450m/data=!3m1!1e3!4m5!3m4!1s0x0:0x0!8m2!3d37.028600!4d-88.395800" xr:uid="{ED93D68B-4FFD-44A7-B970-8D392B11D9EA}"/>
    <hyperlink ref="F11913" r:id="rId23820" display="https://www.bing.com/maps?cp=37.028600~-88.395800&amp;style=o&amp;lvl=18&amp;dir=0&amp;sp=point.37.028600_-88.395800_Marshall Energy Facility" xr:uid="{A2B62D8E-2138-45CB-B5B5-43409E9253AE}"/>
    <hyperlink ref="E11914" r:id="rId23821" display="https://www.google.com/maps/@41.290800,-79.806100,450m/data=!3m1!1e3!4m5!3m4!1s0x0:0x0!8m2!3d41.290800!4d-79.806100" xr:uid="{34BAB31B-4F93-411A-BD5B-806A3185C828}"/>
    <hyperlink ref="F11914" r:id="rId23822" display="https://www.bing.com/maps?cp=41.290800~-79.806100&amp;style=o&amp;lvl=18&amp;dir=0&amp;sp=point.41.290800_-79.806100_Handsome Lake Energy LLC" xr:uid="{F8024AB2-F1D6-4C01-B9AF-598E44ACFD2F}"/>
    <hyperlink ref="E11915" r:id="rId23823" display="https://www.google.com/maps/@41.290800,-79.806100,450m/data=!3m1!1e3!4m5!3m4!1s0x0:0x0!8m2!3d41.290800!4d-79.806100" xr:uid="{503BBBCB-827C-4BBA-BFF1-FC8AAC6C5FB5}"/>
    <hyperlink ref="F11915" r:id="rId23824" display="https://www.bing.com/maps?cp=41.290800~-79.806100&amp;style=o&amp;lvl=18&amp;dir=0&amp;sp=point.41.290800_-79.806100_Handsome Lake Energy LLC" xr:uid="{94F75D9E-7322-4E1A-9516-D13618DBE878}"/>
    <hyperlink ref="E11916" r:id="rId23825" display="https://www.google.com/maps/@41.290800,-79.806100,450m/data=!3m1!1e3!4m5!3m4!1s0x0:0x0!8m2!3d41.290800!4d-79.806100" xr:uid="{68AE77B0-CD65-4238-92F7-B82F963A7566}"/>
    <hyperlink ref="F11916" r:id="rId23826" display="https://www.bing.com/maps?cp=41.290800~-79.806100&amp;style=o&amp;lvl=18&amp;dir=0&amp;sp=point.41.290800_-79.806100_Handsome Lake Energy LLC" xr:uid="{EF2D6A5C-74A4-45AC-B90F-A7246931BD6A}"/>
    <hyperlink ref="E11917" r:id="rId23827" display="https://www.google.com/maps/@41.290800,-79.806100,450m/data=!3m1!1e3!4m5!3m4!1s0x0:0x0!8m2!3d41.290800!4d-79.806100" xr:uid="{6C074624-3DCD-4685-A262-EA5B78E2435C}"/>
    <hyperlink ref="F11917" r:id="rId23828" display="https://www.bing.com/maps?cp=41.290800~-79.806100&amp;style=o&amp;lvl=18&amp;dir=0&amp;sp=point.41.290800_-79.806100_Handsome Lake Energy LLC" xr:uid="{1D730B6A-FFA0-4CAC-91D0-DBC94A4772D3}"/>
    <hyperlink ref="E11918" r:id="rId23829" display="https://www.google.com/maps/@41.290800,-79.806100,450m/data=!3m1!1e3!4m5!3m4!1s0x0:0x0!8m2!3d41.290800!4d-79.806100" xr:uid="{CDE40152-64D5-42D1-A1EB-F80457E54CB8}"/>
    <hyperlink ref="F11918" r:id="rId23830" display="https://www.bing.com/maps?cp=41.290800~-79.806100&amp;style=o&amp;lvl=18&amp;dir=0&amp;sp=point.41.290800_-79.806100_Handsome Lake Energy LLC" xr:uid="{B9976AE6-5FDA-4B32-8BF3-69CDD3EAA5C7}"/>
    <hyperlink ref="E11919" r:id="rId23831" display="https://www.google.com/maps/@39.309200,-91.536900,450m/data=!3m1!1e3!4m5!3m4!1s0x0:0x0!8m2!3d39.309200!4d-91.536900" xr:uid="{41154A53-EABA-4935-B517-BE20E4EE682F}"/>
    <hyperlink ref="F11919" r:id="rId23832" display="https://www.bing.com/maps?cp=39.309200~-91.536900&amp;style=o&amp;lvl=18&amp;dir=0&amp;sp=point.39.309200_-91.536900_Audrain Generating Station" xr:uid="{FDBB28B9-5FCF-4F6C-95F7-2D96096A616E}"/>
    <hyperlink ref="E11920" r:id="rId23833" display="https://www.google.com/maps/@39.309200,-91.536900,450m/data=!3m1!1e3!4m5!3m4!1s0x0:0x0!8m2!3d39.309200!4d-91.536900" xr:uid="{94FFB512-08A6-465C-A542-54A778C6AC64}"/>
    <hyperlink ref="F11920" r:id="rId23834" display="https://www.bing.com/maps?cp=39.309200~-91.536900&amp;style=o&amp;lvl=18&amp;dir=0&amp;sp=point.39.309200_-91.536900_Audrain Generating Station" xr:uid="{0FDC9755-4919-457A-ADD4-F7AFFA531412}"/>
    <hyperlink ref="E11921" r:id="rId23835" display="https://www.google.com/maps/@39.309200,-91.536900,450m/data=!3m1!1e3!4m5!3m4!1s0x0:0x0!8m2!3d39.309200!4d-91.536900" xr:uid="{67C71001-0DB7-4358-9E17-2363DB40C4AF}"/>
    <hyperlink ref="F11921" r:id="rId23836" display="https://www.bing.com/maps?cp=39.309200~-91.536900&amp;style=o&amp;lvl=18&amp;dir=0&amp;sp=point.39.309200_-91.536900_Audrain Generating Station" xr:uid="{6C7A5185-1DB4-446E-8C11-2A75A5852FF3}"/>
    <hyperlink ref="E11922" r:id="rId23837" display="https://www.google.com/maps/@39.309200,-91.536900,450m/data=!3m1!1e3!4m5!3m4!1s0x0:0x0!8m2!3d39.309200!4d-91.536900" xr:uid="{D4855BDF-2BAE-4329-9B04-A508704ED9CD}"/>
    <hyperlink ref="F11922" r:id="rId23838" display="https://www.bing.com/maps?cp=39.309200~-91.536900&amp;style=o&amp;lvl=18&amp;dir=0&amp;sp=point.39.309200_-91.536900_Audrain Generating Station" xr:uid="{D3A8DB74-7D78-4653-B3A9-18AAE21B4518}"/>
    <hyperlink ref="E11923" r:id="rId23839" display="https://www.google.com/maps/@39.309200,-91.536900,450m/data=!3m1!1e3!4m5!3m4!1s0x0:0x0!8m2!3d39.309200!4d-91.536900" xr:uid="{599E783A-56B4-43A5-936B-FF731769F1CB}"/>
    <hyperlink ref="F11923" r:id="rId23840" display="https://www.bing.com/maps?cp=39.309200~-91.536900&amp;style=o&amp;lvl=18&amp;dir=0&amp;sp=point.39.309200_-91.536900_Audrain Generating Station" xr:uid="{DBC56BF5-8298-4FFA-BF85-0A22B6F52321}"/>
    <hyperlink ref="E11924" r:id="rId23841" display="https://www.google.com/maps/@39.309200,-91.536900,450m/data=!3m1!1e3!4m5!3m4!1s0x0:0x0!8m2!3d39.309200!4d-91.536900" xr:uid="{1B7ACE2C-0E34-4911-A988-620648E6129A}"/>
    <hyperlink ref="F11924" r:id="rId23842" display="https://www.bing.com/maps?cp=39.309200~-91.536900&amp;style=o&amp;lvl=18&amp;dir=0&amp;sp=point.39.309200_-91.536900_Audrain Generating Station" xr:uid="{FC73F65D-0A3D-4A72-99E6-F350D0423CA3}"/>
    <hyperlink ref="E11925" r:id="rId23843" display="https://www.google.com/maps/@39.309200,-91.536900,450m/data=!3m1!1e3!4m5!3m4!1s0x0:0x0!8m2!3d39.309200!4d-91.536900" xr:uid="{D791C4D2-C79F-4402-A399-7070E940B705}"/>
    <hyperlink ref="F11925" r:id="rId23844" display="https://www.bing.com/maps?cp=39.309200~-91.536900&amp;style=o&amp;lvl=18&amp;dir=0&amp;sp=point.39.309200_-91.536900_Audrain Generating Station" xr:uid="{C85528E8-89CD-49ED-BBC4-D681FAFD8265}"/>
    <hyperlink ref="E11926" r:id="rId23845" display="https://www.google.com/maps/@39.309200,-91.536900,450m/data=!3m1!1e3!4m5!3m4!1s0x0:0x0!8m2!3d39.309200!4d-91.536900" xr:uid="{A371FE6C-981A-45C0-BA12-93FCF7E1C85F}"/>
    <hyperlink ref="F11926" r:id="rId23846" display="https://www.bing.com/maps?cp=39.309200~-91.536900&amp;style=o&amp;lvl=18&amp;dir=0&amp;sp=point.39.309200_-91.536900_Audrain Generating Station" xr:uid="{93AFCBB5-B66D-4D9C-B19D-0ECE124A2E08}"/>
    <hyperlink ref="E11927" r:id="rId23847" display="https://www.google.com/maps/@41.828700,-89.405400,450m/data=!3m1!1e3!4m5!3m4!1s0x0:0x0!8m2!3d41.828700!4d-89.405400" xr:uid="{E4CC4642-7E59-4C72-86A3-D5A273288ABE}"/>
    <hyperlink ref="F11927" r:id="rId23848" display="https://www.bing.com/maps?cp=41.828700~-89.405400&amp;style=o&amp;lvl=18&amp;dir=0&amp;sp=point.41.828700_-89.405400_Lee Energy Facility" xr:uid="{50A68C30-C839-4341-862A-90EDFF810C27}"/>
    <hyperlink ref="E11928" r:id="rId23849" display="https://www.google.com/maps/@41.828700,-89.405400,450m/data=!3m1!1e3!4m5!3m4!1s0x0:0x0!8m2!3d41.828700!4d-89.405400" xr:uid="{ECB62908-0246-48CE-975F-6F547C8CE23C}"/>
    <hyperlink ref="F11928" r:id="rId23850" display="https://www.bing.com/maps?cp=41.828700~-89.405400&amp;style=o&amp;lvl=18&amp;dir=0&amp;sp=point.41.828700_-89.405400_Lee Energy Facility" xr:uid="{5365CB50-A551-40B9-9CA0-904E5C2CCD9E}"/>
    <hyperlink ref="E11929" r:id="rId23851" display="https://www.google.com/maps/@41.828700,-89.405400,450m/data=!3m1!1e3!4m5!3m4!1s0x0:0x0!8m2!3d41.828700!4d-89.405400" xr:uid="{96792DAA-51AF-4F8C-BF8A-87753F743321}"/>
    <hyperlink ref="F11929" r:id="rId23852" display="https://www.bing.com/maps?cp=41.828700~-89.405400&amp;style=o&amp;lvl=18&amp;dir=0&amp;sp=point.41.828700_-89.405400_Lee Energy Facility" xr:uid="{75635576-82E4-495A-85B0-DB6AB07D95BC}"/>
    <hyperlink ref="E11930" r:id="rId23853" display="https://www.google.com/maps/@41.828700,-89.405400,450m/data=!3m1!1e3!4m5!3m4!1s0x0:0x0!8m2!3d41.828700!4d-89.405400" xr:uid="{5F2BCE17-FA1B-4021-9EEB-8CADF26F0B6C}"/>
    <hyperlink ref="F11930" r:id="rId23854" display="https://www.bing.com/maps?cp=41.828700~-89.405400&amp;style=o&amp;lvl=18&amp;dir=0&amp;sp=point.41.828700_-89.405400_Lee Energy Facility" xr:uid="{22658AEE-BA47-4CD1-A1ED-21032551D20C}"/>
    <hyperlink ref="E11931" r:id="rId23855" display="https://www.google.com/maps/@41.828700,-89.405400,450m/data=!3m1!1e3!4m5!3m4!1s0x0:0x0!8m2!3d41.828700!4d-89.405400" xr:uid="{2C045333-E4C8-44B7-9063-B0681A5E961B}"/>
    <hyperlink ref="F11931" r:id="rId23856" display="https://www.bing.com/maps?cp=41.828700~-89.405400&amp;style=o&amp;lvl=18&amp;dir=0&amp;sp=point.41.828700_-89.405400_Lee Energy Facility" xr:uid="{E5478C99-8A77-433E-A58C-397FC667D4EF}"/>
    <hyperlink ref="E11932" r:id="rId23857" display="https://www.google.com/maps/@41.828700,-89.405400,450m/data=!3m1!1e3!4m5!3m4!1s0x0:0x0!8m2!3d41.828700!4d-89.405400" xr:uid="{C76488FB-D3B6-44C4-B37A-796866CC7924}"/>
    <hyperlink ref="F11932" r:id="rId23858" display="https://www.bing.com/maps?cp=41.828700~-89.405400&amp;style=o&amp;lvl=18&amp;dir=0&amp;sp=point.41.828700_-89.405400_Lee Energy Facility" xr:uid="{9AB62301-5634-4AC7-AE57-C66AAC5491E8}"/>
    <hyperlink ref="E11933" r:id="rId23859" display="https://www.google.com/maps/@41.828700,-89.405400,450m/data=!3m1!1e3!4m5!3m4!1s0x0:0x0!8m2!3d41.828700!4d-89.405400" xr:uid="{48BB275C-D4DE-4346-9B46-BA75973C4EFD}"/>
    <hyperlink ref="F11933" r:id="rId23860" display="https://www.bing.com/maps?cp=41.828700~-89.405400&amp;style=o&amp;lvl=18&amp;dir=0&amp;sp=point.41.828700_-89.405400_Lee Energy Facility" xr:uid="{E7D17BED-CA77-4125-9B7F-8EA10A5C4AFC}"/>
    <hyperlink ref="E11934" r:id="rId23861" display="https://www.google.com/maps/@41.828700,-89.405400,450m/data=!3m1!1e3!4m5!3m4!1s0x0:0x0!8m2!3d41.828700!4d-89.405400" xr:uid="{E2EB1058-BE08-4F7C-9E40-222701A04361}"/>
    <hyperlink ref="F11934" r:id="rId23862" display="https://www.bing.com/maps?cp=41.828700~-89.405400&amp;style=o&amp;lvl=18&amp;dir=0&amp;sp=point.41.828700_-89.405400_Lee Energy Facility" xr:uid="{91B14EE6-DAE1-4DA8-A8CE-06D87C041A08}"/>
    <hyperlink ref="E11935" r:id="rId23863" display="https://www.google.com/maps/@39.279400,-88.477200,450m/data=!3m1!1e3!4m5!3m4!1s0x0:0x0!8m2!3d39.279400!4d-88.477200" xr:uid="{2791825A-B3EE-4141-ADDA-ACB0376AECCC}"/>
    <hyperlink ref="F11935" r:id="rId23864" display="https://www.bing.com/maps?cp=39.279400~-88.477200&amp;style=o&amp;lvl=18&amp;dir=0&amp;sp=point.39.279400_-88.477200_Energy Shelby County" xr:uid="{9077B9E6-1A0D-4CFF-9240-294BAD8BD89B}"/>
    <hyperlink ref="E11936" r:id="rId23865" display="https://www.google.com/maps/@39.279400,-88.477200,450m/data=!3m1!1e3!4m5!3m4!1s0x0:0x0!8m2!3d39.279400!4d-88.477200" xr:uid="{BBBCF8EC-F4E4-4683-8085-A7D9D9C02F10}"/>
    <hyperlink ref="F11936" r:id="rId23866" display="https://www.bing.com/maps?cp=39.279400~-88.477200&amp;style=o&amp;lvl=18&amp;dir=0&amp;sp=point.39.279400_-88.477200_Energy Shelby County" xr:uid="{334D5AED-FE89-427A-BA0A-9C717126AD2A}"/>
    <hyperlink ref="E11937" r:id="rId23867" display="https://www.google.com/maps/@39.279400,-88.477200,450m/data=!3m1!1e3!4m5!3m4!1s0x0:0x0!8m2!3d39.279400!4d-88.477200" xr:uid="{F9486402-47E9-4402-9A90-CCE6BD254478}"/>
    <hyperlink ref="F11937" r:id="rId23868" display="https://www.bing.com/maps?cp=39.279400~-88.477200&amp;style=o&amp;lvl=18&amp;dir=0&amp;sp=point.39.279400_-88.477200_Energy Shelby County" xr:uid="{CA754099-0E92-4CF6-AE11-2774C1571CE3}"/>
    <hyperlink ref="E11938" r:id="rId23869" display="https://www.google.com/maps/@39.279400,-88.477200,450m/data=!3m1!1e3!4m5!3m4!1s0x0:0x0!8m2!3d39.279400!4d-88.477200" xr:uid="{E2AD4813-C662-4FE9-995D-366A839E499E}"/>
    <hyperlink ref="F11938" r:id="rId23870" display="https://www.bing.com/maps?cp=39.279400~-88.477200&amp;style=o&amp;lvl=18&amp;dir=0&amp;sp=point.39.279400_-88.477200_Energy Shelby County" xr:uid="{19669317-4889-429C-A3D5-9E8E1950130B}"/>
    <hyperlink ref="E11939" r:id="rId23871" display="https://www.google.com/maps/@39.279400,-88.477200,450m/data=!3m1!1e3!4m5!3m4!1s0x0:0x0!8m2!3d39.279400!4d-88.477200" xr:uid="{34453AD8-C7D8-408C-99F0-33E1803741AB}"/>
    <hyperlink ref="F11939" r:id="rId23872" display="https://www.bing.com/maps?cp=39.279400~-88.477200&amp;style=o&amp;lvl=18&amp;dir=0&amp;sp=point.39.279400_-88.477200_Energy Shelby County" xr:uid="{DF8D5496-139D-4DB1-BC88-9D40153AF5C4}"/>
    <hyperlink ref="E11940" r:id="rId23873" display="https://www.google.com/maps/@39.279400,-88.477200,450m/data=!3m1!1e3!4m5!3m4!1s0x0:0x0!8m2!3d39.279400!4d-88.477200" xr:uid="{391589E8-C975-44E3-9A82-9E117FD169FC}"/>
    <hyperlink ref="F11940" r:id="rId23874" display="https://www.bing.com/maps?cp=39.279400~-88.477200&amp;style=o&amp;lvl=18&amp;dir=0&amp;sp=point.39.279400_-88.477200_Energy Shelby County" xr:uid="{53DF5BDA-9C94-4552-B524-9C368B0EDE44}"/>
    <hyperlink ref="E11941" r:id="rId23875" display="https://www.google.com/maps/@39.279400,-88.477200,450m/data=!3m1!1e3!4m5!3m4!1s0x0:0x0!8m2!3d39.279400!4d-88.477200" xr:uid="{D327B851-B2B3-4EED-A960-D0952EC186EA}"/>
    <hyperlink ref="F11941" r:id="rId23876" display="https://www.bing.com/maps?cp=39.279400~-88.477200&amp;style=o&amp;lvl=18&amp;dir=0&amp;sp=point.39.279400_-88.477200_Energy Shelby County" xr:uid="{C15563F5-1445-4639-80BE-73FDD068DD25}"/>
    <hyperlink ref="E11942" r:id="rId23877" display="https://www.google.com/maps/@39.279400,-88.477200,450m/data=!3m1!1e3!4m5!3m4!1s0x0:0x0!8m2!3d39.279400!4d-88.477200" xr:uid="{A595599D-E0C8-4DFE-A7F0-8E74C4A29C9F}"/>
    <hyperlink ref="F11942" r:id="rId23878" display="https://www.bing.com/maps?cp=39.279400~-88.477200&amp;style=o&amp;lvl=18&amp;dir=0&amp;sp=point.39.279400_-88.477200_Energy Shelby County" xr:uid="{62AEDC9F-3366-4615-932F-83D8615F4A35}"/>
    <hyperlink ref="E11943" r:id="rId23879" display="https://www.google.com/maps/@42.238558,-89.101202,450m/data=!3m1!1e3!4m5!3m4!1s0x0:0x0!8m2!3d42.238558!4d-89.101202" xr:uid="{75F04FB8-962A-4743-B0D1-1EEC9D6A4EC0}"/>
    <hyperlink ref="F11943" r:id="rId23880" display="https://www.bing.com/maps?cp=42.238558~-89.101202&amp;style=o&amp;lvl=18&amp;dir=0&amp;sp=point.42.238558_-89.101202_NRG Rockford I" xr:uid="{68342F0C-9C95-4E77-A39A-2DC52E3871BA}"/>
    <hyperlink ref="E11944" r:id="rId23881" display="https://www.google.com/maps/@42.238558,-89.101202,450m/data=!3m1!1e3!4m5!3m4!1s0x0:0x0!8m2!3d42.238558!4d-89.101202" xr:uid="{E24E7037-206E-4E7A-956F-2B4544763113}"/>
    <hyperlink ref="F11944" r:id="rId23882" display="https://www.bing.com/maps?cp=42.238558~-89.101202&amp;style=o&amp;lvl=18&amp;dir=0&amp;sp=point.42.238558_-89.101202_NRG Rockford I" xr:uid="{621093BC-0064-41E5-BA2C-96D377961766}"/>
    <hyperlink ref="E11945" r:id="rId23883" display="https://www.google.com/maps/@40.448674,-74.348879,450m/data=!3m1!1e3!4m5!3m4!1s0x0:0x0!8m2!3d40.448674!4d-74.348879" xr:uid="{9DEF10F7-BF80-4FDF-BC3F-D932DC17C053}"/>
    <hyperlink ref="F11945" r:id="rId23884" display="https://www.bing.com/maps?cp=40.448674~-74.348879&amp;style=o&amp;lvl=18&amp;dir=0&amp;sp=point.40.448674_-74.348879_Red Oak Power LLC" xr:uid="{E0F56A03-0882-4FC2-B205-6C79DE4E6505}"/>
    <hyperlink ref="E11946" r:id="rId23885" display="https://www.google.com/maps/@40.448674,-74.348879,450m/data=!3m1!1e3!4m5!3m4!1s0x0:0x0!8m2!3d40.448674!4d-74.348879" xr:uid="{A1F76054-91EC-4534-B090-3083621B090A}"/>
    <hyperlink ref="F11946" r:id="rId23886" display="https://www.bing.com/maps?cp=40.448674~-74.348879&amp;style=o&amp;lvl=18&amp;dir=0&amp;sp=point.40.448674_-74.348879_Red Oak Power LLC" xr:uid="{E87B05BB-C604-415F-BDBB-9F08328EEE63}"/>
    <hyperlink ref="E11947" r:id="rId23887" display="https://www.google.com/maps/@40.448674,-74.348879,450m/data=!3m1!1e3!4m5!3m4!1s0x0:0x0!8m2!3d40.448674!4d-74.348879" xr:uid="{EE2CD0CB-B31A-4DAA-B5A3-DC20CBDE805D}"/>
    <hyperlink ref="F11947" r:id="rId23888" display="https://www.bing.com/maps?cp=40.448674~-74.348879&amp;style=o&amp;lvl=18&amp;dir=0&amp;sp=point.40.448674_-74.348879_Red Oak Power LLC" xr:uid="{CC5D0BA7-CF69-4A1F-806B-ACEAFD5A5C47}"/>
    <hyperlink ref="E11948" r:id="rId23889" display="https://www.google.com/maps/@40.448674,-74.348879,450m/data=!3m1!1e3!4m5!3m4!1s0x0:0x0!8m2!3d40.448674!4d-74.348879" xr:uid="{59C9DD39-A4A2-4387-A5D3-11872AA6B09B}"/>
    <hyperlink ref="F11948" r:id="rId23890" display="https://www.bing.com/maps?cp=40.448674~-74.348879&amp;style=o&amp;lvl=18&amp;dir=0&amp;sp=point.40.448674_-74.348879_Red Oak Power LLC" xr:uid="{183CE4CF-D9B6-48FB-8560-46F2E7FDE3AF}"/>
    <hyperlink ref="E11949" r:id="rId23891" display="https://www.google.com/maps/@30.747800,-88.057500,450m/data=!3m1!1e3!4m5!3m4!1s0x0:0x0!8m2!3d30.747800!4d-88.057500" xr:uid="{A20B3F73-2CFA-4D4E-A95B-342043598F83}"/>
    <hyperlink ref="F11949" r:id="rId23892" display="https://www.bing.com/maps?cp=30.747800~-88.057500&amp;style=o&amp;lvl=18&amp;dir=0&amp;sp=point.30.747800_-88.057500_Hog Bayou Energy Center" xr:uid="{5F5F8EE8-6CDC-4D7A-A26E-C838B4B25E1C}"/>
    <hyperlink ref="E11950" r:id="rId23893" display="https://www.google.com/maps/@30.747800,-88.057500,450m/data=!3m1!1e3!4m5!3m4!1s0x0:0x0!8m2!3d30.747800!4d-88.057500" xr:uid="{26499C2E-BE6F-4A1F-B1F5-430335321CED}"/>
    <hyperlink ref="F11950" r:id="rId23894" display="https://www.bing.com/maps?cp=30.747800~-88.057500&amp;style=o&amp;lvl=18&amp;dir=0&amp;sp=point.30.747800_-88.057500_Hog Bayou Energy Center" xr:uid="{59AA323E-D8D2-4607-A62D-1CC1CC58FE66}"/>
    <hyperlink ref="E11951" r:id="rId23895" display="https://www.google.com/maps/@30.566400,-87.115000,450m/data=!3m1!1e3!4m5!3m4!1s0x0:0x0!8m2!3d30.566400!4d-87.115000" xr:uid="{CBD51929-C59F-4A96-9B96-CCCC45773605}"/>
    <hyperlink ref="F11951" r:id="rId23896" display="https://www.bing.com/maps?cp=30.566400~-87.115000&amp;style=o&amp;lvl=18&amp;dir=0&amp;sp=point.30.566400_-87.115000_Santa Rosa Energy Center" xr:uid="{9F09EE7C-380E-4AF7-B1C6-E05BF0844C90}"/>
    <hyperlink ref="E11952" r:id="rId23897" display="https://www.google.com/maps/@30.566400,-87.115000,450m/data=!3m1!1e3!4m5!3m4!1s0x0:0x0!8m2!3d30.566400!4d-87.115000" xr:uid="{66C42FBA-EB4F-4FA8-AEBE-BEB204C16CF0}"/>
    <hyperlink ref="F11952" r:id="rId23898" display="https://www.bing.com/maps?cp=30.566400~-87.115000&amp;style=o&amp;lvl=18&amp;dir=0&amp;sp=point.30.566400_-87.115000_Santa Rosa Energy Center" xr:uid="{AFE6D1C4-ED3B-4EA1-908C-D32190DF410B}"/>
    <hyperlink ref="E11953" r:id="rId23899" display="https://www.google.com/maps/@33.837699,-83.699577,450m/data=!3m1!1e3!4m5!3m4!1s0x0:0x0!8m2!3d33.837699!4d-83.699577" xr:uid="{355408DF-E9C0-469B-9BD1-25FC07A4FE5C}"/>
    <hyperlink ref="F11953" r:id="rId23900" display="https://www.bing.com/maps?cp=33.837699~-83.699577&amp;style=o&amp;lvl=18&amp;dir=0&amp;sp=point.33.837699_-83.699577_Doyle Energy Facility" xr:uid="{B3F927AC-A858-4961-9AD9-FE6FF67A631D}"/>
    <hyperlink ref="E11954" r:id="rId23901" display="https://www.google.com/maps/@33.837699,-83.699577,450m/data=!3m1!1e3!4m5!3m4!1s0x0:0x0!8m2!3d33.837699!4d-83.699577" xr:uid="{45B8924A-1716-497D-98A8-F1DB3634CE3C}"/>
    <hyperlink ref="F11954" r:id="rId23902" display="https://www.bing.com/maps?cp=33.837699~-83.699577&amp;style=o&amp;lvl=18&amp;dir=0&amp;sp=point.33.837699_-83.699577_Doyle Energy Facility" xr:uid="{9380C176-3E10-46B1-8AD4-B5FF86879918}"/>
    <hyperlink ref="E11955" r:id="rId23903" display="https://www.google.com/maps/@33.837699,-83.699577,450m/data=!3m1!1e3!4m5!3m4!1s0x0:0x0!8m2!3d33.837699!4d-83.699577" xr:uid="{0AD0DD99-EF4C-4D84-920A-3C6F447B5DEE}"/>
    <hyperlink ref="F11955" r:id="rId23904" display="https://www.bing.com/maps?cp=33.837699~-83.699577&amp;style=o&amp;lvl=18&amp;dir=0&amp;sp=point.33.837699_-83.699577_Doyle Energy Facility" xr:uid="{EA42CF3B-E0C3-445B-A14A-1F819FD4C8D9}"/>
    <hyperlink ref="E11956" r:id="rId23905" display="https://www.google.com/maps/@33.837699,-83.699577,450m/data=!3m1!1e3!4m5!3m4!1s0x0:0x0!8m2!3d33.837699!4d-83.699577" xr:uid="{E7BB53F4-0D13-47FF-9C09-6FE75FCE166B}"/>
    <hyperlink ref="F11956" r:id="rId23906" display="https://www.bing.com/maps?cp=33.837699~-83.699577&amp;style=o&amp;lvl=18&amp;dir=0&amp;sp=point.33.837699_-83.699577_Doyle Energy Facility" xr:uid="{19A921DE-97A4-4509-8E9A-B2C5DC4022B4}"/>
    <hyperlink ref="E11957" r:id="rId23907" display="https://www.google.com/maps/@33.837699,-83.699577,450m/data=!3m1!1e3!4m5!3m4!1s0x0:0x0!8m2!3d33.837699!4d-83.699577" xr:uid="{A3901895-9FFA-4E09-9495-4699D9F0C86F}"/>
    <hyperlink ref="F11957" r:id="rId23908" display="https://www.bing.com/maps?cp=33.837699~-83.699577&amp;style=o&amp;lvl=18&amp;dir=0&amp;sp=point.33.837699_-83.699577_Doyle Energy Facility" xr:uid="{CAA99179-F547-4021-88AE-B673867DDBDB}"/>
    <hyperlink ref="E11958" r:id="rId23909" display="https://www.google.com/maps/@39.713900,-83.177800,450m/data=!3m1!1e3!4m5!3m4!1s0x0:0x0!8m2!3d39.713900!4d-83.177800" xr:uid="{4A9604B0-CB7A-4B1B-B99D-268AABEA3184}"/>
    <hyperlink ref="F11958" r:id="rId23910" display="https://www.bing.com/maps?cp=39.713900~-83.177800&amp;style=o&amp;lvl=18&amp;dir=0&amp;sp=point.39.713900_-83.177800_Darby Power, LLC" xr:uid="{BA13897A-D093-4643-B7FC-929ABD06F90E}"/>
    <hyperlink ref="E11959" r:id="rId23911" display="https://www.google.com/maps/@39.713900,-83.177800,450m/data=!3m1!1e3!4m5!3m4!1s0x0:0x0!8m2!3d39.713900!4d-83.177800" xr:uid="{082E82FD-7AA6-4A68-A338-474207FE02DE}"/>
    <hyperlink ref="F11959" r:id="rId23912" display="https://www.bing.com/maps?cp=39.713900~-83.177800&amp;style=o&amp;lvl=18&amp;dir=0&amp;sp=point.39.713900_-83.177800_Darby Power, LLC" xr:uid="{117DD4D4-4E68-4070-A580-6D4EDA436B5A}"/>
    <hyperlink ref="E11960" r:id="rId23913" display="https://www.google.com/maps/@39.713900,-83.177800,450m/data=!3m1!1e3!4m5!3m4!1s0x0:0x0!8m2!3d39.713900!4d-83.177800" xr:uid="{07871403-3D3A-44D9-AADB-1F8394A80691}"/>
    <hyperlink ref="F11960" r:id="rId23914" display="https://www.bing.com/maps?cp=39.713900~-83.177800&amp;style=o&amp;lvl=18&amp;dir=0&amp;sp=point.39.713900_-83.177800_Darby Power, LLC" xr:uid="{7D8E4120-BFD0-4992-AAC5-CC0084B70661}"/>
    <hyperlink ref="E11961" r:id="rId23915" display="https://www.google.com/maps/@39.713900,-83.177800,450m/data=!3m1!1e3!4m5!3m4!1s0x0:0x0!8m2!3d39.713900!4d-83.177800" xr:uid="{1594DE34-20BB-422D-9DF1-8BF533691D5C}"/>
    <hyperlink ref="F11961" r:id="rId23916" display="https://www.bing.com/maps?cp=39.713900~-83.177800&amp;style=o&amp;lvl=18&amp;dir=0&amp;sp=point.39.713900_-83.177800_Darby Power, LLC" xr:uid="{39C4C968-D30D-4CEF-9B37-5ADF724093F5}"/>
    <hyperlink ref="E11962" r:id="rId23917" display="https://www.google.com/maps/@39.713900,-83.177800,450m/data=!3m1!1e3!4m5!3m4!1s0x0:0x0!8m2!3d39.713900!4d-83.177800" xr:uid="{3930835F-3636-418B-BF6A-043D05177356}"/>
    <hyperlink ref="F11962" r:id="rId23918" display="https://www.bing.com/maps?cp=39.713900~-83.177800&amp;style=o&amp;lvl=18&amp;dir=0&amp;sp=point.39.713900_-83.177800_Darby Power, LLC" xr:uid="{77C930B4-CA16-43FB-8783-63CDDB86D67B}"/>
    <hyperlink ref="E11963" r:id="rId23919" display="https://www.google.com/maps/@39.713900,-83.177800,450m/data=!3m1!1e3!4m5!3m4!1s0x0:0x0!8m2!3d39.713900!4d-83.177800" xr:uid="{2D044772-F466-4136-9BCB-0AD90A7CEA5B}"/>
    <hyperlink ref="F11963" r:id="rId23920" display="https://www.bing.com/maps?cp=39.713900~-83.177800&amp;style=o&amp;lvl=18&amp;dir=0&amp;sp=point.39.713900_-83.177800_Darby Power, LLC" xr:uid="{B84C452F-B424-4DD1-AA0B-246D42825591}"/>
    <hyperlink ref="E11964" r:id="rId23921" display="https://www.google.com/maps/@41.440893,-87.753189,450m/data=!3m1!1e3!4m5!3m4!1s0x0:0x0!8m2!3d41.440893!4d-87.753189" xr:uid="{7CF6D613-6EC0-4AB2-B4DE-352CE2422A21}"/>
    <hyperlink ref="F11964" r:id="rId23922" display="https://www.bing.com/maps?cp=41.440893~-87.753189&amp;style=o&amp;lvl=18&amp;dir=0&amp;sp=point.41.440893_-87.753189_University Park South" xr:uid="{0C8B039F-558B-490D-BD91-A1F9B719B5CE}"/>
    <hyperlink ref="E11965" r:id="rId23923" display="https://www.google.com/maps/@41.440893,-87.753189,450m/data=!3m1!1e3!4m5!3m4!1s0x0:0x0!8m2!3d41.440893!4d-87.753189" xr:uid="{1A77F673-1B33-44B0-918A-6A0AFD1BF13F}"/>
    <hyperlink ref="F11965" r:id="rId23924" display="https://www.bing.com/maps?cp=41.440893~-87.753189&amp;style=o&amp;lvl=18&amp;dir=0&amp;sp=point.41.440893_-87.753189_University Park South" xr:uid="{1874E2E4-6555-4CD1-89AA-60297CB8CE51}"/>
    <hyperlink ref="E11966" r:id="rId23925" display="https://www.google.com/maps/@41.440893,-87.753189,450m/data=!3m1!1e3!4m5!3m4!1s0x0:0x0!8m2!3d41.440893!4d-87.753189" xr:uid="{548F1F01-9D79-4743-BA3A-4973E5A5ADE5}"/>
    <hyperlink ref="F11966" r:id="rId23926" display="https://www.bing.com/maps?cp=41.440893~-87.753189&amp;style=o&amp;lvl=18&amp;dir=0&amp;sp=point.41.440893_-87.753189_University Park South" xr:uid="{4A81E8E7-A898-4EA0-81F5-381CBB7EBC73}"/>
    <hyperlink ref="E11967" r:id="rId23927" display="https://www.google.com/maps/@41.440893,-87.753189,450m/data=!3m1!1e3!4m5!3m4!1s0x0:0x0!8m2!3d41.440893!4d-87.753189" xr:uid="{FE85A32D-5AA1-45EF-AA63-F0528D5580A7}"/>
    <hyperlink ref="F11967" r:id="rId23928" display="https://www.bing.com/maps?cp=41.440893~-87.753189&amp;style=o&amp;lvl=18&amp;dir=0&amp;sp=point.41.440893_-87.753189_University Park South" xr:uid="{C05E9CB0-B42D-480A-B781-E423FD9CB4B2}"/>
    <hyperlink ref="E11968" r:id="rId23929" display="https://www.google.com/maps/@41.440893,-87.753189,450m/data=!3m1!1e3!4m5!3m4!1s0x0:0x0!8m2!3d41.440893!4d-87.753189" xr:uid="{1F56FED6-8271-4569-9862-51293416AA31}"/>
    <hyperlink ref="F11968" r:id="rId23930" display="https://www.bing.com/maps?cp=41.440893~-87.753189&amp;style=o&amp;lvl=18&amp;dir=0&amp;sp=point.41.440893_-87.753189_University Park South" xr:uid="{26BE0163-B06A-4141-BC0C-BD25673726B5}"/>
    <hyperlink ref="E11969" r:id="rId23931" display="https://www.google.com/maps/@41.440893,-87.753189,450m/data=!3m1!1e3!4m5!3m4!1s0x0:0x0!8m2!3d41.440893!4d-87.753189" xr:uid="{351576B5-4AEA-466E-99DB-DFA58058D5B1}"/>
    <hyperlink ref="F11969" r:id="rId23932" display="https://www.bing.com/maps?cp=41.440893~-87.753189&amp;style=o&amp;lvl=18&amp;dir=0&amp;sp=point.41.440893_-87.753189_University Park South" xr:uid="{E5DE3276-D9FD-484B-9EE0-E30B1ED3B647}"/>
    <hyperlink ref="E11970" r:id="rId23933" display="https://www.google.com/maps/@36.245400,-88.612000,450m/data=!3m1!1e3!4m5!3m4!1s0x0:0x0!8m2!3d36.245400!4d-88.612000" xr:uid="{964DACED-6966-441C-8161-F9761AD0265B}"/>
    <hyperlink ref="F11970" r:id="rId23934" display="https://www.bing.com/maps?cp=36.245400~-88.612000&amp;style=o&amp;lvl=18&amp;dir=0&amp;sp=point.36.245400_-88.612000_Gleason Generating Facility" xr:uid="{3B8F74EE-6ABF-4AF7-B633-BA3F0CF58712}"/>
    <hyperlink ref="E11971" r:id="rId23935" display="https://www.google.com/maps/@36.245400,-88.612000,450m/data=!3m1!1e3!4m5!3m4!1s0x0:0x0!8m2!3d36.245400!4d-88.612000" xr:uid="{C5EAD1D4-B28C-40B6-A96A-600798005B62}"/>
    <hyperlink ref="F11971" r:id="rId23936" display="https://www.bing.com/maps?cp=36.245400~-88.612000&amp;style=o&amp;lvl=18&amp;dir=0&amp;sp=point.36.245400_-88.612000_Gleason Generating Facility" xr:uid="{FAB4BD9A-DFB6-4427-A50D-469BC35878BF}"/>
    <hyperlink ref="E11972" r:id="rId23937" display="https://www.google.com/maps/@36.245400,-88.612000,450m/data=!3m1!1e3!4m5!3m4!1s0x0:0x0!8m2!3d36.245400!4d-88.612000" xr:uid="{E8671138-F6FA-48E4-92F8-42182E4235BB}"/>
    <hyperlink ref="F11972" r:id="rId23938" display="https://www.bing.com/maps?cp=36.245400~-88.612000&amp;style=o&amp;lvl=18&amp;dir=0&amp;sp=point.36.245400_-88.612000_Gleason Generating Facility" xr:uid="{C70B8D65-AF09-4A6A-A9BA-541E313CFFA7}"/>
    <hyperlink ref="E11973" r:id="rId23939" display="https://www.google.com/maps/@41.429444,-87.618700,450m/data=!3m1!1e3!4m5!3m4!1s0x0:0x0!8m2!3d41.429444!4d-87.618700" xr:uid="{6CC38B40-EF38-405D-B703-394CD44C8C65}"/>
    <hyperlink ref="F11973" r:id="rId23940" display="https://www.bing.com/maps?cp=41.429444~-87.618700&amp;style=o&amp;lvl=18&amp;dir=0&amp;sp=point.41.429444_-87.618700_Crete Energy Venture LLC" xr:uid="{0CD5B9A8-FF86-4B20-9F32-2C9084AB8666}"/>
    <hyperlink ref="E11974" r:id="rId23941" display="https://www.google.com/maps/@41.429444,-87.618700,450m/data=!3m1!1e3!4m5!3m4!1s0x0:0x0!8m2!3d41.429444!4d-87.618700" xr:uid="{10A11636-5233-4AD8-AB3D-DB4F48BC8B3F}"/>
    <hyperlink ref="F11974" r:id="rId23942" display="https://www.bing.com/maps?cp=41.429444~-87.618700&amp;style=o&amp;lvl=18&amp;dir=0&amp;sp=point.41.429444_-87.618700_Crete Energy Venture LLC" xr:uid="{D89989DE-21FC-40A1-92E2-FA75199491E1}"/>
    <hyperlink ref="E11975" r:id="rId23943" display="https://www.google.com/maps/@41.429444,-87.618700,450m/data=!3m1!1e3!4m5!3m4!1s0x0:0x0!8m2!3d41.429444!4d-87.618700" xr:uid="{A79AB002-46B4-4D91-B77D-362F6FA72081}"/>
    <hyperlink ref="F11975" r:id="rId23944" display="https://www.bing.com/maps?cp=41.429444~-87.618700&amp;style=o&amp;lvl=18&amp;dir=0&amp;sp=point.41.429444_-87.618700_Crete Energy Venture LLC" xr:uid="{9A65BAF9-2FBB-4868-AED2-4847E2993AD7}"/>
    <hyperlink ref="E11976" r:id="rId23945" display="https://www.google.com/maps/@41.429444,-87.618700,450m/data=!3m1!1e3!4m5!3m4!1s0x0:0x0!8m2!3d41.429444!4d-87.618700" xr:uid="{9D53C56D-4E20-44C8-84DF-54692B413152}"/>
    <hyperlink ref="F11976" r:id="rId23946" display="https://www.bing.com/maps?cp=41.429444~-87.618700&amp;style=o&amp;lvl=18&amp;dir=0&amp;sp=point.41.429444_-87.618700_Crete Energy Venture LLC" xr:uid="{EE5492C7-4A4C-4006-8F86-3EE4C9439C92}"/>
    <hyperlink ref="E11977" r:id="rId23947" display="https://www.google.com/maps/@41.673900,-87.477500,450m/data=!3m1!1e3!4m5!3m4!1s0x0:0x0!8m2!3d41.673900!4d-87.477500" xr:uid="{32863D5F-E0C9-4D77-95EC-35B1FA1814C6}"/>
    <hyperlink ref="F11977" r:id="rId23948" display="https://www.bing.com/maps?cp=41.673900~-87.477500&amp;style=o&amp;lvl=18&amp;dir=0&amp;sp=point.41.673900_-87.477500_Whiting Clean Energy" xr:uid="{6A271BEA-936C-47E6-B666-45FAC276CF46}"/>
    <hyperlink ref="E11978" r:id="rId23949" display="https://www.google.com/maps/@41.673900,-87.477500,450m/data=!3m1!1e3!4m5!3m4!1s0x0:0x0!8m2!3d41.673900!4d-87.477500" xr:uid="{5AA64B11-F34C-4119-A6D3-2E8BE0318A65}"/>
    <hyperlink ref="F11978" r:id="rId23950" display="https://www.bing.com/maps?cp=41.673900~-87.477500&amp;style=o&amp;lvl=18&amp;dir=0&amp;sp=point.41.673900_-87.477500_Whiting Clean Energy" xr:uid="{23DA8498-17A8-4E71-981A-701E99E546A9}"/>
    <hyperlink ref="E11979" r:id="rId23951" display="https://www.google.com/maps/@41.673900,-87.477500,450m/data=!3m1!1e3!4m5!3m4!1s0x0:0x0!8m2!3d41.673900!4d-87.477500" xr:uid="{1AC159C4-C79A-4FD9-B700-3377B0A520DC}"/>
    <hyperlink ref="F11979" r:id="rId23952" display="https://www.bing.com/maps?cp=41.673900~-87.477500&amp;style=o&amp;lvl=18&amp;dir=0&amp;sp=point.41.673900_-87.477500_Whiting Clean Energy" xr:uid="{9D3C2D75-A913-4B10-AD92-6CB0C3C92A0B}"/>
    <hyperlink ref="E11980" r:id="rId23953" display="https://www.google.com/maps/@41.397369,-83.641236,450m/data=!3m1!1e3!4m5!3m4!1s0x0:0x0!8m2!3d41.397369!4d-83.641236" xr:uid="{9AE6E11E-AF95-40D7-B036-EBBAACC50AFD}"/>
    <hyperlink ref="F11980" r:id="rId23954" display="https://www.bing.com/maps?cp=41.397369~-83.641236&amp;style=o&amp;lvl=18&amp;dir=0&amp;sp=point.41.397369_-83.641236_Bowling Green Generating Station" xr:uid="{C5465804-F3D3-4A6E-9F16-C3BAC0BE2EC8}"/>
    <hyperlink ref="E11981" r:id="rId23955" display="https://www.google.com/maps/@41.397369,-83.641236,450m/data=!3m1!1e3!4m5!3m4!1s0x0:0x0!8m2!3d41.397369!4d-83.641236" xr:uid="{68381A25-33FB-4292-84FC-0A177A493F41}"/>
    <hyperlink ref="F11981" r:id="rId23956" display="https://www.bing.com/maps?cp=41.397369~-83.641236&amp;style=o&amp;lvl=18&amp;dir=0&amp;sp=point.41.397369_-83.641236_Bowling Green Generating Station" xr:uid="{CB35ADD7-ED9E-4B2B-B45B-3322F43512C2}"/>
    <hyperlink ref="E11982" r:id="rId23957" display="https://www.google.com/maps/@40.716700,-82.789000,450m/data=!3m1!1e3!4m5!3m4!1s0x0:0x0!8m2!3d40.716700!4d-82.789000" xr:uid="{D5E394B5-C18D-4FC5-B597-8196C7C7A28B}"/>
    <hyperlink ref="F11982" r:id="rId23958" display="https://www.bing.com/maps?cp=40.716700~-82.789000&amp;style=o&amp;lvl=18&amp;dir=0&amp;sp=point.40.716700_-82.789000_Galion Generating Station" xr:uid="{ADBDB7A4-3198-42A6-86E3-E601535DD22B}"/>
    <hyperlink ref="E11983" r:id="rId23959" display="https://www.google.com/maps/@40.716700,-82.789000,450m/data=!3m1!1e3!4m5!3m4!1s0x0:0x0!8m2!3d40.716700!4d-82.789000" xr:uid="{D8E79D44-C990-438F-8C77-65C66C45A477}"/>
    <hyperlink ref="F11983" r:id="rId23960" display="https://www.bing.com/maps?cp=40.716700~-82.789000&amp;style=o&amp;lvl=18&amp;dir=0&amp;sp=point.40.716700_-82.789000_Galion Generating Station" xr:uid="{054F4983-19BB-413C-8AD1-C44E9AB000C3}"/>
    <hyperlink ref="E11984" r:id="rId23961" display="https://www.google.com/maps/@41.407900,-84.109500,450m/data=!3m1!1e3!4m5!3m4!1s0x0:0x0!8m2!3d41.407900!4d-84.109500" xr:uid="{CAF0BF5C-3CEC-482C-A3F9-53E5162A106A}"/>
    <hyperlink ref="F11984" r:id="rId23962" display="https://www.bing.com/maps?cp=41.407900~-84.109500&amp;style=o&amp;lvl=18&amp;dir=0&amp;sp=point.41.407900_-84.109500_Napoleon Peaking Station" xr:uid="{B345783F-3EEC-4921-A71E-23FAD451241C}"/>
    <hyperlink ref="E11985" r:id="rId23963" display="https://www.google.com/maps/@41.407900,-84.109500,450m/data=!3m1!1e3!4m5!3m4!1s0x0:0x0!8m2!3d41.407900!4d-84.109500" xr:uid="{14E52E81-2439-45FC-9948-84EDC4D371E6}"/>
    <hyperlink ref="F11985" r:id="rId23964" display="https://www.bing.com/maps?cp=41.407900~-84.109500&amp;style=o&amp;lvl=18&amp;dir=0&amp;sp=point.41.407900_-84.109500_Napoleon Peaking Station" xr:uid="{E3B1C8F7-D65B-4687-88C7-CA19513956BB}"/>
    <hyperlink ref="E11986" r:id="rId23965" display="https://www.google.com/maps/@44.129369,-96.116971,450m/data=!3m1!1e3!4m5!3m4!1s0x0:0x0!8m2!3d44.129369!4d-96.116971" xr:uid="{F2A43A57-F172-4BA5-9DF7-C5250B0BA7A8}"/>
    <hyperlink ref="F11986" r:id="rId23966" display="https://www.bing.com/maps?cp=44.129369~-96.116971&amp;style=o&amp;lvl=18&amp;dir=0&amp;sp=point.44.129369_-96.116971_Lake Benton II" xr:uid="{4C8293C6-0E24-4D56-B2E0-940243782D5D}"/>
    <hyperlink ref="E11987" r:id="rId23967" display="https://www.google.com/maps/@32.911100,-84.306400,450m/data=!3m1!1e3!4m5!3m4!1s0x0:0x0!8m2!3d32.911100!4d-84.306400" xr:uid="{B8608231-DD91-45DC-B0AD-9B7DF6C1EA73}"/>
    <hyperlink ref="F11987" r:id="rId23968" display="https://www.bing.com/maps?cp=32.911100~-84.306400&amp;style=o&amp;lvl=18&amp;dir=0&amp;sp=point.32.911100_-84.306400_Edward L. Addison Generating Plant" xr:uid="{9F8551B2-A8CA-4947-9A6B-90DE5983B15E}"/>
    <hyperlink ref="E11988" r:id="rId23969" display="https://www.google.com/maps/@32.911100,-84.306400,450m/data=!3m1!1e3!4m5!3m4!1s0x0:0x0!8m2!3d32.911100!4d-84.306400" xr:uid="{97D81176-45E6-4472-AFE2-9E10A13AFEE6}"/>
    <hyperlink ref="F11988" r:id="rId23970" display="https://www.bing.com/maps?cp=32.911100~-84.306400&amp;style=o&amp;lvl=18&amp;dir=0&amp;sp=point.32.911100_-84.306400_Edward L. Addison Generating Plant" xr:uid="{D70DA7E9-31FF-4C5B-B08D-613952F42183}"/>
    <hyperlink ref="E11989" r:id="rId23971" display="https://www.google.com/maps/@32.911100,-84.306400,450m/data=!3m1!1e3!4m5!3m4!1s0x0:0x0!8m2!3d32.911100!4d-84.306400" xr:uid="{D859370C-0589-469B-A643-66845F36FE79}"/>
    <hyperlink ref="F11989" r:id="rId23972" display="https://www.bing.com/maps?cp=32.911100~-84.306400&amp;style=o&amp;lvl=18&amp;dir=0&amp;sp=point.32.911100_-84.306400_Edward L. Addison Generating Plant" xr:uid="{D808F3F7-7315-4865-9E83-F030148ECA27}"/>
    <hyperlink ref="E11990" r:id="rId23973" display="https://www.google.com/maps/@32.911100,-84.306400,450m/data=!3m1!1e3!4m5!3m4!1s0x0:0x0!8m2!3d32.911100!4d-84.306400" xr:uid="{A2630F41-3B5E-4051-A64E-D6ECC816BC32}"/>
    <hyperlink ref="F11990" r:id="rId23974" display="https://www.bing.com/maps?cp=32.911100~-84.306400&amp;style=o&amp;lvl=18&amp;dir=0&amp;sp=point.32.911100_-84.306400_Edward L. Addison Generating Plant" xr:uid="{754A5EC6-12E3-408B-825A-2F9C534F4E49}"/>
    <hyperlink ref="E11991" r:id="rId23975" display="https://www.google.com/maps/@34.993900,-90.037800,450m/data=!3m1!1e3!4m5!3m4!1s0x0:0x0!8m2!3d34.993900!4d-90.037800" xr:uid="{8F33FFE0-6F68-4BB1-B866-8BF1FB1731EE}"/>
    <hyperlink ref="F11991" r:id="rId23976" display="https://www.bing.com/maps?cp=34.993900~-90.037800&amp;style=o&amp;lvl=18&amp;dir=0&amp;sp=point.34.993900_-90.037800_TVA Southaven Combined Cycle" xr:uid="{ABE50966-DC6B-435A-B53D-DEE7D08E15EA}"/>
    <hyperlink ref="E11992" r:id="rId23977" display="https://www.google.com/maps/@34.993900,-90.037800,450m/data=!3m1!1e3!4m5!3m4!1s0x0:0x0!8m2!3d34.993900!4d-90.037800" xr:uid="{35D17C81-B909-4782-9CE0-A6178DAA569B}"/>
    <hyperlink ref="F11992" r:id="rId23978" display="https://www.bing.com/maps?cp=34.993900~-90.037800&amp;style=o&amp;lvl=18&amp;dir=0&amp;sp=point.34.993900_-90.037800_TVA Southaven Combined Cycle" xr:uid="{9AFD9DEE-548B-4C79-9B41-1283E748FD23}"/>
    <hyperlink ref="E11993" r:id="rId23979" display="https://www.google.com/maps/@34.993900,-90.037800,450m/data=!3m1!1e3!4m5!3m4!1s0x0:0x0!8m2!3d34.993900!4d-90.037800" xr:uid="{E86D7A87-3B96-42B5-8F7C-36662475881A}"/>
    <hyperlink ref="F11993" r:id="rId23980" display="https://www.bing.com/maps?cp=34.993900~-90.037800&amp;style=o&amp;lvl=18&amp;dir=0&amp;sp=point.34.993900_-90.037800_TVA Southaven Combined Cycle" xr:uid="{16195347-8E6B-4339-AB2F-F7BB0121C8E0}"/>
    <hyperlink ref="E11994" r:id="rId23981" display="https://www.google.com/maps/@34.993900,-90.037800,450m/data=!3m1!1e3!4m5!3m4!1s0x0:0x0!8m2!3d34.993900!4d-90.037800" xr:uid="{BD4B8A88-7810-4850-8BED-01F33DE1FC64}"/>
    <hyperlink ref="F11994" r:id="rId23982" display="https://www.bing.com/maps?cp=34.993900~-90.037800&amp;style=o&amp;lvl=18&amp;dir=0&amp;sp=point.34.993900_-90.037800_TVA Southaven Combined Cycle" xr:uid="{AF9CE37C-C63A-4E1A-9DF2-E51EDB0E3C1A}"/>
    <hyperlink ref="E11995" r:id="rId23983" display="https://www.google.com/maps/@34.993900,-90.037800,450m/data=!3m1!1e3!4m5!3m4!1s0x0:0x0!8m2!3d34.993900!4d-90.037800" xr:uid="{F2F09488-C84D-4551-9B85-D7C6093A2B30}"/>
    <hyperlink ref="F11995" r:id="rId23984" display="https://www.bing.com/maps?cp=34.993900~-90.037800&amp;style=o&amp;lvl=18&amp;dir=0&amp;sp=point.34.993900_-90.037800_TVA Southaven Combined Cycle" xr:uid="{3F0A49DC-F486-4F61-912B-4EDD58C6E61B}"/>
    <hyperlink ref="E11996" r:id="rId23985" display="https://www.google.com/maps/@34.993900,-90.037800,450m/data=!3m1!1e3!4m5!3m4!1s0x0:0x0!8m2!3d34.993900!4d-90.037800" xr:uid="{A81C521E-E6B4-4B74-BA1E-B22EC121F12E}"/>
    <hyperlink ref="F11996" r:id="rId23986" display="https://www.bing.com/maps?cp=34.993900~-90.037800&amp;style=o&amp;lvl=18&amp;dir=0&amp;sp=point.34.993900_-90.037800_TVA Southaven Combined Cycle" xr:uid="{4CF723CE-70D4-4D4F-B880-3E82FE14FFF0}"/>
    <hyperlink ref="E11997" r:id="rId23987" display="https://www.google.com/maps/@42.248800,-84.376700,450m/data=!3m1!1e3!4m5!3m4!1s0x0:0x0!8m2!3d42.248800!4d-84.376700" xr:uid="{1C3FD096-3D96-4546-B46C-A00D737523A7}"/>
    <hyperlink ref="F11997" r:id="rId23988" display="https://www.bing.com/maps?cp=42.248800~-84.376700&amp;style=o&amp;lvl=18&amp;dir=0&amp;sp=point.42.248800_-84.376700_Jackson Generating Station" xr:uid="{5C4659CE-AE2F-42A7-884D-62169071E516}"/>
    <hyperlink ref="E11998" r:id="rId23989" display="https://www.google.com/maps/@42.248800,-84.376700,450m/data=!3m1!1e3!4m5!3m4!1s0x0:0x0!8m2!3d42.248800!4d-84.376700" xr:uid="{98D7254D-472B-4E71-9B91-B630634A8672}"/>
    <hyperlink ref="F11998" r:id="rId23990" display="https://www.bing.com/maps?cp=42.248800~-84.376700&amp;style=o&amp;lvl=18&amp;dir=0&amp;sp=point.42.248800_-84.376700_Jackson Generating Station" xr:uid="{7AD2331F-AA10-4CC8-B9FD-58362AC53C47}"/>
    <hyperlink ref="E11999" r:id="rId23991" display="https://www.google.com/maps/@42.248800,-84.376700,450m/data=!3m1!1e3!4m5!3m4!1s0x0:0x0!8m2!3d42.248800!4d-84.376700" xr:uid="{5BF07BEF-64D2-4A36-B691-A1886ED642B4}"/>
    <hyperlink ref="F11999" r:id="rId23992" display="https://www.bing.com/maps?cp=42.248800~-84.376700&amp;style=o&amp;lvl=18&amp;dir=0&amp;sp=point.42.248800_-84.376700_Jackson Generating Station" xr:uid="{AF179622-7CFC-419D-893C-FEC92CBE34A1}"/>
    <hyperlink ref="E12000" r:id="rId23993" display="https://www.google.com/maps/@42.248800,-84.376700,450m/data=!3m1!1e3!4m5!3m4!1s0x0:0x0!8m2!3d42.248800!4d-84.376700" xr:uid="{C686DB23-B71E-4C8A-8779-34024E551BD5}"/>
    <hyperlink ref="F12000" r:id="rId23994" display="https://www.bing.com/maps?cp=42.248800~-84.376700&amp;style=o&amp;lvl=18&amp;dir=0&amp;sp=point.42.248800_-84.376700_Jackson Generating Station" xr:uid="{3C04492E-D39C-4DDC-945B-E53B7DDD4737}"/>
    <hyperlink ref="E12001" r:id="rId23995" display="https://www.google.com/maps/@42.248800,-84.376700,450m/data=!3m1!1e3!4m5!3m4!1s0x0:0x0!8m2!3d42.248800!4d-84.376700" xr:uid="{4AC1DC6D-DF58-4348-8C33-E0D2EB87C81C}"/>
    <hyperlink ref="F12001" r:id="rId23996" display="https://www.bing.com/maps?cp=42.248800~-84.376700&amp;style=o&amp;lvl=18&amp;dir=0&amp;sp=point.42.248800_-84.376700_Jackson Generating Station" xr:uid="{CCA16562-4054-481C-96A1-0871856D8FB7}"/>
    <hyperlink ref="E12002" r:id="rId23997" display="https://www.google.com/maps/@42.248800,-84.376700,450m/data=!3m1!1e3!4m5!3m4!1s0x0:0x0!8m2!3d42.248800!4d-84.376700" xr:uid="{0F97B1F1-4C2A-4594-AD3B-E38A5AD80FF0}"/>
    <hyperlink ref="F12002" r:id="rId23998" display="https://www.bing.com/maps?cp=42.248800~-84.376700&amp;style=o&amp;lvl=18&amp;dir=0&amp;sp=point.42.248800_-84.376700_Jackson Generating Station" xr:uid="{FE9E2740-5EB1-4D9D-B1DA-3CBE208A9D4C}"/>
    <hyperlink ref="E12003" r:id="rId23999" display="https://www.google.com/maps/@42.248800,-84.376700,450m/data=!3m1!1e3!4m5!3m4!1s0x0:0x0!8m2!3d42.248800!4d-84.376700" xr:uid="{508D427E-3C66-4498-8E44-CBC6EAEE3124}"/>
    <hyperlink ref="F12003" r:id="rId24000" display="https://www.bing.com/maps?cp=42.248800~-84.376700&amp;style=o&amp;lvl=18&amp;dir=0&amp;sp=point.42.248800_-84.376700_Jackson Generating Station" xr:uid="{69336FDC-7D59-40CC-98ED-2A8EFB6E12C5}"/>
    <hyperlink ref="E12004" r:id="rId24001" display="https://www.google.com/maps/@42.248800,-84.376700,450m/data=!3m1!1e3!4m5!3m4!1s0x0:0x0!8m2!3d42.248800!4d-84.376700" xr:uid="{4378BBCA-87B4-4F63-9A91-FB243B1CE133}"/>
    <hyperlink ref="F12004" r:id="rId24002" display="https://www.bing.com/maps?cp=42.248800~-84.376700&amp;style=o&amp;lvl=18&amp;dir=0&amp;sp=point.42.248800_-84.376700_Jackson Generating Station" xr:uid="{F553892F-D183-4681-957E-71C86495FB05}"/>
    <hyperlink ref="E12005" r:id="rId24003" display="https://www.google.com/maps/@42.248800,-84.376700,450m/data=!3m1!1e3!4m5!3m4!1s0x0:0x0!8m2!3d42.248800!4d-84.376700" xr:uid="{8227007D-F547-40DF-814E-4304739EC29F}"/>
    <hyperlink ref="F12005" r:id="rId24004" display="https://www.bing.com/maps?cp=42.248800~-84.376700&amp;style=o&amp;lvl=18&amp;dir=0&amp;sp=point.42.248800_-84.376700_Jackson Generating Station" xr:uid="{87B8ADAB-75E1-4D4A-B204-74DA3798A394}"/>
    <hyperlink ref="E12006" r:id="rId24005" display="https://www.google.com/maps/@32.651400,-86.738600,450m/data=!3m1!1e3!4m5!3m4!1s0x0:0x0!8m2!3d32.651400!4d-86.738600" xr:uid="{CF349922-524B-41C9-89FB-A5CA182CE21A}"/>
    <hyperlink ref="F12006" r:id="rId24006" display="https://www.bing.com/maps?cp=32.651400~-86.738600&amp;style=o&amp;lvl=18&amp;dir=0&amp;sp=point.32.651400_-86.738600_Tenaska Lindsay Hill Generating Station" xr:uid="{2DBDB730-C910-4EBC-9429-089424EF6C21}"/>
    <hyperlink ref="E12007" r:id="rId24007" display="https://www.google.com/maps/@32.651400,-86.738600,450m/data=!3m1!1e3!4m5!3m4!1s0x0:0x0!8m2!3d32.651400!4d-86.738600" xr:uid="{94DCBA23-6697-41B3-BEDE-673C1CF23EF0}"/>
    <hyperlink ref="F12007" r:id="rId24008" display="https://www.bing.com/maps?cp=32.651400~-86.738600&amp;style=o&amp;lvl=18&amp;dir=0&amp;sp=point.32.651400_-86.738600_Tenaska Lindsay Hill Generating Station" xr:uid="{91166F19-E82D-476D-9AB8-63948C4AEAE8}"/>
    <hyperlink ref="E12008" r:id="rId24009" display="https://www.google.com/maps/@32.651400,-86.738600,450m/data=!3m1!1e3!4m5!3m4!1s0x0:0x0!8m2!3d32.651400!4d-86.738600" xr:uid="{B81F204C-9DE3-4CCA-AB5E-A57CDDF32BF0}"/>
    <hyperlink ref="F12008" r:id="rId24010" display="https://www.bing.com/maps?cp=32.651400~-86.738600&amp;style=o&amp;lvl=18&amp;dir=0&amp;sp=point.32.651400_-86.738600_Tenaska Lindsay Hill Generating Station" xr:uid="{C4E975D7-71E7-4180-AE9B-C11E9356CC4E}"/>
    <hyperlink ref="E12009" r:id="rId24011" display="https://www.google.com/maps/@32.651400,-86.738600,450m/data=!3m1!1e3!4m5!3m4!1s0x0:0x0!8m2!3d32.651400!4d-86.738600" xr:uid="{7C5F36EB-9675-4E9D-9266-D163B208FF7E}"/>
    <hyperlink ref="F12009" r:id="rId24012" display="https://www.bing.com/maps?cp=32.651400~-86.738600&amp;style=o&amp;lvl=18&amp;dir=0&amp;sp=point.32.651400_-86.738600_Tenaska Lindsay Hill Generating Station" xr:uid="{E2082739-F3B9-424E-9326-592644DCDDBD}"/>
    <hyperlink ref="E12010" r:id="rId24013" display="https://www.google.com/maps/@34.086000,-84.245000,450m/data=!3m1!1e3!4m5!3m4!1s0x0:0x0!8m2!3d34.086000!4d-84.245000" xr:uid="{F1EBF551-7FE1-49C9-9BC2-C0696C73041E}"/>
    <hyperlink ref="F12010" r:id="rId24014" display="https://www.bing.com/maps?cp=34.086000~-84.245000&amp;style=o&amp;lvl=18&amp;dir=0&amp;sp=point.34.086000_-84.245000_State Farm Support Center East" xr:uid="{7007DD5C-B81D-4FA9-AE6F-F4F9D37EE3D1}"/>
    <hyperlink ref="E12011" r:id="rId24015" display="https://www.google.com/maps/@34.086000,-84.245000,450m/data=!3m1!1e3!4m5!3m4!1s0x0:0x0!8m2!3d34.086000!4d-84.245000" xr:uid="{80CF771A-F6C6-41FC-8F27-7230B7F3D4AC}"/>
    <hyperlink ref="F12011" r:id="rId24016" display="https://www.bing.com/maps?cp=34.086000~-84.245000&amp;style=o&amp;lvl=18&amp;dir=0&amp;sp=point.34.086000_-84.245000_State Farm Support Center East" xr:uid="{0171D931-F195-4EC3-BAC5-C057AEBEEA28}"/>
    <hyperlink ref="E12012" r:id="rId24017" display="https://www.google.com/maps/@34.086000,-84.245000,450m/data=!3m1!1e3!4m5!3m4!1s0x0:0x0!8m2!3d34.086000!4d-84.245000" xr:uid="{9C3A0827-84DE-4203-8766-66EC9BC7BCC1}"/>
    <hyperlink ref="F12012" r:id="rId24018" display="https://www.bing.com/maps?cp=34.086000~-84.245000&amp;style=o&amp;lvl=18&amp;dir=0&amp;sp=point.34.086000_-84.245000_State Farm Support Center East" xr:uid="{48C5E236-EB00-42B6-914E-7E80484955C5}"/>
    <hyperlink ref="E12013" r:id="rId24019" display="https://www.google.com/maps/@34.086000,-84.245000,450m/data=!3m1!1e3!4m5!3m4!1s0x0:0x0!8m2!3d34.086000!4d-84.245000" xr:uid="{D3D6B73B-C358-43BD-A4FD-4E25814A3729}"/>
    <hyperlink ref="F12013" r:id="rId24020" display="https://www.bing.com/maps?cp=34.086000~-84.245000&amp;style=o&amp;lvl=18&amp;dir=0&amp;sp=point.34.086000_-84.245000_State Farm Support Center East" xr:uid="{28E012A6-1599-48B0-BAF1-A0883C3A965D}"/>
    <hyperlink ref="E12014" r:id="rId24021" display="https://www.google.com/maps/@34.086000,-84.245000,450m/data=!3m1!1e3!4m5!3m4!1s0x0:0x0!8m2!3d34.086000!4d-84.245000" xr:uid="{C292B523-ED58-4388-AA8C-A92CCA3D40B0}"/>
    <hyperlink ref="F12014" r:id="rId24022" display="https://www.bing.com/maps?cp=34.086000~-84.245000&amp;style=o&amp;lvl=18&amp;dir=0&amp;sp=point.34.086000_-84.245000_State Farm Support Center East" xr:uid="{B23FE7EB-07C9-4FE3-BF4D-DD67F1952FF2}"/>
    <hyperlink ref="E12015" r:id="rId24023" display="https://www.google.com/maps/@34.086000,-84.245000,450m/data=!3m1!1e3!4m5!3m4!1s0x0:0x0!8m2!3d34.086000!4d-84.245000" xr:uid="{EAF7C35B-54D0-4E89-8782-D8010CF6B65C}"/>
    <hyperlink ref="F12015" r:id="rId24024" display="https://www.bing.com/maps?cp=34.086000~-84.245000&amp;style=o&amp;lvl=18&amp;dir=0&amp;sp=point.34.086000_-84.245000_State Farm Support Center East" xr:uid="{CFB0F726-10CD-4F7E-8091-2000C07BBEAD}"/>
    <hyperlink ref="E12016" r:id="rId24025" display="https://www.google.com/maps/@38.368100,-82.533900,450m/data=!3m1!1e3!4m5!3m4!1s0x0:0x0!8m2!3d38.368100!4d-82.533900" xr:uid="{153591EF-3744-4A84-9C75-63F22EDACD3B}"/>
    <hyperlink ref="F12016" r:id="rId24026" display="https://www.bing.com/maps?cp=38.368100~-82.533900&amp;style=o&amp;lvl=18&amp;dir=0&amp;sp=point.38.368100_-82.533900_Ceredo Generating Station" xr:uid="{0AAE1414-0D99-461C-AD75-0F73C70364F1}"/>
    <hyperlink ref="E12017" r:id="rId24027" display="https://www.google.com/maps/@38.368100,-82.533900,450m/data=!3m1!1e3!4m5!3m4!1s0x0:0x0!8m2!3d38.368100!4d-82.533900" xr:uid="{420B5A1D-A3AD-47C1-8742-6D6B67E820BE}"/>
    <hyperlink ref="F12017" r:id="rId24028" display="https://www.bing.com/maps?cp=38.368100~-82.533900&amp;style=o&amp;lvl=18&amp;dir=0&amp;sp=point.38.368100_-82.533900_Ceredo Generating Station" xr:uid="{16C17350-A6AE-49C2-A6D6-F74716A97982}"/>
    <hyperlink ref="E12018" r:id="rId24029" display="https://www.google.com/maps/@38.368100,-82.533900,450m/data=!3m1!1e3!4m5!3m4!1s0x0:0x0!8m2!3d38.368100!4d-82.533900" xr:uid="{7473A5B5-D69C-4822-9693-2EFDB12DB3CD}"/>
    <hyperlink ref="F12018" r:id="rId24030" display="https://www.bing.com/maps?cp=38.368100~-82.533900&amp;style=o&amp;lvl=18&amp;dir=0&amp;sp=point.38.368100_-82.533900_Ceredo Generating Station" xr:uid="{8E2002BC-609F-4ED8-80CB-0E5FEF20175B}"/>
    <hyperlink ref="E12019" r:id="rId24031" display="https://www.google.com/maps/@38.368100,-82.533900,450m/data=!3m1!1e3!4m5!3m4!1s0x0:0x0!8m2!3d38.368100!4d-82.533900" xr:uid="{F18280CC-2281-4AA3-A3C8-7E384552CD6B}"/>
    <hyperlink ref="F12019" r:id="rId24032" display="https://www.bing.com/maps?cp=38.368100~-82.533900&amp;style=o&amp;lvl=18&amp;dir=0&amp;sp=point.38.368100_-82.533900_Ceredo Generating Station" xr:uid="{025D535B-F1D4-4BD7-AC03-FB7249670F4A}"/>
    <hyperlink ref="E12020" r:id="rId24033" display="https://www.google.com/maps/@38.368100,-82.533900,450m/data=!3m1!1e3!4m5!3m4!1s0x0:0x0!8m2!3d38.368100!4d-82.533900" xr:uid="{2150EE2E-B808-481F-A4AE-97157D5724E4}"/>
    <hyperlink ref="F12020" r:id="rId24034" display="https://www.bing.com/maps?cp=38.368100~-82.533900&amp;style=o&amp;lvl=18&amp;dir=0&amp;sp=point.38.368100_-82.533900_Ceredo Generating Station" xr:uid="{29791FEF-5390-436B-A1A6-28FE7664AB93}"/>
    <hyperlink ref="E12021" r:id="rId24035" display="https://www.google.com/maps/@38.368100,-82.533900,450m/data=!3m1!1e3!4m5!3m4!1s0x0:0x0!8m2!3d38.368100!4d-82.533900" xr:uid="{99A25814-F6FF-4305-ABC7-BC6CCDCD96CD}"/>
    <hyperlink ref="F12021" r:id="rId24036" display="https://www.bing.com/maps?cp=38.368100~-82.533900&amp;style=o&amp;lvl=18&amp;dir=0&amp;sp=point.38.368100_-82.533900_Ceredo Generating Station" xr:uid="{2854DCCB-8FCE-4F68-A5E1-B39698FB8F9F}"/>
    <hyperlink ref="E12022" r:id="rId24037" display="https://www.google.com/maps/@42.847500,-108.313600,450m/data=!3m1!1e3!4m5!3m4!1s0x0:0x0!8m2!3d42.847500!4d-108.313600" xr:uid="{B78C4FA8-59DC-4A31-AD36-7D7DFC0E3779}"/>
    <hyperlink ref="F12022" r:id="rId24038" display="https://www.bing.com/maps?cp=42.847500~-108.313600&amp;style=o&amp;lvl=18&amp;dir=0&amp;sp=point.42.847500_-108.313600_Beaver Creek Gas Plant" xr:uid="{B3F83FD2-020A-47FB-B9CF-9D827A884B4F}"/>
    <hyperlink ref="E12023" r:id="rId24039" display="https://www.google.com/maps/@42.847500,-108.313600,450m/data=!3m1!1e3!4m5!3m4!1s0x0:0x0!8m2!3d42.847500!4d-108.313600" xr:uid="{78848886-C41C-46E7-80E3-17B5FCB58FBD}"/>
    <hyperlink ref="F12023" r:id="rId24040" display="https://www.bing.com/maps?cp=42.847500~-108.313600&amp;style=o&amp;lvl=18&amp;dir=0&amp;sp=point.42.847500_-108.313600_Beaver Creek Gas Plant" xr:uid="{1B38AD40-BAA2-4A19-BA6E-1A0A1B9BBE79}"/>
    <hyperlink ref="E12024" r:id="rId24041" display="https://www.google.com/maps/@42.847500,-108.313600,450m/data=!3m1!1e3!4m5!3m4!1s0x0:0x0!8m2!3d42.847500!4d-108.313600" xr:uid="{0775FB16-8F2F-4D13-9272-8E859DD0D8A0}"/>
    <hyperlink ref="F12024" r:id="rId24042" display="https://www.bing.com/maps?cp=42.847500~-108.313600&amp;style=o&amp;lvl=18&amp;dir=0&amp;sp=point.42.847500_-108.313600_Beaver Creek Gas Plant" xr:uid="{80D60667-1139-4BAE-A79F-71F56056C2C1}"/>
    <hyperlink ref="E12025" r:id="rId24043" display="https://www.google.com/maps/@42.847500,-108.313600,450m/data=!3m1!1e3!4m5!3m4!1s0x0:0x0!8m2!3d42.847500!4d-108.313600" xr:uid="{F0BD7F79-6AE8-45EE-BAA0-4611309A0D48}"/>
    <hyperlink ref="F12025" r:id="rId24044" display="https://www.bing.com/maps?cp=42.847500~-108.313600&amp;style=o&amp;lvl=18&amp;dir=0&amp;sp=point.42.847500_-108.313600_Beaver Creek Gas Plant" xr:uid="{0CE5AAEE-53F7-46BB-9EEE-011FDEC16FE9}"/>
    <hyperlink ref="E12026" r:id="rId24045" display="https://www.google.com/maps/@42.847500,-108.313600,450m/data=!3m1!1e3!4m5!3m4!1s0x0:0x0!8m2!3d42.847500!4d-108.313600" xr:uid="{9B03F1E2-8CCA-40D8-AFFF-E6265156DFC0}"/>
    <hyperlink ref="F12026" r:id="rId24046" display="https://www.bing.com/maps?cp=42.847500~-108.313600&amp;style=o&amp;lvl=18&amp;dir=0&amp;sp=point.42.847500_-108.313600_Beaver Creek Gas Plant" xr:uid="{13AF9479-2947-43EE-9976-420E038FA0A8}"/>
    <hyperlink ref="E12027" r:id="rId24047" display="https://www.google.com/maps/@41.815100,-88.226500,450m/data=!3m1!1e3!4m5!3m4!1s0x0:0x0!8m2!3d41.815100!4d-88.226500" xr:uid="{91BF6655-3A7A-43CD-AF08-F63703CC944E}"/>
    <hyperlink ref="F12027" r:id="rId24048" display="https://www.bing.com/maps?cp=41.815100~-88.226500&amp;style=o&amp;lvl=18&amp;dir=0&amp;sp=point.41.815100_-88.226500_Aurora" xr:uid="{B61CD783-BB4D-471E-BB69-B95A90BC0B23}"/>
    <hyperlink ref="E12028" r:id="rId24049" display="https://www.google.com/maps/@41.815100,-88.226500,450m/data=!3m1!1e3!4m5!3m4!1s0x0:0x0!8m2!3d41.815100!4d-88.226500" xr:uid="{4F75D7B1-8664-4E29-A1E7-CEE6C2C1C537}"/>
    <hyperlink ref="F12028" r:id="rId24050" display="https://www.bing.com/maps?cp=41.815100~-88.226500&amp;style=o&amp;lvl=18&amp;dir=0&amp;sp=point.41.815100_-88.226500_Aurora" xr:uid="{B87E45F7-45C5-4CB1-8ABE-61670CF8754F}"/>
    <hyperlink ref="E12029" r:id="rId24051" display="https://www.google.com/maps/@41.815100,-88.226500,450m/data=!3m1!1e3!4m5!3m4!1s0x0:0x0!8m2!3d41.815100!4d-88.226500" xr:uid="{9D4EEF83-7123-4B66-9DC6-330E9C87EDAA}"/>
    <hyperlink ref="F12029" r:id="rId24052" display="https://www.bing.com/maps?cp=41.815100~-88.226500&amp;style=o&amp;lvl=18&amp;dir=0&amp;sp=point.41.815100_-88.226500_Aurora" xr:uid="{DC55C356-CD1B-4CD4-A08E-E85005B0C411}"/>
    <hyperlink ref="E12030" r:id="rId24053" display="https://www.google.com/maps/@41.815100,-88.226500,450m/data=!3m1!1e3!4m5!3m4!1s0x0:0x0!8m2!3d41.815100!4d-88.226500" xr:uid="{6B24D39B-C365-4268-ABA8-46E4AA127AF6}"/>
    <hyperlink ref="F12030" r:id="rId24054" display="https://www.bing.com/maps?cp=41.815100~-88.226500&amp;style=o&amp;lvl=18&amp;dir=0&amp;sp=point.41.815100_-88.226500_Aurora" xr:uid="{1E93582E-EB31-45DF-A1D9-01934EA1DEB3}"/>
    <hyperlink ref="E12031" r:id="rId24055" display="https://www.google.com/maps/@41.815100,-88.226500,450m/data=!3m1!1e3!4m5!3m4!1s0x0:0x0!8m2!3d41.815100!4d-88.226500" xr:uid="{C1609056-ABFD-45DF-9CE9-3C928CCFCAD3}"/>
    <hyperlink ref="F12031" r:id="rId24056" display="https://www.bing.com/maps?cp=41.815100~-88.226500&amp;style=o&amp;lvl=18&amp;dir=0&amp;sp=point.41.815100_-88.226500_Aurora" xr:uid="{B8F922E8-0C5A-42D0-A49A-F35D9F39B886}"/>
    <hyperlink ref="E12032" r:id="rId24057" display="https://www.google.com/maps/@41.815100,-88.226500,450m/data=!3m1!1e3!4m5!3m4!1s0x0:0x0!8m2!3d41.815100!4d-88.226500" xr:uid="{DB1E51AA-D32D-4B87-85C8-5C8417920D00}"/>
    <hyperlink ref="F12032" r:id="rId24058" display="https://www.bing.com/maps?cp=41.815100~-88.226500&amp;style=o&amp;lvl=18&amp;dir=0&amp;sp=point.41.815100_-88.226500_Aurora" xr:uid="{08E2B6A9-92D4-4CA5-8A43-D7E24664D2BF}"/>
    <hyperlink ref="E12033" r:id="rId24059" display="https://www.google.com/maps/@41.815100,-88.226500,450m/data=!3m1!1e3!4m5!3m4!1s0x0:0x0!8m2!3d41.815100!4d-88.226500" xr:uid="{1F50A4BE-40A2-4618-851D-D6335FCFC5C2}"/>
    <hyperlink ref="F12033" r:id="rId24060" display="https://www.bing.com/maps?cp=41.815100~-88.226500&amp;style=o&amp;lvl=18&amp;dir=0&amp;sp=point.41.815100_-88.226500_Aurora" xr:uid="{1D267437-6D7E-4AC3-89FF-D36626318387}"/>
    <hyperlink ref="E12034" r:id="rId24061" display="https://www.google.com/maps/@41.815100,-88.226500,450m/data=!3m1!1e3!4m5!3m4!1s0x0:0x0!8m2!3d41.815100!4d-88.226500" xr:uid="{957FA224-61CC-4509-A138-59B3DB98E717}"/>
    <hyperlink ref="F12034" r:id="rId24062" display="https://www.bing.com/maps?cp=41.815100~-88.226500&amp;style=o&amp;lvl=18&amp;dir=0&amp;sp=point.41.815100_-88.226500_Aurora" xr:uid="{ECA1E772-B212-4E62-B3CF-6ACB60B3C3E6}"/>
    <hyperlink ref="E12035" r:id="rId24063" display="https://www.google.com/maps/@41.815100,-88.226500,450m/data=!3m1!1e3!4m5!3m4!1s0x0:0x0!8m2!3d41.815100!4d-88.226500" xr:uid="{3CDFC6CA-D981-4609-808B-3358D955A920}"/>
    <hyperlink ref="F12035" r:id="rId24064" display="https://www.bing.com/maps?cp=41.815100~-88.226500&amp;style=o&amp;lvl=18&amp;dir=0&amp;sp=point.41.815100_-88.226500_Aurora" xr:uid="{D712FB0A-1232-41A8-B4B5-017C138534F4}"/>
    <hyperlink ref="E12036" r:id="rId24065" display="https://www.google.com/maps/@41.815100,-88.226500,450m/data=!3m1!1e3!4m5!3m4!1s0x0:0x0!8m2!3d41.815100!4d-88.226500" xr:uid="{B9E3E213-5590-4623-A556-A1A27B4D169D}"/>
    <hyperlink ref="F12036" r:id="rId24066" display="https://www.bing.com/maps?cp=41.815100~-88.226500&amp;style=o&amp;lvl=18&amp;dir=0&amp;sp=point.41.815100_-88.226500_Aurora" xr:uid="{96A0B61D-7A7E-4984-B7F9-FD517F4E947E}"/>
    <hyperlink ref="E12037" r:id="rId24067" display="https://www.google.com/maps/@33.341700,-112.889700,450m/data=!3m1!1e3!4m5!3m4!1s0x0:0x0!8m2!3d33.341700!4d-112.889700" xr:uid="{904839FE-0EEB-44D8-909A-F39F68B826B9}"/>
    <hyperlink ref="F12037" r:id="rId24068" display="https://www.bing.com/maps?cp=33.341700~-112.889700&amp;style=o&amp;lvl=18&amp;dir=0&amp;sp=point.33.341700_-112.889700_Arlington Valley Energy Facility" xr:uid="{62CC2B76-EFBE-4B11-A13E-F73F78D9ECAD}"/>
    <hyperlink ref="E12038" r:id="rId24069" display="https://www.google.com/maps/@33.341700,-112.889700,450m/data=!3m1!1e3!4m5!3m4!1s0x0:0x0!8m2!3d33.341700!4d-112.889700" xr:uid="{6E8314DE-0B9D-4D45-8052-84D565B40099}"/>
    <hyperlink ref="F12038" r:id="rId24070" display="https://www.bing.com/maps?cp=33.341700~-112.889700&amp;style=o&amp;lvl=18&amp;dir=0&amp;sp=point.33.341700_-112.889700_Arlington Valley Energy Facility" xr:uid="{89AF9390-3D5B-46CC-A9A9-35FCC3A1D8F0}"/>
    <hyperlink ref="E12039" r:id="rId24071" display="https://www.google.com/maps/@33.341700,-112.889700,450m/data=!3m1!1e3!4m5!3m4!1s0x0:0x0!8m2!3d33.341700!4d-112.889700" xr:uid="{A20B81B7-B344-4A2F-8353-8946E95BEF68}"/>
    <hyperlink ref="F12039" r:id="rId24072" display="https://www.bing.com/maps?cp=33.341700~-112.889700&amp;style=o&amp;lvl=18&amp;dir=0&amp;sp=point.33.341700_-112.889700_Arlington Valley Energy Facility" xr:uid="{ADE89017-452B-40E5-91BA-861FDE39FC99}"/>
    <hyperlink ref="E12040" r:id="rId24073" display="https://www.google.com/maps/@38.628100,-104.706900,450m/data=!3m1!1e3!4m5!3m4!1s0x0:0x0!8m2!3d38.628100!4d-104.706900" xr:uid="{5ACA43D1-F63B-4832-8F05-3849B1F72DA1}"/>
    <hyperlink ref="F12040" r:id="rId24074" display="https://www.bing.com/maps?cp=38.628100~-104.706900&amp;style=o&amp;lvl=18&amp;dir=0&amp;sp=point.38.628100_-104.706900_Front Range Power Plant" xr:uid="{17F4EDA2-588A-478C-87C3-30C05B962CE5}"/>
    <hyperlink ref="E12041" r:id="rId24075" display="https://www.google.com/maps/@38.628100,-104.706900,450m/data=!3m1!1e3!4m5!3m4!1s0x0:0x0!8m2!3d38.628100!4d-104.706900" xr:uid="{5EFC2621-CBD9-47DC-BDE2-A9F3FA22B15A}"/>
    <hyperlink ref="F12041" r:id="rId24076" display="https://www.bing.com/maps?cp=38.628100~-104.706900&amp;style=o&amp;lvl=18&amp;dir=0&amp;sp=point.38.628100_-104.706900_Front Range Power Plant" xr:uid="{94265F7C-82D5-4F9F-B2FF-1B7E6AE5DD8D}"/>
    <hyperlink ref="E12042" r:id="rId24077" display="https://www.google.com/maps/@38.628100,-104.706900,450m/data=!3m1!1e3!4m5!3m4!1s0x0:0x0!8m2!3d38.628100!4d-104.706900" xr:uid="{D28D7532-89D9-425B-B3B5-76F0E95B40D6}"/>
    <hyperlink ref="F12042" r:id="rId24078" display="https://www.bing.com/maps?cp=38.628100~-104.706900&amp;style=o&amp;lvl=18&amp;dir=0&amp;sp=point.38.628100_-104.706900_Front Range Power Plant" xr:uid="{E44EB572-2A81-4D99-AD90-78D73F0F8258}"/>
    <hyperlink ref="E12043" r:id="rId24079" display="https://www.google.com/maps/@38.344100,-82.593800,450m/data=!3m1!1e3!4m5!3m4!1s0x0:0x0!8m2!3d38.344100!4d-82.593800" xr:uid="{F72443BE-16C7-49B7-9D53-B22F4CF48BD8}"/>
    <hyperlink ref="F12043" r:id="rId24080" display="https://www.bing.com/maps?cp=38.344100~-82.593800&amp;style=o&amp;lvl=18&amp;dir=0&amp;sp=point.38.344100_-82.593800_Big Sandy Peaker Plant" xr:uid="{3E2ED44A-1E3D-499F-8658-BDD7C928E003}"/>
    <hyperlink ref="E12044" r:id="rId24081" display="https://www.google.com/maps/@38.344100,-82.593800,450m/data=!3m1!1e3!4m5!3m4!1s0x0:0x0!8m2!3d38.344100!4d-82.593800" xr:uid="{42D1DDBE-0A1B-482E-888E-0DB654C5FAAC}"/>
    <hyperlink ref="F12044" r:id="rId24082" display="https://www.bing.com/maps?cp=38.344100~-82.593800&amp;style=o&amp;lvl=18&amp;dir=0&amp;sp=point.38.344100_-82.593800_Big Sandy Peaker Plant" xr:uid="{000CA886-2A5A-4E0D-A770-AF4BBA6E35FD}"/>
    <hyperlink ref="E12045" r:id="rId24083" display="https://www.google.com/maps/@38.344100,-82.593800,450m/data=!3m1!1e3!4m5!3m4!1s0x0:0x0!8m2!3d38.344100!4d-82.593800" xr:uid="{0C1F5830-AB54-48AC-9E49-D62EDCD04D9A}"/>
    <hyperlink ref="F12045" r:id="rId24084" display="https://www.bing.com/maps?cp=38.344100~-82.593800&amp;style=o&amp;lvl=18&amp;dir=0&amp;sp=point.38.344100_-82.593800_Big Sandy Peaker Plant" xr:uid="{BB27754E-E15E-4BEC-A85F-920A1B0C7E4B}"/>
    <hyperlink ref="E12046" r:id="rId24085" display="https://www.google.com/maps/@38.344100,-82.593800,450m/data=!3m1!1e3!4m5!3m4!1s0x0:0x0!8m2!3d38.344100!4d-82.593800" xr:uid="{13E8F2BE-CC85-4AE6-9C11-A235D93B7094}"/>
    <hyperlink ref="F12046" r:id="rId24086" display="https://www.bing.com/maps?cp=38.344100~-82.593800&amp;style=o&amp;lvl=18&amp;dir=0&amp;sp=point.38.344100_-82.593800_Big Sandy Peaker Plant" xr:uid="{6C8B6263-A4DB-4F01-9C98-D265E5CE6825}"/>
    <hyperlink ref="E12047" r:id="rId24087" display="https://www.google.com/maps/@38.344100,-82.593800,450m/data=!3m1!1e3!4m5!3m4!1s0x0:0x0!8m2!3d38.344100!4d-82.593800" xr:uid="{0D49742C-D08C-4038-9CD5-AB225C115751}"/>
    <hyperlink ref="F12047" r:id="rId24088" display="https://www.bing.com/maps?cp=38.344100~-82.593800&amp;style=o&amp;lvl=18&amp;dir=0&amp;sp=point.38.344100_-82.593800_Big Sandy Peaker Plant" xr:uid="{E9944FD5-37BF-418B-8B67-8EF5F9BBF9D1}"/>
    <hyperlink ref="E12048" r:id="rId24089" display="https://www.google.com/maps/@38.344100,-82.593800,450m/data=!3m1!1e3!4m5!3m4!1s0x0:0x0!8m2!3d38.344100!4d-82.593800" xr:uid="{94C323BE-5172-440D-975D-5B7E4FECF105}"/>
    <hyperlink ref="F12048" r:id="rId24090" display="https://www.bing.com/maps?cp=38.344100~-82.593800&amp;style=o&amp;lvl=18&amp;dir=0&amp;sp=point.38.344100_-82.593800_Big Sandy Peaker Plant" xr:uid="{74EC7948-BDAE-49D7-9F2E-5ABB5E539B90}"/>
    <hyperlink ref="E12049" r:id="rId24091" display="https://www.google.com/maps/@36.664400,-82.104400,450m/data=!3m1!1e3!4m5!3m4!1s0x0:0x0!8m2!3d36.664400!4d-82.104400" xr:uid="{1E049412-5141-4709-BCB7-CFDDA69F534F}"/>
    <hyperlink ref="F12049" r:id="rId24092" display="https://www.bing.com/maps?cp=36.664400~-82.104400&amp;style=o&amp;lvl=18&amp;dir=0&amp;sp=point.36.664400_-82.104400_Wolf Hills Energy" xr:uid="{C6D26927-7660-4C83-AEB9-E493B665A277}"/>
    <hyperlink ref="E12050" r:id="rId24093" display="https://www.google.com/maps/@36.664400,-82.104400,450m/data=!3m1!1e3!4m5!3m4!1s0x0:0x0!8m2!3d36.664400!4d-82.104400" xr:uid="{FBAA13BF-5615-4078-825C-C35495770B2B}"/>
    <hyperlink ref="F12050" r:id="rId24094" display="https://www.bing.com/maps?cp=36.664400~-82.104400&amp;style=o&amp;lvl=18&amp;dir=0&amp;sp=point.36.664400_-82.104400_Wolf Hills Energy" xr:uid="{E2D5ECB1-7495-485D-9A86-F031CF905621}"/>
    <hyperlink ref="E12051" r:id="rId24095" display="https://www.google.com/maps/@36.664400,-82.104400,450m/data=!3m1!1e3!4m5!3m4!1s0x0:0x0!8m2!3d36.664400!4d-82.104400" xr:uid="{09AC8BAD-4148-424F-9BB9-DC36FFEDBE24}"/>
    <hyperlink ref="F12051" r:id="rId24096" display="https://www.bing.com/maps?cp=36.664400~-82.104400&amp;style=o&amp;lvl=18&amp;dir=0&amp;sp=point.36.664400_-82.104400_Wolf Hills Energy" xr:uid="{CF290A30-249E-489E-BE9A-5BAE4A130741}"/>
    <hyperlink ref="E12052" r:id="rId24097" display="https://www.google.com/maps/@36.664400,-82.104400,450m/data=!3m1!1e3!4m5!3m4!1s0x0:0x0!8m2!3d36.664400!4d-82.104400" xr:uid="{960FFA61-9B1E-49ED-B99D-C028803F4BC2}"/>
    <hyperlink ref="F12052" r:id="rId24098" display="https://www.bing.com/maps?cp=36.664400~-82.104400&amp;style=o&amp;lvl=18&amp;dir=0&amp;sp=point.36.664400_-82.104400_Wolf Hills Energy" xr:uid="{BF3B559E-C2C7-4919-8C41-AAEC8CC889C2}"/>
    <hyperlink ref="E12053" r:id="rId24099" display="https://www.google.com/maps/@36.664400,-82.104400,450m/data=!3m1!1e3!4m5!3m4!1s0x0:0x0!8m2!3d36.664400!4d-82.104400" xr:uid="{9BE44AF2-D0B8-40A8-9B98-AD14BE7BD3A4}"/>
    <hyperlink ref="F12053" r:id="rId24100" display="https://www.bing.com/maps?cp=36.664400~-82.104400&amp;style=o&amp;lvl=18&amp;dir=0&amp;sp=point.36.664400_-82.104400_Wolf Hills Energy" xr:uid="{C9B525FA-7C4B-46FB-9C8C-E365D9BACE2B}"/>
    <hyperlink ref="E12054" r:id="rId24101" display="https://www.google.com/maps/@28.366100,-80.794700,450m/data=!3m1!1e3!4m5!3m4!1s0x0:0x0!8m2!3d28.366100!4d-80.794700" xr:uid="{32E6A608-BEC0-4C3D-9545-79794C86FA5D}"/>
    <hyperlink ref="F12054" r:id="rId24102" display="https://www.bing.com/maps?cp=28.366100~-80.794700&amp;style=o&amp;lvl=18&amp;dir=0&amp;sp=point.28.366100_-80.794700_Oleander Power Project LP" xr:uid="{47EC5786-CF9D-4FCE-B9A2-A3A9FC8F7195}"/>
    <hyperlink ref="E12055" r:id="rId24103" display="https://www.google.com/maps/@28.366100,-80.794700,450m/data=!3m1!1e3!4m5!3m4!1s0x0:0x0!8m2!3d28.366100!4d-80.794700" xr:uid="{C58F7A19-A60F-4AC4-83B6-CC2EF5C90D2A}"/>
    <hyperlink ref="F12055" r:id="rId24104" display="https://www.bing.com/maps?cp=28.366100~-80.794700&amp;style=o&amp;lvl=18&amp;dir=0&amp;sp=point.28.366100_-80.794700_Oleander Power Project LP" xr:uid="{DCBBE335-AF1C-4E52-AC54-0DA3D05082A1}"/>
    <hyperlink ref="E12056" r:id="rId24105" display="https://www.google.com/maps/@28.366100,-80.794700,450m/data=!3m1!1e3!4m5!3m4!1s0x0:0x0!8m2!3d28.366100!4d-80.794700" xr:uid="{1C2F2F64-4F67-4090-888C-9DA2F9297464}"/>
    <hyperlink ref="F12056" r:id="rId24106" display="https://www.bing.com/maps?cp=28.366100~-80.794700&amp;style=o&amp;lvl=18&amp;dir=0&amp;sp=point.28.366100_-80.794700_Oleander Power Project LP" xr:uid="{DAFEC0CB-1F45-41E5-ACCA-1EC2F7B953C4}"/>
    <hyperlink ref="E12057" r:id="rId24107" display="https://www.google.com/maps/@28.366100,-80.794700,450m/data=!3m1!1e3!4m5!3m4!1s0x0:0x0!8m2!3d28.366100!4d-80.794700" xr:uid="{2CB51029-424A-4A11-953E-A0634AC42FF9}"/>
    <hyperlink ref="F12057" r:id="rId24108" display="https://www.bing.com/maps?cp=28.366100~-80.794700&amp;style=o&amp;lvl=18&amp;dir=0&amp;sp=point.28.366100_-80.794700_Oleander Power Project LP" xr:uid="{9C88178E-BC8E-4613-907E-7568E0589390}"/>
    <hyperlink ref="E12058" r:id="rId24109" display="https://www.google.com/maps/@28.366100,-80.794700,450m/data=!3m1!1e3!4m5!3m4!1s0x0:0x0!8m2!3d28.366100!4d-80.794700" xr:uid="{01239C54-1F26-4C7F-9AD0-EAA6882EE884}"/>
    <hyperlink ref="F12058" r:id="rId24110" display="https://www.bing.com/maps?cp=28.366100~-80.794700&amp;style=o&amp;lvl=18&amp;dir=0&amp;sp=point.28.366100_-80.794700_Oleander Power Project LP" xr:uid="{50FD9654-038D-45DB-8865-0162B74AE55F}"/>
    <hyperlink ref="E12059" r:id="rId24111" display="https://www.google.com/maps/@42.841700,-95.405000,450m/data=!3m1!1e3!4m5!3m4!1s0x0:0x0!8m2!3d42.841700!4d-95.405000" xr:uid="{DA9EFF6E-0FEB-49C4-8867-7E6E59F171B3}"/>
    <hyperlink ref="F12059" r:id="rId24112" display="https://www.bing.com/maps?cp=42.841700~-95.405000&amp;style=o&amp;lvl=18&amp;dir=0&amp;sp=point.42.841700_-95.405000_Storm Lake II" xr:uid="{5E12577A-1548-4F69-92ED-361C0379D547}"/>
    <hyperlink ref="E12060" r:id="rId24113" display="https://www.google.com/maps/@45.607200,-68.545300,450m/data=!3m1!1e3!4m5!3m4!1s0x0:0x0!8m2!3d45.607200!4d-68.545300" xr:uid="{9CB41136-2114-4AC3-8D0D-C2CC6BEAB629}"/>
    <hyperlink ref="F12060" r:id="rId24114" display="https://www.bing.com/maps?cp=45.607200~-68.545300&amp;style=o&amp;lvl=18&amp;dir=0&amp;sp=point.45.607200_-68.545300_Medway Hydro" xr:uid="{96EBC422-1659-420E-B819-17DCE2197CAC}"/>
    <hyperlink ref="E12061" r:id="rId24115" display="https://www.google.com/maps/@45.607200,-68.545300,450m/data=!3m1!1e3!4m5!3m4!1s0x0:0x0!8m2!3d45.607200!4d-68.545300" xr:uid="{33F13E1B-6A7E-436E-A85B-D390D34F7EA3}"/>
    <hyperlink ref="F12061" r:id="rId24116" display="https://www.bing.com/maps?cp=45.607200~-68.545300&amp;style=o&amp;lvl=18&amp;dir=0&amp;sp=point.45.607200_-68.545300_Medway Hydro" xr:uid="{27C2DAA8-12A9-4BAF-A24A-A1E9D30C44C2}"/>
    <hyperlink ref="E12062" r:id="rId24117" display="https://www.google.com/maps/@45.607200,-68.545300,450m/data=!3m1!1e3!4m5!3m4!1s0x0:0x0!8m2!3d45.607200!4d-68.545300" xr:uid="{655C02EC-9F7E-46A8-B3B1-94D45CB9713C}"/>
    <hyperlink ref="F12062" r:id="rId24118" display="https://www.bing.com/maps?cp=45.607200~-68.545300&amp;style=o&amp;lvl=18&amp;dir=0&amp;sp=point.45.607200_-68.545300_Medway Hydro" xr:uid="{C33E2793-8C1E-40CE-B723-6112F743FDDE}"/>
    <hyperlink ref="E12063" r:id="rId24119" display="https://www.google.com/maps/@45.607200,-68.545300,450m/data=!3m1!1e3!4m5!3m4!1s0x0:0x0!8m2!3d45.607200!4d-68.545300" xr:uid="{FCEFE278-7539-4A88-9BE2-0B641001860B}"/>
    <hyperlink ref="F12063" r:id="rId24120" display="https://www.bing.com/maps?cp=45.607200~-68.545300&amp;style=o&amp;lvl=18&amp;dir=0&amp;sp=point.45.607200_-68.545300_Medway Hydro" xr:uid="{C4CAAD2A-DC71-4A21-9BC1-A8E2D4E27383}"/>
    <hyperlink ref="E12064" r:id="rId24121" display="https://www.google.com/maps/@45.607200,-68.545300,450m/data=!3m1!1e3!4m5!3m4!1s0x0:0x0!8m2!3d45.607200!4d-68.545300" xr:uid="{658A10A6-AEE3-4A2B-A5B4-6BA90083A347}"/>
    <hyperlink ref="F12064" r:id="rId24122" display="https://www.bing.com/maps?cp=45.607200~-68.545300&amp;style=o&amp;lvl=18&amp;dir=0&amp;sp=point.45.607200_-68.545300_Medway Hydro" xr:uid="{F09A3CAA-C8BA-41DD-97E1-BC7D79E84D89}"/>
    <hyperlink ref="E12065" r:id="rId24123" display="https://www.google.com/maps/@34.629200,-87.021400,450m/data=!3m1!1e3!4m5!3m4!1s0x0:0x0!8m2!3d34.629200!4d-87.021400" xr:uid="{3CE5FE7F-AA01-4A29-8331-45DB8243CA74}"/>
    <hyperlink ref="F12065" r:id="rId24124" display="https://www.bing.com/maps?cp=34.629200~-87.021400&amp;style=o&amp;lvl=18&amp;dir=0&amp;sp=point.34.629200_-87.021400_Decatur Energy Center" xr:uid="{8C79188C-F1AA-46E2-87B1-BD0013AF7D9A}"/>
    <hyperlink ref="E12066" r:id="rId24125" display="https://www.google.com/maps/@34.629200,-87.021400,450m/data=!3m1!1e3!4m5!3m4!1s0x0:0x0!8m2!3d34.629200!4d-87.021400" xr:uid="{8A0A6EC8-6F0E-4A4D-8ED1-94FB2BE389A3}"/>
    <hyperlink ref="F12066" r:id="rId24126" display="https://www.bing.com/maps?cp=34.629200~-87.021400&amp;style=o&amp;lvl=18&amp;dir=0&amp;sp=point.34.629200_-87.021400_Decatur Energy Center" xr:uid="{ADF06A87-A20F-485E-8103-8B52D948D0C7}"/>
    <hyperlink ref="E12067" r:id="rId24127" display="https://www.google.com/maps/@34.629200,-87.021400,450m/data=!3m1!1e3!4m5!3m4!1s0x0:0x0!8m2!3d34.629200!4d-87.021400" xr:uid="{8F1F7DFF-D0EC-4345-AFFD-2774B5DFAD11}"/>
    <hyperlink ref="F12067" r:id="rId24128" display="https://www.bing.com/maps?cp=34.629200~-87.021400&amp;style=o&amp;lvl=18&amp;dir=0&amp;sp=point.34.629200_-87.021400_Decatur Energy Center" xr:uid="{7000F889-0E25-4B43-BB9A-CE637D648AB2}"/>
    <hyperlink ref="E12068" r:id="rId24129" display="https://www.google.com/maps/@34.629200,-87.021400,450m/data=!3m1!1e3!4m5!3m4!1s0x0:0x0!8m2!3d34.629200!4d-87.021400" xr:uid="{4DF3963A-A094-451A-9B9D-201BEFEC9CBC}"/>
    <hyperlink ref="F12068" r:id="rId24130" display="https://www.bing.com/maps?cp=34.629200~-87.021400&amp;style=o&amp;lvl=18&amp;dir=0&amp;sp=point.34.629200_-87.021400_Decatur Energy Center" xr:uid="{8FF9C4D6-8107-42E1-96C2-C41364044F52}"/>
    <hyperlink ref="E12069" r:id="rId24131" display="https://www.google.com/maps/@34.639700,-87.063900,450m/data=!3m1!1e3!4m5!3m4!1s0x0:0x0!8m2!3d34.639700!4d-87.063900" xr:uid="{E7EE7ECF-23F2-4381-A7E0-F2E78FD308F8}"/>
    <hyperlink ref="F12069" r:id="rId24132" display="https://www.bing.com/maps?cp=34.639700~-87.063900&amp;style=o&amp;lvl=18&amp;dir=0&amp;sp=point.34.639700_-87.063900_Morgan Energy Center" xr:uid="{D16BF6FF-6B73-4C70-9D15-1BA89F9F9E38}"/>
    <hyperlink ref="E12070" r:id="rId24133" display="https://www.google.com/maps/@34.639700,-87.063900,450m/data=!3m1!1e3!4m5!3m4!1s0x0:0x0!8m2!3d34.639700!4d-87.063900" xr:uid="{47E43593-D8FC-4432-BF7B-310E410C4710}"/>
    <hyperlink ref="F12070" r:id="rId24134" display="https://www.bing.com/maps?cp=34.639700~-87.063900&amp;style=o&amp;lvl=18&amp;dir=0&amp;sp=point.34.639700_-87.063900_Morgan Energy Center" xr:uid="{2392804B-C7FA-42AD-846A-15AD884CB97C}"/>
    <hyperlink ref="E12071" r:id="rId24135" display="https://www.google.com/maps/@34.639700,-87.063900,450m/data=!3m1!1e3!4m5!3m4!1s0x0:0x0!8m2!3d34.639700!4d-87.063900" xr:uid="{EBF64918-B0FA-40FF-9EA5-B204A68C8480}"/>
    <hyperlink ref="F12071" r:id="rId24136" display="https://www.bing.com/maps?cp=34.639700~-87.063900&amp;style=o&amp;lvl=18&amp;dir=0&amp;sp=point.34.639700_-87.063900_Morgan Energy Center" xr:uid="{BCEEA816-1DB0-4565-A15F-4E3EEB25C9A7}"/>
    <hyperlink ref="E12072" r:id="rId24137" display="https://www.google.com/maps/@34.639700,-87.063900,450m/data=!3m1!1e3!4m5!3m4!1s0x0:0x0!8m2!3d34.639700!4d-87.063900" xr:uid="{8E75440E-A5FC-429A-9607-516CA70FA357}"/>
    <hyperlink ref="F12072" r:id="rId24138" display="https://www.bing.com/maps?cp=34.639700~-87.063900&amp;style=o&amp;lvl=18&amp;dir=0&amp;sp=point.34.639700_-87.063900_Morgan Energy Center" xr:uid="{CF4C1320-55A2-41FC-A1E3-895826D5F998}"/>
    <hyperlink ref="E12073" r:id="rId24139" display="https://www.google.com/maps/@43.657500,-70.375000,450m/data=!3m1!1e3!4m5!3m4!1s0x0:0x0!8m2!3d43.657500!4d-70.375000" xr:uid="{D8F4133A-A0D0-452B-BC5B-82D5C3B01400}"/>
    <hyperlink ref="F12073" r:id="rId24140" display="https://www.bing.com/maps?cp=43.657500~-70.375000&amp;style=o&amp;lvl=18&amp;dir=0&amp;sp=point.43.657500_-70.375000_Westbrook Energy Center Power Plant" xr:uid="{A1202603-4F41-466C-AB41-2D2EC90D07C3}"/>
    <hyperlink ref="E12074" r:id="rId24141" display="https://www.google.com/maps/@43.657500,-70.375000,450m/data=!3m1!1e3!4m5!3m4!1s0x0:0x0!8m2!3d43.657500!4d-70.375000" xr:uid="{D607AF53-3D0F-4523-BC07-0366DDC4B04A}"/>
    <hyperlink ref="F12074" r:id="rId24142" display="https://www.bing.com/maps?cp=43.657500~-70.375000&amp;style=o&amp;lvl=18&amp;dir=0&amp;sp=point.43.657500_-70.375000_Westbrook Energy Center Power Plant" xr:uid="{889F7BD0-BF72-4631-804B-202768854614}"/>
    <hyperlink ref="E12075" r:id="rId24143" display="https://www.google.com/maps/@43.657500,-70.375000,450m/data=!3m1!1e3!4m5!3m4!1s0x0:0x0!8m2!3d43.657500!4d-70.375000" xr:uid="{B40FD4D2-B6AE-4F20-8178-6C420A77C0E1}"/>
    <hyperlink ref="F12075" r:id="rId24144" display="https://www.bing.com/maps?cp=43.657500~-70.375000&amp;style=o&amp;lvl=18&amp;dir=0&amp;sp=point.43.657500_-70.375000_Westbrook Energy Center Power Plant" xr:uid="{3D5091BD-54A8-4BF0-BD7F-D6C7850C369B}"/>
    <hyperlink ref="E12076" r:id="rId24145" display="https://www.google.com/maps/@33.615700,-114.686500,450m/data=!3m1!1e3!4m5!3m4!1s0x0:0x0!8m2!3d33.615700!4d-114.686500" xr:uid="{5264545D-51B1-4A59-B100-BF6773C87C5D}"/>
    <hyperlink ref="F12076" r:id="rId24146" display="https://www.bing.com/maps?cp=33.615700~-114.686500&amp;style=o&amp;lvl=18&amp;dir=0&amp;sp=point.33.615700_-114.686500_Blythe Energy Inc" xr:uid="{EBB069A6-1799-47B9-8884-1F5ED04F806A}"/>
    <hyperlink ref="E12077" r:id="rId24147" display="https://www.google.com/maps/@33.615700,-114.686500,450m/data=!3m1!1e3!4m5!3m4!1s0x0:0x0!8m2!3d33.615700!4d-114.686500" xr:uid="{6DE57199-C458-4A7D-8394-BBACC4DD18D7}"/>
    <hyperlink ref="F12077" r:id="rId24148" display="https://www.bing.com/maps?cp=33.615700~-114.686500&amp;style=o&amp;lvl=18&amp;dir=0&amp;sp=point.33.615700_-114.686500_Blythe Energy Inc" xr:uid="{08E63904-666F-4787-9FB7-8AA2BEBCE579}"/>
    <hyperlink ref="E12078" r:id="rId24149" display="https://www.google.com/maps/@33.615700,-114.686500,450m/data=!3m1!1e3!4m5!3m4!1s0x0:0x0!8m2!3d33.615700!4d-114.686500" xr:uid="{48538585-DFFF-4471-9F0F-757800EA9BE6}"/>
    <hyperlink ref="F12078" r:id="rId24150" display="https://www.bing.com/maps?cp=33.615700~-114.686500&amp;style=o&amp;lvl=18&amp;dir=0&amp;sp=point.33.615700_-114.686500_Blythe Energy Inc" xr:uid="{199E2537-111B-444C-B02E-4856AEB9E4D6}"/>
    <hyperlink ref="E12079" r:id="rId24151" display="https://www.google.com/maps/@41.683500,-87.556300,450m/data=!3m1!1e3!4m5!3m4!1s0x0:0x0!8m2!3d41.683500!4d-87.556300" xr:uid="{6483B30A-4ED6-4685-9E17-D512D897770F}"/>
    <hyperlink ref="F12079" r:id="rId24152" display="https://www.bing.com/maps?cp=41.683500~-87.556300&amp;style=o&amp;lvl=18&amp;dir=0&amp;sp=point.41.683500_-87.556300_Calumet Energy Team LLC" xr:uid="{E16B155A-66F2-4A8A-8C06-5E6C2898C420}"/>
    <hyperlink ref="E12080" r:id="rId24153" display="https://www.google.com/maps/@41.683500,-87.556300,450m/data=!3m1!1e3!4m5!3m4!1s0x0:0x0!8m2!3d41.683500!4d-87.556300" xr:uid="{215EF290-A90C-4080-88C6-2F0C3B4F3CD3}"/>
    <hyperlink ref="F12080" r:id="rId24154" display="https://www.bing.com/maps?cp=41.683500~-87.556300&amp;style=o&amp;lvl=18&amp;dir=0&amp;sp=point.41.683500_-87.556300_Calumet Energy Team LLC" xr:uid="{03FA0910-2A83-42B3-AF15-CD8BD8D6512E}"/>
    <hyperlink ref="E12081" r:id="rId24155" display="https://www.google.com/maps/@42.322380,-86.293680,450m/data=!3m1!1e3!4m5!3m4!1s0x0:0x0!8m2!3d42.322380!4d-86.293680" xr:uid="{C5835022-7508-41AD-BC98-AF7DEA1F6A4F}"/>
    <hyperlink ref="F12081" r:id="rId24156" display="https://www.bing.com/maps?cp=42.322380~-86.293680&amp;style=o&amp;lvl=18&amp;dir=0&amp;sp=point.42.322380_-86.293680_New Covert Generating Facility" xr:uid="{4B7CB4BF-0B52-4273-AEC2-B08459E00EBE}"/>
    <hyperlink ref="E12082" r:id="rId24157" display="https://www.google.com/maps/@42.322380,-86.293680,450m/data=!3m1!1e3!4m5!3m4!1s0x0:0x0!8m2!3d42.322380!4d-86.293680" xr:uid="{50669352-04BE-44C2-9BF5-3EBF1808F551}"/>
    <hyperlink ref="F12082" r:id="rId24158" display="https://www.bing.com/maps?cp=42.322380~-86.293680&amp;style=o&amp;lvl=18&amp;dir=0&amp;sp=point.42.322380_-86.293680_New Covert Generating Facility" xr:uid="{2A91B918-195A-4191-A09C-577FD7E1213C}"/>
    <hyperlink ref="E12083" r:id="rId24159" display="https://www.google.com/maps/@42.322380,-86.293680,450m/data=!3m1!1e3!4m5!3m4!1s0x0:0x0!8m2!3d42.322380!4d-86.293680" xr:uid="{F32C48DC-152A-4DBC-BFED-1CD3C1367F48}"/>
    <hyperlink ref="F12083" r:id="rId24160" display="https://www.bing.com/maps?cp=42.322380~-86.293680&amp;style=o&amp;lvl=18&amp;dir=0&amp;sp=point.42.322380_-86.293680_New Covert Generating Facility" xr:uid="{3AB46682-396D-41D9-B16C-DA8A46D98521}"/>
    <hyperlink ref="E12084" r:id="rId24161" display="https://www.google.com/maps/@42.322380,-86.293680,450m/data=!3m1!1e3!4m5!3m4!1s0x0:0x0!8m2!3d42.322380!4d-86.293680" xr:uid="{C5D22BA3-857B-4E5A-906A-4DB58084683B}"/>
    <hyperlink ref="F12084" r:id="rId24162" display="https://www.bing.com/maps?cp=42.322380~-86.293680&amp;style=o&amp;lvl=18&amp;dir=0&amp;sp=point.42.322380_-86.293680_New Covert Generating Facility" xr:uid="{76DD0EDB-1E4C-42BA-A04A-5FB38AE998F2}"/>
    <hyperlink ref="E12085" r:id="rId24163" display="https://www.google.com/maps/@42.322380,-86.293680,450m/data=!3m1!1e3!4m5!3m4!1s0x0:0x0!8m2!3d42.322380!4d-86.293680" xr:uid="{2A3903FE-BAA8-403F-A4D9-9F3E161C9A56}"/>
    <hyperlink ref="F12085" r:id="rId24164" display="https://www.bing.com/maps?cp=42.322380~-86.293680&amp;style=o&amp;lvl=18&amp;dir=0&amp;sp=point.42.322380_-86.293680_New Covert Generating Facility" xr:uid="{224338FE-4C88-4540-B3D8-9558C75B839C}"/>
    <hyperlink ref="E12086" r:id="rId24165" display="https://www.google.com/maps/@42.322380,-86.293680,450m/data=!3m1!1e3!4m5!3m4!1s0x0:0x0!8m2!3d42.322380!4d-86.293680" xr:uid="{2CD551AF-141E-4C9B-86DB-27F724541094}"/>
    <hyperlink ref="F12086" r:id="rId24166" display="https://www.bing.com/maps?cp=42.322380~-86.293680&amp;style=o&amp;lvl=18&amp;dir=0&amp;sp=point.42.322380_-86.293680_New Covert Generating Facility" xr:uid="{524E317D-41E5-446B-AC9C-953BF4F9577E}"/>
    <hyperlink ref="E12087" r:id="rId24167" display="https://www.google.com/maps/@40.147500,-74.741100,450m/data=!3m1!1e3!4m5!3m4!1s0x0:0x0!8m2!3d40.147500!4d-74.741100" xr:uid="{7B1E3813-C417-47CF-9E8E-AB6D8DCEA147}"/>
    <hyperlink ref="F12087" r:id="rId24168" display="https://www.bing.com/maps?cp=40.147500~-74.741100&amp;style=o&amp;lvl=18&amp;dir=0&amp;sp=point.40.147500_-74.741100_Fairless Energy Center" xr:uid="{636A83DB-7413-4EE1-9C68-952CD4345CDB}"/>
    <hyperlink ref="E12088" r:id="rId24169" display="https://www.google.com/maps/@40.147500,-74.741100,450m/data=!3m1!1e3!4m5!3m4!1s0x0:0x0!8m2!3d40.147500!4d-74.741100" xr:uid="{7DB11897-E11C-446A-BADC-7F0FF6A249BC}"/>
    <hyperlink ref="F12088" r:id="rId24170" display="https://www.bing.com/maps?cp=40.147500~-74.741100&amp;style=o&amp;lvl=18&amp;dir=0&amp;sp=point.40.147500_-74.741100_Fairless Energy Center" xr:uid="{95B3F1DF-E2C3-4CDC-98D3-397F22ED4593}"/>
    <hyperlink ref="E12089" r:id="rId24171" display="https://www.google.com/maps/@40.147500,-74.741100,450m/data=!3m1!1e3!4m5!3m4!1s0x0:0x0!8m2!3d40.147500!4d-74.741100" xr:uid="{CBBE768A-02FE-4610-9D07-CAACF54A79BA}"/>
    <hyperlink ref="F12089" r:id="rId24172" display="https://www.bing.com/maps?cp=40.147500~-74.741100&amp;style=o&amp;lvl=18&amp;dir=0&amp;sp=point.40.147500_-74.741100_Fairless Energy Center" xr:uid="{1AF5A7AB-63CE-4E3C-B4CD-26224DE33CD0}"/>
    <hyperlink ref="E12090" r:id="rId24173" display="https://www.google.com/maps/@40.147500,-74.741100,450m/data=!3m1!1e3!4m5!3m4!1s0x0:0x0!8m2!3d40.147500!4d-74.741100" xr:uid="{E49F59D8-46AC-4522-A82D-F82F2DD25C28}"/>
    <hyperlink ref="F12090" r:id="rId24174" display="https://www.bing.com/maps?cp=40.147500~-74.741100&amp;style=o&amp;lvl=18&amp;dir=0&amp;sp=point.40.147500_-74.741100_Fairless Energy Center" xr:uid="{85ECAEBA-8407-4834-9D09-F8EB92A3D79A}"/>
    <hyperlink ref="E12091" r:id="rId24175" display="https://www.google.com/maps/@40.147500,-74.741100,450m/data=!3m1!1e3!4m5!3m4!1s0x0:0x0!8m2!3d40.147500!4d-74.741100" xr:uid="{A8A00700-82DF-4949-AFAC-CAB5C6F9E4EB}"/>
    <hyperlink ref="F12091" r:id="rId24176" display="https://www.bing.com/maps?cp=40.147500~-74.741100&amp;style=o&amp;lvl=18&amp;dir=0&amp;sp=point.40.147500_-74.741100_Fairless Energy Center" xr:uid="{021B7CBB-CFD0-4463-8AAB-1ED547AA90C0}"/>
    <hyperlink ref="E12092" r:id="rId24177" display="https://www.google.com/maps/@40.147500,-74.741100,450m/data=!3m1!1e3!4m5!3m4!1s0x0:0x0!8m2!3d40.147500!4d-74.741100" xr:uid="{EBE7125B-88F6-4B1D-8CA3-8D9D61A77881}"/>
    <hyperlink ref="F12092" r:id="rId24178" display="https://www.bing.com/maps?cp=40.147500~-74.741100&amp;style=o&amp;lvl=18&amp;dir=0&amp;sp=point.40.147500_-74.741100_Fairless Energy Center" xr:uid="{C3E81B48-0FE0-4CC9-94AF-5DB4EC4D060B}"/>
    <hyperlink ref="E12093" r:id="rId24179" display="https://www.google.com/maps/@29.718900,-95.231900,450m/data=!3m1!1e3!4m5!3m4!1s0x0:0x0!8m2!3d29.718900!4d-95.231900" xr:uid="{3760FBF9-F081-4A70-BA4D-F5A3F86717E0}"/>
    <hyperlink ref="F12093" r:id="rId24180" display="https://www.bing.com/maps?cp=29.718900~-95.231900&amp;style=o&amp;lvl=18&amp;dir=0&amp;sp=point.29.718900_-95.231900_Channel Energy Center LLC" xr:uid="{BAE1DB61-6C3C-4863-AE11-A930A127EA85}"/>
    <hyperlink ref="E12094" r:id="rId24181" display="https://www.google.com/maps/@29.718900,-95.231900,450m/data=!3m1!1e3!4m5!3m4!1s0x0:0x0!8m2!3d29.718900!4d-95.231900" xr:uid="{A63819AE-19C0-4A8C-9C8A-2C7B20D6298A}"/>
    <hyperlink ref="F12094" r:id="rId24182" display="https://www.bing.com/maps?cp=29.718900~-95.231900&amp;style=o&amp;lvl=18&amp;dir=0&amp;sp=point.29.718900_-95.231900_Channel Energy Center LLC" xr:uid="{601ECD18-172D-4EB9-B576-3E4C74C7DE50}"/>
    <hyperlink ref="E12095" r:id="rId24183" display="https://www.google.com/maps/@29.718900,-95.231900,450m/data=!3m1!1e3!4m5!3m4!1s0x0:0x0!8m2!3d29.718900!4d-95.231900" xr:uid="{DEBC87A3-FE74-4AA7-BB01-8B9F95038E68}"/>
    <hyperlink ref="F12095" r:id="rId24184" display="https://www.bing.com/maps?cp=29.718900~-95.231900&amp;style=o&amp;lvl=18&amp;dir=0&amp;sp=point.29.718900_-95.231900_Channel Energy Center LLC" xr:uid="{407CD2EA-47D7-4F16-9E61-B5739AF3F811}"/>
    <hyperlink ref="E12096" r:id="rId24185" display="https://www.google.com/maps/@29.718900,-95.231900,450m/data=!3m1!1e3!4m5!3m4!1s0x0:0x0!8m2!3d29.718900!4d-95.231900" xr:uid="{2AAFABB5-C022-4821-BE03-1288A5B9716D}"/>
    <hyperlink ref="F12096" r:id="rId24186" display="https://www.bing.com/maps?cp=29.718900~-95.231900&amp;style=o&amp;lvl=18&amp;dir=0&amp;sp=point.29.718900_-95.231900_Channel Energy Center LLC" xr:uid="{B40B5207-9B34-4861-AA76-B6011FBB2997}"/>
    <hyperlink ref="E12097" r:id="rId24187" display="https://www.google.com/maps/@31.386900,-84.080000,450m/data=!3m1!1e3!4m5!3m4!1s0x0:0x0!8m2!3d31.386900!4d-84.080000" xr:uid="{1F331566-DF70-4B97-B01A-8EA588D887AE}"/>
    <hyperlink ref="F12097" r:id="rId24188" display="https://www.bing.com/maps?cp=31.386900~-84.080000&amp;style=o&amp;lvl=18&amp;dir=0&amp;sp=point.31.386900_-84.080000_Baconton Power Plant" xr:uid="{81ADD954-1D21-4F60-AD52-0C0B8952DA5D}"/>
    <hyperlink ref="E12098" r:id="rId24189" display="https://www.google.com/maps/@31.386900,-84.080000,450m/data=!3m1!1e3!4m5!3m4!1s0x0:0x0!8m2!3d31.386900!4d-84.080000" xr:uid="{BC63A1A0-4600-439A-BB81-330A05173C72}"/>
    <hyperlink ref="F12098" r:id="rId24190" display="https://www.bing.com/maps?cp=31.386900~-84.080000&amp;style=o&amp;lvl=18&amp;dir=0&amp;sp=point.31.386900_-84.080000_Baconton Power Plant" xr:uid="{A907728F-8778-4286-B048-CBE7ED8FAB7C}"/>
    <hyperlink ref="E12099" r:id="rId24191" display="https://www.google.com/maps/@32.975000,-112.694400,450m/data=!3m1!1e3!4m5!3m4!1s0x0:0x0!8m2!3d32.975000!4d-112.694400" xr:uid="{389F23B6-DB15-45D9-834C-BE123D262CC1}"/>
    <hyperlink ref="F12099" r:id="rId24192" display="https://www.bing.com/maps?cp=32.975000~-112.694400&amp;style=o&amp;lvl=18&amp;dir=0&amp;sp=point.32.975000_-112.694400_Gila River Power Block 4" xr:uid="{FA6BB184-9DBC-48C3-9107-1A446606ADFD}"/>
    <hyperlink ref="E12100" r:id="rId24193" display="https://www.google.com/maps/@32.975000,-112.694400,450m/data=!3m1!1e3!4m5!3m4!1s0x0:0x0!8m2!3d32.975000!4d-112.694400" xr:uid="{545BA39D-5F02-4765-BD5D-30E0350064CB}"/>
    <hyperlink ref="F12100" r:id="rId24194" display="https://www.bing.com/maps?cp=32.975000~-112.694400&amp;style=o&amp;lvl=18&amp;dir=0&amp;sp=point.32.975000_-112.694400_Gila River Power Block 4" xr:uid="{39AB126A-A3A6-46F8-8709-A3AE2793C9F7}"/>
    <hyperlink ref="E12101" r:id="rId24195" display="https://www.google.com/maps/@32.975000,-112.694400,450m/data=!3m1!1e3!4m5!3m4!1s0x0:0x0!8m2!3d32.975000!4d-112.694400" xr:uid="{ABCBBA21-DB36-4DF1-9143-4565F0492C4D}"/>
    <hyperlink ref="F12101" r:id="rId24196" display="https://www.bing.com/maps?cp=32.975000~-112.694400&amp;style=o&amp;lvl=18&amp;dir=0&amp;sp=point.32.975000_-112.694400_Gila River Power Block 4" xr:uid="{93A726C5-D140-47BE-9A5D-C020AAB14B85}"/>
    <hyperlink ref="E12102" r:id="rId24197" display="https://www.google.com/maps/@37.048333,-88.353889,450m/data=!3m1!1e3!4m5!3m4!1s0x0:0x0!8m2!3d37.048333!4d-88.353889" xr:uid="{B7FA52A7-AE2C-463C-8976-729A4FEFBA89}"/>
    <hyperlink ref="F12102" r:id="rId24198" display="https://www.bing.com/maps?cp=37.048333~-88.353889&amp;style=o&amp;lvl=18&amp;dir=0&amp;sp=point.37.048333_-88.353889_Calvert City" xr:uid="{A16125D2-7E9E-435A-A682-DC3CD9F98209}"/>
    <hyperlink ref="E12103" r:id="rId24199" display="https://www.google.com/maps/@29.866497,-93.965150,450m/data=!3m1!1e3!4m5!3m4!1s0x0:0x0!8m2!3d29.866497!4d-93.965150" xr:uid="{900F8132-4CCB-4D9D-B802-5667715D591C}"/>
    <hyperlink ref="F12103" r:id="rId24200" display="https://www.bing.com/maps?cp=29.866497~-93.965150&amp;style=o&amp;lvl=18&amp;dir=0&amp;sp=point.29.866497_-93.965150_Air Products Port Arthur" xr:uid="{2B9270E9-D746-44F7-ABB1-808050B5F552}"/>
    <hyperlink ref="E12104" r:id="rId24201" display="https://www.google.com/maps/@29.866497,-93.965150,450m/data=!3m1!1e3!4m5!3m4!1s0x0:0x0!8m2!3d29.866497!4d-93.965150" xr:uid="{8537DEE4-BDAD-49CF-8E4F-4BA3B78BBF6B}"/>
    <hyperlink ref="F12104" r:id="rId24202" display="https://www.bing.com/maps?cp=29.866497~-93.965150&amp;style=o&amp;lvl=18&amp;dir=0&amp;sp=point.29.866497_-93.965150_Air Products Port Arthur" xr:uid="{4B11BE3E-8EB8-43E0-9F69-BD3CAD5F9827}"/>
    <hyperlink ref="E12105" r:id="rId24203" display="https://www.google.com/maps/@29.866497,-93.965150,450m/data=!3m1!1e3!4m5!3m4!1s0x0:0x0!8m2!3d29.866497!4d-93.965150" xr:uid="{78A1D3B3-424C-4C25-9E39-E5EC57B27076}"/>
    <hyperlink ref="F12105" r:id="rId24204" display="https://www.bing.com/maps?cp=29.866497~-93.965150&amp;style=o&amp;lvl=18&amp;dir=0&amp;sp=point.29.866497_-93.965150_Air Products Port Arthur" xr:uid="{62384A84-9E55-4A86-8115-F7DFF179A285}"/>
    <hyperlink ref="E12106" r:id="rId24205" display="https://www.google.com/maps/@29.866497,-93.965150,450m/data=!3m1!1e3!4m5!3m4!1s0x0:0x0!8m2!3d29.866497!4d-93.965150" xr:uid="{1CC1CC61-B331-41CF-A74D-ABE0B30E6F79}"/>
    <hyperlink ref="F12106" r:id="rId24206" display="https://www.bing.com/maps?cp=29.866497~-93.965150&amp;style=o&amp;lvl=18&amp;dir=0&amp;sp=point.29.866497_-93.965150_Air Products Port Arthur" xr:uid="{6105A6F3-546F-4350-AF04-D7D113695296}"/>
    <hyperlink ref="E12107" r:id="rId24207" display="https://www.google.com/maps/@29.002000,-95.394000,450m/data=!3m1!1e3!4m5!3m4!1s0x0:0x0!8m2!3d29.002000!4d-95.394000" xr:uid="{AD9B34C7-A36A-4115-B3EE-DEF69ED05E0B}"/>
    <hyperlink ref="F12107" r:id="rId24208" display="https://www.bing.com/maps?cp=29.002000~-95.394000&amp;style=o&amp;lvl=18&amp;dir=0&amp;sp=point.29.002000_-95.394000_BASF Freeport Works" xr:uid="{BC153091-0FF5-4437-9BDC-79F291519FF2}"/>
    <hyperlink ref="E12108" r:id="rId24209" display="https://www.google.com/maps/@29.002000,-95.394000,450m/data=!3m1!1e3!4m5!3m4!1s0x0:0x0!8m2!3d29.002000!4d-95.394000" xr:uid="{E3C3E3F7-5F9B-4C00-AF1B-C2C0382213B2}"/>
    <hyperlink ref="F12108" r:id="rId24210" display="https://www.bing.com/maps?cp=29.002000~-95.394000&amp;style=o&amp;lvl=18&amp;dir=0&amp;sp=point.29.002000_-95.394000_BASF Freeport Works" xr:uid="{F2607BEE-E37B-418B-87E0-AD1C63050995}"/>
    <hyperlink ref="E12109" r:id="rId24211" display="https://www.google.com/maps/@27.882778,-97.242778,450m/data=!3m1!1e3!4m5!3m4!1s0x0:0x0!8m2!3d27.882778!4d-97.242778" xr:uid="{893C9D47-05BE-4EBD-A6F8-2828E0870552}"/>
    <hyperlink ref="F12109" r:id="rId24212" display="https://www.bing.com/maps?cp=27.882778~-97.242778&amp;style=o&amp;lvl=18&amp;dir=0&amp;sp=point.27.882778_-97.242778_Ingleside Cogeneration" xr:uid="{11876DAF-7BED-41A5-8FB8-E9FF2F67026A}"/>
    <hyperlink ref="E12110" r:id="rId24213" display="https://www.google.com/maps/@27.882778,-97.242778,450m/data=!3m1!1e3!4m5!3m4!1s0x0:0x0!8m2!3d27.882778!4d-97.242778" xr:uid="{3CB41B24-9206-48E1-972C-CDAB79E28DD9}"/>
    <hyperlink ref="F12110" r:id="rId24214" display="https://www.bing.com/maps?cp=27.882778~-97.242778&amp;style=o&amp;lvl=18&amp;dir=0&amp;sp=point.27.882778_-97.242778_Ingleside Cogeneration" xr:uid="{FC9B167E-A2DC-4109-BD69-05C45572EB7D}"/>
    <hyperlink ref="E12111" r:id="rId24215" display="https://www.google.com/maps/@27.882778,-97.242778,450m/data=!3m1!1e3!4m5!3m4!1s0x0:0x0!8m2!3d27.882778!4d-97.242778" xr:uid="{2094E25A-B744-48FE-A28E-6AE9E36F7928}"/>
    <hyperlink ref="F12111" r:id="rId24216" display="https://www.bing.com/maps?cp=27.882778~-97.242778&amp;style=o&amp;lvl=18&amp;dir=0&amp;sp=point.27.882778_-97.242778_Ingleside Cogeneration" xr:uid="{D0E333C8-5424-4BCE-AC8B-2172DEB6B2CD}"/>
    <hyperlink ref="E12112" r:id="rId24217" display="https://www.google.com/maps/@42.242200,-70.966100,450m/data=!3m1!1e3!4m5!3m4!1s0x0:0x0!8m2!3d42.242200!4d-70.966100" xr:uid="{DC62E564-3D8E-4F4F-B904-4B09875E0C0F}"/>
    <hyperlink ref="F12112" r:id="rId24218" display="https://www.bing.com/maps?cp=42.242200~-70.966100&amp;style=o&amp;lvl=18&amp;dir=0&amp;sp=point.42.242200_-70.966100_Fore River Generating Station" xr:uid="{31185DA8-B121-4D3D-A909-366B0158F993}"/>
    <hyperlink ref="E12113" r:id="rId24219" display="https://www.google.com/maps/@42.242200,-70.966100,450m/data=!3m1!1e3!4m5!3m4!1s0x0:0x0!8m2!3d42.242200!4d-70.966100" xr:uid="{65231802-DE11-40D3-A8B9-B88D9BD11DCC}"/>
    <hyperlink ref="F12113" r:id="rId24220" display="https://www.bing.com/maps?cp=42.242200~-70.966100&amp;style=o&amp;lvl=18&amp;dir=0&amp;sp=point.42.242200_-70.966100_Fore River Generating Station" xr:uid="{BF7BED36-0D4E-4496-8EEA-D7FC1ED6A03B}"/>
    <hyperlink ref="E12114" r:id="rId24221" display="https://www.google.com/maps/@42.242200,-70.966100,450m/data=!3m1!1e3!4m5!3m4!1s0x0:0x0!8m2!3d42.242200!4d-70.966100" xr:uid="{D897296F-4723-4BDF-B196-34A3A4D738A7}"/>
    <hyperlink ref="F12114" r:id="rId24222" display="https://www.bing.com/maps?cp=42.242200~-70.966100&amp;style=o&amp;lvl=18&amp;dir=0&amp;sp=point.42.242200_-70.966100_Fore River Generating Station" xr:uid="{1A10989C-F57F-4383-B47A-0FAB6987D2F1}"/>
    <hyperlink ref="E12115" r:id="rId24223" display="https://www.google.com/maps/@28.493176,-80.780246,450m/data=!3m1!1e3!4m5!3m4!1s0x0:0x0!8m2!3d28.493176!4d-80.780246" xr:uid="{1C2F5444-87DE-4406-A5DA-A42390214CA7}"/>
    <hyperlink ref="F12115" r:id="rId24224" display="https://www.bing.com/maps?cp=28.493176~-80.780246&amp;style=o&amp;lvl=18&amp;dir=0&amp;sp=point.28.493176_-80.780246_Indian River" xr:uid="{F5CCD271-555A-4016-9DE6-EB46CD5ED33D}"/>
    <hyperlink ref="E12116" r:id="rId24225" display="https://www.google.com/maps/@28.493176,-80.780246,450m/data=!3m1!1e3!4m5!3m4!1s0x0:0x0!8m2!3d28.493176!4d-80.780246" xr:uid="{94A4A5AC-71E2-4590-B4B0-D41CE78BF957}"/>
    <hyperlink ref="F12116" r:id="rId24226" display="https://www.bing.com/maps?cp=28.493176~-80.780246&amp;style=o&amp;lvl=18&amp;dir=0&amp;sp=point.28.493176_-80.780246_Indian River" xr:uid="{A2590BB0-A09D-4E17-9F0A-45751A529B56}"/>
    <hyperlink ref="E12117" r:id="rId24227" display="https://www.google.com/maps/@28.493176,-80.780246,450m/data=!3m1!1e3!4m5!3m4!1s0x0:0x0!8m2!3d28.493176!4d-80.780246" xr:uid="{947F89D6-5071-47AE-9E3D-5FE7DC6A1262}"/>
    <hyperlink ref="F12117" r:id="rId24228" display="https://www.bing.com/maps?cp=28.493176~-80.780246&amp;style=o&amp;lvl=18&amp;dir=0&amp;sp=point.28.493176_-80.780246_Indian River" xr:uid="{B634927C-789F-4970-B69F-7733CA50B296}"/>
    <hyperlink ref="E12118" r:id="rId24229" display="https://www.google.com/maps/@33.962500,-83.398100,450m/data=!3m1!1e3!4m5!3m4!1s0x0:0x0!8m2!3d33.962500!4d-83.398100" xr:uid="{56E8A625-7F38-4354-AF88-1833023AEF21}"/>
    <hyperlink ref="F12118" r:id="rId24230" display="https://www.bing.com/maps?cp=33.962500~-83.398100&amp;style=o&amp;lvl=18&amp;dir=0&amp;sp=point.33.962500_-83.398100_Athens Regional Medical Center" xr:uid="{8DA644D0-9A16-4A62-85BA-8233A1FD8082}"/>
    <hyperlink ref="E12119" r:id="rId24231" display="https://www.google.com/maps/@33.962500,-83.398100,450m/data=!3m1!1e3!4m5!3m4!1s0x0:0x0!8m2!3d33.962500!4d-83.398100" xr:uid="{45E35344-D3C6-4034-B1A3-1CE6414EEF63}"/>
    <hyperlink ref="F12119" r:id="rId24232" display="https://www.bing.com/maps?cp=33.962500~-83.398100&amp;style=o&amp;lvl=18&amp;dir=0&amp;sp=point.33.962500_-83.398100_Athens Regional Medical Center" xr:uid="{BB3D2097-C002-4573-B319-CB60B37D430A}"/>
    <hyperlink ref="E12120" r:id="rId24233" display="https://www.google.com/maps/@33.962500,-83.398100,450m/data=!3m1!1e3!4m5!3m4!1s0x0:0x0!8m2!3d33.962500!4d-83.398100" xr:uid="{1DFF99CC-1FD2-49AD-A2CE-5305A1016329}"/>
    <hyperlink ref="F12120" r:id="rId24234" display="https://www.bing.com/maps?cp=33.962500~-83.398100&amp;style=o&amp;lvl=18&amp;dir=0&amp;sp=point.33.962500_-83.398100_Athens Regional Medical Center" xr:uid="{F90A8841-BBF7-4CF9-AEF1-1DC0CD5F0A04}"/>
    <hyperlink ref="E12121" r:id="rId24235" display="https://www.google.com/maps/@33.962500,-83.398100,450m/data=!3m1!1e3!4m5!3m4!1s0x0:0x0!8m2!3d33.962500!4d-83.398100" xr:uid="{F3B69B1E-6843-45CF-9365-13508B60CD03}"/>
    <hyperlink ref="F12121" r:id="rId24236" display="https://www.bing.com/maps?cp=33.962500~-83.398100&amp;style=o&amp;lvl=18&amp;dir=0&amp;sp=point.33.962500_-83.398100_Athens Regional Medical Center" xr:uid="{6BC9E121-5C1B-4B7F-A0A8-A324BF56917E}"/>
    <hyperlink ref="E12122" r:id="rId24237" display="https://www.google.com/maps/@33.962500,-83.398100,450m/data=!3m1!1e3!4m5!3m4!1s0x0:0x0!8m2!3d33.962500!4d-83.398100" xr:uid="{8E71AD1E-12EB-4A32-8790-1A66215B11F6}"/>
    <hyperlink ref="F12122" r:id="rId24238" display="https://www.bing.com/maps?cp=33.962500~-83.398100&amp;style=o&amp;lvl=18&amp;dir=0&amp;sp=point.33.962500_-83.398100_Athens Regional Medical Center" xr:uid="{AA110174-F0C9-4D20-92CC-E77CA47AF2D2}"/>
    <hyperlink ref="E12123" r:id="rId24239" display="https://www.google.com/maps/@33.962500,-83.398100,450m/data=!3m1!1e3!4m5!3m4!1s0x0:0x0!8m2!3d33.962500!4d-83.398100" xr:uid="{7EE33047-111A-4769-B1C2-2D104166A19B}"/>
    <hyperlink ref="F12123" r:id="rId24240" display="https://www.bing.com/maps?cp=33.962500~-83.398100&amp;style=o&amp;lvl=18&amp;dir=0&amp;sp=point.33.962500_-83.398100_Athens Regional Medical Center" xr:uid="{DF315FC4-4862-41D2-BD69-E32AF89E7038}"/>
    <hyperlink ref="E12124" r:id="rId24241" display="https://www.google.com/maps/@33.058300,-97.910300,450m/data=!3m1!1e3!4m5!3m4!1s0x0:0x0!8m2!3d33.058300!4d-97.910300" xr:uid="{C64DDB0A-3695-4265-873F-3CB3EC9E6C10}"/>
    <hyperlink ref="F12124" r:id="rId24242" display="https://www.bing.com/maps?cp=33.058300~-97.910300&amp;style=o&amp;lvl=18&amp;dir=0&amp;sp=point.33.058300_-97.910300_Wise County Power LLC" xr:uid="{29826962-6428-4FDB-A0AF-58E68ED57EC2}"/>
    <hyperlink ref="E12125" r:id="rId24243" display="https://www.google.com/maps/@33.058300,-97.910300,450m/data=!3m1!1e3!4m5!3m4!1s0x0:0x0!8m2!3d33.058300!4d-97.910300" xr:uid="{E769D392-2678-4137-9119-C52416BE66A6}"/>
    <hyperlink ref="F12125" r:id="rId24244" display="https://www.bing.com/maps?cp=33.058300~-97.910300&amp;style=o&amp;lvl=18&amp;dir=0&amp;sp=point.33.058300_-97.910300_Wise County Power LLC" xr:uid="{23C341CA-6E03-4ACF-A4DD-5355A8741A09}"/>
    <hyperlink ref="E12126" r:id="rId24245" display="https://www.google.com/maps/@33.058300,-97.910300,450m/data=!3m1!1e3!4m5!3m4!1s0x0:0x0!8m2!3d33.058300!4d-97.910300" xr:uid="{B7311A4D-6A8D-4D54-B9FF-7CB2202E59CF}"/>
    <hyperlink ref="F12126" r:id="rId24246" display="https://www.bing.com/maps?cp=33.058300~-97.910300&amp;style=o&amp;lvl=18&amp;dir=0&amp;sp=point.33.058300_-97.910300_Wise County Power LLC" xr:uid="{7A384511-3268-488E-BB15-CDF2C414ABAC}"/>
    <hyperlink ref="E12127" r:id="rId24247" display="https://www.google.com/maps/@36.383719,-114.921779,450m/data=!3m1!1e3!4m5!3m4!1s0x0:0x0!8m2!3d36.383719!4d-114.921779" xr:uid="{F35CF84F-3EBE-4AC4-96C5-59EF30DBD55E}"/>
    <hyperlink ref="F12127" r:id="rId24248" display="https://www.bing.com/maps?cp=36.383719~-114.921779&amp;style=o&amp;lvl=18&amp;dir=0&amp;sp=point.36.383719_-114.921779_Chuck Lenzie Generating Station" xr:uid="{E555B5CB-A12E-41B4-BB7C-DAA038CE7610}"/>
    <hyperlink ref="E12128" r:id="rId24249" display="https://www.google.com/maps/@36.383719,-114.921779,450m/data=!3m1!1e3!4m5!3m4!1s0x0:0x0!8m2!3d36.383719!4d-114.921779" xr:uid="{17CBF014-C97B-488F-9005-2AFB5F0151CB}"/>
    <hyperlink ref="F12128" r:id="rId24250" display="https://www.bing.com/maps?cp=36.383719~-114.921779&amp;style=o&amp;lvl=18&amp;dir=0&amp;sp=point.36.383719_-114.921779_Chuck Lenzie Generating Station" xr:uid="{ECA4CD45-450D-4B9A-96D5-20CF6A7689D3}"/>
    <hyperlink ref="E12129" r:id="rId24251" display="https://www.google.com/maps/@36.383719,-114.921779,450m/data=!3m1!1e3!4m5!3m4!1s0x0:0x0!8m2!3d36.383719!4d-114.921779" xr:uid="{F25427BA-CB4C-419F-9179-BAD6365408F2}"/>
    <hyperlink ref="F12129" r:id="rId24252" display="https://www.bing.com/maps?cp=36.383719~-114.921779&amp;style=o&amp;lvl=18&amp;dir=0&amp;sp=point.36.383719_-114.921779_Chuck Lenzie Generating Station" xr:uid="{49FC7B88-96EB-4076-A257-3F879A26D0C3}"/>
    <hyperlink ref="E12130" r:id="rId24253" display="https://www.google.com/maps/@36.383719,-114.921779,450m/data=!3m1!1e3!4m5!3m4!1s0x0:0x0!8m2!3d36.383719!4d-114.921779" xr:uid="{8F2448F0-A941-4154-AA2C-70A62E7A90E7}"/>
    <hyperlink ref="F12130" r:id="rId24254" display="https://www.bing.com/maps?cp=36.383719~-114.921779&amp;style=o&amp;lvl=18&amp;dir=0&amp;sp=point.36.383719_-114.921779_Chuck Lenzie Generating Station" xr:uid="{A034251B-5F05-4B81-A0C8-4671C464C019}"/>
    <hyperlink ref="E12131" r:id="rId24255" display="https://www.google.com/maps/@36.383719,-114.921779,450m/data=!3m1!1e3!4m5!3m4!1s0x0:0x0!8m2!3d36.383719!4d-114.921779" xr:uid="{BB292AF4-2FA3-4677-B480-CD055DFB7CB5}"/>
    <hyperlink ref="F12131" r:id="rId24256" display="https://www.bing.com/maps?cp=36.383719~-114.921779&amp;style=o&amp;lvl=18&amp;dir=0&amp;sp=point.36.383719_-114.921779_Chuck Lenzie Generating Station" xr:uid="{451D92DE-FA53-4868-8A6A-92235A0232B1}"/>
    <hyperlink ref="E12132" r:id="rId24257" display="https://www.google.com/maps/@36.383719,-114.921779,450m/data=!3m1!1e3!4m5!3m4!1s0x0:0x0!8m2!3d36.383719!4d-114.921779" xr:uid="{A8B02349-C168-4AE5-B212-C57240299C60}"/>
    <hyperlink ref="F12132" r:id="rId24258" display="https://www.bing.com/maps?cp=36.383719~-114.921779&amp;style=o&amp;lvl=18&amp;dir=0&amp;sp=point.36.383719_-114.921779_Chuck Lenzie Generating Station" xr:uid="{0E940B95-85CD-4322-92C1-A4FFEE531188}"/>
    <hyperlink ref="E12133" r:id="rId24259" display="https://www.google.com/maps/@29.773100,-94.901900,450m/data=!3m1!1e3!4m5!3m4!1s0x0:0x0!8m2!3d29.773100!4d-94.901900" xr:uid="{93D4CF08-C97E-4E4B-83AF-CF162EC6D3FE}"/>
    <hyperlink ref="F12133" r:id="rId24260" display="https://www.bing.com/maps?cp=29.773100~-94.901900&amp;style=o&amp;lvl=18&amp;dir=0&amp;sp=point.29.773100_-94.901900_Baytown Energy Center" xr:uid="{B9D814C6-E4A4-4EE2-8B44-BB5B967902E0}"/>
    <hyperlink ref="E12134" r:id="rId24261" display="https://www.google.com/maps/@29.773100,-94.901900,450m/data=!3m1!1e3!4m5!3m4!1s0x0:0x0!8m2!3d29.773100!4d-94.901900" xr:uid="{115048FB-C3A0-4D87-9BCA-B3B6F4008F66}"/>
    <hyperlink ref="F12134" r:id="rId24262" display="https://www.bing.com/maps?cp=29.773100~-94.901900&amp;style=o&amp;lvl=18&amp;dir=0&amp;sp=point.29.773100_-94.901900_Baytown Energy Center" xr:uid="{C82AD3C9-1A97-4C3F-AF71-1963DDF0B02F}"/>
    <hyperlink ref="E12135" r:id="rId24263" display="https://www.google.com/maps/@29.773100,-94.901900,450m/data=!3m1!1e3!4m5!3m4!1s0x0:0x0!8m2!3d29.773100!4d-94.901900" xr:uid="{09AA1B69-DFD1-47FE-9935-1A6B8FA35A60}"/>
    <hyperlink ref="F12135" r:id="rId24264" display="https://www.bing.com/maps?cp=29.773100~-94.901900&amp;style=o&amp;lvl=18&amp;dir=0&amp;sp=point.29.773100_-94.901900_Baytown Energy Center" xr:uid="{FE69A877-A0C4-4824-8703-B1E72A59055B}"/>
    <hyperlink ref="E12136" r:id="rId24265" display="https://www.google.com/maps/@29.773100,-94.901900,450m/data=!3m1!1e3!4m5!3m4!1s0x0:0x0!8m2!3d29.773100!4d-94.901900" xr:uid="{CDF1AEE8-2FCF-470F-8F05-12653EF13182}"/>
    <hyperlink ref="F12136" r:id="rId24266" display="https://www.bing.com/maps?cp=29.773100~-94.901900&amp;style=o&amp;lvl=18&amp;dir=0&amp;sp=point.29.773100_-94.901900_Baytown Energy Center" xr:uid="{CE3CBBFD-F3E6-4713-9E3F-3A1817A88C3F}"/>
    <hyperlink ref="E12137" r:id="rId24267" display="https://www.google.com/maps/@45.794046,-119.313323,450m/data=!3m1!1e3!4m5!3m4!1s0x0:0x0!8m2!3d45.794046!4d-119.313323" xr:uid="{1F99863E-2C49-43A2-BC1F-4D70F9059E29}"/>
    <hyperlink ref="F12137" r:id="rId24268" display="https://www.bing.com/maps?cp=45.794046~-119.313323&amp;style=o&amp;lvl=18&amp;dir=0&amp;sp=point.45.794046_-119.313323_Hermiston Power Partnership" xr:uid="{931B26CF-EDCB-487F-A1D4-D7E9D2E497FE}"/>
    <hyperlink ref="E12138" r:id="rId24269" display="https://www.google.com/maps/@45.794046,-119.313323,450m/data=!3m1!1e3!4m5!3m4!1s0x0:0x0!8m2!3d45.794046!4d-119.313323" xr:uid="{061D7774-92DF-4C37-BF53-382133F5FC45}"/>
    <hyperlink ref="F12138" r:id="rId24270" display="https://www.bing.com/maps?cp=45.794046~-119.313323&amp;style=o&amp;lvl=18&amp;dir=0&amp;sp=point.45.794046_-119.313323_Hermiston Power Partnership" xr:uid="{7ABE56B0-7351-4981-A244-C2536C4A3970}"/>
    <hyperlink ref="E12139" r:id="rId24271" display="https://www.google.com/maps/@45.794046,-119.313323,450m/data=!3m1!1e3!4m5!3m4!1s0x0:0x0!8m2!3d45.794046!4d-119.313323" xr:uid="{A33FDDBC-8AF3-46E3-B111-ABFA451502CD}"/>
    <hyperlink ref="F12139" r:id="rId24272" display="https://www.bing.com/maps?cp=45.794046~-119.313323&amp;style=o&amp;lvl=18&amp;dir=0&amp;sp=point.45.794046_-119.313323_Hermiston Power Partnership" xr:uid="{EDEE624D-0A86-4742-BFF9-AC3BE5531DEE}"/>
    <hyperlink ref="E12140" r:id="rId24273" display="https://www.google.com/maps/@33.092239,-82.979992,450m/data=!3m1!1e3!4m5!3m4!1s0x0:0x0!8m2!3d33.092239!4d-82.979992" xr:uid="{09469E16-7E71-4CFA-ADD5-671B26FC4D72}"/>
    <hyperlink ref="F12140" r:id="rId24274" display="https://www.bing.com/maps?cp=33.092239~-82.979992&amp;style=o&amp;lvl=18&amp;dir=0&amp;sp=point.33.092239_-82.979992_Washington County Power LLC" xr:uid="{B180480F-5F6A-497B-8C87-3DA652EC410A}"/>
    <hyperlink ref="E12141" r:id="rId24275" display="https://www.google.com/maps/@33.092239,-82.979992,450m/data=!3m1!1e3!4m5!3m4!1s0x0:0x0!8m2!3d33.092239!4d-82.979992" xr:uid="{8164BF00-331F-4B38-A2B6-1D0B38219E9E}"/>
    <hyperlink ref="F12141" r:id="rId24276" display="https://www.bing.com/maps?cp=33.092239~-82.979992&amp;style=o&amp;lvl=18&amp;dir=0&amp;sp=point.33.092239_-82.979992_Washington County Power LLC" xr:uid="{9B3E51AC-527E-42C9-BA80-7E00AE5E37E4}"/>
    <hyperlink ref="E12142" r:id="rId24277" display="https://www.google.com/maps/@33.092239,-82.979992,450m/data=!3m1!1e3!4m5!3m4!1s0x0:0x0!8m2!3d33.092239!4d-82.979992" xr:uid="{0FAEF9DD-C6FD-4993-A575-4228572F80D8}"/>
    <hyperlink ref="F12142" r:id="rId24278" display="https://www.bing.com/maps?cp=33.092239~-82.979992&amp;style=o&amp;lvl=18&amp;dir=0&amp;sp=point.33.092239_-82.979992_Washington County Power LLC" xr:uid="{99A99E49-8B27-4DC9-A13A-65154714B6F1}"/>
    <hyperlink ref="E12143" r:id="rId24279" display="https://www.google.com/maps/@33.092239,-82.979992,450m/data=!3m1!1e3!4m5!3m4!1s0x0:0x0!8m2!3d33.092239!4d-82.979992" xr:uid="{32F1BC03-5524-4CD9-9E5D-A813BB8E3669}"/>
    <hyperlink ref="F12143" r:id="rId24280" display="https://www.bing.com/maps?cp=33.092239~-82.979992&amp;style=o&amp;lvl=18&amp;dir=0&amp;sp=point.33.092239_-82.979992_Washington County Power LLC" xr:uid="{7E15EE6F-4AFD-4285-8BAE-CC5BEF7DB9F6}"/>
    <hyperlink ref="E12144" r:id="rId24281" display="https://www.google.com/maps/@38.016900,-121.843900,450m/data=!3m1!1e3!4m5!3m4!1s0x0:0x0!8m2!3d38.016900!4d-121.843900" xr:uid="{386D0FB9-78D0-4B24-83F5-4828A145C849}"/>
    <hyperlink ref="F12144" r:id="rId24282" display="https://www.bing.com/maps?cp=38.016900~-121.843900&amp;style=o&amp;lvl=18&amp;dir=0&amp;sp=point.38.016900_-121.843900_Delta Energy Center" xr:uid="{D951385C-2427-47C5-8E94-13D4733A0CD7}"/>
    <hyperlink ref="E12145" r:id="rId24283" display="https://www.google.com/maps/@38.016900,-121.843900,450m/data=!3m1!1e3!4m5!3m4!1s0x0:0x0!8m2!3d38.016900!4d-121.843900" xr:uid="{7EDAC910-AC54-4D80-B06D-B8707F3385A7}"/>
    <hyperlink ref="F12145" r:id="rId24284" display="https://www.bing.com/maps?cp=38.016900~-121.843900&amp;style=o&amp;lvl=18&amp;dir=0&amp;sp=point.38.016900_-121.843900_Delta Energy Center" xr:uid="{DA69FD4F-B255-450E-B528-1DF538465FFD}"/>
    <hyperlink ref="E12146" r:id="rId24285" display="https://www.google.com/maps/@38.016900,-121.843900,450m/data=!3m1!1e3!4m5!3m4!1s0x0:0x0!8m2!3d38.016900!4d-121.843900" xr:uid="{1BE8D9E2-70CB-425F-9C8D-7C13DD4139F9}"/>
    <hyperlink ref="F12146" r:id="rId24286" display="https://www.bing.com/maps?cp=38.016900~-121.843900&amp;style=o&amp;lvl=18&amp;dir=0&amp;sp=point.38.016900_-121.843900_Delta Energy Center" xr:uid="{8A63B92A-7EAD-4478-9BBD-4D0385699548}"/>
    <hyperlink ref="E12147" r:id="rId24287" display="https://www.google.com/maps/@38.016900,-121.843900,450m/data=!3m1!1e3!4m5!3m4!1s0x0:0x0!8m2!3d38.016900!4d-121.843900" xr:uid="{19983C79-47C4-492B-9AD8-04DD166264F9}"/>
    <hyperlink ref="F12147" r:id="rId24288" display="https://www.bing.com/maps?cp=38.016900~-121.843900&amp;style=o&amp;lvl=18&amp;dir=0&amp;sp=point.38.016900_-121.843900_Delta Energy Center" xr:uid="{C17C5936-477A-4B47-A0D5-56345E2462A5}"/>
    <hyperlink ref="E12148" r:id="rId24289" display="https://www.google.com/maps/@39.223144,-88.758406,450m/data=!3m1!1e3!4m5!3m4!1s0x0:0x0!8m2!3d39.223144!4d-88.758406" xr:uid="{3C0C7FCF-88A1-4F2A-B7F9-3887FA4FEC67}"/>
    <hyperlink ref="F12148" r:id="rId24290" display="https://www.bing.com/maps?cp=39.223144~-88.758406&amp;style=o&amp;lvl=18&amp;dir=0&amp;sp=point.39.223144_-88.758406_Holland Energy Facility" xr:uid="{38B061A2-3F0C-4E1B-8F17-2CE5EF4D3A3A}"/>
    <hyperlink ref="E12149" r:id="rId24291" display="https://www.google.com/maps/@39.223144,-88.758406,450m/data=!3m1!1e3!4m5!3m4!1s0x0:0x0!8m2!3d39.223144!4d-88.758406" xr:uid="{5A042202-BA1E-4ACC-A9FE-A172558950EE}"/>
    <hyperlink ref="F12149" r:id="rId24292" display="https://www.bing.com/maps?cp=39.223144~-88.758406&amp;style=o&amp;lvl=18&amp;dir=0&amp;sp=point.39.223144_-88.758406_Holland Energy Facility" xr:uid="{D6A71B19-1763-41C2-9A98-128EAE26B262}"/>
    <hyperlink ref="E12150" r:id="rId24293" display="https://www.google.com/maps/@39.223144,-88.758406,450m/data=!3m1!1e3!4m5!3m4!1s0x0:0x0!8m2!3d39.223144!4d-88.758406" xr:uid="{E846D3BF-C18E-4909-A295-DB722459158A}"/>
    <hyperlink ref="F12150" r:id="rId24294" display="https://www.bing.com/maps?cp=39.223144~-88.758406&amp;style=o&amp;lvl=18&amp;dir=0&amp;sp=point.39.223144_-88.758406_Holland Energy Facility" xr:uid="{2E9D69F5-A43A-4F56-BDFC-5722573A575C}"/>
    <hyperlink ref="E12151" r:id="rId24295" display="https://www.google.com/maps/@40.350900,-76.365800,450m/data=!3m1!1e3!4m5!3m4!1s0x0:0x0!8m2!3d40.350900!4d-76.365800" xr:uid="{EA83909C-6C37-4CE3-A499-7515191A6260}"/>
    <hyperlink ref="F12151" r:id="rId24296" display="https://www.bing.com/maps?cp=40.350900~-76.365800&amp;style=o&amp;lvl=18&amp;dir=0&amp;sp=point.40.350900_-76.365800_Ironwood LLC" xr:uid="{556CDA19-3C60-4051-9A3C-E13806F23B66}"/>
    <hyperlink ref="E12152" r:id="rId24297" display="https://www.google.com/maps/@40.350900,-76.365800,450m/data=!3m1!1e3!4m5!3m4!1s0x0:0x0!8m2!3d40.350900!4d-76.365800" xr:uid="{3B9BEF4E-702E-4C1C-BC01-E12220BB83A5}"/>
    <hyperlink ref="F12152" r:id="rId24298" display="https://www.bing.com/maps?cp=40.350900~-76.365800&amp;style=o&amp;lvl=18&amp;dir=0&amp;sp=point.40.350900_-76.365800_Ironwood LLC" xr:uid="{695AE351-FDB3-41F2-8CBD-7EE061E82DB0}"/>
    <hyperlink ref="E12153" r:id="rId24299" display="https://www.google.com/maps/@40.350900,-76.365800,450m/data=!3m1!1e3!4m5!3m4!1s0x0:0x0!8m2!3d40.350900!4d-76.365800" xr:uid="{22CB3617-ED28-44C5-A01B-21353E27F904}"/>
    <hyperlink ref="F12153" r:id="rId24300" display="https://www.bing.com/maps?cp=40.350900~-76.365800&amp;style=o&amp;lvl=18&amp;dir=0&amp;sp=point.40.350900_-76.365800_Ironwood LLC" xr:uid="{967D8D43-0CB3-4717-BEAC-3E28D610CF92}"/>
    <hyperlink ref="E12154" r:id="rId24301" display="https://www.google.com/maps/@33.916667,-116.550000,450m/data=!3m1!1e3!4m5!3m4!1s0x0:0x0!8m2!3d33.916667!4d-116.550000" xr:uid="{7ACEF10E-1FDD-4361-8E77-7EF1FDDA301D}"/>
    <hyperlink ref="F12154" r:id="rId24302" display="https://www.bing.com/maps?cp=33.916667~-116.550000&amp;style=o&amp;lvl=18&amp;dir=0&amp;sp=point.33.916667_-116.550000_Phoenix Wind Power LLC" xr:uid="{3526FF45-C733-49E4-BDF8-4B14BD0B7166}"/>
    <hyperlink ref="E12155" r:id="rId24303" display="https://www.google.com/maps/@35.861900,-90.025300,450m/data=!3m1!1e3!4m5!3m4!1s0x0:0x0!8m2!3d35.861900!4d-90.025300" xr:uid="{164A9E33-4396-4AC4-B539-912090F2AAE2}"/>
    <hyperlink ref="F12155" r:id="rId24304" display="https://www.bing.com/maps?cp=35.861900~-90.025300&amp;style=o&amp;lvl=18&amp;dir=0&amp;sp=point.35.861900_-90.025300_Dell Power Station" xr:uid="{904E5C73-2BC7-4AD7-AD65-501CF548C436}"/>
    <hyperlink ref="E12156" r:id="rId24305" display="https://www.google.com/maps/@35.861900,-90.025300,450m/data=!3m1!1e3!4m5!3m4!1s0x0:0x0!8m2!3d35.861900!4d-90.025300" xr:uid="{EBE3C0BB-88F1-4A74-9E43-EFDC7B8ABA84}"/>
    <hyperlink ref="F12156" r:id="rId24306" display="https://www.bing.com/maps?cp=35.861900~-90.025300&amp;style=o&amp;lvl=18&amp;dir=0&amp;sp=point.35.861900_-90.025300_Dell Power Station" xr:uid="{D1438487-52F8-4CA6-A34A-71BE6FEE3A99}"/>
    <hyperlink ref="E12157" r:id="rId24307" display="https://www.google.com/maps/@35.861900,-90.025300,450m/data=!3m1!1e3!4m5!3m4!1s0x0:0x0!8m2!3d35.861900!4d-90.025300" xr:uid="{A54AF299-1608-4930-BB15-FA8DBD7AEEFD}"/>
    <hyperlink ref="F12157" r:id="rId24308" display="https://www.bing.com/maps?cp=35.861900~-90.025300&amp;style=o&amp;lvl=18&amp;dir=0&amp;sp=point.35.861900_-90.025300_Dell Power Station" xr:uid="{58CD403D-5520-4498-8C98-C59193D0BFCF}"/>
    <hyperlink ref="E12158" r:id="rId24309" display="https://www.google.com/maps/@43.985833,-96.078611,450m/data=!3m1!1e3!4m5!3m4!1s0x0:0x0!8m2!3d43.985833!4d-96.078611" xr:uid="{DEA6D714-4576-41BD-9F05-7B7AB70DB250}"/>
    <hyperlink ref="F12158" r:id="rId24310" display="https://www.bing.com/maps?cp=43.985833~-96.078611&amp;style=o&amp;lvl=18&amp;dir=0&amp;sp=point.43.985833_-96.078611_Woodstock Windfarm" xr:uid="{FFF11A7B-7014-4423-BC67-6A45288CA4E7}"/>
    <hyperlink ref="E12159" r:id="rId24311" display="https://www.google.com/maps/@32.299349,-107.783400,450m/data=!3m1!1e3!4m5!3m4!1s0x0:0x0!8m2!3d32.299349!4d-107.783400" xr:uid="{A56C4E13-B586-49DB-A4DC-94941328D689}"/>
    <hyperlink ref="F12159" r:id="rId24312" display="https://www.bing.com/maps?cp=32.299349~-107.783400&amp;style=o&amp;lvl=18&amp;dir=0&amp;sp=point.32.299349_-107.783400_Luna Energy Facility" xr:uid="{71BCADBF-C3DE-4A86-B8CC-131C71D6A35E}"/>
    <hyperlink ref="E12160" r:id="rId24313" display="https://www.google.com/maps/@32.299349,-107.783400,450m/data=!3m1!1e3!4m5!3m4!1s0x0:0x0!8m2!3d32.299349!4d-107.783400" xr:uid="{54B630BA-FE7C-4A43-AB7F-9EF4E8838D63}"/>
    <hyperlink ref="F12160" r:id="rId24314" display="https://www.bing.com/maps?cp=32.299349~-107.783400&amp;style=o&amp;lvl=18&amp;dir=0&amp;sp=point.32.299349_-107.783400_Luna Energy Facility" xr:uid="{977DF2E5-A47E-4F90-87B9-934ABE15A752}"/>
    <hyperlink ref="E12161" r:id="rId24315" display="https://www.google.com/maps/@32.299349,-107.783400,450m/data=!3m1!1e3!4m5!3m4!1s0x0:0x0!8m2!3d32.299349!4d-107.783400" xr:uid="{DABDE74D-76B8-493F-80C5-59FFC26ADC32}"/>
    <hyperlink ref="F12161" r:id="rId24316" display="https://www.bing.com/maps?cp=32.299349~-107.783400&amp;style=o&amp;lvl=18&amp;dir=0&amp;sp=point.32.299349_-107.783400_Luna Energy Facility" xr:uid="{9B79624D-EDCD-4A46-8E6D-AC5B95291218}"/>
    <hyperlink ref="E12162" r:id="rId24317" display="https://www.google.com/maps/@32.581481,-116.914969,450m/data=!3m1!1e3!4m5!3m4!1s0x0:0x0!8m2!3d32.581481!4d-116.914969" xr:uid="{FE9A536E-10BE-4575-A96D-60D8213335B9}"/>
    <hyperlink ref="F12162" r:id="rId24318" display="https://www.bing.com/maps?cp=32.581481~-116.914969&amp;style=o&amp;lvl=18&amp;dir=0&amp;sp=point.32.581481_-116.914969_Otay Mesa Generating Project" xr:uid="{EB944637-11CC-45E8-8A9B-44F708586539}"/>
    <hyperlink ref="E12163" r:id="rId24319" display="https://www.google.com/maps/@32.581481,-116.914969,450m/data=!3m1!1e3!4m5!3m4!1s0x0:0x0!8m2!3d32.581481!4d-116.914969" xr:uid="{60CCF6F1-BC59-40BE-B987-A859CEB47774}"/>
    <hyperlink ref="F12163" r:id="rId24320" display="https://www.bing.com/maps?cp=32.581481~-116.914969&amp;style=o&amp;lvl=18&amp;dir=0&amp;sp=point.32.581481_-116.914969_Otay Mesa Generating Project" xr:uid="{1083634F-0EB2-42A3-AC2D-2D9906C80C39}"/>
    <hyperlink ref="E12164" r:id="rId24321" display="https://www.google.com/maps/@32.581481,-116.914969,450m/data=!3m1!1e3!4m5!3m4!1s0x0:0x0!8m2!3d32.581481!4d-116.914969" xr:uid="{1AF8E1A1-DB2F-4AA1-9EF5-01D826846B86}"/>
    <hyperlink ref="F12164" r:id="rId24322" display="https://www.bing.com/maps?cp=32.581481~-116.914969&amp;style=o&amp;lvl=18&amp;dir=0&amp;sp=point.32.581481_-116.914969_Otay Mesa Generating Project" xr:uid="{3B905CB7-9748-4BCE-8F98-F193E2840D60}"/>
    <hyperlink ref="E12165" r:id="rId24323" display="https://www.google.com/maps/@40.638021,-79.351725,450m/data=!3m1!1e3!4m5!3m4!1s0x0:0x0!8m2!3d40.638021!4d-79.351725" xr:uid="{E3F7E6CA-8627-4737-B8D6-BDEB5DAD349C}"/>
    <hyperlink ref="F12165" r:id="rId24324" display="https://www.bing.com/maps?cp=40.638021~-79.351725&amp;style=o&amp;lvl=18&amp;dir=0&amp;sp=point.40.638021_-79.351725_Armstrong" xr:uid="{C5B4C310-30ED-4E25-A98E-5E5D07BC035C}"/>
    <hyperlink ref="E12166" r:id="rId24325" display="https://www.google.com/maps/@40.638021,-79.351725,450m/data=!3m1!1e3!4m5!3m4!1s0x0:0x0!8m2!3d40.638021!4d-79.351725" xr:uid="{FB8893B7-91F5-436A-929F-CBC04465D29A}"/>
    <hyperlink ref="F12166" r:id="rId24326" display="https://www.bing.com/maps?cp=40.638021~-79.351725&amp;style=o&amp;lvl=18&amp;dir=0&amp;sp=point.40.638021_-79.351725_Armstrong" xr:uid="{27CD5556-0C82-41F4-B42D-79DAE22647A5}"/>
    <hyperlink ref="E12167" r:id="rId24327" display="https://www.google.com/maps/@40.638021,-79.351725,450m/data=!3m1!1e3!4m5!3m4!1s0x0:0x0!8m2!3d40.638021!4d-79.351725" xr:uid="{1985225B-B4D8-4FB1-A206-2C96AFC72B35}"/>
    <hyperlink ref="F12167" r:id="rId24328" display="https://www.bing.com/maps?cp=40.638021~-79.351725&amp;style=o&amp;lvl=18&amp;dir=0&amp;sp=point.40.638021_-79.351725_Armstrong" xr:uid="{6E2CEBB0-0928-45E8-B019-8AF4F2F2A237}"/>
    <hyperlink ref="E12168" r:id="rId24329" display="https://www.google.com/maps/@40.638021,-79.351725,450m/data=!3m1!1e3!4m5!3m4!1s0x0:0x0!8m2!3d40.638021!4d-79.351725" xr:uid="{FE2839F4-9E8B-4B42-BD38-ACCCE632CA7C}"/>
    <hyperlink ref="F12168" r:id="rId24330" display="https://www.bing.com/maps?cp=40.638021~-79.351725&amp;style=o&amp;lvl=18&amp;dir=0&amp;sp=point.40.638021_-79.351725_Armstrong" xr:uid="{65AA5F76-CB94-4065-B2BA-013EF095D6AA}"/>
    <hyperlink ref="E12169" r:id="rId24331" display="https://www.google.com/maps/@41.477240,-83.459830,450m/data=!3m1!1e3!4m5!3m4!1s0x0:0x0!8m2!3d41.477240!4d-83.459830" xr:uid="{7E22E4B9-9F76-4D80-A9E8-C87A73E8905E}"/>
    <hyperlink ref="F12169" r:id="rId24332" display="https://www.bing.com/maps?cp=41.477240~-83.459830&amp;style=o&amp;lvl=18&amp;dir=0&amp;sp=point.41.477240_-83.459830_Troy Energy LLC" xr:uid="{F8FC45C5-E340-47B6-AE32-F341F5E3016F}"/>
    <hyperlink ref="E12170" r:id="rId24333" display="https://www.google.com/maps/@41.477240,-83.459830,450m/data=!3m1!1e3!4m5!3m4!1s0x0:0x0!8m2!3d41.477240!4d-83.459830" xr:uid="{0AFB0B91-0BF5-4880-AF02-62A6A4DC5767}"/>
    <hyperlink ref="F12170" r:id="rId24334" display="https://www.bing.com/maps?cp=41.477240~-83.459830&amp;style=o&amp;lvl=18&amp;dir=0&amp;sp=point.41.477240_-83.459830_Troy Energy LLC" xr:uid="{CAB5064D-DE60-4DCF-A45D-0752EF419FE7}"/>
    <hyperlink ref="E12171" r:id="rId24335" display="https://www.google.com/maps/@41.477240,-83.459830,450m/data=!3m1!1e3!4m5!3m4!1s0x0:0x0!8m2!3d41.477240!4d-83.459830" xr:uid="{FD900A20-1BF4-4971-AC00-19BEB68A3703}"/>
    <hyperlink ref="F12171" r:id="rId24336" display="https://www.bing.com/maps?cp=41.477240~-83.459830&amp;style=o&amp;lvl=18&amp;dir=0&amp;sp=point.41.477240_-83.459830_Troy Energy LLC" xr:uid="{2DD47123-1029-46C8-9853-C9D531BC8FD7}"/>
    <hyperlink ref="E12172" r:id="rId24337" display="https://www.google.com/maps/@41.477240,-83.459830,450m/data=!3m1!1e3!4m5!3m4!1s0x0:0x0!8m2!3d41.477240!4d-83.459830" xr:uid="{49399D5E-1011-4A27-A827-0192B5333183}"/>
    <hyperlink ref="F12172" r:id="rId24338" display="https://www.bing.com/maps?cp=41.477240~-83.459830&amp;style=o&amp;lvl=18&amp;dir=0&amp;sp=point.41.477240_-83.459830_Troy Energy LLC" xr:uid="{427A960A-410A-4DFE-ABA1-25F1A757CF67}"/>
    <hyperlink ref="E12173" r:id="rId24339" display="https://www.google.com/maps/@39.332500,-81.364200,450m/data=!3m1!1e3!4m5!3m4!1s0x0:0x0!8m2!3d39.332500!4d-81.364200" xr:uid="{6E822743-C76F-4D84-B265-7B03ABA34809}"/>
    <hyperlink ref="F12173" r:id="rId24340" display="https://www.bing.com/maps?cp=39.332500~-81.364200&amp;style=o&amp;lvl=18&amp;dir=0&amp;sp=point.39.332500_-81.364200_Pleasants Energy LLC" xr:uid="{5DFA5924-7E49-4704-8B50-457A74DEDC37}"/>
    <hyperlink ref="E12174" r:id="rId24341" display="https://www.google.com/maps/@39.332500,-81.364200,450m/data=!3m1!1e3!4m5!3m4!1s0x0:0x0!8m2!3d39.332500!4d-81.364200" xr:uid="{A613B9BA-5F59-45DD-853A-2D0B2E2E1966}"/>
    <hyperlink ref="F12174" r:id="rId24342" display="https://www.bing.com/maps?cp=39.332500~-81.364200&amp;style=o&amp;lvl=18&amp;dir=0&amp;sp=point.39.332500_-81.364200_Pleasants Energy LLC" xr:uid="{33DB2538-DE87-4DEF-9040-9E7ADFE20F3E}"/>
    <hyperlink ref="E12175" r:id="rId24343" display="https://www.google.com/maps/@40.092800,-82.027600,450m/data=!3m1!1e3!4m5!3m4!1s0x0:0x0!8m2!3d40.092800!4d-82.027600" xr:uid="{CD7EA40F-E04F-4492-98E7-8E0DEF9CDB4E}"/>
    <hyperlink ref="F12175" r:id="rId24344" display="https://www.bing.com/maps?cp=40.092800~-82.027600&amp;style=o&amp;lvl=18&amp;dir=0&amp;sp=point.40.092800_-82.027600_Dresden Energy Facility" xr:uid="{44866192-E354-430C-9403-A425795C4B91}"/>
    <hyperlink ref="E12176" r:id="rId24345" display="https://www.google.com/maps/@40.092800,-82.027600,450m/data=!3m1!1e3!4m5!3m4!1s0x0:0x0!8m2!3d40.092800!4d-82.027600" xr:uid="{EA2AC7B1-DBB6-41EF-9A07-3E33DF97740F}"/>
    <hyperlink ref="F12176" r:id="rId24346" display="https://www.bing.com/maps?cp=40.092800~-82.027600&amp;style=o&amp;lvl=18&amp;dir=0&amp;sp=point.40.092800_-82.027600_Dresden Energy Facility" xr:uid="{A36883A2-B279-45A0-B632-5EB1929E0200}"/>
    <hyperlink ref="E12177" r:id="rId24347" display="https://www.google.com/maps/@40.092800,-82.027600,450m/data=!3m1!1e3!4m5!3m4!1s0x0:0x0!8m2!3d40.092800!4d-82.027600" xr:uid="{D99A4F8A-43D6-4902-AE64-ACB5E9A9BD06}"/>
    <hyperlink ref="F12177" r:id="rId24348" display="https://www.bing.com/maps?cp=40.092800~-82.027600&amp;style=o&amp;lvl=18&amp;dir=0&amp;sp=point.40.092800_-82.027600_Dresden Energy Facility" xr:uid="{38C40F54-9514-4007-BEF6-44C9F4175011}"/>
    <hyperlink ref="E12178" r:id="rId24349" display="https://www.google.com/maps/@44.399560,-96.428367,450m/data=!3m1!1e3!4m5!3m4!1s0x0:0x0!8m2!3d44.399560!4d-96.428367" xr:uid="{1F2A437A-4666-40C5-9991-06ADE4863AD2}"/>
    <hyperlink ref="F12178" r:id="rId24350" display="https://www.bing.com/maps?cp=44.399560~-96.428367&amp;style=o&amp;lvl=18&amp;dir=0&amp;sp=point.44.399560_-96.428367_Lakota Ridge LLC" xr:uid="{4CF505AC-DD0B-45C4-92E0-52BBCD165E9A}"/>
    <hyperlink ref="E12179" r:id="rId24351" display="https://www.google.com/maps/@44.421711,-96.434694,450m/data=!3m1!1e3!4m5!3m4!1s0x0:0x0!8m2!3d44.421711!4d-96.434694" xr:uid="{2EAF1931-A533-4B6B-BD44-650C807A219A}"/>
    <hyperlink ref="F12179" r:id="rId24352" display="https://www.bing.com/maps?cp=44.421711~-96.434694&amp;style=o&amp;lvl=18&amp;dir=0&amp;sp=point.44.421711_-96.434694_Shaokatan Hills LLC" xr:uid="{F4CFE847-222F-4676-A58C-3E93ABF98313}"/>
    <hyperlink ref="E12180" r:id="rId24353" display="https://www.google.com/maps/@29.473100,-95.624400,450m/data=!3m1!1e3!4m5!3m4!1s0x0:0x0!8m2!3d29.473100!4d-95.624400" xr:uid="{B522C2B9-45D2-4D21-8DEA-3C2C91BF9AC9}"/>
    <hyperlink ref="F12180" r:id="rId24354" display="https://www.bing.com/maps?cp=29.473100~-95.624400&amp;style=o&amp;lvl=18&amp;dir=0&amp;sp=point.29.473100_-95.624400_Jack Fusco Energy Center" xr:uid="{C423946B-FD1E-434C-B81D-ACC4B386C763}"/>
    <hyperlink ref="E12181" r:id="rId24355" display="https://www.google.com/maps/@29.473100,-95.624400,450m/data=!3m1!1e3!4m5!3m4!1s0x0:0x0!8m2!3d29.473100!4d-95.624400" xr:uid="{B2AD5056-16E1-4567-9617-2771544554F9}"/>
    <hyperlink ref="F12181" r:id="rId24356" display="https://www.bing.com/maps?cp=29.473100~-95.624400&amp;style=o&amp;lvl=18&amp;dir=0&amp;sp=point.29.473100_-95.624400_Jack Fusco Energy Center" xr:uid="{ACD6D275-635E-473D-8103-CB58F16DAE0F}"/>
    <hyperlink ref="E12182" r:id="rId24357" display="https://www.google.com/maps/@29.473100,-95.624400,450m/data=!3m1!1e3!4m5!3m4!1s0x0:0x0!8m2!3d29.473100!4d-95.624400" xr:uid="{EC9B7723-85FB-4A0B-BD11-57EFF82D3E0A}"/>
    <hyperlink ref="F12182" r:id="rId24358" display="https://www.bing.com/maps?cp=29.473100~-95.624400&amp;style=o&amp;lvl=18&amp;dir=0&amp;sp=point.29.473100_-95.624400_Jack Fusco Energy Center" xr:uid="{60AE1113-E1BF-4D18-BD02-8E664A15A361}"/>
    <hyperlink ref="E12183" r:id="rId24359" display="https://www.google.com/maps/@30.258800,-93.735300,450m/data=!3m1!1e3!4m5!3m4!1s0x0:0x0!8m2!3d30.258800!4d-93.735300" xr:uid="{81DCBCED-A771-4B66-A958-7BC3A60802D7}"/>
    <hyperlink ref="F12183" r:id="rId24360" display="https://www.bing.com/maps?cp=30.258800~-93.735300&amp;style=o&amp;lvl=18&amp;dir=0&amp;sp=point.30.258800_-93.735300_Cottonwood Energy Project" xr:uid="{C46AA863-B8C4-4DB8-B3EA-22576D344295}"/>
    <hyperlink ref="E12184" r:id="rId24361" display="https://www.google.com/maps/@30.258800,-93.735300,450m/data=!3m1!1e3!4m5!3m4!1s0x0:0x0!8m2!3d30.258800!4d-93.735300" xr:uid="{D91587AC-3CC9-4429-BBEA-EB6A1F04FBCA}"/>
    <hyperlink ref="F12184" r:id="rId24362" display="https://www.bing.com/maps?cp=30.258800~-93.735300&amp;style=o&amp;lvl=18&amp;dir=0&amp;sp=point.30.258800_-93.735300_Cottonwood Energy Project" xr:uid="{5DA284BC-ECAC-4DCE-A959-DB2ADE101BB4}"/>
    <hyperlink ref="E12185" r:id="rId24363" display="https://www.google.com/maps/@30.258800,-93.735300,450m/data=!3m1!1e3!4m5!3m4!1s0x0:0x0!8m2!3d30.258800!4d-93.735300" xr:uid="{2C01568A-284C-415D-9302-D3B92EEA953E}"/>
    <hyperlink ref="F12185" r:id="rId24364" display="https://www.bing.com/maps?cp=30.258800~-93.735300&amp;style=o&amp;lvl=18&amp;dir=0&amp;sp=point.30.258800_-93.735300_Cottonwood Energy Project" xr:uid="{409F3806-AF19-4760-AB38-94217AE047F8}"/>
    <hyperlink ref="E12186" r:id="rId24365" display="https://www.google.com/maps/@30.258800,-93.735300,450m/data=!3m1!1e3!4m5!3m4!1s0x0:0x0!8m2!3d30.258800!4d-93.735300" xr:uid="{8AC2B32B-A800-4B4A-B7C7-E132EBDDE627}"/>
    <hyperlink ref="F12186" r:id="rId24366" display="https://www.bing.com/maps?cp=30.258800~-93.735300&amp;style=o&amp;lvl=18&amp;dir=0&amp;sp=point.30.258800_-93.735300_Cottonwood Energy Project" xr:uid="{08D0E0BC-18F4-4A49-8FC8-5FCAE871151E}"/>
    <hyperlink ref="E12187" r:id="rId24367" display="https://www.google.com/maps/@30.258800,-93.735300,450m/data=!3m1!1e3!4m5!3m4!1s0x0:0x0!8m2!3d30.258800!4d-93.735300" xr:uid="{D75B1741-A56F-4D3E-AC5C-603C4221285E}"/>
    <hyperlink ref="F12187" r:id="rId24368" display="https://www.bing.com/maps?cp=30.258800~-93.735300&amp;style=o&amp;lvl=18&amp;dir=0&amp;sp=point.30.258800_-93.735300_Cottonwood Energy Project" xr:uid="{9C5FA0FD-EB8D-4544-93D1-9411E380C007}"/>
    <hyperlink ref="E12188" r:id="rId24369" display="https://www.google.com/maps/@30.258800,-93.735300,450m/data=!3m1!1e3!4m5!3m4!1s0x0:0x0!8m2!3d30.258800!4d-93.735300" xr:uid="{9C4E63DF-FBB5-46E4-9327-F45BF7F88F71}"/>
    <hyperlink ref="F12188" r:id="rId24370" display="https://www.bing.com/maps?cp=30.258800~-93.735300&amp;style=o&amp;lvl=18&amp;dir=0&amp;sp=point.30.258800_-93.735300_Cottonwood Energy Project" xr:uid="{81B64500-9662-4CA4-B2DA-9CDCA7C98266}"/>
    <hyperlink ref="E12189" r:id="rId24371" display="https://www.google.com/maps/@30.258800,-93.735300,450m/data=!3m1!1e3!4m5!3m4!1s0x0:0x0!8m2!3d30.258800!4d-93.735300" xr:uid="{7068F767-DFE2-433A-B91E-1E53DBC44BC8}"/>
    <hyperlink ref="F12189" r:id="rId24372" display="https://www.bing.com/maps?cp=30.258800~-93.735300&amp;style=o&amp;lvl=18&amp;dir=0&amp;sp=point.30.258800_-93.735300_Cottonwood Energy Project" xr:uid="{3331D09F-E9D3-44D7-A59D-DBD0260A357B}"/>
    <hyperlink ref="E12190" r:id="rId24373" display="https://www.google.com/maps/@30.258800,-93.735300,450m/data=!3m1!1e3!4m5!3m4!1s0x0:0x0!8m2!3d30.258800!4d-93.735300" xr:uid="{DF7A6DC4-509E-4002-BE99-E34F2B3EE832}"/>
    <hyperlink ref="F12190" r:id="rId24374" display="https://www.bing.com/maps?cp=30.258800~-93.735300&amp;style=o&amp;lvl=18&amp;dir=0&amp;sp=point.30.258800_-93.735300_Cottonwood Energy Project" xr:uid="{0C7EE685-E863-4EA3-BC32-0A19353140E2}"/>
    <hyperlink ref="E12191" r:id="rId24375" display="https://www.google.com/maps/@39.393100,-87.510800,450m/data=!3m1!1e3!4m5!3m4!1s0x0:0x0!8m2!3d39.393100!4d-87.510800" xr:uid="{662079D1-0544-4CCD-A569-E015C343F02B}"/>
    <hyperlink ref="F12191" r:id="rId24376" display="https://www.bing.com/maps?cp=39.393100~-87.510800&amp;style=o&amp;lvl=18&amp;dir=0&amp;sp=point.39.393100_-87.510800_Sugar Creek Power" xr:uid="{5CD6A6EE-C409-4E25-8E9D-351F39D770EB}"/>
    <hyperlink ref="E12192" r:id="rId24377" display="https://www.google.com/maps/@39.393100,-87.510800,450m/data=!3m1!1e3!4m5!3m4!1s0x0:0x0!8m2!3d39.393100!4d-87.510800" xr:uid="{EF016012-AB6D-4876-8A5B-DF7D9706DCE1}"/>
    <hyperlink ref="F12192" r:id="rId24378" display="https://www.bing.com/maps?cp=39.393100~-87.510800&amp;style=o&amp;lvl=18&amp;dir=0&amp;sp=point.39.393100_-87.510800_Sugar Creek Power" xr:uid="{80444A65-7384-4173-993C-01B11B3595EF}"/>
    <hyperlink ref="E12193" r:id="rId24379" display="https://www.google.com/maps/@39.393100,-87.510800,450m/data=!3m1!1e3!4m5!3m4!1s0x0:0x0!8m2!3d39.393100!4d-87.510800" xr:uid="{90B395E5-22EB-4324-BBD2-4A724D6CA313}"/>
    <hyperlink ref="F12193" r:id="rId24380" display="https://www.bing.com/maps?cp=39.393100~-87.510800&amp;style=o&amp;lvl=18&amp;dir=0&amp;sp=point.39.393100_-87.510800_Sugar Creek Power" xr:uid="{E97A39C2-53A4-4092-B9D1-5D45C3443993}"/>
    <hyperlink ref="E12194" r:id="rId24381" display="https://www.google.com/maps/@29.702800,-95.071800,450m/data=!3m1!1e3!4m5!3m4!1s0x0:0x0!8m2!3d29.702800!4d-95.071800" xr:uid="{57EA65E4-2A08-4F10-98FB-C1056507DA4A}"/>
    <hyperlink ref="F12194" r:id="rId24382" display="https://www.bing.com/maps?cp=29.702800~-95.071800&amp;style=o&amp;lvl=18&amp;dir=0&amp;sp=point.29.702800_-95.071800_Exelon LaPorte Generating Station" xr:uid="{4B6AD053-BBCB-46E3-92D8-F214858D3A5E}"/>
    <hyperlink ref="E12195" r:id="rId24383" display="https://www.google.com/maps/@29.702800,-95.071800,450m/data=!3m1!1e3!4m5!3m4!1s0x0:0x0!8m2!3d29.702800!4d-95.071800" xr:uid="{3D11C6B2-9911-4D16-BDCB-8A9CF8DD8513}"/>
    <hyperlink ref="F12195" r:id="rId24384" display="https://www.bing.com/maps?cp=29.702800~-95.071800&amp;style=o&amp;lvl=18&amp;dir=0&amp;sp=point.29.702800_-95.071800_Exelon LaPorte Generating Station" xr:uid="{B9045C93-607C-4ECD-988D-46F44ED0C55A}"/>
    <hyperlink ref="E12196" r:id="rId24385" display="https://www.google.com/maps/@29.702800,-95.071800,450m/data=!3m1!1e3!4m5!3m4!1s0x0:0x0!8m2!3d29.702800!4d-95.071800" xr:uid="{D2C51250-EE13-45EC-920E-E6061BC68DD9}"/>
    <hyperlink ref="F12196" r:id="rId24386" display="https://www.bing.com/maps?cp=29.702800~-95.071800&amp;style=o&amp;lvl=18&amp;dir=0&amp;sp=point.29.702800_-95.071800_Exelon LaPorte Generating Station" xr:uid="{7680F91D-815E-4B2C-90FB-D1C7BA429344}"/>
    <hyperlink ref="E12197" r:id="rId24387" display="https://www.google.com/maps/@29.702800,-95.071800,450m/data=!3m1!1e3!4m5!3m4!1s0x0:0x0!8m2!3d29.702800!4d-95.071800" xr:uid="{4F1344DD-D686-4EC3-894F-8F0C47D02A2D}"/>
    <hyperlink ref="F12197" r:id="rId24388" display="https://www.bing.com/maps?cp=29.702800~-95.071800&amp;style=o&amp;lvl=18&amp;dir=0&amp;sp=point.29.702800_-95.071800_Exelon LaPorte Generating Station" xr:uid="{9A854D1F-B064-4699-A837-672A4C93F189}"/>
    <hyperlink ref="E12198" r:id="rId24389" display="https://www.google.com/maps/@20.093900,-155.471100,450m/data=!3m1!1e3!4m5!3m4!1s0x0:0x0!8m2!3d20.093900!4d-155.471100" xr:uid="{C5DF501B-6380-4393-AF44-8954A8BCF3B0}"/>
    <hyperlink ref="F12198" r:id="rId24390" display="https://www.bing.com/maps?cp=20.093900~-155.471100&amp;style=o&amp;lvl=18&amp;dir=0&amp;sp=point.20.093900_-155.471100_Hamakua Energy Plant" xr:uid="{97ACA5C8-1045-41AC-A3A3-2ADD8D4E4404}"/>
    <hyperlink ref="E12199" r:id="rId24391" display="https://www.google.com/maps/@20.093900,-155.471100,450m/data=!3m1!1e3!4m5!3m4!1s0x0:0x0!8m2!3d20.093900!4d-155.471100" xr:uid="{8AB2BFCB-7265-4916-860D-1D48A3AE9A96}"/>
    <hyperlink ref="F12199" r:id="rId24392" display="https://www.bing.com/maps?cp=20.093900~-155.471100&amp;style=o&amp;lvl=18&amp;dir=0&amp;sp=point.20.093900_-155.471100_Hamakua Energy Plant" xr:uid="{15157800-73CA-4608-A776-B00DB688443B}"/>
    <hyperlink ref="E12200" r:id="rId24393" display="https://www.google.com/maps/@20.093900,-155.471100,450m/data=!3m1!1e3!4m5!3m4!1s0x0:0x0!8m2!3d20.093900!4d-155.471100" xr:uid="{0D877798-AF99-4D18-BFC6-76C06B3FFBC5}"/>
    <hyperlink ref="F12200" r:id="rId24394" display="https://www.bing.com/maps?cp=20.093900~-155.471100&amp;style=o&amp;lvl=18&amp;dir=0&amp;sp=point.20.093900_-155.471100_Hamakua Energy Plant" xr:uid="{E37E5E62-4C63-404D-BCFF-2C6D0AB57485}"/>
    <hyperlink ref="E12201" r:id="rId24395" display="https://www.google.com/maps/@39.851389,-79.070556,450m/data=!3m1!1e3!4m5!3m4!1s0x0:0x0!8m2!3d39.851389!4d-79.070556" xr:uid="{605138F5-7A22-4E21-9AA2-9CD951AF47D5}"/>
    <hyperlink ref="F12201" r:id="rId24396" display="https://www.bing.com/maps?cp=39.851389~-79.070556&amp;style=o&amp;lvl=18&amp;dir=0&amp;sp=point.39.851389_-79.070556_Green Mountain Storage, LLC" xr:uid="{1357B202-D6B3-4711-BBD0-8260353B6E44}"/>
    <hyperlink ref="E12202" r:id="rId24397" display="https://www.google.com/maps/@33.475960,-113.113434,450m/data=!3m1!1e3!4m5!3m4!1s0x0:0x0!8m2!3d33.475960!4d-113.113434" xr:uid="{B25DD82E-1B0C-4797-B474-A09D6BAF8F99}"/>
    <hyperlink ref="F12202" r:id="rId24398" display="https://www.bing.com/maps?cp=33.475960~-113.113434&amp;style=o&amp;lvl=18&amp;dir=0&amp;sp=point.33.475960_-113.113434_Harquahala Generating Project" xr:uid="{7F4E0BD7-AB9B-4A80-AB52-7104BB089E2A}"/>
    <hyperlink ref="E12203" r:id="rId24399" display="https://www.google.com/maps/@33.475960,-113.113434,450m/data=!3m1!1e3!4m5!3m4!1s0x0:0x0!8m2!3d33.475960!4d-113.113434" xr:uid="{84E3677E-DCA3-40BF-B55F-AF911EE96927}"/>
    <hyperlink ref="F12203" r:id="rId24400" display="https://www.bing.com/maps?cp=33.475960~-113.113434&amp;style=o&amp;lvl=18&amp;dir=0&amp;sp=point.33.475960_-113.113434_Harquahala Generating Project" xr:uid="{7063FEEB-EE5E-4D2D-BC66-DF39D2E81D24}"/>
    <hyperlink ref="E12204" r:id="rId24401" display="https://www.google.com/maps/@33.475960,-113.113434,450m/data=!3m1!1e3!4m5!3m4!1s0x0:0x0!8m2!3d33.475960!4d-113.113434" xr:uid="{BE9D770B-9F33-4BF8-BADA-E9EBC703F082}"/>
    <hyperlink ref="F12204" r:id="rId24402" display="https://www.bing.com/maps?cp=33.475960~-113.113434&amp;style=o&amp;lvl=18&amp;dir=0&amp;sp=point.33.475960_-113.113434_Harquahala Generating Project" xr:uid="{93355117-85EF-4568-9E25-6E7D85CD1420}"/>
    <hyperlink ref="E12205" r:id="rId24403" display="https://www.google.com/maps/@33.475960,-113.113434,450m/data=!3m1!1e3!4m5!3m4!1s0x0:0x0!8m2!3d33.475960!4d-113.113434" xr:uid="{41ABF6C8-0627-453A-86A9-FE25DCAC3E1F}"/>
    <hyperlink ref="F12205" r:id="rId24404" display="https://www.bing.com/maps?cp=33.475960~-113.113434&amp;style=o&amp;lvl=18&amp;dir=0&amp;sp=point.33.475960_-113.113434_Harquahala Generating Project" xr:uid="{4DFE4AE6-458C-49CD-A48D-853842693889}"/>
    <hyperlink ref="E12206" r:id="rId24405" display="https://www.google.com/maps/@33.475960,-113.113434,450m/data=!3m1!1e3!4m5!3m4!1s0x0:0x0!8m2!3d33.475960!4d-113.113434" xr:uid="{49762D9E-D150-4453-9F40-9181537F87E2}"/>
    <hyperlink ref="F12206" r:id="rId24406" display="https://www.bing.com/maps?cp=33.475960~-113.113434&amp;style=o&amp;lvl=18&amp;dir=0&amp;sp=point.33.475960_-113.113434_Harquahala Generating Project" xr:uid="{F075D490-93BC-41D2-AD86-F55092438949}"/>
    <hyperlink ref="E12207" r:id="rId24407" display="https://www.google.com/maps/@33.475960,-113.113434,450m/data=!3m1!1e3!4m5!3m4!1s0x0:0x0!8m2!3d33.475960!4d-113.113434" xr:uid="{1EDD384A-1E93-4BA2-83C3-A8E06DC67868}"/>
    <hyperlink ref="F12207" r:id="rId24408" display="https://www.bing.com/maps?cp=33.475960~-113.113434&amp;style=o&amp;lvl=18&amp;dir=0&amp;sp=point.33.475960_-113.113434_Harquahala Generating Project" xr:uid="{869E60E8-1F3D-44B4-842A-CECFB882DD75}"/>
    <hyperlink ref="E12208" r:id="rId24409" display="https://www.google.com/maps/@40.782500,-73.896400,450m/data=!3m1!1e3!4m5!3m4!1s0x0:0x0!8m2!3d40.782500!4d-73.896400" xr:uid="{74D352E5-E43C-426D-BADD-91A0DE8907DE}"/>
    <hyperlink ref="F12208" r:id="rId24410" display="https://www.bing.com/maps?cp=40.782500~-73.896400&amp;style=o&amp;lvl=18&amp;dir=0&amp;sp=point.40.782500_-73.896400_Astoria Energy" xr:uid="{FC455A82-44C1-4469-9A95-B01109E41407}"/>
    <hyperlink ref="E12209" r:id="rId24411" display="https://www.google.com/maps/@40.782500,-73.896400,450m/data=!3m1!1e3!4m5!3m4!1s0x0:0x0!8m2!3d40.782500!4d-73.896400" xr:uid="{9B2514C4-B04C-4C32-8D86-824F405ED9FF}"/>
    <hyperlink ref="F12209" r:id="rId24412" display="https://www.bing.com/maps?cp=40.782500~-73.896400&amp;style=o&amp;lvl=18&amp;dir=0&amp;sp=point.40.782500_-73.896400_Astoria Energy" xr:uid="{3E0A6D2C-5156-49C4-BF72-A448C6BD7B24}"/>
    <hyperlink ref="E12210" r:id="rId24413" display="https://www.google.com/maps/@40.782500,-73.896400,450m/data=!3m1!1e3!4m5!3m4!1s0x0:0x0!8m2!3d40.782500!4d-73.896400" xr:uid="{2136341A-0E03-44F1-806B-72882BE88003}"/>
    <hyperlink ref="F12210" r:id="rId24414" display="https://www.bing.com/maps?cp=40.782500~-73.896400&amp;style=o&amp;lvl=18&amp;dir=0&amp;sp=point.40.782500_-73.896400_Astoria Energy" xr:uid="{AE513E14-FF70-412A-843E-EE331685ABF0}"/>
    <hyperlink ref="E12211" r:id="rId24415" display="https://www.google.com/maps/@39.747500,-79.838888,450m/data=!3m1!1e3!4m5!3m4!1s0x0:0x0!8m2!3d39.747500!4d-79.838888" xr:uid="{FEF4D487-FBEB-4994-A23D-41A7F5B2EDBE}"/>
    <hyperlink ref="F12211" r:id="rId24416" display="https://www.bing.com/maps?cp=39.747500~-79.838888&amp;style=o&amp;lvl=18&amp;dir=0&amp;sp=point.39.747500_-79.838888_Gans" xr:uid="{6F90D5D4-8722-4411-833D-D00F9BF6EA25}"/>
    <hyperlink ref="E12212" r:id="rId24417" display="https://www.google.com/maps/@39.747500,-79.838888,450m/data=!3m1!1e3!4m5!3m4!1s0x0:0x0!8m2!3d39.747500!4d-79.838888" xr:uid="{DE108508-1A0D-4951-80A4-71C01DF903D9}"/>
    <hyperlink ref="F12212" r:id="rId24418" display="https://www.bing.com/maps?cp=39.747500~-79.838888&amp;style=o&amp;lvl=18&amp;dir=0&amp;sp=point.39.747500_-79.838888_Gans" xr:uid="{D1D209E1-A21B-4C0B-9A21-E723A5F379E4}"/>
    <hyperlink ref="E12213" r:id="rId24419" display="https://www.google.com/maps/@33.296146,-92.589364,450m/data=!3m1!1e3!4m5!3m4!1s0x0:0x0!8m2!3d33.296146!4d-92.589364" xr:uid="{3DEBE49A-00CA-4A86-AFA5-778FE600774B}"/>
    <hyperlink ref="F12213" r:id="rId24420" display="https://www.bing.com/maps?cp=33.296146~-92.589364&amp;style=o&amp;lvl=18&amp;dir=0&amp;sp=point.33.296146_-92.589364_Union Power Station" xr:uid="{AA240A74-C428-4ABF-9041-B34DD43178EE}"/>
    <hyperlink ref="E12214" r:id="rId24421" display="https://www.google.com/maps/@33.296146,-92.589364,450m/data=!3m1!1e3!4m5!3m4!1s0x0:0x0!8m2!3d33.296146!4d-92.589364" xr:uid="{7A686848-9285-431C-8D1E-A07C07BCF57F}"/>
    <hyperlink ref="F12214" r:id="rId24422" display="https://www.bing.com/maps?cp=33.296146~-92.589364&amp;style=o&amp;lvl=18&amp;dir=0&amp;sp=point.33.296146_-92.589364_Union Power Station" xr:uid="{1457E513-E18D-42A1-94D2-83FAB171702A}"/>
    <hyperlink ref="E12215" r:id="rId24423" display="https://www.google.com/maps/@33.296146,-92.589364,450m/data=!3m1!1e3!4m5!3m4!1s0x0:0x0!8m2!3d33.296146!4d-92.589364" xr:uid="{5208AB6D-C32F-447C-B665-AA872C70A042}"/>
    <hyperlink ref="F12215" r:id="rId24424" display="https://www.bing.com/maps?cp=33.296146~-92.589364&amp;style=o&amp;lvl=18&amp;dir=0&amp;sp=point.33.296146_-92.589364_Union Power Station" xr:uid="{34550005-8503-409C-AD1C-0704C2128FE5}"/>
    <hyperlink ref="E12216" r:id="rId24425" display="https://www.google.com/maps/@33.296146,-92.589364,450m/data=!3m1!1e3!4m5!3m4!1s0x0:0x0!8m2!3d33.296146!4d-92.589364" xr:uid="{86495D64-D882-41C1-9CE7-01724B6570EF}"/>
    <hyperlink ref="F12216" r:id="rId24426" display="https://www.bing.com/maps?cp=33.296146~-92.589364&amp;style=o&amp;lvl=18&amp;dir=0&amp;sp=point.33.296146_-92.589364_Union Power Station" xr:uid="{4E543C93-BBC1-4DE4-BAD0-2A92F7E32D10}"/>
    <hyperlink ref="E12217" r:id="rId24427" display="https://www.google.com/maps/@33.296146,-92.589364,450m/data=!3m1!1e3!4m5!3m4!1s0x0:0x0!8m2!3d33.296146!4d-92.589364" xr:uid="{E36EA0F9-1428-46E6-B85D-8719495139BF}"/>
    <hyperlink ref="F12217" r:id="rId24428" display="https://www.bing.com/maps?cp=33.296146~-92.589364&amp;style=o&amp;lvl=18&amp;dir=0&amp;sp=point.33.296146_-92.589364_Union Power Station" xr:uid="{6652F45B-A777-4C8C-86CA-8F6DF14031A8}"/>
    <hyperlink ref="E12218" r:id="rId24429" display="https://www.google.com/maps/@33.296146,-92.589364,450m/data=!3m1!1e3!4m5!3m4!1s0x0:0x0!8m2!3d33.296146!4d-92.589364" xr:uid="{21699C39-51FE-4646-AD7E-F07A74F11994}"/>
    <hyperlink ref="F12218" r:id="rId24430" display="https://www.bing.com/maps?cp=33.296146~-92.589364&amp;style=o&amp;lvl=18&amp;dir=0&amp;sp=point.33.296146_-92.589364_Union Power Station" xr:uid="{551D9DE4-5F20-4053-A521-9B2BE26E185D}"/>
    <hyperlink ref="E12219" r:id="rId24431" display="https://www.google.com/maps/@33.296146,-92.589364,450m/data=!3m1!1e3!4m5!3m4!1s0x0:0x0!8m2!3d33.296146!4d-92.589364" xr:uid="{436FAE56-43F2-4FEA-AE20-5A28D3F5F182}"/>
    <hyperlink ref="F12219" r:id="rId24432" display="https://www.bing.com/maps?cp=33.296146~-92.589364&amp;style=o&amp;lvl=18&amp;dir=0&amp;sp=point.33.296146_-92.589364_Union Power Station" xr:uid="{891D47FF-47C8-45AC-8466-FE016953C5D6}"/>
    <hyperlink ref="E12220" r:id="rId24433" display="https://www.google.com/maps/@33.296146,-92.589364,450m/data=!3m1!1e3!4m5!3m4!1s0x0:0x0!8m2!3d33.296146!4d-92.589364" xr:uid="{DECFF5B6-285D-4B67-A8CD-F53B95C98C26}"/>
    <hyperlink ref="F12220" r:id="rId24434" display="https://www.bing.com/maps?cp=33.296146~-92.589364&amp;style=o&amp;lvl=18&amp;dir=0&amp;sp=point.33.296146_-92.589364_Union Power Station" xr:uid="{2BD1D461-57A1-4688-B43E-E3460DE605C9}"/>
    <hyperlink ref="E12221" r:id="rId24435" display="https://www.google.com/maps/@33.296146,-92.589364,450m/data=!3m1!1e3!4m5!3m4!1s0x0:0x0!8m2!3d33.296146!4d-92.589364" xr:uid="{BB3C792B-DC7C-44B5-873A-62DDD68E75F6}"/>
    <hyperlink ref="F12221" r:id="rId24436" display="https://www.bing.com/maps?cp=33.296146~-92.589364&amp;style=o&amp;lvl=18&amp;dir=0&amp;sp=point.33.296146_-92.589364_Union Power Station" xr:uid="{8F52D4D8-F747-4F4F-9F1B-74CBD7D9D6C0}"/>
    <hyperlink ref="E12222" r:id="rId24437" display="https://www.google.com/maps/@33.296146,-92.589364,450m/data=!3m1!1e3!4m5!3m4!1s0x0:0x0!8m2!3d33.296146!4d-92.589364" xr:uid="{00A7D402-EEC4-41DF-A8F3-B438A10DB094}"/>
    <hyperlink ref="F12222" r:id="rId24438" display="https://www.bing.com/maps?cp=33.296146~-92.589364&amp;style=o&amp;lvl=18&amp;dir=0&amp;sp=point.33.296146_-92.589364_Union Power Station" xr:uid="{D4CCA862-4F46-4DED-B789-08BB6AA57DCE}"/>
    <hyperlink ref="E12223" r:id="rId24439" display="https://www.google.com/maps/@33.296146,-92.589364,450m/data=!3m1!1e3!4m5!3m4!1s0x0:0x0!8m2!3d33.296146!4d-92.589364" xr:uid="{503BFB02-CF54-4AA8-8F89-AAFA07A7A21C}"/>
    <hyperlink ref="F12223" r:id="rId24440" display="https://www.bing.com/maps?cp=33.296146~-92.589364&amp;style=o&amp;lvl=18&amp;dir=0&amp;sp=point.33.296146_-92.589364_Union Power Station" xr:uid="{73D7A497-B789-4606-A444-139DFC9FA97C}"/>
    <hyperlink ref="E12224" r:id="rId24441" display="https://www.google.com/maps/@33.296146,-92.589364,450m/data=!3m1!1e3!4m5!3m4!1s0x0:0x0!8m2!3d33.296146!4d-92.589364" xr:uid="{56FC55D6-48E8-4E97-94F8-0378B0673EE5}"/>
    <hyperlink ref="F12224" r:id="rId24442" display="https://www.bing.com/maps?cp=33.296146~-92.589364&amp;style=o&amp;lvl=18&amp;dir=0&amp;sp=point.33.296146_-92.589364_Union Power Station" xr:uid="{ECDF000B-6776-4223-ACBF-4B644F73D9E7}"/>
    <hyperlink ref="E12225" r:id="rId24443" display="https://www.google.com/maps/@37.989200,-75.540000,450m/data=!3m1!1e3!4m5!3m4!1s0x0:0x0!8m2!3d37.989200!4d-75.540000" xr:uid="{60BC8561-B470-48F4-B7A9-8C874B29F30D}"/>
    <hyperlink ref="F12225" r:id="rId24444" display="https://www.bing.com/maps?cp=37.989200~-75.540000&amp;style=o&amp;lvl=18&amp;dir=0&amp;sp=point.37.989200_-75.540000_Commonwealth Chesapeake" xr:uid="{E8F27CD1-A9F5-44A0-881D-5383C7ECD7AB}"/>
    <hyperlink ref="E12226" r:id="rId24445" display="https://www.google.com/maps/@37.989200,-75.540000,450m/data=!3m1!1e3!4m5!3m4!1s0x0:0x0!8m2!3d37.989200!4d-75.540000" xr:uid="{B9F66A02-7000-490D-8BA2-769A21ECA0FF}"/>
    <hyperlink ref="F12226" r:id="rId24446" display="https://www.bing.com/maps?cp=37.989200~-75.540000&amp;style=o&amp;lvl=18&amp;dir=0&amp;sp=point.37.989200_-75.540000_Commonwealth Chesapeake" xr:uid="{0A88DC3F-9211-4CC8-A576-16F55CF13D96}"/>
    <hyperlink ref="E12227" r:id="rId24447" display="https://www.google.com/maps/@37.989200,-75.540000,450m/data=!3m1!1e3!4m5!3m4!1s0x0:0x0!8m2!3d37.989200!4d-75.540000" xr:uid="{81D7490C-EF27-4ED7-B436-5124FAF957A9}"/>
    <hyperlink ref="F12227" r:id="rId24448" display="https://www.bing.com/maps?cp=37.989200~-75.540000&amp;style=o&amp;lvl=18&amp;dir=0&amp;sp=point.37.989200_-75.540000_Commonwealth Chesapeake" xr:uid="{E520687C-C7B9-4027-90BC-06658C508546}"/>
    <hyperlink ref="E12228" r:id="rId24449" display="https://www.google.com/maps/@37.989200,-75.540000,450m/data=!3m1!1e3!4m5!3m4!1s0x0:0x0!8m2!3d37.989200!4d-75.540000" xr:uid="{1901EB5E-4EBF-4423-86D9-93FE195A3600}"/>
    <hyperlink ref="F12228" r:id="rId24450" display="https://www.bing.com/maps?cp=37.989200~-75.540000&amp;style=o&amp;lvl=18&amp;dir=0&amp;sp=point.37.989200_-75.540000_Commonwealth Chesapeake" xr:uid="{6E043DE8-9333-4AD8-A0AA-C9C90FAC92E2}"/>
    <hyperlink ref="E12229" r:id="rId24451" display="https://www.google.com/maps/@37.989200,-75.540000,450m/data=!3m1!1e3!4m5!3m4!1s0x0:0x0!8m2!3d37.989200!4d-75.540000" xr:uid="{AEAC8F53-5A1E-4E08-8A7D-8F10386D3F54}"/>
    <hyperlink ref="F12229" r:id="rId24452" display="https://www.bing.com/maps?cp=37.989200~-75.540000&amp;style=o&amp;lvl=18&amp;dir=0&amp;sp=point.37.989200_-75.540000_Commonwealth Chesapeake" xr:uid="{2B1548ED-6CE6-4C25-8F32-30019867ABF7}"/>
    <hyperlink ref="E12230" r:id="rId24453" display="https://www.google.com/maps/@37.989200,-75.540000,450m/data=!3m1!1e3!4m5!3m4!1s0x0:0x0!8m2!3d37.989200!4d-75.540000" xr:uid="{B042F973-DC8B-4921-B73A-CC051B98D63D}"/>
    <hyperlink ref="F12230" r:id="rId24454" display="https://www.bing.com/maps?cp=37.989200~-75.540000&amp;style=o&amp;lvl=18&amp;dir=0&amp;sp=point.37.989200_-75.540000_Commonwealth Chesapeake" xr:uid="{F0C777F9-D905-436D-A8E6-D900070906F7}"/>
    <hyperlink ref="E12231" r:id="rId24455" display="https://www.google.com/maps/@37.989200,-75.540000,450m/data=!3m1!1e3!4m5!3m4!1s0x0:0x0!8m2!3d37.989200!4d-75.540000" xr:uid="{2F11115A-50DB-4EC5-A2C4-907429EB583D}"/>
    <hyperlink ref="F12231" r:id="rId24456" display="https://www.bing.com/maps?cp=37.989200~-75.540000&amp;style=o&amp;lvl=18&amp;dir=0&amp;sp=point.37.989200_-75.540000_Commonwealth Chesapeake" xr:uid="{355890B2-DA30-4470-8D06-BF32A0EB8BA2}"/>
    <hyperlink ref="E12232" r:id="rId24457" display="https://www.google.com/maps/@34.709400,-84.917500,450m/data=!3m1!1e3!4m5!3m4!1s0x0:0x0!8m2!3d34.709400!4d-84.917500" xr:uid="{580B02AE-397C-4ACE-BA30-D8E6D03EA365}"/>
    <hyperlink ref="F12232" r:id="rId24458" display="https://www.bing.com/maps?cp=34.709400~-84.917500&amp;style=o&amp;lvl=18&amp;dir=0&amp;sp=point.34.709400_-84.917500_Thomas A Smith Energy Facility" xr:uid="{73D95D71-8016-447D-B6B6-625346436958}"/>
    <hyperlink ref="E12233" r:id="rId24459" display="https://www.google.com/maps/@34.709400,-84.917500,450m/data=!3m1!1e3!4m5!3m4!1s0x0:0x0!8m2!3d34.709400!4d-84.917500" xr:uid="{3D6B586E-B938-4F7E-9D56-7C4AA834B822}"/>
    <hyperlink ref="F12233" r:id="rId24460" display="https://www.bing.com/maps?cp=34.709400~-84.917500&amp;style=o&amp;lvl=18&amp;dir=0&amp;sp=point.34.709400_-84.917500_Thomas A Smith Energy Facility" xr:uid="{E0E794BB-1EA1-424C-B6CF-B9F2216D2D55}"/>
    <hyperlink ref="E12234" r:id="rId24461" display="https://www.google.com/maps/@34.709400,-84.917500,450m/data=!3m1!1e3!4m5!3m4!1s0x0:0x0!8m2!3d34.709400!4d-84.917500" xr:uid="{DEE088A7-9550-4248-917C-2528A7DF60DD}"/>
    <hyperlink ref="F12234" r:id="rId24462" display="https://www.bing.com/maps?cp=34.709400~-84.917500&amp;style=o&amp;lvl=18&amp;dir=0&amp;sp=point.34.709400_-84.917500_Thomas A Smith Energy Facility" xr:uid="{2C59B0BC-58F4-4771-8AED-B091A0F868BC}"/>
    <hyperlink ref="E12235" r:id="rId24463" display="https://www.google.com/maps/@34.709400,-84.917500,450m/data=!3m1!1e3!4m5!3m4!1s0x0:0x0!8m2!3d34.709400!4d-84.917500" xr:uid="{B3B17479-16AC-4005-B9E8-05E816C6EE5A}"/>
    <hyperlink ref="F12235" r:id="rId24464" display="https://www.bing.com/maps?cp=34.709400~-84.917500&amp;style=o&amp;lvl=18&amp;dir=0&amp;sp=point.34.709400_-84.917500_Thomas A Smith Energy Facility" xr:uid="{7A417681-C7AC-44CE-8FA1-47F713D3087B}"/>
    <hyperlink ref="E12236" r:id="rId24465" display="https://www.google.com/maps/@34.709400,-84.917500,450m/data=!3m1!1e3!4m5!3m4!1s0x0:0x0!8m2!3d34.709400!4d-84.917500" xr:uid="{06354158-6528-4828-BBDC-123E6959656D}"/>
    <hyperlink ref="F12236" r:id="rId24466" display="https://www.bing.com/maps?cp=34.709400~-84.917500&amp;style=o&amp;lvl=18&amp;dir=0&amp;sp=point.34.709400_-84.917500_Thomas A Smith Energy Facility" xr:uid="{D998ABB7-CE2A-4FEF-AABA-FF616F050417}"/>
    <hyperlink ref="E12237" r:id="rId24467" display="https://www.google.com/maps/@34.709400,-84.917500,450m/data=!3m1!1e3!4m5!3m4!1s0x0:0x0!8m2!3d34.709400!4d-84.917500" xr:uid="{009DF21A-FEC8-4D1C-A2AC-FCCDBC5AA4F4}"/>
    <hyperlink ref="F12237" r:id="rId24468" display="https://www.bing.com/maps?cp=34.709400~-84.917500&amp;style=o&amp;lvl=18&amp;dir=0&amp;sp=point.34.709400_-84.917500_Thomas A Smith Energy Facility" xr:uid="{E09886F0-721D-48CB-975D-3B432CD14686}"/>
    <hyperlink ref="E12238" r:id="rId24469" display="https://www.google.com/maps/@33.869700,-81.017800,450m/data=!3m1!1e3!4m5!3m4!1s0x0:0x0!8m2!3d33.869700!4d-81.017800" xr:uid="{5C8A7833-C11E-4ADD-94C2-0F564E46B523}"/>
    <hyperlink ref="F12238" r:id="rId24470" display="https://www.bing.com/maps?cp=33.869700~-81.017800&amp;style=o&amp;lvl=18&amp;dir=0&amp;sp=point.33.869700_-81.017800_Columbia Energy Center (SC)" xr:uid="{F977E5FC-D1D6-4A1F-A47A-DC75FF12223C}"/>
    <hyperlink ref="E12239" r:id="rId24471" display="https://www.google.com/maps/@33.869700,-81.017800,450m/data=!3m1!1e3!4m5!3m4!1s0x0:0x0!8m2!3d33.869700!4d-81.017800" xr:uid="{DCEC2D40-6989-42BC-B963-F4AF062DDF9E}"/>
    <hyperlink ref="F12239" r:id="rId24472" display="https://www.bing.com/maps?cp=33.869700~-81.017800&amp;style=o&amp;lvl=18&amp;dir=0&amp;sp=point.33.869700_-81.017800_Columbia Energy Center (SC)" xr:uid="{46E1C7D6-B5AA-4AAB-B976-8642C7F3102E}"/>
    <hyperlink ref="E12240" r:id="rId24473" display="https://www.google.com/maps/@33.869700,-81.017800,450m/data=!3m1!1e3!4m5!3m4!1s0x0:0x0!8m2!3d33.869700!4d-81.017800" xr:uid="{2BCB09F3-4B7A-43CB-9AE7-1F733D377A56}"/>
    <hyperlink ref="F12240" r:id="rId24474" display="https://www.bing.com/maps?cp=33.869700~-81.017800&amp;style=o&amp;lvl=18&amp;dir=0&amp;sp=point.33.869700_-81.017800_Columbia Energy Center (SC)" xr:uid="{45047D4E-812D-4BD0-A514-DC3A8F416EEF}"/>
    <hyperlink ref="E12241" r:id="rId24475" display="https://www.google.com/maps/@32.919200,-96.989400,450m/data=!3m1!1e3!4m5!3m4!1s0x0:0x0!8m2!3d32.919200!4d-96.989400" xr:uid="{D281CFD0-AF73-49ED-A605-6B123334FC07}"/>
    <hyperlink ref="F12241" r:id="rId24476" display="https://www.bing.com/maps?cp=32.919200~-96.989400&amp;style=o&amp;lvl=18&amp;dir=0&amp;sp=point.32.919200_-96.989400_State Farm Insur Support Center Central" xr:uid="{21745F6D-29B0-4CBD-91CB-0354AD01FA5E}"/>
    <hyperlink ref="E12242" r:id="rId24477" display="https://www.google.com/maps/@32.919200,-96.989400,450m/data=!3m1!1e3!4m5!3m4!1s0x0:0x0!8m2!3d32.919200!4d-96.989400" xr:uid="{C53D8E67-68A3-4AFA-8DB7-6947FEE97B71}"/>
    <hyperlink ref="F12242" r:id="rId24478" display="https://www.bing.com/maps?cp=32.919200~-96.989400&amp;style=o&amp;lvl=18&amp;dir=0&amp;sp=point.32.919200_-96.989400_State Farm Insur Support Center Central" xr:uid="{21BF85ED-0562-4871-8AAF-C10168B1D56B}"/>
    <hyperlink ref="E12243" r:id="rId24479" display="https://www.google.com/maps/@32.919200,-96.989400,450m/data=!3m1!1e3!4m5!3m4!1s0x0:0x0!8m2!3d32.919200!4d-96.989400" xr:uid="{34320B75-F6E8-44FF-AE89-A2DC2BA87FB7}"/>
    <hyperlink ref="F12243" r:id="rId24480" display="https://www.bing.com/maps?cp=32.919200~-96.989400&amp;style=o&amp;lvl=18&amp;dir=0&amp;sp=point.32.919200_-96.989400_State Farm Insur Support Center Central" xr:uid="{3E30C94D-8900-4103-8865-0BD798FDC88E}"/>
    <hyperlink ref="E12244" r:id="rId24481" display="https://www.google.com/maps/@32.919200,-96.989400,450m/data=!3m1!1e3!4m5!3m4!1s0x0:0x0!8m2!3d32.919200!4d-96.989400" xr:uid="{793C48F3-856F-4D4B-B5C3-93F41914CCA2}"/>
    <hyperlink ref="F12244" r:id="rId24482" display="https://www.bing.com/maps?cp=32.919200~-96.989400&amp;style=o&amp;lvl=18&amp;dir=0&amp;sp=point.32.919200_-96.989400_State Farm Insur Support Center Central" xr:uid="{46727435-9708-437D-A23C-84744AD1CA8A}"/>
    <hyperlink ref="E12245" r:id="rId24483" display="https://www.google.com/maps/@32.919200,-96.989400,450m/data=!3m1!1e3!4m5!3m4!1s0x0:0x0!8m2!3d32.919200!4d-96.989400" xr:uid="{80E628D5-CF02-4F81-B0BC-2460CFDB927D}"/>
    <hyperlink ref="F12245" r:id="rId24484" display="https://www.bing.com/maps?cp=32.919200~-96.989400&amp;style=o&amp;lvl=18&amp;dir=0&amp;sp=point.32.919200_-96.989400_State Farm Insur Support Center Central" xr:uid="{4241D424-76CA-4A4E-8AD0-51045E456200}"/>
    <hyperlink ref="E12246" r:id="rId24485" display="https://www.google.com/maps/@32.919200,-96.989400,450m/data=!3m1!1e3!4m5!3m4!1s0x0:0x0!8m2!3d32.919200!4d-96.989400" xr:uid="{5989BF3E-136B-4D0F-96D9-1F3771162C39}"/>
    <hyperlink ref="F12246" r:id="rId24486" display="https://www.bing.com/maps?cp=32.919200~-96.989400&amp;style=o&amp;lvl=18&amp;dir=0&amp;sp=point.32.919200_-96.989400_State Farm Insur Support Center Central" xr:uid="{733FBEDB-E1EA-4093-948D-A12B536CB548}"/>
    <hyperlink ref="E12247" r:id="rId24487" display="https://www.google.com/maps/@42.976700,-89.049200,450m/data=!3m1!1e3!4m5!3m4!1s0x0:0x0!8m2!3d42.976700!4d-89.049200" xr:uid="{54FA2A17-78BF-479E-998B-764481F173F7}"/>
    <hyperlink ref="F12247" r:id="rId24488" display="https://www.bing.com/maps?cp=42.976700~-89.049200&amp;style=o&amp;lvl=18&amp;dir=0&amp;sp=point.42.976700_-89.049200_RockGen Energy Center" xr:uid="{645A7D14-8411-4019-9325-496766CDC3D3}"/>
    <hyperlink ref="E12248" r:id="rId24489" display="https://www.google.com/maps/@42.976700,-89.049200,450m/data=!3m1!1e3!4m5!3m4!1s0x0:0x0!8m2!3d42.976700!4d-89.049200" xr:uid="{416120E9-61B7-48EB-9CDB-475D89C16670}"/>
    <hyperlink ref="F12248" r:id="rId24490" display="https://www.bing.com/maps?cp=42.976700~-89.049200&amp;style=o&amp;lvl=18&amp;dir=0&amp;sp=point.42.976700_-89.049200_RockGen Energy Center" xr:uid="{B88EC27F-849C-4221-868D-2B0DBDD24A0B}"/>
    <hyperlink ref="E12249" r:id="rId24491" display="https://www.google.com/maps/@42.976700,-89.049200,450m/data=!3m1!1e3!4m5!3m4!1s0x0:0x0!8m2!3d42.976700!4d-89.049200" xr:uid="{9D58FD3F-A15D-4F9A-B186-FB21960012A4}"/>
    <hyperlink ref="F12249" r:id="rId24492" display="https://www.bing.com/maps?cp=42.976700~-89.049200&amp;style=o&amp;lvl=18&amp;dir=0&amp;sp=point.42.976700_-89.049200_RockGen Energy Center" xr:uid="{DA7FA9B6-BBAC-43AA-AF7B-3AB51F90963B}"/>
    <hyperlink ref="E12250" r:id="rId24493" display="https://www.google.com/maps/@42.477600,-87.895000,450m/data=!3m1!1e3!4m5!3m4!1s0x0:0x0!8m2!3d42.477600!4d-87.895000" xr:uid="{3C751C25-B7E3-43FD-9D3E-BFA844F40522}"/>
    <hyperlink ref="F12250" r:id="rId24494" display="https://www.bing.com/maps?cp=42.477600~-87.895000&amp;style=o&amp;lvl=18&amp;dir=0&amp;sp=point.42.477600_-87.895000_Zion Energy Center" xr:uid="{73C74B49-0155-4299-B120-96117B3FFF0A}"/>
    <hyperlink ref="E12251" r:id="rId24495" display="https://www.google.com/maps/@42.477600,-87.895000,450m/data=!3m1!1e3!4m5!3m4!1s0x0:0x0!8m2!3d42.477600!4d-87.895000" xr:uid="{CD1E415C-487D-4FF2-A00D-23712230BA4B}"/>
    <hyperlink ref="F12251" r:id="rId24496" display="https://www.bing.com/maps?cp=42.477600~-87.895000&amp;style=o&amp;lvl=18&amp;dir=0&amp;sp=point.42.477600_-87.895000_Zion Energy Center" xr:uid="{723D1330-9D32-492D-9549-8212A148D4A9}"/>
    <hyperlink ref="E12252" r:id="rId24497" display="https://www.google.com/maps/@42.477600,-87.895000,450m/data=!3m1!1e3!4m5!3m4!1s0x0:0x0!8m2!3d42.477600!4d-87.895000" xr:uid="{D3CBB956-EA18-4E5F-A11B-F73B8876FB72}"/>
    <hyperlink ref="F12252" r:id="rId24498" display="https://www.bing.com/maps?cp=42.477600~-87.895000&amp;style=o&amp;lvl=18&amp;dir=0&amp;sp=point.42.477600_-87.895000_Zion Energy Center" xr:uid="{BE2D0D32-4E9E-4E1B-BC53-0117458C94EB}"/>
    <hyperlink ref="E12253" r:id="rId24499" display="https://www.google.com/maps/@37.220700,-121.745700,450m/data=!3m1!1e3!4m5!3m4!1s0x0:0x0!8m2!3d37.220700!4d-121.745700" xr:uid="{B7E050DA-5AFA-4C01-8419-EB97A4000AAF}"/>
    <hyperlink ref="F12253" r:id="rId24500" display="https://www.bing.com/maps?cp=37.220700~-121.745700&amp;style=o&amp;lvl=18&amp;dir=0&amp;sp=point.37.220700_-121.745700_Metcalf Energy Center" xr:uid="{D7392E5C-F99C-402A-B68F-D5E73C82DDFD}"/>
    <hyperlink ref="E12254" r:id="rId24501" display="https://www.google.com/maps/@37.220700,-121.745700,450m/data=!3m1!1e3!4m5!3m4!1s0x0:0x0!8m2!3d37.220700!4d-121.745700" xr:uid="{885368D3-0B8D-459F-989C-ED7535896EAC}"/>
    <hyperlink ref="F12254" r:id="rId24502" display="https://www.bing.com/maps?cp=37.220700~-121.745700&amp;style=o&amp;lvl=18&amp;dir=0&amp;sp=point.37.220700_-121.745700_Metcalf Energy Center" xr:uid="{ACF0E5CA-AE5D-4F8A-848B-634D0258E94B}"/>
    <hyperlink ref="E12255" r:id="rId24503" display="https://www.google.com/maps/@37.220700,-121.745700,450m/data=!3m1!1e3!4m5!3m4!1s0x0:0x0!8m2!3d37.220700!4d-121.745700" xr:uid="{FBC88EF3-32BF-46A8-BDF5-F2E01C5C3BA5}"/>
    <hyperlink ref="F12255" r:id="rId24504" display="https://www.bing.com/maps?cp=37.220700~-121.745700&amp;style=o&amp;lvl=18&amp;dir=0&amp;sp=point.37.220700_-121.745700_Metcalf Energy Center" xr:uid="{7B78AB5E-5CAF-4822-BD13-863354F6EA36}"/>
    <hyperlink ref="E12256" r:id="rId24505" display="https://www.google.com/maps/@34.183000,-90.562100,450m/data=!3m1!1e3!4m5!3m4!1s0x0:0x0!8m2!3d34.183000!4d-90.562100" xr:uid="{FADA3011-A134-4F3D-A114-1C8F1C914F0B}"/>
    <hyperlink ref="F12256" r:id="rId24506" display="https://www.bing.com/maps?cp=34.183000~-90.562100&amp;style=o&amp;lvl=18&amp;dir=0&amp;sp=point.34.183000_-90.562100_Crossroads Energy Center" xr:uid="{2CCBCFDF-83AB-4421-AC5E-7F7FEB8495A6}"/>
    <hyperlink ref="E12257" r:id="rId24507" display="https://www.google.com/maps/@34.183000,-90.562100,450m/data=!3m1!1e3!4m5!3m4!1s0x0:0x0!8m2!3d34.183000!4d-90.562100" xr:uid="{E72C9283-C2A8-466C-A684-D697BF162BA5}"/>
    <hyperlink ref="F12257" r:id="rId24508" display="https://www.bing.com/maps?cp=34.183000~-90.562100&amp;style=o&amp;lvl=18&amp;dir=0&amp;sp=point.34.183000_-90.562100_Crossroads Energy Center" xr:uid="{2DEC57C6-F37C-4EE8-9693-186F061C573B}"/>
    <hyperlink ref="E12258" r:id="rId24509" display="https://www.google.com/maps/@34.183000,-90.562100,450m/data=!3m1!1e3!4m5!3m4!1s0x0:0x0!8m2!3d34.183000!4d-90.562100" xr:uid="{439A823D-71DC-4E55-9F57-27C9D34C8493}"/>
    <hyperlink ref="F12258" r:id="rId24510" display="https://www.bing.com/maps?cp=34.183000~-90.562100&amp;style=o&amp;lvl=18&amp;dir=0&amp;sp=point.34.183000_-90.562100_Crossroads Energy Center" xr:uid="{649AE929-91D4-4E94-ABDB-79F7CEDE3F7E}"/>
    <hyperlink ref="E12259" r:id="rId24511" display="https://www.google.com/maps/@34.183000,-90.562100,450m/data=!3m1!1e3!4m5!3m4!1s0x0:0x0!8m2!3d34.183000!4d-90.562100" xr:uid="{D0374111-B5CB-45C4-8FEC-17F41385FFD5}"/>
    <hyperlink ref="F12259" r:id="rId24512" display="https://www.bing.com/maps?cp=34.183000~-90.562100&amp;style=o&amp;lvl=18&amp;dir=0&amp;sp=point.34.183000_-90.562100_Crossroads Energy Center" xr:uid="{5FC89C5A-8775-4DAA-8693-CE130348FC43}"/>
    <hyperlink ref="E12260" r:id="rId24513" display="https://www.google.com/maps/@39.580000,-81.656400,450m/data=!3m1!1e3!4m5!3m4!1s0x0:0x0!8m2!3d39.580000!4d-81.656400" xr:uid="{937811B0-145C-400E-A1D9-44B6D3E32EC1}"/>
    <hyperlink ref="F12260" r:id="rId24514" display="https://www.bing.com/maps?cp=39.580000~-81.656400&amp;style=o&amp;lvl=18&amp;dir=0&amp;sp=point.39.580000_-81.656400_Washington Energy Facility" xr:uid="{9949ECE1-B6B2-4FE8-B29A-EC9ED5307A6C}"/>
    <hyperlink ref="E12261" r:id="rId24515" display="https://www.google.com/maps/@39.580000,-81.656400,450m/data=!3m1!1e3!4m5!3m4!1s0x0:0x0!8m2!3d39.580000!4d-81.656400" xr:uid="{0DBF39E3-918D-437C-B51D-9A0DCD26DBE1}"/>
    <hyperlink ref="F12261" r:id="rId24516" display="https://www.bing.com/maps?cp=39.580000~-81.656400&amp;style=o&amp;lvl=18&amp;dir=0&amp;sp=point.39.580000_-81.656400_Washington Energy Facility" xr:uid="{8E087FB1-8000-4067-B1B6-7E3ED69A7DAC}"/>
    <hyperlink ref="E12262" r:id="rId24517" display="https://www.google.com/maps/@39.580000,-81.656400,450m/data=!3m1!1e3!4m5!3m4!1s0x0:0x0!8m2!3d39.580000!4d-81.656400" xr:uid="{9F9D0F03-92DE-4E1D-B407-6656E4E3D008}"/>
    <hyperlink ref="F12262" r:id="rId24518" display="https://www.bing.com/maps?cp=39.580000~-81.656400&amp;style=o&amp;lvl=18&amp;dir=0&amp;sp=point.39.580000_-81.656400_Washington Energy Facility" xr:uid="{39DEBB5A-D87D-42BE-A210-9B9F609300E7}"/>
    <hyperlink ref="E12263" r:id="rId24519" display="https://www.google.com/maps/@35.280318,-119.470707,450m/data=!3m1!1e3!4m5!3m4!1s0x0:0x0!8m2!3d35.280318!4d-119.470707" xr:uid="{40C18C9C-DB44-4861-8219-581B022F2538}"/>
    <hyperlink ref="F12263" r:id="rId24520" display="https://www.bing.com/maps?cp=35.280318~-119.470707&amp;style=o&amp;lvl=18&amp;dir=0&amp;sp=point.35.280318_-119.470707_Elk Hills Power LLC" xr:uid="{897236EF-D744-458E-84FF-CE95A386787C}"/>
    <hyperlink ref="E12264" r:id="rId24521" display="https://www.google.com/maps/@35.280318,-119.470707,450m/data=!3m1!1e3!4m5!3m4!1s0x0:0x0!8m2!3d35.280318!4d-119.470707" xr:uid="{A6F47D20-0C21-491A-B710-188BC27EE2A7}"/>
    <hyperlink ref="F12264" r:id="rId24522" display="https://www.bing.com/maps?cp=35.280318~-119.470707&amp;style=o&amp;lvl=18&amp;dir=0&amp;sp=point.35.280318_-119.470707_Elk Hills Power LLC" xr:uid="{46583BB8-2A16-446F-BB6A-B7836FD21487}"/>
    <hyperlink ref="E12265" r:id="rId24523" display="https://www.google.com/maps/@35.280318,-119.470707,450m/data=!3m1!1e3!4m5!3m4!1s0x0:0x0!8m2!3d35.280318!4d-119.470707" xr:uid="{F2AE9DF4-B746-440A-9CFB-E1BD6964E987}"/>
    <hyperlink ref="F12265" r:id="rId24524" display="https://www.bing.com/maps?cp=35.280318~-119.470707&amp;style=o&amp;lvl=18&amp;dir=0&amp;sp=point.35.280318_-119.470707_Elk Hills Power LLC" xr:uid="{D04BC56A-0CCA-4368-AB06-80F4ABE441C8}"/>
    <hyperlink ref="E12266" r:id="rId24525" display="https://www.google.com/maps/@39.083900,-82.332800,450m/data=!3m1!1e3!4m5!3m4!1s0x0:0x0!8m2!3d39.083900!4d-82.332800" xr:uid="{BAD46FBF-45FD-4F6A-A90E-9C0CB6F3250E}"/>
    <hyperlink ref="F12266" r:id="rId24526" display="https://www.bing.com/maps?cp=39.083900~-82.332800&amp;style=o&amp;lvl=18&amp;dir=0&amp;sp=point.39.083900_-82.332800_Rolling Hills Generating" xr:uid="{4888802A-CE99-4255-9211-0A504200A12F}"/>
    <hyperlink ref="E12267" r:id="rId24527" display="https://www.google.com/maps/@39.083900,-82.332800,450m/data=!3m1!1e3!4m5!3m4!1s0x0:0x0!8m2!3d39.083900!4d-82.332800" xr:uid="{0CB06E1F-2F9C-42D2-9F1F-9E795DCCFD8E}"/>
    <hyperlink ref="F12267" r:id="rId24528" display="https://www.bing.com/maps?cp=39.083900~-82.332800&amp;style=o&amp;lvl=18&amp;dir=0&amp;sp=point.39.083900_-82.332800_Rolling Hills Generating" xr:uid="{B36B89DD-777A-439C-B1C7-E968AF8E976C}"/>
    <hyperlink ref="E12268" r:id="rId24529" display="https://www.google.com/maps/@39.083900,-82.332800,450m/data=!3m1!1e3!4m5!3m4!1s0x0:0x0!8m2!3d39.083900!4d-82.332800" xr:uid="{6DDC2E05-6B3C-482E-83F5-47B1E7C297B2}"/>
    <hyperlink ref="F12268" r:id="rId24530" display="https://www.bing.com/maps?cp=39.083900~-82.332800&amp;style=o&amp;lvl=18&amp;dir=0&amp;sp=point.39.083900_-82.332800_Rolling Hills Generating" xr:uid="{03685684-4C9E-48DE-83A0-8CF9C9435948}"/>
    <hyperlink ref="E12269" r:id="rId24531" display="https://www.google.com/maps/@39.083900,-82.332800,450m/data=!3m1!1e3!4m5!3m4!1s0x0:0x0!8m2!3d39.083900!4d-82.332800" xr:uid="{4F65E3A4-B936-4A10-8DD0-242EAB4A7607}"/>
    <hyperlink ref="F12269" r:id="rId24532" display="https://www.bing.com/maps?cp=39.083900~-82.332800&amp;style=o&amp;lvl=18&amp;dir=0&amp;sp=point.39.083900_-82.332800_Rolling Hills Generating" xr:uid="{8B14485F-DF25-456A-911D-D28979B74E18}"/>
    <hyperlink ref="E12270" r:id="rId24533" display="https://www.google.com/maps/@39.083900,-82.332800,450m/data=!3m1!1e3!4m5!3m4!1s0x0:0x0!8m2!3d39.083900!4d-82.332800" xr:uid="{D381AF7C-EDF1-46D6-9998-C09C0C0DD852}"/>
    <hyperlink ref="F12270" r:id="rId24534" display="https://www.bing.com/maps?cp=39.083900~-82.332800&amp;style=o&amp;lvl=18&amp;dir=0&amp;sp=point.39.083900_-82.332800_Rolling Hills Generating" xr:uid="{9DB8CBF3-F899-41AB-A4DF-422EC5776FC7}"/>
    <hyperlink ref="E12271" r:id="rId24535" display="https://www.google.com/maps/@43.186400,-84.842900,450m/data=!3m1!1e3!4m5!3m4!1s0x0:0x0!8m2!3d43.186400!4d-84.842900" xr:uid="{EE28B839-4ADA-412F-BF50-1688150A61C2}"/>
    <hyperlink ref="F12271" r:id="rId24536" display="https://www.bing.com/maps?cp=43.186400~-84.842900&amp;style=o&amp;lvl=18&amp;dir=0&amp;sp=point.43.186400_-84.842900_Renaissance Power Plant" xr:uid="{89C06DB3-1AB7-43CC-A846-5A0C4F8C2DF2}"/>
    <hyperlink ref="E12272" r:id="rId24537" display="https://www.google.com/maps/@43.186400,-84.842900,450m/data=!3m1!1e3!4m5!3m4!1s0x0:0x0!8m2!3d43.186400!4d-84.842900" xr:uid="{DCE6DE7B-2DB1-4E90-BD9D-E82D3BBB2826}"/>
    <hyperlink ref="F12272" r:id="rId24538" display="https://www.bing.com/maps?cp=43.186400~-84.842900&amp;style=o&amp;lvl=18&amp;dir=0&amp;sp=point.43.186400_-84.842900_Renaissance Power Plant" xr:uid="{485B5DB1-4D71-4CFF-9257-069EBCEA8090}"/>
    <hyperlink ref="E12273" r:id="rId24539" display="https://www.google.com/maps/@43.186400,-84.842900,450m/data=!3m1!1e3!4m5!3m4!1s0x0:0x0!8m2!3d43.186400!4d-84.842900" xr:uid="{2ECB8860-AF2F-4E4D-BA7D-19DB3C92130E}"/>
    <hyperlink ref="F12273" r:id="rId24540" display="https://www.bing.com/maps?cp=43.186400~-84.842900&amp;style=o&amp;lvl=18&amp;dir=0&amp;sp=point.43.186400_-84.842900_Renaissance Power Plant" xr:uid="{16F96511-7FF8-49E1-A2F3-E8D4003BE086}"/>
    <hyperlink ref="E12274" r:id="rId24541" display="https://www.google.com/maps/@43.186400,-84.842900,450m/data=!3m1!1e3!4m5!3m4!1s0x0:0x0!8m2!3d43.186400!4d-84.842900" xr:uid="{57853006-B75E-429F-B4A1-01174153DF1A}"/>
    <hyperlink ref="F12274" r:id="rId24542" display="https://www.bing.com/maps?cp=43.186400~-84.842900&amp;style=o&amp;lvl=18&amp;dir=0&amp;sp=point.43.186400_-84.842900_Renaissance Power Plant" xr:uid="{57DD4464-C2D9-45D5-85F3-FA95B78B13BF}"/>
    <hyperlink ref="E12275" r:id="rId24543" display="https://www.google.com/maps/@30.229400,-91.065000,450m/data=!3m1!1e3!4m5!3m4!1s0x0:0x0!8m2!3d30.229400!4d-91.065000" xr:uid="{6F288E91-4196-4212-B02B-4C1D2388DBB2}"/>
    <hyperlink ref="F12275" r:id="rId24544" display="https://www.bing.com/maps?cp=30.229400~-91.065000&amp;style=o&amp;lvl=18&amp;dir=0&amp;sp=point.30.229400_-91.065000_Carville Energy LLC" xr:uid="{ABED5477-7A3F-4085-98DB-00B46F1CEAD6}"/>
    <hyperlink ref="E12276" r:id="rId24545" display="https://www.google.com/maps/@30.229400,-91.065000,450m/data=!3m1!1e3!4m5!3m4!1s0x0:0x0!8m2!3d30.229400!4d-91.065000" xr:uid="{C5773E44-BE9A-44EC-BF48-2EAFFFF9E47F}"/>
    <hyperlink ref="F12276" r:id="rId24546" display="https://www.bing.com/maps?cp=30.229400~-91.065000&amp;style=o&amp;lvl=18&amp;dir=0&amp;sp=point.30.229400_-91.065000_Carville Energy LLC" xr:uid="{787853C5-5B75-4244-9648-9B7F7E27FF9B}"/>
    <hyperlink ref="E12277" r:id="rId24547" display="https://www.google.com/maps/@30.229400,-91.065000,450m/data=!3m1!1e3!4m5!3m4!1s0x0:0x0!8m2!3d30.229400!4d-91.065000" xr:uid="{AC2329A7-9FBB-473B-9815-35C537C15892}"/>
    <hyperlink ref="F12277" r:id="rId24548" display="https://www.bing.com/maps?cp=30.229400~-91.065000&amp;style=o&amp;lvl=18&amp;dir=0&amp;sp=point.30.229400_-91.065000_Carville Energy LLC" xr:uid="{388053FE-D532-4C46-B8B8-DF00000D8DD6}"/>
    <hyperlink ref="E12278" r:id="rId24549" display="https://www.google.com/maps/@42.272800,-73.849200,450m/data=!3m1!1e3!4m5!3m4!1s0x0:0x0!8m2!3d42.272800!4d-73.849200" xr:uid="{59B606E0-9290-47BC-AFBB-79D3D36FA30A}"/>
    <hyperlink ref="F12278" r:id="rId24550" display="https://www.bing.com/maps?cp=42.272800~-73.849200&amp;style=o&amp;lvl=18&amp;dir=0&amp;sp=point.42.272800_-73.849200_Athens Generating Plant" xr:uid="{BE7C21D4-F32F-441D-A324-625A3E04038E}"/>
    <hyperlink ref="E12279" r:id="rId24551" display="https://www.google.com/maps/@42.272800,-73.849200,450m/data=!3m1!1e3!4m5!3m4!1s0x0:0x0!8m2!3d42.272800!4d-73.849200" xr:uid="{6B339D5F-5E97-4180-8F1E-C8EB55E0211C}"/>
    <hyperlink ref="F12279" r:id="rId24552" display="https://www.bing.com/maps?cp=42.272800~-73.849200&amp;style=o&amp;lvl=18&amp;dir=0&amp;sp=point.42.272800_-73.849200_Athens Generating Plant" xr:uid="{C3293D26-0C90-481B-9828-049F1B0B411F}"/>
    <hyperlink ref="E12280" r:id="rId24553" display="https://www.google.com/maps/@42.272800,-73.849200,450m/data=!3m1!1e3!4m5!3m4!1s0x0:0x0!8m2!3d42.272800!4d-73.849200" xr:uid="{F6141A54-7E69-45CB-9F2F-FFDF2537B634}"/>
    <hyperlink ref="F12280" r:id="rId24554" display="https://www.bing.com/maps?cp=42.272800~-73.849200&amp;style=o&amp;lvl=18&amp;dir=0&amp;sp=point.42.272800_-73.849200_Athens Generating Plant" xr:uid="{15D7A78B-BA01-4F94-A72A-C17522AE8D9F}"/>
    <hyperlink ref="E12281" r:id="rId24555" display="https://www.google.com/maps/@42.272800,-73.849200,450m/data=!3m1!1e3!4m5!3m4!1s0x0:0x0!8m2!3d42.272800!4d-73.849200" xr:uid="{863867CD-B33D-4B4C-8226-91EDAC5AB350}"/>
    <hyperlink ref="F12281" r:id="rId24556" display="https://www.bing.com/maps?cp=42.272800~-73.849200&amp;style=o&amp;lvl=18&amp;dir=0&amp;sp=point.42.272800_-73.849200_Athens Generating Plant" xr:uid="{845D08E3-4148-453B-B2CB-87DC50F7D9F9}"/>
    <hyperlink ref="E12282" r:id="rId24557" display="https://www.google.com/maps/@42.272800,-73.849200,450m/data=!3m1!1e3!4m5!3m4!1s0x0:0x0!8m2!3d42.272800!4d-73.849200" xr:uid="{6B4D9649-DD7C-47FC-AA7B-80DFF4C35B76}"/>
    <hyperlink ref="F12282" r:id="rId24558" display="https://www.bing.com/maps?cp=42.272800~-73.849200&amp;style=o&amp;lvl=18&amp;dir=0&amp;sp=point.42.272800_-73.849200_Athens Generating Plant" xr:uid="{E448217E-ADC2-4C5F-8CAA-52E1E6BEAAAE}"/>
    <hyperlink ref="E12283" r:id="rId24559" display="https://www.google.com/maps/@42.272800,-73.849200,450m/data=!3m1!1e3!4m5!3m4!1s0x0:0x0!8m2!3d42.272800!4d-73.849200" xr:uid="{AEFB5100-2670-4E99-A690-D30321D36713}"/>
    <hyperlink ref="F12283" r:id="rId24560" display="https://www.bing.com/maps?cp=42.272800~-73.849200&amp;style=o&amp;lvl=18&amp;dir=0&amp;sp=point.42.272800_-73.849200_Athens Generating Plant" xr:uid="{BF3E4EB2-B19C-4AB4-B124-8A48C4B3CE1C}"/>
    <hyperlink ref="E12284" r:id="rId24561" display="https://www.google.com/maps/@32.277252,-81.284411,450m/data=!3m1!1e3!4m5!3m4!1s0x0:0x0!8m2!3d32.277252!4d-81.284411" xr:uid="{3B6A9A1A-8888-4AD4-91E6-B13ADA2C65C2}"/>
    <hyperlink ref="F12284" r:id="rId24562" display="https://www.bing.com/maps?cp=32.277252~-81.284411&amp;style=o&amp;lvl=18&amp;dir=0&amp;sp=point.32.277252_-81.284411_Bobby C Smith Jr Energy Facility" xr:uid="{139FDC25-2FE1-488B-A7D9-188097AF3751}"/>
    <hyperlink ref="E12285" r:id="rId24563" display="https://www.google.com/maps/@32.277252,-81.284411,450m/data=!3m1!1e3!4m5!3m4!1s0x0:0x0!8m2!3d32.277252!4d-81.284411" xr:uid="{233A31DC-3242-48BE-9961-D8413436B89B}"/>
    <hyperlink ref="F12285" r:id="rId24564" display="https://www.bing.com/maps?cp=32.277252~-81.284411&amp;style=o&amp;lvl=18&amp;dir=0&amp;sp=point.32.277252_-81.284411_Bobby C Smith Jr Energy Facility" xr:uid="{D8284286-907F-4EC8-8304-C4D68D1BFEA9}"/>
    <hyperlink ref="E12286" r:id="rId24565" display="https://www.google.com/maps/@32.277252,-81.284411,450m/data=!3m1!1e3!4m5!3m4!1s0x0:0x0!8m2!3d32.277252!4d-81.284411" xr:uid="{CAFAA9C3-A7B5-48CD-ACBF-AD5F9C6BBFD9}"/>
    <hyperlink ref="F12286" r:id="rId24566" display="https://www.bing.com/maps?cp=32.277252~-81.284411&amp;style=o&amp;lvl=18&amp;dir=0&amp;sp=point.32.277252_-81.284411_Bobby C Smith Jr Energy Facility" xr:uid="{F1F7D7D0-2F43-471E-BADF-971B699FD79E}"/>
    <hyperlink ref="E12287" r:id="rId24567" display="https://www.google.com/maps/@33.588300,-85.973100,450m/data=!3m1!1e3!4m5!3m4!1s0x0:0x0!8m2!3d33.588300!4d-85.973100" xr:uid="{38BD3798-AD2D-4C0D-B171-0B56426CA280}"/>
    <hyperlink ref="F12287" r:id="rId24568" display="https://www.bing.com/maps?cp=33.588300~-85.973100&amp;style=o&amp;lvl=18&amp;dir=0&amp;sp=point.33.588300_-85.973100_Calhoun Energy Center" xr:uid="{87199AC7-F706-45B5-8ACF-937822FF6DA8}"/>
    <hyperlink ref="E12288" r:id="rId24569" display="https://www.google.com/maps/@33.588300,-85.973100,450m/data=!3m1!1e3!4m5!3m4!1s0x0:0x0!8m2!3d33.588300!4d-85.973100" xr:uid="{DA62D3FF-D45A-4AD4-85CF-856FCB71EDCD}"/>
    <hyperlink ref="F12288" r:id="rId24570" display="https://www.bing.com/maps?cp=33.588300~-85.973100&amp;style=o&amp;lvl=18&amp;dir=0&amp;sp=point.33.588300_-85.973100_Calhoun Energy Center" xr:uid="{A19815A1-6ECE-4C8F-A56B-F89AB4EEF637}"/>
    <hyperlink ref="E12289" r:id="rId24571" display="https://www.google.com/maps/@33.588300,-85.973100,450m/data=!3m1!1e3!4m5!3m4!1s0x0:0x0!8m2!3d33.588300!4d-85.973100" xr:uid="{4C0965E9-CAF8-4EB0-820B-C9B10104F6FB}"/>
    <hyperlink ref="F12289" r:id="rId24572" display="https://www.bing.com/maps?cp=33.588300~-85.973100&amp;style=o&amp;lvl=18&amp;dir=0&amp;sp=point.33.588300_-85.973100_Calhoun Energy Center" xr:uid="{36B3C0E2-9C6F-437D-955A-AE35350D9459}"/>
    <hyperlink ref="E12290" r:id="rId24573" display="https://www.google.com/maps/@33.588300,-85.973100,450m/data=!3m1!1e3!4m5!3m4!1s0x0:0x0!8m2!3d33.588300!4d-85.973100" xr:uid="{2B0E9134-B87F-496D-870A-6701616A148A}"/>
    <hyperlink ref="F12290" r:id="rId24574" display="https://www.bing.com/maps?cp=33.588300~-85.973100&amp;style=o&amp;lvl=18&amp;dir=0&amp;sp=point.33.588300_-85.973100_Calhoun Energy Center" xr:uid="{BB648432-7399-4994-AC2C-EC84A8693706}"/>
    <hyperlink ref="E12291" r:id="rId24575" display="https://www.google.com/maps/@33.000669,-85.903278,450m/data=!3m1!1e3!4m5!3m4!1s0x0:0x0!8m2!3d33.000669!4d-85.903278" xr:uid="{AFC07DE5-748F-43D0-9096-626676F3103A}"/>
    <hyperlink ref="F12291" r:id="rId24576" display="https://www.bing.com/maps?cp=33.000669~-85.903278&amp;style=o&amp;lvl=18&amp;dir=0&amp;sp=point.33.000669_-85.903278_Hillabee Energy Center" xr:uid="{5CFC90BB-B541-442F-A745-FBE8890B0A1E}"/>
    <hyperlink ref="E12292" r:id="rId24577" display="https://www.google.com/maps/@33.000669,-85.903278,450m/data=!3m1!1e3!4m5!3m4!1s0x0:0x0!8m2!3d33.000669!4d-85.903278" xr:uid="{1AF38531-95BD-4FB9-9B72-D49CE6BDCFF5}"/>
    <hyperlink ref="F12292" r:id="rId24578" display="https://www.bing.com/maps?cp=33.000669~-85.903278&amp;style=o&amp;lvl=18&amp;dir=0&amp;sp=point.33.000669_-85.903278_Hillabee Energy Center" xr:uid="{BF848C20-C366-4FC0-83F6-13513073B582}"/>
    <hyperlink ref="E12293" r:id="rId24579" display="https://www.google.com/maps/@33.000669,-85.903278,450m/data=!3m1!1e3!4m5!3m4!1s0x0:0x0!8m2!3d33.000669!4d-85.903278" xr:uid="{FE676C09-E955-41D3-A729-95281C8694AF}"/>
    <hyperlink ref="F12293" r:id="rId24580" display="https://www.bing.com/maps?cp=33.000669~-85.903278&amp;style=o&amp;lvl=18&amp;dir=0&amp;sp=point.33.000669_-85.903278_Hillabee Energy Center" xr:uid="{1AE72E02-7955-4FC4-A6DF-64CA807DE902}"/>
    <hyperlink ref="E12294" r:id="rId24581" display="https://www.google.com/maps/@28.052500,-81.808300,450m/data=!3m1!1e3!4m5!3m4!1s0x0:0x0!8m2!3d28.052500!4d-81.808300" xr:uid="{2B6DF923-F8B7-479D-A496-D9EE88D8D8D3}"/>
    <hyperlink ref="F12294" r:id="rId24582" display="https://www.bing.com/maps?cp=28.052500~-81.808300&amp;style=o&amp;lvl=18&amp;dir=0&amp;sp=point.28.052500_-81.808300_Osprey Energy Center Power Plant" xr:uid="{DDC5754E-DD44-497F-A030-D0B551A1D791}"/>
    <hyperlink ref="E12295" r:id="rId24583" display="https://www.google.com/maps/@28.052500,-81.808300,450m/data=!3m1!1e3!4m5!3m4!1s0x0:0x0!8m2!3d28.052500!4d-81.808300" xr:uid="{964D7397-8C57-40B8-9056-84FA66C8FE7F}"/>
    <hyperlink ref="F12295" r:id="rId24584" display="https://www.bing.com/maps?cp=28.052500~-81.808300&amp;style=o&amp;lvl=18&amp;dir=0&amp;sp=point.28.052500_-81.808300_Osprey Energy Center Power Plant" xr:uid="{F8078E87-4415-49A2-BA9B-98E70470146F}"/>
    <hyperlink ref="E12296" r:id="rId24585" display="https://www.google.com/maps/@28.052500,-81.808300,450m/data=!3m1!1e3!4m5!3m4!1s0x0:0x0!8m2!3d28.052500!4d-81.808300" xr:uid="{38E96237-625C-450A-9AC9-A30E14A2BB80}"/>
    <hyperlink ref="F12296" r:id="rId24586" display="https://www.bing.com/maps?cp=28.052500~-81.808300&amp;style=o&amp;lvl=18&amp;dir=0&amp;sp=point.28.052500_-81.808300_Osprey Energy Center Power Plant" xr:uid="{024A0E48-6199-4454-8012-93FFB3423CCA}"/>
    <hyperlink ref="E12297" r:id="rId24587" display="https://www.google.com/maps/@28.366500,-82.558611,450m/data=!3m1!1e3!4m5!3m4!1s0x0:0x0!8m2!3d28.366500!4d-82.558611" xr:uid="{CDFFF7B5-B618-4F77-94A3-6B5AF4A205E7}"/>
    <hyperlink ref="F12297" r:id="rId24588" display="https://www.bing.com/maps?cp=28.366500~-82.558611&amp;style=o&amp;lvl=18&amp;dir=0&amp;sp=point.28.366500_-82.558611_Shady Hills Generating Station" xr:uid="{13689192-D22D-41A2-A94A-132C59B28B4E}"/>
    <hyperlink ref="E12298" r:id="rId24589" display="https://www.google.com/maps/@28.366500,-82.558611,450m/data=!3m1!1e3!4m5!3m4!1s0x0:0x0!8m2!3d28.366500!4d-82.558611" xr:uid="{082A3B57-4329-4D1A-91B4-8F9777FE205B}"/>
    <hyperlink ref="F12298" r:id="rId24590" display="https://www.bing.com/maps?cp=28.366500~-82.558611&amp;style=o&amp;lvl=18&amp;dir=0&amp;sp=point.28.366500_-82.558611_Shady Hills Generating Station" xr:uid="{DCE6AA9E-1971-4484-8B33-6A11E527B977}"/>
    <hyperlink ref="E12299" r:id="rId24591" display="https://www.google.com/maps/@28.366500,-82.558611,450m/data=!3m1!1e3!4m5!3m4!1s0x0:0x0!8m2!3d28.366500!4d-82.558611" xr:uid="{88064F10-7E6D-44D1-AE76-86FE551C0F47}"/>
    <hyperlink ref="F12299" r:id="rId24592" display="https://www.bing.com/maps?cp=28.366500~-82.558611&amp;style=o&amp;lvl=18&amp;dir=0&amp;sp=point.28.366500_-82.558611_Shady Hills Generating Station" xr:uid="{0185A233-B466-4683-B4DF-34DFCEB61197}"/>
    <hyperlink ref="E12300" r:id="rId24593" display="https://www.google.com/maps/@27.523607,-81.923951,450m/data=!3m1!1e3!4m5!3m4!1s0x0:0x0!8m2!3d27.523607!4d-81.923951" xr:uid="{51CB638F-ADB5-423A-8DE9-7A6172B2BFDD}"/>
    <hyperlink ref="F12300" r:id="rId24594" display="https://www.bing.com/maps?cp=27.523607~-81.923951&amp;style=o&amp;lvl=18&amp;dir=0&amp;sp=point.27.523607_-81.923951_Vandolah Power Station" xr:uid="{5B4D622B-9438-4C38-B880-016A1D9AC2E9}"/>
    <hyperlink ref="E12301" r:id="rId24595" display="https://www.google.com/maps/@27.523607,-81.923951,450m/data=!3m1!1e3!4m5!3m4!1s0x0:0x0!8m2!3d27.523607!4d-81.923951" xr:uid="{3B47F6A3-ABD0-4DFF-B5BC-725A474A6D32}"/>
    <hyperlink ref="F12301" r:id="rId24596" display="https://www.bing.com/maps?cp=27.523607~-81.923951&amp;style=o&amp;lvl=18&amp;dir=0&amp;sp=point.27.523607_-81.923951_Vandolah Power Station" xr:uid="{F4A76884-A6BE-4D71-A7E5-FF75528C6520}"/>
    <hyperlink ref="E12302" r:id="rId24597" display="https://www.google.com/maps/@27.523607,-81.923951,450m/data=!3m1!1e3!4m5!3m4!1s0x0:0x0!8m2!3d27.523607!4d-81.923951" xr:uid="{42002103-55B3-4C03-98F3-E2F224D2EAF7}"/>
    <hyperlink ref="F12302" r:id="rId24598" display="https://www.bing.com/maps?cp=27.523607~-81.923951&amp;style=o&amp;lvl=18&amp;dir=0&amp;sp=point.27.523607_-81.923951_Vandolah Power Station" xr:uid="{FC5B95D4-701D-4088-ACA6-995F20F180CF}"/>
    <hyperlink ref="E12303" r:id="rId24599" display="https://www.google.com/maps/@27.523607,-81.923951,450m/data=!3m1!1e3!4m5!3m4!1s0x0:0x0!8m2!3d27.523607!4d-81.923951" xr:uid="{B1EA3530-9CDC-4184-B894-9B53CD2FB233}"/>
    <hyperlink ref="F12303" r:id="rId24600" display="https://www.bing.com/maps?cp=27.523607~-81.923951&amp;style=o&amp;lvl=18&amp;dir=0&amp;sp=point.27.523607_-81.923951_Vandolah Power Station" xr:uid="{B65EBE41-F0BB-4572-ADA0-3464DF8D9C7F}"/>
    <hyperlink ref="E12304" r:id="rId24601" display="https://www.google.com/maps/@38.699600,-88.539200,450m/data=!3m1!1e3!4m5!3m4!1s0x0:0x0!8m2!3d38.699600!4d-88.539200" xr:uid="{A65518AA-BECC-45D6-BCD1-8AA4B37110C7}"/>
    <hyperlink ref="F12304" r:id="rId24602" display="https://www.bing.com/maps?cp=38.699600~-88.539200&amp;style=o&amp;lvl=18&amp;dir=0&amp;sp=point.38.699600_-88.539200_Raccoon Creek Energy Center" xr:uid="{AEBDF303-AADE-4E3C-A009-C85E8EF744FD}"/>
    <hyperlink ref="E12305" r:id="rId24603" display="https://www.google.com/maps/@38.699600,-88.539200,450m/data=!3m1!1e3!4m5!3m4!1s0x0:0x0!8m2!3d38.699600!4d-88.539200" xr:uid="{AC281C23-49D3-4FDA-A562-CA1A2249876B}"/>
    <hyperlink ref="F12305" r:id="rId24604" display="https://www.bing.com/maps?cp=38.699600~-88.539200&amp;style=o&amp;lvl=18&amp;dir=0&amp;sp=point.38.699600_-88.539200_Raccoon Creek Energy Center" xr:uid="{134CEB37-492F-4523-9975-2D2CCF478B73}"/>
    <hyperlink ref="E12306" r:id="rId24605" display="https://www.google.com/maps/@38.699600,-88.539200,450m/data=!3m1!1e3!4m5!3m4!1s0x0:0x0!8m2!3d38.699600!4d-88.539200" xr:uid="{6EC59759-943E-4866-9209-60B78D344096}"/>
    <hyperlink ref="F12306" r:id="rId24606" display="https://www.bing.com/maps?cp=38.699600~-88.539200&amp;style=o&amp;lvl=18&amp;dir=0&amp;sp=point.38.699600_-88.539200_Raccoon Creek Energy Center" xr:uid="{D362F3C1-3F78-4E7F-ABBC-FF3B6FB2B26C}"/>
    <hyperlink ref="E12307" r:id="rId24607" display="https://www.google.com/maps/@38.699600,-88.539200,450m/data=!3m1!1e3!4m5!3m4!1s0x0:0x0!8m2!3d38.699600!4d-88.539200" xr:uid="{F70252D4-2968-41AC-9D1F-72D7D473C567}"/>
    <hyperlink ref="F12307" r:id="rId24608" display="https://www.bing.com/maps?cp=38.699600~-88.539200&amp;style=o&amp;lvl=18&amp;dir=0&amp;sp=point.38.699600_-88.539200_Raccoon Creek Energy Center" xr:uid="{FB80B7F6-5383-478C-BB52-EA9811B19B04}"/>
    <hyperlink ref="E12308" r:id="rId24609" display="https://www.google.com/maps/@34.297590,-92.868344,450m/data=!3m1!1e3!4m5!3m4!1s0x0:0x0!8m2!3d34.297590!4d-92.868344" xr:uid="{C1CBB4DA-038B-472E-90B8-EAB09F5CC531}"/>
    <hyperlink ref="F12308" r:id="rId24610" display="https://www.bing.com/maps?cp=34.297590~-92.868344&amp;style=o&amp;lvl=18&amp;dir=0&amp;sp=point.34.297590_-92.868344_Hot Spring Generating Facility" xr:uid="{F381F6AF-2451-4FBE-A3EC-D18E3FD6C119}"/>
    <hyperlink ref="E12309" r:id="rId24611" display="https://www.google.com/maps/@34.297590,-92.868344,450m/data=!3m1!1e3!4m5!3m4!1s0x0:0x0!8m2!3d34.297590!4d-92.868344" xr:uid="{6B535CC9-63AF-484D-9ACC-396C11984D6C}"/>
    <hyperlink ref="F12309" r:id="rId24612" display="https://www.bing.com/maps?cp=34.297590~-92.868344&amp;style=o&amp;lvl=18&amp;dir=0&amp;sp=point.34.297590_-92.868344_Hot Spring Generating Facility" xr:uid="{3D09978A-BB2A-4F78-9146-66629E56F9CB}"/>
    <hyperlink ref="E12310" r:id="rId24613" display="https://www.google.com/maps/@34.297590,-92.868344,450m/data=!3m1!1e3!4m5!3m4!1s0x0:0x0!8m2!3d34.297590!4d-92.868344" xr:uid="{8EE80E81-9363-4CF3-AAA0-AE9E422DDB37}"/>
    <hyperlink ref="F12310" r:id="rId24614" display="https://www.bing.com/maps?cp=34.297590~-92.868344&amp;style=o&amp;lvl=18&amp;dir=0&amp;sp=point.34.297590_-92.868344_Hot Spring Generating Facility" xr:uid="{35D7076D-88CA-4D64-AFD3-E3CE44CDC8DB}"/>
    <hyperlink ref="E12311" r:id="rId24615" display="https://www.google.com/maps/@30.321700,-91.234700,450m/data=!3m1!1e3!4m5!3m4!1s0x0:0x0!8m2!3d30.321700!4d-91.234700" xr:uid="{22476FC0-7E63-4AD1-A428-39D8B3583041}"/>
    <hyperlink ref="F12311" r:id="rId24616" display="https://www.bing.com/maps?cp=30.321700~-91.234700&amp;style=o&amp;lvl=18&amp;dir=0&amp;sp=point.30.321700_-91.234700_Plaquemine Cogeneration Plant" xr:uid="{E106D196-80C1-46BB-BEB4-C2212D8B9AE4}"/>
    <hyperlink ref="E12312" r:id="rId24617" display="https://www.google.com/maps/@30.321700,-91.234700,450m/data=!3m1!1e3!4m5!3m4!1s0x0:0x0!8m2!3d30.321700!4d-91.234700" xr:uid="{A7A64462-646C-4001-8E28-0A381A24910B}"/>
    <hyperlink ref="F12312" r:id="rId24618" display="https://www.bing.com/maps?cp=30.321700~-91.234700&amp;style=o&amp;lvl=18&amp;dir=0&amp;sp=point.30.321700_-91.234700_Plaquemine Cogeneration Plant" xr:uid="{86EA0DF7-55AA-41E6-BF57-27B6B5A968E1}"/>
    <hyperlink ref="E12313" r:id="rId24619" display="https://www.google.com/maps/@30.321700,-91.234700,450m/data=!3m1!1e3!4m5!3m4!1s0x0:0x0!8m2!3d30.321700!4d-91.234700" xr:uid="{5DAA5321-D6FB-4908-8CE5-EB91536A5781}"/>
    <hyperlink ref="F12313" r:id="rId24620" display="https://www.bing.com/maps?cp=30.321700~-91.234700&amp;style=o&amp;lvl=18&amp;dir=0&amp;sp=point.30.321700_-91.234700_Plaquemine Cogeneration Plant" xr:uid="{D485FD25-7C08-4F13-B574-1F3F3D304724}"/>
    <hyperlink ref="E12314" r:id="rId24621" display="https://www.google.com/maps/@30.321700,-91.234700,450m/data=!3m1!1e3!4m5!3m4!1s0x0:0x0!8m2!3d30.321700!4d-91.234700" xr:uid="{934CB31A-11F5-4B64-9782-F3A4B18E4D51}"/>
    <hyperlink ref="F12314" r:id="rId24622" display="https://www.bing.com/maps?cp=30.321700~-91.234700&amp;style=o&amp;lvl=18&amp;dir=0&amp;sp=point.30.321700_-91.234700_Plaquemine Cogeneration Plant" xr:uid="{326F62C1-1A2D-4751-9947-DF09FB4ED61D}"/>
    <hyperlink ref="E12315" r:id="rId24623" display="https://www.google.com/maps/@30.321700,-91.234700,450m/data=!3m1!1e3!4m5!3m4!1s0x0:0x0!8m2!3d30.321700!4d-91.234700" xr:uid="{EA2011C7-3B37-43F7-A0CA-52B46654E460}"/>
    <hyperlink ref="F12315" r:id="rId24624" display="https://www.bing.com/maps?cp=30.321700~-91.234700&amp;style=o&amp;lvl=18&amp;dir=0&amp;sp=point.30.321700_-91.234700_Plaquemine Cogeneration Plant" xr:uid="{F06BC462-2689-4E3D-B3FC-AC6261B5D0B4}"/>
    <hyperlink ref="E12316" r:id="rId24625" display="https://www.google.com/maps/@30.321700,-91.234700,450m/data=!3m1!1e3!4m5!3m4!1s0x0:0x0!8m2!3d30.321700!4d-91.234700" xr:uid="{D6CD8072-90FA-42B1-B2A3-FFFCF95A3BA2}"/>
    <hyperlink ref="F12316" r:id="rId24626" display="https://www.bing.com/maps?cp=30.321700~-91.234700&amp;style=o&amp;lvl=18&amp;dir=0&amp;sp=point.30.321700_-91.234700_Plaquemine Cogeneration Plant" xr:uid="{CC21896B-F898-458C-97C9-68E3A65A777B}"/>
    <hyperlink ref="E12317" r:id="rId24627" display="https://www.google.com/maps/@30.321700,-91.234700,450m/data=!3m1!1e3!4m5!3m4!1s0x0:0x0!8m2!3d30.321700!4d-91.234700" xr:uid="{1C3781D6-762C-4E0F-B317-8DB17EAA192C}"/>
    <hyperlink ref="F12317" r:id="rId24628" display="https://www.bing.com/maps?cp=30.321700~-91.234700&amp;style=o&amp;lvl=18&amp;dir=0&amp;sp=point.30.321700_-91.234700_Plaquemine Cogeneration Plant" xr:uid="{C3302FCE-35EC-41E9-AC1A-9A7144F45FB7}"/>
    <hyperlink ref="E12318" r:id="rId24629" display="https://www.google.com/maps/@37.894800,-86.685400,450m/data=!3m1!1e3!4m5!3m4!1s0x0:0x0!8m2!3d37.894800!4d-86.685400" xr:uid="{CD2D39E4-BBC0-4A50-8D28-A8F450484F6B}"/>
    <hyperlink ref="F12318" r:id="rId24630" display="https://www.bing.com/maps?cp=37.894800~-86.685400&amp;style=o&amp;lvl=18&amp;dir=0&amp;sp=point.37.894800_-86.685400_Kentucky Mills" xr:uid="{15AA68C9-B033-4D8F-9664-36E395CF1F7D}"/>
    <hyperlink ref="E12319" r:id="rId24631" display="https://www.google.com/maps/@30.282500,-92.599700,450m/data=!3m1!1e3!4m5!3m4!1s0x0:0x0!8m2!3d30.282500!4d-92.599700" xr:uid="{6A112556-5B7B-478C-860B-8842A99DC0E5}"/>
    <hyperlink ref="F12319" r:id="rId24632" display="https://www.bing.com/maps?cp=30.282500~-92.599700&amp;style=o&amp;lvl=18&amp;dir=0&amp;sp=point.30.282500_-92.599700_Bayou Cove Peaking Power" xr:uid="{01765B10-5090-4910-8881-F591F4C99059}"/>
    <hyperlink ref="E12320" r:id="rId24633" display="https://www.google.com/maps/@30.282500,-92.599700,450m/data=!3m1!1e3!4m5!3m4!1s0x0:0x0!8m2!3d30.282500!4d-92.599700" xr:uid="{C36B33E0-4649-4C72-BC43-DF49AFF1C500}"/>
    <hyperlink ref="F12320" r:id="rId24634" display="https://www.bing.com/maps?cp=30.282500~-92.599700&amp;style=o&amp;lvl=18&amp;dir=0&amp;sp=point.30.282500_-92.599700_Bayou Cove Peaking Power" xr:uid="{6D9F3B13-E360-47A2-9036-A7286922AEFE}"/>
    <hyperlink ref="E12321" r:id="rId24635" display="https://www.google.com/maps/@30.282500,-92.599700,450m/data=!3m1!1e3!4m5!3m4!1s0x0:0x0!8m2!3d30.282500!4d-92.599700" xr:uid="{9804A178-325A-4B9D-81CC-BCDAB0A2BA41}"/>
    <hyperlink ref="F12321" r:id="rId24636" display="https://www.bing.com/maps?cp=30.282500~-92.599700&amp;style=o&amp;lvl=18&amp;dir=0&amp;sp=point.30.282500_-92.599700_Bayou Cove Peaking Power" xr:uid="{FE226A68-985C-444A-853D-EDD8D0D8DBB0}"/>
    <hyperlink ref="E12322" r:id="rId24637" display="https://www.google.com/maps/@30.282500,-92.599700,450m/data=!3m1!1e3!4m5!3m4!1s0x0:0x0!8m2!3d30.282500!4d-92.599700" xr:uid="{822FF431-746D-4B83-A73D-4DFF602C095B}"/>
    <hyperlink ref="F12322" r:id="rId24638" display="https://www.bing.com/maps?cp=30.282500~-92.599700&amp;style=o&amp;lvl=18&amp;dir=0&amp;sp=point.30.282500_-92.599700_Bayou Cove Peaking Power" xr:uid="{D01A9DD1-EAB7-44E6-9C27-B093A2F7BB9F}"/>
    <hyperlink ref="E12323" r:id="rId24639" display="https://www.google.com/maps/@42.000061,-88.244572,450m/data=!3m1!1e3!4m5!3m4!1s0x0:0x0!8m2!3d42.000061!4d-88.244572" xr:uid="{19C7D96E-A791-4B92-B685-B34E923896D3}"/>
    <hyperlink ref="F12323" r:id="rId24640" display="https://www.bing.com/maps?cp=42.000061~-88.244572&amp;style=o&amp;lvl=18&amp;dir=0&amp;sp=point.42.000061_-88.244572_MRP Elgin LLC" xr:uid="{4B122930-0EFF-485C-9B10-1905359AEAD3}"/>
    <hyperlink ref="E12324" r:id="rId24641" display="https://www.google.com/maps/@42.000061,-88.244572,450m/data=!3m1!1e3!4m5!3m4!1s0x0:0x0!8m2!3d42.000061!4d-88.244572" xr:uid="{9DB47871-F17A-4F46-9A4D-187BB79E7727}"/>
    <hyperlink ref="F12324" r:id="rId24642" display="https://www.bing.com/maps?cp=42.000061~-88.244572&amp;style=o&amp;lvl=18&amp;dir=0&amp;sp=point.42.000061_-88.244572_MRP Elgin LLC" xr:uid="{CCBFBE72-D89F-43F1-9400-D365D22A9EF5}"/>
    <hyperlink ref="E12325" r:id="rId24643" display="https://www.google.com/maps/@42.000061,-88.244572,450m/data=!3m1!1e3!4m5!3m4!1s0x0:0x0!8m2!3d42.000061!4d-88.244572" xr:uid="{C86FFD30-57C9-4B61-A42F-6673688A9D66}"/>
    <hyperlink ref="F12325" r:id="rId24644" display="https://www.bing.com/maps?cp=42.000061~-88.244572&amp;style=o&amp;lvl=18&amp;dir=0&amp;sp=point.42.000061_-88.244572_MRP Elgin LLC" xr:uid="{5BCE2126-675C-4418-BCE3-841439947B34}"/>
    <hyperlink ref="E12326" r:id="rId24645" display="https://www.google.com/maps/@42.000061,-88.244572,450m/data=!3m1!1e3!4m5!3m4!1s0x0:0x0!8m2!3d42.000061!4d-88.244572" xr:uid="{3319362C-DA5A-40B7-8CF6-342618D44ADD}"/>
    <hyperlink ref="F12326" r:id="rId24646" display="https://www.bing.com/maps?cp=42.000061~-88.244572&amp;style=o&amp;lvl=18&amp;dir=0&amp;sp=point.42.000061_-88.244572_MRP Elgin LLC" xr:uid="{60A87CC8-1B78-4558-B725-5703EE9916E5}"/>
    <hyperlink ref="E12327" r:id="rId24647" display="https://www.google.com/maps/@37.866700,-78.381300,450m/data=!3m1!1e3!4m5!3m4!1s0x0:0x0!8m2!3d37.866700!4d-78.381300" xr:uid="{F94881CC-0552-47F4-B34D-70D5D4871638}"/>
    <hyperlink ref="F12327" r:id="rId24648" display="https://www.bing.com/maps?cp=37.866700~-78.381300&amp;style=o&amp;lvl=18&amp;dir=0&amp;sp=point.37.866700_-78.381300_Tenaska Virginia Generating Station" xr:uid="{EE19D4DA-4110-4B80-A76E-5B50D573A4E4}"/>
    <hyperlink ref="E12328" r:id="rId24649" display="https://www.google.com/maps/@37.866700,-78.381300,450m/data=!3m1!1e3!4m5!3m4!1s0x0:0x0!8m2!3d37.866700!4d-78.381300" xr:uid="{59079070-3E1D-4D84-8A85-16EE6A81F36D}"/>
    <hyperlink ref="F12328" r:id="rId24650" display="https://www.bing.com/maps?cp=37.866700~-78.381300&amp;style=o&amp;lvl=18&amp;dir=0&amp;sp=point.37.866700_-78.381300_Tenaska Virginia Generating Station" xr:uid="{C1C75948-5FC7-4738-B925-62112748D37A}"/>
    <hyperlink ref="E12329" r:id="rId24651" display="https://www.google.com/maps/@37.866700,-78.381300,450m/data=!3m1!1e3!4m5!3m4!1s0x0:0x0!8m2!3d37.866700!4d-78.381300" xr:uid="{94F10843-15FE-4E32-850C-ED2909C82C46}"/>
    <hyperlink ref="F12329" r:id="rId24652" display="https://www.bing.com/maps?cp=37.866700~-78.381300&amp;style=o&amp;lvl=18&amp;dir=0&amp;sp=point.37.866700_-78.381300_Tenaska Virginia Generating Station" xr:uid="{B9C5B5D0-F889-4DC1-845A-0872D6851684}"/>
    <hyperlink ref="E12330" r:id="rId24653" display="https://www.google.com/maps/@37.866700,-78.381300,450m/data=!3m1!1e3!4m5!3m4!1s0x0:0x0!8m2!3d37.866700!4d-78.381300" xr:uid="{A917FA69-908D-4FB6-8AA7-2551B9081349}"/>
    <hyperlink ref="F12330" r:id="rId24654" display="https://www.bing.com/maps?cp=37.866700~-78.381300&amp;style=o&amp;lvl=18&amp;dir=0&amp;sp=point.37.866700_-78.381300_Tenaska Virginia Generating Station" xr:uid="{40158AEC-B645-4477-B222-2A587687F1F5}"/>
    <hyperlink ref="E12331" r:id="rId24655" display="https://www.google.com/maps/@32.649700,-86.740000,450m/data=!3m1!1e3!4m5!3m4!1s0x0:0x0!8m2!3d32.649700!4d-86.740000" xr:uid="{271251D6-00E4-4E89-A2FE-CCBF5A4CD9B1}"/>
    <hyperlink ref="F12331" r:id="rId24656" display="https://www.bing.com/maps?cp=32.649700~-86.740000&amp;style=o&amp;lvl=18&amp;dir=0&amp;sp=point.32.649700_-86.740000_Central Alabama Generating Station" xr:uid="{23AFD51A-6459-4791-9FE0-383ACC5F9F46}"/>
    <hyperlink ref="E12332" r:id="rId24657" display="https://www.google.com/maps/@32.649700,-86.740000,450m/data=!3m1!1e3!4m5!3m4!1s0x0:0x0!8m2!3d32.649700!4d-86.740000" xr:uid="{1C6012C4-9CF6-476D-A5C4-6D3E369961AD}"/>
    <hyperlink ref="F12332" r:id="rId24658" display="https://www.bing.com/maps?cp=32.649700~-86.740000&amp;style=o&amp;lvl=18&amp;dir=0&amp;sp=point.32.649700_-86.740000_Central Alabama Generating Station" xr:uid="{08C3D5BF-4ADE-4262-B48E-6F0B1F312503}"/>
    <hyperlink ref="E12333" r:id="rId24659" display="https://www.google.com/maps/@32.649700,-86.740000,450m/data=!3m1!1e3!4m5!3m4!1s0x0:0x0!8m2!3d32.649700!4d-86.740000" xr:uid="{C528C432-C41E-4961-8B81-504A61D2EA42}"/>
    <hyperlink ref="F12333" r:id="rId24660" display="https://www.bing.com/maps?cp=32.649700~-86.740000&amp;style=o&amp;lvl=18&amp;dir=0&amp;sp=point.32.649700_-86.740000_Central Alabama Generating Station" xr:uid="{6871912D-34AF-4706-95D1-CD88EF58CF58}"/>
    <hyperlink ref="E12334" r:id="rId24661" display="https://www.google.com/maps/@32.649700,-86.740000,450m/data=!3m1!1e3!4m5!3m4!1s0x0:0x0!8m2!3d32.649700!4d-86.740000" xr:uid="{63FF2438-3764-497F-837A-4855D0C892D2}"/>
    <hyperlink ref="F12334" r:id="rId24662" display="https://www.bing.com/maps?cp=32.649700~-86.740000&amp;style=o&amp;lvl=18&amp;dir=0&amp;sp=point.32.649700_-86.740000_Central Alabama Generating Station" xr:uid="{ABCFDF21-26AA-45BF-9693-2B88CFEE2A89}"/>
    <hyperlink ref="E12335" r:id="rId24663" display="https://www.google.com/maps/@39.019200,-92.262900,450m/data=!3m1!1e3!4m5!3m4!1s0x0:0x0!8m2!3d39.019200!4d-92.262900" xr:uid="{938080D8-A4CF-4F4E-8B2F-B7B903152F23}"/>
    <hyperlink ref="F12335" r:id="rId24664" display="https://www.bing.com/maps?cp=39.019200~-92.262900&amp;style=o&amp;lvl=18&amp;dir=0&amp;sp=point.39.019200_-92.262900_Columbia Energy Center" xr:uid="{4AD92F4A-4C67-4155-8366-4171EABEA49A}"/>
    <hyperlink ref="E12336" r:id="rId24665" display="https://www.google.com/maps/@39.019200,-92.262900,450m/data=!3m1!1e3!4m5!3m4!1s0x0:0x0!8m2!3d39.019200!4d-92.262900" xr:uid="{A1516D7A-F287-4526-8905-D3FF516CE6A5}"/>
    <hyperlink ref="F12336" r:id="rId24666" display="https://www.bing.com/maps?cp=39.019200~-92.262900&amp;style=o&amp;lvl=18&amp;dir=0&amp;sp=point.39.019200_-92.262900_Columbia Energy Center" xr:uid="{41106B26-CE82-4838-872E-7F7519983AFD}"/>
    <hyperlink ref="E12337" r:id="rId24667" display="https://www.google.com/maps/@39.019200,-92.262900,450m/data=!3m1!1e3!4m5!3m4!1s0x0:0x0!8m2!3d39.019200!4d-92.262900" xr:uid="{D33848C5-243A-4ED5-8D5E-BDDA1107481B}"/>
    <hyperlink ref="F12337" r:id="rId24668" display="https://www.bing.com/maps?cp=39.019200~-92.262900&amp;style=o&amp;lvl=18&amp;dir=0&amp;sp=point.39.019200_-92.262900_Columbia Energy Center" xr:uid="{AB83CBEF-3AED-4B22-A306-E2CF78CC4EEF}"/>
    <hyperlink ref="E12338" r:id="rId24669" display="https://www.google.com/maps/@39.019200,-92.262900,450m/data=!3m1!1e3!4m5!3m4!1s0x0:0x0!8m2!3d39.019200!4d-92.262900" xr:uid="{ED31ED08-F495-4939-BFB3-21CD4AF799E9}"/>
    <hyperlink ref="F12338" r:id="rId24670" display="https://www.bing.com/maps?cp=39.019200~-92.262900&amp;style=o&amp;lvl=18&amp;dir=0&amp;sp=point.39.019200_-92.262900_Columbia Energy Center" xr:uid="{5847F17C-99D7-440B-AF69-09254BADBC41}"/>
    <hyperlink ref="E12339" r:id="rId24671" display="https://www.google.com/maps/@34.835000,-89.202600,450m/data=!3m1!1e3!4m5!3m4!1s0x0:0x0!8m2!3d34.835000!4d-89.202600" xr:uid="{A7896A63-E3FB-4C3D-8191-313B98FD0F82}"/>
    <hyperlink ref="F12339" r:id="rId24672" display="https://www.bing.com/maps?cp=34.835000~-89.202600&amp;style=o&amp;lvl=18&amp;dir=0&amp;sp=point.34.835000_-89.202600_Magnolia Power Plant" xr:uid="{163F3F76-3919-4D62-B898-AA8DCCD5009D}"/>
    <hyperlink ref="E12340" r:id="rId24673" display="https://www.google.com/maps/@34.835000,-89.202600,450m/data=!3m1!1e3!4m5!3m4!1s0x0:0x0!8m2!3d34.835000!4d-89.202600" xr:uid="{E6C8006B-2862-4D3E-8A0B-93FEA1F37EAB}"/>
    <hyperlink ref="F12340" r:id="rId24674" display="https://www.bing.com/maps?cp=34.835000~-89.202600&amp;style=o&amp;lvl=18&amp;dir=0&amp;sp=point.34.835000_-89.202600_Magnolia Power Plant" xr:uid="{3B6E1E71-1BB0-4628-8695-D02F24B5624C}"/>
    <hyperlink ref="E12341" r:id="rId24675" display="https://www.google.com/maps/@34.835000,-89.202600,450m/data=!3m1!1e3!4m5!3m4!1s0x0:0x0!8m2!3d34.835000!4d-89.202600" xr:uid="{27DF3CF1-D2A4-46B0-A8FD-B642F1AE5697}"/>
    <hyperlink ref="F12341" r:id="rId24676" display="https://www.bing.com/maps?cp=34.835000~-89.202600&amp;style=o&amp;lvl=18&amp;dir=0&amp;sp=point.34.835000_-89.202600_Magnolia Power Plant" xr:uid="{D49F2C43-09C3-417C-9D2E-8127D3FBB534}"/>
    <hyperlink ref="E12342" r:id="rId24677" display="https://www.google.com/maps/@34.835000,-89.202600,450m/data=!3m1!1e3!4m5!3m4!1s0x0:0x0!8m2!3d34.835000!4d-89.202600" xr:uid="{FF23BDA0-4073-4F27-81E9-18A1B93A6DC1}"/>
    <hyperlink ref="F12342" r:id="rId24678" display="https://www.bing.com/maps?cp=34.835000~-89.202600&amp;style=o&amp;lvl=18&amp;dir=0&amp;sp=point.34.835000_-89.202600_Magnolia Power Plant" xr:uid="{C959ED5D-7025-4D51-BC79-0EA46E861866}"/>
    <hyperlink ref="E12343" r:id="rId24679" display="https://www.google.com/maps/@34.835000,-89.202600,450m/data=!3m1!1e3!4m5!3m4!1s0x0:0x0!8m2!3d34.835000!4d-89.202600" xr:uid="{4F816C8E-A675-42BF-8C9D-2D99EF9F5755}"/>
    <hyperlink ref="F12343" r:id="rId24680" display="https://www.bing.com/maps?cp=34.835000~-89.202600&amp;style=o&amp;lvl=18&amp;dir=0&amp;sp=point.34.835000_-89.202600_Magnolia Power Plant" xr:uid="{67DFBCD8-6423-42B5-8703-7CB071E2D695}"/>
    <hyperlink ref="E12344" r:id="rId24681" display="https://www.google.com/maps/@34.835000,-89.202600,450m/data=!3m1!1e3!4m5!3m4!1s0x0:0x0!8m2!3d34.835000!4d-89.202600" xr:uid="{BE8A9D3F-CF47-42BB-9600-651839A35CB1}"/>
    <hyperlink ref="F12344" r:id="rId24682" display="https://www.bing.com/maps?cp=34.835000~-89.202600&amp;style=o&amp;lvl=18&amp;dir=0&amp;sp=point.34.835000_-89.202600_Magnolia Power Plant" xr:uid="{86C83998-537A-4CF0-B656-2229590D97FE}"/>
    <hyperlink ref="E12345" r:id="rId24683" display="https://www.google.com/maps/@38.556900,-104.687500,450m/data=!3m1!1e3!4m5!3m4!1s0x0:0x0!8m2!3d38.556900!4d-104.687500" xr:uid="{6B93C16F-AC56-44D7-A8A5-C84EA80D6D72}"/>
    <hyperlink ref="F12345" r:id="rId24684" display="https://www.bing.com/maps?cp=38.556900~-104.687500&amp;style=o&amp;lvl=18&amp;dir=0&amp;sp=point.38.556900_-104.687500_Fountain Valley Power Facility" xr:uid="{8EB15845-5C17-4E68-A43C-DAE34769AD05}"/>
    <hyperlink ref="E12346" r:id="rId24685" display="https://www.google.com/maps/@38.556900,-104.687500,450m/data=!3m1!1e3!4m5!3m4!1s0x0:0x0!8m2!3d38.556900!4d-104.687500" xr:uid="{A9B36F69-332C-43C9-8B0F-483E29C98C41}"/>
    <hyperlink ref="F12346" r:id="rId24686" display="https://www.bing.com/maps?cp=38.556900~-104.687500&amp;style=o&amp;lvl=18&amp;dir=0&amp;sp=point.38.556900_-104.687500_Fountain Valley Power Facility" xr:uid="{D5BA2B20-1F9F-4C88-9F42-7CE28D7F7C22}"/>
    <hyperlink ref="E12347" r:id="rId24687" display="https://www.google.com/maps/@38.556900,-104.687500,450m/data=!3m1!1e3!4m5!3m4!1s0x0:0x0!8m2!3d38.556900!4d-104.687500" xr:uid="{CCFC12FF-7B74-4F3D-9E9E-F12001906330}"/>
    <hyperlink ref="F12347" r:id="rId24688" display="https://www.bing.com/maps?cp=38.556900~-104.687500&amp;style=o&amp;lvl=18&amp;dir=0&amp;sp=point.38.556900_-104.687500_Fountain Valley Power Facility" xr:uid="{03D2A1BE-8F7F-4642-9884-D7A1FE3D8A5B}"/>
    <hyperlink ref="E12348" r:id="rId24689" display="https://www.google.com/maps/@38.556900,-104.687500,450m/data=!3m1!1e3!4m5!3m4!1s0x0:0x0!8m2!3d38.556900!4d-104.687500" xr:uid="{611946EC-976F-47B4-BADC-FD23A3006BB4}"/>
    <hyperlink ref="F12348" r:id="rId24690" display="https://www.bing.com/maps?cp=38.556900~-104.687500&amp;style=o&amp;lvl=18&amp;dir=0&amp;sp=point.38.556900_-104.687500_Fountain Valley Power Facility" xr:uid="{35E4F4F0-AADA-4C9B-8FB3-0C17DC3D6D29}"/>
    <hyperlink ref="E12349" r:id="rId24691" display="https://www.google.com/maps/@38.556900,-104.687500,450m/data=!3m1!1e3!4m5!3m4!1s0x0:0x0!8m2!3d38.556900!4d-104.687500" xr:uid="{1F0895EF-8A84-48DF-BC26-913E8B0BA747}"/>
    <hyperlink ref="F12349" r:id="rId24692" display="https://www.bing.com/maps?cp=38.556900~-104.687500&amp;style=o&amp;lvl=18&amp;dir=0&amp;sp=point.38.556900_-104.687500_Fountain Valley Power Facility" xr:uid="{88D830BB-AA82-4143-ACB6-4C4E7C6B08A8}"/>
    <hyperlink ref="E12350" r:id="rId24693" display="https://www.google.com/maps/@38.556900,-104.687500,450m/data=!3m1!1e3!4m5!3m4!1s0x0:0x0!8m2!3d38.556900!4d-104.687500" xr:uid="{11447BAE-45DE-41B5-8EFF-39957F7962EE}"/>
    <hyperlink ref="F12350" r:id="rId24694" display="https://www.bing.com/maps?cp=38.556900~-104.687500&amp;style=o&amp;lvl=18&amp;dir=0&amp;sp=point.38.556900_-104.687500_Fountain Valley Power Facility" xr:uid="{0E987C4F-3285-4DB0-B6B7-F0F0BBDFA317}"/>
    <hyperlink ref="E12351" r:id="rId24695" display="https://www.google.com/maps/@33.334562,-112.840641,450m/data=!3m1!1e3!4m5!3m4!1s0x0:0x0!8m2!3d33.334562!4d-112.840641" xr:uid="{90DBEE8A-8077-4CCD-999C-FEDCCEA37540}"/>
    <hyperlink ref="F12351" r:id="rId24696" display="https://www.bing.com/maps?cp=33.334562~-112.840641&amp;style=o&amp;lvl=18&amp;dir=0&amp;sp=point.33.334562_-112.840641_Red Hawk" xr:uid="{BF538C2D-7F14-40F7-9346-5BC87CA0C5CD}"/>
    <hyperlink ref="E12352" r:id="rId24697" display="https://www.google.com/maps/@33.334562,-112.840641,450m/data=!3m1!1e3!4m5!3m4!1s0x0:0x0!8m2!3d33.334562!4d-112.840641" xr:uid="{9AE57C83-FE8D-4A55-BA38-4C637FE177D1}"/>
    <hyperlink ref="F12352" r:id="rId24698" display="https://www.bing.com/maps?cp=33.334562~-112.840641&amp;style=o&amp;lvl=18&amp;dir=0&amp;sp=point.33.334562_-112.840641_Red Hawk" xr:uid="{C8F365C4-69AF-462D-AC62-19A950996E29}"/>
    <hyperlink ref="E12353" r:id="rId24699" display="https://www.google.com/maps/@33.334562,-112.840641,450m/data=!3m1!1e3!4m5!3m4!1s0x0:0x0!8m2!3d33.334562!4d-112.840641" xr:uid="{B412A366-0C17-40DF-A203-1C4621CE5F4A}"/>
    <hyperlink ref="F12353" r:id="rId24700" display="https://www.bing.com/maps?cp=33.334562~-112.840641&amp;style=o&amp;lvl=18&amp;dir=0&amp;sp=point.33.334562_-112.840641_Red Hawk" xr:uid="{40D31F1B-ACF9-47FB-BA6A-90567B4C4B21}"/>
    <hyperlink ref="E12354" r:id="rId24701" display="https://www.google.com/maps/@33.334562,-112.840641,450m/data=!3m1!1e3!4m5!3m4!1s0x0:0x0!8m2!3d33.334562!4d-112.840641" xr:uid="{467C14E4-3FC9-4426-A694-A33240EFE91F}"/>
    <hyperlink ref="F12354" r:id="rId24702" display="https://www.bing.com/maps?cp=33.334562~-112.840641&amp;style=o&amp;lvl=18&amp;dir=0&amp;sp=point.33.334562_-112.840641_Red Hawk" xr:uid="{21FDFFC3-3D68-4532-8F09-5EFA13E28377}"/>
    <hyperlink ref="E12355" r:id="rId24703" display="https://www.google.com/maps/@33.334562,-112.840641,450m/data=!3m1!1e3!4m5!3m4!1s0x0:0x0!8m2!3d33.334562!4d-112.840641" xr:uid="{1400A6A7-78F1-4F0E-ACB2-2E946DD0ACEF}"/>
    <hyperlink ref="F12355" r:id="rId24704" display="https://www.bing.com/maps?cp=33.334562~-112.840641&amp;style=o&amp;lvl=18&amp;dir=0&amp;sp=point.33.334562_-112.840641_Red Hawk" xr:uid="{7F2B8C52-3D40-444F-9F7B-EC8A24DCF8CB}"/>
    <hyperlink ref="E12356" r:id="rId24705" display="https://www.google.com/maps/@33.334562,-112.840641,450m/data=!3m1!1e3!4m5!3m4!1s0x0:0x0!8m2!3d33.334562!4d-112.840641" xr:uid="{444C6A64-024B-42FA-B48D-78A9994C3084}"/>
    <hyperlink ref="F12356" r:id="rId24706" display="https://www.bing.com/maps?cp=33.334562~-112.840641&amp;style=o&amp;lvl=18&amp;dir=0&amp;sp=point.33.334562_-112.840641_Red Hawk" xr:uid="{4B7F7BA7-26D3-4E34-A76D-0A06427717E3}"/>
    <hyperlink ref="E12357" r:id="rId24707" display="https://www.google.com/maps/@35.297740,-97.589850,450m/data=!3m1!1e3!4m5!3m4!1s0x0:0x0!8m2!3d35.297740!4d-97.589850" xr:uid="{028BAB7B-F7A9-4D5B-BE89-2EA228AF90BC}"/>
    <hyperlink ref="F12357" r:id="rId24708" display="https://www.bing.com/maps?cp=35.297740~-97.589850&amp;style=o&amp;lvl=18&amp;dir=0&amp;sp=point.35.297740_-97.589850_McClain Energy Facility" xr:uid="{48DD4AFF-A3D2-4ECD-ABB4-F24A75ECB908}"/>
    <hyperlink ref="E12358" r:id="rId24709" display="https://www.google.com/maps/@35.297740,-97.589850,450m/data=!3m1!1e3!4m5!3m4!1s0x0:0x0!8m2!3d35.297740!4d-97.589850" xr:uid="{FA0302AA-F21C-4891-A023-E6EBA1864CBD}"/>
    <hyperlink ref="F12358" r:id="rId24710" display="https://www.bing.com/maps?cp=35.297740~-97.589850&amp;style=o&amp;lvl=18&amp;dir=0&amp;sp=point.35.297740_-97.589850_McClain Energy Facility" xr:uid="{A166E34C-7E7A-4F08-BC32-D89FE57C9CA1}"/>
    <hyperlink ref="E12359" r:id="rId24711" display="https://www.google.com/maps/@35.297740,-97.589850,450m/data=!3m1!1e3!4m5!3m4!1s0x0:0x0!8m2!3d35.297740!4d-97.589850" xr:uid="{3DF7C2E5-6131-4E69-B5F1-17F0DF49A93F}"/>
    <hyperlink ref="F12359" r:id="rId24712" display="https://www.bing.com/maps?cp=35.297740~-97.589850&amp;style=o&amp;lvl=18&amp;dir=0&amp;sp=point.35.297740_-97.589850_McClain Energy Facility" xr:uid="{F6B33E2D-836D-493D-A626-8F2F6885BE2D}"/>
    <hyperlink ref="E12360" r:id="rId24713" display="https://www.google.com/maps/@41.862114,-86.221394,450m/data=!3m1!1e3!4m5!3m4!1s0x0:0x0!8m2!3d41.862114!4d-86.221394" xr:uid="{FA977E4E-0A08-4185-8F7C-C74448115FCB}"/>
    <hyperlink ref="F12360" r:id="rId24714" display="https://www.bing.com/maps?cp=41.862114~-86.221394&amp;style=o&amp;lvl=18&amp;dir=0&amp;sp=point.41.862114_-86.221394_Indeck Niles Energy Center" xr:uid="{F0B21AB2-84A5-49C0-AB0A-518EBBE7E351}"/>
    <hyperlink ref="E12361" r:id="rId24715" display="https://www.google.com/maps/@41.862114,-86.221394,450m/data=!3m1!1e3!4m5!3m4!1s0x0:0x0!8m2!3d41.862114!4d-86.221394" xr:uid="{E2C81A5C-2F4F-4A62-BB30-F3C58F2C07F2}"/>
    <hyperlink ref="F12361" r:id="rId24716" display="https://www.bing.com/maps?cp=41.862114~-86.221394&amp;style=o&amp;lvl=18&amp;dir=0&amp;sp=point.41.862114_-86.221394_Indeck Niles Energy Center" xr:uid="{3683C3FD-396D-4138-B7FA-131585730678}"/>
    <hyperlink ref="E12362" r:id="rId24717" display="https://www.google.com/maps/@41.862114,-86.221394,450m/data=!3m1!1e3!4m5!3m4!1s0x0:0x0!8m2!3d41.862114!4d-86.221394" xr:uid="{15355E9D-4D4C-4CA3-A032-36189E6FFF82}"/>
    <hyperlink ref="F12362" r:id="rId24718" display="https://www.bing.com/maps?cp=41.862114~-86.221394&amp;style=o&amp;lvl=18&amp;dir=0&amp;sp=point.41.862114_-86.221394_Indeck Niles Energy Center" xr:uid="{4A338820-BEDD-444F-8F84-E40D2DE0C821}"/>
    <hyperlink ref="E12363" r:id="rId24719" display="https://www.google.com/maps/@35.685600,-97.226400,450m/data=!3m1!1e3!4m5!3m4!1s0x0:0x0!8m2!3d35.685600!4d-97.226400" xr:uid="{480C010A-9E15-48D1-980F-0206895DD54E}"/>
    <hyperlink ref="F12363" r:id="rId24720" display="https://www.bing.com/maps?cp=35.685600~-97.226400&amp;style=o&amp;lvl=18&amp;dir=0&amp;sp=point.35.685600_-97.226400_Redbud Power Plant" xr:uid="{F5002CAB-92E4-4C3F-B0B0-6A716929BCBE}"/>
    <hyperlink ref="E12364" r:id="rId24721" display="https://www.google.com/maps/@35.685600,-97.226400,450m/data=!3m1!1e3!4m5!3m4!1s0x0:0x0!8m2!3d35.685600!4d-97.226400" xr:uid="{B22DA9C0-B8B6-44EB-BDE1-85C4226D4EE2}"/>
    <hyperlink ref="F12364" r:id="rId24722" display="https://www.bing.com/maps?cp=35.685600~-97.226400&amp;style=o&amp;lvl=18&amp;dir=0&amp;sp=point.35.685600_-97.226400_Redbud Power Plant" xr:uid="{1450A96A-191A-495F-AC9C-3DD64168D6A8}"/>
    <hyperlink ref="E12365" r:id="rId24723" display="https://www.google.com/maps/@35.685600,-97.226400,450m/data=!3m1!1e3!4m5!3m4!1s0x0:0x0!8m2!3d35.685600!4d-97.226400" xr:uid="{E4FAC868-8439-417B-8937-F513DEAAF81E}"/>
    <hyperlink ref="F12365" r:id="rId24724" display="https://www.bing.com/maps?cp=35.685600~-97.226400&amp;style=o&amp;lvl=18&amp;dir=0&amp;sp=point.35.685600_-97.226400_Redbud Power Plant" xr:uid="{B52D0629-2C97-4F0C-9D46-BB56087BB0E1}"/>
    <hyperlink ref="E12366" r:id="rId24725" display="https://www.google.com/maps/@35.685600,-97.226400,450m/data=!3m1!1e3!4m5!3m4!1s0x0:0x0!8m2!3d35.685600!4d-97.226400" xr:uid="{6C0F52AD-3D29-4D10-8BF4-DD1B041F157E}"/>
    <hyperlink ref="F12366" r:id="rId24726" display="https://www.bing.com/maps?cp=35.685600~-97.226400&amp;style=o&amp;lvl=18&amp;dir=0&amp;sp=point.35.685600_-97.226400_Redbud Power Plant" xr:uid="{08C03640-CF0E-461F-A3FF-08D12E1C881C}"/>
    <hyperlink ref="E12367" r:id="rId24727" display="https://www.google.com/maps/@35.685600,-97.226400,450m/data=!3m1!1e3!4m5!3m4!1s0x0:0x0!8m2!3d35.685600!4d-97.226400" xr:uid="{16ED92D5-B3EC-43B1-9B44-5E17F926F475}"/>
    <hyperlink ref="F12367" r:id="rId24728" display="https://www.bing.com/maps?cp=35.685600~-97.226400&amp;style=o&amp;lvl=18&amp;dir=0&amp;sp=point.35.685600_-97.226400_Redbud Power Plant" xr:uid="{968C0A4F-7C86-4E36-9292-D7F8D9D7A5D6}"/>
    <hyperlink ref="E12368" r:id="rId24729" display="https://www.google.com/maps/@35.685600,-97.226400,450m/data=!3m1!1e3!4m5!3m4!1s0x0:0x0!8m2!3d35.685600!4d-97.226400" xr:uid="{6C4354EB-CAEF-4002-BB75-A0866929B815}"/>
    <hyperlink ref="F12368" r:id="rId24730" display="https://www.bing.com/maps?cp=35.685600~-97.226400&amp;style=o&amp;lvl=18&amp;dir=0&amp;sp=point.35.685600_-97.226400_Redbud Power Plant" xr:uid="{A55E775C-74D4-424A-9A94-0D8660A0FE3F}"/>
    <hyperlink ref="E12369" r:id="rId24731" display="https://www.google.com/maps/@35.685600,-97.226400,450m/data=!3m1!1e3!4m5!3m4!1s0x0:0x0!8m2!3d35.685600!4d-97.226400" xr:uid="{9788CA0B-47D5-44D0-A081-86E383AA9388}"/>
    <hyperlink ref="F12369" r:id="rId24732" display="https://www.bing.com/maps?cp=35.685600~-97.226400&amp;style=o&amp;lvl=18&amp;dir=0&amp;sp=point.35.685600_-97.226400_Redbud Power Plant" xr:uid="{D5BD6527-A3CF-4BD6-BE8A-F4876F78C5D4}"/>
    <hyperlink ref="E12370" r:id="rId24733" display="https://www.google.com/maps/@35.685600,-97.226400,450m/data=!3m1!1e3!4m5!3m4!1s0x0:0x0!8m2!3d35.685600!4d-97.226400" xr:uid="{528F4075-228A-4D2F-9D0C-0A25BAC143E6}"/>
    <hyperlink ref="F12370" r:id="rId24734" display="https://www.bing.com/maps?cp=35.685600~-97.226400&amp;style=o&amp;lvl=18&amp;dir=0&amp;sp=point.35.685600_-97.226400_Redbud Power Plant" xr:uid="{77F948D4-2D0D-4781-9746-B8BBB644A12B}"/>
    <hyperlink ref="E12371" r:id="rId24735" display="https://www.google.com/maps/@29.713414,-95.134508,450m/data=!3m1!1e3!4m5!3m4!1s0x0:0x0!8m2!3d29.713414!4d-95.134508" xr:uid="{264901B9-C121-4414-8302-82FA42406D8F}"/>
    <hyperlink ref="F12371" r:id="rId24736" display="https://www.bing.com/maps?cp=29.713414~-95.134508&amp;style=o&amp;lvl=18&amp;dir=0&amp;sp=point.29.713414_-95.134508_Deer Park Energy Center" xr:uid="{5471D9A8-A0DD-472E-8265-20EADD9CEBFC}"/>
    <hyperlink ref="E12372" r:id="rId24737" display="https://www.google.com/maps/@29.713414,-95.134508,450m/data=!3m1!1e3!4m5!3m4!1s0x0:0x0!8m2!3d29.713414!4d-95.134508" xr:uid="{60CF28C3-F439-4428-BB91-CA4FFBC6D2B1}"/>
    <hyperlink ref="F12372" r:id="rId24738" display="https://www.bing.com/maps?cp=29.713414~-95.134508&amp;style=o&amp;lvl=18&amp;dir=0&amp;sp=point.29.713414_-95.134508_Deer Park Energy Center" xr:uid="{4920442A-6468-41E4-843B-FC97D27A7120}"/>
    <hyperlink ref="E12373" r:id="rId24739" display="https://www.google.com/maps/@29.713414,-95.134508,450m/data=!3m1!1e3!4m5!3m4!1s0x0:0x0!8m2!3d29.713414!4d-95.134508" xr:uid="{52243B58-BEBE-432A-97F9-0DFBD51D9611}"/>
    <hyperlink ref="F12373" r:id="rId24740" display="https://www.bing.com/maps?cp=29.713414~-95.134508&amp;style=o&amp;lvl=18&amp;dir=0&amp;sp=point.29.713414_-95.134508_Deer Park Energy Center" xr:uid="{A3C7B9C0-8DC4-460D-9538-71B481338AD6}"/>
    <hyperlink ref="E12374" r:id="rId24741" display="https://www.google.com/maps/@29.713414,-95.134508,450m/data=!3m1!1e3!4m5!3m4!1s0x0:0x0!8m2!3d29.713414!4d-95.134508" xr:uid="{05E3034D-2C63-44A0-8BFA-2195825FC4DF}"/>
    <hyperlink ref="F12374" r:id="rId24742" display="https://www.bing.com/maps?cp=29.713414~-95.134508&amp;style=o&amp;lvl=18&amp;dir=0&amp;sp=point.29.713414_-95.134508_Deer Park Energy Center" xr:uid="{30D23B26-3569-40D0-A447-D75BDB8C651B}"/>
    <hyperlink ref="E12375" r:id="rId24743" display="https://www.google.com/maps/@29.713414,-95.134508,450m/data=!3m1!1e3!4m5!3m4!1s0x0:0x0!8m2!3d29.713414!4d-95.134508" xr:uid="{B741959F-8467-4EFA-AEE8-E9BBD206D75C}"/>
    <hyperlink ref="F12375" r:id="rId24744" display="https://www.bing.com/maps?cp=29.713414~-95.134508&amp;style=o&amp;lvl=18&amp;dir=0&amp;sp=point.29.713414_-95.134508_Deer Park Energy Center" xr:uid="{C7237C26-B246-4D83-B091-460822A5F56E}"/>
    <hyperlink ref="E12376" r:id="rId24745" display="https://www.google.com/maps/@29.713414,-95.134508,450m/data=!3m1!1e3!4m5!3m4!1s0x0:0x0!8m2!3d29.713414!4d-95.134508" xr:uid="{49D6ACB0-6D21-454B-8EE0-D0E977863743}"/>
    <hyperlink ref="F12376" r:id="rId24746" display="https://www.bing.com/maps?cp=29.713414~-95.134508&amp;style=o&amp;lvl=18&amp;dir=0&amp;sp=point.29.713414_-95.134508_Deer Park Energy Center" xr:uid="{BBD9CACA-4914-4D13-878D-D051D1F6F95F}"/>
    <hyperlink ref="E12377" r:id="rId24747" display="https://www.google.com/maps/@32.706100,-92.068300,450m/data=!3m1!1e3!4m5!3m4!1s0x0:0x0!8m2!3d32.706100!4d-92.068300" xr:uid="{86C26731-47E9-48F4-B3AD-F5C58E080B62}"/>
    <hyperlink ref="F12377" r:id="rId24748" display="https://www.bing.com/maps?cp=32.706100~-92.068300&amp;style=o&amp;lvl=18&amp;dir=0&amp;sp=point.32.706100_-92.068300_Ouachita" xr:uid="{5831CFFB-9AC5-4D1F-BBF1-E05E32D19BF6}"/>
    <hyperlink ref="E12378" r:id="rId24749" display="https://www.google.com/maps/@32.706100,-92.068300,450m/data=!3m1!1e3!4m5!3m4!1s0x0:0x0!8m2!3d32.706100!4d-92.068300" xr:uid="{C7674D30-4C51-4388-A889-47FD714A1E53}"/>
    <hyperlink ref="F12378" r:id="rId24750" display="https://www.bing.com/maps?cp=32.706100~-92.068300&amp;style=o&amp;lvl=18&amp;dir=0&amp;sp=point.32.706100_-92.068300_Ouachita" xr:uid="{0F8F0A77-52DC-4124-AE72-FFB352181402}"/>
    <hyperlink ref="E12379" r:id="rId24751" display="https://www.google.com/maps/@32.706100,-92.068300,450m/data=!3m1!1e3!4m5!3m4!1s0x0:0x0!8m2!3d32.706100!4d-92.068300" xr:uid="{34D57DE1-0348-4980-B869-9793D96726F6}"/>
    <hyperlink ref="F12379" r:id="rId24752" display="https://www.bing.com/maps?cp=32.706100~-92.068300&amp;style=o&amp;lvl=18&amp;dir=0&amp;sp=point.32.706100_-92.068300_Ouachita" xr:uid="{977F4A06-A162-417A-AA42-1AB624A0E72B}"/>
    <hyperlink ref="E12380" r:id="rId24753" display="https://www.google.com/maps/@32.706100,-92.068300,450m/data=!3m1!1e3!4m5!3m4!1s0x0:0x0!8m2!3d32.706100!4d-92.068300" xr:uid="{44427DD5-B6FD-4BC7-A563-F495335D2A88}"/>
    <hyperlink ref="F12380" r:id="rId24754" display="https://www.bing.com/maps?cp=32.706100~-92.068300&amp;style=o&amp;lvl=18&amp;dir=0&amp;sp=point.32.706100_-92.068300_Ouachita" xr:uid="{99267842-3A37-40FA-B9AB-879E321E10F9}"/>
    <hyperlink ref="E12381" r:id="rId24755" display="https://www.google.com/maps/@32.706100,-92.068300,450m/data=!3m1!1e3!4m5!3m4!1s0x0:0x0!8m2!3d32.706100!4d-92.068300" xr:uid="{A22676E4-3C06-4DDF-A087-6A3FECDCCACF}"/>
    <hyperlink ref="F12381" r:id="rId24756" display="https://www.bing.com/maps?cp=32.706100~-92.068300&amp;style=o&amp;lvl=18&amp;dir=0&amp;sp=point.32.706100_-92.068300_Ouachita" xr:uid="{6D950432-CA5A-44A7-8079-B24540588504}"/>
    <hyperlink ref="E12382" r:id="rId24757" display="https://www.google.com/maps/@32.706100,-92.068300,450m/data=!3m1!1e3!4m5!3m4!1s0x0:0x0!8m2!3d32.706100!4d-92.068300" xr:uid="{ECD2D10A-66F6-4E8F-B8A7-AE6CD3C938C6}"/>
    <hyperlink ref="F12382" r:id="rId24758" display="https://www.bing.com/maps?cp=32.706100~-92.068300&amp;style=o&amp;lvl=18&amp;dir=0&amp;sp=point.32.706100_-92.068300_Ouachita" xr:uid="{1F025E3D-EBEA-4B37-BCCA-93420F993920}"/>
    <hyperlink ref="E12383" r:id="rId24759" display="https://www.google.com/maps/@29.378097,-94.932773,450m/data=!3m1!1e3!4m5!3m4!1s0x0:0x0!8m2!3d29.378097!4d-94.932773" xr:uid="{81668AC3-9446-4CFF-9BAD-C91F1E7C9260}"/>
    <hyperlink ref="F12383" r:id="rId24760" display="https://www.bing.com/maps?cp=29.378097~-94.932773&amp;style=o&amp;lvl=18&amp;dir=0&amp;sp=point.29.378097_-94.932773_Green Power 2" xr:uid="{21C97A64-057D-4433-8A9B-7AF5346D12DF}"/>
    <hyperlink ref="E12384" r:id="rId24761" display="https://www.google.com/maps/@29.378097,-94.932773,450m/data=!3m1!1e3!4m5!3m4!1s0x0:0x0!8m2!3d29.378097!4d-94.932773" xr:uid="{732988B4-AD26-4171-A14C-360AE9FBB0AB}"/>
    <hyperlink ref="F12384" r:id="rId24762" display="https://www.bing.com/maps?cp=29.378097~-94.932773&amp;style=o&amp;lvl=18&amp;dir=0&amp;sp=point.29.378097_-94.932773_Green Power 2" xr:uid="{F2C5FB78-627F-45D4-8684-E21612BEAAEE}"/>
    <hyperlink ref="E12385" r:id="rId24763" display="https://www.google.com/maps/@29.378097,-94.932773,450m/data=!3m1!1e3!4m5!3m4!1s0x0:0x0!8m2!3d29.378097!4d-94.932773" xr:uid="{61AF5902-0478-4A50-89B6-F6EE2B0DE8E4}"/>
    <hyperlink ref="F12385" r:id="rId24764" display="https://www.bing.com/maps?cp=29.378097~-94.932773&amp;style=o&amp;lvl=18&amp;dir=0&amp;sp=point.29.378097_-94.932773_Green Power 2" xr:uid="{697E24A2-0FEE-4810-B773-E73BA24E8375}"/>
    <hyperlink ref="E12386" r:id="rId24765" display="https://www.google.com/maps/@29.378097,-94.932773,450m/data=!3m1!1e3!4m5!3m4!1s0x0:0x0!8m2!3d29.378097!4d-94.932773" xr:uid="{A8B64AD6-1A49-43F0-B01B-F1A86AFE763B}"/>
    <hyperlink ref="F12386" r:id="rId24766" display="https://www.bing.com/maps?cp=29.378097~-94.932773&amp;style=o&amp;lvl=18&amp;dir=0&amp;sp=point.29.378097_-94.932773_Green Power 2" xr:uid="{8C6D54CA-BDE4-48DC-A1E0-F7169F090769}"/>
    <hyperlink ref="E12387" r:id="rId24767" display="https://www.google.com/maps/@29.378097,-94.932773,450m/data=!3m1!1e3!4m5!3m4!1s0x0:0x0!8m2!3d29.378097!4d-94.932773" xr:uid="{79380BC3-1F1B-4DA7-B7E7-D30DF81A4526}"/>
    <hyperlink ref="F12387" r:id="rId24768" display="https://www.bing.com/maps?cp=29.378097~-94.932773&amp;style=o&amp;lvl=18&amp;dir=0&amp;sp=point.29.378097_-94.932773_Green Power 2" xr:uid="{6DC40285-5DF4-4A64-971B-2D81E45929C9}"/>
    <hyperlink ref="E12388" r:id="rId24769" display="https://www.google.com/maps/@44.285000,-105.378600,450m/data=!3m1!1e3!4m5!3m4!1s0x0:0x0!8m2!3d44.285000!4d-105.378600" xr:uid="{80FFADA2-7BFD-4A41-ADA1-B00D444C2C8E}"/>
    <hyperlink ref="F12388" r:id="rId24770" location="2" display="https://www.bing.com/maps?cp=44.285000~-105.378600&amp;style=o&amp;lvl=18&amp;dir=0&amp;sp=point.44.285000_-105.378600_Neil Simpson Gas Turbine - 2" xr:uid="{24B265B1-5001-4EC2-9F71-719562331936}"/>
    <hyperlink ref="E12389" r:id="rId24771" display="https://www.google.com/maps/@44.121800,-103.264100,450m/data=!3m1!1e3!4m5!3m4!1s0x0:0x0!8m2!3d44.121800!4d-103.264100" xr:uid="{CAF3AA50-76C6-4775-A9FE-B44CFCC0DA19}"/>
    <hyperlink ref="F12389" r:id="rId24772" display="https://www.bing.com/maps?cp=44.121800~-103.264100&amp;style=o&amp;lvl=18&amp;dir=0&amp;sp=point.44.121800_-103.264100_Lange Generating Station" xr:uid="{2BB96087-C04B-4964-81A6-8BE9EBBB99A9}"/>
    <hyperlink ref="E12390" r:id="rId24773" display="https://www.google.com/maps/@44.285800,-105.383300,450m/data=!3m1!1e3!4m5!3m4!1s0x0:0x0!8m2!3d44.285800!4d-105.383300" xr:uid="{79554EAA-6064-49CA-97E5-41657BB45C15}"/>
    <hyperlink ref="F12390" r:id="rId24774" display="https://www.bing.com/maps?cp=44.285800~-105.383300&amp;style=o&amp;lvl=18&amp;dir=0&amp;sp=point.44.285800_-105.383300_Wygen 1" xr:uid="{9DBF1F48-859D-43F9-AE10-16A8AEA2F5D0}"/>
    <hyperlink ref="E12391" r:id="rId24775" display="https://www.google.com/maps/@32.756300,-96.491600,450m/data=!3m1!1e3!4m5!3m4!1s0x0:0x0!8m2!3d32.756300!4d-96.491600" xr:uid="{964B24C6-3C82-4CFE-AD19-95FD2469FA68}"/>
    <hyperlink ref="F12391" r:id="rId24776" display="https://www.bing.com/maps?cp=32.756300~-96.491600&amp;style=o&amp;lvl=18&amp;dir=0&amp;sp=point.32.756300_-96.491600_Forney Energy Center" xr:uid="{DF38440C-BBB5-467D-AAE7-ABBF3020BBC0}"/>
    <hyperlink ref="E12392" r:id="rId24777" display="https://www.google.com/maps/@32.756300,-96.491600,450m/data=!3m1!1e3!4m5!3m4!1s0x0:0x0!8m2!3d32.756300!4d-96.491600" xr:uid="{EBE3CF6E-BBD8-453B-903D-0E897BD821A8}"/>
    <hyperlink ref="F12392" r:id="rId24778" display="https://www.bing.com/maps?cp=32.756300~-96.491600&amp;style=o&amp;lvl=18&amp;dir=0&amp;sp=point.32.756300_-96.491600_Forney Energy Center" xr:uid="{56827837-1487-49ED-B584-CEDA45E331F8}"/>
    <hyperlink ref="E12393" r:id="rId24779" display="https://www.google.com/maps/@32.756300,-96.491600,450m/data=!3m1!1e3!4m5!3m4!1s0x0:0x0!8m2!3d32.756300!4d-96.491600" xr:uid="{EB1C9812-4738-41C2-AFAD-E30CF75B1535}"/>
    <hyperlink ref="F12393" r:id="rId24780" display="https://www.bing.com/maps?cp=32.756300~-96.491600&amp;style=o&amp;lvl=18&amp;dir=0&amp;sp=point.32.756300_-96.491600_Forney Energy Center" xr:uid="{F1C31F24-9F58-4303-B8C7-03F32EA5003D}"/>
    <hyperlink ref="E12394" r:id="rId24781" display="https://www.google.com/maps/@32.756300,-96.491600,450m/data=!3m1!1e3!4m5!3m4!1s0x0:0x0!8m2!3d32.756300!4d-96.491600" xr:uid="{8BADECF7-2ACB-4053-B44F-434914247316}"/>
    <hyperlink ref="F12394" r:id="rId24782" display="https://www.bing.com/maps?cp=32.756300~-96.491600&amp;style=o&amp;lvl=18&amp;dir=0&amp;sp=point.32.756300_-96.491600_Forney Energy Center" xr:uid="{C393B204-6B60-4801-8107-6454640B9907}"/>
    <hyperlink ref="E12395" r:id="rId24783" display="https://www.google.com/maps/@32.756300,-96.491600,450m/data=!3m1!1e3!4m5!3m4!1s0x0:0x0!8m2!3d32.756300!4d-96.491600" xr:uid="{4BA974C5-AD3B-46D8-AF85-C09902996C13}"/>
    <hyperlink ref="F12395" r:id="rId24784" display="https://www.bing.com/maps?cp=32.756300~-96.491600&amp;style=o&amp;lvl=18&amp;dir=0&amp;sp=point.32.756300_-96.491600_Forney Energy Center" xr:uid="{C87F685E-1213-4ACC-BB2E-5AD4208E72FC}"/>
    <hyperlink ref="E12396" r:id="rId24785" display="https://www.google.com/maps/@32.756300,-96.491600,450m/data=!3m1!1e3!4m5!3m4!1s0x0:0x0!8m2!3d32.756300!4d-96.491600" xr:uid="{F3F00C14-679A-45D9-AB7F-B711EABF6E71}"/>
    <hyperlink ref="F12396" r:id="rId24786" display="https://www.bing.com/maps?cp=32.756300~-96.491600&amp;style=o&amp;lvl=18&amp;dir=0&amp;sp=point.32.756300_-96.491600_Forney Energy Center" xr:uid="{E085F98C-6D3A-4BAD-A2EC-0C7C2A0EDDE8}"/>
    <hyperlink ref="E12397" r:id="rId24787" display="https://www.google.com/maps/@32.756300,-96.491600,450m/data=!3m1!1e3!4m5!3m4!1s0x0:0x0!8m2!3d32.756300!4d-96.491600" xr:uid="{83526EFD-4831-4BF6-9F07-8355BEEBD2AC}"/>
    <hyperlink ref="F12397" r:id="rId24788" display="https://www.bing.com/maps?cp=32.756300~-96.491600&amp;style=o&amp;lvl=18&amp;dir=0&amp;sp=point.32.756300_-96.491600_Forney Energy Center" xr:uid="{80BD102F-3149-44EF-97DD-C74A521901CC}"/>
    <hyperlink ref="E12398" r:id="rId24789" display="https://www.google.com/maps/@32.756300,-96.491600,450m/data=!3m1!1e3!4m5!3m4!1s0x0:0x0!8m2!3d32.756300!4d-96.491600" xr:uid="{80EEE277-7A9F-4F60-96CF-9B756C4A8CA5}"/>
    <hyperlink ref="F12398" r:id="rId24790" display="https://www.bing.com/maps?cp=32.756300~-96.491600&amp;style=o&amp;lvl=18&amp;dir=0&amp;sp=point.32.756300_-96.491600_Forney Energy Center" xr:uid="{EC3BA359-0016-4DD2-A8CE-F8E4D1DA40B2}"/>
    <hyperlink ref="E12399" r:id="rId24791" display="https://www.google.com/maps/@33.345047,-112.864227,450m/data=!3m1!1e3!4m5!3m4!1s0x0:0x0!8m2!3d33.345047!4d-112.864227" xr:uid="{68845942-E7E5-4DB9-9AC6-02BEF6B1C1EB}"/>
    <hyperlink ref="F12399" r:id="rId24792" display="https://www.bing.com/maps?cp=33.345047~-112.864227&amp;style=o&amp;lvl=18&amp;dir=0&amp;sp=point.33.345047_-112.864227_Mesquite Generating Station Block 2" xr:uid="{CC373BF9-7FCC-4667-AE63-B5593EC965D7}"/>
    <hyperlink ref="E12400" r:id="rId24793" display="https://www.google.com/maps/@33.345047,-112.864227,450m/data=!3m1!1e3!4m5!3m4!1s0x0:0x0!8m2!3d33.345047!4d-112.864227" xr:uid="{F5D349F8-7691-472E-B97C-78BC753E7599}"/>
    <hyperlink ref="F12400" r:id="rId24794" display="https://www.bing.com/maps?cp=33.345047~-112.864227&amp;style=o&amp;lvl=18&amp;dir=0&amp;sp=point.33.345047_-112.864227_Mesquite Generating Station Block 2" xr:uid="{2E2ADE2B-79A4-4363-86F9-CC7200749836}"/>
    <hyperlink ref="E12401" r:id="rId24795" display="https://www.google.com/maps/@33.345047,-112.864227,450m/data=!3m1!1e3!4m5!3m4!1s0x0:0x0!8m2!3d33.345047!4d-112.864227" xr:uid="{C5FA9D98-BDC3-451C-B5FD-8A776DFEF5E7}"/>
    <hyperlink ref="F12401" r:id="rId24796" display="https://www.bing.com/maps?cp=33.345047~-112.864227&amp;style=o&amp;lvl=18&amp;dir=0&amp;sp=point.33.345047_-112.864227_Mesquite Generating Station Block 2" xr:uid="{F5B3B6A7-D046-4B2F-985C-72626902DCB2}"/>
    <hyperlink ref="E12402" r:id="rId24797" display="https://www.google.com/maps/@45.811400,-120.833000,450m/data=!3m1!1e3!4m5!3m4!1s0x0:0x0!8m2!3d45.811400!4d-120.833000" xr:uid="{0ABF9004-8AA2-4E7B-82E6-137325A1B187}"/>
    <hyperlink ref="F12402" r:id="rId24798" display="https://www.bing.com/maps?cp=45.811400~-120.833000&amp;style=o&amp;lvl=18&amp;dir=0&amp;sp=point.45.811400_-120.833000_Goldendale Generating Station" xr:uid="{78C8B268-2089-4C2D-BD99-FE6FDF6F65F0}"/>
    <hyperlink ref="E12403" r:id="rId24799" display="https://www.google.com/maps/@45.811400,-120.833000,450m/data=!3m1!1e3!4m5!3m4!1s0x0:0x0!8m2!3d45.811400!4d-120.833000" xr:uid="{96744A02-1501-499E-A110-00CF2D4C38E5}"/>
    <hyperlink ref="F12403" r:id="rId24800" display="https://www.bing.com/maps?cp=45.811400~-120.833000&amp;style=o&amp;lvl=18&amp;dir=0&amp;sp=point.45.811400_-120.833000_Goldendale Generating Station" xr:uid="{4DB5E0AF-E8E0-4643-9F5D-540FD5EF3A02}"/>
    <hyperlink ref="E12404" r:id="rId24801" display="https://www.google.com/maps/@30.791389,-89.909166,450m/data=!3m1!1e3!4m5!3m4!1s0x0:0x0!8m2!3d30.791389!4d-89.909166" xr:uid="{963C0816-0DE0-4680-8724-F019BCEAED91}"/>
    <hyperlink ref="F12404" r:id="rId24802" display="https://www.bing.com/maps?cp=30.791389~-89.909166&amp;style=o&amp;lvl=18&amp;dir=0&amp;sp=point.30.791389_-89.909166_Washington Parish Energy Center" xr:uid="{DAB04E57-EDB6-47B1-839C-E21025F58318}"/>
    <hyperlink ref="E12405" r:id="rId24803" display="https://www.google.com/maps/@30.791389,-89.909166,450m/data=!3m1!1e3!4m5!3m4!1s0x0:0x0!8m2!3d30.791389!4d-89.909166" xr:uid="{9F0DA88F-A1C9-4F0B-B6E4-151E482ED7F0}"/>
    <hyperlink ref="F12405" r:id="rId24804" display="https://www.bing.com/maps?cp=30.791389~-89.909166&amp;style=o&amp;lvl=18&amp;dir=0&amp;sp=point.30.791389_-89.909166_Washington Parish Energy Center" xr:uid="{85F25830-F80B-4F9E-9163-ED8C01ECC6F0}"/>
    <hyperlink ref="E12406" r:id="rId24805" display="https://www.google.com/maps/@40.106931,-88.599867,450m/data=!3m1!1e3!4m5!3m4!1s0x0:0x0!8m2!3d40.106931!4d-88.599867" xr:uid="{A429D520-9C01-4697-B12A-58321B859852}"/>
    <hyperlink ref="F12406" r:id="rId24806" display="https://www.bing.com/maps?cp=40.106931~-88.599867&amp;style=o&amp;lvl=18&amp;dir=0&amp;sp=point.40.106931_-88.599867_Goose Creek Energy Center" xr:uid="{8CED1573-61CD-47BB-91B7-BC88BC713396}"/>
    <hyperlink ref="E12407" r:id="rId24807" display="https://www.google.com/maps/@40.106931,-88.599867,450m/data=!3m1!1e3!4m5!3m4!1s0x0:0x0!8m2!3d40.106931!4d-88.599867" xr:uid="{07F42A19-430C-45C0-B512-6FD195A7F867}"/>
    <hyperlink ref="F12407" r:id="rId24808" display="https://www.bing.com/maps?cp=40.106931~-88.599867&amp;style=o&amp;lvl=18&amp;dir=0&amp;sp=point.40.106931_-88.599867_Goose Creek Energy Center" xr:uid="{34D64B75-83BB-4559-A681-64F6294FB7EC}"/>
    <hyperlink ref="E12408" r:id="rId24809" display="https://www.google.com/maps/@40.106931,-88.599867,450m/data=!3m1!1e3!4m5!3m4!1s0x0:0x0!8m2!3d40.106931!4d-88.599867" xr:uid="{F520827F-B2CD-4430-8C4B-78919E899ADE}"/>
    <hyperlink ref="F12408" r:id="rId24810" display="https://www.bing.com/maps?cp=40.106931~-88.599867&amp;style=o&amp;lvl=18&amp;dir=0&amp;sp=point.40.106931_-88.599867_Goose Creek Energy Center" xr:uid="{BEF7ECBA-8D82-4894-A825-51C0561A7860}"/>
    <hyperlink ref="E12409" r:id="rId24811" display="https://www.google.com/maps/@40.106931,-88.599867,450m/data=!3m1!1e3!4m5!3m4!1s0x0:0x0!8m2!3d40.106931!4d-88.599867" xr:uid="{FBE8F03D-6AAA-4CCE-AEE0-41A488AAD3BA}"/>
    <hyperlink ref="F12409" r:id="rId24812" display="https://www.bing.com/maps?cp=40.106931~-88.599867&amp;style=o&amp;lvl=18&amp;dir=0&amp;sp=point.40.106931_-88.599867_Goose Creek Energy Center" xr:uid="{1B48348F-6D72-4DBD-8F24-CD5424E85B4B}"/>
    <hyperlink ref="E12410" r:id="rId24813" display="https://www.google.com/maps/@40.106931,-88.599867,450m/data=!3m1!1e3!4m5!3m4!1s0x0:0x0!8m2!3d40.106931!4d-88.599867" xr:uid="{D5CACAD9-3CB2-45B1-A15C-F942ABE9D602}"/>
    <hyperlink ref="F12410" r:id="rId24814" display="https://www.bing.com/maps?cp=40.106931~-88.599867&amp;style=o&amp;lvl=18&amp;dir=0&amp;sp=point.40.106931_-88.599867_Goose Creek Energy Center" xr:uid="{5C54CD88-6D17-4E9F-A722-D8A1F6DC4EA5}"/>
    <hyperlink ref="E12411" r:id="rId24815" display="https://www.google.com/maps/@40.106931,-88.599867,450m/data=!3m1!1e3!4m5!3m4!1s0x0:0x0!8m2!3d40.106931!4d-88.599867" xr:uid="{73310F5C-B141-4D5A-9881-7C2D25EEE3E7}"/>
    <hyperlink ref="F12411" r:id="rId24816" display="https://www.bing.com/maps?cp=40.106931~-88.599867&amp;style=o&amp;lvl=18&amp;dir=0&amp;sp=point.40.106931_-88.599867_Goose Creek Energy Center" xr:uid="{4E95E982-C1A0-40B3-8FB7-604F312A32FA}"/>
    <hyperlink ref="E12412" r:id="rId24817" display="https://www.google.com/maps/@38.398867,-121.923973,450m/data=!3m1!1e3!4m5!3m4!1s0x0:0x0!8m2!3d38.398867!4d-121.923973" xr:uid="{8F3DC9B5-ECFB-465B-9924-E29E0E422FD8}"/>
    <hyperlink ref="F12412" r:id="rId24818" display="https://www.bing.com/maps?cp=38.398867~-121.923973&amp;style=o&amp;lvl=18&amp;dir=0&amp;sp=point.38.398867_-121.923973_CalPeak Power Vaca Dixon Peaker Plant" xr:uid="{5BAF1348-3580-4606-9554-2C1184E507BE}"/>
    <hyperlink ref="E12413" r:id="rId24819" display="https://www.google.com/maps/@34.683100,-95.934900,450m/data=!3m1!1e3!4m5!3m4!1s0x0:0x0!8m2!3d34.683100!4d-95.934900" xr:uid="{8E18827F-E431-4ED7-8400-B7F3BD1537C6}"/>
    <hyperlink ref="F12413" r:id="rId24820" display="https://www.bing.com/maps?cp=34.683100~-95.934900&amp;style=o&amp;lvl=18&amp;dir=0&amp;sp=point.34.683100_-95.934900_Kiamichi Energy Facility" xr:uid="{9559B9D9-81A5-4372-BB53-F9F7600B42B2}"/>
    <hyperlink ref="E12414" r:id="rId24821" display="https://www.google.com/maps/@34.683100,-95.934900,450m/data=!3m1!1e3!4m5!3m4!1s0x0:0x0!8m2!3d34.683100!4d-95.934900" xr:uid="{5910B4B2-4744-442E-A967-DC4126A6F8E6}"/>
    <hyperlink ref="F12414" r:id="rId24822" display="https://www.bing.com/maps?cp=34.683100~-95.934900&amp;style=o&amp;lvl=18&amp;dir=0&amp;sp=point.34.683100_-95.934900_Kiamichi Energy Facility" xr:uid="{B2DDDBF6-0DC4-415F-BD5A-F61EDEEB1AE6}"/>
    <hyperlink ref="E12415" r:id="rId24823" display="https://www.google.com/maps/@34.683100,-95.934900,450m/data=!3m1!1e3!4m5!3m4!1s0x0:0x0!8m2!3d34.683100!4d-95.934900" xr:uid="{A98CF39E-7DB2-4CC3-AF1B-07D981B5F7B5}"/>
    <hyperlink ref="F12415" r:id="rId24824" display="https://www.bing.com/maps?cp=34.683100~-95.934900&amp;style=o&amp;lvl=18&amp;dir=0&amp;sp=point.34.683100_-95.934900_Kiamichi Energy Facility" xr:uid="{EF54A32A-3513-4F0C-B0A6-61260816DFBD}"/>
    <hyperlink ref="E12416" r:id="rId24825" display="https://www.google.com/maps/@34.683100,-95.934900,450m/data=!3m1!1e3!4m5!3m4!1s0x0:0x0!8m2!3d34.683100!4d-95.934900" xr:uid="{0239F82D-5F67-4B93-959C-79A8661F9ABA}"/>
    <hyperlink ref="F12416" r:id="rId24826" display="https://www.bing.com/maps?cp=34.683100~-95.934900&amp;style=o&amp;lvl=18&amp;dir=0&amp;sp=point.34.683100_-95.934900_Kiamichi Energy Facility" xr:uid="{8696B2CC-A9C5-4E2A-B04F-1CAEE8482560}"/>
    <hyperlink ref="E12417" r:id="rId24827" display="https://www.google.com/maps/@34.683100,-95.934900,450m/data=!3m1!1e3!4m5!3m4!1s0x0:0x0!8m2!3d34.683100!4d-95.934900" xr:uid="{62401D99-BFEA-4E24-A321-0432B2BA8DE6}"/>
    <hyperlink ref="F12417" r:id="rId24828" display="https://www.bing.com/maps?cp=34.683100~-95.934900&amp;style=o&amp;lvl=18&amp;dir=0&amp;sp=point.34.683100_-95.934900_Kiamichi Energy Facility" xr:uid="{77B8DE11-6687-4E48-8D53-25B16277D2F3}"/>
    <hyperlink ref="E12418" r:id="rId24829" display="https://www.google.com/maps/@34.683100,-95.934900,450m/data=!3m1!1e3!4m5!3m4!1s0x0:0x0!8m2!3d34.683100!4d-95.934900" xr:uid="{DCAD45B9-C462-4B62-B963-A5603DDA949E}"/>
    <hyperlink ref="F12418" r:id="rId24830" display="https://www.bing.com/maps?cp=34.683100~-95.934900&amp;style=o&amp;lvl=18&amp;dir=0&amp;sp=point.34.683100_-95.934900_Kiamichi Energy Facility" xr:uid="{E728349A-7053-440A-B068-BE8289E50A4C}"/>
    <hyperlink ref="E12419" r:id="rId24831" display="https://www.google.com/maps/@39.091100,-84.866900,450m/data=!3m1!1e3!4m5!3m4!1s0x0:0x0!8m2!3d39.091100!4d-84.866900" xr:uid="{E4134A94-FCAE-4CED-869E-8318EEC5E69C}"/>
    <hyperlink ref="F12419" r:id="rId24832" display="https://www.bing.com/maps?cp=39.091100~-84.866900&amp;style=o&amp;lvl=18&amp;dir=0&amp;sp=point.39.091100_-84.866900_Lawrenceburg Power, LLC" xr:uid="{395ADDEA-801E-43C4-863C-00845B6A2EC4}"/>
    <hyperlink ref="E12420" r:id="rId24833" display="https://www.google.com/maps/@39.091100,-84.866900,450m/data=!3m1!1e3!4m5!3m4!1s0x0:0x0!8m2!3d39.091100!4d-84.866900" xr:uid="{907B7C1D-EE5F-42C7-AC0A-0724F0AC49D0}"/>
    <hyperlink ref="F12420" r:id="rId24834" display="https://www.bing.com/maps?cp=39.091100~-84.866900&amp;style=o&amp;lvl=18&amp;dir=0&amp;sp=point.39.091100_-84.866900_Lawrenceburg Power, LLC" xr:uid="{49962C5E-C5D8-4B29-BD14-FBF90DA7E5BF}"/>
    <hyperlink ref="E12421" r:id="rId24835" display="https://www.google.com/maps/@39.091100,-84.866900,450m/data=!3m1!1e3!4m5!3m4!1s0x0:0x0!8m2!3d39.091100!4d-84.866900" xr:uid="{3D711B61-821C-48A8-9A0D-C12F3CC31258}"/>
    <hyperlink ref="F12421" r:id="rId24836" display="https://www.bing.com/maps?cp=39.091100~-84.866900&amp;style=o&amp;lvl=18&amp;dir=0&amp;sp=point.39.091100_-84.866900_Lawrenceburg Power, LLC" xr:uid="{BA52CB22-EA5D-4888-A1F1-5255327972E8}"/>
    <hyperlink ref="E12422" r:id="rId24837" display="https://www.google.com/maps/@39.091100,-84.866900,450m/data=!3m1!1e3!4m5!3m4!1s0x0:0x0!8m2!3d39.091100!4d-84.866900" xr:uid="{012E2143-E78F-4FE6-8AE6-3143AC664368}"/>
    <hyperlink ref="F12422" r:id="rId24838" display="https://www.bing.com/maps?cp=39.091100~-84.866900&amp;style=o&amp;lvl=18&amp;dir=0&amp;sp=point.39.091100_-84.866900_Lawrenceburg Power, LLC" xr:uid="{802CEAEE-4E9C-4BAB-9AFF-76F01006A7D1}"/>
    <hyperlink ref="E12423" r:id="rId24839" display="https://www.google.com/maps/@39.091100,-84.866900,450m/data=!3m1!1e3!4m5!3m4!1s0x0:0x0!8m2!3d39.091100!4d-84.866900" xr:uid="{BA6E9399-BB21-4D88-AD9A-F6EFD2D68A2F}"/>
    <hyperlink ref="F12423" r:id="rId24840" display="https://www.bing.com/maps?cp=39.091100~-84.866900&amp;style=o&amp;lvl=18&amp;dir=0&amp;sp=point.39.091100_-84.866900_Lawrenceburg Power, LLC" xr:uid="{19D21CF7-396C-4AD1-9C5D-8CF70B432D4F}"/>
    <hyperlink ref="E12424" r:id="rId24841" display="https://www.google.com/maps/@39.091100,-84.866900,450m/data=!3m1!1e3!4m5!3m4!1s0x0:0x0!8m2!3d39.091100!4d-84.866900" xr:uid="{9318E2D8-76F1-4293-BC96-4D8716949969}"/>
    <hyperlink ref="F12424" r:id="rId24842" display="https://www.bing.com/maps?cp=39.091100~-84.866900&amp;style=o&amp;lvl=18&amp;dir=0&amp;sp=point.39.091100_-84.866900_Lawrenceburg Power, LLC" xr:uid="{A77742A9-2462-483B-8BBB-ECD1E8A92CE0}"/>
    <hyperlink ref="E12425" r:id="rId24843" display="https://www.google.com/maps/@39.533300,-81.717800,450m/data=!3m1!1e3!4m5!3m4!1s0x0:0x0!8m2!3d39.533300!4d-81.717800" xr:uid="{19557DEB-1A53-4E73-A3E7-52360C4D01D3}"/>
    <hyperlink ref="F12425" r:id="rId24844" display="https://www.bing.com/maps?cp=39.533300~-81.717800&amp;style=o&amp;lvl=18&amp;dir=0&amp;sp=point.39.533300_-81.717800_Waterford Power, LLC" xr:uid="{99AF2175-050C-4069-93C6-D6CF9B9F61D3}"/>
    <hyperlink ref="E12426" r:id="rId24845" display="https://www.google.com/maps/@39.533300,-81.717800,450m/data=!3m1!1e3!4m5!3m4!1s0x0:0x0!8m2!3d39.533300!4d-81.717800" xr:uid="{FF719DC9-5EA0-40F3-9185-9D5649F05CB5}"/>
    <hyperlink ref="F12426" r:id="rId24846" display="https://www.bing.com/maps?cp=39.533300~-81.717800&amp;style=o&amp;lvl=18&amp;dir=0&amp;sp=point.39.533300_-81.717800_Waterford Power, LLC" xr:uid="{5A6D63BC-E6CE-4D98-B477-7B6A1F6CB7B8}"/>
    <hyperlink ref="E12427" r:id="rId24847" display="https://www.google.com/maps/@39.533300,-81.717800,450m/data=!3m1!1e3!4m5!3m4!1s0x0:0x0!8m2!3d39.533300!4d-81.717800" xr:uid="{F9BEFDB9-04A0-4B44-A611-CB13BBDC1E1C}"/>
    <hyperlink ref="F12427" r:id="rId24848" display="https://www.bing.com/maps?cp=39.533300~-81.717800&amp;style=o&amp;lvl=18&amp;dir=0&amp;sp=point.39.533300_-81.717800_Waterford Power, LLC" xr:uid="{1EA878F3-063F-474C-97F9-6139EE012F15}"/>
    <hyperlink ref="E12428" r:id="rId24849" display="https://www.google.com/maps/@39.533300,-81.717800,450m/data=!3m1!1e3!4m5!3m4!1s0x0:0x0!8m2!3d39.533300!4d-81.717800" xr:uid="{3255B95F-0553-4C98-8FE3-09C8BAB30D29}"/>
    <hyperlink ref="F12428" r:id="rId24850" display="https://www.bing.com/maps?cp=39.533300~-81.717800&amp;style=o&amp;lvl=18&amp;dir=0&amp;sp=point.39.533300_-81.717800_Waterford Power, LLC" xr:uid="{77D71049-AA22-4D0F-BA5C-C6607F1D3E2F}"/>
    <hyperlink ref="E12429" r:id="rId24851" display="https://www.google.com/maps/@39.203800,-103.700500,450m/data=!3m1!1e3!4m5!3m4!1s0x0:0x0!8m2!3d39.203800!4d-103.700500" xr:uid="{221B3146-275C-4B30-8CE5-183A072F065B}"/>
    <hyperlink ref="F12429" r:id="rId24852" display="https://www.bing.com/maps?cp=39.203800~-103.700500&amp;style=o&amp;lvl=18&amp;dir=0&amp;sp=point.39.203800_-103.700500_Limon Generating Station" xr:uid="{8A76F12C-55CF-459B-AC34-DDF59373DD4A}"/>
    <hyperlink ref="E12430" r:id="rId24853" display="https://www.google.com/maps/@39.203800,-103.700500,450m/data=!3m1!1e3!4m5!3m4!1s0x0:0x0!8m2!3d39.203800!4d-103.700500" xr:uid="{50E05D6E-A1AB-4848-932E-F28FDDAACBBF}"/>
    <hyperlink ref="F12430" r:id="rId24854" display="https://www.bing.com/maps?cp=39.203800~-103.700500&amp;style=o&amp;lvl=18&amp;dir=0&amp;sp=point.39.203800_-103.700500_Limon Generating Station" xr:uid="{E98715AF-61CD-446F-AA6B-1FDE500FF6CC}"/>
    <hyperlink ref="E12431" r:id="rId24855" display="https://www.google.com/maps/@39.941129,-104.682015,450m/data=!3m1!1e3!4m5!3m4!1s0x0:0x0!8m2!3d39.941129!4d-104.682015" xr:uid="{B4207027-FC72-4E3B-B1DE-74A9746EC7DC}"/>
    <hyperlink ref="F12431" r:id="rId24856" display="https://www.bing.com/maps?cp=39.941129~-104.682015&amp;style=o&amp;lvl=18&amp;dir=0&amp;sp=point.39.941129_-104.682015_Frank Knutson" xr:uid="{218C1BFF-2E30-4B14-AC61-AD770A8A80A0}"/>
    <hyperlink ref="E12432" r:id="rId24857" display="https://www.google.com/maps/@39.941129,-104.682015,450m/data=!3m1!1e3!4m5!3m4!1s0x0:0x0!8m2!3d39.941129!4d-104.682015" xr:uid="{E598D1FA-E94C-4CD0-AD66-54573F520A34}"/>
    <hyperlink ref="F12432" r:id="rId24858" display="https://www.bing.com/maps?cp=39.941129~-104.682015&amp;style=o&amp;lvl=18&amp;dir=0&amp;sp=point.39.941129_-104.682015_Frank Knutson" xr:uid="{EA917BE8-432A-4C93-A42E-291380C84045}"/>
    <hyperlink ref="E12433" r:id="rId24859" display="https://www.google.com/maps/@36.652905,-120.580609,450m/data=!3m1!1e3!4m5!3m4!1s0x0:0x0!8m2!3d36.652905!4d-120.580609" xr:uid="{9ACE464B-3A5B-4A40-8E60-3DC02AA6BEEE}"/>
    <hyperlink ref="F12433" r:id="rId24860" display="https://www.bing.com/maps?cp=36.652905~-120.580609&amp;style=o&amp;lvl=18&amp;dir=0&amp;sp=point.36.652905_-120.580609_CalPeak Power Panoche Peaker Plant" xr:uid="{969FC21E-0352-47A8-9597-CCF3ADFB89EB}"/>
    <hyperlink ref="E12434" r:id="rId24861" display="https://www.google.com/maps/@32.562448,-116.943869,450m/data=!3m1!1e3!4m5!3m4!1s0x0:0x0!8m2!3d32.562448!4d-116.943869" xr:uid="{1C07E163-FB19-4C66-971D-96361A596398}"/>
    <hyperlink ref="F12434" r:id="rId24862" display="https://www.bing.com/maps?cp=32.562448~-116.943869&amp;style=o&amp;lvl=18&amp;dir=0&amp;sp=point.32.562448_-116.943869_CalPeak Power Border Peaker Plant" xr:uid="{537E2EC4-130E-453F-8F5D-BDBD00573F6C}"/>
    <hyperlink ref="E12435" r:id="rId24863" display="https://www.google.com/maps/@32.796491,-116.972071,450m/data=!3m1!1e3!4m5!3m4!1s0x0:0x0!8m2!3d32.796491!4d-116.972071" xr:uid="{A9F9EAAE-4506-42FB-BBBA-83791E2F7CBF}"/>
    <hyperlink ref="F12435" r:id="rId24864" display="https://www.bing.com/maps?cp=32.796491~-116.972071&amp;style=o&amp;lvl=18&amp;dir=0&amp;sp=point.32.796491_-116.972071_Cuyamaca Peak Energy Plant" xr:uid="{A0C4F577-7913-4519-8A47-7909ADC765AD}"/>
    <hyperlink ref="E12436" r:id="rId24865" display="https://www.google.com/maps/@33.121943,-117.117441,450m/data=!3m1!1e3!4m5!3m4!1s0x0:0x0!8m2!3d33.121943!4d-117.117441" xr:uid="{3CD3A49E-A673-4406-8D8C-44F54958498A}"/>
    <hyperlink ref="F12436" r:id="rId24866" display="https://www.bing.com/maps?cp=33.121943~-117.117441&amp;style=o&amp;lvl=18&amp;dir=0&amp;sp=point.33.121943_-117.117441_CalPeak Power Enterprise Peaker Plant" xr:uid="{2ABE1AE8-3F68-47E0-8700-2AA8195D4DEB}"/>
    <hyperlink ref="E12437" r:id="rId24867" display="https://www.google.com/maps/@36.415999,-114.960916,450m/data=!3m1!1e3!4m5!3m4!1s0x0:0x0!8m2!3d36.415999!4d-114.960916" xr:uid="{D8281FA5-3378-4A7D-87FE-E48BABABE3BD}"/>
    <hyperlink ref="F12437" r:id="rId24868" display="https://www.bing.com/maps?cp=36.415999~-114.960916&amp;style=o&amp;lvl=18&amp;dir=0&amp;sp=point.36.415999_-114.960916_Apex Generating Station" xr:uid="{07F00AA6-FF6F-4888-B6E3-6239E076C633}"/>
    <hyperlink ref="E12438" r:id="rId24869" display="https://www.google.com/maps/@36.415999,-114.960916,450m/data=!3m1!1e3!4m5!3m4!1s0x0:0x0!8m2!3d36.415999!4d-114.960916" xr:uid="{4B4F2171-8C83-4853-B2EF-3076A69B7CA5}"/>
    <hyperlink ref="F12438" r:id="rId24870" display="https://www.bing.com/maps?cp=36.415999~-114.960916&amp;style=o&amp;lvl=18&amp;dir=0&amp;sp=point.36.415999_-114.960916_Apex Generating Station" xr:uid="{AE6A0430-2975-4F54-AC9B-90EA5BD7B7DE}"/>
    <hyperlink ref="E12439" r:id="rId24871" display="https://www.google.com/maps/@36.415999,-114.960916,450m/data=!3m1!1e3!4m5!3m4!1s0x0:0x0!8m2!3d36.415999!4d-114.960916" xr:uid="{9CDEF637-F5CB-4E6E-AB6B-B90382178EDD}"/>
    <hyperlink ref="F12439" r:id="rId24872" display="https://www.bing.com/maps?cp=36.415999~-114.960916&amp;style=o&amp;lvl=18&amp;dir=0&amp;sp=point.36.415999_-114.960916_Apex Generating Station" xr:uid="{01FA8245-246C-478C-A551-6F6EF1B8D90B}"/>
    <hyperlink ref="E12440" r:id="rId24873" display="https://www.google.com/maps/@39.859200,-79.918200,450m/data=!3m1!1e3!4m5!3m4!1s0x0:0x0!8m2!3d39.859200!4d-79.918200" xr:uid="{37B6B81A-7038-45B1-9922-4D4B5D0F9184}"/>
    <hyperlink ref="F12440" r:id="rId24874" display="https://www.bing.com/maps?cp=39.859200~-79.918200&amp;style=o&amp;lvl=18&amp;dir=0&amp;sp=point.39.859200_-79.918200_Fayette Energy Facility" xr:uid="{0F606EAC-D49B-46E7-A79A-3847EE112224}"/>
    <hyperlink ref="E12441" r:id="rId24875" display="https://www.google.com/maps/@39.859200,-79.918200,450m/data=!3m1!1e3!4m5!3m4!1s0x0:0x0!8m2!3d39.859200!4d-79.918200" xr:uid="{0B609946-BC81-459C-B6D4-D83A0B7A3186}"/>
    <hyperlink ref="F12441" r:id="rId24876" display="https://www.bing.com/maps?cp=39.859200~-79.918200&amp;style=o&amp;lvl=18&amp;dir=0&amp;sp=point.39.859200_-79.918200_Fayette Energy Facility" xr:uid="{918327FE-F5D9-42EE-9C7F-A71F8E582D8B}"/>
    <hyperlink ref="E12442" r:id="rId24877" display="https://www.google.com/maps/@39.859200,-79.918200,450m/data=!3m1!1e3!4m5!3m4!1s0x0:0x0!8m2!3d39.859200!4d-79.918200" xr:uid="{24C98788-2350-49D8-9D1F-C717861704F5}"/>
    <hyperlink ref="F12442" r:id="rId24878" display="https://www.bing.com/maps?cp=39.859200~-79.918200&amp;style=o&amp;lvl=18&amp;dir=0&amp;sp=point.39.859200_-79.918200_Fayette Energy Facility" xr:uid="{574A5566-01E9-4621-A40E-52D52F3498D6}"/>
    <hyperlink ref="E12443" r:id="rId24879" display="https://www.google.com/maps/@41.448694,-72.835364,450m/data=!3m1!1e3!4m5!3m4!1s0x0:0x0!8m2!3d41.448694!4d-72.835364" xr:uid="{19641936-5E50-49F8-930A-6FE5399EAD29}"/>
    <hyperlink ref="F12443" r:id="rId24880" display="https://www.bing.com/maps?cp=41.448694~-72.835364&amp;style=o&amp;lvl=18&amp;dir=0&amp;sp=point.41.448694_-72.835364_Wallingford Energy" xr:uid="{70276AFB-A602-4320-ADC1-C1ED78259131}"/>
    <hyperlink ref="E12444" r:id="rId24881" display="https://www.google.com/maps/@41.448694,-72.835364,450m/data=!3m1!1e3!4m5!3m4!1s0x0:0x0!8m2!3d41.448694!4d-72.835364" xr:uid="{2503499F-0B5A-4C52-B50E-AD1157AF1A7B}"/>
    <hyperlink ref="F12444" r:id="rId24882" display="https://www.bing.com/maps?cp=41.448694~-72.835364&amp;style=o&amp;lvl=18&amp;dir=0&amp;sp=point.41.448694_-72.835364_Wallingford Energy" xr:uid="{55C0DF1A-467A-45A2-BB39-459634B63BBA}"/>
    <hyperlink ref="E12445" r:id="rId24883" display="https://www.google.com/maps/@41.448694,-72.835364,450m/data=!3m1!1e3!4m5!3m4!1s0x0:0x0!8m2!3d41.448694!4d-72.835364" xr:uid="{7806DDCB-5818-4C16-AF04-04846CD35560}"/>
    <hyperlink ref="F12445" r:id="rId24884" display="https://www.bing.com/maps?cp=41.448694~-72.835364&amp;style=o&amp;lvl=18&amp;dir=0&amp;sp=point.41.448694_-72.835364_Wallingford Energy" xr:uid="{FA095CBE-B580-4FBB-AEF7-21F686C09AE6}"/>
    <hyperlink ref="E12446" r:id="rId24885" display="https://www.google.com/maps/@41.448694,-72.835364,450m/data=!3m1!1e3!4m5!3m4!1s0x0:0x0!8m2!3d41.448694!4d-72.835364" xr:uid="{B2C8339B-AEAC-487D-8DD7-D5AD40F2424D}"/>
    <hyperlink ref="F12446" r:id="rId24886" display="https://www.bing.com/maps?cp=41.448694~-72.835364&amp;style=o&amp;lvl=18&amp;dir=0&amp;sp=point.41.448694_-72.835364_Wallingford Energy" xr:uid="{F8E159A7-A427-4617-9DC7-B1016386F2A7}"/>
    <hyperlink ref="E12447" r:id="rId24887" display="https://www.google.com/maps/@41.448694,-72.835364,450m/data=!3m1!1e3!4m5!3m4!1s0x0:0x0!8m2!3d41.448694!4d-72.835364" xr:uid="{B703E00E-C5E4-4F9E-A56C-285C0AFC8215}"/>
    <hyperlink ref="F12447" r:id="rId24888" display="https://www.bing.com/maps?cp=41.448694~-72.835364&amp;style=o&amp;lvl=18&amp;dir=0&amp;sp=point.41.448694_-72.835364_Wallingford Energy" xr:uid="{FC372F97-D8D9-45C6-AECF-A70DC5809D42}"/>
    <hyperlink ref="E12448" r:id="rId24889" display="https://www.google.com/maps/@41.448694,-72.835364,450m/data=!3m1!1e3!4m5!3m4!1s0x0:0x0!8m2!3d41.448694!4d-72.835364" xr:uid="{F0E415E8-5A44-4070-B3F9-5FDC56F770EA}"/>
    <hyperlink ref="F12448" r:id="rId24890" display="https://www.bing.com/maps?cp=41.448694~-72.835364&amp;style=o&amp;lvl=18&amp;dir=0&amp;sp=point.41.448694_-72.835364_Wallingford Energy" xr:uid="{06DC6D1E-8D38-4C61-856C-376E78D0C585}"/>
    <hyperlink ref="E12449" r:id="rId24891" display="https://www.google.com/maps/@41.448694,-72.835364,450m/data=!3m1!1e3!4m5!3m4!1s0x0:0x0!8m2!3d41.448694!4d-72.835364" xr:uid="{EC06E85E-0772-47F6-BE50-6EA39FC1808F}"/>
    <hyperlink ref="F12449" r:id="rId24892" display="https://www.bing.com/maps?cp=41.448694~-72.835364&amp;style=o&amp;lvl=18&amp;dir=0&amp;sp=point.41.448694_-72.835364_Wallingford Energy" xr:uid="{871CC243-7F2D-4058-B0E4-19F913E3CE86}"/>
    <hyperlink ref="E12450" r:id="rId24893" display="https://www.google.com/maps/@34.595300,-117.364700,450m/data=!3m1!1e3!4m5!3m4!1s0x0:0x0!8m2!3d34.595300!4d-117.364700" xr:uid="{141DCE2C-B9C3-42FD-9CA6-604363BB8FDF}"/>
    <hyperlink ref="F12450" r:id="rId24894" display="https://www.bing.com/maps?cp=34.595300~-117.364700&amp;style=o&amp;lvl=18&amp;dir=0&amp;sp=point.34.595300_-117.364700_High Desert Power Plant" xr:uid="{61EB1199-BB3D-407C-A70B-6EB5EAF23433}"/>
    <hyperlink ref="E12451" r:id="rId24895" display="https://www.google.com/maps/@34.595300,-117.364700,450m/data=!3m1!1e3!4m5!3m4!1s0x0:0x0!8m2!3d34.595300!4d-117.364700" xr:uid="{D8EF0D46-66A1-41E7-9240-2577CC7B87DA}"/>
    <hyperlink ref="F12451" r:id="rId24896" display="https://www.bing.com/maps?cp=34.595300~-117.364700&amp;style=o&amp;lvl=18&amp;dir=0&amp;sp=point.34.595300_-117.364700_High Desert Power Plant" xr:uid="{FF6ED3BF-B71C-424B-A359-451391192BDC}"/>
    <hyperlink ref="E12452" r:id="rId24897" display="https://www.google.com/maps/@34.595300,-117.364700,450m/data=!3m1!1e3!4m5!3m4!1s0x0:0x0!8m2!3d34.595300!4d-117.364700" xr:uid="{A0D7D904-DF78-4634-9CF0-6CD0DAE58DF9}"/>
    <hyperlink ref="F12452" r:id="rId24898" display="https://www.bing.com/maps?cp=34.595300~-117.364700&amp;style=o&amp;lvl=18&amp;dir=0&amp;sp=point.34.595300_-117.364700_High Desert Power Plant" xr:uid="{8E4131BE-0278-4B53-B7BE-3083DAD21DBB}"/>
    <hyperlink ref="E12453" r:id="rId24899" display="https://www.google.com/maps/@34.595300,-117.364700,450m/data=!3m1!1e3!4m5!3m4!1s0x0:0x0!8m2!3d34.595300!4d-117.364700" xr:uid="{EE27D3A5-3733-4C77-B7D6-1758201683DD}"/>
    <hyperlink ref="F12453" r:id="rId24900" display="https://www.bing.com/maps?cp=34.595300~-117.364700&amp;style=o&amp;lvl=18&amp;dir=0&amp;sp=point.34.595300_-117.364700_High Desert Power Plant" xr:uid="{4EF5F5F6-81A4-4201-A913-8775D63F6CF8}"/>
    <hyperlink ref="E12454" r:id="rId24901" display="https://www.google.com/maps/@32.928500,-111.589900,450m/data=!3m1!1e3!4m5!3m4!1s0x0:0x0!8m2!3d32.928500!4d-111.589900" xr:uid="{ED68CF19-BA54-4FB8-AB01-DA32E5082755}"/>
    <hyperlink ref="F12454" r:id="rId24902" display="https://www.bing.com/maps?cp=32.928500~-111.589900&amp;style=o&amp;lvl=18&amp;dir=0&amp;sp=point.32.928500_-111.589900_Sundance" xr:uid="{A4396D31-5AC9-4641-8B6D-91E4EC13B352}"/>
    <hyperlink ref="E12455" r:id="rId24903" display="https://www.google.com/maps/@32.928500,-111.589900,450m/data=!3m1!1e3!4m5!3m4!1s0x0:0x0!8m2!3d32.928500!4d-111.589900" xr:uid="{43A2BEA5-7523-4881-91B4-B00ED9AE5F96}"/>
    <hyperlink ref="F12455" r:id="rId24904" display="https://www.bing.com/maps?cp=32.928500~-111.589900&amp;style=o&amp;lvl=18&amp;dir=0&amp;sp=point.32.928500_-111.589900_Sundance" xr:uid="{6FE126A4-26C2-4BE0-A056-4CE3C7C3D57C}"/>
    <hyperlink ref="E12456" r:id="rId24905" display="https://www.google.com/maps/@32.928500,-111.589900,450m/data=!3m1!1e3!4m5!3m4!1s0x0:0x0!8m2!3d32.928500!4d-111.589900" xr:uid="{7B82807E-F91B-45C8-A799-A76635CEBBBB}"/>
    <hyperlink ref="F12456" r:id="rId24906" display="https://www.bing.com/maps?cp=32.928500~-111.589900&amp;style=o&amp;lvl=18&amp;dir=0&amp;sp=point.32.928500_-111.589900_Sundance" xr:uid="{6188D837-8882-4204-94FC-3BB4D7522E74}"/>
    <hyperlink ref="E12457" r:id="rId24907" display="https://www.google.com/maps/@32.928500,-111.589900,450m/data=!3m1!1e3!4m5!3m4!1s0x0:0x0!8m2!3d32.928500!4d-111.589900" xr:uid="{BFC1112A-DA57-43F4-A674-F1A8FA885AB7}"/>
    <hyperlink ref="F12457" r:id="rId24908" display="https://www.bing.com/maps?cp=32.928500~-111.589900&amp;style=o&amp;lvl=18&amp;dir=0&amp;sp=point.32.928500_-111.589900_Sundance" xr:uid="{0C44FB0C-F928-4143-AE05-4E9DBB31F129}"/>
    <hyperlink ref="E12458" r:id="rId24909" display="https://www.google.com/maps/@32.928500,-111.589900,450m/data=!3m1!1e3!4m5!3m4!1s0x0:0x0!8m2!3d32.928500!4d-111.589900" xr:uid="{918B18E5-D5B4-4ECF-9308-F6D72F605E1C}"/>
    <hyperlink ref="F12458" r:id="rId24910" display="https://www.bing.com/maps?cp=32.928500~-111.589900&amp;style=o&amp;lvl=18&amp;dir=0&amp;sp=point.32.928500_-111.589900_Sundance" xr:uid="{FEEF0DA2-C470-4854-AFE7-5DC5079896BD}"/>
    <hyperlink ref="E12459" r:id="rId24911" display="https://www.google.com/maps/@32.928500,-111.589900,450m/data=!3m1!1e3!4m5!3m4!1s0x0:0x0!8m2!3d32.928500!4d-111.589900" xr:uid="{4C956C94-7802-4589-9E8B-DD6C86ADD26D}"/>
    <hyperlink ref="F12459" r:id="rId24912" display="https://www.bing.com/maps?cp=32.928500~-111.589900&amp;style=o&amp;lvl=18&amp;dir=0&amp;sp=point.32.928500_-111.589900_Sundance" xr:uid="{B1081CD2-D46F-4ADD-BCCC-291D8F51EC9D}"/>
    <hyperlink ref="E12460" r:id="rId24913" display="https://www.google.com/maps/@32.928500,-111.589900,450m/data=!3m1!1e3!4m5!3m4!1s0x0:0x0!8m2!3d32.928500!4d-111.589900" xr:uid="{7656713F-1BB7-45D8-BFE7-59C3B899E841}"/>
    <hyperlink ref="F12460" r:id="rId24914" display="https://www.bing.com/maps?cp=32.928500~-111.589900&amp;style=o&amp;lvl=18&amp;dir=0&amp;sp=point.32.928500_-111.589900_Sundance" xr:uid="{E0BDB7F8-A326-46FF-9EE8-B855E2C5D547}"/>
    <hyperlink ref="E12461" r:id="rId24915" display="https://www.google.com/maps/@32.928500,-111.589900,450m/data=!3m1!1e3!4m5!3m4!1s0x0:0x0!8m2!3d32.928500!4d-111.589900" xr:uid="{6899B54E-C4E7-4A78-B552-54BD51431FE9}"/>
    <hyperlink ref="F12461" r:id="rId24916" display="https://www.bing.com/maps?cp=32.928500~-111.589900&amp;style=o&amp;lvl=18&amp;dir=0&amp;sp=point.32.928500_-111.589900_Sundance" xr:uid="{D17CCD3A-5B60-4DF2-A71C-C94D5F2DEBCA}"/>
    <hyperlink ref="E12462" r:id="rId24917" display="https://www.google.com/maps/@32.928500,-111.589900,450m/data=!3m1!1e3!4m5!3m4!1s0x0:0x0!8m2!3d32.928500!4d-111.589900" xr:uid="{A3186845-F3AA-42BA-85CC-699C891A3D73}"/>
    <hyperlink ref="F12462" r:id="rId24918" display="https://www.bing.com/maps?cp=32.928500~-111.589900&amp;style=o&amp;lvl=18&amp;dir=0&amp;sp=point.32.928500_-111.589900_Sundance" xr:uid="{878DEED2-CC52-45B7-8749-1745EA6815AF}"/>
    <hyperlink ref="E12463" r:id="rId24919" display="https://www.google.com/maps/@32.928500,-111.589900,450m/data=!3m1!1e3!4m5!3m4!1s0x0:0x0!8m2!3d32.928500!4d-111.589900" xr:uid="{93FC94C2-5E3B-46DF-9718-DFE0667FD15D}"/>
    <hyperlink ref="F12463" r:id="rId24920" display="https://www.bing.com/maps?cp=32.928500~-111.589900&amp;style=o&amp;lvl=18&amp;dir=0&amp;sp=point.32.928500_-111.589900_Sundance" xr:uid="{5E879358-BD0C-49A1-B8BC-70444D59EC07}"/>
    <hyperlink ref="E12464" r:id="rId24921" display="https://www.google.com/maps/@39.737500,-76.306666,450m/data=!3m1!1e3!4m5!3m4!1s0x0:0x0!8m2!3d39.737500!4d-76.306666" xr:uid="{054C3987-DBAB-4C05-ACEC-A4566D7057DD}"/>
    <hyperlink ref="F12464" r:id="rId24922" display="https://www.bing.com/maps?cp=39.737500~-76.306666&amp;style=o&amp;lvl=18&amp;dir=0&amp;sp=point.39.737500_-76.306666_York Energy Center" xr:uid="{DEBCC6B2-05C9-4770-B23F-61BD402B5379}"/>
    <hyperlink ref="E12465" r:id="rId24923" display="https://www.google.com/maps/@39.737500,-76.306666,450m/data=!3m1!1e3!4m5!3m4!1s0x0:0x0!8m2!3d39.737500!4d-76.306666" xr:uid="{4E994881-C93D-4EC5-AA3B-5CEB5E73E678}"/>
    <hyperlink ref="F12465" r:id="rId24924" display="https://www.bing.com/maps?cp=39.737500~-76.306666&amp;style=o&amp;lvl=18&amp;dir=0&amp;sp=point.39.737500_-76.306666_York Energy Center" xr:uid="{50EC844A-E01A-4C3F-B2BC-65146E741A46}"/>
    <hyperlink ref="E12466" r:id="rId24925" display="https://www.google.com/maps/@39.737500,-76.306666,450m/data=!3m1!1e3!4m5!3m4!1s0x0:0x0!8m2!3d39.737500!4d-76.306666" xr:uid="{12CCDB2C-97ED-461A-9674-A6244693AD01}"/>
    <hyperlink ref="F12466" r:id="rId24926" display="https://www.bing.com/maps?cp=39.737500~-76.306666&amp;style=o&amp;lvl=18&amp;dir=0&amp;sp=point.39.737500_-76.306666_York Energy Center" xr:uid="{4694CEB3-CA8D-4D1C-B838-EDC9B73C43AC}"/>
    <hyperlink ref="E12467" r:id="rId24927" display="https://www.google.com/maps/@39.737500,-76.306666,450m/data=!3m1!1e3!4m5!3m4!1s0x0:0x0!8m2!3d39.737500!4d-76.306666" xr:uid="{354C63FF-3C45-406D-982E-69C7D28F8C2A}"/>
    <hyperlink ref="F12467" r:id="rId24928" display="https://www.bing.com/maps?cp=39.737500~-76.306666&amp;style=o&amp;lvl=18&amp;dir=0&amp;sp=point.39.737500_-76.306666_York Energy Center" xr:uid="{42F64F3C-282B-482E-9A63-6656604A0120}"/>
    <hyperlink ref="E12468" r:id="rId24929" display="https://www.google.com/maps/@39.737500,-76.306666,450m/data=!3m1!1e3!4m5!3m4!1s0x0:0x0!8m2!3d39.737500!4d-76.306666" xr:uid="{59EEB70D-5A27-4C71-A24F-6C9B9376AB05}"/>
    <hyperlink ref="F12468" r:id="rId24930" display="https://www.bing.com/maps?cp=39.737500~-76.306666&amp;style=o&amp;lvl=18&amp;dir=0&amp;sp=point.39.737500_-76.306666_York Energy Center" xr:uid="{5E1BE9C6-34DC-4F17-BC33-B3EB9104D5DA}"/>
    <hyperlink ref="E12469" r:id="rId24931" display="https://www.google.com/maps/@39.737500,-76.306666,450m/data=!3m1!1e3!4m5!3m4!1s0x0:0x0!8m2!3d39.737500!4d-76.306666" xr:uid="{0F5F88A1-5982-4FD2-9483-E08AEF102708}"/>
    <hyperlink ref="F12469" r:id="rId24932" display="https://www.bing.com/maps?cp=39.737500~-76.306666&amp;style=o&amp;lvl=18&amp;dir=0&amp;sp=point.39.737500_-76.306666_York Energy Center" xr:uid="{195F2122-C9FD-48DF-A17F-81B67F20DC4A}"/>
    <hyperlink ref="E12470" r:id="rId24933" display="https://www.google.com/maps/@39.737500,-76.306666,450m/data=!3m1!1e3!4m5!3m4!1s0x0:0x0!8m2!3d39.737500!4d-76.306666" xr:uid="{11C57F82-1B8A-4709-89E2-A8E932A85BC5}"/>
    <hyperlink ref="F12470" r:id="rId24934" display="https://www.bing.com/maps?cp=39.737500~-76.306666&amp;style=o&amp;lvl=18&amp;dir=0&amp;sp=point.39.737500_-76.306666_York Energy Center" xr:uid="{EF1D24C7-9E52-4C14-BD66-F9B22A4FF666}"/>
    <hyperlink ref="E12471" r:id="rId24935" display="https://www.google.com/maps/@42.886900,-87.842200,450m/data=!3m1!1e3!4m5!3m4!1s0x0:0x0!8m2!3d42.886900!4d-87.842200" xr:uid="{ACFBEB8E-9A21-492E-B0E5-54D071D83BAA}"/>
    <hyperlink ref="F12471" r:id="rId24936" display="https://www.bing.com/maps?cp=42.886900~-87.842200&amp;style=o&amp;lvl=18&amp;dir=0&amp;sp=point.42.886900_-87.842200_MMSD South Shore Wastewater" xr:uid="{E04C3C82-3C54-4091-9D15-FE8A592E4C7F}"/>
    <hyperlink ref="E12472" r:id="rId24937" display="https://www.google.com/maps/@42.886900,-87.842200,450m/data=!3m1!1e3!4m5!3m4!1s0x0:0x0!8m2!3d42.886900!4d-87.842200" xr:uid="{D011F59D-86A8-4B15-84DB-45B8B8638925}"/>
    <hyperlink ref="F12472" r:id="rId24938" display="https://www.bing.com/maps?cp=42.886900~-87.842200&amp;style=o&amp;lvl=18&amp;dir=0&amp;sp=point.42.886900_-87.842200_MMSD South Shore Wastewater" xr:uid="{B92E9C17-97D5-4701-8136-865196750B13}"/>
    <hyperlink ref="E12473" r:id="rId24939" display="https://www.google.com/maps/@42.886900,-87.842200,450m/data=!3m1!1e3!4m5!3m4!1s0x0:0x0!8m2!3d42.886900!4d-87.842200" xr:uid="{B634C27D-A610-47F3-A316-B4189C687DB6}"/>
    <hyperlink ref="F12473" r:id="rId24940" display="https://www.bing.com/maps?cp=42.886900~-87.842200&amp;style=o&amp;lvl=18&amp;dir=0&amp;sp=point.42.886900_-87.842200_MMSD South Shore Wastewater" xr:uid="{7811E956-D456-4956-891A-7E86E8A172B1}"/>
    <hyperlink ref="E12474" r:id="rId24941" display="https://www.google.com/maps/@42.886900,-87.842200,450m/data=!3m1!1e3!4m5!3m4!1s0x0:0x0!8m2!3d42.886900!4d-87.842200" xr:uid="{2AD3F85A-9692-460B-B3A3-6DAC1D7585FE}"/>
    <hyperlink ref="F12474" r:id="rId24942" display="https://www.bing.com/maps?cp=42.886900~-87.842200&amp;style=o&amp;lvl=18&amp;dir=0&amp;sp=point.42.886900_-87.842200_MMSD South Shore Wastewater" xr:uid="{2A2962F1-4BB3-44C9-9C31-33B31D1BE79A}"/>
    <hyperlink ref="E12475" r:id="rId24943" display="https://www.google.com/maps/@42.886900,-87.842200,450m/data=!3m1!1e3!4m5!3m4!1s0x0:0x0!8m2!3d42.886900!4d-87.842200" xr:uid="{2F7F3B61-307D-4EFD-B30A-BE1BB2FBE8BD}"/>
    <hyperlink ref="F12475" r:id="rId24944" display="https://www.bing.com/maps?cp=42.886900~-87.842200&amp;style=o&amp;lvl=18&amp;dir=0&amp;sp=point.42.886900_-87.842200_MMSD South Shore Wastewater" xr:uid="{14506405-CE7A-405D-809D-6715FB1326BC}"/>
    <hyperlink ref="E12476" r:id="rId24945" display="https://www.google.com/maps/@35.737748,-81.727800,450m/data=!3m1!1e3!4m5!3m4!1s0x0:0x0!8m2!3d35.737748!4d-81.727800" xr:uid="{747DA811-03D6-4157-9830-E8AE9BCA287C}"/>
    <hyperlink ref="F12476" r:id="rId24946" location="2" display="https://www.bing.com/maps?cp=35.737748~-81.727800&amp;style=o&amp;lvl=18&amp;dir=0&amp;sp=point.35.737748_-81.727800_Water Filter Plant - 2" xr:uid="{15BC72A3-CE48-49FA-AB37-A86133395335}"/>
    <hyperlink ref="E12477" r:id="rId24947" display="https://www.google.com/maps/@33.126100,-117.117200,450m/data=!3m1!1e3!4m5!3m4!1s0x0:0x0!8m2!3d33.126100!4d-117.117200" xr:uid="{9672B915-18A4-4516-A6FF-4BDDFB0C5029}"/>
    <hyperlink ref="F12477" r:id="rId24948" display="https://www.bing.com/maps?cp=33.126100~-117.117200&amp;style=o&amp;lvl=18&amp;dir=0&amp;sp=point.33.126100_-117.117200_Escondido Energy Center" xr:uid="{B318472A-05B6-478C-97DA-AC0ED2A71FC8}"/>
    <hyperlink ref="E12478" r:id="rId24949" display="https://www.google.com/maps/@32.591667,-117.058611,450m/data=!3m1!1e3!4m5!3m4!1s0x0:0x0!8m2!3d32.591667!4d-117.058611" xr:uid="{A263348B-E134-4CF5-8064-8E466A8A37F4}"/>
    <hyperlink ref="F12478" r:id="rId24950" display="https://www.bing.com/maps?cp=32.591667~-117.058611&amp;style=o&amp;lvl=18&amp;dir=0&amp;sp=point.32.591667_-117.058611_Chula Vista Energy Center" xr:uid="{22F931B2-DE1A-4622-ACEA-C9A6C5C8C94C}"/>
    <hyperlink ref="E12479" r:id="rId24951" display="https://www.google.com/maps/@33.910873,-116.552994,450m/data=!3m1!1e3!4m5!3m4!1s0x0:0x0!8m2!3d33.910873!4d-116.552994" xr:uid="{F5D0A1FA-1240-47BA-BA85-9A51369F91A1}"/>
    <hyperlink ref="F12479" r:id="rId24952" display="https://www.bing.com/maps?cp=33.910873~-116.552994&amp;style=o&amp;lvl=18&amp;dir=0&amp;sp=point.33.910873_-116.552994_Indigo Energy Facility" xr:uid="{59EC122C-1B17-49E9-9932-8C0919E0FCE6}"/>
    <hyperlink ref="E12480" r:id="rId24953" display="https://www.google.com/maps/@33.910873,-116.552994,450m/data=!3m1!1e3!4m5!3m4!1s0x0:0x0!8m2!3d33.910873!4d-116.552994" xr:uid="{BF6FDAFF-4B82-49B9-BE9B-C80A92F5636D}"/>
    <hyperlink ref="F12480" r:id="rId24954" display="https://www.bing.com/maps?cp=33.910873~-116.552994&amp;style=o&amp;lvl=18&amp;dir=0&amp;sp=point.33.910873_-116.552994_Indigo Energy Facility" xr:uid="{D28E37F5-337B-485A-AD69-E1A5C1B03DA2}"/>
    <hyperlink ref="E12481" r:id="rId24955" display="https://www.google.com/maps/@33.910873,-116.552994,450m/data=!3m1!1e3!4m5!3m4!1s0x0:0x0!8m2!3d33.910873!4d-116.552994" xr:uid="{A81EAEE9-D500-4329-AB0E-0819C6BCDF29}"/>
    <hyperlink ref="F12481" r:id="rId24956" display="https://www.bing.com/maps?cp=33.910873~-116.552994&amp;style=o&amp;lvl=18&amp;dir=0&amp;sp=point.33.910873_-116.552994_Indigo Energy Facility" xr:uid="{818B042F-83FF-4934-855E-D13854FB3D8B}"/>
    <hyperlink ref="E12482" r:id="rId24957" display="https://www.google.com/maps/@32.567041,-116.944197,450m/data=!3m1!1e3!4m5!3m4!1s0x0:0x0!8m2!3d32.567041!4d-116.944197" xr:uid="{5A6BBEE5-5202-4231-A111-8EB461A17E17}"/>
    <hyperlink ref="F12482" r:id="rId24958" display="https://www.bing.com/maps?cp=32.567041~-116.944197&amp;style=o&amp;lvl=18&amp;dir=0&amp;sp=point.32.567041_-116.944197_Larkspur Energy Facility" xr:uid="{A88F28E4-2AC6-48C3-B72D-0678298C929C}"/>
    <hyperlink ref="E12483" r:id="rId24959" display="https://www.google.com/maps/@32.567041,-116.944197,450m/data=!3m1!1e3!4m5!3m4!1s0x0:0x0!8m2!3d32.567041!4d-116.944197" xr:uid="{69B738BE-350E-442E-A8EB-207D9616A75B}"/>
    <hyperlink ref="F12483" r:id="rId24960" display="https://www.bing.com/maps?cp=32.567041~-116.944197&amp;style=o&amp;lvl=18&amp;dir=0&amp;sp=point.32.567041_-116.944197_Larkspur Energy Facility" xr:uid="{FB761F74-AD3D-4F31-AE5D-544757C1C0B1}"/>
    <hyperlink ref="E12484" r:id="rId24961" display="https://www.google.com/maps/@42.172718,-121.814393,450m/data=!3m1!1e3!4m5!3m4!1s0x0:0x0!8m2!3d42.172718!4d-121.814393" xr:uid="{47AE19E8-6362-4E87-A74E-B67089AD20B0}"/>
    <hyperlink ref="F12484" r:id="rId24962" display="https://www.bing.com/maps?cp=42.172718~-121.814393&amp;style=o&amp;lvl=18&amp;dir=0&amp;sp=point.42.172718_-121.814393_Klamath Expansion Project" xr:uid="{81E6A67E-DDB1-47A5-8E91-6BE859E10F50}"/>
    <hyperlink ref="E12485" r:id="rId24963" display="https://www.google.com/maps/@42.172718,-121.814393,450m/data=!3m1!1e3!4m5!3m4!1s0x0:0x0!8m2!3d42.172718!4d-121.814393" xr:uid="{C78EA072-CF72-415C-A732-E5B03D6FC83F}"/>
    <hyperlink ref="F12485" r:id="rId24964" display="https://www.bing.com/maps?cp=42.172718~-121.814393&amp;style=o&amp;lvl=18&amp;dir=0&amp;sp=point.42.172718_-121.814393_Klamath Expansion Project" xr:uid="{2007E78B-F719-4D5E-97C3-A4495789358C}"/>
    <hyperlink ref="E12486" r:id="rId24965" display="https://www.google.com/maps/@42.172718,-121.814393,450m/data=!3m1!1e3!4m5!3m4!1s0x0:0x0!8m2!3d42.172718!4d-121.814393" xr:uid="{C5BB2BF6-E56F-45EB-80B6-B9152F62755A}"/>
    <hyperlink ref="F12486" r:id="rId24966" display="https://www.bing.com/maps?cp=42.172718~-121.814393&amp;style=o&amp;lvl=18&amp;dir=0&amp;sp=point.42.172718_-121.814393_Klamath Expansion Project" xr:uid="{C7E32EBC-FC11-4BA6-8362-3EA37B2AD181}"/>
    <hyperlink ref="E12487" r:id="rId24967" display="https://www.google.com/maps/@42.172718,-121.814393,450m/data=!3m1!1e3!4m5!3m4!1s0x0:0x0!8m2!3d42.172718!4d-121.814393" xr:uid="{BA92C57B-116D-4ECC-876E-90EB13A201BA}"/>
    <hyperlink ref="F12487" r:id="rId24968" display="https://www.bing.com/maps?cp=42.172718~-121.814393&amp;style=o&amp;lvl=18&amp;dir=0&amp;sp=point.42.172718_-121.814393_Klamath Expansion Project" xr:uid="{C16BB1BF-1778-4EEB-9E5C-5B4FA2DCDD80}"/>
    <hyperlink ref="E12488" r:id="rId24969" display="https://www.google.com/maps/@26.341720,-98.175759,450m/data=!3m1!1e3!4m5!3m4!1s0x0:0x0!8m2!3d26.341720!4d-98.175759" xr:uid="{7D5AED10-9712-4F3B-9A67-CC75294AEDD0}"/>
    <hyperlink ref="F12488" r:id="rId24970" display="https://www.bing.com/maps?cp=26.341720~-98.175759&amp;style=o&amp;lvl=18&amp;dir=0&amp;sp=point.26.341720_-98.175759_Hidalgo Energy Center" xr:uid="{56B727E0-615A-4CAB-A454-6E250107567E}"/>
    <hyperlink ref="E12489" r:id="rId24971" display="https://www.google.com/maps/@26.341720,-98.175759,450m/data=!3m1!1e3!4m5!3m4!1s0x0:0x0!8m2!3d26.341720!4d-98.175759" xr:uid="{DECA99CD-BE3F-483E-851C-8F9F57170362}"/>
    <hyperlink ref="F12489" r:id="rId24972" display="https://www.bing.com/maps?cp=26.341720~-98.175759&amp;style=o&amp;lvl=18&amp;dir=0&amp;sp=point.26.341720_-98.175759_Hidalgo Energy Center" xr:uid="{846B0EDB-7301-4003-B68D-3455CD781503}"/>
    <hyperlink ref="E12490" r:id="rId24973" display="https://www.google.com/maps/@26.341720,-98.175759,450m/data=!3m1!1e3!4m5!3m4!1s0x0:0x0!8m2!3d26.341720!4d-98.175759" xr:uid="{F5D319EB-BFDE-4400-B52F-CE5CC99601CD}"/>
    <hyperlink ref="F12490" r:id="rId24974" display="https://www.bing.com/maps?cp=26.341720~-98.175759&amp;style=o&amp;lvl=18&amp;dir=0&amp;sp=point.26.341720_-98.175759_Hidalgo Energy Center" xr:uid="{C9522013-B7BD-4585-A09F-3D0BE4B8FC59}"/>
    <hyperlink ref="E12491" r:id="rId24975" display="https://www.google.com/maps/@30.322500,-95.268100,450m/data=!3m1!1e3!4m5!3m4!1s0x0:0x0!8m2!3d30.322500!4d-95.268100" xr:uid="{9D4F1878-EE9A-4AB2-B426-7CDED01C291B}"/>
    <hyperlink ref="F12491" r:id="rId24976" display="https://www.bing.com/maps?cp=30.322500~-95.268100&amp;style=o&amp;lvl=18&amp;dir=0&amp;sp=point.30.322500_-95.268100_Security" xr:uid="{EFE504E9-E701-4A16-A72B-9B08B32E5AFA}"/>
    <hyperlink ref="E12492" r:id="rId24977" display="https://www.google.com/maps/@30.322500,-95.268100,450m/data=!3m1!1e3!4m5!3m4!1s0x0:0x0!8m2!3d30.322500!4d-95.268100" xr:uid="{0B7B9845-4D12-4107-A5E9-ED624768FBE3}"/>
    <hyperlink ref="F12492" r:id="rId24978" display="https://www.bing.com/maps?cp=30.322500~-95.268100&amp;style=o&amp;lvl=18&amp;dir=0&amp;sp=point.30.322500_-95.268100_Security" xr:uid="{17DB76F8-DE2F-4C46-BEB2-02A4369DA387}"/>
    <hyperlink ref="E12493" r:id="rId24979" display="https://www.google.com/maps/@33.780300,-118.240000,450m/data=!3m1!1e3!4m5!3m4!1s0x0:0x0!8m2!3d33.780300!4d-118.240000" xr:uid="{372346DE-697A-4235-9DB1-22C254D7BE49}"/>
    <hyperlink ref="F12493" r:id="rId24980" display="https://www.bing.com/maps?cp=33.780300~-118.240000&amp;style=o&amp;lvl=18&amp;dir=0&amp;sp=point.33.780300_-118.240000_Wilmington Hydrogen Plant" xr:uid="{91EC17D9-233F-49E5-947F-71ADF05815D0}"/>
    <hyperlink ref="E12494" r:id="rId24981" display="https://www.google.com/maps/@44.271700,-88.301100,450m/data=!3m1!1e3!4m5!3m4!1s0x0:0x0!8m2!3d44.271700!4d-88.301100" xr:uid="{93D5E9B4-0C0D-4B72-82E6-A8C0569603B0}"/>
    <hyperlink ref="F12494" r:id="rId24982" display="https://www.bing.com/maps?cp=44.271700~-88.301100&amp;style=o&amp;lvl=18&amp;dir=0&amp;sp=point.44.271700_-88.301100_Combined Locks Energy Center" xr:uid="{BC0C3447-D984-4999-A69E-C73F404A7D4C}"/>
    <hyperlink ref="E12495" r:id="rId24983" display="https://www.google.com/maps/@44.271700,-88.301100,450m/data=!3m1!1e3!4m5!3m4!1s0x0:0x0!8m2!3d44.271700!4d-88.301100" xr:uid="{84B38024-3283-498C-BC88-05E0A0A6B5E0}"/>
    <hyperlink ref="F12495" r:id="rId24984" display="https://www.bing.com/maps?cp=44.271700~-88.301100&amp;style=o&amp;lvl=18&amp;dir=0&amp;sp=point.44.271700_-88.301100_Combined Locks Energy Center" xr:uid="{5A81D5A9-EF6D-4813-BC9F-177C7ABCFF9F}"/>
    <hyperlink ref="E12496" r:id="rId24985" display="https://www.google.com/maps/@46.060000,-118.917000,450m/data=!3m1!1e3!4m5!3m4!1s0x0:0x0!8m2!3d46.060000!4d-118.917000" xr:uid="{C2A917FB-C2E7-4E22-A8E9-884979893448}"/>
    <hyperlink ref="F12496" r:id="rId24986" display="https://www.bing.com/maps?cp=46.060000~-118.917000&amp;style=o&amp;lvl=18&amp;dir=0&amp;sp=point.46.060000_-118.917000_FPL Energy Vansycle LLC (WA)" xr:uid="{F8231A09-3E87-4B3A-98E6-DD602A77146C}"/>
    <hyperlink ref="E12497" r:id="rId24987" display="https://www.google.com/maps/@44.420000,-96.434700,450m/data=!3m1!1e3!4m5!3m4!1s0x0:0x0!8m2!3d44.420000!4d-96.434700" xr:uid="{D12E6646-AA52-40DC-84F5-4DA164BC739A}"/>
    <hyperlink ref="F12497" r:id="rId24988" display="https://www.bing.com/maps?cp=44.420000~-96.434700&amp;style=o&amp;lvl=18&amp;dir=0&amp;sp=point.44.420000_-96.434700_Tsar Nicholas LLC" xr:uid="{C0609E36-6CB2-486F-9A64-0DF051E004D6}"/>
    <hyperlink ref="E12498" r:id="rId24989" display="https://www.google.com/maps/@44.428900,-96.435800,450m/data=!3m1!1e3!4m5!3m4!1s0x0:0x0!8m2!3d44.428900!4d-96.435800" xr:uid="{746854AE-19BA-4942-A22F-EEB6F8FA593E}"/>
    <hyperlink ref="F12498" r:id="rId24990" display="https://www.bing.com/maps?cp=44.428900~-96.435800&amp;style=o&amp;lvl=18&amp;dir=0&amp;sp=point.44.428900_-96.435800_Sun River LLC" xr:uid="{59D23B78-9390-44AC-B93E-2A970B2DB42E}"/>
    <hyperlink ref="E12499" r:id="rId24991" display="https://www.google.com/maps/@44.423100,-96.445800,450m/data=!3m1!1e3!4m5!3m4!1s0x0:0x0!8m2!3d44.423100!4d-96.445800" xr:uid="{85885E10-4462-43BC-91AC-3EAB5A1D048F}"/>
    <hyperlink ref="F12499" r:id="rId24992" display="https://www.bing.com/maps?cp=44.423100~-96.445800&amp;style=o&amp;lvl=18&amp;dir=0&amp;sp=point.44.423100_-96.445800_Julia Hills LLC" xr:uid="{1272B06B-9645-41AB-9926-86C743569246}"/>
    <hyperlink ref="E12500" r:id="rId24993" display="https://www.google.com/maps/@44.427800,-96.430000,450m/data=!3m1!1e3!4m5!3m4!1s0x0:0x0!8m2!3d44.427800!4d-96.430000" xr:uid="{68C2C8F8-4C02-435B-A619-720E6288011E}"/>
    <hyperlink ref="F12500" r:id="rId24994" display="https://www.bing.com/maps?cp=44.427800~-96.430000&amp;style=o&amp;lvl=18&amp;dir=0&amp;sp=point.44.427800_-96.430000_Jessica Mills LLC" xr:uid="{D7FF8C5D-6AEA-4E12-AB6E-BFE7718C90B6}"/>
    <hyperlink ref="E12501" r:id="rId24995" display="https://www.google.com/maps/@44.423300,-96.441100,450m/data=!3m1!1e3!4m5!3m4!1s0x0:0x0!8m2!3d44.423300!4d-96.441100" xr:uid="{DF4E6123-B166-44A1-BF03-3285B79CA6A0}"/>
    <hyperlink ref="F12501" r:id="rId24996" display="https://www.bing.com/maps?cp=44.423300~-96.441100&amp;style=o&amp;lvl=18&amp;dir=0&amp;sp=point.44.423300_-96.441100_Jack River LLC" xr:uid="{528BC2E8-AAF2-46C4-A0D1-30919A9AA228}"/>
    <hyperlink ref="E12502" r:id="rId24997" display="https://www.google.com/maps/@44.413100,-96.432500,450m/data=!3m1!1e3!4m5!3m4!1s0x0:0x0!8m2!3d44.413100!4d-96.432500" xr:uid="{86366ED7-6F91-4825-AA86-99B6F48F468D}"/>
    <hyperlink ref="F12502" r:id="rId24998" display="https://www.bing.com/maps?cp=44.413100~-96.432500&amp;style=o&amp;lvl=18&amp;dir=0&amp;sp=point.44.413100_-96.432500_Autumn Hills LLC" xr:uid="{2A138FC8-C00A-4290-81B8-E5CFBCEFB2BC}"/>
    <hyperlink ref="E12503" r:id="rId24999" display="https://www.google.com/maps/@44.208100,-96.198900,450m/data=!3m1!1e3!4m5!3m4!1s0x0:0x0!8m2!3d44.208100!4d-96.198900" xr:uid="{D2ADE53A-D658-4984-A953-BA85CC231B5C}"/>
    <hyperlink ref="F12503" r:id="rId25000" display="https://www.bing.com/maps?cp=44.208100~-96.198900&amp;style=o&amp;lvl=18&amp;dir=0&amp;sp=point.44.208100_-96.198900_Winters Spawn LLC" xr:uid="{A1EC5BE4-BAB1-48D2-8997-B6A1D31E8641}"/>
    <hyperlink ref="E12504" r:id="rId25001" display="https://www.google.com/maps/@44.225800,-96.278900,450m/data=!3m1!1e3!4m5!3m4!1s0x0:0x0!8m2!3d44.225800!4d-96.278900" xr:uid="{0E8A5782-E628-4DFE-829D-60B5041DA365}"/>
    <hyperlink ref="F12504" r:id="rId25002" display="https://www.bing.com/maps?cp=44.225800~-96.278900&amp;style=o&amp;lvl=18&amp;dir=0&amp;sp=point.44.225800_-96.278900_Twin Lake Hills LLC" xr:uid="{4604DE99-F539-4697-9CBC-6196BA6BF86C}"/>
    <hyperlink ref="E12505" r:id="rId25003" display="https://www.google.com/maps/@44.235800,-96.238300,450m/data=!3m1!1e3!4m5!3m4!1s0x0:0x0!8m2!3d44.235800!4d-96.238300" xr:uid="{C2731CAC-CE48-4E38-9EB6-E088672125F5}"/>
    <hyperlink ref="F12505" r:id="rId25004" display="https://www.bing.com/maps?cp=44.235800~-96.238300&amp;style=o&amp;lvl=18&amp;dir=0&amp;sp=point.44.235800_-96.238300_Spartan Hills LLC" xr:uid="{AB360BCB-1F7B-4482-A446-1567CB47A20D}"/>
    <hyperlink ref="E12506" r:id="rId25005" display="https://www.google.com/maps/@44.236400,-96.233100,450m/data=!3m1!1e3!4m5!3m4!1s0x0:0x0!8m2!3d44.236400!4d-96.233100" xr:uid="{A0590485-70CB-4957-8C63-BA1A016F17B7}"/>
    <hyperlink ref="F12506" r:id="rId25006" display="https://www.bing.com/maps?cp=44.236400~-96.233100&amp;style=o&amp;lvl=18&amp;dir=0&amp;sp=point.44.236400_-96.233100_Soliloquoy Ridge LLC" xr:uid="{1F2F4E94-AF83-4AE1-A41C-D1883F7C5385}"/>
    <hyperlink ref="E12507" r:id="rId25007" display="https://www.google.com/maps/@44.212800,-96.213100,450m/data=!3m1!1e3!4m5!3m4!1s0x0:0x0!8m2!3d44.212800!4d-96.213100" xr:uid="{6FF21C99-D57F-4D97-8BF0-8C2E5017F8D3}"/>
    <hyperlink ref="F12507" r:id="rId25008" display="https://www.bing.com/maps?cp=44.212800~-96.213100&amp;style=o&amp;lvl=18&amp;dir=0&amp;sp=point.44.212800_-96.213100_Ruthton Ridge LLC" xr:uid="{7D429408-0748-4BEF-AE83-697A3F1F2CD9}"/>
    <hyperlink ref="E12508" r:id="rId25009" display="https://www.google.com/maps/@44.227500,-96.219200,450m/data=!3m1!1e3!4m5!3m4!1s0x0:0x0!8m2!3d44.227500!4d-96.219200" xr:uid="{7DED70D8-A96B-427B-AE5B-508E32FD3AF5}"/>
    <hyperlink ref="F12508" r:id="rId25010" display="https://www.bing.com/maps?cp=44.227500~-96.219200&amp;style=o&amp;lvl=18&amp;dir=0&amp;sp=point.44.227500_-96.219200_Hope Creek LLC" xr:uid="{C5304ED2-8D75-45FE-845B-3837E7D063A6}"/>
    <hyperlink ref="E12509" r:id="rId25011" display="https://www.google.com/maps/@44.225300,-96.235000,450m/data=!3m1!1e3!4m5!3m4!1s0x0:0x0!8m2!3d44.225300!4d-96.235000" xr:uid="{35286767-AAFA-422E-B81A-23E168982134}"/>
    <hyperlink ref="F12509" r:id="rId25012" display="https://www.bing.com/maps?cp=44.225300~-96.235000&amp;style=o&amp;lvl=18&amp;dir=0&amp;sp=point.44.225300_-96.235000_Hadley Ridge LLC" xr:uid="{4C19F660-477A-4A59-88AD-255F607686B8}"/>
    <hyperlink ref="E12510" r:id="rId25013" display="https://www.google.com/maps/@44.229700,-96.225000,450m/data=!3m1!1e3!4m5!3m4!1s0x0:0x0!8m2!3d44.229700!4d-96.225000" xr:uid="{C48954B8-148C-4DF1-B6A2-EA188F4F9CED}"/>
    <hyperlink ref="F12510" r:id="rId25014" display="https://www.bing.com/maps?cp=44.229700~-96.225000&amp;style=o&amp;lvl=18&amp;dir=0&amp;sp=point.44.229700_-96.225000_Florence Hills LLC" xr:uid="{F5AD7882-1995-4D59-A386-9BDB21A36CB9}"/>
    <hyperlink ref="E12511" r:id="rId25015" display="https://www.google.com/maps/@47.005300,-96.435600,450m/data=!3m1!1e3!4m5!3m4!1s0x0:0x0!8m2!3d47.005300!4d-96.435600" xr:uid="{91080B1C-ACF1-4D25-A1A6-919034855BE0}"/>
    <hyperlink ref="F12511" r:id="rId25016" display="https://www.bing.com/maps?cp=47.005300~-96.435600&amp;style=o&amp;lvl=18&amp;dir=0&amp;sp=point.47.005300_-96.435600_Agassiz Beach LLC" xr:uid="{402B3D2B-7918-4C63-B015-72AA097B14A3}"/>
    <hyperlink ref="E12512" r:id="rId25017" display="https://www.google.com/maps/@35.467700,-101.253300,450m/data=!3m1!1e3!4m5!3m4!1s0x0:0x0!8m2!3d35.467700!4d-101.253300" xr:uid="{5FE25E9A-9A36-4906-936B-030368F9723D}"/>
    <hyperlink ref="F12512" r:id="rId25018" display="https://www.bing.com/maps?cp=35.467700~-101.253300&amp;style=o&amp;lvl=18&amp;dir=0&amp;sp=point.35.467700_-101.253300_Llano Estacado Wind Ranch" xr:uid="{ACF08463-44DA-4383-9E84-DC64DEE2F4DD}"/>
    <hyperlink ref="E12513" r:id="rId25019" display="https://www.google.com/maps/@31.209200,-102.241700,450m/data=!3m1!1e3!4m5!3m4!1s0x0:0x0!8m2!3d31.209200!4d-102.241700" xr:uid="{A4C5F101-CF27-4209-9CA4-1E1112D80855}"/>
    <hyperlink ref="F12513" r:id="rId25020" display="https://www.bing.com/maps?cp=31.209200~-102.241700&amp;style=o&amp;lvl=18&amp;dir=0&amp;sp=point.31.209200_-102.241700_King Mountain Wind Ranch 1" xr:uid="{871D968D-74C2-4602-96D3-CE8B02D9ECC9}"/>
    <hyperlink ref="E12514" r:id="rId25021" display="https://www.google.com/maps/@42.395335,-83.557999,450m/data=!3m1!1e3!4m5!3m4!1s0x0:0x0!8m2!3d42.395335!4d-83.557999" xr:uid="{E5FC86A8-4A0B-48DB-A1CF-3CDBA6556993}"/>
    <hyperlink ref="F12514" r:id="rId25022" display="https://www.bing.com/maps?cp=42.395335~-83.557999&amp;style=o&amp;lvl=18&amp;dir=0&amp;sp=point.42.395335_-83.557999_GRS Arbor Hills" xr:uid="{655D3AEE-F007-48C6-A5EB-B4136C3E545D}"/>
    <hyperlink ref="E12515" r:id="rId25023" display="https://www.google.com/maps/@42.395335,-83.557999,450m/data=!3m1!1e3!4m5!3m4!1s0x0:0x0!8m2!3d42.395335!4d-83.557999" xr:uid="{8DB0763E-C4F7-4692-B42D-E460A07B81C8}"/>
    <hyperlink ref="F12515" r:id="rId25024" display="https://www.bing.com/maps?cp=42.395335~-83.557999&amp;style=o&amp;lvl=18&amp;dir=0&amp;sp=point.42.395335_-83.557999_GRS Arbor Hills" xr:uid="{D5408409-39AD-4E78-814E-3263D15ED015}"/>
    <hyperlink ref="E12516" r:id="rId25025" display="https://www.google.com/maps/@42.395335,-83.557999,450m/data=!3m1!1e3!4m5!3m4!1s0x0:0x0!8m2!3d42.395335!4d-83.557999" xr:uid="{FB0F2C7F-2544-45C3-855F-B8FBF77DD49F}"/>
    <hyperlink ref="F12516" r:id="rId25026" display="https://www.bing.com/maps?cp=42.395335~-83.557999&amp;style=o&amp;lvl=18&amp;dir=0&amp;sp=point.42.395335_-83.557999_GRS Arbor Hills" xr:uid="{22CD81D5-C5F3-4AF1-8696-FDCF8FDE267D}"/>
    <hyperlink ref="E12517" r:id="rId25027" display="https://www.google.com/maps/@42.395335,-83.557999,450m/data=!3m1!1e3!4m5!3m4!1s0x0:0x0!8m2!3d42.395335!4d-83.557999" xr:uid="{89D60881-86A5-4CDC-9EF5-35208E626B6B}"/>
    <hyperlink ref="F12517" r:id="rId25028" display="https://www.bing.com/maps?cp=42.395335~-83.557999&amp;style=o&amp;lvl=18&amp;dir=0&amp;sp=point.42.395335_-83.557999_GRS Arbor Hills" xr:uid="{4DDE7334-0BE0-48A8-8368-0DF5D7CDD9F8}"/>
    <hyperlink ref="E12518" r:id="rId25029" display="https://www.google.com/maps/@42.395335,-83.557999,450m/data=!3m1!1e3!4m5!3m4!1s0x0:0x0!8m2!3d42.395335!4d-83.557999" xr:uid="{7BBAB0BE-D9FE-44D4-BFC6-81DD924F464F}"/>
    <hyperlink ref="F12518" r:id="rId25030" display="https://www.bing.com/maps?cp=42.395335~-83.557999&amp;style=o&amp;lvl=18&amp;dir=0&amp;sp=point.42.395335_-83.557999_GRS Arbor Hills" xr:uid="{F70D2AA0-893D-46F3-90FA-88BCFDDDCC8B}"/>
    <hyperlink ref="E12519" r:id="rId25031" display="https://www.google.com/maps/@42.356343,-85.005779,450m/data=!3m1!1e3!4m5!3m4!1s0x0:0x0!8m2!3d42.356343!4d-85.005779" xr:uid="{1302CCAA-BD92-4D57-B842-E5B03BA54073}"/>
    <hyperlink ref="F12519" r:id="rId25032" display="https://www.bing.com/maps?cp=42.356343~-85.005779&amp;style=o&amp;lvl=18&amp;dir=0&amp;sp=point.42.356343_-85.005779_GRS C&amp;C" xr:uid="{4DD855C6-BC08-400E-AFFD-9A982820C0AD}"/>
    <hyperlink ref="E12520" r:id="rId25033" display="https://www.google.com/maps/@42.356343,-85.005779,450m/data=!3m1!1e3!4m5!3m4!1s0x0:0x0!8m2!3d42.356343!4d-85.005779" xr:uid="{6FEF12DF-4275-42D7-B198-4D285B53EA2D}"/>
    <hyperlink ref="F12520" r:id="rId25034" display="https://www.bing.com/maps?cp=42.356343~-85.005779&amp;style=o&amp;lvl=18&amp;dir=0&amp;sp=point.42.356343_-85.005779_GRS C&amp;C" xr:uid="{DB280E8B-CB98-4FAA-8B66-7E394C61B60D}"/>
    <hyperlink ref="E12521" r:id="rId25035" display="https://www.google.com/maps/@42.356343,-85.005779,450m/data=!3m1!1e3!4m5!3m4!1s0x0:0x0!8m2!3d42.356343!4d-85.005779" xr:uid="{8B75E361-7102-4F36-B206-245CC9DFC002}"/>
    <hyperlink ref="F12521" r:id="rId25036" display="https://www.bing.com/maps?cp=42.356343~-85.005779&amp;style=o&amp;lvl=18&amp;dir=0&amp;sp=point.42.356343_-85.005779_GRS C&amp;C" xr:uid="{B235EE7F-1BFB-464D-BBD2-D42AC7B3E994}"/>
    <hyperlink ref="E12522" r:id="rId25037" display="https://www.google.com/maps/@42.356343,-85.005779,450m/data=!3m1!1e3!4m5!3m4!1s0x0:0x0!8m2!3d42.356343!4d-85.005779" xr:uid="{6267868A-328B-4BD5-903B-9F2D1DFA5172}"/>
    <hyperlink ref="F12522" r:id="rId25038" display="https://www.bing.com/maps?cp=42.356343~-85.005779&amp;style=o&amp;lvl=18&amp;dir=0&amp;sp=point.42.356343_-85.005779_GRS C&amp;C" xr:uid="{8EBBFC5F-E137-43FF-843B-2C0296101049}"/>
    <hyperlink ref="E12523" r:id="rId25039" display="https://www.google.com/maps/@35.353269,-80.668024,450m/data=!3m1!1e3!4m5!3m4!1s0x0:0x0!8m2!3d35.353269!4d-80.668024" xr:uid="{57151A39-6A84-4B63-B909-B5E84A952EEF}"/>
    <hyperlink ref="F12523" r:id="rId25040" display="https://www.bing.com/maps?cp=35.353269~-80.668024&amp;style=o&amp;lvl=18&amp;dir=0&amp;sp=point.35.353269_-80.668024_GRS CMS" xr:uid="{9494504B-4CF8-42BC-B834-9F991D5FDC13}"/>
    <hyperlink ref="E12524" r:id="rId25041" display="https://www.google.com/maps/@41.628300,-106.201300,450m/data=!3m1!1e3!4m5!3m4!1s0x0:0x0!8m2!3d41.628300!4d-106.201300" xr:uid="{5202603B-3163-431E-B6F8-C97C216E2839}"/>
    <hyperlink ref="F12524" r:id="rId25042" display="https://www.bing.com/maps?cp=41.628300~-106.201300&amp;style=o&amp;lvl=18&amp;dir=0&amp;sp=point.41.628300_-106.201300_Foote Creek I" xr:uid="{3CA834D7-E433-4549-A7F2-6FDE0D919FDD}"/>
    <hyperlink ref="E12525" r:id="rId25043" display="https://www.google.com/maps/@41.657539,-106.189183,450m/data=!3m1!1e3!4m5!3m4!1s0x0:0x0!8m2!3d41.657539!4d-106.189183" xr:uid="{941DCCC7-9812-4600-9492-E6D3D44B8202}"/>
    <hyperlink ref="F12525" r:id="rId25044" display="https://www.bing.com/maps?cp=41.657539~-106.189183&amp;style=o&amp;lvl=18&amp;dir=0&amp;sp=point.41.657539_-106.189183_Foote Creek II" xr:uid="{0B727C43-411A-4333-9F24-16A57B4A9AD7}"/>
    <hyperlink ref="E12526" r:id="rId25045" display="https://www.google.com/maps/@41.666469,-106.183278,450m/data=!3m1!1e3!4m5!3m4!1s0x0:0x0!8m2!3d41.666469!4d-106.183278" xr:uid="{E0E91113-08A1-4E16-8E46-0F945995D5E2}"/>
    <hyperlink ref="F12526" r:id="rId25046" display="https://www.bing.com/maps?cp=41.666469~-106.183278&amp;style=o&amp;lvl=18&amp;dir=0&amp;sp=point.41.666469_-106.183278_Foote Creek III" xr:uid="{D7A0F9E8-F069-4195-A1AA-22B1960DAA59}"/>
    <hyperlink ref="E12527" r:id="rId25047" display="https://www.google.com/maps/@41.674400,-106.180500,450m/data=!3m1!1e3!4m5!3m4!1s0x0:0x0!8m2!3d41.674400!4d-106.180500" xr:uid="{1B850499-D206-4071-9B9B-EEE0F278B262}"/>
    <hyperlink ref="F12527" r:id="rId25048" display="https://www.bing.com/maps?cp=41.674400~-106.180500&amp;style=o&amp;lvl=18&amp;dir=0&amp;sp=point.41.674400_-106.180500_Foote Creek IV" xr:uid="{B29D1183-7883-48CA-ABFF-5A426AB5438F}"/>
    <hyperlink ref="E12528" r:id="rId25049" display="https://www.google.com/maps/@41.498392,-73.574560,450m/data=!3m1!1e3!4m5!3m4!1s0x0:0x0!8m2!3d41.498392!4d-73.574560" xr:uid="{AF0B8BC8-66C5-47F7-A830-3E645BB2D9E5}"/>
    <hyperlink ref="F12528" r:id="rId25050" display="https://www.bing.com/maps?cp=41.498392~-73.574560&amp;style=o&amp;lvl=18&amp;dir=0&amp;sp=point.41.498392_-73.574560_Watchtower Educational Center" xr:uid="{591ED62B-791A-45B8-B43B-8053B1165B47}"/>
    <hyperlink ref="E12529" r:id="rId25051" display="https://www.google.com/maps/@41.498392,-73.574560,450m/data=!3m1!1e3!4m5!3m4!1s0x0:0x0!8m2!3d41.498392!4d-73.574560" xr:uid="{2667842F-3E61-4963-AD1B-1622045C6821}"/>
    <hyperlink ref="F12529" r:id="rId25052" display="https://www.bing.com/maps?cp=41.498392~-73.574560&amp;style=o&amp;lvl=18&amp;dir=0&amp;sp=point.41.498392_-73.574560_Watchtower Educational Center" xr:uid="{19A693FD-1FC3-40F1-8372-6870975FF3AD}"/>
    <hyperlink ref="E12530" r:id="rId25053" display="https://www.google.com/maps/@41.498392,-73.574560,450m/data=!3m1!1e3!4m5!3m4!1s0x0:0x0!8m2!3d41.498392!4d-73.574560" xr:uid="{4AB05DC2-EFDE-4230-942A-3233793E44E2}"/>
    <hyperlink ref="F12530" r:id="rId25054" display="https://www.bing.com/maps?cp=41.498392~-73.574560&amp;style=o&amp;lvl=18&amp;dir=0&amp;sp=point.41.498392_-73.574560_Watchtower Educational Center" xr:uid="{C422E22C-E0A1-4B75-9427-46416FB0777E}"/>
    <hyperlink ref="E12531" r:id="rId25055" display="https://www.google.com/maps/@32.690800,-92.018300,450m/data=!3m1!1e3!4m5!3m4!1s0x0:0x0!8m2!3d32.690800!4d-92.018300" xr:uid="{E8059462-AD3B-4D25-B749-2C4A6EA4009A}"/>
    <hyperlink ref="F12531" r:id="rId25056" display="https://www.bing.com/maps?cp=32.690800~-92.018300&amp;style=o&amp;lvl=18&amp;dir=0&amp;sp=point.32.690800_-92.018300_Perryville Power Station" xr:uid="{AC8754F9-ED45-4676-87A1-690EACA847EC}"/>
    <hyperlink ref="E12532" r:id="rId25057" display="https://www.google.com/maps/@32.690800,-92.018300,450m/data=!3m1!1e3!4m5!3m4!1s0x0:0x0!8m2!3d32.690800!4d-92.018300" xr:uid="{DEBF5E31-0C74-4572-B573-E1A94E52CD80}"/>
    <hyperlink ref="F12532" r:id="rId25058" display="https://www.bing.com/maps?cp=32.690800~-92.018300&amp;style=o&amp;lvl=18&amp;dir=0&amp;sp=point.32.690800_-92.018300_Perryville Power Station" xr:uid="{A1536726-98C4-47B4-8315-D071E306CC72}"/>
    <hyperlink ref="E12533" r:id="rId25059" display="https://www.google.com/maps/@32.690800,-92.018300,450m/data=!3m1!1e3!4m5!3m4!1s0x0:0x0!8m2!3d32.690800!4d-92.018300" xr:uid="{960396F6-BAC4-4A4B-BCB0-D611D4E0CFD5}"/>
    <hyperlink ref="F12533" r:id="rId25060" display="https://www.bing.com/maps?cp=32.690800~-92.018300&amp;style=o&amp;lvl=18&amp;dir=0&amp;sp=point.32.690800_-92.018300_Perryville Power Station" xr:uid="{DC39B110-C08F-4229-AF88-D026A2FF9AB8}"/>
    <hyperlink ref="E12534" r:id="rId25061" display="https://www.google.com/maps/@32.690800,-92.018300,450m/data=!3m1!1e3!4m5!3m4!1s0x0:0x0!8m2!3d32.690800!4d-92.018300" xr:uid="{B6D6244F-FFA6-49F1-93E0-A58BB3DFBD38}"/>
    <hyperlink ref="F12534" r:id="rId25062" display="https://www.bing.com/maps?cp=32.690800~-92.018300&amp;style=o&amp;lvl=18&amp;dir=0&amp;sp=point.32.690800_-92.018300_Perryville Power Station" xr:uid="{C8FEBF34-C48D-47BE-98AA-C0DE1D8283D0}"/>
    <hyperlink ref="E12535" r:id="rId25063" display="https://www.google.com/maps/@40.666700,-112.031700,450m/data=!3m1!1e3!4m5!3m4!1s0x0:0x0!8m2!3d40.666700!4d-112.031700" xr:uid="{B6E87E8C-4F48-4F6E-826B-343F69FD5B04}"/>
    <hyperlink ref="F12535" r:id="rId25064" display="https://www.bing.com/maps?cp=40.666700~-112.031700&amp;style=o&amp;lvl=18&amp;dir=0&amp;sp=point.40.666700_-112.031700_West Valley Generation Project" xr:uid="{19932361-9C4A-40E6-ABEC-81957BF7E9AC}"/>
    <hyperlink ref="E12536" r:id="rId25065" display="https://www.google.com/maps/@40.666700,-112.031700,450m/data=!3m1!1e3!4m5!3m4!1s0x0:0x0!8m2!3d40.666700!4d-112.031700" xr:uid="{997A13D6-6290-4C1C-88E7-43D89BD8F429}"/>
    <hyperlink ref="F12536" r:id="rId25066" display="https://www.bing.com/maps?cp=40.666700~-112.031700&amp;style=o&amp;lvl=18&amp;dir=0&amp;sp=point.40.666700_-112.031700_West Valley Generation Project" xr:uid="{40899A00-9803-4059-B478-D11CDA5FEBCA}"/>
    <hyperlink ref="E12537" r:id="rId25067" display="https://www.google.com/maps/@40.666700,-112.031700,450m/data=!3m1!1e3!4m5!3m4!1s0x0:0x0!8m2!3d40.666700!4d-112.031700" xr:uid="{7D04221D-8455-4BB1-877C-246D41B0E352}"/>
    <hyperlink ref="F12537" r:id="rId25068" display="https://www.bing.com/maps?cp=40.666700~-112.031700&amp;style=o&amp;lvl=18&amp;dir=0&amp;sp=point.40.666700_-112.031700_West Valley Generation Project" xr:uid="{9BB8E464-3E18-4D6E-AE01-FC37101C938A}"/>
    <hyperlink ref="E12538" r:id="rId25069" display="https://www.google.com/maps/@40.666700,-112.031700,450m/data=!3m1!1e3!4m5!3m4!1s0x0:0x0!8m2!3d40.666700!4d-112.031700" xr:uid="{0A094EEE-8325-4E9F-9888-780607878F8B}"/>
    <hyperlink ref="F12538" r:id="rId25070" display="https://www.bing.com/maps?cp=40.666700~-112.031700&amp;style=o&amp;lvl=18&amp;dir=0&amp;sp=point.40.666700_-112.031700_West Valley Generation Project" xr:uid="{0CB25AF3-C6B7-4280-8815-6CA0C3786193}"/>
    <hyperlink ref="E12539" r:id="rId25071" display="https://www.google.com/maps/@40.666700,-112.031700,450m/data=!3m1!1e3!4m5!3m4!1s0x0:0x0!8m2!3d40.666700!4d-112.031700" xr:uid="{B91B706D-F11C-4CA9-AEA9-E0BEBF4CB289}"/>
    <hyperlink ref="F12539" r:id="rId25072" display="https://www.bing.com/maps?cp=40.666700~-112.031700&amp;style=o&amp;lvl=18&amp;dir=0&amp;sp=point.40.666700_-112.031700_West Valley Generation Project" xr:uid="{5220F051-67B3-42E2-BD38-EBAF4AB69FFE}"/>
    <hyperlink ref="E12540" r:id="rId25073" display="https://www.google.com/maps/@38.242158,-121.854722,450m/data=!3m1!1e3!4m5!3m4!1s0x0:0x0!8m2!3d38.242158!4d-121.854722" xr:uid="{14A1F9CB-B18E-4115-B1DE-055AD99318BF}"/>
    <hyperlink ref="F12540" r:id="rId25074" display="https://www.bing.com/maps?cp=38.242158~-121.854722&amp;style=o&amp;lvl=18&amp;dir=0&amp;sp=point.38.242158_-121.854722_Creed Energy Center" xr:uid="{319DCA46-5C9B-48FF-9DCE-132009F38747}"/>
    <hyperlink ref="E12541" r:id="rId25075" display="https://www.google.com/maps/@38.221577,-121.868333,450m/data=!3m1!1e3!4m5!3m4!1s0x0:0x0!8m2!3d38.221577!4d-121.868333" xr:uid="{7D017EA6-2550-4CE5-B9C6-C17B9E088410}"/>
    <hyperlink ref="F12541" r:id="rId25076" display="https://www.bing.com/maps?cp=38.221577~-121.868333&amp;style=o&amp;lvl=18&amp;dir=0&amp;sp=point.38.221577_-121.868333_Lambie Energy Center" xr:uid="{230BBC68-36E9-4178-B9C7-8B625764B65B}"/>
    <hyperlink ref="E12542" r:id="rId25077" display="https://www.google.com/maps/@38.226752,-121.843271,450m/data=!3m1!1e3!4m5!3m4!1s0x0:0x0!8m2!3d38.226752!4d-121.843271" xr:uid="{BFB496CF-3D59-42E3-AE0F-21DEB39198C2}"/>
    <hyperlink ref="F12542" r:id="rId25078" display="https://www.bing.com/maps?cp=38.226752~-121.843271&amp;style=o&amp;lvl=18&amp;dir=0&amp;sp=point.38.226752_-121.843271_Goose Haven Energy Center" xr:uid="{D58EBC1E-A92C-4BCE-A795-A57EFC26AE30}"/>
    <hyperlink ref="E12543" r:id="rId25079" display="https://www.google.com/maps/@41.442500,-87.751400,450m/data=!3m1!1e3!4m5!3m4!1s0x0:0x0!8m2!3d41.442500!4d-87.751400" xr:uid="{507BBD1E-99C5-4A65-B0A4-4EE7D9F2C625}"/>
    <hyperlink ref="F12543" r:id="rId25080" display="https://www.bing.com/maps?cp=41.442500~-87.751400&amp;style=o&amp;lvl=18&amp;dir=0&amp;sp=point.41.442500_-87.751400_University Park North" xr:uid="{5F7B8B3B-CC8A-4F63-9D1B-B72ACBC0156B}"/>
    <hyperlink ref="E12544" r:id="rId25081" display="https://www.google.com/maps/@41.442500,-87.751400,450m/data=!3m1!1e3!4m5!3m4!1s0x0:0x0!8m2!3d41.442500!4d-87.751400" xr:uid="{20DE5C43-2826-4169-9E19-0E5614F9BA67}"/>
    <hyperlink ref="F12544" r:id="rId25082" display="https://www.bing.com/maps?cp=41.442500~-87.751400&amp;style=o&amp;lvl=18&amp;dir=0&amp;sp=point.41.442500_-87.751400_University Park North" xr:uid="{61B2056F-DDE1-4ADB-9ADF-3C63FFF6EFC1}"/>
    <hyperlink ref="E12545" r:id="rId25083" display="https://www.google.com/maps/@41.442500,-87.751400,450m/data=!3m1!1e3!4m5!3m4!1s0x0:0x0!8m2!3d41.442500!4d-87.751400" xr:uid="{ABF3AE5D-93B7-4F7F-9E08-B793DA0572E5}"/>
    <hyperlink ref="F12545" r:id="rId25084" display="https://www.bing.com/maps?cp=41.442500~-87.751400&amp;style=o&amp;lvl=18&amp;dir=0&amp;sp=point.41.442500_-87.751400_University Park North" xr:uid="{3C01235D-B7F6-4543-9009-23322204E7B5}"/>
    <hyperlink ref="E12546" r:id="rId25085" display="https://www.google.com/maps/@41.442500,-87.751400,450m/data=!3m1!1e3!4m5!3m4!1s0x0:0x0!8m2!3d41.442500!4d-87.751400" xr:uid="{7D375382-FA9D-4951-9152-CF00D364DC02}"/>
    <hyperlink ref="F12546" r:id="rId25086" display="https://www.bing.com/maps?cp=41.442500~-87.751400&amp;style=o&amp;lvl=18&amp;dir=0&amp;sp=point.41.442500_-87.751400_University Park North" xr:uid="{13D5C065-6405-491F-AA20-4FD2EF920BD4}"/>
    <hyperlink ref="E12547" r:id="rId25087" display="https://www.google.com/maps/@41.442500,-87.751400,450m/data=!3m1!1e3!4m5!3m4!1s0x0:0x0!8m2!3d41.442500!4d-87.751400" xr:uid="{F9D024CF-A0C3-4FC3-9B8E-ED4FC4339DA9}"/>
    <hyperlink ref="F12547" r:id="rId25088" display="https://www.bing.com/maps?cp=41.442500~-87.751400&amp;style=o&amp;lvl=18&amp;dir=0&amp;sp=point.41.442500_-87.751400_University Park North" xr:uid="{0C891E47-5139-49D0-9137-6FFC161F59A1}"/>
    <hyperlink ref="E12548" r:id="rId25089" display="https://www.google.com/maps/@41.442500,-87.751400,450m/data=!3m1!1e3!4m5!3m4!1s0x0:0x0!8m2!3d41.442500!4d-87.751400" xr:uid="{DB37BB73-97BD-4978-A62A-88D95C14367F}"/>
    <hyperlink ref="F12548" r:id="rId25090" display="https://www.bing.com/maps?cp=41.442500~-87.751400&amp;style=o&amp;lvl=18&amp;dir=0&amp;sp=point.41.442500_-87.751400_University Park North" xr:uid="{FC45AA62-E051-49D2-B7F2-A3D7D6279014}"/>
    <hyperlink ref="E12549" r:id="rId25091" display="https://www.google.com/maps/@41.442500,-87.751400,450m/data=!3m1!1e3!4m5!3m4!1s0x0:0x0!8m2!3d41.442500!4d-87.751400" xr:uid="{557B2BEC-5667-4D9C-AA85-AD664666E6EA}"/>
    <hyperlink ref="F12549" r:id="rId25092" display="https://www.bing.com/maps?cp=41.442500~-87.751400&amp;style=o&amp;lvl=18&amp;dir=0&amp;sp=point.41.442500_-87.751400_University Park North" xr:uid="{60F8435F-A0D1-45A2-B823-A39F8031341B}"/>
    <hyperlink ref="E12550" r:id="rId25093" display="https://www.google.com/maps/@41.442500,-87.751400,450m/data=!3m1!1e3!4m5!3m4!1s0x0:0x0!8m2!3d41.442500!4d-87.751400" xr:uid="{F0E52A45-D688-4770-8765-51C049B4DD40}"/>
    <hyperlink ref="F12550" r:id="rId25094" display="https://www.bing.com/maps?cp=41.442500~-87.751400&amp;style=o&amp;lvl=18&amp;dir=0&amp;sp=point.41.442500_-87.751400_University Park North" xr:uid="{722FE7C2-A759-4139-9415-B8B4AF043146}"/>
    <hyperlink ref="E12551" r:id="rId25095" display="https://www.google.com/maps/@41.442500,-87.751400,450m/data=!3m1!1e3!4m5!3m4!1s0x0:0x0!8m2!3d41.442500!4d-87.751400" xr:uid="{BF82B7C6-7D55-4851-9576-811461BF8D6E}"/>
    <hyperlink ref="F12551" r:id="rId25096" display="https://www.bing.com/maps?cp=41.442500~-87.751400&amp;style=o&amp;lvl=18&amp;dir=0&amp;sp=point.41.442500_-87.751400_University Park North" xr:uid="{25D06E26-06B8-4E7D-B5CE-CBCD6EEF433E}"/>
    <hyperlink ref="E12552" r:id="rId25097" display="https://www.google.com/maps/@41.442500,-87.751400,450m/data=!3m1!1e3!4m5!3m4!1s0x0:0x0!8m2!3d41.442500!4d-87.751400" xr:uid="{5CE0DBA2-1CC5-4876-9636-6E65EA394AC8}"/>
    <hyperlink ref="F12552" r:id="rId25098" display="https://www.bing.com/maps?cp=41.442500~-87.751400&amp;style=o&amp;lvl=18&amp;dir=0&amp;sp=point.41.442500_-87.751400_University Park North" xr:uid="{68AEEB6B-1509-4132-8480-4B50504CE8F5}"/>
    <hyperlink ref="E12553" r:id="rId25099" display="https://www.google.com/maps/@41.442500,-87.751400,450m/data=!3m1!1e3!4m5!3m4!1s0x0:0x0!8m2!3d41.442500!4d-87.751400" xr:uid="{CF03E884-2A59-45D1-B9F8-CB31147AE7A9}"/>
    <hyperlink ref="F12553" r:id="rId25100" display="https://www.bing.com/maps?cp=41.442500~-87.751400&amp;style=o&amp;lvl=18&amp;dir=0&amp;sp=point.41.442500_-87.751400_University Park North" xr:uid="{BFD4BB23-9D8F-4922-8085-AB2DB742DE44}"/>
    <hyperlink ref="E12554" r:id="rId25101" display="https://www.google.com/maps/@41.442500,-87.751400,450m/data=!3m1!1e3!4m5!3m4!1s0x0:0x0!8m2!3d41.442500!4d-87.751400" xr:uid="{FD066523-EC84-4E05-9606-F96D53EB2C9E}"/>
    <hyperlink ref="F12554" r:id="rId25102" display="https://www.bing.com/maps?cp=41.442500~-87.751400&amp;style=o&amp;lvl=18&amp;dir=0&amp;sp=point.41.442500_-87.751400_University Park North" xr:uid="{EA53EC08-E3C9-4934-B3E2-C25404DD2B3C}"/>
    <hyperlink ref="E12555" r:id="rId25103" display="https://www.google.com/maps/@42.583056,-89.035833,450m/data=!3m1!1e3!4m5!3m4!1s0x0:0x0!8m2!3d42.583056!4d-89.035833" xr:uid="{12BDECB2-3DCC-475A-A773-11E2BFB3BF39}"/>
    <hyperlink ref="F12555" r:id="rId25104" display="https://www.bing.com/maps?cp=42.583056~-89.035833&amp;style=o&amp;lvl=18&amp;dir=0&amp;sp=point.42.583056_-89.035833_Riverside Energy Center" xr:uid="{11C19FC7-0A3C-4E18-B15C-271F42A15D8C}"/>
    <hyperlink ref="E12556" r:id="rId25105" display="https://www.google.com/maps/@42.583056,-89.035833,450m/data=!3m1!1e3!4m5!3m4!1s0x0:0x0!8m2!3d42.583056!4d-89.035833" xr:uid="{665B8906-75E5-4F60-B548-6F24DF875810}"/>
    <hyperlink ref="F12556" r:id="rId25106" display="https://www.bing.com/maps?cp=42.583056~-89.035833&amp;style=o&amp;lvl=18&amp;dir=0&amp;sp=point.42.583056_-89.035833_Riverside Energy Center" xr:uid="{E8C95004-C4D6-4917-B099-0451E8FD09D6}"/>
    <hyperlink ref="E12557" r:id="rId25107" display="https://www.google.com/maps/@42.583056,-89.035833,450m/data=!3m1!1e3!4m5!3m4!1s0x0:0x0!8m2!3d42.583056!4d-89.035833" xr:uid="{266D77D9-D630-4BBA-B69A-82CE6AFE9910}"/>
    <hyperlink ref="F12557" r:id="rId25108" display="https://www.bing.com/maps?cp=42.583056~-89.035833&amp;style=o&amp;lvl=18&amp;dir=0&amp;sp=point.42.583056_-89.035833_Riverside Energy Center" xr:uid="{5748C35B-FF82-4CC1-AC95-A593668A13DC}"/>
    <hyperlink ref="E12558" r:id="rId25109" display="https://www.google.com/maps/@39.747875,-104.681404,450m/data=!3m1!1e3!4m5!3m4!1s0x0:0x0!8m2!3d39.747875!4d-104.681404" xr:uid="{CFE3781E-57AA-402F-BA50-3C507D494414}"/>
    <hyperlink ref="F12558" r:id="rId25110" display="https://www.bing.com/maps?cp=39.747875~-104.681404&amp;style=o&amp;lvl=18&amp;dir=0&amp;sp=point.39.747875_-104.681404_Blue Spruce Energy Center" xr:uid="{7E9FB021-FC78-4A7F-8A0E-776117266B1F}"/>
    <hyperlink ref="E12559" r:id="rId25111" display="https://www.google.com/maps/@39.747875,-104.681404,450m/data=!3m1!1e3!4m5!3m4!1s0x0:0x0!8m2!3d39.747875!4d-104.681404" xr:uid="{FC3FDAA1-3D16-4530-AFBC-744AD5F1EE4F}"/>
    <hyperlink ref="F12559" r:id="rId25112" display="https://www.bing.com/maps?cp=39.747875~-104.681404&amp;style=o&amp;lvl=18&amp;dir=0&amp;sp=point.39.747875_-104.681404_Blue Spruce Energy Center" xr:uid="{E90761F0-E501-42A9-B58A-7DB74346B71F}"/>
    <hyperlink ref="E12560" r:id="rId25113" display="https://www.google.com/maps/@39.857499,-105.225967,450m/data=!3m1!1e3!4m5!3m4!1s0x0:0x0!8m2!3d39.857499!4d-105.225967" xr:uid="{9525A0E1-4FAF-4950-B8B2-FBABE8378037}"/>
    <hyperlink ref="F12560" r:id="rId25114" display="https://www.bing.com/maps?cp=39.857499~-105.225967&amp;style=o&amp;lvl=18&amp;dir=0&amp;sp=point.39.857499_-105.225967_Plains End" xr:uid="{BC1AB12D-102E-4927-AF4E-D7A49D6E0EA9}"/>
    <hyperlink ref="E12561" r:id="rId25115" display="https://www.google.com/maps/@39.857499,-105.225967,450m/data=!3m1!1e3!4m5!3m4!1s0x0:0x0!8m2!3d39.857499!4d-105.225967" xr:uid="{6AEB5F0F-1D0E-4EB0-8B93-7C2CD94B1C93}"/>
    <hyperlink ref="F12561" r:id="rId25116" display="https://www.bing.com/maps?cp=39.857499~-105.225967&amp;style=o&amp;lvl=18&amp;dir=0&amp;sp=point.39.857499_-105.225967_Plains End" xr:uid="{B096E45E-98E2-4A8C-8FF0-F18087E09D14}"/>
    <hyperlink ref="E12562" r:id="rId25117" display="https://www.google.com/maps/@39.857499,-105.225967,450m/data=!3m1!1e3!4m5!3m4!1s0x0:0x0!8m2!3d39.857499!4d-105.225967" xr:uid="{083085CA-1C93-47A0-BEE7-5FE1CEB0BDFE}"/>
    <hyperlink ref="F12562" r:id="rId25118" display="https://www.bing.com/maps?cp=39.857499~-105.225967&amp;style=o&amp;lvl=18&amp;dir=0&amp;sp=point.39.857499_-105.225967_Plains End" xr:uid="{F71FCC11-2123-4033-B6EA-FF628EF9B3E0}"/>
    <hyperlink ref="E12563" r:id="rId25119" display="https://www.google.com/maps/@39.857499,-105.225967,450m/data=!3m1!1e3!4m5!3m4!1s0x0:0x0!8m2!3d39.857499!4d-105.225967" xr:uid="{5B2B4904-4558-4F1F-9BC8-2FBDD1249120}"/>
    <hyperlink ref="F12563" r:id="rId25120" display="https://www.bing.com/maps?cp=39.857499~-105.225967&amp;style=o&amp;lvl=18&amp;dir=0&amp;sp=point.39.857499_-105.225967_Plains End" xr:uid="{5F7CF387-4C80-4E4C-813B-1CE65A6EC0ED}"/>
    <hyperlink ref="E12564" r:id="rId25121" display="https://www.google.com/maps/@39.857499,-105.225967,450m/data=!3m1!1e3!4m5!3m4!1s0x0:0x0!8m2!3d39.857499!4d-105.225967" xr:uid="{FD0D2B86-55B2-4818-B494-2D5F57BC4514}"/>
    <hyperlink ref="F12564" r:id="rId25122" display="https://www.bing.com/maps?cp=39.857499~-105.225967&amp;style=o&amp;lvl=18&amp;dir=0&amp;sp=point.39.857499_-105.225967_Plains End" xr:uid="{0F7EC360-D50D-488E-ABA5-D3187084A49F}"/>
    <hyperlink ref="E12565" r:id="rId25123" display="https://www.google.com/maps/@39.857499,-105.225967,450m/data=!3m1!1e3!4m5!3m4!1s0x0:0x0!8m2!3d39.857499!4d-105.225967" xr:uid="{05C9B858-645B-445C-B524-964FBBDD4D12}"/>
    <hyperlink ref="F12565" r:id="rId25124" display="https://www.bing.com/maps?cp=39.857499~-105.225967&amp;style=o&amp;lvl=18&amp;dir=0&amp;sp=point.39.857499_-105.225967_Plains End" xr:uid="{1CC3736A-207E-4020-9C47-206D49465F81}"/>
    <hyperlink ref="E12566" r:id="rId25125" display="https://www.google.com/maps/@39.857499,-105.225967,450m/data=!3m1!1e3!4m5!3m4!1s0x0:0x0!8m2!3d39.857499!4d-105.225967" xr:uid="{7A33C9C7-49A7-490D-BAA6-7A2B87AE7D8D}"/>
    <hyperlink ref="F12566" r:id="rId25126" display="https://www.bing.com/maps?cp=39.857499~-105.225967&amp;style=o&amp;lvl=18&amp;dir=0&amp;sp=point.39.857499_-105.225967_Plains End" xr:uid="{60406701-CEE7-497E-A506-DA895249127B}"/>
    <hyperlink ref="E12567" r:id="rId25127" display="https://www.google.com/maps/@39.857499,-105.225967,450m/data=!3m1!1e3!4m5!3m4!1s0x0:0x0!8m2!3d39.857499!4d-105.225967" xr:uid="{2582BE5E-7AAB-44EA-BE4B-92BB32ED162B}"/>
    <hyperlink ref="F12567" r:id="rId25128" display="https://www.bing.com/maps?cp=39.857499~-105.225967&amp;style=o&amp;lvl=18&amp;dir=0&amp;sp=point.39.857499_-105.225967_Plains End" xr:uid="{69210D60-5D14-48FC-8BB6-17B4A0A84458}"/>
    <hyperlink ref="E12568" r:id="rId25129" display="https://www.google.com/maps/@39.857499,-105.225967,450m/data=!3m1!1e3!4m5!3m4!1s0x0:0x0!8m2!3d39.857499!4d-105.225967" xr:uid="{D9C8A33F-7B3E-47E7-A764-BAAFDE2A54F5}"/>
    <hyperlink ref="F12568" r:id="rId25130" display="https://www.bing.com/maps?cp=39.857499~-105.225967&amp;style=o&amp;lvl=18&amp;dir=0&amp;sp=point.39.857499_-105.225967_Plains End" xr:uid="{0868F57C-CC73-4E6C-8A45-1DC0D0321101}"/>
    <hyperlink ref="E12569" r:id="rId25131" display="https://www.google.com/maps/@39.857499,-105.225967,450m/data=!3m1!1e3!4m5!3m4!1s0x0:0x0!8m2!3d39.857499!4d-105.225967" xr:uid="{FD034381-6D32-4A09-B973-5AE5B31A2AF5}"/>
    <hyperlink ref="F12569" r:id="rId25132" display="https://www.bing.com/maps?cp=39.857499~-105.225967&amp;style=o&amp;lvl=18&amp;dir=0&amp;sp=point.39.857499_-105.225967_Plains End" xr:uid="{C50F50BA-5C52-454B-89F6-BFA4676711D5}"/>
    <hyperlink ref="E12570" r:id="rId25133" display="https://www.google.com/maps/@39.857499,-105.225967,450m/data=!3m1!1e3!4m5!3m4!1s0x0:0x0!8m2!3d39.857499!4d-105.225967" xr:uid="{4EA2C3C9-31D8-47B5-AB43-B8996EF2DDD3}"/>
    <hyperlink ref="F12570" r:id="rId25134" display="https://www.bing.com/maps?cp=39.857499~-105.225967&amp;style=o&amp;lvl=18&amp;dir=0&amp;sp=point.39.857499_-105.225967_Plains End" xr:uid="{9FF4BA96-2E65-4D73-B62C-DA60B175FC10}"/>
    <hyperlink ref="E12571" r:id="rId25135" display="https://www.google.com/maps/@39.857499,-105.225967,450m/data=!3m1!1e3!4m5!3m4!1s0x0:0x0!8m2!3d39.857499!4d-105.225967" xr:uid="{CDE675C7-E4A0-4CC1-8CE2-8B1716ADD534}"/>
    <hyperlink ref="F12571" r:id="rId25136" display="https://www.bing.com/maps?cp=39.857499~-105.225967&amp;style=o&amp;lvl=18&amp;dir=0&amp;sp=point.39.857499_-105.225967_Plains End" xr:uid="{3DAA8578-39CA-48C5-B1CD-E535677FCC49}"/>
    <hyperlink ref="E12572" r:id="rId25137" display="https://www.google.com/maps/@39.857499,-105.225967,450m/data=!3m1!1e3!4m5!3m4!1s0x0:0x0!8m2!3d39.857499!4d-105.225967" xr:uid="{88A79F4E-C842-46D4-8776-0CE2DF14379C}"/>
    <hyperlink ref="F12572" r:id="rId25138" display="https://www.bing.com/maps?cp=39.857499~-105.225967&amp;style=o&amp;lvl=18&amp;dir=0&amp;sp=point.39.857499_-105.225967_Plains End" xr:uid="{46B2A097-484F-4449-A297-D50CFA48B4C8}"/>
    <hyperlink ref="E12573" r:id="rId25139" display="https://www.google.com/maps/@39.857499,-105.225967,450m/data=!3m1!1e3!4m5!3m4!1s0x0:0x0!8m2!3d39.857499!4d-105.225967" xr:uid="{4C1CDA4D-9836-445B-9193-C30BBE34C501}"/>
    <hyperlink ref="F12573" r:id="rId25140" display="https://www.bing.com/maps?cp=39.857499~-105.225967&amp;style=o&amp;lvl=18&amp;dir=0&amp;sp=point.39.857499_-105.225967_Plains End" xr:uid="{C1D4FD2F-6311-4711-9D09-520BB3C8A632}"/>
    <hyperlink ref="E12574" r:id="rId25141" display="https://www.google.com/maps/@39.857499,-105.225967,450m/data=!3m1!1e3!4m5!3m4!1s0x0:0x0!8m2!3d39.857499!4d-105.225967" xr:uid="{E1CB37B8-6F39-4865-809A-36395BA3A559}"/>
    <hyperlink ref="F12574" r:id="rId25142" display="https://www.bing.com/maps?cp=39.857499~-105.225967&amp;style=o&amp;lvl=18&amp;dir=0&amp;sp=point.39.857499_-105.225967_Plains End" xr:uid="{F1157BB7-8466-4FFB-BA06-6C72F22C70A8}"/>
    <hyperlink ref="E12575" r:id="rId25143" display="https://www.google.com/maps/@39.857499,-105.225967,450m/data=!3m1!1e3!4m5!3m4!1s0x0:0x0!8m2!3d39.857499!4d-105.225967" xr:uid="{551DA341-09F0-4E9D-BD33-1502DE71EBAE}"/>
    <hyperlink ref="F12575" r:id="rId25144" display="https://www.bing.com/maps?cp=39.857499~-105.225967&amp;style=o&amp;lvl=18&amp;dir=0&amp;sp=point.39.857499_-105.225967_Plains End" xr:uid="{86212149-EDBE-4BAD-9E24-CEA38C25A47F}"/>
    <hyperlink ref="E12576" r:id="rId25145" display="https://www.google.com/maps/@39.857499,-105.225967,450m/data=!3m1!1e3!4m5!3m4!1s0x0:0x0!8m2!3d39.857499!4d-105.225967" xr:uid="{78C6737E-F79A-494F-AC28-70FCBD9EDD61}"/>
    <hyperlink ref="F12576" r:id="rId25146" display="https://www.bing.com/maps?cp=39.857499~-105.225967&amp;style=o&amp;lvl=18&amp;dir=0&amp;sp=point.39.857499_-105.225967_Plains End" xr:uid="{F71F61A7-47EE-449A-8485-9C4E4D0CC837}"/>
    <hyperlink ref="E12577" r:id="rId25147" display="https://www.google.com/maps/@39.857499,-105.225967,450m/data=!3m1!1e3!4m5!3m4!1s0x0:0x0!8m2!3d39.857499!4d-105.225967" xr:uid="{2F19B3A0-EF0A-495A-A109-3787B73E8948}"/>
    <hyperlink ref="F12577" r:id="rId25148" display="https://www.bing.com/maps?cp=39.857499~-105.225967&amp;style=o&amp;lvl=18&amp;dir=0&amp;sp=point.39.857499_-105.225967_Plains End" xr:uid="{B5D1997C-DF5A-444D-8FEF-31693C7573CB}"/>
    <hyperlink ref="E12578" r:id="rId25149" display="https://www.google.com/maps/@39.857499,-105.225967,450m/data=!3m1!1e3!4m5!3m4!1s0x0:0x0!8m2!3d39.857499!4d-105.225967" xr:uid="{04F8CCC3-2077-4887-910C-B2F7B393C149}"/>
    <hyperlink ref="F12578" r:id="rId25150" display="https://www.bing.com/maps?cp=39.857499~-105.225967&amp;style=o&amp;lvl=18&amp;dir=0&amp;sp=point.39.857499_-105.225967_Plains End" xr:uid="{CEA54911-986C-48D2-A010-7FE23D210A24}"/>
    <hyperlink ref="E12579" r:id="rId25151" display="https://www.google.com/maps/@39.857499,-105.225967,450m/data=!3m1!1e3!4m5!3m4!1s0x0:0x0!8m2!3d39.857499!4d-105.225967" xr:uid="{898840C8-13F6-4AB8-B4D3-660344F9070F}"/>
    <hyperlink ref="F12579" r:id="rId25152" display="https://www.bing.com/maps?cp=39.857499~-105.225967&amp;style=o&amp;lvl=18&amp;dir=0&amp;sp=point.39.857499_-105.225967_Plains End" xr:uid="{70EBEFEE-FF37-4243-B240-831834E6C49F}"/>
    <hyperlink ref="E12580" r:id="rId25153" display="https://www.google.com/maps/@35.742200,-97.655000,450m/data=!3m1!1e3!4m5!3m4!1s0x0:0x0!8m2!3d35.742200!4d-97.655000" xr:uid="{4D7B3667-7019-4C9E-8BE9-51AA760A69F5}"/>
    <hyperlink ref="F12580" r:id="rId25154" display="https://www.bing.com/maps?cp=35.742200~-97.655000&amp;style=o&amp;lvl=18&amp;dir=0&amp;sp=point.35.742200_-97.655000_Spring Creek Energy Center" xr:uid="{B7909558-9EEC-4625-A0D0-F853D2B8EF4F}"/>
    <hyperlink ref="E12581" r:id="rId25155" display="https://www.google.com/maps/@35.742200,-97.655000,450m/data=!3m1!1e3!4m5!3m4!1s0x0:0x0!8m2!3d35.742200!4d-97.655000" xr:uid="{56D6E7CE-5623-41A1-BB37-C0E1B6F90C9D}"/>
    <hyperlink ref="F12581" r:id="rId25156" display="https://www.bing.com/maps?cp=35.742200~-97.655000&amp;style=o&amp;lvl=18&amp;dir=0&amp;sp=point.35.742200_-97.655000_Spring Creek Energy Center" xr:uid="{B1202D94-CC49-4292-8054-CD42A3DCCCB5}"/>
    <hyperlink ref="E12582" r:id="rId25157" display="https://www.google.com/maps/@35.742200,-97.655000,450m/data=!3m1!1e3!4m5!3m4!1s0x0:0x0!8m2!3d35.742200!4d-97.655000" xr:uid="{06BBA486-8E34-4207-8639-18B2B33472AB}"/>
    <hyperlink ref="F12582" r:id="rId25158" display="https://www.bing.com/maps?cp=35.742200~-97.655000&amp;style=o&amp;lvl=18&amp;dir=0&amp;sp=point.35.742200_-97.655000_Spring Creek Energy Center" xr:uid="{C27C93F0-B0BF-4881-AFE2-D573962D0356}"/>
    <hyperlink ref="E12583" r:id="rId25159" display="https://www.google.com/maps/@35.742200,-97.655000,450m/data=!3m1!1e3!4m5!3m4!1s0x0:0x0!8m2!3d35.742200!4d-97.655000" xr:uid="{1A9E0359-EF28-48B7-9A1A-6DF715C58ACB}"/>
    <hyperlink ref="F12583" r:id="rId25160" display="https://www.bing.com/maps?cp=35.742200~-97.655000&amp;style=o&amp;lvl=18&amp;dir=0&amp;sp=point.35.742200_-97.655000_Spring Creek Energy Center" xr:uid="{019F203A-938F-4CF7-80A2-0156284E3BB2}"/>
    <hyperlink ref="E12584" r:id="rId25161" display="https://www.google.com/maps/@39.866944,-77.685833,450m/data=!3m1!1e3!4m5!3m4!1s0x0:0x0!8m2!3d39.866944!4d-77.685833" xr:uid="{648D468F-3D44-4082-A27A-56353021DD80}"/>
    <hyperlink ref="F12584" r:id="rId25162" display="https://www.bing.com/maps?cp=39.866944~-77.685833&amp;style=o&amp;lvl=18&amp;dir=0&amp;sp=point.39.866944_-77.685833_Chambersburg" xr:uid="{31A44D91-5C71-4878-9823-569F1D947F4B}"/>
    <hyperlink ref="E12585" r:id="rId25163" display="https://www.google.com/maps/@39.866944,-77.685833,450m/data=!3m1!1e3!4m5!3m4!1s0x0:0x0!8m2!3d39.866944!4d-77.685833" xr:uid="{E847D0A4-6DFC-414C-AE6F-54AD82B3CBCC}"/>
    <hyperlink ref="F12585" r:id="rId25164" display="https://www.bing.com/maps?cp=39.866944~-77.685833&amp;style=o&amp;lvl=18&amp;dir=0&amp;sp=point.39.866944_-77.685833_Chambersburg" xr:uid="{E6DF1D6E-1110-4232-80E6-4D128B328905}"/>
    <hyperlink ref="E12586" r:id="rId25165" display="https://www.google.com/maps/@35.083300,-98.226400,450m/data=!3m1!1e3!4m5!3m4!1s0x0:0x0!8m2!3d35.083300!4d-98.226400" xr:uid="{79E990DC-57CB-4C29-A827-97E88C441D6E}"/>
    <hyperlink ref="F12586" r:id="rId25166" display="https://www.bing.com/maps?cp=35.083300~-98.226400&amp;style=o&amp;lvl=18&amp;dir=0&amp;sp=point.35.083300_-98.226400_WFEC GenCo LLC" xr:uid="{FD8053C8-52CA-46B4-826E-A33DD8D3CDC2}"/>
    <hyperlink ref="E12587" r:id="rId25167" display="https://www.google.com/maps/@35.083300,-98.226400,450m/data=!3m1!1e3!4m5!3m4!1s0x0:0x0!8m2!3d35.083300!4d-98.226400" xr:uid="{065A2C36-D022-42D8-971F-9D0BAC0B7ECC}"/>
    <hyperlink ref="F12587" r:id="rId25168" display="https://www.bing.com/maps?cp=35.083300~-98.226400&amp;style=o&amp;lvl=18&amp;dir=0&amp;sp=point.35.083300_-98.226400_WFEC GenCo LLC" xr:uid="{2C8E01AC-843D-477E-A0D8-C04FE90E6763}"/>
    <hyperlink ref="E12588" r:id="rId25169" display="https://www.google.com/maps/@34.955600,-118.844000,450m/data=!3m1!1e3!4m5!3m4!1s0x0:0x0!8m2!3d34.955600!4d-118.844000" xr:uid="{4B74F2EA-6093-4906-94B9-E3FB97475BFF}"/>
    <hyperlink ref="F12588" r:id="rId25170" display="https://www.bing.com/maps?cp=34.955600~-118.844000&amp;style=o&amp;lvl=18&amp;dir=0&amp;sp=point.34.955600_-118.844000_Pastoria Energy Facility, LLC" xr:uid="{2F057B54-052F-4DB8-86C5-6891ED43CA19}"/>
    <hyperlink ref="E12589" r:id="rId25171" display="https://www.google.com/maps/@34.955600,-118.844000,450m/data=!3m1!1e3!4m5!3m4!1s0x0:0x0!8m2!3d34.955600!4d-118.844000" xr:uid="{168D73D0-D521-4FCB-A000-8A58CF457EAA}"/>
    <hyperlink ref="F12589" r:id="rId25172" display="https://www.bing.com/maps?cp=34.955600~-118.844000&amp;style=o&amp;lvl=18&amp;dir=0&amp;sp=point.34.955600_-118.844000_Pastoria Energy Facility, LLC" xr:uid="{E5DCFAED-F34A-400C-A42C-BB4C0D637E8D}"/>
    <hyperlink ref="E12590" r:id="rId25173" display="https://www.google.com/maps/@34.955600,-118.844000,450m/data=!3m1!1e3!4m5!3m4!1s0x0:0x0!8m2!3d34.955600!4d-118.844000" xr:uid="{D5484434-8EF5-4E94-A7B6-5178652FDAF2}"/>
    <hyperlink ref="F12590" r:id="rId25174" display="https://www.bing.com/maps?cp=34.955600~-118.844000&amp;style=o&amp;lvl=18&amp;dir=0&amp;sp=point.34.955600_-118.844000_Pastoria Energy Facility, LLC" xr:uid="{300F7926-A3D8-445C-9E69-690ACC38FDA7}"/>
    <hyperlink ref="E12591" r:id="rId25175" display="https://www.google.com/maps/@34.955600,-118.844000,450m/data=!3m1!1e3!4m5!3m4!1s0x0:0x0!8m2!3d34.955600!4d-118.844000" xr:uid="{1772F67C-9CD8-48FE-A085-B4F7C42E8F9F}"/>
    <hyperlink ref="F12591" r:id="rId25176" display="https://www.bing.com/maps?cp=34.955600~-118.844000&amp;style=o&amp;lvl=18&amp;dir=0&amp;sp=point.34.955600_-118.844000_Pastoria Energy Facility, LLC" xr:uid="{53E37DEA-6419-4666-98E4-C5E24FFB1D91}"/>
    <hyperlink ref="E12592" r:id="rId25177" display="https://www.google.com/maps/@34.955600,-118.844000,450m/data=!3m1!1e3!4m5!3m4!1s0x0:0x0!8m2!3d34.955600!4d-118.844000" xr:uid="{D9980058-941D-4DC1-8640-4E02E7F76B5E}"/>
    <hyperlink ref="F12592" r:id="rId25178" display="https://www.bing.com/maps?cp=34.955600~-118.844000&amp;style=o&amp;lvl=18&amp;dir=0&amp;sp=point.34.955600_-118.844000_Pastoria Energy Facility, LLC" xr:uid="{1AE06F70-1DA7-453E-8AFF-772B12B56DDA}"/>
    <hyperlink ref="E12593" r:id="rId25179" display="https://www.google.com/maps/@43.104700,-70.806100,450m/data=!3m1!1e3!4m5!3m4!1s0x0:0x0!8m2!3d43.104700!4d-70.806100" xr:uid="{392292C1-6E23-4610-B16D-5B11ED76C471}"/>
    <hyperlink ref="F12593" r:id="rId25180" display="https://www.bing.com/maps?cp=43.104700~-70.806100&amp;style=o&amp;lvl=18&amp;dir=0&amp;sp=point.43.104700_-70.806100_Newington" xr:uid="{2F2CA5B8-AB5B-4A18-BFB2-8EC11A1A76BE}"/>
    <hyperlink ref="E12594" r:id="rId25181" display="https://www.google.com/maps/@43.104700,-70.806100,450m/data=!3m1!1e3!4m5!3m4!1s0x0:0x0!8m2!3d43.104700!4d-70.806100" xr:uid="{A6876EC1-DFAA-418F-AF17-CBA69D83FC78}"/>
    <hyperlink ref="F12594" r:id="rId25182" display="https://www.bing.com/maps?cp=43.104700~-70.806100&amp;style=o&amp;lvl=18&amp;dir=0&amp;sp=point.43.104700_-70.806100_Newington" xr:uid="{E3EC0C38-C47E-401F-A077-A15596BFA6F1}"/>
    <hyperlink ref="E12595" r:id="rId25183" display="https://www.google.com/maps/@43.104700,-70.806100,450m/data=!3m1!1e3!4m5!3m4!1s0x0:0x0!8m2!3d43.104700!4d-70.806100" xr:uid="{B8A58A6B-1CA7-4DBD-AB60-FD5A15399818}"/>
    <hyperlink ref="F12595" r:id="rId25184" display="https://www.bing.com/maps?cp=43.104700~-70.806100&amp;style=o&amp;lvl=18&amp;dir=0&amp;sp=point.43.104700_-70.806100_Newington" xr:uid="{088AB762-88C4-4F52-B1A7-196E929E03CD}"/>
    <hyperlink ref="E12596" r:id="rId25185" display="https://www.google.com/maps/@46.622500,-122.913100,450m/data=!3m1!1e3!4m5!3m4!1s0x0:0x0!8m2!3d46.622500!4d-122.913100" xr:uid="{08FECE38-990C-48DD-A2E5-6554834A77D7}"/>
    <hyperlink ref="F12596" r:id="rId25186" display="https://www.bing.com/maps?cp=46.622500~-122.913100&amp;style=o&amp;lvl=18&amp;dir=0&amp;sp=point.46.622500_-122.913100_Chehalis Generating Facility" xr:uid="{25824930-D6A7-4B84-B46C-CECE5DB17265}"/>
    <hyperlink ref="E12597" r:id="rId25187" display="https://www.google.com/maps/@46.622500,-122.913100,450m/data=!3m1!1e3!4m5!3m4!1s0x0:0x0!8m2!3d46.622500!4d-122.913100" xr:uid="{475D1D93-90B9-494E-AFFB-64B92DC3B887}"/>
    <hyperlink ref="F12597" r:id="rId25188" display="https://www.bing.com/maps?cp=46.622500~-122.913100&amp;style=o&amp;lvl=18&amp;dir=0&amp;sp=point.46.622500_-122.913100_Chehalis Generating Facility" xr:uid="{0A86A782-23CD-4BA0-90B3-8F45D3EB61B3}"/>
    <hyperlink ref="E12598" r:id="rId25189" display="https://www.google.com/maps/@46.622500,-122.913100,450m/data=!3m1!1e3!4m5!3m4!1s0x0:0x0!8m2!3d46.622500!4d-122.913100" xr:uid="{104012A4-717C-40CF-A064-2DF01F2A4C10}"/>
    <hyperlink ref="F12598" r:id="rId25190" display="https://www.bing.com/maps?cp=46.622500~-122.913100&amp;style=o&amp;lvl=18&amp;dir=0&amp;sp=point.46.622500_-122.913100_Chehalis Generating Facility" xr:uid="{2180DDE1-EB8F-4660-AE9A-E0E433707505}"/>
    <hyperlink ref="E12599" r:id="rId25191" display="https://www.google.com/maps/@32.395800,-94.436700,450m/data=!3m1!1e3!4m5!3m4!1s0x0:0x0!8m2!3d32.395800!4d-94.436700" xr:uid="{1A9E887D-EC31-406F-B523-0E4EF411582B}"/>
    <hyperlink ref="F12599" r:id="rId25192" display="https://www.bing.com/maps?cp=32.395800~-94.436700&amp;style=o&amp;lvl=18&amp;dir=0&amp;sp=point.32.395800_-94.436700_Harrison County Power Project" xr:uid="{6654E58A-D749-41D9-8A6A-161A516EA247}"/>
    <hyperlink ref="E12600" r:id="rId25193" display="https://www.google.com/maps/@32.395800,-94.436700,450m/data=!3m1!1e3!4m5!3m4!1s0x0:0x0!8m2!3d32.395800!4d-94.436700" xr:uid="{8A177C35-0D13-475A-8D59-36B985541E56}"/>
    <hyperlink ref="F12600" r:id="rId25194" display="https://www.bing.com/maps?cp=32.395800~-94.436700&amp;style=o&amp;lvl=18&amp;dir=0&amp;sp=point.32.395800_-94.436700_Harrison County Power Project" xr:uid="{CB99CAC8-6868-49C3-9187-2BD8E42C63B3}"/>
    <hyperlink ref="E12601" r:id="rId25195" display="https://www.google.com/maps/@32.395800,-94.436700,450m/data=!3m1!1e3!4m5!3m4!1s0x0:0x0!8m2!3d32.395800!4d-94.436700" xr:uid="{69A737A2-FAD2-4002-8662-7CA0D5E2EECF}"/>
    <hyperlink ref="F12601" r:id="rId25196" display="https://www.bing.com/maps?cp=32.395800~-94.436700&amp;style=o&amp;lvl=18&amp;dir=0&amp;sp=point.32.395800_-94.436700_Harrison County Power Project" xr:uid="{75A08493-48E6-4AD9-ACDA-448D602604FE}"/>
    <hyperlink ref="E12602" r:id="rId25197" display="https://www.google.com/maps/@40.801924,-75.107563,450m/data=!3m1!1e3!4m5!3m4!1s0x0:0x0!8m2!3d40.801924!4d-75.107563" xr:uid="{89FD1ECC-F628-4238-AC77-308E5984C272}"/>
    <hyperlink ref="F12602" r:id="rId25198" display="https://www.bing.com/maps?cp=40.801924~-75.107563&amp;style=o&amp;lvl=18&amp;dir=0&amp;sp=point.40.801924_-75.107563_Lower Mount Bethel Energy" xr:uid="{94F00071-BC19-4127-9072-37E947EA1F51}"/>
    <hyperlink ref="E12603" r:id="rId25199" display="https://www.google.com/maps/@40.801924,-75.107563,450m/data=!3m1!1e3!4m5!3m4!1s0x0:0x0!8m2!3d40.801924!4d-75.107563" xr:uid="{700E25B6-2A23-4CF1-9D52-69A8E096E071}"/>
    <hyperlink ref="F12603" r:id="rId25200" display="https://www.bing.com/maps?cp=40.801924~-75.107563&amp;style=o&amp;lvl=18&amp;dir=0&amp;sp=point.40.801924_-75.107563_Lower Mount Bethel Energy" xr:uid="{85F5FCAF-419E-43BA-B778-094E667B8FEA}"/>
    <hyperlink ref="E12604" r:id="rId25201" display="https://www.google.com/maps/@40.801924,-75.107563,450m/data=!3m1!1e3!4m5!3m4!1s0x0:0x0!8m2!3d40.801924!4d-75.107563" xr:uid="{644033D9-C58C-433A-AA21-367ABBC48855}"/>
    <hyperlink ref="F12604" r:id="rId25202" display="https://www.bing.com/maps?cp=40.801924~-75.107563&amp;style=o&amp;lvl=18&amp;dir=0&amp;sp=point.40.801924_-75.107563_Lower Mount Bethel Energy" xr:uid="{2C2F0815-38A2-402B-8261-1E9A26E2E044}"/>
    <hyperlink ref="E12605" r:id="rId25203" display="https://www.google.com/maps/@33.118900,-82.860800,450m/data=!3m1!1e3!4m5!3m4!1s0x0:0x0!8m2!3d33.118900!4d-82.860800" xr:uid="{641CE7D0-FA4B-4079-8FE0-32052EB473C9}"/>
    <hyperlink ref="F12605" r:id="rId25204" display="https://www.bing.com/maps?cp=33.118900~-82.860800&amp;style=o&amp;lvl=18&amp;dir=0&amp;sp=point.33.118900_-82.860800_AL Sandersville LLC" xr:uid="{7EAE4323-AF51-4130-BA2E-D311CCD115AA}"/>
    <hyperlink ref="E12606" r:id="rId25205" display="https://www.google.com/maps/@33.118900,-82.860800,450m/data=!3m1!1e3!4m5!3m4!1s0x0:0x0!8m2!3d33.118900!4d-82.860800" xr:uid="{4B56CB22-3E2B-4D3B-A0FF-934E6E6A33FD}"/>
    <hyperlink ref="F12606" r:id="rId25206" display="https://www.bing.com/maps?cp=33.118900~-82.860800&amp;style=o&amp;lvl=18&amp;dir=0&amp;sp=point.33.118900_-82.860800_AL Sandersville LLC" xr:uid="{AEA34BCD-9E40-471A-B4C5-E06C85E11C3D}"/>
    <hyperlink ref="E12607" r:id="rId25207" display="https://www.google.com/maps/@33.118900,-82.860800,450m/data=!3m1!1e3!4m5!3m4!1s0x0:0x0!8m2!3d33.118900!4d-82.860800" xr:uid="{283A04AE-17C1-4CEE-8C1B-75F91B96AF1F}"/>
    <hyperlink ref="F12607" r:id="rId25208" display="https://www.bing.com/maps?cp=33.118900~-82.860800&amp;style=o&amp;lvl=18&amp;dir=0&amp;sp=point.33.118900_-82.860800_AL Sandersville LLC" xr:uid="{327E4388-25ED-4D96-84F7-106FC31F629A}"/>
    <hyperlink ref="E12608" r:id="rId25209" display="https://www.google.com/maps/@33.118900,-82.860800,450m/data=!3m1!1e3!4m5!3m4!1s0x0:0x0!8m2!3d33.118900!4d-82.860800" xr:uid="{0C3A9E78-CFBC-4ABD-986A-A58E85EE6281}"/>
    <hyperlink ref="F12608" r:id="rId25210" display="https://www.bing.com/maps?cp=33.118900~-82.860800&amp;style=o&amp;lvl=18&amp;dir=0&amp;sp=point.33.118900_-82.860800_AL Sandersville LLC" xr:uid="{750623A8-D229-4B2A-A061-B0F4EAE40370}"/>
    <hyperlink ref="E12609" r:id="rId25211" display="https://www.google.com/maps/@33.118900,-82.860800,450m/data=!3m1!1e3!4m5!3m4!1s0x0:0x0!8m2!3d33.118900!4d-82.860800" xr:uid="{3C4ACA86-A9B7-4D8F-8F6E-8FBC8BA708E6}"/>
    <hyperlink ref="F12609" r:id="rId25212" display="https://www.bing.com/maps?cp=33.118900~-82.860800&amp;style=o&amp;lvl=18&amp;dir=0&amp;sp=point.33.118900_-82.860800_AL Sandersville LLC" xr:uid="{F17D2EB5-5BDA-400A-B8CB-F47B210855E2}"/>
    <hyperlink ref="E12610" r:id="rId25213" display="https://www.google.com/maps/@33.118900,-82.860800,450m/data=!3m1!1e3!4m5!3m4!1s0x0:0x0!8m2!3d33.118900!4d-82.860800" xr:uid="{8CDA4C3A-7925-44EE-8FBE-342E2BB092D2}"/>
    <hyperlink ref="F12610" r:id="rId25214" display="https://www.bing.com/maps?cp=33.118900~-82.860800&amp;style=o&amp;lvl=18&amp;dir=0&amp;sp=point.33.118900_-82.860800_AL Sandersville LLC" xr:uid="{FA9EDCFF-5FAF-40C8-A8B7-9F079BEB826D}"/>
    <hyperlink ref="E12611" r:id="rId25215" display="https://www.google.com/maps/@33.118900,-82.860800,450m/data=!3m1!1e3!4m5!3m4!1s0x0:0x0!8m2!3d33.118900!4d-82.860800" xr:uid="{BBB053FB-8817-42AC-91E4-DFF20B48CBBA}"/>
    <hyperlink ref="F12611" r:id="rId25216" display="https://www.bing.com/maps?cp=33.118900~-82.860800&amp;style=o&amp;lvl=18&amp;dir=0&amp;sp=point.33.118900_-82.860800_AL Sandersville LLC" xr:uid="{325A8A83-9FF9-40F4-858C-6FFBBAEC33BE}"/>
    <hyperlink ref="E12612" r:id="rId25217" display="https://www.google.com/maps/@33.118900,-82.860800,450m/data=!3m1!1e3!4m5!3m4!1s0x0:0x0!8m2!3d33.118900!4d-82.860800" xr:uid="{84A5541E-17E6-45D5-A022-93CC2E954907}"/>
    <hyperlink ref="F12612" r:id="rId25218" display="https://www.bing.com/maps?cp=33.118900~-82.860800&amp;style=o&amp;lvl=18&amp;dir=0&amp;sp=point.33.118900_-82.860800_AL Sandersville LLC" xr:uid="{BDDFC306-BB4E-41AE-9CBD-0C3247ACF172}"/>
    <hyperlink ref="E12613" r:id="rId25219" display="https://www.google.com/maps/@45.868300,-90.584400,450m/data=!3m1!1e3!4m5!3m4!1s0x0:0x0!8m2!3d45.868300!4d-90.584400" xr:uid="{CE51B6AE-0F36-4678-9C6A-F693974A6317}"/>
    <hyperlink ref="F12613" r:id="rId25220" display="https://www.bing.com/maps?cp=45.868300~-90.584400&amp;style=o&amp;lvl=18&amp;dir=0&amp;sp=point.45.868300_-90.584400_Flambeau Crowley Rapids Project" xr:uid="{44D497CE-B425-4CDD-BFC3-EA429F7242D4}"/>
    <hyperlink ref="E12614" r:id="rId25221" display="https://www.google.com/maps/@45.868300,-90.584400,450m/data=!3m1!1e3!4m5!3m4!1s0x0:0x0!8m2!3d45.868300!4d-90.584400" xr:uid="{6D52EB8A-78FE-418C-9992-E6888201B701}"/>
    <hyperlink ref="F12614" r:id="rId25222" display="https://www.bing.com/maps?cp=45.868300~-90.584400&amp;style=o&amp;lvl=18&amp;dir=0&amp;sp=point.45.868300_-90.584400_Flambeau Crowley Rapids Project" xr:uid="{3A92FF40-895D-4748-B89A-71473AE0EB52}"/>
    <hyperlink ref="E12615" r:id="rId25223" display="https://www.google.com/maps/@45.913526,-90.447460,450m/data=!3m1!1e3!4m5!3m4!1s0x0:0x0!8m2!3d45.913526!4d-90.447460" xr:uid="{5650A948-19ED-4770-ACEE-5E1E54D33442}"/>
    <hyperlink ref="F12615" r:id="rId25224" display="https://www.bing.com/maps?cp=45.913526~-90.447460&amp;style=o&amp;lvl=18&amp;dir=0&amp;sp=point.45.913526_-90.447460_Flambeau Lower Project" xr:uid="{07DA75DD-606A-4D50-AA41-E0124C78735F}"/>
    <hyperlink ref="E12616" r:id="rId25225" display="https://www.google.com/maps/@45.913526,-90.447460,450m/data=!3m1!1e3!4m5!3m4!1s0x0:0x0!8m2!3d45.913526!4d-90.447460" xr:uid="{65A9792D-ED0D-415D-A013-5E45552BB561}"/>
    <hyperlink ref="F12616" r:id="rId25226" display="https://www.bing.com/maps?cp=45.913526~-90.447460&amp;style=o&amp;lvl=18&amp;dir=0&amp;sp=point.45.913526_-90.447460_Flambeau Lower Project" xr:uid="{A0CD6D2F-3522-496C-9543-26F1219856D8}"/>
    <hyperlink ref="E12617" r:id="rId25227" display="https://www.google.com/maps/@45.913526,-90.447460,450m/data=!3m1!1e3!4m5!3m4!1s0x0:0x0!8m2!3d45.913526!4d-90.447460" xr:uid="{48BD5F59-CAD3-48D4-A570-0F5308FE0F61}"/>
    <hyperlink ref="F12617" r:id="rId25228" display="https://www.bing.com/maps?cp=45.913526~-90.447460&amp;style=o&amp;lvl=18&amp;dir=0&amp;sp=point.45.913526_-90.447460_Flambeau Lower Project" xr:uid="{81EC549A-9BF4-4BFD-9BD0-A19481C6697B}"/>
    <hyperlink ref="E12618" r:id="rId25229" display="https://www.google.com/maps/@35.613900,-115.356100,450m/data=!3m1!1e3!4m5!3m4!1s0x0:0x0!8m2!3d35.613900!4d-115.356100" xr:uid="{3EA16BD4-1FCE-4EFB-B20B-F62198A042E7}"/>
    <hyperlink ref="F12618" r:id="rId25230" display="https://www.bing.com/maps?cp=35.613900~-115.356100&amp;style=o&amp;lvl=18&amp;dir=0&amp;sp=point.35.613900_-115.356100_Higgins Generating Station" xr:uid="{D3FE2700-9CFE-4BBA-BFDE-D16B2C71633F}"/>
    <hyperlink ref="E12619" r:id="rId25231" display="https://www.google.com/maps/@35.613900,-115.356100,450m/data=!3m1!1e3!4m5!3m4!1s0x0:0x0!8m2!3d35.613900!4d-115.356100" xr:uid="{7B45431E-11D6-4B57-ABB6-1741F45AFC3E}"/>
    <hyperlink ref="F12619" r:id="rId25232" display="https://www.bing.com/maps?cp=35.613900~-115.356100&amp;style=o&amp;lvl=18&amp;dir=0&amp;sp=point.35.613900_-115.356100_Higgins Generating Station" xr:uid="{51CBF3E7-E2C6-4FF8-8A02-752F7D302059}"/>
    <hyperlink ref="E12620" r:id="rId25233" display="https://www.google.com/maps/@35.613900,-115.356100,450m/data=!3m1!1e3!4m5!3m4!1s0x0:0x0!8m2!3d35.613900!4d-115.356100" xr:uid="{4F4CA84A-5FFF-47FC-A9B5-DA386B1BA59F}"/>
    <hyperlink ref="F12620" r:id="rId25234" display="https://www.bing.com/maps?cp=35.613900~-115.356100&amp;style=o&amp;lvl=18&amp;dir=0&amp;sp=point.35.613900_-115.356100_Higgins Generating Station" xr:uid="{3B341926-AE48-4B1E-B5A6-ACFB5C75EA82}"/>
    <hyperlink ref="E12621" r:id="rId25235" display="https://www.google.com/maps/@40.617500,-75.314700,450m/data=!3m1!1e3!4m5!3m4!1s0x0:0x0!8m2!3d40.617500!4d-75.314700" xr:uid="{AACED619-F1B2-4302-BFC2-62A96DAE8002}"/>
    <hyperlink ref="F12621" r:id="rId25236" display="https://www.bing.com/maps?cp=40.617500~-75.314700&amp;style=o&amp;lvl=18&amp;dir=0&amp;sp=point.40.617500_-75.314700_Bethlehem Power Plant" xr:uid="{36E0AC95-E477-464F-97C7-22EF37F9BC0A}"/>
    <hyperlink ref="E12622" r:id="rId25237" display="https://www.google.com/maps/@40.617500,-75.314700,450m/data=!3m1!1e3!4m5!3m4!1s0x0:0x0!8m2!3d40.617500!4d-75.314700" xr:uid="{5D717B0C-1A8B-4299-979E-040CA8E83559}"/>
    <hyperlink ref="F12622" r:id="rId25238" display="https://www.bing.com/maps?cp=40.617500~-75.314700&amp;style=o&amp;lvl=18&amp;dir=0&amp;sp=point.40.617500_-75.314700_Bethlehem Power Plant" xr:uid="{0562E6DD-DD50-47A9-A60B-73F016C8A643}"/>
    <hyperlink ref="E12623" r:id="rId25239" display="https://www.google.com/maps/@40.617500,-75.314700,450m/data=!3m1!1e3!4m5!3m4!1s0x0:0x0!8m2!3d40.617500!4d-75.314700" xr:uid="{A2DD24D1-868A-4ACD-BE81-B83F827DFCC4}"/>
    <hyperlink ref="F12623" r:id="rId25240" display="https://www.bing.com/maps?cp=40.617500~-75.314700&amp;style=o&amp;lvl=18&amp;dir=0&amp;sp=point.40.617500_-75.314700_Bethlehem Power Plant" xr:uid="{D75FB6C9-B25B-4D1D-AF44-8438C352968A}"/>
    <hyperlink ref="E12624" r:id="rId25241" display="https://www.google.com/maps/@40.617500,-75.314700,450m/data=!3m1!1e3!4m5!3m4!1s0x0:0x0!8m2!3d40.617500!4d-75.314700" xr:uid="{B156FFE5-0648-4192-9962-226D56BA2939}"/>
    <hyperlink ref="F12624" r:id="rId25242" display="https://www.bing.com/maps?cp=40.617500~-75.314700&amp;style=o&amp;lvl=18&amp;dir=0&amp;sp=point.40.617500_-75.314700_Bethlehem Power Plant" xr:uid="{0448FEB7-0EAC-49AC-9F6E-3305ECB83A2F}"/>
    <hyperlink ref="E12625" r:id="rId25243" display="https://www.google.com/maps/@40.617500,-75.314700,450m/data=!3m1!1e3!4m5!3m4!1s0x0:0x0!8m2!3d40.617500!4d-75.314700" xr:uid="{6A8BC385-BDFD-41A1-99CC-DE4DC0629470}"/>
    <hyperlink ref="F12625" r:id="rId25244" display="https://www.bing.com/maps?cp=40.617500~-75.314700&amp;style=o&amp;lvl=18&amp;dir=0&amp;sp=point.40.617500_-75.314700_Bethlehem Power Plant" xr:uid="{C06566D2-FFB6-4165-A773-6A811E46166C}"/>
    <hyperlink ref="E12626" r:id="rId25245" display="https://www.google.com/maps/@40.617500,-75.314700,450m/data=!3m1!1e3!4m5!3m4!1s0x0:0x0!8m2!3d40.617500!4d-75.314700" xr:uid="{8140C18B-F483-45D2-B317-A403DE2BCB51}"/>
    <hyperlink ref="F12626" r:id="rId25246" display="https://www.bing.com/maps?cp=40.617500~-75.314700&amp;style=o&amp;lvl=18&amp;dir=0&amp;sp=point.40.617500_-75.314700_Bethlehem Power Plant" xr:uid="{F14B7DAD-AF2A-4A90-9D28-8DEA4EE9D0DB}"/>
    <hyperlink ref="E12627" r:id="rId25247" display="https://www.google.com/maps/@40.617500,-75.314700,450m/data=!3m1!1e3!4m5!3m4!1s0x0:0x0!8m2!3d40.617500!4d-75.314700" xr:uid="{CE8BE08F-7D47-4F59-B5E3-A6A8770C4DA1}"/>
    <hyperlink ref="F12627" r:id="rId25248" display="https://www.bing.com/maps?cp=40.617500~-75.314700&amp;style=o&amp;lvl=18&amp;dir=0&amp;sp=point.40.617500_-75.314700_Bethlehem Power Plant" xr:uid="{5DAD68D0-C640-4F50-9A74-96417F4D67B3}"/>
    <hyperlink ref="E12628" r:id="rId25249" display="https://www.google.com/maps/@40.617500,-75.314700,450m/data=!3m1!1e3!4m5!3m4!1s0x0:0x0!8m2!3d40.617500!4d-75.314700" xr:uid="{B213A683-687D-4CC4-BAFC-49F63E19F6C6}"/>
    <hyperlink ref="F12628" r:id="rId25250" display="https://www.bing.com/maps?cp=40.617500~-75.314700&amp;style=o&amp;lvl=18&amp;dir=0&amp;sp=point.40.617500_-75.314700_Bethlehem Power Plant" xr:uid="{519265FE-2EFD-4B31-87EA-1261F5D6E0D6}"/>
    <hyperlink ref="E12629" r:id="rId25251" display="https://www.google.com/maps/@33.379200,-89.208900,450m/data=!3m1!1e3!4m5!3m4!1s0x0:0x0!8m2!3d33.379200!4d-89.208900" xr:uid="{EC66F4E1-0C87-4F56-B204-CFC881A8FDAA}"/>
    <hyperlink ref="F12629" r:id="rId25252" display="https://www.bing.com/maps?cp=33.379200~-89.208900&amp;style=o&amp;lvl=18&amp;dir=0&amp;sp=point.33.379200_-89.208900_Quantum Choctaw Power LLC" xr:uid="{2DB3CF9D-05A6-492F-8FDE-3F96E862A610}"/>
    <hyperlink ref="E12630" r:id="rId25253" display="https://www.google.com/maps/@33.379200,-89.208900,450m/data=!3m1!1e3!4m5!3m4!1s0x0:0x0!8m2!3d33.379200!4d-89.208900" xr:uid="{2E04FC9F-8899-4DE6-AB0E-74B6365AA224}"/>
    <hyperlink ref="F12630" r:id="rId25254" display="https://www.bing.com/maps?cp=33.379200~-89.208900&amp;style=o&amp;lvl=18&amp;dir=0&amp;sp=point.33.379200_-89.208900_Quantum Choctaw Power LLC" xr:uid="{B0E00632-1846-44FF-B82C-9A0F8E265E3E}"/>
    <hyperlink ref="E12631" r:id="rId25255" display="https://www.google.com/maps/@33.379200,-89.208900,450m/data=!3m1!1e3!4m5!3m4!1s0x0:0x0!8m2!3d33.379200!4d-89.208900" xr:uid="{9EE83B77-14FD-42CA-AA1D-167F74C9BE0C}"/>
    <hyperlink ref="F12631" r:id="rId25256" display="https://www.bing.com/maps?cp=33.379200~-89.208900&amp;style=o&amp;lvl=18&amp;dir=0&amp;sp=point.33.379200_-89.208900_Quantum Choctaw Power LLC" xr:uid="{91EEE896-AEEC-4F78-A249-BD6E536D24D4}"/>
    <hyperlink ref="E12632" r:id="rId25257" display="https://www.google.com/maps/@36.270072,-119.648055,450m/data=!3m1!1e3!4m5!3m4!1s0x0:0x0!8m2!3d36.270072!4d-119.648055" xr:uid="{24EE5794-1BB8-4E49-ACB7-3134BF1019CB}"/>
    <hyperlink ref="F12632" r:id="rId25258" display="https://www.bing.com/maps?cp=36.270072~-119.648055&amp;style=o&amp;lvl=18&amp;dir=0&amp;sp=point.36.270072_-119.648055_Hanford Energy Park Peaker" xr:uid="{EF4F3346-AC71-4C7D-9A9B-A2BBCF54D111}"/>
    <hyperlink ref="E12633" r:id="rId25259" display="https://www.google.com/maps/@36.270072,-119.648055,450m/data=!3m1!1e3!4m5!3m4!1s0x0:0x0!8m2!3d36.270072!4d-119.648055" xr:uid="{5CA53568-7431-44AF-9368-48CD624F3097}"/>
    <hyperlink ref="F12633" r:id="rId25260" display="https://www.bing.com/maps?cp=36.270072~-119.648055&amp;style=o&amp;lvl=18&amp;dir=0&amp;sp=point.36.270072_-119.648055_Hanford Energy Park Peaker" xr:uid="{A7F05BBB-14C4-4B5E-9E3B-CBFD61D87EC2}"/>
    <hyperlink ref="E12634" r:id="rId25261" display="https://www.google.com/maps/@40.610654,-73.762218,450m/data=!3m1!1e3!4m5!3m4!1s0x0:0x0!8m2!3d40.610654!4d-73.762218" xr:uid="{E000B00A-EA5E-432E-9B56-02672632D2AD}"/>
    <hyperlink ref="F12634" r:id="rId25262" display="https://www.bing.com/maps?cp=40.610654~-73.762218&amp;style=o&amp;lvl=18&amp;dir=0&amp;sp=point.40.610654_-73.762218_Bayswater Peaking Facility LLC" xr:uid="{2575CD59-1781-4C94-8843-2C6972844216}"/>
    <hyperlink ref="E12635" r:id="rId25263" display="https://www.google.com/maps/@46.138824,-122.985506,450m/data=!3m1!1e3!4m5!3m4!1s0x0:0x0!8m2!3d46.138824!4d-122.985506" xr:uid="{4B23EBE3-F320-41FF-81F5-4F98CD9C3C4E}"/>
    <hyperlink ref="F12635" r:id="rId25264" display="https://www.bing.com/maps?cp=46.138824~-122.985506&amp;style=o&amp;lvl=18&amp;dir=0&amp;sp=point.46.138824_-122.985506_Mint Farm Generating Station" xr:uid="{3893481F-4C5A-4F16-ADB0-FC2F46FF3313}"/>
    <hyperlink ref="E12636" r:id="rId25265" display="https://www.google.com/maps/@46.138824,-122.985506,450m/data=!3m1!1e3!4m5!3m4!1s0x0:0x0!8m2!3d46.138824!4d-122.985506" xr:uid="{114C9544-1C98-4CF1-BC08-6CDB1B9367FD}"/>
    <hyperlink ref="F12636" r:id="rId25266" display="https://www.bing.com/maps?cp=46.138824~-122.985506&amp;style=o&amp;lvl=18&amp;dir=0&amp;sp=point.46.138824_-122.985506_Mint Farm Generating Station" xr:uid="{F1820BE4-5D7D-45D7-BCD7-678023D9C054}"/>
    <hyperlink ref="E12637" r:id="rId25267" display="https://www.google.com/maps/@41.377116,-83.161388,450m/data=!3m1!1e3!4m5!3m4!1s0x0:0x0!8m2!3d41.377116!4d-83.161388" xr:uid="{7ED4A58F-D4B1-45DD-B8EF-ABD48EE75A0C}"/>
    <hyperlink ref="F12637" r:id="rId25268" display="https://www.bing.com/maps?cp=41.377116~-83.161388&amp;style=o&amp;lvl=18&amp;dir=0&amp;sp=point.41.377116_-83.161388_Fremont Energy Center" xr:uid="{13D3C24E-E071-4EC8-A25E-8AC9568769EC}"/>
    <hyperlink ref="E12638" r:id="rId25269" display="https://www.google.com/maps/@41.377116,-83.161388,450m/data=!3m1!1e3!4m5!3m4!1s0x0:0x0!8m2!3d41.377116!4d-83.161388" xr:uid="{66330EBA-3B2B-442A-844B-D6318A262A9F}"/>
    <hyperlink ref="F12638" r:id="rId25270" display="https://www.bing.com/maps?cp=41.377116~-83.161388&amp;style=o&amp;lvl=18&amp;dir=0&amp;sp=point.41.377116_-83.161388_Fremont Energy Center" xr:uid="{FB31676F-FD2F-4854-9AF5-8F51666A1BAE}"/>
    <hyperlink ref="E12639" r:id="rId25271" display="https://www.google.com/maps/@41.377116,-83.161388,450m/data=!3m1!1e3!4m5!3m4!1s0x0:0x0!8m2!3d41.377116!4d-83.161388" xr:uid="{C0252EAE-ED01-49DF-B3CC-0DEEA9D32113}"/>
    <hyperlink ref="F12639" r:id="rId25272" display="https://www.bing.com/maps?cp=41.377116~-83.161388&amp;style=o&amp;lvl=18&amp;dir=0&amp;sp=point.41.377116_-83.161388_Fremont Energy Center" xr:uid="{2C198EB6-7C30-4AB4-B93C-249CE1711C0F}"/>
    <hyperlink ref="E12640" r:id="rId25273" display="https://www.google.com/maps/@33.288100,-89.420100,450m/data=!3m1!1e3!4m5!3m4!1s0x0:0x0!8m2!3d33.288100!4d-89.420100" xr:uid="{DFAA9476-D7A0-4C89-8D6A-749E70F6D255}"/>
    <hyperlink ref="F12640" r:id="rId25274" display="https://www.bing.com/maps?cp=33.288100~-89.420100&amp;style=o&amp;lvl=18&amp;dir=0&amp;sp=point.33.288100_-89.420100_Choctaw County" xr:uid="{54BB81D3-FE43-4315-A492-9647B21D6908}"/>
    <hyperlink ref="E12641" r:id="rId25275" display="https://www.google.com/maps/@33.288100,-89.420100,450m/data=!3m1!1e3!4m5!3m4!1s0x0:0x0!8m2!3d33.288100!4d-89.420100" xr:uid="{A823D73F-FB3D-4E13-A301-9B04941B325E}"/>
    <hyperlink ref="F12641" r:id="rId25276" display="https://www.bing.com/maps?cp=33.288100~-89.420100&amp;style=o&amp;lvl=18&amp;dir=0&amp;sp=point.33.288100_-89.420100_Choctaw County" xr:uid="{FED37891-A2C2-4E49-A849-411D49021EEF}"/>
    <hyperlink ref="E12642" r:id="rId25277" display="https://www.google.com/maps/@33.288100,-89.420100,450m/data=!3m1!1e3!4m5!3m4!1s0x0:0x0!8m2!3d33.288100!4d-89.420100" xr:uid="{66EBE632-D76C-4A96-8082-8C87B1A41AD5}"/>
    <hyperlink ref="F12642" r:id="rId25278" display="https://www.bing.com/maps?cp=33.288100~-89.420100&amp;style=o&amp;lvl=18&amp;dir=0&amp;sp=point.33.288100_-89.420100_Choctaw County" xr:uid="{6EA51003-681C-41EC-B973-2669EC6805D1}"/>
    <hyperlink ref="E12643" r:id="rId25279" display="https://www.google.com/maps/@33.288100,-89.420100,450m/data=!3m1!1e3!4m5!3m4!1s0x0:0x0!8m2!3d33.288100!4d-89.420100" xr:uid="{4B72C91A-E9BE-4161-94D6-C714463FC32F}"/>
    <hyperlink ref="F12643" r:id="rId25280" display="https://www.bing.com/maps?cp=33.288100~-89.420100&amp;style=o&amp;lvl=18&amp;dir=0&amp;sp=point.33.288100_-89.420100_Choctaw County" xr:uid="{BD59C84F-9F3A-4B01-B3E8-053FE6A1D4D2}"/>
    <hyperlink ref="E12644" r:id="rId25281" display="https://www.google.com/maps/@31.832132,-94.900640,450m/data=!3m1!1e3!4m5!3m4!1s0x0:0x0!8m2!3d31.832132!4d-94.900640" xr:uid="{02C87967-3B34-4E59-830E-3B18AC78A2AC}"/>
    <hyperlink ref="F12644" r:id="rId25282" display="https://www.bing.com/maps?cp=31.832132~-94.900640&amp;style=o&amp;lvl=18&amp;dir=0&amp;sp=point.31.832132_-94.900640_Nacogdoches Power" xr:uid="{1B593CCC-89CE-4AC4-B06E-88CB50B9E41A}"/>
    <hyperlink ref="E12645" r:id="rId25283" display="https://www.google.com/maps/@40.545278,-79.768611,450m/data=!3m1!1e3!4m5!3m4!1s0x0:0x0!8m2!3d40.545278!4d-79.768611" xr:uid="{A79808FD-6432-4853-93EF-1BA58761DC4C}"/>
    <hyperlink ref="F12645" r:id="rId25284" display="https://www.bing.com/maps?cp=40.545278~-79.768611&amp;style=o&amp;lvl=18&amp;dir=0&amp;sp=point.40.545278_-79.768611_Allegheny Energy Units 3 4 &amp; 5" xr:uid="{CD281FA7-EBFE-4823-8E8E-E66DEF5E735E}"/>
    <hyperlink ref="E12646" r:id="rId25285" display="https://www.google.com/maps/@40.545278,-79.768611,450m/data=!3m1!1e3!4m5!3m4!1s0x0:0x0!8m2!3d40.545278!4d-79.768611" xr:uid="{C36AAF7B-31F5-43A3-B353-0DF37A6A7E04}"/>
    <hyperlink ref="F12646" r:id="rId25286" display="https://www.bing.com/maps?cp=40.545278~-79.768611&amp;style=o&amp;lvl=18&amp;dir=0&amp;sp=point.40.545278_-79.768611_Allegheny Energy Units 3 4 &amp; 5" xr:uid="{9E10B0BC-D8AB-42F2-A77B-8BA7C8D79E72}"/>
    <hyperlink ref="E12647" r:id="rId25287" display="https://www.google.com/maps/@40.545278,-79.768611,450m/data=!3m1!1e3!4m5!3m4!1s0x0:0x0!8m2!3d40.545278!4d-79.768611" xr:uid="{D934E247-0A43-4C02-9FE5-C309FB1FFDB5}"/>
    <hyperlink ref="F12647" r:id="rId25288" display="https://www.bing.com/maps?cp=40.545278~-79.768611&amp;style=o&amp;lvl=18&amp;dir=0&amp;sp=point.40.545278_-79.768611_Allegheny Energy Units 3 4 &amp; 5" xr:uid="{69114CB7-3F0F-45D0-A187-AECD5CB3C7B6}"/>
    <hyperlink ref="E12648" r:id="rId25289" display="https://www.google.com/maps/@34.429700,-92.831700,450m/data=!3m1!1e3!4m5!3m4!1s0x0:0x0!8m2!3d34.429700!4d-92.831700" xr:uid="{C51A065C-93F3-4ED8-88D9-048582FD093A}"/>
    <hyperlink ref="F12648" r:id="rId25290" display="https://www.bing.com/maps?cp=34.429700~-92.831700&amp;style=o&amp;lvl=18&amp;dir=0&amp;sp=point.34.429700_-92.831700_Magnet Cove" xr:uid="{F5EC8ED2-A3D6-4111-B0DA-D4C2A71AB36D}"/>
    <hyperlink ref="E12649" r:id="rId25291" display="https://www.google.com/maps/@34.429700,-92.831700,450m/data=!3m1!1e3!4m5!3m4!1s0x0:0x0!8m2!3d34.429700!4d-92.831700" xr:uid="{107A4860-7EAA-4F45-923A-B150CA7DBEBB}"/>
    <hyperlink ref="F12649" r:id="rId25292" display="https://www.bing.com/maps?cp=34.429700~-92.831700&amp;style=o&amp;lvl=18&amp;dir=0&amp;sp=point.34.429700_-92.831700_Magnet Cove" xr:uid="{0B4FA14B-2829-4F49-B9A0-ECE604783EAD}"/>
    <hyperlink ref="E12650" r:id="rId25293" display="https://www.google.com/maps/@34.429700,-92.831700,450m/data=!3m1!1e3!4m5!3m4!1s0x0:0x0!8m2!3d34.429700!4d-92.831700" xr:uid="{AF3DC479-B271-470D-A50B-0F5DF9C65141}"/>
    <hyperlink ref="F12650" r:id="rId25294" display="https://www.bing.com/maps?cp=34.429700~-92.831700&amp;style=o&amp;lvl=18&amp;dir=0&amp;sp=point.34.429700_-92.831700_Magnet Cove" xr:uid="{60B33EAC-CABF-4C50-BA3A-4D181D10E2F7}"/>
    <hyperlink ref="E12651" r:id="rId25295" display="https://www.google.com/maps/@42.774120,-82.482030,450m/data=!3m1!1e3!4m5!3m4!1s0x0:0x0!8m2!3d42.774120!4d-82.482030" xr:uid="{4D166F3F-1D20-4D95-A069-4D677C0B1971}"/>
    <hyperlink ref="F12651" r:id="rId25296" display="https://www.bing.com/maps?cp=42.774120~-82.482030&amp;style=o&amp;lvl=18&amp;dir=0&amp;sp=point.42.774120_-82.482030_Dean" xr:uid="{6BEB75FE-F569-4DEB-B23B-B5A68EB0E23F}"/>
    <hyperlink ref="E12652" r:id="rId25297" display="https://www.google.com/maps/@42.774120,-82.482030,450m/data=!3m1!1e3!4m5!3m4!1s0x0:0x0!8m2!3d42.774120!4d-82.482030" xr:uid="{88567499-71C7-40F7-8CC5-64A1111DE27D}"/>
    <hyperlink ref="F12652" r:id="rId25298" display="https://www.bing.com/maps?cp=42.774120~-82.482030&amp;style=o&amp;lvl=18&amp;dir=0&amp;sp=point.42.774120_-82.482030_Dean" xr:uid="{76833101-A43C-48E8-A171-24DA1347CF68}"/>
    <hyperlink ref="E12653" r:id="rId25299" display="https://www.google.com/maps/@42.774120,-82.482030,450m/data=!3m1!1e3!4m5!3m4!1s0x0:0x0!8m2!3d42.774120!4d-82.482030" xr:uid="{07740A61-EE85-424F-B0AD-FC796B6D54B8}"/>
    <hyperlink ref="F12653" r:id="rId25300" display="https://www.bing.com/maps?cp=42.774120~-82.482030&amp;style=o&amp;lvl=18&amp;dir=0&amp;sp=point.42.774120_-82.482030_Dean" xr:uid="{7155D6A2-EA1F-431F-A650-8625508D623C}"/>
    <hyperlink ref="E12654" r:id="rId25301" display="https://www.google.com/maps/@42.774120,-82.482030,450m/data=!3m1!1e3!4m5!3m4!1s0x0:0x0!8m2!3d42.774120!4d-82.482030" xr:uid="{6620F900-79BF-4AB0-8E10-549C5848CB64}"/>
    <hyperlink ref="F12654" r:id="rId25302" display="https://www.bing.com/maps?cp=42.774120~-82.482030&amp;style=o&amp;lvl=18&amp;dir=0&amp;sp=point.42.774120_-82.482030_Dean" xr:uid="{0930E0B7-FB57-4798-B029-65ACAE4F99FA}"/>
    <hyperlink ref="E12655" r:id="rId25303" display="https://www.google.com/maps/@33.921100,-116.564200,450m/data=!3m1!1e3!4m5!3m4!1s0x0:0x0!8m2!3d33.921100!4d-116.564200" xr:uid="{86C91B7E-56E1-4EF7-B7F0-324C76C3346D}"/>
    <hyperlink ref="F12655" r:id="rId25304" display="https://www.bing.com/maps?cp=33.921100~-116.564200&amp;style=o&amp;lvl=18&amp;dir=0&amp;sp=point.33.921100_-116.564200_Mountain View I &amp; II" xr:uid="{C6A909E7-E1FC-474B-AFA6-07F96BFABF3F}"/>
    <hyperlink ref="E12656" r:id="rId25305" display="https://www.google.com/maps/@43.147153,-115.666637,450m/data=!3m1!1e3!4m5!3m4!1s0x0:0x0!8m2!3d43.147153!4d-115.666637" xr:uid="{1FF317B8-1F5B-4012-9B1E-0C437AFD04C4}"/>
    <hyperlink ref="F12656" r:id="rId25306" display="https://www.bing.com/maps?cp=43.147153~-115.666637&amp;style=o&amp;lvl=18&amp;dir=0&amp;sp=point.43.147153_-115.666637_Bennett Mountain" xr:uid="{3ED40E9B-8D9A-4338-B651-3C42CF68CC38}"/>
    <hyperlink ref="E12657" r:id="rId25307" display="https://www.google.com/maps/@37.613256,-100.378197,450m/data=!3m1!1e3!4m5!3m4!1s0x0:0x0!8m2!3d37.613256!4d-100.378197" xr:uid="{7FB859BE-D00F-4B63-8BB9-6A6185C1E70E}"/>
    <hyperlink ref="F12657" r:id="rId25308" display="https://www.bing.com/maps?cp=37.613256~-100.378197&amp;style=o&amp;lvl=18&amp;dir=0&amp;sp=point.37.613256_-100.378197_Gray County Wind Energy" xr:uid="{A2441DE7-DF0B-4D98-A9CD-6C3EC7AF7D20}"/>
    <hyperlink ref="E12658" r:id="rId25309" display="https://www.google.com/maps/@38.573100,-82.783300,450m/data=!3m1!1e3!4m5!3m4!1s0x0:0x0!8m2!3d38.573100!4d-82.783300" xr:uid="{2311E87F-F944-4871-9E66-2C77ADE41AFE}"/>
    <hyperlink ref="F12658" r:id="rId25310" display="https://www.bing.com/maps?cp=38.573100~-82.783300&amp;style=o&amp;lvl=18&amp;dir=0&amp;sp=point.38.573100_-82.783300_Hanging Rock Energy Facility" xr:uid="{F12120DA-BDE6-43A0-9227-0D32F16AE255}"/>
    <hyperlink ref="E12659" r:id="rId25311" display="https://www.google.com/maps/@38.573100,-82.783300,450m/data=!3m1!1e3!4m5!3m4!1s0x0:0x0!8m2!3d38.573100!4d-82.783300" xr:uid="{B42EB46B-EF02-4736-A6C0-402BF8E7E9B1}"/>
    <hyperlink ref="F12659" r:id="rId25312" display="https://www.bing.com/maps?cp=38.573100~-82.783300&amp;style=o&amp;lvl=18&amp;dir=0&amp;sp=point.38.573100_-82.783300_Hanging Rock Energy Facility" xr:uid="{94173F8F-573F-4C28-82BC-583384523D36}"/>
    <hyperlink ref="E12660" r:id="rId25313" display="https://www.google.com/maps/@38.573100,-82.783300,450m/data=!3m1!1e3!4m5!3m4!1s0x0:0x0!8m2!3d38.573100!4d-82.783300" xr:uid="{41A4084A-AA0A-4397-8FE8-782BAEEC5214}"/>
    <hyperlink ref="F12660" r:id="rId25314" display="https://www.bing.com/maps?cp=38.573100~-82.783300&amp;style=o&amp;lvl=18&amp;dir=0&amp;sp=point.38.573100_-82.783300_Hanging Rock Energy Facility" xr:uid="{E2DE571C-F552-424C-9D60-98ADF23FC052}"/>
    <hyperlink ref="E12661" r:id="rId25315" display="https://www.google.com/maps/@38.573100,-82.783300,450m/data=!3m1!1e3!4m5!3m4!1s0x0:0x0!8m2!3d38.573100!4d-82.783300" xr:uid="{A271AC2B-1847-4333-999E-DC3A089A243C}"/>
    <hyperlink ref="F12661" r:id="rId25316" display="https://www.bing.com/maps?cp=38.573100~-82.783300&amp;style=o&amp;lvl=18&amp;dir=0&amp;sp=point.38.573100_-82.783300_Hanging Rock Energy Facility" xr:uid="{D35E2E52-180E-42C0-958C-2ADC7C890DB6}"/>
    <hyperlink ref="E12662" r:id="rId25317" display="https://www.google.com/maps/@38.573100,-82.783300,450m/data=!3m1!1e3!4m5!3m4!1s0x0:0x0!8m2!3d38.573100!4d-82.783300" xr:uid="{921B533B-ADCB-449E-B16A-DDF68AED4541}"/>
    <hyperlink ref="F12662" r:id="rId25318" display="https://www.bing.com/maps?cp=38.573100~-82.783300&amp;style=o&amp;lvl=18&amp;dir=0&amp;sp=point.38.573100_-82.783300_Hanging Rock Energy Facility" xr:uid="{39423C6A-4CB8-4B5F-BCE2-4F80A73A4236}"/>
    <hyperlink ref="E12663" r:id="rId25319" display="https://www.google.com/maps/@38.573100,-82.783300,450m/data=!3m1!1e3!4m5!3m4!1s0x0:0x0!8m2!3d38.573100!4d-82.783300" xr:uid="{9C38DF73-C785-4065-B209-DE97B62B35E1}"/>
    <hyperlink ref="F12663" r:id="rId25320" display="https://www.bing.com/maps?cp=38.573100~-82.783300&amp;style=o&amp;lvl=18&amp;dir=0&amp;sp=point.38.573100_-82.783300_Hanging Rock Energy Facility" xr:uid="{AC060850-5762-476C-BDEF-02CA6B0EE1AF}"/>
    <hyperlink ref="E12664" r:id="rId25321" display="https://www.google.com/maps/@37.175278,-81.961388,450m/data=!3m1!1e3!4m5!3m4!1s0x0:0x0!8m2!3d37.175278!4d-81.961388" xr:uid="{81386C9E-C243-4ED5-B259-099C46830CFE}"/>
    <hyperlink ref="F12664" r:id="rId25322" display="https://www.bing.com/maps?cp=37.175278~-81.961388&amp;style=o&amp;lvl=18&amp;dir=0&amp;sp=point.37.175278_-81.961388_Buchanan Generation LLC" xr:uid="{5058578F-417E-48D0-8A1D-D7A8095DEE42}"/>
    <hyperlink ref="E12665" r:id="rId25323" display="https://www.google.com/maps/@37.175278,-81.961388,450m/data=!3m1!1e3!4m5!3m4!1s0x0:0x0!8m2!3d37.175278!4d-81.961388" xr:uid="{5294B5C0-A344-4276-AB29-743018BA732E}"/>
    <hyperlink ref="F12665" r:id="rId25324" display="https://www.bing.com/maps?cp=37.175278~-81.961388&amp;style=o&amp;lvl=18&amp;dir=0&amp;sp=point.37.175278_-81.961388_Buchanan Generation LLC" xr:uid="{410B3E97-5181-49B5-8984-FC13765CA064}"/>
    <hyperlink ref="E12666" r:id="rId25325" display="https://www.google.com/maps/@45.276600,-120.279400,450m/data=!3m1!1e3!4m5!3m4!1s0x0:0x0!8m2!3d45.276600!4d-120.279400" xr:uid="{1E33967A-1E8D-4B85-8D99-2D2B641FF33C}"/>
    <hyperlink ref="F12666" r:id="rId25326" display="https://www.bing.com/maps?cp=45.276600~-120.279400&amp;style=o&amp;lvl=18&amp;dir=0&amp;sp=point.45.276600_-120.279400_Condon Windpower LLC" xr:uid="{C3C35BCC-10CF-4004-8339-568192AE0983}"/>
    <hyperlink ref="E12667" r:id="rId25327" display="https://www.google.com/maps/@45.276600,-120.279400,450m/data=!3m1!1e3!4m5!3m4!1s0x0:0x0!8m2!3d45.276600!4d-120.279400" xr:uid="{A2D2CEEC-84B1-4032-A181-2D47E8C99824}"/>
    <hyperlink ref="F12667" r:id="rId25328" display="https://www.bing.com/maps?cp=45.276600~-120.279400&amp;style=o&amp;lvl=18&amp;dir=0&amp;sp=point.45.276600_-120.279400_Condon Windpower LLC" xr:uid="{F6762B19-0B65-4AD0-8937-14224F0639C3}"/>
    <hyperlink ref="E12668" r:id="rId25329" display="https://www.google.com/maps/@40.945911,-103.162028,450m/data=!3m1!1e3!4m5!3m4!1s0x0:0x0!8m2!3d40.945911!4d-103.162028" xr:uid="{7C0DB2C4-075A-44B3-AE92-E40F2FCAD6FF}"/>
    <hyperlink ref="F12668" r:id="rId25330" display="https://www.bing.com/maps?cp=40.945911~-103.162028&amp;style=o&amp;lvl=18&amp;dir=0&amp;sp=point.40.945911_-103.162028_Ridge Crest Wind Partners" xr:uid="{1CB58406-D9F9-4DB0-9803-EBEF3B900056}"/>
    <hyperlink ref="E12669" r:id="rId25331" display="https://www.google.com/maps/@42.962500,-90.386667,450m/data=!3m1!1e3!4m5!3m4!1s0x0:0x0!8m2!3d42.962500!4d-90.386667" xr:uid="{A0D2E1A4-6D8D-4C87-928D-B8660A01325C}"/>
    <hyperlink ref="F12669" r:id="rId25332" display="https://www.bing.com/maps?cp=42.962500~-90.386667&amp;style=o&amp;lvl=18&amp;dir=0&amp;sp=point.42.962500_-90.386667_Montfort Wind Energy Center" xr:uid="{EF65F872-454D-4349-A40F-DF8B3FA8D67D}"/>
    <hyperlink ref="E12670" r:id="rId25333" display="https://www.google.com/maps/@30.931467,-102.201433,450m/data=!3m1!1e3!4m5!3m4!1s0x0:0x0!8m2!3d30.931467!4d-102.201433" xr:uid="{887DE1AC-C763-489B-B655-5C5050AB9A49}"/>
    <hyperlink ref="F12670" r:id="rId25334" display="https://www.bing.com/maps?cp=30.931467~-102.201433&amp;style=o&amp;lvl=18&amp;dir=0&amp;sp=point.30.931467_-102.201433_NWP Indian Mesa Wind Farm" xr:uid="{0B1340AC-C28E-416E-81A1-E2D461E6CA74}"/>
    <hyperlink ref="E12671" r:id="rId25335" display="https://www.google.com/maps/@37.425000,-121.931900,450m/data=!3m1!1e3!4m5!3m4!1s0x0:0x0!8m2!3d37.425000!4d-121.931900" xr:uid="{6C7E3903-2DB3-4AA6-8F0E-3B00EA235A45}"/>
    <hyperlink ref="F12671" r:id="rId25336" display="https://www.bing.com/maps?cp=37.425000~-121.931900&amp;style=o&amp;lvl=18&amp;dir=0&amp;sp=point.37.425000_-121.931900_Los Esteros Critical Energy Center" xr:uid="{941AFEB1-576A-499A-879A-067DADADA3A5}"/>
    <hyperlink ref="E12672" r:id="rId25337" display="https://www.google.com/maps/@37.425000,-121.931900,450m/data=!3m1!1e3!4m5!3m4!1s0x0:0x0!8m2!3d37.425000!4d-121.931900" xr:uid="{4BAF2085-759D-4690-8B84-AA7C5AA0D866}"/>
    <hyperlink ref="F12672" r:id="rId25338" display="https://www.bing.com/maps?cp=37.425000~-121.931900&amp;style=o&amp;lvl=18&amp;dir=0&amp;sp=point.37.425000_-121.931900_Los Esteros Critical Energy Center" xr:uid="{E433D33C-F587-4759-AA73-8FE68B7FF603}"/>
    <hyperlink ref="E12673" r:id="rId25339" display="https://www.google.com/maps/@37.425000,-121.931900,450m/data=!3m1!1e3!4m5!3m4!1s0x0:0x0!8m2!3d37.425000!4d-121.931900" xr:uid="{7A542093-D53D-4B1A-B07C-2C0153B72B53}"/>
    <hyperlink ref="F12673" r:id="rId25340" display="https://www.bing.com/maps?cp=37.425000~-121.931900&amp;style=o&amp;lvl=18&amp;dir=0&amp;sp=point.37.425000_-121.931900_Los Esteros Critical Energy Center" xr:uid="{A07EB5B5-7176-488F-AA14-AA3B39D0A110}"/>
    <hyperlink ref="E12674" r:id="rId25341" display="https://www.google.com/maps/@37.425000,-121.931900,450m/data=!3m1!1e3!4m5!3m4!1s0x0:0x0!8m2!3d37.425000!4d-121.931900" xr:uid="{85483DD4-2015-4F45-A47A-4C329ABD9C00}"/>
    <hyperlink ref="F12674" r:id="rId25342" display="https://www.bing.com/maps?cp=37.425000~-121.931900&amp;style=o&amp;lvl=18&amp;dir=0&amp;sp=point.37.425000_-121.931900_Los Esteros Critical Energy Center" xr:uid="{6BBF2CFA-1EF8-4475-A0F4-194A92E7C979}"/>
    <hyperlink ref="E12675" r:id="rId25343" display="https://www.google.com/maps/@37.425000,-121.931900,450m/data=!3m1!1e3!4m5!3m4!1s0x0:0x0!8m2!3d37.425000!4d-121.931900" xr:uid="{0A82F8FA-6A1A-45B5-9E50-1AFFF5DAB605}"/>
    <hyperlink ref="F12675" r:id="rId25344" display="https://www.bing.com/maps?cp=37.425000~-121.931900&amp;style=o&amp;lvl=18&amp;dir=0&amp;sp=point.37.425000_-121.931900_Los Esteros Critical Energy Center" xr:uid="{1860B5C0-BBB3-4E77-B01C-9F76960920FC}"/>
    <hyperlink ref="E12676" r:id="rId25345" display="https://www.google.com/maps/@45.757800,-107.600000,450m/data=!3m1!1e3!4m5!3m4!1s0x0:0x0!8m2!3d45.757800!4d-107.600000" xr:uid="{44AE7948-C687-4E35-BFBC-ADC101466C40}"/>
    <hyperlink ref="F12676" r:id="rId25346" display="https://www.bing.com/maps?cp=45.757800~-107.600000&amp;style=o&amp;lvl=18&amp;dir=0&amp;sp=point.45.757800_-107.600000_Hardin Generator Project" xr:uid="{1A1A9A13-2612-4F92-88A8-49FD26937D01}"/>
    <hyperlink ref="E12677" r:id="rId25347" display="https://www.google.com/maps/@38.301700,-122.748900,450m/data=!3m1!1e3!4m5!3m4!1s0x0:0x0!8m2!3d38.301700!4d-122.748900" xr:uid="{FA48BE06-D58B-4A54-AACF-7E5B78AB2256}"/>
    <hyperlink ref="F12677" r:id="rId25348" display="https://www.bing.com/maps?cp=38.301700~-122.748900&amp;style=o&amp;lvl=18&amp;dir=0&amp;sp=point.38.301700_-122.748900_Sonoma Central Landfill Phase I" xr:uid="{906B012E-5E23-40B8-90CA-FD87F43313A4}"/>
    <hyperlink ref="E12678" r:id="rId25349" display="https://www.google.com/maps/@38.301700,-122.748900,450m/data=!3m1!1e3!4m5!3m4!1s0x0:0x0!8m2!3d38.301700!4d-122.748900" xr:uid="{4E686097-47E9-4847-8D19-D517264E776F}"/>
    <hyperlink ref="F12678" r:id="rId25350" display="https://www.bing.com/maps?cp=38.301700~-122.748900&amp;style=o&amp;lvl=18&amp;dir=0&amp;sp=point.38.301700_-122.748900_Sonoma Central Landfill Phase I" xr:uid="{244777E4-F94E-41BF-AEF1-31E120E7C7B1}"/>
    <hyperlink ref="E12679" r:id="rId25351" display="https://www.google.com/maps/@38.301700,-122.748900,450m/data=!3m1!1e3!4m5!3m4!1s0x0:0x0!8m2!3d38.301700!4d-122.748900" xr:uid="{A0F4029F-4445-49B5-8FF0-B8C7E3540B91}"/>
    <hyperlink ref="F12679" r:id="rId25352" display="https://www.bing.com/maps?cp=38.301700~-122.748900&amp;style=o&amp;lvl=18&amp;dir=0&amp;sp=point.38.301700_-122.748900_Sonoma Central Landfill Phase I" xr:uid="{A2558E1E-2D4A-489C-BFAA-EE830F588B3F}"/>
    <hyperlink ref="E12680" r:id="rId25353" display="https://www.google.com/maps/@38.301700,-122.748900,450m/data=!3m1!1e3!4m5!3m4!1s0x0:0x0!8m2!3d38.301700!4d-122.748900" xr:uid="{CEADE57A-9E33-4CDE-ACC4-3A93D2F005C2}"/>
    <hyperlink ref="F12680" r:id="rId25354" display="https://www.bing.com/maps?cp=38.301700~-122.748900&amp;style=o&amp;lvl=18&amp;dir=0&amp;sp=point.38.301700_-122.748900_Sonoma Central Landfill Phase I" xr:uid="{B90C5471-320C-4A7E-82DB-5D818A6B7828}"/>
    <hyperlink ref="E12681" r:id="rId25355" display="https://www.google.com/maps/@38.301700,-122.748900,450m/data=!3m1!1e3!4m5!3m4!1s0x0:0x0!8m2!3d38.301700!4d-122.748900" xr:uid="{F2034F38-91AD-45A8-9A6E-81A834A88204}"/>
    <hyperlink ref="F12681" r:id="rId25356" display="https://www.bing.com/maps?cp=38.301700~-122.748900&amp;style=o&amp;lvl=18&amp;dir=0&amp;sp=point.38.301700_-122.748900_Sonoma Central Landfill Phase II" xr:uid="{99B65620-5BD8-4051-8952-07D58E12C1C7}"/>
    <hyperlink ref="E12682" r:id="rId25357" display="https://www.google.com/maps/@38.301700,-122.748900,450m/data=!3m1!1e3!4m5!3m4!1s0x0:0x0!8m2!3d38.301700!4d-122.748900" xr:uid="{F8114B08-B051-4543-9F26-DD1EF8BA7744}"/>
    <hyperlink ref="F12682" r:id="rId25358" display="https://www.bing.com/maps?cp=38.301700~-122.748900&amp;style=o&amp;lvl=18&amp;dir=0&amp;sp=point.38.301700_-122.748900_Sonoma Central Landfill Phase II" xr:uid="{4CABC3EB-398E-45DB-9281-ECD0F63B15BF}"/>
    <hyperlink ref="E12683" r:id="rId25359" display="https://www.google.com/maps/@38.301700,-122.748900,450m/data=!3m1!1e3!4m5!3m4!1s0x0:0x0!8m2!3d38.301700!4d-122.748900" xr:uid="{B3445011-C371-48B1-9F67-D0689378B4B7}"/>
    <hyperlink ref="F12683" r:id="rId25360" display="https://www.bing.com/maps?cp=38.301700~-122.748900&amp;style=o&amp;lvl=18&amp;dir=0&amp;sp=point.38.301700_-122.748900_Sonoma Central Landfill Phase II" xr:uid="{C25D7512-EA99-47DF-811F-86C80278503F}"/>
    <hyperlink ref="E12684" r:id="rId25361" display="https://www.google.com/maps/@38.301700,-122.748900,450m/data=!3m1!1e3!4m5!3m4!1s0x0:0x0!8m2!3d38.301700!4d-122.748900" xr:uid="{BC3A63DB-FA7D-4046-A48C-C54BD2A069C4}"/>
    <hyperlink ref="F12684" r:id="rId25362" display="https://www.bing.com/maps?cp=38.301700~-122.748900&amp;style=o&amp;lvl=18&amp;dir=0&amp;sp=point.38.301700_-122.748900_Sonoma Central Landfill Phase II" xr:uid="{262C5C21-414B-48B5-BE8C-946BEF5C0968}"/>
    <hyperlink ref="E12685" r:id="rId25363" display="https://www.google.com/maps/@43.209400,-78.983600,450m/data=!3m1!1e3!4m5!3m4!1s0x0:0x0!8m2!3d43.209400!4d-78.983600" xr:uid="{CE0AE42E-16F0-4860-ADB9-DC9199EDA8A7}"/>
    <hyperlink ref="F12685" r:id="rId25364" display="https://www.bing.com/maps?cp=43.209400~-78.983600&amp;style=o&amp;lvl=18&amp;dir=0&amp;sp=point.43.209400_-78.983600_Model City Energy Facility" xr:uid="{C5FC1ADD-F8BD-457C-8CE2-0B9E10A53248}"/>
    <hyperlink ref="E12686" r:id="rId25365" display="https://www.google.com/maps/@43.209400,-78.983600,450m/data=!3m1!1e3!4m5!3m4!1s0x0:0x0!8m2!3d43.209400!4d-78.983600" xr:uid="{074D6F55-91E5-41AF-8306-B6877D1C9877}"/>
    <hyperlink ref="F12686" r:id="rId25366" display="https://www.bing.com/maps?cp=43.209400~-78.983600&amp;style=o&amp;lvl=18&amp;dir=0&amp;sp=point.43.209400_-78.983600_Model City Energy Facility" xr:uid="{5E8FF200-5467-4832-9743-C42C931FD893}"/>
    <hyperlink ref="E12687" r:id="rId25367" display="https://www.google.com/maps/@43.209400,-78.983600,450m/data=!3m1!1e3!4m5!3m4!1s0x0:0x0!8m2!3d43.209400!4d-78.983600" xr:uid="{9DFDAD7B-2D02-4ACA-B646-D9DB6A16DA0E}"/>
    <hyperlink ref="F12687" r:id="rId25368" display="https://www.bing.com/maps?cp=43.209400~-78.983600&amp;style=o&amp;lvl=18&amp;dir=0&amp;sp=point.43.209400_-78.983600_Model City Energy Facility" xr:uid="{D07E2220-965E-4A3B-8EFF-7589743A83C7}"/>
    <hyperlink ref="E12688" r:id="rId25369" display="https://www.google.com/maps/@43.209400,-78.983600,450m/data=!3m1!1e3!4m5!3m4!1s0x0:0x0!8m2!3d43.209400!4d-78.983600" xr:uid="{48D50CDD-D72C-4052-86F7-419765188EC2}"/>
    <hyperlink ref="F12688" r:id="rId25370" display="https://www.bing.com/maps?cp=43.209400~-78.983600&amp;style=o&amp;lvl=18&amp;dir=0&amp;sp=point.43.209400_-78.983600_Model City Energy Facility" xr:uid="{E53053D5-C60E-467A-AC80-607332DA5BA6}"/>
    <hyperlink ref="E12689" r:id="rId25371" display="https://www.google.com/maps/@43.209400,-78.983600,450m/data=!3m1!1e3!4m5!3m4!1s0x0:0x0!8m2!3d43.209400!4d-78.983600" xr:uid="{EBED7A44-A51C-420F-966E-A1C35DAF3E76}"/>
    <hyperlink ref="F12689" r:id="rId25372" display="https://www.bing.com/maps?cp=43.209400~-78.983600&amp;style=o&amp;lvl=18&amp;dir=0&amp;sp=point.43.209400_-78.983600_Model City Energy Facility" xr:uid="{0643A37E-3493-4C77-B096-E4E8341CED34}"/>
    <hyperlink ref="E12690" r:id="rId25373" display="https://www.google.com/maps/@43.209400,-78.983600,450m/data=!3m1!1e3!4m5!3m4!1s0x0:0x0!8m2!3d43.209400!4d-78.983600" xr:uid="{8283A49C-4AE7-4E4D-AEA1-8463E5072F03}"/>
    <hyperlink ref="F12690" r:id="rId25374" display="https://www.bing.com/maps?cp=43.209400~-78.983600&amp;style=o&amp;lvl=18&amp;dir=0&amp;sp=point.43.209400_-78.983600_Model City Energy Facility" xr:uid="{7A6A93B1-1C68-4C39-9C18-DA2F55CE80EE}"/>
    <hyperlink ref="E12691" r:id="rId25375" display="https://www.google.com/maps/@43.209400,-78.983600,450m/data=!3m1!1e3!4m5!3m4!1s0x0:0x0!8m2!3d43.209400!4d-78.983600" xr:uid="{867B6F50-F59A-4FAC-8227-E15D46EEA6D6}"/>
    <hyperlink ref="F12691" r:id="rId25376" display="https://www.bing.com/maps?cp=43.209400~-78.983600&amp;style=o&amp;lvl=18&amp;dir=0&amp;sp=point.43.209400_-78.983600_Model City Energy Facility" xr:uid="{5988F23F-D829-4376-80E6-D53BE4C92A57}"/>
    <hyperlink ref="E12692" r:id="rId25377" display="https://www.google.com/maps/@40.859200,-75.262700,450m/data=!3m1!1e3!4m5!3m4!1s0x0:0x0!8m2!3d40.859200!4d-75.262700" xr:uid="{3AD613E5-F7A4-46AF-BB5B-442D3FE2206F}"/>
    <hyperlink ref="F12692" r:id="rId25378" display="https://www.bing.com/maps?cp=40.859200~-75.262700&amp;style=o&amp;lvl=18&amp;dir=0&amp;sp=point.40.859200_-75.262700_Green Knight Energy Center" xr:uid="{315874DA-B943-45DD-8951-5FF4C05F2A9C}"/>
    <hyperlink ref="E12693" r:id="rId25379" display="https://www.google.com/maps/@40.859200,-75.262700,450m/data=!3m1!1e3!4m5!3m4!1s0x0:0x0!8m2!3d40.859200!4d-75.262700" xr:uid="{7340FBD2-88B3-4944-BB55-E9256A7EEDFD}"/>
    <hyperlink ref="F12693" r:id="rId25380" display="https://www.bing.com/maps?cp=40.859200~-75.262700&amp;style=o&amp;lvl=18&amp;dir=0&amp;sp=point.40.859200_-75.262700_Green Knight Energy Center" xr:uid="{54C18362-0397-43BD-B7B1-C937C3E4709C}"/>
    <hyperlink ref="E12694" r:id="rId25381" display="https://www.google.com/maps/@40.859200,-75.262700,450m/data=!3m1!1e3!4m5!3m4!1s0x0:0x0!8m2!3d40.859200!4d-75.262700" xr:uid="{C0B31561-EAF5-4011-9B20-EFFD519F452A}"/>
    <hyperlink ref="F12694" r:id="rId25382" display="https://www.bing.com/maps?cp=40.859200~-75.262700&amp;style=o&amp;lvl=18&amp;dir=0&amp;sp=point.40.859200_-75.262700_Green Knight Energy Center" xr:uid="{0135B419-0BF0-4D79-8882-72C55C14DAC9}"/>
    <hyperlink ref="E12695" r:id="rId25383" display="https://www.google.com/maps/@38.513600,-121.194400,450m/data=!3m1!1e3!4m5!3m4!1s0x0:0x0!8m2!3d38.513600!4d-121.194400" xr:uid="{CC0526BB-C346-43F9-B406-6B814990BD2A}"/>
    <hyperlink ref="F12695" r:id="rId25384" display="https://www.bing.com/maps?cp=38.513600~-121.194400&amp;style=o&amp;lvl=18&amp;dir=0&amp;sp=point.38.513600_-121.194400_Kiefer Landfill" xr:uid="{80F654CA-55CE-4F0A-819E-FB1B3503D541}"/>
    <hyperlink ref="E12696" r:id="rId25385" display="https://www.google.com/maps/@38.513600,-121.194400,450m/data=!3m1!1e3!4m5!3m4!1s0x0:0x0!8m2!3d38.513600!4d-121.194400" xr:uid="{A33B017C-BFA9-412F-9688-AA9B9789FC39}"/>
    <hyperlink ref="F12696" r:id="rId25386" display="https://www.bing.com/maps?cp=38.513600~-121.194400&amp;style=o&amp;lvl=18&amp;dir=0&amp;sp=point.38.513600_-121.194400_Kiefer Landfill" xr:uid="{0034AF7B-8EBA-4F9B-97A5-558A834E111A}"/>
    <hyperlink ref="E12697" r:id="rId25387" display="https://www.google.com/maps/@38.513600,-121.194400,450m/data=!3m1!1e3!4m5!3m4!1s0x0:0x0!8m2!3d38.513600!4d-121.194400" xr:uid="{66B72356-A0F3-42B9-B00D-DC032153AACC}"/>
    <hyperlink ref="F12697" r:id="rId25388" display="https://www.bing.com/maps?cp=38.513600~-121.194400&amp;style=o&amp;lvl=18&amp;dir=0&amp;sp=point.38.513600_-121.194400_Kiefer Landfill" xr:uid="{84E923BB-0997-4B65-A919-C1DC5190A4F6}"/>
    <hyperlink ref="E12698" r:id="rId25389" display="https://www.google.com/maps/@42.894722,-75.451666,450m/data=!3m1!1e3!4m5!3m4!1s0x0:0x0!8m2!3d42.894722!4d-75.451666" xr:uid="{F0A04E4A-ECBC-493E-8F19-76CE50C2AAAF}"/>
    <hyperlink ref="F12698" r:id="rId25390" display="https://www.bing.com/maps?cp=42.894722~-75.451666&amp;style=o&amp;lvl=18&amp;dir=0&amp;sp=point.42.894722_-75.451666_Madison Windpower LLC" xr:uid="{FEC78F34-900C-4E63-BAF6-C68378764BE7}"/>
    <hyperlink ref="E12699" r:id="rId25391" display="https://www.google.com/maps/@43.754739,-95.853447,450m/data=!3m1!1e3!4m5!3m4!1s0x0:0x0!8m2!3d43.754739!4d-95.853447" xr:uid="{C7C4D890-82FD-4E74-9BA8-0C3A5E808975}"/>
    <hyperlink ref="F12699" r:id="rId25392" display="https://www.bing.com/maps?cp=43.754739~-95.853447&amp;style=o&amp;lvl=18&amp;dir=0&amp;sp=point.43.754739_-95.853447_Noble Ridge LLC" xr:uid="{5B41CCD3-8C2A-4CB0-825B-EE453D45D2F9}"/>
    <hyperlink ref="E12700" r:id="rId25393" display="https://www.google.com/maps/@40.786100,-73.293100,450m/data=!3m1!1e3!4m5!3m4!1s0x0:0x0!8m2!3d40.786100!4d-73.293100" xr:uid="{F9C0216F-E26F-4968-8AAE-641A5C885462}"/>
    <hyperlink ref="F12700" r:id="rId25394" display="https://www.bing.com/maps?cp=40.786100~-73.293100&amp;style=o&amp;lvl=18&amp;dir=0&amp;sp=point.40.786100_-73.293100_Edgewood Energy LLC" xr:uid="{77186745-90F6-4AB3-A003-723D3190BD7A}"/>
    <hyperlink ref="E12701" r:id="rId25395" display="https://www.google.com/maps/@40.786100,-73.293100,450m/data=!3m1!1e3!4m5!3m4!1s0x0:0x0!8m2!3d40.786100!4d-73.293100" xr:uid="{90D3D034-CA7F-4717-8340-14B0BAB3ECCB}"/>
    <hyperlink ref="F12701" r:id="rId25396" display="https://www.bing.com/maps?cp=40.786100~-73.293100&amp;style=o&amp;lvl=18&amp;dir=0&amp;sp=point.40.786100_-73.293100_Edgewood Energy LLC" xr:uid="{59A033E8-35F7-46A5-BC0E-6B7514EDE796}"/>
    <hyperlink ref="E12702" r:id="rId25397" display="https://www.google.com/maps/@40.957053,-72.865877,450m/data=!3m1!1e3!4m5!3m4!1s0x0:0x0!8m2!3d40.957053!4d-72.865877" xr:uid="{1706CB9B-8581-474F-B3BE-939FC1972599}"/>
    <hyperlink ref="F12702" r:id="rId25398" display="https://www.bing.com/maps?cp=40.957053~-72.865877&amp;style=o&amp;lvl=18&amp;dir=0&amp;sp=point.40.957053_-72.865877_Shoreham Energy LLC" xr:uid="{CE31C046-2870-4A4F-A3C6-9104A0CD2AB5}"/>
    <hyperlink ref="E12703" r:id="rId25399" display="https://www.google.com/maps/@40.957053,-72.865877,450m/data=!3m1!1e3!4m5!3m4!1s0x0:0x0!8m2!3d40.957053!4d-72.865877" xr:uid="{C0B1FC37-4452-4E30-818E-709EC4ED5B67}"/>
    <hyperlink ref="F12703" r:id="rId25400" display="https://www.bing.com/maps?cp=40.957053~-72.865877&amp;style=o&amp;lvl=18&amp;dir=0&amp;sp=point.40.957053_-72.865877_Shoreham Energy LLC" xr:uid="{CBD329D3-68DF-41E3-B8A5-F8A9D3B7643F}"/>
    <hyperlink ref="E12704" r:id="rId25401" display="https://www.google.com/maps/@42.988989,-75.762536,450m/data=!3m1!1e3!4m5!3m4!1s0x0:0x0!8m2!3d42.988989!4d-75.762536" xr:uid="{36072A43-D60E-41EE-B51B-96D150EDD58F}"/>
    <hyperlink ref="F12704" r:id="rId25402" display="https://www.bing.com/maps?cp=42.988989~-75.762536&amp;style=o&amp;lvl=18&amp;dir=0&amp;sp=point.42.988989_-75.762536_Fenner Wind" xr:uid="{7090EB91-C511-4E8A-B338-D801528F9EEB}"/>
    <hyperlink ref="E12705" r:id="rId25403" display="https://www.google.com/maps/@30.951400,-102.414067,450m/data=!3m1!1e3!4m5!3m4!1s0x0:0x0!8m2!3d30.951400!4d-102.414067" xr:uid="{644FD530-3305-4CCB-BFAF-80151681BDD8}"/>
    <hyperlink ref="F12705" r:id="rId25404" display="https://www.bing.com/maps?cp=30.951400~-102.414067&amp;style=o&amp;lvl=18&amp;dir=0&amp;sp=point.30.951400_-102.414067_Woodward Mountain II" xr:uid="{4538FD15-A2E1-4131-8F5C-E2718A9F7161}"/>
    <hyperlink ref="E12706" r:id="rId25405" display="https://www.google.com/maps/@30.951400,-102.414067,450m/data=!3m1!1e3!4m5!3m4!1s0x0:0x0!8m2!3d30.951400!4d-102.414067" xr:uid="{43D4C086-B9A5-47CF-B5C0-99DB3C1078C1}"/>
    <hyperlink ref="F12706" r:id="rId25406" display="https://www.bing.com/maps?cp=30.951400~-102.414067&amp;style=o&amp;lvl=18&amp;dir=0&amp;sp=point.30.951400_-102.414067_Woodward Mountain I" xr:uid="{B2E7A842-957A-40E9-B6D6-3E914F0658AF}"/>
    <hyperlink ref="E12707" r:id="rId25407" display="https://www.google.com/maps/@42.462800,-85.696100,450m/data=!3m1!1e3!4m5!3m4!1s0x0:0x0!8m2!3d42.462800!4d-85.696100" xr:uid="{283B7495-2223-4CEE-A96F-51757DCC1603}"/>
    <hyperlink ref="F12707" r:id="rId25408" display="https://www.bing.com/maps?cp=42.462800~-85.696100&amp;style=o&amp;lvl=18&amp;dir=0&amp;sp=point.42.462800_-85.696100_Otsego Mill Power Plant" xr:uid="{1164EA7A-40D9-4182-B21A-6B0E445EEC83}"/>
    <hyperlink ref="E12708" r:id="rId25409" display="https://www.google.com/maps/@42.462800,-85.696100,450m/data=!3m1!1e3!4m5!3m4!1s0x0:0x0!8m2!3d42.462800!4d-85.696100" xr:uid="{B601014E-E321-4E7D-ABB0-FBD554AE433E}"/>
    <hyperlink ref="F12708" r:id="rId25410" display="https://www.bing.com/maps?cp=42.462800~-85.696100&amp;style=o&amp;lvl=18&amp;dir=0&amp;sp=point.42.462800_-85.696100_Otsego Mill Power Plant" xr:uid="{C4D0A4C4-9842-41D0-98A7-DC61A69F5342}"/>
    <hyperlink ref="E12709" r:id="rId25411" display="https://www.google.com/maps/@39.807038,-75.421606,450m/data=!3m1!1e3!4m5!3m4!1s0x0:0x0!8m2!3d39.807038!4d-75.421606" xr:uid="{E9647431-D16F-4D87-924E-601F28CBC308}"/>
    <hyperlink ref="F12709" r:id="rId25412" display="https://www.bing.com/maps?cp=39.807038~-75.421606&amp;style=o&amp;lvl=18&amp;dir=0&amp;sp=point.39.807038_-75.421606_Marcus Hook Energy LP" xr:uid="{B94E6931-6C99-4D5B-A440-46D4194312A1}"/>
    <hyperlink ref="E12710" r:id="rId25413" display="https://www.google.com/maps/@39.807038,-75.421606,450m/data=!3m1!1e3!4m5!3m4!1s0x0:0x0!8m2!3d39.807038!4d-75.421606" xr:uid="{31D43433-B376-4BE8-9F4E-5E011BF4C621}"/>
    <hyperlink ref="F12710" r:id="rId25414" display="https://www.bing.com/maps?cp=39.807038~-75.421606&amp;style=o&amp;lvl=18&amp;dir=0&amp;sp=point.39.807038_-75.421606_Marcus Hook Energy LP" xr:uid="{EEF644AD-F104-4140-8A50-EB26D2A43075}"/>
    <hyperlink ref="E12711" r:id="rId25415" display="https://www.google.com/maps/@39.807038,-75.421606,450m/data=!3m1!1e3!4m5!3m4!1s0x0:0x0!8m2!3d39.807038!4d-75.421606" xr:uid="{04282710-C37E-49F4-986F-250B86D39CA7}"/>
    <hyperlink ref="F12711" r:id="rId25416" display="https://www.bing.com/maps?cp=39.807038~-75.421606&amp;style=o&amp;lvl=18&amp;dir=0&amp;sp=point.39.807038_-75.421606_Marcus Hook Energy LP" xr:uid="{25A9779D-084B-4403-BA29-EF2312583D89}"/>
    <hyperlink ref="E12712" r:id="rId25417" display="https://www.google.com/maps/@39.807038,-75.421606,450m/data=!3m1!1e3!4m5!3m4!1s0x0:0x0!8m2!3d39.807038!4d-75.421606" xr:uid="{725BA73F-AF1A-42F2-B32F-53952256D96B}"/>
    <hyperlink ref="F12712" r:id="rId25418" display="https://www.bing.com/maps?cp=39.807038~-75.421606&amp;style=o&amp;lvl=18&amp;dir=0&amp;sp=point.39.807038_-75.421606_Marcus Hook Energy LP" xr:uid="{904115AE-2A51-4F7C-8862-17644424803A}"/>
    <hyperlink ref="E12713" r:id="rId25419" display="https://www.google.com/maps/@34.611549,-106.732234,450m/data=!3m1!1e3!4m5!3m4!1s0x0:0x0!8m2!3d34.611549!4d-106.732234" xr:uid="{8DE445DA-1FA6-45AB-866D-3DD49254618E}"/>
    <hyperlink ref="F12713" r:id="rId25420" display="https://www.bing.com/maps?cp=34.611549~-106.732234&amp;style=o&amp;lvl=18&amp;dir=0&amp;sp=point.34.611549_-106.732234_Valencia Energy Facility" xr:uid="{1F6C5721-009E-4C4F-BB39-1870A3654292}"/>
    <hyperlink ref="E12714" r:id="rId25421" display="https://www.google.com/maps/@39.979167,-79.012778,450m/data=!3m1!1e3!4m5!3m4!1s0x0:0x0!8m2!3d39.979167!4d-79.012778" xr:uid="{580FEA04-FB90-4C2A-A378-E0DFBC62A1F6}"/>
    <hyperlink ref="F12714" r:id="rId25422" display="https://www.bing.com/maps?cp=39.979167~-79.012778&amp;style=o&amp;lvl=18&amp;dir=0&amp;sp=point.39.979167_-79.012778_Somerset Windpower LLC" xr:uid="{EBB5A0EA-B287-4C90-844A-92BF6980CF1D}"/>
    <hyperlink ref="E12715" r:id="rId25423" display="https://www.google.com/maps/@43.383300,-93.416700,450m/data=!3m1!1e3!4m5!3m4!1s0x0:0x0!8m2!3d43.383300!4d-93.416700" xr:uid="{8EB36A37-A7C9-4793-A4D4-36A2C7929F11}"/>
    <hyperlink ref="F12715" r:id="rId25424" display="https://www.bing.com/maps?cp=43.383300~-93.416700&amp;style=o&amp;lvl=18&amp;dir=0&amp;sp=point.43.383300_-93.416700_Old Gold Energy Center, LLC" xr:uid="{75E509BF-8EF3-4F15-B6DE-115FC7502777}"/>
    <hyperlink ref="E12716" r:id="rId25425" display="https://www.google.com/maps/@39.913408,-79.393644,450m/data=!3m1!1e3!4m5!3m4!1s0x0:0x0!8m2!3d39.913408!4d-79.393644" xr:uid="{388BE168-78B4-42CC-92FA-F5A49746422D}"/>
    <hyperlink ref="F12716" r:id="rId25426" display="https://www.bing.com/maps?cp=39.913408~-79.393644&amp;style=o&amp;lvl=18&amp;dir=0&amp;sp=point.39.913408_-79.393644_Mill Run Windpower LLC" xr:uid="{16B67623-249E-4F0E-BF7C-B6E3841F7975}"/>
    <hyperlink ref="E12717" r:id="rId25427" display="https://www.google.com/maps/@36.239700,-119.904400,450m/data=!3m1!1e3!4m5!3m4!1s0x0:0x0!8m2!3d36.239700!4d-119.904400" xr:uid="{80220F90-C142-4028-8374-37F469E22644}"/>
    <hyperlink ref="F12717" r:id="rId25428" display="https://www.bing.com/maps?cp=36.239700~-119.904400&amp;style=o&amp;lvl=18&amp;dir=0&amp;sp=point.36.239700_-119.904400_Henrietta Peaker" xr:uid="{33E9C71D-242D-4259-A21D-EE60378D2A32}"/>
    <hyperlink ref="E12718" r:id="rId25429" display="https://www.google.com/maps/@36.239700,-119.904400,450m/data=!3m1!1e3!4m5!3m4!1s0x0:0x0!8m2!3d36.239700!4d-119.904400" xr:uid="{104CBDEA-76C7-4B0C-B66B-20E19DC9FBAC}"/>
    <hyperlink ref="F12718" r:id="rId25430" display="https://www.bing.com/maps?cp=36.239700~-119.904400&amp;style=o&amp;lvl=18&amp;dir=0&amp;sp=point.36.239700_-119.904400_Henrietta Peaker" xr:uid="{59C39456-84D7-4DB5-BCBE-7094A81474BD}"/>
    <hyperlink ref="E12719" r:id="rId25431" display="https://www.google.com/maps/@44.011900,-96.112500,450m/data=!3m1!1e3!4m5!3m4!1s0x0:0x0!8m2!3d44.011900!4d-96.112500" xr:uid="{B3D125E1-8FCE-41F2-B732-71F987B8FF0C}"/>
    <hyperlink ref="F12719" r:id="rId25432" display="https://www.bing.com/maps?cp=44.011900~-96.112500&amp;style=o&amp;lvl=18&amp;dir=0&amp;sp=point.44.011900_-96.112500_Kas Brothers Windfarm" xr:uid="{A23ED097-B4AA-425E-B4B6-53B84465FFCA}"/>
    <hyperlink ref="E12720" r:id="rId25433" display="https://www.google.com/maps/@36.999000,-121.536300,450m/data=!3m1!1e3!4m5!3m4!1s0x0:0x0!8m2!3d36.999000!4d-121.536300" xr:uid="{5BCD2131-1E89-474B-8F2D-83A9B2689480}"/>
    <hyperlink ref="F12720" r:id="rId25434" display="https://www.bing.com/maps?cp=36.999000~-121.536300&amp;style=o&amp;lvl=18&amp;dir=0&amp;sp=point.36.999000_-121.536300_Gilroy Peaking Energy Center" xr:uid="{C04BCF3F-2D61-4AAA-8664-82FE2582F769}"/>
    <hyperlink ref="E12721" r:id="rId25435" display="https://www.google.com/maps/@36.999000,-121.536300,450m/data=!3m1!1e3!4m5!3m4!1s0x0:0x0!8m2!3d36.999000!4d-121.536300" xr:uid="{1393B984-5858-4102-B711-1C8FD60BF73B}"/>
    <hyperlink ref="F12721" r:id="rId25436" display="https://www.bing.com/maps?cp=36.999000~-121.536300&amp;style=o&amp;lvl=18&amp;dir=0&amp;sp=point.36.999000_-121.536300_Gilroy Peaking Energy Center" xr:uid="{53BF540B-8E13-4AE6-947A-7536A883032E}"/>
    <hyperlink ref="E12722" r:id="rId25437" display="https://www.google.com/maps/@36.999000,-121.536300,450m/data=!3m1!1e3!4m5!3m4!1s0x0:0x0!8m2!3d36.999000!4d-121.536300" xr:uid="{ED61AF0A-08A8-4FEC-AD09-7B45B314BB61}"/>
    <hyperlink ref="F12722" r:id="rId25438" display="https://www.bing.com/maps?cp=36.999000~-121.536300&amp;style=o&amp;lvl=18&amp;dir=0&amp;sp=point.36.999000_-121.536300_Gilroy Peaking Energy Center" xr:uid="{EB437502-F93C-4984-87F3-C428FB574A94}"/>
    <hyperlink ref="E12723" r:id="rId25439" display="https://www.google.com/maps/@36.224758,-121.124633,450m/data=!3m1!1e3!4m5!3m4!1s0x0:0x0!8m2!3d36.224758!4d-121.124633" xr:uid="{BEA86387-3C18-4DB3-A8F6-9CF2BFE8C746}"/>
    <hyperlink ref="F12723" r:id="rId25440" display="https://www.bing.com/maps?cp=36.224758~-121.124633&amp;style=o&amp;lvl=18&amp;dir=0&amp;sp=point.36.224758_-121.124633_King City Peaking" xr:uid="{37BB8937-12D4-4143-B4B1-BA1DF7D23975}"/>
    <hyperlink ref="E12724" r:id="rId25441" display="https://www.google.com/maps/@39.139200,-121.638700,450m/data=!3m1!1e3!4m5!3m4!1s0x0:0x0!8m2!3d39.139200!4d-121.638700" xr:uid="{F2459288-6834-4AED-A2C0-8555A0B7C623}"/>
    <hyperlink ref="F12724" r:id="rId25442" display="https://www.bing.com/maps?cp=39.139200~-121.638700&amp;style=o&amp;lvl=18&amp;dir=0&amp;sp=point.39.139200_-121.638700_Yuba City Energy Center" xr:uid="{01F54562-B797-46B3-B378-46BE6AF432C6}"/>
    <hyperlink ref="E12725" r:id="rId25443" display="https://www.google.com/maps/@43.047222,-93.477500,450m/data=!3m1!1e3!4m5!3m4!1s0x0:0x0!8m2!3d43.047222!4d-93.477500" xr:uid="{97E2FEC9-56D8-4DC5-BCA9-2C02A78FC0A5}"/>
    <hyperlink ref="F12725" r:id="rId25444" display="https://www.bing.com/maps?cp=43.047222~-93.477500&amp;style=o&amp;lvl=18&amp;dir=0&amp;sp=point.43.047222_-93.477500_Hawkeye Power Partners LLC" xr:uid="{8FBA8EB7-9997-4AB4-BCCD-292D63250C3E}"/>
    <hyperlink ref="E12726" r:id="rId25445" display="https://www.google.com/maps/@47.086111,-122.365674,450m/data=!3m1!1e3!4m5!3m4!1s0x0:0x0!8m2!3d47.086111!4d-122.365674" xr:uid="{34161AAA-11F2-480A-91B7-FA79C8876A4B}"/>
    <hyperlink ref="F12726" r:id="rId25446" display="https://www.bing.com/maps?cp=47.086111~-122.365674&amp;style=o&amp;lvl=18&amp;dir=0&amp;sp=point.47.086111_-122.365674_Frederickson Power LP" xr:uid="{BC4F8108-EB2A-4E5E-BA76-1DF83B0B5804}"/>
    <hyperlink ref="E12727" r:id="rId25447" display="https://www.google.com/maps/@47.086111,-122.365674,450m/data=!3m1!1e3!4m5!3m4!1s0x0:0x0!8m2!3d47.086111!4d-122.365674" xr:uid="{D2572D0B-CD4A-4802-8FE2-4CFEC5137652}"/>
    <hyperlink ref="F12727" r:id="rId25448" display="https://www.bing.com/maps?cp=47.086111~-122.365674&amp;style=o&amp;lvl=18&amp;dir=0&amp;sp=point.47.086111_-122.365674_Frederickson Power LP" xr:uid="{22C74558-264B-4E10-8BB7-B71803262964}"/>
    <hyperlink ref="E12728" r:id="rId25449" display="https://www.google.com/maps/@28.488246,-81.166944,450m/data=!3m1!1e3!4m5!3m4!1s0x0:0x0!8m2!3d28.488246!4d-81.166944" xr:uid="{1564813C-374E-4C27-9C12-8504D6FAFF16}"/>
    <hyperlink ref="F12728" r:id="rId25450" display="https://www.bing.com/maps?cp=28.488246~-81.166944&amp;style=o&amp;lvl=18&amp;dir=0&amp;sp=point.28.488246_-81.166944_Curtis H Stanton Energy Center" xr:uid="{42102F3B-2FAC-44F6-9F1D-BD3D8AFBDDF6}"/>
    <hyperlink ref="E12729" r:id="rId25451" display="https://www.google.com/maps/@28.488246,-81.166944,450m/data=!3m1!1e3!4m5!3m4!1s0x0:0x0!8m2!3d28.488246!4d-81.166944" xr:uid="{3AE6A602-FA97-4DFD-A736-BF7AEC1D0131}"/>
    <hyperlink ref="F12729" r:id="rId25452" display="https://www.bing.com/maps?cp=28.488246~-81.166944&amp;style=o&amp;lvl=18&amp;dir=0&amp;sp=point.28.488246_-81.166944_Curtis H Stanton Energy Center" xr:uid="{66217F3C-1B1E-4398-87B5-1B8663F032A7}"/>
    <hyperlink ref="E12730" r:id="rId25453" display="https://www.google.com/maps/@28.488246,-81.166944,450m/data=!3m1!1e3!4m5!3m4!1s0x0:0x0!8m2!3d28.488246!4d-81.166944" xr:uid="{56F7F710-6BC9-4BE6-BDC7-7D78DAF8A089}"/>
    <hyperlink ref="F12730" r:id="rId25454" display="https://www.bing.com/maps?cp=28.488246~-81.166944&amp;style=o&amp;lvl=18&amp;dir=0&amp;sp=point.28.488246_-81.166944_Curtis H Stanton Energy Center" xr:uid="{2BF4ECC9-D4E8-41EB-AE07-7A7E5F4D4174}"/>
    <hyperlink ref="E12731" r:id="rId25455" display="https://www.google.com/maps/@44.953014,-93.105692,450m/data=!3m1!1e3!4m5!3m4!1s0x0:0x0!8m2!3d44.953014!4d-93.105692" xr:uid="{8D482AEA-ABDC-45E0-AB86-7D202894D684}"/>
    <hyperlink ref="F12731" r:id="rId25456" display="https://www.bing.com/maps?cp=44.953014~-93.105692&amp;style=o&amp;lvl=18&amp;dir=0&amp;sp=point.44.953014_-93.105692_MNDOT Standby Generation" xr:uid="{847F9466-4366-4D56-88C6-2A482D1CD43E}"/>
    <hyperlink ref="E12732" r:id="rId25457" display="https://www.google.com/maps/@40.090800,-104.595300,450m/data=!3m1!1e3!4m5!3m4!1s0x0:0x0!8m2!3d40.090800!4d-104.595300" xr:uid="{BD590CD0-3CB1-4355-825A-9B7A898B5CDD}"/>
    <hyperlink ref="F12732" r:id="rId25458" display="https://www.bing.com/maps?cp=40.090800~-104.595300&amp;style=o&amp;lvl=18&amp;dir=0&amp;sp=point.40.090800_-104.595300_Rocky Mountain Energy Center" xr:uid="{400C5D0A-C8CD-40AD-A83B-8F806EB11BAB}"/>
    <hyperlink ref="E12733" r:id="rId25459" display="https://www.google.com/maps/@40.090800,-104.595300,450m/data=!3m1!1e3!4m5!3m4!1s0x0:0x0!8m2!3d40.090800!4d-104.595300" xr:uid="{203D2377-C550-4A0C-A5C6-97F8A02ABE47}"/>
    <hyperlink ref="F12733" r:id="rId25460" display="https://www.bing.com/maps?cp=40.090800~-104.595300&amp;style=o&amp;lvl=18&amp;dir=0&amp;sp=point.40.090800_-104.595300_Rocky Mountain Energy Center" xr:uid="{A7CF925A-5B1A-40C9-A1FE-2C91109BCC1F}"/>
    <hyperlink ref="E12734" r:id="rId25461" display="https://www.google.com/maps/@40.090800,-104.595300,450m/data=!3m1!1e3!4m5!3m4!1s0x0:0x0!8m2!3d40.090800!4d-104.595300" xr:uid="{2CB7EEDA-5193-410D-8E92-FFCDA1609F38}"/>
    <hyperlink ref="F12734" r:id="rId25462" display="https://www.bing.com/maps?cp=40.090800~-104.595300&amp;style=o&amp;lvl=18&amp;dir=0&amp;sp=point.40.090800_-104.595300_Rocky Mountain Energy Center" xr:uid="{266ACC73-19CC-4782-88C8-AC0D68A16203}"/>
    <hyperlink ref="E12735" r:id="rId25463" display="https://www.google.com/maps/@44.276100,-88.265800,450m/data=!3m1!1e3!4m5!3m4!1s0x0:0x0!8m2!3d44.276100!4d-88.265800" xr:uid="{7C42C2D1-145E-4093-8C5F-48E08B498863}"/>
    <hyperlink ref="F12735" r:id="rId25464" display="https://www.bing.com/maps?cp=44.276100~-88.265800&amp;style=o&amp;lvl=18&amp;dir=0&amp;sp=point.44.276100_-88.265800_Island Street Peaking Plant" xr:uid="{964FF0CC-DF0B-4F43-8FAC-B5DA2519A096}"/>
    <hyperlink ref="E12736" r:id="rId25465" display="https://www.google.com/maps/@36.407800,-114.960600,450m/data=!3m1!1e3!4m5!3m4!1s0x0:0x0!8m2!3d36.407800!4d-114.960600" xr:uid="{6EBFEF22-1756-4FD1-ADEC-27A84B144294}"/>
    <hyperlink ref="F12736" r:id="rId25466" display="https://www.bing.com/maps?cp=36.407800~-114.960600&amp;style=o&amp;lvl=18&amp;dir=0&amp;sp=point.36.407800_-114.960600_Silverhawk" xr:uid="{46842524-DB40-4C20-9E06-4C5E969D81ED}"/>
    <hyperlink ref="E12737" r:id="rId25467" display="https://www.google.com/maps/@36.407800,-114.960600,450m/data=!3m1!1e3!4m5!3m4!1s0x0:0x0!8m2!3d36.407800!4d-114.960600" xr:uid="{BFC16ECE-37F0-4771-94CA-36E4AA8BA455}"/>
    <hyperlink ref="F12737" r:id="rId25468" display="https://www.bing.com/maps?cp=36.407800~-114.960600&amp;style=o&amp;lvl=18&amp;dir=0&amp;sp=point.36.407800_-114.960600_Silverhawk" xr:uid="{B729A0B9-3AE8-43B4-AEF1-0E5120781881}"/>
    <hyperlink ref="E12738" r:id="rId25469" display="https://www.google.com/maps/@36.407800,-114.960600,450m/data=!3m1!1e3!4m5!3m4!1s0x0:0x0!8m2!3d36.407800!4d-114.960600" xr:uid="{01243DBA-F6E0-4E3B-A98A-BCD2B80E9EB1}"/>
    <hyperlink ref="F12738" r:id="rId25470" display="https://www.bing.com/maps?cp=36.407800~-114.960600&amp;style=o&amp;lvl=18&amp;dir=0&amp;sp=point.36.407800_-114.960600_Silverhawk" xr:uid="{83355832-DD8B-4FF1-BB6E-2EF4400EE356}"/>
    <hyperlink ref="E12739" r:id="rId25471" display="https://www.google.com/maps/@36.407800,-114.960600,450m/data=!3m1!1e3!4m5!3m4!1s0x0:0x0!8m2!3d36.407800!4d-114.960600" xr:uid="{A57AEBEB-C873-443D-A48A-2EEB2B934652}"/>
    <hyperlink ref="F12739" r:id="rId25472" display="https://www.bing.com/maps?cp=36.407800~-114.960600&amp;style=o&amp;lvl=18&amp;dir=0&amp;sp=point.36.407800_-114.960600_Silverhawk" xr:uid="{42A91862-FBC5-4063-9F8A-B20FF4E23699}"/>
    <hyperlink ref="E12740" r:id="rId25473" display="https://www.google.com/maps/@36.407800,-114.960600,450m/data=!3m1!1e3!4m5!3m4!1s0x0:0x0!8m2!3d36.407800!4d-114.960600" xr:uid="{5D27B0E0-26EC-4A42-B8ED-BF083ADC9CD9}"/>
    <hyperlink ref="F12740" r:id="rId25474" display="https://www.bing.com/maps?cp=36.407800~-114.960600&amp;style=o&amp;lvl=18&amp;dir=0&amp;sp=point.36.407800_-114.960600_Silverhawk" xr:uid="{35130D6E-667D-4750-A489-C57EBF7603AC}"/>
    <hyperlink ref="E12741" r:id="rId25475" display="https://www.google.com/maps/@39.109344,-121.609310,450m/data=!3m1!1e3!4m5!3m4!1s0x0:0x0!8m2!3d39.109344!4d-121.609310" xr:uid="{D9ACDE3F-8C86-4610-97E1-A742FA26962D}"/>
    <hyperlink ref="F12741" r:id="rId25476" display="https://www.bing.com/maps?cp=39.109344~-121.609310&amp;style=o&amp;lvl=18&amp;dir=0&amp;sp=point.39.109344_-121.609310_Feather River Energy Center" xr:uid="{AD514C49-B094-4370-AF5B-CDF1EFC6DDC2}"/>
    <hyperlink ref="E12742" r:id="rId25477" display="https://www.google.com/maps/@38.073600,-122.141100,450m/data=!3m1!1e3!4m5!3m4!1s0x0:0x0!8m2!3d38.073600!4d-122.141100" xr:uid="{F951B52F-72C4-4069-816B-A16B12C15385}"/>
    <hyperlink ref="F12742" r:id="rId25478" display="https://www.bing.com/maps?cp=38.073600~-122.141100&amp;style=o&amp;lvl=18&amp;dir=0&amp;sp=point.38.073600_-122.141100_Valero Refinery Cogeneration Unit 1" xr:uid="{6C201DC1-DB53-4E73-B19A-4A66184FB545}"/>
    <hyperlink ref="E12743" r:id="rId25479" display="https://www.google.com/maps/@38.228522,-122.075250,450m/data=!3m1!1e3!4m5!3m4!1s0x0:0x0!8m2!3d38.228522!4d-122.075250" xr:uid="{D8B2927D-7DA7-4696-89E2-8BBA7E23EB3D}"/>
    <hyperlink ref="F12743" r:id="rId25480" display="https://www.bing.com/maps?cp=38.228522~-122.075250&amp;style=o&amp;lvl=18&amp;dir=0&amp;sp=point.38.228522_-122.075250_Wolfskill Energy Center" xr:uid="{47AABD57-4385-4CC6-887F-A0C30B9471E3}"/>
    <hyperlink ref="E12744" r:id="rId25481" display="https://www.google.com/maps/@38.279167,-89.666944,450m/data=!3m1!1e3!4m5!3m4!1s0x0:0x0!8m2!3d38.279167!4d-89.666944" xr:uid="{343739EE-D55B-47C0-8CF4-6A79487A3899}"/>
    <hyperlink ref="F12744" r:id="rId25482" display="https://www.bing.com/maps?cp=38.279167~-89.666944&amp;style=o&amp;lvl=18&amp;dir=0&amp;sp=point.38.279167_-89.666944_Prairie State Generating Station" xr:uid="{E71AC3BC-29CA-46EF-8D6E-29EBB8C46701}"/>
    <hyperlink ref="E12745" r:id="rId25483" display="https://www.google.com/maps/@38.279167,-89.666944,450m/data=!3m1!1e3!4m5!3m4!1s0x0:0x0!8m2!3d38.279167!4d-89.666944" xr:uid="{4A4265E5-9118-4C2E-998F-F0272BFD5607}"/>
    <hyperlink ref="F12745" r:id="rId25484" display="https://www.bing.com/maps?cp=38.279167~-89.666944&amp;style=o&amp;lvl=18&amp;dir=0&amp;sp=point.38.279167_-89.666944_Prairie State Generating Station" xr:uid="{F4653504-D3EF-4764-9971-2D585C4CEB24}"/>
    <hyperlink ref="E12746" r:id="rId25485" display="https://www.google.com/maps/@29.811956,-90.008430,450m/data=!3m1!1e3!4m5!3m4!1s0x0:0x0!8m2!3d29.811956!4d-90.008430" xr:uid="{7D8AF49C-4F19-4561-B137-D94F770EF03E}"/>
    <hyperlink ref="F12746" r:id="rId25486" display="https://www.bing.com/maps?cp=29.811956~-90.008430&amp;style=o&amp;lvl=18&amp;dir=0&amp;sp=point.29.811956_-90.008430_Oak Point Cogen" xr:uid="{0203F31E-BCB5-4018-8154-1B547C0AF2D8}"/>
    <hyperlink ref="E12747" r:id="rId25487" display="https://www.google.com/maps/@29.811956,-90.008430,450m/data=!3m1!1e3!4m5!3m4!1s0x0:0x0!8m2!3d29.811956!4d-90.008430" xr:uid="{6F1F60AA-AA98-4DCE-A13A-E80940DDAA3E}"/>
    <hyperlink ref="F12747" r:id="rId25488" display="https://www.bing.com/maps?cp=29.811956~-90.008430&amp;style=o&amp;lvl=18&amp;dir=0&amp;sp=point.29.811956_-90.008430_Oak Point Cogen" xr:uid="{A4E99473-795C-487A-B6F8-08A3CFD26275}"/>
    <hyperlink ref="E12748" r:id="rId25489" display="https://www.google.com/maps/@29.811956,-90.008430,450m/data=!3m1!1e3!4m5!3m4!1s0x0:0x0!8m2!3d29.811956!4d-90.008430" xr:uid="{E313463C-2A63-4364-8BD2-04E187AAA432}"/>
    <hyperlink ref="F12748" r:id="rId25490" display="https://www.bing.com/maps?cp=29.811956~-90.008430&amp;style=o&amp;lvl=18&amp;dir=0&amp;sp=point.29.811956_-90.008430_Oak Point Cogen" xr:uid="{33787CE8-A085-4BE6-8CC2-45C7DFF5911C}"/>
    <hyperlink ref="E12749" r:id="rId25491" display="https://www.google.com/maps/@29.811956,-90.008430,450m/data=!3m1!1e3!4m5!3m4!1s0x0:0x0!8m2!3d29.811956!4d-90.008430" xr:uid="{01CF1810-F776-4D9E-857F-08BB9F34CD01}"/>
    <hyperlink ref="F12749" r:id="rId25492" display="https://www.bing.com/maps?cp=29.811956~-90.008430&amp;style=o&amp;lvl=18&amp;dir=0&amp;sp=point.29.811956_-90.008430_Oak Point Cogen" xr:uid="{5DE1B269-9159-4C25-AC72-B01B77B72B8C}"/>
    <hyperlink ref="E12750" r:id="rId25493" display="https://www.google.com/maps/@29.811956,-90.008430,450m/data=!3m1!1e3!4m5!3m4!1s0x0:0x0!8m2!3d29.811956!4d-90.008430" xr:uid="{2F792C65-D303-4967-B459-4F5E2D95A41F}"/>
    <hyperlink ref="F12750" r:id="rId25494" display="https://www.bing.com/maps?cp=29.811956~-90.008430&amp;style=o&amp;lvl=18&amp;dir=0&amp;sp=point.29.811956_-90.008430_Oak Point Cogen" xr:uid="{332F4753-D18B-4505-A521-69DB74CC8ACF}"/>
    <hyperlink ref="E12751" r:id="rId25495" display="https://www.google.com/maps/@41.798656,-71.886759,450m/data=!3m1!1e3!4m5!3m4!1s0x0:0x0!8m2!3d41.798656!4d-71.886759" xr:uid="{ADE456F4-40FC-4AC4-8692-26FE220E7E20}"/>
    <hyperlink ref="F12751" r:id="rId25496" display="https://www.bing.com/maps?cp=41.798656~-71.886759&amp;style=o&amp;lvl=18&amp;dir=0&amp;sp=point.41.798656_-71.886759_Quinebaug Lower Project" xr:uid="{E2F964F6-3EF3-46A0-9202-D43DD25B5ECD}"/>
    <hyperlink ref="E12752" r:id="rId25497" display="https://www.google.com/maps/@41.798656,-71.886759,450m/data=!3m1!1e3!4m5!3m4!1s0x0:0x0!8m2!3d41.798656!4d-71.886759" xr:uid="{7DC9EA97-305D-4039-B68C-E7387A7DD9F3}"/>
    <hyperlink ref="F12752" r:id="rId25498" display="https://www.bing.com/maps?cp=41.798656~-71.886759&amp;style=o&amp;lvl=18&amp;dir=0&amp;sp=point.41.798656_-71.886759_Quinebaug Lower Project" xr:uid="{EDDF7F94-ED6F-43E9-8045-31181577158F}"/>
    <hyperlink ref="E12753" r:id="rId25499" display="https://www.google.com/maps/@41.798656,-71.886759,450m/data=!3m1!1e3!4m5!3m4!1s0x0:0x0!8m2!3d41.798656!4d-71.886759" xr:uid="{984F99DC-0DB3-40F9-B731-4472107D4E46}"/>
    <hyperlink ref="F12753" r:id="rId25500" display="https://www.bing.com/maps?cp=41.798656~-71.886759&amp;style=o&amp;lvl=18&amp;dir=0&amp;sp=point.41.798656_-71.886759_Quinebaug Lower Project" xr:uid="{B313B71E-1A50-4ECC-B495-BC638D8D5781}"/>
    <hyperlink ref="E12754" r:id="rId25501" display="https://www.google.com/maps/@41.798656,-71.886759,450m/data=!3m1!1e3!4m5!3m4!1s0x0:0x0!8m2!3d41.798656!4d-71.886759" xr:uid="{6E1C71F9-53EF-4C2A-AC69-540AAE1D7314}"/>
    <hyperlink ref="F12754" r:id="rId25502" display="https://www.bing.com/maps?cp=41.798656~-71.886759&amp;style=o&amp;lvl=18&amp;dir=0&amp;sp=point.41.798656_-71.886759_Quinebaug Lower Project" xr:uid="{AD8C6E18-8C7A-41EA-A726-E331BC55DC7D}"/>
    <hyperlink ref="E12755" r:id="rId25503" display="https://www.google.com/maps/@44.352800,-89.583600,450m/data=!3m1!1e3!4m5!3m4!1s0x0:0x0!8m2!3d44.352800!4d-89.583600" xr:uid="{B74382DE-E1CC-4040-9131-38E7DD20B665}"/>
    <hyperlink ref="F12755" r:id="rId25504" display="https://www.bing.com/maps?cp=44.352800~-89.583600&amp;style=o&amp;lvl=18&amp;dir=0&amp;sp=point.44.352800_-89.583600_Stevens Point Mill" xr:uid="{19FB69BE-D9DA-4A99-9908-EBB7039E5403}"/>
    <hyperlink ref="E12756" r:id="rId25505" display="https://www.google.com/maps/@20.888600,-156.356900,450m/data=!3m1!1e3!4m5!3m4!1s0x0:0x0!8m2!3d20.888600!4d-156.356900" xr:uid="{C1BE0C9D-DC2D-4DC7-8003-72F783C687F4}"/>
    <hyperlink ref="F12756" r:id="rId25506" display="https://www.bing.com/maps?cp=20.888600~-156.356900&amp;style=o&amp;lvl=18&amp;dir=0&amp;sp=point.20.888600_-156.356900_Kaheka Hydro" xr:uid="{9109B76F-114B-4D5E-931A-192094ECC964}"/>
    <hyperlink ref="E12757" r:id="rId25507" display="https://www.google.com/maps/@20.888600,-156.356900,450m/data=!3m1!1e3!4m5!3m4!1s0x0:0x0!8m2!3d20.888600!4d-156.356900" xr:uid="{E4F3403D-ABF0-4083-A68B-5813B6B86CFE}"/>
    <hyperlink ref="F12757" r:id="rId25508" display="https://www.bing.com/maps?cp=20.888600~-156.356900&amp;style=o&amp;lvl=18&amp;dir=0&amp;sp=point.20.888600_-156.356900_Kaheka Hydro" xr:uid="{D2E09B47-D11C-4B9D-B4A5-2E8E7BCF6C57}"/>
    <hyperlink ref="E12758" r:id="rId25509" display="https://www.google.com/maps/@20.888600,-156.356900,450m/data=!3m1!1e3!4m5!3m4!1s0x0:0x0!8m2!3d20.888600!4d-156.356900" xr:uid="{D3ED2F55-DAFF-4196-841B-19716FDA91CE}"/>
    <hyperlink ref="F12758" r:id="rId25510" display="https://www.bing.com/maps?cp=20.888600~-156.356900&amp;style=o&amp;lvl=18&amp;dir=0&amp;sp=point.20.888600_-156.356900_Kaheka Hydro" xr:uid="{539505A8-AC4F-413B-A3FA-439E888943BF}"/>
    <hyperlink ref="E12759" r:id="rId25511" display="https://www.google.com/maps/@45.929300,-112.519400,450m/data=!3m1!1e3!4m5!3m4!1s0x0:0x0!8m2!3d45.929300!4d-112.519400" xr:uid="{BF868424-390A-49F6-81A7-0970D3A550CC}"/>
    <hyperlink ref="F12759" r:id="rId25512" display="https://www.bing.com/maps?cp=45.929300~-112.519400&amp;style=o&amp;lvl=18&amp;dir=0&amp;sp=point.45.929300_-112.519400_Basin Creek Plant" xr:uid="{25677534-E173-41D9-8205-1DBE9EFD359C}"/>
    <hyperlink ref="E12760" r:id="rId25513" display="https://www.google.com/maps/@45.929300,-112.519400,450m/data=!3m1!1e3!4m5!3m4!1s0x0:0x0!8m2!3d45.929300!4d-112.519400" xr:uid="{06E5494D-545F-43EF-A7D4-CBCEEF623EF2}"/>
    <hyperlink ref="F12760" r:id="rId25514" display="https://www.bing.com/maps?cp=45.929300~-112.519400&amp;style=o&amp;lvl=18&amp;dir=0&amp;sp=point.45.929300_-112.519400_Basin Creek Plant" xr:uid="{A1A3AA0C-0A23-4B5F-923D-120F4C0D56F1}"/>
    <hyperlink ref="E12761" r:id="rId25515" display="https://www.google.com/maps/@45.929300,-112.519400,450m/data=!3m1!1e3!4m5!3m4!1s0x0:0x0!8m2!3d45.929300!4d-112.519400" xr:uid="{D1663D68-8EC2-4397-A4E1-41BEABC34CF0}"/>
    <hyperlink ref="F12761" r:id="rId25516" display="https://www.bing.com/maps?cp=45.929300~-112.519400&amp;style=o&amp;lvl=18&amp;dir=0&amp;sp=point.45.929300_-112.519400_Basin Creek Plant" xr:uid="{0AAEFED8-1338-4AB2-97BD-11ECD540D484}"/>
    <hyperlink ref="E12762" r:id="rId25517" display="https://www.google.com/maps/@45.929300,-112.519400,450m/data=!3m1!1e3!4m5!3m4!1s0x0:0x0!8m2!3d45.929300!4d-112.519400" xr:uid="{ED9D4E9B-2E2F-47D9-BAA5-A9B57D249C3C}"/>
    <hyperlink ref="F12762" r:id="rId25518" display="https://www.bing.com/maps?cp=45.929300~-112.519400&amp;style=o&amp;lvl=18&amp;dir=0&amp;sp=point.45.929300_-112.519400_Basin Creek Plant" xr:uid="{3E62039F-2901-4ADA-A31E-741ADD819590}"/>
    <hyperlink ref="E12763" r:id="rId25519" display="https://www.google.com/maps/@45.929300,-112.519400,450m/data=!3m1!1e3!4m5!3m4!1s0x0:0x0!8m2!3d45.929300!4d-112.519400" xr:uid="{B8A6B7BA-7703-425A-909E-8E9502EF1BE0}"/>
    <hyperlink ref="F12763" r:id="rId25520" display="https://www.bing.com/maps?cp=45.929300~-112.519400&amp;style=o&amp;lvl=18&amp;dir=0&amp;sp=point.45.929300_-112.519400_Basin Creek Plant" xr:uid="{2C8860A9-AEEB-45A9-A96E-2B62ADC59F8D}"/>
    <hyperlink ref="E12764" r:id="rId25521" display="https://www.google.com/maps/@45.929300,-112.519400,450m/data=!3m1!1e3!4m5!3m4!1s0x0:0x0!8m2!3d45.929300!4d-112.519400" xr:uid="{5D8584A2-2CA7-44E8-9A2D-27FF1F6E23FE}"/>
    <hyperlink ref="F12764" r:id="rId25522" display="https://www.bing.com/maps?cp=45.929300~-112.519400&amp;style=o&amp;lvl=18&amp;dir=0&amp;sp=point.45.929300_-112.519400_Basin Creek Plant" xr:uid="{D27ED80B-99D5-4EE7-9C91-67275E30A1EB}"/>
    <hyperlink ref="E12765" r:id="rId25523" display="https://www.google.com/maps/@45.929300,-112.519400,450m/data=!3m1!1e3!4m5!3m4!1s0x0:0x0!8m2!3d45.929300!4d-112.519400" xr:uid="{F768517D-CE97-40D6-961D-26001BD16B7C}"/>
    <hyperlink ref="F12765" r:id="rId25524" display="https://www.bing.com/maps?cp=45.929300~-112.519400&amp;style=o&amp;lvl=18&amp;dir=0&amp;sp=point.45.929300_-112.519400_Basin Creek Plant" xr:uid="{2876C190-CFAD-4308-ADC1-39C444272B60}"/>
    <hyperlink ref="E12766" r:id="rId25525" display="https://www.google.com/maps/@45.929300,-112.519400,450m/data=!3m1!1e3!4m5!3m4!1s0x0:0x0!8m2!3d45.929300!4d-112.519400" xr:uid="{D2183A35-8060-4B0F-B3A5-97984E03CF2E}"/>
    <hyperlink ref="F12766" r:id="rId25526" display="https://www.bing.com/maps?cp=45.929300~-112.519400&amp;style=o&amp;lvl=18&amp;dir=0&amp;sp=point.45.929300_-112.519400_Basin Creek Plant" xr:uid="{37866B2D-CE3A-4E57-B62A-91C91EE7AEA9}"/>
    <hyperlink ref="E12767" r:id="rId25527" display="https://www.google.com/maps/@45.929300,-112.519400,450m/data=!3m1!1e3!4m5!3m4!1s0x0:0x0!8m2!3d45.929300!4d-112.519400" xr:uid="{FBD01D60-840A-4C1C-829B-2E39AFA4FCFA}"/>
    <hyperlink ref="F12767" r:id="rId25528" display="https://www.bing.com/maps?cp=45.929300~-112.519400&amp;style=o&amp;lvl=18&amp;dir=0&amp;sp=point.45.929300_-112.519400_Basin Creek Plant" xr:uid="{FCD2BBAB-DBD1-4255-8EB1-29E667F41D05}"/>
    <hyperlink ref="E12768" r:id="rId25529" display="https://www.google.com/maps/@45.556300,-120.550700,450m/data=!3m1!1e3!4m5!3m4!1s0x0:0x0!8m2!3d45.556300!4d-120.550700" xr:uid="{9394AD81-CEE8-4762-B09E-6B845EFB3232}"/>
    <hyperlink ref="F12768" r:id="rId25530" display="https://www.bing.com/maps?cp=45.556300~-120.550700&amp;style=o&amp;lvl=18&amp;dir=0&amp;sp=point.45.556300_-120.550700_Klondike Wind Power" xr:uid="{D55383E9-F3B6-4200-BEA5-06CB4813649E}"/>
    <hyperlink ref="E12769" r:id="rId25531" display="https://www.google.com/maps/@36.653500,-120.578300,450m/data=!3m1!1e3!4m5!3m4!1s0x0:0x0!8m2!3d36.653500!4d-120.578300" xr:uid="{00F9D1FB-65EA-4C9B-9759-18E9C953962A}"/>
    <hyperlink ref="F12769" r:id="rId25532" display="https://www.bing.com/maps?cp=36.653500~-120.578300&amp;style=o&amp;lvl=18&amp;dir=0&amp;sp=point.36.653500_-120.578300_Wellhead Power Panoche" xr:uid="{CB526339-3983-44F5-AEF8-C1F8992C5079}"/>
    <hyperlink ref="E12770" r:id="rId25533" display="https://www.google.com/maps/@38.301700,-122.748900,450m/data=!3m1!1e3!4m5!3m4!1s0x0:0x0!8m2!3d38.301700!4d-122.748900" xr:uid="{DC5C1E94-197E-469F-A87E-6899823A88E1}"/>
    <hyperlink ref="F12770" r:id="rId25534" display="https://www.bing.com/maps?cp=38.301700~-122.748900&amp;style=o&amp;lvl=18&amp;dir=0&amp;sp=point.38.301700_-122.748900_Sonoma Central Landfill Phase III" xr:uid="{1C6672A6-B4F6-4EA7-B49D-5DE4E6759D4A}"/>
    <hyperlink ref="E12771" r:id="rId25535" display="https://www.google.com/maps/@38.301700,-122.748900,450m/data=!3m1!1e3!4m5!3m4!1s0x0:0x0!8m2!3d38.301700!4d-122.748900" xr:uid="{3C916BAE-0392-46AB-966E-56EC55389683}"/>
    <hyperlink ref="F12771" r:id="rId25536" display="https://www.bing.com/maps?cp=38.301700~-122.748900&amp;style=o&amp;lvl=18&amp;dir=0&amp;sp=point.38.301700_-122.748900_Sonoma Central Landfill Phase III" xr:uid="{FC9369DE-2FAC-4FF8-85C3-C2E375960B09}"/>
    <hyperlink ref="E12772" r:id="rId25537" display="https://www.google.com/maps/@46.972800,-123.773900,450m/data=!3m1!1e3!4m5!3m4!1s0x0:0x0!8m2!3d46.972800!4d-123.773900" xr:uid="{4E7B46C3-C159-4A98-9E13-5E01AAFDAB71}"/>
    <hyperlink ref="F12772" r:id="rId25538" display="https://www.bing.com/maps?cp=46.972800~-123.773900&amp;style=o&amp;lvl=18&amp;dir=0&amp;sp=point.46.972800_-123.773900_Sierra Pacific Aberdeen" xr:uid="{F5DBF288-1E85-4A02-B82C-35A3B874029A}"/>
    <hyperlink ref="E12773" r:id="rId25539" display="https://www.google.com/maps/@44.175007,-87.828519,450m/data=!3m1!1e3!4m5!3m4!1s0x0:0x0!8m2!3d44.175007!4d-87.828519" xr:uid="{2BC5FEBA-1B8C-4810-AE96-6B081F709C86}"/>
    <hyperlink ref="F12773" r:id="rId25540" display="https://www.bing.com/maps?cp=44.175007~-87.828519&amp;style=o&amp;lvl=18&amp;dir=0&amp;sp=point.44.175007_-87.828519_Ridgeview" xr:uid="{8FAAAA9D-2705-41F7-97EA-D407787475C4}"/>
    <hyperlink ref="E12774" r:id="rId25541" display="https://www.google.com/maps/@44.175007,-87.828519,450m/data=!3m1!1e3!4m5!3m4!1s0x0:0x0!8m2!3d44.175007!4d-87.828519" xr:uid="{C77667E9-7022-4AFF-BEE8-616921C95A1F}"/>
    <hyperlink ref="F12774" r:id="rId25542" display="https://www.bing.com/maps?cp=44.175007~-87.828519&amp;style=o&amp;lvl=18&amp;dir=0&amp;sp=point.44.175007_-87.828519_Ridgeview" xr:uid="{2811466B-58C9-400F-B419-5897396E574C}"/>
    <hyperlink ref="E12775" r:id="rId25543" display="https://www.google.com/maps/@44.175007,-87.828519,450m/data=!3m1!1e3!4m5!3m4!1s0x0:0x0!8m2!3d44.175007!4d-87.828519" xr:uid="{BB21A67A-6D78-44CA-ABD0-B490DB1E9C41}"/>
    <hyperlink ref="F12775" r:id="rId25544" display="https://www.bing.com/maps?cp=44.175007~-87.828519&amp;style=o&amp;lvl=18&amp;dir=0&amp;sp=point.44.175007_-87.828519_Ridgeview" xr:uid="{DE7ABABE-013C-4516-8527-7C4EB62156E2}"/>
    <hyperlink ref="E12776" r:id="rId25545" display="https://www.google.com/maps/@44.175007,-87.828519,450m/data=!3m1!1e3!4m5!3m4!1s0x0:0x0!8m2!3d44.175007!4d-87.828519" xr:uid="{74791CB2-3ACB-41BC-BF9C-AE89FB255CF6}"/>
    <hyperlink ref="F12776" r:id="rId25546" display="https://www.bing.com/maps?cp=44.175007~-87.828519&amp;style=o&amp;lvl=18&amp;dir=0&amp;sp=point.44.175007_-87.828519_Ridgeview" xr:uid="{0610B384-7B4D-4E79-82D7-1272AF71287B}"/>
    <hyperlink ref="E12777" r:id="rId25547" display="https://www.google.com/maps/@44.175007,-87.828519,450m/data=!3m1!1e3!4m5!3m4!1s0x0:0x0!8m2!3d44.175007!4d-87.828519" xr:uid="{83F968C7-859C-4900-9765-F988780B5888}"/>
    <hyperlink ref="F12777" r:id="rId25548" display="https://www.bing.com/maps?cp=44.175007~-87.828519&amp;style=o&amp;lvl=18&amp;dir=0&amp;sp=point.44.175007_-87.828519_Ridgeview" xr:uid="{EC60023B-7980-4667-A08B-D1E3C8FCE6F8}"/>
    <hyperlink ref="E12778" r:id="rId25549" display="https://www.google.com/maps/@44.175007,-87.828519,450m/data=!3m1!1e3!4m5!3m4!1s0x0:0x0!8m2!3d44.175007!4d-87.828519" xr:uid="{646EAA07-7FB6-4641-B858-6F175057B445}"/>
    <hyperlink ref="F12778" r:id="rId25550" display="https://www.bing.com/maps?cp=44.175007~-87.828519&amp;style=o&amp;lvl=18&amp;dir=0&amp;sp=point.44.175007_-87.828519_Ridgeview" xr:uid="{3EBCCEC5-B96C-470E-BDE9-F177CD1C4775}"/>
    <hyperlink ref="E12779" r:id="rId25551" display="https://www.google.com/maps/@32.359400,-81.124200,450m/data=!3m1!1e3!4m5!3m4!1s0x0:0x0!8m2!3d32.359400!4d-81.124200" xr:uid="{9E0DE917-FF75-45C3-930D-B28A8437FA44}"/>
    <hyperlink ref="F12779" r:id="rId25552" display="https://www.bing.com/maps?cp=32.359400~-81.124200&amp;style=o&amp;lvl=18&amp;dir=0&amp;sp=point.32.359400_-81.124200_Jasper" xr:uid="{A4C9753C-10D1-450A-875F-BAB90F416197}"/>
    <hyperlink ref="E12780" r:id="rId25553" display="https://www.google.com/maps/@32.359400,-81.124200,450m/data=!3m1!1e3!4m5!3m4!1s0x0:0x0!8m2!3d32.359400!4d-81.124200" xr:uid="{04ACBBCD-4BE1-4E34-BB2B-60AED18A7DAC}"/>
    <hyperlink ref="F12780" r:id="rId25554" display="https://www.bing.com/maps?cp=32.359400~-81.124200&amp;style=o&amp;lvl=18&amp;dir=0&amp;sp=point.32.359400_-81.124200_Jasper" xr:uid="{CDBA3BBB-0047-4E6A-9B99-E68D38CC02DB}"/>
    <hyperlink ref="E12781" r:id="rId25555" display="https://www.google.com/maps/@32.359400,-81.124200,450m/data=!3m1!1e3!4m5!3m4!1s0x0:0x0!8m2!3d32.359400!4d-81.124200" xr:uid="{87671EEA-45AA-4FFE-B486-8AC72930D74A}"/>
    <hyperlink ref="F12781" r:id="rId25556" display="https://www.bing.com/maps?cp=32.359400~-81.124200&amp;style=o&amp;lvl=18&amp;dir=0&amp;sp=point.32.359400_-81.124200_Jasper" xr:uid="{54CE30A2-1A03-4613-9FDF-D9C87EE12E44}"/>
    <hyperlink ref="E12782" r:id="rId25557" display="https://www.google.com/maps/@32.359400,-81.124200,450m/data=!3m1!1e3!4m5!3m4!1s0x0:0x0!8m2!3d32.359400!4d-81.124200" xr:uid="{3C38A2B3-F40B-4FCF-A59C-A8AE597D3363}"/>
    <hyperlink ref="F12782" r:id="rId25558" display="https://www.bing.com/maps?cp=32.359400~-81.124200&amp;style=o&amp;lvl=18&amp;dir=0&amp;sp=point.32.359400_-81.124200_Jasper" xr:uid="{2CC6E713-9FCA-43B7-91F1-59077D5B2DE7}"/>
    <hyperlink ref="E12783" r:id="rId25559" display="https://www.google.com/maps/@35.705000,-85.743900,450m/data=!3m1!1e3!4m5!3m4!1s0x0:0x0!8m2!3d35.705000!4d-85.743900" xr:uid="{60951DB1-662A-4A58-9D4F-65AF1BE28569}"/>
    <hyperlink ref="F12783" r:id="rId25560" display="https://www.bing.com/maps?cp=35.705000~-85.743900&amp;style=o&amp;lvl=18&amp;dir=0&amp;sp=point.35.705000_-85.743900_McMinnville" xr:uid="{3CBBE507-BDBE-499C-B082-3AC0F0B6B9F4}"/>
    <hyperlink ref="E12784" r:id="rId25561" display="https://www.google.com/maps/@35.705000,-85.743900,450m/data=!3m1!1e3!4m5!3m4!1s0x0:0x0!8m2!3d35.705000!4d-85.743900" xr:uid="{0C861AC4-C0D7-4471-BC1F-CD63A289E2F0}"/>
    <hyperlink ref="F12784" r:id="rId25562" display="https://www.bing.com/maps?cp=35.705000~-85.743900&amp;style=o&amp;lvl=18&amp;dir=0&amp;sp=point.35.705000_-85.743900_McMinnville" xr:uid="{00166BF3-E013-42DC-B53E-EDF3D884F440}"/>
    <hyperlink ref="E12785" r:id="rId25563" display="https://www.google.com/maps/@35.705000,-85.743900,450m/data=!3m1!1e3!4m5!3m4!1s0x0:0x0!8m2!3d35.705000!4d-85.743900" xr:uid="{0457C3FE-B786-4BF1-BFDD-0F9CD6FD1C6F}"/>
    <hyperlink ref="F12785" r:id="rId25564" display="https://www.bing.com/maps?cp=35.705000~-85.743900&amp;style=o&amp;lvl=18&amp;dir=0&amp;sp=point.35.705000_-85.743900_McMinnville" xr:uid="{F37D4C05-7C7D-41CD-9FB5-32AA459B5A3D}"/>
    <hyperlink ref="E12786" r:id="rId25565" display="https://www.google.com/maps/@35.705000,-85.743900,450m/data=!3m1!1e3!4m5!3m4!1s0x0:0x0!8m2!3d35.705000!4d-85.743900" xr:uid="{F83B29C6-E835-493C-8001-9A42AE3CC197}"/>
    <hyperlink ref="F12786" r:id="rId25566" display="https://www.bing.com/maps?cp=35.705000~-85.743900&amp;style=o&amp;lvl=18&amp;dir=0&amp;sp=point.35.705000_-85.743900_McMinnville" xr:uid="{5E0FC099-6554-45B9-B3A8-D17765C45947}"/>
    <hyperlink ref="E12787" r:id="rId25567" display="https://www.google.com/maps/@35.705000,-85.743900,450m/data=!3m1!1e3!4m5!3m4!1s0x0:0x0!8m2!3d35.705000!4d-85.743900" xr:uid="{5AAF7E49-E9BB-4D16-A530-CF769986AEF4}"/>
    <hyperlink ref="F12787" r:id="rId25568" display="https://www.bing.com/maps?cp=35.705000~-85.743900&amp;style=o&amp;lvl=18&amp;dir=0&amp;sp=point.35.705000_-85.743900_McMinnville" xr:uid="{37E1404E-1E74-4FE9-95AD-57CEF119A779}"/>
    <hyperlink ref="E12788" r:id="rId25569" display="https://www.google.com/maps/@35.705000,-85.743900,450m/data=!3m1!1e3!4m5!3m4!1s0x0:0x0!8m2!3d35.705000!4d-85.743900" xr:uid="{6244775D-852E-41D9-9088-B39AAA5E3F81}"/>
    <hyperlink ref="F12788" r:id="rId25570" display="https://www.bing.com/maps?cp=35.705000~-85.743900&amp;style=o&amp;lvl=18&amp;dir=0&amp;sp=point.35.705000_-85.743900_McMinnville" xr:uid="{DC01F552-3EF7-43BC-A3E1-9C4190777A21}"/>
    <hyperlink ref="E12789" r:id="rId25571" display="https://www.google.com/maps/@35.705000,-85.743900,450m/data=!3m1!1e3!4m5!3m4!1s0x0:0x0!8m2!3d35.705000!4d-85.743900" xr:uid="{60D5891E-7D56-49D9-9E73-E5C695D013A3}"/>
    <hyperlink ref="F12789" r:id="rId25572" display="https://www.bing.com/maps?cp=35.705000~-85.743900&amp;style=o&amp;lvl=18&amp;dir=0&amp;sp=point.35.705000_-85.743900_McMinnville" xr:uid="{FD1FA571-DABF-4C83-94D9-2B68CBE2F3A8}"/>
    <hyperlink ref="E12790" r:id="rId25573" display="https://www.google.com/maps/@35.705000,-85.743900,450m/data=!3m1!1e3!4m5!3m4!1s0x0:0x0!8m2!3d35.705000!4d-85.743900" xr:uid="{9B530DCA-3D40-4A19-A8B5-E9C5DE1217C0}"/>
    <hyperlink ref="F12790" r:id="rId25574" display="https://www.bing.com/maps?cp=35.705000~-85.743900&amp;style=o&amp;lvl=18&amp;dir=0&amp;sp=point.35.705000_-85.743900_McMinnville" xr:uid="{B1E8A4A0-B7CC-46FA-8A95-0025E8960283}"/>
    <hyperlink ref="E12791" r:id="rId25575" display="https://www.google.com/maps/@35.705000,-85.743900,450m/data=!3m1!1e3!4m5!3m4!1s0x0:0x0!8m2!3d35.705000!4d-85.743900" xr:uid="{AEB3608D-79BF-4EFE-9E98-239A61FEE984}"/>
    <hyperlink ref="F12791" r:id="rId25576" display="https://www.bing.com/maps?cp=35.705000~-85.743900&amp;style=o&amp;lvl=18&amp;dir=0&amp;sp=point.35.705000_-85.743900_McMinnville" xr:uid="{1F12C430-0FB6-471C-B621-D33361F683C0}"/>
    <hyperlink ref="E12792" r:id="rId25577" display="https://www.google.com/maps/@35.705000,-85.743900,450m/data=!3m1!1e3!4m5!3m4!1s0x0:0x0!8m2!3d35.705000!4d-85.743900" xr:uid="{56296AFF-4646-484A-B78B-86D40D0CFD3F}"/>
    <hyperlink ref="F12792" r:id="rId25578" display="https://www.bing.com/maps?cp=35.705000~-85.743900&amp;style=o&amp;lvl=18&amp;dir=0&amp;sp=point.35.705000_-85.743900_McMinnville" xr:uid="{DDBD3D34-8DF7-4474-AC28-A375D8575650}"/>
    <hyperlink ref="E12793" r:id="rId25579" display="https://www.google.com/maps/@35.705000,-85.743900,450m/data=!3m1!1e3!4m5!3m4!1s0x0:0x0!8m2!3d35.705000!4d-85.743900" xr:uid="{EAC6B2A4-9654-4427-8CD9-57E82B6FE780}"/>
    <hyperlink ref="F12793" r:id="rId25580" display="https://www.bing.com/maps?cp=35.705000~-85.743900&amp;style=o&amp;lvl=18&amp;dir=0&amp;sp=point.35.705000_-85.743900_McMinnville" xr:uid="{C593E96D-BFC0-41AC-8286-D4C3BE3E409E}"/>
    <hyperlink ref="E12794" r:id="rId25581" display="https://www.google.com/maps/@35.705000,-85.743900,450m/data=!3m1!1e3!4m5!3m4!1s0x0:0x0!8m2!3d35.705000!4d-85.743900" xr:uid="{1747F49F-DCBD-46F1-A305-13B3B2727A11}"/>
    <hyperlink ref="F12794" r:id="rId25582" display="https://www.bing.com/maps?cp=35.705000~-85.743900&amp;style=o&amp;lvl=18&amp;dir=0&amp;sp=point.35.705000_-85.743900_McMinnville" xr:uid="{539B9894-2233-4F92-88D4-AD61F5736771}"/>
    <hyperlink ref="E12795" r:id="rId25583" display="https://www.google.com/maps/@39.991311,-105.500030,450m/data=!3m1!1e3!4m5!3m4!1s0x0:0x0!8m2!3d39.991311!4d-105.500030" xr:uid="{006E9195-AFDF-4E86-83B4-EA907471D7AC}"/>
    <hyperlink ref="F12795" r:id="rId25584" display="https://www.bing.com/maps?cp=39.991311~-105.500030&amp;style=o&amp;lvl=18&amp;dir=0&amp;sp=point.39.991311_-105.500030_Boulder City Silver Lake Hydro" xr:uid="{1C41C3E0-A54A-4668-B407-BB5B8F8E3324}"/>
    <hyperlink ref="E12796" r:id="rId25585" display="https://www.google.com/maps/@37.710700,-121.490600,450m/data=!3m1!1e3!4m5!3m4!1s0x0:0x0!8m2!3d37.710700!4d-121.490600" xr:uid="{844B29E4-B238-40E1-B601-A235EDD5CAE3}"/>
    <hyperlink ref="F12796" r:id="rId25586" display="https://www.bing.com/maps?cp=37.710700~-121.490600&amp;style=o&amp;lvl=18&amp;dir=0&amp;sp=point.37.710700_-121.490600_Tracy Combined Cycle Power Plant" xr:uid="{AE8BF294-5E61-47EA-8A02-970D1F445B6B}"/>
    <hyperlink ref="E12797" r:id="rId25587" display="https://www.google.com/maps/@37.710700,-121.490600,450m/data=!3m1!1e3!4m5!3m4!1s0x0:0x0!8m2!3d37.710700!4d-121.490600" xr:uid="{5DC344E7-3D19-4F61-8168-8EF9F7FC04B9}"/>
    <hyperlink ref="F12797" r:id="rId25588" display="https://www.bing.com/maps?cp=37.710700~-121.490600&amp;style=o&amp;lvl=18&amp;dir=0&amp;sp=point.37.710700_-121.490600_Tracy Combined Cycle Power Plant" xr:uid="{F743F371-2DFD-4E9B-BCC5-E4B017D0AD5C}"/>
    <hyperlink ref="E12798" r:id="rId25589" display="https://www.google.com/maps/@37.710700,-121.490600,450m/data=!3m1!1e3!4m5!3m4!1s0x0:0x0!8m2!3d37.710700!4d-121.490600" xr:uid="{4FC4B0B3-4A9D-496C-BD89-2DACCABD2A31}"/>
    <hyperlink ref="F12798" r:id="rId25590" display="https://www.bing.com/maps?cp=37.710700~-121.490600&amp;style=o&amp;lvl=18&amp;dir=0&amp;sp=point.37.710700_-121.490600_Tracy Combined Cycle Power Plant" xr:uid="{9D193B31-9BB3-4E9E-A90B-0F08DBE6266D}"/>
    <hyperlink ref="E12799" r:id="rId25591" display="https://www.google.com/maps/@34.060600,-117.353300,450m/data=!3m1!1e3!4m5!3m4!1s0x0:0x0!8m2!3d34.060600!4d-117.353300" xr:uid="{17527E65-C32E-462C-B78E-ABFA3D222E9E}"/>
    <hyperlink ref="F12799" r:id="rId25592" display="https://www.bing.com/maps?cp=34.060600~-117.353300&amp;style=o&amp;lvl=18&amp;dir=0&amp;sp=point.34.060600_-117.353300_Century Generating Facility" xr:uid="{08215E56-C8E5-48A1-B409-819D423F86BD}"/>
    <hyperlink ref="E12800" r:id="rId25593" display="https://www.google.com/maps/@34.060600,-117.353300,450m/data=!3m1!1e3!4m5!3m4!1s0x0:0x0!8m2!3d34.060600!4d-117.353300" xr:uid="{1FA2FB9C-76C4-4371-B7AF-5A18859A444D}"/>
    <hyperlink ref="F12800" r:id="rId25594" display="https://www.bing.com/maps?cp=34.060600~-117.353300&amp;style=o&amp;lvl=18&amp;dir=0&amp;sp=point.34.060600_-117.353300_Century Generating Facility" xr:uid="{6B944CCE-A9CC-4BD9-B7C1-1943E0C7A920}"/>
    <hyperlink ref="E12801" r:id="rId25595" display="https://www.google.com/maps/@34.060600,-117.353300,450m/data=!3m1!1e3!4m5!3m4!1s0x0:0x0!8m2!3d34.060600!4d-117.353300" xr:uid="{D300FD31-F82E-4BEA-AC68-39B7DDE52BC9}"/>
    <hyperlink ref="F12801" r:id="rId25596" display="https://www.bing.com/maps?cp=34.060600~-117.353300&amp;style=o&amp;lvl=18&amp;dir=0&amp;sp=point.34.060600_-117.353300_Century Generating Facility" xr:uid="{D0E40D54-8F8A-47F8-B258-6AC0E8DA7625}"/>
    <hyperlink ref="E12802" r:id="rId25597" display="https://www.google.com/maps/@34.060600,-117.353300,450m/data=!3m1!1e3!4m5!3m4!1s0x0:0x0!8m2!3d34.060600!4d-117.353300" xr:uid="{DFE99BA7-A1E4-4E71-A829-F3A425289D8B}"/>
    <hyperlink ref="F12802" r:id="rId25598" display="https://www.bing.com/maps?cp=34.060600~-117.353300&amp;style=o&amp;lvl=18&amp;dir=0&amp;sp=point.34.060600_-117.353300_Century Generating Facility" xr:uid="{19360ED0-E3E7-4238-A949-F69BD95660DA}"/>
    <hyperlink ref="E12803" r:id="rId25599" display="https://www.google.com/maps/@34.060900,-117.353200,450m/data=!3m1!1e3!4m5!3m4!1s0x0:0x0!8m2!3d34.060900!4d-117.353200" xr:uid="{2084A179-8400-4356-BB2C-61036B7E3605}"/>
    <hyperlink ref="F12803" r:id="rId25600" display="https://www.bing.com/maps?cp=34.060900~-117.353200&amp;style=o&amp;lvl=18&amp;dir=0&amp;sp=point.34.060900_-117.353200_Drews Generating Facility" xr:uid="{2D4811EA-9C01-4155-BB84-D65FCD0FF726}"/>
    <hyperlink ref="E12804" r:id="rId25601" display="https://www.google.com/maps/@34.060900,-117.353200,450m/data=!3m1!1e3!4m5!3m4!1s0x0:0x0!8m2!3d34.060900!4d-117.353200" xr:uid="{E60CAD9C-EE56-4901-BDC6-3E0E9ECAC7AC}"/>
    <hyperlink ref="F12804" r:id="rId25602" display="https://www.bing.com/maps?cp=34.060900~-117.353200&amp;style=o&amp;lvl=18&amp;dir=0&amp;sp=point.34.060900_-117.353200_Drews Generating Facility" xr:uid="{167CD92A-D5A1-4812-8F59-0E719D4FF068}"/>
    <hyperlink ref="E12805" r:id="rId25603" display="https://www.google.com/maps/@34.060900,-117.353200,450m/data=!3m1!1e3!4m5!3m4!1s0x0:0x0!8m2!3d34.060900!4d-117.353200" xr:uid="{33E67148-2E3A-4BAE-9DE4-9573E7466DA9}"/>
    <hyperlink ref="F12805" r:id="rId25604" display="https://www.bing.com/maps?cp=34.060900~-117.353200&amp;style=o&amp;lvl=18&amp;dir=0&amp;sp=point.34.060900_-117.353200_Drews Generating Facility" xr:uid="{555FFE60-8A28-4355-A38C-0A96DD027C18}"/>
    <hyperlink ref="E12806" r:id="rId25605" display="https://www.google.com/maps/@34.060900,-117.353200,450m/data=!3m1!1e3!4m5!3m4!1s0x0:0x0!8m2!3d34.060900!4d-117.353200" xr:uid="{769E0ECE-9568-45AB-8A64-0E3083FEF743}"/>
    <hyperlink ref="F12806" r:id="rId25606" display="https://www.bing.com/maps?cp=34.060900~-117.353200&amp;style=o&amp;lvl=18&amp;dir=0&amp;sp=point.34.060900_-117.353200_Drews Generating Facility" xr:uid="{2B934807-8823-4E8B-A379-EA2995287B38}"/>
    <hyperlink ref="E12807" r:id="rId25607" display="https://www.google.com/maps/@42.238300,-89.101100,450m/data=!3m1!1e3!4m5!3m4!1s0x0:0x0!8m2!3d42.238300!4d-89.101100" xr:uid="{0D3738E8-829B-4AEE-8324-7F13F660C901}"/>
    <hyperlink ref="F12807" r:id="rId25608" display="https://www.bing.com/maps?cp=42.238300~-89.101100&amp;style=o&amp;lvl=18&amp;dir=0&amp;sp=point.42.238300_-89.101100_NRG Rockford II Energy Center" xr:uid="{38D7C8E7-1F2C-47AE-BD97-BCD4FE2E43DE}"/>
    <hyperlink ref="E12808" r:id="rId25609" display="https://www.google.com/maps/@40.063300,-74.167200,450m/data=!3m1!1e3!4m5!3m4!1s0x0:0x0!8m2!3d40.063300!4d-74.167200" xr:uid="{78538DB6-8A27-4371-86FD-13812BF833BC}"/>
    <hyperlink ref="F12808" r:id="rId25610" display="https://www.bing.com/maps?cp=40.063300~-74.167200&amp;style=o&amp;lvl=18&amp;dir=0&amp;sp=point.40.063300_-74.167200_NAEA Ocean Peaking Power LLC" xr:uid="{66955CDF-C159-414C-AAA9-E76FB666F4F1}"/>
    <hyperlink ref="E12809" r:id="rId25611" display="https://www.google.com/maps/@40.063300,-74.167200,450m/data=!3m1!1e3!4m5!3m4!1s0x0:0x0!8m2!3d40.063300!4d-74.167200" xr:uid="{86C513F0-8842-407F-B57E-19F2C0255896}"/>
    <hyperlink ref="F12809" r:id="rId25612" display="https://www.bing.com/maps?cp=40.063300~-74.167200&amp;style=o&amp;lvl=18&amp;dir=0&amp;sp=point.40.063300_-74.167200_NAEA Ocean Peaking Power LLC" xr:uid="{20FA829F-A0DA-487E-9DD2-FDE3C583A870}"/>
    <hyperlink ref="E12810" r:id="rId25613" display="https://www.google.com/maps/@38.971667,-78.177222,450m/data=!3m1!1e3!4m5!3m4!1s0x0:0x0!8m2!3d38.971667!4d-78.177222" xr:uid="{71D7D538-01BC-4985-920E-CA3CD929A7BC}"/>
    <hyperlink ref="F12810" r:id="rId25614" display="https://www.bing.com/maps?cp=38.971667~-78.177222&amp;style=o&amp;lvl=18&amp;dir=0&amp;sp=point.38.971667_-78.177222_Warren County" xr:uid="{C2B694FF-7212-433E-A558-E744BBC0AF23}"/>
    <hyperlink ref="E12811" r:id="rId25615" display="https://www.google.com/maps/@38.971667,-78.177222,450m/data=!3m1!1e3!4m5!3m4!1s0x0:0x0!8m2!3d38.971667!4d-78.177222" xr:uid="{7A65E1C4-73D5-4C70-A636-87A87535368A}"/>
    <hyperlink ref="F12811" r:id="rId25616" display="https://www.bing.com/maps?cp=38.971667~-78.177222&amp;style=o&amp;lvl=18&amp;dir=0&amp;sp=point.38.971667_-78.177222_Warren County" xr:uid="{8B83087C-29A4-42A9-A334-8779D81E0ED2}"/>
    <hyperlink ref="E12812" r:id="rId25617" display="https://www.google.com/maps/@38.971667,-78.177222,450m/data=!3m1!1e3!4m5!3m4!1s0x0:0x0!8m2!3d38.971667!4d-78.177222" xr:uid="{0F79C572-5B8F-4E33-A37A-40C2BE9267DA}"/>
    <hyperlink ref="F12812" r:id="rId25618" display="https://www.bing.com/maps?cp=38.971667~-78.177222&amp;style=o&amp;lvl=18&amp;dir=0&amp;sp=point.38.971667_-78.177222_Warren County" xr:uid="{3604656E-937B-4C77-B213-C2FA804EF19C}"/>
    <hyperlink ref="E12813" r:id="rId25619" display="https://www.google.com/maps/@38.971667,-78.177222,450m/data=!3m1!1e3!4m5!3m4!1s0x0:0x0!8m2!3d38.971667!4d-78.177222" xr:uid="{5B3ACD6B-8214-4F3E-8186-CF01C33D3004}"/>
    <hyperlink ref="F12813" r:id="rId25620" display="https://www.bing.com/maps?cp=38.971667~-78.177222&amp;style=o&amp;lvl=18&amp;dir=0&amp;sp=point.38.971667_-78.177222_Warren County" xr:uid="{0F5DFA4A-A188-4BC1-82BD-6EF9AE5FAA02}"/>
    <hyperlink ref="E12814" r:id="rId25621" display="https://www.google.com/maps/@35.479146,-119.737464,450m/data=!3m1!1e3!4m5!3m4!1s0x0:0x0!8m2!3d35.479146!4d-119.737464" xr:uid="{C9C8F36D-D47A-46EB-9E16-6B16C0D86C40}"/>
    <hyperlink ref="F12814" r:id="rId25622" display="https://www.bing.com/maps?cp=35.479146~-119.737464&amp;style=o&amp;lvl=18&amp;dir=0&amp;sp=point.35.479146_-119.737464_Elk Hills Cogen" xr:uid="{ECA01A9B-E678-46F0-91EC-6A463B6F7E68}"/>
    <hyperlink ref="E12815" r:id="rId25623" display="https://www.google.com/maps/@35.479146,-119.737464,450m/data=!3m1!1e3!4m5!3m4!1s0x0:0x0!8m2!3d35.479146!4d-119.737464" xr:uid="{41EB772D-D881-470A-BE67-63F27464E6C2}"/>
    <hyperlink ref="F12815" r:id="rId25624" display="https://www.bing.com/maps?cp=35.479146~-119.737464&amp;style=o&amp;lvl=18&amp;dir=0&amp;sp=point.35.479146_-119.737464_Elk Hills Cogen" xr:uid="{F2600996-B3BE-444F-8993-CDDC40B81ED4}"/>
    <hyperlink ref="E12816" r:id="rId25625" display="https://www.google.com/maps/@34.041400,-117.360300,450m/data=!3m1!1e3!4m5!3m4!1s0x0:0x0!8m2!3d34.041400!4d-117.360300" xr:uid="{9799A6C4-0FF3-43D6-A1DA-F8D9D7156B5B}"/>
    <hyperlink ref="F12816" r:id="rId25626" display="https://www.bing.com/maps?cp=34.041400~-117.360300&amp;style=o&amp;lvl=18&amp;dir=0&amp;sp=point.34.041400_-117.360300_Agua Mansa Power Plant" xr:uid="{FEE0A77A-BCCE-4979-9443-BC3C25906942}"/>
    <hyperlink ref="E12817" r:id="rId25627" display="https://www.google.com/maps/@36.659167,-76.926667,450m/data=!3m1!1e3!4m5!3m4!1s0x0:0x0!8m2!3d36.659167!4d-76.926667" xr:uid="{D8B8BE68-69C3-4392-9681-F84D289F2CCE}"/>
    <hyperlink ref="F12817" r:id="rId25628" display="https://www.bing.com/maps?cp=36.659167~-76.926667&amp;style=o&amp;lvl=18&amp;dir=0&amp;sp=point.36.659167_-76.926667_Pretlow" xr:uid="{61709103-D0D7-47D2-BB66-7168A13A67E0}"/>
    <hyperlink ref="E12818" r:id="rId25629" display="https://www.google.com/maps/@36.659167,-76.926667,450m/data=!3m1!1e3!4m5!3m4!1s0x0:0x0!8m2!3d36.659167!4d-76.926667" xr:uid="{CC34978D-5DEF-4042-B82A-CC094FBD3DAA}"/>
    <hyperlink ref="F12818" r:id="rId25630" display="https://www.bing.com/maps?cp=36.659167~-76.926667&amp;style=o&amp;lvl=18&amp;dir=0&amp;sp=point.36.659167_-76.926667_Pretlow" xr:uid="{0417B44B-CFFF-4245-BBC0-8AF417502A08}"/>
    <hyperlink ref="E12819" r:id="rId25631" display="https://www.google.com/maps/@36.680278,-76.921944,450m/data=!3m1!1e3!4m5!3m4!1s0x0:0x0!8m2!3d36.680278!4d-76.921944" xr:uid="{8BC3A00F-9313-4F4C-B020-F4B51442BFE2}"/>
    <hyperlink ref="F12819" r:id="rId25632" display="https://www.bing.com/maps?cp=36.680278~-76.921944&amp;style=o&amp;lvl=18&amp;dir=0&amp;sp=point.36.680278_-76.921944_Downtown" xr:uid="{80334175-D42E-4129-BD99-64FA0D8B3E68}"/>
    <hyperlink ref="E12820" r:id="rId25633" display="https://www.google.com/maps/@36.680278,-76.921944,450m/data=!3m1!1e3!4m5!3m4!1s0x0:0x0!8m2!3d36.680278!4d-76.921944" xr:uid="{93B8DB9A-A653-4AB0-BCC1-E542C4AA074B}"/>
    <hyperlink ref="F12820" r:id="rId25634" display="https://www.bing.com/maps?cp=36.680278~-76.921944&amp;style=o&amp;lvl=18&amp;dir=0&amp;sp=point.36.680278_-76.921944_Downtown" xr:uid="{60DFB89A-50FF-454E-BC48-654709503887}"/>
    <hyperlink ref="E12821" r:id="rId25635" display="https://www.google.com/maps/@38.014423,-121.790679,450m/data=!3m1!1e3!4m5!3m4!1s0x0:0x0!8m2!3d38.014423!4d-121.790679" xr:uid="{52DEEA95-3D15-44AD-AEDB-AD04A8E31DA7}"/>
    <hyperlink ref="F12821" r:id="rId25636" display="https://www.bing.com/maps?cp=38.014423~-121.790679&amp;style=o&amp;lvl=18&amp;dir=0&amp;sp=point.38.014423_-121.790679_Riverview Energy Center" xr:uid="{D25A49F6-856E-496E-BCA1-DFF3A530F08C}"/>
    <hyperlink ref="E12822" r:id="rId25637" display="https://www.google.com/maps/@38.847585,-76.785912,450m/data=!3m1!1e3!4m5!3m4!1s0x0:0x0!8m2!3d38.847585!4d-76.785912" xr:uid="{153C66C5-1C7E-45F6-BA90-8586FC90C803}"/>
    <hyperlink ref="F12822" r:id="rId25638" display="https://www.bing.com/maps?cp=38.847585~-76.785912&amp;style=o&amp;lvl=18&amp;dir=0&amp;sp=point.38.847585_-76.785912_Brown Station Road Plant II" xr:uid="{5E442047-0BD5-4DE9-AC9D-F3438B3CCE00}"/>
    <hyperlink ref="E12823" r:id="rId25639" display="https://www.google.com/maps/@38.847585,-76.785912,450m/data=!3m1!1e3!4m5!3m4!1s0x0:0x0!8m2!3d38.847585!4d-76.785912" xr:uid="{E477AEC6-A94C-4302-949E-C7D20C75BD39}"/>
    <hyperlink ref="F12823" r:id="rId25640" display="https://www.bing.com/maps?cp=38.847585~-76.785912&amp;style=o&amp;lvl=18&amp;dir=0&amp;sp=point.38.847585_-76.785912_Brown Station Road Plant II" xr:uid="{49F279CC-AD64-4F9A-B4D1-EB2DD7C51623}"/>
    <hyperlink ref="E12824" r:id="rId25641" display="https://www.google.com/maps/@38.847585,-76.785912,450m/data=!3m1!1e3!4m5!3m4!1s0x0:0x0!8m2!3d38.847585!4d-76.785912" xr:uid="{004B0FA6-7400-4783-89F3-59533447A85E}"/>
    <hyperlink ref="F12824" r:id="rId25642" display="https://www.bing.com/maps?cp=38.847585~-76.785912&amp;style=o&amp;lvl=18&amp;dir=0&amp;sp=point.38.847585_-76.785912_Brown Station Road Plant II" xr:uid="{70E613A9-7375-4A52-A914-B1DFEFC5E489}"/>
    <hyperlink ref="E12825" r:id="rId25643" display="https://www.google.com/maps/@38.847585,-76.785912,450m/data=!3m1!1e3!4m5!3m4!1s0x0:0x0!8m2!3d38.847585!4d-76.785912" xr:uid="{BD8E2337-1F53-4930-A795-BA978DD1F1A1}"/>
    <hyperlink ref="F12825" r:id="rId25644" display="https://www.bing.com/maps?cp=38.847585~-76.785912&amp;style=o&amp;lvl=18&amp;dir=0&amp;sp=point.38.847585_-76.785912_Brown Station Road Plant II" xr:uid="{E2FE0F09-54FF-49DF-8A06-73415626F69C}"/>
    <hyperlink ref="E12826" r:id="rId25645" display="https://www.google.com/maps/@33.406385,-85.036988,450m/data=!3m1!1e3!4m5!3m4!1s0x0:0x0!8m2!3d33.406385!4d-85.036988" xr:uid="{0CB758BB-0608-4565-ACD4-FBD97FE64F80}"/>
    <hyperlink ref="F12826" r:id="rId25646" display="https://www.bing.com/maps?cp=33.406385~-85.036988&amp;style=o&amp;lvl=18&amp;dir=0&amp;sp=point.33.406385_-85.036988_Wansley Combined Cycle" xr:uid="{49D5079A-0907-4BD7-9ADF-3F4FE9322943}"/>
    <hyperlink ref="E12827" r:id="rId25647" display="https://www.google.com/maps/@33.406385,-85.036988,450m/data=!3m1!1e3!4m5!3m4!1s0x0:0x0!8m2!3d33.406385!4d-85.036988" xr:uid="{B1ABBB06-9566-49C1-9811-47995BBB892B}"/>
    <hyperlink ref="F12827" r:id="rId25648" display="https://www.bing.com/maps?cp=33.406385~-85.036988&amp;style=o&amp;lvl=18&amp;dir=0&amp;sp=point.33.406385_-85.036988_Wansley Combined Cycle" xr:uid="{8CF1B22F-1206-4AE6-8AE6-3E2C241C8B2F}"/>
    <hyperlink ref="E12828" r:id="rId25649" display="https://www.google.com/maps/@33.406385,-85.036988,450m/data=!3m1!1e3!4m5!3m4!1s0x0:0x0!8m2!3d33.406385!4d-85.036988" xr:uid="{C3422FC3-48FB-4E45-9161-34ECD3668002}"/>
    <hyperlink ref="F12828" r:id="rId25650" display="https://www.bing.com/maps?cp=33.406385~-85.036988&amp;style=o&amp;lvl=18&amp;dir=0&amp;sp=point.33.406385_-85.036988_Wansley Combined Cycle" xr:uid="{C4845059-F666-4E20-A524-D27695EF645B}"/>
    <hyperlink ref="E12829" r:id="rId25651" display="https://www.google.com/maps/@33.406385,-85.036988,450m/data=!3m1!1e3!4m5!3m4!1s0x0:0x0!8m2!3d33.406385!4d-85.036988" xr:uid="{87D98A67-83EC-4EA4-BB25-3C8E9E558789}"/>
    <hyperlink ref="F12829" r:id="rId25652" display="https://www.bing.com/maps?cp=33.406385~-85.036988&amp;style=o&amp;lvl=18&amp;dir=0&amp;sp=point.33.406385_-85.036988_Wansley Combined Cycle" xr:uid="{7BBCD807-6DDC-44CE-8E1D-293625CB9E42}"/>
    <hyperlink ref="E12830" r:id="rId25653" display="https://www.google.com/maps/@33.406385,-85.036988,450m/data=!3m1!1e3!4m5!3m4!1s0x0:0x0!8m2!3d33.406385!4d-85.036988" xr:uid="{F016AA57-E2E1-4186-AB71-4423514AA60E}"/>
    <hyperlink ref="F12830" r:id="rId25654" display="https://www.bing.com/maps?cp=33.406385~-85.036988&amp;style=o&amp;lvl=18&amp;dir=0&amp;sp=point.33.406385_-85.036988_Wansley Combined Cycle" xr:uid="{2EC51F1D-2E47-48E2-95FD-3B2D2B39CBA5}"/>
    <hyperlink ref="E12831" r:id="rId25655" display="https://www.google.com/maps/@33.406385,-85.036988,450m/data=!3m1!1e3!4m5!3m4!1s0x0:0x0!8m2!3d33.406385!4d-85.036988" xr:uid="{42638ACC-03DB-40A3-A577-16A503167AAC}"/>
    <hyperlink ref="F12831" r:id="rId25656" display="https://www.bing.com/maps?cp=33.406385~-85.036988&amp;style=o&amp;lvl=18&amp;dir=0&amp;sp=point.33.406385_-85.036988_Wansley Combined Cycle" xr:uid="{AB9775B8-D750-454E-A9C3-A55FBF838392}"/>
    <hyperlink ref="E12832" r:id="rId25657" display="https://www.google.com/maps/@60.676539,-151.377713,450m/data=!3m1!1e3!4m5!3m4!1s0x0:0x0!8m2!3d60.676539!4d-151.377713" xr:uid="{4C9FE80B-0599-4F27-B3C8-D1FA91DFAAF5}"/>
    <hyperlink ref="F12832" r:id="rId25658" display="https://www.bing.com/maps?cp=60.676539~-151.377713&amp;style=o&amp;lvl=18&amp;dir=0&amp;sp=point.60.676539_-151.377713_Nikiski Combined Cycle" xr:uid="{AE07108E-5B0E-4A52-A811-B7ADEC6ACF09}"/>
    <hyperlink ref="E12833" r:id="rId25659" display="https://www.google.com/maps/@60.676539,-151.377713,450m/data=!3m1!1e3!4m5!3m4!1s0x0:0x0!8m2!3d60.676539!4d-151.377713" xr:uid="{D74B4466-CBF6-4ACE-9507-87A4EBA3663E}"/>
    <hyperlink ref="F12833" r:id="rId25660" display="https://www.bing.com/maps?cp=60.676539~-151.377713&amp;style=o&amp;lvl=18&amp;dir=0&amp;sp=point.60.676539_-151.377713_Nikiski Combined Cycle" xr:uid="{561A9C62-594B-4CF5-B2B4-5ACB282C2FCE}"/>
    <hyperlink ref="E12834" r:id="rId25661" display="https://www.google.com/maps/@32.430100,-100.235652,450m/data=!3m1!1e3!4m5!3m4!1s0x0:0x0!8m2!3d32.430100!4d-100.235652" xr:uid="{8B2C201A-0949-4DAB-A17A-CF4ED525DF89}"/>
    <hyperlink ref="F12834" r:id="rId25662" display="https://www.bing.com/maps?cp=32.430100~-100.235652&amp;style=o&amp;lvl=18&amp;dir=0&amp;sp=point.32.430100_-100.235652_Trent Wind Farm" xr:uid="{24B6CCB0-E706-42A3-B7C9-BA3FE0437DEA}"/>
    <hyperlink ref="E12835" r:id="rId25663" display="https://www.google.com/maps/@41.106030,-72.376155,450m/data=!3m1!1e3!4m5!3m4!1s0x0:0x0!8m2!3d41.106030!4d-72.376155" xr:uid="{B77AA5FC-6D73-4BA3-BAC9-6F65F939058A}"/>
    <hyperlink ref="F12835" r:id="rId25664" display="https://www.bing.com/maps?cp=41.106030~-72.376155&amp;style=o&amp;lvl=18&amp;dir=0&amp;sp=point.41.106030_-72.376155_Hawkeye Energy Greenport LLC" xr:uid="{741363D6-5AFC-4860-ADF1-FC6B5FFDBDF0}"/>
    <hyperlink ref="E12836" r:id="rId25665" display="https://www.google.com/maps/@38.338475,-121.123978,450m/data=!3m1!1e3!4m5!3m4!1s0x0:0x0!8m2!3d38.338475!4d-121.123978" xr:uid="{8C39C177-814F-40D7-81EE-318F17829328}"/>
    <hyperlink ref="F12836" r:id="rId25666" display="https://www.bing.com/maps?cp=38.338475~-121.123978&amp;style=o&amp;lvl=18&amp;dir=0&amp;sp=point.38.338475_-121.123978_Cosumnes" xr:uid="{09B9ADE6-31F7-48E0-A1DA-7B00BE89421C}"/>
    <hyperlink ref="E12837" r:id="rId25667" display="https://www.google.com/maps/@38.338475,-121.123978,450m/data=!3m1!1e3!4m5!3m4!1s0x0:0x0!8m2!3d38.338475!4d-121.123978" xr:uid="{4F6905FA-AEA5-4D0A-BEA9-62158E9CABE4}"/>
    <hyperlink ref="F12837" r:id="rId25668" display="https://www.bing.com/maps?cp=38.338475~-121.123978&amp;style=o&amp;lvl=18&amp;dir=0&amp;sp=point.38.338475_-121.123978_Cosumnes" xr:uid="{D0F08FF1-8872-49F8-940B-7A6171B287D9}"/>
    <hyperlink ref="E12838" r:id="rId25669" display="https://www.google.com/maps/@38.338475,-121.123978,450m/data=!3m1!1e3!4m5!3m4!1s0x0:0x0!8m2!3d38.338475!4d-121.123978" xr:uid="{EC681701-0839-4976-8D1E-8B1EBA288DC3}"/>
    <hyperlink ref="F12838" r:id="rId25670" display="https://www.bing.com/maps?cp=38.338475~-121.123978&amp;style=o&amp;lvl=18&amp;dir=0&amp;sp=point.38.338475_-121.123978_Cosumnes" xr:uid="{1CFD3EC2-064C-4814-8A7B-7E06F1B9CEEC}"/>
    <hyperlink ref="E12839" r:id="rId25671" display="https://www.google.com/maps/@40.947913,-95.964026,450m/data=!3m1!1e3!4m5!3m4!1s0x0:0x0!8m2!3d40.947913!4d-95.964026" xr:uid="{AA81FAEF-0550-4EB1-8ADC-0A31AD4E0B60}"/>
    <hyperlink ref="F12839" r:id="rId25672" display="https://www.bing.com/maps?cp=40.947913~-95.964026&amp;style=o&amp;lvl=18&amp;dir=0&amp;sp=point.40.947913_-95.964026_Cass County" xr:uid="{7BF600D4-0B0D-4211-98C1-47D964DA9D5B}"/>
    <hyperlink ref="E12840" r:id="rId25673" display="https://www.google.com/maps/@40.947913,-95.964026,450m/data=!3m1!1e3!4m5!3m4!1s0x0:0x0!8m2!3d40.947913!4d-95.964026" xr:uid="{EBEC9727-CC9E-4E7A-B5D9-CE14D59D2CA7}"/>
    <hyperlink ref="F12840" r:id="rId25674" display="https://www.bing.com/maps?cp=40.947913~-95.964026&amp;style=o&amp;lvl=18&amp;dir=0&amp;sp=point.40.947913_-95.964026_Cass County" xr:uid="{46B12322-4FF5-41E6-8574-9C5E6B32ED83}"/>
    <hyperlink ref="E12841" r:id="rId25675" display="https://www.google.com/maps/@39.872500,-77.167200,450m/data=!3m1!1e3!4m5!3m4!1s0x0:0x0!8m2!3d39.872500!4d-77.167200" xr:uid="{0FFDF3EF-A7A5-48A2-BCA1-231699EA7931}"/>
    <hyperlink ref="F12841" r:id="rId25676" display="https://www.bing.com/maps?cp=39.872500~-77.167200&amp;style=o&amp;lvl=18&amp;dir=0&amp;sp=point.39.872500_-77.167200_Hunterstown Power Plant" xr:uid="{675CE5CB-30A4-4F09-9192-86632CC24645}"/>
    <hyperlink ref="E12842" r:id="rId25677" display="https://www.google.com/maps/@39.872500,-77.167200,450m/data=!3m1!1e3!4m5!3m4!1s0x0:0x0!8m2!3d39.872500!4d-77.167200" xr:uid="{50069EC6-2106-4351-85FA-AE4358CB442C}"/>
    <hyperlink ref="F12842" r:id="rId25678" display="https://www.bing.com/maps?cp=39.872500~-77.167200&amp;style=o&amp;lvl=18&amp;dir=0&amp;sp=point.39.872500_-77.167200_Hunterstown Power Plant" xr:uid="{51F9B38C-134E-4038-8FC6-A1504121720D}"/>
    <hyperlink ref="E12843" r:id="rId25679" display="https://www.google.com/maps/@39.872500,-77.167200,450m/data=!3m1!1e3!4m5!3m4!1s0x0:0x0!8m2!3d39.872500!4d-77.167200" xr:uid="{8ED49E80-4212-4CD7-AE64-F5AD88267A0C}"/>
    <hyperlink ref="F12843" r:id="rId25680" display="https://www.bing.com/maps?cp=39.872500~-77.167200&amp;style=o&amp;lvl=18&amp;dir=0&amp;sp=point.39.872500_-77.167200_Hunterstown Power Plant" xr:uid="{A1C61782-84EF-4F84-8531-4720E2276589}"/>
    <hyperlink ref="E12844" r:id="rId25681" display="https://www.google.com/maps/@39.872500,-77.167200,450m/data=!3m1!1e3!4m5!3m4!1s0x0:0x0!8m2!3d39.872500!4d-77.167200" xr:uid="{B88B5B00-67EF-487F-B564-743FB82BC333}"/>
    <hyperlink ref="F12844" r:id="rId25682" display="https://www.bing.com/maps?cp=39.872500~-77.167200&amp;style=o&amp;lvl=18&amp;dir=0&amp;sp=point.39.872500_-77.167200_Hunterstown Power Plant" xr:uid="{F729A1CF-C1DA-4EEA-91E9-0DDB8D7AEA44}"/>
    <hyperlink ref="E12845" r:id="rId25683" display="https://www.google.com/maps/@36.716628,-108.215282,450m/data=!3m1!1e3!4m5!3m4!1s0x0:0x0!8m2!3d36.716628!4d-108.215282" xr:uid="{87784DA5-3950-4851-B687-93EAC2CEC38F}"/>
    <hyperlink ref="F12845" r:id="rId25684" display="https://www.bing.com/maps?cp=36.716628~-108.215282&amp;style=o&amp;lvl=18&amp;dir=0&amp;sp=point.36.716628_-108.215282_Bluffview" xr:uid="{64F92B60-80F0-4C06-9E4B-48022187F4D0}"/>
    <hyperlink ref="E12846" r:id="rId25685" display="https://www.google.com/maps/@36.716628,-108.215282,450m/data=!3m1!1e3!4m5!3m4!1s0x0:0x0!8m2!3d36.716628!4d-108.215282" xr:uid="{2450E4A5-2067-4C9D-925C-44AD8B17F677}"/>
    <hyperlink ref="F12846" r:id="rId25686" display="https://www.bing.com/maps?cp=36.716628~-108.215282&amp;style=o&amp;lvl=18&amp;dir=0&amp;sp=point.36.716628_-108.215282_Bluffview" xr:uid="{C9EC65DF-0545-4269-8D65-3F2EE12CC40A}"/>
    <hyperlink ref="E12847" r:id="rId25687" display="https://www.google.com/maps/@33.153300,-115.638400,450m/data=!3m1!1e3!4m5!3m4!1s0x0:0x0!8m2!3d33.153300!4d-115.638400" xr:uid="{4D8718F7-AC62-4418-B1E2-5E2723C8E6FF}"/>
    <hyperlink ref="F12847" r:id="rId25688" display="https://www.bing.com/maps?cp=33.153300~-115.638400&amp;style=o&amp;lvl=18&amp;dir=0&amp;sp=point.33.153300_-115.638400_Salton Sea Power LLC - Unit 5" xr:uid="{C2C1B080-4930-49EF-822E-5C7900B1A090}"/>
    <hyperlink ref="E12848" r:id="rId25689" display="https://www.google.com/maps/@33.166900,-115.511400,450m/data=!3m1!1e3!4m5!3m4!1s0x0:0x0!8m2!3d33.166900!4d-115.511400" xr:uid="{B9344F78-2CDF-43D6-B463-52880CCA8BFC}"/>
    <hyperlink ref="F12848" r:id="rId25690" display="https://www.bing.com/maps?cp=33.166900~-115.511400&amp;style=o&amp;lvl=18&amp;dir=0&amp;sp=point.33.166900_-115.511400_CE Turbo LLC" xr:uid="{34873D3C-5271-4415-AB01-1D93F1834EC9}"/>
    <hyperlink ref="E12849" r:id="rId25691" display="https://www.google.com/maps/@33.119700,-117.117778,450m/data=!3m1!1e3!4m5!3m4!1s0x0:0x0!8m2!3d33.119700!4d-117.117778" xr:uid="{02D0CBE4-2695-43D9-BDD6-C4D71ACA2F0D}"/>
    <hyperlink ref="F12849" r:id="rId25692" display="https://www.bing.com/maps?cp=33.119700~-117.117778&amp;style=o&amp;lvl=18&amp;dir=0&amp;sp=point.33.119700_-117.117778_Palomar Energy" xr:uid="{66BEA380-9D9D-4DAF-ADF8-11673AE1F2E6}"/>
    <hyperlink ref="E12850" r:id="rId25693" display="https://www.google.com/maps/@33.119700,-117.117778,450m/data=!3m1!1e3!4m5!3m4!1s0x0:0x0!8m2!3d33.119700!4d-117.117778" xr:uid="{52F2D715-841E-4FA8-951C-AC67A0A38D49}"/>
    <hyperlink ref="F12850" r:id="rId25694" display="https://www.bing.com/maps?cp=33.119700~-117.117778&amp;style=o&amp;lvl=18&amp;dir=0&amp;sp=point.33.119700_-117.117778_Palomar Energy" xr:uid="{385E175C-3AB6-4C28-84FF-962480FB3A81}"/>
    <hyperlink ref="E12851" r:id="rId25695" display="https://www.google.com/maps/@33.119700,-117.117778,450m/data=!3m1!1e3!4m5!3m4!1s0x0:0x0!8m2!3d33.119700!4d-117.117778" xr:uid="{14908670-4992-4999-AFB3-4037056132C7}"/>
    <hyperlink ref="F12851" r:id="rId25696" display="https://www.bing.com/maps?cp=33.119700~-117.117778&amp;style=o&amp;lvl=18&amp;dir=0&amp;sp=point.33.119700_-117.117778_Palomar Energy" xr:uid="{C67B4E34-74F8-4908-B507-2F3F430E10AE}"/>
    <hyperlink ref="E12852" r:id="rId25697" display="https://www.google.com/maps/@39.182800,-79.537200,450m/data=!3m1!1e3!4m5!3m4!1s0x0:0x0!8m2!3d39.182800!4d-79.537200" xr:uid="{3BB16990-4C55-4D13-8CA8-C38D60694438}"/>
    <hyperlink ref="F12852" r:id="rId25698" display="https://www.bing.com/maps?cp=39.182800~-79.537200&amp;style=o&amp;lvl=18&amp;dir=0&amp;sp=point.39.182800_-79.537200_Mountaineer Wind Energy Center" xr:uid="{3CBE3DC4-C2DD-45BB-AC0E-83F564327A0B}"/>
    <hyperlink ref="E12853" r:id="rId25699" display="https://www.google.com/maps/@46.012790,-118.816246,450m/data=!3m1!1e3!4m5!3m4!1s0x0:0x0!8m2!3d46.012790!4d-118.816246" xr:uid="{A84D2EA4-401A-4F17-8E28-EB5C9BC8E5C2}"/>
    <hyperlink ref="F12853" r:id="rId25700" display="https://www.bing.com/maps?cp=46.012790~-118.816246&amp;style=o&amp;lvl=18&amp;dir=0&amp;sp=point.46.012790_-118.816246_FPL Energy Vansycle LLC (OR)" xr:uid="{76EEAE0D-F072-42A9-ADEC-F48082AAA047}"/>
    <hyperlink ref="E12854" r:id="rId25701" display="https://www.google.com/maps/@41.890026,-80.761200,450m/data=!3m1!1e3!4m5!3m4!1s0x0:0x0!8m2!3d41.890026!4d-80.761200" xr:uid="{9C1EE0DE-5B8C-49E3-91A9-F8CFE2D33CE3}"/>
    <hyperlink ref="F12854" r:id="rId25702" display="https://www.bing.com/maps?cp=41.890026~-80.761200&amp;style=o&amp;lvl=18&amp;dir=0&amp;sp=point.41.890026_-80.761200_Ashtabula" xr:uid="{69E68485-BC96-4F3D-94EC-377823F700A4}"/>
    <hyperlink ref="E12855" r:id="rId25703" display="https://www.google.com/maps/@41.890026,-80.761200,450m/data=!3m1!1e3!4m5!3m4!1s0x0:0x0!8m2!3d41.890026!4d-80.761200" xr:uid="{35227D17-EE5A-4534-8174-F6C385CAEF84}"/>
    <hyperlink ref="F12855" r:id="rId25704" display="https://www.bing.com/maps?cp=41.890026~-80.761200&amp;style=o&amp;lvl=18&amp;dir=0&amp;sp=point.41.890026_-80.761200_Ashtabula" xr:uid="{D44AC1C6-74F5-4782-AFEE-C80F19B8F3F7}"/>
    <hyperlink ref="E12856" r:id="rId25705" display="https://www.google.com/maps/@41.890026,-80.761200,450m/data=!3m1!1e3!4m5!3m4!1s0x0:0x0!8m2!3d41.890026!4d-80.761200" xr:uid="{5826066A-D2A2-427B-A292-0A3A906CE91C}"/>
    <hyperlink ref="F12856" r:id="rId25706" display="https://www.bing.com/maps?cp=41.890026~-80.761200&amp;style=o&amp;lvl=18&amp;dir=0&amp;sp=point.41.890026_-80.761200_Ashtabula" xr:uid="{D18ADADE-EE82-4D25-A142-636C1334C2EF}"/>
    <hyperlink ref="E12857" r:id="rId25707" display="https://www.google.com/maps/@41.890026,-80.761200,450m/data=!3m1!1e3!4m5!3m4!1s0x0:0x0!8m2!3d41.890026!4d-80.761200" xr:uid="{512AEDB1-505E-422A-A5C5-115849347528}"/>
    <hyperlink ref="F12857" r:id="rId25708" display="https://www.bing.com/maps?cp=41.890026~-80.761200&amp;style=o&amp;lvl=18&amp;dir=0&amp;sp=point.41.890026_-80.761200_Ashtabula" xr:uid="{52302714-D5E8-4200-9197-3E256670C4BF}"/>
    <hyperlink ref="E12858" r:id="rId25709" display="https://www.google.com/maps/@41.890026,-80.761200,450m/data=!3m1!1e3!4m5!3m4!1s0x0:0x0!8m2!3d41.890026!4d-80.761200" xr:uid="{74062D68-B950-495A-87DB-30456E648C3E}"/>
    <hyperlink ref="F12858" r:id="rId25710" display="https://www.bing.com/maps?cp=41.890026~-80.761200&amp;style=o&amp;lvl=18&amp;dir=0&amp;sp=point.41.890026_-80.761200_Ashtabula" xr:uid="{10DFBD48-297B-4C30-A6E7-44BB3450502B}"/>
    <hyperlink ref="E12859" r:id="rId25711" display="https://www.google.com/maps/@41.890026,-80.761200,450m/data=!3m1!1e3!4m5!3m4!1s0x0:0x0!8m2!3d41.890026!4d-80.761200" xr:uid="{A1C22589-14CC-48C7-9779-55702A017192}"/>
    <hyperlink ref="F12859" r:id="rId25712" display="https://www.bing.com/maps?cp=41.890026~-80.761200&amp;style=o&amp;lvl=18&amp;dir=0&amp;sp=point.41.890026_-80.761200_Ashtabula" xr:uid="{8675BDA6-8E26-41F5-82ED-B4B9625FE9BB}"/>
    <hyperlink ref="E12860" r:id="rId25713" display="https://www.google.com/maps/@41.890026,-80.761200,450m/data=!3m1!1e3!4m5!3m4!1s0x0:0x0!8m2!3d41.890026!4d-80.761200" xr:uid="{62869E2D-2FEE-44A8-828C-F5100E68D665}"/>
    <hyperlink ref="F12860" r:id="rId25714" display="https://www.bing.com/maps?cp=41.890026~-80.761200&amp;style=o&amp;lvl=18&amp;dir=0&amp;sp=point.41.890026_-80.761200_Ashtabula" xr:uid="{8D2BC2CC-0191-4222-8BAA-48158F913C31}"/>
    <hyperlink ref="E12861" r:id="rId25715" display="https://www.google.com/maps/@39.796032,-119.010013,450m/data=!3m1!1e3!4m5!3m4!1s0x0:0x0!8m2!3d39.796032!4d-119.010013" xr:uid="{C14D2128-97FD-448D-AA04-C74326253778}"/>
    <hyperlink ref="F12861" r:id="rId25716" display="https://www.bing.com/maps?cp=39.796032~-119.010013&amp;style=o&amp;lvl=18&amp;dir=0&amp;sp=point.39.796032_-119.010013_Brady" xr:uid="{FE717BB8-548E-455E-8BF9-2728F02D2A8F}"/>
    <hyperlink ref="E12862" r:id="rId25717" display="https://www.google.com/maps/@39.796032,-119.010013,450m/data=!3m1!1e3!4m5!3m4!1s0x0:0x0!8m2!3d39.796032!4d-119.010013" xr:uid="{D4613046-5AEF-4D01-81AB-DEA1D3F2AC31}"/>
    <hyperlink ref="F12862" r:id="rId25718" display="https://www.bing.com/maps?cp=39.796032~-119.010013&amp;style=o&amp;lvl=18&amp;dir=0&amp;sp=point.39.796032_-119.010013_Brady" xr:uid="{00218371-8EB5-4945-B1B5-1B31D304695D}"/>
    <hyperlink ref="E12863" r:id="rId25719" display="https://www.google.com/maps/@39.796032,-119.010013,450m/data=!3m1!1e3!4m5!3m4!1s0x0:0x0!8m2!3d39.796032!4d-119.010013" xr:uid="{2B5C53FB-83D1-4B41-BF04-EF7C8F4274EB}"/>
    <hyperlink ref="F12863" r:id="rId25720" display="https://www.bing.com/maps?cp=39.796032~-119.010013&amp;style=o&amp;lvl=18&amp;dir=0&amp;sp=point.39.796032_-119.010013_Brady" xr:uid="{0E88DAC2-734E-4FF3-A4AB-8F57C6E01E2A}"/>
    <hyperlink ref="E12864" r:id="rId25721" display="https://www.google.com/maps/@30.917800,-102.086700,450m/data=!3m1!1e3!4m5!3m4!1s0x0:0x0!8m2!3d30.917800!4d-102.086700" xr:uid="{02853521-241A-46B2-9FDC-163B2274F066}"/>
    <hyperlink ref="F12864" r:id="rId25722" display="https://www.bing.com/maps?cp=30.917800~-102.086700&amp;style=o&amp;lvl=18&amp;dir=0&amp;sp=point.30.917800_-102.086700_Desert Sky" xr:uid="{8EAE5596-ED55-40E3-9789-068B7A478477}"/>
    <hyperlink ref="E12865" r:id="rId25723" display="https://www.google.com/maps/@48.021271,-101.280517,450m/data=!3m1!1e3!4m5!3m4!1s0x0:0x0!8m2!3d48.021271!4d-101.280517" xr:uid="{0A5EF6E7-C372-41EC-895B-26B9C7B0DC65}"/>
    <hyperlink ref="F12865" r:id="rId25724" display="https://www.bing.com/maps?cp=48.021271~-101.280517&amp;style=o&amp;lvl=18&amp;dir=0&amp;sp=point.48.021271_-101.280517_Minot Wind Project" xr:uid="{217DA85D-20AE-4126-B233-20FEB3A30A83}"/>
    <hyperlink ref="E12866" r:id="rId25725" display="https://www.google.com/maps/@41.970070,-91.666230,450m/data=!3m1!1e3!4m5!3m4!1s0x0:0x0!8m2!3d41.970070!4d-91.666230" xr:uid="{5F14155B-F120-4A0E-9C2A-1A50DEC83F09}"/>
    <hyperlink ref="F12866" r:id="rId25726" display="https://www.bing.com/maps?cp=41.970070~-91.666230&amp;style=o&amp;lvl=18&amp;dir=0&amp;sp=point.41.970070_-91.666230_Alliant SBD0201 Ingredion" xr:uid="{2E5AE317-C5AA-48EC-900B-69C73C0A2654}"/>
    <hyperlink ref="E12867" r:id="rId25727" display="https://www.google.com/maps/@41.970070,-91.666230,450m/data=!3m1!1e3!4m5!3m4!1s0x0:0x0!8m2!3d41.970070!4d-91.666230" xr:uid="{30DDF867-FC3F-47EB-A2DE-B6FC8BB90563}"/>
    <hyperlink ref="F12867" r:id="rId25728" display="https://www.bing.com/maps?cp=41.970070~-91.666230&amp;style=o&amp;lvl=18&amp;dir=0&amp;sp=point.41.970070_-91.666230_Alliant SBD0201 Ingredion" xr:uid="{88556F68-F115-43D6-A695-D7045ECAB8CB}"/>
    <hyperlink ref="E12868" r:id="rId25729" display="https://www.google.com/maps/@41.970070,-91.666230,450m/data=!3m1!1e3!4m5!3m4!1s0x0:0x0!8m2!3d41.970070!4d-91.666230" xr:uid="{7C4D5E31-A4D7-4640-99BA-D3A5BDC8CC97}"/>
    <hyperlink ref="F12868" r:id="rId25730" display="https://www.bing.com/maps?cp=41.970070~-91.666230&amp;style=o&amp;lvl=18&amp;dir=0&amp;sp=point.41.970070_-91.666230_Alliant SBD0201 Ingredion" xr:uid="{0B566C5B-701C-4B4E-AA12-A4844F072188}"/>
    <hyperlink ref="E12869" r:id="rId25731" display="https://www.google.com/maps/@41.970070,-91.666230,450m/data=!3m1!1e3!4m5!3m4!1s0x0:0x0!8m2!3d41.970070!4d-91.666230" xr:uid="{D779FFAA-825A-49C1-AC6A-D6FD57B6A87C}"/>
    <hyperlink ref="F12869" r:id="rId25732" display="https://www.bing.com/maps?cp=41.970070~-91.666230&amp;style=o&amp;lvl=18&amp;dir=0&amp;sp=point.41.970070_-91.666230_Alliant SBD0201 Ingredion" xr:uid="{4072C59C-F7F0-4077-A351-FD71CA677D1B}"/>
    <hyperlink ref="E12870" r:id="rId25733" display="https://www.google.com/maps/@39.910900,-77.666700,450m/data=!3m1!1e3!4m5!3m4!1s0x0:0x0!8m2!3d39.910900!4d-77.666700" xr:uid="{5E451516-184A-4D9B-AD9F-51E4C290E8A8}"/>
    <hyperlink ref="F12870" r:id="rId25734" display="https://www.bing.com/maps?cp=39.910900~-77.666700&amp;style=o&amp;lvl=18&amp;dir=0&amp;sp=point.39.910900_-77.666700_Orchard Park" xr:uid="{2391BADC-B6DC-487D-A8C1-B21098946333}"/>
    <hyperlink ref="E12871" r:id="rId25735" display="https://www.google.com/maps/@39.910900,-77.666700,450m/data=!3m1!1e3!4m5!3m4!1s0x0:0x0!8m2!3d39.910900!4d-77.666700" xr:uid="{FF30ADCC-590D-4E1B-BC94-D37C27655414}"/>
    <hyperlink ref="F12871" r:id="rId25736" display="https://www.bing.com/maps?cp=39.910900~-77.666700&amp;style=o&amp;lvl=18&amp;dir=0&amp;sp=point.39.910900_-77.666700_Orchard Park" xr:uid="{E1074895-68D9-497B-B317-86215C097A72}"/>
    <hyperlink ref="E12872" r:id="rId25737" display="https://www.google.com/maps/@39.910900,-77.666700,450m/data=!3m1!1e3!4m5!3m4!1s0x0:0x0!8m2!3d39.910900!4d-77.666700" xr:uid="{9936A5A3-41B0-40D5-88F2-BCF0FC292626}"/>
    <hyperlink ref="F12872" r:id="rId25738" display="https://www.bing.com/maps?cp=39.910900~-77.666700&amp;style=o&amp;lvl=18&amp;dir=0&amp;sp=point.39.910900_-77.666700_Orchard Park" xr:uid="{DFDE192E-F1F5-4FE9-B81F-93CD717233F7}"/>
    <hyperlink ref="E12873" r:id="rId25739" display="https://www.google.com/maps/@39.910900,-77.666700,450m/data=!3m1!1e3!4m5!3m4!1s0x0:0x0!8m2!3d39.910900!4d-77.666700" xr:uid="{A07A0796-17E6-4C49-9721-DE90770C662E}"/>
    <hyperlink ref="F12873" r:id="rId25740" display="https://www.bing.com/maps?cp=39.910900~-77.666700&amp;style=o&amp;lvl=18&amp;dir=0&amp;sp=point.39.910900_-77.666700_Orchard Park" xr:uid="{A0E53EF3-744B-4980-81A2-6072C5DF9B90}"/>
    <hyperlink ref="E12874" r:id="rId25741" display="https://www.google.com/maps/@41.553300,-75.454200,450m/data=!3m1!1e3!4m5!3m4!1s0x0:0x0!8m2!3d41.553300!4d-75.454200" xr:uid="{A50EF4DF-FE94-40C0-B888-AA5B2480A8B1}"/>
    <hyperlink ref="F12874" r:id="rId25742" display="https://www.bing.com/maps?cp=41.553300~-75.454200&amp;style=o&amp;lvl=18&amp;dir=0&amp;sp=point.41.553300_-75.454200_Waymart Wind" xr:uid="{86D3AE4A-C94A-4D1C-BE0F-C7B974E28C44}"/>
    <hyperlink ref="E12875" r:id="rId25743" display="https://www.google.com/maps/@43.556400,-96.303611,450m/data=!3m1!1e3!4m5!3m4!1s0x0:0x0!8m2!3d43.556400!4d-96.303611" xr:uid="{4346A05F-9B33-41F7-946B-A06AF0301D48}"/>
    <hyperlink ref="F12875" r:id="rId25744" display="https://www.bing.com/maps?cp=43.556400~-96.303611&amp;style=o&amp;lvl=18&amp;dir=0&amp;sp=point.43.556400_-96.303611_Minwind" xr:uid="{51AB6E3C-8AA8-4C1E-9625-A8F1DC39D85D}"/>
    <hyperlink ref="E12876" r:id="rId25745" display="https://www.google.com/maps/@38.468100,-78.865000,450m/data=!3m1!1e3!4m5!3m4!1s0x0:0x0!8m2!3d38.468100!4d-78.865000" xr:uid="{DEA1D845-5857-462E-A419-1F3B4A533FEB}"/>
    <hyperlink ref="F12876" r:id="rId25746" display="https://www.bing.com/maps?cp=38.468100~-78.865000&amp;style=o&amp;lvl=18&amp;dir=0&amp;sp=point.38.468100_-78.865000_Mount Clinton" xr:uid="{B0E7550C-DD34-491B-A834-35BA411F146E}"/>
    <hyperlink ref="E12877" r:id="rId25747" display="https://www.google.com/maps/@38.468100,-78.865000,450m/data=!3m1!1e3!4m5!3m4!1s0x0:0x0!8m2!3d38.468100!4d-78.865000" xr:uid="{21B86230-9025-42BD-85F3-C9F56F949BFB}"/>
    <hyperlink ref="F12877" r:id="rId25748" display="https://www.bing.com/maps?cp=38.468100~-78.865000&amp;style=o&amp;lvl=18&amp;dir=0&amp;sp=point.38.468100_-78.865000_Mount Clinton" xr:uid="{CBF414D7-6BAB-490E-8E37-0A29F827DAF9}"/>
    <hyperlink ref="E12878" r:id="rId25749" display="https://www.google.com/maps/@38.468100,-78.865000,450m/data=!3m1!1e3!4m5!3m4!1s0x0:0x0!8m2!3d38.468100!4d-78.865000" xr:uid="{A6D2E1B2-18FF-4F14-AF21-A93F9559A255}"/>
    <hyperlink ref="F12878" r:id="rId25750" display="https://www.bing.com/maps?cp=38.468100~-78.865000&amp;style=o&amp;lvl=18&amp;dir=0&amp;sp=point.38.468100_-78.865000_Mount Clinton" xr:uid="{CC12964B-2AF4-45AC-A6E0-0FCB6AC29772}"/>
    <hyperlink ref="E12879" r:id="rId25751" display="https://www.google.com/maps/@38.468100,-78.865000,450m/data=!3m1!1e3!4m5!3m4!1s0x0:0x0!8m2!3d38.468100!4d-78.865000" xr:uid="{27BE906E-488B-438C-B36B-250429AF7895}"/>
    <hyperlink ref="F12879" r:id="rId25752" display="https://www.bing.com/maps?cp=38.468100~-78.865000&amp;style=o&amp;lvl=18&amp;dir=0&amp;sp=point.38.468100_-78.865000_Mount Clinton" xr:uid="{B4FD0660-56A3-431C-A7C6-F154437DC049}"/>
    <hyperlink ref="E12880" r:id="rId25753" display="https://www.google.com/maps/@38.468100,-78.865000,450m/data=!3m1!1e3!4m5!3m4!1s0x0:0x0!8m2!3d38.468100!4d-78.865000" xr:uid="{AA06F66A-B19B-41FA-B306-57730BFD7C3E}"/>
    <hyperlink ref="F12880" r:id="rId25754" display="https://www.bing.com/maps?cp=38.468100~-78.865000&amp;style=o&amp;lvl=18&amp;dir=0&amp;sp=point.38.468100_-78.865000_Mount Clinton" xr:uid="{ADE5A737-9071-4BFC-955F-FCCE25F88104}"/>
    <hyperlink ref="E12881" r:id="rId25755" display="https://www.google.com/maps/@38.468100,-78.865000,450m/data=!3m1!1e3!4m5!3m4!1s0x0:0x0!8m2!3d38.468100!4d-78.865000" xr:uid="{761DD11E-AA3A-429D-9594-0829E74C71FB}"/>
    <hyperlink ref="F12881" r:id="rId25756" display="https://www.bing.com/maps?cp=38.468100~-78.865000&amp;style=o&amp;lvl=18&amp;dir=0&amp;sp=point.38.468100_-78.865000_Mount Clinton" xr:uid="{F87071AB-FE55-4A60-8EC6-C25E3CC07FF6}"/>
    <hyperlink ref="E12882" r:id="rId25757" display="https://www.google.com/maps/@38.400600,-78.898300,450m/data=!3m1!1e3!4m5!3m4!1s0x0:0x0!8m2!3d38.400600!4d-78.898300" xr:uid="{6E05450C-4A80-4A16-84BE-EF189380271C}"/>
    <hyperlink ref="F12882" r:id="rId25758" display="https://www.bing.com/maps?cp=38.400600~-78.898300&amp;style=o&amp;lvl=18&amp;dir=0&amp;sp=point.38.400600_-78.898300_Pleasant Valley (VA)" xr:uid="{4370C5FF-84FA-47CE-BE5B-F4025CFD44E6}"/>
    <hyperlink ref="E12883" r:id="rId25759" display="https://www.google.com/maps/@38.400600,-78.898300,450m/data=!3m1!1e3!4m5!3m4!1s0x0:0x0!8m2!3d38.400600!4d-78.898300" xr:uid="{9AA5399B-E129-4126-BB71-3F5E98848C39}"/>
    <hyperlink ref="F12883" r:id="rId25760" display="https://www.bing.com/maps?cp=38.400600~-78.898300&amp;style=o&amp;lvl=18&amp;dir=0&amp;sp=point.38.400600_-78.898300_Pleasant Valley (VA)" xr:uid="{D18D15C8-878C-4BB2-9C76-BA53A846582E}"/>
    <hyperlink ref="E12884" r:id="rId25761" display="https://www.google.com/maps/@38.400600,-78.898300,450m/data=!3m1!1e3!4m5!3m4!1s0x0:0x0!8m2!3d38.400600!4d-78.898300" xr:uid="{99540D6E-1B2D-4611-A436-DFD25D4ACFA4}"/>
    <hyperlink ref="F12884" r:id="rId25762" display="https://www.bing.com/maps?cp=38.400600~-78.898300&amp;style=o&amp;lvl=18&amp;dir=0&amp;sp=point.38.400600_-78.898300_Pleasant Valley (VA)" xr:uid="{AB828CF5-14EE-4374-A6DD-FBDCCE14D8A5}"/>
    <hyperlink ref="E12885" r:id="rId25763" display="https://www.google.com/maps/@43.052758,-93.629956,450m/data=!3m1!1e3!4m5!3m4!1s0x0:0x0!8m2!3d43.052758!4d-93.629956" xr:uid="{AA1F8421-3D37-4B4B-AE39-551C9A4C362B}"/>
    <hyperlink ref="F12885" r:id="rId25764" display="https://www.bing.com/maps?cp=43.052758~-93.629956&amp;style=o&amp;lvl=18&amp;dir=0&amp;sp=point.43.052758_-93.629956_Hancock County Wind Energy Center" xr:uid="{1C980BC2-F6F6-4E07-A938-7CDD48772102}"/>
    <hyperlink ref="E12886" r:id="rId25765" display="https://www.google.com/maps/@33.917200,-116.735000,450m/data=!3m1!1e3!4m5!3m4!1s0x0:0x0!8m2!3d33.917200!4d-116.735000" xr:uid="{388B3283-BCFB-468E-8811-5F6857428C7D}"/>
    <hyperlink ref="F12886" r:id="rId25766" display="https://www.bing.com/maps?cp=33.917200~-116.735000&amp;style=o&amp;lvl=18&amp;dir=0&amp;sp=point.33.917200_-116.735000_Cabazon Wind Partners" xr:uid="{823AE5A6-3E17-4622-8D85-F2C9950D3542}"/>
    <hyperlink ref="E12887" r:id="rId25767" display="https://www.google.com/maps/@33.925000,-116.617778,450m/data=!3m1!1e3!4m5!3m4!1s0x0:0x0!8m2!3d33.925000!4d-116.617778" xr:uid="{39C5B9A9-456D-4DDB-AF3B-B60FCF164BBA}"/>
    <hyperlink ref="F12887" r:id="rId25768" display="https://www.bing.com/maps?cp=33.925000~-116.617778&amp;style=o&amp;lvl=18&amp;dir=0&amp;sp=point.33.925000_-116.617778_Whitewater Hill Wind Partners" xr:uid="{F1116CB0-5C5D-4AB4-AF0F-A4C50A16515C}"/>
    <hyperlink ref="E12888" r:id="rId25769" display="https://www.google.com/maps/@41.514365,-94.919729,450m/data=!3m1!1e3!4m5!3m4!1s0x0:0x0!8m2!3d41.514365!4d-94.919729" xr:uid="{A0B7D400-8CA3-4DDC-BA75-BEBC19C9BE20}"/>
    <hyperlink ref="F12888" r:id="rId25770" display="https://www.bing.com/maps?cp=41.514365~-94.919729&amp;style=o&amp;lvl=18&amp;dir=0&amp;sp=point.41.514365_-94.919729_Exira" xr:uid="{2D8245B0-2194-44DD-9A93-B6FCF86CEB0D}"/>
    <hyperlink ref="E12889" r:id="rId25771" display="https://www.google.com/maps/@41.514365,-94.919729,450m/data=!3m1!1e3!4m5!3m4!1s0x0:0x0!8m2!3d41.514365!4d-94.919729" xr:uid="{00777D92-FCFE-4016-B283-16EFAD75FD09}"/>
    <hyperlink ref="F12889" r:id="rId25772" display="https://www.bing.com/maps?cp=41.514365~-94.919729&amp;style=o&amp;lvl=18&amp;dir=0&amp;sp=point.41.514365_-94.919729_Exira" xr:uid="{5FC7C773-8F5B-40D8-B0EF-C251B15CB24B}"/>
    <hyperlink ref="E12890" r:id="rId25773" display="https://www.google.com/maps/@41.514365,-94.919729,450m/data=!3m1!1e3!4m5!3m4!1s0x0:0x0!8m2!3d41.514365!4d-94.919729" xr:uid="{50EEB58C-2F4E-4D81-BEB8-82AF1F1C27C7}"/>
    <hyperlink ref="F12890" r:id="rId25774" display="https://www.bing.com/maps?cp=41.514365~-94.919729&amp;style=o&amp;lvl=18&amp;dir=0&amp;sp=point.41.514365_-94.919729_Exira" xr:uid="{F9D85560-0F69-47D6-90BC-C7E7677141DB}"/>
    <hyperlink ref="E12891" r:id="rId25775" display="https://www.google.com/maps/@30.910985,-84.547304,450m/data=!3m1!1e3!4m5!3m4!1s0x0:0x0!8m2!3d30.910985!4d-84.547304" xr:uid="{1C20CB39-E08B-4A99-9912-AB95BBAB4FFA}"/>
    <hyperlink ref="F12891" r:id="rId25776" display="https://www.bing.com/maps?cp=30.910985~-84.547304&amp;style=o&amp;lvl=18&amp;dir=0&amp;sp=point.30.910985_-84.547304_Walton Bainbridge Power Facility" xr:uid="{857E4BBF-81A4-4C8C-BA23-CE20DA9E7CEF}"/>
    <hyperlink ref="E12892" r:id="rId25777" display="https://www.google.com/maps/@30.910985,-84.547304,450m/data=!3m1!1e3!4m5!3m4!1s0x0:0x0!8m2!3d30.910985!4d-84.547304" xr:uid="{AC824954-3785-46C4-9EF8-F7D4D4470E12}"/>
    <hyperlink ref="F12892" r:id="rId25778" display="https://www.bing.com/maps?cp=30.910985~-84.547304&amp;style=o&amp;lvl=18&amp;dir=0&amp;sp=point.30.910985_-84.547304_Walton Bainbridge Power Facility" xr:uid="{56FCA1F6-40DB-4B74-AC0A-9549B20C388F}"/>
    <hyperlink ref="E12893" r:id="rId25779" display="https://www.google.com/maps/@46.728900,-117.151400,450m/data=!3m1!1e3!4m5!3m4!1s0x0:0x0!8m2!3d46.728900!4d-117.151400" xr:uid="{F8050E3D-5ACE-46BA-A0D8-AEB90D481AC5}"/>
    <hyperlink ref="F12893" r:id="rId25780" display="https://www.bing.com/maps?cp=46.728900~-117.151400&amp;style=o&amp;lvl=18&amp;dir=0&amp;sp=point.46.728900_-117.151400_Grimes Way" xr:uid="{64ED38CF-9E3D-4940-87E3-AADFFD73E69C}"/>
    <hyperlink ref="E12894" r:id="rId25781" display="https://www.google.com/maps/@46.728900,-117.151400,450m/data=!3m1!1e3!4m5!3m4!1s0x0:0x0!8m2!3d46.728900!4d-117.151400" xr:uid="{08F48619-075D-49F0-9888-7A260BA86710}"/>
    <hyperlink ref="F12894" r:id="rId25782" display="https://www.bing.com/maps?cp=46.728900~-117.151400&amp;style=o&amp;lvl=18&amp;dir=0&amp;sp=point.46.728900_-117.151400_Grimes Way" xr:uid="{B0B6ED93-CCF0-41BD-8A18-9C22305EA648}"/>
    <hyperlink ref="E12895" r:id="rId25783" display="https://www.google.com/maps/@46.728900,-117.151400,450m/data=!3m1!1e3!4m5!3m4!1s0x0:0x0!8m2!3d46.728900!4d-117.151400" xr:uid="{2A8F443D-B691-406D-AAE5-19AEBE9F4519}"/>
    <hyperlink ref="F12895" r:id="rId25784" display="https://www.bing.com/maps?cp=46.728900~-117.151400&amp;style=o&amp;lvl=18&amp;dir=0&amp;sp=point.46.728900_-117.151400_Grimes Way" xr:uid="{A314FD7D-E783-4880-820B-9104A46C78A8}"/>
    <hyperlink ref="E12896" r:id="rId25785" display="https://www.google.com/maps/@33.166100,-86.282500,450m/data=!3m1!1e3!4m5!3m4!1s0x0:0x0!8m2!3d33.166100!4d-86.282500" xr:uid="{185AF53E-35DF-4DA2-870E-6A352A7AB747}"/>
    <hyperlink ref="F12896" r:id="rId25786" display="https://www.bing.com/maps?cp=33.166100~-86.282500&amp;style=o&amp;lvl=18&amp;dir=0&amp;sp=point.33.166100_-86.282500_AMEA Peaking" xr:uid="{B02B5359-1517-4F11-9903-2812FD5912BB}"/>
    <hyperlink ref="E12897" r:id="rId25787" display="https://www.google.com/maps/@33.166100,-86.282500,450m/data=!3m1!1e3!4m5!3m4!1s0x0:0x0!8m2!3d33.166100!4d-86.282500" xr:uid="{08F1555F-76E8-45BA-BD80-30BCDEDE0F46}"/>
    <hyperlink ref="F12897" r:id="rId25788" display="https://www.bing.com/maps?cp=33.166100~-86.282500&amp;style=o&amp;lvl=18&amp;dir=0&amp;sp=point.33.166100_-86.282500_AMEA Peaking" xr:uid="{D2CD71E8-7812-43F9-BF38-9E38219001B5}"/>
    <hyperlink ref="E12898" r:id="rId25789" display="https://www.google.com/maps/@37.227778,-96.989722,450m/data=!3m1!1e3!4m5!3m4!1s0x0:0x0!8m2!3d37.227778!4d-96.989722" xr:uid="{E8228B07-8084-4674-8110-216421C134B6}"/>
    <hyperlink ref="F12898" r:id="rId25790" display="https://www.bing.com/maps?cp=37.227778~-96.989722&amp;style=o&amp;lvl=18&amp;dir=0&amp;sp=point.37.227778_-96.989722_Waste Water Plant Generator" xr:uid="{5E7B1B8E-82B7-4251-889D-ACEDE900425F}"/>
    <hyperlink ref="E12899" r:id="rId25791" display="https://www.google.com/maps/@42.181700,-92.466300,450m/data=!3m1!1e3!4m5!3m4!1s0x0:0x0!8m2!3d42.181700!4d-92.466300" xr:uid="{59C4F143-BA5D-4469-A821-DA37FC375E25}"/>
    <hyperlink ref="F12899" r:id="rId25792" display="https://www.bing.com/maps?cp=42.181700~-92.466300&amp;style=o&amp;lvl=18&amp;dir=0&amp;sp=point.42.181700_-92.466300_Traer East" xr:uid="{D78166B8-F189-4DAD-9E30-32DBC2DA192C}"/>
    <hyperlink ref="E12900" r:id="rId25793" display="https://www.google.com/maps/@42.181700,-92.466300,450m/data=!3m1!1e3!4m5!3m4!1s0x0:0x0!8m2!3d42.181700!4d-92.466300" xr:uid="{C0779727-D91A-405F-AB2B-962D10B883CF}"/>
    <hyperlink ref="F12900" r:id="rId25794" display="https://www.bing.com/maps?cp=42.181700~-92.466300&amp;style=o&amp;lvl=18&amp;dir=0&amp;sp=point.42.181700_-92.466300_Traer East" xr:uid="{29F0B1C6-C608-4C7D-B661-8EA346590E66}"/>
    <hyperlink ref="E12901" r:id="rId25795" display="https://www.google.com/maps/@37.376700,-121.950800,450m/data=!3m1!1e3!4m5!3m4!1s0x0:0x0!8m2!3d37.376700!4d-121.950800" xr:uid="{9AEA14A7-DEA5-4F4F-9086-881B7B0A2B7F}"/>
    <hyperlink ref="F12901" r:id="rId25796" display="https://www.bing.com/maps?cp=37.376700~-121.950800&amp;style=o&amp;lvl=18&amp;dir=0&amp;sp=point.37.376700_-121.950800_Donald Von Raesfeld Power Plant" xr:uid="{69EA09E9-D955-494A-97F8-7A449F544BB6}"/>
    <hyperlink ref="E12902" r:id="rId25797" display="https://www.google.com/maps/@37.376700,-121.950800,450m/data=!3m1!1e3!4m5!3m4!1s0x0:0x0!8m2!3d37.376700!4d-121.950800" xr:uid="{D1979FA4-FA26-4EC4-963B-29D5617DAA10}"/>
    <hyperlink ref="F12902" r:id="rId25798" display="https://www.bing.com/maps?cp=37.376700~-121.950800&amp;style=o&amp;lvl=18&amp;dir=0&amp;sp=point.37.376700_-121.950800_Donald Von Raesfeld Power Plant" xr:uid="{556DB6C9-CECC-42A8-B765-7343AEAE1D0F}"/>
    <hyperlink ref="E12903" r:id="rId25799" display="https://www.google.com/maps/@37.376700,-121.950800,450m/data=!3m1!1e3!4m5!3m4!1s0x0:0x0!8m2!3d37.376700!4d-121.950800" xr:uid="{5BD11FA4-26EE-4410-92B8-8ECBC34B566F}"/>
    <hyperlink ref="F12903" r:id="rId25800" display="https://www.bing.com/maps?cp=37.376700~-121.950800&amp;style=o&amp;lvl=18&amp;dir=0&amp;sp=point.37.376700_-121.950800_Donald Von Raesfeld Power Plant" xr:uid="{03BD9724-E8C1-45E0-8800-966EE51FBEAF}"/>
    <hyperlink ref="E12904" r:id="rId25801" display="https://www.google.com/maps/@44.320400,-88.208889,450m/data=!3m1!1e3!4m5!3m4!1s0x0:0x0!8m2!3d44.320400!4d-88.208889" xr:uid="{0DDCBDBC-9815-4D52-95EE-08EE7989920D}"/>
    <hyperlink ref="F12904" r:id="rId25802" display="https://www.bing.com/maps?cp=44.320400~-88.208889&amp;style=o&amp;lvl=18&amp;dir=0&amp;sp=point.44.320400_-88.208889_Fox Energy Center" xr:uid="{49715A0F-B497-4C4A-B65A-CCC9A88B19D7}"/>
    <hyperlink ref="E12905" r:id="rId25803" display="https://www.google.com/maps/@44.320400,-88.208889,450m/data=!3m1!1e3!4m5!3m4!1s0x0:0x0!8m2!3d44.320400!4d-88.208889" xr:uid="{2882615D-5023-48D6-8BDF-DB575ED7F56A}"/>
    <hyperlink ref="F12905" r:id="rId25804" display="https://www.bing.com/maps?cp=44.320400~-88.208889&amp;style=o&amp;lvl=18&amp;dir=0&amp;sp=point.44.320400_-88.208889_Fox Energy Center" xr:uid="{A149AD7D-F40F-48D9-B1F0-9866122EEF7A}"/>
    <hyperlink ref="E12906" r:id="rId25805" display="https://www.google.com/maps/@44.320400,-88.208889,450m/data=!3m1!1e3!4m5!3m4!1s0x0:0x0!8m2!3d44.320400!4d-88.208889" xr:uid="{30FFDD29-BA98-4CCF-9BBC-8BEE3572C651}"/>
    <hyperlink ref="F12906" r:id="rId25806" display="https://www.bing.com/maps?cp=44.320400~-88.208889&amp;style=o&amp;lvl=18&amp;dir=0&amp;sp=point.44.320400_-88.208889_Fox Energy Center" xr:uid="{A3185099-4013-4A37-9AD2-211345A9FEF5}"/>
    <hyperlink ref="E12907" r:id="rId25807" display="https://www.google.com/maps/@40.643900,-73.568300,450m/data=!3m1!1e3!4m5!3m4!1s0x0:0x0!8m2!3d40.643900!4d-73.568300" xr:uid="{7E6562BB-DFFB-46FB-B0AF-33D6F2756D62}"/>
    <hyperlink ref="F12907" r:id="rId25808" display="https://www.bing.com/maps?cp=40.643900~-73.568300&amp;style=o&amp;lvl=18&amp;dir=0&amp;sp=point.40.643900_-73.568300_Equus Freeport Power" xr:uid="{75F0378C-9FB9-46E1-81C8-45EF886A001C}"/>
    <hyperlink ref="E12908" r:id="rId25809" display="https://www.google.com/maps/@40.643900,-73.568300,450m/data=!3m1!1e3!4m5!3m4!1s0x0:0x0!8m2!3d40.643900!4d-73.568300" xr:uid="{65638194-BEE2-4CB7-B414-2EF44F6BFE06}"/>
    <hyperlink ref="F12908" r:id="rId25810" display="https://www.bing.com/maps?cp=40.643900~-73.568300&amp;style=o&amp;lvl=18&amp;dir=0&amp;sp=point.40.643900_-73.568300_Equus Freeport Power" xr:uid="{9C1928C9-FDA7-4962-899F-67DF663D2D02}"/>
    <hyperlink ref="E12909" r:id="rId25811" display="https://www.google.com/maps/@35.694344,-77.919190,450m/data=!3m1!1e3!4m5!3m4!1s0x0:0x0!8m2!3d35.694344!4d-77.919190" xr:uid="{213A640F-6096-4CCC-AAFC-4BE2BC8E9A50}"/>
    <hyperlink ref="F12909" r:id="rId25812" display="https://www.bing.com/maps?cp=35.694344~-77.919190&amp;style=o&amp;lvl=18&amp;dir=0&amp;sp=point.35.694344_-77.919190_Smithfield Packaged Meats Corp." xr:uid="{F56C0803-CA58-43AE-AF69-ABFC7FC28532}"/>
    <hyperlink ref="E12910" r:id="rId25813" display="https://www.google.com/maps/@35.694344,-77.919190,450m/data=!3m1!1e3!4m5!3m4!1s0x0:0x0!8m2!3d35.694344!4d-77.919190" xr:uid="{7F9901CE-9A05-4640-A382-BA8A954DB12F}"/>
    <hyperlink ref="F12910" r:id="rId25814" display="https://www.bing.com/maps?cp=35.694344~-77.919190&amp;style=o&amp;lvl=18&amp;dir=0&amp;sp=point.35.694344_-77.919190_Smithfield Packaged Meats Corp." xr:uid="{B5448F01-F43A-4BB8-8F61-502E358385A6}"/>
    <hyperlink ref="E12911" r:id="rId25815" display="https://www.google.com/maps/@37.825800,-122.296100,450m/data=!3m1!1e3!4m5!3m4!1s0x0:0x0!8m2!3d37.825800!4d-122.296100" xr:uid="{F6C47BD3-B11C-4C32-B3E7-66E94E04E3EB}"/>
    <hyperlink ref="F12911" r:id="rId25816" display="https://www.bing.com/maps?cp=37.825800~-122.296100&amp;style=o&amp;lvl=18&amp;dir=0&amp;sp=point.37.825800_-122.296100_WWTP Power Generation Station" xr:uid="{97C6D90B-F897-4B17-8FD1-C1AA68BF527E}"/>
    <hyperlink ref="E12912" r:id="rId25817" display="https://www.google.com/maps/@37.825800,-122.296100,450m/data=!3m1!1e3!4m5!3m4!1s0x0:0x0!8m2!3d37.825800!4d-122.296100" xr:uid="{784D2B8F-96BA-401B-858C-1C46A3B77985}"/>
    <hyperlink ref="F12912" r:id="rId25818" display="https://www.bing.com/maps?cp=37.825800~-122.296100&amp;style=o&amp;lvl=18&amp;dir=0&amp;sp=point.37.825800_-122.296100_WWTP Power Generation Station" xr:uid="{89962C49-0278-41DA-98C5-E6429CD2F7F4}"/>
    <hyperlink ref="E12913" r:id="rId25819" display="https://www.google.com/maps/@37.825800,-122.296100,450m/data=!3m1!1e3!4m5!3m4!1s0x0:0x0!8m2!3d37.825800!4d-122.296100" xr:uid="{54340098-EC57-4B3F-B2BC-80BC8C8A2592}"/>
    <hyperlink ref="F12913" r:id="rId25820" display="https://www.bing.com/maps?cp=37.825800~-122.296100&amp;style=o&amp;lvl=18&amp;dir=0&amp;sp=point.37.825800_-122.296100_WWTP Power Generation Station" xr:uid="{75E74525-4F15-4E70-A3BB-53399758A54C}"/>
    <hyperlink ref="E12914" r:id="rId25821" display="https://www.google.com/maps/@38.985844,-76.935478,450m/data=!3m1!1e3!4m5!3m4!1s0x0:0x0!8m2!3d38.985844!4d-76.935478" xr:uid="{79394EAC-C46B-4DBE-BDF9-05D5B30E62B1}"/>
    <hyperlink ref="F12914" r:id="rId25822" display="https://www.bing.com/maps?cp=38.985844~-76.935478&amp;style=o&amp;lvl=18&amp;dir=0&amp;sp=point.38.985844_-76.935478_UMCP CHP Plant" xr:uid="{D8F4EBE3-6443-4686-B85B-6A03969DB8DA}"/>
    <hyperlink ref="E12915" r:id="rId25823" display="https://www.google.com/maps/@38.985844,-76.935478,450m/data=!3m1!1e3!4m5!3m4!1s0x0:0x0!8m2!3d38.985844!4d-76.935478" xr:uid="{250AEAF0-4998-4245-8F96-BA73A4BA4266}"/>
    <hyperlink ref="F12915" r:id="rId25824" display="https://www.bing.com/maps?cp=38.985844~-76.935478&amp;style=o&amp;lvl=18&amp;dir=0&amp;sp=point.38.985844_-76.935478_UMCP CHP Plant" xr:uid="{C52F03D6-015D-4B36-9A4F-6F2B92449277}"/>
    <hyperlink ref="E12916" r:id="rId25825" display="https://www.google.com/maps/@38.985844,-76.935478,450m/data=!3m1!1e3!4m5!3m4!1s0x0:0x0!8m2!3d38.985844!4d-76.935478" xr:uid="{FC8287A2-CFB9-4DBF-9980-0E49DFD12697}"/>
    <hyperlink ref="F12916" r:id="rId25826" display="https://www.bing.com/maps?cp=38.985844~-76.935478&amp;style=o&amp;lvl=18&amp;dir=0&amp;sp=point.38.985844_-76.935478_UMCP CHP Plant" xr:uid="{6E8CDF6D-B8DD-49DD-B511-ABF5B54A3AC7}"/>
    <hyperlink ref="E12917" r:id="rId25827" display="https://www.google.com/maps/@33.998600,-118.221900,450m/data=!3m1!1e3!4m5!3m4!1s0x0:0x0!8m2!3d33.998600!4d-118.221900" xr:uid="{4AD47D9F-3C93-4D81-BBC6-FDE222CFE3F9}"/>
    <hyperlink ref="F12917" r:id="rId25828" display="https://www.bing.com/maps?cp=33.998600~-118.221900&amp;style=o&amp;lvl=18&amp;dir=0&amp;sp=point.33.998600_-118.221900_H. Gonzales" xr:uid="{9325EB2F-0FC3-4A0E-8E85-53B7AF891A8F}"/>
    <hyperlink ref="E12918" r:id="rId25829" display="https://www.google.com/maps/@33.998600,-118.221900,450m/data=!3m1!1e3!4m5!3m4!1s0x0:0x0!8m2!3d33.998600!4d-118.221900" xr:uid="{7E16D7A2-D2C9-4364-AB72-0EBE78F1B6D3}"/>
    <hyperlink ref="F12918" r:id="rId25830" display="https://www.bing.com/maps?cp=33.998600~-118.221900&amp;style=o&amp;lvl=18&amp;dir=0&amp;sp=point.33.998600_-118.221900_H. Gonzales" xr:uid="{D8F1F7C6-2605-423F-8A4C-5AFB62CFBA8E}"/>
    <hyperlink ref="E12919" r:id="rId25831" display="https://www.google.com/maps/@33.998600,-118.221900,450m/data=!3m1!1e3!4m5!3m4!1s0x0:0x0!8m2!3d33.998600!4d-118.221900" xr:uid="{277F265F-E0AE-45A9-BDF4-140753D247FF}"/>
    <hyperlink ref="F12919" r:id="rId25832" display="https://www.bing.com/maps?cp=33.998600~-118.221900&amp;style=o&amp;lvl=18&amp;dir=0&amp;sp=point.33.998600_-118.221900_Malburg" xr:uid="{BEBE2CBB-5554-4999-B9B3-01CCE2C6481E}"/>
    <hyperlink ref="E12920" r:id="rId25833" display="https://www.google.com/maps/@33.998600,-118.221900,450m/data=!3m1!1e3!4m5!3m4!1s0x0:0x0!8m2!3d33.998600!4d-118.221900" xr:uid="{C0BFEDAF-C1FE-4A4C-85E7-313A31C5AC62}"/>
    <hyperlink ref="F12920" r:id="rId25834" display="https://www.bing.com/maps?cp=33.998600~-118.221900&amp;style=o&amp;lvl=18&amp;dir=0&amp;sp=point.33.998600_-118.221900_Malburg" xr:uid="{0490908C-2929-44A1-847B-D82433DB09C1}"/>
    <hyperlink ref="E12921" r:id="rId25835" display="https://www.google.com/maps/@33.998600,-118.221900,450m/data=!3m1!1e3!4m5!3m4!1s0x0:0x0!8m2!3d33.998600!4d-118.221900" xr:uid="{A2232603-6D2F-486C-9DEC-3ABBE860A257}"/>
    <hyperlink ref="F12921" r:id="rId25836" display="https://www.bing.com/maps?cp=33.998600~-118.221900&amp;style=o&amp;lvl=18&amp;dir=0&amp;sp=point.33.998600_-118.221900_Malburg" xr:uid="{2351F372-1137-41BB-931A-FA2C45ECE88F}"/>
    <hyperlink ref="E12922" r:id="rId25837" display="https://www.google.com/maps/@34.178600,-118.315300,450m/data=!3m1!1e3!4m5!3m4!1s0x0:0x0!8m2!3d34.178600!4d-118.315300" xr:uid="{D7B44FC5-7094-4B0B-A83D-914224E07B47}"/>
    <hyperlink ref="F12922" r:id="rId25838" display="https://www.bing.com/maps?cp=34.178600~-118.315300&amp;style=o&amp;lvl=18&amp;dir=0&amp;sp=point.34.178600_-118.315300_Magnolia Power Project" xr:uid="{80852DA9-278D-429D-AD78-625CD21CCAEC}"/>
    <hyperlink ref="E12923" r:id="rId25839" display="https://www.google.com/maps/@34.178600,-118.315300,450m/data=!3m1!1e3!4m5!3m4!1s0x0:0x0!8m2!3d34.178600!4d-118.315300" xr:uid="{3BD282B4-54AB-4C08-8A18-ECE2ADD92559}"/>
    <hyperlink ref="F12923" r:id="rId25840" display="https://www.bing.com/maps?cp=34.178600~-118.315300&amp;style=o&amp;lvl=18&amp;dir=0&amp;sp=point.34.178600_-118.315300_Magnolia Power Project" xr:uid="{AA3FB01A-365E-4062-84D7-460D1DF7D1F6}"/>
    <hyperlink ref="E12924" r:id="rId25841" display="https://www.google.com/maps/@41.481243,-73.123108,450m/data=!3m1!1e3!4m5!3m4!1s0x0:0x0!8m2!3d41.481243!4d-73.123108" xr:uid="{33FDA1E5-7846-4CA3-A833-D2F278B1AD6F}"/>
    <hyperlink ref="F12924" r:id="rId25842" display="https://www.bing.com/maps?cp=41.481243~-73.123108&amp;style=o&amp;lvl=18&amp;dir=0&amp;sp=point.41.481243_-73.123108_CPV Towantic Energy Center" xr:uid="{4914BD6B-2DA8-4243-917B-C21D8C6BA208}"/>
    <hyperlink ref="E12925" r:id="rId25843" display="https://www.google.com/maps/@41.481243,-73.123108,450m/data=!3m1!1e3!4m5!3m4!1s0x0:0x0!8m2!3d41.481243!4d-73.123108" xr:uid="{1E7146C6-459D-4DE5-8E2E-C8249D7D4A86}"/>
    <hyperlink ref="F12925" r:id="rId25844" display="https://www.bing.com/maps?cp=41.481243~-73.123108&amp;style=o&amp;lvl=18&amp;dir=0&amp;sp=point.41.481243_-73.123108_CPV Towantic Energy Center" xr:uid="{3293AC2F-B63A-4AA7-A1A4-E745EA3CF18D}"/>
    <hyperlink ref="E12926" r:id="rId25845" display="https://www.google.com/maps/@41.481243,-73.123108,450m/data=!3m1!1e3!4m5!3m4!1s0x0:0x0!8m2!3d41.481243!4d-73.123108" xr:uid="{8DCCF623-F402-4509-8238-0D25E8EBA63D}"/>
    <hyperlink ref="F12926" r:id="rId25846" display="https://www.bing.com/maps?cp=41.481243~-73.123108&amp;style=o&amp;lvl=18&amp;dir=0&amp;sp=point.41.481243_-73.123108_CPV Towantic Energy Center" xr:uid="{EE06CB8A-61DB-49B0-B34B-284CB07496D2}"/>
    <hyperlink ref="E12927" r:id="rId25847" display="https://www.google.com/maps/@39.283677,-76.599410,450m/data=!3m1!1e3!4m5!3m4!1s0x0:0x0!8m2!3d39.283677!4d-76.599410" xr:uid="{0545B3BF-D460-4BB1-B754-BF6B29B57932}"/>
    <hyperlink ref="F12927" r:id="rId25848" display="https://www.bing.com/maps?cp=39.283677~-76.599410&amp;style=o&amp;lvl=18&amp;dir=0&amp;sp=point.39.283677_-76.599410_Inner Harbor East Heating" xr:uid="{694B565D-50A1-44FD-B832-C896C2F617F0}"/>
    <hyperlink ref="E12928" r:id="rId25849" display="https://www.google.com/maps/@33.768400,-118.214100,450m/data=!3m1!1e3!4m5!3m4!1s0x0:0x0!8m2!3d33.768400!4d-118.214100" xr:uid="{9CFE0D25-4509-4931-B1A4-B980EF584619}"/>
    <hyperlink ref="F12928" r:id="rId25850" display="https://www.bing.com/maps?cp=33.768400~-118.214100&amp;style=o&amp;lvl=18&amp;dir=0&amp;sp=point.33.768400_-118.214100_THUMS" xr:uid="{917AF52D-D272-4C7B-8FFE-6BF4672AC6EA}"/>
    <hyperlink ref="E12929" r:id="rId25851" display="https://www.google.com/maps/@39.790739,-79.002047,450m/data=!3m1!1e3!4m5!3m4!1s0x0:0x0!8m2!3d39.790739!4d-79.002047" xr:uid="{4251326C-CE9E-477F-B57E-8599F7F7909E}"/>
    <hyperlink ref="F12929" r:id="rId25852" display="https://www.bing.com/maps?cp=39.790739~-79.002047&amp;style=o&amp;lvl=18&amp;dir=0&amp;sp=point.39.790739_-79.002047_Meyersdale Windpower, LLC" xr:uid="{3B44D54C-951F-4C15-B0CC-86EDAF90F671}"/>
    <hyperlink ref="E12930" r:id="rId25853" display="https://www.google.com/maps/@39.310555,-87.992592,450m/data=!3m1!1e3!4m5!3m4!1s0x0:0x0!8m2!3d39.310555!4d-87.992592" xr:uid="{602AF5C4-B0D4-4C80-89DA-6A7643F69734}"/>
    <hyperlink ref="F12930" r:id="rId25854" display="https://www.bing.com/maps?cp=39.310555~-87.992592&amp;style=o&amp;lvl=18&amp;dir=0&amp;sp=point.39.310555_-87.992592_Casey City of" xr:uid="{A5DDD5AB-3551-4506-B8F8-67BFE491AEB9}"/>
    <hyperlink ref="E12931" r:id="rId25855" display="https://www.google.com/maps/@39.310555,-87.992592,450m/data=!3m1!1e3!4m5!3m4!1s0x0:0x0!8m2!3d39.310555!4d-87.992592" xr:uid="{4BF9B674-4953-4055-948B-4EE339027A7F}"/>
    <hyperlink ref="F12931" r:id="rId25856" display="https://www.bing.com/maps?cp=39.310555~-87.992592&amp;style=o&amp;lvl=18&amp;dir=0&amp;sp=point.39.310555_-87.992592_Casey City of" xr:uid="{B4C24D03-2E09-41BD-894D-EE18604D67E3}"/>
    <hyperlink ref="E12932" r:id="rId25857" display="https://www.google.com/maps/@39.310555,-87.992592,450m/data=!3m1!1e3!4m5!3m4!1s0x0:0x0!8m2!3d39.310555!4d-87.992592" xr:uid="{ACB34DDD-BE8D-40DB-86A4-AF2A71F87845}"/>
    <hyperlink ref="F12932" r:id="rId25858" display="https://www.bing.com/maps?cp=39.310555~-87.992592&amp;style=o&amp;lvl=18&amp;dir=0&amp;sp=point.39.310555_-87.992592_Casey City of" xr:uid="{EE4F1E6D-25D0-41F9-9103-316BBB0787E2}"/>
    <hyperlink ref="E12933" r:id="rId25859" display="https://www.google.com/maps/@43.978486,-92.851078,450m/data=!3m1!1e3!4m5!3m4!1s0x0:0x0!8m2!3d43.978486!4d-92.851078" xr:uid="{51D858EB-D4AD-44F6-93C1-6FE67901D718}"/>
    <hyperlink ref="F12933" r:id="rId25860" display="https://www.bing.com/maps?cp=43.978486~-92.851078&amp;style=o&amp;lvl=18&amp;dir=0&amp;sp=point.43.978486_-92.851078_G McNeilus Wind Farm Dodge Center" xr:uid="{6A0B885A-3FF9-4D06-A42D-5E5BD85EE141}"/>
    <hyperlink ref="E12934" r:id="rId25861" display="https://www.google.com/maps/@43.978486,-92.851078,450m/data=!3m1!1e3!4m5!3m4!1s0x0:0x0!8m2!3d43.978486!4d-92.851078" xr:uid="{23E33182-BAF9-4E8D-92AD-058E5B084000}"/>
    <hyperlink ref="F12934" r:id="rId25862" display="https://www.bing.com/maps?cp=43.978486~-92.851078&amp;style=o&amp;lvl=18&amp;dir=0&amp;sp=point.43.978486_-92.851078_G McNeilus Wind Farm Dodge Center" xr:uid="{A10579A8-7B2A-4594-AB7D-4FC3AEC09C80}"/>
    <hyperlink ref="E12935" r:id="rId25863" display="https://www.google.com/maps/@43.978486,-92.851078,450m/data=!3m1!1e3!4m5!3m4!1s0x0:0x0!8m2!3d43.978486!4d-92.851078" xr:uid="{39E87E58-8F52-462F-992C-4E17391A8049}"/>
    <hyperlink ref="F12935" r:id="rId25864" display="https://www.bing.com/maps?cp=43.978486~-92.851078&amp;style=o&amp;lvl=18&amp;dir=0&amp;sp=point.43.978486_-92.851078_G McNeilus Wind Farm Dodge Center" xr:uid="{18063EED-B2D0-421D-9349-972BAFC9C8D1}"/>
    <hyperlink ref="E12936" r:id="rId25865" display="https://www.google.com/maps/@20.765833,-155.996111,450m/data=!3m1!1e3!4m5!3m4!1s0x0:0x0!8m2!3d20.765833!4d-155.996111" xr:uid="{96DC69EF-5EFA-4E94-8CC7-754CE54F5390}"/>
    <hyperlink ref="F12936" r:id="rId25866" display="https://www.bing.com/maps?cp=20.765833~-155.996111&amp;style=o&amp;lvl=18&amp;dir=0&amp;sp=point.20.765833_-155.996111_Hana Substation" xr:uid="{CA7137B9-B356-40CD-90E9-D295CEFDF34E}"/>
    <hyperlink ref="E12937" r:id="rId25867" display="https://www.google.com/maps/@20.765833,-155.996111,450m/data=!3m1!1e3!4m5!3m4!1s0x0:0x0!8m2!3d20.765833!4d-155.996111" xr:uid="{22373657-719A-4C4E-9071-CB8AC29CE88C}"/>
    <hyperlink ref="F12937" r:id="rId25868" display="https://www.bing.com/maps?cp=20.765833~-155.996111&amp;style=o&amp;lvl=18&amp;dir=0&amp;sp=point.20.765833_-155.996111_Hana Substation" xr:uid="{BF63F4A9-E075-4C1A-96D0-6F4ADAFE9240}"/>
    <hyperlink ref="E12938" r:id="rId25869" display="https://www.google.com/maps/@35.924393,-79.990124,450m/data=!3m1!1e3!4m5!3m4!1s0x0:0x0!8m2!3d35.924393!4d-79.990124" xr:uid="{C3952C88-B20F-411A-92B9-2FDA5E9E20B3}"/>
    <hyperlink ref="F12938" r:id="rId25870" display="https://www.bing.com/maps?cp=35.924393~-79.990124&amp;style=o&amp;lvl=18&amp;dir=0&amp;sp=point.35.924393_-79.990124_High Point, Fairfield" xr:uid="{A93F0228-9F58-466A-8C1D-A97D8C183EE8}"/>
    <hyperlink ref="E12939" r:id="rId25871" display="https://www.google.com/maps/@35.798462,-80.942709,450m/data=!3m1!1e3!4m5!3m4!1s0x0:0x0!8m2!3d35.798462!4d-80.942709" xr:uid="{102A45FC-217B-432B-A754-9EC2B866ED58}"/>
    <hyperlink ref="F12939" r:id="rId25872" display="https://www.bing.com/maps?cp=35.798462~-80.942709&amp;style=o&amp;lvl=18&amp;dir=0&amp;sp=point.35.798462_-80.942709_Statesville, Highway 64" xr:uid="{1AF01D8F-D42A-485C-A38B-7487EC84641F}"/>
    <hyperlink ref="E12940" r:id="rId25873" display="https://www.google.com/maps/@35.303600,-81.522500,450m/data=!3m1!1e3!4m5!3m4!1s0x0:0x0!8m2!3d35.303600!4d-81.522500" xr:uid="{810CDDF0-7838-4125-A1D3-E0FECABFD960}"/>
    <hyperlink ref="F12940" r:id="rId25874" display="https://www.bing.com/maps?cp=35.303600~-81.522500&amp;style=o&amp;lvl=18&amp;dir=0&amp;sp=point.35.303600_-81.522500_Shelby, Toms Street" xr:uid="{21137B79-5891-493B-BD85-334004250687}"/>
    <hyperlink ref="E12941" r:id="rId25875" display="https://www.google.com/maps/@35.720800,-81.662430,450m/data=!3m1!1e3!4m5!3m4!1s0x0:0x0!8m2!3d35.720800!4d-81.662430" xr:uid="{9BB00B34-7EF4-44DA-B8A4-3FE6030A1485}"/>
    <hyperlink ref="F12941" r:id="rId25876" display="https://www.bing.com/maps?cp=35.720800~-81.662430&amp;style=o&amp;lvl=18&amp;dir=0&amp;sp=point.35.720800_-81.662430_Morganton, Parker Road" xr:uid="{865899D9-A167-4867-8064-ECAD607E2329}"/>
    <hyperlink ref="E12942" r:id="rId25877" display="https://www.google.com/maps/@35.830877,-80.242154,450m/data=!3m1!1e3!4m5!3m4!1s0x0:0x0!8m2!3d35.830877!4d-80.242154" xr:uid="{E5CF2062-02C6-474D-BC46-E4F3AFDF8167}"/>
    <hyperlink ref="F12942" r:id="rId25878" display="https://www.bing.com/maps?cp=35.830877~-80.242154&amp;style=o&amp;lvl=18&amp;dir=0&amp;sp=point.35.830877_-80.242154_Lexington Health Center" xr:uid="{DC5D9B65-E4FB-4456-B984-3B14C4A7ED4E}"/>
    <hyperlink ref="E12943" r:id="rId25879" display="https://www.google.com/maps/@42.849200,-87.833600,450m/data=!3m1!1e3!4m5!3m4!1s0x0:0x0!8m2!3d42.849200!4d-87.833600" xr:uid="{AC9C6879-4CF8-4CD6-BDE2-A138F5661D3B}"/>
    <hyperlink ref="F12943" r:id="rId25880" display="https://www.bing.com/maps?cp=42.849200~-87.833600&amp;style=o&amp;lvl=18&amp;dir=0&amp;sp=point.42.849200_-87.833600_Elm Road Generating Station" xr:uid="{7A3E03F9-55E0-4819-8941-77464472AD98}"/>
    <hyperlink ref="E12944" r:id="rId25881" display="https://www.google.com/maps/@42.849200,-87.833600,450m/data=!3m1!1e3!4m5!3m4!1s0x0:0x0!8m2!3d42.849200!4d-87.833600" xr:uid="{503ECD87-B5E4-4588-8A9B-59BD471D2AB6}"/>
    <hyperlink ref="F12944" r:id="rId25882" display="https://www.bing.com/maps?cp=42.849200~-87.833600&amp;style=o&amp;lvl=18&amp;dir=0&amp;sp=point.42.849200_-87.833600_Elm Road Generating Station" xr:uid="{1B9F0125-69AC-4343-BBA3-ADB4E5FD1059}"/>
    <hyperlink ref="E12945" r:id="rId25883" display="https://www.google.com/maps/@43.960300,-88.915800,450m/data=!3m1!1e3!4m5!3m4!1s0x0:0x0!8m2!3d43.960300!4d-88.915800" xr:uid="{8B06D0F1-D8B0-4D7E-A844-95DDCDABE80A}"/>
    <hyperlink ref="F12945" r:id="rId25884" display="https://www.bing.com/maps?cp=43.960300~-88.915800&amp;style=o&amp;lvl=18&amp;dir=0&amp;sp=point.43.960300_-88.915800_Berlin Landfill Gas" xr:uid="{962DDB93-5A19-4077-96CB-B257C02F6A8A}"/>
    <hyperlink ref="E12946" r:id="rId25885" display="https://www.google.com/maps/@43.960300,-88.915800,450m/data=!3m1!1e3!4m5!3m4!1s0x0:0x0!8m2!3d43.960300!4d-88.915800" xr:uid="{B69B9945-74C7-43F7-B99D-165F29574A49}"/>
    <hyperlink ref="F12946" r:id="rId25886" display="https://www.bing.com/maps?cp=43.960300~-88.915800&amp;style=o&amp;lvl=18&amp;dir=0&amp;sp=point.43.960300_-88.915800_Berlin Landfill Gas" xr:uid="{83EFD430-C3CA-47C6-BCB5-21D1B28115D0}"/>
    <hyperlink ref="E12947" r:id="rId25887" display="https://www.google.com/maps/@43.960300,-88.915800,450m/data=!3m1!1e3!4m5!3m4!1s0x0:0x0!8m2!3d43.960300!4d-88.915800" xr:uid="{47FDDEAE-B26A-4991-AE31-61B68AD21E39}"/>
    <hyperlink ref="F12947" r:id="rId25888" display="https://www.bing.com/maps?cp=43.960300~-88.915800&amp;style=o&amp;lvl=18&amp;dir=0&amp;sp=point.43.960300_-88.915800_Berlin Landfill Gas" xr:uid="{A9FB00AE-5AF2-4000-A3B4-CDA02FB6E6D0}"/>
    <hyperlink ref="E12948" r:id="rId25889" display="https://www.google.com/maps/@43.080200,-89.374700,450m/data=!3m1!1e3!4m5!3m4!1s0x0:0x0!8m2!3d43.080200!4d-89.374700" xr:uid="{4D78917E-B6FE-4756-9C09-32FBB60A9749}"/>
    <hyperlink ref="F12948" r:id="rId25890" display="https://www.bing.com/maps?cp=43.080200~-89.374700&amp;style=o&amp;lvl=18&amp;dir=0&amp;sp=point.43.080200_-89.374700_Diesel Generators" xr:uid="{E8B32563-7543-43CD-9738-622E512F6DBA}"/>
    <hyperlink ref="E12949" r:id="rId25891" display="https://www.google.com/maps/@42.027710,-91.711100,450m/data=!3m1!1e3!4m5!3m4!1s0x0:0x0!8m2!3d42.027710!4d-91.711100" xr:uid="{2015AE7D-F18A-4FBD-AA0B-B4C23CAA25A6}"/>
    <hyperlink ref="F12949" r:id="rId25892" display="https://www.bing.com/maps?cp=42.027710~-91.711100&amp;style=o&amp;lvl=18&amp;dir=0&amp;sp=point.42.027710_-91.711100_Alliant SBG 9802 Toyota" xr:uid="{4923D6A1-57DE-43C2-9BF2-CD69C35B24D1}"/>
    <hyperlink ref="E12950" r:id="rId25893" display="https://www.google.com/maps/@38.138100,-121.805300,450m/data=!3m1!1e3!4m5!3m4!1s0x0:0x0!8m2!3d38.138100!4d-121.805300" xr:uid="{13E6D878-BEAF-4E88-BD40-BF4005AA56E4}"/>
    <hyperlink ref="F12950" r:id="rId25894" display="https://www.bing.com/maps?cp=38.138100~-121.805300&amp;style=o&amp;lvl=18&amp;dir=0&amp;sp=point.38.138100_-121.805300_High Winds LLC" xr:uid="{23A0FEA7-496E-4ED8-8CF1-6FDB068FE9EC}"/>
    <hyperlink ref="E12951" r:id="rId25895" display="https://www.google.com/maps/@38.138100,-121.805300,450m/data=!3m1!1e3!4m5!3m4!1s0x0:0x0!8m2!3d38.138100!4d-121.805300" xr:uid="{C993F3CB-1A98-45F5-851E-DD7714E1C2D4}"/>
    <hyperlink ref="F12951" r:id="rId25896" display="https://www.bing.com/maps?cp=38.138100~-121.805300&amp;style=o&amp;lvl=18&amp;dir=0&amp;sp=point.38.138100_-121.805300_High Winds LLC" xr:uid="{4A3BEBF4-2AB0-4802-B5DE-97D8FEA60C4F}"/>
    <hyperlink ref="E12952" r:id="rId25897" display="https://www.google.com/maps/@33.582793,-86.779866,450m/data=!3m1!1e3!4m5!3m4!1s0x0:0x0!8m2!3d33.582793!4d-86.779866" xr:uid="{DFEC4977-2226-4973-BA8D-B552C061D877}"/>
    <hyperlink ref="F12952" r:id="rId25898" display="https://www.bing.com/maps?cp=33.582793~-86.779866&amp;style=o&amp;lvl=18&amp;dir=0&amp;sp=point.33.582793_-86.779866_ABC Coke" xr:uid="{249CFEDB-0B6D-45D5-8249-2CEEA7EC650D}"/>
    <hyperlink ref="E12953" r:id="rId25899" display="https://www.google.com/maps/@37.487800,-120.895600,450m/data=!3m1!1e3!4m5!3m4!1s0x0:0x0!8m2!3d37.487800!4d-120.895600" xr:uid="{E8693211-E302-45E9-8F8E-CF89E97395C2}"/>
    <hyperlink ref="F12953" r:id="rId25900" display="https://www.bing.com/maps?cp=37.487800~-120.895600&amp;style=o&amp;lvl=18&amp;dir=0&amp;sp=point.37.487800_-120.895600_Walnut Energy Center" xr:uid="{7EEE7113-8A8A-4DB5-827D-837395EE9240}"/>
    <hyperlink ref="E12954" r:id="rId25901" display="https://www.google.com/maps/@37.487800,-120.895600,450m/data=!3m1!1e3!4m5!3m4!1s0x0:0x0!8m2!3d37.487800!4d-120.895600" xr:uid="{6BA6476D-8F8C-43C5-A9C5-24D1856A2F07}"/>
    <hyperlink ref="F12954" r:id="rId25902" display="https://www.bing.com/maps?cp=37.487800~-120.895600&amp;style=o&amp;lvl=18&amp;dir=0&amp;sp=point.37.487800_-120.895600_Walnut Energy Center" xr:uid="{55D691B1-1D77-4984-AD43-A57B39901925}"/>
    <hyperlink ref="E12955" r:id="rId25903" display="https://www.google.com/maps/@37.487800,-120.895600,450m/data=!3m1!1e3!4m5!3m4!1s0x0:0x0!8m2!3d37.487800!4d-120.895600" xr:uid="{F6B72315-B355-491E-BD9A-84B5DB1409AD}"/>
    <hyperlink ref="F12955" r:id="rId25904" display="https://www.bing.com/maps?cp=37.487800~-120.895600&amp;style=o&amp;lvl=18&amp;dir=0&amp;sp=point.37.487800_-120.895600_Walnut Energy Center" xr:uid="{3F53BC3D-4089-4AC3-8C2B-9766BC5ACCDF}"/>
    <hyperlink ref="E12956" r:id="rId25905" display="https://www.google.com/maps/@37.434400,-121.946400,450m/data=!3m1!1e3!4m5!3m4!1s0x0:0x0!8m2!3d37.434400!4d-121.946400" xr:uid="{C40185DD-8DA1-4716-80E5-58AEE9F0AA2E}"/>
    <hyperlink ref="F12956" r:id="rId25906" display="https://www.bing.com/maps?cp=37.434400~-121.946400&amp;style=o&amp;lvl=18&amp;dir=0&amp;sp=point.37.434400_-121.946400_SJ/SC WPCP" xr:uid="{98BE73ED-15DE-4A6B-9F0F-5D11A45D1769}"/>
    <hyperlink ref="E12957" r:id="rId25907" display="https://www.google.com/maps/@37.434400,-121.946400,450m/data=!3m1!1e3!4m5!3m4!1s0x0:0x0!8m2!3d37.434400!4d-121.946400" xr:uid="{8596FC05-DE92-4E80-9669-F76F240990E5}"/>
    <hyperlink ref="F12957" r:id="rId25908" display="https://www.bing.com/maps?cp=37.434400~-121.946400&amp;style=o&amp;lvl=18&amp;dir=0&amp;sp=point.37.434400_-121.946400_SJ/SC WPCP" xr:uid="{B75A6E8A-9A97-4298-A127-B2F13702F8FF}"/>
    <hyperlink ref="E12958" r:id="rId25909" display="https://www.google.com/maps/@37.434400,-121.946400,450m/data=!3m1!1e3!4m5!3m4!1s0x0:0x0!8m2!3d37.434400!4d-121.946400" xr:uid="{7F48BDEC-0EC0-4C87-8BDD-AEABB4DA81E8}"/>
    <hyperlink ref="F12958" r:id="rId25910" display="https://www.bing.com/maps?cp=37.434400~-121.946400&amp;style=o&amp;lvl=18&amp;dir=0&amp;sp=point.37.434400_-121.946400_SJ/SC WPCP" xr:uid="{F6D5641E-4020-49A5-A768-867DA5DDA851}"/>
    <hyperlink ref="E12959" r:id="rId25911" display="https://www.google.com/maps/@37.434400,-121.946400,450m/data=!3m1!1e3!4m5!3m4!1s0x0:0x0!8m2!3d37.434400!4d-121.946400" xr:uid="{BFF5F1DE-2277-4B67-AADE-880E4D6386AD}"/>
    <hyperlink ref="F12959" r:id="rId25912" display="https://www.bing.com/maps?cp=37.434400~-121.946400&amp;style=o&amp;lvl=18&amp;dir=0&amp;sp=point.37.434400_-121.946400_SJ/SC WPCP" xr:uid="{87EA5E17-4E49-4ACA-A449-EF272FE70ABD}"/>
    <hyperlink ref="E12960" r:id="rId25913" display="https://www.google.com/maps/@34.850781,-98.577311,450m/data=!3m1!1e3!4m5!3m4!1s0x0:0x0!8m2!3d34.850781!4d-98.577311" xr:uid="{EF02B368-8ECB-480D-96EE-4087BCD81991}"/>
    <hyperlink ref="F12960" r:id="rId25914" display="https://www.bing.com/maps?cp=34.850781~-98.577311&amp;style=o&amp;lvl=18&amp;dir=0&amp;sp=point.34.850781_-98.577311_Blue Canyon Windpower" xr:uid="{5108CA79-734F-4703-8CAE-7E001545F1F0}"/>
    <hyperlink ref="E12961" r:id="rId25915" display="https://www.google.com/maps/@33.932800,-117.855000,450m/data=!3m1!1e3!4m5!3m4!1s0x0:0x0!8m2!3d33.932800!4d-117.855000" xr:uid="{EFB3D5DD-FDAC-4C3E-B55C-29BDB700C333}"/>
    <hyperlink ref="F12961" r:id="rId25916" display="https://www.bing.com/maps?cp=33.932800~-117.855000&amp;style=o&amp;lvl=18&amp;dir=0&amp;sp=point.33.932800_-117.855000_Blacksand Generating Facility" xr:uid="{12C53A57-71EE-4A3E-B964-4F1C6E1CC76E}"/>
    <hyperlink ref="E12962" r:id="rId25917" display="https://www.google.com/maps/@33.932800,-117.855000,450m/data=!3m1!1e3!4m5!3m4!1s0x0:0x0!8m2!3d33.932800!4d-117.855000" xr:uid="{AF531487-8960-476F-9040-98F263482395}"/>
    <hyperlink ref="F12962" r:id="rId25918" display="https://www.bing.com/maps?cp=33.932800~-117.855000&amp;style=o&amp;lvl=18&amp;dir=0&amp;sp=point.33.932800_-117.855000_Blacksand Generating Facility" xr:uid="{02BBF337-D3C8-4393-A1BB-4FACE743E284}"/>
    <hyperlink ref="E12963" r:id="rId25919" display="https://www.google.com/maps/@33.932800,-117.855000,450m/data=!3m1!1e3!4m5!3m4!1s0x0:0x0!8m2!3d33.932800!4d-117.855000" xr:uid="{0A021589-5C1A-481C-8EA8-989F1407354B}"/>
    <hyperlink ref="F12963" r:id="rId25920" display="https://www.bing.com/maps?cp=33.932800~-117.855000&amp;style=o&amp;lvl=18&amp;dir=0&amp;sp=point.33.932800_-117.855000_Blacksand Generating Facility" xr:uid="{AAB4FD84-4385-4C49-A2D5-0CF085751CAA}"/>
    <hyperlink ref="E12964" r:id="rId25921" display="https://www.google.com/maps/@44.549200,-99.500000,450m/data=!3m1!1e3!4m5!3m4!1s0x0:0x0!8m2!3d44.549200!4d-99.500000" xr:uid="{24111B4F-E5AB-4C92-AF96-4D234776F1CE}"/>
    <hyperlink ref="F12964" r:id="rId25922" display="https://www.bing.com/maps?cp=44.549200~-99.500000&amp;style=o&amp;lvl=18&amp;dir=0&amp;sp=point.44.549200_-99.500000_South Dakota Wind Energy Cente" xr:uid="{C11B3E78-061D-4A2C-B57E-E70CA283B748}"/>
    <hyperlink ref="E12965" r:id="rId25923" display="https://www.google.com/maps/@41.287400,-110.555600,450m/data=!3m1!1e3!4m5!3m4!1s0x0:0x0!8m2!3d41.287400!4d-110.555600" xr:uid="{8741D3C2-E92D-45B0-BBDD-DC3330949075}"/>
    <hyperlink ref="F12965" r:id="rId25924" display="https://www.bing.com/maps?cp=41.287400~-110.555600&amp;style=o&amp;lvl=18&amp;dir=0&amp;sp=point.41.287400_-110.555600_TransAlta Wyoming Wind" xr:uid="{1A683029-1D56-4103-B3DA-1CF4CDDDADE9}"/>
    <hyperlink ref="E12966" r:id="rId25925" display="https://www.google.com/maps/@36.603967,-99.340047,450m/data=!3m1!1e3!4m5!3m4!1s0x0:0x0!8m2!3d36.603967!4d-99.340047" xr:uid="{83485744-A359-42E3-8999-9998590E2C2B}"/>
    <hyperlink ref="F12966" r:id="rId25926" display="https://www.bing.com/maps?cp=36.603967~-99.340047&amp;style=o&amp;lvl=18&amp;dir=0&amp;sp=point.36.603967_-99.340047_Oklahoma Wind Energy Center" xr:uid="{31C91AD3-1FC0-4C52-A348-302C4B2FCCAF}"/>
    <hyperlink ref="E12967" r:id="rId25927" display="https://www.google.com/maps/@36.603967,-99.340047,450m/data=!3m1!1e3!4m5!3m4!1s0x0:0x0!8m2!3d36.603967!4d-99.340047" xr:uid="{F82A6AE4-B7C1-4C68-8C40-E28DFB354944}"/>
    <hyperlink ref="F12967" r:id="rId25928" display="https://www.bing.com/maps?cp=36.603967~-99.340047&amp;style=o&amp;lvl=18&amp;dir=0&amp;sp=point.36.603967_-99.340047_Oklahoma Wind Energy Center" xr:uid="{88FD6D36-5B38-4927-A94C-AD6080E01DBB}"/>
    <hyperlink ref="E12968" r:id="rId25929" display="https://www.google.com/maps/@34.635660,-104.047330,450m/data=!3m1!1e3!4m5!3m4!1s0x0:0x0!8m2!3d34.635660!4d-104.047330" xr:uid="{1B02385B-A94D-4F93-89E8-6DFD5B0F5DF1}"/>
    <hyperlink ref="F12968" r:id="rId25930" display="https://www.bing.com/maps?cp=34.635660~-104.047330&amp;style=o&amp;lvl=18&amp;dir=0&amp;sp=point.34.635660_-104.047330_New Mexico Wind Energy Center" xr:uid="{29A3074D-9226-439E-8907-3D4F06BBC73D}"/>
    <hyperlink ref="E12969" r:id="rId25931" display="https://www.google.com/maps/@47.396944,-97.060555,450m/data=!3m1!1e3!4m5!3m4!1s0x0:0x0!8m2!3d47.396944!4d-97.060555" xr:uid="{DF2CF9DE-CC2F-434D-8A0F-3FA05C1F11A1}"/>
    <hyperlink ref="F12969" r:id="rId25932" display="https://www.bing.com/maps?cp=47.396944~-97.060555&amp;style=o&amp;lvl=18&amp;dir=0&amp;sp=point.47.396944_-97.060555_Hillsboro" xr:uid="{99CC5E65-8365-4A68-B11C-A1E25199153D}"/>
    <hyperlink ref="E12970" r:id="rId25933" display="https://www.google.com/maps/@47.396944,-97.060555,450m/data=!3m1!1e3!4m5!3m4!1s0x0:0x0!8m2!3d47.396944!4d-97.060555" xr:uid="{A0C2809B-A4D3-40FD-A44A-4FC44B7427BA}"/>
    <hyperlink ref="F12970" r:id="rId25934" display="https://www.bing.com/maps?cp=47.396944~-97.060555&amp;style=o&amp;lvl=18&amp;dir=0&amp;sp=point.47.396944_-97.060555_Hillsboro" xr:uid="{1D9F85EA-5513-4306-8D41-0BE0F06F3B2F}"/>
    <hyperlink ref="E12971" r:id="rId25935" display="https://www.google.com/maps/@46.327169,-98.898356,450m/data=!3m1!1e3!4m5!3m4!1s0x0:0x0!8m2!3d46.327169!4d-98.898356" xr:uid="{672189A5-8BB3-4517-BDBB-BC0BDC162992}"/>
    <hyperlink ref="F12971" r:id="rId25936" display="https://www.bing.com/maps?cp=46.327169~-98.898356&amp;style=o&amp;lvl=18&amp;dir=0&amp;sp=point.46.327169_-98.898356_FPL Energy North Dakota Wind I/II" xr:uid="{A43432FC-ADE6-4F37-A9F3-9F122DE1DF39}"/>
    <hyperlink ref="E12972" r:id="rId25937" display="https://www.google.com/maps/@43.974200,-92.059700,450m/data=!3m1!1e3!4m5!3m4!1s0x0:0x0!8m2!3d43.974200!4d-92.059700" xr:uid="{E1B87063-CC7F-48AB-BB90-70B2E550DDD5}"/>
    <hyperlink ref="F12972" r:id="rId25938" display="https://www.bing.com/maps?cp=43.974200~-92.059700&amp;style=o&amp;lvl=18&amp;dir=0&amp;sp=point.43.974200_-92.059700_St. Charles Power Plant" xr:uid="{EE690F82-E0B1-47D0-9E0C-FD500EBF314B}"/>
    <hyperlink ref="E12973" r:id="rId25939" display="https://www.google.com/maps/@43.974200,-92.059700,450m/data=!3m1!1e3!4m5!3m4!1s0x0:0x0!8m2!3d43.974200!4d-92.059700" xr:uid="{E2B34782-6DFB-44CD-A66F-443DEEC59142}"/>
    <hyperlink ref="F12973" r:id="rId25940" display="https://www.bing.com/maps?cp=43.974200~-92.059700&amp;style=o&amp;lvl=18&amp;dir=0&amp;sp=point.43.974200_-92.059700_St. Charles Power Plant" xr:uid="{10D9FA63-D23E-4F92-BE81-B11F1B70EF22}"/>
    <hyperlink ref="E12974" r:id="rId25941" display="https://www.google.com/maps/@43.974200,-92.059700,450m/data=!3m1!1e3!4m5!3m4!1s0x0:0x0!8m2!3d43.974200!4d-92.059700" xr:uid="{3CB6EB99-8ADF-434A-800F-0149A8CBB1E2}"/>
    <hyperlink ref="F12974" r:id="rId25942" display="https://www.bing.com/maps?cp=43.974200~-92.059700&amp;style=o&amp;lvl=18&amp;dir=0&amp;sp=point.43.974200_-92.059700_St. Charles Power Plant" xr:uid="{A8E1C90E-ED4D-44D3-AE1F-590A541EFFC4}"/>
    <hyperlink ref="E12975" r:id="rId25943" display="https://www.google.com/maps/@43.974200,-92.059700,450m/data=!3m1!1e3!4m5!3m4!1s0x0:0x0!8m2!3d43.974200!4d-92.059700" xr:uid="{0FBA033F-E14A-4897-A31A-46468BFFA3EC}"/>
    <hyperlink ref="F12975" r:id="rId25944" display="https://www.bing.com/maps?cp=43.974200~-92.059700&amp;style=o&amp;lvl=18&amp;dir=0&amp;sp=point.43.974200_-92.059700_St. Charles Power Plant" xr:uid="{1574A498-1627-4552-B094-7FE85C31C43E}"/>
    <hyperlink ref="E12976" r:id="rId25945" display="https://www.google.com/maps/@39.821440,-111.893450,450m/data=!3m1!1e3!4m5!3m4!1s0x0:0x0!8m2!3d39.821440!4d-111.893450" xr:uid="{4315A1C9-514F-467D-82A6-350F3EF2FD00}"/>
    <hyperlink ref="F12976" r:id="rId25946" display="https://www.bing.com/maps?cp=39.821440~-111.893450&amp;style=o&amp;lvl=18&amp;dir=0&amp;sp=point.39.821440_-111.893450_Currant Creek" xr:uid="{C8C04112-A067-4498-8CC0-F0536AFD0207}"/>
    <hyperlink ref="E12977" r:id="rId25947" display="https://www.google.com/maps/@39.821440,-111.893450,450m/data=!3m1!1e3!4m5!3m4!1s0x0:0x0!8m2!3d39.821440!4d-111.893450" xr:uid="{6849B4CA-7BF8-404B-BCB2-40477D183C18}"/>
    <hyperlink ref="F12977" r:id="rId25948" display="https://www.bing.com/maps?cp=39.821440~-111.893450&amp;style=o&amp;lvl=18&amp;dir=0&amp;sp=point.39.821440_-111.893450_Currant Creek" xr:uid="{6E592CB4-B500-480F-894A-D030D204C070}"/>
    <hyperlink ref="E12978" r:id="rId25949" display="https://www.google.com/maps/@39.821440,-111.893450,450m/data=!3m1!1e3!4m5!3m4!1s0x0:0x0!8m2!3d39.821440!4d-111.893450" xr:uid="{B957226C-D802-488D-B3C8-376E2B68A3B4}"/>
    <hyperlink ref="F12978" r:id="rId25950" display="https://www.bing.com/maps?cp=39.821440~-111.893450&amp;style=o&amp;lvl=18&amp;dir=0&amp;sp=point.39.821440_-111.893450_Currant Creek" xr:uid="{78E674EE-33C7-4423-9433-5FE903719241}"/>
    <hyperlink ref="E12979" r:id="rId25951" display="https://www.google.com/maps/@44.198800,-94.003000,450m/data=!3m1!1e3!4m5!3m4!1s0x0:0x0!8m2!3d44.198800!4d-94.003000" xr:uid="{2A9CC0F0-5660-48D5-93D5-96B06C35540C}"/>
    <hyperlink ref="F12979" r:id="rId25952" display="https://www.bing.com/maps?cp=44.198800~-94.003000&amp;style=o&amp;lvl=18&amp;dir=0&amp;sp=point.44.198800_-94.003000_Mankato Energy Center" xr:uid="{347AADA8-DF1E-4F5D-977E-342DCDDF3F3E}"/>
    <hyperlink ref="E12980" r:id="rId25953" display="https://www.google.com/maps/@44.198800,-94.003000,450m/data=!3m1!1e3!4m5!3m4!1s0x0:0x0!8m2!3d44.198800!4d-94.003000" xr:uid="{FE20EC48-B710-4145-8FD5-1651E6E9F1A8}"/>
    <hyperlink ref="F12980" r:id="rId25954" display="https://www.bing.com/maps?cp=44.198800~-94.003000&amp;style=o&amp;lvl=18&amp;dir=0&amp;sp=point.44.198800_-94.003000_Mankato Energy Center" xr:uid="{BAE21F28-6520-4A2F-B77A-880CE56B7A0F}"/>
    <hyperlink ref="E12981" r:id="rId25955" display="https://www.google.com/maps/@44.198800,-94.003000,450m/data=!3m1!1e3!4m5!3m4!1s0x0:0x0!8m2!3d44.198800!4d-94.003000" xr:uid="{870CBA01-2F17-4C15-858D-6E11EE5EDAC5}"/>
    <hyperlink ref="F12981" r:id="rId25956" display="https://www.bing.com/maps?cp=44.198800~-94.003000&amp;style=o&amp;lvl=18&amp;dir=0&amp;sp=point.44.198800_-94.003000_Mankato Energy Center" xr:uid="{E7A48546-2C82-42BF-BC42-F169AFF2EE74}"/>
    <hyperlink ref="E12982" r:id="rId25957" display="https://www.google.com/maps/@41.273600,-103.698300,450m/data=!3m1!1e3!4m5!3m4!1s0x0:0x0!8m2!3d41.273600!4d-103.698300" xr:uid="{8FBB6C33-389A-420E-82BD-2B3909DDF9DD}"/>
    <hyperlink ref="F12982" r:id="rId25958" display="https://www.bing.com/maps?cp=41.273600~-103.698300&amp;style=o&amp;lvl=18&amp;dir=0&amp;sp=point.41.273600_-103.698300_Kimball Wind" xr:uid="{EC0DE254-1A2F-4E4A-A92D-D89E6C1566A6}"/>
    <hyperlink ref="E12983" r:id="rId25959" display="https://www.google.com/maps/@30.255400,-92.043300,450m/data=!3m1!1e3!4m5!3m4!1s0x0:0x0!8m2!3d30.255400!4d-92.043300" xr:uid="{35EEAD1D-CC02-4DD4-946B-B5A7F435474D}"/>
    <hyperlink ref="F12983" r:id="rId25960" display="https://www.bing.com/maps?cp=30.255400~-92.043300&amp;style=o&amp;lvl=18&amp;dir=0&amp;sp=point.30.255400_-92.043300_T J Labbe Electric Generating" xr:uid="{BD7A6145-9967-45AF-9FE4-48BBE6085185}"/>
    <hyperlink ref="E12984" r:id="rId25961" display="https://www.google.com/maps/@30.255400,-92.043300,450m/data=!3m1!1e3!4m5!3m4!1s0x0:0x0!8m2!3d30.255400!4d-92.043300" xr:uid="{0967C338-CA54-49D2-A010-5904C7238C11}"/>
    <hyperlink ref="F12984" r:id="rId25962" display="https://www.bing.com/maps?cp=30.255400~-92.043300&amp;style=o&amp;lvl=18&amp;dir=0&amp;sp=point.30.255400_-92.043300_T J Labbe Electric Generating" xr:uid="{60D33356-81D6-4B08-A897-DB6A2537CCD9}"/>
    <hyperlink ref="E12985" r:id="rId25963" display="https://www.google.com/maps/@32.947930,-101.147784,450m/data=!3m1!1e3!4m5!3m4!1s0x0:0x0!8m2!3d32.947930!4d-101.147784" xr:uid="{024E0E8F-9A06-4023-91C5-933ED7CB3D5F}"/>
    <hyperlink ref="F12985" r:id="rId25964" display="https://www.bing.com/maps?cp=32.947930~-101.147784&amp;style=o&amp;lvl=18&amp;dir=0&amp;sp=point.32.947930_-101.147784_Brazos Wind Farm" xr:uid="{091886F6-146C-457B-ACC7-4059A80A2990}"/>
    <hyperlink ref="E12986" r:id="rId25965" display="https://www.google.com/maps/@33.914100,-116.591400,450m/data=!3m1!1e3!4m5!3m4!1s0x0:0x0!8m2!3d33.914100!4d-116.591400" xr:uid="{D84DC309-8694-4EA7-84D2-5A0D2F3E7093}"/>
    <hyperlink ref="F12986" r:id="rId25966" display="https://www.bing.com/maps?cp=33.914100~-116.591400&amp;style=o&amp;lvl=18&amp;dir=0&amp;sp=point.33.914100_-116.591400_Mountain View III" xr:uid="{A418607C-8529-4881-9529-420B4A99C218}"/>
    <hyperlink ref="E12987" r:id="rId25967" display="https://www.google.com/maps/@38.741700,-89.684700,450m/data=!3m1!1e3!4m5!3m4!1s0x0:0x0!8m2!3d38.741700!4d-89.684700" xr:uid="{AF23BFDB-81E1-423F-8CF3-FA15840869AF}"/>
    <hyperlink ref="F12987" r:id="rId25968" display="https://www.bing.com/maps?cp=38.741700~-89.684700&amp;style=o&amp;lvl=18&amp;dir=0&amp;sp=point.38.741700_-89.684700_IMEA Highland" xr:uid="{0424023B-B867-4C04-8CA7-9D3EA81EFBDA}"/>
    <hyperlink ref="E12988" r:id="rId25969" display="https://www.google.com/maps/@38.741700,-89.684700,450m/data=!3m1!1e3!4m5!3m4!1s0x0:0x0!8m2!3d38.741700!4d-89.684700" xr:uid="{13888C11-BB09-4279-90E5-DFE788953EC4}"/>
    <hyperlink ref="F12988" r:id="rId25970" display="https://www.bing.com/maps?cp=38.741700~-89.684700&amp;style=o&amp;lvl=18&amp;dir=0&amp;sp=point.38.741700_-89.684700_IMEA Highland" xr:uid="{50516AAC-B886-4CB3-9BD0-24EFAD20C8D4}"/>
    <hyperlink ref="E12989" r:id="rId25971" display="https://www.google.com/maps/@38.665800,-88.462500,450m/data=!3m1!1e3!4m5!3m4!1s0x0:0x0!8m2!3d38.665800!4d-88.462500" xr:uid="{880DDFEE-0F81-4956-A519-DD168F09C161}"/>
    <hyperlink ref="F12989" r:id="rId25972" display="https://www.bing.com/maps?cp=38.665800~-88.462500&amp;style=o&amp;lvl=18&amp;dir=0&amp;sp=point.38.665800_-88.462500_IMEA Flora" xr:uid="{38E48888-FBF8-463E-8AD6-A038CA64214F}"/>
    <hyperlink ref="E12990" r:id="rId25973" display="https://www.google.com/maps/@38.665800,-88.462500,450m/data=!3m1!1e3!4m5!3m4!1s0x0:0x0!8m2!3d38.665800!4d-88.462500" xr:uid="{B06F6C40-D3F4-427F-888C-F01A56D3D6D6}"/>
    <hyperlink ref="F12990" r:id="rId25974" display="https://www.bing.com/maps?cp=38.665800~-88.462500&amp;style=o&amp;lvl=18&amp;dir=0&amp;sp=point.38.665800_-88.462500_IMEA Flora" xr:uid="{EBBADA20-DA9F-4524-9345-5EB6BB32E587}"/>
    <hyperlink ref="E12991" r:id="rId25975" display="https://www.google.com/maps/@38.665800,-88.462500,450m/data=!3m1!1e3!4m5!3m4!1s0x0:0x0!8m2!3d38.665800!4d-88.462500" xr:uid="{85086BB4-E454-4558-B58D-F4717F514570}"/>
    <hyperlink ref="F12991" r:id="rId25976" display="https://www.bing.com/maps?cp=38.665800~-88.462500&amp;style=o&amp;lvl=18&amp;dir=0&amp;sp=point.38.665800_-88.462500_IMEA Flora" xr:uid="{012335D0-5783-4D41-9A29-25DB0755A160}"/>
    <hyperlink ref="E12992" r:id="rId25977" display="https://www.google.com/maps/@38.665800,-88.462500,450m/data=!3m1!1e3!4m5!3m4!1s0x0:0x0!8m2!3d38.665800!4d-88.462500" xr:uid="{093D368E-C2AA-4A55-AB05-916E57B2115D}"/>
    <hyperlink ref="F12992" r:id="rId25978" display="https://www.bing.com/maps?cp=38.665800~-88.462500&amp;style=o&amp;lvl=18&amp;dir=0&amp;sp=point.38.665800_-88.462500_IMEA Flora" xr:uid="{D2B1E67C-9E31-4E62-BBEC-B1E029095A66}"/>
    <hyperlink ref="E12993" r:id="rId25979" display="https://www.google.com/maps/@38.665800,-88.462500,450m/data=!3m1!1e3!4m5!3m4!1s0x0:0x0!8m2!3d38.665800!4d-88.462500" xr:uid="{D3BED765-C6B1-4CBE-9A79-24ABF7DABAE9}"/>
    <hyperlink ref="F12993" r:id="rId25980" display="https://www.bing.com/maps?cp=38.665800~-88.462500&amp;style=o&amp;lvl=18&amp;dir=0&amp;sp=point.38.665800_-88.462500_IMEA Flora" xr:uid="{C35C3F7E-96CD-4764-A7BE-37ED9A2F7794}"/>
    <hyperlink ref="E12994" r:id="rId25981" display="https://www.google.com/maps/@38.669300,-88.463500,450m/data=!3m1!1e3!4m5!3m4!1s0x0:0x0!8m2!3d38.669300!4d-88.463500" xr:uid="{5B26016B-3C7B-4FBB-867F-A60359943DF3}"/>
    <hyperlink ref="F12994" r:id="rId25982" display="https://www.bing.com/maps?cp=38.669300~-88.463500&amp;style=o&amp;lvl=18&amp;dir=0&amp;sp=point.38.669300_-88.463500_Flora Site A" xr:uid="{0371B69D-259C-4B86-A790-EE4FBAF1F03C}"/>
    <hyperlink ref="E12995" r:id="rId25983" display="https://www.google.com/maps/@38.669300,-88.463500,450m/data=!3m1!1e3!4m5!3m4!1s0x0:0x0!8m2!3d38.669300!4d-88.463500" xr:uid="{5858CA25-D984-4381-BB34-5D9EFCBBADB8}"/>
    <hyperlink ref="F12995" r:id="rId25984" display="https://www.bing.com/maps?cp=38.669300~-88.463500&amp;style=o&amp;lvl=18&amp;dir=0&amp;sp=point.38.669300_-88.463500_Flora Site A" xr:uid="{A95B7C2E-A545-4E24-9664-7959E116ED1E}"/>
    <hyperlink ref="E12996" r:id="rId25985" display="https://www.google.com/maps/@38.669300,-88.463500,450m/data=!3m1!1e3!4m5!3m4!1s0x0:0x0!8m2!3d38.669300!4d-88.463500" xr:uid="{BDB6B202-E56B-47F6-82A0-6A5056B744F1}"/>
    <hyperlink ref="F12996" r:id="rId25986" display="https://www.bing.com/maps?cp=38.669300~-88.463500&amp;style=o&amp;lvl=18&amp;dir=0&amp;sp=point.38.669300_-88.463500_Flora Site A" xr:uid="{4F77AF39-4184-455C-A0FF-4041E862E429}"/>
    <hyperlink ref="E12997" r:id="rId25987" display="https://www.google.com/maps/@38.671400,-88.489400,450m/data=!3m1!1e3!4m5!3m4!1s0x0:0x0!8m2!3d38.671400!4d-88.489400" xr:uid="{21A83A83-C942-4336-B100-9A0BB1067195}"/>
    <hyperlink ref="F12997" r:id="rId25988" display="https://www.bing.com/maps?cp=38.671400~-88.489400&amp;style=o&amp;lvl=18&amp;dir=0&amp;sp=point.38.671400_-88.489400_Flora Site B" xr:uid="{B49F80A5-F8CC-456A-A474-E89D62503E8F}"/>
    <hyperlink ref="E12998" r:id="rId25989" display="https://www.google.com/maps/@38.671400,-88.489400,450m/data=!3m1!1e3!4m5!3m4!1s0x0:0x0!8m2!3d38.671400!4d-88.489400" xr:uid="{C9C8C031-52CC-4722-A2E0-80DE5D8A118E}"/>
    <hyperlink ref="F12998" r:id="rId25990" display="https://www.bing.com/maps?cp=38.671400~-88.489400&amp;style=o&amp;lvl=18&amp;dir=0&amp;sp=point.38.671400_-88.489400_Flora Site B" xr:uid="{7C0A8256-0737-4BA2-A1A8-15BD698A8062}"/>
    <hyperlink ref="E12999" r:id="rId25991" display="https://www.google.com/maps/@40.490300,-74.315600,450m/data=!3m1!1e3!4m5!3m4!1s0x0:0x0!8m2!3d40.490300!4d-74.315600" xr:uid="{517B59D9-5E7E-43B6-8D54-3B7BB61B0972}"/>
    <hyperlink ref="F12999" r:id="rId25992" display="https://www.bing.com/maps?cp=40.490300~-74.315600&amp;style=o&amp;lvl=18&amp;dir=0&amp;sp=point.40.490300_-74.315600_Middlesex County Utilities Authority" xr:uid="{AC7145C6-5436-4E7B-BBFF-B37777C15B56}"/>
    <hyperlink ref="E13000" r:id="rId25993" display="https://www.google.com/maps/@40.490300,-74.315600,450m/data=!3m1!1e3!4m5!3m4!1s0x0:0x0!8m2!3d40.490300!4d-74.315600" xr:uid="{1D5902E4-BDE9-411E-A376-CF546D6D46D9}"/>
    <hyperlink ref="F13000" r:id="rId25994" display="https://www.bing.com/maps?cp=40.490300~-74.315600&amp;style=o&amp;lvl=18&amp;dir=0&amp;sp=point.40.490300_-74.315600_Middlesex County Utilities Authority" xr:uid="{60A0F5EF-8EAA-4EAB-8EE7-FE7BF6B80260}"/>
    <hyperlink ref="E13001" r:id="rId25995" display="https://www.google.com/maps/@40.490300,-74.315600,450m/data=!3m1!1e3!4m5!3m4!1s0x0:0x0!8m2!3d40.490300!4d-74.315600" xr:uid="{E2545089-B279-4204-9CF5-1F528E75FBEF}"/>
    <hyperlink ref="F13001" r:id="rId25996" display="https://www.bing.com/maps?cp=40.490300~-74.315600&amp;style=o&amp;lvl=18&amp;dir=0&amp;sp=point.40.490300_-74.315600_Middlesex County Utilities Authority" xr:uid="{465216B8-380F-4400-A680-7E3FCFA36457}"/>
    <hyperlink ref="E13002" r:id="rId25997" display="https://www.google.com/maps/@34.181042,-80.267777,450m/data=!3m1!1e3!4m5!3m4!1s0x0:0x0!8m2!3d34.181042!4d-80.267777" xr:uid="{37DAFEA0-AF55-4FFA-AD75-41798973E16C}"/>
    <hyperlink ref="F13002" r:id="rId25998" display="https://www.bing.com/maps?cp=34.181042~-80.267777&amp;style=o&amp;lvl=18&amp;dir=0&amp;sp=point.34.181042_-80.267777_Lee County Landfill" xr:uid="{4E2CD211-3ECB-420F-B408-E230E3FD1AB1}"/>
    <hyperlink ref="E13003" r:id="rId25999" display="https://www.google.com/maps/@34.181042,-80.267777,450m/data=!3m1!1e3!4m5!3m4!1s0x0:0x0!8m2!3d34.181042!4d-80.267777" xr:uid="{0C6A4D63-F609-4496-8A17-82465BED8496}"/>
    <hyperlink ref="F13003" r:id="rId26000" display="https://www.bing.com/maps?cp=34.181042~-80.267777&amp;style=o&amp;lvl=18&amp;dir=0&amp;sp=point.34.181042_-80.267777_Lee County Landfill" xr:uid="{5CE8C39F-657B-4C85-AD3F-4641BFA9D43A}"/>
    <hyperlink ref="E13004" r:id="rId26001" display="https://www.google.com/maps/@34.181042,-80.267777,450m/data=!3m1!1e3!4m5!3m4!1s0x0:0x0!8m2!3d34.181042!4d-80.267777" xr:uid="{811D5F60-5367-49E9-B7CB-33FB97A26777}"/>
    <hyperlink ref="F13004" r:id="rId26002" display="https://www.bing.com/maps?cp=34.181042~-80.267777&amp;style=o&amp;lvl=18&amp;dir=0&amp;sp=point.34.181042_-80.267777_Lee County Landfill" xr:uid="{2040E7BC-C535-42B2-99EF-185A8DB860AB}"/>
    <hyperlink ref="E13005" r:id="rId26003" display="https://www.google.com/maps/@34.181042,-80.267777,450m/data=!3m1!1e3!4m5!3m4!1s0x0:0x0!8m2!3d34.181042!4d-80.267777" xr:uid="{C4D4B69A-8C4A-4514-BE54-B057403756DB}"/>
    <hyperlink ref="F13005" r:id="rId26004" display="https://www.bing.com/maps?cp=34.181042~-80.267777&amp;style=o&amp;lvl=18&amp;dir=0&amp;sp=point.34.181042_-80.267777_Lee County Landfill" xr:uid="{FD4D3E00-0796-43BE-9351-62C498D58DFB}"/>
    <hyperlink ref="E13006" r:id="rId26005" display="https://www.google.com/maps/@34.102996,-80.790494,450m/data=!3m1!1e3!4m5!3m4!1s0x0:0x0!8m2!3d34.102996!4d-80.790494" xr:uid="{78A59378-C1ED-4C84-8B1D-264939F6FEF9}"/>
    <hyperlink ref="F13006" r:id="rId26006" display="https://www.bing.com/maps?cp=34.102996~-80.790494&amp;style=o&amp;lvl=18&amp;dir=0&amp;sp=point.34.102996_-80.790494_Richland County Landfill" xr:uid="{2A5BE142-281E-45B1-A158-1AB78922448A}"/>
    <hyperlink ref="E13007" r:id="rId26007" display="https://www.google.com/maps/@34.102996,-80.790494,450m/data=!3m1!1e3!4m5!3m4!1s0x0:0x0!8m2!3d34.102996!4d-80.790494" xr:uid="{F59FFDB4-CF01-436C-B506-CF60CD365538}"/>
    <hyperlink ref="F13007" r:id="rId26008" display="https://www.bing.com/maps?cp=34.102996~-80.790494&amp;style=o&amp;lvl=18&amp;dir=0&amp;sp=point.34.102996_-80.790494_Richland County Landfill" xr:uid="{A0D75146-6EE0-48CF-8434-339D0D4C5E2C}"/>
    <hyperlink ref="E13008" r:id="rId26009" display="https://www.google.com/maps/@34.102996,-80.790494,450m/data=!3m1!1e3!4m5!3m4!1s0x0:0x0!8m2!3d34.102996!4d-80.790494" xr:uid="{A2DA6115-D207-425C-A3F0-ED5BCFC3E1E9}"/>
    <hyperlink ref="F13008" r:id="rId26010" display="https://www.bing.com/maps?cp=34.102996~-80.790494&amp;style=o&amp;lvl=18&amp;dir=0&amp;sp=point.34.102996_-80.790494_Richland County Landfill" xr:uid="{D6D09C0F-0D64-4768-B3E6-75B9C6500BBC}"/>
    <hyperlink ref="E13009" r:id="rId26011" display="https://www.google.com/maps/@34.225300,-119.085800,450m/data=!3m1!1e3!4m5!3m4!1s0x0:0x0!8m2!3d34.225300!4d-119.085800" xr:uid="{6327F23E-1210-4C48-A719-2C4DF401D0E5}"/>
    <hyperlink ref="F13009" r:id="rId26012" display="https://www.bing.com/maps?cp=34.225300~-119.085800&amp;style=o&amp;lvl=18&amp;dir=0&amp;sp=point.34.225300_-119.085800_Springville Hydroelectric" xr:uid="{44397CBE-517A-4BA1-8FB8-7B382C332F79}"/>
    <hyperlink ref="E13010" r:id="rId26013" display="https://www.google.com/maps/@39.748975,-92.384476,450m/data=!3m1!1e3!4m5!3m4!1s0x0:0x0!8m2!3d39.748975!4d-92.384476" xr:uid="{E99D0D84-A7C2-4381-BC5D-F7547EB51156}"/>
    <hyperlink ref="F13010" r:id="rId26014" display="https://www.bing.com/maps?cp=39.748975~-92.384476&amp;style=o&amp;lvl=18&amp;dir=0&amp;sp=point.39.748975_-92.384476_Macon Energy Center" xr:uid="{A377EB1A-EDED-4541-9AEB-FF9DF2804E35}"/>
    <hyperlink ref="E13011" r:id="rId26015" display="https://www.google.com/maps/@34.889400,-81.072500,450m/data=!3m1!1e3!4m5!3m4!1s0x0:0x0!8m2!3d34.889400!4d-81.072500" xr:uid="{46303491-EBB8-47A2-AB16-B0FC0C56F08C}"/>
    <hyperlink ref="F13011" r:id="rId26016" display="https://www.bing.com/maps?cp=34.889400~-81.072500&amp;style=o&amp;lvl=18&amp;dir=0&amp;sp=point.34.889400_-81.072500_Thermal Kem" xr:uid="{AC357DD2-8B23-42B2-AE21-A94A06C5B6DE}"/>
    <hyperlink ref="E13012" r:id="rId26017" display="https://www.google.com/maps/@34.657240,-83.038320,450m/data=!3m1!1e3!4m5!3m4!1s0x0:0x0!8m2!3d34.657240!4d-83.038320" xr:uid="{CDF30452-97D1-44A0-AC1E-1A3F81EB0098}"/>
    <hyperlink ref="F13012" r:id="rId26018" display="https://www.bing.com/maps?cp=34.657240~-83.038320&amp;style=o&amp;lvl=18&amp;dir=0&amp;sp=point.34.657240_-83.038320_Valenite" xr:uid="{44C4DE95-4437-4AA5-BB48-85987C16E4D7}"/>
    <hyperlink ref="E13013" r:id="rId26019" display="https://www.google.com/maps/@34.441280,-82.365200,450m/data=!3m1!1e3!4m5!3m4!1s0x0:0x0!8m2!3d34.441280!4d-82.365200" xr:uid="{7A145963-8221-4D63-BE2B-B724C38F59B9}"/>
    <hyperlink ref="F13013" r:id="rId26020" display="https://www.bing.com/maps?cp=34.441280~-82.365200&amp;style=o&amp;lvl=18&amp;dir=0&amp;sp=point.34.441280_-82.365200_Honea Path" xr:uid="{72B620BB-EA91-46BE-A600-24E1F493FD2E}"/>
    <hyperlink ref="E13014" r:id="rId26021" display="https://www.google.com/maps/@37.936900,-121.329400,450m/data=!3m1!1e3!4m5!3m4!1s0x0:0x0!8m2!3d37.936900!4d-121.329400" xr:uid="{EAA7CFD2-4A17-42C0-8762-46AE8ABD167A}"/>
    <hyperlink ref="F13014" r:id="rId26022" display="https://www.bing.com/maps?cp=37.936900~-121.329400&amp;style=o&amp;lvl=18&amp;dir=0&amp;sp=point.37.936900_-121.329400_Regional Wastewater Control Facility" xr:uid="{600F5A61-23F4-473A-8104-D6D1B6A42D6E}"/>
    <hyperlink ref="E13015" r:id="rId26023" display="https://www.google.com/maps/@37.936900,-121.329400,450m/data=!3m1!1e3!4m5!3m4!1s0x0:0x0!8m2!3d37.936900!4d-121.329400" xr:uid="{48C40A93-6AB6-4255-BA42-7BE3A42BEB63}"/>
    <hyperlink ref="F13015" r:id="rId26024" display="https://www.bing.com/maps?cp=37.936900~-121.329400&amp;style=o&amp;lvl=18&amp;dir=0&amp;sp=point.37.936900_-121.329400_Regional Wastewater Control Facility" xr:uid="{9B093CE9-CF68-4319-A373-910C6F917969}"/>
    <hyperlink ref="E13016" r:id="rId26025" display="https://www.google.com/maps/@37.936900,-121.329400,450m/data=!3m1!1e3!4m5!3m4!1s0x0:0x0!8m2!3d37.936900!4d-121.329400" xr:uid="{EF2D436D-8ACB-4EA0-9287-614053AA25FF}"/>
    <hyperlink ref="F13016" r:id="rId26026" display="https://www.bing.com/maps?cp=37.936900~-121.329400&amp;style=o&amp;lvl=18&amp;dir=0&amp;sp=point.37.936900_-121.329400_Regional Wastewater Control Facility" xr:uid="{C2F528FA-BEDE-4AF8-8B8C-AD2AAF444A2F}"/>
    <hyperlink ref="E13017" r:id="rId26027" display="https://www.google.com/maps/@37.936900,-121.329400,450m/data=!3m1!1e3!4m5!3m4!1s0x0:0x0!8m2!3d37.936900!4d-121.329400" xr:uid="{CA651244-955B-4C70-BDF7-17F287C4C5FE}"/>
    <hyperlink ref="F13017" r:id="rId26028" display="https://www.bing.com/maps?cp=37.936900~-121.329400&amp;style=o&amp;lvl=18&amp;dir=0&amp;sp=point.37.936900_-121.329400_Regional Wastewater Control Facility" xr:uid="{0A9CADA3-F6D7-4675-A377-CC46F44040B9}"/>
    <hyperlink ref="E13018" r:id="rId26029" display="https://www.google.com/maps/@37.731500,-121.116000,450m/data=!3m1!1e3!4m5!3m4!1s0x0:0x0!8m2!3d37.731500!4d-121.116000" xr:uid="{363D6F17-0AA3-4376-8E32-AD948AE27AFD}"/>
    <hyperlink ref="F13018" r:id="rId26030" display="https://www.bing.com/maps?cp=37.731500~-121.116000&amp;style=o&amp;lvl=18&amp;dir=0&amp;sp=point.37.731500_-121.116000_Ripon Generation Station" xr:uid="{A57BF2A0-66E1-4199-AD3A-D369CF21D252}"/>
    <hyperlink ref="E13019" r:id="rId26031" display="https://www.google.com/maps/@37.731500,-121.116000,450m/data=!3m1!1e3!4m5!3m4!1s0x0:0x0!8m2!3d37.731500!4d-121.116000" xr:uid="{F14A321B-EA24-4BE6-AEC0-CDF37F37C982}"/>
    <hyperlink ref="F13019" r:id="rId26032" display="https://www.bing.com/maps?cp=37.731500~-121.116000&amp;style=o&amp;lvl=18&amp;dir=0&amp;sp=point.37.731500_-121.116000_Ripon Generation Station" xr:uid="{3B29A552-D4AA-4F40-B13E-D74A35243DF4}"/>
    <hyperlink ref="E13020" r:id="rId26033" display="https://www.google.com/maps/@41.601400,-93.576500,450m/data=!3m1!1e3!4m5!3m4!1s0x0:0x0!8m2!3d41.601400!4d-93.576500" xr:uid="{946274CA-072C-4A09-8C34-D7B8D350EE02}"/>
    <hyperlink ref="F13020" r:id="rId26034" display="https://www.bing.com/maps?cp=41.601400~-93.576500&amp;style=o&amp;lvl=18&amp;dir=0&amp;sp=point.41.601400_-93.576500_Anderson Erickson" xr:uid="{2B1EE150-1B68-4395-BE91-3BF278666D85}"/>
    <hyperlink ref="E13021" r:id="rId26035" display="https://www.google.com/maps/@29.733600,-91.443100,450m/data=!3m1!1e3!4m5!3m4!1s0x0:0x0!8m2!3d29.733600!4d-91.443100" xr:uid="{84B5796D-1646-4794-B1A9-6693F1281F82}"/>
    <hyperlink ref="F13021" r:id="rId26036" display="https://www.bing.com/maps?cp=29.733600~-91.443100&amp;style=o&amp;lvl=18&amp;dir=0&amp;sp=point.29.733600_-91.443100_Neptune Gas Processing Plant" xr:uid="{DF5A2D53-831F-4EEB-9B4C-4AE119638DBF}"/>
    <hyperlink ref="E13022" r:id="rId26037" display="https://www.google.com/maps/@40.609700,-73.762200,450m/data=!3m1!1e3!4m5!3m4!1s0x0:0x0!8m2!3d40.609700!4d-73.762200" xr:uid="{92756EDB-1925-44B7-9C90-38B029A75617}"/>
    <hyperlink ref="F13022" r:id="rId26038" display="https://www.bing.com/maps?cp=40.609700~-73.762200&amp;style=o&amp;lvl=18&amp;dir=0&amp;sp=point.40.609700_-73.762200_Jamaica Bay Peaking" xr:uid="{D1413C53-9730-4F22-9E72-73186DDE0461}"/>
    <hyperlink ref="E13023" r:id="rId26039" display="https://www.google.com/maps/@33.963600,-117.452800,450m/data=!3m1!1e3!4m5!3m4!1s0x0:0x0!8m2!3d33.963600!4d-117.452800" xr:uid="{0134BE31-0501-4102-92B0-D27A967D8254}"/>
    <hyperlink ref="F13023" r:id="rId26040" display="https://www.bing.com/maps?cp=33.963600~-117.452800&amp;style=o&amp;lvl=18&amp;dir=0&amp;sp=point.33.963600_-117.452800_Riverside Energy Resource Center" xr:uid="{FF5489D9-B331-4B3B-A230-4D36C5CB87B4}"/>
    <hyperlink ref="E13024" r:id="rId26041" display="https://www.google.com/maps/@33.963600,-117.452800,450m/data=!3m1!1e3!4m5!3m4!1s0x0:0x0!8m2!3d33.963600!4d-117.452800" xr:uid="{28640B9A-7EB3-4DEB-BDFD-8AD0843A5382}"/>
    <hyperlink ref="F13024" r:id="rId26042" display="https://www.bing.com/maps?cp=33.963600~-117.452800&amp;style=o&amp;lvl=18&amp;dir=0&amp;sp=point.33.963600_-117.452800_Riverside Energy Resource Center" xr:uid="{06F58CCF-D40A-47A7-BFC2-486A403E29D0}"/>
    <hyperlink ref="E13025" r:id="rId26043" display="https://www.google.com/maps/@33.963600,-117.452800,450m/data=!3m1!1e3!4m5!3m4!1s0x0:0x0!8m2!3d33.963600!4d-117.452800" xr:uid="{6B453738-E348-465A-AE07-D78653285DA0}"/>
    <hyperlink ref="F13025" r:id="rId26044" display="https://www.bing.com/maps?cp=33.963600~-117.452800&amp;style=o&amp;lvl=18&amp;dir=0&amp;sp=point.33.963600_-117.452800_Riverside Energy Resource Center" xr:uid="{885974DD-662E-4398-8F42-C2A286B1EDAB}"/>
    <hyperlink ref="E13026" r:id="rId26045" display="https://www.google.com/maps/@33.963600,-117.452800,450m/data=!3m1!1e3!4m5!3m4!1s0x0:0x0!8m2!3d33.963600!4d-117.452800" xr:uid="{AFCB600A-ED8D-4552-A42E-E85E4C7FC80D}"/>
    <hyperlink ref="F13026" r:id="rId26046" display="https://www.bing.com/maps?cp=33.963600~-117.452800&amp;style=o&amp;lvl=18&amp;dir=0&amp;sp=point.33.963600_-117.452800_Riverside Energy Resource Center" xr:uid="{5A5377FA-7657-438E-B2D6-A98D4D679E50}"/>
    <hyperlink ref="E13027" r:id="rId26047" display="https://www.google.com/maps/@33.930800,-117.293300,450m/data=!3m1!1e3!4m5!3m4!1s0x0:0x0!8m2!3d33.930800!4d-117.293300" xr:uid="{9E1085FA-56AB-4F32-BEA7-AD05376C53A3}"/>
    <hyperlink ref="F13027" r:id="rId26048" display="https://www.bing.com/maps?cp=33.930800~-117.293300&amp;style=o&amp;lvl=18&amp;dir=0&amp;sp=point.33.930800_-117.293300_Springs Generating Station" xr:uid="{0D94FC5D-245A-4236-A175-6FB226ED6CDF}"/>
    <hyperlink ref="E13028" r:id="rId26049" display="https://www.google.com/maps/@33.930800,-117.293300,450m/data=!3m1!1e3!4m5!3m4!1s0x0:0x0!8m2!3d33.930800!4d-117.293300" xr:uid="{0FAAC4AD-3A2F-4228-80AA-50E45C5A0BD7}"/>
    <hyperlink ref="F13028" r:id="rId26050" display="https://www.bing.com/maps?cp=33.930800~-117.293300&amp;style=o&amp;lvl=18&amp;dir=0&amp;sp=point.33.930800_-117.293300_Springs Generating Station" xr:uid="{EF95BE25-61C6-4C39-9C82-94A1F4CC2F7E}"/>
    <hyperlink ref="E13029" r:id="rId26051" display="https://www.google.com/maps/@33.930800,-117.293300,450m/data=!3m1!1e3!4m5!3m4!1s0x0:0x0!8m2!3d33.930800!4d-117.293300" xr:uid="{54EDB658-92C2-440E-9AF7-9C3CD1C12C3D}"/>
    <hyperlink ref="F13029" r:id="rId26052" display="https://www.bing.com/maps?cp=33.930800~-117.293300&amp;style=o&amp;lvl=18&amp;dir=0&amp;sp=point.33.930800_-117.293300_Springs Generating Station" xr:uid="{1E603DB3-CA41-4AAA-907F-0E55629A500A}"/>
    <hyperlink ref="E13030" r:id="rId26053" display="https://www.google.com/maps/@33.930800,-117.293300,450m/data=!3m1!1e3!4m5!3m4!1s0x0:0x0!8m2!3d33.930800!4d-117.293300" xr:uid="{ACD90D9C-5B8B-4EF2-BC22-2F93F70AE657}"/>
    <hyperlink ref="F13030" r:id="rId26054" display="https://www.bing.com/maps?cp=33.930800~-117.293300&amp;style=o&amp;lvl=18&amp;dir=0&amp;sp=point.33.930800_-117.293300_Springs Generating Station" xr:uid="{A6AAAF82-93BB-46B4-BF92-387A72086649}"/>
    <hyperlink ref="E13031" r:id="rId26055" display="https://www.google.com/maps/@55.489180,-133.134500,450m/data=!3m1!1e3!4m5!3m4!1s0x0:0x0!8m2!3d55.489180!4d-133.134500" xr:uid="{EE579668-4D51-45C1-9E79-2A53BDB33D11}"/>
    <hyperlink ref="F13031" r:id="rId26056" display="https://www.bing.com/maps?cp=55.489180~-133.134500&amp;style=o&amp;lvl=18&amp;dir=0&amp;sp=point.55.489180_-133.134500_False Island" xr:uid="{89F8EB57-33E1-475D-854D-9EB373DFB2E8}"/>
    <hyperlink ref="E13032" r:id="rId26057" display="https://www.google.com/maps/@55.489180,-133.134500,450m/data=!3m1!1e3!4m5!3m4!1s0x0:0x0!8m2!3d55.489180!4d-133.134500" xr:uid="{62DAFC56-6D0C-47CD-B614-7C98B6207F55}"/>
    <hyperlink ref="F13032" r:id="rId26058" display="https://www.bing.com/maps?cp=55.489180~-133.134500&amp;style=o&amp;lvl=18&amp;dir=0&amp;sp=point.55.489180_-133.134500_False Island" xr:uid="{D89A03A4-BC0F-4EE9-B97E-07006850A498}"/>
    <hyperlink ref="E13033" r:id="rId26059" display="https://www.google.com/maps/@55.540708,-133.102344,450m/data=!3m1!1e3!4m5!3m4!1s0x0:0x0!8m2!3d55.540708!4d-133.102344" xr:uid="{CBF85288-B00E-4471-89BE-79C64D2FEEBE}"/>
    <hyperlink ref="F13033" r:id="rId26060" display="https://www.bing.com/maps?cp=55.540708~-133.102344&amp;style=o&amp;lvl=18&amp;dir=0&amp;sp=point.55.540708_-133.102344_Viking" xr:uid="{55B243E1-ABE9-47D9-B232-16C8218095B6}"/>
    <hyperlink ref="E13034" r:id="rId26061" display="https://www.google.com/maps/@44.368056,-100.380833,450m/data=!3m1!1e3!4m5!3m4!1s0x0:0x0!8m2!3d44.368056!4d-100.380833" xr:uid="{83C00D5E-1B03-4F63-AEF8-84C252D80DB5}"/>
    <hyperlink ref="F13034" r:id="rId26062" display="https://www.bing.com/maps?cp=44.368056~-100.380833&amp;style=o&amp;lvl=18&amp;dir=0&amp;sp=point.44.368056_-100.380833_Ft. Pierre" xr:uid="{8762EA8D-C440-4BA6-A335-96D9C89A0E15}"/>
    <hyperlink ref="E13035" r:id="rId26063" display="https://www.google.com/maps/@44.368056,-100.380833,450m/data=!3m1!1e3!4m5!3m4!1s0x0:0x0!8m2!3d44.368056!4d-100.380833" xr:uid="{1350F483-A781-4E85-BF9C-BB4DAB99AEBE}"/>
    <hyperlink ref="F13035" r:id="rId26064" display="https://www.bing.com/maps?cp=44.368056~-100.380833&amp;style=o&amp;lvl=18&amp;dir=0&amp;sp=point.44.368056_-100.380833_Ft. Pierre" xr:uid="{6F7519F7-2BFF-4432-AAE1-73A6BB101E50}"/>
    <hyperlink ref="E13036" r:id="rId26065" display="https://www.google.com/maps/@44.368056,-100.380833,450m/data=!3m1!1e3!4m5!3m4!1s0x0:0x0!8m2!3d44.368056!4d-100.380833" xr:uid="{F1876AA7-59A3-471D-ACAF-62A65BDCB412}"/>
    <hyperlink ref="F13036" r:id="rId26066" display="https://www.bing.com/maps?cp=44.368056~-100.380833&amp;style=o&amp;lvl=18&amp;dir=0&amp;sp=point.44.368056_-100.380833_Ft. Pierre" xr:uid="{DDD2950C-29BE-4618-8295-765AFEF7A522}"/>
    <hyperlink ref="E13037" r:id="rId26067" display="https://www.google.com/maps/@32.347800,-81.181700,450m/data=!3m1!1e3!4m5!3m4!1s0x0:0x0!8m2!3d32.347800!4d-81.181700" xr:uid="{5FEDF514-A0E4-4DAD-9C05-E5306A53CC8F}"/>
    <hyperlink ref="F13037" r:id="rId26068" display="https://www.bing.com/maps?cp=32.347800~-81.181700&amp;style=o&amp;lvl=18&amp;dir=0&amp;sp=point.32.347800_-81.181700_McIntosh Combined Cycle Facility" xr:uid="{B97676DB-62E6-4D35-9A9D-282E0CB9B0D0}"/>
    <hyperlink ref="E13038" r:id="rId26069" display="https://www.google.com/maps/@32.347800,-81.181700,450m/data=!3m1!1e3!4m5!3m4!1s0x0:0x0!8m2!3d32.347800!4d-81.181700" xr:uid="{8D769736-F128-408F-B4D6-44B9893C051A}"/>
    <hyperlink ref="F13038" r:id="rId26070" display="https://www.bing.com/maps?cp=32.347800~-81.181700&amp;style=o&amp;lvl=18&amp;dir=0&amp;sp=point.32.347800_-81.181700_McIntosh Combined Cycle Facility" xr:uid="{4F6E2509-5F5B-4975-8B61-CF3B68840717}"/>
    <hyperlink ref="E13039" r:id="rId26071" display="https://www.google.com/maps/@32.347800,-81.181700,450m/data=!3m1!1e3!4m5!3m4!1s0x0:0x0!8m2!3d32.347800!4d-81.181700" xr:uid="{871D7962-D512-4A06-9B36-096927A4A513}"/>
    <hyperlink ref="F13039" r:id="rId26072" display="https://www.bing.com/maps?cp=32.347800~-81.181700&amp;style=o&amp;lvl=18&amp;dir=0&amp;sp=point.32.347800_-81.181700_McIntosh Combined Cycle Facility" xr:uid="{00924055-1250-44C5-9ED5-4E7BA74A8A65}"/>
    <hyperlink ref="E13040" r:id="rId26073" display="https://www.google.com/maps/@32.347800,-81.181700,450m/data=!3m1!1e3!4m5!3m4!1s0x0:0x0!8m2!3d32.347800!4d-81.181700" xr:uid="{9CBCA7A9-0687-4EC0-8342-2AB6F191CE0D}"/>
    <hyperlink ref="F13040" r:id="rId26074" display="https://www.bing.com/maps?cp=32.347800~-81.181700&amp;style=o&amp;lvl=18&amp;dir=0&amp;sp=point.32.347800_-81.181700_McIntosh Combined Cycle Facility" xr:uid="{94A5F2B1-2B06-441B-9D69-C52DDFEC25CD}"/>
    <hyperlink ref="E13041" r:id="rId26075" display="https://www.google.com/maps/@32.347800,-81.181700,450m/data=!3m1!1e3!4m5!3m4!1s0x0:0x0!8m2!3d32.347800!4d-81.181700" xr:uid="{67880ED5-0421-4E87-AF1B-4C5973F33F2A}"/>
    <hyperlink ref="F13041" r:id="rId26076" display="https://www.bing.com/maps?cp=32.347800~-81.181700&amp;style=o&amp;lvl=18&amp;dir=0&amp;sp=point.32.347800_-81.181700_McIntosh Combined Cycle Facility" xr:uid="{9CF597FF-03E2-472B-8D0C-864D8F8FCB64}"/>
    <hyperlink ref="E13042" r:id="rId26077" display="https://www.google.com/maps/@32.347800,-81.181700,450m/data=!3m1!1e3!4m5!3m4!1s0x0:0x0!8m2!3d32.347800!4d-81.181700" xr:uid="{5DCECBAA-4624-4144-9819-C698523F5224}"/>
    <hyperlink ref="F13042" r:id="rId26078" display="https://www.bing.com/maps?cp=32.347800~-81.181700&amp;style=o&amp;lvl=18&amp;dir=0&amp;sp=point.32.347800_-81.181700_McIntosh Combined Cycle Facility" xr:uid="{E73ED948-ED7E-4A04-92C7-3C7493F08CE3}"/>
    <hyperlink ref="E13043" r:id="rId26079" display="https://www.google.com/maps/@38.680300,-94.482400,450m/data=!3m1!1e3!4m5!3m4!1s0x0:0x0!8m2!3d38.680300!4d-94.482400" xr:uid="{5567D477-0C7F-41FB-B71E-4DAC0C99B2E1}"/>
    <hyperlink ref="F13043" r:id="rId26080" display="https://www.bing.com/maps?cp=38.680300~-94.482400&amp;style=o&amp;lvl=18&amp;dir=0&amp;sp=point.38.680300_-94.482400_South Harper" xr:uid="{097C8F80-97E0-4EC7-8F64-1CF2183B7BFA}"/>
    <hyperlink ref="E13044" r:id="rId26081" display="https://www.google.com/maps/@38.680300,-94.482400,450m/data=!3m1!1e3!4m5!3m4!1s0x0:0x0!8m2!3d38.680300!4d-94.482400" xr:uid="{2C4F281B-3049-4B24-9B3D-1A33C03C4855}"/>
    <hyperlink ref="F13044" r:id="rId26082" display="https://www.bing.com/maps?cp=38.680300~-94.482400&amp;style=o&amp;lvl=18&amp;dir=0&amp;sp=point.38.680300_-94.482400_South Harper" xr:uid="{41FD1BBC-9328-4B83-94C1-9FB88B828D28}"/>
    <hyperlink ref="E13045" r:id="rId26083" display="https://www.google.com/maps/@38.680300,-94.482400,450m/data=!3m1!1e3!4m5!3m4!1s0x0:0x0!8m2!3d38.680300!4d-94.482400" xr:uid="{3C6949A5-FF86-4A92-BA1C-CC62AECF830A}"/>
    <hyperlink ref="F13045" r:id="rId26084" display="https://www.bing.com/maps?cp=38.680300~-94.482400&amp;style=o&amp;lvl=18&amp;dir=0&amp;sp=point.38.680300_-94.482400_South Harper" xr:uid="{CC68F65B-BE71-4ED2-AA3C-99D69B4EDFF4}"/>
    <hyperlink ref="E13046" r:id="rId26085" display="https://www.google.com/maps/@28.988761,-95.395417,450m/data=!3m1!1e3!4m5!3m4!1s0x0:0x0!8m2!3d28.988761!4d-95.395417" xr:uid="{7A660507-A857-49E9-949A-AE97D98AE436}"/>
    <hyperlink ref="F13046" r:id="rId26086" display="https://www.bing.com/maps?cp=28.988761~-95.395417&amp;style=o&amp;lvl=18&amp;dir=0&amp;sp=point.28.988761_-95.395417_Freeport Energy Center" xr:uid="{98593832-4766-4794-A1E9-95A20BDD3D72}"/>
    <hyperlink ref="E13047" r:id="rId26087" display="https://www.google.com/maps/@28.988761,-95.395417,450m/data=!3m1!1e3!4m5!3m4!1s0x0:0x0!8m2!3d28.988761!4d-95.395417" xr:uid="{7A132939-36FF-4433-9462-E7B937D6346E}"/>
    <hyperlink ref="F13047" r:id="rId26088" display="https://www.bing.com/maps?cp=28.988761~-95.395417&amp;style=o&amp;lvl=18&amp;dir=0&amp;sp=point.28.988761_-95.395417_Freeport Energy Center" xr:uid="{24321E8F-1C56-4FE3-B423-390C2BBB8B40}"/>
    <hyperlink ref="E13048" r:id="rId26089" display="https://www.google.com/maps/@41.719400,-89.049200,450m/data=!3m1!1e3!4m5!3m4!1s0x0:0x0!8m2!3d41.719400!4d-89.049200" xr:uid="{2F5D55BA-52B3-498E-9B80-962102ADD8F1}"/>
    <hyperlink ref="F13048" r:id="rId26090" display="https://www.bing.com/maps?cp=41.719400~-89.049200&amp;style=o&amp;lvl=18&amp;dir=0&amp;sp=point.41.719400_-89.049200_Mendota Hills, LLC" xr:uid="{6CF107DE-CAD9-4884-A354-03659AD0157B}"/>
    <hyperlink ref="E13049" r:id="rId26091" display="https://www.google.com/maps/@42.448900,-99.891700,450m/data=!3m1!1e3!4m5!3m4!1s0x0:0x0!8m2!3d42.448900!4d-99.891700" xr:uid="{E926B9FB-6122-488B-B04B-104377D62C64}"/>
    <hyperlink ref="F13049" r:id="rId26092" display="https://www.bing.com/maps?cp=42.448900~-99.891700&amp;style=o&amp;lvl=18&amp;dir=0&amp;sp=point.42.448900_-99.891700_Ainsworth Wind" xr:uid="{E280D681-3C2A-4952-A270-93F405288524}"/>
    <hyperlink ref="E13050" r:id="rId26093" display="https://www.google.com/maps/@40.711900,-112.122500,450m/data=!3m1!1e3!4m5!3m4!1s0x0:0x0!8m2!3d40.711900!4d-112.122500" xr:uid="{C6E88F1C-F62D-49C5-A0C8-B64F0DC7BCF8}"/>
    <hyperlink ref="F13050" r:id="rId26094" display="https://www.bing.com/maps?cp=40.711900~-112.122500&amp;style=o&amp;lvl=18&amp;dir=0&amp;sp=point.40.711900_-112.122500_Kennecott Power Plant" xr:uid="{034F6204-D8C0-4F76-92CC-E5B8EABBB1C2}"/>
    <hyperlink ref="E13051" r:id="rId26095" display="https://www.google.com/maps/@40.711900,-112.122500,450m/data=!3m1!1e3!4m5!3m4!1s0x0:0x0!8m2!3d40.711900!4d-112.122500" xr:uid="{24DB0AFC-5726-44A0-8FD1-34B53081C1BB}"/>
    <hyperlink ref="F13051" r:id="rId26096" display="https://www.bing.com/maps?cp=40.711900~-112.122500&amp;style=o&amp;lvl=18&amp;dir=0&amp;sp=point.40.711900_-112.122500_Kennecott Power Plant" xr:uid="{40B7E5BC-CF1F-44E4-A60B-5ECA7B342258}"/>
    <hyperlink ref="E13052" r:id="rId26097" display="https://www.google.com/maps/@44.335600,-93.290556,450m/data=!3m1!1e3!4m5!3m4!1s0x0:0x0!8m2!3d44.335600!4d-93.290556" xr:uid="{6704D0EA-41AD-4260-85F2-BD9331BC0ABB}"/>
    <hyperlink ref="F13052" r:id="rId26098" display="https://www.bing.com/maps?cp=44.335600~-93.290556&amp;style=o&amp;lvl=18&amp;dir=0&amp;sp=point.44.335600_-93.290556_Faribault Energy Park" xr:uid="{A2965FBA-EFA0-4742-9FFC-E6A4C25A48D9}"/>
    <hyperlink ref="E13053" r:id="rId26099" display="https://www.google.com/maps/@44.335600,-93.290556,450m/data=!3m1!1e3!4m5!3m4!1s0x0:0x0!8m2!3d44.335600!4d-93.290556" xr:uid="{CD9BCFF7-676B-48EA-BEB3-85B80A7A3DB9}"/>
    <hyperlink ref="F13053" r:id="rId26100" display="https://www.bing.com/maps?cp=44.335600~-93.290556&amp;style=o&amp;lvl=18&amp;dir=0&amp;sp=point.44.335600_-93.290556_Faribault Energy Park" xr:uid="{5FBCBCB9-7895-4743-B285-C80FBA1520FE}"/>
    <hyperlink ref="E13054" r:id="rId26101" display="https://www.google.com/maps/@43.751826,-87.878056,450m/data=!3m1!1e3!4m5!3m4!1s0x0:0x0!8m2!3d43.751826!4d-87.878056" xr:uid="{7EF119C5-63A4-4C20-9A48-79722407E3C9}"/>
    <hyperlink ref="F13054" r:id="rId26102" display="https://www.bing.com/maps?cp=43.751826~-87.878056&amp;style=o&amp;lvl=18&amp;dir=0&amp;sp=point.43.751826_-87.878056_Sheboygan Falls" xr:uid="{8A617FC8-A760-472A-9050-441871C38BC2}"/>
    <hyperlink ref="E13055" r:id="rId26103" display="https://www.google.com/maps/@43.751826,-87.878056,450m/data=!3m1!1e3!4m5!3m4!1s0x0:0x0!8m2!3d43.751826!4d-87.878056" xr:uid="{21AB67BC-BA12-4086-A086-06847622AA37}"/>
    <hyperlink ref="F13055" r:id="rId26104" display="https://www.bing.com/maps?cp=43.751826~-87.878056&amp;style=o&amp;lvl=18&amp;dir=0&amp;sp=point.43.751826_-87.878056_Sheboygan Falls" xr:uid="{F68F41CE-C76B-4D3E-B7D4-79538BE7B839}"/>
    <hyperlink ref="E13056" r:id="rId26105" display="https://www.google.com/maps/@43.389700,-95.299700,450m/data=!3m1!1e3!4m5!3m4!1s0x0:0x0!8m2!3d43.389700!4d-95.299700" xr:uid="{2DB37F13-7988-41BA-9065-A77CED9FDFA8}"/>
    <hyperlink ref="F13056" r:id="rId26106" display="https://www.bing.com/maps?cp=43.389700~-95.299700&amp;style=o&amp;lvl=18&amp;dir=0&amp;sp=point.43.389700_-95.299700_Flying Cloud Power Partners LLC" xr:uid="{FF91925A-B84D-4E31-B78D-57AA38AFA67A}"/>
    <hyperlink ref="E13057" r:id="rId26107" display="https://www.google.com/maps/@37.703300,-102.623100,450m/data=!3m1!1e3!4m5!3m4!1s0x0:0x0!8m2!3d37.703300!4d-102.623100" xr:uid="{1DD7C027-9EB2-4389-BCB4-02B20AE72224}"/>
    <hyperlink ref="F13057" r:id="rId26108" display="https://www.bing.com/maps?cp=37.703300~-102.623100&amp;style=o&amp;lvl=18&amp;dir=0&amp;sp=point.37.703300_-102.623100_Colorado Green Holdings LLC" xr:uid="{EE210CC1-E6A7-4ED1-93F1-862607925D61}"/>
    <hyperlink ref="E13058" r:id="rId26109" display="https://www.google.com/maps/@44.066700,-96.066700,450m/data=!3m1!1e3!4m5!3m4!1s0x0:0x0!8m2!3d44.066700!4d-96.066700" xr:uid="{02F69E8B-F7C1-4CA2-AE5C-974E93D0ADD3}"/>
    <hyperlink ref="F13058" r:id="rId26110" display="https://www.bing.com/maps?cp=44.066700~-96.066700&amp;style=o&amp;lvl=18&amp;dir=0&amp;sp=point.44.066700_-96.066700_Moraine Wind LLC" xr:uid="{17642B9F-3765-4183-9B7B-A9099B3195A2}"/>
    <hyperlink ref="E13059" r:id="rId26111" display="https://www.google.com/maps/@40.061400,-111.729400,450m/data=!3m1!1e3!4m5!3m4!1s0x0:0x0!8m2!3d40.061400!4d-111.729400" xr:uid="{C0B7B5B6-B015-4F95-B0A7-DE0546193D92}"/>
    <hyperlink ref="F13059" r:id="rId26112" display="https://www.bing.com/maps?cp=40.061400~-111.729400&amp;style=o&amp;lvl=18&amp;dir=0&amp;sp=point.40.061400_-111.729400_Nebo Power Station" xr:uid="{02CBD899-BA22-439B-AE86-1C63A0CD36A0}"/>
    <hyperlink ref="E13060" r:id="rId26113" display="https://www.google.com/maps/@40.061400,-111.729400,450m/data=!3m1!1e3!4m5!3m4!1s0x0:0x0!8m2!3d40.061400!4d-111.729400" xr:uid="{D10FA43A-1162-4319-BD9A-6EAF53D56876}"/>
    <hyperlink ref="F13060" r:id="rId26114" display="https://www.bing.com/maps?cp=40.061400~-111.729400&amp;style=o&amp;lvl=18&amp;dir=0&amp;sp=point.40.061400_-111.729400_Nebo Power Station" xr:uid="{D0FBD153-5C6B-4E57-8FCC-FA92F0AF1F3B}"/>
    <hyperlink ref="E13061" r:id="rId26115" display="https://www.google.com/maps/@41.509200,-83.360600,450m/data=!3m1!1e3!4m5!3m4!1s0x0:0x0!8m2!3d41.509200!4d-83.360600" xr:uid="{D03AC190-53F1-4676-A190-19557DF486E8}"/>
    <hyperlink ref="F13061" r:id="rId26116" display="https://www.bing.com/maps?cp=41.509200~-83.360600&amp;style=o&amp;lvl=18&amp;dir=0&amp;sp=point.41.509200_-83.360600_Genoa Diesel Generating Station" xr:uid="{81C03B35-96BE-4479-80F3-A63081BE8ABB}"/>
    <hyperlink ref="E13062" r:id="rId26117" display="https://www.google.com/maps/@41.509200,-83.360600,450m/data=!3m1!1e3!4m5!3m4!1s0x0:0x0!8m2!3d41.509200!4d-83.360600" xr:uid="{406828F6-6719-4BDF-A94F-0328075B64B0}"/>
    <hyperlink ref="F13062" r:id="rId26118" display="https://www.bing.com/maps?cp=41.509200~-83.360600&amp;style=o&amp;lvl=18&amp;dir=0&amp;sp=point.41.509200_-83.360600_Genoa Diesel Generating Station" xr:uid="{B038C03A-4191-4848-BD23-0FDF944307E2}"/>
    <hyperlink ref="E13063" r:id="rId26119" display="https://www.google.com/maps/@41.509200,-83.360600,450m/data=!3m1!1e3!4m5!3m4!1s0x0:0x0!8m2!3d41.509200!4d-83.360600" xr:uid="{3EC2133F-823F-456E-9A49-0E7C2EE0C870}"/>
    <hyperlink ref="F13063" r:id="rId26120" display="https://www.bing.com/maps?cp=41.509200~-83.360600&amp;style=o&amp;lvl=18&amp;dir=0&amp;sp=point.41.509200_-83.360600_Genoa Diesel Generating Station" xr:uid="{2F38669A-FF4C-441F-A9D0-CE672113EDC0}"/>
    <hyperlink ref="E13064" r:id="rId26121" display="https://www.google.com/maps/@40.150100,-122.212400,450m/data=!3m1!1e3!4m5!3m4!1s0x0:0x0!8m2!3d40.150100!4d-122.212400" xr:uid="{0EB64BB1-E6B4-4FDF-ABBC-28A76FDD457C}"/>
    <hyperlink ref="F13064" r:id="rId26122" display="https://www.bing.com/maps?cp=40.150100~-122.212400&amp;style=o&amp;lvl=18&amp;dir=0&amp;sp=point.40.150100_-122.212400_Red Bluff" xr:uid="{96757665-F949-4994-835A-D56F4F9CFC8B}"/>
    <hyperlink ref="E13065" r:id="rId26123" display="https://www.google.com/maps/@40.150100,-122.212400,450m/data=!3m1!1e3!4m5!3m4!1s0x0:0x0!8m2!3d40.150100!4d-122.212400" xr:uid="{09F63073-F602-4CB6-92A5-FACB65E65CA1}"/>
    <hyperlink ref="F13065" r:id="rId26124" display="https://www.bing.com/maps?cp=40.150100~-122.212400&amp;style=o&amp;lvl=18&amp;dir=0&amp;sp=point.40.150100_-122.212400_Red Bluff" xr:uid="{1499BA5C-AD29-40B0-AA2F-A1C935F4C613}"/>
    <hyperlink ref="E13066" r:id="rId26125" display="https://www.google.com/maps/@40.150100,-122.212400,450m/data=!3m1!1e3!4m5!3m4!1s0x0:0x0!8m2!3d40.150100!4d-122.212400" xr:uid="{5CA2F152-8922-40FA-AD57-530DB349ABC6}"/>
    <hyperlink ref="F13066" r:id="rId26126" display="https://www.bing.com/maps?cp=40.150100~-122.212400&amp;style=o&amp;lvl=18&amp;dir=0&amp;sp=point.40.150100_-122.212400_Red Bluff" xr:uid="{0E75D5C5-7D26-4257-BB8B-02670C4DF772}"/>
    <hyperlink ref="E13067" r:id="rId26127" display="https://www.google.com/maps/@40.150100,-122.212400,450m/data=!3m1!1e3!4m5!3m4!1s0x0:0x0!8m2!3d40.150100!4d-122.212400" xr:uid="{70F68F6F-4A38-43BE-8768-F742CBB8D858}"/>
    <hyperlink ref="F13067" r:id="rId26128" display="https://www.bing.com/maps?cp=40.150100~-122.212400&amp;style=o&amp;lvl=18&amp;dir=0&amp;sp=point.40.150100_-122.212400_Red Bluff" xr:uid="{B4838B07-5904-4A4D-97B8-FA86D613617F}"/>
    <hyperlink ref="E13068" r:id="rId26129" display="https://www.google.com/maps/@40.150100,-122.212400,450m/data=!3m1!1e3!4m5!3m4!1s0x0:0x0!8m2!3d40.150100!4d-122.212400" xr:uid="{43C1B859-A3EE-41AD-A97B-2389DA3526F3}"/>
    <hyperlink ref="F13068" r:id="rId26130" display="https://www.bing.com/maps?cp=40.150100~-122.212400&amp;style=o&amp;lvl=18&amp;dir=0&amp;sp=point.40.150100_-122.212400_Red Bluff" xr:uid="{21D34F71-D450-4BB3-BDF6-F8ACCEF24D94}"/>
    <hyperlink ref="E13069" r:id="rId26131" display="https://www.google.com/maps/@40.150100,-122.212400,450m/data=!3m1!1e3!4m5!3m4!1s0x0:0x0!8m2!3d40.150100!4d-122.212400" xr:uid="{C378F219-F631-47B8-937A-ADC4F89F9CB7}"/>
    <hyperlink ref="F13069" r:id="rId26132" display="https://www.bing.com/maps?cp=40.150100~-122.212400&amp;style=o&amp;lvl=18&amp;dir=0&amp;sp=point.40.150100_-122.212400_Red Bluff" xr:uid="{03480C9D-AFFF-4609-95E4-643AA824A8CD}"/>
    <hyperlink ref="E13070" r:id="rId26133" display="https://www.google.com/maps/@40.150100,-122.212400,450m/data=!3m1!1e3!4m5!3m4!1s0x0:0x0!8m2!3d40.150100!4d-122.212400" xr:uid="{6701F4B3-3727-46EB-A3B1-D56835BE6A1D}"/>
    <hyperlink ref="F13070" r:id="rId26134" display="https://www.bing.com/maps?cp=40.150100~-122.212400&amp;style=o&amp;lvl=18&amp;dir=0&amp;sp=point.40.150100_-122.212400_Red Bluff" xr:uid="{9526FC96-B9B4-4BEC-B201-3BA6FFE68E10}"/>
    <hyperlink ref="E13071" r:id="rId26135" display="https://www.google.com/maps/@40.150100,-122.212400,450m/data=!3m1!1e3!4m5!3m4!1s0x0:0x0!8m2!3d40.150100!4d-122.212400" xr:uid="{0A70C47D-AB3A-4329-863B-66C9096E2786}"/>
    <hyperlink ref="F13071" r:id="rId26136" display="https://www.bing.com/maps?cp=40.150100~-122.212400&amp;style=o&amp;lvl=18&amp;dir=0&amp;sp=point.40.150100_-122.212400_Red Bluff" xr:uid="{2B7075E1-B967-463A-83E0-40C6A09F040D}"/>
    <hyperlink ref="E13072" r:id="rId26137" display="https://www.google.com/maps/@40.150100,-122.212400,450m/data=!3m1!1e3!4m5!3m4!1s0x0:0x0!8m2!3d40.150100!4d-122.212400" xr:uid="{53975779-E8BF-4C48-AD8A-9FA38434A510}"/>
    <hyperlink ref="F13072" r:id="rId26138" display="https://www.bing.com/maps?cp=40.150100~-122.212400&amp;style=o&amp;lvl=18&amp;dir=0&amp;sp=point.40.150100_-122.212400_Red Bluff" xr:uid="{65B86DF6-4CB9-4A35-B26A-0EED1635B453}"/>
    <hyperlink ref="E13073" r:id="rId26139" display="https://www.google.com/maps/@40.150100,-122.212400,450m/data=!3m1!1e3!4m5!3m4!1s0x0:0x0!8m2!3d40.150100!4d-122.212400" xr:uid="{5B36C210-0F5A-4210-A3B2-B119A8C87F93}"/>
    <hyperlink ref="F13073" r:id="rId26140" display="https://www.bing.com/maps?cp=40.150100~-122.212400&amp;style=o&amp;lvl=18&amp;dir=0&amp;sp=point.40.150100_-122.212400_Red Bluff" xr:uid="{A593BF4F-94F8-45C8-876F-707C13C7FD7F}"/>
    <hyperlink ref="E13074" r:id="rId26141" display="https://www.google.com/maps/@40.150100,-122.212400,450m/data=!3m1!1e3!4m5!3m4!1s0x0:0x0!8m2!3d40.150100!4d-122.212400" xr:uid="{AEB9B5E9-342D-47DA-B239-125E74FB0201}"/>
    <hyperlink ref="F13074" r:id="rId26142" display="https://www.bing.com/maps?cp=40.150100~-122.212400&amp;style=o&amp;lvl=18&amp;dir=0&amp;sp=point.40.150100_-122.212400_Red Bluff" xr:uid="{F19A1F6F-B713-4B2C-B4DB-285E48C4F314}"/>
    <hyperlink ref="E13075" r:id="rId26143" display="https://www.google.com/maps/@40.150100,-122.212400,450m/data=!3m1!1e3!4m5!3m4!1s0x0:0x0!8m2!3d40.150100!4d-122.212400" xr:uid="{A6C19DC2-A9C4-475D-BE39-BA8B8ECF4824}"/>
    <hyperlink ref="F13075" r:id="rId26144" display="https://www.bing.com/maps?cp=40.150100~-122.212400&amp;style=o&amp;lvl=18&amp;dir=0&amp;sp=point.40.150100_-122.212400_Red Bluff" xr:uid="{0A519436-3C56-43C8-B4FA-821A104CDB6C}"/>
    <hyperlink ref="E13076" r:id="rId26145" display="https://www.google.com/maps/@40.150100,-122.212400,450m/data=!3m1!1e3!4m5!3m4!1s0x0:0x0!8m2!3d40.150100!4d-122.212400" xr:uid="{940E8AC9-3EA8-4659-A942-4BB18F7AF559}"/>
    <hyperlink ref="F13076" r:id="rId26146" display="https://www.bing.com/maps?cp=40.150100~-122.212400&amp;style=o&amp;lvl=18&amp;dir=0&amp;sp=point.40.150100_-122.212400_Red Bluff" xr:uid="{2F1C4921-AF84-48AA-8627-6E5BC58955BB}"/>
    <hyperlink ref="E13077" r:id="rId26147" display="https://www.google.com/maps/@40.150100,-122.212400,450m/data=!3m1!1e3!4m5!3m4!1s0x0:0x0!8m2!3d40.150100!4d-122.212400" xr:uid="{0898CF1F-231E-49E8-A037-7318D54F1559}"/>
    <hyperlink ref="F13077" r:id="rId26148" display="https://www.bing.com/maps?cp=40.150100~-122.212400&amp;style=o&amp;lvl=18&amp;dir=0&amp;sp=point.40.150100_-122.212400_Red Bluff" xr:uid="{7A7BD07F-4120-496C-84E1-D57B7ADF5008}"/>
    <hyperlink ref="E13078" r:id="rId26149" display="https://www.google.com/maps/@40.150100,-122.212400,450m/data=!3m1!1e3!4m5!3m4!1s0x0:0x0!8m2!3d40.150100!4d-122.212400" xr:uid="{C90064FE-6147-4187-95D2-192D036740E1}"/>
    <hyperlink ref="F13078" r:id="rId26150" display="https://www.bing.com/maps?cp=40.150100~-122.212400&amp;style=o&amp;lvl=18&amp;dir=0&amp;sp=point.40.150100_-122.212400_Red Bluff" xr:uid="{2D909531-7611-47EB-951F-7B79FC8CFE38}"/>
    <hyperlink ref="E13079" r:id="rId26151" display="https://www.google.com/maps/@40.150100,-122.212400,450m/data=!3m1!1e3!4m5!3m4!1s0x0:0x0!8m2!3d40.150100!4d-122.212400" xr:uid="{557A41EF-6B26-4EDC-B4A0-FB51BBF81FAE}"/>
    <hyperlink ref="F13079" r:id="rId26152" display="https://www.bing.com/maps?cp=40.150100~-122.212400&amp;style=o&amp;lvl=18&amp;dir=0&amp;sp=point.40.150100_-122.212400_Red Bluff" xr:uid="{F3E5FD83-B1A8-404A-B45C-5CA49C7D4A50}"/>
    <hyperlink ref="E13080" r:id="rId26153" display="https://www.google.com/maps/@37.107300,-120.248500,450m/data=!3m1!1e3!4m5!3m4!1s0x0:0x0!8m2!3d37.107300!4d-120.248500" xr:uid="{FF40FA6C-5752-4997-A3E6-4E4FF0384044}"/>
    <hyperlink ref="F13080" r:id="rId26154" display="https://www.bing.com/maps?cp=37.107300~-120.248500&amp;style=o&amp;lvl=18&amp;dir=0&amp;sp=point.37.107300_-120.248500_Chowchilla II" xr:uid="{8BB47AF2-6F2C-44EA-964D-039D60D75E20}"/>
    <hyperlink ref="E13081" r:id="rId26155" display="https://www.google.com/maps/@37.107300,-120.248500,450m/data=!3m1!1e3!4m5!3m4!1s0x0:0x0!8m2!3d37.107300!4d-120.248500" xr:uid="{4F453628-25CB-42E5-8F0E-D9AF44083B09}"/>
    <hyperlink ref="F13081" r:id="rId26156" display="https://www.bing.com/maps?cp=37.107300~-120.248500&amp;style=o&amp;lvl=18&amp;dir=0&amp;sp=point.37.107300_-120.248500_Chowchilla II" xr:uid="{A8CBC1DE-5CBE-48E8-AC82-6D2D5A98BE29}"/>
    <hyperlink ref="E13082" r:id="rId26157" display="https://www.google.com/maps/@37.107300,-120.248500,450m/data=!3m1!1e3!4m5!3m4!1s0x0:0x0!8m2!3d37.107300!4d-120.248500" xr:uid="{5F39F375-B67D-45FE-83B4-D92CE65AFB63}"/>
    <hyperlink ref="F13082" r:id="rId26158" display="https://www.bing.com/maps?cp=37.107300~-120.248500&amp;style=o&amp;lvl=18&amp;dir=0&amp;sp=point.37.107300_-120.248500_Chowchilla II" xr:uid="{BF19A9C9-9CEF-434A-9241-4580DF1D5FF9}"/>
    <hyperlink ref="E13083" r:id="rId26159" display="https://www.google.com/maps/@37.107300,-120.248500,450m/data=!3m1!1e3!4m5!3m4!1s0x0:0x0!8m2!3d37.107300!4d-120.248500" xr:uid="{5EADEC18-3461-45D0-AB84-DEE7D4FE2E7D}"/>
    <hyperlink ref="F13083" r:id="rId26160" display="https://www.bing.com/maps?cp=37.107300~-120.248500&amp;style=o&amp;lvl=18&amp;dir=0&amp;sp=point.37.107300_-120.248500_Chowchilla II" xr:uid="{B92F7316-B837-40DB-8B40-6B17A81C5CF0}"/>
    <hyperlink ref="E13084" r:id="rId26161" display="https://www.google.com/maps/@37.107300,-120.248500,450m/data=!3m1!1e3!4m5!3m4!1s0x0:0x0!8m2!3d37.107300!4d-120.248500" xr:uid="{5D75C6E4-791D-4B72-9460-A28127815551}"/>
    <hyperlink ref="F13084" r:id="rId26162" display="https://www.bing.com/maps?cp=37.107300~-120.248500&amp;style=o&amp;lvl=18&amp;dir=0&amp;sp=point.37.107300_-120.248500_Chowchilla II" xr:uid="{5B21AFAD-D412-4F7E-A78A-7D195F5EC885}"/>
    <hyperlink ref="E13085" r:id="rId26163" display="https://www.google.com/maps/@37.107300,-120.248500,450m/data=!3m1!1e3!4m5!3m4!1s0x0:0x0!8m2!3d37.107300!4d-120.248500" xr:uid="{0FC78C20-FDA5-46C9-854F-C8406288C320}"/>
    <hyperlink ref="F13085" r:id="rId26164" display="https://www.bing.com/maps?cp=37.107300~-120.248500&amp;style=o&amp;lvl=18&amp;dir=0&amp;sp=point.37.107300_-120.248500_Chowchilla II" xr:uid="{4006CCAA-3382-4DA2-AFAF-08237E1A1CC5}"/>
    <hyperlink ref="E13086" r:id="rId26165" display="https://www.google.com/maps/@37.107300,-120.248500,450m/data=!3m1!1e3!4m5!3m4!1s0x0:0x0!8m2!3d37.107300!4d-120.248500" xr:uid="{3EEC78D2-574B-474E-BE51-AE3C246B0431}"/>
    <hyperlink ref="F13086" r:id="rId26166" display="https://www.bing.com/maps?cp=37.107300~-120.248500&amp;style=o&amp;lvl=18&amp;dir=0&amp;sp=point.37.107300_-120.248500_Chowchilla II" xr:uid="{23BB4E9C-CF32-42AD-A95C-303F99AC71D3}"/>
    <hyperlink ref="E13087" r:id="rId26167" display="https://www.google.com/maps/@37.107300,-120.248500,450m/data=!3m1!1e3!4m5!3m4!1s0x0:0x0!8m2!3d37.107300!4d-120.248500" xr:uid="{D72AC032-AB71-4FD3-AE57-BE67679AE223}"/>
    <hyperlink ref="F13087" r:id="rId26168" display="https://www.bing.com/maps?cp=37.107300~-120.248500&amp;style=o&amp;lvl=18&amp;dir=0&amp;sp=point.37.107300_-120.248500_Chowchilla II" xr:uid="{79AE5570-045A-47B7-BBD5-830B85234505}"/>
    <hyperlink ref="E13088" r:id="rId26169" display="https://www.google.com/maps/@37.107300,-120.248500,450m/data=!3m1!1e3!4m5!3m4!1s0x0:0x0!8m2!3d37.107300!4d-120.248500" xr:uid="{98951AF9-BA22-4E90-BFD3-80160DF87E0D}"/>
    <hyperlink ref="F13088" r:id="rId26170" display="https://www.bing.com/maps?cp=37.107300~-120.248500&amp;style=o&amp;lvl=18&amp;dir=0&amp;sp=point.37.107300_-120.248500_Chowchilla II" xr:uid="{2F64624C-0308-40FA-88AC-C0A382D281F0}"/>
    <hyperlink ref="E13089" r:id="rId26171" display="https://www.google.com/maps/@37.107300,-120.248500,450m/data=!3m1!1e3!4m5!3m4!1s0x0:0x0!8m2!3d37.107300!4d-120.248500" xr:uid="{A57FBE6D-892A-4A18-AC35-DE16AD2C80E3}"/>
    <hyperlink ref="F13089" r:id="rId26172" display="https://www.bing.com/maps?cp=37.107300~-120.248500&amp;style=o&amp;lvl=18&amp;dir=0&amp;sp=point.37.107300_-120.248500_Chowchilla II" xr:uid="{CE52ED48-8B4B-41DD-A399-289AE7944BB7}"/>
    <hyperlink ref="E13090" r:id="rId26173" display="https://www.google.com/maps/@37.107300,-120.248500,450m/data=!3m1!1e3!4m5!3m4!1s0x0:0x0!8m2!3d37.107300!4d-120.248500" xr:uid="{5C5A0E15-FEF3-48FC-845E-614BA8B0A02B}"/>
    <hyperlink ref="F13090" r:id="rId26174" display="https://www.bing.com/maps?cp=37.107300~-120.248500&amp;style=o&amp;lvl=18&amp;dir=0&amp;sp=point.37.107300_-120.248500_Chowchilla II" xr:uid="{2A563B7C-6BCD-4910-BAA1-4739CE1E59A5}"/>
    <hyperlink ref="E13091" r:id="rId26175" display="https://www.google.com/maps/@37.107300,-120.248500,450m/data=!3m1!1e3!4m5!3m4!1s0x0:0x0!8m2!3d37.107300!4d-120.248500" xr:uid="{CFC6D5FD-7C40-4138-9FB8-C1049F784BAB}"/>
    <hyperlink ref="F13091" r:id="rId26176" display="https://www.bing.com/maps?cp=37.107300~-120.248500&amp;style=o&amp;lvl=18&amp;dir=0&amp;sp=point.37.107300_-120.248500_Chowchilla II" xr:uid="{F31A39CF-281A-462C-A1A6-07B45CB6AE1D}"/>
    <hyperlink ref="E13092" r:id="rId26177" display="https://www.google.com/maps/@37.107300,-120.248500,450m/data=!3m1!1e3!4m5!3m4!1s0x0:0x0!8m2!3d37.107300!4d-120.248500" xr:uid="{A3D42D20-7364-4394-86B2-46C7C6EF70CC}"/>
    <hyperlink ref="F13092" r:id="rId26178" display="https://www.bing.com/maps?cp=37.107300~-120.248500&amp;style=o&amp;lvl=18&amp;dir=0&amp;sp=point.37.107300_-120.248500_Chowchilla II" xr:uid="{64C48491-D50C-4C0A-9720-59C5740A6D93}"/>
    <hyperlink ref="E13093" r:id="rId26179" display="https://www.google.com/maps/@37.107300,-120.248500,450m/data=!3m1!1e3!4m5!3m4!1s0x0:0x0!8m2!3d37.107300!4d-120.248500" xr:uid="{A4C05283-81D1-4CE0-91F6-40C3FEDB8A37}"/>
    <hyperlink ref="F13093" r:id="rId26180" display="https://www.bing.com/maps?cp=37.107300~-120.248500&amp;style=o&amp;lvl=18&amp;dir=0&amp;sp=point.37.107300_-120.248500_Chowchilla II" xr:uid="{91C55346-FB34-47D7-9B12-C90FC3F8B404}"/>
    <hyperlink ref="E13094" r:id="rId26181" display="https://www.google.com/maps/@37.107300,-120.248500,450m/data=!3m1!1e3!4m5!3m4!1s0x0:0x0!8m2!3d37.107300!4d-120.248500" xr:uid="{0E3E0061-6CCC-4AAC-BC91-C4D48582947D}"/>
    <hyperlink ref="F13094" r:id="rId26182" display="https://www.bing.com/maps?cp=37.107300~-120.248500&amp;style=o&amp;lvl=18&amp;dir=0&amp;sp=point.37.107300_-120.248500_Chowchilla II" xr:uid="{4A2C394A-DD4B-4397-B80A-73CF496D13ED}"/>
    <hyperlink ref="E13095" r:id="rId26183" display="https://www.google.com/maps/@37.107300,-120.248500,450m/data=!3m1!1e3!4m5!3m4!1s0x0:0x0!8m2!3d37.107300!4d-120.248500" xr:uid="{4FE90A55-C00F-4E5B-93FC-5F11BB315FC2}"/>
    <hyperlink ref="F13095" r:id="rId26184" display="https://www.bing.com/maps?cp=37.107300~-120.248500&amp;style=o&amp;lvl=18&amp;dir=0&amp;sp=point.37.107300_-120.248500_Chowchilla II" xr:uid="{A9EC5C2B-EFCF-4D38-81A2-EBEF2DEDEC1B}"/>
    <hyperlink ref="E13096" r:id="rId26185" display="https://www.google.com/maps/@40.736611,-73.388424,450m/data=!3m1!1e3!4m5!3m4!1s0x0:0x0!8m2!3d40.736611!4d-73.388424" xr:uid="{06917274-DB73-4F5F-AB00-C14675FC7923}"/>
    <hyperlink ref="F13096" r:id="rId26186" display="https://www.bing.com/maps?cp=40.736611~-73.388424&amp;style=o&amp;lvl=18&amp;dir=0&amp;sp=point.40.736611_-73.388424_Pinelawn Power LLC" xr:uid="{CF3C8BF8-09B6-4728-9D98-83DBE45B5E5D}"/>
    <hyperlink ref="E13097" r:id="rId26187" display="https://www.google.com/maps/@40.736611,-73.388424,450m/data=!3m1!1e3!4m5!3m4!1s0x0:0x0!8m2!3d40.736611!4d-73.388424" xr:uid="{F349DF76-FC4B-4361-AB30-4231280526F6}"/>
    <hyperlink ref="F13097" r:id="rId26188" display="https://www.bing.com/maps?cp=40.736611~-73.388424&amp;style=o&amp;lvl=18&amp;dir=0&amp;sp=point.40.736611_-73.388424_Pinelawn Power LLC" xr:uid="{C2FBA399-B638-4F3A-8879-4B24972AC542}"/>
    <hyperlink ref="E13098" r:id="rId26189" display="https://www.google.com/maps/@41.037200,-73.556400,450m/data=!3m1!1e3!4m5!3m4!1s0x0:0x0!8m2!3d41.037200!4d-73.556400" xr:uid="{4E3B68C4-1F8D-4DFD-87A6-5FB075DEE81C}"/>
    <hyperlink ref="F13098" r:id="rId26190" display="https://www.bing.com/maps?cp=41.037200~-73.556400&amp;style=o&amp;lvl=18&amp;dir=0&amp;sp=point.41.037200_-73.556400_Waterside Power, LLC" xr:uid="{E2C630C8-B01F-4F66-AB82-438AE7B057F7}"/>
    <hyperlink ref="E13099" r:id="rId26191" display="https://www.google.com/maps/@41.037200,-73.556400,450m/data=!3m1!1e3!4m5!3m4!1s0x0:0x0!8m2!3d41.037200!4d-73.556400" xr:uid="{F62E293A-5DAE-46B1-B401-867F38E65F1F}"/>
    <hyperlink ref="F13099" r:id="rId26192" display="https://www.bing.com/maps?cp=41.037200~-73.556400&amp;style=o&amp;lvl=18&amp;dir=0&amp;sp=point.41.037200_-73.556400_Waterside Power, LLC" xr:uid="{540F9F86-E771-4110-80E1-D928B77D1053}"/>
    <hyperlink ref="E13100" r:id="rId26193" display="https://www.google.com/maps/@41.037200,-73.556400,450m/data=!3m1!1e3!4m5!3m4!1s0x0:0x0!8m2!3d41.037200!4d-73.556400" xr:uid="{3D3EC4D9-5B27-4801-AF4C-86AB7E5BFB4A}"/>
    <hyperlink ref="F13100" r:id="rId26194" display="https://www.bing.com/maps?cp=41.037200~-73.556400&amp;style=o&amp;lvl=18&amp;dir=0&amp;sp=point.41.037200_-73.556400_Waterside Power, LLC" xr:uid="{5DE7CDA3-B7EB-4F21-B491-DC070750C4DA}"/>
    <hyperlink ref="E13101" r:id="rId26195" display="https://www.google.com/maps/@43.590456,-84.779000,450m/data=!3m1!1e3!4m5!3m4!1s0x0:0x0!8m2!3d43.590456!4d-84.779000" xr:uid="{028647BD-92A6-4746-9C70-F9C464BCDC7E}"/>
    <hyperlink ref="F13101" r:id="rId26196" display="https://www.bing.com/maps?cp=43.590456~-84.779000&amp;style=o&amp;lvl=18&amp;dir=0&amp;sp=point.43.590456_-84.779000_Central Michigan University" xr:uid="{6FFA376B-0873-4693-A2EB-C870CD4709BC}"/>
    <hyperlink ref="E13102" r:id="rId26197" display="https://www.google.com/maps/@43.590456,-84.779000,450m/data=!3m1!1e3!4m5!3m4!1s0x0:0x0!8m2!3d43.590456!4d-84.779000" xr:uid="{104236F8-5CC8-48E4-A832-97A9DCFA49A6}"/>
    <hyperlink ref="F13102" r:id="rId26198" display="https://www.bing.com/maps?cp=43.590456~-84.779000&amp;style=o&amp;lvl=18&amp;dir=0&amp;sp=point.43.590456_-84.779000_Central Michigan University" xr:uid="{E0625113-270E-4CE8-A8E7-402293065E40}"/>
    <hyperlink ref="E13103" r:id="rId26199" display="https://www.google.com/maps/@46.153955,-123.406580,450m/data=!3m1!1e3!4m5!3m4!1s0x0:0x0!8m2!3d46.153955!4d-123.406580" xr:uid="{4D110AAD-9121-4681-99E7-419A65CEF5CB}"/>
    <hyperlink ref="F13103" r:id="rId26200" display="https://www.bing.com/maps?cp=46.153955~-123.406580&amp;style=o&amp;lvl=18&amp;dir=0&amp;sp=point.46.153955_-123.406580_Georgia-Pacific Wauna Mill" xr:uid="{AEF690EB-2909-4D86-A5AC-B1DFF26107BC}"/>
    <hyperlink ref="E13104" r:id="rId26201" display="https://www.google.com/maps/@42.355517,-122.904642,450m/data=!3m1!1e3!4m5!3m4!1s0x0:0x0!8m2!3d42.355517!4d-122.904642" xr:uid="{13C76EED-4F3A-49F3-B091-527A120C6646}"/>
    <hyperlink ref="F13104" r:id="rId26202" display="https://www.bing.com/maps?cp=42.355517~-122.904642&amp;style=o&amp;lvl=18&amp;dir=0&amp;sp=point.42.355517_-122.904642_Medford Operation" xr:uid="{338816AD-A73A-4EFB-841A-699B8389A760}"/>
    <hyperlink ref="E13105" r:id="rId26203" display="https://www.google.com/maps/@42.355517,-122.904642,450m/data=!3m1!1e3!4m5!3m4!1s0x0:0x0!8m2!3d42.355517!4d-122.904642" xr:uid="{11F101ED-65F1-4426-ACCE-10CC229301E8}"/>
    <hyperlink ref="F13105" r:id="rId26204" display="https://www.bing.com/maps?cp=42.355517~-122.904642&amp;style=o&amp;lvl=18&amp;dir=0&amp;sp=point.42.355517_-122.904642_Medford Operation" xr:uid="{1CEE2922-42C6-4F8A-8EB8-DC7FF8C1AFA8}"/>
    <hyperlink ref="E13106" r:id="rId26205" display="https://www.google.com/maps/@42.462200,-92.626400,450m/data=!3m1!1e3!4m5!3m4!1s0x0:0x0!8m2!3d42.462200!4d-92.626400" xr:uid="{7B2B2753-7D76-4B29-94E1-9E040C551673}"/>
    <hyperlink ref="F13106" r:id="rId26206" display="https://www.bing.com/maps?cp=42.462200~-92.626400&amp;style=o&amp;lvl=18&amp;dir=0&amp;sp=point.42.462200_-92.626400_Dike City Power Plant" xr:uid="{DFE8B709-2DEF-4563-BBF6-C667B63D0C37}"/>
    <hyperlink ref="E13107" r:id="rId26207" display="https://www.google.com/maps/@45.943000,-118.591000,450m/data=!3m1!1e3!4m5!3m4!1s0x0:0x0!8m2!3d45.943000!4d-118.591000" xr:uid="{B1C4626F-EAC5-4C22-A980-16EEB419C32E}"/>
    <hyperlink ref="F13107" r:id="rId26208" display="https://www.bing.com/maps?cp=45.943000~-118.591000&amp;style=o&amp;lvl=18&amp;dir=0&amp;sp=point.45.943000_-118.591000_Combine Hills I" xr:uid="{AF0C15E3-6FB2-4A01-975E-2538F75C4BEC}"/>
    <hyperlink ref="E13108" r:id="rId26209" display="https://www.google.com/maps/@40.788900,-73.906900,450m/data=!3m1!1e3!4m5!3m4!1s0x0:0x0!8m2!3d40.788900!4d-73.906900" xr:uid="{70DDA85B-6DE6-4D34-B346-244BEB3358A1}"/>
    <hyperlink ref="F13108" r:id="rId26210" display="https://www.bing.com/maps?cp=40.788900~-73.906900&amp;style=o&amp;lvl=18&amp;dir=0&amp;sp=point.40.788900_-73.906900_Zeltmann" xr:uid="{10A94B0C-07BD-443C-8FFD-A9976BA08C33}"/>
    <hyperlink ref="E13109" r:id="rId26211" display="https://www.google.com/maps/@40.788900,-73.906900,450m/data=!3m1!1e3!4m5!3m4!1s0x0:0x0!8m2!3d40.788900!4d-73.906900" xr:uid="{79C618FF-AFA8-461D-B94F-9EA7CC72BB1A}"/>
    <hyperlink ref="F13109" r:id="rId26212" display="https://www.bing.com/maps?cp=40.788900~-73.906900&amp;style=o&amp;lvl=18&amp;dir=0&amp;sp=point.40.788900_-73.906900_Zeltmann" xr:uid="{F5B259A3-79CF-4ED9-88F3-B30693B5E31D}"/>
    <hyperlink ref="E13110" r:id="rId26213" display="https://www.google.com/maps/@40.788900,-73.906900,450m/data=!3m1!1e3!4m5!3m4!1s0x0:0x0!8m2!3d40.788900!4d-73.906900" xr:uid="{E84F8EB2-9013-46B8-B22E-AFCCDFBD3BBF}"/>
    <hyperlink ref="F13110" r:id="rId26214" display="https://www.bing.com/maps?cp=40.788900~-73.906900&amp;style=o&amp;lvl=18&amp;dir=0&amp;sp=point.40.788900_-73.906900_Zeltmann" xr:uid="{0FDE276C-77AA-4E68-BC2F-F91A9F9940D7}"/>
    <hyperlink ref="E13111" r:id="rId26215" display="https://www.google.com/maps/@43.989700,-96.223600,450m/data=!3m1!1e3!4m5!3m4!1s0x0:0x0!8m2!3d43.989700!4d-96.223600" xr:uid="{CE6D6484-46B6-4828-A951-3ACD9CD1BE96}"/>
    <hyperlink ref="F13111" r:id="rId26216" display="https://www.bing.com/maps?cp=43.989700~-96.223600&amp;style=o&amp;lvl=18&amp;dir=0&amp;sp=point.43.989700_-96.223600_TG Windfarm LLC" xr:uid="{4B32F71C-DB20-4008-B6FC-0061620848E4}"/>
    <hyperlink ref="E13112" r:id="rId26217" display="https://www.google.com/maps/@43.993100,-96.218600,450m/data=!3m1!1e3!4m5!3m4!1s0x0:0x0!8m2!3d43.993100!4d-96.218600" xr:uid="{82B1451A-0701-4E09-B844-BA9969B4860C}"/>
    <hyperlink ref="F13112" r:id="rId26218" display="https://www.bing.com/maps?cp=43.993100~-96.218600&amp;style=o&amp;lvl=18&amp;dir=0&amp;sp=point.43.993100_-96.218600_CG Windfarm LLC" xr:uid="{D21B3466-49E7-4A07-8BBC-F60D16BD9EC8}"/>
    <hyperlink ref="E13113" r:id="rId26219" display="https://www.google.com/maps/@43.984444,-96.219444,450m/data=!3m1!1e3!4m5!3m4!1s0x0:0x0!8m2!3d43.984444!4d-96.219444" xr:uid="{7C511001-5683-4381-9402-E8CABAAF4248}"/>
    <hyperlink ref="F13113" r:id="rId26220" display="https://www.bing.com/maps?cp=43.984444~-96.219444&amp;style=o&amp;lvl=18&amp;dir=0&amp;sp=point.43.984444_-96.219444_Bisson Windfarm LLC" xr:uid="{AB04B3A2-9C64-4F23-B7BE-0C4E340E82F2}"/>
    <hyperlink ref="E13114" r:id="rId26221" display="https://www.google.com/maps/@43.980278,-96.223333,450m/data=!3m1!1e3!4m5!3m4!1s0x0:0x0!8m2!3d43.980278!4d-96.223333" xr:uid="{8815C0D2-5B03-4C66-8BCD-5F6F62091ADA}"/>
    <hyperlink ref="F13114" r:id="rId26222" display="https://www.bing.com/maps?cp=43.980278~-96.223333&amp;style=o&amp;lvl=18&amp;dir=0&amp;sp=point.43.980278_-96.223333_Tofteland Windfarm LLC" xr:uid="{4B5C29E5-0C2D-4536-9B9B-982F7F017596}"/>
    <hyperlink ref="E13115" r:id="rId26223" display="https://www.google.com/maps/@43.988611,-96.215556,450m/data=!3m1!1e3!4m5!3m4!1s0x0:0x0!8m2!3d43.988611!4d-96.215556" xr:uid="{2DFEBD42-9A22-4368-ACEF-FF59CD7B9A82}"/>
    <hyperlink ref="F13115" r:id="rId26224" display="https://www.bing.com/maps?cp=43.988611~-96.215556&amp;style=o&amp;lvl=18&amp;dir=0&amp;sp=point.43.988611_-96.215556_Westridge Windfarm LLC" xr:uid="{16650AC7-1605-4414-97D0-6111A7BFF78B}"/>
    <hyperlink ref="E13116" r:id="rId26225" display="https://www.google.com/maps/@44.036400,-96.073600,450m/data=!3m1!1e3!4m5!3m4!1s0x0:0x0!8m2!3d44.036400!4d-96.073600" xr:uid="{5A0081B6-897B-4200-B96A-2A3A04812414}"/>
    <hyperlink ref="F13116" r:id="rId26226" display="https://www.bing.com/maps?cp=44.036400~-96.073600&amp;style=o&amp;lvl=18&amp;dir=0&amp;sp=point.44.036400_-96.073600_Fey Windfarm LLC" xr:uid="{39470A5B-8FB0-4DFC-9032-34509373E6C1}"/>
    <hyperlink ref="E13117" r:id="rId26227" display="https://www.google.com/maps/@44.023600,-96.078900,450m/data=!3m1!1e3!4m5!3m4!1s0x0:0x0!8m2!3d44.023600!4d-96.078900" xr:uid="{1A767E0C-5F80-4213-B072-1706F701EA49}"/>
    <hyperlink ref="F13117" r:id="rId26228" display="https://www.bing.com/maps?cp=44.023600~-96.078900&amp;style=o&amp;lvl=18&amp;dir=0&amp;sp=point.44.023600_-96.078900_Windcurrent Farms LLC" xr:uid="{5236A7F9-D60B-4584-BED7-271DEADFC2AB}"/>
    <hyperlink ref="E13118" r:id="rId26229" display="https://www.google.com/maps/@44.019700,-96.118300,450m/data=!3m1!1e3!4m5!3m4!1s0x0:0x0!8m2!3d44.019700!4d-96.118300" xr:uid="{EF7DD3CE-505D-496B-AB4D-C2F5B1B2E42B}"/>
    <hyperlink ref="F13118" r:id="rId26230" display="https://www.bing.com/maps?cp=44.019700~-96.118300&amp;style=o&amp;lvl=18&amp;dir=0&amp;sp=point.44.019700_-96.118300_K-Brink Windfarm LLC" xr:uid="{E8FC755B-8E25-4C0C-B4AE-2655EE06B3B1}"/>
    <hyperlink ref="E13119" r:id="rId26231" display="https://www.google.com/maps/@43.651389,-95.368611,450m/data=!3m1!1e3!4m5!3m4!1s0x0:0x0!8m2!3d43.651389!4d-95.368611" xr:uid="{ADB884B7-5178-4942-AB25-6F6C9D6C018B}"/>
    <hyperlink ref="F13119" r:id="rId26232" display="https://www.bing.com/maps?cp=43.651389~-95.368611&amp;style=o&amp;lvl=18&amp;dir=0&amp;sp=point.43.651389_-95.368611_DL Windy Acres LLC" xr:uid="{CCB9361D-0BF7-4C83-9F5F-9113E702828C}"/>
    <hyperlink ref="E13120" r:id="rId26233" display="https://www.google.com/maps/@43.651389,-95.382500,450m/data=!3m1!1e3!4m5!3m4!1s0x0:0x0!8m2!3d43.651389!4d-95.382500" xr:uid="{5E5BD7AC-AA23-47FC-9D12-476F717D668B}"/>
    <hyperlink ref="F13120" r:id="rId26234" display="https://www.bing.com/maps?cp=43.651389~-95.382500&amp;style=o&amp;lvl=18&amp;dir=0&amp;sp=point.43.651389_-95.382500_S&amp;P Windfarm LLC" xr:uid="{5AFE8C1E-31B1-49C9-A6DE-E06415B9FF31}"/>
    <hyperlink ref="E13121" r:id="rId26235" display="https://www.google.com/maps/@44.050000,-96.093300,450m/data=!3m1!1e3!4m5!3m4!1s0x0:0x0!8m2!3d44.050000!4d-96.093300" xr:uid="{379514D2-E883-41AE-A4F8-E5898C18B42E}"/>
    <hyperlink ref="F13121" r:id="rId26236" display="https://www.bing.com/maps?cp=44.050000~-96.093300&amp;style=o&amp;lvl=18&amp;dir=0&amp;sp=point.44.050000_-96.093300_Boeve Windfarm LLC" xr:uid="{FDDC6EB0-F181-458E-A194-AB1E73564D43}"/>
    <hyperlink ref="E13122" r:id="rId26237" display="https://www.google.com/maps/@43.651389,-95.375500,450m/data=!3m1!1e3!4m5!3m4!1s0x0:0x0!8m2!3d43.651389!4d-95.375500" xr:uid="{0CD5A50D-2D5C-413C-A58F-2457A8947777}"/>
    <hyperlink ref="F13122" r:id="rId26238" display="https://www.bing.com/maps?cp=43.651389~-95.375500&amp;style=o&amp;lvl=18&amp;dir=0&amp;sp=point.43.651389_-95.375500_B&amp;K Energy Systems LLC" xr:uid="{7A54964A-538D-458A-A596-B4C8A0A6C416}"/>
    <hyperlink ref="E13123" r:id="rId26239" display="https://www.google.com/maps/@32.360600,-100.338900,450m/data=!3m1!1e3!4m5!3m4!1s0x0:0x0!8m2!3d32.360600!4d-100.338900" xr:uid="{89188045-F1F3-4330-A849-BC42F3D7159E}"/>
    <hyperlink ref="F13123" r:id="rId26240" display="https://www.bing.com/maps?cp=32.360600~-100.338900&amp;style=o&amp;lvl=18&amp;dir=0&amp;sp=point.32.360600_-100.338900_Sweetwater Wind 1 LLC" xr:uid="{E6F0DF29-D69D-43CD-B785-C8F69133E7DD}"/>
    <hyperlink ref="E13124" r:id="rId26241" display="https://www.google.com/maps/@32.347200,-100.370300,450m/data=!3m1!1e3!4m5!3m4!1s0x0:0x0!8m2!3d32.347200!4d-100.370300" xr:uid="{E36CCE04-E142-4E3F-AAD8-7BFA667B0C6C}"/>
    <hyperlink ref="F13124" r:id="rId26242" display="https://www.bing.com/maps?cp=32.347200~-100.370300&amp;style=o&amp;lvl=18&amp;dir=0&amp;sp=point.32.347200_-100.370300_Sweetwater Wind 2 LLC" xr:uid="{81201014-9470-42EB-B2FE-D630B176211D}"/>
    <hyperlink ref="E13125" r:id="rId26243" display="https://www.google.com/maps/@43.400000,-95.633300,450m/data=!3m1!1e3!4m5!3m4!1s0x0:0x0!8m2!3d43.400000!4d-95.633300" xr:uid="{62EB6AD9-1FCD-4250-A9D6-BFA49414005C}"/>
    <hyperlink ref="F13125" r:id="rId26244" display="https://www.bing.com/maps?cp=43.400000~-95.633300&amp;style=o&amp;lvl=18&amp;dir=0&amp;sp=point.43.400000_-95.633300_Allendorf" xr:uid="{8470F72C-78DB-4678-A132-F2E364A5B726}"/>
    <hyperlink ref="E13126" r:id="rId26245" display="https://www.google.com/maps/@43.400000,-95.633300,450m/data=!3m1!1e3!4m5!3m4!1s0x0:0x0!8m2!3d43.400000!4d-95.633300" xr:uid="{297E3B11-45AB-4130-A727-A5C478CD5AD2}"/>
    <hyperlink ref="F13126" r:id="rId26246" display="https://www.bing.com/maps?cp=43.400000~-95.633300&amp;style=o&amp;lvl=18&amp;dir=0&amp;sp=point.43.400000_-95.633300_Allendorf" xr:uid="{3DBAE12B-10F6-4F75-A0B0-E7C8B32F7196}"/>
    <hyperlink ref="E13127" r:id="rId26247" display="https://www.google.com/maps/@43.400000,-95.633300,450m/data=!3m1!1e3!4m5!3m4!1s0x0:0x0!8m2!3d43.400000!4d-95.633300" xr:uid="{AA4700B5-F139-47C9-A9D5-AB0A72F9E223}"/>
    <hyperlink ref="F13127" r:id="rId26248" display="https://www.bing.com/maps?cp=43.400000~-95.633300&amp;style=o&amp;lvl=18&amp;dir=0&amp;sp=point.43.400000_-95.633300_Allendorf" xr:uid="{498294B8-E75B-4432-AB06-3E11DD8B76AA}"/>
    <hyperlink ref="E13128" r:id="rId26249" display="https://www.google.com/maps/@43.400000,-95.633300,450m/data=!3m1!1e3!4m5!3m4!1s0x0:0x0!8m2!3d43.400000!4d-95.633300" xr:uid="{376F4F11-F576-46E0-90D6-6E1E22C5A5D9}"/>
    <hyperlink ref="F13128" r:id="rId26250" display="https://www.bing.com/maps?cp=43.400000~-95.633300&amp;style=o&amp;lvl=18&amp;dir=0&amp;sp=point.43.400000_-95.633300_Allendorf" xr:uid="{9A8DDE3D-0370-41A9-959C-876F17AACBCA}"/>
    <hyperlink ref="E13129" r:id="rId26251" display="https://www.google.com/maps/@40.746100,-116.529700,450m/data=!3m1!1e3!4m5!3m4!1s0x0:0x0!8m2!3d40.746100!4d-116.529700" xr:uid="{5600033C-5DE2-484B-9D58-08FB293CC1F6}"/>
    <hyperlink ref="F13129" r:id="rId26252" display="https://www.bing.com/maps?cp=40.746100~-116.529700&amp;style=o&amp;lvl=18&amp;dir=0&amp;sp=point.40.746100_-116.529700_TS Power Plant" xr:uid="{623907CD-886D-47BA-96E9-C835AB947B45}"/>
    <hyperlink ref="E13130" r:id="rId26253" display="https://www.google.com/maps/@40.746100,-116.529700,450m/data=!3m1!1e3!4m5!3m4!1s0x0:0x0!8m2!3d40.746100!4d-116.529700" xr:uid="{2F558077-2156-4FC3-AA98-554C73611F53}"/>
    <hyperlink ref="F13130" r:id="rId26254" display="https://www.bing.com/maps?cp=40.746100~-116.529700&amp;style=o&amp;lvl=18&amp;dir=0&amp;sp=point.40.746100_-116.529700_TS Power Plant" xr:uid="{20729DEE-78D7-4ED9-B381-D6F1B58B3F0E}"/>
    <hyperlink ref="E13131" r:id="rId26255" display="https://www.google.com/maps/@40.746100,-116.529700,450m/data=!3m1!1e3!4m5!3m4!1s0x0:0x0!8m2!3d40.746100!4d-116.529700" xr:uid="{4262BF2E-EE85-4BE7-B717-4E18C327E3A5}"/>
    <hyperlink ref="F13131" r:id="rId26256" display="https://www.bing.com/maps?cp=40.746100~-116.529700&amp;style=o&amp;lvl=18&amp;dir=0&amp;sp=point.40.746100_-116.529700_TS Power Plant" xr:uid="{DC7FC4BD-8834-4E30-85C5-D314186A1510}"/>
    <hyperlink ref="E13132" r:id="rId26257" display="https://www.google.com/maps/@36.472500,-101.327800,450m/data=!3m1!1e3!4m5!3m4!1s0x0:0x0!8m2!3d36.472500!4d-101.327800" xr:uid="{DE43C750-95D6-4D37-A63C-42A942C7DD83}"/>
    <hyperlink ref="F13132" r:id="rId26258" display="https://www.bing.com/maps?cp=36.472500~-101.327800&amp;style=o&amp;lvl=18&amp;dir=0&amp;sp=point.36.472500_-101.327800_Aeolus Wind Facility" xr:uid="{E8432DE2-9364-4E5A-8850-1BE6FDFA6B8C}"/>
    <hyperlink ref="E13133" r:id="rId26259" display="https://www.google.com/maps/@41.378600,-83.738300,450m/data=!3m1!1e3!4m5!3m4!1s0x0:0x0!8m2!3d41.378600!4d-83.738300" xr:uid="{6063E60D-C9C6-427F-8E85-B98A497A25AE}"/>
    <hyperlink ref="F13133" r:id="rId26260" display="https://www.bing.com/maps?cp=41.378600~-83.738300&amp;style=o&amp;lvl=18&amp;dir=0&amp;sp=point.41.378600_-83.738300_Bowling Green Wind" xr:uid="{71C71851-68D7-4F11-9BFE-607941AE29A7}"/>
    <hyperlink ref="E13134" r:id="rId26261" display="https://www.google.com/maps/@41.378600,-83.738300,450m/data=!3m1!1e3!4m5!3m4!1s0x0:0x0!8m2!3d41.378600!4d-83.738300" xr:uid="{3DC73C48-24FB-4F4C-9211-77C59DE2FF66}"/>
    <hyperlink ref="F13134" r:id="rId26262" display="https://www.bing.com/maps?cp=41.378600~-83.738300&amp;style=o&amp;lvl=18&amp;dir=0&amp;sp=point.41.378600_-83.738300_Bowling Green Wind" xr:uid="{26D99C67-997D-40FC-9012-3C8D16F3A5E7}"/>
    <hyperlink ref="E13135" r:id="rId26263" display="https://www.google.com/maps/@41.378600,-83.738300,450m/data=!3m1!1e3!4m5!3m4!1s0x0:0x0!8m2!3d41.378600!4d-83.738300" xr:uid="{85391B90-E135-4593-80CD-AEDCD751C0A9}"/>
    <hyperlink ref="F13135" r:id="rId26264" display="https://www.bing.com/maps?cp=41.378600~-83.738300&amp;style=o&amp;lvl=18&amp;dir=0&amp;sp=point.41.378600_-83.738300_Bowling Green Wind" xr:uid="{5DA3F55A-8424-47D0-ABF3-EC78A68B5153}"/>
    <hyperlink ref="E13136" r:id="rId26265" display="https://www.google.com/maps/@41.378600,-83.738300,450m/data=!3m1!1e3!4m5!3m4!1s0x0:0x0!8m2!3d41.378600!4d-83.738300" xr:uid="{CDA936BD-84AE-43C0-9426-D455275127A4}"/>
    <hyperlink ref="F13136" r:id="rId26266" display="https://www.bing.com/maps?cp=41.378600~-83.738300&amp;style=o&amp;lvl=18&amp;dir=0&amp;sp=point.41.378600_-83.738300_Bowling Green Wind" xr:uid="{58F0A5E8-A3DC-4066-BA80-1AD687FD4D4E}"/>
    <hyperlink ref="E13137" r:id="rId26267" display="https://www.google.com/maps/@46.178940,-123.172039,450m/data=!3m1!1e3!4m5!3m4!1s0x0:0x0!8m2!3d46.178940!4d-123.172039" xr:uid="{6C484F3A-2FFE-4745-A410-2BEAED137740}"/>
    <hyperlink ref="F13137" r:id="rId26268" display="https://www.bing.com/maps?cp=46.178940~-123.172039&amp;style=o&amp;lvl=18&amp;dir=0&amp;sp=point.46.178940_-123.172039_Port Westward" xr:uid="{3A826DB9-2440-45BE-8F23-F23CFB68DDFB}"/>
    <hyperlink ref="E13138" r:id="rId26269" display="https://www.google.com/maps/@46.178940,-123.172039,450m/data=!3m1!1e3!4m5!3m4!1s0x0:0x0!8m2!3d46.178940!4d-123.172039" xr:uid="{983FF9AD-86EC-4BC5-91F4-B618096E936C}"/>
    <hyperlink ref="F13138" r:id="rId26270" display="https://www.bing.com/maps?cp=46.178940~-123.172039&amp;style=o&amp;lvl=18&amp;dir=0&amp;sp=point.46.178940_-123.172039_Port Westward" xr:uid="{B43EE044-26A7-468A-9FF9-BDE655825816}"/>
    <hyperlink ref="E13139" r:id="rId26271" display="https://www.google.com/maps/@34.658400,-112.400800,450m/data=!3m1!1e3!4m5!3m4!1s0x0:0x0!8m2!3d34.658400!4d-112.400800" xr:uid="{830D316B-742C-4803-B50E-76DE31010827}"/>
    <hyperlink ref="F13139" r:id="rId26272" display="https://www.bing.com/maps?cp=34.658400~-112.400800&amp;style=o&amp;lvl=18&amp;dir=0&amp;sp=point.34.658400_-112.400800_Prescott Airport" xr:uid="{F441BB9F-4DE2-4AB5-B39F-A9E8AF633CB8}"/>
    <hyperlink ref="E13140" r:id="rId26273" display="https://www.google.com/maps/@32.229922,-110.952797,450m/data=!3m1!1e3!4m5!3m4!1s0x0:0x0!8m2!3d32.229922!4d-110.952797" xr:uid="{25225457-0464-47BF-9057-3DFB8334CFFC}"/>
    <hyperlink ref="F13140" r:id="rId26274" display="https://www.bing.com/maps?cp=32.229922~-110.952797&amp;style=o&amp;lvl=18&amp;dir=0&amp;sp=point.32.229922_-110.952797_Cogeneration 1" xr:uid="{2F7BB72F-0B36-45D6-90B7-F05248370004}"/>
    <hyperlink ref="E13141" r:id="rId26275" display="https://www.google.com/maps/@33.703600,-84.149400,450m/data=!3m1!1e3!4m5!3m4!1s0x0:0x0!8m2!3d33.703600!4d-84.149400" xr:uid="{25BB9F60-B1B4-4230-9358-EF09214C2A1D}"/>
    <hyperlink ref="F13141" r:id="rId26276" display="https://www.bing.com/maps?cp=33.703600~-84.149400&amp;style=o&amp;lvl=18&amp;dir=0&amp;sp=point.33.703600_-84.149400_Emory Hillandale Hospital" xr:uid="{AB2DC0C3-73A5-4B84-B84F-B6FB888D23AC}"/>
    <hyperlink ref="E13142" r:id="rId26277" display="https://www.google.com/maps/@33.703600,-84.149400,450m/data=!3m1!1e3!4m5!3m4!1s0x0:0x0!8m2!3d33.703600!4d-84.149400" xr:uid="{4D1A31A8-8B61-42F6-8D89-9ECF53790C0E}"/>
    <hyperlink ref="F13142" r:id="rId26278" display="https://www.bing.com/maps?cp=33.703600~-84.149400&amp;style=o&amp;lvl=18&amp;dir=0&amp;sp=point.33.703600_-84.149400_Emory Hillandale Hospital" xr:uid="{9E9CD2D6-33BD-4556-A2B2-F49C5A372CF9}"/>
    <hyperlink ref="E13143" r:id="rId26279" display="https://www.google.com/maps/@32.876900,-117.166389,450m/data=!3m1!1e3!4m5!3m4!1s0x0:0x0!8m2!3d32.876900!4d-117.166389" xr:uid="{08C8844B-7EFB-4454-8E72-BD5A70CABD55}"/>
    <hyperlink ref="F13143" r:id="rId26280" display="https://www.bing.com/maps?cp=32.876900~-117.166389&amp;style=o&amp;lvl=18&amp;dir=0&amp;sp=point.32.876900_-117.166389_Miramar Energy Facility" xr:uid="{5D9D2B98-8A69-4501-BCF5-1BB968914E6D}"/>
    <hyperlink ref="E13144" r:id="rId26281" display="https://www.google.com/maps/@32.876900,-117.166389,450m/data=!3m1!1e3!4m5!3m4!1s0x0:0x0!8m2!3d32.876900!4d-117.166389" xr:uid="{06AF693E-9865-460A-8C6A-B9F91763117F}"/>
    <hyperlink ref="F13144" r:id="rId26282" display="https://www.bing.com/maps?cp=32.876900~-117.166389&amp;style=o&amp;lvl=18&amp;dir=0&amp;sp=point.32.876900_-117.166389_Miramar Energy Facility" xr:uid="{9CAC047B-3AB6-4B8F-A1FF-8F4FF4B165E4}"/>
    <hyperlink ref="E13145" r:id="rId26283" display="https://www.google.com/maps/@32.747058,-100.954661,450m/data=!3m1!1e3!4m5!3m4!1s0x0:0x0!8m2!3d32.747058!4d-100.954661" xr:uid="{387018D2-B0D5-4E12-BABA-30F2F36275DC}"/>
    <hyperlink ref="F13145" r:id="rId26284" display="https://www.bing.com/maps?cp=32.747058~-100.954661&amp;style=o&amp;lvl=18&amp;dir=0&amp;sp=point.32.747058_-100.954661_EG178 Facility" xr:uid="{E9990F50-E08E-4819-828B-869A776499FB}"/>
    <hyperlink ref="E13146" r:id="rId26285" display="https://www.google.com/maps/@32.747058,-100.954661,450m/data=!3m1!1e3!4m5!3m4!1s0x0:0x0!8m2!3d32.747058!4d-100.954661" xr:uid="{2B773F69-7F6A-44BA-A4DC-5648253394F4}"/>
    <hyperlink ref="F13146" r:id="rId26286" display="https://www.bing.com/maps?cp=32.747058~-100.954661&amp;style=o&amp;lvl=18&amp;dir=0&amp;sp=point.32.747058_-100.954661_EG178 Facility" xr:uid="{90AED886-57C8-4722-BAE1-6F935E1D0C1C}"/>
    <hyperlink ref="E13147" r:id="rId26287" display="https://www.google.com/maps/@32.747058,-100.954661,450m/data=!3m1!1e3!4m5!3m4!1s0x0:0x0!8m2!3d32.747058!4d-100.954661" xr:uid="{C44B0D95-3E36-4E23-A9A9-B3F00BF7B49C}"/>
    <hyperlink ref="F13147" r:id="rId26288" display="https://www.bing.com/maps?cp=32.747058~-100.954661&amp;style=o&amp;lvl=18&amp;dir=0&amp;sp=point.32.747058_-100.954661_EG178 Facility" xr:uid="{ED7E07BA-A91D-4C56-9354-1562C0ED4619}"/>
    <hyperlink ref="E13148" r:id="rId26289" display="https://www.google.com/maps/@40.814200,-72.940300,450m/data=!3m1!1e3!4m5!3m4!1s0x0:0x0!8m2!3d40.814200!4d-72.940300" xr:uid="{48422D71-88A3-4BE3-A4E1-00704654E53C}"/>
    <hyperlink ref="F13148" r:id="rId26290" display="https://www.bing.com/maps?cp=40.814200~-72.940300&amp;style=o&amp;lvl=18&amp;dir=0&amp;sp=point.40.814200_-72.940300_Caithness Long Island Energy Center" xr:uid="{C9BC7482-457A-4BA2-8559-4D725278FCE2}"/>
    <hyperlink ref="E13149" r:id="rId26291" display="https://www.google.com/maps/@40.814200,-72.940300,450m/data=!3m1!1e3!4m5!3m4!1s0x0:0x0!8m2!3d40.814200!4d-72.940300" xr:uid="{2448EE83-3B0F-438E-A044-2E20CFE1819A}"/>
    <hyperlink ref="F13149" r:id="rId26292" display="https://www.bing.com/maps?cp=40.814200~-72.940300&amp;style=o&amp;lvl=18&amp;dir=0&amp;sp=point.40.814200_-72.940300_Caithness Long Island Energy Center" xr:uid="{89764042-9B2F-4428-AC77-E68FAB610C58}"/>
    <hyperlink ref="E13150" r:id="rId26293" display="https://www.google.com/maps/@40.331667,-111.754167,450m/data=!3m1!1e3!4m5!3m4!1s0x0:0x0!8m2!3d40.331667!4d-111.754167" xr:uid="{8D41DFD7-589E-4E34-B5C8-9EEC34ED8E8B}"/>
    <hyperlink ref="F13150" r:id="rId26294" display="https://www.bing.com/maps?cp=40.331667~-111.754167&amp;style=o&amp;lvl=18&amp;dir=0&amp;sp=point.40.331667_-111.754167_Lake Side Power Plant" xr:uid="{280EC88B-2099-4376-987E-CD749DB15BB5}"/>
    <hyperlink ref="E13151" r:id="rId26295" display="https://www.google.com/maps/@40.331667,-111.754167,450m/data=!3m1!1e3!4m5!3m4!1s0x0:0x0!8m2!3d40.331667!4d-111.754167" xr:uid="{B7F92F4E-128D-4D5F-A907-B7E96429077F}"/>
    <hyperlink ref="F13151" r:id="rId26296" display="https://www.bing.com/maps?cp=40.331667~-111.754167&amp;style=o&amp;lvl=18&amp;dir=0&amp;sp=point.40.331667_-111.754167_Lake Side Power Plant" xr:uid="{77075E46-4C93-48B8-854A-E072AC5BC345}"/>
    <hyperlink ref="E13152" r:id="rId26297" display="https://www.google.com/maps/@40.331667,-111.754167,450m/data=!3m1!1e3!4m5!3m4!1s0x0:0x0!8m2!3d40.331667!4d-111.754167" xr:uid="{BA7CC8DB-A028-4828-B85F-87ACA54189A6}"/>
    <hyperlink ref="F13152" r:id="rId26298" display="https://www.bing.com/maps?cp=40.331667~-111.754167&amp;style=o&amp;lvl=18&amp;dir=0&amp;sp=point.40.331667_-111.754167_Lake Side Power Plant" xr:uid="{59084B05-4AC6-4169-8EAC-1C322D7CAF91}"/>
    <hyperlink ref="E13153" r:id="rId26299" display="https://www.google.com/maps/@40.331667,-111.754167,450m/data=!3m1!1e3!4m5!3m4!1s0x0:0x0!8m2!3d40.331667!4d-111.754167" xr:uid="{12578E9F-E224-4480-850E-0BAE05733561}"/>
    <hyperlink ref="F13153" r:id="rId26300" display="https://www.bing.com/maps?cp=40.331667~-111.754167&amp;style=o&amp;lvl=18&amp;dir=0&amp;sp=point.40.331667_-111.754167_Lake Side Power Plant" xr:uid="{2F049B23-8DAB-4D5B-8365-F99F0AFD3F07}"/>
    <hyperlink ref="E13154" r:id="rId26301" display="https://www.google.com/maps/@40.331667,-111.754167,450m/data=!3m1!1e3!4m5!3m4!1s0x0:0x0!8m2!3d40.331667!4d-111.754167" xr:uid="{4F9AD05D-244C-4463-A840-F7E7B5E0A721}"/>
    <hyperlink ref="F13154" r:id="rId26302" display="https://www.bing.com/maps?cp=40.331667~-111.754167&amp;style=o&amp;lvl=18&amp;dir=0&amp;sp=point.40.331667_-111.754167_Lake Side Power Plant" xr:uid="{200D22DD-2C94-466F-812F-A42A9DDC9C85}"/>
    <hyperlink ref="E13155" r:id="rId26303" display="https://www.google.com/maps/@40.331667,-111.754167,450m/data=!3m1!1e3!4m5!3m4!1s0x0:0x0!8m2!3d40.331667!4d-111.754167" xr:uid="{FB690C14-20B5-4FBC-8C3A-B2E8BB464C92}"/>
    <hyperlink ref="F13155" r:id="rId26304" display="https://www.bing.com/maps?cp=40.331667~-111.754167&amp;style=o&amp;lvl=18&amp;dir=0&amp;sp=point.40.331667_-111.754167_Lake Side Power Plant" xr:uid="{E18F0FAA-4B4A-4D6C-8E5E-D97FDDE091C6}"/>
    <hyperlink ref="E13156" r:id="rId26305" display="https://www.google.com/maps/@45.373500,-98.098689,450m/data=!3m1!1e3!4m5!3m4!1s0x0:0x0!8m2!3d45.373500!4d-98.098689" xr:uid="{AE984972-E995-4161-B504-700EDA4DB2A7}"/>
    <hyperlink ref="F13156" r:id="rId26306" display="https://www.bing.com/maps?cp=45.373500~-98.098689&amp;style=o&amp;lvl=18&amp;dir=0&amp;sp=point.45.373500_-98.098689_Groton Generation Station" xr:uid="{CBF7C6F0-D41A-4CC3-AA67-6A294C8C9270}"/>
    <hyperlink ref="E13157" r:id="rId26307" display="https://www.google.com/maps/@45.373500,-98.098689,450m/data=!3m1!1e3!4m5!3m4!1s0x0:0x0!8m2!3d45.373500!4d-98.098689" xr:uid="{78A256F2-CAB9-462B-B996-BA6CA97D8049}"/>
    <hyperlink ref="F13157" r:id="rId26308" display="https://www.bing.com/maps?cp=45.373500~-98.098689&amp;style=o&amp;lvl=18&amp;dir=0&amp;sp=point.45.373500_-98.098689_Groton Generation Station" xr:uid="{BCC0473C-904B-431A-879C-B272E51B1A78}"/>
    <hyperlink ref="E13158" r:id="rId26309" display="https://www.google.com/maps/@36.689570,-119.739890,450m/data=!3m1!1e3!4m5!3m4!1s0x0:0x0!8m2!3d36.689570!4d-119.739890" xr:uid="{7FBA4FDE-B910-4B72-BD03-65FA0499A55F}"/>
    <hyperlink ref="F13158" r:id="rId26310" display="https://www.bing.com/maps?cp=36.689570~-119.739890&amp;style=o&amp;lvl=18&amp;dir=0&amp;sp=point.36.689570_-119.739890_Malaga Power LLC" xr:uid="{4BA84571-9E41-4F71-8AE1-D4D56BF8FD35}"/>
    <hyperlink ref="E13159" r:id="rId26311" display="https://www.google.com/maps/@36.689570,-119.739890,450m/data=!3m1!1e3!4m5!3m4!1s0x0:0x0!8m2!3d36.689570!4d-119.739890" xr:uid="{A2391C79-BD40-4495-9AC5-A7D8C41BE494}"/>
    <hyperlink ref="F13159" r:id="rId26312" display="https://www.bing.com/maps?cp=36.689570~-119.739890&amp;style=o&amp;lvl=18&amp;dir=0&amp;sp=point.36.689570_-119.739890_Malaga Power LLC" xr:uid="{24E7632C-3BB1-400E-89C6-EB44062DBA25}"/>
    <hyperlink ref="E13160" r:id="rId26313" display="https://www.google.com/maps/@32.311556,-100.061589,450m/data=!3m1!1e3!4m5!3m4!1s0x0:0x0!8m2!3d32.311556!4d-100.061589" xr:uid="{8BDC663B-9635-41A5-91E7-FDB6866BC0CE}"/>
    <hyperlink ref="F13160" r:id="rId26314" display="https://www.bing.com/maps?cp=32.311556~-100.061589&amp;style=o&amp;lvl=18&amp;dir=0&amp;sp=point.32.311556_-100.061589_Buffalo Gap Wind Farm" xr:uid="{AC3291DA-D62B-4EDE-B90A-A1D4CAB09DCC}"/>
    <hyperlink ref="E13161" r:id="rId26315" display="https://www.google.com/maps/@44.536688,-92.915528,450m/data=!3m1!1e3!4m5!3m4!1s0x0:0x0!8m2!3d44.536688!4d-92.915528" xr:uid="{12AAA7F2-438B-40A4-8134-7FC8D4437D7C}"/>
    <hyperlink ref="F13161" r:id="rId26316" display="https://www.bing.com/maps?cp=44.536688~-92.915528&amp;style=o&amp;lvl=18&amp;dir=0&amp;sp=point.44.536688_-92.915528_Cannon Falls Energy Center" xr:uid="{BFCC6C65-D4C3-41EC-B4A2-115F54A0CAE1}"/>
    <hyperlink ref="E13162" r:id="rId26317" display="https://www.google.com/maps/@44.536688,-92.915528,450m/data=!3m1!1e3!4m5!3m4!1s0x0:0x0!8m2!3d44.536688!4d-92.915528" xr:uid="{9F6EB3E1-1CBA-4E30-A1AA-D5D884416B1A}"/>
    <hyperlink ref="F13162" r:id="rId26318" display="https://www.bing.com/maps?cp=44.536688~-92.915528&amp;style=o&amp;lvl=18&amp;dir=0&amp;sp=point.44.536688_-92.915528_Cannon Falls Energy Center" xr:uid="{FBD5C7A7-7ED1-47E4-AFA0-5152C96E5BAD}"/>
    <hyperlink ref="E13163" r:id="rId26319" display="https://www.google.com/maps/@46.649740,-97.009530,450m/data=!3m1!1e3!4m5!3m4!1s0x0:0x0!8m2!3d46.649740!4d-97.009530" xr:uid="{15E86FFD-DEF2-4F17-A656-7AAC93963973}"/>
    <hyperlink ref="F13163" r:id="rId26320" display="https://www.bing.com/maps?cp=46.649740~-97.009530&amp;style=o&amp;lvl=18&amp;dir=0&amp;sp=point.46.649740_-97.009530_Kindred School" xr:uid="{7C520EFA-23DB-4C4A-AA5A-8E3FE56A158D}"/>
    <hyperlink ref="E13164" r:id="rId26321" display="https://www.google.com/maps/@45.220717,-96.616781,450m/data=!3m1!1e3!4m5!3m4!1s0x0:0x0!8m2!3d45.220717!4d-96.616781" xr:uid="{A850DA33-6BDF-49B0-9841-3B1967A365CE}"/>
    <hyperlink ref="F13164" r:id="rId26322" display="https://www.bing.com/maps?cp=45.220717~-96.616781&amp;style=o&amp;lvl=18&amp;dir=0&amp;sp=point.45.220717_-96.616781_State Auto Insurance" xr:uid="{EEBF5E5F-5FAA-4C95-9B2D-832BB0A35CEA}"/>
    <hyperlink ref="E13165" r:id="rId26323" display="https://www.google.com/maps/@45.585000,-95.904200,450m/data=!3m1!1e3!4m5!3m4!1s0x0:0x0!8m2!3d45.585000!4d-95.904200" xr:uid="{D21E9332-2BE0-480D-9C4C-C0E054863645}"/>
    <hyperlink ref="F13165" r:id="rId26324" display="https://www.bing.com/maps?cp=45.585000~-95.904200&amp;style=o&amp;lvl=18&amp;dir=0&amp;sp=point.45.585000_-95.904200_Stevens Community Medical Center" xr:uid="{3FDE7208-3768-4C74-AC63-0347D64CD5CC}"/>
    <hyperlink ref="E13166" r:id="rId26325" display="https://www.google.com/maps/@44.828300,-93.116700,450m/data=!3m1!1e3!4m5!3m4!1s0x0:0x0!8m2!3d44.828300!4d-93.116700" xr:uid="{7EED5F46-7561-4945-BAA1-3BBA1C6EC151}"/>
    <hyperlink ref="F13166" r:id="rId26326" display="https://www.bing.com/maps?cp=44.828300~-93.116700&amp;style=o&amp;lvl=18&amp;dir=0&amp;sp=point.44.828300_-93.116700_West Group Data Center F" xr:uid="{51C83A71-9278-4F92-8DE6-BAE831817CFD}"/>
    <hyperlink ref="E13167" r:id="rId26327" display="https://www.google.com/maps/@44.828300,-93.116700,450m/data=!3m1!1e3!4m5!3m4!1s0x0:0x0!8m2!3d44.828300!4d-93.116700" xr:uid="{60EF5333-8804-40C6-91D4-9A3E4B6EC6BE}"/>
    <hyperlink ref="F13167" r:id="rId26328" display="https://www.bing.com/maps?cp=44.828300~-93.116700&amp;style=o&amp;lvl=18&amp;dir=0&amp;sp=point.44.828300_-93.116700_West Group Data Center F" xr:uid="{12F34EF3-3A86-4EAE-8AC1-55598276B8B9}"/>
    <hyperlink ref="E13168" r:id="rId26329" display="https://www.google.com/maps/@44.828300,-93.116700,450m/data=!3m1!1e3!4m5!3m4!1s0x0:0x0!8m2!3d44.828300!4d-93.116700" xr:uid="{B2044978-D6FC-475C-A06E-16998A1921BA}"/>
    <hyperlink ref="F13168" r:id="rId26330" display="https://www.bing.com/maps?cp=44.828300~-93.116700&amp;style=o&amp;lvl=18&amp;dir=0&amp;sp=point.44.828300_-93.116700_West Group Data Center F" xr:uid="{3EBA3B38-5906-48B1-B303-F864F3BC1505}"/>
    <hyperlink ref="E13169" r:id="rId26331" display="https://www.google.com/maps/@44.828300,-93.116700,450m/data=!3m1!1e3!4m5!3m4!1s0x0:0x0!8m2!3d44.828300!4d-93.116700" xr:uid="{FC1C4235-C809-4482-A9DD-F28CC08FA689}"/>
    <hyperlink ref="F13169" r:id="rId26332" display="https://www.bing.com/maps?cp=44.828300~-93.116700&amp;style=o&amp;lvl=18&amp;dir=0&amp;sp=point.44.828300_-93.116700_West Group Data Center F" xr:uid="{0BA922B3-C43F-47D6-97A6-25EE01EAA8E5}"/>
    <hyperlink ref="E13170" r:id="rId26333" display="https://www.google.com/maps/@30.187508,-90.983963,450m/data=!3m1!1e3!4m5!3m4!1s0x0:0x0!8m2!3d30.187508!4d-90.983963" xr:uid="{22400C9F-1026-4C58-8FA5-81140F7625A2}"/>
    <hyperlink ref="F13170" r:id="rId26334" display="https://www.bing.com/maps?cp=30.187508~-90.983963&amp;style=o&amp;lvl=18&amp;dir=0&amp;sp=point.30.187508_-90.983963_Shell Chemical" xr:uid="{29B16E22-6206-413F-9B00-7AEEDEABBB7E}"/>
    <hyperlink ref="E13171" r:id="rId26335" display="https://www.google.com/maps/@30.187508,-90.983963,450m/data=!3m1!1e3!4m5!3m4!1s0x0:0x0!8m2!3d30.187508!4d-90.983963" xr:uid="{D97671DE-9693-4B5C-AEB9-7CE7CFE295FE}"/>
    <hyperlink ref="F13171" r:id="rId26336" display="https://www.bing.com/maps?cp=30.187508~-90.983963&amp;style=o&amp;lvl=18&amp;dir=0&amp;sp=point.30.187508_-90.983963_Shell Chemical" xr:uid="{9F231F0E-7148-447C-A439-CB03B35C5710}"/>
    <hyperlink ref="E13172" r:id="rId26337" display="https://www.google.com/maps/@34.968651,-79.921738,450m/data=!3m1!1e3!4m5!3m4!1s0x0:0x0!8m2!3d34.968651!4d-79.921738" xr:uid="{39BB365E-EF4A-4E15-9A47-E00C5A9C5A85}"/>
    <hyperlink ref="F13172" r:id="rId26338" display="https://www.bing.com/maps?cp=34.968651~-79.921738&amp;style=o&amp;lvl=18&amp;dir=0&amp;sp=point.34.968651_-79.921738_Anson County Generation Facility" xr:uid="{AEA38CBA-D5D5-4CD8-BFFA-AF24A23B29C3}"/>
    <hyperlink ref="E13173" r:id="rId26339" display="https://www.google.com/maps/@34.968651,-79.921738,450m/data=!3m1!1e3!4m5!3m4!1s0x0:0x0!8m2!3d34.968651!4d-79.921738" xr:uid="{290F7FC9-73F8-4C87-8BFE-59F0725A62B0}"/>
    <hyperlink ref="F13173" r:id="rId26340" display="https://www.bing.com/maps?cp=34.968651~-79.921738&amp;style=o&amp;lvl=18&amp;dir=0&amp;sp=point.34.968651_-79.921738_Anson County Generation Facility" xr:uid="{F597164F-06F4-46E7-B920-9930B42AA051}"/>
    <hyperlink ref="E13174" r:id="rId26341" display="https://www.google.com/maps/@34.968651,-79.921738,450m/data=!3m1!1e3!4m5!3m4!1s0x0:0x0!8m2!3d34.968651!4d-79.921738" xr:uid="{97DB6A7F-B23F-4C2A-A84B-C0E3C74F7135}"/>
    <hyperlink ref="F13174" r:id="rId26342" display="https://www.bing.com/maps?cp=34.968651~-79.921738&amp;style=o&amp;lvl=18&amp;dir=0&amp;sp=point.34.968651_-79.921738_Anson County Generation Facility" xr:uid="{4A977508-69C0-470F-A379-32D660351A82}"/>
    <hyperlink ref="E13175" r:id="rId26343" display="https://www.google.com/maps/@34.968651,-79.921738,450m/data=!3m1!1e3!4m5!3m4!1s0x0:0x0!8m2!3d34.968651!4d-79.921738" xr:uid="{18439356-E039-4641-939B-54CB13597ED8}"/>
    <hyperlink ref="F13175" r:id="rId26344" display="https://www.bing.com/maps?cp=34.968651~-79.921738&amp;style=o&amp;lvl=18&amp;dir=0&amp;sp=point.34.968651_-79.921738_Anson County Generation Facility" xr:uid="{A6A7CE01-FD9D-47BA-9DCA-0E5A175CF44D}"/>
    <hyperlink ref="E13176" r:id="rId26345" display="https://www.google.com/maps/@34.968651,-79.921738,450m/data=!3m1!1e3!4m5!3m4!1s0x0:0x0!8m2!3d34.968651!4d-79.921738" xr:uid="{E179A366-5A5D-4CE1-B16B-D2B3DE2912B2}"/>
    <hyperlink ref="F13176" r:id="rId26346" display="https://www.bing.com/maps?cp=34.968651~-79.921738&amp;style=o&amp;lvl=18&amp;dir=0&amp;sp=point.34.968651_-79.921738_Anson County Generation Facility" xr:uid="{79FC5196-0E68-402A-A508-99F4A8641E00}"/>
    <hyperlink ref="E13177" r:id="rId26347" display="https://www.google.com/maps/@34.968651,-79.921738,450m/data=!3m1!1e3!4m5!3m4!1s0x0:0x0!8m2!3d34.968651!4d-79.921738" xr:uid="{C1A45985-EDF7-47FC-8F13-B0303A3E0041}"/>
    <hyperlink ref="F13177" r:id="rId26348" display="https://www.bing.com/maps?cp=34.968651~-79.921738&amp;style=o&amp;lvl=18&amp;dir=0&amp;sp=point.34.968651_-79.921738_Anson County Generation Facility" xr:uid="{4ECA8193-BC95-44B7-9854-87C27E2C260D}"/>
    <hyperlink ref="E13178" r:id="rId26349" display="https://www.google.com/maps/@42.858600,-77.087200,450m/data=!3m1!1e3!4m5!3m4!1s0x0:0x0!8m2!3d42.858600!4d-77.087200" xr:uid="{50EFBCC8-F3DF-43CE-B80D-2EA10842BAFC}"/>
    <hyperlink ref="F13178" r:id="rId26350" display="https://www.bing.com/maps?cp=42.858600~-77.087200&amp;style=o&amp;lvl=18&amp;dir=0&amp;sp=point.42.858600_-77.087200_Ontario LFGTE" xr:uid="{7AB2869E-03FF-421D-BAD9-40D19C2BFDF7}"/>
    <hyperlink ref="E13179" r:id="rId26351" display="https://www.google.com/maps/@42.858600,-77.087200,450m/data=!3m1!1e3!4m5!3m4!1s0x0:0x0!8m2!3d42.858600!4d-77.087200" xr:uid="{DF8624E6-EE8A-43EB-855F-23AE4F0C5ABF}"/>
    <hyperlink ref="F13179" r:id="rId26352" display="https://www.bing.com/maps?cp=42.858600~-77.087200&amp;style=o&amp;lvl=18&amp;dir=0&amp;sp=point.42.858600_-77.087200_Ontario LFGTE" xr:uid="{8C528844-2481-4DF5-B0FF-540428627896}"/>
    <hyperlink ref="E13180" r:id="rId26353" display="https://www.google.com/maps/@42.858600,-77.087200,450m/data=!3m1!1e3!4m5!3m4!1s0x0:0x0!8m2!3d42.858600!4d-77.087200" xr:uid="{00D7F519-0D0E-46B4-87F6-F0E6AEE2B04C}"/>
    <hyperlink ref="F13180" r:id="rId26354" display="https://www.bing.com/maps?cp=42.858600~-77.087200&amp;style=o&amp;lvl=18&amp;dir=0&amp;sp=point.42.858600_-77.087200_Ontario LFGTE" xr:uid="{B8771F7C-ABF0-4FC2-A2E2-B967AA2255A3}"/>
    <hyperlink ref="E13181" r:id="rId26355" display="https://www.google.com/maps/@42.858600,-77.087200,450m/data=!3m1!1e3!4m5!3m4!1s0x0:0x0!8m2!3d42.858600!4d-77.087200" xr:uid="{DE9C0FEB-DBA9-48F1-A92E-B1E9B2585928}"/>
    <hyperlink ref="F13181" r:id="rId26356" display="https://www.bing.com/maps?cp=42.858600~-77.087200&amp;style=o&amp;lvl=18&amp;dir=0&amp;sp=point.42.858600_-77.087200_Ontario LFGTE" xr:uid="{178687A9-0FFF-4A93-A3EC-4A8277FA7A3C}"/>
    <hyperlink ref="E13182" r:id="rId26357" display="https://www.google.com/maps/@42.858600,-77.087200,450m/data=!3m1!1e3!4m5!3m4!1s0x0:0x0!8m2!3d42.858600!4d-77.087200" xr:uid="{DB9F0C01-EED3-4E23-B790-B1A488A39713}"/>
    <hyperlink ref="F13182" r:id="rId26358" display="https://www.bing.com/maps?cp=42.858600~-77.087200&amp;style=o&amp;lvl=18&amp;dir=0&amp;sp=point.42.858600_-77.087200_Ontario LFGTE" xr:uid="{818B4EFF-90C3-4D7C-A298-62D853A82AD8}"/>
    <hyperlink ref="E13183" r:id="rId26359" display="https://www.google.com/maps/@42.858600,-77.087200,450m/data=!3m1!1e3!4m5!3m4!1s0x0:0x0!8m2!3d42.858600!4d-77.087200" xr:uid="{1A58A25D-4098-4862-B0E8-CF940B602A8F}"/>
    <hyperlink ref="F13183" r:id="rId26360" display="https://www.bing.com/maps?cp=42.858600~-77.087200&amp;style=o&amp;lvl=18&amp;dir=0&amp;sp=point.42.858600_-77.087200_Ontario LFGTE" xr:uid="{9FADE7C0-E98A-4BE3-BADF-787DD86AD0ED}"/>
    <hyperlink ref="E13184" r:id="rId26361" display="https://www.google.com/maps/@42.858600,-77.087200,450m/data=!3m1!1e3!4m5!3m4!1s0x0:0x0!8m2!3d42.858600!4d-77.087200" xr:uid="{2E8DC808-395E-4998-AD49-1B0FF749EED6}"/>
    <hyperlink ref="F13184" r:id="rId26362" display="https://www.bing.com/maps?cp=42.858600~-77.087200&amp;style=o&amp;lvl=18&amp;dir=0&amp;sp=point.42.858600_-77.087200_Ontario LFGTE" xr:uid="{55435D42-44C1-430E-AF1D-541C74439579}"/>
    <hyperlink ref="E13185" r:id="rId26363" display="https://www.google.com/maps/@42.858600,-77.087200,450m/data=!3m1!1e3!4m5!3m4!1s0x0:0x0!8m2!3d42.858600!4d-77.087200" xr:uid="{E52FEF09-050B-4F0B-ACAA-6C3F2E47F011}"/>
    <hyperlink ref="F13185" r:id="rId26364" display="https://www.bing.com/maps?cp=42.858600~-77.087200&amp;style=o&amp;lvl=18&amp;dir=0&amp;sp=point.42.858600_-77.087200_Ontario LFGTE" xr:uid="{036CCD47-6164-4351-B21C-F708941B8FA7}"/>
    <hyperlink ref="E13186" r:id="rId26365" display="https://www.google.com/maps/@42.858600,-77.087200,450m/data=!3m1!1e3!4m5!3m4!1s0x0:0x0!8m2!3d42.858600!4d-77.087200" xr:uid="{6B999A0A-8DF8-4868-98EF-C9FE60E3B214}"/>
    <hyperlink ref="F13186" r:id="rId26366" display="https://www.bing.com/maps?cp=42.858600~-77.087200&amp;style=o&amp;lvl=18&amp;dir=0&amp;sp=point.42.858600_-77.087200_Ontario LFGTE" xr:uid="{E38B3D1F-5CE9-4B61-8A49-3DADACC0AA7E}"/>
    <hyperlink ref="E13187" r:id="rId26367" display="https://www.google.com/maps/@42.858600,-77.087200,450m/data=!3m1!1e3!4m5!3m4!1s0x0:0x0!8m2!3d42.858600!4d-77.087200" xr:uid="{EE4FAA1F-27CD-41AE-B6D6-5D2EBBA23613}"/>
    <hyperlink ref="F13187" r:id="rId26368" display="https://www.bing.com/maps?cp=42.858600~-77.087200&amp;style=o&amp;lvl=18&amp;dir=0&amp;sp=point.42.858600_-77.087200_Ontario LFGTE" xr:uid="{16C817F1-19BA-470F-979B-485907F8FC49}"/>
    <hyperlink ref="E13188" r:id="rId26369" display="https://www.google.com/maps/@42.858600,-77.087200,450m/data=!3m1!1e3!4m5!3m4!1s0x0:0x0!8m2!3d42.858600!4d-77.087200" xr:uid="{67C61D4F-F43B-4512-A010-52C6A4AA38AE}"/>
    <hyperlink ref="F13188" r:id="rId26370" display="https://www.bing.com/maps?cp=42.858600~-77.087200&amp;style=o&amp;lvl=18&amp;dir=0&amp;sp=point.42.858600_-77.087200_Ontario LFGTE" xr:uid="{CD8B48D8-7383-4FC3-AAEE-7FFC9602DD03}"/>
    <hyperlink ref="E13189" r:id="rId26371" display="https://www.google.com/maps/@42.553900,-95.328300,450m/data=!3m1!1e3!4m5!3m4!1s0x0:0x0!8m2!3d42.553900!4d-95.328300" xr:uid="{7D797F0D-6577-4155-9002-105B8A05F388}"/>
    <hyperlink ref="F13189" r:id="rId26372" display="https://www.bing.com/maps?cp=42.553900~-95.328300&amp;style=o&amp;lvl=18&amp;dir=0&amp;sp=point.42.553900_-95.328300_Intrepid" xr:uid="{5B0E4586-A513-4A1E-BD44-BDD2EBC899DF}"/>
    <hyperlink ref="E13190" r:id="rId26373" display="https://www.google.com/maps/@42.553900,-95.328300,450m/data=!3m1!1e3!4m5!3m4!1s0x0:0x0!8m2!3d42.553900!4d-95.328300" xr:uid="{7FBC4D7B-DCE7-43BF-A3B9-62ABD8B8FC1A}"/>
    <hyperlink ref="F13190" r:id="rId26374" display="https://www.bing.com/maps?cp=42.553900~-95.328300&amp;style=o&amp;lvl=18&amp;dir=0&amp;sp=point.42.553900_-95.328300_Intrepid" xr:uid="{BCCB89D2-ABC8-4D16-9703-67F47B5F4FC1}"/>
    <hyperlink ref="E13191" r:id="rId26375" display="https://www.google.com/maps/@42.564400,-93.636900,450m/data=!3m1!1e3!4m5!3m4!1s0x0:0x0!8m2!3d42.564400!4d-93.636900" xr:uid="{B1DD78BE-4AD3-4A60-9552-7F1CD9B16B70}"/>
    <hyperlink ref="F13191" r:id="rId26376" display="https://www.bing.com/maps?cp=42.564400~-93.636900&amp;style=o&amp;lvl=18&amp;dir=0&amp;sp=point.42.564400_-93.636900_Century" xr:uid="{4AE9B235-73DB-4E65-A4DF-03ECEFACA90B}"/>
    <hyperlink ref="E13192" r:id="rId26377" display="https://www.google.com/maps/@42.564400,-93.636900,450m/data=!3m1!1e3!4m5!3m4!1s0x0:0x0!8m2!3d42.564400!4d-93.636900" xr:uid="{6BDF9DF5-B86F-45C5-8B2A-2809A7F0696F}"/>
    <hyperlink ref="F13192" r:id="rId26378" display="https://www.bing.com/maps?cp=42.564400~-93.636900&amp;style=o&amp;lvl=18&amp;dir=0&amp;sp=point.42.564400_-93.636900_Century" xr:uid="{284256D3-73BB-4A75-87B2-6B963D04F06B}"/>
    <hyperlink ref="E13193" r:id="rId26379" display="https://www.google.com/maps/@42.564400,-93.636900,450m/data=!3m1!1e3!4m5!3m4!1s0x0:0x0!8m2!3d42.564400!4d-93.636900" xr:uid="{A6A72F1A-1B69-4510-A9E8-854E965ECE32}"/>
    <hyperlink ref="F13193" r:id="rId26380" display="https://www.bing.com/maps?cp=42.564400~-93.636900&amp;style=o&amp;lvl=18&amp;dir=0&amp;sp=point.42.564400_-93.636900_Century" xr:uid="{E47D6F8B-FC16-4AD7-A01A-98F411526F2D}"/>
    <hyperlink ref="E13194" r:id="rId26381" display="https://www.google.com/maps/@37.112092,-113.516581,450m/data=!3m1!1e3!4m5!3m4!1s0x0:0x0!8m2!3d37.112092!4d-113.516581" xr:uid="{0187B3B3-8EC5-4391-A51D-7E1D4376F0FC}"/>
    <hyperlink ref="F13194" r:id="rId26382" display="https://www.bing.com/maps?cp=37.112092~-113.516581&amp;style=o&amp;lvl=18&amp;dir=0&amp;sp=point.37.112092_-113.516581_Millcreek Power Generation" xr:uid="{3058E6D6-C0C4-482C-B78E-505D8800FE8B}"/>
    <hyperlink ref="E13195" r:id="rId26383" display="https://www.google.com/maps/@37.112092,-113.516581,450m/data=!3m1!1e3!4m5!3m4!1s0x0:0x0!8m2!3d37.112092!4d-113.516581" xr:uid="{C1B29161-7B5A-4728-B16C-AC03D1BAC56F}"/>
    <hyperlink ref="F13195" r:id="rId26384" display="https://www.bing.com/maps?cp=37.112092~-113.516581&amp;style=o&amp;lvl=18&amp;dir=0&amp;sp=point.37.112092_-113.516581_Millcreek Power Generation" xr:uid="{2E7A4712-3A32-4F75-B54B-AFA028DCFC8C}"/>
    <hyperlink ref="E13196" r:id="rId26385" display="https://www.google.com/maps/@46.421100,-117.833100,450m/data=!3m1!1e3!4m5!3m4!1s0x0:0x0!8m2!3d46.421100!4d-117.833100" xr:uid="{E6F19387-A122-44D2-AFD8-BE40B92C55E6}"/>
    <hyperlink ref="F13196" r:id="rId26386" display="https://www.bing.com/maps?cp=46.421100~-117.833100&amp;style=o&amp;lvl=18&amp;dir=0&amp;sp=point.46.421100_-117.833100_Hopkins Ridge Wind" xr:uid="{BA34EE99-0AE6-4243-991A-32A1A48EC4F8}"/>
    <hyperlink ref="E13197" r:id="rId26387" display="https://www.google.com/maps/@46.421100,-117.833100,450m/data=!3m1!1e3!4m5!3m4!1s0x0:0x0!8m2!3d46.421100!4d-117.833100" xr:uid="{E4D5D752-FC87-4741-B556-C46EAFE4E2BB}"/>
    <hyperlink ref="F13197" r:id="rId26388" display="https://www.bing.com/maps?cp=46.421100~-117.833100&amp;style=o&amp;lvl=18&amp;dir=0&amp;sp=point.46.421100_-117.833100_Hopkins Ridge Wind" xr:uid="{673F79F3-75E9-4D6B-AA96-1E72C3966F53}"/>
    <hyperlink ref="E13198" r:id="rId26389" display="https://www.google.com/maps/@21.996451,-159.375803,450m/data=!3m1!1e3!4m5!3m4!1s0x0:0x0!8m2!3d21.996451!4d-159.375803" xr:uid="{6F893D4A-DCA6-439E-9A8C-25A848522FC2}"/>
    <hyperlink ref="F13198" r:id="rId26390" display="https://www.bing.com/maps?cp=21.996451~-159.375803&amp;style=o&amp;lvl=18&amp;dir=0&amp;sp=point.21.996451_-159.375803_Kapaia Power Station" xr:uid="{76A4BC12-1632-4066-81AD-F37398CFFCCB}"/>
    <hyperlink ref="E13199" r:id="rId26391" display="https://www.google.com/maps/@42.625239,-73.750021,450m/data=!3m1!1e3!4m5!3m4!1s0x0:0x0!8m2!3d42.625239!4d-73.750021" xr:uid="{564C0D8D-DB47-4A05-A5E4-EE187FD47079}"/>
    <hyperlink ref="F13199" r:id="rId26392" display="https://www.bing.com/maps?cp=42.625239~-73.750021&amp;style=o&amp;lvl=18&amp;dir=0&amp;sp=point.42.625239_-73.750021_Empire Generating Co LLC" xr:uid="{DEC332B7-F294-40CF-8972-EE7CA1EDD62B}"/>
    <hyperlink ref="E13200" r:id="rId26393" display="https://www.google.com/maps/@42.625239,-73.750021,450m/data=!3m1!1e3!4m5!3m4!1s0x0:0x0!8m2!3d42.625239!4d-73.750021" xr:uid="{B98C6E54-B0F3-4176-897F-4F26064AB80D}"/>
    <hyperlink ref="F13200" r:id="rId26394" display="https://www.bing.com/maps?cp=42.625239~-73.750021&amp;style=o&amp;lvl=18&amp;dir=0&amp;sp=point.42.625239_-73.750021_Empire Generating Co LLC" xr:uid="{40319B7C-AB47-43AE-8834-E8A5A1FA1D22}"/>
    <hyperlink ref="E13201" r:id="rId26395" display="https://www.google.com/maps/@42.625239,-73.750021,450m/data=!3m1!1e3!4m5!3m4!1s0x0:0x0!8m2!3d42.625239!4d-73.750021" xr:uid="{B78AD09F-8C3D-4512-917A-30F9E1FA2CD9}"/>
    <hyperlink ref="F13201" r:id="rId26396" display="https://www.bing.com/maps?cp=42.625239~-73.750021&amp;style=o&amp;lvl=18&amp;dir=0&amp;sp=point.42.625239_-73.750021_Empire Generating Co LLC" xr:uid="{2000F946-47CE-4784-8DB2-1C5C56528D58}"/>
    <hyperlink ref="E13202" r:id="rId26397" display="https://www.google.com/maps/@35.986100,-79.949700,450m/data=!3m1!1e3!4m5!3m4!1s0x0:0x0!8m2!3d35.986100!4d-79.949700" xr:uid="{1C72A6D4-FE55-4770-B4F6-8F99E75FE0EB}"/>
    <hyperlink ref="F13202" r:id="rId26398" display="https://www.bing.com/maps?cp=35.986100~-79.949700&amp;style=o&amp;lvl=18&amp;dir=0&amp;sp=point.35.986100_-79.949700_High Point, Pump Station Rd" xr:uid="{8FB6BC5A-1AEC-42B4-8A69-DEFE44C37AD6}"/>
    <hyperlink ref="E13203" r:id="rId26399" display="https://www.google.com/maps/@35.986100,-79.949700,450m/data=!3m1!1e3!4m5!3m4!1s0x0:0x0!8m2!3d35.986100!4d-79.949700" xr:uid="{FCCF64A8-C825-4D34-8D15-46187C66AF8C}"/>
    <hyperlink ref="F13203" r:id="rId26400" display="https://www.bing.com/maps?cp=35.986100~-79.949700&amp;style=o&amp;lvl=18&amp;dir=0&amp;sp=point.35.986100_-79.949700_High Point, Pump Station Rd" xr:uid="{C9745535-A046-4F89-B2A5-EA27E34EA059}"/>
    <hyperlink ref="E13204" r:id="rId26401" display="https://www.google.com/maps/@35.773600,-80.259400,450m/data=!3m1!1e3!4m5!3m4!1s0x0:0x0!8m2!3d35.773600!4d-80.259400" xr:uid="{1AF5B3DF-7EB6-4F26-A86A-CB1EBEFFFD0C}"/>
    <hyperlink ref="F13204" r:id="rId26402" display="https://www.bing.com/maps?cp=35.773600~-80.259400&amp;style=o&amp;lvl=18&amp;dir=0&amp;sp=point.35.773600_-80.259400_Lexington" xr:uid="{087501CA-D65F-425F-92CF-51C12FD28A84}"/>
    <hyperlink ref="E13205" r:id="rId26403" display="https://www.google.com/maps/@35.773600,-80.259400,450m/data=!3m1!1e3!4m5!3m4!1s0x0:0x0!8m2!3d35.773600!4d-80.259400" xr:uid="{A111A047-5D4F-4F86-8441-ACB5C8A4E2B3}"/>
    <hyperlink ref="F13205" r:id="rId26404" display="https://www.bing.com/maps?cp=35.773600~-80.259400&amp;style=o&amp;lvl=18&amp;dir=0&amp;sp=point.35.773600_-80.259400_Lexington" xr:uid="{44454CC1-19A1-4A29-8C6A-FFFA55DACB16}"/>
    <hyperlink ref="E13206" r:id="rId26405" display="https://www.google.com/maps/@35.289140,-81.205219,450m/data=!3m1!1e3!4m5!3m4!1s0x0:0x0!8m2!3d35.289140!4d-81.205219" xr:uid="{00CC09FC-90F0-4959-968D-DEF6F090CFFC}"/>
    <hyperlink ref="F13206" r:id="rId26406" display="https://www.bing.com/maps?cp=35.289140~-81.205219&amp;style=o&amp;lvl=18&amp;dir=0&amp;sp=point.35.289140_-81.205219_Gastonia, Tulip Drive" xr:uid="{660639D0-E4E3-41D8-9AA8-5EB6DD3DC8CC}"/>
    <hyperlink ref="E13207" r:id="rId26407" display="https://www.google.com/maps/@35.289140,-81.205219,450m/data=!3m1!1e3!4m5!3m4!1s0x0:0x0!8m2!3d35.289140!4d-81.205219" xr:uid="{6B644FD1-FABA-4F24-B7A7-47F828BCA796}"/>
    <hyperlink ref="F13207" r:id="rId26408" display="https://www.bing.com/maps?cp=35.289140~-81.205219&amp;style=o&amp;lvl=18&amp;dir=0&amp;sp=point.35.289140_-81.205219_Gastonia, Tulip Drive" xr:uid="{AAE39693-5A19-4330-B86C-0C35ECA5C1C0}"/>
    <hyperlink ref="E13208" r:id="rId26409" display="https://www.google.com/maps/@35.289140,-81.205219,450m/data=!3m1!1e3!4m5!3m4!1s0x0:0x0!8m2!3d35.289140!4d-81.205219" xr:uid="{108D71F1-3346-4E66-925F-E9EC3CF1AB1B}"/>
    <hyperlink ref="F13208" r:id="rId26410" display="https://www.bing.com/maps?cp=35.289140~-81.205219&amp;style=o&amp;lvl=18&amp;dir=0&amp;sp=point.35.289140_-81.205219_Gastonia, Tulip Drive" xr:uid="{8B83144F-F152-4016-8AC5-C6357198BEFA}"/>
    <hyperlink ref="E13209" r:id="rId26411" display="https://www.google.com/maps/@35.407208,-80.151849,450m/data=!3m1!1e3!4m5!3m4!1s0x0:0x0!8m2!3d35.407208!4d-80.151849" xr:uid="{D586DD57-1289-4877-957F-16F3D6F6B02D}"/>
    <hyperlink ref="F13209" r:id="rId26412" display="https://www.bing.com/maps?cp=35.407208~-80.151849&amp;style=o&amp;lvl=18&amp;dir=0&amp;sp=point.35.407208_-80.151849_Albemarle Prime Power Park" xr:uid="{E446B407-06D8-44BA-A397-3C110A62619A}"/>
    <hyperlink ref="E13210" r:id="rId26413" display="https://www.google.com/maps/@35.407208,-80.151849,450m/data=!3m1!1e3!4m5!3m4!1s0x0:0x0!8m2!3d35.407208!4d-80.151849" xr:uid="{9ADE1FF0-701E-4652-8BD2-CBFB4762ADD7}"/>
    <hyperlink ref="F13210" r:id="rId26414" display="https://www.bing.com/maps?cp=35.407208~-80.151849&amp;style=o&amp;lvl=18&amp;dir=0&amp;sp=point.35.407208_-80.151849_Albemarle Prime Power Park" xr:uid="{5F939C78-0F0F-428A-A3A8-AF14EB2492C6}"/>
    <hyperlink ref="E13211" r:id="rId26415" display="https://www.google.com/maps/@55.563333,-132.891111,450m/data=!3m1!1e3!4m5!3m4!1s0x0:0x0!8m2!3d55.563333!4d-132.891111" xr:uid="{DE1308E4-8BD5-41A2-BFBE-957C759B1ECB}"/>
    <hyperlink ref="F13211" r:id="rId26416" display="https://www.bing.com/maps?cp=55.563333~-132.891111&amp;style=o&amp;lvl=18&amp;dir=0&amp;sp=point.55.563333_-132.891111_South Fork" xr:uid="{D6954C04-8290-4364-872F-D2764B722F9F}"/>
    <hyperlink ref="E13212" r:id="rId26417" display="https://www.google.com/maps/@44.058700,-92.511900,450m/data=!3m1!1e3!4m5!3m4!1s0x0:0x0!8m2!3d44.058700!4d-92.511900" xr:uid="{2FD75041-E50A-49EB-8C2E-126D0246E2DD}"/>
    <hyperlink ref="F13212" r:id="rId26418" display="https://www.bing.com/maps?cp=44.058700~-92.511900&amp;style=o&amp;lvl=18&amp;dir=0&amp;sp=point.44.058700_-92.511900_IBM West" xr:uid="{DDF8A19C-E9B4-4DF7-BD0D-4757F282F5D8}"/>
    <hyperlink ref="E13213" r:id="rId26419" display="https://www.google.com/maps/@44.058700,-92.511900,450m/data=!3m1!1e3!4m5!3m4!1s0x0:0x0!8m2!3d44.058700!4d-92.511900" xr:uid="{DBFC4154-A39B-434E-8CAC-D61C4A48C852}"/>
    <hyperlink ref="F13213" r:id="rId26420" display="https://www.bing.com/maps?cp=44.058700~-92.511900&amp;style=o&amp;lvl=18&amp;dir=0&amp;sp=point.44.058700_-92.511900_IBM West" xr:uid="{C7EF7351-A97E-4044-9239-1CBE06461670}"/>
    <hyperlink ref="E13214" r:id="rId26421" display="https://www.google.com/maps/@32.303889,-100.021667,450m/data=!3m1!1e3!4m5!3m4!1s0x0:0x0!8m2!3d32.303889!4d-100.021667" xr:uid="{8C306AC0-8F4B-48B7-8E81-5437AA5CF3C2}"/>
    <hyperlink ref="F13214" r:id="rId26422" display="https://www.bing.com/maps?cp=32.303889~-100.021667&amp;style=o&amp;lvl=18&amp;dir=0&amp;sp=point.32.303889_-100.021667_Callahan Divide Wind Energy Center" xr:uid="{936F0D90-80BF-459D-B7AD-7BE5A65A1814}"/>
    <hyperlink ref="E13215" r:id="rId26423" display="https://www.google.com/maps/@37.763653,-121.614392,450m/data=!3m1!1e3!4m5!3m4!1s0x0:0x0!8m2!3d37.763653!4d-121.614392" xr:uid="{E65EE5C6-C525-438B-A018-604E5CFD2B1B}"/>
    <hyperlink ref="F13215" r:id="rId26424" display="https://www.bing.com/maps?cp=37.763653~-121.614392&amp;style=o&amp;lvl=18&amp;dir=0&amp;sp=point.37.763653_-121.614392_Diablo Winds LLC" xr:uid="{6B7A736C-D428-4EC6-94B3-E7AB9AA4AE13}"/>
    <hyperlink ref="E13216" r:id="rId26425" display="https://www.google.com/maps/@35.509400,-98.734600,450m/data=!3m1!1e3!4m5!3m4!1s0x0:0x0!8m2!3d35.509400!4d-98.734600" xr:uid="{5C340744-8A22-47AD-8500-58EB761C3641}"/>
    <hyperlink ref="F13216" r:id="rId26426" display="https://www.bing.com/maps?cp=35.509400~-98.734600&amp;style=o&amp;lvl=18&amp;dir=0&amp;sp=point.35.509400_-98.734600_Weatherford Wind Energy Center" xr:uid="{5DD1C299-B3DF-4DAA-9145-2F96EE20DE14}"/>
    <hyperlink ref="E13217" r:id="rId26427" display="https://www.google.com/maps/@35.509400,-98.734600,450m/data=!3m1!1e3!4m5!3m4!1s0x0:0x0!8m2!3d35.509400!4d-98.734600" xr:uid="{5C79908D-9604-4BF5-B37F-4EDEB4B663D9}"/>
    <hyperlink ref="F13217" r:id="rId26428" display="https://www.bing.com/maps?cp=35.509400~-98.734600&amp;style=o&amp;lvl=18&amp;dir=0&amp;sp=point.35.509400_-98.734600_Weatherford Wind Energy Center" xr:uid="{9EEB033C-0CF1-437C-940F-7AA7ABD86281}"/>
    <hyperlink ref="E13218" r:id="rId26429" display="https://www.google.com/maps/@45.221111,-96.637222,450m/data=!3m1!1e3!4m5!3m4!1s0x0:0x0!8m2!3d45.221111!4d-96.637222" xr:uid="{DECEC467-232A-4EF8-9347-256C3C1F58CD}"/>
    <hyperlink ref="F13218" r:id="rId26430" display="https://www.bing.com/maps?cp=45.221111~-96.637222&amp;style=o&amp;lvl=18&amp;dir=0&amp;sp=point.45.221111_-96.637222_Valley Queen Cheese" xr:uid="{0541A87F-87A7-4973-B693-CC258E4287D1}"/>
    <hyperlink ref="E13219" r:id="rId26431" display="https://www.google.com/maps/@45.221111,-96.637222,450m/data=!3m1!1e3!4m5!3m4!1s0x0:0x0!8m2!3d45.221111!4d-96.637222" xr:uid="{D3A652EE-4930-4CF6-9175-D3B4C8BC15AB}"/>
    <hyperlink ref="F13219" r:id="rId26432" display="https://www.bing.com/maps?cp=45.221111~-96.637222&amp;style=o&amp;lvl=18&amp;dir=0&amp;sp=point.45.221111_-96.637222_Valley Queen Cheese" xr:uid="{E8BF4080-0B20-4B43-A9C0-46572D702D6E}"/>
    <hyperlink ref="E13220" r:id="rId26433" display="https://www.google.com/maps/@45.221111,-96.637222,450m/data=!3m1!1e3!4m5!3m4!1s0x0:0x0!8m2!3d45.221111!4d-96.637222" xr:uid="{34399843-6134-4EC6-BA19-8475791B8281}"/>
    <hyperlink ref="F13220" r:id="rId26434" display="https://www.bing.com/maps?cp=45.221111~-96.637222&amp;style=o&amp;lvl=18&amp;dir=0&amp;sp=point.45.221111_-96.637222_Valley Queen Cheese" xr:uid="{FDD127BF-B7E5-448E-9642-183763BA9DCF}"/>
    <hyperlink ref="E13221" r:id="rId26435" display="https://www.google.com/maps/@35.092500,-118.395200,450m/data=!3m1!1e3!4m5!3m4!1s0x0:0x0!8m2!3d35.092500!4d-118.395200" xr:uid="{8228E84B-5356-4E83-B3A1-2A095B8C1035}"/>
    <hyperlink ref="F13221" r:id="rId26436" display="https://www.bing.com/maps?cp=35.092500~-118.395200&amp;style=o&amp;lvl=18&amp;dir=0&amp;sp=point.35.092500_-118.395200_Helzel &amp; Schwarzhoff 86" xr:uid="{2F3CBF53-B27E-426B-BFA7-C3327EE83A56}"/>
    <hyperlink ref="E13222" r:id="rId26437" display="https://www.google.com/maps/@35.077200,-118.381100,450m/data=!3m1!1e3!4m5!3m4!1s0x0:0x0!8m2!3d35.077200!4d-118.381100" xr:uid="{7F9291CD-34D5-4BAD-AB3A-C6DD94A279B5}"/>
    <hyperlink ref="F13222" r:id="rId26438" display="https://www.bing.com/maps?cp=35.077200~-118.381100&amp;style=o&amp;lvl=18&amp;dir=0&amp;sp=point.35.077200_-118.381100_ZCO" xr:uid="{C3047B19-7FBB-4472-A175-3AA3909A9972}"/>
    <hyperlink ref="E13223" r:id="rId26439" display="https://www.google.com/maps/@38.860800,-84.655600,450m/data=!3m1!1e3!4m5!3m4!1s0x0:0x0!8m2!3d38.860800!4d-84.655600" xr:uid="{EF660F31-4163-4672-9F62-AEB362BF9EE8}"/>
    <hyperlink ref="F13223" r:id="rId26440" display="https://www.bing.com/maps?cp=38.860800~-84.655600&amp;style=o&amp;lvl=18&amp;dir=0&amp;sp=point.38.860800_-84.655600_Bavarian LFGTE" xr:uid="{475AF3DD-DA61-47DC-97D1-C1EEFEBF0C07}"/>
    <hyperlink ref="E13224" r:id="rId26441" display="https://www.google.com/maps/@38.860800,-84.655600,450m/data=!3m1!1e3!4m5!3m4!1s0x0:0x0!8m2!3d38.860800!4d-84.655600" xr:uid="{6B06B1F4-2259-4094-82D4-903BB54E2DD9}"/>
    <hyperlink ref="F13224" r:id="rId26442" display="https://www.bing.com/maps?cp=38.860800~-84.655600&amp;style=o&amp;lvl=18&amp;dir=0&amp;sp=point.38.860800_-84.655600_Bavarian LFGTE" xr:uid="{2A60DC8A-4572-4112-B0EE-722616D30674}"/>
    <hyperlink ref="E13225" r:id="rId26443" display="https://www.google.com/maps/@38.860800,-84.655600,450m/data=!3m1!1e3!4m5!3m4!1s0x0:0x0!8m2!3d38.860800!4d-84.655600" xr:uid="{158D0B19-31C7-46E9-9C61-024586678832}"/>
    <hyperlink ref="F13225" r:id="rId26444" display="https://www.bing.com/maps?cp=38.860800~-84.655600&amp;style=o&amp;lvl=18&amp;dir=0&amp;sp=point.38.860800_-84.655600_Bavarian LFGTE" xr:uid="{2C3A1CF1-1C51-4FE3-B332-E9DD11AE56DB}"/>
    <hyperlink ref="E13226" r:id="rId26445" display="https://www.google.com/maps/@38.860800,-84.655600,450m/data=!3m1!1e3!4m5!3m4!1s0x0:0x0!8m2!3d38.860800!4d-84.655600" xr:uid="{D9D78260-D620-40DC-BDC7-3ACEB00BA56C}"/>
    <hyperlink ref="F13226" r:id="rId26446" display="https://www.bing.com/maps?cp=38.860800~-84.655600&amp;style=o&amp;lvl=18&amp;dir=0&amp;sp=point.38.860800_-84.655600_Bavarian LFGTE" xr:uid="{C46C51C0-5533-4D39-90E9-D8BA183B532C}"/>
    <hyperlink ref="E13227" r:id="rId26447" display="https://www.google.com/maps/@38.860800,-84.655600,450m/data=!3m1!1e3!4m5!3m4!1s0x0:0x0!8m2!3d38.860800!4d-84.655600" xr:uid="{7BA3C13B-55E5-4E41-9D20-185E02F97AA0}"/>
    <hyperlink ref="F13227" r:id="rId26448" display="https://www.bing.com/maps?cp=38.860800~-84.655600&amp;style=o&amp;lvl=18&amp;dir=0&amp;sp=point.38.860800_-84.655600_Bavarian LFGTE" xr:uid="{000F337C-DB60-4662-A199-59093EDC5905}"/>
    <hyperlink ref="E13228" r:id="rId26449" display="https://www.google.com/maps/@38.396737,-82.808819,450m/data=!3m1!1e3!4m5!3m4!1s0x0:0x0!8m2!3d38.396737!4d-82.808819" xr:uid="{886BE4FE-7335-47A4-BEE0-D97BF0EFA5C5}"/>
    <hyperlink ref="F13228" r:id="rId26450" display="https://www.bing.com/maps?cp=38.396737~-82.808819&amp;style=o&amp;lvl=18&amp;dir=0&amp;sp=point.38.396737_-82.808819_Green Valley LFGTE" xr:uid="{5E0EBE38-2569-475A-8A32-E182134AC2FA}"/>
    <hyperlink ref="E13229" r:id="rId26451" display="https://www.google.com/maps/@38.396737,-82.808819,450m/data=!3m1!1e3!4m5!3m4!1s0x0:0x0!8m2!3d38.396737!4d-82.808819" xr:uid="{2FF5B511-C25F-4FF1-B445-D7CB45B3FB43}"/>
    <hyperlink ref="F13229" r:id="rId26452" display="https://www.bing.com/maps?cp=38.396737~-82.808819&amp;style=o&amp;lvl=18&amp;dir=0&amp;sp=point.38.396737_-82.808819_Green Valley LFGTE" xr:uid="{606180F7-9C3D-4A34-B2CF-12AFBE0AA0A2}"/>
    <hyperlink ref="E13230" r:id="rId26453" display="https://www.google.com/maps/@38.396737,-82.808819,450m/data=!3m1!1e3!4m5!3m4!1s0x0:0x0!8m2!3d38.396737!4d-82.808819" xr:uid="{417F77AB-7E5E-41B2-AD6A-54481487EE9F}"/>
    <hyperlink ref="F13230" r:id="rId26454" display="https://www.bing.com/maps?cp=38.396737~-82.808819&amp;style=o&amp;lvl=18&amp;dir=0&amp;sp=point.38.396737_-82.808819_Green Valley LFGTE" xr:uid="{1A03D5A2-4304-45C7-81AF-B05B710C2E1E}"/>
    <hyperlink ref="E13231" r:id="rId26455" display="https://www.google.com/maps/@37.725800,-85.725800,450m/data=!3m1!1e3!4m5!3m4!1s0x0:0x0!8m2!3d37.725800!4d-85.725800" xr:uid="{42F9C412-D082-48BA-BB88-9437702C6DBF}"/>
    <hyperlink ref="F13231" r:id="rId26456" display="https://www.bing.com/maps?cp=37.725800~-85.725800&amp;style=o&amp;lvl=18&amp;dir=0&amp;sp=point.37.725800_-85.725800_Hardin County LFGTE" xr:uid="{12DF2CC1-7003-4A72-A5DD-DEFD95B8562C}"/>
    <hyperlink ref="E13232" r:id="rId26457" display="https://www.google.com/maps/@37.725800,-85.725800,450m/data=!3m1!1e3!4m5!3m4!1s0x0:0x0!8m2!3d37.725800!4d-85.725800" xr:uid="{00E416C6-2ABF-479E-ADD9-9D2EB78A9227}"/>
    <hyperlink ref="F13232" r:id="rId26458" display="https://www.bing.com/maps?cp=37.725800~-85.725800&amp;style=o&amp;lvl=18&amp;dir=0&amp;sp=point.37.725800_-85.725800_Hardin County LFGTE" xr:uid="{E2509A15-8660-4526-ADC1-D8FB9D6C6B5C}"/>
    <hyperlink ref="E13233" r:id="rId26459" display="https://www.google.com/maps/@37.725800,-85.725800,450m/data=!3m1!1e3!4m5!3m4!1s0x0:0x0!8m2!3d37.725800!4d-85.725800" xr:uid="{56BFC454-3533-498D-B747-F29F09EF67E5}"/>
    <hyperlink ref="F13233" r:id="rId26460" display="https://www.bing.com/maps?cp=37.725800~-85.725800&amp;style=o&amp;lvl=18&amp;dir=0&amp;sp=point.37.725800_-85.725800_Hardin County LFGTE" xr:uid="{BA65E580-CFC6-4A76-BEC8-80A7AE2F27DB}"/>
    <hyperlink ref="E13234" r:id="rId26461" display="https://www.google.com/maps/@30.169400,-91.992300,450m/data=!3m1!1e3!4m5!3m4!1s0x0:0x0!8m2!3d30.169400!4d-91.992300" xr:uid="{05CEBF5F-B15D-4F3F-B52B-D6887F337108}"/>
    <hyperlink ref="F13234" r:id="rId26462" display="https://www.bing.com/maps?cp=30.169400~-91.992300&amp;style=o&amp;lvl=18&amp;dir=0&amp;sp=point.30.169400_-91.992300_Hargis-Hebert Electric Generating" xr:uid="{28881DEC-458C-42E4-A34D-5C884967B39A}"/>
    <hyperlink ref="E13235" r:id="rId26463" display="https://www.google.com/maps/@30.169400,-91.992300,450m/data=!3m1!1e3!4m5!3m4!1s0x0:0x0!8m2!3d30.169400!4d-91.992300" xr:uid="{396E67B7-E2DA-4FA1-A206-5E5254C92173}"/>
    <hyperlink ref="F13235" r:id="rId26464" display="https://www.bing.com/maps?cp=30.169400~-91.992300&amp;style=o&amp;lvl=18&amp;dir=0&amp;sp=point.30.169400_-91.992300_Hargis-Hebert Electric Generating" xr:uid="{F7B21BAC-792D-4C2E-9083-D9AD2561427C}"/>
    <hyperlink ref="E13236" r:id="rId26465" display="https://www.google.com/maps/@37.287500,-80.077100,450m/data=!3m1!1e3!4m5!3m4!1s0x0:0x0!8m2!3d37.287500!4d-80.077100" xr:uid="{7B1804B4-972E-480B-9CF2-E1C87AA35AA4}"/>
    <hyperlink ref="F13236" r:id="rId26466" display="https://www.bing.com/maps?cp=37.287500~-80.077100&amp;style=o&amp;lvl=18&amp;dir=0&amp;sp=point.37.287500_-80.077100_Salem Water Plant" xr:uid="{E425EB1D-49B5-46FC-A86F-95FF29A06CE4}"/>
    <hyperlink ref="E13237" r:id="rId26467" display="https://www.google.com/maps/@37.279400,-80.044700,450m/data=!3m1!1e3!4m5!3m4!1s0x0:0x0!8m2!3d37.279400!4d-80.044700" xr:uid="{5EB4BDBB-4DA8-4E69-9FD1-80326B3413E5}"/>
    <hyperlink ref="F13237" r:id="rId26468" display="https://www.bing.com/maps?cp=37.279400~-80.044700&amp;style=o&amp;lvl=18&amp;dir=0&amp;sp=point.37.279400_-80.044700_Salem Street Dept" xr:uid="{4C462106-0431-4817-BABE-61EE738013A4}"/>
    <hyperlink ref="E13238" r:id="rId26469" display="https://www.google.com/maps/@43.785300,-75.575300,450m/data=!3m1!1e3!4m5!3m4!1s0x0:0x0!8m2!3d43.785300!4d-75.575300" xr:uid="{58C25B55-0B18-49C7-A41B-8EFE56A57452}"/>
    <hyperlink ref="F13238" r:id="rId26470" display="https://www.bing.com/maps?cp=43.785300~-75.575300&amp;style=o&amp;lvl=18&amp;dir=0&amp;sp=point.43.785300_-75.575300_Maple Ridge Wind Farm" xr:uid="{D8E3648F-C07F-4FC9-A9A9-107CD66D4622}"/>
    <hyperlink ref="E13239" r:id="rId26471" display="https://www.google.com/maps/@43.785300,-75.575300,450m/data=!3m1!1e3!4m5!3m4!1s0x0:0x0!8m2!3d43.785300!4d-75.575300" xr:uid="{F9DCC79C-710E-4D21-8114-80AEED3D206F}"/>
    <hyperlink ref="F13239" r:id="rId26472" display="https://www.bing.com/maps?cp=43.785300~-75.575300&amp;style=o&amp;lvl=18&amp;dir=0&amp;sp=point.43.785300_-75.575300_Maple Ridge Wind Farm" xr:uid="{84D97B0C-A82E-481E-AA15-5AD67E2C7732}"/>
    <hyperlink ref="E13240" r:id="rId26473" display="https://www.google.com/maps/@43.785300,-75.575300,450m/data=!3m1!1e3!4m5!3m4!1s0x0:0x0!8m2!3d43.785300!4d-75.575300" xr:uid="{22107E3E-530C-4AA5-9F8C-B4371AAE0C47}"/>
    <hyperlink ref="F13240" r:id="rId26474" display="https://www.bing.com/maps?cp=43.785300~-75.575300&amp;style=o&amp;lvl=18&amp;dir=0&amp;sp=point.43.785300_-75.575300_Maple Ridge Wind Farm" xr:uid="{607608BF-9604-427D-91E2-0B4D0F404749}"/>
    <hyperlink ref="E13241" r:id="rId26475" display="https://www.google.com/maps/@43.785300,-75.575300,450m/data=!3m1!1e3!4m5!3m4!1s0x0:0x0!8m2!3d43.785300!4d-75.575300" xr:uid="{DD7D31FF-91B2-46E2-90DD-7F73E901264C}"/>
    <hyperlink ref="F13241" r:id="rId26476" display="https://www.bing.com/maps?cp=43.785300~-75.575300&amp;style=o&amp;lvl=18&amp;dir=0&amp;sp=point.43.785300_-75.575300_Maple Ridge Wind Farm" xr:uid="{B1622B4D-3E78-4475-BC51-4D355E6A7CDB}"/>
    <hyperlink ref="E13242" r:id="rId26477" display="https://www.google.com/maps/@32.214024,-100.057120,450m/data=!3m1!1e3!4m5!3m4!1s0x0:0x0!8m2!3d32.214024!4d-100.057120" xr:uid="{A060B065-23E3-401E-A4D9-48D6D9F9431D}"/>
    <hyperlink ref="F13242" r:id="rId26478" display="https://www.bing.com/maps?cp=32.214024~-100.057120&amp;style=o&amp;lvl=18&amp;dir=0&amp;sp=point.32.214024_-100.057120_Horse Hollow Wind Energy Center" xr:uid="{56559CF3-0FEA-4D57-B1A9-614545E29E4A}"/>
    <hyperlink ref="E13243" r:id="rId26479" display="https://www.google.com/maps/@32.214024,-100.057120,450m/data=!3m1!1e3!4m5!3m4!1s0x0:0x0!8m2!3d32.214024!4d-100.057120" xr:uid="{9A82A50E-E554-432D-B338-9A0654C6373D}"/>
    <hyperlink ref="F13243" r:id="rId26480" display="https://www.bing.com/maps?cp=32.214024~-100.057120&amp;style=o&amp;lvl=18&amp;dir=0&amp;sp=point.32.214024_-100.057120_Horse Hollow Wind Energy Center" xr:uid="{086A77F7-B7B5-4475-BA6B-C47D79170D78}"/>
    <hyperlink ref="E13244" r:id="rId26481" display="https://www.google.com/maps/@32.214024,-100.057120,450m/data=!3m1!1e3!4m5!3m4!1s0x0:0x0!8m2!3d32.214024!4d-100.057120" xr:uid="{1C82E207-80B1-4B5C-8C4B-7D36FCCEC070}"/>
    <hyperlink ref="F13244" r:id="rId26482" display="https://www.bing.com/maps?cp=32.214024~-100.057120&amp;style=o&amp;lvl=18&amp;dir=0&amp;sp=point.32.214024_-100.057120_Horse Hollow Wind Energy Center" xr:uid="{9F199885-0F08-4F52-B35B-A9666D530627}"/>
    <hyperlink ref="E13245" r:id="rId26483" display="https://www.google.com/maps/@34.842311,-79.736087,450m/data=!3m1!1e3!4m5!3m4!1s0x0:0x0!8m2!3d34.842311!4d-79.736087" xr:uid="{22BFA4EF-CE9D-445A-8C2A-61471FB2ED2E}"/>
    <hyperlink ref="F13245" r:id="rId26484" display="https://www.bing.com/maps?cp=34.842311~-79.736087&amp;style=o&amp;lvl=18&amp;dir=0&amp;sp=point.34.842311_-79.736087_Hamlet Generating Facility" xr:uid="{8274394A-9768-4FE1-8DCA-5CE7AE7CD593}"/>
    <hyperlink ref="E13246" r:id="rId26485" display="https://www.google.com/maps/@34.842311,-79.736087,450m/data=!3m1!1e3!4m5!3m4!1s0x0:0x0!8m2!3d34.842311!4d-79.736087" xr:uid="{7A34E3E8-F1D6-406F-B03A-B58AD44AB6B6}"/>
    <hyperlink ref="F13246" r:id="rId26486" display="https://www.bing.com/maps?cp=34.842311~-79.736087&amp;style=o&amp;lvl=18&amp;dir=0&amp;sp=point.34.842311_-79.736087_Hamlet Generating Facility" xr:uid="{A6A379AE-96ED-4EFE-B646-8F8DFD2A4379}"/>
    <hyperlink ref="E13247" r:id="rId26487" display="https://www.google.com/maps/@34.842311,-79.736087,450m/data=!3m1!1e3!4m5!3m4!1s0x0:0x0!8m2!3d34.842311!4d-79.736087" xr:uid="{83A45EC5-266A-4BFC-9C88-0F90478BA5F6}"/>
    <hyperlink ref="F13247" r:id="rId26488" display="https://www.bing.com/maps?cp=34.842311~-79.736087&amp;style=o&amp;lvl=18&amp;dir=0&amp;sp=point.34.842311_-79.736087_Hamlet Generating Facility" xr:uid="{C6EA61E9-3CAA-47BE-9958-1B39D74936FE}"/>
    <hyperlink ref="E13248" r:id="rId26489" display="https://www.google.com/maps/@34.842311,-79.736087,450m/data=!3m1!1e3!4m5!3m4!1s0x0:0x0!8m2!3d34.842311!4d-79.736087" xr:uid="{72AB1FEA-C411-4B28-ACFE-A92CFA529D0D}"/>
    <hyperlink ref="F13248" r:id="rId26490" display="https://www.bing.com/maps?cp=34.842311~-79.736087&amp;style=o&amp;lvl=18&amp;dir=0&amp;sp=point.34.842311_-79.736087_Hamlet Generating Facility" xr:uid="{051C355D-78A5-4DEB-8197-994A596869EF}"/>
    <hyperlink ref="E13249" r:id="rId26491" display="https://www.google.com/maps/@34.842311,-79.736087,450m/data=!3m1!1e3!4m5!3m4!1s0x0:0x0!8m2!3d34.842311!4d-79.736087" xr:uid="{3B7883AB-3725-49B0-AF3E-AFA60C1F0830}"/>
    <hyperlink ref="F13249" r:id="rId26492" display="https://www.bing.com/maps?cp=34.842311~-79.736087&amp;style=o&amp;lvl=18&amp;dir=0&amp;sp=point.34.842311_-79.736087_Hamlet Generating Facility" xr:uid="{7695B4E3-BF33-4106-B639-FFA4332D3263}"/>
    <hyperlink ref="E13250" r:id="rId26493" display="https://www.google.com/maps/@34.842311,-79.736087,450m/data=!3m1!1e3!4m5!3m4!1s0x0:0x0!8m2!3d34.842311!4d-79.736087" xr:uid="{7D494859-3FF6-4C17-95D9-C7534F8DE794}"/>
    <hyperlink ref="F13250" r:id="rId26494" display="https://www.bing.com/maps?cp=34.842311~-79.736087&amp;style=o&amp;lvl=18&amp;dir=0&amp;sp=point.34.842311_-79.736087_Hamlet Generating Facility" xr:uid="{8C99F52B-090D-43F8-B656-AD9B34AE8A67}"/>
    <hyperlink ref="E13251" r:id="rId26495" display="https://www.google.com/maps/@34.980556,-103.353889,450m/data=!3m1!1e3!4m5!3m4!1s0x0:0x0!8m2!3d34.980556!4d-103.353889" xr:uid="{D8D8B204-F0CD-41A3-A048-804F1C0DC797}"/>
    <hyperlink ref="F13251" r:id="rId26496" display="https://www.bing.com/maps?cp=34.980556~-103.353889&amp;style=o&amp;lvl=18&amp;dir=0&amp;sp=point.34.980556_-103.353889_Caprock Wind Farm" xr:uid="{B4EEB92D-BD04-4883-B8DF-7911134B073A}"/>
    <hyperlink ref="E13252" r:id="rId26497" display="https://www.google.com/maps/@34.980556,-103.353889,450m/data=!3m1!1e3!4m5!3m4!1s0x0:0x0!8m2!3d34.980556!4d-103.353889" xr:uid="{50EFA9ED-314C-4006-964B-8FD7E54298E0}"/>
    <hyperlink ref="F13252" r:id="rId26498" display="https://www.bing.com/maps?cp=34.980556~-103.353889&amp;style=o&amp;lvl=18&amp;dir=0&amp;sp=point.34.980556_-103.353889_Caprock Wind Farm" xr:uid="{5EC2CB19-38D1-4AF7-A843-EF868525F418}"/>
    <hyperlink ref="E13253" r:id="rId26499" display="https://www.google.com/maps/@40.637554,-74.221219,450m/data=!3m1!1e3!4m5!3m4!1s0x0:0x0!8m2!3d40.637554!4d-74.221219" xr:uid="{BF5B7792-6E9F-407B-AEFB-4AF5FA4BF632}"/>
    <hyperlink ref="F13253" r:id="rId26500" display="https://www.bing.com/maps?cp=40.637554~-74.221219&amp;style=o&amp;lvl=18&amp;dir=0&amp;sp=point.40.637554_-74.221219_Bayway Refinery" xr:uid="{7BBD23C9-DF34-4BBF-8CF0-5CEBF653C8F1}"/>
    <hyperlink ref="E13254" r:id="rId26501" display="https://www.google.com/maps/@32.705556,-116.342500,450m/data=!3m1!1e3!4m5!3m4!1s0x0:0x0!8m2!3d32.705556!4d-116.342500" xr:uid="{003588D2-24F8-439F-99FC-1F51DEDDA229}"/>
    <hyperlink ref="F13254" r:id="rId26502" display="https://www.bing.com/maps?cp=32.705556~-116.342500&amp;style=o&amp;lvl=18&amp;dir=0&amp;sp=point.32.705556_-116.342500_Kumeyaay Wind" xr:uid="{4EC408DC-2B72-4820-96C0-C448A9E71BD7}"/>
    <hyperlink ref="E13255" r:id="rId26503" display="https://www.google.com/maps/@43.793800,-94.849900,450m/data=!3m1!1e3!4m5!3m4!1s0x0:0x0!8m2!3d43.793800!4d-94.849900" xr:uid="{7A2ACC82-ACDF-4D84-BB98-603882DD2AC7}"/>
    <hyperlink ref="F13255" r:id="rId26504" display="https://www.bing.com/maps?cp=43.793800~-94.849900&amp;style=o&amp;lvl=18&amp;dir=0&amp;sp=point.43.793800_-94.849900_Trimont Area Wind Farm" xr:uid="{8ACE4F84-AC70-438F-86DD-9B44A8FAB466}"/>
    <hyperlink ref="E13256" r:id="rId26505" display="https://www.google.com/maps/@41.250000,-89.570800,450m/data=!3m1!1e3!4m5!3m4!1s0x0:0x0!8m2!3d41.250000!4d-89.570800" xr:uid="{0B8DBDF0-3F64-4735-B5B2-813F9A298574}"/>
    <hyperlink ref="F13256" r:id="rId26506" display="https://www.bing.com/maps?cp=41.250000~-89.570800&amp;style=o&amp;lvl=18&amp;dir=0&amp;sp=point.41.250000_-89.570800_Crescent Ridge" xr:uid="{BCB4EAFC-E555-4A71-B84D-1855667F2061}"/>
    <hyperlink ref="E13257" r:id="rId26507" display="https://www.google.com/maps/@38.792800,-121.381100,450m/data=!3m1!1e3!4m5!3m4!1s0x0:0x0!8m2!3d38.792800!4d-121.381100" xr:uid="{5D08F788-6758-4482-B92C-F96AC5812F38}"/>
    <hyperlink ref="F13257" r:id="rId26508" display="https://www.bing.com/maps?cp=38.792800~-121.381100&amp;style=o&amp;lvl=18&amp;dir=0&amp;sp=point.38.792800_-121.381100_Roseville Energy Park" xr:uid="{08ACE7AB-1445-4BD1-82CD-080991ECC2CD}"/>
    <hyperlink ref="E13258" r:id="rId26509" display="https://www.google.com/maps/@38.792800,-121.381100,450m/data=!3m1!1e3!4m5!3m4!1s0x0:0x0!8m2!3d38.792800!4d-121.381100" xr:uid="{0AEC7B9E-8658-414C-B026-B26D2B77B259}"/>
    <hyperlink ref="F13258" r:id="rId26510" display="https://www.bing.com/maps?cp=38.792800~-121.381100&amp;style=o&amp;lvl=18&amp;dir=0&amp;sp=point.38.792800_-121.381100_Roseville Energy Park" xr:uid="{C0A9BDE3-6F00-4505-9099-24157B3046EC}"/>
    <hyperlink ref="E13259" r:id="rId26511" display="https://www.google.com/maps/@38.792800,-121.381100,450m/data=!3m1!1e3!4m5!3m4!1s0x0:0x0!8m2!3d38.792800!4d-121.381100" xr:uid="{AF655881-3571-4B66-A940-19A19A7D25C1}"/>
    <hyperlink ref="F13259" r:id="rId26512" display="https://www.bing.com/maps?cp=38.792800~-121.381100&amp;style=o&amp;lvl=18&amp;dir=0&amp;sp=point.38.792800_-121.381100_Roseville Energy Park" xr:uid="{2567B662-A2F7-4F8A-B1C5-79993C213C48}"/>
    <hyperlink ref="E13260" r:id="rId26513" display="https://www.google.com/maps/@38.792800,-121.381100,450m/data=!3m1!1e3!4m5!3m4!1s0x0:0x0!8m2!3d38.792800!4d-121.381100" xr:uid="{79EB2226-BC7D-4890-A881-B265CA98F52B}"/>
    <hyperlink ref="F13260" r:id="rId26514" display="https://www.bing.com/maps?cp=38.792800~-121.381100&amp;style=o&amp;lvl=18&amp;dir=0&amp;sp=point.38.792800_-121.381100_Roseville Energy Park" xr:uid="{7C94D9C5-3EE3-4BE4-8D11-1D0DA4C65CE1}"/>
    <hyperlink ref="E13261" r:id="rId26515" display="https://www.google.com/maps/@38.792800,-121.381100,450m/data=!3m1!1e3!4m5!3m4!1s0x0:0x0!8m2!3d38.792800!4d-121.381100" xr:uid="{9FCE04E6-8389-43EB-9D85-6534ABC64106}"/>
    <hyperlink ref="F13261" r:id="rId26516" display="https://www.bing.com/maps?cp=38.792800~-121.381100&amp;style=o&amp;lvl=18&amp;dir=0&amp;sp=point.38.792800_-121.381100_Roseville Energy Park" xr:uid="{CBD4481A-2CBD-48E9-AFC1-93662E04832F}"/>
    <hyperlink ref="E13262" r:id="rId26517" display="https://www.google.com/maps/@41.235278,-75.753056,450m/data=!3m1!1e3!4m5!3m4!1s0x0:0x0!8m2!3d41.235278!4d-75.753056" xr:uid="{E2BB6FAD-FA07-47CC-9C12-1A5EEB8B1DE5}"/>
    <hyperlink ref="F13262" r:id="rId26518" display="https://www.bing.com/maps?cp=41.235278~-75.753056&amp;style=o&amp;lvl=18&amp;dir=0&amp;sp=point.41.235278_-75.753056_Wind Park Bear Creek" xr:uid="{3897B8AB-230C-4A83-B835-CA34E9269AC8}"/>
    <hyperlink ref="E13263" r:id="rId26519" display="https://www.google.com/maps/@39.382222,-74.447500,450m/data=!3m1!1e3!4m5!3m4!1s0x0:0x0!8m2!3d39.382222!4d-74.447500" xr:uid="{FE2B0DAB-283D-453F-9179-B27D665FDD73}"/>
    <hyperlink ref="F13263" r:id="rId26520" display="https://www.bing.com/maps?cp=39.382222~-74.447500&amp;style=o&amp;lvl=18&amp;dir=0&amp;sp=point.39.382222_-74.447500_Jersey-Atlantic Wind Farm" xr:uid="{CDF0507E-AC3E-4579-8CB1-30D1991A6F5D}"/>
    <hyperlink ref="E13264" r:id="rId26521" display="https://www.google.com/maps/@43.419500,-111.829400,450m/data=!3m1!1e3!4m5!3m4!1s0x0:0x0!8m2!3d43.419500!4d-111.829400" xr:uid="{BD1979A3-84E0-48C1-8936-A8C449428B06}"/>
    <hyperlink ref="F13264" r:id="rId26522" display="https://www.bing.com/maps?cp=43.419500~-111.829400&amp;style=o&amp;lvl=18&amp;dir=0&amp;sp=point.43.419500_-111.829400_Wolverine Creek" xr:uid="{372D00AC-741F-432F-AD95-68AF72347820}"/>
    <hyperlink ref="E13265" r:id="rId26523" display="https://www.google.com/maps/@35.060940,-118.292406,450m/data=!3m1!1e3!4m5!3m4!1s0x0:0x0!8m2!3d35.060940!4d-118.292406" xr:uid="{9DF146EE-8EE3-432D-BCD0-2AF4575F949F}"/>
    <hyperlink ref="F13265" r:id="rId26524" display="https://www.bing.com/maps?cp=35.060940~-118.292406&amp;style=o&amp;lvl=18&amp;dir=0&amp;sp=point.35.060940_-118.292406_Oasis Wind" xr:uid="{F204067D-7702-4736-BDD6-84BED06BDC62}"/>
    <hyperlink ref="E13266" r:id="rId26525" display="https://www.google.com/maps/@37.579700,-96.550300,450m/data=!3m1!1e3!4m5!3m4!1s0x0:0x0!8m2!3d37.579700!4d-96.550300" xr:uid="{8F6F0D3E-76C7-434A-AFDA-95176BD5C7D0}"/>
    <hyperlink ref="F13266" r:id="rId26526" display="https://www.bing.com/maps?cp=37.579700~-96.550300&amp;style=o&amp;lvl=18&amp;dir=0&amp;sp=point.37.579700_-96.550300_Elk River Wind" xr:uid="{E261F27F-3B49-4623-A8F5-BB6E9130474A}"/>
    <hyperlink ref="E13267" r:id="rId26527" display="https://www.google.com/maps/@33.971600,-103.860400,450m/data=!3m1!1e3!4m5!3m4!1s0x0:0x0!8m2!3d33.971600!4d-103.860400" xr:uid="{E0C59EEA-2CDA-4323-B856-2FB047F0E5BA}"/>
    <hyperlink ref="F13267" r:id="rId26528" display="https://www.bing.com/maps?cp=33.971600~-103.860400&amp;style=o&amp;lvl=18&amp;dir=0&amp;sp=point.33.971600_-103.860400_San Juan Mesa Wind Project LLC" xr:uid="{7C85822C-926A-45B1-BB74-4C8C5C882537}"/>
    <hyperlink ref="E13268" r:id="rId26529" display="https://www.google.com/maps/@43.554778,-92.724139,450m/data=!3m1!1e3!4m5!3m4!1s0x0:0x0!8m2!3d43.554778!4d-92.724139" xr:uid="{1E7363A5-BF85-430B-B03F-61D86E6EF834}"/>
    <hyperlink ref="F13268" r:id="rId26530" display="https://www.bing.com/maps?cp=43.554778~-92.724139&amp;style=o&amp;lvl=18&amp;dir=0&amp;sp=point.43.554778_-92.724139_Adams Wind Farm" xr:uid="{D1DD953C-E7BF-49CE-BD89-7A4595A83398}"/>
    <hyperlink ref="E13269" r:id="rId26531" display="https://www.google.com/maps/@43.554778,-92.724139,450m/data=!3m1!1e3!4m5!3m4!1s0x0:0x0!8m2!3d43.554778!4d-92.724139" xr:uid="{5FFE57DF-6B31-4F42-9C3E-9E9E6733F4BE}"/>
    <hyperlink ref="F13269" r:id="rId26532" display="https://www.bing.com/maps?cp=43.554778~-92.724139&amp;style=o&amp;lvl=18&amp;dir=0&amp;sp=point.43.554778_-92.724139_Adams Wind Farm" xr:uid="{45E15914-A55B-450F-A67E-F21C6F0F8516}"/>
    <hyperlink ref="E13270" r:id="rId26533" display="https://www.google.com/maps/@42.858056,-114.949444,450m/data=!3m1!1e3!4m5!3m4!1s0x0:0x0!8m2!3d42.858056!4d-114.949444" xr:uid="{B49A56DC-B5EB-47E7-85C1-56EF3C8DC738}"/>
    <hyperlink ref="F13270" r:id="rId26534" display="https://www.bing.com/maps?cp=42.858056~-114.949444&amp;style=o&amp;lvl=18&amp;dir=0&amp;sp=point.42.858056_-114.949444_Fossil Gulch" xr:uid="{9E8AB33A-0B82-4314-820E-727BCD71D155}"/>
    <hyperlink ref="E13271" r:id="rId26535" display="https://www.google.com/maps/@38.635900,-90.180900,450m/data=!3m1!1e3!4m5!3m4!1s0x0:0x0!8m2!3d38.635900!4d-90.180900" xr:uid="{7F56EB76-048C-4949-B71B-60416880EDA3}"/>
    <hyperlink ref="F13271" r:id="rId26536" display="https://www.bing.com/maps?cp=38.635900~-90.180900&amp;style=o&amp;lvl=18&amp;dir=0&amp;sp=point.38.635900_-90.180900_Trigen St. Louis" xr:uid="{953835E4-B897-4C33-9490-AAF536F9BED0}"/>
    <hyperlink ref="E13272" r:id="rId26537" display="https://www.google.com/maps/@38.635900,-90.180900,450m/data=!3m1!1e3!4m5!3m4!1s0x0:0x0!8m2!3d38.635900!4d-90.180900" xr:uid="{8EFCD6DA-B910-4155-B96F-4D3978D78307}"/>
    <hyperlink ref="F13272" r:id="rId26538" display="https://www.bing.com/maps?cp=38.635900~-90.180900&amp;style=o&amp;lvl=18&amp;dir=0&amp;sp=point.38.635900_-90.180900_Trigen St. Louis" xr:uid="{08E4015B-0E9C-4C7F-AD97-A6A9540A8604}"/>
    <hyperlink ref="E13273" r:id="rId26539" display="https://www.google.com/maps/@38.635900,-90.180900,450m/data=!3m1!1e3!4m5!3m4!1s0x0:0x0!8m2!3d38.635900!4d-90.180900" xr:uid="{B2B2625E-B44C-4CBB-AE19-C4982172FDD5}"/>
    <hyperlink ref="F13273" r:id="rId26540" display="https://www.bing.com/maps?cp=38.635900~-90.180900&amp;style=o&amp;lvl=18&amp;dir=0&amp;sp=point.38.635900_-90.180900_Trigen St. Louis" xr:uid="{7A84796A-B619-429A-B498-EE7714C2D701}"/>
    <hyperlink ref="E13274" r:id="rId26541" display="https://www.google.com/maps/@38.635900,-90.180900,450m/data=!3m1!1e3!4m5!3m4!1s0x0:0x0!8m2!3d38.635900!4d-90.180900" xr:uid="{40CB42F2-65A8-458D-8414-7E382A8C620E}"/>
    <hyperlink ref="F13274" r:id="rId26542" display="https://www.bing.com/maps?cp=38.635900~-90.180900&amp;style=o&amp;lvl=18&amp;dir=0&amp;sp=point.38.635900_-90.180900_Trigen St. Louis" xr:uid="{BBBA5776-604D-48C3-ADDD-C179359D2EC0}"/>
    <hyperlink ref="E13275" r:id="rId26543" display="https://www.google.com/maps/@38.635900,-90.180900,450m/data=!3m1!1e3!4m5!3m4!1s0x0:0x0!8m2!3d38.635900!4d-90.180900" xr:uid="{43875718-101B-42FB-B037-F41A09FE1C5B}"/>
    <hyperlink ref="F13275" r:id="rId26544" display="https://www.bing.com/maps?cp=38.635900~-90.180900&amp;style=o&amp;lvl=18&amp;dir=0&amp;sp=point.38.635900_-90.180900_Trigen St. Louis" xr:uid="{360070BE-54EE-4123-B85C-7ADD3F54F0CE}"/>
    <hyperlink ref="E13276" r:id="rId26545" display="https://www.google.com/maps/@38.635900,-90.180900,450m/data=!3m1!1e3!4m5!3m4!1s0x0:0x0!8m2!3d38.635900!4d-90.180900" xr:uid="{E738237C-01FF-416E-8738-A9F3FF058F77}"/>
    <hyperlink ref="F13276" r:id="rId26546" display="https://www.bing.com/maps?cp=38.635900~-90.180900&amp;style=o&amp;lvl=18&amp;dir=0&amp;sp=point.38.635900_-90.180900_Trigen St. Louis" xr:uid="{FD0659F1-5AC9-41FA-8C32-186FEFA3DFF9}"/>
    <hyperlink ref="E13277" r:id="rId26547" display="https://www.google.com/maps/@32.290833,-100.421900,450m/data=!3m1!1e3!4m5!3m4!1s0x0:0x0!8m2!3d32.290833!4d-100.421900" xr:uid="{67489AA7-B696-4304-9A9A-E38B931B73EE}"/>
    <hyperlink ref="F13277" r:id="rId26548" display="https://www.bing.com/maps?cp=32.290833~-100.421900&amp;style=o&amp;lvl=18&amp;dir=0&amp;sp=point.32.290833_-100.421900_Sweetwater Wind 3 LLC" xr:uid="{D25B0DE4-4BA0-4378-BBB2-69A074A2296B}"/>
    <hyperlink ref="E13278" r:id="rId26549" display="https://www.google.com/maps/@41.880500,-110.090400,450m/data=!3m1!1e3!4m5!3m4!1s0x0:0x0!8m2!3d41.880500!4d-110.090400" xr:uid="{26A98CF9-BEA8-47DE-8DCD-40F95636301C}"/>
    <hyperlink ref="F13278" r:id="rId26550" display="https://www.bing.com/maps?cp=41.880500~-110.090400&amp;style=o&amp;lvl=18&amp;dir=0&amp;sp=point.41.880500_-110.090400_Shute Creek Facility" xr:uid="{D1F02648-688D-492D-A956-91BE12F59192}"/>
    <hyperlink ref="E13279" r:id="rId26551" display="https://www.google.com/maps/@41.880500,-110.090400,450m/data=!3m1!1e3!4m5!3m4!1s0x0:0x0!8m2!3d41.880500!4d-110.090400" xr:uid="{AFA7A827-CFD0-4337-9E98-D3046C61EE5B}"/>
    <hyperlink ref="F13279" r:id="rId26552" display="https://www.bing.com/maps?cp=41.880500~-110.090400&amp;style=o&amp;lvl=18&amp;dir=0&amp;sp=point.41.880500_-110.090400_Shute Creek Facility" xr:uid="{B884A488-4BAA-48A0-A678-11C3B9BA5521}"/>
    <hyperlink ref="E13280" r:id="rId26553" display="https://www.google.com/maps/@41.880500,-110.090400,450m/data=!3m1!1e3!4m5!3m4!1s0x0:0x0!8m2!3d41.880500!4d-110.090400" xr:uid="{19656E29-B520-49FC-915F-BAC8EA1386DF}"/>
    <hyperlink ref="F13280" r:id="rId26554" display="https://www.bing.com/maps?cp=41.880500~-110.090400&amp;style=o&amp;lvl=18&amp;dir=0&amp;sp=point.41.880500_-110.090400_Shute Creek Facility" xr:uid="{AF710340-1602-47AB-9491-28FAE624CEEF}"/>
    <hyperlink ref="E13281" r:id="rId26555" display="https://www.google.com/maps/@37.503500,-79.300600,450m/data=!3m1!1e3!4m5!3m4!1s0x0:0x0!8m2!3d37.503500!4d-79.300600" xr:uid="{019E1E80-AC54-4C3C-8472-0A645A470ED6}"/>
    <hyperlink ref="F13281" r:id="rId26556" display="https://www.bing.com/maps?cp=37.503500~-79.300600&amp;style=o&amp;lvl=18&amp;dir=0&amp;sp=point.37.503500_-79.300600_Coleman Falls" xr:uid="{6070A19A-E903-4E24-9708-2CF0DA87119D}"/>
    <hyperlink ref="E13282" r:id="rId26557" display="https://www.google.com/maps/@37.503500,-79.300600,450m/data=!3m1!1e3!4m5!3m4!1s0x0:0x0!8m2!3d37.503500!4d-79.300600" xr:uid="{F06A3341-8BAA-41B5-BA1D-34948797FB50}"/>
    <hyperlink ref="F13282" r:id="rId26558" display="https://www.bing.com/maps?cp=37.503500~-79.300600&amp;style=o&amp;lvl=18&amp;dir=0&amp;sp=point.37.503500_-79.300600_Coleman Falls" xr:uid="{8B943B2E-7ADF-4E47-8504-EE322F8E8EC6}"/>
    <hyperlink ref="E13283" r:id="rId26559" display="https://www.google.com/maps/@37.503500,-79.300600,450m/data=!3m1!1e3!4m5!3m4!1s0x0:0x0!8m2!3d37.503500!4d-79.300600" xr:uid="{3236D31B-EC3A-4513-8866-815E50E146DF}"/>
    <hyperlink ref="F13283" r:id="rId26560" display="https://www.bing.com/maps?cp=37.503500~-79.300600&amp;style=o&amp;lvl=18&amp;dir=0&amp;sp=point.37.503500_-79.300600_Coleman Falls" xr:uid="{78426AA6-00A0-4DA1-816D-4E7A3C7C19FA}"/>
    <hyperlink ref="E13284" r:id="rId26561" display="https://www.google.com/maps/@37.503500,-79.300600,450m/data=!3m1!1e3!4m5!3m4!1s0x0:0x0!8m2!3d37.503500!4d-79.300600" xr:uid="{C7FB001E-A764-4235-9A3D-04E318560336}"/>
    <hyperlink ref="F13284" r:id="rId26562" display="https://www.bing.com/maps?cp=37.503500~-79.300600&amp;style=o&amp;lvl=18&amp;dir=0&amp;sp=point.37.503500_-79.300600_Holcomb Rock" xr:uid="{033B541B-7B61-40B3-9AC8-E37F6233D141}"/>
    <hyperlink ref="E13285" r:id="rId26563" display="https://www.google.com/maps/@37.503500,-79.300600,450m/data=!3m1!1e3!4m5!3m4!1s0x0:0x0!8m2!3d37.503500!4d-79.300600" xr:uid="{9E3A2201-3806-4969-AFC4-54210FB06FE1}"/>
    <hyperlink ref="F13285" r:id="rId26564" display="https://www.bing.com/maps?cp=37.503500~-79.300600&amp;style=o&amp;lvl=18&amp;dir=0&amp;sp=point.37.503500_-79.300600_Holcomb Rock" xr:uid="{A87773C7-3D80-4FD5-9FEF-C4836A7C88B5}"/>
    <hyperlink ref="E13286" r:id="rId26565" display="https://www.google.com/maps/@37.503500,-79.300600,450m/data=!3m1!1e3!4m5!3m4!1s0x0:0x0!8m2!3d37.503500!4d-79.300600" xr:uid="{618D32A0-7809-483C-B465-D23BC605E157}"/>
    <hyperlink ref="F13286" r:id="rId26566" display="https://www.bing.com/maps?cp=37.503500~-79.300600&amp;style=o&amp;lvl=18&amp;dir=0&amp;sp=point.37.503500_-79.300600_Holcomb Rock" xr:uid="{A0F3A1AE-3DBC-4F30-A5BE-5474D7101E55}"/>
    <hyperlink ref="E13287" r:id="rId26567" display="https://www.google.com/maps/@42.099417,-113.382450,450m/data=!3m1!1e3!4m5!3m4!1s0x0:0x0!8m2!3d42.099417!4d-113.382450" xr:uid="{3EBD703F-819A-4791-AF8E-737BE32DFBBA}"/>
    <hyperlink ref="F13287" r:id="rId26568" display="https://www.bing.com/maps?cp=42.099417~-113.382450&amp;style=o&amp;lvl=18&amp;dir=0&amp;sp=point.42.099417_-113.382450_Raft River Geothermal Power Plant" xr:uid="{3DFDC1C3-06D1-45B0-AAB2-CF6A980E47EB}"/>
    <hyperlink ref="E13288" r:id="rId26569" display="https://www.google.com/maps/@44.291900,-105.381100,450m/data=!3m1!1e3!4m5!3m4!1s0x0:0x0!8m2!3d44.291900!4d-105.381100" xr:uid="{17AD17B5-39A3-43DB-83DB-047BA95F944A}"/>
    <hyperlink ref="F13288" r:id="rId26570" display="https://www.bing.com/maps?cp=44.291900~-105.381100&amp;style=o&amp;lvl=18&amp;dir=0&amp;sp=point.44.291900_-105.381100_Wygen 2" xr:uid="{92F3AE88-4E08-4200-A51A-191C1ADFBEED}"/>
    <hyperlink ref="E13289" r:id="rId26571" display="https://www.google.com/maps/@40.983000,-102.964700,450m/data=!3m1!1e3!4m5!3m4!1s0x0:0x0!8m2!3d40.983000!4d-102.964700" xr:uid="{205BD778-C7AE-4836-AFE2-DB4601C93D8B}"/>
    <hyperlink ref="F13289" r:id="rId26572" display="https://www.bing.com/maps?cp=40.983000~-102.964700&amp;style=o&amp;lvl=18&amp;dir=0&amp;sp=point.40.983000_-102.964700_Spring Canyon" xr:uid="{8B1AD6E1-1790-426F-BFD8-B18EB8C8E23B}"/>
    <hyperlink ref="E13290" r:id="rId26573" display="https://www.google.com/maps/@39.390843,-119.754593,450m/data=!3m1!1e3!4m5!3m4!1s0x0:0x0!8m2!3d39.390843!4d-119.754593" xr:uid="{49DB699C-0DBC-4F55-9F59-0C376D624956}"/>
    <hyperlink ref="F13290" r:id="rId26574" display="https://www.bing.com/maps?cp=39.390843~-119.754593&amp;style=o&amp;lvl=18&amp;dir=0&amp;sp=point.39.390843_-119.754593_Richard Burdette Geothermal" xr:uid="{4AE35394-AEC3-432F-A870-7B251BA8BA6D}"/>
    <hyperlink ref="E13291" r:id="rId26575" display="https://www.google.com/maps/@39.390843,-119.754593,450m/data=!3m1!1e3!4m5!3m4!1s0x0:0x0!8m2!3d39.390843!4d-119.754593" xr:uid="{E89EA0CF-0623-43DE-86AC-B39B2C6A6D54}"/>
    <hyperlink ref="F13291" r:id="rId26576" display="https://www.bing.com/maps?cp=39.390843~-119.754593&amp;style=o&amp;lvl=18&amp;dir=0&amp;sp=point.39.390843_-119.754593_Richard Burdette Geothermal" xr:uid="{DD1B88CC-443D-442E-B74D-97EB0D655109}"/>
    <hyperlink ref="E13292" r:id="rId26577" display="https://www.google.com/maps/@47.036269,-120.206494,450m/data=!3m1!1e3!4m5!3m4!1s0x0:0x0!8m2!3d47.036269!4d-120.206494" xr:uid="{C2364625-2DDE-4FDC-A389-ECDC48B6E74F}"/>
    <hyperlink ref="F13292" r:id="rId26578" display="https://www.bing.com/maps?cp=47.036269~-120.206494&amp;style=o&amp;lvl=18&amp;dir=0&amp;sp=point.47.036269_-120.206494_Wild Horse" xr:uid="{0422E3C5-8C3E-4B6B-BE76-2FD1EF026260}"/>
    <hyperlink ref="E13293" r:id="rId26579" display="https://www.google.com/maps/@47.036269,-120.206494,450m/data=!3m1!1e3!4m5!3m4!1s0x0:0x0!8m2!3d47.036269!4d-120.206494" xr:uid="{906FC3A3-EB28-49D5-8D53-B906D76EA1C3}"/>
    <hyperlink ref="F13293" r:id="rId26580" display="https://www.bing.com/maps?cp=47.036269~-120.206494&amp;style=o&amp;lvl=18&amp;dir=0&amp;sp=point.47.036269_-120.206494_Wild Horse" xr:uid="{73C8E07F-9676-452C-9C64-4756E7C89880}"/>
    <hyperlink ref="E13294" r:id="rId26581" display="https://www.google.com/maps/@47.036269,-120.206494,450m/data=!3m1!1e3!4m5!3m4!1s0x0:0x0!8m2!3d47.036269!4d-120.206494" xr:uid="{E4EAFE5D-14B7-4547-B52E-E492B2DB636A}"/>
    <hyperlink ref="F13294" r:id="rId26582" display="https://www.bing.com/maps?cp=47.036269~-120.206494&amp;style=o&amp;lvl=18&amp;dir=0&amp;sp=point.47.036269_-120.206494_Wild Horse" xr:uid="{663BDFF2-ED06-4CFE-91EE-D24232B07F5F}"/>
    <hyperlink ref="E13295" r:id="rId26583" display="https://www.google.com/maps/@43.209400,-78.983600,450m/data=!3m1!1e3!4m5!3m4!1s0x0:0x0!8m2!3d43.209400!4d-78.983600" xr:uid="{D894D3CE-D2EF-46E9-845A-62EA191E3A46}"/>
    <hyperlink ref="F13295" r:id="rId26584" display="https://www.bing.com/maps?cp=43.209400~-78.983600&amp;style=o&amp;lvl=18&amp;dir=0&amp;sp=point.43.209400_-78.983600_Modern Innovative Energy LLC" xr:uid="{62252007-5CC4-4062-9828-8F5408FA25C7}"/>
    <hyperlink ref="E13296" r:id="rId26585" display="https://www.google.com/maps/@43.209400,-78.983600,450m/data=!3m1!1e3!4m5!3m4!1s0x0:0x0!8m2!3d43.209400!4d-78.983600" xr:uid="{A2668C58-748B-4FDF-98C7-311B14413395}"/>
    <hyperlink ref="F13296" r:id="rId26586" display="https://www.bing.com/maps?cp=43.209400~-78.983600&amp;style=o&amp;lvl=18&amp;dir=0&amp;sp=point.43.209400_-78.983600_Modern Innovative Energy LLC" xr:uid="{56AD1C01-05A2-4058-AF8D-E4641ED93C6A}"/>
    <hyperlink ref="E13297" r:id="rId26587" display="https://www.google.com/maps/@43.209400,-78.983600,450m/data=!3m1!1e3!4m5!3m4!1s0x0:0x0!8m2!3d43.209400!4d-78.983600" xr:uid="{CA1D5BCC-37BC-453D-B23D-8ECA68762874}"/>
    <hyperlink ref="F13297" r:id="rId26588" display="https://www.bing.com/maps?cp=43.209400~-78.983600&amp;style=o&amp;lvl=18&amp;dir=0&amp;sp=point.43.209400_-78.983600_Modern Innovative Energy LLC" xr:uid="{B5991DEC-2BC9-4C0F-A903-896CFF24A77C}"/>
    <hyperlink ref="E13298" r:id="rId26589" display="https://www.google.com/maps/@43.209400,-78.983600,450m/data=!3m1!1e3!4m5!3m4!1s0x0:0x0!8m2!3d43.209400!4d-78.983600" xr:uid="{457919DE-6A83-44BA-BCB2-5190AB0BCF3E}"/>
    <hyperlink ref="F13298" r:id="rId26590" display="https://www.bing.com/maps?cp=43.209400~-78.983600&amp;style=o&amp;lvl=18&amp;dir=0&amp;sp=point.43.209400_-78.983600_Modern Innovative Energy LLC" xr:uid="{E0508BBF-4E7B-4A5C-9DFC-8BAEF68D8BF3}"/>
    <hyperlink ref="E13299" r:id="rId26591" display="https://www.google.com/maps/@42.803325,-73.726741,450m/data=!3m1!1e3!4m5!3m4!1s0x0:0x0!8m2!3d42.803325!4d-73.726741" xr:uid="{F83F78B4-6D5C-4C85-81D8-D1DE7D20A4E0}"/>
    <hyperlink ref="F13299" r:id="rId26592" display="https://www.bing.com/maps?cp=42.803325~-73.726741&amp;style=o&amp;lvl=18&amp;dir=0&amp;sp=point.42.803325_-73.726741_Colonie LFGTE Facility" xr:uid="{98C40004-6C78-4541-9D3C-F40095BA306E}"/>
    <hyperlink ref="E13300" r:id="rId26593" display="https://www.google.com/maps/@42.803325,-73.726741,450m/data=!3m1!1e3!4m5!3m4!1s0x0:0x0!8m2!3d42.803325!4d-73.726741" xr:uid="{29685CE7-C905-4519-BFEC-22148707EC98}"/>
    <hyperlink ref="F13300" r:id="rId26594" display="https://www.bing.com/maps?cp=42.803325~-73.726741&amp;style=o&amp;lvl=18&amp;dir=0&amp;sp=point.42.803325_-73.726741_Colonie LFGTE Facility" xr:uid="{460E368D-7B55-4672-8A65-984D61E17A96}"/>
    <hyperlink ref="E13301" r:id="rId26595" display="https://www.google.com/maps/@42.803325,-73.726741,450m/data=!3m1!1e3!4m5!3m4!1s0x0:0x0!8m2!3d42.803325!4d-73.726741" xr:uid="{4E4872C5-BA49-4891-B6D7-8BF5157C67A0}"/>
    <hyperlink ref="F13301" r:id="rId26596" display="https://www.bing.com/maps?cp=42.803325~-73.726741&amp;style=o&amp;lvl=18&amp;dir=0&amp;sp=point.42.803325_-73.726741_Colonie LFGTE Facility" xr:uid="{DD5C6305-B2DE-40D0-9AB8-5F1457F65E4E}"/>
    <hyperlink ref="E13302" r:id="rId26597" display="https://www.google.com/maps/@42.803325,-73.726741,450m/data=!3m1!1e3!4m5!3m4!1s0x0:0x0!8m2!3d42.803325!4d-73.726741" xr:uid="{E519390C-E3F7-4156-8801-AC33BED17ED9}"/>
    <hyperlink ref="F13302" r:id="rId26598" display="https://www.bing.com/maps?cp=42.803325~-73.726741&amp;style=o&amp;lvl=18&amp;dir=0&amp;sp=point.42.803325_-73.726741_Colonie LFGTE Facility" xr:uid="{5A78964F-277C-4FB2-8AAB-716EA4932F3C}"/>
    <hyperlink ref="E13303" r:id="rId26599" display="https://www.google.com/maps/@64.028056,-145.719444,450m/data=!3m1!1e3!4m5!3m4!1s0x0:0x0!8m2!3d64.028056!4d-145.719444" xr:uid="{5418BB1B-B8DD-4FC4-A9EA-880BC39B31A3}"/>
    <hyperlink ref="F13303" r:id="rId26600" display="https://www.bing.com/maps?cp=64.028056~-145.719444&amp;style=o&amp;lvl=18&amp;dir=0&amp;sp=point.64.028056_-145.719444_Delta Power" xr:uid="{1D375548-BF34-4B8E-96B1-A6ACF7855DA5}"/>
    <hyperlink ref="E13304" r:id="rId26601" display="https://www.google.com/maps/@32.974554,-102.743607,450m/data=!3m1!1e3!4m5!3m4!1s0x0:0x0!8m2!3d32.974554!4d-102.743607" xr:uid="{1CEEC538-85C0-40FE-8A85-7A1897AE8CB8}"/>
    <hyperlink ref="F13304" r:id="rId26602" display="https://www.bing.com/maps?cp=32.974554~-102.743607&amp;style=o&amp;lvl=18&amp;dir=0&amp;sp=point.32.974554_-102.743607_Mustang Station Unit 4" xr:uid="{44F73D9D-26DD-4C70-9C71-04C8850578A5}"/>
    <hyperlink ref="E13305" r:id="rId26603" display="https://www.google.com/maps/@32.974554,-102.743607,450m/data=!3m1!1e3!4m5!3m4!1s0x0:0x0!8m2!3d32.974554!4d-102.743607" xr:uid="{E566AE11-D4B5-4D7E-9DBD-0DC8D9A4BFD2}"/>
    <hyperlink ref="F13305" r:id="rId26604" display="https://www.bing.com/maps?cp=32.974554~-102.743607&amp;style=o&amp;lvl=18&amp;dir=0&amp;sp=point.32.974554_-102.743607_Mustang Station Unit 4" xr:uid="{07B75B1E-1023-4B5D-9FFA-3B6D43A076AF}"/>
    <hyperlink ref="E13306" r:id="rId26605" display="https://www.google.com/maps/@32.974554,-102.743607,450m/data=!3m1!1e3!4m5!3m4!1s0x0:0x0!8m2!3d32.974554!4d-102.743607" xr:uid="{92DDAD81-7E62-4711-A030-8F250E7AA6FF}"/>
    <hyperlink ref="F13306" r:id="rId26606" display="https://www.bing.com/maps?cp=32.974554~-102.743607&amp;style=o&amp;lvl=18&amp;dir=0&amp;sp=point.32.974554_-102.743607_Mustang Station Unit 4" xr:uid="{927EEDF2-A2E2-4E6F-8C5E-A52646F41922}"/>
    <hyperlink ref="E13307" r:id="rId26607" display="https://www.google.com/maps/@38.734218,-84.405901,450m/data=!3m1!1e3!4m5!3m4!1s0x0:0x0!8m2!3d38.734218!4d-84.405901" xr:uid="{090B79E8-98E5-4D33-8210-442957D0BFF9}"/>
    <hyperlink ref="F13307" r:id="rId26608" display="https://www.bing.com/maps?cp=38.734218~-84.405901&amp;style=o&amp;lvl=18&amp;dir=0&amp;sp=point.38.734218_-84.405901_Pendleton County LFGTE" xr:uid="{9273710E-CD26-466F-8817-688818375A8C}"/>
    <hyperlink ref="E13308" r:id="rId26609" display="https://www.google.com/maps/@38.734218,-84.405901,450m/data=!3m1!1e3!4m5!3m4!1s0x0:0x0!8m2!3d38.734218!4d-84.405901" xr:uid="{9F5B3E51-A5E8-4432-AFD0-4AE0E2E8ECF5}"/>
    <hyperlink ref="F13308" r:id="rId26610" display="https://www.bing.com/maps?cp=38.734218~-84.405901&amp;style=o&amp;lvl=18&amp;dir=0&amp;sp=point.38.734218_-84.405901_Pendleton County LFGTE" xr:uid="{7AB1923F-F4E1-404B-A4DF-002C59BEA17D}"/>
    <hyperlink ref="E13309" r:id="rId26611" display="https://www.google.com/maps/@38.734218,-84.405901,450m/data=!3m1!1e3!4m5!3m4!1s0x0:0x0!8m2!3d38.734218!4d-84.405901" xr:uid="{22AC7B67-41B3-4055-9352-C2E9DFB35F03}"/>
    <hyperlink ref="F13309" r:id="rId26612" display="https://www.bing.com/maps?cp=38.734218~-84.405901&amp;style=o&amp;lvl=18&amp;dir=0&amp;sp=point.38.734218_-84.405901_Pendleton County LFGTE" xr:uid="{6BBA060D-385D-49CB-A615-092E5DD6AF3E}"/>
    <hyperlink ref="E13310" r:id="rId26613" display="https://www.google.com/maps/@38.734218,-84.405901,450m/data=!3m1!1e3!4m5!3m4!1s0x0:0x0!8m2!3d38.734218!4d-84.405901" xr:uid="{A1AB4580-AD69-416D-802C-36166387294F}"/>
    <hyperlink ref="F13310" r:id="rId26614" display="https://www.bing.com/maps?cp=38.734218~-84.405901&amp;style=o&amp;lvl=18&amp;dir=0&amp;sp=point.38.734218_-84.405901_Pendleton County LFGTE" xr:uid="{1B71A636-CEED-4594-8B48-5B83BBF525A4}"/>
    <hyperlink ref="E13311" r:id="rId26615" display="https://www.google.com/maps/@36.185500,-94.284100,450m/data=!3m1!1e3!4m5!3m4!1s0x0:0x0!8m2!3d36.185500!4d-94.284100" xr:uid="{D648697C-078D-471A-B3C8-420D0F96E45A}"/>
    <hyperlink ref="F13311" r:id="rId26616" display="https://www.bing.com/maps?cp=36.185500~-94.284100&amp;style=o&amp;lvl=18&amp;dir=0&amp;sp=point.36.185500_-94.284100_Harry D Mattison Gas Plant" xr:uid="{E33E409B-06FD-4D0F-8845-8D6262D80FD8}"/>
    <hyperlink ref="E13312" r:id="rId26617" display="https://www.google.com/maps/@36.185500,-94.284100,450m/data=!3m1!1e3!4m5!3m4!1s0x0:0x0!8m2!3d36.185500!4d-94.284100" xr:uid="{1B3695DD-1FEB-4FB0-9D9A-C1E7EF81A94D}"/>
    <hyperlink ref="F13312" r:id="rId26618" display="https://www.bing.com/maps?cp=36.185500~-94.284100&amp;style=o&amp;lvl=18&amp;dir=0&amp;sp=point.36.185500_-94.284100_Harry D Mattison Gas Plant" xr:uid="{66F4C200-7555-4DC8-92BB-CB22F06F819B}"/>
    <hyperlink ref="E13313" r:id="rId26619" display="https://www.google.com/maps/@36.185500,-94.284100,450m/data=!3m1!1e3!4m5!3m4!1s0x0:0x0!8m2!3d36.185500!4d-94.284100" xr:uid="{3B40701E-1A8A-4017-8202-96EDC7F99014}"/>
    <hyperlink ref="F13313" r:id="rId26620" display="https://www.bing.com/maps?cp=36.185500~-94.284100&amp;style=o&amp;lvl=18&amp;dir=0&amp;sp=point.36.185500_-94.284100_Harry D Mattison Gas Plant" xr:uid="{43DEC4F8-F7B3-4F84-AEA5-E28FDEFACD3D}"/>
    <hyperlink ref="E13314" r:id="rId26621" display="https://www.google.com/maps/@36.185500,-94.284100,450m/data=!3m1!1e3!4m5!3m4!1s0x0:0x0!8m2!3d36.185500!4d-94.284100" xr:uid="{C6583DED-6DDA-4240-BE5A-34FC9439D4C7}"/>
    <hyperlink ref="F13314" r:id="rId26622" display="https://www.bing.com/maps?cp=36.185500~-94.284100&amp;style=o&amp;lvl=18&amp;dir=0&amp;sp=point.36.185500_-94.284100_Harry D Mattison Gas Plant" xr:uid="{B739C4EE-83B1-42F9-9A65-998FAC4B613F}"/>
    <hyperlink ref="E13315" r:id="rId26623" display="https://www.google.com/maps/@21.302500,-158.101667,450m/data=!3m1!1e3!4m5!3m4!1s0x0:0x0!8m2!3d21.302500!4d-158.101667" xr:uid="{169FBFF6-DF66-4009-8707-96D0FBE1C6DB}"/>
    <hyperlink ref="F13315" r:id="rId26624" display="https://www.bing.com/maps?cp=21.302500~-158.101667&amp;style=o&amp;lvl=18&amp;dir=0&amp;sp=point.21.302500_-158.101667_Campbell Industrial Park" xr:uid="{1297F076-1FD2-46F7-A3DE-3CF6B6B2D94C}"/>
    <hyperlink ref="E13316" r:id="rId26625" display="https://www.google.com/maps/@38.219210,-80.890610,450m/data=!3m1!1e3!4m5!3m4!1s0x0:0x0!8m2!3d38.219210!4d-80.890610" xr:uid="{2E5904AD-91D8-4BD3-A656-9EA4358B08CD}"/>
    <hyperlink ref="F13316" r:id="rId26626" display="https://www.bing.com/maps?cp=38.219210~-80.890610&amp;style=o&amp;lvl=18&amp;dir=0&amp;sp=point.38.219210_-80.890610_Gauley River Power Partners" xr:uid="{D688F343-04EB-4DDE-A64B-0557C1911173}"/>
    <hyperlink ref="E13317" r:id="rId26627" display="https://www.google.com/maps/@38.219210,-80.890610,450m/data=!3m1!1e3!4m5!3m4!1s0x0:0x0!8m2!3d38.219210!4d-80.890610" xr:uid="{0FC24505-0C7A-4569-9E1C-718FCCC8B873}"/>
    <hyperlink ref="F13317" r:id="rId26628" display="https://www.bing.com/maps?cp=38.219210~-80.890610&amp;style=o&amp;lvl=18&amp;dir=0&amp;sp=point.38.219210_-80.890610_Gauley River Power Partners" xr:uid="{621BA3F1-378E-4248-BA58-F8E52E0492D9}"/>
    <hyperlink ref="E13318" r:id="rId26629" display="https://www.google.com/maps/@34.866100,-98.605600,450m/data=!3m1!1e3!4m5!3m4!1s0x0:0x0!8m2!3d34.866100!4d-98.605600" xr:uid="{5E38765F-AC86-4302-9C1A-C5E9225CCF52}"/>
    <hyperlink ref="F13318" r:id="rId26630" display="https://www.bing.com/maps?cp=34.866100~-98.605600&amp;style=o&amp;lvl=18&amp;dir=0&amp;sp=point.34.866100_-98.605600_Blue Canyon Windpower II" xr:uid="{B623EBCA-90B0-4D70-ADBE-4B56D453AAA3}"/>
    <hyperlink ref="E13319" r:id="rId26631" display="https://www.google.com/maps/@34.814700,-105.010800,450m/data=!3m1!1e3!4m5!3m4!1s0x0:0x0!8m2!3d34.814700!4d-105.010800" xr:uid="{F41A869F-443A-431F-A2ED-9C31D3A92CCC}"/>
    <hyperlink ref="F13319" r:id="rId26632" display="https://www.bing.com/maps?cp=34.814700~-105.010800&amp;style=o&amp;lvl=18&amp;dir=0&amp;sp=point.34.814700_-105.010800_Aragonne Wind LLC" xr:uid="{9F075918-888F-4139-B932-ECB5D9CBC0CE}"/>
    <hyperlink ref="E13320" r:id="rId26633" display="https://www.google.com/maps/@34.814700,-105.010800,450m/data=!3m1!1e3!4m5!3m4!1s0x0:0x0!8m2!3d34.814700!4d-105.010800" xr:uid="{F0B1114A-F892-4CC9-B881-934F83F37010}"/>
    <hyperlink ref="F13320" r:id="rId26634" display="https://www.bing.com/maps?cp=34.814700~-105.010800&amp;style=o&amp;lvl=18&amp;dir=0&amp;sp=point.34.814700_-105.010800_Aragonne Wind LLC" xr:uid="{8D7DA88A-170C-4128-B8E6-09F6D004A922}"/>
    <hyperlink ref="E13321" r:id="rId26635" display="https://www.google.com/maps/@32.312200,-100.530300,450m/data=!3m1!1e3!4m5!3m4!1s0x0:0x0!8m2!3d32.312200!4d-100.530300" xr:uid="{24E2B1EE-F6E6-43D5-BC55-CA9D990B9B8C}"/>
    <hyperlink ref="F13321" r:id="rId26636" display="https://www.bing.com/maps?cp=32.312200~-100.530300&amp;style=o&amp;lvl=18&amp;dir=0&amp;sp=point.32.312200_-100.530300_Sweetwater Wind 4 LLC" xr:uid="{13E6F6E1-2AC9-49A2-B1E1-4A0538342755}"/>
    <hyperlink ref="E13322" r:id="rId26637" display="https://www.google.com/maps/@40.479200,-88.798900,450m/data=!3m1!1e3!4m5!3m4!1s0x0:0x0!8m2!3d40.479200!4d-88.798900" xr:uid="{BDD19108-8B4B-4269-AA52-F7DA16F4081F}"/>
    <hyperlink ref="F13322" r:id="rId26638" display="https://www.bing.com/maps?cp=40.479200~-88.798900&amp;style=o&amp;lvl=18&amp;dir=0&amp;sp=point.40.479200_-88.798900_High Trail Wind Farm LLC" xr:uid="{8F376FF9-DE22-4E7C-BD33-7911DE2AD09C}"/>
    <hyperlink ref="E13323" r:id="rId26639" display="https://www.google.com/maps/@35.363600,-80.193900,450m/data=!3m1!1e3!4m5!3m4!1s0x0:0x0!8m2!3d35.363600!4d-80.193900" xr:uid="{FD9450CA-08F9-4B88-8599-0B0B8A48A3F7}"/>
    <hyperlink ref="F13323" r:id="rId26640" display="https://www.bing.com/maps?cp=35.363600~-80.193900&amp;style=o&amp;lvl=18&amp;dir=0&amp;sp=point.35.363600_-80.193900_Albemarle Hospital Unit" xr:uid="{6C1FD4C1-B608-42B8-A71A-295ACB964C15}"/>
    <hyperlink ref="E13324" r:id="rId26641" display="https://www.google.com/maps/@35.377800,-81.380000,450m/data=!3m1!1e3!4m5!3m4!1s0x0:0x0!8m2!3d35.377800!4d-81.380000" xr:uid="{894C964D-59E5-4FBA-8092-7362C4005B9C}"/>
    <hyperlink ref="F13324" r:id="rId26642" display="https://www.bing.com/maps?cp=35.377800~-81.380000&amp;style=o&amp;lvl=18&amp;dir=0&amp;sp=point.35.377800_-81.380000_Cherryville City Hall" xr:uid="{9E235A96-A72C-4A17-A3AD-C164FE5845EA}"/>
    <hyperlink ref="E13325" r:id="rId26643" display="https://www.google.com/maps/@35.477415,-81.262259,450m/data=!3m1!1e3!4m5!3m4!1s0x0:0x0!8m2!3d35.477415!4d-81.262259" xr:uid="{B9B37720-D232-4692-BF9F-6F1544A17A68}"/>
    <hyperlink ref="F13325" r:id="rId26644" display="https://www.bing.com/maps?cp=35.477415~-81.262259&amp;style=o&amp;lvl=18&amp;dir=0&amp;sp=point.35.477415_-81.262259_Lincolnton High School" xr:uid="{046B0D45-5F49-4A22-97CC-9A4D1559BA33}"/>
    <hyperlink ref="E13326" r:id="rId26645" display="https://www.google.com/maps/@35.577200,-81.208100,450m/data=!3m1!1e3!4m5!3m4!1s0x0:0x0!8m2!3d35.577200!4d-81.208100" xr:uid="{10283A32-579F-465A-917E-E6FD608A95EA}"/>
    <hyperlink ref="F13326" r:id="rId26646" display="https://www.bing.com/maps?cp=35.577200~-81.208100&amp;style=o&amp;lvl=18&amp;dir=0&amp;sp=point.35.577200_-81.208100_Maiden Community Center" xr:uid="{744ADD0E-5AE7-4506-8393-24D67B38E39B}"/>
    <hyperlink ref="E13327" r:id="rId26647" display="https://www.google.com/maps/@34.973274,-80.540038,450m/data=!3m1!1e3!4m5!3m4!1s0x0:0x0!8m2!3d34.973274!4d-80.540038" xr:uid="{719A59FC-6F39-4861-AB66-46C90A55A3B1}"/>
    <hyperlink ref="F13327" r:id="rId26648" display="https://www.bing.com/maps?cp=34.973274~-80.540038&amp;style=o&amp;lvl=18&amp;dir=0&amp;sp=point.34.973274_-80.540038_Monroe Middle School" xr:uid="{D4762F6F-414C-4A7B-821A-CF5F3748AD50}"/>
    <hyperlink ref="E13328" r:id="rId26649" display="https://www.google.com/maps/@35.729000,-81.748075,450m/data=!3m1!1e3!4m5!3m4!1s0x0:0x0!8m2!3d35.729000!4d-81.748075" xr:uid="{F4657E60-0150-4415-9606-E047F2DE9DED}"/>
    <hyperlink ref="F13328" r:id="rId26650" display="https://www.bing.com/maps?cp=35.729000~-81.748075&amp;style=o&amp;lvl=18&amp;dir=0&amp;sp=point.35.729000_-81.748075_Morganton Station 5" xr:uid="{C83E2611-884E-4E91-AF2B-14C515EF0DB2}"/>
    <hyperlink ref="E13329" r:id="rId26651" display="https://www.google.com/maps/@35.076700,-80.881600,450m/data=!3m1!1e3!4m5!3m4!1s0x0:0x0!8m2!3d35.076700!4d-80.881600" xr:uid="{08CADE30-ACFC-4CBF-80E8-E86E10603AD6}"/>
    <hyperlink ref="F13329" r:id="rId26652" display="https://www.bing.com/maps?cp=35.076700~-80.881600&amp;style=o&amp;lvl=18&amp;dir=0&amp;sp=point.35.076700_-80.881600_Pineville Delivery 2" xr:uid="{F8175E87-7EE9-4159-AF30-BFD9FFBC571D}"/>
    <hyperlink ref="E13330" r:id="rId26653" display="https://www.google.com/maps/@34.250600,-116.902500,450m/data=!3m1!1e3!4m5!3m4!1s0x0:0x0!8m2!3d34.250600!4d-116.902500" xr:uid="{BCC1FFEB-47F9-4E33-B8CD-B0C6885F18FA}"/>
    <hyperlink ref="F13330" r:id="rId26654" display="https://www.bing.com/maps?cp=34.250600~-116.902500&amp;style=o&amp;lvl=18&amp;dir=0&amp;sp=point.34.250600_-116.902500_Bear Valley Power Plant" xr:uid="{F6D1FBEA-BFA4-47A1-BDF8-C0043A7E0893}"/>
    <hyperlink ref="E13331" r:id="rId26655" display="https://www.google.com/maps/@34.250600,-116.902500,450m/data=!3m1!1e3!4m5!3m4!1s0x0:0x0!8m2!3d34.250600!4d-116.902500" xr:uid="{7271988E-86DC-4571-8D86-144C8096CA37}"/>
    <hyperlink ref="F13331" r:id="rId26656" display="https://www.bing.com/maps?cp=34.250600~-116.902500&amp;style=o&amp;lvl=18&amp;dir=0&amp;sp=point.34.250600_-116.902500_Bear Valley Power Plant" xr:uid="{38CC6D73-96E0-4912-B88A-90F2DC29289A}"/>
    <hyperlink ref="E13332" r:id="rId26657" display="https://www.google.com/maps/@34.250600,-116.902500,450m/data=!3m1!1e3!4m5!3m4!1s0x0:0x0!8m2!3d34.250600!4d-116.902500" xr:uid="{0EED3233-934B-4255-80F4-9F24A90C31B1}"/>
    <hyperlink ref="F13332" r:id="rId26658" display="https://www.bing.com/maps?cp=34.250600~-116.902500&amp;style=o&amp;lvl=18&amp;dir=0&amp;sp=point.34.250600_-116.902500_Bear Valley Power Plant" xr:uid="{FF700E8B-2ECE-4828-922F-15A4655FCA89}"/>
    <hyperlink ref="E13333" r:id="rId26659" display="https://www.google.com/maps/@34.250600,-116.902500,450m/data=!3m1!1e3!4m5!3m4!1s0x0:0x0!8m2!3d34.250600!4d-116.902500" xr:uid="{21355710-5144-444C-B786-5AF58B3FEE93}"/>
    <hyperlink ref="F13333" r:id="rId26660" display="https://www.bing.com/maps?cp=34.250600~-116.902500&amp;style=o&amp;lvl=18&amp;dir=0&amp;sp=point.34.250600_-116.902500_Bear Valley Power Plant" xr:uid="{CA5F3960-85E6-449F-8374-78DA2AB5F097}"/>
    <hyperlink ref="E13334" r:id="rId26661" display="https://www.google.com/maps/@34.250600,-116.902500,450m/data=!3m1!1e3!4m5!3m4!1s0x0:0x0!8m2!3d34.250600!4d-116.902500" xr:uid="{8A78FA3B-5BA4-499C-B14D-6D6627BD2730}"/>
    <hyperlink ref="F13334" r:id="rId26662" display="https://www.bing.com/maps?cp=34.250600~-116.902500&amp;style=o&amp;lvl=18&amp;dir=0&amp;sp=point.34.250600_-116.902500_Bear Valley Power Plant" xr:uid="{F75AF429-B03D-4888-8ED5-72AD854A3539}"/>
    <hyperlink ref="E13335" r:id="rId26663" display="https://www.google.com/maps/@34.250600,-116.902500,450m/data=!3m1!1e3!4m5!3m4!1s0x0:0x0!8m2!3d34.250600!4d-116.902500" xr:uid="{F1615E76-5D6D-417F-82EA-8C61569054DB}"/>
    <hyperlink ref="F13335" r:id="rId26664" display="https://www.bing.com/maps?cp=34.250600~-116.902500&amp;style=o&amp;lvl=18&amp;dir=0&amp;sp=point.34.250600_-116.902500_Bear Valley Power Plant" xr:uid="{4DF96AB6-A9E7-4635-98F4-4AE25611CFA6}"/>
    <hyperlink ref="E13336" r:id="rId26665" display="https://www.google.com/maps/@34.250600,-116.902500,450m/data=!3m1!1e3!4m5!3m4!1s0x0:0x0!8m2!3d34.250600!4d-116.902500" xr:uid="{29286109-FB7D-4CCB-9AF4-BCED4167F988}"/>
    <hyperlink ref="F13336" r:id="rId26666" display="https://www.bing.com/maps?cp=34.250600~-116.902500&amp;style=o&amp;lvl=18&amp;dir=0&amp;sp=point.34.250600_-116.902500_Bear Valley Power Plant" xr:uid="{DD884A26-0236-4C83-8B23-50AA438B5051}"/>
    <hyperlink ref="E13337" r:id="rId26667" display="https://www.google.com/maps/@43.692647,-88.329742,450m/data=!3m1!1e3!4m5!3m4!1s0x0:0x0!8m2!3d43.692647!4d-88.329742" xr:uid="{1B3D04CE-0E35-4820-B9C5-41A61C3951D9}"/>
    <hyperlink ref="F13337" r:id="rId26668" display="https://www.bing.com/maps?cp=43.692647~-88.329742&amp;style=o&amp;lvl=18&amp;dir=0&amp;sp=point.43.692647_-88.329742_Cedar Ridge" xr:uid="{CB6A8664-1F33-411B-B79A-CB219146B953}"/>
    <hyperlink ref="E13338" r:id="rId26669" display="https://www.google.com/maps/@36.710600,-99.890600,450m/data=!3m1!1e3!4m5!3m4!1s0x0:0x0!8m2!3d36.710600!4d-99.890600" xr:uid="{4C54515F-C8B2-465E-B4D4-9570518B853C}"/>
    <hyperlink ref="F13338" r:id="rId26670" display="https://www.bing.com/maps?cp=36.710600~-99.890600&amp;style=o&amp;lvl=18&amp;dir=0&amp;sp=point.36.710600_-99.890600_Laverne Diesel Generating Plant" xr:uid="{F40A612F-EB4A-4F86-8C36-4E7F89278722}"/>
    <hyperlink ref="E13339" r:id="rId26671" display="https://www.google.com/maps/@36.710600,-99.890600,450m/data=!3m1!1e3!4m5!3m4!1s0x0:0x0!8m2!3d36.710600!4d-99.890600" xr:uid="{60353BAD-F8BC-4D5C-8D59-C1AF1D62CE14}"/>
    <hyperlink ref="F13339" r:id="rId26672" display="https://www.bing.com/maps?cp=36.710600~-99.890600&amp;style=o&amp;lvl=18&amp;dir=0&amp;sp=point.36.710600_-99.890600_Laverne Diesel Generating Plant" xr:uid="{D339E710-A42E-4F57-BFD5-EB2C202FEF2A}"/>
    <hyperlink ref="E13340" r:id="rId26673" display="https://www.google.com/maps/@31.841400,-102.315000,450m/data=!3m1!1e3!4m5!3m4!1s0x0:0x0!8m2!3d31.841400!4d-102.315000" xr:uid="{6DDFBCAE-6D15-4A86-A8B9-CAEEE538C477}"/>
    <hyperlink ref="F13340" r:id="rId26674" display="https://www.bing.com/maps?cp=31.841400~-102.315000&amp;style=o&amp;lvl=18&amp;dir=0&amp;sp=point.31.841400_-102.315000_Quail Run Energy Center" xr:uid="{428050D9-D8D1-4BF9-96CF-6E301BA4B1D5}"/>
    <hyperlink ref="E13341" r:id="rId26675" display="https://www.google.com/maps/@31.841400,-102.315000,450m/data=!3m1!1e3!4m5!3m4!1s0x0:0x0!8m2!3d31.841400!4d-102.315000" xr:uid="{FBBBCEB7-2D4B-4578-8EB4-D83B48846EE3}"/>
    <hyperlink ref="F13341" r:id="rId26676" display="https://www.bing.com/maps?cp=31.841400~-102.315000&amp;style=o&amp;lvl=18&amp;dir=0&amp;sp=point.31.841400_-102.315000_Quail Run Energy Center" xr:uid="{173C1348-5035-4CC1-8372-E4BE3D12223C}"/>
    <hyperlink ref="E13342" r:id="rId26677" display="https://www.google.com/maps/@31.841400,-102.315000,450m/data=!3m1!1e3!4m5!3m4!1s0x0:0x0!8m2!3d31.841400!4d-102.315000" xr:uid="{EF9C187E-07BF-4616-9EA2-26E08367834B}"/>
    <hyperlink ref="F13342" r:id="rId26678" display="https://www.bing.com/maps?cp=31.841400~-102.315000&amp;style=o&amp;lvl=18&amp;dir=0&amp;sp=point.31.841400_-102.315000_Quail Run Energy Center" xr:uid="{8BCE4F69-44D2-48F2-9E96-3B2B4972437A}"/>
    <hyperlink ref="E13343" r:id="rId26679" display="https://www.google.com/maps/@31.841400,-102.315000,450m/data=!3m1!1e3!4m5!3m4!1s0x0:0x0!8m2!3d31.841400!4d-102.315000" xr:uid="{BEED637F-12A4-4CF9-BF91-A306425AE77F}"/>
    <hyperlink ref="F13343" r:id="rId26680" display="https://www.bing.com/maps?cp=31.841400~-102.315000&amp;style=o&amp;lvl=18&amp;dir=0&amp;sp=point.31.841400_-102.315000_Quail Run Energy Center" xr:uid="{47A8BFA0-FC76-4366-A1F9-C8CC66312BB8}"/>
    <hyperlink ref="E13344" r:id="rId26681" display="https://www.google.com/maps/@31.841400,-102.315000,450m/data=!3m1!1e3!4m5!3m4!1s0x0:0x0!8m2!3d31.841400!4d-102.315000" xr:uid="{998A1C1D-1152-4ECA-BB82-FBBA066FD9AC}"/>
    <hyperlink ref="F13344" r:id="rId26682" display="https://www.bing.com/maps?cp=31.841400~-102.315000&amp;style=o&amp;lvl=18&amp;dir=0&amp;sp=point.31.841400_-102.315000_Quail Run Energy Center" xr:uid="{079F1805-FE18-4496-A677-064C41AF6039}"/>
    <hyperlink ref="E13345" r:id="rId26683" display="https://www.google.com/maps/@31.841400,-102.315000,450m/data=!3m1!1e3!4m5!3m4!1s0x0:0x0!8m2!3d31.841400!4d-102.315000" xr:uid="{C662405A-F1F6-48B8-BBC4-A23E74494A12}"/>
    <hyperlink ref="F13345" r:id="rId26684" display="https://www.bing.com/maps?cp=31.841400~-102.315000&amp;style=o&amp;lvl=18&amp;dir=0&amp;sp=point.31.841400_-102.315000_Quail Run Energy Center" xr:uid="{673B8F5A-8E32-4A25-9181-08570A5C0E1D}"/>
    <hyperlink ref="E13346" r:id="rId26685" display="https://www.google.com/maps/@29.287800,-96.068300,450m/data=!3m1!1e3!4m5!3m4!1s0x0:0x0!8m2!3d29.287800!4d-96.068300" xr:uid="{00CFB352-4532-47F2-8EAF-E329A3A02FF9}"/>
    <hyperlink ref="F13346" r:id="rId26686" display="https://www.bing.com/maps?cp=29.287800~-96.068300&amp;style=o&amp;lvl=18&amp;dir=0&amp;sp=point.29.287800_-96.068300_Colorado Bend Energy Center" xr:uid="{111B7B2E-5C2C-4606-AF6B-2472C503BB8F}"/>
    <hyperlink ref="E13347" r:id="rId26687" display="https://www.google.com/maps/@29.287800,-96.068300,450m/data=!3m1!1e3!4m5!3m4!1s0x0:0x0!8m2!3d29.287800!4d-96.068300" xr:uid="{FE0104D1-AA94-413C-B0B0-7862D58D4FFE}"/>
    <hyperlink ref="F13347" r:id="rId26688" display="https://www.bing.com/maps?cp=29.287800~-96.068300&amp;style=o&amp;lvl=18&amp;dir=0&amp;sp=point.29.287800_-96.068300_Colorado Bend Energy Center" xr:uid="{654B7E0F-BAAC-4250-A432-7A86A52DF1EB}"/>
    <hyperlink ref="E13348" r:id="rId26689" display="https://www.google.com/maps/@29.287800,-96.068300,450m/data=!3m1!1e3!4m5!3m4!1s0x0:0x0!8m2!3d29.287800!4d-96.068300" xr:uid="{9BE798D1-182F-475C-9425-6DB6F0AD0B1B}"/>
    <hyperlink ref="F13348" r:id="rId26690" display="https://www.bing.com/maps?cp=29.287800~-96.068300&amp;style=o&amp;lvl=18&amp;dir=0&amp;sp=point.29.287800_-96.068300_Colorado Bend Energy Center" xr:uid="{3C0D42A7-5770-49CD-8C27-847FFF836F9A}"/>
    <hyperlink ref="E13349" r:id="rId26691" display="https://www.google.com/maps/@29.287800,-96.068300,450m/data=!3m1!1e3!4m5!3m4!1s0x0:0x0!8m2!3d29.287800!4d-96.068300" xr:uid="{879FC83B-AAD7-4A35-9E87-C9D8C80D621F}"/>
    <hyperlink ref="F13349" r:id="rId26692" display="https://www.bing.com/maps?cp=29.287800~-96.068300&amp;style=o&amp;lvl=18&amp;dir=0&amp;sp=point.29.287800_-96.068300_Colorado Bend Energy Center" xr:uid="{FBD0D7B7-E992-464A-874A-0D4626111BC4}"/>
    <hyperlink ref="E13350" r:id="rId26693" display="https://www.google.com/maps/@29.287800,-96.068300,450m/data=!3m1!1e3!4m5!3m4!1s0x0:0x0!8m2!3d29.287800!4d-96.068300" xr:uid="{BFB77307-F2A0-414C-B24D-1ACA2331FB2F}"/>
    <hyperlink ref="F13350" r:id="rId26694" display="https://www.bing.com/maps?cp=29.287800~-96.068300&amp;style=o&amp;lvl=18&amp;dir=0&amp;sp=point.29.287800_-96.068300_Colorado Bend Energy Center" xr:uid="{7EBB7A63-98E3-4C49-838B-8CD910E27AAB}"/>
    <hyperlink ref="E13351" r:id="rId26695" display="https://www.google.com/maps/@29.287800,-96.068300,450m/data=!3m1!1e3!4m5!3m4!1s0x0:0x0!8m2!3d29.287800!4d-96.068300" xr:uid="{601A144D-143E-4464-A888-F48D6983DB0B}"/>
    <hyperlink ref="F13351" r:id="rId26696" display="https://www.bing.com/maps?cp=29.287800~-96.068300&amp;style=o&amp;lvl=18&amp;dir=0&amp;sp=point.29.287800_-96.068300_Colorado Bend Energy Center" xr:uid="{66C3FFBF-D938-49AE-B58C-ECCB8B89AF9F}"/>
    <hyperlink ref="E13352" r:id="rId26697" display="https://www.google.com/maps/@29.287800,-96.068300,450m/data=!3m1!1e3!4m5!3m4!1s0x0:0x0!8m2!3d29.287800!4d-96.068300" xr:uid="{7ECC8DE3-D525-4F5A-AC44-8A4ED112E678}"/>
    <hyperlink ref="F13352" r:id="rId26698" display="https://www.bing.com/maps?cp=29.287800~-96.068300&amp;style=o&amp;lvl=18&amp;dir=0&amp;sp=point.29.287800_-96.068300_Colorado Bend Energy Center" xr:uid="{726A2B63-7595-432A-97EC-614F1F12862F}"/>
    <hyperlink ref="E13353" r:id="rId26699" display="https://www.google.com/maps/@29.287800,-96.068300,450m/data=!3m1!1e3!4m5!3m4!1s0x0:0x0!8m2!3d29.287800!4d-96.068300" xr:uid="{044EB1F3-8C66-4B27-9E63-1D1F3E421EFD}"/>
    <hyperlink ref="F13353" r:id="rId26700" display="https://www.bing.com/maps?cp=29.287800~-96.068300&amp;style=o&amp;lvl=18&amp;dir=0&amp;sp=point.29.287800_-96.068300_Colorado Bend Energy Center" xr:uid="{503B7572-E49F-48AD-867C-15A990DBEBF5}"/>
    <hyperlink ref="E13354" r:id="rId26701" display="https://www.google.com/maps/@37.864100,-99.752800,450m/data=!3m1!1e3!4m5!3m4!1s0x0:0x0!8m2!3d37.864100!4d-99.752800" xr:uid="{3DCED4D6-4CFB-42BE-8D99-D7BE65F8047C}"/>
    <hyperlink ref="F13354" r:id="rId26702" display="https://www.bing.com/maps?cp=37.864100~-99.752800&amp;style=o&amp;lvl=18&amp;dir=0&amp;sp=point.37.864100_-99.752800_Spearville" xr:uid="{A6814A27-3F9D-420F-B679-8D7B3F10F9D4}"/>
    <hyperlink ref="E13355" r:id="rId26703" display="https://www.google.com/maps/@37.864100,-99.752800,450m/data=!3m1!1e3!4m5!3m4!1s0x0:0x0!8m2!3d37.864100!4d-99.752800" xr:uid="{A20C4226-410C-4C21-8BA5-CEEC346E896C}"/>
    <hyperlink ref="F13355" r:id="rId26704" display="https://www.bing.com/maps?cp=37.864100~-99.752800&amp;style=o&amp;lvl=18&amp;dir=0&amp;sp=point.37.864100_-99.752800_Spearville" xr:uid="{288266E7-4EA4-47B6-BCA8-86B20B887533}"/>
    <hyperlink ref="E13356" r:id="rId26705" display="https://www.google.com/maps/@42.630513,-93.206389,450m/data=!3m1!1e3!4m5!3m4!1s0x0:0x0!8m2!3d42.630513!4d-93.206389" xr:uid="{627F7FCF-B66D-4134-B8B3-84920E83FDB6}"/>
    <hyperlink ref="F13356" r:id="rId26706" display="https://www.bing.com/maps?cp=42.630513~-93.206389&amp;style=o&amp;lvl=18&amp;dir=0&amp;sp=point.42.630513_-93.206389_Whispering Willow Wind Farm - East" xr:uid="{4DFD6C75-BD33-4642-846C-EBB976B0062A}"/>
    <hyperlink ref="E13357" r:id="rId26707" display="https://www.google.com/maps/@33.891200,-117.608500,450m/data=!3m1!1e3!4m5!3m4!1s0x0:0x0!8m2!3d33.891200!4d-117.608500" xr:uid="{2B2CBC50-8A3D-43F1-93AF-84593B2E23A1}"/>
    <hyperlink ref="F13357" r:id="rId26708" display="https://www.bing.com/maps?cp=33.891200~-117.608500&amp;style=o&amp;lvl=18&amp;dir=0&amp;sp=point.33.891200_-117.608500_Clearwater Power Plant" xr:uid="{DA002D5D-289D-4668-8224-6FD9592CC419}"/>
    <hyperlink ref="E13358" r:id="rId26709" display="https://www.google.com/maps/@33.891200,-117.608500,450m/data=!3m1!1e3!4m5!3m4!1s0x0:0x0!8m2!3d33.891200!4d-117.608500" xr:uid="{9E0960E6-DDB6-4F36-AC0A-E8E12EFACDE5}"/>
    <hyperlink ref="F13358" r:id="rId26710" display="https://www.bing.com/maps?cp=33.891200~-117.608500&amp;style=o&amp;lvl=18&amp;dir=0&amp;sp=point.33.891200_-117.608500_Clearwater Power Plant" xr:uid="{6A1175B5-DD22-40E1-9D78-7720013326C1}"/>
    <hyperlink ref="E13359" r:id="rId26711" display="https://www.google.com/maps/@47.116700,-100.733300,450m/data=!3m1!1e3!4m5!3m4!1s0x0:0x0!8m2!3d47.116700!4d-100.733300" xr:uid="{FBE4E9AA-B63C-4B5E-AFFD-51645C86E307}"/>
    <hyperlink ref="F13359" r:id="rId26712" display="https://www.bing.com/maps?cp=47.116700~-100.733300&amp;style=o&amp;lvl=18&amp;dir=0&amp;sp=point.47.116700_-100.733300_FPL Energy Burleigh County Wind" xr:uid="{955624F5-A9AE-4067-8938-4BC2F43FC82B}"/>
    <hyperlink ref="E13360" r:id="rId26713" display="https://www.google.com/maps/@47.116700,-100.733300,450m/data=!3m1!1e3!4m5!3m4!1s0x0:0x0!8m2!3d47.116700!4d-100.733300" xr:uid="{FA1CA62F-96BB-4604-9747-7B961FDAB42F}"/>
    <hyperlink ref="F13360" r:id="rId26714" display="https://www.bing.com/maps?cp=47.116700~-100.733300&amp;style=o&amp;lvl=18&amp;dir=0&amp;sp=point.47.116700_-100.733300_FPL Energy Burleigh County Wind" xr:uid="{7995DD50-DEB8-4208-8EC0-EB481C23895A}"/>
    <hyperlink ref="E13361" r:id="rId26715" display="https://www.google.com/maps/@34.093006,-109.289979,450m/data=!3m1!1e3!4m5!3m4!1s0x0:0x0!8m2!3d34.093006!4d-109.289979" xr:uid="{789DC330-CF9A-4D0C-BFF1-B6956E0B24D0}"/>
    <hyperlink ref="F13361" r:id="rId26716" display="https://www.bing.com/maps?cp=34.093006~-109.289979&amp;style=o&amp;lvl=18&amp;dir=0&amp;sp=point.34.093006_-109.289979_Western Renewable Energy" xr:uid="{B8DF3F64-98F2-49DC-8E2D-DA764F93C463}"/>
    <hyperlink ref="E13362" r:id="rId26717" display="https://www.google.com/maps/@45.571000,-120.593000,450m/data=!3m1!1e3!4m5!3m4!1s0x0:0x0!8m2!3d45.571000!4d-120.593000" xr:uid="{FE478E32-AB31-4DD7-96FF-76DBCD47CF79}"/>
    <hyperlink ref="F13362" r:id="rId26718" display="https://www.bing.com/maps?cp=45.571000~-120.593000&amp;style=o&amp;lvl=18&amp;dir=0&amp;sp=point.45.571000_-120.593000_Klondike Windpower II" xr:uid="{6217B05F-DD76-4F91-8BE1-80196CEC509C}"/>
    <hyperlink ref="E13363" r:id="rId26719" display="https://www.google.com/maps/@45.652457,-120.209783,450m/data=!3m1!1e3!4m5!3m4!1s0x0:0x0!8m2!3d45.652457!4d-120.209783" xr:uid="{267DA9EA-5C55-4CEE-9C35-EA2D2C543BAA}"/>
    <hyperlink ref="F13363" r:id="rId26720" display="https://www.bing.com/maps?cp=45.652457~-120.209783&amp;style=o&amp;lvl=18&amp;dir=0&amp;sp=point.45.652457_-120.209783_Leaning Juniper" xr:uid="{EF337957-A369-4B26-86EF-3BB7A39868C9}"/>
    <hyperlink ref="E13364" r:id="rId26721" display="https://www.google.com/maps/@45.887700,-120.289600,450m/data=!3m1!1e3!4m5!3m4!1s0x0:0x0!8m2!3d45.887700!4d-120.289600" xr:uid="{0106A204-488D-4391-A03F-1EB09AE13B21}"/>
    <hyperlink ref="F13364" r:id="rId26722" display="https://www.bing.com/maps?cp=45.887700~-120.289600&amp;style=o&amp;lvl=18&amp;dir=0&amp;sp=point.45.887700_-120.289600_Big Horn Wind Project" xr:uid="{58C3B416-8B8F-4328-ABFC-A42891B36572}"/>
    <hyperlink ref="E13365" r:id="rId26723" display="https://www.google.com/maps/@38.120000,-121.850000,450m/data=!3m1!1e3!4m5!3m4!1s0x0:0x0!8m2!3d38.120000!4d-121.850000" xr:uid="{289F7BB6-C2C6-47C6-85AC-9045DECE4431}"/>
    <hyperlink ref="F13365" r:id="rId26724" display="https://www.bing.com/maps?cp=38.120000~-121.850000&amp;style=o&amp;lvl=18&amp;dir=0&amp;sp=point.38.120000_-121.850000_Shiloh I Wind Project" xr:uid="{8C3E6226-3266-4EFE-8A5F-FE0A265C4BC0}"/>
    <hyperlink ref="E13366" r:id="rId26725" display="https://www.google.com/maps/@36.661060,-79.298600,450m/data=!3m1!1e3!4m5!3m4!1s0x0:0x0!8m2!3d36.661060!4d-79.298600" xr:uid="{ED9F3D83-4280-470F-8991-8865818EF8B8}"/>
    <hyperlink ref="F13366" r:id="rId26726" display="https://www.bing.com/maps?cp=36.661060~-79.298600&amp;style=o&amp;lvl=18&amp;dir=0&amp;sp=point.36.661060_-79.298600_Danville Kentuck Road Plant" xr:uid="{00C72875-478E-4116-9DF7-C95D86365C94}"/>
    <hyperlink ref="E13367" r:id="rId26727" display="https://www.google.com/maps/@38.280000,-77.590000,450m/data=!3m1!1e3!4m5!3m4!1s0x0:0x0!8m2!3d38.280000!4d-77.590000" xr:uid="{87EAE6FF-D169-4270-82AB-DE4586A20A58}"/>
    <hyperlink ref="F13367" r:id="rId26728" display="https://www.bing.com/maps?cp=38.280000~-77.590000&amp;style=o&amp;lvl=18&amp;dir=0&amp;sp=point.38.280000_-77.590000_Electric Avenue Facility" xr:uid="{D400B0E2-897F-443A-AAC3-CA9CA9CBCB8C}"/>
    <hyperlink ref="E13368" r:id="rId26729" display="https://www.google.com/maps/@38.280000,-77.590000,450m/data=!3m1!1e3!4m5!3m4!1s0x0:0x0!8m2!3d38.280000!4d-77.590000" xr:uid="{55B0B669-D68D-4113-899E-56C1CCB97868}"/>
    <hyperlink ref="F13368" r:id="rId26730" display="https://www.bing.com/maps?cp=38.280000~-77.590000&amp;style=o&amp;lvl=18&amp;dir=0&amp;sp=point.38.280000_-77.590000_Electric Avenue Facility" xr:uid="{8726E00C-9A03-4CFC-8B7F-509FA9599D55}"/>
    <hyperlink ref="E13369" r:id="rId26731" display="https://www.google.com/maps/@38.280000,-77.590000,450m/data=!3m1!1e3!4m5!3m4!1s0x0:0x0!8m2!3d38.280000!4d-77.590000" xr:uid="{A35B4DCC-A041-49F3-B00D-A42FD3CE9FF2}"/>
    <hyperlink ref="F13369" r:id="rId26732" display="https://www.bing.com/maps?cp=38.280000~-77.590000&amp;style=o&amp;lvl=18&amp;dir=0&amp;sp=point.38.280000_-77.590000_Electric Avenue Facility" xr:uid="{FFD7CFD4-C72A-46A2-A158-7045696F1D02}"/>
    <hyperlink ref="E13370" r:id="rId26733" display="https://www.google.com/maps/@38.280000,-77.590000,450m/data=!3m1!1e3!4m5!3m4!1s0x0:0x0!8m2!3d38.280000!4d-77.590000" xr:uid="{BF60A8CD-BB4A-40EA-B56D-D73D7AFCF9F0}"/>
    <hyperlink ref="F13370" r:id="rId26734" display="https://www.bing.com/maps?cp=38.280000~-77.590000&amp;style=o&amp;lvl=18&amp;dir=0&amp;sp=point.38.280000_-77.590000_Electric Avenue Facility" xr:uid="{DCA8A42E-5376-4936-8D78-50244F25B7D4}"/>
    <hyperlink ref="E13371" r:id="rId26735" display="https://www.google.com/maps/@38.760695,-77.620890,450m/data=!3m1!1e3!4m5!3m4!1s0x0:0x0!8m2!3d38.760695!4d-77.620890" xr:uid="{CAAD5F87-C8D3-4506-91A7-1701F1938C8A}"/>
    <hyperlink ref="F13371" r:id="rId26736" display="https://www.bing.com/maps?cp=38.760695~-77.620890&amp;style=o&amp;lvl=18&amp;dir=0&amp;sp=point.38.760695_-77.620890_Water Treatment Plant Generators" xr:uid="{4DDC37A8-B4DD-4F25-8B70-3322BA907D6C}"/>
    <hyperlink ref="E13372" r:id="rId26737" display="https://www.google.com/maps/@39.850000,-79.138000,450m/data=!3m1!1e3!4m5!3m4!1s0x0:0x0!8m2!3d39.850000!4d-79.138000" xr:uid="{0F838B53-F33D-4450-94D1-DBCA302CF397}"/>
    <hyperlink ref="F13372" r:id="rId26738" display="https://www.bing.com/maps?cp=39.850000~-79.138000&amp;style=o&amp;lvl=18&amp;dir=0&amp;sp=point.39.850000_-79.138000_Casselman Wind Power Project" xr:uid="{A2402606-5328-42DA-A3BF-7DA65AB9AF3E}"/>
    <hyperlink ref="E13373" r:id="rId26739" display="https://www.google.com/maps/@40.894400,-104.020600,450m/data=!3m1!1e3!4m5!3m4!1s0x0:0x0!8m2!3d40.894400!4d-104.020600" xr:uid="{70C8A9D4-376E-4E46-8C56-DE100C11E1A0}"/>
    <hyperlink ref="F13373" r:id="rId26740" display="https://www.bing.com/maps?cp=40.894400~-104.020600&amp;style=o&amp;lvl=18&amp;dir=0&amp;sp=point.40.894400_-104.020600_Cedar Creek Wind" xr:uid="{DF4511EE-9C45-40F3-BBBF-0353693D8F98}"/>
    <hyperlink ref="E13374" r:id="rId26741" display="https://www.google.com/maps/@40.894400,-104.020600,450m/data=!3m1!1e3!4m5!3m4!1s0x0:0x0!8m2!3d40.894400!4d-104.020600" xr:uid="{62CB082D-BD2C-429B-95CB-7FB552B9E548}"/>
    <hyperlink ref="F13374" r:id="rId26742" display="https://www.bing.com/maps?cp=40.894400~-104.020600&amp;style=o&amp;lvl=18&amp;dir=0&amp;sp=point.40.894400_-104.020600_Cedar Creek Wind" xr:uid="{E8966867-2BEB-4BDB-BEA4-283AA1A9AA9A}"/>
    <hyperlink ref="E13375" r:id="rId26743" display="https://www.google.com/maps/@32.236944,-100.483300,450m/data=!3m1!1e3!4m5!3m4!1s0x0:0x0!8m2!3d32.236944!4d-100.483300" xr:uid="{9BB48C02-76FD-4426-9DEC-7D3689137C34}"/>
    <hyperlink ref="F13375" r:id="rId26744" display="https://www.bing.com/maps?cp=32.236944~-100.483300&amp;style=o&amp;lvl=18&amp;dir=0&amp;sp=point.32.236944_-100.483300_Sweetwater Wind 5" xr:uid="{027A129F-6544-40AC-A305-D8E4BC5E05FC}"/>
    <hyperlink ref="E13376" r:id="rId26745" display="https://www.google.com/maps/@30.304994,-97.707675,450m/data=!3m1!1e3!4m5!3m4!1s0x0:0x0!8m2!3d30.304994!4d-97.707675" xr:uid="{8E733809-08CD-4ACE-88BF-74ADC8A8CBE2}"/>
    <hyperlink ref="F13376" r:id="rId26746" display="https://www.bing.com/maps?cp=30.304994~-97.707675&amp;style=o&amp;lvl=18&amp;dir=0&amp;sp=point.30.304994_-97.707675_Robert Mueller Energy Center" xr:uid="{B3DADCF2-2945-4E95-9B7B-96F3ABE3C1B6}"/>
    <hyperlink ref="E13377" r:id="rId26747" display="https://www.google.com/maps/@30.304994,-97.707675,450m/data=!3m1!1e3!4m5!3m4!1s0x0:0x0!8m2!3d30.304994!4d-97.707675" xr:uid="{B6F03B3F-A3E3-44A5-8596-CD506610AAC3}"/>
    <hyperlink ref="F13377" r:id="rId26748" display="https://www.bing.com/maps?cp=30.304994~-97.707675&amp;style=o&amp;lvl=18&amp;dir=0&amp;sp=point.30.304994_-97.707675_Robert Mueller Energy Center" xr:uid="{3568AAE5-7ED9-4A6C-ACB5-899973035B54}"/>
    <hyperlink ref="E13378" r:id="rId26749" display="https://www.google.com/maps/@39.618900,-90.846100,450m/data=!3m1!1e3!4m5!3m4!1s0x0:0x0!8m2!3d39.618900!4d-90.846100" xr:uid="{86D17A1D-A382-4A31-9F2B-2DD6E10D6A91}"/>
    <hyperlink ref="F13378" r:id="rId26750" display="https://www.bing.com/maps?cp=39.618900~-90.846100&amp;style=o&amp;lvl=18&amp;dir=0&amp;sp=point.39.618900_-90.846100_Pike County Wind Power" xr:uid="{0F440F9C-4ED9-4EDF-8863-7FC16536BF79}"/>
    <hyperlink ref="E13379" r:id="rId26751" display="https://www.google.com/maps/@46.572500,-109.753100,450m/data=!3m1!1e3!4m5!3m4!1s0x0:0x0!8m2!3d46.572500!4d-109.753100" xr:uid="{0F7FA5B1-4372-4460-9F61-BB77D08D6C4D}"/>
    <hyperlink ref="F13379" r:id="rId26752" display="https://www.bing.com/maps?cp=46.572500~-109.753100&amp;style=o&amp;lvl=18&amp;dir=0&amp;sp=point.46.572500_-109.753100_Judith Gap Wind Energy Center" xr:uid="{5E51CD63-84AB-46E7-8A0F-5A8449F12AA0}"/>
    <hyperlink ref="E13380" r:id="rId26753" display="https://www.google.com/maps/@18.974200,-155.691400,450m/data=!3m1!1e3!4m5!3m4!1s0x0:0x0!8m2!3d18.974200!4d-155.691400" xr:uid="{BB531B6C-D0B3-4A8A-8E26-D8B619C2FCA2}"/>
    <hyperlink ref="F13380" r:id="rId26754" display="https://www.bing.com/maps?cp=18.974200~-155.691400&amp;style=o&amp;lvl=18&amp;dir=0&amp;sp=point.18.974200_-155.691400_Pakini Nui Wind Farm" xr:uid="{51EDAAD5-5B4E-4B3B-A5DB-73CB7BA301E3}"/>
    <hyperlink ref="E13381" r:id="rId26755" display="https://www.google.com/maps/@42.116900,-95.129200,450m/data=!3m1!1e3!4m5!3m4!1s0x0:0x0!8m2!3d42.116900!4d-95.129200" xr:uid="{638D6046-F5C8-4EDB-9413-ECE946A044D2}"/>
    <hyperlink ref="F13381" r:id="rId26756" display="https://www.bing.com/maps?cp=42.116900~-95.129200&amp;style=o&amp;lvl=18&amp;dir=0&amp;sp=point.42.116900_-95.129200_Victory Wind Farm" xr:uid="{D0AA0616-33C2-443B-A6F4-D2CD45B1E2B2}"/>
    <hyperlink ref="E13382" r:id="rId26757" display="https://www.google.com/maps/@36.637733,-99.601869,450m/data=!3m1!1e3!4m5!3m4!1s0x0:0x0!8m2!3d36.637733!4d-99.601869" xr:uid="{5F3BAB52-DD9E-4A1B-8F57-0AE24277DC49}"/>
    <hyperlink ref="F13382" r:id="rId26758" display="https://www.bing.com/maps?cp=36.637733~-99.601869&amp;style=o&amp;lvl=18&amp;dir=0&amp;sp=point.36.637733_-99.601869_Centennial Wind Farm" xr:uid="{025FD8C2-445E-4403-B5C1-0CE8F21D8A8C}"/>
    <hyperlink ref="E13383" r:id="rId26759" display="https://www.google.com/maps/@43.360800,-93.297800,450m/data=!3m1!1e3!4m5!3m4!1s0x0:0x0!8m2!3d43.360800!4d-93.297800" xr:uid="{5E4C3C8F-9A6F-49C2-98A3-6317B74DB217}"/>
    <hyperlink ref="F13383" r:id="rId26760" display="https://www.bing.com/maps?cp=43.360800~-93.297800&amp;style=o&amp;lvl=18&amp;dir=0&amp;sp=point.43.360800_-93.297800_Northern Iowa Windpower II" xr:uid="{C5E4BA5F-1090-4955-84A7-354FD917E6EA}"/>
    <hyperlink ref="E13384" r:id="rId26761" display="https://www.google.com/maps/@43.359700,-93.320800,450m/data=!3m1!1e3!4m5!3m4!1s0x0:0x0!8m2!3d43.359700!4d-93.320800" xr:uid="{D519165C-1C50-4E5A-BEA5-58ED80DE301D}"/>
    <hyperlink ref="F13384" r:id="rId26762" display="https://www.bing.com/maps?cp=43.359700~-93.320800&amp;style=o&amp;lvl=18&amp;dir=0&amp;sp=point.43.359700_-93.320800_Top of Iowa Windfarm III" xr:uid="{CD911C1B-5A95-46D7-B1CE-A3EC4DDD7EFA}"/>
    <hyperlink ref="E13385" r:id="rId26763" display="https://www.google.com/maps/@43.879400,-88.270800,450m/data=!3m1!1e3!4m5!3m4!1s0x0:0x0!8m2!3d43.879400!4d-88.270800" xr:uid="{831DF4CE-8232-4DDA-98E3-19B91E9D4117}"/>
    <hyperlink ref="F13385" r:id="rId26764" display="https://www.bing.com/maps?cp=43.879400~-88.270800&amp;style=o&amp;lvl=18&amp;dir=0&amp;sp=point.43.879400_-88.270800_Blue Sky Green Field Wind Project" xr:uid="{6B044860-D076-4EA6-A80B-39D3D1EE902D}"/>
    <hyperlink ref="E13386" r:id="rId26765" display="https://www.google.com/maps/@47.152847,-101.197716,450m/data=!3m1!1e3!4m5!3m4!1s0x0:0x0!8m2!3d47.152847!4d-101.197716" xr:uid="{8677D871-4A59-4A93-A061-7A809FF489E9}"/>
    <hyperlink ref="F13386" r:id="rId26766" display="https://www.bing.com/maps?cp=47.152847~-101.197716&amp;style=o&amp;lvl=18&amp;dir=0&amp;sp=point.47.152847_-101.197716_FPL Energy Oliver Wind I LLC" xr:uid="{131AF4DB-4B0D-4D12-9C3A-81998462102C}"/>
    <hyperlink ref="E13387" r:id="rId26767" display="https://www.google.com/maps/@32.039000,-101.220000,450m/data=!3m1!1e3!4m5!3m4!1s0x0:0x0!8m2!3d32.039000!4d-101.220000" xr:uid="{908B9CC8-2F88-453B-A794-41A19FFD2AF0}"/>
    <hyperlink ref="F13387" r:id="rId26768" display="https://www.bing.com/maps?cp=32.039000~-101.220000&amp;style=o&amp;lvl=18&amp;dir=0&amp;sp=point.32.039000_-101.220000_Forest Creek Wind Farm LLC" xr:uid="{5150801F-3E1F-4F2F-B9B4-28428B5759AE}"/>
    <hyperlink ref="E13388" r:id="rId26769" display="https://www.google.com/maps/@32.625600,-99.492800,450m/data=!3m1!1e3!4m5!3m4!1s0x0:0x0!8m2!3d32.625600!4d-99.492800" xr:uid="{E0ECE7AF-9F45-4FF8-999F-D012E48B79C6}"/>
    <hyperlink ref="F13388" r:id="rId26770" display="https://www.bing.com/maps?cp=32.625600~-99.492800&amp;style=o&amp;lvl=18&amp;dir=0&amp;sp=point.32.625600_-99.492800_Mesquite Wind Power LLC" xr:uid="{B64823DD-714E-4318-BB0D-D59558BFBD07}"/>
    <hyperlink ref="E13389" r:id="rId26771" display="https://www.google.com/maps/@41.202500,-76.068333,450m/data=!3m1!1e3!4m5!3m4!1s0x0:0x0!8m2!3d41.202500!4d-76.068333" xr:uid="{ACF6E35F-FF25-4D36-A0DD-1A2D7A7749E3}"/>
    <hyperlink ref="F13389" r:id="rId26772" display="https://www.bing.com/maps?cp=41.202500~-76.068333&amp;style=o&amp;lvl=18&amp;dir=0&amp;sp=point.41.202500_-76.068333_Hunlock Unit 4" xr:uid="{017824A0-76EB-47F0-A3FC-0315AA3FD9CC}"/>
    <hyperlink ref="E13390" r:id="rId26773" display="https://www.google.com/maps/@43.233000,-72.145500,450m/data=!3m1!1e3!4m5!3m4!1s0x0:0x0!8m2!3d43.233000!4d-72.145500" xr:uid="{AE875247-18D2-482C-8454-39CD7AE9F178}"/>
    <hyperlink ref="F13390" r:id="rId26774" display="https://www.bing.com/maps?cp=43.233000~-72.145500&amp;style=o&amp;lvl=18&amp;dir=0&amp;sp=point.43.233000_-72.145500_Lempster Wind LLC" xr:uid="{427746DA-E2E2-4C74-A8B8-3963BCFCF1E8}"/>
    <hyperlink ref="E13391" r:id="rId26775" display="https://www.google.com/maps/@27.383889,-80.377500,450m/data=!3m1!1e3!4m5!3m4!1s0x0:0x0!8m2!3d27.383889!4d-80.377500" xr:uid="{9A41099F-5114-400B-918B-D514A8EA2D52}"/>
    <hyperlink ref="F13391" r:id="rId26776" display="https://www.bing.com/maps?cp=27.383889~-80.377500&amp;style=o&amp;lvl=18&amp;dir=0&amp;sp=point.27.383889_-80.377500_Treasure Coast Energy Center" xr:uid="{90B8EA39-5E80-47B0-9D3A-6F1A92D4BB70}"/>
    <hyperlink ref="E13392" r:id="rId26777" display="https://www.google.com/maps/@27.383889,-80.377500,450m/data=!3m1!1e3!4m5!3m4!1s0x0:0x0!8m2!3d27.383889!4d-80.377500" xr:uid="{94FB35FD-9489-4148-B1F0-36F60781B971}"/>
    <hyperlink ref="F13392" r:id="rId26778" display="https://www.bing.com/maps?cp=27.383889~-80.377500&amp;style=o&amp;lvl=18&amp;dir=0&amp;sp=point.27.383889_-80.377500_Treasure Coast Energy Center" xr:uid="{58ADDBE0-E6A4-4880-BD73-D64E39825D66}"/>
    <hyperlink ref="E13393" r:id="rId26779" display="https://www.google.com/maps/@37.381100,-93.351400,450m/data=!3m1!1e3!4m5!3m4!1s0x0:0x0!8m2!3d37.381100!4d-93.351400" xr:uid="{4DB0F305-C392-4655-9873-15593C6B3D59}"/>
    <hyperlink ref="F13393" r:id="rId26780" display="https://www.bing.com/maps?cp=37.381100~-93.351400&amp;style=o&amp;lvl=18&amp;dir=0&amp;sp=point.37.381100_-93.351400_Noble Hill Landfill" xr:uid="{908EF453-6CA8-4519-84E7-036C7FA60465}"/>
    <hyperlink ref="E13394" r:id="rId26781" display="https://www.google.com/maps/@35.799798,-114.981730,450m/data=!3m1!1e3!4m5!3m4!1s0x0:0x0!8m2!3d35.799798!4d-114.981730" xr:uid="{138F480D-59FD-4FFA-A1A7-898D4879540A}"/>
    <hyperlink ref="F13394" r:id="rId26782" display="https://www.bing.com/maps?cp=35.799798~-114.981730&amp;style=o&amp;lvl=18&amp;dir=0&amp;sp=point.35.799798_-114.981730_Nevada Solar One" xr:uid="{7077EC5C-00F1-4C4C-A08C-FE4FCFD37F30}"/>
    <hyperlink ref="E13395" r:id="rId26783" display="https://www.google.com/maps/@48.448100,-122.433100,450m/data=!3m1!1e3!4m5!3m4!1s0x0:0x0!8m2!3d48.448100!4d-122.433100" xr:uid="{5AEDEE21-77CF-4A48-AC30-3C40EA857809}"/>
    <hyperlink ref="F13395" r:id="rId26784" display="https://www.bing.com/maps?cp=48.448100~-122.433100&amp;style=o&amp;lvl=18&amp;dir=0&amp;sp=point.48.448100_-122.433100_Sierra Pacific Burlington Facility" xr:uid="{8A7CF142-F725-4791-8FF9-12AFAECCBFC7}"/>
    <hyperlink ref="E13396" r:id="rId26785" display="https://www.google.com/maps/@26.698600,-80.374700,450m/data=!3m1!1e3!4m5!3m4!1s0x0:0x0!8m2!3d26.698600!4d-80.374700" xr:uid="{BBD864B8-1F51-4CEB-9552-14A039A4B844}"/>
    <hyperlink ref="F13396" r:id="rId26786" display="https://www.bing.com/maps?cp=26.698600~-80.374700&amp;style=o&amp;lvl=18&amp;dir=0&amp;sp=point.26.698600_-80.374700_West County Energy Center" xr:uid="{CE5D70D0-9E41-4AE3-A782-D7CC43C0926E}"/>
    <hyperlink ref="E13397" r:id="rId26787" display="https://www.google.com/maps/@26.698600,-80.374700,450m/data=!3m1!1e3!4m5!3m4!1s0x0:0x0!8m2!3d26.698600!4d-80.374700" xr:uid="{17F21A47-DCF0-4EDB-B22F-E3D042D04D3A}"/>
    <hyperlink ref="F13397" r:id="rId26788" display="https://www.bing.com/maps?cp=26.698600~-80.374700&amp;style=o&amp;lvl=18&amp;dir=0&amp;sp=point.26.698600_-80.374700_West County Energy Center" xr:uid="{DCF2D31F-D59B-457B-B60C-C69C77E17927}"/>
    <hyperlink ref="E13398" r:id="rId26789" display="https://www.google.com/maps/@26.698600,-80.374700,450m/data=!3m1!1e3!4m5!3m4!1s0x0:0x0!8m2!3d26.698600!4d-80.374700" xr:uid="{FE0F7A82-65D3-4B46-A24E-817FA2E5A5A7}"/>
    <hyperlink ref="F13398" r:id="rId26790" display="https://www.bing.com/maps?cp=26.698600~-80.374700&amp;style=o&amp;lvl=18&amp;dir=0&amp;sp=point.26.698600_-80.374700_West County Energy Center" xr:uid="{E6320FF4-A6C2-4C49-B603-0E8C30F74241}"/>
    <hyperlink ref="E13399" r:id="rId26791" display="https://www.google.com/maps/@26.698600,-80.374700,450m/data=!3m1!1e3!4m5!3m4!1s0x0:0x0!8m2!3d26.698600!4d-80.374700" xr:uid="{62E4E707-86CB-40D1-B033-492D31814E41}"/>
    <hyperlink ref="F13399" r:id="rId26792" display="https://www.bing.com/maps?cp=26.698600~-80.374700&amp;style=o&amp;lvl=18&amp;dir=0&amp;sp=point.26.698600_-80.374700_West County Energy Center" xr:uid="{9656BE92-4CC4-46DA-A4D9-EEB6EE66A2A8}"/>
    <hyperlink ref="E13400" r:id="rId26793" display="https://www.google.com/maps/@26.698600,-80.374700,450m/data=!3m1!1e3!4m5!3m4!1s0x0:0x0!8m2!3d26.698600!4d-80.374700" xr:uid="{6666ECC0-D742-4FD2-B263-4373717F688E}"/>
    <hyperlink ref="F13400" r:id="rId26794" display="https://www.bing.com/maps?cp=26.698600~-80.374700&amp;style=o&amp;lvl=18&amp;dir=0&amp;sp=point.26.698600_-80.374700_West County Energy Center" xr:uid="{133A8FAE-7E53-4FAA-ACF1-128D85500AD0}"/>
    <hyperlink ref="E13401" r:id="rId26795" display="https://www.google.com/maps/@26.698600,-80.374700,450m/data=!3m1!1e3!4m5!3m4!1s0x0:0x0!8m2!3d26.698600!4d-80.374700" xr:uid="{C3413A79-B732-4D18-9312-A8EE33AB90ED}"/>
    <hyperlink ref="F13401" r:id="rId26796" display="https://www.bing.com/maps?cp=26.698600~-80.374700&amp;style=o&amp;lvl=18&amp;dir=0&amp;sp=point.26.698600_-80.374700_West County Energy Center" xr:uid="{AC3C32AC-9A59-4AAE-BC8A-637D72ACDE80}"/>
    <hyperlink ref="E13402" r:id="rId26797" display="https://www.google.com/maps/@26.698600,-80.374700,450m/data=!3m1!1e3!4m5!3m4!1s0x0:0x0!8m2!3d26.698600!4d-80.374700" xr:uid="{E5C2961D-5D99-4987-B93F-B9884CDC1EB5}"/>
    <hyperlink ref="F13402" r:id="rId26798" display="https://www.bing.com/maps?cp=26.698600~-80.374700&amp;style=o&amp;lvl=18&amp;dir=0&amp;sp=point.26.698600_-80.374700_West County Energy Center" xr:uid="{471D6D63-A319-4B11-8DE1-194C173629BE}"/>
    <hyperlink ref="E13403" r:id="rId26799" display="https://www.google.com/maps/@26.698600,-80.374700,450m/data=!3m1!1e3!4m5!3m4!1s0x0:0x0!8m2!3d26.698600!4d-80.374700" xr:uid="{17417A37-3D28-47A4-B28E-974AB1291D65}"/>
    <hyperlink ref="F13403" r:id="rId26800" display="https://www.bing.com/maps?cp=26.698600~-80.374700&amp;style=o&amp;lvl=18&amp;dir=0&amp;sp=point.26.698600_-80.374700_West County Energy Center" xr:uid="{A6AED8EC-5AF7-40C8-ABB8-C3738BF73C24}"/>
    <hyperlink ref="E13404" r:id="rId26801" display="https://www.google.com/maps/@26.698600,-80.374700,450m/data=!3m1!1e3!4m5!3m4!1s0x0:0x0!8m2!3d26.698600!4d-80.374700" xr:uid="{8B1DD6B1-5B53-4058-BF73-09A88CF0405F}"/>
    <hyperlink ref="F13404" r:id="rId26802" display="https://www.bing.com/maps?cp=26.698600~-80.374700&amp;style=o&amp;lvl=18&amp;dir=0&amp;sp=point.26.698600_-80.374700_West County Energy Center" xr:uid="{4F683CC9-1E91-4F41-BCA6-0F58652F3242}"/>
    <hyperlink ref="E13405" r:id="rId26803" display="https://www.google.com/maps/@26.698600,-80.374700,450m/data=!3m1!1e3!4m5!3m4!1s0x0:0x0!8m2!3d26.698600!4d-80.374700" xr:uid="{F08ECE4A-BAE7-4E33-9BBD-C7206C727C61}"/>
    <hyperlink ref="F13405" r:id="rId26804" display="https://www.bing.com/maps?cp=26.698600~-80.374700&amp;style=o&amp;lvl=18&amp;dir=0&amp;sp=point.26.698600_-80.374700_West County Energy Center" xr:uid="{4D381743-D1C8-4AE1-A5EC-D6AA8E3CDB73}"/>
    <hyperlink ref="E13406" r:id="rId26805" display="https://www.google.com/maps/@26.698600,-80.374700,450m/data=!3m1!1e3!4m5!3m4!1s0x0:0x0!8m2!3d26.698600!4d-80.374700" xr:uid="{ADD192BD-7944-4815-86C5-0B331DEEAAC0}"/>
    <hyperlink ref="F13406" r:id="rId26806" display="https://www.bing.com/maps?cp=26.698600~-80.374700&amp;style=o&amp;lvl=18&amp;dir=0&amp;sp=point.26.698600_-80.374700_West County Energy Center" xr:uid="{0AEC4DE0-C0BE-40B7-A67E-07A4D4B422B3}"/>
    <hyperlink ref="E13407" r:id="rId26807" display="https://www.google.com/maps/@26.698600,-80.374700,450m/data=!3m1!1e3!4m5!3m4!1s0x0:0x0!8m2!3d26.698600!4d-80.374700" xr:uid="{CA6EB5D5-5F63-4190-9114-5DFF585D2AF8}"/>
    <hyperlink ref="F13407" r:id="rId26808" display="https://www.bing.com/maps?cp=26.698600~-80.374700&amp;style=o&amp;lvl=18&amp;dir=0&amp;sp=point.26.698600_-80.374700_West County Energy Center" xr:uid="{9F389627-920C-403D-AB9E-8DB424222CCA}"/>
    <hyperlink ref="E13408" r:id="rId26809" display="https://www.google.com/maps/@41.301700,-89.623600,450m/data=!3m1!1e3!4m5!3m4!1s0x0:0x0!8m2!3d41.301700!4d-89.623600" xr:uid="{D834DE39-2AB1-4C1D-8C5D-73EC3221AA06}"/>
    <hyperlink ref="F13408" r:id="rId26810" display="https://www.bing.com/maps?cp=41.301700~-89.623600&amp;style=o&amp;lvl=18&amp;dir=0&amp;sp=point.41.301700_-89.623600_Agriwind" xr:uid="{9EC7CEB1-63D1-4927-A30F-A9BCA2A52E4B}"/>
    <hyperlink ref="E13409" r:id="rId26811" display="https://www.google.com/maps/@44.025600,-96.430300,450m/data=!3m1!1e3!4m5!3m4!1s0x0:0x0!8m2!3d44.025600!4d-96.430300" xr:uid="{CA13319E-C1C4-49A4-B4EC-703FFFB08E02}"/>
    <hyperlink ref="F13409" r:id="rId26812" display="https://www.bing.com/maps?cp=44.025600~-96.430300&amp;style=o&amp;lvl=18&amp;dir=0&amp;sp=point.44.025600_-96.430300_Stahl Wind Energy" xr:uid="{13FB161F-579F-4A1A-8816-F76E97C89D43}"/>
    <hyperlink ref="E13410" r:id="rId26813" display="https://www.google.com/maps/@44.024700,-96.436900,450m/data=!3m1!1e3!4m5!3m4!1s0x0:0x0!8m2!3d44.024700!4d-96.436900" xr:uid="{8B45B7A5-0EF8-431B-9F10-5A12037B5263}"/>
    <hyperlink ref="F13410" r:id="rId26814" display="https://www.bing.com/maps?cp=44.024700~-96.436900&amp;style=o&amp;lvl=18&amp;dir=0&amp;sp=point.44.024700_-96.436900_Carstensen Wind" xr:uid="{1629F73D-E3DA-4775-8E3D-2C7732ADF25E}"/>
    <hyperlink ref="E13411" r:id="rId26815" display="https://www.google.com/maps/@44.015000,-96.436700,450m/data=!3m1!1e3!4m5!3m4!1s0x0:0x0!8m2!3d44.015000!4d-96.436700" xr:uid="{21F33E9B-EF51-4FEC-B0B0-C3D2E4A0D58B}"/>
    <hyperlink ref="F13411" r:id="rId26816" display="https://www.bing.com/maps?cp=44.015000~-96.436700&amp;style=o&amp;lvl=18&amp;dir=0&amp;sp=point.44.015000_-96.436700_Northern Lights Wind LLC" xr:uid="{D207F462-A3A5-407E-AB87-70397B1240A1}"/>
    <hyperlink ref="E13412" r:id="rId26817" display="https://www.google.com/maps/@44.021100,-96.440600,450m/data=!3m1!1e3!4m5!3m4!1s0x0:0x0!8m2!3d44.021100!4d-96.440600" xr:uid="{4DE73D05-9B60-4664-B455-1F8A29F9A2BA}"/>
    <hyperlink ref="F13412" r:id="rId26818" display="https://www.bing.com/maps?cp=44.021100~-96.440600&amp;style=o&amp;lvl=18&amp;dir=0&amp;sp=point.44.021100_-96.440600_Lucky Wind" xr:uid="{EA500B62-33BD-4EDE-B223-271E040AA329}"/>
    <hyperlink ref="E13413" r:id="rId26819" display="https://www.google.com/maps/@44.020800,-96.433100,450m/data=!3m1!1e3!4m5!3m4!1s0x0:0x0!8m2!3d44.020800!4d-96.433100" xr:uid="{ECB19854-02FD-4006-9C02-1752A8CA60DE}"/>
    <hyperlink ref="F13413" r:id="rId26820" display="https://www.bing.com/maps?cp=44.020800~-96.433100&amp;style=o&amp;lvl=18&amp;dir=0&amp;sp=point.44.020800_-96.433100_Greenback Energy" xr:uid="{E38FC3E9-8525-4358-965A-BC9854079B76}"/>
    <hyperlink ref="E13414" r:id="rId26821" display="https://www.google.com/maps/@44.502778,-95.175000,450m/data=!3m1!1e3!4m5!3m4!1s0x0:0x0!8m2!3d44.502778!4d-95.175000" xr:uid="{B5598F3E-445B-4CAB-A24C-269A2EE6A522}"/>
    <hyperlink ref="F13414" r:id="rId26822" display="https://www.bing.com/maps?cp=44.502778~-95.175000&amp;style=o&amp;lvl=18&amp;dir=0&amp;sp=point.44.502778_-95.175000_Redwood Falls Wind" xr:uid="{44AF95B7-D155-4F38-A50F-EA5A7D070364}"/>
    <hyperlink ref="E13415" r:id="rId26823" display="https://www.google.com/maps/@44.502778,-95.175000,450m/data=!3m1!1e3!4m5!3m4!1s0x0:0x0!8m2!3d44.502778!4d-95.175000" xr:uid="{9B5267EF-A170-4086-B908-F89E02E80D95}"/>
    <hyperlink ref="F13415" r:id="rId26824" display="https://www.bing.com/maps?cp=44.502778~-95.175000&amp;style=o&amp;lvl=18&amp;dir=0&amp;sp=point.44.502778_-95.175000_Redwood Falls Wind" xr:uid="{6909E6C8-DC6D-44B3-ABF6-675A90CDBCC1}"/>
    <hyperlink ref="E13416" r:id="rId26825" display="https://www.google.com/maps/@43.575000,-94.446667,450m/data=!3m1!1e3!4m5!3m4!1s0x0:0x0!8m2!3d43.575000!4d-94.446667" xr:uid="{0B3FBA7B-502B-49E3-9BE5-22CED90C6901}"/>
    <hyperlink ref="F13416" r:id="rId26826" display="https://www.bing.com/maps?cp=43.575000~-94.446667&amp;style=o&amp;lvl=18&amp;dir=0&amp;sp=point.43.575000_-94.446667_Fairmont Wind" xr:uid="{F916F131-CF58-4AA1-80B6-8777E3BEB06E}"/>
    <hyperlink ref="E13417" r:id="rId26827" display="https://www.google.com/maps/@43.575000,-94.446667,450m/data=!3m1!1e3!4m5!3m4!1s0x0:0x0!8m2!3d43.575000!4d-94.446667" xr:uid="{77517D79-93BF-4C89-9198-296825349D0B}"/>
    <hyperlink ref="F13417" r:id="rId26828" display="https://www.bing.com/maps?cp=43.575000~-94.446667&amp;style=o&amp;lvl=18&amp;dir=0&amp;sp=point.43.575000_-94.446667_Fairmont Wind" xr:uid="{04EEEEA3-A3FC-4D80-AE7A-46E4A4665A49}"/>
    <hyperlink ref="E13418" r:id="rId26829" display="https://www.google.com/maps/@43.575000,-94.446667,450m/data=!3m1!1e3!4m5!3m4!1s0x0:0x0!8m2!3d43.575000!4d-94.446667" xr:uid="{5C72F456-722C-4F3A-84CF-ADA23A8BD6EF}"/>
    <hyperlink ref="F13418" r:id="rId26830" display="https://www.bing.com/maps?cp=43.575000~-94.446667&amp;style=o&amp;lvl=18&amp;dir=0&amp;sp=point.43.575000_-94.446667_Fairmont Wind" xr:uid="{F472D665-F5A4-407A-A188-BDDA7738AE9D}"/>
    <hyperlink ref="E13419" r:id="rId26831" display="https://www.google.com/maps/@43.575000,-94.446667,450m/data=!3m1!1e3!4m5!3m4!1s0x0:0x0!8m2!3d43.575000!4d-94.446667" xr:uid="{1B9623F6-03B9-4FF8-BA6F-DD2B6B89F480}"/>
    <hyperlink ref="F13419" r:id="rId26832" display="https://www.bing.com/maps?cp=43.575000~-94.446667&amp;style=o&amp;lvl=18&amp;dir=0&amp;sp=point.43.575000_-94.446667_Fairmont Wind" xr:uid="{0E42ED4A-5C7F-48CC-A545-76E2F7642499}"/>
    <hyperlink ref="E13420" r:id="rId26833" display="https://www.google.com/maps/@43.709200,-82.963300,450m/data=!3m1!1e3!4m5!3m4!1s0x0:0x0!8m2!3d43.709200!4d-82.963300" xr:uid="{6326D6B4-D2BF-4144-8435-18999EC16D41}"/>
    <hyperlink ref="F13420" r:id="rId26834" display="https://www.bing.com/maps?cp=43.709200~-82.963300&amp;style=o&amp;lvl=18&amp;dir=0&amp;sp=point.43.709200_-82.963300_Michigan Wind 1" xr:uid="{E4CAA490-FC18-42A8-9573-D5D720FA5151}"/>
    <hyperlink ref="E13421" r:id="rId26835" display="https://www.google.com/maps/@41.381090,-87.637542,450m/data=!3m1!1e3!4m5!3m4!1s0x0:0x0!8m2!3d41.381090!4d-87.637542" xr:uid="{63E8B21E-F13C-4BE9-8937-7606FDC8FC42}"/>
    <hyperlink ref="F13421" r:id="rId26836" display="https://www.bing.com/maps?cp=41.381090~-87.637542&amp;style=o&amp;lvl=18&amp;dir=0&amp;sp=point.41.381090_-87.637542_Beecher Gas Recovery" xr:uid="{08C61AEE-DE73-4645-9EBF-B9E2C971CFA0}"/>
    <hyperlink ref="E13422" r:id="rId26837" display="https://www.google.com/maps/@41.381090,-87.637542,450m/data=!3m1!1e3!4m5!3m4!1s0x0:0x0!8m2!3d41.381090!4d-87.637542" xr:uid="{250AA8EC-FC24-417E-BEA9-EB6E23CCF4D3}"/>
    <hyperlink ref="F13422" r:id="rId26838" display="https://www.bing.com/maps?cp=41.381090~-87.637542&amp;style=o&amp;lvl=18&amp;dir=0&amp;sp=point.41.381090_-87.637542_Beecher Gas Recovery" xr:uid="{38F49FA0-5246-42EF-AFC8-4F7639238B1E}"/>
    <hyperlink ref="E13423" r:id="rId26839" display="https://www.google.com/maps/@41.381090,-87.637542,450m/data=!3m1!1e3!4m5!3m4!1s0x0:0x0!8m2!3d41.381090!4d-87.637542" xr:uid="{9B338E26-26E9-4E97-B238-A3C133EA4300}"/>
    <hyperlink ref="F13423" r:id="rId26840" display="https://www.bing.com/maps?cp=41.381090~-87.637542&amp;style=o&amp;lvl=18&amp;dir=0&amp;sp=point.41.381090_-87.637542_Beecher Gas Recovery" xr:uid="{33857227-53F5-4A39-BF2B-E3E6D6B6F960}"/>
    <hyperlink ref="E13424" r:id="rId26841" display="https://www.google.com/maps/@39.929400,-83.012000,450m/data=!3m1!1e3!4m5!3m4!1s0x0:0x0!8m2!3d39.929400!4d-83.012000" xr:uid="{91F0BFB9-3DE0-44CB-B0F3-A5371F3971C9}"/>
    <hyperlink ref="F13424" r:id="rId26842" display="https://www.bing.com/maps?cp=39.929400~-83.012000&amp;style=o&amp;lvl=18&amp;dir=0&amp;sp=point.39.929400_-83.012000_Renick Run Pumping Station 03-04" xr:uid="{054AFDF0-7E7B-461F-A8F8-0B7AB9672CD0}"/>
    <hyperlink ref="E13425" r:id="rId26843" display="https://www.google.com/maps/@39.929400,-83.012000,450m/data=!3m1!1e3!4m5!3m4!1s0x0:0x0!8m2!3d39.929400!4d-83.012000" xr:uid="{F8CB5300-FFB8-445D-8BBF-E973E226E1F5}"/>
    <hyperlink ref="F13425" r:id="rId26844" display="https://www.bing.com/maps?cp=39.929400~-83.012000&amp;style=o&amp;lvl=18&amp;dir=0&amp;sp=point.39.929400_-83.012000_Renick Run Pumping Station 03-04" xr:uid="{BB7FBA64-CADE-4DCB-A0E4-B38426E345F3}"/>
    <hyperlink ref="E13426" r:id="rId26845" display="https://www.google.com/maps/@39.961419,-83.049072,450m/data=!3m1!1e3!4m5!3m4!1s0x0:0x0!8m2!3d39.961419!4d-83.049072" xr:uid="{646162C9-4EF4-4DC3-85A6-55AE115D457F}"/>
    <hyperlink ref="F13426" r:id="rId26846" display="https://www.bing.com/maps?cp=39.961419~-83.049072&amp;style=o&amp;lvl=18&amp;dir=0&amp;sp=point.39.961419_-83.049072_PS ST-8 Engine No 1" xr:uid="{C04DD587-3C9A-4790-B63E-6FD68E6F2100}"/>
    <hyperlink ref="E13427" r:id="rId26847" display="https://www.google.com/maps/@39.950000,-83.015833,450m/data=!3m1!1e3!4m5!3m4!1s0x0:0x0!8m2!3d39.950000!4d-83.015833" xr:uid="{6EBBB984-5755-42DE-9A8C-C203A037A712}"/>
    <hyperlink ref="F13427" r:id="rId26848" display="https://www.bing.com/maps?cp=39.950000~-83.015833&amp;style=o&amp;lvl=18&amp;dir=0&amp;sp=point.39.950000_-83.015833_ST-1/1A Engine No 1" xr:uid="{E1DD9FE0-E5AA-4983-B6ED-BEE90ABE840F}"/>
    <hyperlink ref="E13428" r:id="rId26849" display="https://www.google.com/maps/@39.952367,-83.014425,450m/data=!3m1!1e3!4m5!3m4!1s0x0:0x0!8m2!3d39.952367!4d-83.014425" xr:uid="{BF226380-727D-4408-A249-452434E389BB}"/>
    <hyperlink ref="F13428" r:id="rId26850" display="https://www.bing.com/maps?cp=39.952367~-83.014425&amp;style=o&amp;lvl=18&amp;dir=0&amp;sp=point.39.952367_-83.014425_Dodge Park Engine No 1" xr:uid="{FD2EC186-B63D-421E-80E8-104988B95EDB}"/>
    <hyperlink ref="E13429" r:id="rId26851" display="https://www.google.com/maps/@43.614070,-92.598820,450m/data=!3m1!1e3!4m5!3m4!1s0x0:0x0!8m2!3d43.614070!4d-92.598820" xr:uid="{6C42878F-FAD8-43B7-9BA2-A97D9D77E712}"/>
    <hyperlink ref="F13429" r:id="rId26852" display="https://www.bing.com/maps?cp=43.614070~-92.598820&amp;style=o&amp;lvl=18&amp;dir=0&amp;sp=point.43.614070_-92.598820_Mower County Wind Energy Center" xr:uid="{3825AA0F-27E1-4DB4-80A4-6B7C7E918CCA}"/>
    <hyperlink ref="E13430" r:id="rId26853" display="https://www.google.com/maps/@42.162647,-72.536701,450m/data=!3m1!1e3!4m5!3m4!1s0x0:0x0!8m2!3d42.162647!4d-72.536701" xr:uid="{03248E0E-751E-45BE-9A8E-F7F27130E7DB}"/>
    <hyperlink ref="F13430" r:id="rId26854" display="https://www.bing.com/maps?cp=42.162647~-72.536701&amp;style=o&amp;lvl=18&amp;dir=0&amp;sp=point.42.162647_-72.536701_Ameresco Chicopee Energy" xr:uid="{DC53CE49-E4C6-4463-9516-0E316DDE5260}"/>
    <hyperlink ref="E13431" r:id="rId26855" display="https://www.google.com/maps/@42.162647,-72.536701,450m/data=!3m1!1e3!4m5!3m4!1s0x0:0x0!8m2!3d42.162647!4d-72.536701" xr:uid="{BE103B81-49A5-463B-B5CE-DFBA8E4BF42F}"/>
    <hyperlink ref="F13431" r:id="rId26856" display="https://www.bing.com/maps?cp=42.162647~-72.536701&amp;style=o&amp;lvl=18&amp;dir=0&amp;sp=point.42.162647_-72.536701_Ameresco Chicopee Energy" xr:uid="{FC43A136-2968-4BC1-868C-434B0A541FC8}"/>
    <hyperlink ref="E13432" r:id="rId26857" display="https://www.google.com/maps/@42.162647,-72.536701,450m/data=!3m1!1e3!4m5!3m4!1s0x0:0x0!8m2!3d42.162647!4d-72.536701" xr:uid="{35112A1A-3CFD-4F35-94D8-BDF006114D0A}"/>
    <hyperlink ref="F13432" r:id="rId26858" display="https://www.bing.com/maps?cp=42.162647~-72.536701&amp;style=o&amp;lvl=18&amp;dir=0&amp;sp=point.42.162647_-72.536701_Ameresco Chicopee Energy" xr:uid="{EC6ED913-CD02-4640-AEA7-E32CF47FB870}"/>
    <hyperlink ref="E13433" r:id="rId26859" display="https://www.google.com/maps/@42.162647,-72.536701,450m/data=!3m1!1e3!4m5!3m4!1s0x0:0x0!8m2!3d42.162647!4d-72.536701" xr:uid="{E46CCBC7-0376-490F-9244-B3A77EEB99AE}"/>
    <hyperlink ref="F13433" r:id="rId26860" display="https://www.bing.com/maps?cp=42.162647~-72.536701&amp;style=o&amp;lvl=18&amp;dir=0&amp;sp=point.42.162647_-72.536701_Ameresco Chicopee Energy" xr:uid="{2522C7A2-7A39-47FB-B9E1-417224CF52CF}"/>
    <hyperlink ref="E13434" r:id="rId26861" display="https://www.google.com/maps/@42.708300,-89.020800,450m/data=!3m1!1e3!4m5!3m4!1s0x0:0x0!8m2!3d42.708300!4d-89.020800" xr:uid="{2368CE4B-E63A-4AE4-80F2-73EF196A3906}"/>
    <hyperlink ref="F13434" r:id="rId26862" display="https://www.bing.com/maps?cp=42.708300~-89.020800&amp;style=o&amp;lvl=18&amp;dir=0&amp;sp=point.42.708300_-89.020800_Ameresco Janesville" xr:uid="{98F64BA4-533A-48A7-92DB-E11F650F2082}"/>
    <hyperlink ref="E13435" r:id="rId26863" display="https://www.google.com/maps/@42.708300,-89.020800,450m/data=!3m1!1e3!4m5!3m4!1s0x0:0x0!8m2!3d42.708300!4d-89.020800" xr:uid="{A90EE90B-5FD4-4FEF-99DC-725EBF07BB02}"/>
    <hyperlink ref="F13435" r:id="rId26864" display="https://www.bing.com/maps?cp=42.708300~-89.020800&amp;style=o&amp;lvl=18&amp;dir=0&amp;sp=point.42.708300_-89.020800_Ameresco Janesville" xr:uid="{5EE64710-BCD7-48A1-91DF-F6E191DB1C4D}"/>
    <hyperlink ref="E13436" r:id="rId26865" display="https://www.google.com/maps/@42.708300,-89.020800,450m/data=!3m1!1e3!4m5!3m4!1s0x0:0x0!8m2!3d42.708300!4d-89.020800" xr:uid="{98B7012C-683D-4452-88F8-457412A2DD46}"/>
    <hyperlink ref="F13436" r:id="rId26866" display="https://www.bing.com/maps?cp=42.708300~-89.020800&amp;style=o&amp;lvl=18&amp;dir=0&amp;sp=point.42.708300_-89.020800_Ameresco Janesville" xr:uid="{FBED3848-E145-40BD-AD75-39B5C493786C}"/>
    <hyperlink ref="E13437" r:id="rId26867" display="https://www.google.com/maps/@36.917800,-121.815600,450m/data=!3m1!1e3!4m5!3m4!1s0x0:0x0!8m2!3d36.917800!4d-121.815600" xr:uid="{DB746B76-64E3-49F9-B1C6-80AA89AF79FF}"/>
    <hyperlink ref="F13437" r:id="rId26868" display="https://www.bing.com/maps?cp=36.917800~-121.815600&amp;style=o&amp;lvl=18&amp;dir=0&amp;sp=point.36.917800_-121.815600_Ameresco Santa Cruz Energy" xr:uid="{95C943C7-AC21-4E27-A7D9-63FCFB71CE94}"/>
    <hyperlink ref="E13438" r:id="rId26869" display="https://www.google.com/maps/@36.917800,-121.815600,450m/data=!3m1!1e3!4m5!3m4!1s0x0:0x0!8m2!3d36.917800!4d-121.815600" xr:uid="{6ADB0D44-0FDA-438B-A865-63301B5BC5AC}"/>
    <hyperlink ref="F13438" r:id="rId26870" display="https://www.bing.com/maps?cp=36.917800~-121.815600&amp;style=o&amp;lvl=18&amp;dir=0&amp;sp=point.36.917800_-121.815600_Ameresco Santa Cruz Energy" xr:uid="{73461BC1-F272-4375-8DC6-D9A6A6633914}"/>
    <hyperlink ref="E13439" r:id="rId26871" display="https://www.google.com/maps/@36.917800,-121.815600,450m/data=!3m1!1e3!4m5!3m4!1s0x0:0x0!8m2!3d36.917800!4d-121.815600" xr:uid="{4C105D54-51E1-40F8-A1FE-3B153F100FB4}"/>
    <hyperlink ref="F13439" r:id="rId26872" display="https://www.bing.com/maps?cp=36.917800~-121.815600&amp;style=o&amp;lvl=18&amp;dir=0&amp;sp=point.36.917800_-121.815600_Ameresco Santa Cruz Energy" xr:uid="{D36BE318-189A-4401-8E8A-5C3A2086604D}"/>
    <hyperlink ref="E13440" r:id="rId26873" display="https://www.google.com/maps/@38.599200,-75.434200,450m/data=!3m1!1e3!4m5!3m4!1s0x0:0x0!8m2!3d38.599200!4d-75.434200" xr:uid="{438A5567-D216-44F7-AD30-7A925C142943}"/>
    <hyperlink ref="F13440" r:id="rId26874" display="https://www.bing.com/maps?cp=38.599200~-75.434200&amp;style=o&amp;lvl=18&amp;dir=0&amp;sp=point.38.599200_-75.434200_Ameresco Delaware South" xr:uid="{B61B7535-6D69-4EBD-86FF-F875AC173A99}"/>
    <hyperlink ref="E13441" r:id="rId26875" display="https://www.google.com/maps/@38.599200,-75.434200,450m/data=!3m1!1e3!4m5!3m4!1s0x0:0x0!8m2!3d38.599200!4d-75.434200" xr:uid="{2D31AA71-BCFC-4E58-86E8-78CC41B004A6}"/>
    <hyperlink ref="F13441" r:id="rId26876" display="https://www.bing.com/maps?cp=38.599200~-75.434200&amp;style=o&amp;lvl=18&amp;dir=0&amp;sp=point.38.599200_-75.434200_Ameresco Delaware South" xr:uid="{F4745EE1-D543-49E5-8DD2-CDC5BFA6E7A2}"/>
    <hyperlink ref="E13442" r:id="rId26877" display="https://www.google.com/maps/@38.599200,-75.434200,450m/data=!3m1!1e3!4m5!3m4!1s0x0:0x0!8m2!3d38.599200!4d-75.434200" xr:uid="{B5FC392B-D272-43BA-BD8D-E6299F9F610C}"/>
    <hyperlink ref="F13442" r:id="rId26878" display="https://www.bing.com/maps?cp=38.599200~-75.434200&amp;style=o&amp;lvl=18&amp;dir=0&amp;sp=point.38.599200_-75.434200_Ameresco Delaware South" xr:uid="{42AA1730-6068-4CDB-9AA0-3406E76BD805}"/>
    <hyperlink ref="E13443" r:id="rId26879" display="https://www.google.com/maps/@38.599200,-75.434200,450m/data=!3m1!1e3!4m5!3m4!1s0x0:0x0!8m2!3d38.599200!4d-75.434200" xr:uid="{C791BA24-C93E-43B3-AB6B-2FA0EF8CAEF6}"/>
    <hyperlink ref="F13443" r:id="rId26880" display="https://www.bing.com/maps?cp=38.599200~-75.434200&amp;style=o&amp;lvl=18&amp;dir=0&amp;sp=point.38.599200_-75.434200_Ameresco Delaware South" xr:uid="{810EBEC8-A002-42CF-9E9D-AE7257DE3404}"/>
    <hyperlink ref="E13444" r:id="rId26881" display="https://www.google.com/maps/@38.599200,-75.434200,450m/data=!3m1!1e3!4m5!3m4!1s0x0:0x0!8m2!3d38.599200!4d-75.434200" xr:uid="{5F82BB7F-D71B-4481-AEBA-9272DCA9C4C5}"/>
    <hyperlink ref="F13444" r:id="rId26882" display="https://www.bing.com/maps?cp=38.599200~-75.434200&amp;style=o&amp;lvl=18&amp;dir=0&amp;sp=point.38.599200_-75.434200_Ameresco Delaware South" xr:uid="{01B40F12-5512-429F-B057-2B4E54E0A5EA}"/>
    <hyperlink ref="E13445" r:id="rId26883" display="https://www.google.com/maps/@39.033900,-75.723300,450m/data=!3m1!1e3!4m5!3m4!1s0x0:0x0!8m2!3d39.033900!4d-75.723300" xr:uid="{F0CF11EE-CD97-49BB-850A-9C30E2D5FF4A}"/>
    <hyperlink ref="F13445" r:id="rId26884" display="https://www.bing.com/maps?cp=39.033900~-75.723300&amp;style=o&amp;lvl=18&amp;dir=0&amp;sp=point.39.033900_-75.723300_Ameresco Delaware Central" xr:uid="{B31BB5CC-386E-4A2C-956C-70430AE73780}"/>
    <hyperlink ref="E13446" r:id="rId26885" display="https://www.google.com/maps/@39.033900,-75.723300,450m/data=!3m1!1e3!4m5!3m4!1s0x0:0x0!8m2!3d39.033900!4d-75.723300" xr:uid="{018AD386-5803-4D5B-8C76-5534C853D316}"/>
    <hyperlink ref="F13446" r:id="rId26886" display="https://www.bing.com/maps?cp=39.033900~-75.723300&amp;style=o&amp;lvl=18&amp;dir=0&amp;sp=point.39.033900_-75.723300_Ameresco Delaware Central" xr:uid="{DA1ADFE8-8B44-4409-87A7-BE4C84CB6F4A}"/>
    <hyperlink ref="E13447" r:id="rId26887" display="https://www.google.com/maps/@39.033900,-75.723300,450m/data=!3m1!1e3!4m5!3m4!1s0x0:0x0!8m2!3d39.033900!4d-75.723300" xr:uid="{28DA3C00-B971-4998-8966-8CA396B18E13}"/>
    <hyperlink ref="F13447" r:id="rId26888" display="https://www.bing.com/maps?cp=39.033900~-75.723300&amp;style=o&amp;lvl=18&amp;dir=0&amp;sp=point.39.033900_-75.723300_Ameresco Delaware Central" xr:uid="{60E83DAE-4572-4D44-9E2D-32FA82B6E650}"/>
    <hyperlink ref="E13448" r:id="rId26889" display="https://www.google.com/maps/@39.033900,-75.723300,450m/data=!3m1!1e3!4m5!3m4!1s0x0:0x0!8m2!3d39.033900!4d-75.723300" xr:uid="{D0F3FF3E-8A1A-4FE5-B00C-C337B81791F9}"/>
    <hyperlink ref="F13448" r:id="rId26890" display="https://www.bing.com/maps?cp=39.033900~-75.723300&amp;style=o&amp;lvl=18&amp;dir=0&amp;sp=point.39.033900_-75.723300_Ameresco Delaware Central" xr:uid="{B631F219-992D-470B-9C4C-6460AB42E132}"/>
    <hyperlink ref="E13449" r:id="rId26891" display="https://www.google.com/maps/@39.033900,-75.723300,450m/data=!3m1!1e3!4m5!3m4!1s0x0:0x0!8m2!3d39.033900!4d-75.723300" xr:uid="{B2F0675C-353E-4C6D-80F5-31A986F274A8}"/>
    <hyperlink ref="F13449" r:id="rId26892" display="https://www.bing.com/maps?cp=39.033900~-75.723300&amp;style=o&amp;lvl=18&amp;dir=0&amp;sp=point.39.033900_-75.723300_Ameresco Delaware Central" xr:uid="{F0CDAAA0-3793-4F05-99B2-CDAA33C014E4}"/>
    <hyperlink ref="E13450" r:id="rId26893" display="https://www.google.com/maps/@35.291944,-102.303056,450m/data=!3m1!1e3!4m5!3m4!1s0x0:0x0!8m2!3d35.291944!4d-102.303056" xr:uid="{2156FB8F-F6A7-4230-901D-27E4999A8EF8}"/>
    <hyperlink ref="F13450" r:id="rId26894" display="https://www.bing.com/maps?cp=35.291944~-102.303056&amp;style=o&amp;lvl=18&amp;dir=0&amp;sp=point.35.291944_-102.303056_Wildorado Wind LLC" xr:uid="{A2D76E56-B342-4734-BC6A-8A21C4967C01}"/>
    <hyperlink ref="E13451" r:id="rId26895" display="https://www.google.com/maps/@35.248006,-118.175356,450m/data=!3m1!1e3!4m5!3m4!1s0x0:0x0!8m2!3d35.248006!4d-118.175356" xr:uid="{E3442016-8D41-411C-843B-7619C05A9A80}"/>
    <hyperlink ref="F13451" r:id="rId26896" display="https://www.bing.com/maps?cp=35.248006~-118.175356&amp;style=o&amp;lvl=18&amp;dir=0&amp;sp=point.35.248006_-118.175356_Pine Tree Wind Power Project" xr:uid="{AA2BCED0-F587-45BF-80DB-0E5A2B5C47A5}"/>
    <hyperlink ref="E13452" r:id="rId26897" display="https://www.google.com/maps/@42.490341,-113.926605,450m/data=!3m1!1e3!4m5!3m4!1s0x0:0x0!8m2!3d42.490341!4d-113.926605" xr:uid="{A0B446C5-8264-4F83-92D3-746B0B4D0188}"/>
    <hyperlink ref="F13452" r:id="rId26898" display="https://www.bing.com/maps?cp=42.490341~-113.926605&amp;style=o&amp;lvl=18&amp;dir=0&amp;sp=point.42.490341_-113.926605_Burley Butte Windpark" xr:uid="{F3B882FF-78FA-44E8-9B87-38002F409565}"/>
    <hyperlink ref="E13453" r:id="rId26899" display="https://www.google.com/maps/@42.436804,-113.925536,450m/data=!3m1!1e3!4m5!3m4!1s0x0:0x0!8m2!3d42.436804!4d-113.925536" xr:uid="{46EAA115-6499-462B-9CC6-383B87FAC8E4}"/>
    <hyperlink ref="F13453" r:id="rId26900" display="https://www.bing.com/maps?cp=42.436804~-113.925536&amp;style=o&amp;lvl=18&amp;dir=0&amp;sp=point.42.436804_-113.925536_Golden Valley Wind Park LLC" xr:uid="{259243DB-4D25-4071-853B-00611BBDDBBB}"/>
    <hyperlink ref="E13454" r:id="rId26901" display="https://www.google.com/maps/@42.460629,-114.017297,450m/data=!3m1!1e3!4m5!3m4!1s0x0:0x0!8m2!3d42.460629!4d-114.017297" xr:uid="{18E87AF3-D62A-47DF-9CA8-D5151836497E}"/>
    <hyperlink ref="F13454" r:id="rId26902" display="https://www.bing.com/maps?cp=42.460629~-114.017297&amp;style=o&amp;lvl=18&amp;dir=0&amp;sp=point.42.460629_-114.017297_Milner Dam Wind Park LLC" xr:uid="{8AE0B461-D76C-400E-B2C9-FE8BD24D3F89}"/>
    <hyperlink ref="E13455" r:id="rId26903" display="https://www.google.com/maps/@42.840556,-114.989722,450m/data=!3m1!1e3!4m5!3m4!1s0x0:0x0!8m2!3d42.840556!4d-114.989722" xr:uid="{413BE4A6-3490-4957-A131-577376697406}"/>
    <hyperlink ref="F13455" r:id="rId26904" display="https://www.bing.com/maps?cp=42.840556~-114.989722&amp;style=o&amp;lvl=18&amp;dir=0&amp;sp=point.42.840556_-114.989722_Oregon Trail Wind Park" xr:uid="{666A110E-42ED-4A8D-8695-0C023E453943}"/>
    <hyperlink ref="E13456" r:id="rId26905" display="https://www.google.com/maps/@42.797500,-114.998611,450m/data=!3m1!1e3!4m5!3m4!1s0x0:0x0!8m2!3d42.797500!4d-114.998611" xr:uid="{E4EFF18D-D76B-4C80-BD0E-0E7663E7A4B6}"/>
    <hyperlink ref="F13456" r:id="rId26906" display="https://www.bing.com/maps?cp=42.797500~-114.998611&amp;style=o&amp;lvl=18&amp;dir=0&amp;sp=point.42.797500_-114.998611_Pilgrim Stage Wind Park" xr:uid="{EB54D383-6F9C-4D30-88A4-18B1D4ECC556}"/>
    <hyperlink ref="E13457" r:id="rId26907" display="https://www.google.com/maps/@42.681944,-114.989167,450m/data=!3m1!1e3!4m5!3m4!1s0x0:0x0!8m2!3d42.681944!4d-114.989167" xr:uid="{B4F4A579-D6CA-47F1-83C7-9CBEFB90BCD1}"/>
    <hyperlink ref="F13457" r:id="rId26908" display="https://www.bing.com/maps?cp=42.681944~-114.989167&amp;style=o&amp;lvl=18&amp;dir=0&amp;sp=point.42.681944_-114.989167_Salmon Falls Wind Park" xr:uid="{4DE55EED-FB05-46AE-97E7-EB0A45A8CBAD}"/>
    <hyperlink ref="E13458" r:id="rId26909" display="https://www.google.com/maps/@42.870278,-114.967778,450m/data=!3m1!1e3!4m5!3m4!1s0x0:0x0!8m2!3d42.870278!4d-114.967778" xr:uid="{AEE271F3-AD66-4799-BB3C-1123F4791825}"/>
    <hyperlink ref="F13458" r:id="rId26910" display="https://www.bing.com/maps?cp=42.870278~-114.967778&amp;style=o&amp;lvl=18&amp;dir=0&amp;sp=point.42.870278_-114.967778_Thousand Springs Wind Park" xr:uid="{67C7D673-8058-42DE-9B6A-1A4C9499BC7A}"/>
    <hyperlink ref="E13459" r:id="rId26911" display="https://www.google.com/maps/@42.836854,-114.969342,450m/data=!3m1!1e3!4m5!3m4!1s0x0:0x0!8m2!3d42.836854!4d-114.969342" xr:uid="{396B6D59-0A1B-4587-AF0B-2CB59C8C8C88}"/>
    <hyperlink ref="F13459" r:id="rId26912" display="https://www.bing.com/maps?cp=42.836854~-114.969342&amp;style=o&amp;lvl=18&amp;dir=0&amp;sp=point.42.836854_-114.969342_Tuana Gulch Wind Park" xr:uid="{D7010244-4C16-4E29-A49B-B82672B732BF}"/>
    <hyperlink ref="E13460" r:id="rId26913" display="https://www.google.com/maps/@40.092192,-104.887844,450m/data=!3m1!1e3!4m5!3m4!1s0x0:0x0!8m2!3d40.092192!4d-104.887844" xr:uid="{44C3EC20-8853-4A42-8235-BF6598DD11C2}"/>
    <hyperlink ref="F13460" r:id="rId26914" display="https://www.bing.com/maps?cp=40.092192~-104.887844&amp;style=o&amp;lvl=18&amp;dir=0&amp;sp=point.40.092192_-104.887844_Spindle Hill Energy Center" xr:uid="{0D0F4148-EFA7-4CC9-897B-C5CFBAEE4CDA}"/>
    <hyperlink ref="E13461" r:id="rId26915" display="https://www.google.com/maps/@40.092192,-104.887844,450m/data=!3m1!1e3!4m5!3m4!1s0x0:0x0!8m2!3d40.092192!4d-104.887844" xr:uid="{72B3A6E3-4F3D-4600-8238-26A5AFB08B2B}"/>
    <hyperlink ref="F13461" r:id="rId26916" display="https://www.bing.com/maps?cp=40.092192~-104.887844&amp;style=o&amp;lvl=18&amp;dir=0&amp;sp=point.40.092192_-104.887844_Spindle Hill Energy Center" xr:uid="{EA891E2E-6B85-4983-AFB8-35707343ABED}"/>
    <hyperlink ref="E13462" r:id="rId26917" display="https://www.google.com/maps/@37.805000,-121.667200,450m/data=!3m1!1e3!4m5!3m4!1s0x0:0x0!8m2!3d37.805000!4d-121.667200" xr:uid="{FE9BCCB9-01A4-4352-BD1A-4A98E2F67345}"/>
    <hyperlink ref="F13462" r:id="rId26918" display="https://www.bing.com/maps?cp=37.805000~-121.667200&amp;style=o&amp;lvl=18&amp;dir=0&amp;sp=point.37.805000_-121.667200_Buena Vista Energy LLC" xr:uid="{66CFBB4A-C8A2-4410-B11C-ACFDA9AAAE50}"/>
    <hyperlink ref="E13463" r:id="rId26919" display="https://www.google.com/maps/@20.257252,-155.850382,450m/data=!3m1!1e3!4m5!3m4!1s0x0:0x0!8m2!3d20.257252!4d-155.850382" xr:uid="{F1388341-95B5-426B-B027-E421170D5E3B}"/>
    <hyperlink ref="F13463" r:id="rId26920" display="https://www.bing.com/maps?cp=20.257252~-155.850382&amp;style=o&amp;lvl=18&amp;dir=0&amp;sp=point.20.257252_-155.850382_Hawi Wind Farm" xr:uid="{01CCF97B-8E2A-4371-9CEF-C3B30C427391}"/>
    <hyperlink ref="E13464" r:id="rId26921" display="https://www.google.com/maps/@46.544220,-67.811100,450m/data=!3m1!1e3!4m5!3m4!1s0x0:0x0!8m2!3d46.544220!4d-67.811100" xr:uid="{7951DF0C-9A78-411B-B4DA-9E95F9C10BE7}"/>
    <hyperlink ref="F13464" r:id="rId26922" display="https://www.bing.com/maps?cp=46.544220~-67.811100&amp;style=o&amp;lvl=18&amp;dir=0&amp;sp=point.46.544220_-67.811100_Mars Hill Wind Farm Project" xr:uid="{BC27687C-DA79-465A-BDD4-1B6DAEA018B2}"/>
    <hyperlink ref="E13465" r:id="rId26923" display="https://www.google.com/maps/@20.814210,-156.551000,450m/data=!3m1!1e3!4m5!3m4!1s0x0:0x0!8m2!3d20.814210!4d-156.551000" xr:uid="{E4C4998D-58CE-4ADA-84F6-9350AB64F296}"/>
    <hyperlink ref="F13465" r:id="rId26924" display="https://www.bing.com/maps?cp=20.814210~-156.551000&amp;style=o&amp;lvl=18&amp;dir=0&amp;sp=point.20.814210_-156.551000_Kaheawa Pastures Wind Farm Hybrid" xr:uid="{AFC0759A-4FE3-4A3A-87AB-A98667D96B26}"/>
    <hyperlink ref="E13466" r:id="rId26925" display="https://www.google.com/maps/@41.643611,-89.173056,450m/data=!3m1!1e3!4m5!3m4!1s0x0:0x0!8m2!3d41.643611!4d-89.173056" xr:uid="{D6E4AF4F-313F-403A-9B86-C29BB0D3EC7D}"/>
    <hyperlink ref="F13466" r:id="rId26926" display="https://www.bing.com/maps?cp=41.643611~-89.173056&amp;style=o&amp;lvl=18&amp;dir=0&amp;sp=point.41.643611_-89.173056_GSG LLC" xr:uid="{8A963822-9F31-4372-B38C-63DD66B14E04}"/>
    <hyperlink ref="E13467" r:id="rId26927" display="https://www.google.com/maps/@40.383889,-78.579444,450m/data=!3m1!1e3!4m5!3m4!1s0x0:0x0!8m2!3d40.383889!4d-78.579444" xr:uid="{C273F413-0B63-449D-8359-803CAF7739AD}"/>
    <hyperlink ref="F13467" r:id="rId26928" display="https://www.bing.com/maps?cp=40.383889~-78.579444&amp;style=o&amp;lvl=18&amp;dir=0&amp;sp=point.40.383889_-78.579444_Allegheny Ridge Wind Farm" xr:uid="{EEEE1F00-3778-4FAC-97FF-9D4DE92C1108}"/>
    <hyperlink ref="E13468" r:id="rId26929" display="https://www.google.com/maps/@35.664400,-89.948900,450m/data=!3m1!1e3!4m5!3m4!1s0x0:0x0!8m2!3d35.664400!4d-89.948900" xr:uid="{3FF963E7-5EDF-4308-ADB9-91D97B78E835}"/>
    <hyperlink ref="F13468" r:id="rId26930" display="https://www.bing.com/maps?cp=35.664400~-89.948900&amp;style=o&amp;lvl=18&amp;dir=0&amp;sp=point.35.664400_-89.948900_Plum Point Energy Station" xr:uid="{283F8BC9-4E3D-43B8-8965-4951571C419A}"/>
    <hyperlink ref="E13469" r:id="rId26931" display="https://www.google.com/maps/@32.925440,-101.219397,450m/data=!3m1!1e3!4m5!3m4!1s0x0:0x0!8m2!3d32.925440!4d-101.219397" xr:uid="{0FE1FA4F-63EF-44D3-9573-9FBA16490CED}"/>
    <hyperlink ref="F13469" r:id="rId26932" display="https://www.bing.com/maps?cp=32.925440~-101.219397&amp;style=o&amp;lvl=18&amp;dir=0&amp;sp=point.32.925440_-101.219397_Post Wind Farm LP" xr:uid="{43716746-38E5-423C-B82B-991D10981EBA}"/>
    <hyperlink ref="E13470" r:id="rId26933" display="https://www.google.com/maps/@32.728333,-103.309444,450m/data=!3m1!1e3!4m5!3m4!1s0x0:0x0!8m2!3d32.728333!4d-103.309444" xr:uid="{790F7B1B-B9BF-495F-8F76-660D37FC6C12}"/>
    <hyperlink ref="F13470" r:id="rId26934" display="https://www.bing.com/maps?cp=32.728333~-103.309444&amp;style=o&amp;lvl=18&amp;dir=0&amp;sp=point.32.728333_-103.309444_Hobbs Generating Station" xr:uid="{6B146C15-52F7-4E80-8D66-D3428D724F1E}"/>
    <hyperlink ref="E13471" r:id="rId26935" display="https://www.google.com/maps/@32.728333,-103.309444,450m/data=!3m1!1e3!4m5!3m4!1s0x0:0x0!8m2!3d32.728333!4d-103.309444" xr:uid="{FA7E9160-CACA-4CD5-92C6-27C58E37DA27}"/>
    <hyperlink ref="F13471" r:id="rId26936" display="https://www.bing.com/maps?cp=32.728333~-103.309444&amp;style=o&amp;lvl=18&amp;dir=0&amp;sp=point.32.728333_-103.309444_Hobbs Generating Station" xr:uid="{D882B670-A685-466D-B802-8BCBFBD16C71}"/>
    <hyperlink ref="E13472" r:id="rId26937" display="https://www.google.com/maps/@32.728333,-103.309444,450m/data=!3m1!1e3!4m5!3m4!1s0x0:0x0!8m2!3d32.728333!4d-103.309444" xr:uid="{14CB2962-10FA-4B32-8CF2-98ABCE581CD6}"/>
    <hyperlink ref="F13472" r:id="rId26938" display="https://www.bing.com/maps?cp=32.728333~-103.309444&amp;style=o&amp;lvl=18&amp;dir=0&amp;sp=point.32.728333_-103.309444_Hobbs Generating Station" xr:uid="{210E15C9-BAF4-4FAF-96C2-8F4E9E4C7C75}"/>
    <hyperlink ref="E13473" r:id="rId26939" display="https://www.google.com/maps/@32.728333,-103.309444,450m/data=!3m1!1e3!4m5!3m4!1s0x0:0x0!8m2!3d32.728333!4d-103.309444" xr:uid="{D05575F8-40E6-474E-9C87-7F700116B3BD}"/>
    <hyperlink ref="F13473" r:id="rId26940" display="https://www.bing.com/maps?cp=32.728333~-103.309444&amp;style=o&amp;lvl=18&amp;dir=0&amp;sp=point.32.728333_-103.309444_Hobbs Generating Station" xr:uid="{85B7E06C-E7A6-4D04-92FB-BD9F1B119226}"/>
    <hyperlink ref="E13474" r:id="rId26941" display="https://www.google.com/maps/@44.266700,-96.344400,450m/data=!3m1!1e3!4m5!3m4!1s0x0:0x0!8m2!3d44.266700!4d-96.344400" xr:uid="{F89D5DDB-0849-4D97-B1A2-C96ABB57FDF1}"/>
    <hyperlink ref="F13474" r:id="rId26942" display="https://www.bing.com/maps?cp=44.266700~-96.344400&amp;style=o&amp;lvl=18&amp;dir=0&amp;sp=point.44.266700_-96.344400_MinnDakota Wind LLC" xr:uid="{D1240FDD-D1AD-42FA-B01B-754FFD0D64ED}"/>
    <hyperlink ref="E13475" r:id="rId26943" display="https://www.google.com/maps/@37.673500,-102.862200,450m/data=!3m1!1e3!4m5!3m4!1s0x0:0x0!8m2!3d37.673500!4d-102.862200" xr:uid="{4BE163C3-ADB6-4C42-8C08-C0F66AAF443C}"/>
    <hyperlink ref="F13475" r:id="rId26944" display="https://www.bing.com/maps?cp=37.673500~-102.862200&amp;style=o&amp;lvl=18&amp;dir=0&amp;sp=point.37.673500_-102.862200_Twin Buttes Wind Project" xr:uid="{8BC5A7CF-4B9B-4FE0-8AB4-478AF51E4884}"/>
    <hyperlink ref="E13476" r:id="rId26945" display="https://www.google.com/maps/@42.384400,-122.771800,450m/data=!3m1!1e3!4m5!3m4!1s0x0:0x0!8m2!3d42.384400!4d-122.771800" xr:uid="{C75CBBEA-7362-4F5E-8C31-4ECED8A59E1B}"/>
    <hyperlink ref="F13476" r:id="rId26946" display="https://www.bing.com/maps?cp=42.384400~-122.771800&amp;style=o&amp;lvl=18&amp;dir=0&amp;sp=point.42.384400_-122.771800_Dry Creek LFG to Energy Project" xr:uid="{189936F3-8868-4CE5-9091-617E83395CFE}"/>
    <hyperlink ref="E13477" r:id="rId26947" display="https://www.google.com/maps/@42.384400,-122.771800,450m/data=!3m1!1e3!4m5!3m4!1s0x0:0x0!8m2!3d42.384400!4d-122.771800" xr:uid="{C9628B3E-FFB9-4577-B9C8-F19CFDF97013}"/>
    <hyperlink ref="F13477" r:id="rId26948" display="https://www.bing.com/maps?cp=42.384400~-122.771800&amp;style=o&amp;lvl=18&amp;dir=0&amp;sp=point.42.384400_-122.771800_Dry Creek LFG to Energy Project" xr:uid="{1A04A315-AC04-485B-9B23-255B7BA6A4B3}"/>
    <hyperlink ref="E13478" r:id="rId26949" display="https://www.google.com/maps/@41.891100,-88.271100,450m/data=!3m1!1e3!4m5!3m4!1s0x0:0x0!8m2!3d41.891100!4d-88.271100" xr:uid="{D584285F-8B83-4DCA-9BD9-F3AFC81D576A}"/>
    <hyperlink ref="F13478" r:id="rId26950" display="https://www.bing.com/maps?cp=41.891100~-88.271100&amp;style=o&amp;lvl=18&amp;dir=0&amp;sp=point.41.891100_-88.271100_Geneva Generation Facility" xr:uid="{98BBB9C7-9B02-460E-AE58-78EEC4F207A6}"/>
    <hyperlink ref="E13479" r:id="rId26951" display="https://www.google.com/maps/@41.891100,-88.271100,450m/data=!3m1!1e3!4m5!3m4!1s0x0:0x0!8m2!3d41.891100!4d-88.271100" xr:uid="{F77C4813-FD8D-4D06-B60F-F4F2AC894C88}"/>
    <hyperlink ref="F13479" r:id="rId26952" display="https://www.bing.com/maps?cp=41.891100~-88.271100&amp;style=o&amp;lvl=18&amp;dir=0&amp;sp=point.41.891100_-88.271100_Geneva Generation Facility" xr:uid="{9F745D03-0DDC-47F1-A8F5-AABBB9E3728E}"/>
    <hyperlink ref="E13480" r:id="rId26953" display="https://www.google.com/maps/@41.891100,-88.271100,450m/data=!3m1!1e3!4m5!3m4!1s0x0:0x0!8m2!3d41.891100!4d-88.271100" xr:uid="{ACEAC594-1F1E-45D3-A8FF-9BD16D8C8A5A}"/>
    <hyperlink ref="F13480" r:id="rId26954" display="https://www.bing.com/maps?cp=41.891100~-88.271100&amp;style=o&amp;lvl=18&amp;dir=0&amp;sp=point.41.891100_-88.271100_Geneva Generation Facility" xr:uid="{6DC2DF80-22AA-4915-915C-C092E2368077}"/>
    <hyperlink ref="E13481" r:id="rId26955" display="https://www.google.com/maps/@41.891100,-88.271100,450m/data=!3m1!1e3!4m5!3m4!1s0x0:0x0!8m2!3d41.891100!4d-88.271100" xr:uid="{8BC54D1F-0A2F-48C3-A1CD-2924F73A23B1}"/>
    <hyperlink ref="F13481" r:id="rId26956" display="https://www.bing.com/maps?cp=41.891100~-88.271100&amp;style=o&amp;lvl=18&amp;dir=0&amp;sp=point.41.891100_-88.271100_Geneva Generation Facility" xr:uid="{917F1F35-6F11-42A0-8738-B4868EE5BACB}"/>
    <hyperlink ref="E13482" r:id="rId26957" display="https://www.google.com/maps/@41.891100,-88.271100,450m/data=!3m1!1e3!4m5!3m4!1s0x0:0x0!8m2!3d41.891100!4d-88.271100" xr:uid="{2686B4B6-525E-41A4-A89D-D8ADD389077C}"/>
    <hyperlink ref="F13482" r:id="rId26958" display="https://www.bing.com/maps?cp=41.891100~-88.271100&amp;style=o&amp;lvl=18&amp;dir=0&amp;sp=point.41.891100_-88.271100_Geneva Generation Facility" xr:uid="{DBCD90AA-E429-4E44-8EF9-09AFEE3CB344}"/>
    <hyperlink ref="E13483" r:id="rId26959" display="https://www.google.com/maps/@40.721322,-86.342144,450m/data=!3m1!1e3!4m5!3m4!1s0x0:0x0!8m2!3d40.721322!4d-86.342144" xr:uid="{A548BE1A-FF8C-470B-83DD-B2E1BC2BF274}"/>
    <hyperlink ref="F13483" r:id="rId26960" display="https://www.bing.com/maps?cp=40.721322~-86.342144&amp;style=o&amp;lvl=18&amp;dir=0&amp;sp=point.40.721322_-86.342144_Oak Ridge LFGTE" xr:uid="{D129B4FD-F74C-422C-B288-B5F5F5DB1037}"/>
    <hyperlink ref="E13484" r:id="rId26961" display="https://www.google.com/maps/@40.721322,-86.342144,450m/data=!3m1!1e3!4m5!3m4!1s0x0:0x0!8m2!3d40.721322!4d-86.342144" xr:uid="{6DD761B2-403F-42E2-ADF4-5154976C16CF}"/>
    <hyperlink ref="F13484" r:id="rId26962" display="https://www.bing.com/maps?cp=40.721322~-86.342144&amp;style=o&amp;lvl=18&amp;dir=0&amp;sp=point.40.721322_-86.342144_Oak Ridge LFGTE" xr:uid="{E81DA525-AECB-4CE5-9B05-79863FBBE345}"/>
    <hyperlink ref="E13485" r:id="rId26963" display="https://www.google.com/maps/@40.721322,-86.342144,450m/data=!3m1!1e3!4m5!3m4!1s0x0:0x0!8m2!3d40.721322!4d-86.342144" xr:uid="{568B2A6F-91E6-4742-BEA5-9F6B2BD6C6FA}"/>
    <hyperlink ref="F13485" r:id="rId26964" display="https://www.bing.com/maps?cp=40.721322~-86.342144&amp;style=o&amp;lvl=18&amp;dir=0&amp;sp=point.40.721322_-86.342144_Oak Ridge LFGTE" xr:uid="{1CE33CF1-E2B5-4CC5-BF3F-9995A4516758}"/>
    <hyperlink ref="E13486" r:id="rId26965" display="https://www.google.com/maps/@40.721322,-86.342144,450m/data=!3m1!1e3!4m5!3m4!1s0x0:0x0!8m2!3d40.721322!4d-86.342144" xr:uid="{825BAD09-5C6F-4602-BF25-A578DC9FD046}"/>
    <hyperlink ref="F13486" r:id="rId26966" display="https://www.bing.com/maps?cp=40.721322~-86.342144&amp;style=o&amp;lvl=18&amp;dir=0&amp;sp=point.40.721322_-86.342144_Oak Ridge LFGTE" xr:uid="{D2E33266-CF64-472B-813E-4F7E20697FDF}"/>
    <hyperlink ref="E13487" r:id="rId26967" display="https://www.google.com/maps/@40.379703,-85.088192,450m/data=!3m1!1e3!4m5!3m4!1s0x0:0x0!8m2!3d40.379703!4d-85.088192" xr:uid="{EFFC39F0-1222-4A5F-8B3F-55CD98A28363}"/>
    <hyperlink ref="F13487" r:id="rId26968" display="https://www.bing.com/maps?cp=40.379703~-85.088192&amp;style=o&amp;lvl=18&amp;dir=0&amp;sp=point.40.379703_-85.088192_Jay County LFGTE" xr:uid="{5B4EB4BE-A013-48BF-BAB0-FB83DB812FD0}"/>
    <hyperlink ref="E13488" r:id="rId26969" display="https://www.google.com/maps/@40.379703,-85.088192,450m/data=!3m1!1e3!4m5!3m4!1s0x0:0x0!8m2!3d40.379703!4d-85.088192" xr:uid="{A05663E0-3DC4-4477-931B-7C85838DF9E9}"/>
    <hyperlink ref="F13488" r:id="rId26970" display="https://www.bing.com/maps?cp=40.379703~-85.088192&amp;style=o&amp;lvl=18&amp;dir=0&amp;sp=point.40.379703_-85.088192_Jay County LFGTE" xr:uid="{87AFC9D6-4575-4DF9-B0F5-05689621022B}"/>
    <hyperlink ref="E13489" r:id="rId26971" display="https://www.google.com/maps/@40.379703,-85.088192,450m/data=!3m1!1e3!4m5!3m4!1s0x0:0x0!8m2!3d40.379703!4d-85.088192" xr:uid="{3266898F-3F94-4AD8-939B-62C2355DAB1C}"/>
    <hyperlink ref="F13489" r:id="rId26972" display="https://www.bing.com/maps?cp=40.379703~-85.088192&amp;style=o&amp;lvl=18&amp;dir=0&amp;sp=point.40.379703_-85.088192_Jay County LFGTE" xr:uid="{F624DE35-FDAA-41DD-B503-C15ED79A910B}"/>
    <hyperlink ref="E13490" r:id="rId26973" display="https://www.google.com/maps/@40.379703,-85.088192,450m/data=!3m1!1e3!4m5!3m4!1s0x0:0x0!8m2!3d40.379703!4d-85.088192" xr:uid="{EF85DC75-D9B9-4E3E-AEE7-AACCA0F8E0D2}"/>
    <hyperlink ref="F13490" r:id="rId26974" display="https://www.bing.com/maps?cp=40.379703~-85.088192&amp;style=o&amp;lvl=18&amp;dir=0&amp;sp=point.40.379703_-85.088192_Jay County LFGTE" xr:uid="{94778C10-F67E-48D2-AB98-17D25AA120A0}"/>
    <hyperlink ref="E13491" r:id="rId26975" display="https://www.google.com/maps/@40.885556,-86.704444,450m/data=!3m1!1e3!4m5!3m4!1s0x0:0x0!8m2!3d40.885556!4d-86.704444" xr:uid="{554F0B12-1EBA-4172-B959-F615AED233FD}"/>
    <hyperlink ref="F13491" r:id="rId26976" display="https://www.bing.com/maps?cp=40.885556~-86.704444&amp;style=o&amp;lvl=18&amp;dir=0&amp;sp=point.40.885556_-86.704444_Liberty I &amp; II LFGTE" xr:uid="{2B2612C3-A769-4B78-A6D2-3B1530017323}"/>
    <hyperlink ref="E13492" r:id="rId26977" display="https://www.google.com/maps/@40.885556,-86.704444,450m/data=!3m1!1e3!4m5!3m4!1s0x0:0x0!8m2!3d40.885556!4d-86.704444" xr:uid="{727AEC5A-9291-40F7-9097-2F6453FDE1C6}"/>
    <hyperlink ref="F13492" r:id="rId26978" display="https://www.bing.com/maps?cp=40.885556~-86.704444&amp;style=o&amp;lvl=18&amp;dir=0&amp;sp=point.40.885556_-86.704444_Liberty I &amp; II LFGTE" xr:uid="{2A97259E-F710-4F71-80B4-AD51CFA28EBC}"/>
    <hyperlink ref="E13493" r:id="rId26979" display="https://www.google.com/maps/@40.885556,-86.704444,450m/data=!3m1!1e3!4m5!3m4!1s0x0:0x0!8m2!3d40.885556!4d-86.704444" xr:uid="{C7791DBD-E9B9-409F-A51A-F482E24FCDBF}"/>
    <hyperlink ref="F13493" r:id="rId26980" display="https://www.bing.com/maps?cp=40.885556~-86.704444&amp;style=o&amp;lvl=18&amp;dir=0&amp;sp=point.40.885556_-86.704444_Liberty I &amp; II LFGTE" xr:uid="{805CA587-A0B0-41C0-9939-636E0ADEA9A8}"/>
    <hyperlink ref="E13494" r:id="rId26981" display="https://www.google.com/maps/@40.885556,-86.704444,450m/data=!3m1!1e3!4m5!3m4!1s0x0:0x0!8m2!3d40.885556!4d-86.704444" xr:uid="{E10446B5-B319-4679-A4CA-C368CF9DE826}"/>
    <hyperlink ref="F13494" r:id="rId26982" display="https://www.bing.com/maps?cp=40.885556~-86.704444&amp;style=o&amp;lvl=18&amp;dir=0&amp;sp=point.40.885556_-86.704444_Liberty I &amp; II LFGTE" xr:uid="{52D7D833-F847-421D-BDE2-7E66D301F72B}"/>
    <hyperlink ref="E13495" r:id="rId26983" display="https://www.google.com/maps/@40.885556,-86.704444,450m/data=!3m1!1e3!4m5!3m4!1s0x0:0x0!8m2!3d40.885556!4d-86.704444" xr:uid="{16C874EB-1E91-47D5-83BA-C73529341DE1}"/>
    <hyperlink ref="F13495" r:id="rId26984" display="https://www.bing.com/maps?cp=40.885556~-86.704444&amp;style=o&amp;lvl=18&amp;dir=0&amp;sp=point.40.885556_-86.704444_Liberty I &amp; II LFGTE" xr:uid="{4F376F0C-ADB1-4870-8C49-133352C0DDC2}"/>
    <hyperlink ref="E13496" r:id="rId26985" display="https://www.google.com/maps/@40.885556,-86.704444,450m/data=!3m1!1e3!4m5!3m4!1s0x0:0x0!8m2!3d40.885556!4d-86.704444" xr:uid="{355C34E8-792D-405B-B39D-77401724EDAC}"/>
    <hyperlink ref="F13496" r:id="rId26986" display="https://www.bing.com/maps?cp=40.885556~-86.704444&amp;style=o&amp;lvl=18&amp;dir=0&amp;sp=point.40.885556_-86.704444_Liberty I &amp; II LFGTE" xr:uid="{D537AFC6-CB91-4A89-B25D-841CB1CE0E8A}"/>
    <hyperlink ref="E13497" r:id="rId26987" display="https://www.google.com/maps/@40.885556,-86.704444,450m/data=!3m1!1e3!4m5!3m4!1s0x0:0x0!8m2!3d40.885556!4d-86.704444" xr:uid="{EDD5E937-C01C-48DB-8E78-6F711CA9BB4A}"/>
    <hyperlink ref="F13497" r:id="rId26988" display="https://www.bing.com/maps?cp=40.885556~-86.704444&amp;style=o&amp;lvl=18&amp;dir=0&amp;sp=point.40.885556_-86.704444_Liberty I &amp; II LFGTE" xr:uid="{FE5883E9-A81F-4C99-BEC3-ABEB6EAFEEEF}"/>
    <hyperlink ref="E13498" r:id="rId26989" display="https://www.google.com/maps/@40.885556,-86.704444,450m/data=!3m1!1e3!4m5!3m4!1s0x0:0x0!8m2!3d40.885556!4d-86.704444" xr:uid="{E8F00FBD-092D-447B-8DA1-495540EC0159}"/>
    <hyperlink ref="F13498" r:id="rId26990" display="https://www.bing.com/maps?cp=40.885556~-86.704444&amp;style=o&amp;lvl=18&amp;dir=0&amp;sp=point.40.885556_-86.704444_Liberty I &amp; II LFGTE" xr:uid="{D7D88582-D2C9-4C81-A7F4-D9309BB82706}"/>
    <hyperlink ref="E13499" r:id="rId26991" display="https://www.google.com/maps/@40.885556,-86.704444,450m/data=!3m1!1e3!4m5!3m4!1s0x0:0x0!8m2!3d40.885556!4d-86.704444" xr:uid="{764F81AB-9DF2-49CB-A0C2-2C9331AB84AA}"/>
    <hyperlink ref="F13499" r:id="rId26992" display="https://www.bing.com/maps?cp=40.885556~-86.704444&amp;style=o&amp;lvl=18&amp;dir=0&amp;sp=point.40.885556_-86.704444_Liberty I &amp; II LFGTE" xr:uid="{6E79EBCB-0741-495A-9AF9-07D3D23C37E7}"/>
    <hyperlink ref="E13500" r:id="rId26993" display="https://www.google.com/maps/@40.885556,-86.704444,450m/data=!3m1!1e3!4m5!3m4!1s0x0:0x0!8m2!3d40.885556!4d-86.704444" xr:uid="{76DB504A-199A-4DBD-8F4F-B5606E912A4B}"/>
    <hyperlink ref="F13500" r:id="rId26994" display="https://www.bing.com/maps?cp=40.885556~-86.704444&amp;style=o&amp;lvl=18&amp;dir=0&amp;sp=point.40.885556_-86.704444_Liberty I &amp; II LFGTE" xr:uid="{594BA361-79B5-4ED6-A06D-8135F1E20952}"/>
    <hyperlink ref="E13501" r:id="rId26995" display="https://www.google.com/maps/@40.885556,-86.704444,450m/data=!3m1!1e3!4m5!3m4!1s0x0:0x0!8m2!3d40.885556!4d-86.704444" xr:uid="{38A0E1B4-84A0-4E52-A60C-16CD7B02FFB8}"/>
    <hyperlink ref="F13501" r:id="rId26996" display="https://www.bing.com/maps?cp=40.885556~-86.704444&amp;style=o&amp;lvl=18&amp;dir=0&amp;sp=point.40.885556_-86.704444_Liberty I &amp; II LFGTE" xr:uid="{105D1B0F-94A6-4C77-AF8E-5C21C348CFC9}"/>
    <hyperlink ref="E13502" r:id="rId26997" display="https://www.google.com/maps/@40.885556,-86.704444,450m/data=!3m1!1e3!4m5!3m4!1s0x0:0x0!8m2!3d40.885556!4d-86.704444" xr:uid="{F0CFD95B-67D7-4855-8231-AD090ED876B6}"/>
    <hyperlink ref="F13502" r:id="rId26998" display="https://www.bing.com/maps?cp=40.885556~-86.704444&amp;style=o&amp;lvl=18&amp;dir=0&amp;sp=point.40.885556_-86.704444_Liberty I &amp; II LFGTE" xr:uid="{BADF2509-2D99-46C3-9527-B359BA434B50}"/>
    <hyperlink ref="E13503" r:id="rId26999" display="https://www.google.com/maps/@46.374700,-117.777200,450m/data=!3m1!1e3!4m5!3m4!1s0x0:0x0!8m2!3d46.374700!4d-117.777200" xr:uid="{F6572F84-8912-4DE1-ADE3-105B784DE678}"/>
    <hyperlink ref="F13503" r:id="rId27000" display="https://www.bing.com/maps?cp=46.374700~-117.777200&amp;style=o&amp;lvl=18&amp;dir=0&amp;sp=point.46.374700_-117.777200_Marengo Wind Plant" xr:uid="{EA99828E-74E9-43A4-9A9E-FAF53C297B5F}"/>
    <hyperlink ref="E13504" r:id="rId27001" display="https://www.google.com/maps/@46.374700,-117.777200,450m/data=!3m1!1e3!4m5!3m4!1s0x0:0x0!8m2!3d46.374700!4d-117.777200" xr:uid="{2EBD76DF-A3AE-47D0-9CD6-6D46440052A2}"/>
    <hyperlink ref="F13504" r:id="rId27002" display="https://www.bing.com/maps?cp=46.374700~-117.777200&amp;style=o&amp;lvl=18&amp;dir=0&amp;sp=point.46.374700_-117.777200_Marengo Wind Plant" xr:uid="{854E69AF-33BF-4D32-83A4-343703CC5541}"/>
    <hyperlink ref="E13505" r:id="rId27003" display="https://www.google.com/maps/@37.634660,-122.133810,450m/data=!3m1!1e3!4m5!3m4!1s0x0:0x0!8m2!3d37.634660!4d-122.133810" xr:uid="{B422F1F8-3ACE-4D51-BA51-D4CEECF6AD04}"/>
    <hyperlink ref="F13505" r:id="rId27004" display="https://www.bing.com/maps?cp=37.634660~-122.133810&amp;style=o&amp;lvl=18&amp;dir=0&amp;sp=point.37.634660_-122.133810_Russell City Energy Center" xr:uid="{F666686F-2F6A-4A0C-880F-D7DA1D6379F3}"/>
    <hyperlink ref="E13506" r:id="rId27005" display="https://www.google.com/maps/@37.634660,-122.133810,450m/data=!3m1!1e3!4m5!3m4!1s0x0:0x0!8m2!3d37.634660!4d-122.133810" xr:uid="{BCDC3436-4306-42B7-A358-C5FC62F6121B}"/>
    <hyperlink ref="F13506" r:id="rId27006" display="https://www.bing.com/maps?cp=37.634660~-122.133810&amp;style=o&amp;lvl=18&amp;dir=0&amp;sp=point.37.634660_-122.133810_Russell City Energy Center" xr:uid="{184DC20E-683D-4B77-B3EA-D73025051BB9}"/>
    <hyperlink ref="E13507" r:id="rId27007" display="https://www.google.com/maps/@37.634660,-122.133810,450m/data=!3m1!1e3!4m5!3m4!1s0x0:0x0!8m2!3d37.634660!4d-122.133810" xr:uid="{19BE7848-2FA9-43BA-BA9E-1C6672B972DE}"/>
    <hyperlink ref="F13507" r:id="rId27008" display="https://www.bing.com/maps?cp=37.634660~-122.133810&amp;style=o&amp;lvl=18&amp;dir=0&amp;sp=point.37.634660_-122.133810_Russell City Energy Center" xr:uid="{C3F0C83C-D57E-4600-B029-B0F55496A2F0}"/>
    <hyperlink ref="E13508" r:id="rId27009" display="https://www.google.com/maps/@45.583600,-120.504200,450m/data=!3m1!1e3!4m5!3m4!1s0x0:0x0!8m2!3d45.583600!4d-120.504200" xr:uid="{4AB70740-C886-41AE-A70C-AEB53A089BB2}"/>
    <hyperlink ref="F13508" r:id="rId27010" display="https://www.bing.com/maps?cp=45.583600~-120.504200&amp;style=o&amp;lvl=18&amp;dir=0&amp;sp=point.45.583600_-120.504200_Klondike Windpower III" xr:uid="{819206C6-23BA-4B16-B2AF-FD4512C92565}"/>
    <hyperlink ref="E13509" r:id="rId27011" display="https://www.google.com/maps/@45.583600,-120.504200,450m/data=!3m1!1e3!4m5!3m4!1s0x0:0x0!8m2!3d45.583600!4d-120.504200" xr:uid="{DB6BCE08-88AA-45C2-95BA-4D29A9C2B51C}"/>
    <hyperlink ref="F13509" r:id="rId27012" display="https://www.bing.com/maps?cp=45.583600~-120.504200&amp;style=o&amp;lvl=18&amp;dir=0&amp;sp=point.45.583600_-120.504200_Klondike Windpower III" xr:uid="{7A54A2A3-A8A7-4EE8-B867-010F5E0A34EE}"/>
    <hyperlink ref="E13510" r:id="rId27013" display="https://www.google.com/maps/@41.435556,-122.376944,450m/data=!3m1!1e3!4m5!3m4!1s0x0:0x0!8m2!3d41.435556!4d-122.376944" xr:uid="{E5FA4543-3EF5-4529-B2F6-94AAF4C1E035}"/>
    <hyperlink ref="F13510" r:id="rId27014" display="https://www.bing.com/maps?cp=41.435556~-122.376944&amp;style=o&amp;lvl=18&amp;dir=0&amp;sp=point.41.435556_-122.376944_Roseburg Forest Products Biomass" xr:uid="{DE456D39-1BCF-4F8F-AB87-502A17C3321A}"/>
    <hyperlink ref="E13511" r:id="rId27015" display="https://www.google.com/maps/@40.855000,-76.129200,450m/data=!3m1!1e3!4m5!3m4!1s0x0:0x0!8m2!3d40.855000!4d-76.129200" xr:uid="{20D6E5D5-EE31-4786-A4B6-B9E1BA5A12F4}"/>
    <hyperlink ref="F13511" r:id="rId27016" display="https://www.bing.com/maps?cp=40.855000~-76.129200&amp;style=o&amp;lvl=18&amp;dir=0&amp;sp=point.40.855000_-76.129200_Locust Ridge" xr:uid="{C91A5B30-4E21-4B06-A66C-973BC947B9CD}"/>
    <hyperlink ref="E13512" r:id="rId27017" display="https://www.google.com/maps/@34.205556,-119.246944,450m/data=!3m1!1e3!4m5!3m4!1s0x0:0x0!8m2!3d34.205556!4d-119.246944" xr:uid="{ECA35FFD-AEE4-4AAC-881E-871881BAC157}"/>
    <hyperlink ref="F13512" r:id="rId27018" display="https://www.bing.com/maps?cp=34.205556~-119.246944&amp;style=o&amp;lvl=18&amp;dir=0&amp;sp=point.34.205556_-119.246944_McGrath Peaker" xr:uid="{D38F1C4E-5F77-43A1-BB6F-709F445418D3}"/>
    <hyperlink ref="E13513" r:id="rId27019" display="https://www.google.com/maps/@34.090300,-117.534300,450m/data=!3m1!1e3!4m5!3m4!1s0x0:0x0!8m2!3d34.090300!4d-117.534300" xr:uid="{7EFCF342-C185-4506-8371-2EB7F2949910}"/>
    <hyperlink ref="F13513" r:id="rId27020" display="https://www.bing.com/maps?cp=34.090300~-117.534300&amp;style=o&amp;lvl=18&amp;dir=0&amp;sp=point.34.090300_-117.534300_Grapeland Hybrid" xr:uid="{72CDC80E-A50A-48D8-A6F8-6FAB5E19B1D1}"/>
    <hyperlink ref="E13514" r:id="rId27021" display="https://www.google.com/maps/@34.090300,-117.534300,450m/data=!3m1!1e3!4m5!3m4!1s0x0:0x0!8m2!3d34.090300!4d-117.534300" xr:uid="{99F176CC-39FE-4D57-B2A4-EE28ABD120E0}"/>
    <hyperlink ref="F13514" r:id="rId27022" display="https://www.bing.com/maps?cp=34.090300~-117.534300&amp;style=o&amp;lvl=18&amp;dir=0&amp;sp=point.34.090300_-117.534300_Grapeland Hybrid" xr:uid="{B4FE498C-23BF-4719-9191-E30269F47A71}"/>
    <hyperlink ref="E13515" r:id="rId27023" display="https://www.google.com/maps/@34.005300,-117.560400,450m/data=!3m1!1e3!4m5!3m4!1s0x0:0x0!8m2!3d34.005300!4d-117.560400" xr:uid="{34797C7B-AB22-420B-82AE-E995DB439402}"/>
    <hyperlink ref="F13515" r:id="rId27024" display="https://www.bing.com/maps?cp=34.005300~-117.560400&amp;style=o&amp;lvl=18&amp;dir=0&amp;sp=point.34.005300_-117.560400_Mira Loma Peaker" xr:uid="{2CD5C7A8-F39A-4BD4-ADD2-6206C63596B1}"/>
    <hyperlink ref="E13516" r:id="rId27025" display="https://www.google.com/maps/@33.807300,-117.983200,450m/data=!3m1!1e3!4m5!3m4!1s0x0:0x0!8m2!3d33.807300!4d-117.983200" xr:uid="{0D27A1E5-2672-4A1B-A87F-282116B7D7DD}"/>
    <hyperlink ref="F13516" r:id="rId27026" display="https://www.bing.com/maps?cp=33.807300~-117.983200&amp;style=o&amp;lvl=18&amp;dir=0&amp;sp=point.33.807300_-117.983200_Barre Peaker" xr:uid="{0AF879BB-54DD-41C3-AC18-91D17EC1357F}"/>
    <hyperlink ref="E13517" r:id="rId27027" display="https://www.google.com/maps/@33.929600,-118.104600,450m/data=!3m1!1e3!4m5!3m4!1s0x0:0x0!8m2!3d33.929600!4d-118.104600" xr:uid="{30F51391-9493-4B34-9D31-346085CF1898}"/>
    <hyperlink ref="F13517" r:id="rId27028" display="https://www.bing.com/maps?cp=33.929600~-118.104600&amp;style=o&amp;lvl=18&amp;dir=0&amp;sp=point.33.929600_-118.104600_Center Hybrid" xr:uid="{61D9B43A-8751-4FCB-B99E-0643F4EE7E6D}"/>
    <hyperlink ref="E13518" r:id="rId27029" display="https://www.google.com/maps/@33.929600,-118.104600,450m/data=!3m1!1e3!4m5!3m4!1s0x0:0x0!8m2!3d33.929600!4d-118.104600" xr:uid="{CB3065BF-9990-4C3E-8860-B5D94A23259A}"/>
    <hyperlink ref="F13518" r:id="rId27030" display="https://www.bing.com/maps?cp=33.929600~-118.104600&amp;style=o&amp;lvl=18&amp;dir=0&amp;sp=point.33.929600_-118.104600_Center Hybrid" xr:uid="{587ED0BF-AC1D-4C99-BEC0-E56D980D329D}"/>
    <hyperlink ref="E13519" r:id="rId27031" display="https://www.google.com/maps/@38.017500,-121.758700,450m/data=!3m1!1e3!4m5!3m4!1s0x0:0x0!8m2!3d38.017500!4d-121.758700" xr:uid="{C7E64CE5-BB86-4346-86F5-394CBE5539BE}"/>
    <hyperlink ref="F13519" r:id="rId27032" display="https://www.bing.com/maps?cp=38.017500~-121.758700&amp;style=o&amp;lvl=18&amp;dir=0&amp;sp=point.38.017500_-121.758700_Gateway Generating Station" xr:uid="{F8C86EB8-A86B-4F9F-ADB9-C66196C49A99}"/>
    <hyperlink ref="E13520" r:id="rId27033" display="https://www.google.com/maps/@38.017500,-121.758700,450m/data=!3m1!1e3!4m5!3m4!1s0x0:0x0!8m2!3d38.017500!4d-121.758700" xr:uid="{CE018FD7-039B-4963-9C5D-E756DFED6719}"/>
    <hyperlink ref="F13520" r:id="rId27034" display="https://www.bing.com/maps?cp=38.017500~-121.758700&amp;style=o&amp;lvl=18&amp;dir=0&amp;sp=point.38.017500_-121.758700_Gateway Generating Station" xr:uid="{E376FE2E-64BD-4668-A7FF-CF1E075FAAF8}"/>
    <hyperlink ref="E13521" r:id="rId27035" display="https://www.google.com/maps/@38.017500,-121.758700,450m/data=!3m1!1e3!4m5!3m4!1s0x0:0x0!8m2!3d38.017500!4d-121.758700" xr:uid="{98EF507D-8E03-44B9-BA7E-08FB6D4C374A}"/>
    <hyperlink ref="F13521" r:id="rId27036" display="https://www.bing.com/maps?cp=38.017500~-121.758700&amp;style=o&amp;lvl=18&amp;dir=0&amp;sp=point.38.017500_-121.758700_Gateway Generating Station" xr:uid="{CDCC1D1C-A43A-49D0-A34F-030CC35121B7}"/>
    <hyperlink ref="E13522" r:id="rId27037" display="https://www.google.com/maps/@39.251076,-91.640071,450m/data=!3m1!1e3!4m5!3m4!1s0x0:0x0!8m2!3d39.251076!4d-91.640071" xr:uid="{0A04BB8F-5D48-4869-BA2C-CA170E23419B}"/>
    <hyperlink ref="F13522" r:id="rId27038" location="1" display="https://www.bing.com/maps?cp=39.251076~-91.640071&amp;style=o&amp;lvl=18&amp;dir=0&amp;sp=point.39.251076_-91.640071_MJMEUC Generating Station - 1" xr:uid="{3996687C-2836-4339-8580-F949522C87A7}"/>
    <hyperlink ref="E13523" r:id="rId27039" display="https://www.google.com/maps/@31.991442,-101.302637,450m/data=!3m1!1e3!4m5!3m4!1s0x0:0x0!8m2!3d31.991442!4d-101.302637" xr:uid="{DCA2675D-5557-4FBC-9A3E-8572A50537E0}"/>
    <hyperlink ref="F13523" r:id="rId27040" display="https://www.bing.com/maps?cp=31.991442~-101.302637&amp;style=o&amp;lvl=18&amp;dir=0&amp;sp=point.31.991442_-101.302637_Sand Bluff Wind Farm" xr:uid="{D440B75F-3381-4E71-9457-D31149A274E2}"/>
    <hyperlink ref="E13524" r:id="rId27041" display="https://www.google.com/maps/@44.634722,-90.134444,450m/data=!3m1!1e3!4m5!3m4!1s0x0:0x0!8m2!3d44.634722!4d-90.134444" xr:uid="{E5F40A8C-30AE-4A9B-9FF3-4CD08F3732B3}"/>
    <hyperlink ref="F13524" r:id="rId27042" display="https://www.bing.com/maps?cp=44.634722~-90.134444&amp;style=o&amp;lvl=18&amp;dir=0&amp;sp=point.44.634722_-90.134444_Marshfield Utilities Gas Plant" xr:uid="{CCC3CEBD-89D3-4AB7-B95E-83799F9150CA}"/>
    <hyperlink ref="E13525" r:id="rId27043" display="https://www.google.com/maps/@37.690304,-105.880501,450m/data=!3m1!1e3!4m5!3m4!1s0x0:0x0!8m2!3d37.690304!4d-105.880501" xr:uid="{F951CED8-01DC-48A7-B536-55519D24413D}"/>
    <hyperlink ref="F13525" r:id="rId27044" display="https://www.bing.com/maps?cp=37.690304~-105.880501&amp;style=o&amp;lvl=18&amp;dir=0&amp;sp=point.37.690304_-105.880501_SunE Alamosa" xr:uid="{601875C4-ECAD-48F1-A55E-ACB03B4F1199}"/>
    <hyperlink ref="E13526" r:id="rId27045" display="https://www.google.com/maps/@37.690304,-105.880501,450m/data=!3m1!1e3!4m5!3m4!1s0x0:0x0!8m2!3d37.690304!4d-105.880501" xr:uid="{888CC837-5BD9-483E-AC62-D22E1AFFBDC4}"/>
    <hyperlink ref="F13526" r:id="rId27046" display="https://www.bing.com/maps?cp=37.690304~-105.880501&amp;style=o&amp;lvl=18&amp;dir=0&amp;sp=point.37.690304_-105.880501_SunE Alamosa" xr:uid="{33A7BA7D-9059-4081-B6C3-A8E417238576}"/>
    <hyperlink ref="E13527" r:id="rId27047" display="https://www.google.com/maps/@35.036100,-114.159400,450m/data=!3m1!1e3!4m5!3m4!1s0x0:0x0!8m2!3d35.036100!4d-114.159400" xr:uid="{5D877D98-77F1-4657-A113-67CECF5734E4}"/>
    <hyperlink ref="F13527" r:id="rId27048" display="https://www.bing.com/maps?cp=35.036100~-114.159400&amp;style=o&amp;lvl=18&amp;dir=0&amp;sp=point.35.036100_-114.159400_Black Mountain Generating Station" xr:uid="{435B5DF0-5BB6-4ADA-A2F8-F3DD5CF2CBE3}"/>
    <hyperlink ref="E13528" r:id="rId27049" display="https://www.google.com/maps/@35.036100,-114.159400,450m/data=!3m1!1e3!4m5!3m4!1s0x0:0x0!8m2!3d35.036100!4d-114.159400" xr:uid="{E53F2E89-0F79-4C4E-A412-3D640C5273E9}"/>
    <hyperlink ref="F13528" r:id="rId27050" display="https://www.bing.com/maps?cp=35.036100~-114.159400&amp;style=o&amp;lvl=18&amp;dir=0&amp;sp=point.35.036100_-114.159400_Black Mountain Generating Station" xr:uid="{189EA2F7-167E-4A83-B68A-88BF30B76BFC}"/>
    <hyperlink ref="E13529" r:id="rId27051" display="https://www.google.com/maps/@32.514400,-99.656400,450m/data=!3m1!1e3!4m5!3m4!1s0x0:0x0!8m2!3d32.514400!4d-99.656400" xr:uid="{0ACD4B4C-3264-4746-A6EB-674C5DF28EC2}"/>
    <hyperlink ref="F13529" r:id="rId27052" display="https://www.bing.com/maps?cp=32.514400~-99.656400&amp;style=o&amp;lvl=18&amp;dir=0&amp;sp=point.32.514400_-99.656400_Post Oak Wind LLC" xr:uid="{4AE1EB1E-154F-4D83-9E25-28CB0A1A6AC4}"/>
    <hyperlink ref="E13530" r:id="rId27053" display="https://www.google.com/maps/@32.318221,-100.176986,450m/data=!3m1!1e3!4m5!3m4!1s0x0:0x0!8m2!3d32.318221!4d-100.176986" xr:uid="{70988406-ED3D-4AFE-B4A4-DCDCCB65FEBA}"/>
    <hyperlink ref="F13530" r:id="rId27054" display="https://www.bing.com/maps?cp=32.318221~-100.176986&amp;style=o&amp;lvl=18&amp;dir=0&amp;sp=point.32.318221_-100.176986_Buffalo Gap 2 Wind Farm" xr:uid="{F05FC7C2-A34B-4131-BA2A-7FA8369C0634}"/>
    <hyperlink ref="E13531" r:id="rId27055" display="https://www.google.com/maps/@45.653745,-120.603414,450m/data=!3m1!1e3!4m5!3m4!1s0x0:0x0!8m2!3d45.653745!4d-120.603414" xr:uid="{77EC84DD-59E5-481E-8B1D-A3EA206987A4}"/>
    <hyperlink ref="F13531" r:id="rId27056" display="https://www.bing.com/maps?cp=45.653745~-120.603414&amp;style=o&amp;lvl=18&amp;dir=0&amp;sp=point.45.653745_-120.603414_Biglow Canyon Wind Farm" xr:uid="{FEC020F7-2596-47E4-8310-6C3353B006AD}"/>
    <hyperlink ref="E13532" r:id="rId27057" display="https://www.google.com/maps/@45.653745,-120.603414,450m/data=!3m1!1e3!4m5!3m4!1s0x0:0x0!8m2!3d45.653745!4d-120.603414" xr:uid="{154B4005-A8B7-4C5C-87CE-86E301E5B7CA}"/>
    <hyperlink ref="F13532" r:id="rId27058" display="https://www.bing.com/maps?cp=45.653745~-120.603414&amp;style=o&amp;lvl=18&amp;dir=0&amp;sp=point.45.653745_-120.603414_Biglow Canyon Wind Farm" xr:uid="{F0CE6ED5-5ADD-4C53-A127-F6EED5EE54B3}"/>
    <hyperlink ref="E13533" r:id="rId27059" display="https://www.google.com/maps/@45.653745,-120.603414,450m/data=!3m1!1e3!4m5!3m4!1s0x0:0x0!8m2!3d45.653745!4d-120.603414" xr:uid="{25AA6702-466F-4D26-8313-AC95649E00F1}"/>
    <hyperlink ref="F13533" r:id="rId27060" display="https://www.bing.com/maps?cp=45.653745~-120.603414&amp;style=o&amp;lvl=18&amp;dir=0&amp;sp=point.45.653745_-120.603414_Biglow Canyon Wind Farm" xr:uid="{7359E021-1456-4D00-9D8E-EFCDA087D32C}"/>
    <hyperlink ref="E13534" r:id="rId27061" display="https://www.google.com/maps/@45.815467,-120.341883,450m/data=!3m1!1e3!4m5!3m4!1s0x0:0x0!8m2!3d45.815467!4d-120.341883" xr:uid="{D117E7A0-3606-4BA3-88FB-8B19BE15473E}"/>
    <hyperlink ref="F13534" r:id="rId27062" display="https://www.bing.com/maps?cp=45.815467~-120.341883&amp;style=o&amp;lvl=18&amp;dir=0&amp;sp=point.45.815467_-120.341883_White Creek Wind Farm" xr:uid="{4DE781E9-E034-447B-A799-1903FE94EB42}"/>
    <hyperlink ref="E13535" r:id="rId27063" display="https://www.google.com/maps/@38.879936,-98.160159,450m/data=!3m1!1e3!4m5!3m4!1s0x0:0x0!8m2!3d38.879936!4d-98.160159" xr:uid="{BB771916-9B95-4ABA-92EF-40A49C8FD6CB}"/>
    <hyperlink ref="F13535" r:id="rId27064" display="https://www.bing.com/maps?cp=38.879936~-98.160159&amp;style=o&amp;lvl=18&amp;dir=0&amp;sp=point.38.879936_-98.160159_Smoky Hills Wind Project Phase I" xr:uid="{5081A28A-DCA7-4997-BFB1-8D7908F21BCC}"/>
    <hyperlink ref="E13536" r:id="rId27065" display="https://www.google.com/maps/@35.971400,-94.001400,450m/data=!3m1!1e3!4m5!3m4!1s0x0:0x0!8m2!3d35.971400!4d-94.001400" xr:uid="{C937787F-4ACF-4249-A495-4D8A32B0A0FB}"/>
    <hyperlink ref="F13536" r:id="rId27066" display="https://www.bing.com/maps?cp=35.971400~-94.001400&amp;style=o&amp;lvl=18&amp;dir=0&amp;sp=point.35.971400_-94.001400_Elkins Generating Center" xr:uid="{0C4D54C4-1532-429F-882C-F08436D4EF3E}"/>
    <hyperlink ref="E13537" r:id="rId27067" display="https://www.google.com/maps/@35.971400,-94.001400,450m/data=!3m1!1e3!4m5!3m4!1s0x0:0x0!8m2!3d35.971400!4d-94.001400" xr:uid="{CB19380E-9DE8-4B08-8302-95910DFE8E81}"/>
    <hyperlink ref="F13537" r:id="rId27068" display="https://www.bing.com/maps?cp=35.971400~-94.001400&amp;style=o&amp;lvl=18&amp;dir=0&amp;sp=point.35.971400_-94.001400_Elkins Generating Center" xr:uid="{C72B9877-278C-4098-9EBE-CB4DFFB515EC}"/>
    <hyperlink ref="E13538" r:id="rId27069" display="https://www.google.com/maps/@35.971400,-94.001400,450m/data=!3m1!1e3!4m5!3m4!1s0x0:0x0!8m2!3d35.971400!4d-94.001400" xr:uid="{7944C650-CB8C-4EC3-AF4A-A598985B5756}"/>
    <hyperlink ref="F13538" r:id="rId27070" display="https://www.bing.com/maps?cp=35.971400~-94.001400&amp;style=o&amp;lvl=18&amp;dir=0&amp;sp=point.35.971400_-94.001400_Elkins Generating Center" xr:uid="{1F364EA2-21AD-400F-A9FC-B2508186FDDE}"/>
    <hyperlink ref="E13539" r:id="rId27071" display="https://www.google.com/maps/@36.127092,-84.344168,450m/data=!3m1!1e3!4m5!3m4!1s0x0:0x0!8m2!3d36.127092!4d-84.344168" xr:uid="{0AC50E2B-AF1E-4377-A6A6-231529F80B09}"/>
    <hyperlink ref="F13539" r:id="rId27072" display="https://www.bing.com/maps?cp=36.127092~-84.344168&amp;style=o&amp;lvl=18&amp;dir=0&amp;sp=point.36.127092_-84.344168_Buffalo Mountain Energy Center" xr:uid="{10F205DB-C9B3-461A-96D8-89DD33910744}"/>
    <hyperlink ref="E13540" r:id="rId27073" display="https://www.google.com/maps/@43.686100,-92.627200,450m/data=!3m1!1e3!4m5!3m4!1s0x0:0x0!8m2!3d43.686100!4d-92.627200" xr:uid="{66BAA2C2-5EA9-45C9-B9AF-8193EBE60DFB}"/>
    <hyperlink ref="F13540" r:id="rId27074" display="https://www.bing.com/maps?cp=43.686100~-92.627200&amp;style=o&amp;lvl=18&amp;dir=0&amp;sp=point.43.686100_-92.627200_Prairie Star Wind Farm" xr:uid="{AF2BB264-356C-4022-B7E0-659130650B6C}"/>
    <hyperlink ref="E13541" r:id="rId27075" display="https://www.google.com/maps/@39.217500,-79.209400,450m/data=!3m1!1e3!4m5!3m4!1s0x0:0x0!8m2!3d39.217500!4d-79.209400" xr:uid="{595BEED7-DAC3-4CDF-ACD5-BE8C2B58703B}"/>
    <hyperlink ref="F13541" r:id="rId27076" display="https://www.bing.com/maps?cp=39.217500~-79.209400&amp;style=o&amp;lvl=18&amp;dir=0&amp;sp=point.39.217500_-79.209400_NedPower Mount Storm" xr:uid="{6C489452-DC24-4871-811F-A77408ECFB0A}"/>
    <hyperlink ref="E13542" r:id="rId27077" display="https://www.google.com/maps/@39.217500,-79.209400,450m/data=!3m1!1e3!4m5!3m4!1s0x0:0x0!8m2!3d39.217500!4d-79.209400" xr:uid="{82489DBC-7540-4DE2-99D5-2FAF26A00230}"/>
    <hyperlink ref="F13542" r:id="rId27078" display="https://www.bing.com/maps?cp=39.217500~-79.209400&amp;style=o&amp;lvl=18&amp;dir=0&amp;sp=point.39.217500_-79.209400_NedPower Mount Storm" xr:uid="{4E46BE4C-E527-4DB2-A435-4200232D39E2}"/>
    <hyperlink ref="E13543" r:id="rId27079" display="https://www.google.com/maps/@45.776900,-108.491100,450m/data=!3m1!1e3!4m5!3m4!1s0x0:0x0!8m2!3d45.776900!4d-108.491100" xr:uid="{1DD716CC-6E6B-4170-8675-D4C0F8C2908E}"/>
    <hyperlink ref="F13543" r:id="rId27080" display="https://www.bing.com/maps?cp=45.776900~-108.491100&amp;style=o&amp;lvl=18&amp;dir=0&amp;sp=point.45.776900_-108.491100_Phillips 66 Billings Refinery" xr:uid="{F6A335EE-618E-4BDD-B3A0-C3E579BB0FE9}"/>
    <hyperlink ref="E13544" r:id="rId27081" display="https://www.google.com/maps/@38.930300,-99.361700,450m/data=!3m1!1e3!4m5!3m4!1s0x0:0x0!8m2!3d38.930300!4d-99.361700" xr:uid="{52401E7F-1111-4F11-9E5C-C8CCA2A1E862}"/>
    <hyperlink ref="F13544" r:id="rId27082" display="https://www.bing.com/maps?cp=38.930300~-99.361700&amp;style=o&amp;lvl=18&amp;dir=0&amp;sp=point.38.930300_-99.361700_Goodman Energy Center" xr:uid="{83C697A0-074A-4D91-A490-4EC4DD447196}"/>
    <hyperlink ref="E13545" r:id="rId27083" display="https://www.google.com/maps/@38.930300,-99.361700,450m/data=!3m1!1e3!4m5!3m4!1s0x0:0x0!8m2!3d38.930300!4d-99.361700" xr:uid="{049CA6C3-4250-4C61-AAFD-06A11E33A629}"/>
    <hyperlink ref="F13545" r:id="rId27084" display="https://www.bing.com/maps?cp=38.930300~-99.361700&amp;style=o&amp;lvl=18&amp;dir=0&amp;sp=point.38.930300_-99.361700_Goodman Energy Center" xr:uid="{323E1666-B74F-4AC4-B4A5-4B2E9B3A0082}"/>
    <hyperlink ref="E13546" r:id="rId27085" display="https://www.google.com/maps/@38.930300,-99.361700,450m/data=!3m1!1e3!4m5!3m4!1s0x0:0x0!8m2!3d38.930300!4d-99.361700" xr:uid="{DB2B54AE-525F-4CB7-8AF6-28ACADBEDD7C}"/>
    <hyperlink ref="F13546" r:id="rId27086" display="https://www.bing.com/maps?cp=38.930300~-99.361700&amp;style=o&amp;lvl=18&amp;dir=0&amp;sp=point.38.930300_-99.361700_Goodman Energy Center" xr:uid="{C3D7F5A8-BDF5-4E33-BC3A-CD09424D89D3}"/>
    <hyperlink ref="E13547" r:id="rId27087" display="https://www.google.com/maps/@38.930300,-99.361700,450m/data=!3m1!1e3!4m5!3m4!1s0x0:0x0!8m2!3d38.930300!4d-99.361700" xr:uid="{E7BEFFF0-9E0E-4C73-B5A0-DCA17C1C2593}"/>
    <hyperlink ref="F13547" r:id="rId27088" display="https://www.bing.com/maps?cp=38.930300~-99.361700&amp;style=o&amp;lvl=18&amp;dir=0&amp;sp=point.38.930300_-99.361700_Goodman Energy Center" xr:uid="{497B01C0-5120-4C19-80FC-39A02077FF2F}"/>
    <hyperlink ref="E13548" r:id="rId27089" display="https://www.google.com/maps/@38.930300,-99.361700,450m/data=!3m1!1e3!4m5!3m4!1s0x0:0x0!8m2!3d38.930300!4d-99.361700" xr:uid="{9F2CAFEC-C27C-45C5-AFF9-BA95B664FDD8}"/>
    <hyperlink ref="F13548" r:id="rId27090" display="https://www.bing.com/maps?cp=38.930300~-99.361700&amp;style=o&amp;lvl=18&amp;dir=0&amp;sp=point.38.930300_-99.361700_Goodman Energy Center" xr:uid="{F7F6C342-BE25-4DE2-AEC0-E60F367087E2}"/>
    <hyperlink ref="E13549" r:id="rId27091" display="https://www.google.com/maps/@38.930300,-99.361700,450m/data=!3m1!1e3!4m5!3m4!1s0x0:0x0!8m2!3d38.930300!4d-99.361700" xr:uid="{D6176639-A1DF-4082-A8E1-EAF7A672B8A0}"/>
    <hyperlink ref="F13549" r:id="rId27092" display="https://www.bing.com/maps?cp=38.930300~-99.361700&amp;style=o&amp;lvl=18&amp;dir=0&amp;sp=point.38.930300_-99.361700_Goodman Energy Center" xr:uid="{40AAFDC1-3DCD-4F7C-A52A-129CC481073C}"/>
    <hyperlink ref="E13550" r:id="rId27093" display="https://www.google.com/maps/@38.930300,-99.361700,450m/data=!3m1!1e3!4m5!3m4!1s0x0:0x0!8m2!3d38.930300!4d-99.361700" xr:uid="{5A92DC21-1667-4B9E-84CA-14490D254672}"/>
    <hyperlink ref="F13550" r:id="rId27094" display="https://www.bing.com/maps?cp=38.930300~-99.361700&amp;style=o&amp;lvl=18&amp;dir=0&amp;sp=point.38.930300_-99.361700_Goodman Energy Center" xr:uid="{8C252A0A-BBC6-4A1F-B3E0-EC58FB68D468}"/>
    <hyperlink ref="E13551" r:id="rId27095" display="https://www.google.com/maps/@38.930300,-99.361700,450m/data=!3m1!1e3!4m5!3m4!1s0x0:0x0!8m2!3d38.930300!4d-99.361700" xr:uid="{B70880D4-097C-41DA-ADF6-7AF7D583996F}"/>
    <hyperlink ref="F13551" r:id="rId27096" display="https://www.bing.com/maps?cp=38.930300~-99.361700&amp;style=o&amp;lvl=18&amp;dir=0&amp;sp=point.38.930300_-99.361700_Goodman Energy Center" xr:uid="{1B1EF809-5726-4ADF-8334-D836C05CF052}"/>
    <hyperlink ref="E13552" r:id="rId27097" display="https://www.google.com/maps/@38.930300,-99.361700,450m/data=!3m1!1e3!4m5!3m4!1s0x0:0x0!8m2!3d38.930300!4d-99.361700" xr:uid="{41B68DE4-F1E0-463B-BC94-4B6F7FBA044D}"/>
    <hyperlink ref="F13552" r:id="rId27098" display="https://www.bing.com/maps?cp=38.930300~-99.361700&amp;style=o&amp;lvl=18&amp;dir=0&amp;sp=point.38.930300_-99.361700_Goodman Energy Center" xr:uid="{B708C17F-0926-48FC-977D-F4C4F8994963}"/>
    <hyperlink ref="E13553" r:id="rId27099" display="https://www.google.com/maps/@38.930300,-99.361700,450m/data=!3m1!1e3!4m5!3m4!1s0x0:0x0!8m2!3d38.930300!4d-99.361700" xr:uid="{B8921258-BC35-4599-81A2-24AD060D9A14}"/>
    <hyperlink ref="F13553" r:id="rId27100" display="https://www.bing.com/maps?cp=38.930300~-99.361700&amp;style=o&amp;lvl=18&amp;dir=0&amp;sp=point.38.930300_-99.361700_Goodman Energy Center" xr:uid="{296C4EA1-CDAF-42E8-8422-712096465770}"/>
    <hyperlink ref="E13554" r:id="rId27101" display="https://www.google.com/maps/@38.930300,-99.361700,450m/data=!3m1!1e3!4m5!3m4!1s0x0:0x0!8m2!3d38.930300!4d-99.361700" xr:uid="{7BFBEF77-DED5-48B2-844F-E82C6DF027BA}"/>
    <hyperlink ref="F13554" r:id="rId27102" display="https://www.bing.com/maps?cp=38.930300~-99.361700&amp;style=o&amp;lvl=18&amp;dir=0&amp;sp=point.38.930300_-99.361700_Goodman Energy Center" xr:uid="{B3C7AF02-CEBE-46F7-863C-BF8F1E3865AF}"/>
    <hyperlink ref="E13555" r:id="rId27103" display="https://www.google.com/maps/@38.930300,-99.361700,450m/data=!3m1!1e3!4m5!3m4!1s0x0:0x0!8m2!3d38.930300!4d-99.361700" xr:uid="{D19677FA-0C16-435E-BB4D-1CD7BC6913A0}"/>
    <hyperlink ref="F13555" r:id="rId27104" display="https://www.bing.com/maps?cp=38.930300~-99.361700&amp;style=o&amp;lvl=18&amp;dir=0&amp;sp=point.38.930300_-99.361700_Goodman Energy Center" xr:uid="{F6F75D40-1A17-493D-AB12-19A1B89F6EEB}"/>
    <hyperlink ref="E13556" r:id="rId27105" display="https://www.google.com/maps/@43.460012,-116.472540,450m/data=!3m1!1e3!4m5!3m4!1s0x0:0x0!8m2!3d43.460012!4d-116.472540" xr:uid="{402A8D27-333B-4024-B922-65399D87043E}"/>
    <hyperlink ref="F13556" r:id="rId27106" display="https://www.bing.com/maps?cp=43.460012~-116.472540&amp;style=o&amp;lvl=18&amp;dir=0&amp;sp=point.43.460012_-116.472540_Mora Drop Hydroelectric Project" xr:uid="{EB2E11E3-ECC9-493D-88CD-13BA94B429F8}"/>
    <hyperlink ref="E13557" r:id="rId27107" display="https://www.google.com/maps/@48.318000,-111.101800,450m/data=!3m1!1e3!4m5!3m4!1s0x0:0x0!8m2!3d48.318000!4d-111.101800" xr:uid="{327F429E-4020-4E96-9755-B8CF2B7FB84F}"/>
    <hyperlink ref="F13557" r:id="rId27108" display="https://www.bing.com/maps?cp=48.318000~-111.101800&amp;style=o&amp;lvl=18&amp;dir=0&amp;sp=point.48.318000_-111.101800_Tiber Dam Hydroelectric Plant" xr:uid="{068860A1-7DF0-47B0-BE0F-795157A1500F}"/>
    <hyperlink ref="E13558" r:id="rId27109" display="https://www.google.com/maps/@39.560300,-119.510800,450m/data=!3m1!1e3!4m5!3m4!1s0x0:0x0!8m2!3d39.560300!4d-119.510800" xr:uid="{78A5E170-0FDA-4D50-B5BE-FB1B06C387C1}"/>
    <hyperlink ref="F13558" r:id="rId27110" display="https://www.bing.com/maps?cp=39.560300~-119.510800&amp;style=o&amp;lvl=18&amp;dir=0&amp;sp=point.39.560300_-119.510800_Western 102 Power Plant" xr:uid="{23B26E85-F9DE-426E-852D-832D478C3993}"/>
    <hyperlink ref="E13559" r:id="rId27111" display="https://www.google.com/maps/@39.560300,-119.510800,450m/data=!3m1!1e3!4m5!3m4!1s0x0:0x0!8m2!3d39.560300!4d-119.510800" xr:uid="{9B03DF9A-A75D-4AE6-8320-90AD2128498C}"/>
    <hyperlink ref="F13559" r:id="rId27112" display="https://www.bing.com/maps?cp=39.560300~-119.510800&amp;style=o&amp;lvl=18&amp;dir=0&amp;sp=point.39.560300_-119.510800_Western 102 Power Plant" xr:uid="{FEFB980D-0E94-48FF-9823-51614E901FF3}"/>
    <hyperlink ref="E13560" r:id="rId27113" display="https://www.google.com/maps/@39.560300,-119.510800,450m/data=!3m1!1e3!4m5!3m4!1s0x0:0x0!8m2!3d39.560300!4d-119.510800" xr:uid="{4EA36E57-AF0B-455C-A951-B8DF96F3953F}"/>
    <hyperlink ref="F13560" r:id="rId27114" display="https://www.bing.com/maps?cp=39.560300~-119.510800&amp;style=o&amp;lvl=18&amp;dir=0&amp;sp=point.39.560300_-119.510800_Western 102 Power Plant" xr:uid="{42A70730-9C16-4EC3-B518-728020420DF9}"/>
    <hyperlink ref="E13561" r:id="rId27115" display="https://www.google.com/maps/@39.560300,-119.510800,450m/data=!3m1!1e3!4m5!3m4!1s0x0:0x0!8m2!3d39.560300!4d-119.510800" xr:uid="{EF396375-3B14-4E78-B3A8-B6058DEF476A}"/>
    <hyperlink ref="F13561" r:id="rId27116" display="https://www.bing.com/maps?cp=39.560300~-119.510800&amp;style=o&amp;lvl=18&amp;dir=0&amp;sp=point.39.560300_-119.510800_Western 102 Power Plant" xr:uid="{0F5F5C8E-6B5D-4FCF-86C2-706DA8D42AA9}"/>
    <hyperlink ref="E13562" r:id="rId27117" display="https://www.google.com/maps/@39.560300,-119.510800,450m/data=!3m1!1e3!4m5!3m4!1s0x0:0x0!8m2!3d39.560300!4d-119.510800" xr:uid="{2394F13D-D98C-4081-8A2B-8001B111A77D}"/>
    <hyperlink ref="F13562" r:id="rId27118" display="https://www.bing.com/maps?cp=39.560300~-119.510800&amp;style=o&amp;lvl=18&amp;dir=0&amp;sp=point.39.560300_-119.510800_Western 102 Power Plant" xr:uid="{DE6DA76B-B73D-44E3-B3AA-A254048BC0C1}"/>
    <hyperlink ref="E13563" r:id="rId27119" display="https://www.google.com/maps/@39.560300,-119.510800,450m/data=!3m1!1e3!4m5!3m4!1s0x0:0x0!8m2!3d39.560300!4d-119.510800" xr:uid="{B1AD0D5B-BDF3-4FF7-951B-A9FF4952D10B}"/>
    <hyperlink ref="F13563" r:id="rId27120" display="https://www.bing.com/maps?cp=39.560300~-119.510800&amp;style=o&amp;lvl=18&amp;dir=0&amp;sp=point.39.560300_-119.510800_Western 102 Power Plant" xr:uid="{F4697E1C-F37B-4C13-8CAE-11210723D8CA}"/>
    <hyperlink ref="E13564" r:id="rId27121" display="https://www.google.com/maps/@39.560300,-119.510800,450m/data=!3m1!1e3!4m5!3m4!1s0x0:0x0!8m2!3d39.560300!4d-119.510800" xr:uid="{DEB7281A-9616-474B-A0C9-1BAB385236EA}"/>
    <hyperlink ref="F13564" r:id="rId27122" display="https://www.bing.com/maps?cp=39.560300~-119.510800&amp;style=o&amp;lvl=18&amp;dir=0&amp;sp=point.39.560300_-119.510800_Western 102 Power Plant" xr:uid="{D45E9569-4D0D-4A46-B008-7F514690674D}"/>
    <hyperlink ref="E13565" r:id="rId27123" display="https://www.google.com/maps/@39.560300,-119.510800,450m/data=!3m1!1e3!4m5!3m4!1s0x0:0x0!8m2!3d39.560300!4d-119.510800" xr:uid="{68EC3D2D-C0BE-4550-8DC4-3CAA652E2E43}"/>
    <hyperlink ref="F13565" r:id="rId27124" display="https://www.bing.com/maps?cp=39.560300~-119.510800&amp;style=o&amp;lvl=18&amp;dir=0&amp;sp=point.39.560300_-119.510800_Western 102 Power Plant" xr:uid="{C1E7F84C-FB5A-4233-81CB-6F229EEC34B8}"/>
    <hyperlink ref="E13566" r:id="rId27125" display="https://www.google.com/maps/@39.560300,-119.510800,450m/data=!3m1!1e3!4m5!3m4!1s0x0:0x0!8m2!3d39.560300!4d-119.510800" xr:uid="{851187D9-AF05-4A46-BBC2-049AA46C893F}"/>
    <hyperlink ref="F13566" r:id="rId27126" display="https://www.bing.com/maps?cp=39.560300~-119.510800&amp;style=o&amp;lvl=18&amp;dir=0&amp;sp=point.39.560300_-119.510800_Western 102 Power Plant" xr:uid="{B9188260-E278-4D81-96BE-0B9E4733460C}"/>
    <hyperlink ref="E13567" r:id="rId27127" display="https://www.google.com/maps/@39.560300,-119.510800,450m/data=!3m1!1e3!4m5!3m4!1s0x0:0x0!8m2!3d39.560300!4d-119.510800" xr:uid="{248455E2-DE26-43A8-BC4B-EF32F6135C53}"/>
    <hyperlink ref="F13567" r:id="rId27128" display="https://www.bing.com/maps?cp=39.560300~-119.510800&amp;style=o&amp;lvl=18&amp;dir=0&amp;sp=point.39.560300_-119.510800_Western 102 Power Plant" xr:uid="{C3CDD795-B51D-435D-B368-72A85CC53815}"/>
    <hyperlink ref="E13568" r:id="rId27129" display="https://www.google.com/maps/@39.560300,-119.510800,450m/data=!3m1!1e3!4m5!3m4!1s0x0:0x0!8m2!3d39.560300!4d-119.510800" xr:uid="{9E6F8448-434C-4A70-BF9C-735AAA0671A7}"/>
    <hyperlink ref="F13568" r:id="rId27130" display="https://www.bing.com/maps?cp=39.560300~-119.510800&amp;style=o&amp;lvl=18&amp;dir=0&amp;sp=point.39.560300_-119.510800_Western 102 Power Plant" xr:uid="{15258093-393B-4868-9F76-357FB56FDC5F}"/>
    <hyperlink ref="E13569" r:id="rId27131" display="https://www.google.com/maps/@39.560300,-119.510800,450m/data=!3m1!1e3!4m5!3m4!1s0x0:0x0!8m2!3d39.560300!4d-119.510800" xr:uid="{87D9DB49-798D-4821-8053-6AB47444A9EE}"/>
    <hyperlink ref="F13569" r:id="rId27132" display="https://www.bing.com/maps?cp=39.560300~-119.510800&amp;style=o&amp;lvl=18&amp;dir=0&amp;sp=point.39.560300_-119.510800_Western 102 Power Plant" xr:uid="{3D43758B-0C8F-444B-886C-6825C750906A}"/>
    <hyperlink ref="E13570" r:id="rId27133" display="https://www.google.com/maps/@39.560300,-119.510800,450m/data=!3m1!1e3!4m5!3m4!1s0x0:0x0!8m2!3d39.560300!4d-119.510800" xr:uid="{49DD8F48-F3A4-403B-BEC8-0401538BF4B4}"/>
    <hyperlink ref="F13570" r:id="rId27134" display="https://www.bing.com/maps?cp=39.560300~-119.510800&amp;style=o&amp;lvl=18&amp;dir=0&amp;sp=point.39.560300_-119.510800_Western 102 Power Plant" xr:uid="{B4506124-0364-492D-8E63-E12D2D6E9964}"/>
    <hyperlink ref="E13571" r:id="rId27135" display="https://www.google.com/maps/@39.560300,-119.510800,450m/data=!3m1!1e3!4m5!3m4!1s0x0:0x0!8m2!3d39.560300!4d-119.510800" xr:uid="{1FFE9E57-FE8D-42E1-9ADB-A3DB3BEE8DCF}"/>
    <hyperlink ref="F13571" r:id="rId27136" display="https://www.bing.com/maps?cp=39.560300~-119.510800&amp;style=o&amp;lvl=18&amp;dir=0&amp;sp=point.39.560300_-119.510800_Western 102 Power Plant" xr:uid="{6828A3BA-DF38-4095-BA7E-B7BCC98F9C61}"/>
    <hyperlink ref="E13572" r:id="rId27137" display="https://www.google.com/maps/@39.560300,-119.510800,450m/data=!3m1!1e3!4m5!3m4!1s0x0:0x0!8m2!3d39.560300!4d-119.510800" xr:uid="{C911B621-9F00-4436-BB24-92AFE71025EA}"/>
    <hyperlink ref="F13572" r:id="rId27138" display="https://www.bing.com/maps?cp=39.560300~-119.510800&amp;style=o&amp;lvl=18&amp;dir=0&amp;sp=point.39.560300_-119.510800_Western 102 Power Plant" xr:uid="{24F608DF-05FB-4D83-ABFB-3170292B9105}"/>
    <hyperlink ref="E13573" r:id="rId27139" display="https://www.google.com/maps/@42.584200,-94.746700,450m/data=!3m1!1e3!4m5!3m4!1s0x0:0x0!8m2!3d42.584200!4d-94.746700" xr:uid="{1E9646C6-C6AD-4DAD-B34C-FAD3D1124712}"/>
    <hyperlink ref="F13573" r:id="rId27140" display="https://www.bing.com/maps?cp=42.584200~-94.746700&amp;style=o&amp;lvl=18&amp;dir=0&amp;sp=point.42.584200_-94.746700_Pomeroy Wind Farm" xr:uid="{0F87BE26-178C-475C-A023-8C14346A3B8D}"/>
    <hyperlink ref="E13574" r:id="rId27141" display="https://www.google.com/maps/@42.584200,-94.746700,450m/data=!3m1!1e3!4m5!3m4!1s0x0:0x0!8m2!3d42.584200!4d-94.746700" xr:uid="{4CBB5A8E-B5A2-4CDF-BE07-1CE877550D0B}"/>
    <hyperlink ref="F13574" r:id="rId27142" display="https://www.bing.com/maps?cp=42.584200~-94.746700&amp;style=o&amp;lvl=18&amp;dir=0&amp;sp=point.42.584200_-94.746700_Pomeroy Wind Farm" xr:uid="{4FC568CA-51D2-45C8-8C6E-FFE7EDEDF170}"/>
    <hyperlink ref="E13575" r:id="rId27143" display="https://www.google.com/maps/@42.584200,-94.746700,450m/data=!3m1!1e3!4m5!3m4!1s0x0:0x0!8m2!3d42.584200!4d-94.746700" xr:uid="{6DDEF08B-53B6-4EA0-9EC6-460A15E1B406}"/>
    <hyperlink ref="F13575" r:id="rId27144" display="https://www.bing.com/maps?cp=42.584200~-94.746700&amp;style=o&amp;lvl=18&amp;dir=0&amp;sp=point.42.584200_-94.746700_Pomeroy Wind Farm" xr:uid="{C75CAA8C-F747-4BB0-9E39-91DC7213636F}"/>
    <hyperlink ref="E13576" r:id="rId27145" display="https://www.google.com/maps/@42.584200,-94.746700,450m/data=!3m1!1e3!4m5!3m4!1s0x0:0x0!8m2!3d42.584200!4d-94.746700" xr:uid="{13984C93-8DBA-4D9E-88C4-619D43EDCC9E}"/>
    <hyperlink ref="F13576" r:id="rId27146" display="https://www.bing.com/maps?cp=42.584200~-94.746700&amp;style=o&amp;lvl=18&amp;dir=0&amp;sp=point.42.584200_-94.746700_Pomeroy Wind Farm" xr:uid="{B66B934A-3CAA-49F9-AF35-C6CDBF8867A6}"/>
    <hyperlink ref="E13577" r:id="rId27147" display="https://www.google.com/maps/@38.445883,-96.065247,450m/data=!3m1!1e3!4m5!3m4!1s0x0:0x0!8m2!3d38.445883!4d-96.065247" xr:uid="{9A4A97C2-4D3A-4C93-92F0-019AD4CDC417}"/>
    <hyperlink ref="F13577" r:id="rId27148" display="https://www.bing.com/maps?cp=38.445883~-96.065247&amp;style=o&amp;lvl=18&amp;dir=0&amp;sp=point.38.445883_-96.065247_Emporia Energy Center" xr:uid="{5E3CAED5-E487-4A3B-B856-6092F5B6DBD2}"/>
    <hyperlink ref="E13578" r:id="rId27149" display="https://www.google.com/maps/@38.445883,-96.065247,450m/data=!3m1!1e3!4m5!3m4!1s0x0:0x0!8m2!3d38.445883!4d-96.065247" xr:uid="{C139D2FE-06F0-4341-818E-A7866C22E540}"/>
    <hyperlink ref="F13578" r:id="rId27150" display="https://www.bing.com/maps?cp=38.445883~-96.065247&amp;style=o&amp;lvl=18&amp;dir=0&amp;sp=point.38.445883_-96.065247_Emporia Energy Center" xr:uid="{4C9824F8-4DE6-4C20-8480-B414E3292872}"/>
    <hyperlink ref="E13579" r:id="rId27151" display="https://www.google.com/maps/@38.445883,-96.065247,450m/data=!3m1!1e3!4m5!3m4!1s0x0:0x0!8m2!3d38.445883!4d-96.065247" xr:uid="{2346B446-B2C2-4284-BF69-EAA5A8F5FD0E}"/>
    <hyperlink ref="F13579" r:id="rId27152" display="https://www.bing.com/maps?cp=38.445883~-96.065247&amp;style=o&amp;lvl=18&amp;dir=0&amp;sp=point.38.445883_-96.065247_Emporia Energy Center" xr:uid="{922F94DD-FC60-438A-BFF9-EFF1A015CC75}"/>
    <hyperlink ref="E13580" r:id="rId27153" display="https://www.google.com/maps/@38.445883,-96.065247,450m/data=!3m1!1e3!4m5!3m4!1s0x0:0x0!8m2!3d38.445883!4d-96.065247" xr:uid="{19ED158B-3322-4707-985E-B2DB93258727}"/>
    <hyperlink ref="F13580" r:id="rId27154" display="https://www.bing.com/maps?cp=38.445883~-96.065247&amp;style=o&amp;lvl=18&amp;dir=0&amp;sp=point.38.445883_-96.065247_Emporia Energy Center" xr:uid="{2EA6190F-F566-4929-B216-27C82D2B9EE5}"/>
    <hyperlink ref="E13581" r:id="rId27155" display="https://www.google.com/maps/@38.445883,-96.065247,450m/data=!3m1!1e3!4m5!3m4!1s0x0:0x0!8m2!3d38.445883!4d-96.065247" xr:uid="{7F32A657-C4F6-4322-A791-D619DB94C630}"/>
    <hyperlink ref="F13581" r:id="rId27156" display="https://www.bing.com/maps?cp=38.445883~-96.065247&amp;style=o&amp;lvl=18&amp;dir=0&amp;sp=point.38.445883_-96.065247_Emporia Energy Center" xr:uid="{7061C45F-8E1E-4FF3-8893-297DD6811734}"/>
    <hyperlink ref="E13582" r:id="rId27157" display="https://www.google.com/maps/@38.445883,-96.065247,450m/data=!3m1!1e3!4m5!3m4!1s0x0:0x0!8m2!3d38.445883!4d-96.065247" xr:uid="{0A51A509-2C24-4730-9F53-A7E4E6AF986E}"/>
    <hyperlink ref="F13582" r:id="rId27158" display="https://www.bing.com/maps?cp=38.445883~-96.065247&amp;style=o&amp;lvl=18&amp;dir=0&amp;sp=point.38.445883_-96.065247_Emporia Energy Center" xr:uid="{EA2B1784-8B02-4F05-8B4D-498461E0F184}"/>
    <hyperlink ref="E13583" r:id="rId27159" display="https://www.google.com/maps/@38.445883,-96.065247,450m/data=!3m1!1e3!4m5!3m4!1s0x0:0x0!8m2!3d38.445883!4d-96.065247" xr:uid="{D050A265-676E-46EB-AB0F-6FC95E529D56}"/>
    <hyperlink ref="F13583" r:id="rId27160" display="https://www.bing.com/maps?cp=38.445883~-96.065247&amp;style=o&amp;lvl=18&amp;dir=0&amp;sp=point.38.445883_-96.065247_Emporia Energy Center" xr:uid="{2B3AFBA5-D891-4E51-8A66-841A996D2370}"/>
    <hyperlink ref="E13584" r:id="rId27161" display="https://www.google.com/maps/@42.833300,-86.005300,450m/data=!3m1!1e3!4m5!3m4!1s0x0:0x0!8m2!3d42.833300!4d-86.005300" xr:uid="{0444AED3-AC89-49EA-A10B-5016CBFC91A8}"/>
    <hyperlink ref="F13584" r:id="rId27162" display="https://www.bing.com/maps?cp=42.833300~-86.005300&amp;style=o&amp;lvl=18&amp;dir=0&amp;sp=point.42.833300_-86.005300_Riley Generating Station" xr:uid="{009FD17C-CA66-4C53-83EF-26A58DEC38DA}"/>
    <hyperlink ref="E13585" r:id="rId27163" display="https://www.google.com/maps/@42.833300,-86.005300,450m/data=!3m1!1e3!4m5!3m4!1s0x0:0x0!8m2!3d42.833300!4d-86.005300" xr:uid="{999E3245-51C1-4A49-BC73-AD28580C0D71}"/>
    <hyperlink ref="F13585" r:id="rId27164" display="https://www.bing.com/maps?cp=42.833300~-86.005300&amp;style=o&amp;lvl=18&amp;dir=0&amp;sp=point.42.833300_-86.005300_Riley Generating Station" xr:uid="{9113944E-1B7A-413B-A744-A1FA1789478D}"/>
    <hyperlink ref="E13586" r:id="rId27165" display="https://www.google.com/maps/@42.833300,-86.005300,450m/data=!3m1!1e3!4m5!3m4!1s0x0:0x0!8m2!3d42.833300!4d-86.005300" xr:uid="{63F66CB2-F3CB-4EBD-A990-11DBAE8DA9FB}"/>
    <hyperlink ref="F13586" r:id="rId27166" display="https://www.bing.com/maps?cp=42.833300~-86.005300&amp;style=o&amp;lvl=18&amp;dir=0&amp;sp=point.42.833300_-86.005300_Riley Generating Station" xr:uid="{F5C71305-0417-409F-99A2-8B249F3BBB64}"/>
    <hyperlink ref="E13587" r:id="rId27167" display="https://www.google.com/maps/@42.833300,-86.005300,450m/data=!3m1!1e3!4m5!3m4!1s0x0:0x0!8m2!3d42.833300!4d-86.005300" xr:uid="{EA4B9AA1-9A27-48B9-8FEC-1E1BA2E29CBB}"/>
    <hyperlink ref="F13587" r:id="rId27168" display="https://www.bing.com/maps?cp=42.833300~-86.005300&amp;style=o&amp;lvl=18&amp;dir=0&amp;sp=point.42.833300_-86.005300_Riley Generating Station" xr:uid="{73DB9E43-2CA0-46C8-9160-5D4208DA6E04}"/>
    <hyperlink ref="E13588" r:id="rId27169" display="https://www.google.com/maps/@42.833300,-86.005300,450m/data=!3m1!1e3!4m5!3m4!1s0x0:0x0!8m2!3d42.833300!4d-86.005300" xr:uid="{543E5116-0718-4F6D-9496-7B44C0387040}"/>
    <hyperlink ref="F13588" r:id="rId27170" display="https://www.bing.com/maps?cp=42.833300~-86.005300&amp;style=o&amp;lvl=18&amp;dir=0&amp;sp=point.42.833300_-86.005300_Riley Generating Station" xr:uid="{2F351724-348D-47ED-BE06-80FAE60398CF}"/>
    <hyperlink ref="E13589" r:id="rId27171" display="https://www.google.com/maps/@42.812900,-86.033500,450m/data=!3m1!1e3!4m5!3m4!1s0x0:0x0!8m2!3d42.812900!4d-86.033500" xr:uid="{D5DF0BE6-5815-441E-84FA-8922A5D901E4}"/>
    <hyperlink ref="F13589" r:id="rId27172" display="https://www.bing.com/maps?cp=42.812900~-86.033500&amp;style=o&amp;lvl=18&amp;dir=0&amp;sp=point.42.812900_-86.033500_Municipal Power Plant" xr:uid="{2C2FCCF8-CDEA-4E85-B63E-9B751BAD70EB}"/>
    <hyperlink ref="E13590" r:id="rId27173" display="https://www.google.com/maps/@42.812900,-86.033500,450m/data=!3m1!1e3!4m5!3m4!1s0x0:0x0!8m2!3d42.812900!4d-86.033500" xr:uid="{BF8A3B1A-EA08-4DDB-87A0-DC7CD911E388}"/>
    <hyperlink ref="F13590" r:id="rId27174" display="https://www.bing.com/maps?cp=42.812900~-86.033500&amp;style=o&amp;lvl=18&amp;dir=0&amp;sp=point.42.812900_-86.033500_Municipal Power Plant" xr:uid="{348C67D3-3459-4B72-A492-32479A98FE98}"/>
    <hyperlink ref="E13591" r:id="rId27175" display="https://www.google.com/maps/@35.848561,-90.725377,450m/data=!3m1!1e3!4m5!3m4!1s0x0:0x0!8m2!3d35.848561!4d-90.725377" xr:uid="{B908053D-6F9E-4177-8844-3D1D5DACD71F}"/>
    <hyperlink ref="F13591" r:id="rId27176" display="https://www.bing.com/maps?cp=35.848561~-90.725377&amp;style=o&amp;lvl=18&amp;dir=0&amp;sp=point.35.848561_-90.725377_Jonesboro City Water &amp; Light Plant" xr:uid="{96B172D7-1A70-4444-B686-5A76392D67E2}"/>
    <hyperlink ref="E13592" r:id="rId27177" display="https://www.google.com/maps/@35.848561,-90.725377,450m/data=!3m1!1e3!4m5!3m4!1s0x0:0x0!8m2!3d35.848561!4d-90.725377" xr:uid="{A4E0BF17-5D98-4165-8247-E5B9068EACC5}"/>
    <hyperlink ref="F13592" r:id="rId27178" display="https://www.bing.com/maps?cp=35.848561~-90.725377&amp;style=o&amp;lvl=18&amp;dir=0&amp;sp=point.35.848561_-90.725377_Jonesboro City Water &amp; Light Plant" xr:uid="{3C36EB62-32B7-4802-9E99-0528D8A9B1B2}"/>
    <hyperlink ref="E13593" r:id="rId27179" display="https://www.google.com/maps/@35.848561,-90.725377,450m/data=!3m1!1e3!4m5!3m4!1s0x0:0x0!8m2!3d35.848561!4d-90.725377" xr:uid="{22AECBC1-DEB8-4027-8741-416FB3826BA7}"/>
    <hyperlink ref="F13593" r:id="rId27180" display="https://www.bing.com/maps?cp=35.848561~-90.725377&amp;style=o&amp;lvl=18&amp;dir=0&amp;sp=point.35.848561_-90.725377_Jonesboro City Water &amp; Light Plant" xr:uid="{91B3A8CF-E025-49F2-A535-D0434E2A8881}"/>
    <hyperlink ref="E13594" r:id="rId27181" display="https://www.google.com/maps/@35.848561,-90.725377,450m/data=!3m1!1e3!4m5!3m4!1s0x0:0x0!8m2!3d35.848561!4d-90.725377" xr:uid="{837A1549-8112-4BEE-8AB1-4C44017180FF}"/>
    <hyperlink ref="F13594" r:id="rId27182" display="https://www.bing.com/maps?cp=35.848561~-90.725377&amp;style=o&amp;lvl=18&amp;dir=0&amp;sp=point.35.848561_-90.725377_Jonesboro City Water &amp; Light Plant" xr:uid="{ACA9ADC5-DF5B-4019-92F7-F8C6E9C289FE}"/>
    <hyperlink ref="E13595" r:id="rId27183" display="https://www.google.com/maps/@35.848561,-90.725377,450m/data=!3m1!1e3!4m5!3m4!1s0x0:0x0!8m2!3d35.848561!4d-90.725377" xr:uid="{84D414CD-293A-47CE-9644-020D7E703B10}"/>
    <hyperlink ref="F13595" r:id="rId27184" display="https://www.bing.com/maps?cp=35.848561~-90.725377&amp;style=o&amp;lvl=18&amp;dir=0&amp;sp=point.35.848561_-90.725377_Jonesboro City Water &amp; Light Plant" xr:uid="{EA2E3220-5786-4E7B-A3FB-4CD098A76AB0}"/>
    <hyperlink ref="E13596" r:id="rId27185" display="https://www.google.com/maps/@32.720400,-100.995200,450m/data=!3m1!1e3!4m5!3m4!1s0x0:0x0!8m2!3d32.720400!4d-100.995200" xr:uid="{2DED4326-7DA0-414E-9512-41D126CCDDDF}"/>
    <hyperlink ref="F13596" r:id="rId27186" display="https://www.bing.com/maps?cp=32.720400~-100.995200&amp;style=o&amp;lvl=18&amp;dir=0&amp;sp=point.32.720400_-100.995200_Scurry County Wind LP" xr:uid="{B10D67A3-A5FF-463B-9E04-83C4FF8D75B7}"/>
    <hyperlink ref="E13597" r:id="rId27187" display="https://www.google.com/maps/@40.793100,-111.903800,450m/data=!3m1!1e3!4m5!3m4!1s0x0:0x0!8m2!3d40.793100!4d-111.903800" xr:uid="{98AF5A30-95ED-44C7-B07B-6744D0E2805E}"/>
    <hyperlink ref="F13597" r:id="rId27188" display="https://www.bing.com/maps?cp=40.793100~-111.903800&amp;style=o&amp;lvl=18&amp;dir=0&amp;sp=point.40.793100_-111.903800_Tesoro SLC Cogeneration Plant" xr:uid="{C2FEE8A6-30AA-450C-B0EC-8EBEE4B45C07}"/>
    <hyperlink ref="E13598" r:id="rId27189" display="https://www.google.com/maps/@40.793100,-111.903800,450m/data=!3m1!1e3!4m5!3m4!1s0x0:0x0!8m2!3d40.793100!4d-111.903800" xr:uid="{19A9138E-88F6-48D0-A873-3E1750F441FE}"/>
    <hyperlink ref="F13598" r:id="rId27190" display="https://www.bing.com/maps?cp=40.793100~-111.903800&amp;style=o&amp;lvl=18&amp;dir=0&amp;sp=point.40.793100_-111.903800_Tesoro SLC Cogeneration Plant" xr:uid="{0E936819-F824-4B87-B974-D51DB9DB9DCB}"/>
    <hyperlink ref="E13599" r:id="rId27191" display="https://www.google.com/maps/@39.958900,-76.444200,450m/data=!3m1!1e3!4m5!3m4!1s0x0:0x0!8m2!3d39.958900!4d-76.444200" xr:uid="{0CBEA137-9416-4D46-9FDB-95D77CAFC3F6}"/>
    <hyperlink ref="F13599" r:id="rId27192" display="https://www.bing.com/maps?cp=39.958900~-76.444200&amp;style=o&amp;lvl=18&amp;dir=0&amp;sp=point.39.958900_-76.444200_Frey Farm Landfill" xr:uid="{9FD3CBEE-AAC8-40EE-97E0-F492A1C65E66}"/>
    <hyperlink ref="E13600" r:id="rId27193" display="https://www.google.com/maps/@39.958900,-76.444200,450m/data=!3m1!1e3!4m5!3m4!1s0x0:0x0!8m2!3d39.958900!4d-76.444200" xr:uid="{12807221-E3AF-4F58-9C1F-D562FC2456B8}"/>
    <hyperlink ref="F13600" r:id="rId27194" display="https://www.bing.com/maps?cp=39.958900~-76.444200&amp;style=o&amp;lvl=18&amp;dir=0&amp;sp=point.39.958900_-76.444200_Frey Farm Landfill" xr:uid="{A4D96F28-7239-43FC-9581-79D0289FA63E}"/>
    <hyperlink ref="E13601" r:id="rId27195" display="https://www.google.com/maps/@39.989400,-75.040000,450m/data=!3m1!1e3!4m5!3m4!1s0x0:0x0!8m2!3d39.989400!4d-75.040000" xr:uid="{263B0DA7-C2DF-4110-9E1F-AFA68121EF74}"/>
    <hyperlink ref="F13601" r:id="rId27196" display="https://www.bing.com/maps?cp=39.989400~-75.040000&amp;style=o&amp;lvl=18&amp;dir=0&amp;sp=point.39.989400_-75.040000_Pennsauken Landfill" xr:uid="{250ADB0B-54C5-4665-B8F9-70AA06AABD1D}"/>
    <hyperlink ref="E13602" r:id="rId27197" display="https://www.google.com/maps/@40.366400,-76.493100,450m/data=!3m1!1e3!4m5!3m4!1s0x0:0x0!8m2!3d40.366400!4d-76.493100" xr:uid="{FE06A837-FE2A-4555-B71F-9FC9B0BD42BE}"/>
    <hyperlink ref="F13602" r:id="rId27198" display="https://www.bing.com/maps?cp=40.366400~-76.493100&amp;style=o&amp;lvl=18&amp;dir=0&amp;sp=point.40.366400_-76.493100_GLRA Landfill" xr:uid="{39DF0477-69FA-40D8-8DA0-87B2D3F3D8E3}"/>
    <hyperlink ref="E13603" r:id="rId27199" display="https://www.google.com/maps/@40.366400,-76.493100,450m/data=!3m1!1e3!4m5!3m4!1s0x0:0x0!8m2!3d40.366400!4d-76.493100" xr:uid="{4F764714-DC55-4DB6-AB47-610DE1DC2564}"/>
    <hyperlink ref="F13603" r:id="rId27200" display="https://www.bing.com/maps?cp=40.366400~-76.493100&amp;style=o&amp;lvl=18&amp;dir=0&amp;sp=point.40.366400_-76.493100_GLRA Landfill" xr:uid="{52C215B0-ABA9-4BF5-A1EB-F70B7D425DAB}"/>
    <hyperlink ref="E13604" r:id="rId27201" display="https://www.google.com/maps/@39.858600,-105.225600,450m/data=!3m1!1e3!4m5!3m4!1s0x0:0x0!8m2!3d39.858600!4d-105.225600" xr:uid="{69961151-06BB-4212-94F0-BB50810C709C}"/>
    <hyperlink ref="F13604" r:id="rId27202" display="https://www.bing.com/maps?cp=39.858600~-105.225600&amp;style=o&amp;lvl=18&amp;dir=0&amp;sp=point.39.858600_-105.225600_Plains End II LLC" xr:uid="{0E32D115-2F8B-4F61-9BC5-A2AE8B2D1BCE}"/>
    <hyperlink ref="E13605" r:id="rId27203" display="https://www.google.com/maps/@39.858600,-105.225600,450m/data=!3m1!1e3!4m5!3m4!1s0x0:0x0!8m2!3d39.858600!4d-105.225600" xr:uid="{BFA510FF-8BD6-4869-8BDE-50C563F48E3E}"/>
    <hyperlink ref="F13605" r:id="rId27204" display="https://www.bing.com/maps?cp=39.858600~-105.225600&amp;style=o&amp;lvl=18&amp;dir=0&amp;sp=point.39.858600_-105.225600_Plains End II LLC" xr:uid="{D7060AD0-B08D-433D-860E-68E458E11C18}"/>
    <hyperlink ref="E13606" r:id="rId27205" display="https://www.google.com/maps/@39.858600,-105.225600,450m/data=!3m1!1e3!4m5!3m4!1s0x0:0x0!8m2!3d39.858600!4d-105.225600" xr:uid="{B9CDB9FE-63CD-4E4D-889E-5623B6D580D0}"/>
    <hyperlink ref="F13606" r:id="rId27206" display="https://www.bing.com/maps?cp=39.858600~-105.225600&amp;style=o&amp;lvl=18&amp;dir=0&amp;sp=point.39.858600_-105.225600_Plains End II LLC" xr:uid="{4843F2ED-358C-4E35-B0FC-081BAF8026E8}"/>
    <hyperlink ref="E13607" r:id="rId27207" display="https://www.google.com/maps/@39.858600,-105.225600,450m/data=!3m1!1e3!4m5!3m4!1s0x0:0x0!8m2!3d39.858600!4d-105.225600" xr:uid="{94DB5525-206E-4CAA-9C8F-C3EAF6367239}"/>
    <hyperlink ref="F13607" r:id="rId27208" display="https://www.bing.com/maps?cp=39.858600~-105.225600&amp;style=o&amp;lvl=18&amp;dir=0&amp;sp=point.39.858600_-105.225600_Plains End II LLC" xr:uid="{D09EBA3C-AF58-451E-A4C8-EF490CC58D19}"/>
    <hyperlink ref="E13608" r:id="rId27209" display="https://www.google.com/maps/@39.858600,-105.225600,450m/data=!3m1!1e3!4m5!3m4!1s0x0:0x0!8m2!3d39.858600!4d-105.225600" xr:uid="{56299E53-E9BB-42BF-8AEC-F696B0852370}"/>
    <hyperlink ref="F13608" r:id="rId27210" display="https://www.bing.com/maps?cp=39.858600~-105.225600&amp;style=o&amp;lvl=18&amp;dir=0&amp;sp=point.39.858600_-105.225600_Plains End II LLC" xr:uid="{E4C18BB7-0E12-48D3-988C-14DB2413F3F6}"/>
    <hyperlink ref="E13609" r:id="rId27211" display="https://www.google.com/maps/@39.858600,-105.225600,450m/data=!3m1!1e3!4m5!3m4!1s0x0:0x0!8m2!3d39.858600!4d-105.225600" xr:uid="{4DA2C805-C651-406C-BFF6-67A978CC4B94}"/>
    <hyperlink ref="F13609" r:id="rId27212" display="https://www.bing.com/maps?cp=39.858600~-105.225600&amp;style=o&amp;lvl=18&amp;dir=0&amp;sp=point.39.858600_-105.225600_Plains End II LLC" xr:uid="{CB2F9D23-B3AC-45AE-AEEA-4A5B2FAB58A0}"/>
    <hyperlink ref="E13610" r:id="rId27213" display="https://www.google.com/maps/@39.858600,-105.225600,450m/data=!3m1!1e3!4m5!3m4!1s0x0:0x0!8m2!3d39.858600!4d-105.225600" xr:uid="{702A3D39-5997-4C44-9ED6-B42780AF9BAF}"/>
    <hyperlink ref="F13610" r:id="rId27214" display="https://www.bing.com/maps?cp=39.858600~-105.225600&amp;style=o&amp;lvl=18&amp;dir=0&amp;sp=point.39.858600_-105.225600_Plains End II LLC" xr:uid="{8B1899EA-41B4-461C-B5B6-A6BE6AA2A8D0}"/>
    <hyperlink ref="E13611" r:id="rId27215" display="https://www.google.com/maps/@39.858600,-105.225600,450m/data=!3m1!1e3!4m5!3m4!1s0x0:0x0!8m2!3d39.858600!4d-105.225600" xr:uid="{98B01FAC-F650-4C5D-A9BB-86AE6B4264E1}"/>
    <hyperlink ref="F13611" r:id="rId27216" display="https://www.bing.com/maps?cp=39.858600~-105.225600&amp;style=o&amp;lvl=18&amp;dir=0&amp;sp=point.39.858600_-105.225600_Plains End II LLC" xr:uid="{994C1D3E-56ED-47A1-9E64-C34966CCC5F5}"/>
    <hyperlink ref="E13612" r:id="rId27217" display="https://www.google.com/maps/@39.858600,-105.225600,450m/data=!3m1!1e3!4m5!3m4!1s0x0:0x0!8m2!3d39.858600!4d-105.225600" xr:uid="{76BD49E1-CF36-4A79-A8A6-FB8EBEF6C356}"/>
    <hyperlink ref="F13612" r:id="rId27218" display="https://www.bing.com/maps?cp=39.858600~-105.225600&amp;style=o&amp;lvl=18&amp;dir=0&amp;sp=point.39.858600_-105.225600_Plains End II LLC" xr:uid="{D869A050-3C58-48BB-8FA5-66547B2D51DD}"/>
    <hyperlink ref="E13613" r:id="rId27219" display="https://www.google.com/maps/@39.858600,-105.225600,450m/data=!3m1!1e3!4m5!3m4!1s0x0:0x0!8m2!3d39.858600!4d-105.225600" xr:uid="{066FADD3-37AF-4AC4-965D-10414FB16885}"/>
    <hyperlink ref="F13613" r:id="rId27220" display="https://www.bing.com/maps?cp=39.858600~-105.225600&amp;style=o&amp;lvl=18&amp;dir=0&amp;sp=point.39.858600_-105.225600_Plains End II LLC" xr:uid="{426622A2-3003-4516-BC1B-DA356E9EEDC5}"/>
    <hyperlink ref="E13614" r:id="rId27221" display="https://www.google.com/maps/@39.858600,-105.225600,450m/data=!3m1!1e3!4m5!3m4!1s0x0:0x0!8m2!3d39.858600!4d-105.225600" xr:uid="{12F4038C-91FF-4E0F-B9E7-16C270142C9D}"/>
    <hyperlink ref="F13614" r:id="rId27222" display="https://www.bing.com/maps?cp=39.858600~-105.225600&amp;style=o&amp;lvl=18&amp;dir=0&amp;sp=point.39.858600_-105.225600_Plains End II LLC" xr:uid="{36FCB669-D3F1-44D6-9399-248EA5E41F05}"/>
    <hyperlink ref="E13615" r:id="rId27223" display="https://www.google.com/maps/@39.858600,-105.225600,450m/data=!3m1!1e3!4m5!3m4!1s0x0:0x0!8m2!3d39.858600!4d-105.225600" xr:uid="{C789D76C-CCE4-4CC9-9960-6CE38AEC4DA8}"/>
    <hyperlink ref="F13615" r:id="rId27224" display="https://www.bing.com/maps?cp=39.858600~-105.225600&amp;style=o&amp;lvl=18&amp;dir=0&amp;sp=point.39.858600_-105.225600_Plains End II LLC" xr:uid="{A91D2779-D963-46C6-ACEC-09C59AD84E93}"/>
    <hyperlink ref="E13616" r:id="rId27225" display="https://www.google.com/maps/@39.858600,-105.225600,450m/data=!3m1!1e3!4m5!3m4!1s0x0:0x0!8m2!3d39.858600!4d-105.225600" xr:uid="{D5B906B6-1811-4B7C-8501-3AD0DD26CAC4}"/>
    <hyperlink ref="F13616" r:id="rId27226" display="https://www.bing.com/maps?cp=39.858600~-105.225600&amp;style=o&amp;lvl=18&amp;dir=0&amp;sp=point.39.858600_-105.225600_Plains End II LLC" xr:uid="{C2C835E7-44D5-4A1B-A5ED-82093EFCC9B2}"/>
    <hyperlink ref="E13617" r:id="rId27227" display="https://www.google.com/maps/@39.858600,-105.225600,450m/data=!3m1!1e3!4m5!3m4!1s0x0:0x0!8m2!3d39.858600!4d-105.225600" xr:uid="{6E8D706B-9A27-44F2-B73D-6C2E4164FBFF}"/>
    <hyperlink ref="F13617" r:id="rId27228" display="https://www.bing.com/maps?cp=39.858600~-105.225600&amp;style=o&amp;lvl=18&amp;dir=0&amp;sp=point.39.858600_-105.225600_Plains End II LLC" xr:uid="{8D41D8A8-6C1F-4563-8D42-5B2D01BAD314}"/>
    <hyperlink ref="E13618" r:id="rId27229" display="https://www.google.com/maps/@42.730291,-94.664394,450m/data=!3m1!1e3!4m5!3m4!1s0x0:0x0!8m2!3d42.730291!4d-94.664394" xr:uid="{73B573B8-1E65-405E-B973-C32BC7A58D1B}"/>
    <hyperlink ref="F13618" r:id="rId27230" display="https://www.bing.com/maps?cp=42.730291~-94.664394&amp;style=o&amp;lvl=18&amp;dir=0&amp;sp=point.42.730291_-94.664394_West Diesel Generation Unit" xr:uid="{3BB9B060-BFD5-4CDC-8851-E4C01681A540}"/>
    <hyperlink ref="E13619" r:id="rId27231" display="https://www.google.com/maps/@42.730291,-94.664394,450m/data=!3m1!1e3!4m5!3m4!1s0x0:0x0!8m2!3d42.730291!4d-94.664394" xr:uid="{224AAD17-852B-483D-B25F-4DBF721D3982}"/>
    <hyperlink ref="F13619" r:id="rId27232" display="https://www.bing.com/maps?cp=42.730291~-94.664394&amp;style=o&amp;lvl=18&amp;dir=0&amp;sp=point.42.730291_-94.664394_West Diesel Generation Unit" xr:uid="{4DF828E6-E77C-4FF5-9501-2550FE58399C}"/>
    <hyperlink ref="E13620" r:id="rId27233" display="https://www.google.com/maps/@29.638300,-82.340000,450m/data=!3m1!1e3!4m5!3m4!1s0x0:0x0!8m2!3d29.638300!4d-82.340000" xr:uid="{AFD6EAE3-0299-43E7-9FC9-B7E595248D21}"/>
    <hyperlink ref="F13620" r:id="rId27234" display="https://www.bing.com/maps?cp=29.638300~-82.340000&amp;style=o&amp;lvl=18&amp;dir=0&amp;sp=point.29.638300_-82.340000_South Energy Center" xr:uid="{99020FC9-B7B4-4B17-B9F7-090285B8769B}"/>
    <hyperlink ref="E13621" r:id="rId27235" display="https://www.google.com/maps/@29.638300,-82.340000,450m/data=!3m1!1e3!4m5!3m4!1s0x0:0x0!8m2!3d29.638300!4d-82.340000" xr:uid="{AF9F9ACD-3CF7-4D80-BFA6-AFCA86D43A09}"/>
    <hyperlink ref="F13621" r:id="rId27236" display="https://www.bing.com/maps?cp=29.638300~-82.340000&amp;style=o&amp;lvl=18&amp;dir=0&amp;sp=point.29.638300_-82.340000_South Energy Center" xr:uid="{B2415FF1-FB79-4AD4-B7DA-7C3AAE47E73C}"/>
    <hyperlink ref="E13622" r:id="rId27237" display="https://www.google.com/maps/@37.289400,-80.070000,450m/data=!3m1!1e3!4m5!3m4!1s0x0:0x0!8m2!3d37.289400!4d-80.070000" xr:uid="{C9679349-6651-47E9-95FD-A3D1EFF9BF80}"/>
    <hyperlink ref="F13622" r:id="rId27238" display="https://www.bing.com/maps?cp=37.289400~-80.070000&amp;style=o&amp;lvl=18&amp;dir=0&amp;sp=point.37.289400_-80.070000_Salem Electric Department" xr:uid="{0F3E323F-CED5-400B-951B-CF7747B98975}"/>
    <hyperlink ref="E13623" r:id="rId27239" display="https://www.google.com/maps/@43.089999,-88.739677,450m/data=!3m1!1e3!4m5!3m4!1s0x0:0x0!8m2!3d43.089999!4d-88.739677" xr:uid="{B48615F7-FDAD-4016-B496-85EA7F4DF567}"/>
    <hyperlink ref="F13623" r:id="rId27240" display="https://www.bing.com/maps?cp=43.089999~-88.739677&amp;style=o&amp;lvl=18&amp;dir=0&amp;sp=point.43.089999_-88.739677_Deertrack Park Gas Recovery" xr:uid="{87A0502E-3015-4273-A452-7F039FA550AE}"/>
    <hyperlink ref="E13624" r:id="rId27241" display="https://www.google.com/maps/@43.089999,-88.739677,450m/data=!3m1!1e3!4m5!3m4!1s0x0:0x0!8m2!3d43.089999!4d-88.739677" xr:uid="{F181DC62-AEDD-4318-B095-B7FAD7AF4088}"/>
    <hyperlink ref="F13624" r:id="rId27242" display="https://www.bing.com/maps?cp=43.089999~-88.739677&amp;style=o&amp;lvl=18&amp;dir=0&amp;sp=point.43.089999_-88.739677_Deertrack Park Gas Recovery" xr:uid="{EC00356A-24C1-4C57-AC5F-9E630519E988}"/>
    <hyperlink ref="E13625" r:id="rId27243" display="https://www.google.com/maps/@43.089999,-88.739677,450m/data=!3m1!1e3!4m5!3m4!1s0x0:0x0!8m2!3d43.089999!4d-88.739677" xr:uid="{208405BD-DD91-4BAF-8331-33A41C3BCED0}"/>
    <hyperlink ref="F13625" r:id="rId27244" display="https://www.bing.com/maps?cp=43.089999~-88.739677&amp;style=o&amp;lvl=18&amp;dir=0&amp;sp=point.43.089999_-88.739677_Deertrack Park Gas Recovery" xr:uid="{EEBDD0AF-C910-4AE9-9A78-D9595A4782BC}"/>
    <hyperlink ref="E13626" r:id="rId27245" display="https://www.google.com/maps/@43.089999,-88.739677,450m/data=!3m1!1e3!4m5!3m4!1s0x0:0x0!8m2!3d43.089999!4d-88.739677" xr:uid="{32F332AC-AAF5-42F1-879C-4C63C4FBEB89}"/>
    <hyperlink ref="F13626" r:id="rId27246" display="https://www.bing.com/maps?cp=43.089999~-88.739677&amp;style=o&amp;lvl=18&amp;dir=0&amp;sp=point.43.089999_-88.739677_Deertrack Park Gas Recovery" xr:uid="{84B8B11A-122E-4835-BA57-F77B5F3FDCE8}"/>
    <hyperlink ref="E13627" r:id="rId27247" display="https://www.google.com/maps/@43.089999,-88.739677,450m/data=!3m1!1e3!4m5!3m4!1s0x0:0x0!8m2!3d43.089999!4d-88.739677" xr:uid="{9C77500B-8B5A-4DF8-AA1E-C6F7AA1A204C}"/>
    <hyperlink ref="F13627" r:id="rId27248" display="https://www.bing.com/maps?cp=43.089999~-88.739677&amp;style=o&amp;lvl=18&amp;dir=0&amp;sp=point.43.089999_-88.739677_Deertrack Park Gas Recovery" xr:uid="{FB9C7BE3-6C93-403D-8123-09E7D8476DB6}"/>
    <hyperlink ref="E13628" r:id="rId27249" display="https://www.google.com/maps/@43.089999,-88.739677,450m/data=!3m1!1e3!4m5!3m4!1s0x0:0x0!8m2!3d43.089999!4d-88.739677" xr:uid="{32D84BDA-1A8A-4E83-AAB0-B1E343073838}"/>
    <hyperlink ref="F13628" r:id="rId27250" display="https://www.bing.com/maps?cp=43.089999~-88.739677&amp;style=o&amp;lvl=18&amp;dir=0&amp;sp=point.43.089999_-88.739677_Deertrack Park Gas Recovery" xr:uid="{C9000D6C-EE31-4127-99C0-4306218CFA07}"/>
    <hyperlink ref="E13629" r:id="rId27251" display="https://www.google.com/maps/@43.089999,-88.739677,450m/data=!3m1!1e3!4m5!3m4!1s0x0:0x0!8m2!3d43.089999!4d-88.739677" xr:uid="{55963D26-5384-4A80-9048-62AF7A2A4938}"/>
    <hyperlink ref="F13629" r:id="rId27252" display="https://www.bing.com/maps?cp=43.089999~-88.739677&amp;style=o&amp;lvl=18&amp;dir=0&amp;sp=point.43.089999_-88.739677_Deertrack Park Gas Recovery" xr:uid="{A55E7879-E88B-4E6E-B966-230A01462EBF}"/>
    <hyperlink ref="E13630" r:id="rId27253" display="https://www.google.com/maps/@43.089999,-88.739677,450m/data=!3m1!1e3!4m5!3m4!1s0x0:0x0!8m2!3d43.089999!4d-88.739677" xr:uid="{7D7DBC95-25E9-4EEF-86D4-1DA55F44DCA2}"/>
    <hyperlink ref="F13630" r:id="rId27254" display="https://www.bing.com/maps?cp=43.089999~-88.739677&amp;style=o&amp;lvl=18&amp;dir=0&amp;sp=point.43.089999_-88.739677_Deertrack Park Gas Recovery" xr:uid="{20875DFD-0785-44BC-BDBE-C999DFB4E6BE}"/>
    <hyperlink ref="E13631" r:id="rId27255" display="https://www.google.com/maps/@43.386400,-93.558900,450m/data=!3m1!1e3!4m5!3m4!1s0x0:0x0!8m2!3d43.386400!4d-93.558900" xr:uid="{43AF08C1-D633-48C0-B8C5-67E0BF4AAC11}"/>
    <hyperlink ref="F13631" r:id="rId27256" display="https://www.bing.com/maps?cp=43.386400~-93.558900&amp;style=o&amp;lvl=18&amp;dir=0&amp;sp=point.43.386400_-93.558900_Lake Mills Gas Recovery" xr:uid="{D7800EFD-F5F0-4832-89D2-C901CF3937A3}"/>
    <hyperlink ref="E13632" r:id="rId27257" display="https://www.google.com/maps/@43.386400,-93.558900,450m/data=!3m1!1e3!4m5!3m4!1s0x0:0x0!8m2!3d43.386400!4d-93.558900" xr:uid="{6BF339BF-3AB9-4E87-80DC-F83081BDEFDD}"/>
    <hyperlink ref="F13632" r:id="rId27258" display="https://www.bing.com/maps?cp=43.386400~-93.558900&amp;style=o&amp;lvl=18&amp;dir=0&amp;sp=point.43.386400_-93.558900_Lake Mills Gas Recovery" xr:uid="{9272CFAE-780E-4D18-9C57-8711A6AED45E}"/>
    <hyperlink ref="E13633" r:id="rId27259" display="https://www.google.com/maps/@43.386400,-93.558900,450m/data=!3m1!1e3!4m5!3m4!1s0x0:0x0!8m2!3d43.386400!4d-93.558900" xr:uid="{93055D6E-B5AC-4D7B-B71A-C24CD29B0653}"/>
    <hyperlink ref="F13633" r:id="rId27260" display="https://www.bing.com/maps?cp=43.386400~-93.558900&amp;style=o&amp;lvl=18&amp;dir=0&amp;sp=point.43.386400_-93.558900_Lake Mills Gas Recovery" xr:uid="{CF6EDD60-7463-4A87-89C0-2C3A4AB739B6}"/>
    <hyperlink ref="E13634" r:id="rId27261" display="https://www.google.com/maps/@43.386400,-93.558900,450m/data=!3m1!1e3!4m5!3m4!1s0x0:0x0!8m2!3d43.386400!4d-93.558900" xr:uid="{AFAC347B-DEA8-4C4C-B399-270215745B9F}"/>
    <hyperlink ref="F13634" r:id="rId27262" display="https://www.bing.com/maps?cp=43.386400~-93.558900&amp;style=o&amp;lvl=18&amp;dir=0&amp;sp=point.43.386400_-93.558900_Lake Mills Gas Recovery" xr:uid="{2FCE84C1-C5C5-4CDA-A6A8-8D026D45EED9}"/>
    <hyperlink ref="E13635" r:id="rId27263" display="https://www.google.com/maps/@43.386400,-93.558900,450m/data=!3m1!1e3!4m5!3m4!1s0x0:0x0!8m2!3d43.386400!4d-93.558900" xr:uid="{BD0D4289-900C-4308-A813-6C59D60E49F7}"/>
    <hyperlink ref="F13635" r:id="rId27264" display="https://www.bing.com/maps?cp=43.386400~-93.558900&amp;style=o&amp;lvl=18&amp;dir=0&amp;sp=point.43.386400_-93.558900_Lake Mills Gas Recovery" xr:uid="{49CF61B0-FBFE-4D1E-988C-398FEFDC6603}"/>
    <hyperlink ref="E13636" r:id="rId27265" display="https://www.google.com/maps/@30.928333,-85.426111,450m/data=!3m1!1e3!4m5!3m4!1s0x0:0x0!8m2!3d30.928333!4d-85.426111" xr:uid="{F97A7C3E-5800-490B-85F1-1A53394A1F23}"/>
    <hyperlink ref="F13636" r:id="rId27266" display="https://www.bing.com/maps?cp=30.928333~-85.426111&amp;style=o&amp;lvl=18&amp;dir=0&amp;sp=point.30.928333_-85.426111_Springhill Gas Recovery Plant" xr:uid="{16088CDE-60A5-4A97-B271-40B903ADD021}"/>
    <hyperlink ref="E13637" r:id="rId27267" display="https://www.google.com/maps/@30.928333,-85.426111,450m/data=!3m1!1e3!4m5!3m4!1s0x0:0x0!8m2!3d30.928333!4d-85.426111" xr:uid="{5B28F123-4CF3-4F01-AD7E-8A7D1AF3EA0B}"/>
    <hyperlink ref="F13637" r:id="rId27268" display="https://www.bing.com/maps?cp=30.928333~-85.426111&amp;style=o&amp;lvl=18&amp;dir=0&amp;sp=point.30.928333_-85.426111_Springhill Gas Recovery Plant" xr:uid="{B7775182-2243-486C-A60F-83F52B3EB606}"/>
    <hyperlink ref="E13638" r:id="rId27269" display="https://www.google.com/maps/@30.928333,-85.426111,450m/data=!3m1!1e3!4m5!3m4!1s0x0:0x0!8m2!3d30.928333!4d-85.426111" xr:uid="{35D45001-A396-404A-8E71-D99CB16F49F0}"/>
    <hyperlink ref="F13638" r:id="rId27270" display="https://www.bing.com/maps?cp=30.928333~-85.426111&amp;style=o&amp;lvl=18&amp;dir=0&amp;sp=point.30.928333_-85.426111_Springhill Gas Recovery Plant" xr:uid="{640C696B-A609-403F-8FB2-6AF313CA2589}"/>
    <hyperlink ref="E13639" r:id="rId27271" display="https://www.google.com/maps/@30.928333,-85.426111,450m/data=!3m1!1e3!4m5!3m4!1s0x0:0x0!8m2!3d30.928333!4d-85.426111" xr:uid="{8B14D143-AADD-4586-B7C4-2DB6F7991930}"/>
    <hyperlink ref="F13639" r:id="rId27272" display="https://www.bing.com/maps?cp=30.928333~-85.426111&amp;style=o&amp;lvl=18&amp;dir=0&amp;sp=point.30.928333_-85.426111_Springhill Gas Recovery Plant" xr:uid="{1CC0BCBE-1C40-4F09-BC00-C8729EE8333C}"/>
    <hyperlink ref="E13640" r:id="rId27273" display="https://www.google.com/maps/@30.928333,-85.426111,450m/data=!3m1!1e3!4m5!3m4!1s0x0:0x0!8m2!3d30.928333!4d-85.426111" xr:uid="{37279857-B4C9-4652-A73C-C802DF966A89}"/>
    <hyperlink ref="F13640" r:id="rId27274" display="https://www.bing.com/maps?cp=30.928333~-85.426111&amp;style=o&amp;lvl=18&amp;dir=0&amp;sp=point.30.928333_-85.426111_Springhill Gas Recovery Plant" xr:uid="{1389E183-A34D-4714-8912-AF5D94814205}"/>
    <hyperlink ref="E13641" r:id="rId27275" display="https://www.google.com/maps/@30.928333,-85.426111,450m/data=!3m1!1e3!4m5!3m4!1s0x0:0x0!8m2!3d30.928333!4d-85.426111" xr:uid="{2B1FF0DA-0239-4D39-BCC8-EDE327FDFAC1}"/>
    <hyperlink ref="F13641" r:id="rId27276" display="https://www.bing.com/maps?cp=30.928333~-85.426111&amp;style=o&amp;lvl=18&amp;dir=0&amp;sp=point.30.928333_-85.426111_Springhill Gas Recovery Plant" xr:uid="{1DB61AB5-710C-472F-A543-05B37650DB1F}"/>
    <hyperlink ref="E13642" r:id="rId27277" display="https://www.google.com/maps/@34.833200,-92.157103,450m/data=!3m1!1e3!4m5!3m4!1s0x0:0x0!8m2!3d34.833200!4d-92.157103" xr:uid="{792BA4FB-DD28-48A5-9537-2CB6AB07888A}"/>
    <hyperlink ref="F13642" r:id="rId27278" display="https://www.bing.com/maps?cp=34.833200~-92.157103&amp;style=o&amp;lvl=18&amp;dir=0&amp;sp=point.34.833200_-92.157103_Two Pine Landfill Gas Recovery" xr:uid="{BCA207ED-B753-4019-B7A3-05D3FB4D559C}"/>
    <hyperlink ref="E13643" r:id="rId27279" display="https://www.google.com/maps/@34.833200,-92.157103,450m/data=!3m1!1e3!4m5!3m4!1s0x0:0x0!8m2!3d34.833200!4d-92.157103" xr:uid="{BA4CB357-2FB3-4A23-A2C3-560A29B9CCEF}"/>
    <hyperlink ref="F13643" r:id="rId27280" display="https://www.bing.com/maps?cp=34.833200~-92.157103&amp;style=o&amp;lvl=18&amp;dir=0&amp;sp=point.34.833200_-92.157103_Two Pine Landfill Gas Recovery" xr:uid="{0A3AB050-B147-4210-9764-D54C1AE0C938}"/>
    <hyperlink ref="E13644" r:id="rId27281" display="https://www.google.com/maps/@34.833200,-92.157103,450m/data=!3m1!1e3!4m5!3m4!1s0x0:0x0!8m2!3d34.833200!4d-92.157103" xr:uid="{F9950709-7BE1-4320-9776-E7088DA48D18}"/>
    <hyperlink ref="F13644" r:id="rId27282" display="https://www.bing.com/maps?cp=34.833200~-92.157103&amp;style=o&amp;lvl=18&amp;dir=0&amp;sp=point.34.833200_-92.157103_Two Pine Landfill Gas Recovery" xr:uid="{C6B3BF43-7A58-4535-90DB-591611EF0985}"/>
    <hyperlink ref="E13645" r:id="rId27283" display="https://www.google.com/maps/@34.833200,-92.157103,450m/data=!3m1!1e3!4m5!3m4!1s0x0:0x0!8m2!3d34.833200!4d-92.157103" xr:uid="{8B84A73A-7AC2-458F-B535-79C47B01F98D}"/>
    <hyperlink ref="F13645" r:id="rId27284" display="https://www.bing.com/maps?cp=34.833200~-92.157103&amp;style=o&amp;lvl=18&amp;dir=0&amp;sp=point.34.833200_-92.157103_Two Pine Landfill Gas Recovery" xr:uid="{EB28612F-74B5-4AA9-8FC2-4B10A837B5AE}"/>
    <hyperlink ref="E13646" r:id="rId27285" display="https://www.google.com/maps/@34.833200,-92.157103,450m/data=!3m1!1e3!4m5!3m4!1s0x0:0x0!8m2!3d34.833200!4d-92.157103" xr:uid="{BDA0C3A5-14D8-44AC-B6CA-70A4B34C7DF1}"/>
    <hyperlink ref="F13646" r:id="rId27286" display="https://www.bing.com/maps?cp=34.833200~-92.157103&amp;style=o&amp;lvl=18&amp;dir=0&amp;sp=point.34.833200_-92.157103_Two Pine Landfill Gas Recovery" xr:uid="{0E580D43-F2E1-4413-803C-D7B53EB01474}"/>
    <hyperlink ref="E13647" r:id="rId27287" display="https://www.google.com/maps/@34.833200,-92.157103,450m/data=!3m1!1e3!4m5!3m4!1s0x0:0x0!8m2!3d34.833200!4d-92.157103" xr:uid="{9AB38AAA-9AA9-48F8-BE16-2D45F0477AE2}"/>
    <hyperlink ref="F13647" r:id="rId27288" display="https://www.bing.com/maps?cp=34.833200~-92.157103&amp;style=o&amp;lvl=18&amp;dir=0&amp;sp=point.34.833200_-92.157103_Two Pine Landfill Gas Recovery" xr:uid="{74312DC1-D661-4032-89BC-3FE281C87CD7}"/>
    <hyperlink ref="E13648" r:id="rId27289" display="https://www.google.com/maps/@30.334400,-97.621700,450m/data=!3m1!1e3!4m5!3m4!1s0x0:0x0!8m2!3d30.334400!4d-97.621700" xr:uid="{801A97C4-EFF1-4411-8026-56720F1566F4}"/>
    <hyperlink ref="F13648" r:id="rId27290" display="https://www.bing.com/maps?cp=30.334400~-97.621700&amp;style=o&amp;lvl=18&amp;dir=0&amp;sp=point.30.334400_-97.621700_Austin Gas Recovery" xr:uid="{148650E9-CE45-4C0E-8D4D-4520C15A0C91}"/>
    <hyperlink ref="E13649" r:id="rId27291" display="https://www.google.com/maps/@30.334400,-97.621700,450m/data=!3m1!1e3!4m5!3m4!1s0x0:0x0!8m2!3d30.334400!4d-97.621700" xr:uid="{018452C4-F825-4A7A-8421-2AB1D191CDE8}"/>
    <hyperlink ref="F13649" r:id="rId27292" display="https://www.bing.com/maps?cp=30.334400~-97.621700&amp;style=o&amp;lvl=18&amp;dir=0&amp;sp=point.30.334400_-97.621700_Austin Gas Recovery" xr:uid="{9DD0DEEC-4DC8-456E-A998-1871AFF7CC77}"/>
    <hyperlink ref="E13650" r:id="rId27293" display="https://www.google.com/maps/@30.334400,-97.621700,450m/data=!3m1!1e3!4m5!3m4!1s0x0:0x0!8m2!3d30.334400!4d-97.621700" xr:uid="{577389CF-E7D8-4928-A874-630D54A1B02F}"/>
    <hyperlink ref="F13650" r:id="rId27294" display="https://www.bing.com/maps?cp=30.334400~-97.621700&amp;style=o&amp;lvl=18&amp;dir=0&amp;sp=point.30.334400_-97.621700_Austin Gas Recovery" xr:uid="{61133CA4-2F87-45D2-927F-B84583CE1B3F}"/>
    <hyperlink ref="E13651" r:id="rId27295" display="https://www.google.com/maps/@45.453300,-91.358300,450m/data=!3m1!1e3!4m5!3m4!1s0x0:0x0!8m2!3d45.453300!4d-91.358300" xr:uid="{A996F9AF-F68F-4879-A095-F4C351FCFE98}"/>
    <hyperlink ref="F13651" r:id="rId27296" display="https://www.bing.com/maps?cp=45.453300~-91.358300&amp;style=o&amp;lvl=18&amp;dir=0&amp;sp=point.45.453300_-91.358300_Timberline Trail Gas Recovery" xr:uid="{BF36187F-8CFC-4C2C-820B-31043623CB17}"/>
    <hyperlink ref="E13652" r:id="rId27297" display="https://www.google.com/maps/@45.453300,-91.358300,450m/data=!3m1!1e3!4m5!3m4!1s0x0:0x0!8m2!3d45.453300!4d-91.358300" xr:uid="{8D0C0154-42A6-408F-8737-75C2209F8EED}"/>
    <hyperlink ref="F13652" r:id="rId27298" display="https://www.bing.com/maps?cp=45.453300~-91.358300&amp;style=o&amp;lvl=18&amp;dir=0&amp;sp=point.45.453300_-91.358300_Timberline Trail Gas Recovery" xr:uid="{3AC2729B-B4CB-4DB8-BC86-E0BA246D80C1}"/>
    <hyperlink ref="E13653" r:id="rId27299" display="https://www.google.com/maps/@45.453300,-91.358300,450m/data=!3m1!1e3!4m5!3m4!1s0x0:0x0!8m2!3d45.453300!4d-91.358300" xr:uid="{74ACC5CD-9883-4DA8-9086-16AE1F2DE3B4}"/>
    <hyperlink ref="F13653" r:id="rId27300" display="https://www.bing.com/maps?cp=45.453300~-91.358300&amp;style=o&amp;lvl=18&amp;dir=0&amp;sp=point.45.453300_-91.358300_Timberline Trail Gas Recovery" xr:uid="{7B004188-A06A-4CC9-98A8-06F37A94D582}"/>
    <hyperlink ref="E13654" r:id="rId27301" display="https://www.google.com/maps/@45.453300,-91.358300,450m/data=!3m1!1e3!4m5!3m4!1s0x0:0x0!8m2!3d45.453300!4d-91.358300" xr:uid="{CD9E09D4-9FF9-44FC-A57A-3616029E5924}"/>
    <hyperlink ref="F13654" r:id="rId27302" display="https://www.bing.com/maps?cp=45.453300~-91.358300&amp;style=o&amp;lvl=18&amp;dir=0&amp;sp=point.45.453300_-91.358300_Timberline Trail Gas Recovery" xr:uid="{338EE22E-7FAC-44CD-A730-D2BE21590F3A}"/>
    <hyperlink ref="E13655" r:id="rId27303" display="https://www.google.com/maps/@42.583100,-78.486400,450m/data=!3m1!1e3!4m5!3m4!1s0x0:0x0!8m2!3d42.583100!4d-78.486400" xr:uid="{B97E31CC-6D66-49BB-B71C-44E5122DEED8}"/>
    <hyperlink ref="F13655" r:id="rId27304" display="https://www.bing.com/maps?cp=42.583100~-78.486400&amp;style=o&amp;lvl=18&amp;dir=0&amp;sp=point.42.583100_-78.486400_Chaffee Gas Recovery" xr:uid="{DFB9DE03-FDA0-44FC-A846-2F02E1B15662}"/>
    <hyperlink ref="E13656" r:id="rId27305" display="https://www.google.com/maps/@42.583100,-78.486400,450m/data=!3m1!1e3!4m5!3m4!1s0x0:0x0!8m2!3d42.583100!4d-78.486400" xr:uid="{6DB13972-8013-4685-B5E0-1AA40348D841}"/>
    <hyperlink ref="F13656" r:id="rId27306" display="https://www.bing.com/maps?cp=42.583100~-78.486400&amp;style=o&amp;lvl=18&amp;dir=0&amp;sp=point.42.583100_-78.486400_Chaffee Gas Recovery" xr:uid="{9728C119-0697-40C8-B09E-9B47EE8C8B41}"/>
    <hyperlink ref="E13657" r:id="rId27307" display="https://www.google.com/maps/@42.583100,-78.486400,450m/data=!3m1!1e3!4m5!3m4!1s0x0:0x0!8m2!3d42.583100!4d-78.486400" xr:uid="{5E916C83-69AC-495D-89D8-CF6BF499A7CD}"/>
    <hyperlink ref="F13657" r:id="rId27308" display="https://www.bing.com/maps?cp=42.583100~-78.486400&amp;style=o&amp;lvl=18&amp;dir=0&amp;sp=point.42.583100_-78.486400_Chaffee Gas Recovery" xr:uid="{99682F75-F2D7-4CAA-96C0-E76D268705F8}"/>
    <hyperlink ref="E13658" r:id="rId27309" display="https://www.google.com/maps/@42.583100,-78.486400,450m/data=!3m1!1e3!4m5!3m4!1s0x0:0x0!8m2!3d42.583100!4d-78.486400" xr:uid="{08BEA45A-24C2-4D72-BA81-2372008B50EE}"/>
    <hyperlink ref="F13658" r:id="rId27310" display="https://www.bing.com/maps?cp=42.583100~-78.486400&amp;style=o&amp;lvl=18&amp;dir=0&amp;sp=point.42.583100_-78.486400_Chaffee Gas Recovery" xr:uid="{9D96E75A-3022-4695-969C-C06C62A779E3}"/>
    <hyperlink ref="E13659" r:id="rId27311" display="https://www.google.com/maps/@42.583100,-78.486400,450m/data=!3m1!1e3!4m5!3m4!1s0x0:0x0!8m2!3d42.583100!4d-78.486400" xr:uid="{B4B3C3EA-3DD2-4D1E-B8DD-412B9DD9A9EF}"/>
    <hyperlink ref="F13659" r:id="rId27312" display="https://www.bing.com/maps?cp=42.583100~-78.486400&amp;style=o&amp;lvl=18&amp;dir=0&amp;sp=point.42.583100_-78.486400_Chaffee Gas Recovery" xr:uid="{4E624B9C-65E2-44FD-9F16-F1A7D0556F01}"/>
    <hyperlink ref="E13660" r:id="rId27313" display="https://www.google.com/maps/@42.583100,-78.486400,450m/data=!3m1!1e3!4m5!3m4!1s0x0:0x0!8m2!3d42.583100!4d-78.486400" xr:uid="{7821C7B0-61A8-46DB-A652-E1EF011E7386}"/>
    <hyperlink ref="F13660" r:id="rId27314" display="https://www.bing.com/maps?cp=42.583100~-78.486400&amp;style=o&amp;lvl=18&amp;dir=0&amp;sp=point.42.583100_-78.486400_Chaffee Gas Recovery" xr:uid="{FF489E61-CCA1-43CA-99A7-7EE26F849D31}"/>
    <hyperlink ref="E13661" r:id="rId27315" display="https://www.google.com/maps/@42.583100,-78.486400,450m/data=!3m1!1e3!4m5!3m4!1s0x0:0x0!8m2!3d42.583100!4d-78.486400" xr:uid="{A22FFC0C-94D5-4574-BC0D-E1933DB7C851}"/>
    <hyperlink ref="F13661" r:id="rId27316" display="https://www.bing.com/maps?cp=42.583100~-78.486400&amp;style=o&amp;lvl=18&amp;dir=0&amp;sp=point.42.583100_-78.486400_Chaffee Gas Recovery" xr:uid="{DE974A33-4414-4121-A78E-2178CA16D234}"/>
    <hyperlink ref="E13662" r:id="rId27317" display="https://www.google.com/maps/@42.583100,-78.486400,450m/data=!3m1!1e3!4m5!3m4!1s0x0:0x0!8m2!3d42.583100!4d-78.486400" xr:uid="{075FEEA1-BCCC-4FF3-B4E1-AE599FCF155E}"/>
    <hyperlink ref="F13662" r:id="rId27318" display="https://www.bing.com/maps?cp=42.583100~-78.486400&amp;style=o&amp;lvl=18&amp;dir=0&amp;sp=point.42.583100_-78.486400_Chaffee Gas Recovery" xr:uid="{B1D78787-4D67-4DCF-ACB1-AC77E1120977}"/>
    <hyperlink ref="E13663" r:id="rId27319" display="https://www.google.com/maps/@42.535393,-71.848058,450m/data=!3m1!1e3!4m5!3m4!1s0x0:0x0!8m2!3d42.535393!4d-71.848058" xr:uid="{0ACEACF3-87ED-46EC-B484-1DAD4A8508C2}"/>
    <hyperlink ref="F13663" r:id="rId27320" display="https://www.bing.com/maps?cp=42.535393~-71.848058&amp;style=o&amp;lvl=18&amp;dir=0&amp;sp=point.42.535393_-71.848058_Fitchburg Gas Recovery" xr:uid="{78625009-F97B-47A9-ACF3-892BA87EE8CE}"/>
    <hyperlink ref="E13664" r:id="rId27321" display="https://www.google.com/maps/@42.535393,-71.848058,450m/data=!3m1!1e3!4m5!3m4!1s0x0:0x0!8m2!3d42.535393!4d-71.848058" xr:uid="{08E48A5D-A0D3-4333-8D97-89A15582D3AA}"/>
    <hyperlink ref="F13664" r:id="rId27322" display="https://www.bing.com/maps?cp=42.535393~-71.848058&amp;style=o&amp;lvl=18&amp;dir=0&amp;sp=point.42.535393_-71.848058_Fitchburg Gas Recovery" xr:uid="{5BD1B036-0910-4670-A1E9-4638828FF579}"/>
    <hyperlink ref="E13665" r:id="rId27323" display="https://www.google.com/maps/@42.535393,-71.848058,450m/data=!3m1!1e3!4m5!3m4!1s0x0:0x0!8m2!3d42.535393!4d-71.848058" xr:uid="{2A5B6560-B10D-4511-9E52-748B4CB8035A}"/>
    <hyperlink ref="F13665" r:id="rId27324" display="https://www.bing.com/maps?cp=42.535393~-71.848058&amp;style=o&amp;lvl=18&amp;dir=0&amp;sp=point.42.535393_-71.848058_Fitchburg Gas Recovery" xr:uid="{B067AF58-5B37-4713-9CF6-ECCC2A1785F4}"/>
    <hyperlink ref="E13666" r:id="rId27325" display="https://www.google.com/maps/@39.567800,-89.368300,450m/data=!3m1!1e3!4m5!3m4!1s0x0:0x0!8m2!3d39.567800!4d-89.368300" xr:uid="{3DF6FFE6-104F-42BC-9488-4D0E42DA4C1B}"/>
    <hyperlink ref="F13666" r:id="rId27326" display="https://www.bing.com/maps?cp=39.567800~-89.368300&amp;style=o&amp;lvl=18&amp;dir=0&amp;sp=point.39.567800_-89.368300_Five Oaks Gas Recovery" xr:uid="{95F35848-B4FD-42B5-B7B8-1275AF229018}"/>
    <hyperlink ref="E13667" r:id="rId27327" display="https://www.google.com/maps/@39.567800,-89.368300,450m/data=!3m1!1e3!4m5!3m4!1s0x0:0x0!8m2!3d39.567800!4d-89.368300" xr:uid="{DCB3C3FC-24BE-4856-AB4D-CAAC423BA709}"/>
    <hyperlink ref="F13667" r:id="rId27328" display="https://www.bing.com/maps?cp=39.567800~-89.368300&amp;style=o&amp;lvl=18&amp;dir=0&amp;sp=point.39.567800_-89.368300_Five Oaks Gas Recovery" xr:uid="{AA2B7CEE-356E-4F4F-96DC-B59C93F2B9F3}"/>
    <hyperlink ref="E13668" r:id="rId27329" display="https://www.google.com/maps/@39.567800,-89.368300,450m/data=!3m1!1e3!4m5!3m4!1s0x0:0x0!8m2!3d39.567800!4d-89.368300" xr:uid="{9FEB58A2-68EC-497E-AB0D-C5B41267F4C4}"/>
    <hyperlink ref="F13668" r:id="rId27330" display="https://www.bing.com/maps?cp=39.567800~-89.368300&amp;style=o&amp;lvl=18&amp;dir=0&amp;sp=point.39.567800_-89.368300_Five Oaks Gas Recovery" xr:uid="{26FCEBBF-803B-47BB-97CB-DFEB84F9A100}"/>
    <hyperlink ref="E13669" r:id="rId27331" display="https://www.google.com/maps/@39.567800,-89.368300,450m/data=!3m1!1e3!4m5!3m4!1s0x0:0x0!8m2!3d39.567800!4d-89.368300" xr:uid="{503ED8F8-F010-4055-ACA9-A914F31F3063}"/>
    <hyperlink ref="F13669" r:id="rId27332" display="https://www.bing.com/maps?cp=39.567800~-89.368300&amp;style=o&amp;lvl=18&amp;dir=0&amp;sp=point.39.567800_-89.368300_Five Oaks Gas Recovery" xr:uid="{A1EF3E60-8864-4418-9457-92BE0475B6AF}"/>
    <hyperlink ref="E13670" r:id="rId27333" display="https://www.google.com/maps/@39.652200,-104.716100,450m/data=!3m1!1e3!4m5!3m4!1s0x0:0x0!8m2!3d39.652200!4d-104.716100" xr:uid="{0278B0AB-5B3E-4128-803F-7D543E4755B2}"/>
    <hyperlink ref="F13670" r:id="rId27334" display="https://www.bing.com/maps?cp=39.652200~-104.716100&amp;style=o&amp;lvl=18&amp;dir=0&amp;sp=point.39.652200_-104.716100_DADS Gas Recovery" xr:uid="{59162B5A-C413-45F7-8263-706A4B5E1E38}"/>
    <hyperlink ref="E13671" r:id="rId27335" display="https://www.google.com/maps/@39.652200,-104.716100,450m/data=!3m1!1e3!4m5!3m4!1s0x0:0x0!8m2!3d39.652200!4d-104.716100" xr:uid="{EA3BD007-9C54-4078-B798-4914A7629E6C}"/>
    <hyperlink ref="F13671" r:id="rId27336" display="https://www.bing.com/maps?cp=39.652200~-104.716100&amp;style=o&amp;lvl=18&amp;dir=0&amp;sp=point.39.652200_-104.716100_DADS Gas Recovery" xr:uid="{D69D6C6C-69C3-4294-9844-D12C26D8EED7}"/>
    <hyperlink ref="E13672" r:id="rId27337" display="https://www.google.com/maps/@39.652200,-104.716100,450m/data=!3m1!1e3!4m5!3m4!1s0x0:0x0!8m2!3d39.652200!4d-104.716100" xr:uid="{CD37DC24-4DBE-43C4-AD2C-77F361A523DA}"/>
    <hyperlink ref="F13672" r:id="rId27338" display="https://www.bing.com/maps?cp=39.652200~-104.716100&amp;style=o&amp;lvl=18&amp;dir=0&amp;sp=point.39.652200_-104.716100_DADS Gas Recovery" xr:uid="{5B782C4C-E5C8-467E-B718-07A96B05A95D}"/>
    <hyperlink ref="E13673" r:id="rId27339" display="https://www.google.com/maps/@39.652200,-104.716100,450m/data=!3m1!1e3!4m5!3m4!1s0x0:0x0!8m2!3d39.652200!4d-104.716100" xr:uid="{CD2A345B-DD21-46B3-9AC0-C52ED3C57E81}"/>
    <hyperlink ref="F13673" r:id="rId27340" display="https://www.bing.com/maps?cp=39.652200~-104.716100&amp;style=o&amp;lvl=18&amp;dir=0&amp;sp=point.39.652200_-104.716100_DADS Gas Recovery" xr:uid="{9FCF782D-0481-4410-AA25-A6C2F96A563C}"/>
    <hyperlink ref="E13674" r:id="rId27341" display="https://www.google.com/maps/@37.076352,-76.444373,450m/data=!3m1!1e3!4m5!3m4!1s0x0:0x0!8m2!3d37.076352!4d-76.444373" xr:uid="{25FA8145-B0FC-4ABD-8C54-C57AD6D75B28}"/>
    <hyperlink ref="F13674" r:id="rId27342" display="https://www.bing.com/maps?cp=37.076352~-76.444373&amp;style=o&amp;lvl=18&amp;dir=0&amp;sp=point.37.076352_-76.444373_Waste Management Bethel LFGTE" xr:uid="{A53CA46D-23BF-4CF9-8B68-8D965BA6CA5C}"/>
    <hyperlink ref="E13675" r:id="rId27343" display="https://www.google.com/maps/@37.076352,-76.444373,450m/data=!3m1!1e3!4m5!3m4!1s0x0:0x0!8m2!3d37.076352!4d-76.444373" xr:uid="{D04DB1AD-3B86-4BA5-AF73-AAC696FD52ED}"/>
    <hyperlink ref="F13675" r:id="rId27344" display="https://www.bing.com/maps?cp=37.076352~-76.444373&amp;style=o&amp;lvl=18&amp;dir=0&amp;sp=point.37.076352_-76.444373_Waste Management Bethel LFGTE" xr:uid="{E4452021-37B9-4FA1-898F-8BC4F85406B4}"/>
    <hyperlink ref="E13676" r:id="rId27345" display="https://www.google.com/maps/@37.076352,-76.444373,450m/data=!3m1!1e3!4m5!3m4!1s0x0:0x0!8m2!3d37.076352!4d-76.444373" xr:uid="{13DA8425-0C93-4014-972A-55F9DA53BA43}"/>
    <hyperlink ref="F13676" r:id="rId27346" display="https://www.bing.com/maps?cp=37.076352~-76.444373&amp;style=o&amp;lvl=18&amp;dir=0&amp;sp=point.37.076352_-76.444373_Waste Management Bethel LFGTE" xr:uid="{E525F08B-DA63-461D-99F2-F0E05B0848E3}"/>
    <hyperlink ref="E13677" r:id="rId27347" display="https://www.google.com/maps/@37.076352,-76.444373,450m/data=!3m1!1e3!4m5!3m4!1s0x0:0x0!8m2!3d37.076352!4d-76.444373" xr:uid="{EAF1DE2A-402E-4DC9-9372-4C2001CADF2C}"/>
    <hyperlink ref="F13677" r:id="rId27348" display="https://www.bing.com/maps?cp=37.076352~-76.444373&amp;style=o&amp;lvl=18&amp;dir=0&amp;sp=point.37.076352_-76.444373_Waste Management Bethel LFGTE" xr:uid="{C0C1EF59-829E-45D1-A4DC-CE9351965D66}"/>
    <hyperlink ref="E13678" r:id="rId27349" display="https://www.google.com/maps/@37.076352,-76.444373,450m/data=!3m1!1e3!4m5!3m4!1s0x0:0x0!8m2!3d37.076352!4d-76.444373" xr:uid="{87E80718-485B-4553-808C-0C70FE06496D}"/>
    <hyperlink ref="F13678" r:id="rId27350" display="https://www.bing.com/maps?cp=37.076352~-76.444373&amp;style=o&amp;lvl=18&amp;dir=0&amp;sp=point.37.076352_-76.444373_Waste Management Bethel LFGTE" xr:uid="{5653BE48-8E32-4CF8-8D66-D0FEBE8D7767}"/>
    <hyperlink ref="E13679" r:id="rId27351" display="https://www.google.com/maps/@37.076352,-76.444373,450m/data=!3m1!1e3!4m5!3m4!1s0x0:0x0!8m2!3d37.076352!4d-76.444373" xr:uid="{AD8C594C-03D8-4015-9D24-CDBF68C34BA1}"/>
    <hyperlink ref="F13679" r:id="rId27352" display="https://www.bing.com/maps?cp=37.076352~-76.444373&amp;style=o&amp;lvl=18&amp;dir=0&amp;sp=point.37.076352_-76.444373_Waste Management Bethel LFGTE" xr:uid="{391EC543-B664-44A1-AB8A-FD1035C2249E}"/>
    <hyperlink ref="E13680" r:id="rId27353" display="https://www.google.com/maps/@39.366100,-122.270000,450m/data=!3m1!1e3!4m5!3m4!1s0x0:0x0!8m2!3d39.366100!4d-122.270000" xr:uid="{B82C4658-81F1-4047-8909-7324CF951BCB}"/>
    <hyperlink ref="F13680" r:id="rId27354" display="https://www.bing.com/maps?cp=39.366100~-122.270000&amp;style=o&amp;lvl=18&amp;dir=0&amp;sp=point.39.366100_-122.270000_Colusa Generating Station" xr:uid="{9A809493-405B-4F70-835C-8BB49FBA2501}"/>
    <hyperlink ref="E13681" r:id="rId27355" display="https://www.google.com/maps/@39.366100,-122.270000,450m/data=!3m1!1e3!4m5!3m4!1s0x0:0x0!8m2!3d39.366100!4d-122.270000" xr:uid="{54157F52-51CD-4E69-8A67-0CC5CAEF2CD9}"/>
    <hyperlink ref="F13681" r:id="rId27356" display="https://www.bing.com/maps?cp=39.366100~-122.270000&amp;style=o&amp;lvl=18&amp;dir=0&amp;sp=point.39.366100_-122.270000_Colusa Generating Station" xr:uid="{2668F5CD-7AAD-4851-AD3B-0E8DF65C06C7}"/>
    <hyperlink ref="E13682" r:id="rId27357" display="https://www.google.com/maps/@39.366100,-122.270000,450m/data=!3m1!1e3!4m5!3m4!1s0x0:0x0!8m2!3d39.366100!4d-122.270000" xr:uid="{46A1A536-2C2A-4BDF-9C60-A12B800C028E}"/>
    <hyperlink ref="F13682" r:id="rId27358" display="https://www.bing.com/maps?cp=39.366100~-122.270000&amp;style=o&amp;lvl=18&amp;dir=0&amp;sp=point.39.366100_-122.270000_Colusa Generating Station" xr:uid="{1BA4083E-69D8-4F69-9DEB-A50CDB629D4C}"/>
    <hyperlink ref="E13683" r:id="rId27359" display="https://www.google.com/maps/@40.453500,-95.468300,450m/data=!3m1!1e3!4m5!3m4!1s0x0:0x0!8m2!3d40.453500!4d-95.468300" xr:uid="{CF2618B1-F96A-4550-B92B-FDC90AC75B79}"/>
    <hyperlink ref="F13683" r:id="rId27360" display="https://www.bing.com/maps?cp=40.453500~-95.468300&amp;style=o&amp;lvl=18&amp;dir=0&amp;sp=point.40.453500_-95.468300_Cow Branch" xr:uid="{52AE726F-7116-426B-A13B-C8EF2278B883}"/>
    <hyperlink ref="E13684" r:id="rId27361" display="https://www.google.com/maps/@40.257200,-94.672200,450m/data=!3m1!1e3!4m5!3m4!1s0x0:0x0!8m2!3d40.257200!4d-94.672200" xr:uid="{6C2955F1-D138-47A3-A5FD-59DA92687D77}"/>
    <hyperlink ref="F13684" r:id="rId27362" display="https://www.bing.com/maps?cp=40.257200~-94.672200&amp;style=o&amp;lvl=18&amp;dir=0&amp;sp=point.40.257200_-94.672200_Conception" xr:uid="{CDA3A0C4-C915-4064-AF90-C458F9538C5E}"/>
    <hyperlink ref="E13685" r:id="rId27363" display="https://www.google.com/maps/@40.414400,-95.540000,450m/data=!3m1!1e3!4m5!3m4!1s0x0:0x0!8m2!3d40.414400!4d-95.540000" xr:uid="{44C73AF6-ED43-48CC-92B4-EA37EA86BF9E}"/>
    <hyperlink ref="F13685" r:id="rId27364" display="https://www.bing.com/maps?cp=40.414400~-95.540000&amp;style=o&amp;lvl=18&amp;dir=0&amp;sp=point.40.414400_-95.540000_Loess Hills" xr:uid="{7511573A-7B02-4E65-90C3-A6E7855E81F9}"/>
    <hyperlink ref="E13686" r:id="rId27365" display="https://www.google.com/maps/@39.373189,-119.764507,450m/data=!3m1!1e3!4m5!3m4!1s0x0:0x0!8m2!3d39.373189!4d-119.764507" xr:uid="{9F2FC4C4-024B-4CD0-A2B1-78F69DB2C183}"/>
    <hyperlink ref="F13686" r:id="rId27366" display="https://www.bing.com/maps?cp=39.373189~-119.764507&amp;style=o&amp;lvl=18&amp;dir=0&amp;sp=point.39.373189_-119.764507_Galena 2 Geothermal Power Plant" xr:uid="{D791D1C9-E321-461C-9529-4697036564AA}"/>
    <hyperlink ref="E13687" r:id="rId27367" display="https://www.google.com/maps/@39.373189,-119.764507,450m/data=!3m1!1e3!4m5!3m4!1s0x0:0x0!8m2!3d39.373189!4d-119.764507" xr:uid="{89ED63A1-5258-4C22-8842-510F17A82B13}"/>
    <hyperlink ref="F13687" r:id="rId27368" display="https://www.bing.com/maps?cp=39.373189~-119.764507&amp;style=o&amp;lvl=18&amp;dir=0&amp;sp=point.39.373189_-119.764507_Galena 2 Geothermal Power Plant" xr:uid="{F1CC608D-2E29-4B80-910B-19AFDF301802}"/>
    <hyperlink ref="E13688" r:id="rId27369" display="https://www.google.com/maps/@39.388722,-119.748908,450m/data=!3m1!1e3!4m5!3m4!1s0x0:0x0!8m2!3d39.388722!4d-119.748908" xr:uid="{1D392840-62D9-4E0B-8C93-5204757922D0}"/>
    <hyperlink ref="F13688" r:id="rId27370" display="https://www.bing.com/maps?cp=39.388722~-119.748908&amp;style=o&amp;lvl=18&amp;dir=0&amp;sp=point.39.388722_-119.748908_Galena 3 Geothermal Power Plant" xr:uid="{CA3A5D79-C46F-4B63-B64A-9CFCC3033E5B}"/>
    <hyperlink ref="E13689" r:id="rId27371" display="https://www.google.com/maps/@39.388722,-119.748908,450m/data=!3m1!1e3!4m5!3m4!1s0x0:0x0!8m2!3d39.388722!4d-119.748908" xr:uid="{9AD4241B-8C23-4054-BD57-558EE98FFE43}"/>
    <hyperlink ref="F13689" r:id="rId27372" display="https://www.bing.com/maps?cp=39.388722~-119.748908&amp;style=o&amp;lvl=18&amp;dir=0&amp;sp=point.39.388722_-119.748908_Galena 3 Geothermal Power Plant" xr:uid="{5349856C-4ECF-4B34-B228-7D768A9AB447}"/>
    <hyperlink ref="E13690" r:id="rId27373" display="https://www.google.com/maps/@59.407200,-135.340800,450m/data=!3m1!1e3!4m5!3m4!1s0x0:0x0!8m2!3d59.407200!4d-135.340800" xr:uid="{89342FA7-CC33-4846-BF50-AAF970A6B0CB}"/>
    <hyperlink ref="F13690" r:id="rId27374" display="https://www.bing.com/maps?cp=59.407200~-135.340800&amp;style=o&amp;lvl=18&amp;dir=0&amp;sp=point.59.407200_-135.340800_Kasidaya Creek Hydro" xr:uid="{4AEAE447-35AD-40B7-833B-D139B9D529FB}"/>
    <hyperlink ref="E13691" r:id="rId27375" display="https://www.google.com/maps/@43.935800,-95.922200,450m/data=!3m1!1e3!4m5!3m4!1s0x0:0x0!8m2!3d43.935800!4d-95.922200" xr:uid="{5F4CB00F-E017-437F-8D13-039FF36ED5F2}"/>
    <hyperlink ref="F13691" r:id="rId27376" display="https://www.bing.com/maps?cp=43.935800~-95.922200&amp;style=o&amp;lvl=18&amp;dir=0&amp;sp=point.43.935800_-95.922200_Eastridge Wind Project" xr:uid="{22B63DFB-A56F-4EC9-A38C-9B77EDEEF2EE}"/>
    <hyperlink ref="E13692" r:id="rId27377" display="https://www.google.com/maps/@43.957800,-95.130600,450m/data=!3m1!1e3!4m5!3m4!1s0x0:0x0!8m2!3d43.957800!4d-95.130600" xr:uid="{00A19A85-3E7A-4D3C-90A9-CBCD314DFE2A}"/>
    <hyperlink ref="F13692" r:id="rId27378" display="https://www.bing.com/maps?cp=43.957800~-95.130600&amp;style=o&amp;lvl=18&amp;dir=0&amp;sp=point.43.957800_-95.130600_Windom Wind Project" xr:uid="{ABD2B338-CDEE-4D5B-9516-48AF3D6C8833}"/>
    <hyperlink ref="E13693" r:id="rId27379" display="https://www.google.com/maps/@34.687500,-82.952500,450m/data=!3m1!1e3!4m5!3m4!1s0x0:0x0!8m2!3d34.687500!4d-82.952500" xr:uid="{70F1C15B-5200-41A0-99FF-A316DF3660E3}"/>
    <hyperlink ref="F13693" r:id="rId27380" display="https://www.bing.com/maps?cp=34.687500~-82.952500&amp;style=o&amp;lvl=18&amp;dir=0&amp;sp=point.34.687500_-82.952500_Seneca City of" xr:uid="{F5194196-D5C2-4F4F-B177-152F6CE28FE7}"/>
    <hyperlink ref="E13694" r:id="rId27381" display="https://www.google.com/maps/@34.687500,-82.952500,450m/data=!3m1!1e3!4m5!3m4!1s0x0:0x0!8m2!3d34.687500!4d-82.952500" xr:uid="{4163C997-5ED2-4939-84C2-0D7417689A7D}"/>
    <hyperlink ref="F13694" r:id="rId27382" display="https://www.bing.com/maps?cp=34.687500~-82.952500&amp;style=o&amp;lvl=18&amp;dir=0&amp;sp=point.34.687500_-82.952500_Seneca City of" xr:uid="{BA54AB9A-431B-4CC8-8E01-D859A98E3D57}"/>
    <hyperlink ref="E13695" r:id="rId27383" display="https://www.google.com/maps/@34.687500,-82.952500,450m/data=!3m1!1e3!4m5!3m4!1s0x0:0x0!8m2!3d34.687500!4d-82.952500" xr:uid="{9CAF2DBF-C26C-4010-98BA-DBB2D2F80FE3}"/>
    <hyperlink ref="F13695" r:id="rId27384" display="https://www.bing.com/maps?cp=34.687500~-82.952500&amp;style=o&amp;lvl=18&amp;dir=0&amp;sp=point.34.687500_-82.952500_Seneca City of" xr:uid="{66C101D3-1E22-4315-81CF-925F51D79584}"/>
    <hyperlink ref="E13696" r:id="rId27385" display="https://www.google.com/maps/@34.687500,-82.952500,450m/data=!3m1!1e3!4m5!3m4!1s0x0:0x0!8m2!3d34.687500!4d-82.952500" xr:uid="{DB583C33-0769-4CC6-8A55-7A7BEE0F6AD5}"/>
    <hyperlink ref="F13696" r:id="rId27386" display="https://www.bing.com/maps?cp=34.687500~-82.952500&amp;style=o&amp;lvl=18&amp;dir=0&amp;sp=point.34.687500_-82.952500_Seneca City of" xr:uid="{926750F0-73EF-4449-B204-95D8A4A58403}"/>
    <hyperlink ref="E13697" r:id="rId27387" display="https://www.google.com/maps/@34.687500,-82.952500,450m/data=!3m1!1e3!4m5!3m4!1s0x0:0x0!8m2!3d34.687500!4d-82.952500" xr:uid="{5B059105-C535-4D87-AA5C-4EB080089F7B}"/>
    <hyperlink ref="F13697" r:id="rId27388" display="https://www.bing.com/maps?cp=34.687500~-82.952500&amp;style=o&amp;lvl=18&amp;dir=0&amp;sp=point.34.687500_-82.952500_Seneca City of" xr:uid="{397AAB94-3B7A-4776-A496-6F4E266EE198}"/>
    <hyperlink ref="E13698" r:id="rId27389" display="https://www.google.com/maps/@35.483274,-80.856916,450m/data=!3m1!1e3!4m5!3m4!1s0x0:0x0!8m2!3d35.483274!4d-80.856916" xr:uid="{014FC6AA-C46F-4D94-AF7C-A0EFCF07F7E5}"/>
    <hyperlink ref="F13698" r:id="rId27390" display="https://www.bing.com/maps?cp=35.483274~-80.856916&amp;style=o&amp;lvl=18&amp;dir=0&amp;sp=point.35.483274_-80.856916_Cornelius Delivery No 1" xr:uid="{5B180C24-BBD9-470C-A106-0CE3DCF9645A}"/>
    <hyperlink ref="E13699" r:id="rId27391" display="https://www.google.com/maps/@35.361900,-81.834400,450m/data=!3m1!1e3!4m5!3m4!1s0x0:0x0!8m2!3d35.361900!4d-81.834400" xr:uid="{075048B1-2861-422B-A5F4-4BF83283D307}"/>
    <hyperlink ref="F13699" r:id="rId27392" display="https://www.bing.com/maps?cp=35.361900~-81.834400&amp;style=o&amp;lvl=18&amp;dir=0&amp;sp=point.35.361900_-81.834400_Bostic Delivery No 2" xr:uid="{8DE070B7-A2E6-4609-99E0-87635BD6C678}"/>
    <hyperlink ref="E13700" r:id="rId27393" display="https://www.google.com/maps/@35.748100,-81.607200,450m/data=!3m1!1e3!4m5!3m4!1s0x0:0x0!8m2!3d35.748100!4d-81.607200" xr:uid="{1383BA53-D2BF-4A4C-981A-5C0397C4A907}"/>
    <hyperlink ref="F13700" r:id="rId27394" display="https://www.bing.com/maps?cp=35.748100~-81.607200&amp;style=o&amp;lvl=18&amp;dir=0&amp;sp=point.35.748100_-81.607200_Drexel Operations Center" xr:uid="{3FFA77E1-1C5A-49E7-8EBB-8C33C8279B9E}"/>
    <hyperlink ref="E13701" r:id="rId27395" display="https://www.google.com/maps/@35.781100,-81.392800,450m/data=!3m1!1e3!4m5!3m4!1s0x0:0x0!8m2!3d35.781100!4d-81.392800" xr:uid="{0C7FDE9D-77A8-4F54-BD87-F8ACD6C11A0A}"/>
    <hyperlink ref="F13701" r:id="rId27396" display="https://www.bing.com/maps?cp=35.781100~-81.392800&amp;style=o&amp;lvl=18&amp;dir=0&amp;sp=point.35.781100_-81.392800_Granite Falls Walmart" xr:uid="{8CF3A33D-15A8-47B2-A740-93504CED20D4}"/>
    <hyperlink ref="E13702" r:id="rId27397" display="https://www.google.com/maps/@35.383222,-80.832879,450m/data=!3m1!1e3!4m5!3m4!1s0x0:0x0!8m2!3d35.383222!4d-80.832879" xr:uid="{E4B78421-9ECA-4C0C-9501-30503CC5465B}"/>
    <hyperlink ref="F13702" r:id="rId27398" display="https://www.bing.com/maps?cp=35.383222~-80.832879&amp;style=o&amp;lvl=18&amp;dir=0&amp;sp=point.35.383222_-80.832879_Huntersville Delivery No 2" xr:uid="{11511E35-9569-4A34-9091-170457FBB34E}"/>
    <hyperlink ref="E13703" r:id="rId27399" display="https://www.google.com/maps/@35.541982,-80.612301,450m/data=!3m1!1e3!4m5!3m4!1s0x0:0x0!8m2!3d35.541982!4d-80.612301" xr:uid="{103F6919-890B-4DB5-9038-827CA952D84F}"/>
    <hyperlink ref="F13703" r:id="rId27400" display="https://www.bing.com/maps?cp=35.541982~-80.612301&amp;style=o&amp;lvl=18&amp;dir=0&amp;sp=point.35.541982_-80.612301_Landis Delivery No 2" xr:uid="{C15832FE-44C4-404E-962A-42F8B13DA790}"/>
    <hyperlink ref="E13704" r:id="rId27401" display="https://www.google.com/maps/@35.797200,-80.854200,450m/data=!3m1!1e3!4m5!3m4!1s0x0:0x0!8m2!3d35.797200!4d-80.854200" xr:uid="{794A484A-0380-4BA3-9495-1D8CEF30BC7A}"/>
    <hyperlink ref="F13704" r:id="rId27402" display="https://www.bing.com/maps?cp=35.797200~-80.854200&amp;style=o&amp;lvl=18&amp;dir=0&amp;sp=point.35.797200_-80.854200_Statesville Delivery No 3" xr:uid="{1433C648-FAAC-43A1-9D5A-332472FE10D1}"/>
    <hyperlink ref="E13705" r:id="rId27403" display="https://www.google.com/maps/@35.776600,-81.664300,450m/data=!3m1!1e3!4m5!3m4!1s0x0:0x0!8m2!3d35.776600!4d-81.664300" xr:uid="{E654D429-0A74-4499-8173-C32194B80CC6}"/>
    <hyperlink ref="F13705" r:id="rId27404" display="https://www.bing.com/maps?cp=35.776600~-81.664300&amp;style=o&amp;lvl=18&amp;dir=0&amp;sp=point.35.776600_-81.664300_Catawba River Pollution Control" xr:uid="{4EDD853C-4B67-457A-81ED-4CD02072A1F0}"/>
    <hyperlink ref="E13706" r:id="rId27405" display="https://www.google.com/maps/@40.746100,-112.033900,450m/data=!3m1!1e3!4m5!3m4!1s0x0:0x0!8m2!3d40.746100!4d-112.033900" xr:uid="{267B50AB-B567-4C7F-8DE6-B96969EC896F}"/>
    <hyperlink ref="F13706" r:id="rId27406" display="https://www.bing.com/maps?cp=40.746100~-112.033900&amp;style=o&amp;lvl=18&amp;dir=0&amp;sp=point.40.746100_-112.033900_Salt Lake Energy Systems" xr:uid="{DA589C89-C444-43B4-BA79-7D419FCC86FD}"/>
    <hyperlink ref="E13707" r:id="rId27407" display="https://www.google.com/maps/@40.746100,-112.033900,450m/data=!3m1!1e3!4m5!3m4!1s0x0:0x0!8m2!3d40.746100!4d-112.033900" xr:uid="{7618C169-CFC7-4409-A3DA-A58936C1943C}"/>
    <hyperlink ref="F13707" r:id="rId27408" display="https://www.bing.com/maps?cp=40.746100~-112.033900&amp;style=o&amp;lvl=18&amp;dir=0&amp;sp=point.40.746100_-112.033900_Salt Lake Energy Systems" xr:uid="{46F71E83-547E-4007-9DC6-B87B6FF83D87}"/>
    <hyperlink ref="E13708" r:id="rId27409" display="https://www.google.com/maps/@40.746100,-112.033900,450m/data=!3m1!1e3!4m5!3m4!1s0x0:0x0!8m2!3d40.746100!4d-112.033900" xr:uid="{78208B77-6AC1-4ED2-92C5-AAE5C82E1571}"/>
    <hyperlink ref="F13708" r:id="rId27410" display="https://www.bing.com/maps?cp=40.746100~-112.033900&amp;style=o&amp;lvl=18&amp;dir=0&amp;sp=point.40.746100_-112.033900_Salt Lake Energy Systems" xr:uid="{0457B44E-B8CA-4998-9A63-9AD7D847743A}"/>
    <hyperlink ref="E13709" r:id="rId27411" display="https://www.google.com/maps/@40.100600,-94.486900,450m/data=!3m1!1e3!4m5!3m4!1s0x0:0x0!8m2!3d40.100600!4d-94.486900" xr:uid="{B21825D0-C884-4815-9AE1-7CA8DB75D40C}"/>
    <hyperlink ref="F13709" r:id="rId27412" display="https://www.bing.com/maps?cp=40.100600~-94.486900&amp;style=o&amp;lvl=18&amp;dir=0&amp;sp=point.40.100600_-94.486900_Bluegrass Ridge" xr:uid="{16F1A2FE-8252-4A0E-AF81-B9760102CEF5}"/>
    <hyperlink ref="E13710" r:id="rId27413" display="https://www.google.com/maps/@37.033850,-88.615862,450m/data=!3m1!1e3!4m5!3m4!1s0x0:0x0!8m2!3d37.033850!4d-88.615862" xr:uid="{6BB0E870-5E0A-4325-878C-46F6163842E1}"/>
    <hyperlink ref="F13710" r:id="rId27414" display="https://www.bing.com/maps?cp=37.033850~-88.615862&amp;style=o&amp;lvl=18&amp;dir=0&amp;sp=point.37.033850_-88.615862_PPS Power Plant No 1" xr:uid="{181ED307-998A-4064-B3D5-28235A413601}"/>
    <hyperlink ref="E13711" r:id="rId27415" display="https://www.google.com/maps/@37.033850,-88.615862,450m/data=!3m1!1e3!4m5!3m4!1s0x0:0x0!8m2!3d37.033850!4d-88.615862" xr:uid="{2547BBDE-5CD9-4018-913E-1C19AE18288C}"/>
    <hyperlink ref="F13711" r:id="rId27416" display="https://www.bing.com/maps?cp=37.033850~-88.615862&amp;style=o&amp;lvl=18&amp;dir=0&amp;sp=point.37.033850_-88.615862_PPS Power Plant No 1" xr:uid="{EC21F57B-838B-4A9A-8F92-3206D72D5864}"/>
    <hyperlink ref="E13712" r:id="rId27417" display="https://www.google.com/maps/@36.414400,-101.386400,450m/data=!3m1!1e3!4m5!3m4!1s0x0:0x0!8m2!3d36.414400!4d-101.386400" xr:uid="{9CA291F9-00A1-4DD8-AA21-A58ADF404AF6}"/>
    <hyperlink ref="F13712" r:id="rId27418" display="https://www.bing.com/maps?cp=36.414400~-101.386400&amp;style=o&amp;lvl=18&amp;dir=0&amp;sp=point.36.414400_-101.386400_Porterhouse Wind (4) LLC" xr:uid="{18E20751-087E-45F9-9B42-A8E243DCA5A0}"/>
    <hyperlink ref="E13713" r:id="rId27419" display="https://www.google.com/maps/@36.445300,-101.876100,450m/data=!3m1!1e3!4m5!3m4!1s0x0:0x0!8m2!3d36.445300!4d-101.876100" xr:uid="{453DF3DD-ABCD-4D61-B02F-178D7D9E727E}"/>
    <hyperlink ref="F13713" r:id="rId27420" display="https://www.bing.com/maps?cp=36.445300~-101.876100&amp;style=o&amp;lvl=18&amp;dir=0&amp;sp=point.36.445300_-101.876100_Filet Wind (5) LLC" xr:uid="{6B79EC35-0E25-41D3-9C34-CBD30B44558F}"/>
    <hyperlink ref="E13714" r:id="rId27421" display="https://www.google.com/maps/@36.466900,-101.822200,450m/data=!3m1!1e3!4m5!3m4!1s0x0:0x0!8m2!3d36.466900!4d-101.822200" xr:uid="{5BE8C5A8-B3DF-4FBC-AE59-583522A23FA3}"/>
    <hyperlink ref="F13714" r:id="rId27422" display="https://www.bing.com/maps?cp=36.466900~-101.822200&amp;style=o&amp;lvl=18&amp;dir=0&amp;sp=point.36.466900_-101.822200_Tenderloin Wind (6) LLC" xr:uid="{6E6FA9BB-6133-4C08-8B48-DF5570D66D55}"/>
    <hyperlink ref="E13715" r:id="rId27423" display="https://www.google.com/maps/@40.986000,-103.436000,450m/data=!3m1!1e3!4m5!3m4!1s0x0:0x0!8m2!3d40.986000!4d-103.436000" xr:uid="{58C02A02-4E29-4198-9A21-5340898DFB01}"/>
    <hyperlink ref="F13715" r:id="rId27424" display="https://www.bing.com/maps?cp=40.986000~-103.436000&amp;style=o&amp;lvl=18&amp;dir=0&amp;sp=point.40.986000_-103.436000_Peetz Table Wind Energy" xr:uid="{9959A246-6B76-43C4-8F35-62AE724308C5}"/>
    <hyperlink ref="E13716" r:id="rId27425" display="https://www.google.com/maps/@33.649722,-93.811944,450m/data=!3m1!1e3!4m5!3m4!1s0x0:0x0!8m2!3d33.649722!4d-93.811944" xr:uid="{9E0C4C3D-5C1D-42EA-B8AB-7CAE668EC1AC}"/>
    <hyperlink ref="F13716" r:id="rId27426" display="https://www.bing.com/maps?cp=33.649722~-93.811944&amp;style=o&amp;lvl=18&amp;dir=0&amp;sp=point.33.649722_-93.811944_John W Turk Jr Power Plant" xr:uid="{4548BE35-271F-454A-A55D-632B46BB904F}"/>
    <hyperlink ref="E13717" r:id="rId27427" display="https://www.google.com/maps/@32.519470,-93.760125,450m/data=!3m1!1e3!4m5!3m4!1s0x0:0x0!8m2!3d32.519470!4d-93.760125" xr:uid="{A3B61C65-92C5-4512-86D8-158F711FF26F}"/>
    <hyperlink ref="F13717" r:id="rId27428" display="https://www.bing.com/maps?cp=32.519470~-93.760125&amp;style=o&amp;lvl=18&amp;dir=0&amp;sp=point.32.519470_-93.760125_J Lamar Stall Unit" xr:uid="{C8922688-305F-4663-8294-A286F65DFD32}"/>
    <hyperlink ref="E13718" r:id="rId27429" display="https://www.google.com/maps/@32.519470,-93.760125,450m/data=!3m1!1e3!4m5!3m4!1s0x0:0x0!8m2!3d32.519470!4d-93.760125" xr:uid="{AA39B580-6A17-46FC-9E7B-8BA623FBF61F}"/>
    <hyperlink ref="F13718" r:id="rId27430" display="https://www.bing.com/maps?cp=32.519470~-93.760125&amp;style=o&amp;lvl=18&amp;dir=0&amp;sp=point.32.519470_-93.760125_J Lamar Stall Unit" xr:uid="{60D81E9B-4BD0-48FE-A276-3C365A0CC2E9}"/>
    <hyperlink ref="E13719" r:id="rId27431" display="https://www.google.com/maps/@32.519470,-93.760125,450m/data=!3m1!1e3!4m5!3m4!1s0x0:0x0!8m2!3d32.519470!4d-93.760125" xr:uid="{2FF4C434-A456-4BAE-B294-32349456FBD8}"/>
    <hyperlink ref="F13719" r:id="rId27432" display="https://www.bing.com/maps?cp=32.519470~-93.760125&amp;style=o&amp;lvl=18&amp;dir=0&amp;sp=point.32.519470_-93.760125_J Lamar Stall Unit" xr:uid="{9021C19B-411A-4807-9CB7-9F4C733B1192}"/>
    <hyperlink ref="E13720" r:id="rId27433" display="https://www.google.com/maps/@36.260278,-115.054400,450m/data=!3m1!1e3!4m5!3m4!1s0x0:0x0!8m2!3d36.260278!4d-115.054400" xr:uid="{BA3C65A8-7EF5-4618-BC39-ACD82A0CA2E9}"/>
    <hyperlink ref="F13720" r:id="rId27434" display="https://www.bing.com/maps?cp=36.260278~-115.054400&amp;style=o&amp;lvl=18&amp;dir=0&amp;sp=point.36.260278_-115.054400_Nellis Air Force Base Solar Array" xr:uid="{BECDAB45-3080-45BD-893C-2F55A8C11C9F}"/>
    <hyperlink ref="E13721" r:id="rId27435" display="https://www.google.com/maps/@36.260278,-115.054400,450m/data=!3m1!1e3!4m5!3m4!1s0x0:0x0!8m2!3d36.260278!4d-115.054400" xr:uid="{1B5ED459-E93E-471C-AA7D-60D4D075A7B1}"/>
    <hyperlink ref="F13721" r:id="rId27436" display="https://www.bing.com/maps?cp=36.260278~-115.054400&amp;style=o&amp;lvl=18&amp;dir=0&amp;sp=point.36.260278_-115.054400_Nellis Air Force Base Solar Array" xr:uid="{729FB02B-E329-4F6C-8957-1DE039634831}"/>
    <hyperlink ref="E13722" r:id="rId27437" display="https://www.google.com/maps/@36.260278,-115.054400,450m/data=!3m1!1e3!4m5!3m4!1s0x0:0x0!8m2!3d36.260278!4d-115.054400" xr:uid="{A5863704-5C8F-4C14-9CAF-34F8432B9CB4}"/>
    <hyperlink ref="F13722" r:id="rId27438" display="https://www.bing.com/maps?cp=36.260278~-115.054400&amp;style=o&amp;lvl=18&amp;dir=0&amp;sp=point.36.260278_-115.054400_Nellis Air Force Base Solar Array" xr:uid="{73BEE6FA-0F75-43E7-A6F6-2874438BD210}"/>
    <hyperlink ref="E13723" r:id="rId27439" display="https://www.google.com/maps/@33.238842,-115.504456,450m/data=!3m1!1e3!4m5!3m4!1s0x0:0x0!8m2!3d33.238842!4d-115.504456" xr:uid="{3FCF5490-BDFD-40EA-8F01-C0326908C81C}"/>
    <hyperlink ref="F13723" r:id="rId27440" display="https://www.bing.com/maps?cp=33.238842~-115.504456&amp;style=o&amp;lvl=18&amp;dir=0&amp;sp=point.33.238842_-115.504456_Niland Gas Turbine Plant" xr:uid="{158012CA-9766-4BFB-B972-850A3413DE4A}"/>
    <hyperlink ref="E13724" r:id="rId27441" display="https://www.google.com/maps/@33.238842,-115.504456,450m/data=!3m1!1e3!4m5!3m4!1s0x0:0x0!8m2!3d33.238842!4d-115.504456" xr:uid="{2F2F463E-6710-4A25-901E-A1002171C187}"/>
    <hyperlink ref="F13724" r:id="rId27442" display="https://www.bing.com/maps?cp=33.238842~-115.504456&amp;style=o&amp;lvl=18&amp;dir=0&amp;sp=point.33.238842_-115.504456_Niland Gas Turbine Plant" xr:uid="{6D75A822-49A8-4EAF-91C7-94B62B22DB33}"/>
    <hyperlink ref="E13725" r:id="rId27443" display="https://www.google.com/maps/@35.116100,-118.378900,450m/data=!3m1!1e3!4m5!3m4!1s0x0:0x0!8m2!3d35.116100!4d-118.378900" xr:uid="{CAD41382-341F-4538-9ADA-3D877B52B6FC}"/>
    <hyperlink ref="F13725" r:id="rId27444" display="https://www.bing.com/maps?cp=35.116100~-118.378900&amp;style=o&amp;lvl=18&amp;dir=0&amp;sp=point.35.116100_-118.378900_Terra-Gen VG Wind LLC" xr:uid="{C02F7285-819B-4212-A7EC-B8C4650129F1}"/>
    <hyperlink ref="E13726" r:id="rId27445" display="https://www.google.com/maps/@39.389728,-76.392006,450m/data=!3m1!1e3!4m5!3m4!1s0x0:0x0!8m2!3d39.389728!4d-76.392006" xr:uid="{1D632C5F-B2D1-48BF-97F0-B8C80BD4133F}"/>
    <hyperlink ref="F13726" r:id="rId27446" display="https://www.bing.com/maps?cp=39.389728~-76.392006&amp;style=o&amp;lvl=18&amp;dir=0&amp;sp=point.39.389728_-76.392006_Eastern Landfill Gas LLC" xr:uid="{FB6BE475-362C-4471-ABBF-E218CEEF3CE9}"/>
    <hyperlink ref="E13727" r:id="rId27447" display="https://www.google.com/maps/@39.389728,-76.392006,450m/data=!3m1!1e3!4m5!3m4!1s0x0:0x0!8m2!3d39.389728!4d-76.392006" xr:uid="{8A80B216-6F52-4B4C-9A51-C9B5F3F7201F}"/>
    <hyperlink ref="F13727" r:id="rId27448" display="https://www.bing.com/maps?cp=39.389728~-76.392006&amp;style=o&amp;lvl=18&amp;dir=0&amp;sp=point.39.389728_-76.392006_Eastern Landfill Gas LLC" xr:uid="{1FD63FA8-28EA-4E37-BFBC-FC83ADF27109}"/>
    <hyperlink ref="E13728" r:id="rId27449" display="https://www.google.com/maps/@39.389728,-76.392006,450m/data=!3m1!1e3!4m5!3m4!1s0x0:0x0!8m2!3d39.389728!4d-76.392006" xr:uid="{B147FC1C-9EEA-4FE0-A89F-8E54CCA7F157}"/>
    <hyperlink ref="F13728" r:id="rId27450" display="https://www.bing.com/maps?cp=39.389728~-76.392006&amp;style=o&amp;lvl=18&amp;dir=0&amp;sp=point.39.389728_-76.392006_Eastern Landfill Gas LLC" xr:uid="{6576609A-1214-4B9D-8F9A-1C4B09CBE019}"/>
    <hyperlink ref="E13729" r:id="rId27451" display="https://www.google.com/maps/@39.389728,-76.392006,450m/data=!3m1!1e3!4m5!3m4!1s0x0:0x0!8m2!3d39.389728!4d-76.392006" xr:uid="{ADDD0895-25EF-4EF1-939D-8D95108A1BD5}"/>
    <hyperlink ref="F13729" r:id="rId27452" display="https://www.bing.com/maps?cp=39.389728~-76.392006&amp;style=o&amp;lvl=18&amp;dir=0&amp;sp=point.39.389728_-76.392006_Eastern Landfill Gas LLC" xr:uid="{B5BE28C5-B80C-427A-ACDB-9D3D738699F8}"/>
    <hyperlink ref="E13730" r:id="rId27453" display="https://www.google.com/maps/@47.152847,-101.197716,450m/data=!3m1!1e3!4m5!3m4!1s0x0:0x0!8m2!3d47.152847!4d-101.197716" xr:uid="{FE4BD83A-CD3E-4AD5-AF25-D9ADAA0730D7}"/>
    <hyperlink ref="F13730" r:id="rId27454" display="https://www.bing.com/maps?cp=47.152847~-101.197716&amp;style=o&amp;lvl=18&amp;dir=0&amp;sp=point.47.152847_-101.197716_FPL Energy Oliver Wind II LLC" xr:uid="{456EF978-0C7A-499D-9C23-3AE397176BCF}"/>
    <hyperlink ref="E13731" r:id="rId27455" display="https://www.google.com/maps/@42.816700,-78.867500,450m/data=!3m1!1e3!4m5!3m4!1s0x0:0x0!8m2!3d42.816700!4d-78.867500" xr:uid="{80E203A0-4B88-4E58-8005-C35DF6B3084C}"/>
    <hyperlink ref="F13731" r:id="rId27456" display="https://www.bing.com/maps?cp=42.816700~-78.867500&amp;style=o&amp;lvl=18&amp;dir=0&amp;sp=point.42.816700_-78.867500_Steel Winds Wind Farm" xr:uid="{381E546B-01B1-4BF3-A75D-47206BE2325C}"/>
    <hyperlink ref="E13732" r:id="rId27457" display="https://www.google.com/maps/@44.150800,-96.136100,450m/data=!3m1!1e3!4m5!3m4!1s0x0:0x0!8m2!3d44.150800!4d-96.136100" xr:uid="{7C090E13-E913-45F9-BF10-2D0A10BAE84B}"/>
    <hyperlink ref="F13732" r:id="rId27458" display="https://www.bing.com/maps?cp=44.150800~-96.136100&amp;style=o&amp;lvl=18&amp;dir=0&amp;sp=point.44.150800_-96.136100_Shane's Wind Machine" xr:uid="{278AA833-F015-4AD2-8628-1DE3B1F68D28}"/>
    <hyperlink ref="E13733" r:id="rId27459" display="https://www.google.com/maps/@43.655800,-94.153600,450m/data=!3m1!1e3!4m5!3m4!1s0x0:0x0!8m2!3d43.655800!4d-94.153600" xr:uid="{6CAAE31B-94EE-4E19-9CEE-60FB7C3C4D8A}"/>
    <hyperlink ref="F13733" r:id="rId27460" display="https://www.bing.com/maps?cp=43.655800~-94.153600&amp;style=o&amp;lvl=18&amp;dir=0&amp;sp=point.43.655800_-94.153600_Blue Breezes LLC" xr:uid="{E477F512-3313-4993-83F5-4EAD53DDE73F}"/>
    <hyperlink ref="E13734" r:id="rId27461" display="https://www.google.com/maps/@43.655800,-94.156400,450m/data=!3m1!1e3!4m5!3m4!1s0x0:0x0!8m2!3d43.655800!4d-94.156400" xr:uid="{45492425-FD1E-4ADA-B496-EA3C3BE07306}"/>
    <hyperlink ref="F13734" r:id="rId27462" display="https://www.bing.com/maps?cp=43.655800~-94.156400&amp;style=o&amp;lvl=18&amp;dir=0&amp;sp=point.43.655800_-94.156400_Blue Breezes II LLC" xr:uid="{622B4D39-F66D-45DE-B77B-9EB4AE8F55D5}"/>
    <hyperlink ref="E13735" r:id="rId27463" display="https://www.google.com/maps/@43.581100,-95.780000,450m/data=!3m1!1e3!4m5!3m4!1s0x0:0x0!8m2!3d43.581100!4d-95.780000" xr:uid="{19823BB5-B4E8-468C-AF70-4BA174479E8F}"/>
    <hyperlink ref="F13735" r:id="rId27464" display="https://www.bing.com/maps?cp=43.581100~-95.780000&amp;style=o&amp;lvl=18&amp;dir=0&amp;sp=point.43.581100_-95.780000_Sunset Breeze LLC" xr:uid="{EC5C4722-02D2-4C84-BF0F-449EF8043D55}"/>
    <hyperlink ref="E13736" r:id="rId27465" display="https://www.google.com/maps/@43.583300,-95.778100,450m/data=!3m1!1e3!4m5!3m4!1s0x0:0x0!8m2!3d43.583300!4d-95.778100" xr:uid="{BD319009-AD0B-4500-9326-BB442BE5261A}"/>
    <hyperlink ref="F13736" r:id="rId27466" display="https://www.bing.com/maps?cp=43.583300~-95.778100&amp;style=o&amp;lvl=18&amp;dir=0&amp;sp=point.43.583300_-95.778100_Minnesota Breeze LLC" xr:uid="{459AD175-02D3-469B-8E92-CE8E0E8476D9}"/>
    <hyperlink ref="E13737" r:id="rId27467" display="https://www.google.com/maps/@43.586111,-95.776111,450m/data=!3m1!1e3!4m5!3m4!1s0x0:0x0!8m2!3d43.586111!4d-95.776111" xr:uid="{C37F7791-9790-4C8D-A949-2E89D47EE24D}"/>
    <hyperlink ref="F13737" r:id="rId27468" display="https://www.bing.com/maps?cp=43.586111~-95.776111&amp;style=o&amp;lvl=18&amp;dir=0&amp;sp=point.43.586111_-95.776111_G Flow Wind LLC" xr:uid="{C57AD53F-5D6F-4ADD-BB55-DD9C9A2EC33C}"/>
    <hyperlink ref="E13738" r:id="rId27469" display="https://www.google.com/maps/@43.581111,-95.775833,450m/data=!3m1!1e3!4m5!3m4!1s0x0:0x0!8m2!3d43.581111!4d-95.775833" xr:uid="{F7BB4C0F-E96E-4FA8-B0EF-B9D051BFCAA4}"/>
    <hyperlink ref="F13738" r:id="rId27470" display="https://www.bing.com/maps?cp=43.581111~-95.775833&amp;style=o&amp;lvl=18&amp;dir=0&amp;sp=point.43.581111_-95.775833_Wolf Wind Enterprises LLC" xr:uid="{B537C5C6-86D0-463B-AA48-C5B8F0A673FF}"/>
    <hyperlink ref="E13739" r:id="rId27471" display="https://www.google.com/maps/@43.586111,-95.780278,450m/data=!3m1!1e3!4m5!3m4!1s0x0:0x0!8m2!3d43.586111!4d-95.780278" xr:uid="{43040888-2C1C-4374-8939-845CE7EBE68B}"/>
    <hyperlink ref="F13739" r:id="rId27472" display="https://www.bing.com/maps?cp=43.586111~-95.780278&amp;style=o&amp;lvl=18&amp;dir=0&amp;sp=point.43.586111_-95.780278_Green Acres Breeze LLC" xr:uid="{02CBC26F-FEF9-41B5-9211-6617935C56CA}"/>
    <hyperlink ref="E13740" r:id="rId27473" display="https://www.google.com/maps/@47.498300,-111.439200,450m/data=!3m1!1e3!4m5!3m4!1s0x0:0x0!8m2!3d47.498300!4d-111.439200" xr:uid="{FE20B6E6-35DA-4786-9B6F-53738F7DDF2A}"/>
    <hyperlink ref="F13740" r:id="rId27474" display="https://www.bing.com/maps?cp=47.498300~-111.439200&amp;style=o&amp;lvl=18&amp;dir=0&amp;sp=point.47.498300_-111.439200_Horseshoe Bend Wind Park" xr:uid="{8C8000CA-5BFE-4ABC-B749-8BF83AC7284E}"/>
    <hyperlink ref="E13741" r:id="rId27475" display="https://www.google.com/maps/@32.398300,-100.648100,450m/data=!3m1!1e3!4m5!3m4!1s0x0:0x0!8m2!3d32.398300!4d-100.648100" xr:uid="{2536009C-CEA5-4C1F-97D7-E037A23CADF9}"/>
    <hyperlink ref="F13741" r:id="rId27476" display="https://www.bing.com/maps?cp=32.398300~-100.648100&amp;style=o&amp;lvl=18&amp;dir=0&amp;sp=point.32.398300_-100.648100_Champion Wind Farm LLC" xr:uid="{92A58D04-924A-4D5F-9BC9-2AA02BC8093B}"/>
    <hyperlink ref="E13742" r:id="rId27477" display="https://www.google.com/maps/@32.469400,-100.666400,450m/data=!3m1!1e3!4m5!3m4!1s0x0:0x0!8m2!3d32.469400!4d-100.666400" xr:uid="{81100D9D-4C1D-4BC4-BF7A-4831802E8B1D}"/>
    <hyperlink ref="F13742" r:id="rId27478" display="https://www.bing.com/maps?cp=32.469400~-100.666400&amp;style=o&amp;lvl=18&amp;dir=0&amp;sp=point.32.469400_-100.666400_Roscoe Wind Farm LLC" xr:uid="{BE97D4BE-BACC-4ABD-BF6E-8BD742D3D398}"/>
    <hyperlink ref="E13743" r:id="rId27479" display="https://www.google.com/maps/@42.908600,-75.569700,450m/data=!3m1!1e3!4m5!3m4!1s0x0:0x0!8m2!3d42.908600!4d-75.569700" xr:uid="{2F0FB9EF-7934-4BB6-8AD5-AECCC6AAE8DB}"/>
    <hyperlink ref="F13743" r:id="rId27480" display="https://www.bing.com/maps?cp=42.908600~-75.569700&amp;style=o&amp;lvl=18&amp;dir=0&amp;sp=point.42.908600_-75.569700_Munnsville Wind Farm LLC" xr:uid="{EF5FB11E-73FF-4645-BB84-6209C96FE9E8}"/>
    <hyperlink ref="E13744" r:id="rId27481" display="https://www.google.com/maps/@44.291900,-105.380600,450m/data=!3m1!1e3!4m5!3m4!1s0x0:0x0!8m2!3d44.291900!4d-105.380600" xr:uid="{339E14B6-1FBB-420A-B3AD-7E0742093EDD}"/>
    <hyperlink ref="F13744" r:id="rId27482" display="https://www.bing.com/maps?cp=44.291900~-105.380600&amp;style=o&amp;lvl=18&amp;dir=0&amp;sp=point.44.291900_-105.380600_Wygen III" xr:uid="{E264D5DE-B33B-442A-A6F1-52FAE2096C1E}"/>
    <hyperlink ref="E13745" r:id="rId27483" display="https://www.google.com/maps/@37.781400,-90.415600,450m/data=!3m1!1e3!4m5!3m4!1s0x0:0x0!8m2!3d37.781400!4d-90.415600" xr:uid="{BA005797-6C67-4FF4-8C41-5566C00FCE01}"/>
    <hyperlink ref="F13745" r:id="rId27484" display="https://www.bing.com/maps?cp=37.781400~-90.415600&amp;style=o&amp;lvl=18&amp;dir=0&amp;sp=point.37.781400_-90.415600_Elm Street Substation Generators" xr:uid="{EFB16593-9536-4411-8EF2-DA8ECB3E2ABE}"/>
    <hyperlink ref="E13746" r:id="rId27485" display="https://www.google.com/maps/@37.781400,-90.415600,450m/data=!3m1!1e3!4m5!3m4!1s0x0:0x0!8m2!3d37.781400!4d-90.415600" xr:uid="{38BD64C3-5818-4807-9CAC-E261FAAD1342}"/>
    <hyperlink ref="F13746" r:id="rId27486" display="https://www.bing.com/maps?cp=37.781400~-90.415600&amp;style=o&amp;lvl=18&amp;dir=0&amp;sp=point.37.781400_-90.415600_Elm Street Substation Generators" xr:uid="{CF1D006D-AF8E-49F9-91F9-ED599A68CB50}"/>
    <hyperlink ref="E13747" r:id="rId27487" display="https://www.google.com/maps/@37.781400,-90.415600,450m/data=!3m1!1e3!4m5!3m4!1s0x0:0x0!8m2!3d37.781400!4d-90.415600" xr:uid="{012FB6B3-4E22-4EEF-A869-74DCABE84608}"/>
    <hyperlink ref="F13747" r:id="rId27488" display="https://www.bing.com/maps?cp=37.781400~-90.415600&amp;style=o&amp;lvl=18&amp;dir=0&amp;sp=point.37.781400_-90.415600_Elm Street Substation Generators" xr:uid="{5E260FB3-B88F-45E4-A6BE-D0113703D5E0}"/>
    <hyperlink ref="E13748" r:id="rId27489" display="https://www.google.com/maps/@37.788100,-90.433600,450m/data=!3m1!1e3!4m5!3m4!1s0x0:0x0!8m2!3d37.788100!4d-90.433600" xr:uid="{B2DFA236-28B4-42BD-905E-D16B05CF78BB}"/>
    <hyperlink ref="F13748" r:id="rId27490" display="https://www.bing.com/maps?cp=37.788100~-90.433600&amp;style=o&amp;lvl=18&amp;dir=0&amp;sp=point.37.788100_-90.433600_Walton Street Substation" xr:uid="{0CC5D197-3B5D-43F2-A651-A9DFEE9CB3BE}"/>
    <hyperlink ref="E13749" r:id="rId27491" display="https://www.google.com/maps/@37.760800,-90.452600,450m/data=!3m1!1e3!4m5!3m4!1s0x0:0x0!8m2!3d37.760800!4d-90.452600" xr:uid="{B16A4A9D-8980-4ED6-B81E-51F5478206DA}"/>
    <hyperlink ref="F13749" r:id="rId27492" display="https://www.bing.com/maps?cp=37.760800~-90.452600&amp;style=o&amp;lvl=18&amp;dir=0&amp;sp=point.37.760800_-90.452600_Overall Road Station" xr:uid="{B8F359D0-6954-40C6-984B-2611F8DD8E43}"/>
    <hyperlink ref="E13750" r:id="rId27493" display="https://www.google.com/maps/@37.760800,-90.452600,450m/data=!3m1!1e3!4m5!3m4!1s0x0:0x0!8m2!3d37.760800!4d-90.452600" xr:uid="{BE7CE8B0-7BE4-4EDE-BEB0-31E792B00AAB}"/>
    <hyperlink ref="F13750" r:id="rId27494" display="https://www.bing.com/maps?cp=37.760800~-90.452600&amp;style=o&amp;lvl=18&amp;dir=0&amp;sp=point.37.760800_-90.452600_Overall Road Station" xr:uid="{482D31BB-4B61-4748-8E67-755D6F3C33CB}"/>
    <hyperlink ref="E13751" r:id="rId27495" display="https://www.google.com/maps/@37.760800,-90.452600,450m/data=!3m1!1e3!4m5!3m4!1s0x0:0x0!8m2!3d37.760800!4d-90.452600" xr:uid="{EDDC16C1-0BF1-42F8-98C3-201A78BEC752}"/>
    <hyperlink ref="F13751" r:id="rId27496" display="https://www.bing.com/maps?cp=37.760800~-90.452600&amp;style=o&amp;lvl=18&amp;dir=0&amp;sp=point.37.760800_-90.452600_Overall Road Station" xr:uid="{56868CC4-9645-4018-99C8-C45AD1A8D3DC}"/>
    <hyperlink ref="E13752" r:id="rId27497" display="https://www.google.com/maps/@37.760800,-90.452600,450m/data=!3m1!1e3!4m5!3m4!1s0x0:0x0!8m2!3d37.760800!4d-90.452600" xr:uid="{BF72BF1E-BA01-4563-AA0B-4B93B1468858}"/>
    <hyperlink ref="F13752" r:id="rId27498" display="https://www.bing.com/maps?cp=37.760800~-90.452600&amp;style=o&amp;lvl=18&amp;dir=0&amp;sp=point.37.760800_-90.452600_Overall Road Station" xr:uid="{0EDE5F18-3047-486E-A072-4DA88677D9E1}"/>
    <hyperlink ref="E13753" r:id="rId27499" display="https://www.google.com/maps/@30.419300,-95.011800,450m/data=!3m1!1e3!4m5!3m4!1s0x0:0x0!8m2!3d30.419300!4d-95.011800" xr:uid="{10A026B2-CC74-40CB-82F6-829C2773A3D0}"/>
    <hyperlink ref="F13753" r:id="rId27500" display="https://www.bing.com/maps?cp=30.419300~-95.011800&amp;style=o&amp;lvl=18&amp;dir=0&amp;sp=point.30.419300_-95.011800_San Jacinto County Peaking Facility" xr:uid="{79AA7208-7B31-4E65-9E64-A12BFA55915B}"/>
    <hyperlink ref="E13754" r:id="rId27501" display="https://www.google.com/maps/@30.419300,-95.011800,450m/data=!3m1!1e3!4m5!3m4!1s0x0:0x0!8m2!3d30.419300!4d-95.011800" xr:uid="{D2E6BAA1-C202-42E3-8C26-B473A1ADDBDB}"/>
    <hyperlink ref="F13754" r:id="rId27502" display="https://www.bing.com/maps?cp=30.419300~-95.011800&amp;style=o&amp;lvl=18&amp;dir=0&amp;sp=point.30.419300_-95.011800_San Jacinto County Peaking Facility" xr:uid="{66B2992A-E54A-40F3-94DB-9FC2B1A9F62F}"/>
    <hyperlink ref="E13755" r:id="rId27503" display="https://www.google.com/maps/@30.303800,-94.252600,450m/data=!3m1!1e3!4m5!3m4!1s0x0:0x0!8m2!3d30.303800!4d-94.252600" xr:uid="{C841DCC7-B241-4C68-8158-634C7E7232EF}"/>
    <hyperlink ref="F13755" r:id="rId27504" display="https://www.bing.com/maps?cp=30.303800~-94.252600&amp;style=o&amp;lvl=18&amp;dir=0&amp;sp=point.30.303800_-94.252600_Hardin County Peaking Facility" xr:uid="{7D06D252-A36F-48D1-A97C-9FE8D81298A6}"/>
    <hyperlink ref="E13756" r:id="rId27505" display="https://www.google.com/maps/@30.303800,-94.252600,450m/data=!3m1!1e3!4m5!3m4!1s0x0:0x0!8m2!3d30.303800!4d-94.252600" xr:uid="{05CF201E-96E6-4A47-BDBA-CE160619EFD6}"/>
    <hyperlink ref="F13756" r:id="rId27506" display="https://www.bing.com/maps?cp=30.303800~-94.252600&amp;style=o&amp;lvl=18&amp;dir=0&amp;sp=point.30.303800_-94.252600_Hardin County Peaking Facility" xr:uid="{EAD217B3-E11B-49CB-A124-541CA51885DD}"/>
    <hyperlink ref="E13757" r:id="rId27507" display="https://www.google.com/maps/@48.630000,-98.315000,450m/data=!3m1!1e3!4m5!3m4!1s0x0:0x0!8m2!3d48.630000!4d-98.315000" xr:uid="{A017F268-7AB6-4CF1-8DF5-3EC962A054C2}"/>
    <hyperlink ref="F13757" r:id="rId27508" display="https://www.bing.com/maps?cp=48.630000~-98.315000&amp;style=o&amp;lvl=18&amp;dir=0&amp;sp=point.48.630000_-98.315000_Langdon Renewables, LLC" xr:uid="{96AD7E29-4C1D-4666-BDEC-6DCC6F5793D1}"/>
    <hyperlink ref="E13758" r:id="rId27509" display="https://www.google.com/maps/@48.210000,-104.391667,450m/data=!3m1!1e3!4m5!3m4!1s0x0:0x0!8m2!3d48.210000!4d-104.391667" xr:uid="{383C1C1C-A1C5-4703-AD01-4E733A339EB8}"/>
    <hyperlink ref="F13758" r:id="rId27510" display="https://www.bing.com/maps?cp=48.210000~-104.391667&amp;style=o&amp;lvl=18&amp;dir=0&amp;sp=point.48.210000_-104.391667_Culbertson Generation Station" xr:uid="{890F8049-DEC3-4D76-99DA-EEB0783A7687}"/>
    <hyperlink ref="E13759" r:id="rId27511" display="https://www.google.com/maps/@47.933621,-101.269189,450m/data=!3m1!1e3!4m5!3m4!1s0x0:0x0!8m2!3d47.933621!4d-101.269189" xr:uid="{21651EA7-73A0-4C8C-A3FD-081AB73D21D7}"/>
    <hyperlink ref="F13759" r:id="rId27512" display="https://www.bing.com/maps?cp=47.933621~-101.269189&amp;style=o&amp;lvl=18&amp;dir=0&amp;sp=point.47.933621_-101.269189_Prairie Winds ND1" xr:uid="{F2A13476-D7A2-4F84-8CE9-0EE9A67A99FF}"/>
    <hyperlink ref="E13760" r:id="rId27513" display="https://www.google.com/maps/@43.886389,-98.787500,450m/data=!3m1!1e3!4m5!3m4!1s0x0:0x0!8m2!3d43.886389!4d-98.787500" xr:uid="{512F2F12-3087-4717-8C9B-BE150C2BA2A5}"/>
    <hyperlink ref="F13760" r:id="rId27514" display="https://www.bing.com/maps?cp=43.886389~-98.787500&amp;style=o&amp;lvl=18&amp;dir=0&amp;sp=point.43.886389_-98.787500_Prairie Winds SD1" xr:uid="{6C8B84D6-37CF-46D2-8EB1-09A400CF80DF}"/>
    <hyperlink ref="E13761" r:id="rId27515" display="https://www.google.com/maps/@43.886389,-98.787500,450m/data=!3m1!1e3!4m5!3m4!1s0x0:0x0!8m2!3d43.886389!4d-98.787500" xr:uid="{56D9502B-3C4A-4D19-9B31-98537E243F9C}"/>
    <hyperlink ref="F13761" r:id="rId27516" display="https://www.bing.com/maps?cp=43.886389~-98.787500&amp;style=o&amp;lvl=18&amp;dir=0&amp;sp=point.43.886389_-98.787500_Prairie Winds SD1" xr:uid="{D86C2870-CA6C-40A5-A0D7-7D536D8747D9}"/>
    <hyperlink ref="E13762" r:id="rId27517" display="https://www.google.com/maps/@43.886389,-98.787500,450m/data=!3m1!1e3!4m5!3m4!1s0x0:0x0!8m2!3d43.886389!4d-98.787500" xr:uid="{9C2FE49B-9427-4D09-B026-AD2C36693FAA}"/>
    <hyperlink ref="F13762" r:id="rId27518" display="https://www.bing.com/maps?cp=43.886389~-98.787500&amp;style=o&amp;lvl=18&amp;dir=0&amp;sp=point.43.886389_-98.787500_Prairie Winds SD1" xr:uid="{445DB07E-7777-4F75-99CF-CF98C7FE8FFF}"/>
    <hyperlink ref="E13763" r:id="rId27519" display="https://www.google.com/maps/@44.388889,-105.460833,450m/data=!3m1!1e3!4m5!3m4!1s0x0:0x0!8m2!3d44.388889!4d-105.460833" xr:uid="{5014A32B-8A98-4BF4-A784-3B7ADC9DA80B}"/>
    <hyperlink ref="F13763" r:id="rId27520" display="https://www.bing.com/maps?cp=44.388889~-105.460833&amp;style=o&amp;lvl=18&amp;dir=0&amp;sp=point.44.388889_-105.460833_Dry Fork Station" xr:uid="{C8A3A2D1-FD4F-44D2-B9D1-BE6DE9962AD3}"/>
    <hyperlink ref="E13764" r:id="rId27521" display="https://www.google.com/maps/@44.396240,-96.533320,450m/data=!3m1!1e3!4m5!3m4!1s0x0:0x0!8m2!3d44.396240!4d-96.533320" xr:uid="{DE4467B2-9C94-418A-B1B1-C16D9B0705D7}"/>
    <hyperlink ref="F13764" r:id="rId27522" display="https://www.bing.com/maps?cp=44.396240~-96.533320&amp;style=o&amp;lvl=18&amp;dir=0&amp;sp=point.44.396240_-96.533320_Deer Creek Station" xr:uid="{C2CD1A42-97BC-484B-8E79-0618F524F2A7}"/>
    <hyperlink ref="E13765" r:id="rId27523" display="https://www.google.com/maps/@44.396240,-96.533320,450m/data=!3m1!1e3!4m5!3m4!1s0x0:0x0!8m2!3d44.396240!4d-96.533320" xr:uid="{49ABE1B9-A192-4B2E-9017-F97D1DC1A266}"/>
    <hyperlink ref="F13765" r:id="rId27524" display="https://www.bing.com/maps?cp=44.396240~-96.533320&amp;style=o&amp;lvl=18&amp;dir=0&amp;sp=point.44.396240_-96.533320_Deer Creek Station" xr:uid="{C5082D88-F6A2-4DE2-98F8-3592D46B6D5C}"/>
    <hyperlink ref="E13766" r:id="rId27525" display="https://www.google.com/maps/@31.474378,-96.957149,450m/data=!3m1!1e3!4m5!3m4!1s0x0:0x0!8m2!3d31.474378!4d-96.957149" xr:uid="{B822C5A6-0605-414C-9DCA-CBCCD25DC965}"/>
    <hyperlink ref="F13766" r:id="rId27526" display="https://www.bing.com/maps?cp=31.474378~-96.957149&amp;style=o&amp;lvl=18&amp;dir=0&amp;sp=point.31.474378_-96.957149_Sandy Creek Energy Station" xr:uid="{E100F1B6-CE75-4361-9E13-D1A77C9EE443}"/>
    <hyperlink ref="E13767" r:id="rId27527" display="https://www.google.com/maps/@40.941000,-103.259000,450m/data=!3m1!1e3!4m5!3m4!1s0x0:0x0!8m2!3d40.941000!4d-103.259000" xr:uid="{E4839102-16FB-4283-84CF-3500399293A5}"/>
    <hyperlink ref="F13767" r:id="rId27528" display="https://www.bing.com/maps?cp=40.941000~-103.259000&amp;style=o&amp;lvl=18&amp;dir=0&amp;sp=point.40.941000_-103.259000_Logan Wind Energy" xr:uid="{B4C6742E-25A0-4FD8-89D6-829BCF2AEF65}"/>
    <hyperlink ref="E13768" r:id="rId27529" display="https://www.google.com/maps/@40.479200,-88.798900,450m/data=!3m1!1e3!4m5!3m4!1s0x0:0x0!8m2!3d40.479200!4d-88.798900" xr:uid="{8ED89F92-80D4-49FB-8E6C-6D5B472BB648}"/>
    <hyperlink ref="F13768" r:id="rId27530" display="https://www.bing.com/maps?cp=40.479200~-88.798900&amp;style=o&amp;lvl=18&amp;dir=0&amp;sp=point.40.479200_-88.798900_Old Trail Wind Farm" xr:uid="{5A9F9EFF-E171-4E8B-B6CB-AA2A802081DF}"/>
    <hyperlink ref="E13769" r:id="rId27531" display="https://www.google.com/maps/@34.503158,-110.334953,450m/data=!3m1!1e3!4m5!3m4!1s0x0:0x0!8m2!3d34.503158!4d-110.334953" xr:uid="{3C90D237-6D74-4469-8138-523215D72E5C}"/>
    <hyperlink ref="F13769" r:id="rId27532" display="https://www.bing.com/maps?cp=34.503158~-110.334953&amp;style=o&amp;lvl=18&amp;dir=0&amp;sp=point.34.503158_-110.334953_Novo BioPower Plant" xr:uid="{C5613DDA-D224-468C-8703-E67FE335C0B5}"/>
    <hyperlink ref="E13770" r:id="rId27533" display="https://www.google.com/maps/@43.852778,-96.018333,450m/data=!3m1!1e3!4m5!3m4!1s0x0:0x0!8m2!3d43.852778!4d-96.018333" xr:uid="{9995E2F3-81B1-4816-80A8-973194A22EB8}"/>
    <hyperlink ref="F13770" r:id="rId27534" display="https://www.bing.com/maps?cp=43.852778~-96.018333&amp;style=o&amp;lvl=18&amp;dir=0&amp;sp=point.43.852778_-96.018333_Fenton Wind Farm" xr:uid="{B506D831-02A6-45BD-ACDC-ED15EA24AC48}"/>
    <hyperlink ref="E13771" r:id="rId27535" display="https://www.google.com/maps/@44.891400,-74.006100,450m/data=!3m1!1e3!4m5!3m4!1s0x0:0x0!8m2!3d44.891400!4d-74.006100" xr:uid="{73DCBD11-4332-4748-9D07-35D9A0D44001}"/>
    <hyperlink ref="F13771" r:id="rId27536" display="https://www.bing.com/maps?cp=44.891400~-74.006100&amp;style=o&amp;lvl=18&amp;dir=0&amp;sp=point.44.891400_-74.006100_Clinton" xr:uid="{5C7AB6FB-7496-4967-B5EE-6FDE552ED6BC}"/>
    <hyperlink ref="E13772" r:id="rId27537" display="https://www.google.com/maps/@44.891400,-74.006100,450m/data=!3m1!1e3!4m5!3m4!1s0x0:0x0!8m2!3d44.891400!4d-74.006100" xr:uid="{D1F8D406-3F87-4F71-AE8E-F2F249567DAB}"/>
    <hyperlink ref="F13772" r:id="rId27538" display="https://www.bing.com/maps?cp=44.891400~-74.006100&amp;style=o&amp;lvl=18&amp;dir=0&amp;sp=point.44.891400_-74.006100_Ellenburg" xr:uid="{F62B5AEE-E528-4C27-9BFA-33542A01F805}"/>
    <hyperlink ref="E13773" r:id="rId27539" display="https://www.google.com/maps/@42.536700,-78.304700,450m/data=!3m1!1e3!4m5!3m4!1s0x0:0x0!8m2!3d42.536700!4d-78.304700" xr:uid="{67B00DF6-ED37-4AC1-8C5A-93B304EDA2D9}"/>
    <hyperlink ref="F13773" r:id="rId27540" display="https://www.bing.com/maps?cp=42.536700~-78.304700&amp;style=o&amp;lvl=18&amp;dir=0&amp;sp=point.42.536700_-78.304700_Bliss" xr:uid="{D0B86B20-0741-429F-AAC1-B4BE847F67B4}"/>
    <hyperlink ref="E13774" r:id="rId27541" display="https://www.google.com/maps/@36.640278,-99.500556,450m/data=!3m1!1e3!4m5!3m4!1s0x0:0x0!8m2!3d36.640278!4d-99.500556" xr:uid="{F2CA5F6E-29D0-4D20-AC9A-EFA30A041D07}"/>
    <hyperlink ref="F13774" r:id="rId27542" display="https://www.bing.com/maps?cp=36.640278~-99.500556&amp;style=o&amp;lvl=18&amp;dir=0&amp;sp=point.36.640278_-99.500556_Sleeping Bear LLC" xr:uid="{F4D3500E-6EED-4DA1-89AB-9A3F059FE91E}"/>
    <hyperlink ref="E13775" r:id="rId27543" display="https://www.google.com/maps/@41.229400,-89.557200,450m/data=!3m1!1e3!4m5!3m4!1s0x0:0x0!8m2!3d41.229400!4d-89.557200" xr:uid="{EAA1C913-9B6E-48F4-93F9-AA9751895728}"/>
    <hyperlink ref="F13775" r:id="rId27544" display="https://www.bing.com/maps?cp=41.229400~-89.557200&amp;style=o&amp;lvl=18&amp;dir=0&amp;sp=point.41.229400_-89.557200_Providence Heights Wind LLC" xr:uid="{4B3DCCC2-0585-4698-AE5C-80CDB3C21948}"/>
    <hyperlink ref="E13776" r:id="rId27545" display="https://www.google.com/maps/@45.085221,-117.816273,450m/data=!3m1!1e3!4m5!3m4!1s0x0:0x0!8m2!3d45.085221!4d-117.816273" xr:uid="{4EE7F059-AD35-4438-AC2B-BD55A8801D98}"/>
    <hyperlink ref="F13776" r:id="rId27546" display="https://www.bing.com/maps?cp=45.085221~-117.816273&amp;style=o&amp;lvl=18&amp;dir=0&amp;sp=point.45.085221_-117.816273_Elkhorn Valley Wind Farm" xr:uid="{3F2DB176-20E8-4C68-8650-B008D63620A4}"/>
    <hyperlink ref="E13777" r:id="rId27547" display="https://www.google.com/maps/@43.618100,-95.417200,450m/data=!3m1!1e3!4m5!3m4!1s0x0:0x0!8m2!3d43.618100!4d-95.417200" xr:uid="{1490837D-5745-43ED-8F4C-0A4CC23D47C3}"/>
    <hyperlink ref="F13777" r:id="rId27548" display="https://www.bing.com/maps?cp=43.618100~-95.417200&amp;style=o&amp;lvl=18&amp;dir=0&amp;sp=point.43.618100_-95.417200_Ewington Energy Systems, LLC" xr:uid="{4B1F6374-C359-4AFD-8FDC-4E8376F7F90C}"/>
    <hyperlink ref="E13778" r:id="rId27549" display="https://www.google.com/maps/@41.544400,-73.041700,450m/data=!3m1!1e3!4m5!3m4!1s0x0:0x0!8m2!3d41.544400!4d-73.041700" xr:uid="{60329D8D-1AA2-4176-AF14-2DE19C3D7571}"/>
    <hyperlink ref="F13778" r:id="rId27550" display="https://www.bing.com/maps?cp=41.544400~-73.041700&amp;style=o&amp;lvl=18&amp;dir=0&amp;sp=point.41.544400_-73.041700_Waterbury Generation" xr:uid="{43DCB8E6-6FCE-44C2-A71B-B16F309B2AFF}"/>
    <hyperlink ref="E13779" r:id="rId27551" display="https://www.google.com/maps/@47.574700,-92.591700,450m/data=!3m1!1e3!4m5!3m4!1s0x0:0x0!8m2!3d47.574700!4d-92.591700" xr:uid="{4D851469-BA23-4E1D-96F4-0B61E83BA693}"/>
    <hyperlink ref="F13779" r:id="rId27552" display="https://www.bing.com/maps?cp=47.574700~-92.591700&amp;style=o&amp;lvl=18&amp;dir=0&amp;sp=point.47.574700_-92.591700_Taconite Ridge 1 Wind Energy Center" xr:uid="{748FCEC3-387E-45C8-A405-B115ECAA44A0}"/>
    <hyperlink ref="E13780" r:id="rId27553" display="https://www.google.com/maps/@42.545600,-77.496700,450m/data=!3m1!1e3!4m5!3m4!1s0x0:0x0!8m2!3d42.545600!4d-77.496700" xr:uid="{F5620AAE-8D8F-481F-BA44-AB404C49C803}"/>
    <hyperlink ref="F13780" r:id="rId27554" display="https://www.bing.com/maps?cp=42.545600~-77.496700&amp;style=o&amp;lvl=18&amp;dir=0&amp;sp=point.42.545600_-77.496700_Dutch Hill Wind Project" xr:uid="{8DA72333-CA82-4D27-828F-9872B7EBA0E6}"/>
    <hyperlink ref="E13781" r:id="rId27555" display="https://www.google.com/maps/@42.450000,-77.520000,450m/data=!3m1!1e3!4m5!3m4!1s0x0:0x0!8m2!3d42.450000!4d-77.520000" xr:uid="{1E8E3EA0-A7F2-45AC-8488-0D9B9192F299}"/>
    <hyperlink ref="F13781" r:id="rId27556" display="https://www.bing.com/maps?cp=42.450000~-77.520000&amp;style=o&amp;lvl=18&amp;dir=0&amp;sp=point.42.450000_-77.520000_Cohocton Wind Project" xr:uid="{DE87F185-C53F-45E9-BFFE-D7335C930C11}"/>
    <hyperlink ref="E13782" r:id="rId27557" display="https://www.google.com/maps/@43.830000,-83.206400,450m/data=!3m1!1e3!4m5!3m4!1s0x0:0x0!8m2!3d43.830000!4d-83.206400" xr:uid="{668164BC-3893-4BAD-948A-104B5730AE14}"/>
    <hyperlink ref="F13782" r:id="rId27558" display="https://www.bing.com/maps?cp=43.830000~-83.206400&amp;style=o&amp;lvl=18&amp;dir=0&amp;sp=point.43.830000_-83.206400_Harvest" xr:uid="{41CF51CF-738E-4E9C-AC1B-17F0FEE1B87C}"/>
    <hyperlink ref="E13783" r:id="rId27559" display="https://www.google.com/maps/@43.027200,-115.465600,450m/data=!3m1!1e3!4m5!3m4!1s0x0:0x0!8m2!3d43.027200!4d-115.465600" xr:uid="{30363B98-25FA-4324-9EC4-D06C2A6D48CF}"/>
    <hyperlink ref="F13783" r:id="rId27560" display="https://www.bing.com/maps?cp=43.027200~-115.465600&amp;style=o&amp;lvl=18&amp;dir=0&amp;sp=point.43.027200_-115.465600_Mountain Home" xr:uid="{39BF13CE-FFF7-49C6-83B8-8C3B58AAA925}"/>
    <hyperlink ref="E13784" r:id="rId27561" display="https://www.google.com/maps/@43.053600,-115.480300,450m/data=!3m1!1e3!4m5!3m4!1s0x0:0x0!8m2!3d43.053600!4d-115.480300" xr:uid="{4CDC72AC-0A31-4764-A725-A42DCE9C40EA}"/>
    <hyperlink ref="F13784" r:id="rId27562" display="https://www.bing.com/maps?cp=43.053600~-115.480300&amp;style=o&amp;lvl=18&amp;dir=0&amp;sp=point.43.053600_-115.480300_Bennett Creek Windfarm LLC - Mountain Home" xr:uid="{595C34F0-A47F-471C-8608-EDD2FCA988B2}"/>
    <hyperlink ref="E13785" r:id="rId27563" display="https://www.google.com/maps/@32.287800,-100.100000,450m/data=!3m1!1e3!4m5!3m4!1s0x0:0x0!8m2!3d32.287800!4d-100.100000" xr:uid="{D14F611A-73B8-476A-AF1D-BA035BE033FC}"/>
    <hyperlink ref="F13785" r:id="rId27564" display="https://www.bing.com/maps?cp=32.287800~-100.100000&amp;style=o&amp;lvl=18&amp;dir=0&amp;sp=point.32.287800_-100.100000_Buffalo Gap 3 Wind Farm" xr:uid="{B624E3C7-54F4-4DC8-9A1B-70712B7C6AAC}"/>
    <hyperlink ref="E13786" r:id="rId27565" display="https://www.google.com/maps/@36.654114,-120.579727,450m/data=!3m1!1e3!4m5!3m4!1s0x0:0x0!8m2!3d36.654114!4d-120.579727" xr:uid="{14ACE0F1-7FF4-4ABC-9AF7-BC7B061B95A1}"/>
    <hyperlink ref="F13786" r:id="rId27566" display="https://www.bing.com/maps?cp=36.654114~-120.579727&amp;style=o&amp;lvl=18&amp;dir=0&amp;sp=point.36.654114_-120.579727_Midway Peaking LLC" xr:uid="{C7A35ABF-7160-4EAE-91EB-9CAB7A62AFFA}"/>
    <hyperlink ref="E13787" r:id="rId27567" display="https://www.google.com/maps/@36.654114,-120.579727,450m/data=!3m1!1e3!4m5!3m4!1s0x0:0x0!8m2!3d36.654114!4d-120.579727" xr:uid="{9AC4AC54-400A-4ABB-98E3-206923632170}"/>
    <hyperlink ref="F13787" r:id="rId27568" display="https://www.bing.com/maps?cp=36.654114~-120.579727&amp;style=o&amp;lvl=18&amp;dir=0&amp;sp=point.36.654114_-120.579727_Midway Peaking LLC" xr:uid="{7411BF66-9037-430B-AD4E-C7119BE36264}"/>
    <hyperlink ref="E13788" r:id="rId27569" display="https://www.google.com/maps/@41.090583,-89.639811,450m/data=!3m1!1e3!4m5!3m4!1s0x0:0x0!8m2!3d41.090583!4d-89.639811" xr:uid="{2E909963-F62A-46F2-8161-C3741A776D19}"/>
    <hyperlink ref="F13788" r:id="rId27570" display="https://www.bing.com/maps?cp=41.090583~-89.639811&amp;style=o&amp;lvl=18&amp;dir=0&amp;sp=point.41.090583_-89.639811_Camp Grove Wind Farm" xr:uid="{ADE2EB50-B8F3-4058-A560-0A90F1BCFF12}"/>
    <hyperlink ref="E13789" r:id="rId27571" display="https://www.google.com/maps/@44.942889,-93.096559,450m/data=!3m1!1e3!4m5!3m4!1s0x0:0x0!8m2!3d44.942889!4d-93.096559" xr:uid="{44FFA852-0C91-4DFB-9AA6-5D8107D9A59B}"/>
    <hyperlink ref="F13789" r:id="rId27572" display="https://www.bing.com/maps?cp=44.942889~-93.096559&amp;style=o&amp;lvl=18&amp;dir=0&amp;sp=point.44.942889_-93.096559_St Paul Cogeneration" xr:uid="{7EEFE08E-D7D8-49DF-9CEA-FD6C8DCB3FE6}"/>
    <hyperlink ref="E13790" r:id="rId27573" display="https://www.google.com/maps/@32.235300,-101.836700,450m/data=!3m1!1e3!4m5!3m4!1s0x0:0x0!8m2!3d32.235300!4d-101.836700" xr:uid="{1666646F-26F1-4DF6-954F-CBE1F90429BD}"/>
    <hyperlink ref="F13790" r:id="rId27574" display="https://www.bing.com/maps?cp=32.235300~-101.836700&amp;style=o&amp;lvl=18&amp;dir=0&amp;sp=point.32.235300_-101.836700_Stanton Wind Energy LLC" xr:uid="{306D1803-3E80-4B03-AAF6-D31521ECD13A}"/>
    <hyperlink ref="E13791" r:id="rId27575" display="https://www.google.com/maps/@43.430300,-95.416700,450m/data=!3m1!1e3!4m5!3m4!1s0x0:0x0!8m2!3d43.430300!4d-95.416700" xr:uid="{7249E98E-7970-402B-A7B1-183C03E64970}"/>
    <hyperlink ref="F13791" r:id="rId27576" display="https://www.bing.com/maps?cp=43.430300~-95.416700&amp;style=o&amp;lvl=18&amp;dir=0&amp;sp=point.43.430300_-95.416700_Osceola Windpower LLC" xr:uid="{07BC4E87-9318-404C-9C30-FF6E8540ED66}"/>
    <hyperlink ref="E13792" r:id="rId27577" display="https://www.google.com/maps/@43.400278,-88.481111,450m/data=!3m1!1e3!4m5!3m4!1s0x0:0x0!8m2!3d43.400278!4d-88.481111" xr:uid="{76AD2009-3027-4050-9A8C-C82879285A7B}"/>
    <hyperlink ref="F13792" r:id="rId27578" display="https://www.bing.com/maps?cp=43.400278~-88.481111&amp;style=o&amp;lvl=18&amp;dir=0&amp;sp=point.43.400278_-88.481111_Butler Ridge" xr:uid="{E9E85516-ABF3-40F9-8C49-20A250A85419}"/>
    <hyperlink ref="E13793" r:id="rId27579" display="https://www.google.com/maps/@35.391900,-101.530000,450m/data=!3m1!1e3!4m5!3m4!1s0x0:0x0!8m2!3d35.391900!4d-101.530000" xr:uid="{1A91FE86-C59A-4FF4-886B-1AC35FBE0853}"/>
    <hyperlink ref="F13793" r:id="rId27580" display="https://www.bing.com/maps?cp=35.391900~-101.530000&amp;style=o&amp;lvl=18&amp;dir=0&amp;sp=point.35.391900_-101.530000_Majestic 1 Wind Farm" xr:uid="{1E18D37C-DF8A-4930-973B-ED721C859E34}"/>
    <hyperlink ref="E13794" r:id="rId27581" display="https://www.google.com/maps/@32.408100,-100.128600,450m/data=!3m1!1e3!4m5!3m4!1s0x0:0x0!8m2!3d32.408100!4d-100.128600" xr:uid="{D6AF3998-D42B-4260-8376-17BF9EC260C0}"/>
    <hyperlink ref="F13794" r:id="rId27582" display="https://www.bing.com/maps?cp=32.408100~-100.128600&amp;style=o&amp;lvl=18&amp;dir=0&amp;sp=point.32.408100_-100.128600_South Trent Wind Farm" xr:uid="{266473E1-F086-4692-A9B4-417842237377}"/>
    <hyperlink ref="E13795" r:id="rId27583" display="https://www.google.com/maps/@44.002500,-98.590833,450m/data=!3m1!1e3!4m5!3m4!1s0x0:0x0!8m2!3d44.002500!4d-98.590833" xr:uid="{89187D48-4D80-4A80-B88F-7EBFF4AF880D}"/>
    <hyperlink ref="F13795" r:id="rId27584" display="https://www.bing.com/maps?cp=44.002500~-98.590833&amp;style=o&amp;lvl=18&amp;dir=0&amp;sp=point.44.002500_-98.590833_Wessington Springs" xr:uid="{0AE4655E-49B0-4BD8-A268-251FF82F2E48}"/>
    <hyperlink ref="E13796" r:id="rId27585" display="https://www.google.com/maps/@40.438100,-78.543600,450m/data=!3m1!1e3!4m5!3m4!1s0x0:0x0!8m2!3d40.438100!4d-78.543600" xr:uid="{AA8CC784-67E3-49FD-AF15-E0664CB79528}"/>
    <hyperlink ref="F13796" r:id="rId27586" display="https://www.bing.com/maps?cp=40.438100~-78.543600&amp;style=o&amp;lvl=18&amp;dir=0&amp;sp=point.40.438100_-78.543600_North Allegheny Windpower Project" xr:uid="{B0959F3F-837F-4404-98FC-052B0D504ACF}"/>
    <hyperlink ref="E13797" r:id="rId27587" display="https://www.google.com/maps/@40.898100,-121.803600,450m/data=!3m1!1e3!4m5!3m4!1s0x0:0x0!8m2!3d40.898100!4d-121.803600" xr:uid="{B50ABC7A-BDA5-4A72-95B6-DAF3299367D5}"/>
    <hyperlink ref="F13797" r:id="rId27588" display="https://www.bing.com/maps?cp=40.898100~-121.803600&amp;style=o&amp;lvl=18&amp;dir=0&amp;sp=point.40.898100_-121.803600_Hatchet Ridge Wind Project" xr:uid="{C4FF7EFE-B64D-4FB6-A2CE-F3DB8F0725BD}"/>
    <hyperlink ref="E13798" r:id="rId27589" display="https://www.google.com/maps/@43.663056,-82.746944,450m/data=!3m1!1e3!4m5!3m4!1s0x0:0x0!8m2!3d43.663056!4d-82.746944" xr:uid="{0C3020ED-5CEA-49DA-BD97-E39C15AFEFB8}"/>
    <hyperlink ref="F13798" r:id="rId27590" display="https://www.bing.com/maps?cp=43.663056~-82.746944&amp;style=o&amp;lvl=18&amp;dir=0&amp;sp=point.43.663056_-82.746944_Michigan Wind 2" xr:uid="{17F6C028-DE07-4451-BF37-BAC0AC28A510}"/>
    <hyperlink ref="E13799" r:id="rId27591" display="https://www.google.com/maps/@27.001100,-97.599400,450m/data=!3m1!1e3!4m5!3m4!1s0x0:0x0!8m2!3d27.001100!4d-97.599400" xr:uid="{7646579D-5709-48F9-8FAB-9D95ECFC6315}"/>
    <hyperlink ref="F13799" r:id="rId27592" display="https://www.bing.com/maps?cp=27.001100~-97.599400&amp;style=o&amp;lvl=18&amp;dir=0&amp;sp=point.27.001100_-97.599400_Pattern Gulf Wind" xr:uid="{C96EE3A4-25AF-43F0-B4A8-808459799A5F}"/>
    <hyperlink ref="E13800" r:id="rId27593" display="https://www.google.com/maps/@35.529778,-99.814456,450m/data=!3m1!1e3!4m5!3m4!1s0x0:0x0!8m2!3d35.529778!4d-99.814456" xr:uid="{968CD446-D9C9-47AD-8EB6-EB38697B7886}"/>
    <hyperlink ref="F13800" r:id="rId27594" display="https://www.bing.com/maps?cp=35.529778~-99.814456&amp;style=o&amp;lvl=18&amp;dir=0&amp;sp=point.35.529778_-99.814456_Dempsey Ridge Wind Farm" xr:uid="{38C4F685-3570-4BF7-B3D9-35FA92A1E25B}"/>
    <hyperlink ref="E13801" r:id="rId27595" display="https://www.google.com/maps/@45.781825,-120.521151,450m/data=!3m1!1e3!4m5!3m4!1s0x0:0x0!8m2!3d45.781825!4d-120.521151" xr:uid="{CE038FA9-0699-42D1-842E-457ADF9D571A}"/>
    <hyperlink ref="F13801" r:id="rId27596" display="https://www.bing.com/maps?cp=45.781825~-120.521151&amp;style=o&amp;lvl=18&amp;dir=0&amp;sp=point.45.781825_-120.521151_Goodnoe Hills" xr:uid="{2CF52D00-15DA-4D54-8979-D7CE70B30C0B}"/>
    <hyperlink ref="E13802" r:id="rId27597" display="https://www.google.com/maps/@20.766700,-156.923300,450m/data=!3m1!1e3!4m5!3m4!1s0x0:0x0!8m2!3d20.766700!4d-156.923300" xr:uid="{F71DC037-7D81-45E5-8983-4F4B44CD80A7}"/>
    <hyperlink ref="F13802" r:id="rId27598" display="https://www.bing.com/maps?cp=20.766700~-156.923300&amp;style=o&amp;lvl=18&amp;dir=0&amp;sp=point.20.766700_-156.923300_Lanai Solar-Electric Plant" xr:uid="{1F768637-9EE1-4CAB-B04D-E1D6449A731E}"/>
    <hyperlink ref="E13803" r:id="rId27599" display="https://www.google.com/maps/@20.766700,-156.923300,450m/data=!3m1!1e3!4m5!3m4!1s0x0:0x0!8m2!3d20.766700!4d-156.923300" xr:uid="{FBADD5F2-D59D-4F5A-AF68-8B7FB7BEAF72}"/>
    <hyperlink ref="F13803" r:id="rId27600" display="https://www.bing.com/maps?cp=20.766700~-156.923300&amp;style=o&amp;lvl=18&amp;dir=0&amp;sp=point.20.766700_-156.923300_Lanai Solar-Electric Plant" xr:uid="{FA17DBDC-293E-4E8C-A231-994BFF8863A9}"/>
    <hyperlink ref="E13804" r:id="rId27601" display="https://www.google.com/maps/@20.766700,-156.923300,450m/data=!3m1!1e3!4m5!3m4!1s0x0:0x0!8m2!3d20.766700!4d-156.923300" xr:uid="{1ECF2745-8628-4954-ABE8-1D3266EC0C70}"/>
    <hyperlink ref="F13804" r:id="rId27602" display="https://www.bing.com/maps?cp=20.766700~-156.923300&amp;style=o&amp;lvl=18&amp;dir=0&amp;sp=point.20.766700_-156.923300_Lanai Solar-Electric Plant" xr:uid="{A0C58664-3115-470B-829F-F0326436A4DD}"/>
    <hyperlink ref="E13805" r:id="rId27603" display="https://www.google.com/maps/@20.766700,-156.923300,450m/data=!3m1!1e3!4m5!3m4!1s0x0:0x0!8m2!3d20.766700!4d-156.923300" xr:uid="{59938881-A50C-48B2-ABAC-B88F077B859A}"/>
    <hyperlink ref="F13805" r:id="rId27604" display="https://www.bing.com/maps?cp=20.766700~-156.923300&amp;style=o&amp;lvl=18&amp;dir=0&amp;sp=point.20.766700_-156.923300_Lanai Solar-Electric Plant" xr:uid="{CD0A5C52-B080-40FC-808B-4EA3C281DD28}"/>
    <hyperlink ref="E13806" r:id="rId27605" display="https://www.google.com/maps/@20.766700,-156.923300,450m/data=!3m1!1e3!4m5!3m4!1s0x0:0x0!8m2!3d20.766700!4d-156.923300" xr:uid="{881E1C89-4E31-4E03-A5D7-DA9789E8B467}"/>
    <hyperlink ref="F13806" r:id="rId27606" display="https://www.bing.com/maps?cp=20.766700~-156.923300&amp;style=o&amp;lvl=18&amp;dir=0&amp;sp=point.20.766700_-156.923300_Lanai Solar-Electric Plant" xr:uid="{96B5625B-4283-4100-8D04-A31F52A1EECD}"/>
    <hyperlink ref="E13807" r:id="rId27607" display="https://www.google.com/maps/@20.766700,-156.923300,450m/data=!3m1!1e3!4m5!3m4!1s0x0:0x0!8m2!3d20.766700!4d-156.923300" xr:uid="{4D9BE156-F08B-48B4-9133-A20DAAD0B7B2}"/>
    <hyperlink ref="F13807" r:id="rId27608" display="https://www.bing.com/maps?cp=20.766700~-156.923300&amp;style=o&amp;lvl=18&amp;dir=0&amp;sp=point.20.766700_-156.923300_Lanai Solar-Electric Plant" xr:uid="{22A01E50-41A1-41FD-A2EA-26F326F78A3B}"/>
    <hyperlink ref="E13808" r:id="rId27609" display="https://www.google.com/maps/@20.766700,-156.923300,450m/data=!3m1!1e3!4m5!3m4!1s0x0:0x0!8m2!3d20.766700!4d-156.923300" xr:uid="{8C985F0A-D796-4617-891E-6833DE675594}"/>
    <hyperlink ref="F13808" r:id="rId27610" display="https://www.bing.com/maps?cp=20.766700~-156.923300&amp;style=o&amp;lvl=18&amp;dir=0&amp;sp=point.20.766700_-156.923300_Lanai Solar-Electric Plant" xr:uid="{3A14ECDF-0315-4BBB-AD2E-835F3110524C}"/>
    <hyperlink ref="E13809" r:id="rId27611" display="https://www.google.com/maps/@20.766700,-156.923300,450m/data=!3m1!1e3!4m5!3m4!1s0x0:0x0!8m2!3d20.766700!4d-156.923300" xr:uid="{9CDB060D-B606-44EE-B747-E744ABAE5725}"/>
    <hyperlink ref="F13809" r:id="rId27612" display="https://www.bing.com/maps?cp=20.766700~-156.923300&amp;style=o&amp;lvl=18&amp;dir=0&amp;sp=point.20.766700_-156.923300_Lanai Solar-Electric Plant" xr:uid="{0895C228-AE75-4E74-94AE-E22EA8DFBA6E}"/>
    <hyperlink ref="E13810" r:id="rId27613" display="https://www.google.com/maps/@20.766700,-156.923300,450m/data=!3m1!1e3!4m5!3m4!1s0x0:0x0!8m2!3d20.766700!4d-156.923300" xr:uid="{9B63D287-A8EE-4A80-897B-8F0FC7070551}"/>
    <hyperlink ref="F13810" r:id="rId27614" display="https://www.bing.com/maps?cp=20.766700~-156.923300&amp;style=o&amp;lvl=18&amp;dir=0&amp;sp=point.20.766700_-156.923300_Lanai Solar-Electric Plant" xr:uid="{5121FC45-39C9-4F22-8583-7901723BB6DB}"/>
    <hyperlink ref="E13811" r:id="rId27615" display="https://www.google.com/maps/@20.766700,-156.923300,450m/data=!3m1!1e3!4m5!3m4!1s0x0:0x0!8m2!3d20.766700!4d-156.923300" xr:uid="{086DE003-8F52-4153-B243-59771F087D36}"/>
    <hyperlink ref="F13811" r:id="rId27616" display="https://www.bing.com/maps?cp=20.766700~-156.923300&amp;style=o&amp;lvl=18&amp;dir=0&amp;sp=point.20.766700_-156.923300_Lanai Solar-Electric Plant" xr:uid="{164EDEEC-A354-4C5E-A2D9-EAFB2C681A9D}"/>
    <hyperlink ref="E13812" r:id="rId27617" display="https://www.google.com/maps/@20.766700,-156.923300,450m/data=!3m1!1e3!4m5!3m4!1s0x0:0x0!8m2!3d20.766700!4d-156.923300" xr:uid="{6D7084B6-9AEB-4F09-A607-5E4FFCB83F53}"/>
    <hyperlink ref="F13812" r:id="rId27618" display="https://www.bing.com/maps?cp=20.766700~-156.923300&amp;style=o&amp;lvl=18&amp;dir=0&amp;sp=point.20.766700_-156.923300_Lanai Solar-Electric Plant" xr:uid="{2E818A11-40DC-49E1-A670-35804FEB2D29}"/>
    <hyperlink ref="E13813" r:id="rId27619" display="https://www.google.com/maps/@20.766700,-156.923300,450m/data=!3m1!1e3!4m5!3m4!1s0x0:0x0!8m2!3d20.766700!4d-156.923300" xr:uid="{D2F7ECD5-9E1B-4854-9631-032332D093F6}"/>
    <hyperlink ref="F13813" r:id="rId27620" display="https://www.bing.com/maps?cp=20.766700~-156.923300&amp;style=o&amp;lvl=18&amp;dir=0&amp;sp=point.20.766700_-156.923300_Lanai Solar-Electric Plant" xr:uid="{B027A3F0-A7F3-4D40-A9BF-F47501A3F945}"/>
    <hyperlink ref="E13814" r:id="rId27621" display="https://www.google.com/maps/@39.000000,-77.093900,450m/data=!3m1!1e3!4m5!3m4!1s0x0:0x0!8m2!3d39.000000!4d-77.093900" xr:uid="{DA2400B4-2A03-4103-A8E4-481DBB8E1779}"/>
    <hyperlink ref="F13814" r:id="rId27622" display="https://www.bing.com/maps?cp=39.000000~-77.093900&amp;style=o&amp;lvl=18&amp;dir=0&amp;sp=point.39.000000_-77.093900_NIH Cogeneration Facility" xr:uid="{F29F0ECF-5EEE-4EDA-908A-934492ED07B0}"/>
    <hyperlink ref="E13815" r:id="rId27623" display="https://www.google.com/maps/@45.959325,-98.946325,450m/data=!3m1!1e3!4m5!3m4!1s0x0:0x0!8m2!3d45.959325!4d-98.946325" xr:uid="{C0BFF090-E83E-4E91-ABA6-49A89142B687}"/>
    <hyperlink ref="F13815" r:id="rId27624" display="https://www.bing.com/maps?cp=45.959325~-98.946325&amp;style=o&amp;lvl=18&amp;dir=0&amp;sp=point.45.959325_-98.946325_Tatanka Wind Power LLC" xr:uid="{8FE78756-814A-4421-9218-DA0EFB5DBA0D}"/>
    <hyperlink ref="E13816" r:id="rId27625" display="https://www.google.com/maps/@48.083625,-100.921500,450m/data=!3m1!1e3!4m5!3m4!1s0x0:0x0!8m2!3d48.083625!4d-100.921500" xr:uid="{6C53BA62-9A4A-4689-B1EE-64AD38460BF4}"/>
    <hyperlink ref="F13816" r:id="rId27626" display="https://www.bing.com/maps?cp=48.083625~-100.921500&amp;style=o&amp;lvl=18&amp;dir=0&amp;sp=point.48.083625_-100.921500_Velva Windfarm LLC" xr:uid="{32DACB45-F14F-410A-A1C4-7BB682254C6B}"/>
    <hyperlink ref="E13817" r:id="rId27627" display="https://www.google.com/maps/@39.707893,-79.958974,450m/data=!3m1!1e3!4m5!3m4!1s0x0:0x0!8m2!3d39.707893!4d-79.958974" xr:uid="{B41813CF-722C-43E2-8D9C-556BED98E07C}"/>
    <hyperlink ref="F13817" r:id="rId27628" display="https://www.bing.com/maps?cp=39.707893~-79.958974&amp;style=o&amp;lvl=18&amp;dir=0&amp;sp=point.39.707893_-79.958974_Longview Power Plant" xr:uid="{4278011B-8C2F-48F2-86E6-6ED3BC171832}"/>
    <hyperlink ref="E13818" r:id="rId27629" display="https://www.google.com/maps/@34.105000,-101.098600,450m/data=!3m1!1e3!4m5!3m4!1s0x0:0x0!8m2!3d34.105000!4d-101.098600" xr:uid="{05D4B5E3-ADA8-42A8-931E-0E306D136D69}"/>
    <hyperlink ref="F13818" r:id="rId27630" display="https://www.bing.com/maps?cp=34.105000~-101.098600&amp;style=o&amp;lvl=18&amp;dir=0&amp;sp=point.34.105000_-101.098600_Whirlwind Energy Center" xr:uid="{589803BE-AF0E-430A-8B1F-86FC366DE915}"/>
    <hyperlink ref="E13819" r:id="rId27631" display="https://www.google.com/maps/@30.025470,-96.994500,450m/data=!3m1!1e3!4m5!3m4!1s0x0:0x0!8m2!3d30.025470!4d-96.994500" xr:uid="{960A9135-B3CF-4F5E-B833-D5647797F65C}"/>
    <hyperlink ref="F13819" r:id="rId27632" display="https://www.bing.com/maps?cp=30.025470~-96.994500&amp;style=o&amp;lvl=18&amp;dir=0&amp;sp=point.30.025470_-96.994500_Winchester Power Park" xr:uid="{61ADD471-69C8-4CC8-A2CA-06F918262D10}"/>
    <hyperlink ref="E13820" r:id="rId27633" display="https://www.google.com/maps/@30.025470,-96.994500,450m/data=!3m1!1e3!4m5!3m4!1s0x0:0x0!8m2!3d30.025470!4d-96.994500" xr:uid="{B8FCED8E-1544-49A0-B3E9-EF446662D960}"/>
    <hyperlink ref="F13820" r:id="rId27634" display="https://www.bing.com/maps?cp=30.025470~-96.994500&amp;style=o&amp;lvl=18&amp;dir=0&amp;sp=point.30.025470_-96.994500_Winchester Power Park" xr:uid="{99624E1B-D0BB-40A2-B72C-B3387B6BC3CA}"/>
    <hyperlink ref="E13821" r:id="rId27635" display="https://www.google.com/maps/@30.025470,-96.994500,450m/data=!3m1!1e3!4m5!3m4!1s0x0:0x0!8m2!3d30.025470!4d-96.994500" xr:uid="{DD84847D-290F-44A5-8CF9-A7E64D754847}"/>
    <hyperlink ref="F13821" r:id="rId27636" display="https://www.bing.com/maps?cp=30.025470~-96.994500&amp;style=o&amp;lvl=18&amp;dir=0&amp;sp=point.30.025470_-96.994500_Winchester Power Park" xr:uid="{A6F62CD0-9C84-4BF8-9AEA-7D10C5EC808B}"/>
    <hyperlink ref="E13822" r:id="rId27637" display="https://www.google.com/maps/@30.025470,-96.994500,450m/data=!3m1!1e3!4m5!3m4!1s0x0:0x0!8m2!3d30.025470!4d-96.994500" xr:uid="{0C87C0A1-EAF4-43D6-AC94-E8561998F870}"/>
    <hyperlink ref="F13822" r:id="rId27638" display="https://www.bing.com/maps?cp=30.025470~-96.994500&amp;style=o&amp;lvl=18&amp;dir=0&amp;sp=point.30.025470_-96.994500_Winchester Power Park" xr:uid="{9069F369-6A62-4224-B882-70BF01E4BFB6}"/>
    <hyperlink ref="E13823" r:id="rId27639" display="https://www.google.com/maps/@43.000300,-92.620000,450m/data=!3m1!1e3!4m5!3m4!1s0x0:0x0!8m2!3d43.000300!4d-92.620000" xr:uid="{5B1B2C7A-12BA-4E91-9220-877CD6AAA3C3}"/>
    <hyperlink ref="F13823" r:id="rId27640" display="https://www.bing.com/maps?cp=43.000300~-92.620000&amp;style=o&amp;lvl=18&amp;dir=0&amp;sp=point.43.000300_-92.620000_Charles City Wind Farm" xr:uid="{7B12F094-F290-459B-A568-63015D596463}"/>
    <hyperlink ref="E13824" r:id="rId27641" display="https://www.google.com/maps/@40.695000,-87.488600,450m/data=!3m1!1e3!4m5!3m4!1s0x0:0x0!8m2!3d40.695000!4d-87.488600" xr:uid="{E3F64EED-FA8D-4CCC-8111-3834521F3B83}"/>
    <hyperlink ref="F13824" r:id="rId27642" display="https://www.bing.com/maps?cp=40.695000~-87.488600&amp;style=o&amp;lvl=18&amp;dir=0&amp;sp=point.40.695000_-87.488600_Benton County Wind Farm" xr:uid="{6C4ACEE7-CFE3-4FD6-A768-040A144DE32E}"/>
    <hyperlink ref="E13825" r:id="rId27643" display="https://www.google.com/maps/@38.384700,-75.634400,450m/data=!3m1!1e3!4m5!3m4!1s0x0:0x0!8m2!3d38.384700!4d-75.634400" xr:uid="{00CBB59A-1F01-44F1-AF11-8119081767DB}"/>
    <hyperlink ref="F13825" r:id="rId27644" display="https://www.bing.com/maps?cp=38.384700~-75.634400&amp;style=o&amp;lvl=18&amp;dir=0&amp;sp=point.38.384700_-75.634400_Wicomico" xr:uid="{12F11ED3-6952-4AE9-AC18-6A12A7015244}"/>
    <hyperlink ref="E13826" r:id="rId27645" display="https://www.google.com/maps/@38.384700,-75.634400,450m/data=!3m1!1e3!4m5!3m4!1s0x0:0x0!8m2!3d38.384700!4d-75.634400" xr:uid="{235A846F-7B41-4E1B-A725-D700C92B03FB}"/>
    <hyperlink ref="F13826" r:id="rId27646" display="https://www.bing.com/maps?cp=38.384700~-75.634400&amp;style=o&amp;lvl=18&amp;dir=0&amp;sp=point.38.384700_-75.634400_Wicomico" xr:uid="{A1FD0E63-E079-4862-B77E-62C18A30247C}"/>
    <hyperlink ref="E13827" r:id="rId27647" display="https://www.google.com/maps/@38.384700,-75.634400,450m/data=!3m1!1e3!4m5!3m4!1s0x0:0x0!8m2!3d38.384700!4d-75.634400" xr:uid="{B7408FEC-1E50-4447-95FD-7CD83BC1D5BF}"/>
    <hyperlink ref="F13827" r:id="rId27648" display="https://www.bing.com/maps?cp=38.384700~-75.634400&amp;style=o&amp;lvl=18&amp;dir=0&amp;sp=point.38.384700_-75.634400_Wicomico" xr:uid="{1851695B-7CD7-4B28-9B70-05127AF38808}"/>
    <hyperlink ref="E13828" r:id="rId27649" display="https://www.google.com/maps/@38.384700,-75.634400,450m/data=!3m1!1e3!4m5!3m4!1s0x0:0x0!8m2!3d38.384700!4d-75.634400" xr:uid="{77D303FB-B85C-45A8-B043-B56518CB8F72}"/>
    <hyperlink ref="F13828" r:id="rId27650" display="https://www.bing.com/maps?cp=38.384700~-75.634400&amp;style=o&amp;lvl=18&amp;dir=0&amp;sp=point.38.384700_-75.634400_Wicomico" xr:uid="{5C88A737-C2F0-4454-9114-9E915DC1D588}"/>
    <hyperlink ref="E13829" r:id="rId27651" display="https://www.google.com/maps/@38.384700,-75.634400,450m/data=!3m1!1e3!4m5!3m4!1s0x0:0x0!8m2!3d38.384700!4d-75.634400" xr:uid="{917A1050-E025-43A2-8F30-6258F265FCDD}"/>
    <hyperlink ref="F13829" r:id="rId27652" display="https://www.bing.com/maps?cp=38.384700~-75.634400&amp;style=o&amp;lvl=18&amp;dir=0&amp;sp=point.38.384700_-75.634400_Wicomico" xr:uid="{14C09CBA-0844-4FEC-A4BE-CDF2D7324AF2}"/>
    <hyperlink ref="E13830" r:id="rId27653" display="https://www.google.com/maps/@38.384700,-75.634400,450m/data=!3m1!1e3!4m5!3m4!1s0x0:0x0!8m2!3d38.384700!4d-75.634400" xr:uid="{8DC0D831-CCB0-4142-BEC2-8713569C088E}"/>
    <hyperlink ref="F13830" r:id="rId27654" display="https://www.bing.com/maps?cp=38.384700~-75.634400&amp;style=o&amp;lvl=18&amp;dir=0&amp;sp=point.38.384700_-75.634400_Wicomico" xr:uid="{3D8D86DA-3946-4C1F-82A6-EE1E68AE93E3}"/>
    <hyperlink ref="E13831" r:id="rId27655" display="https://www.google.com/maps/@38.384700,-75.634400,450m/data=!3m1!1e3!4m5!3m4!1s0x0:0x0!8m2!3d38.384700!4d-75.634400" xr:uid="{B5CE48F9-B5EA-4C6A-8834-904D4C8DA3C6}"/>
    <hyperlink ref="F13831" r:id="rId27656" display="https://www.bing.com/maps?cp=38.384700~-75.634400&amp;style=o&amp;lvl=18&amp;dir=0&amp;sp=point.38.384700_-75.634400_Wicomico" xr:uid="{9D9D58D3-AE7E-4C6C-833F-5B088E40D9FF}"/>
    <hyperlink ref="E13832" r:id="rId27657" display="https://www.google.com/maps/@38.384700,-75.634400,450m/data=!3m1!1e3!4m5!3m4!1s0x0:0x0!8m2!3d38.384700!4d-75.634400" xr:uid="{9BF01CA9-E127-474E-A6CC-FBE0632584B9}"/>
    <hyperlink ref="F13832" r:id="rId27658" display="https://www.bing.com/maps?cp=38.384700~-75.634400&amp;style=o&amp;lvl=18&amp;dir=0&amp;sp=point.38.384700_-75.634400_Wicomico" xr:uid="{82D578BE-5F54-4535-951C-9AB081B1F8A2}"/>
    <hyperlink ref="E13833" r:id="rId27659" display="https://www.google.com/maps/@38.384700,-75.634400,450m/data=!3m1!1e3!4m5!3m4!1s0x0:0x0!8m2!3d38.384700!4d-75.634400" xr:uid="{BC242BAD-30B4-4506-90F3-0CBB3EEF21CB}"/>
    <hyperlink ref="F13833" r:id="rId27660" display="https://www.bing.com/maps?cp=38.384700~-75.634400&amp;style=o&amp;lvl=18&amp;dir=0&amp;sp=point.38.384700_-75.634400_Wicomico" xr:uid="{B225FF93-0535-45AA-97BE-0E9A23C7E01C}"/>
    <hyperlink ref="E13834" r:id="rId27661" display="https://www.google.com/maps/@38.384700,-75.634400,450m/data=!3m1!1e3!4m5!3m4!1s0x0:0x0!8m2!3d38.384700!4d-75.634400" xr:uid="{128DD7EF-C974-496D-B758-1593DA8D847D}"/>
    <hyperlink ref="F13834" r:id="rId27662" display="https://www.bing.com/maps?cp=38.384700~-75.634400&amp;style=o&amp;lvl=18&amp;dir=0&amp;sp=point.38.384700_-75.634400_Wicomico" xr:uid="{DD4F5753-33AC-4E89-9F67-73641CD47909}"/>
    <hyperlink ref="E13835" r:id="rId27663" display="https://www.google.com/maps/@38.384700,-75.634400,450m/data=!3m1!1e3!4m5!3m4!1s0x0:0x0!8m2!3d38.384700!4d-75.634400" xr:uid="{B59222D7-BC7C-453A-8270-FF875FA5CF1D}"/>
    <hyperlink ref="F13835" r:id="rId27664" display="https://www.bing.com/maps?cp=38.384700~-75.634400&amp;style=o&amp;lvl=18&amp;dir=0&amp;sp=point.38.384700_-75.634400_Wicomico" xr:uid="{7E54270F-1963-4002-A6E5-CA18BE5667A5}"/>
    <hyperlink ref="E13836" r:id="rId27665" display="https://www.google.com/maps/@38.384700,-75.634400,450m/data=!3m1!1e3!4m5!3m4!1s0x0:0x0!8m2!3d38.384700!4d-75.634400" xr:uid="{0FE865FF-701E-4077-84FA-A41860AFDC19}"/>
    <hyperlink ref="F13836" r:id="rId27666" display="https://www.bing.com/maps?cp=38.384700~-75.634400&amp;style=o&amp;lvl=18&amp;dir=0&amp;sp=point.38.384700_-75.634400_Wicomico" xr:uid="{A60C56FC-49E0-4F43-AF54-1FBE87901A82}"/>
    <hyperlink ref="E13837" r:id="rId27667" display="https://www.google.com/maps/@38.384700,-75.634400,450m/data=!3m1!1e3!4m5!3m4!1s0x0:0x0!8m2!3d38.384700!4d-75.634400" xr:uid="{E70AE00A-76ED-4970-88FB-8A7DB35C0DA1}"/>
    <hyperlink ref="F13837" r:id="rId27668" display="https://www.bing.com/maps?cp=38.384700~-75.634400&amp;style=o&amp;lvl=18&amp;dir=0&amp;sp=point.38.384700_-75.634400_Wicomico" xr:uid="{F1D04BDA-640F-4DBB-AB5E-A3F8E34FB3FF}"/>
    <hyperlink ref="E13838" r:id="rId27669" display="https://www.google.com/maps/@38.384700,-75.634400,450m/data=!3m1!1e3!4m5!3m4!1s0x0:0x0!8m2!3d38.384700!4d-75.634400" xr:uid="{1464F1F8-F5B7-4B9D-94C4-556FE885DC10}"/>
    <hyperlink ref="F13838" r:id="rId27670" display="https://www.bing.com/maps?cp=38.384700~-75.634400&amp;style=o&amp;lvl=18&amp;dir=0&amp;sp=point.38.384700_-75.634400_Wicomico" xr:uid="{6DBC0BD5-B068-4378-9EC9-E9198FA0DF28}"/>
    <hyperlink ref="E13839" r:id="rId27671" display="https://www.google.com/maps/@38.384700,-75.634400,450m/data=!3m1!1e3!4m5!3m4!1s0x0:0x0!8m2!3d38.384700!4d-75.634400" xr:uid="{8273A712-9262-4258-A330-0897FC906480}"/>
    <hyperlink ref="F13839" r:id="rId27672" display="https://www.bing.com/maps?cp=38.384700~-75.634400&amp;style=o&amp;lvl=18&amp;dir=0&amp;sp=point.38.384700_-75.634400_Wicomico" xr:uid="{DACB2E30-E4A8-43A5-ADE7-19ECAE4B59FE}"/>
    <hyperlink ref="E13840" r:id="rId27673" display="https://www.google.com/maps/@38.384700,-75.634400,450m/data=!3m1!1e3!4m5!3m4!1s0x0:0x0!8m2!3d38.384700!4d-75.634400" xr:uid="{6C778262-C188-44C9-A5AF-17647925A394}"/>
    <hyperlink ref="F13840" r:id="rId27674" display="https://www.bing.com/maps?cp=38.384700~-75.634400&amp;style=o&amp;lvl=18&amp;dir=0&amp;sp=point.38.384700_-75.634400_Wicomico" xr:uid="{D748E230-3A96-4F61-B609-4E1A40EE1DEF}"/>
    <hyperlink ref="E13841" r:id="rId27675" display="https://www.google.com/maps/@38.384700,-75.634400,450m/data=!3m1!1e3!4m5!3m4!1s0x0:0x0!8m2!3d38.384700!4d-75.634400" xr:uid="{9A14B19D-D421-4CD9-9A0F-9C6E5CCC0F0D}"/>
    <hyperlink ref="F13841" r:id="rId27676" display="https://www.bing.com/maps?cp=38.384700~-75.634400&amp;style=o&amp;lvl=18&amp;dir=0&amp;sp=point.38.384700_-75.634400_Wicomico" xr:uid="{5D72D04A-DC09-4E32-A687-EB736B91A6FB}"/>
    <hyperlink ref="E13842" r:id="rId27677" display="https://www.google.com/maps/@38.384700,-75.634400,450m/data=!3m1!1e3!4m5!3m4!1s0x0:0x0!8m2!3d38.384700!4d-75.634400" xr:uid="{35736290-6D0B-4CB5-82C0-AB4AA5BC6F38}"/>
    <hyperlink ref="F13842" r:id="rId27678" display="https://www.bing.com/maps?cp=38.384700~-75.634400&amp;style=o&amp;lvl=18&amp;dir=0&amp;sp=point.38.384700_-75.634400_Wicomico" xr:uid="{BB9D1AA6-AAA2-45C4-AC14-7C12A7568E5D}"/>
    <hyperlink ref="E13843" r:id="rId27679" display="https://www.google.com/maps/@37.309700,-78.058900,450m/data=!3m1!1e3!4m5!3m4!1s0x0:0x0!8m2!3d37.309700!4d-78.058900" xr:uid="{854113ED-F96D-4194-A6D5-819769087CB1}"/>
    <hyperlink ref="F13843" r:id="rId27680" display="https://www.bing.com/maps?cp=37.309700~-78.058900&amp;style=o&amp;lvl=18&amp;dir=0&amp;sp=point.37.309700_-78.058900_Amelia" xr:uid="{02E20459-A8D8-4FDB-A25C-EF225BAB4753}"/>
    <hyperlink ref="E13844" r:id="rId27681" display="https://www.google.com/maps/@37.309700,-78.058900,450m/data=!3m1!1e3!4m5!3m4!1s0x0:0x0!8m2!3d37.309700!4d-78.058900" xr:uid="{DF4A4B61-B69D-4581-9F87-81DE2A16FB57}"/>
    <hyperlink ref="F13844" r:id="rId27682" display="https://www.bing.com/maps?cp=37.309700~-78.058900&amp;style=o&amp;lvl=18&amp;dir=0&amp;sp=point.37.309700_-78.058900_Amelia" xr:uid="{330247EA-7666-4249-9DFE-0A3E85078CAD}"/>
    <hyperlink ref="E13845" r:id="rId27683" display="https://www.google.com/maps/@37.309700,-78.058900,450m/data=!3m1!1e3!4m5!3m4!1s0x0:0x0!8m2!3d37.309700!4d-78.058900" xr:uid="{E424B21A-8D99-4944-A99D-0AADA1F04ACC}"/>
    <hyperlink ref="F13845" r:id="rId27684" display="https://www.bing.com/maps?cp=37.309700~-78.058900&amp;style=o&amp;lvl=18&amp;dir=0&amp;sp=point.37.309700_-78.058900_Amelia" xr:uid="{ECEF2B75-50F7-4EF3-8A59-493ECF82C34A}"/>
    <hyperlink ref="E13846" r:id="rId27685" display="https://www.google.com/maps/@37.309700,-78.058900,450m/data=!3m1!1e3!4m5!3m4!1s0x0:0x0!8m2!3d37.309700!4d-78.058900" xr:uid="{589A0F58-9222-47D1-A74F-340563CFAC8A}"/>
    <hyperlink ref="F13846" r:id="rId27686" display="https://www.bing.com/maps?cp=37.309700~-78.058900&amp;style=o&amp;lvl=18&amp;dir=0&amp;sp=point.37.309700_-78.058900_Amelia" xr:uid="{0C060454-1165-4C7E-984F-043504B2C81A}"/>
    <hyperlink ref="E13847" r:id="rId27687" display="https://www.google.com/maps/@37.309700,-78.058900,450m/data=!3m1!1e3!4m5!3m4!1s0x0:0x0!8m2!3d37.309700!4d-78.058900" xr:uid="{E64224EF-031E-4876-85DD-097627D127C8}"/>
    <hyperlink ref="F13847" r:id="rId27688" display="https://www.bing.com/maps?cp=37.309700~-78.058900&amp;style=o&amp;lvl=18&amp;dir=0&amp;sp=point.37.309700_-78.058900_Amelia" xr:uid="{BEF781CA-0B75-49A7-BAEE-E8CDE75A8358}"/>
    <hyperlink ref="E13848" r:id="rId27689" display="https://www.google.com/maps/@37.309700,-78.058900,450m/data=!3m1!1e3!4m5!3m4!1s0x0:0x0!8m2!3d37.309700!4d-78.058900" xr:uid="{FBB5F8A2-E10F-4683-8D74-55D31496A1E9}"/>
    <hyperlink ref="F13848" r:id="rId27690" display="https://www.bing.com/maps?cp=37.309700~-78.058900&amp;style=o&amp;lvl=18&amp;dir=0&amp;sp=point.37.309700_-78.058900_Amelia" xr:uid="{78517BA7-BA15-46DE-BDB9-4BFE6EA35C16}"/>
    <hyperlink ref="E13849" r:id="rId27691" display="https://www.google.com/maps/@37.309700,-78.058900,450m/data=!3m1!1e3!4m5!3m4!1s0x0:0x0!8m2!3d37.309700!4d-78.058900" xr:uid="{0E5C7466-C2E9-4001-AAC8-14942622F99C}"/>
    <hyperlink ref="F13849" r:id="rId27692" display="https://www.bing.com/maps?cp=37.309700~-78.058900&amp;style=o&amp;lvl=18&amp;dir=0&amp;sp=point.37.309700_-78.058900_Amelia" xr:uid="{B4725D14-4459-43E4-BBDC-7E54D6CD1F83}"/>
    <hyperlink ref="E13850" r:id="rId27693" display="https://www.google.com/maps/@37.309700,-78.058900,450m/data=!3m1!1e3!4m5!3m4!1s0x0:0x0!8m2!3d37.309700!4d-78.058900" xr:uid="{C793FA06-DF33-4E50-A422-2E5FD0BFC126}"/>
    <hyperlink ref="F13850" r:id="rId27694" display="https://www.bing.com/maps?cp=37.309700~-78.058900&amp;style=o&amp;lvl=18&amp;dir=0&amp;sp=point.37.309700_-78.058900_Amelia" xr:uid="{D001E0C2-1825-4A5C-99FF-9D418278454E}"/>
    <hyperlink ref="E13851" r:id="rId27695" display="https://www.google.com/maps/@37.309700,-78.058900,450m/data=!3m1!1e3!4m5!3m4!1s0x0:0x0!8m2!3d37.309700!4d-78.058900" xr:uid="{A394FC83-F8D5-4FFF-A06B-078A9A7D51C0}"/>
    <hyperlink ref="F13851" r:id="rId27696" display="https://www.bing.com/maps?cp=37.309700~-78.058900&amp;style=o&amp;lvl=18&amp;dir=0&amp;sp=point.37.309700_-78.058900_Amelia" xr:uid="{0AC14965-D56E-4627-8D33-CB1014F8C1DC}"/>
    <hyperlink ref="E13852" r:id="rId27697" display="https://www.google.com/maps/@37.309700,-78.058900,450m/data=!3m1!1e3!4m5!3m4!1s0x0:0x0!8m2!3d37.309700!4d-78.058900" xr:uid="{0CBB9D0A-93CB-44FF-86D7-0666316689BC}"/>
    <hyperlink ref="F13852" r:id="rId27698" display="https://www.bing.com/maps?cp=37.309700~-78.058900&amp;style=o&amp;lvl=18&amp;dir=0&amp;sp=point.37.309700_-78.058900_Amelia" xr:uid="{2E6ED33B-C3AE-4C52-B431-A931BE6FA627}"/>
    <hyperlink ref="E13853" r:id="rId27699" display="https://www.google.com/maps/@37.309700,-78.058900,450m/data=!3m1!1e3!4m5!3m4!1s0x0:0x0!8m2!3d37.309700!4d-78.058900" xr:uid="{1DED0044-BB3A-403B-B310-31D10911DACC}"/>
    <hyperlink ref="F13853" r:id="rId27700" display="https://www.bing.com/maps?cp=37.309700~-78.058900&amp;style=o&amp;lvl=18&amp;dir=0&amp;sp=point.37.309700_-78.058900_Amelia" xr:uid="{7EC7C094-D2BB-41F0-86CB-F1B0442709E0}"/>
    <hyperlink ref="E13854" r:id="rId27701" display="https://www.google.com/maps/@37.309700,-78.058900,450m/data=!3m1!1e3!4m5!3m4!1s0x0:0x0!8m2!3d37.309700!4d-78.058900" xr:uid="{367F0805-8C01-49F0-B8CD-E7FC0DA74FBA}"/>
    <hyperlink ref="F13854" r:id="rId27702" display="https://www.bing.com/maps?cp=37.309700~-78.058900&amp;style=o&amp;lvl=18&amp;dir=0&amp;sp=point.37.309700_-78.058900_Amelia" xr:uid="{AFD9386D-9EE3-40BD-A751-7A1FF10E3DBD}"/>
    <hyperlink ref="E13855" r:id="rId27703" display="https://www.google.com/maps/@37.309700,-78.058900,450m/data=!3m1!1e3!4m5!3m4!1s0x0:0x0!8m2!3d37.309700!4d-78.058900" xr:uid="{5A4BDD90-1A2B-44D3-B9A1-6F4A3F7A244C}"/>
    <hyperlink ref="F13855" r:id="rId27704" display="https://www.bing.com/maps?cp=37.309700~-78.058900&amp;style=o&amp;lvl=18&amp;dir=0&amp;sp=point.37.309700_-78.058900_Amelia" xr:uid="{AEAF7029-FC2A-4A89-BC70-C0286857EF27}"/>
    <hyperlink ref="E13856" r:id="rId27705" display="https://www.google.com/maps/@37.309700,-78.058900,450m/data=!3m1!1e3!4m5!3m4!1s0x0:0x0!8m2!3d37.309700!4d-78.058900" xr:uid="{4CA8A369-74DB-4942-B9D8-CA94159EC163}"/>
    <hyperlink ref="F13856" r:id="rId27706" display="https://www.bing.com/maps?cp=37.309700~-78.058900&amp;style=o&amp;lvl=18&amp;dir=0&amp;sp=point.37.309700_-78.058900_Amelia" xr:uid="{42FA3F9E-4F0E-4A34-A9BC-135241089468}"/>
    <hyperlink ref="E13857" r:id="rId27707" display="https://www.google.com/maps/@37.309700,-78.058900,450m/data=!3m1!1e3!4m5!3m4!1s0x0:0x0!8m2!3d37.309700!4d-78.058900" xr:uid="{633FAA19-A6AF-4B25-9345-16F0CFE5519B}"/>
    <hyperlink ref="F13857" r:id="rId27708" display="https://www.bing.com/maps?cp=37.309700~-78.058900&amp;style=o&amp;lvl=18&amp;dir=0&amp;sp=point.37.309700_-78.058900_Amelia" xr:uid="{B8868DBD-74A3-4373-BDAC-085828878F11}"/>
    <hyperlink ref="E13858" r:id="rId27709" display="https://www.google.com/maps/@37.309700,-78.058900,450m/data=!3m1!1e3!4m5!3m4!1s0x0:0x0!8m2!3d37.309700!4d-78.058900" xr:uid="{B9E2709A-9401-4060-A28D-A220D7FA02F6}"/>
    <hyperlink ref="F13858" r:id="rId27710" display="https://www.bing.com/maps?cp=37.309700~-78.058900&amp;style=o&amp;lvl=18&amp;dir=0&amp;sp=point.37.309700_-78.058900_Amelia" xr:uid="{0A0B2822-C19F-4595-8BCF-C7835642DCB4}"/>
    <hyperlink ref="E13859" r:id="rId27711" display="https://www.google.com/maps/@37.309700,-78.058900,450m/data=!3m1!1e3!4m5!3m4!1s0x0:0x0!8m2!3d37.309700!4d-78.058900" xr:uid="{4A5D4194-6B8C-4B64-B526-A49610A82BF2}"/>
    <hyperlink ref="F13859" r:id="rId27712" display="https://www.bing.com/maps?cp=37.309700~-78.058900&amp;style=o&amp;lvl=18&amp;dir=0&amp;sp=point.37.309700_-78.058900_Amelia" xr:uid="{B701116E-5B6F-463E-8680-95CB186AC158}"/>
    <hyperlink ref="E13860" r:id="rId27713" display="https://www.google.com/maps/@37.309700,-78.058900,450m/data=!3m1!1e3!4m5!3m4!1s0x0:0x0!8m2!3d37.309700!4d-78.058900" xr:uid="{02905DFD-9754-4B24-AFED-4139BC93D4B9}"/>
    <hyperlink ref="F13860" r:id="rId27714" display="https://www.bing.com/maps?cp=37.309700~-78.058900&amp;style=o&amp;lvl=18&amp;dir=0&amp;sp=point.37.309700_-78.058900_Amelia" xr:uid="{CD56781C-51FD-4DDF-B523-373B58C9A987}"/>
    <hyperlink ref="E13861" r:id="rId27715" display="https://www.google.com/maps/@37.309700,-78.058900,450m/data=!3m1!1e3!4m5!3m4!1s0x0:0x0!8m2!3d37.309700!4d-78.058900" xr:uid="{9C3B3C87-993A-456B-BD33-AF99A02FE818}"/>
    <hyperlink ref="F13861" r:id="rId27716" display="https://www.bing.com/maps?cp=37.309700~-78.058900&amp;style=o&amp;lvl=18&amp;dir=0&amp;sp=point.37.309700_-78.058900_Amelia" xr:uid="{5F7576A1-6B18-4326-9555-DCB09E18B5AB}"/>
    <hyperlink ref="E13862" r:id="rId27717" display="https://www.google.com/maps/@37.309700,-78.058900,450m/data=!3m1!1e3!4m5!3m4!1s0x0:0x0!8m2!3d37.309700!4d-78.058900" xr:uid="{EFD157E6-86F1-4EF4-9C74-5F69D2049DCC}"/>
    <hyperlink ref="F13862" r:id="rId27718" display="https://www.bing.com/maps?cp=37.309700~-78.058900&amp;style=o&amp;lvl=18&amp;dir=0&amp;sp=point.37.309700_-78.058900_Amelia" xr:uid="{F07FF7ED-73E4-48A8-B455-1323F0D00FB1}"/>
    <hyperlink ref="E13863" r:id="rId27719" display="https://www.google.com/maps/@37.309700,-78.058900,450m/data=!3m1!1e3!4m5!3m4!1s0x0:0x0!8m2!3d37.309700!4d-78.058900" xr:uid="{9DABD4A6-3117-497E-BE35-3C8E5F9C5579}"/>
    <hyperlink ref="F13863" r:id="rId27720" display="https://www.bing.com/maps?cp=37.309700~-78.058900&amp;style=o&amp;lvl=18&amp;dir=0&amp;sp=point.37.309700_-78.058900_Amelia" xr:uid="{E63AB3C6-F3DE-4630-BEAC-8693B749DC26}"/>
    <hyperlink ref="E13864" r:id="rId27721" display="https://www.google.com/maps/@37.309700,-78.058900,450m/data=!3m1!1e3!4m5!3m4!1s0x0:0x0!8m2!3d37.309700!4d-78.058900" xr:uid="{92EB9D70-E315-408D-BB18-9B2283195680}"/>
    <hyperlink ref="F13864" r:id="rId27722" display="https://www.bing.com/maps?cp=37.309700~-78.058900&amp;style=o&amp;lvl=18&amp;dir=0&amp;sp=point.37.309700_-78.058900_Amelia" xr:uid="{BD46D9AC-6219-4E9F-BBB6-7EC0564CEEB0}"/>
    <hyperlink ref="E13865" r:id="rId27723" display="https://www.google.com/maps/@37.309700,-78.058900,450m/data=!3m1!1e3!4m5!3m4!1s0x0:0x0!8m2!3d37.309700!4d-78.058900" xr:uid="{4CE0D278-6253-4081-B40D-153D2A9AC3B9}"/>
    <hyperlink ref="F13865" r:id="rId27724" display="https://www.bing.com/maps?cp=37.309700~-78.058900&amp;style=o&amp;lvl=18&amp;dir=0&amp;sp=point.37.309700_-78.058900_Amelia" xr:uid="{41E95DDA-3665-4F2F-96D7-3485AE4167E7}"/>
    <hyperlink ref="E13866" r:id="rId27725" display="https://www.google.com/maps/@37.309700,-78.058900,450m/data=!3m1!1e3!4m5!3m4!1s0x0:0x0!8m2!3d37.309700!4d-78.058900" xr:uid="{6E7E4FFB-AD0C-4755-B014-B1AAE3AA1140}"/>
    <hyperlink ref="F13866" r:id="rId27726" display="https://www.bing.com/maps?cp=37.309700~-78.058900&amp;style=o&amp;lvl=18&amp;dir=0&amp;sp=point.37.309700_-78.058900_Amelia" xr:uid="{2DDD8495-9657-4E1C-9009-DE511A6A754B}"/>
    <hyperlink ref="E13867" r:id="rId27727" display="https://www.google.com/maps/@37.309700,-78.058900,450m/data=!3m1!1e3!4m5!3m4!1s0x0:0x0!8m2!3d37.309700!4d-78.058900" xr:uid="{927F7BB9-5FC8-4924-AD84-CB59D64E195A}"/>
    <hyperlink ref="F13867" r:id="rId27728" display="https://www.bing.com/maps?cp=37.309700~-78.058900&amp;style=o&amp;lvl=18&amp;dir=0&amp;sp=point.37.309700_-78.058900_Amelia" xr:uid="{9B5273C7-C327-4742-AE8F-16DD1BE314E9}"/>
    <hyperlink ref="E13868" r:id="rId27729" display="https://www.google.com/maps/@37.309700,-78.058900,450m/data=!3m1!1e3!4m5!3m4!1s0x0:0x0!8m2!3d37.309700!4d-78.058900" xr:uid="{C15FE3C5-5704-49C6-BFFE-753717D5C141}"/>
    <hyperlink ref="F13868" r:id="rId27730" display="https://www.bing.com/maps?cp=37.309700~-78.058900&amp;style=o&amp;lvl=18&amp;dir=0&amp;sp=point.37.309700_-78.058900_Amelia" xr:uid="{18721D7A-50F5-49E8-9448-DB56FC30DC30}"/>
    <hyperlink ref="E13869" r:id="rId27731" display="https://www.google.com/maps/@37.309700,-78.058900,450m/data=!3m1!1e3!4m5!3m4!1s0x0:0x0!8m2!3d37.309700!4d-78.058900" xr:uid="{93E95FF8-AAF5-4B1E-A1D6-3580AF0842BA}"/>
    <hyperlink ref="F13869" r:id="rId27732" display="https://www.bing.com/maps?cp=37.309700~-78.058900&amp;style=o&amp;lvl=18&amp;dir=0&amp;sp=point.37.309700_-78.058900_Amelia" xr:uid="{FD91B98C-390B-441C-A250-3668EE740D52}"/>
    <hyperlink ref="E13870" r:id="rId27733" display="https://www.google.com/maps/@37.309700,-78.058900,450m/data=!3m1!1e3!4m5!3m4!1s0x0:0x0!8m2!3d37.309700!4d-78.058900" xr:uid="{DD2B1187-860D-4191-8377-38155C5E085C}"/>
    <hyperlink ref="F13870" r:id="rId27734" display="https://www.bing.com/maps?cp=37.309700~-78.058900&amp;style=o&amp;lvl=18&amp;dir=0&amp;sp=point.37.309700_-78.058900_Amelia" xr:uid="{01D929B9-6E45-4113-96D7-3D2B22252040}"/>
    <hyperlink ref="E13871" r:id="rId27735" display="https://www.google.com/maps/@37.309700,-78.058900,450m/data=!3m1!1e3!4m5!3m4!1s0x0:0x0!8m2!3d37.309700!4d-78.058900" xr:uid="{68C71E17-02F4-41A6-B03F-77A96354962E}"/>
    <hyperlink ref="F13871" r:id="rId27736" display="https://www.bing.com/maps?cp=37.309700~-78.058900&amp;style=o&amp;lvl=18&amp;dir=0&amp;sp=point.37.309700_-78.058900_Amelia" xr:uid="{83B01A8B-704A-49B4-B885-29ACF25812F4}"/>
    <hyperlink ref="E13872" r:id="rId27737" display="https://www.google.com/maps/@37.309700,-78.058900,450m/data=!3m1!1e3!4m5!3m4!1s0x0:0x0!8m2!3d37.309700!4d-78.058900" xr:uid="{F0F257F4-D214-4565-8CFA-79D389313461}"/>
    <hyperlink ref="F13872" r:id="rId27738" display="https://www.bing.com/maps?cp=37.309700~-78.058900&amp;style=o&amp;lvl=18&amp;dir=0&amp;sp=point.37.309700_-78.058900_Amelia" xr:uid="{251F7996-D6C5-4FC2-AB10-4FEAC1208092}"/>
    <hyperlink ref="E13873" r:id="rId27739" display="https://www.google.com/maps/@37.309700,-78.058900,450m/data=!3m1!1e3!4m5!3m4!1s0x0:0x0!8m2!3d37.309700!4d-78.058900" xr:uid="{5E35E7BD-30C4-4134-A51D-82A14CFBE888}"/>
    <hyperlink ref="F13873" r:id="rId27740" display="https://www.bing.com/maps?cp=37.309700~-78.058900&amp;style=o&amp;lvl=18&amp;dir=0&amp;sp=point.37.309700_-78.058900_Amelia" xr:uid="{1B4EC25F-1EAF-4209-BBBC-2B5CA36C849E}"/>
    <hyperlink ref="E13874" r:id="rId27741" display="https://www.google.com/maps/@37.309700,-78.058900,450m/data=!3m1!1e3!4m5!3m4!1s0x0:0x0!8m2!3d37.309700!4d-78.058900" xr:uid="{D43A110F-8F9F-44AA-8C57-FA72BAF1903D}"/>
    <hyperlink ref="F13874" r:id="rId27742" display="https://www.bing.com/maps?cp=37.309700~-78.058900&amp;style=o&amp;lvl=18&amp;dir=0&amp;sp=point.37.309700_-78.058900_Amelia" xr:uid="{C14D3A06-34F0-4E68-8CB3-343A239B73A1}"/>
    <hyperlink ref="E13875" r:id="rId27743" display="https://www.google.com/maps/@37.309700,-78.058900,450m/data=!3m1!1e3!4m5!3m4!1s0x0:0x0!8m2!3d37.309700!4d-78.058900" xr:uid="{A42024EE-E056-4BBD-8998-50FA30568FE5}"/>
    <hyperlink ref="F13875" r:id="rId27744" display="https://www.bing.com/maps?cp=37.309700~-78.058900&amp;style=o&amp;lvl=18&amp;dir=0&amp;sp=point.37.309700_-78.058900_Amelia" xr:uid="{4CD343C8-565D-44EF-86D9-1AD652CBA216}"/>
    <hyperlink ref="E13876" r:id="rId27745" display="https://www.google.com/maps/@37.309700,-78.058900,450m/data=!3m1!1e3!4m5!3m4!1s0x0:0x0!8m2!3d37.309700!4d-78.058900" xr:uid="{B925DFA3-1EC0-4116-A7CC-F9A409190648}"/>
    <hyperlink ref="F13876" r:id="rId27746" display="https://www.bing.com/maps?cp=37.309700~-78.058900&amp;style=o&amp;lvl=18&amp;dir=0&amp;sp=point.37.309700_-78.058900_Amelia" xr:uid="{9C1E427A-6A9B-48C2-B55D-68E5609D80CE}"/>
    <hyperlink ref="E13877" r:id="rId27747" display="https://www.google.com/maps/@37.309700,-78.058900,450m/data=!3m1!1e3!4m5!3m4!1s0x0:0x0!8m2!3d37.309700!4d-78.058900" xr:uid="{055C716C-AF5B-4709-ADFA-94431CFF8855}"/>
    <hyperlink ref="F13877" r:id="rId27748" display="https://www.bing.com/maps?cp=37.309700~-78.058900&amp;style=o&amp;lvl=18&amp;dir=0&amp;sp=point.37.309700_-78.058900_Amelia" xr:uid="{BF1FD65A-0E59-4DFE-A74A-AFB099B82182}"/>
    <hyperlink ref="E13878" r:id="rId27749" display="https://www.google.com/maps/@37.309700,-78.058900,450m/data=!3m1!1e3!4m5!3m4!1s0x0:0x0!8m2!3d37.309700!4d-78.058900" xr:uid="{FE1C8241-8318-4E87-BDBA-68D0B8AACD8B}"/>
    <hyperlink ref="F13878" r:id="rId27750" display="https://www.bing.com/maps?cp=37.309700~-78.058900&amp;style=o&amp;lvl=18&amp;dir=0&amp;sp=point.37.309700_-78.058900_Amelia" xr:uid="{E4DA4EF0-08EA-47A4-8BAC-6500402DED86}"/>
    <hyperlink ref="E13879" r:id="rId27751" display="https://www.google.com/maps/@37.309700,-78.058900,450m/data=!3m1!1e3!4m5!3m4!1s0x0:0x0!8m2!3d37.309700!4d-78.058900" xr:uid="{EA238F48-0CBC-4D6B-8F69-D7191CB6C7CC}"/>
    <hyperlink ref="F13879" r:id="rId27752" display="https://www.bing.com/maps?cp=37.309700~-78.058900&amp;style=o&amp;lvl=18&amp;dir=0&amp;sp=point.37.309700_-78.058900_Amelia" xr:uid="{8E2B0CA7-6C51-4AC6-9B28-D1C3DDA64844}"/>
    <hyperlink ref="E13880" r:id="rId27753" display="https://www.google.com/maps/@37.309700,-78.058900,450m/data=!3m1!1e3!4m5!3m4!1s0x0:0x0!8m2!3d37.309700!4d-78.058900" xr:uid="{2D638C6E-6E63-4DA3-B7F3-76B0DFF07513}"/>
    <hyperlink ref="F13880" r:id="rId27754" display="https://www.bing.com/maps?cp=37.309700~-78.058900&amp;style=o&amp;lvl=18&amp;dir=0&amp;sp=point.37.309700_-78.058900_Amelia" xr:uid="{1C1D8197-D558-4AA0-9BD3-006FCDC14CE1}"/>
    <hyperlink ref="E13881" r:id="rId27755" display="https://www.google.com/maps/@37.309700,-78.058900,450m/data=!3m1!1e3!4m5!3m4!1s0x0:0x0!8m2!3d37.309700!4d-78.058900" xr:uid="{95409AD6-FA2D-4522-8317-DA6CE4560486}"/>
    <hyperlink ref="F13881" r:id="rId27756" display="https://www.bing.com/maps?cp=37.309700~-78.058900&amp;style=o&amp;lvl=18&amp;dir=0&amp;sp=point.37.309700_-78.058900_Amelia" xr:uid="{4077BF00-FCA1-46E1-8D88-CD41F91B39A7}"/>
    <hyperlink ref="E13882" r:id="rId27757" display="https://www.google.com/maps/@37.309700,-78.058900,450m/data=!3m1!1e3!4m5!3m4!1s0x0:0x0!8m2!3d37.309700!4d-78.058900" xr:uid="{65C5FE74-13CD-4835-A090-EBAA35FEB75B}"/>
    <hyperlink ref="F13882" r:id="rId27758" display="https://www.bing.com/maps?cp=37.309700~-78.058900&amp;style=o&amp;lvl=18&amp;dir=0&amp;sp=point.37.309700_-78.058900_Amelia" xr:uid="{BB147297-8787-4B35-9EC5-D63950E1BDAA}"/>
    <hyperlink ref="E13883" r:id="rId27759" display="https://www.google.com/maps/@37.309700,-78.058900,450m/data=!3m1!1e3!4m5!3m4!1s0x0:0x0!8m2!3d37.309700!4d-78.058900" xr:uid="{3BE6441F-7940-4555-B1A8-4C7E0A0D2E20}"/>
    <hyperlink ref="F13883" r:id="rId27760" display="https://www.bing.com/maps?cp=37.309700~-78.058900&amp;style=o&amp;lvl=18&amp;dir=0&amp;sp=point.37.309700_-78.058900_Amelia" xr:uid="{B9DA41CF-0FCE-432F-84BF-4DE405ACE3A4}"/>
    <hyperlink ref="E13884" r:id="rId27761" display="https://www.google.com/maps/@37.309700,-78.058900,450m/data=!3m1!1e3!4m5!3m4!1s0x0:0x0!8m2!3d37.309700!4d-78.058900" xr:uid="{393E2BB2-6773-455F-A00F-2CAD395C0C1E}"/>
    <hyperlink ref="F13884" r:id="rId27762" display="https://www.bing.com/maps?cp=37.309700~-78.058900&amp;style=o&amp;lvl=18&amp;dir=0&amp;sp=point.37.309700_-78.058900_Amelia" xr:uid="{59F479AD-D767-4DE6-BE4B-7B990EC7F8B2}"/>
    <hyperlink ref="E13885" r:id="rId27763" display="https://www.google.com/maps/@37.309700,-78.058900,450m/data=!3m1!1e3!4m5!3m4!1s0x0:0x0!8m2!3d37.309700!4d-78.058900" xr:uid="{86592941-765C-499D-9584-C74A698AECDB}"/>
    <hyperlink ref="F13885" r:id="rId27764" display="https://www.bing.com/maps?cp=37.309700~-78.058900&amp;style=o&amp;lvl=18&amp;dir=0&amp;sp=point.37.309700_-78.058900_Amelia" xr:uid="{9370F972-8F9B-4428-85AF-2D665A79C56C}"/>
    <hyperlink ref="E13886" r:id="rId27765" display="https://www.google.com/maps/@37.309700,-78.058900,450m/data=!3m1!1e3!4m5!3m4!1s0x0:0x0!8m2!3d37.309700!4d-78.058900" xr:uid="{DFAB9255-14D4-4862-8A52-FEE5885EA570}"/>
    <hyperlink ref="F13886" r:id="rId27766" display="https://www.bing.com/maps?cp=37.309700~-78.058900&amp;style=o&amp;lvl=18&amp;dir=0&amp;sp=point.37.309700_-78.058900_Amelia" xr:uid="{8AFF1F72-D881-410D-AC66-F5A251C7EE4C}"/>
    <hyperlink ref="E13887" r:id="rId27767" display="https://www.google.com/maps/@37.309700,-78.058900,450m/data=!3m1!1e3!4m5!3m4!1s0x0:0x0!8m2!3d37.309700!4d-78.058900" xr:uid="{D4C5DEB9-92B0-4CFB-8E31-31DA33B13266}"/>
    <hyperlink ref="F13887" r:id="rId27768" display="https://www.bing.com/maps?cp=37.309700~-78.058900&amp;style=o&amp;lvl=18&amp;dir=0&amp;sp=point.37.309700_-78.058900_Amelia" xr:uid="{455FEE00-3300-4041-81FB-C054BCB14460}"/>
    <hyperlink ref="E13888" r:id="rId27769" display="https://www.google.com/maps/@37.309700,-78.058900,450m/data=!3m1!1e3!4m5!3m4!1s0x0:0x0!8m2!3d37.309700!4d-78.058900" xr:uid="{8D67A8DD-6C20-4DFA-8A0E-28C031222122}"/>
    <hyperlink ref="F13888" r:id="rId27770" display="https://www.bing.com/maps?cp=37.309700~-78.058900&amp;style=o&amp;lvl=18&amp;dir=0&amp;sp=point.37.309700_-78.058900_Amelia" xr:uid="{B2570417-C8E3-4A80-97FF-E79A43F0BD8B}"/>
    <hyperlink ref="E13889" r:id="rId27771" display="https://www.google.com/maps/@37.309700,-78.058900,450m/data=!3m1!1e3!4m5!3m4!1s0x0:0x0!8m2!3d37.309700!4d-78.058900" xr:uid="{7A3392BD-099A-4261-9550-8891B21DAB1A}"/>
    <hyperlink ref="F13889" r:id="rId27772" display="https://www.bing.com/maps?cp=37.309700~-78.058900&amp;style=o&amp;lvl=18&amp;dir=0&amp;sp=point.37.309700_-78.058900_Amelia" xr:uid="{22FB47A1-1C0E-4242-97FB-0ADBED376591}"/>
    <hyperlink ref="E13890" r:id="rId27773" display="https://www.google.com/maps/@37.309700,-78.058900,450m/data=!3m1!1e3!4m5!3m4!1s0x0:0x0!8m2!3d37.309700!4d-78.058900" xr:uid="{9D2A3954-4A66-4672-8320-F6F7A099C13E}"/>
    <hyperlink ref="F13890" r:id="rId27774" display="https://www.bing.com/maps?cp=37.309700~-78.058900&amp;style=o&amp;lvl=18&amp;dir=0&amp;sp=point.37.309700_-78.058900_Amelia" xr:uid="{6C260354-BA95-4376-A6CB-02142F816E43}"/>
    <hyperlink ref="E13891" r:id="rId27775" display="https://www.google.com/maps/@36.763900,-77.810800,450m/data=!3m1!1e3!4m5!3m4!1s0x0:0x0!8m2!3d36.763900!4d-77.810800" xr:uid="{818BAF3C-6031-4296-9826-F0C269A312AC}"/>
    <hyperlink ref="F13891" r:id="rId27776" display="https://www.bing.com/maps?cp=36.763900~-77.810800&amp;style=o&amp;lvl=18&amp;dir=0&amp;sp=point.36.763900_-77.810800_Brunswick Landfill Gas" xr:uid="{6A42C860-D8FA-4793-9818-5316FBCD7E35}"/>
    <hyperlink ref="E13892" r:id="rId27777" display="https://www.google.com/maps/@36.763900,-77.810800,450m/data=!3m1!1e3!4m5!3m4!1s0x0:0x0!8m2!3d36.763900!4d-77.810800" xr:uid="{E78E4A89-415E-4B1E-8934-2BC20448E61A}"/>
    <hyperlink ref="F13892" r:id="rId27778" display="https://www.bing.com/maps?cp=36.763900~-77.810800&amp;style=o&amp;lvl=18&amp;dir=0&amp;sp=point.36.763900_-77.810800_Brunswick Landfill Gas" xr:uid="{E9B5CA9F-62F1-42DD-9626-2884EEADEB70}"/>
    <hyperlink ref="E13893" r:id="rId27779" display="https://www.google.com/maps/@36.763900,-77.810800,450m/data=!3m1!1e3!4m5!3m4!1s0x0:0x0!8m2!3d36.763900!4d-77.810800" xr:uid="{0A17AC60-F07B-46F6-A657-9ABCD78BEDF1}"/>
    <hyperlink ref="F13893" r:id="rId27780" display="https://www.bing.com/maps?cp=36.763900~-77.810800&amp;style=o&amp;lvl=18&amp;dir=0&amp;sp=point.36.763900_-77.810800_Brunswick Landfill Gas" xr:uid="{3E54F620-1951-4382-A501-75157508C884}"/>
    <hyperlink ref="E13894" r:id="rId27781" display="https://www.google.com/maps/@36.763900,-77.810800,450m/data=!3m1!1e3!4m5!3m4!1s0x0:0x0!8m2!3d36.763900!4d-77.810800" xr:uid="{0B26691A-4117-4D7B-8E2A-2B9071F81CFF}"/>
    <hyperlink ref="F13894" r:id="rId27782" display="https://www.bing.com/maps?cp=36.763900~-77.810800&amp;style=o&amp;lvl=18&amp;dir=0&amp;sp=point.36.763900_-77.810800_Brunswick Landfill Gas" xr:uid="{5C48DD5C-284B-4C42-810B-F6A6A19A0CC5}"/>
    <hyperlink ref="E13895" r:id="rId27783" display="https://www.google.com/maps/@36.763900,-77.810800,450m/data=!3m1!1e3!4m5!3m4!1s0x0:0x0!8m2!3d36.763900!4d-77.810800" xr:uid="{035E5939-D02C-4066-B5F3-C8F005B551CC}"/>
    <hyperlink ref="F13895" r:id="rId27784" display="https://www.bing.com/maps?cp=36.763900~-77.810800&amp;style=o&amp;lvl=18&amp;dir=0&amp;sp=point.36.763900_-77.810800_Brunswick Landfill Gas" xr:uid="{5567B97C-5172-4DBC-B9F0-D4E26882AC29}"/>
    <hyperlink ref="E13896" r:id="rId27785" display="https://www.google.com/maps/@36.763900,-77.810800,450m/data=!3m1!1e3!4m5!3m4!1s0x0:0x0!8m2!3d36.763900!4d-77.810800" xr:uid="{50D476DB-615F-4505-BC56-B17669073911}"/>
    <hyperlink ref="F13896" r:id="rId27786" display="https://www.bing.com/maps?cp=36.763900~-77.810800&amp;style=o&amp;lvl=18&amp;dir=0&amp;sp=point.36.763900_-77.810800_Brunswick Landfill Gas" xr:uid="{23F32A31-931D-4AA8-A150-8C0FBB3B2E84}"/>
    <hyperlink ref="E13897" r:id="rId27787" display="https://www.google.com/maps/@36.763900,-77.810800,450m/data=!3m1!1e3!4m5!3m4!1s0x0:0x0!8m2!3d36.763900!4d-77.810800" xr:uid="{298C157B-DE4B-4AD6-8D5B-708FC807559E}"/>
    <hyperlink ref="F13897" r:id="rId27788" display="https://www.bing.com/maps?cp=36.763900~-77.810800&amp;style=o&amp;lvl=18&amp;dir=0&amp;sp=point.36.763900_-77.810800_Brunswick Landfill Gas" xr:uid="{5FA3A5EF-FDEC-4A0A-8C43-D5B3D3BF306D}"/>
    <hyperlink ref="E13898" r:id="rId27789" display="https://www.google.com/maps/@36.763900,-77.810800,450m/data=!3m1!1e3!4m5!3m4!1s0x0:0x0!8m2!3d36.763900!4d-77.810800" xr:uid="{3FFFE4BF-6FE8-40A9-8F98-11712E51C3E9}"/>
    <hyperlink ref="F13898" r:id="rId27790" display="https://www.bing.com/maps?cp=36.763900~-77.810800&amp;style=o&amp;lvl=18&amp;dir=0&amp;sp=point.36.763900_-77.810800_Brunswick Landfill Gas" xr:uid="{D2A78972-8D26-41C2-AC8C-03CE2C61DE51}"/>
    <hyperlink ref="E13899" r:id="rId27791" display="https://www.google.com/maps/@36.763900,-77.810800,450m/data=!3m1!1e3!4m5!3m4!1s0x0:0x0!8m2!3d36.763900!4d-77.810800" xr:uid="{340E0D2C-FD03-4BF5-BEFE-F664DB157767}"/>
    <hyperlink ref="F13899" r:id="rId27792" display="https://www.bing.com/maps?cp=36.763900~-77.810800&amp;style=o&amp;lvl=18&amp;dir=0&amp;sp=point.36.763900_-77.810800_Brunswick Landfill Gas" xr:uid="{244B0B86-C6A1-4889-85BE-45DCC41BB721}"/>
    <hyperlink ref="E13900" r:id="rId27793" display="https://www.google.com/maps/@36.763900,-77.810800,450m/data=!3m1!1e3!4m5!3m4!1s0x0:0x0!8m2!3d36.763900!4d-77.810800" xr:uid="{46E6D172-46A3-438E-9A25-D67AD5FD2233}"/>
    <hyperlink ref="F13900" r:id="rId27794" display="https://www.bing.com/maps?cp=36.763900~-77.810800&amp;style=o&amp;lvl=18&amp;dir=0&amp;sp=point.36.763900_-77.810800_Brunswick Landfill Gas" xr:uid="{49F8E6E6-6BFD-4A50-8877-B99E0C3BB7B8}"/>
    <hyperlink ref="E13901" r:id="rId27795" display="https://www.google.com/maps/@36.763900,-77.810800,450m/data=!3m1!1e3!4m5!3m4!1s0x0:0x0!8m2!3d36.763900!4d-77.810800" xr:uid="{AFC4E0D0-C00D-41D4-A559-6B2E9F3FF38F}"/>
    <hyperlink ref="F13901" r:id="rId27796" display="https://www.bing.com/maps?cp=36.763900~-77.810800&amp;style=o&amp;lvl=18&amp;dir=0&amp;sp=point.36.763900_-77.810800_Brunswick Landfill Gas" xr:uid="{BE978CAC-A355-46A7-9806-B8A85F6B62F5}"/>
    <hyperlink ref="E13902" r:id="rId27797" display="https://www.google.com/maps/@36.763900,-77.810800,450m/data=!3m1!1e3!4m5!3m4!1s0x0:0x0!8m2!3d36.763900!4d-77.810800" xr:uid="{FC53A75B-3CFD-4AF5-B0B4-4C4DA54EAAFB}"/>
    <hyperlink ref="F13902" r:id="rId27798" display="https://www.bing.com/maps?cp=36.763900~-77.810800&amp;style=o&amp;lvl=18&amp;dir=0&amp;sp=point.36.763900_-77.810800_Brunswick Landfill Gas" xr:uid="{6933CA84-6AAE-406C-9DA5-482101AA200F}"/>
    <hyperlink ref="E13903" r:id="rId27799" display="https://www.google.com/maps/@36.763900,-77.810800,450m/data=!3m1!1e3!4m5!3m4!1s0x0:0x0!8m2!3d36.763900!4d-77.810800" xr:uid="{2BAE6F73-88CD-450F-BE29-587A7D00339D}"/>
    <hyperlink ref="F13903" r:id="rId27800" display="https://www.bing.com/maps?cp=36.763900~-77.810800&amp;style=o&amp;lvl=18&amp;dir=0&amp;sp=point.36.763900_-77.810800_Brunswick Landfill Gas" xr:uid="{FEC466E6-BEC9-4AE8-A4C6-543C7C3972F9}"/>
    <hyperlink ref="E13904" r:id="rId27801" display="https://www.google.com/maps/@36.763900,-77.810800,450m/data=!3m1!1e3!4m5!3m4!1s0x0:0x0!8m2!3d36.763900!4d-77.810800" xr:uid="{23C20512-B0CD-4710-9DF0-EDA993A3B3C4}"/>
    <hyperlink ref="F13904" r:id="rId27802" display="https://www.bing.com/maps?cp=36.763900~-77.810800&amp;style=o&amp;lvl=18&amp;dir=0&amp;sp=point.36.763900_-77.810800_Brunswick Landfill Gas" xr:uid="{579C8C16-6484-4020-8670-3019E4C49585}"/>
    <hyperlink ref="E13905" r:id="rId27803" display="https://www.google.com/maps/@36.763900,-77.810800,450m/data=!3m1!1e3!4m5!3m4!1s0x0:0x0!8m2!3d36.763900!4d-77.810800" xr:uid="{90A47A3D-8BFC-4261-B25E-5FAAB7EEE527}"/>
    <hyperlink ref="F13905" r:id="rId27804" display="https://www.bing.com/maps?cp=36.763900~-77.810800&amp;style=o&amp;lvl=18&amp;dir=0&amp;sp=point.36.763900_-77.810800_Brunswick Landfill Gas" xr:uid="{2BB2A17C-97CB-4CE8-AE45-F6BAAFEBC05F}"/>
    <hyperlink ref="E13906" r:id="rId27805" display="https://www.google.com/maps/@36.763900,-77.810800,450m/data=!3m1!1e3!4m5!3m4!1s0x0:0x0!8m2!3d36.763900!4d-77.810800" xr:uid="{338DAFEC-FB66-42EB-B3A9-25EE5FEE5E5A}"/>
    <hyperlink ref="F13906" r:id="rId27806" display="https://www.bing.com/maps?cp=36.763900~-77.810800&amp;style=o&amp;lvl=18&amp;dir=0&amp;sp=point.36.763900_-77.810800_Brunswick Landfill Gas" xr:uid="{CB540589-C0C9-4A32-A317-7BF665D6E5F2}"/>
    <hyperlink ref="E13907" r:id="rId27807" display="https://www.google.com/maps/@36.763900,-77.810800,450m/data=!3m1!1e3!4m5!3m4!1s0x0:0x0!8m2!3d36.763900!4d-77.810800" xr:uid="{0C12A79A-AFC7-443B-8482-11F47F5E5560}"/>
    <hyperlink ref="F13907" r:id="rId27808" display="https://www.bing.com/maps?cp=36.763900~-77.810800&amp;style=o&amp;lvl=18&amp;dir=0&amp;sp=point.36.763900_-77.810800_Brunswick Landfill Gas" xr:uid="{F06E7B39-5974-4839-99AF-9C95C76D7A68}"/>
    <hyperlink ref="E13908" r:id="rId27809" display="https://www.google.com/maps/@36.763900,-77.810800,450m/data=!3m1!1e3!4m5!3m4!1s0x0:0x0!8m2!3d36.763900!4d-77.810800" xr:uid="{17E25827-C9E2-4077-927A-4D11884564CB}"/>
    <hyperlink ref="F13908" r:id="rId27810" display="https://www.bing.com/maps?cp=36.763900~-77.810800&amp;style=o&amp;lvl=18&amp;dir=0&amp;sp=point.36.763900_-77.810800_Brunswick Landfill Gas" xr:uid="{1C3E99E2-084D-43BB-AA61-732B43EB6688}"/>
    <hyperlink ref="E13909" r:id="rId27811" display="https://www.google.com/maps/@36.763900,-77.810800,450m/data=!3m1!1e3!4m5!3m4!1s0x0:0x0!8m2!3d36.763900!4d-77.810800" xr:uid="{6846179B-9491-4F16-A332-59EDE6B3E6AD}"/>
    <hyperlink ref="F13909" r:id="rId27812" display="https://www.bing.com/maps?cp=36.763900~-77.810800&amp;style=o&amp;lvl=18&amp;dir=0&amp;sp=point.36.763900_-77.810800_Brunswick Landfill Gas" xr:uid="{96C210E1-53D8-4C5E-B973-FA9BA8FDBE21}"/>
    <hyperlink ref="E13910" r:id="rId27813" display="https://www.google.com/maps/@36.763900,-77.810800,450m/data=!3m1!1e3!4m5!3m4!1s0x0:0x0!8m2!3d36.763900!4d-77.810800" xr:uid="{EF0B810A-C9AC-4276-88C4-0899594E3337}"/>
    <hyperlink ref="F13910" r:id="rId27814" display="https://www.bing.com/maps?cp=36.763900~-77.810800&amp;style=o&amp;lvl=18&amp;dir=0&amp;sp=point.36.763900_-77.810800_Brunswick Landfill Gas" xr:uid="{131290DD-FF97-4B35-AF59-9B81B2830CB9}"/>
    <hyperlink ref="E13911" r:id="rId27815" display="https://www.google.com/maps/@36.763900,-77.810800,450m/data=!3m1!1e3!4m5!3m4!1s0x0:0x0!8m2!3d36.763900!4d-77.810800" xr:uid="{CA176BE4-5A4F-47A2-A9A9-DD3B7FDAD8D4}"/>
    <hyperlink ref="F13911" r:id="rId27816" display="https://www.bing.com/maps?cp=36.763900~-77.810800&amp;style=o&amp;lvl=18&amp;dir=0&amp;sp=point.36.763900_-77.810800_Brunswick Landfill Gas" xr:uid="{5FAE6D28-F573-4488-B0CA-0B0ECA5EC8E5}"/>
    <hyperlink ref="E13912" r:id="rId27817" display="https://www.google.com/maps/@36.763900,-77.810800,450m/data=!3m1!1e3!4m5!3m4!1s0x0:0x0!8m2!3d36.763900!4d-77.810800" xr:uid="{EEC331D8-FC3B-46E5-A8F1-DE99EF6FDCC8}"/>
    <hyperlink ref="F13912" r:id="rId27818" display="https://www.bing.com/maps?cp=36.763900~-77.810800&amp;style=o&amp;lvl=18&amp;dir=0&amp;sp=point.36.763900_-77.810800_Brunswick Landfill Gas" xr:uid="{1092A003-4B5D-4FA6-A117-5A1CFD420377}"/>
    <hyperlink ref="E13913" r:id="rId27819" display="https://www.google.com/maps/@36.763900,-77.810800,450m/data=!3m1!1e3!4m5!3m4!1s0x0:0x0!8m2!3d36.763900!4d-77.810800" xr:uid="{A98DCDDF-6105-4349-B865-354462F48815}"/>
    <hyperlink ref="F13913" r:id="rId27820" display="https://www.bing.com/maps?cp=36.763900~-77.810800&amp;style=o&amp;lvl=18&amp;dir=0&amp;sp=point.36.763900_-77.810800_Brunswick Landfill Gas" xr:uid="{50A75332-8080-4D61-B960-E6DA5682FEBA}"/>
    <hyperlink ref="E13914" r:id="rId27821" display="https://www.google.com/maps/@36.763900,-77.810800,450m/data=!3m1!1e3!4m5!3m4!1s0x0:0x0!8m2!3d36.763900!4d-77.810800" xr:uid="{0A887891-744B-48C3-9B03-8CE05BC4CF73}"/>
    <hyperlink ref="F13914" r:id="rId27822" display="https://www.bing.com/maps?cp=36.763900~-77.810800&amp;style=o&amp;lvl=18&amp;dir=0&amp;sp=point.36.763900_-77.810800_Brunswick Landfill Gas" xr:uid="{FB6B2ED5-1309-4413-A17F-7D9EB8AB6452}"/>
    <hyperlink ref="E13915" r:id="rId27823" display="https://www.google.com/maps/@36.763900,-77.810800,450m/data=!3m1!1e3!4m5!3m4!1s0x0:0x0!8m2!3d36.763900!4d-77.810800" xr:uid="{5A5C31DB-F0E6-48D9-9501-025513EFEE47}"/>
    <hyperlink ref="F13915" r:id="rId27824" display="https://www.bing.com/maps?cp=36.763900~-77.810800&amp;style=o&amp;lvl=18&amp;dir=0&amp;sp=point.36.763900_-77.810800_Brunswick Landfill Gas" xr:uid="{28DC2219-BFFD-4A0D-B63A-36D6B814693E}"/>
    <hyperlink ref="E13916" r:id="rId27825" display="https://www.google.com/maps/@36.763900,-77.810800,450m/data=!3m1!1e3!4m5!3m4!1s0x0:0x0!8m2!3d36.763900!4d-77.810800" xr:uid="{0C716D20-3FFE-4B8A-B634-69776FFBE5C1}"/>
    <hyperlink ref="F13916" r:id="rId27826" display="https://www.bing.com/maps?cp=36.763900~-77.810800&amp;style=o&amp;lvl=18&amp;dir=0&amp;sp=point.36.763900_-77.810800_Brunswick Landfill Gas" xr:uid="{3363A858-C995-4750-AAF6-8A13E6BFFB2F}"/>
    <hyperlink ref="E13917" r:id="rId27827" display="https://www.google.com/maps/@36.763900,-77.810800,450m/data=!3m1!1e3!4m5!3m4!1s0x0:0x0!8m2!3d36.763900!4d-77.810800" xr:uid="{4C294629-F714-4E54-8776-1FEBB83AE625}"/>
    <hyperlink ref="F13917" r:id="rId27828" display="https://www.bing.com/maps?cp=36.763900~-77.810800&amp;style=o&amp;lvl=18&amp;dir=0&amp;sp=point.36.763900_-77.810800_Brunswick Landfill Gas" xr:uid="{9098339C-49AE-43B4-9B60-DCC07AC28593}"/>
    <hyperlink ref="E13918" r:id="rId27829" display="https://www.google.com/maps/@36.763900,-77.810800,450m/data=!3m1!1e3!4m5!3m4!1s0x0:0x0!8m2!3d36.763900!4d-77.810800" xr:uid="{242FAFA0-E356-4587-9649-E181E179A04D}"/>
    <hyperlink ref="F13918" r:id="rId27830" display="https://www.bing.com/maps?cp=36.763900~-77.810800&amp;style=o&amp;lvl=18&amp;dir=0&amp;sp=point.36.763900_-77.810800_Brunswick Landfill Gas" xr:uid="{7BE200F4-2E8B-4025-AF6F-2AEF7AFCC3DC}"/>
    <hyperlink ref="E13919" r:id="rId27831" display="https://www.google.com/maps/@36.763900,-77.810800,450m/data=!3m1!1e3!4m5!3m4!1s0x0:0x0!8m2!3d36.763900!4d-77.810800" xr:uid="{B203A904-7F5B-4162-B1E7-6750B9E4AACC}"/>
    <hyperlink ref="F13919" r:id="rId27832" display="https://www.bing.com/maps?cp=36.763900~-77.810800&amp;style=o&amp;lvl=18&amp;dir=0&amp;sp=point.36.763900_-77.810800_Brunswick Landfill Gas" xr:uid="{83A27E91-C24D-4D95-92AC-31478CEFA980}"/>
    <hyperlink ref="E13920" r:id="rId27833" display="https://www.google.com/maps/@36.763900,-77.810800,450m/data=!3m1!1e3!4m5!3m4!1s0x0:0x0!8m2!3d36.763900!4d-77.810800" xr:uid="{0DB45D3C-8597-4E8C-9846-558EB537BEAD}"/>
    <hyperlink ref="F13920" r:id="rId27834" display="https://www.bing.com/maps?cp=36.763900~-77.810800&amp;style=o&amp;lvl=18&amp;dir=0&amp;sp=point.36.763900_-77.810800_Brunswick Landfill Gas" xr:uid="{571AA2FF-83EC-406F-8F0B-0331C3BB08B4}"/>
    <hyperlink ref="E13921" r:id="rId27835" display="https://www.google.com/maps/@36.763900,-77.810800,450m/data=!3m1!1e3!4m5!3m4!1s0x0:0x0!8m2!3d36.763900!4d-77.810800" xr:uid="{1E25CE32-3432-4AF6-B44F-04ADB4593A3A}"/>
    <hyperlink ref="F13921" r:id="rId27836" display="https://www.bing.com/maps?cp=36.763900~-77.810800&amp;style=o&amp;lvl=18&amp;dir=0&amp;sp=point.36.763900_-77.810800_Brunswick Landfill Gas" xr:uid="{159B1881-DC8F-44D8-8DBB-86AE4B5F5335}"/>
    <hyperlink ref="E13922" r:id="rId27837" display="https://www.google.com/maps/@36.763900,-77.810800,450m/data=!3m1!1e3!4m5!3m4!1s0x0:0x0!8m2!3d36.763900!4d-77.810800" xr:uid="{F6A5DF36-236F-474D-A70F-D50850B3E147}"/>
    <hyperlink ref="F13922" r:id="rId27838" display="https://www.bing.com/maps?cp=36.763900~-77.810800&amp;style=o&amp;lvl=18&amp;dir=0&amp;sp=point.36.763900_-77.810800_Brunswick Landfill Gas" xr:uid="{550E5A28-C25D-434E-AA12-3901D26841FE}"/>
    <hyperlink ref="E13923" r:id="rId27839" display="https://www.google.com/maps/@36.763900,-77.810800,450m/data=!3m1!1e3!4m5!3m4!1s0x0:0x0!8m2!3d36.763900!4d-77.810800" xr:uid="{5DF70B06-CF25-424D-B7F5-DB8021CFB397}"/>
    <hyperlink ref="F13923" r:id="rId27840" display="https://www.bing.com/maps?cp=36.763900~-77.810800&amp;style=o&amp;lvl=18&amp;dir=0&amp;sp=point.36.763900_-77.810800_Brunswick Landfill Gas" xr:uid="{C2E2ADAF-453A-4AC4-9B00-35CDCE095AA9}"/>
    <hyperlink ref="E13924" r:id="rId27841" display="https://www.google.com/maps/@36.763900,-77.810800,450m/data=!3m1!1e3!4m5!3m4!1s0x0:0x0!8m2!3d36.763900!4d-77.810800" xr:uid="{7D5C8078-D8FA-42B3-8AE7-BB2AD4638249}"/>
    <hyperlink ref="F13924" r:id="rId27842" display="https://www.bing.com/maps?cp=36.763900~-77.810800&amp;style=o&amp;lvl=18&amp;dir=0&amp;sp=point.36.763900_-77.810800_Brunswick Landfill Gas" xr:uid="{A33C7FE4-A772-470D-92B2-2B27A2A645F1}"/>
    <hyperlink ref="E13925" r:id="rId27843" display="https://www.google.com/maps/@36.763900,-77.810800,450m/data=!3m1!1e3!4m5!3m4!1s0x0:0x0!8m2!3d36.763900!4d-77.810800" xr:uid="{FBE04CEB-7775-4825-B96F-02720084FFFB}"/>
    <hyperlink ref="F13925" r:id="rId27844" display="https://www.bing.com/maps?cp=36.763900~-77.810800&amp;style=o&amp;lvl=18&amp;dir=0&amp;sp=point.36.763900_-77.810800_Brunswick Landfill Gas" xr:uid="{DAB89EB0-CF5E-489E-BC33-B4D3AA229D53}"/>
    <hyperlink ref="E13926" r:id="rId27845" display="https://www.google.com/maps/@37.438889,-77.128611,450m/data=!3m1!1e3!4m5!3m4!1s0x0:0x0!8m2!3d37.438889!4d-77.128611" xr:uid="{9C95FE88-A294-49EC-973C-5C64211EB7C5}"/>
    <hyperlink ref="F13926" r:id="rId27846" display="https://www.bing.com/maps?cp=37.438889~-77.128611&amp;style=o&amp;lvl=18&amp;dir=0&amp;sp=point.37.438889_-77.128611_Charles City" xr:uid="{C5EB8F18-1CAF-406C-844B-AAFB3BE8DC04}"/>
    <hyperlink ref="E13927" r:id="rId27847" display="https://www.google.com/maps/@37.438889,-77.128611,450m/data=!3m1!1e3!4m5!3m4!1s0x0:0x0!8m2!3d37.438889!4d-77.128611" xr:uid="{4AE71042-2EA4-4E1E-B1D0-78302C2E4CBA}"/>
    <hyperlink ref="F13927" r:id="rId27848" display="https://www.bing.com/maps?cp=37.438889~-77.128611&amp;style=o&amp;lvl=18&amp;dir=0&amp;sp=point.37.438889_-77.128611_Charles City" xr:uid="{B96C1579-7A50-4DF6-9AEA-92B5AE01F529}"/>
    <hyperlink ref="E13928" r:id="rId27849" display="https://www.google.com/maps/@37.438889,-77.128611,450m/data=!3m1!1e3!4m5!3m4!1s0x0:0x0!8m2!3d37.438889!4d-77.128611" xr:uid="{BCC94060-5AD5-41FC-960F-683B29C183CB}"/>
    <hyperlink ref="F13928" r:id="rId27850" display="https://www.bing.com/maps?cp=37.438889~-77.128611&amp;style=o&amp;lvl=18&amp;dir=0&amp;sp=point.37.438889_-77.128611_Charles City" xr:uid="{C5F5C4C0-6881-4803-838B-2F902A3F6DFB}"/>
    <hyperlink ref="E13929" r:id="rId27851" display="https://www.google.com/maps/@37.438889,-77.128611,450m/data=!3m1!1e3!4m5!3m4!1s0x0:0x0!8m2!3d37.438889!4d-77.128611" xr:uid="{8916B117-BBC0-4826-99DA-346F50781114}"/>
    <hyperlink ref="F13929" r:id="rId27852" display="https://www.bing.com/maps?cp=37.438889~-77.128611&amp;style=o&amp;lvl=18&amp;dir=0&amp;sp=point.37.438889_-77.128611_Charles City" xr:uid="{4CC8D590-DFC5-45D4-BC1D-454B65DAFF3D}"/>
    <hyperlink ref="E13930" r:id="rId27853" display="https://www.google.com/maps/@37.438889,-77.128611,450m/data=!3m1!1e3!4m5!3m4!1s0x0:0x0!8m2!3d37.438889!4d-77.128611" xr:uid="{7B43CDDC-436E-44F7-9480-E843C8699244}"/>
    <hyperlink ref="F13930" r:id="rId27854" display="https://www.bing.com/maps?cp=37.438889~-77.128611&amp;style=o&amp;lvl=18&amp;dir=0&amp;sp=point.37.438889_-77.128611_Charles City" xr:uid="{3CE72BE2-D14A-4D25-A344-38753A7C3CA7}"/>
    <hyperlink ref="E13931" r:id="rId27855" display="https://www.google.com/maps/@37.438889,-77.128611,450m/data=!3m1!1e3!4m5!3m4!1s0x0:0x0!8m2!3d37.438889!4d-77.128611" xr:uid="{FB2D2ADB-6428-458D-B412-D9B8D2F6C6F6}"/>
    <hyperlink ref="F13931" r:id="rId27856" display="https://www.bing.com/maps?cp=37.438889~-77.128611&amp;style=o&amp;lvl=18&amp;dir=0&amp;sp=point.37.438889_-77.128611_Charles City" xr:uid="{02440004-04E5-400D-9E75-557E43CD41B8}"/>
    <hyperlink ref="E13932" r:id="rId27857" display="https://www.google.com/maps/@37.438889,-77.128611,450m/data=!3m1!1e3!4m5!3m4!1s0x0:0x0!8m2!3d37.438889!4d-77.128611" xr:uid="{E5F006FF-BC37-497B-A6D6-3909AA021781}"/>
    <hyperlink ref="F13932" r:id="rId27858" display="https://www.bing.com/maps?cp=37.438889~-77.128611&amp;style=o&amp;lvl=18&amp;dir=0&amp;sp=point.37.438889_-77.128611_Charles City" xr:uid="{5A7655D2-E507-4EFD-A9A9-306ADD449D66}"/>
    <hyperlink ref="E13933" r:id="rId27859" display="https://www.google.com/maps/@37.438889,-77.128611,450m/data=!3m1!1e3!4m5!3m4!1s0x0:0x0!8m2!3d37.438889!4d-77.128611" xr:uid="{75C85091-B12E-4F64-8A07-FE5288FD393B}"/>
    <hyperlink ref="F13933" r:id="rId27860" display="https://www.bing.com/maps?cp=37.438889~-77.128611&amp;style=o&amp;lvl=18&amp;dir=0&amp;sp=point.37.438889_-77.128611_Charles City" xr:uid="{0F41473B-755C-4CBD-87F2-264646EBA10C}"/>
    <hyperlink ref="E13934" r:id="rId27861" display="https://www.google.com/maps/@37.438889,-77.128611,450m/data=!3m1!1e3!4m5!3m4!1s0x0:0x0!8m2!3d37.438889!4d-77.128611" xr:uid="{BFED0200-AB09-4E40-AAB1-93D5F93156FC}"/>
    <hyperlink ref="F13934" r:id="rId27862" display="https://www.bing.com/maps?cp=37.438889~-77.128611&amp;style=o&amp;lvl=18&amp;dir=0&amp;sp=point.37.438889_-77.128611_Charles City" xr:uid="{34275B03-C9D2-4B90-BD2B-16F3B5C88A4C}"/>
    <hyperlink ref="E13935" r:id="rId27863" display="https://www.google.com/maps/@37.438889,-77.128611,450m/data=!3m1!1e3!4m5!3m4!1s0x0:0x0!8m2!3d37.438889!4d-77.128611" xr:uid="{09D5AE0E-4A26-4B29-AEE8-6C4AA8736D5B}"/>
    <hyperlink ref="F13935" r:id="rId27864" display="https://www.bing.com/maps?cp=37.438889~-77.128611&amp;style=o&amp;lvl=18&amp;dir=0&amp;sp=point.37.438889_-77.128611_Charles City" xr:uid="{DC9A70FE-FD94-474C-8570-4194C7ED36AF}"/>
    <hyperlink ref="E13936" r:id="rId27865" display="https://www.google.com/maps/@37.438889,-77.128611,450m/data=!3m1!1e3!4m5!3m4!1s0x0:0x0!8m2!3d37.438889!4d-77.128611" xr:uid="{76DC042E-8469-4B6A-913B-FA8E1ACAE066}"/>
    <hyperlink ref="F13936" r:id="rId27866" display="https://www.bing.com/maps?cp=37.438889~-77.128611&amp;style=o&amp;lvl=18&amp;dir=0&amp;sp=point.37.438889_-77.128611_Charles City" xr:uid="{6A831CB3-70BD-47F1-915C-D84EAD6074DA}"/>
    <hyperlink ref="E13937" r:id="rId27867" display="https://www.google.com/maps/@37.438889,-77.128611,450m/data=!3m1!1e3!4m5!3m4!1s0x0:0x0!8m2!3d37.438889!4d-77.128611" xr:uid="{2304D3B3-D20A-44A4-AF40-36E7CCA217C6}"/>
    <hyperlink ref="F13937" r:id="rId27868" display="https://www.bing.com/maps?cp=37.438889~-77.128611&amp;style=o&amp;lvl=18&amp;dir=0&amp;sp=point.37.438889_-77.128611_Charles City" xr:uid="{EDC58376-9FE2-4139-B075-B8F1B163DA79}"/>
    <hyperlink ref="E13938" r:id="rId27869" display="https://www.google.com/maps/@37.438889,-77.128611,450m/data=!3m1!1e3!4m5!3m4!1s0x0:0x0!8m2!3d37.438889!4d-77.128611" xr:uid="{78AEDD10-D99C-4220-ABD0-16C9416DC6E8}"/>
    <hyperlink ref="F13938" r:id="rId27870" display="https://www.bing.com/maps?cp=37.438889~-77.128611&amp;style=o&amp;lvl=18&amp;dir=0&amp;sp=point.37.438889_-77.128611_Charles City" xr:uid="{C1BE717C-DAF1-4E90-8BC7-73EF33357CCB}"/>
    <hyperlink ref="E13939" r:id="rId27871" display="https://www.google.com/maps/@37.438889,-77.128611,450m/data=!3m1!1e3!4m5!3m4!1s0x0:0x0!8m2!3d37.438889!4d-77.128611" xr:uid="{8833FCFF-1FEC-4473-A9E5-2C1DEF6BBE20}"/>
    <hyperlink ref="F13939" r:id="rId27872" display="https://www.bing.com/maps?cp=37.438889~-77.128611&amp;style=o&amp;lvl=18&amp;dir=0&amp;sp=point.37.438889_-77.128611_Charles City" xr:uid="{575382A7-FA77-4D7C-801D-361E6CB02BA2}"/>
    <hyperlink ref="E13940" r:id="rId27873" display="https://www.google.com/maps/@37.438889,-77.128611,450m/data=!3m1!1e3!4m5!3m4!1s0x0:0x0!8m2!3d37.438889!4d-77.128611" xr:uid="{3F42CB24-0E88-4D12-81EE-D261AA225906}"/>
    <hyperlink ref="F13940" r:id="rId27874" display="https://www.bing.com/maps?cp=37.438889~-77.128611&amp;style=o&amp;lvl=18&amp;dir=0&amp;sp=point.37.438889_-77.128611_Charles City" xr:uid="{82474419-198C-4796-992F-746D630D7950}"/>
    <hyperlink ref="E13941" r:id="rId27875" display="https://www.google.com/maps/@37.438889,-77.128611,450m/data=!3m1!1e3!4m5!3m4!1s0x0:0x0!8m2!3d37.438889!4d-77.128611" xr:uid="{C5C3EEE1-D2A3-4BEE-BCEC-47F97FB0DCAD}"/>
    <hyperlink ref="F13941" r:id="rId27876" display="https://www.bing.com/maps?cp=37.438889~-77.128611&amp;style=o&amp;lvl=18&amp;dir=0&amp;sp=point.37.438889_-77.128611_Charles City" xr:uid="{CDA9839D-E1CA-4B47-A246-178479BE6772}"/>
    <hyperlink ref="E13942" r:id="rId27877" display="https://www.google.com/maps/@37.438889,-77.128611,450m/data=!3m1!1e3!4m5!3m4!1s0x0:0x0!8m2!3d37.438889!4d-77.128611" xr:uid="{41A5D55B-7436-4FBB-91FE-04EB8BABDE34}"/>
    <hyperlink ref="F13942" r:id="rId27878" display="https://www.bing.com/maps?cp=37.438889~-77.128611&amp;style=o&amp;lvl=18&amp;dir=0&amp;sp=point.37.438889_-77.128611_Charles City" xr:uid="{685D6C2D-D2EC-437E-8A39-B879648F7ED3}"/>
    <hyperlink ref="E13943" r:id="rId27879" display="https://www.google.com/maps/@37.438889,-77.128611,450m/data=!3m1!1e3!4m5!3m4!1s0x0:0x0!8m2!3d37.438889!4d-77.128611" xr:uid="{F3705D67-A440-4248-8BAE-D2F47FE122DE}"/>
    <hyperlink ref="F13943" r:id="rId27880" display="https://www.bing.com/maps?cp=37.438889~-77.128611&amp;style=o&amp;lvl=18&amp;dir=0&amp;sp=point.37.438889_-77.128611_Charles City" xr:uid="{A571EA58-B2C2-4BFA-B169-99793484E91C}"/>
    <hyperlink ref="E13944" r:id="rId27881" display="https://www.google.com/maps/@37.438889,-77.128611,450m/data=!3m1!1e3!4m5!3m4!1s0x0:0x0!8m2!3d37.438889!4d-77.128611" xr:uid="{E98E8ABE-44FF-4FD3-ABC7-171C7D129602}"/>
    <hyperlink ref="F13944" r:id="rId27882" display="https://www.bing.com/maps?cp=37.438889~-77.128611&amp;style=o&amp;lvl=18&amp;dir=0&amp;sp=point.37.438889_-77.128611_Charles City" xr:uid="{976F8FDD-AA0E-411B-9878-5E4412629608}"/>
    <hyperlink ref="E13945" r:id="rId27883" display="https://www.google.com/maps/@37.438889,-77.128611,450m/data=!3m1!1e3!4m5!3m4!1s0x0:0x0!8m2!3d37.438889!4d-77.128611" xr:uid="{79A643AB-0042-45B7-A01C-84D954715F73}"/>
    <hyperlink ref="F13945" r:id="rId27884" display="https://www.bing.com/maps?cp=37.438889~-77.128611&amp;style=o&amp;lvl=18&amp;dir=0&amp;sp=point.37.438889_-77.128611_Charles City" xr:uid="{CDC45EA6-CD65-48D0-9126-0ADC1694E6AC}"/>
    <hyperlink ref="E13946" r:id="rId27885" display="https://www.google.com/maps/@37.438889,-77.128611,450m/data=!3m1!1e3!4m5!3m4!1s0x0:0x0!8m2!3d37.438889!4d-77.128611" xr:uid="{14C36B69-0737-4934-9C41-D5D8CBC0170C}"/>
    <hyperlink ref="F13946" r:id="rId27886" display="https://www.bing.com/maps?cp=37.438889~-77.128611&amp;style=o&amp;lvl=18&amp;dir=0&amp;sp=point.37.438889_-77.128611_Charles City" xr:uid="{0628C7D6-BFCC-4A95-A477-E43F38B0F19D}"/>
    <hyperlink ref="E13947" r:id="rId27887" display="https://www.google.com/maps/@37.438889,-77.128611,450m/data=!3m1!1e3!4m5!3m4!1s0x0:0x0!8m2!3d37.438889!4d-77.128611" xr:uid="{9B18B57F-04E6-4F2F-B72F-9D5BA62D048F}"/>
    <hyperlink ref="F13947" r:id="rId27888" display="https://www.bing.com/maps?cp=37.438889~-77.128611&amp;style=o&amp;lvl=18&amp;dir=0&amp;sp=point.37.438889_-77.128611_Charles City" xr:uid="{C5EF1D56-B99D-4E8A-BB75-8CE3A312C78E}"/>
    <hyperlink ref="E13948" r:id="rId27889" display="https://www.google.com/maps/@37.438889,-77.128611,450m/data=!3m1!1e3!4m5!3m4!1s0x0:0x0!8m2!3d37.438889!4d-77.128611" xr:uid="{D2C35DB5-9043-4C7C-9E7E-16EBA4ADA42B}"/>
    <hyperlink ref="F13948" r:id="rId27890" display="https://www.bing.com/maps?cp=37.438889~-77.128611&amp;style=o&amp;lvl=18&amp;dir=0&amp;sp=point.37.438889_-77.128611_Charles City" xr:uid="{18333F91-CEA3-4A25-8B8F-59AC12EEF636}"/>
    <hyperlink ref="E13949" r:id="rId27891" display="https://www.google.com/maps/@37.438889,-77.128611,450m/data=!3m1!1e3!4m5!3m4!1s0x0:0x0!8m2!3d37.438889!4d-77.128611" xr:uid="{2FAAA736-43B8-46DF-BE6A-1CB586BAFE35}"/>
    <hyperlink ref="F13949" r:id="rId27892" display="https://www.bing.com/maps?cp=37.438889~-77.128611&amp;style=o&amp;lvl=18&amp;dir=0&amp;sp=point.37.438889_-77.128611_Charles City" xr:uid="{6DCF422A-FB0F-4E46-901E-6CA437757956}"/>
    <hyperlink ref="E13950" r:id="rId27893" display="https://www.google.com/maps/@37.438889,-77.128611,450m/data=!3m1!1e3!4m5!3m4!1s0x0:0x0!8m2!3d37.438889!4d-77.128611" xr:uid="{05C40B51-BFA9-4833-B1A1-C35F3C095D2A}"/>
    <hyperlink ref="F13950" r:id="rId27894" display="https://www.bing.com/maps?cp=37.438889~-77.128611&amp;style=o&amp;lvl=18&amp;dir=0&amp;sp=point.37.438889_-77.128611_Charles City" xr:uid="{77D4B7C2-D712-4914-9C80-F26788602943}"/>
    <hyperlink ref="E13951" r:id="rId27895" display="https://www.google.com/maps/@37.438889,-77.128611,450m/data=!3m1!1e3!4m5!3m4!1s0x0:0x0!8m2!3d37.438889!4d-77.128611" xr:uid="{AEFA4C50-D64E-4042-B21F-439F3BB14878}"/>
    <hyperlink ref="F13951" r:id="rId27896" display="https://www.bing.com/maps?cp=37.438889~-77.128611&amp;style=o&amp;lvl=18&amp;dir=0&amp;sp=point.37.438889_-77.128611_Charles City" xr:uid="{944BC939-24A3-4F5A-B734-96C4956B7E13}"/>
    <hyperlink ref="E13952" r:id="rId27897" display="https://www.google.com/maps/@37.438889,-77.128611,450m/data=!3m1!1e3!4m5!3m4!1s0x0:0x0!8m2!3d37.438889!4d-77.128611" xr:uid="{0BAE8E13-25CE-40C1-909E-77195D91F10D}"/>
    <hyperlink ref="F13952" r:id="rId27898" display="https://www.bing.com/maps?cp=37.438889~-77.128611&amp;style=o&amp;lvl=18&amp;dir=0&amp;sp=point.37.438889_-77.128611_Charles City" xr:uid="{66611CA9-91C5-4C0B-BB8D-55D883690EF5}"/>
    <hyperlink ref="E13953" r:id="rId27899" display="https://www.google.com/maps/@37.438889,-77.128611,450m/data=!3m1!1e3!4m5!3m4!1s0x0:0x0!8m2!3d37.438889!4d-77.128611" xr:uid="{BD09DE25-6529-43CA-B806-26FBE31617D6}"/>
    <hyperlink ref="F13953" r:id="rId27900" display="https://www.bing.com/maps?cp=37.438889~-77.128611&amp;style=o&amp;lvl=18&amp;dir=0&amp;sp=point.37.438889_-77.128611_Charles City" xr:uid="{190466A3-80AA-4F48-961B-C0A693D8F8B6}"/>
    <hyperlink ref="E13954" r:id="rId27901" display="https://www.google.com/maps/@37.438889,-77.128611,450m/data=!3m1!1e3!4m5!3m4!1s0x0:0x0!8m2!3d37.438889!4d-77.128611" xr:uid="{3E936326-1ED2-4D14-8AF8-8763A0234540}"/>
    <hyperlink ref="F13954" r:id="rId27902" display="https://www.bing.com/maps?cp=37.438889~-77.128611&amp;style=o&amp;lvl=18&amp;dir=0&amp;sp=point.37.438889_-77.128611_Charles City" xr:uid="{D8938612-A4B0-4DBD-B21A-D7A7E4E82335}"/>
    <hyperlink ref="E13955" r:id="rId27903" display="https://www.google.com/maps/@37.438889,-77.128611,450m/data=!3m1!1e3!4m5!3m4!1s0x0:0x0!8m2!3d37.438889!4d-77.128611" xr:uid="{A601A676-806B-41A8-A278-14369C720A6E}"/>
    <hyperlink ref="F13955" r:id="rId27904" display="https://www.bing.com/maps?cp=37.438889~-77.128611&amp;style=o&amp;lvl=18&amp;dir=0&amp;sp=point.37.438889_-77.128611_Charles City" xr:uid="{E562E981-831E-4AD8-85BF-3300B8B7F0F4}"/>
    <hyperlink ref="E13956" r:id="rId27905" display="https://www.google.com/maps/@37.438889,-77.128611,450m/data=!3m1!1e3!4m5!3m4!1s0x0:0x0!8m2!3d37.438889!4d-77.128611" xr:uid="{76AC99F9-E282-4C55-8EF4-7C9C609A715A}"/>
    <hyperlink ref="F13956" r:id="rId27906" display="https://www.bing.com/maps?cp=37.438889~-77.128611&amp;style=o&amp;lvl=18&amp;dir=0&amp;sp=point.37.438889_-77.128611_Charles City" xr:uid="{722B9A24-02F2-4728-B2C3-E5F2805CA065}"/>
    <hyperlink ref="E13957" r:id="rId27907" display="https://www.google.com/maps/@37.438889,-77.128611,450m/data=!3m1!1e3!4m5!3m4!1s0x0:0x0!8m2!3d37.438889!4d-77.128611" xr:uid="{62FCB289-D6FE-4BE8-94E8-716BAD344B1F}"/>
    <hyperlink ref="F13957" r:id="rId27908" display="https://www.bing.com/maps?cp=37.438889~-77.128611&amp;style=o&amp;lvl=18&amp;dir=0&amp;sp=point.37.438889_-77.128611_Charles City" xr:uid="{93DE598C-D87C-44B2-B8BE-E11EA25F2AE8}"/>
    <hyperlink ref="E13958" r:id="rId27909" display="https://www.google.com/maps/@37.438889,-77.128611,450m/data=!3m1!1e3!4m5!3m4!1s0x0:0x0!8m2!3d37.438889!4d-77.128611" xr:uid="{2608BC07-046C-4FCC-AE3E-1AD1A9692F0E}"/>
    <hyperlink ref="F13958" r:id="rId27910" display="https://www.bing.com/maps?cp=37.438889~-77.128611&amp;style=o&amp;lvl=18&amp;dir=0&amp;sp=point.37.438889_-77.128611_Charles City" xr:uid="{478C8486-E6AC-49AB-A138-DD019F57B9EF}"/>
    <hyperlink ref="E13959" r:id="rId27911" display="https://www.google.com/maps/@37.438889,-77.128611,450m/data=!3m1!1e3!4m5!3m4!1s0x0:0x0!8m2!3d37.438889!4d-77.128611" xr:uid="{FF0B697D-A5F5-4081-8D19-1A30041F59EB}"/>
    <hyperlink ref="F13959" r:id="rId27912" display="https://www.bing.com/maps?cp=37.438889~-77.128611&amp;style=o&amp;lvl=18&amp;dir=0&amp;sp=point.37.438889_-77.128611_Charles City" xr:uid="{10785D82-0491-4A32-B6E5-99145F6823D0}"/>
    <hyperlink ref="E13960" r:id="rId27913" display="https://www.google.com/maps/@37.438889,-77.128611,450m/data=!3m1!1e3!4m5!3m4!1s0x0:0x0!8m2!3d37.438889!4d-77.128611" xr:uid="{9D32E682-F32F-498E-B83C-C449365FC7C4}"/>
    <hyperlink ref="F13960" r:id="rId27914" display="https://www.bing.com/maps?cp=37.438889~-77.128611&amp;style=o&amp;lvl=18&amp;dir=0&amp;sp=point.37.438889_-77.128611_Charles City" xr:uid="{FDBF17EE-CFA2-474A-AEB5-1F32E726FAF6}"/>
    <hyperlink ref="E13961" r:id="rId27915" display="https://www.google.com/maps/@37.438889,-77.128611,450m/data=!3m1!1e3!4m5!3m4!1s0x0:0x0!8m2!3d37.438889!4d-77.128611" xr:uid="{32EAC136-4FF5-4A3D-A150-963AEF682BEB}"/>
    <hyperlink ref="F13961" r:id="rId27916" display="https://www.bing.com/maps?cp=37.438889~-77.128611&amp;style=o&amp;lvl=18&amp;dir=0&amp;sp=point.37.438889_-77.128611_Charles City" xr:uid="{6271F4BD-A6F5-469F-81A4-46CCC4CA26FE}"/>
    <hyperlink ref="E13962" r:id="rId27917" display="https://www.google.com/maps/@37.438889,-77.128611,450m/data=!3m1!1e3!4m5!3m4!1s0x0:0x0!8m2!3d37.438889!4d-77.128611" xr:uid="{DBA9DAB1-2C77-4848-9842-01CF5B6E021E}"/>
    <hyperlink ref="F13962" r:id="rId27918" display="https://www.bing.com/maps?cp=37.438889~-77.128611&amp;style=o&amp;lvl=18&amp;dir=0&amp;sp=point.37.438889_-77.128611_Charles City" xr:uid="{751F5C81-87BC-453C-A928-0782B7649A77}"/>
    <hyperlink ref="E13963" r:id="rId27919" display="https://www.google.com/maps/@37.438889,-77.128611,450m/data=!3m1!1e3!4m5!3m4!1s0x0:0x0!8m2!3d37.438889!4d-77.128611" xr:uid="{87C546F6-237B-4F60-8908-A3256AFB62E7}"/>
    <hyperlink ref="F13963" r:id="rId27920" display="https://www.bing.com/maps?cp=37.438889~-77.128611&amp;style=o&amp;lvl=18&amp;dir=0&amp;sp=point.37.438889_-77.128611_Charles City" xr:uid="{AB39A6EA-CEFB-4189-A4FA-7540A35ABC2C}"/>
    <hyperlink ref="E13964" r:id="rId27921" display="https://www.google.com/maps/@37.438889,-77.128611,450m/data=!3m1!1e3!4m5!3m4!1s0x0:0x0!8m2!3d37.438889!4d-77.128611" xr:uid="{9230EFFF-CD85-4605-A9F8-160A67761739}"/>
    <hyperlink ref="F13964" r:id="rId27922" display="https://www.bing.com/maps?cp=37.438889~-77.128611&amp;style=o&amp;lvl=18&amp;dir=0&amp;sp=point.37.438889_-77.128611_Charles City" xr:uid="{BA1B1E14-AEF5-46E7-BE71-DED1ADBE4548}"/>
    <hyperlink ref="E13965" r:id="rId27923" display="https://www.google.com/maps/@37.438889,-77.128611,450m/data=!3m1!1e3!4m5!3m4!1s0x0:0x0!8m2!3d37.438889!4d-77.128611" xr:uid="{2F87352F-C555-4BF1-9FC3-74891DC92239}"/>
    <hyperlink ref="F13965" r:id="rId27924" display="https://www.bing.com/maps?cp=37.438889~-77.128611&amp;style=o&amp;lvl=18&amp;dir=0&amp;sp=point.37.438889_-77.128611_Charles City" xr:uid="{F779D169-8D07-47B0-9E95-7BCE7314A0AA}"/>
    <hyperlink ref="E13966" r:id="rId27925" display="https://www.google.com/maps/@37.438889,-77.128611,450m/data=!3m1!1e3!4m5!3m4!1s0x0:0x0!8m2!3d37.438889!4d-77.128611" xr:uid="{3CEC192D-6F96-4A52-9B79-2863EBF8BD1C}"/>
    <hyperlink ref="F13966" r:id="rId27926" display="https://www.bing.com/maps?cp=37.438889~-77.128611&amp;style=o&amp;lvl=18&amp;dir=0&amp;sp=point.37.438889_-77.128611_Charles City" xr:uid="{ACA8F15E-53B6-4A9C-9CA9-18B9908714AA}"/>
    <hyperlink ref="E13967" r:id="rId27927" display="https://www.google.com/maps/@37.438889,-77.128611,450m/data=!3m1!1e3!4m5!3m4!1s0x0:0x0!8m2!3d37.438889!4d-77.128611" xr:uid="{BF50891A-3FD5-463E-A6E9-8D8FBDA44970}"/>
    <hyperlink ref="F13967" r:id="rId27928" display="https://www.bing.com/maps?cp=37.438889~-77.128611&amp;style=o&amp;lvl=18&amp;dir=0&amp;sp=point.37.438889_-77.128611_Charles City" xr:uid="{A396EF3A-B2AB-4659-A437-CA40DAC85F70}"/>
    <hyperlink ref="E13968" r:id="rId27929" display="https://www.google.com/maps/@37.438889,-77.128611,450m/data=!3m1!1e3!4m5!3m4!1s0x0:0x0!8m2!3d37.438889!4d-77.128611" xr:uid="{AD3EDBF1-8013-4166-9DA2-B99655DC707A}"/>
    <hyperlink ref="F13968" r:id="rId27930" display="https://www.bing.com/maps?cp=37.438889~-77.128611&amp;style=o&amp;lvl=18&amp;dir=0&amp;sp=point.37.438889_-77.128611_Charles City" xr:uid="{D3FEB899-6047-4334-89A7-7A4D9286ADE3}"/>
    <hyperlink ref="E13969" r:id="rId27931" display="https://www.google.com/maps/@37.438889,-77.128611,450m/data=!3m1!1e3!4m5!3m4!1s0x0:0x0!8m2!3d37.438889!4d-77.128611" xr:uid="{22767282-785D-4388-8394-62CAC6FE8BE8}"/>
    <hyperlink ref="F13969" r:id="rId27932" display="https://www.bing.com/maps?cp=37.438889~-77.128611&amp;style=o&amp;lvl=18&amp;dir=0&amp;sp=point.37.438889_-77.128611_Charles City" xr:uid="{A7542ADD-275D-4CFD-B288-599B3512B58A}"/>
    <hyperlink ref="E13970" r:id="rId27933" display="https://www.google.com/maps/@37.438889,-77.128611,450m/data=!3m1!1e3!4m5!3m4!1s0x0:0x0!8m2!3d37.438889!4d-77.128611" xr:uid="{D579A548-598C-4F38-AF73-59880D003AFC}"/>
    <hyperlink ref="F13970" r:id="rId27934" display="https://www.bing.com/maps?cp=37.438889~-77.128611&amp;style=o&amp;lvl=18&amp;dir=0&amp;sp=point.37.438889_-77.128611_Charles City" xr:uid="{7DD9E6CD-1EE3-464B-ACF0-32B4A78AE40A}"/>
    <hyperlink ref="E13971" r:id="rId27935" display="https://www.google.com/maps/@37.438889,-77.128611,450m/data=!3m1!1e3!4m5!3m4!1s0x0:0x0!8m2!3d37.438889!4d-77.128611" xr:uid="{96B7EC95-D0BE-4B82-A84E-01BBD8E6A300}"/>
    <hyperlink ref="F13971" r:id="rId27936" display="https://www.bing.com/maps?cp=37.438889~-77.128611&amp;style=o&amp;lvl=18&amp;dir=0&amp;sp=point.37.438889_-77.128611_Charles City" xr:uid="{109F7F44-C618-46EB-8E65-B2FD83D4FE45}"/>
    <hyperlink ref="E13972" r:id="rId27937" display="https://www.google.com/maps/@37.438889,-77.128611,450m/data=!3m1!1e3!4m5!3m4!1s0x0:0x0!8m2!3d37.438889!4d-77.128611" xr:uid="{B28CBC44-E18B-4676-867A-2EE0CB9FBB04}"/>
    <hyperlink ref="F13972" r:id="rId27938" display="https://www.bing.com/maps?cp=37.438889~-77.128611&amp;style=o&amp;lvl=18&amp;dir=0&amp;sp=point.37.438889_-77.128611_Charles City" xr:uid="{81E31DF6-0B99-4371-A314-AE042F513F54}"/>
    <hyperlink ref="E13973" r:id="rId27939" display="https://www.google.com/maps/@37.438889,-77.128611,450m/data=!3m1!1e3!4m5!3m4!1s0x0:0x0!8m2!3d37.438889!4d-77.128611" xr:uid="{2E3E41F4-8956-4205-9AE1-19B3E42B0A2D}"/>
    <hyperlink ref="F13973" r:id="rId27940" display="https://www.bing.com/maps?cp=37.438889~-77.128611&amp;style=o&amp;lvl=18&amp;dir=0&amp;sp=point.37.438889_-77.128611_Charles City" xr:uid="{F8FB7BC4-8716-43F8-9BBE-AC3FFB0726E3}"/>
    <hyperlink ref="E13974" r:id="rId27941" display="https://www.google.com/maps/@37.351700,-77.496900,450m/data=!3m1!1e3!4m5!3m4!1s0x0:0x0!8m2!3d37.351700!4d-77.496900" xr:uid="{E8677E28-2289-47E8-95EF-85CF1CC262F3}"/>
    <hyperlink ref="F13974" r:id="rId27942" display="https://www.bing.com/maps?cp=37.351700~-77.496900&amp;style=o&amp;lvl=18&amp;dir=0&amp;sp=point.37.351700_-77.496900_Chesterfield Landfill Gas" xr:uid="{80030CA3-2387-4A0F-A822-069D76B079FA}"/>
    <hyperlink ref="E13975" r:id="rId27943" display="https://www.google.com/maps/@37.351700,-77.496900,450m/data=!3m1!1e3!4m5!3m4!1s0x0:0x0!8m2!3d37.351700!4d-77.496900" xr:uid="{829ABA49-F2EB-4372-B9CF-15B90A67DAC1}"/>
    <hyperlink ref="F13975" r:id="rId27944" display="https://www.bing.com/maps?cp=37.351700~-77.496900&amp;style=o&amp;lvl=18&amp;dir=0&amp;sp=point.37.351700_-77.496900_Chesterfield Landfill Gas" xr:uid="{B30705D4-D8CC-4113-AAC6-4CEED90695CF}"/>
    <hyperlink ref="E13976" r:id="rId27945" display="https://www.google.com/maps/@37.351700,-77.496900,450m/data=!3m1!1e3!4m5!3m4!1s0x0:0x0!8m2!3d37.351700!4d-77.496900" xr:uid="{09F5F3B3-BE82-4E56-B125-57F4705FD83E}"/>
    <hyperlink ref="F13976" r:id="rId27946" display="https://www.bing.com/maps?cp=37.351700~-77.496900&amp;style=o&amp;lvl=18&amp;dir=0&amp;sp=point.37.351700_-77.496900_Chesterfield Landfill Gas" xr:uid="{773E8089-4D70-40F0-92D7-91C33ED9F10A}"/>
    <hyperlink ref="E13977" r:id="rId27947" display="https://www.google.com/maps/@37.351700,-77.496900,450m/data=!3m1!1e3!4m5!3m4!1s0x0:0x0!8m2!3d37.351700!4d-77.496900" xr:uid="{7B47660E-98BC-409F-BCF3-B47154759ED8}"/>
    <hyperlink ref="F13977" r:id="rId27948" display="https://www.bing.com/maps?cp=37.351700~-77.496900&amp;style=o&amp;lvl=18&amp;dir=0&amp;sp=point.37.351700_-77.496900_Chesterfield Landfill Gas" xr:uid="{6EBCC362-FFAC-44E4-8E02-283A612A453E}"/>
    <hyperlink ref="E13978" r:id="rId27949" display="https://www.google.com/maps/@37.351700,-77.496900,450m/data=!3m1!1e3!4m5!3m4!1s0x0:0x0!8m2!3d37.351700!4d-77.496900" xr:uid="{6A1339CC-0580-48BD-899E-3B9754E2DEB8}"/>
    <hyperlink ref="F13978" r:id="rId27950" display="https://www.bing.com/maps?cp=37.351700~-77.496900&amp;style=o&amp;lvl=18&amp;dir=0&amp;sp=point.37.351700_-77.496900_Chesterfield Landfill Gas" xr:uid="{FED74D21-F31B-44D6-A4F2-C7917D741C02}"/>
    <hyperlink ref="E13979" r:id="rId27951" display="https://www.google.com/maps/@37.351700,-77.496900,450m/data=!3m1!1e3!4m5!3m4!1s0x0:0x0!8m2!3d37.351700!4d-77.496900" xr:uid="{AB715ABB-7068-4F10-8054-948B13E36069}"/>
    <hyperlink ref="F13979" r:id="rId27952" display="https://www.bing.com/maps?cp=37.351700~-77.496900&amp;style=o&amp;lvl=18&amp;dir=0&amp;sp=point.37.351700_-77.496900_Chesterfield Landfill Gas" xr:uid="{14BDC821-2B8C-400D-B6C1-CBA1B5BA3B57}"/>
    <hyperlink ref="E13980" r:id="rId27953" display="https://www.google.com/maps/@37.351700,-77.496900,450m/data=!3m1!1e3!4m5!3m4!1s0x0:0x0!8m2!3d37.351700!4d-77.496900" xr:uid="{8D82F415-8781-4F05-AFF7-398B11A66860}"/>
    <hyperlink ref="F13980" r:id="rId27954" display="https://www.bing.com/maps?cp=37.351700~-77.496900&amp;style=o&amp;lvl=18&amp;dir=0&amp;sp=point.37.351700_-77.496900_Chesterfield Landfill Gas" xr:uid="{AC468F96-21E3-4964-A89D-14B1A11343F1}"/>
    <hyperlink ref="E13981" r:id="rId27955" display="https://www.google.com/maps/@37.351700,-77.496900,450m/data=!3m1!1e3!4m5!3m4!1s0x0:0x0!8m2!3d37.351700!4d-77.496900" xr:uid="{9D35AD9F-2B28-4220-B6E2-9041562D7EF8}"/>
    <hyperlink ref="F13981" r:id="rId27956" display="https://www.bing.com/maps?cp=37.351700~-77.496900&amp;style=o&amp;lvl=18&amp;dir=0&amp;sp=point.37.351700_-77.496900_Chesterfield Landfill Gas" xr:uid="{4428C0D7-DE8E-4F57-995D-E837BD1348B4}"/>
    <hyperlink ref="E13982" r:id="rId27957" display="https://www.google.com/maps/@37.351700,-77.496900,450m/data=!3m1!1e3!4m5!3m4!1s0x0:0x0!8m2!3d37.351700!4d-77.496900" xr:uid="{2B49B8F6-008E-4B38-B92E-C82C19239A51}"/>
    <hyperlink ref="F13982" r:id="rId27958" display="https://www.bing.com/maps?cp=37.351700~-77.496900&amp;style=o&amp;lvl=18&amp;dir=0&amp;sp=point.37.351700_-77.496900_Chesterfield Landfill Gas" xr:uid="{85067C83-97F3-4C7E-8C6F-12F07EA92F64}"/>
    <hyperlink ref="E13983" r:id="rId27959" display="https://www.google.com/maps/@37.351700,-77.496900,450m/data=!3m1!1e3!4m5!3m4!1s0x0:0x0!8m2!3d37.351700!4d-77.496900" xr:uid="{5541D363-9244-4DD3-911C-CC67C4794737}"/>
    <hyperlink ref="F13983" r:id="rId27960" display="https://www.bing.com/maps?cp=37.351700~-77.496900&amp;style=o&amp;lvl=18&amp;dir=0&amp;sp=point.37.351700_-77.496900_Chesterfield Landfill Gas" xr:uid="{9DB73A7C-B3E2-465C-9C6D-8ADC07DAB573}"/>
    <hyperlink ref="E13984" r:id="rId27961" display="https://www.google.com/maps/@37.351700,-77.496900,450m/data=!3m1!1e3!4m5!3m4!1s0x0:0x0!8m2!3d37.351700!4d-77.496900" xr:uid="{57B920CC-C307-47C6-8A8D-7227D32992BA}"/>
    <hyperlink ref="F13984" r:id="rId27962" display="https://www.bing.com/maps?cp=37.351700~-77.496900&amp;style=o&amp;lvl=18&amp;dir=0&amp;sp=point.37.351700_-77.496900_Chesterfield Landfill Gas" xr:uid="{B9264C0A-6193-4A73-9754-802D9B2F9CFF}"/>
    <hyperlink ref="E13985" r:id="rId27963" display="https://www.google.com/maps/@37.351700,-77.496900,450m/data=!3m1!1e3!4m5!3m4!1s0x0:0x0!8m2!3d37.351700!4d-77.496900" xr:uid="{B03E498D-49C4-4B4B-A6A4-46D64C20475C}"/>
    <hyperlink ref="F13985" r:id="rId27964" display="https://www.bing.com/maps?cp=37.351700~-77.496900&amp;style=o&amp;lvl=18&amp;dir=0&amp;sp=point.37.351700_-77.496900_Chesterfield Landfill Gas" xr:uid="{17E2E8B6-E7B3-46D3-9377-12181CED5853}"/>
    <hyperlink ref="E13986" r:id="rId27965" display="https://www.google.com/maps/@37.351700,-77.496900,450m/data=!3m1!1e3!4m5!3m4!1s0x0:0x0!8m2!3d37.351700!4d-77.496900" xr:uid="{8262EF81-AFA3-4B61-A6B2-E31CFC6A5CC9}"/>
    <hyperlink ref="F13986" r:id="rId27966" display="https://www.bing.com/maps?cp=37.351700~-77.496900&amp;style=o&amp;lvl=18&amp;dir=0&amp;sp=point.37.351700_-77.496900_Chesterfield Landfill Gas" xr:uid="{63CF9630-FDEE-42E5-AA24-5B36E3B0B808}"/>
    <hyperlink ref="E13987" r:id="rId27967" display="https://www.google.com/maps/@37.351700,-77.496900,450m/data=!3m1!1e3!4m5!3m4!1s0x0:0x0!8m2!3d37.351700!4d-77.496900" xr:uid="{4295BE98-2F4E-4E2A-806C-E78922237960}"/>
    <hyperlink ref="F13987" r:id="rId27968" display="https://www.bing.com/maps?cp=37.351700~-77.496900&amp;style=o&amp;lvl=18&amp;dir=0&amp;sp=point.37.351700_-77.496900_Chesterfield Landfill Gas" xr:uid="{A61FAEF8-7EA9-4886-858E-D35304A78E96}"/>
    <hyperlink ref="E13988" r:id="rId27969" display="https://www.google.com/maps/@37.351700,-77.496900,450m/data=!3m1!1e3!4m5!3m4!1s0x0:0x0!8m2!3d37.351700!4d-77.496900" xr:uid="{84FF6962-3658-478D-AD8E-0A49B6B2A1EA}"/>
    <hyperlink ref="F13988" r:id="rId27970" display="https://www.bing.com/maps?cp=37.351700~-77.496900&amp;style=o&amp;lvl=18&amp;dir=0&amp;sp=point.37.351700_-77.496900_Chesterfield Landfill Gas" xr:uid="{6455BA8D-D9A1-4167-9F43-03A80E6C7562}"/>
    <hyperlink ref="E13989" r:id="rId27971" display="https://www.google.com/maps/@37.351700,-77.496900,450m/data=!3m1!1e3!4m5!3m4!1s0x0:0x0!8m2!3d37.351700!4d-77.496900" xr:uid="{C557B1E7-F7D4-475F-A267-4A8429BD6014}"/>
    <hyperlink ref="F13989" r:id="rId27972" display="https://www.bing.com/maps?cp=37.351700~-77.496900&amp;style=o&amp;lvl=18&amp;dir=0&amp;sp=point.37.351700_-77.496900_Chesterfield Landfill Gas" xr:uid="{0DB108DB-EA07-4C6B-BE65-CEFC150FB0EE}"/>
    <hyperlink ref="E13990" r:id="rId27973" display="https://www.google.com/maps/@37.351700,-77.496900,450m/data=!3m1!1e3!4m5!3m4!1s0x0:0x0!8m2!3d37.351700!4d-77.496900" xr:uid="{472F1A62-CECA-452D-98DD-D41ED69BC0FC}"/>
    <hyperlink ref="F13990" r:id="rId27974" display="https://www.bing.com/maps?cp=37.351700~-77.496900&amp;style=o&amp;lvl=18&amp;dir=0&amp;sp=point.37.351700_-77.496900_Chesterfield Landfill Gas" xr:uid="{8D86C570-5CED-4336-909B-08C49692650C}"/>
    <hyperlink ref="E13991" r:id="rId27975" display="https://www.google.com/maps/@37.351700,-77.496900,450m/data=!3m1!1e3!4m5!3m4!1s0x0:0x0!8m2!3d37.351700!4d-77.496900" xr:uid="{3D7E9B1C-377B-4C95-B3A4-3C75716672B7}"/>
    <hyperlink ref="F13991" r:id="rId27976" display="https://www.bing.com/maps?cp=37.351700~-77.496900&amp;style=o&amp;lvl=18&amp;dir=0&amp;sp=point.37.351700_-77.496900_Chesterfield Landfill Gas" xr:uid="{EEA93D4F-DD43-4743-B5BB-B9866618B0FA}"/>
    <hyperlink ref="E13992" r:id="rId27977" display="https://www.google.com/maps/@37.351700,-77.496900,450m/data=!3m1!1e3!4m5!3m4!1s0x0:0x0!8m2!3d37.351700!4d-77.496900" xr:uid="{DDFBE2B7-DA5C-4468-AA98-EAE0F883EB01}"/>
    <hyperlink ref="F13992" r:id="rId27978" display="https://www.bing.com/maps?cp=37.351700~-77.496900&amp;style=o&amp;lvl=18&amp;dir=0&amp;sp=point.37.351700_-77.496900_Chesterfield Landfill Gas" xr:uid="{EC5D4435-F31C-4C6B-9F65-3382AECD0785}"/>
    <hyperlink ref="E13993" r:id="rId27979" display="https://www.google.com/maps/@37.351700,-77.496900,450m/data=!3m1!1e3!4m5!3m4!1s0x0:0x0!8m2!3d37.351700!4d-77.496900" xr:uid="{5A282563-5EA7-4646-B221-F81F1D8BDE7D}"/>
    <hyperlink ref="F13993" r:id="rId27980" display="https://www.bing.com/maps?cp=37.351700~-77.496900&amp;style=o&amp;lvl=18&amp;dir=0&amp;sp=point.37.351700_-77.496900_Chesterfield Landfill Gas" xr:uid="{665110A0-2B8E-4E99-9AA2-55292168B960}"/>
    <hyperlink ref="E13994" r:id="rId27981" display="https://www.google.com/maps/@37.351700,-77.496900,450m/data=!3m1!1e3!4m5!3m4!1s0x0:0x0!8m2!3d37.351700!4d-77.496900" xr:uid="{7E2E5F6F-55AC-4EE7-946E-A955B0EE82E8}"/>
    <hyperlink ref="F13994" r:id="rId27982" display="https://www.bing.com/maps?cp=37.351700~-77.496900&amp;style=o&amp;lvl=18&amp;dir=0&amp;sp=point.37.351700_-77.496900_Chesterfield Landfill Gas" xr:uid="{65498B3C-37A3-489A-81EE-2C81D8B5FC62}"/>
    <hyperlink ref="E13995" r:id="rId27983" display="https://www.google.com/maps/@37.351700,-77.496900,450m/data=!3m1!1e3!4m5!3m4!1s0x0:0x0!8m2!3d37.351700!4d-77.496900" xr:uid="{7E851FA9-A23F-469C-97D4-F0177F6CE98A}"/>
    <hyperlink ref="F13995" r:id="rId27984" display="https://www.bing.com/maps?cp=37.351700~-77.496900&amp;style=o&amp;lvl=18&amp;dir=0&amp;sp=point.37.351700_-77.496900_Chesterfield Landfill Gas" xr:uid="{EBADAE05-16AB-42F9-8686-76997F42872D}"/>
    <hyperlink ref="E13996" r:id="rId27985" display="https://www.google.com/maps/@37.351700,-77.496900,450m/data=!3m1!1e3!4m5!3m4!1s0x0:0x0!8m2!3d37.351700!4d-77.496900" xr:uid="{1D58DBD2-EE99-48B6-9633-24DFF85AD5A6}"/>
    <hyperlink ref="F13996" r:id="rId27986" display="https://www.bing.com/maps?cp=37.351700~-77.496900&amp;style=o&amp;lvl=18&amp;dir=0&amp;sp=point.37.351700_-77.496900_Chesterfield Landfill Gas" xr:uid="{67F580C9-0233-4918-A03D-80CB8D47D911}"/>
    <hyperlink ref="E13997" r:id="rId27987" display="https://www.google.com/maps/@37.351700,-77.496900,450m/data=!3m1!1e3!4m5!3m4!1s0x0:0x0!8m2!3d37.351700!4d-77.496900" xr:uid="{642E84CA-AEED-43FA-A7F1-023EEFE00D1D}"/>
    <hyperlink ref="F13997" r:id="rId27988" display="https://www.bing.com/maps?cp=37.351700~-77.496900&amp;style=o&amp;lvl=18&amp;dir=0&amp;sp=point.37.351700_-77.496900_Chesterfield Landfill Gas" xr:uid="{99CEEE16-F620-46DC-A531-46B576681870}"/>
    <hyperlink ref="E13998" r:id="rId27989" display="https://www.google.com/maps/@37.351700,-77.496900,450m/data=!3m1!1e3!4m5!3m4!1s0x0:0x0!8m2!3d37.351700!4d-77.496900" xr:uid="{24609D80-0C7C-4B1E-A362-E54695C0AB99}"/>
    <hyperlink ref="F13998" r:id="rId27990" display="https://www.bing.com/maps?cp=37.351700~-77.496900&amp;style=o&amp;lvl=18&amp;dir=0&amp;sp=point.37.351700_-77.496900_Chesterfield Landfill Gas" xr:uid="{0B1F48D1-2C84-490C-BACE-6A69CDBEFE5D}"/>
    <hyperlink ref="E13999" r:id="rId27991" display="https://www.google.com/maps/@37.351700,-77.496900,450m/data=!3m1!1e3!4m5!3m4!1s0x0:0x0!8m2!3d37.351700!4d-77.496900" xr:uid="{A6DFB0C1-E4F7-4C00-8335-15FFE6A98CF5}"/>
    <hyperlink ref="F13999" r:id="rId27992" display="https://www.bing.com/maps?cp=37.351700~-77.496900&amp;style=o&amp;lvl=18&amp;dir=0&amp;sp=point.37.351700_-77.496900_Chesterfield Landfill Gas" xr:uid="{585EB214-B153-4B52-8C2E-63FBBA944387}"/>
    <hyperlink ref="E14000" r:id="rId27993" display="https://www.google.com/maps/@37.351700,-77.496900,450m/data=!3m1!1e3!4m5!3m4!1s0x0:0x0!8m2!3d37.351700!4d-77.496900" xr:uid="{FCF7682C-B1CD-462F-9DC5-24F4A65962EA}"/>
    <hyperlink ref="F14000" r:id="rId27994" display="https://www.bing.com/maps?cp=37.351700~-77.496900&amp;style=o&amp;lvl=18&amp;dir=0&amp;sp=point.37.351700_-77.496900_Chesterfield Landfill Gas" xr:uid="{8F69064B-DCAA-4F63-A852-BD7309ABADDE}"/>
    <hyperlink ref="E14001" r:id="rId27995" display="https://www.google.com/maps/@37.351700,-77.496900,450m/data=!3m1!1e3!4m5!3m4!1s0x0:0x0!8m2!3d37.351700!4d-77.496900" xr:uid="{6438FE3A-E6D4-44F6-BEE9-BAAD523DDAD8}"/>
    <hyperlink ref="F14001" r:id="rId27996" display="https://www.bing.com/maps?cp=37.351700~-77.496900&amp;style=o&amp;lvl=18&amp;dir=0&amp;sp=point.37.351700_-77.496900_Chesterfield Landfill Gas" xr:uid="{43D357FC-8EB4-4FD7-B56B-34E841060BAF}"/>
    <hyperlink ref="E14002" r:id="rId27997" display="https://www.google.com/maps/@37.351700,-77.496900,450m/data=!3m1!1e3!4m5!3m4!1s0x0:0x0!8m2!3d37.351700!4d-77.496900" xr:uid="{FFAFC578-37D6-433C-A848-D33508D2B09F}"/>
    <hyperlink ref="F14002" r:id="rId27998" display="https://www.bing.com/maps?cp=37.351700~-77.496900&amp;style=o&amp;lvl=18&amp;dir=0&amp;sp=point.37.351700_-77.496900_Chesterfield Landfill Gas" xr:uid="{390BE161-9669-4456-A707-694A9244FAB5}"/>
    <hyperlink ref="E14003" r:id="rId27999" display="https://www.google.com/maps/@37.351700,-77.496900,450m/data=!3m1!1e3!4m5!3m4!1s0x0:0x0!8m2!3d37.351700!4d-77.496900" xr:uid="{FF49A881-2423-4EE0-9192-F34D260002E3}"/>
    <hyperlink ref="F14003" r:id="rId28000" display="https://www.bing.com/maps?cp=37.351700~-77.496900&amp;style=o&amp;lvl=18&amp;dir=0&amp;sp=point.37.351700_-77.496900_Chesterfield Landfill Gas" xr:uid="{3E976DA7-B03A-442E-A2E4-3C88837F9B48}"/>
    <hyperlink ref="E14004" r:id="rId28001" display="https://www.google.com/maps/@37.351700,-77.496900,450m/data=!3m1!1e3!4m5!3m4!1s0x0:0x0!8m2!3d37.351700!4d-77.496900" xr:uid="{74B1FE32-E9A6-443F-8D78-4D43AC72130B}"/>
    <hyperlink ref="F14004" r:id="rId28002" display="https://www.bing.com/maps?cp=37.351700~-77.496900&amp;style=o&amp;lvl=18&amp;dir=0&amp;sp=point.37.351700_-77.496900_Chesterfield Landfill Gas" xr:uid="{182B878F-51CE-4AAD-82F9-0CFDD8FC6A5A}"/>
    <hyperlink ref="E14005" r:id="rId28003" display="https://www.google.com/maps/@37.351700,-77.496900,450m/data=!3m1!1e3!4m5!3m4!1s0x0:0x0!8m2!3d37.351700!4d-77.496900" xr:uid="{A55DDBBB-1DE5-4329-A2C7-52E24EA761BD}"/>
    <hyperlink ref="F14005" r:id="rId28004" display="https://www.bing.com/maps?cp=37.351700~-77.496900&amp;style=o&amp;lvl=18&amp;dir=0&amp;sp=point.37.351700_-77.496900_Chesterfield Landfill Gas" xr:uid="{51F027C6-3A55-4EF2-A27D-BCD59501C77B}"/>
    <hyperlink ref="E14006" r:id="rId28005" display="https://www.google.com/maps/@37.351700,-77.496900,450m/data=!3m1!1e3!4m5!3m4!1s0x0:0x0!8m2!3d37.351700!4d-77.496900" xr:uid="{EAC84DF7-8EAF-4A96-84FC-9ACBB70AC54B}"/>
    <hyperlink ref="F14006" r:id="rId28006" display="https://www.bing.com/maps?cp=37.351700~-77.496900&amp;style=o&amp;lvl=18&amp;dir=0&amp;sp=point.37.351700_-77.496900_Chesterfield Landfill Gas" xr:uid="{671FE76A-A1D8-485D-B218-FD50AD7EA35F}"/>
    <hyperlink ref="E14007" r:id="rId28007" display="https://www.google.com/maps/@37.351700,-77.496900,450m/data=!3m1!1e3!4m5!3m4!1s0x0:0x0!8m2!3d37.351700!4d-77.496900" xr:uid="{2D1A8639-1E4D-4C8C-8347-ABEFC49F79B2}"/>
    <hyperlink ref="F14007" r:id="rId28008" display="https://www.bing.com/maps?cp=37.351700~-77.496900&amp;style=o&amp;lvl=18&amp;dir=0&amp;sp=point.37.351700_-77.496900_Chesterfield Landfill Gas" xr:uid="{CB4245A4-5147-444C-ABAB-18CB87165EF6}"/>
    <hyperlink ref="E14008" r:id="rId28009" display="https://www.google.com/maps/@37.351700,-77.496900,450m/data=!3m1!1e3!4m5!3m4!1s0x0:0x0!8m2!3d37.351700!4d-77.496900" xr:uid="{497C3663-BA92-4BAE-9D7B-58C79E2B5EE7}"/>
    <hyperlink ref="F14008" r:id="rId28010" display="https://www.bing.com/maps?cp=37.351700~-77.496900&amp;style=o&amp;lvl=18&amp;dir=0&amp;sp=point.37.351700_-77.496900_Chesterfield Landfill Gas" xr:uid="{A12A7B39-A4E3-41D3-AF22-F131F1471614}"/>
    <hyperlink ref="E14009" r:id="rId28011" display="https://www.google.com/maps/@37.351700,-77.496900,450m/data=!3m1!1e3!4m5!3m4!1s0x0:0x0!8m2!3d37.351700!4d-77.496900" xr:uid="{F9B5858A-FF6C-4D32-AEEC-FD4A4BA9E3A7}"/>
    <hyperlink ref="F14009" r:id="rId28012" display="https://www.bing.com/maps?cp=37.351700~-77.496900&amp;style=o&amp;lvl=18&amp;dir=0&amp;sp=point.37.351700_-77.496900_Chesterfield Landfill Gas" xr:uid="{4BDCAC73-F1FC-48D8-B019-5A24B1B81E54}"/>
    <hyperlink ref="E14010" r:id="rId28013" display="https://www.google.com/maps/@37.351700,-77.496900,450m/data=!3m1!1e3!4m5!3m4!1s0x0:0x0!8m2!3d37.351700!4d-77.496900" xr:uid="{8F6174BF-E693-4D35-B8EB-87A14D61075B}"/>
    <hyperlink ref="F14010" r:id="rId28014" display="https://www.bing.com/maps?cp=37.351700~-77.496900&amp;style=o&amp;lvl=18&amp;dir=0&amp;sp=point.37.351700_-77.496900_Chesterfield Landfill Gas" xr:uid="{43E828AE-7A45-4E95-8C7F-C2785CABB46E}"/>
    <hyperlink ref="E14011" r:id="rId28015" display="https://www.google.com/maps/@37.351700,-77.496900,450m/data=!3m1!1e3!4m5!3m4!1s0x0:0x0!8m2!3d37.351700!4d-77.496900" xr:uid="{5A94A511-8291-48DC-B7A0-6C9893CEFD5E}"/>
    <hyperlink ref="F14011" r:id="rId28016" display="https://www.bing.com/maps?cp=37.351700~-77.496900&amp;style=o&amp;lvl=18&amp;dir=0&amp;sp=point.37.351700_-77.496900_Chesterfield Landfill Gas" xr:uid="{B6357273-ACFC-4AD1-B137-F536960E08FD}"/>
    <hyperlink ref="E14012" r:id="rId28017" display="https://www.google.com/maps/@37.351700,-77.496900,450m/data=!3m1!1e3!4m5!3m4!1s0x0:0x0!8m2!3d37.351700!4d-77.496900" xr:uid="{42BBFF63-4B9B-4284-8B33-0500EBB7AFA6}"/>
    <hyperlink ref="F14012" r:id="rId28018" display="https://www.bing.com/maps?cp=37.351700~-77.496900&amp;style=o&amp;lvl=18&amp;dir=0&amp;sp=point.37.351700_-77.496900_Chesterfield Landfill Gas" xr:uid="{60AC25CA-D788-4AB2-8B02-6FA1B051FA06}"/>
    <hyperlink ref="E14013" r:id="rId28019" display="https://www.google.com/maps/@37.351700,-77.496900,450m/data=!3m1!1e3!4m5!3m4!1s0x0:0x0!8m2!3d37.351700!4d-77.496900" xr:uid="{FEAE8DDB-F403-43E1-A71A-F3962EEBA075}"/>
    <hyperlink ref="F14013" r:id="rId28020" display="https://www.bing.com/maps?cp=37.351700~-77.496900&amp;style=o&amp;lvl=18&amp;dir=0&amp;sp=point.37.351700_-77.496900_Chesterfield Landfill Gas" xr:uid="{672B8909-EB15-4828-91EF-082E8C929D16}"/>
    <hyperlink ref="E14014" r:id="rId28021" display="https://www.google.com/maps/@37.351700,-77.496900,450m/data=!3m1!1e3!4m5!3m4!1s0x0:0x0!8m2!3d37.351700!4d-77.496900" xr:uid="{EE347661-30D8-42DB-8DFD-5EDC3F2DA5EF}"/>
    <hyperlink ref="F14014" r:id="rId28022" display="https://www.bing.com/maps?cp=37.351700~-77.496900&amp;style=o&amp;lvl=18&amp;dir=0&amp;sp=point.37.351700_-77.496900_Chesterfield Landfill Gas" xr:uid="{B46F0B2E-5567-4DD7-9F7C-8B957F4C6FC8}"/>
    <hyperlink ref="E14015" r:id="rId28023" display="https://www.google.com/maps/@37.351700,-77.496900,450m/data=!3m1!1e3!4m5!3m4!1s0x0:0x0!8m2!3d37.351700!4d-77.496900" xr:uid="{D2EB7E2A-DF4B-487F-885F-202B3F8BEF32}"/>
    <hyperlink ref="F14015" r:id="rId28024" display="https://www.bing.com/maps?cp=37.351700~-77.496900&amp;style=o&amp;lvl=18&amp;dir=0&amp;sp=point.37.351700_-77.496900_Chesterfield Landfill Gas" xr:uid="{F0A90C4C-06AD-4F20-81E7-453397AC4B6A}"/>
    <hyperlink ref="E14016" r:id="rId28025" display="https://www.google.com/maps/@37.351700,-77.496900,450m/data=!3m1!1e3!4m5!3m4!1s0x0:0x0!8m2!3d37.351700!4d-77.496900" xr:uid="{790984B9-AFC0-448C-9EB1-1D9C46E939BA}"/>
    <hyperlink ref="F14016" r:id="rId28026" display="https://www.bing.com/maps?cp=37.351700~-77.496900&amp;style=o&amp;lvl=18&amp;dir=0&amp;sp=point.37.351700_-77.496900_Chesterfield Landfill Gas" xr:uid="{1ECB16EA-7F4E-41AF-82F6-B0529118009E}"/>
    <hyperlink ref="E14017" r:id="rId28027" display="https://www.google.com/maps/@37.351700,-77.496900,450m/data=!3m1!1e3!4m5!3m4!1s0x0:0x0!8m2!3d37.351700!4d-77.496900" xr:uid="{13927DFB-BD39-4E30-A503-B941777FF4FE}"/>
    <hyperlink ref="F14017" r:id="rId28028" display="https://www.bing.com/maps?cp=37.351700~-77.496900&amp;style=o&amp;lvl=18&amp;dir=0&amp;sp=point.37.351700_-77.496900_Chesterfield Landfill Gas" xr:uid="{C7281F1E-8A6C-421E-B67E-8F54C8D2314D}"/>
    <hyperlink ref="E14018" r:id="rId28029" display="https://www.google.com/maps/@37.351700,-77.496900,450m/data=!3m1!1e3!4m5!3m4!1s0x0:0x0!8m2!3d37.351700!4d-77.496900" xr:uid="{0EE50271-803B-428F-A533-8E840850E9C8}"/>
    <hyperlink ref="F14018" r:id="rId28030" display="https://www.bing.com/maps?cp=37.351700~-77.496900&amp;style=o&amp;lvl=18&amp;dir=0&amp;sp=point.37.351700_-77.496900_Chesterfield Landfill Gas" xr:uid="{F16E65A3-71D0-4838-9231-CAD0A0D4065C}"/>
    <hyperlink ref="E14019" r:id="rId28031" display="https://www.google.com/maps/@37.351700,-77.496900,450m/data=!3m1!1e3!4m5!3m4!1s0x0:0x0!8m2!3d37.351700!4d-77.496900" xr:uid="{CB67EE7C-3BB4-47E1-81FE-4DFA3B7287F8}"/>
    <hyperlink ref="F14019" r:id="rId28032" display="https://www.bing.com/maps?cp=37.351700~-77.496900&amp;style=o&amp;lvl=18&amp;dir=0&amp;sp=point.37.351700_-77.496900_Chesterfield Landfill Gas" xr:uid="{DCC71F0A-247E-4086-A542-0D2576DEBCDC}"/>
    <hyperlink ref="E14020" r:id="rId28033" display="https://www.google.com/maps/@37.351700,-77.496900,450m/data=!3m1!1e3!4m5!3m4!1s0x0:0x0!8m2!3d37.351700!4d-77.496900" xr:uid="{45219E5B-CCE1-4983-BA2D-C4CEF9B53433}"/>
    <hyperlink ref="F14020" r:id="rId28034" display="https://www.bing.com/maps?cp=37.351700~-77.496900&amp;style=o&amp;lvl=18&amp;dir=0&amp;sp=point.37.351700_-77.496900_Chesterfield Landfill Gas" xr:uid="{D157C9D2-718C-4281-ACA9-09162228BFED}"/>
    <hyperlink ref="E14021" r:id="rId28035" display="https://www.google.com/maps/@37.351700,-77.496900,450m/data=!3m1!1e3!4m5!3m4!1s0x0:0x0!8m2!3d37.351700!4d-77.496900" xr:uid="{6C49CCA9-0743-4608-86D4-60B0B73133A6}"/>
    <hyperlink ref="F14021" r:id="rId28036" display="https://www.bing.com/maps?cp=37.351700~-77.496900&amp;style=o&amp;lvl=18&amp;dir=0&amp;sp=point.37.351700_-77.496900_Chesterfield Landfill Gas" xr:uid="{C739E3AB-DBA3-486C-97F3-0FF37CF51183}"/>
    <hyperlink ref="E14022" r:id="rId28037" display="https://www.google.com/maps/@37.671100,-76.760000,450m/data=!3m1!1e3!4m5!3m4!1s0x0:0x0!8m2!3d37.671100!4d-76.760000" xr:uid="{9B0B61A2-9196-411E-8B3D-A25A83D00742}"/>
    <hyperlink ref="F14022" r:id="rId28038" display="https://www.bing.com/maps?cp=37.671100~-76.760000&amp;style=o&amp;lvl=18&amp;dir=0&amp;sp=point.37.671100_-76.760000_King &amp; Queen" xr:uid="{3FDA3FFC-BB05-4C22-B26C-40CD311C0571}"/>
    <hyperlink ref="E14023" r:id="rId28039" display="https://www.google.com/maps/@37.671100,-76.760000,450m/data=!3m1!1e3!4m5!3m4!1s0x0:0x0!8m2!3d37.671100!4d-76.760000" xr:uid="{CA0E5186-9AE2-4794-ABBB-4015250DBBEF}"/>
    <hyperlink ref="F14023" r:id="rId28040" display="https://www.bing.com/maps?cp=37.671100~-76.760000&amp;style=o&amp;lvl=18&amp;dir=0&amp;sp=point.37.671100_-76.760000_King &amp; Queen" xr:uid="{33E7A2AF-56B4-4D61-9F5A-6819D27072EF}"/>
    <hyperlink ref="E14024" r:id="rId28041" display="https://www.google.com/maps/@37.671100,-76.760000,450m/data=!3m1!1e3!4m5!3m4!1s0x0:0x0!8m2!3d37.671100!4d-76.760000" xr:uid="{53AA2D0D-7B44-41DC-BE52-82F6D8A01EFE}"/>
    <hyperlink ref="F14024" r:id="rId28042" display="https://www.bing.com/maps?cp=37.671100~-76.760000&amp;style=o&amp;lvl=18&amp;dir=0&amp;sp=point.37.671100_-76.760000_King &amp; Queen" xr:uid="{3CF969B2-2D82-40B5-9116-06E695CE710D}"/>
    <hyperlink ref="E14025" r:id="rId28043" display="https://www.google.com/maps/@37.671100,-76.760000,450m/data=!3m1!1e3!4m5!3m4!1s0x0:0x0!8m2!3d37.671100!4d-76.760000" xr:uid="{909C7B11-51EB-418A-877B-448D192C4322}"/>
    <hyperlink ref="F14025" r:id="rId28044" display="https://www.bing.com/maps?cp=37.671100~-76.760000&amp;style=o&amp;lvl=18&amp;dir=0&amp;sp=point.37.671100_-76.760000_King &amp; Queen" xr:uid="{CBB40085-4F86-466E-B227-5075A2ED7D5A}"/>
    <hyperlink ref="E14026" r:id="rId28045" display="https://www.google.com/maps/@37.671100,-76.760000,450m/data=!3m1!1e3!4m5!3m4!1s0x0:0x0!8m2!3d37.671100!4d-76.760000" xr:uid="{B1F2F802-41A9-4990-B16D-67998CBB83D3}"/>
    <hyperlink ref="F14026" r:id="rId28046" display="https://www.bing.com/maps?cp=37.671100~-76.760000&amp;style=o&amp;lvl=18&amp;dir=0&amp;sp=point.37.671100_-76.760000_King &amp; Queen" xr:uid="{B92D8A4C-1458-40BA-A5E2-7DEE98D1D3CA}"/>
    <hyperlink ref="E14027" r:id="rId28047" display="https://www.google.com/maps/@37.671100,-76.760000,450m/data=!3m1!1e3!4m5!3m4!1s0x0:0x0!8m2!3d37.671100!4d-76.760000" xr:uid="{7FECD16D-5C8F-4429-B654-AA366E4808C1}"/>
    <hyperlink ref="F14027" r:id="rId28048" display="https://www.bing.com/maps?cp=37.671100~-76.760000&amp;style=o&amp;lvl=18&amp;dir=0&amp;sp=point.37.671100_-76.760000_King &amp; Queen" xr:uid="{23B3376B-7D19-41C0-B0CA-9A9F298FD02D}"/>
    <hyperlink ref="E14028" r:id="rId28049" display="https://www.google.com/maps/@37.671100,-76.760000,450m/data=!3m1!1e3!4m5!3m4!1s0x0:0x0!8m2!3d37.671100!4d-76.760000" xr:uid="{ADF2B6AE-0408-49CA-AE99-97205644A04C}"/>
    <hyperlink ref="F14028" r:id="rId28050" display="https://www.bing.com/maps?cp=37.671100~-76.760000&amp;style=o&amp;lvl=18&amp;dir=0&amp;sp=point.37.671100_-76.760000_King &amp; Queen" xr:uid="{77E2F162-3FD5-45C0-8D79-39DA7714F01A}"/>
    <hyperlink ref="E14029" r:id="rId28051" display="https://www.google.com/maps/@37.671100,-76.760000,450m/data=!3m1!1e3!4m5!3m4!1s0x0:0x0!8m2!3d37.671100!4d-76.760000" xr:uid="{FAC92150-2487-4AA0-B5A0-7F6C52F94F36}"/>
    <hyperlink ref="F14029" r:id="rId28052" display="https://www.bing.com/maps?cp=37.671100~-76.760000&amp;style=o&amp;lvl=18&amp;dir=0&amp;sp=point.37.671100_-76.760000_King &amp; Queen" xr:uid="{BEC08730-379D-4AA8-B1E7-4B1F42E2741E}"/>
    <hyperlink ref="E14030" r:id="rId28053" display="https://www.google.com/maps/@37.671100,-76.760000,450m/data=!3m1!1e3!4m5!3m4!1s0x0:0x0!8m2!3d37.671100!4d-76.760000" xr:uid="{C680B1AE-9A77-4755-B46B-1102B64A3D21}"/>
    <hyperlink ref="F14030" r:id="rId28054" display="https://www.bing.com/maps?cp=37.671100~-76.760000&amp;style=o&amp;lvl=18&amp;dir=0&amp;sp=point.37.671100_-76.760000_King &amp; Queen" xr:uid="{4D087F25-06E4-40B5-AA07-ADC76CCF94ED}"/>
    <hyperlink ref="E14031" r:id="rId28055" display="https://www.google.com/maps/@37.671100,-76.760000,450m/data=!3m1!1e3!4m5!3m4!1s0x0:0x0!8m2!3d37.671100!4d-76.760000" xr:uid="{B7C627ED-C006-420E-9B01-1396FFFD5379}"/>
    <hyperlink ref="F14031" r:id="rId28056" display="https://www.bing.com/maps?cp=37.671100~-76.760000&amp;style=o&amp;lvl=18&amp;dir=0&amp;sp=point.37.671100_-76.760000_King &amp; Queen" xr:uid="{27F101A9-DAB0-4CFF-B0D7-2348BE98DE49}"/>
    <hyperlink ref="E14032" r:id="rId28057" display="https://www.google.com/maps/@37.671100,-76.760000,450m/data=!3m1!1e3!4m5!3m4!1s0x0:0x0!8m2!3d37.671100!4d-76.760000" xr:uid="{75C848D8-E7B6-4937-A1AD-6B788078D181}"/>
    <hyperlink ref="F14032" r:id="rId28058" display="https://www.bing.com/maps?cp=37.671100~-76.760000&amp;style=o&amp;lvl=18&amp;dir=0&amp;sp=point.37.671100_-76.760000_King &amp; Queen" xr:uid="{144055C1-9BE7-428F-BA55-52F3BD4602E7}"/>
    <hyperlink ref="E14033" r:id="rId28059" display="https://www.google.com/maps/@37.671100,-76.760000,450m/data=!3m1!1e3!4m5!3m4!1s0x0:0x0!8m2!3d37.671100!4d-76.760000" xr:uid="{92C8FF51-B7DE-4E1B-860A-E349C60EAA45}"/>
    <hyperlink ref="F14033" r:id="rId28060" display="https://www.bing.com/maps?cp=37.671100~-76.760000&amp;style=o&amp;lvl=18&amp;dir=0&amp;sp=point.37.671100_-76.760000_King &amp; Queen" xr:uid="{05F76AC8-4E86-4EBE-8D5B-FEC6CB628864}"/>
    <hyperlink ref="E14034" r:id="rId28061" display="https://www.google.com/maps/@37.671100,-76.760000,450m/data=!3m1!1e3!4m5!3m4!1s0x0:0x0!8m2!3d37.671100!4d-76.760000" xr:uid="{D5A82E66-9151-4BC7-A88F-2ACFC24D2815}"/>
    <hyperlink ref="F14034" r:id="rId28062" display="https://www.bing.com/maps?cp=37.671100~-76.760000&amp;style=o&amp;lvl=18&amp;dir=0&amp;sp=point.37.671100_-76.760000_King &amp; Queen" xr:uid="{1F9741E2-33AB-44D4-B49F-FDC151055EEA}"/>
    <hyperlink ref="E14035" r:id="rId28063" display="https://www.google.com/maps/@37.671100,-76.760000,450m/data=!3m1!1e3!4m5!3m4!1s0x0:0x0!8m2!3d37.671100!4d-76.760000" xr:uid="{0E2691E1-176E-46FE-9751-97A4C600FC89}"/>
    <hyperlink ref="F14035" r:id="rId28064" display="https://www.bing.com/maps?cp=37.671100~-76.760000&amp;style=o&amp;lvl=18&amp;dir=0&amp;sp=point.37.671100_-76.760000_King &amp; Queen" xr:uid="{6DC455E5-7585-45AA-A2AF-970AF1A6A95B}"/>
    <hyperlink ref="E14036" r:id="rId28065" display="https://www.google.com/maps/@37.671100,-76.760000,450m/data=!3m1!1e3!4m5!3m4!1s0x0:0x0!8m2!3d37.671100!4d-76.760000" xr:uid="{D024DC44-71FF-489B-8BFE-7986176EDCEF}"/>
    <hyperlink ref="F14036" r:id="rId28066" display="https://www.bing.com/maps?cp=37.671100~-76.760000&amp;style=o&amp;lvl=18&amp;dir=0&amp;sp=point.37.671100_-76.760000_King &amp; Queen" xr:uid="{464E4FD7-0AE3-4FAA-9F15-67E36DCA4669}"/>
    <hyperlink ref="E14037" r:id="rId28067" display="https://www.google.com/maps/@37.671100,-76.760000,450m/data=!3m1!1e3!4m5!3m4!1s0x0:0x0!8m2!3d37.671100!4d-76.760000" xr:uid="{E805E269-5D17-41E7-B60D-3D95943DDBB7}"/>
    <hyperlink ref="F14037" r:id="rId28068" display="https://www.bing.com/maps?cp=37.671100~-76.760000&amp;style=o&amp;lvl=18&amp;dir=0&amp;sp=point.37.671100_-76.760000_King &amp; Queen" xr:uid="{C0BB6A84-4D34-4445-822C-F5B1FBD76288}"/>
    <hyperlink ref="E14038" r:id="rId28069" display="https://www.google.com/maps/@37.671100,-76.760000,450m/data=!3m1!1e3!4m5!3m4!1s0x0:0x0!8m2!3d37.671100!4d-76.760000" xr:uid="{7D6F859A-C7F9-48FC-A132-5995A0D87A2C}"/>
    <hyperlink ref="F14038" r:id="rId28070" display="https://www.bing.com/maps?cp=37.671100~-76.760000&amp;style=o&amp;lvl=18&amp;dir=0&amp;sp=point.37.671100_-76.760000_King &amp; Queen" xr:uid="{938852A4-80F6-4B5D-B500-A887FDF10043}"/>
    <hyperlink ref="E14039" r:id="rId28071" display="https://www.google.com/maps/@37.671100,-76.760000,450m/data=!3m1!1e3!4m5!3m4!1s0x0:0x0!8m2!3d37.671100!4d-76.760000" xr:uid="{EFA25794-2065-4F78-88FB-1051B16E3300}"/>
    <hyperlink ref="F14039" r:id="rId28072" display="https://www.bing.com/maps?cp=37.671100~-76.760000&amp;style=o&amp;lvl=18&amp;dir=0&amp;sp=point.37.671100_-76.760000_King &amp; Queen" xr:uid="{6BD80A0E-85F5-4000-9B33-49CE2F720072}"/>
    <hyperlink ref="E14040" r:id="rId28073" display="https://www.google.com/maps/@37.671100,-76.760000,450m/data=!3m1!1e3!4m5!3m4!1s0x0:0x0!8m2!3d37.671100!4d-76.760000" xr:uid="{0A95C28D-3C0F-4E0B-BA76-296E604703DB}"/>
    <hyperlink ref="F14040" r:id="rId28074" display="https://www.bing.com/maps?cp=37.671100~-76.760000&amp;style=o&amp;lvl=18&amp;dir=0&amp;sp=point.37.671100_-76.760000_King &amp; Queen" xr:uid="{E937C03E-C079-4434-B8CA-45BE8EB77164}"/>
    <hyperlink ref="E14041" r:id="rId28075" display="https://www.google.com/maps/@37.671100,-76.760000,450m/data=!3m1!1e3!4m5!3m4!1s0x0:0x0!8m2!3d37.671100!4d-76.760000" xr:uid="{25036339-58F3-46AC-9AB1-BCD9855D0A81}"/>
    <hyperlink ref="F14041" r:id="rId28076" display="https://www.bing.com/maps?cp=37.671100~-76.760000&amp;style=o&amp;lvl=18&amp;dir=0&amp;sp=point.37.671100_-76.760000_King &amp; Queen" xr:uid="{18FBCE24-9E81-4D57-9B4A-57949506AA2C}"/>
    <hyperlink ref="E14042" r:id="rId28077" display="https://www.google.com/maps/@37.671100,-76.760000,450m/data=!3m1!1e3!4m5!3m4!1s0x0:0x0!8m2!3d37.671100!4d-76.760000" xr:uid="{527166F1-26CE-43D9-AEC4-2D7AE4BAB52E}"/>
    <hyperlink ref="F14042" r:id="rId28078" display="https://www.bing.com/maps?cp=37.671100~-76.760000&amp;style=o&amp;lvl=18&amp;dir=0&amp;sp=point.37.671100_-76.760000_King &amp; Queen" xr:uid="{EED0D600-D40B-41EF-AF05-302447A4CDE4}"/>
    <hyperlink ref="E14043" r:id="rId28079" display="https://www.google.com/maps/@37.671100,-76.760000,450m/data=!3m1!1e3!4m5!3m4!1s0x0:0x0!8m2!3d37.671100!4d-76.760000" xr:uid="{D6CA9CF8-AC92-4990-B181-B49507725631}"/>
    <hyperlink ref="F14043" r:id="rId28080" display="https://www.bing.com/maps?cp=37.671100~-76.760000&amp;style=o&amp;lvl=18&amp;dir=0&amp;sp=point.37.671100_-76.760000_King &amp; Queen" xr:uid="{C42DA63D-1E16-4C9F-8824-72C68469EDDD}"/>
    <hyperlink ref="E14044" r:id="rId28081" display="https://www.google.com/maps/@37.671100,-76.760000,450m/data=!3m1!1e3!4m5!3m4!1s0x0:0x0!8m2!3d37.671100!4d-76.760000" xr:uid="{ACA7E3C6-1617-4A9D-84B4-3F6152C189B9}"/>
    <hyperlink ref="F14044" r:id="rId28082" display="https://www.bing.com/maps?cp=37.671100~-76.760000&amp;style=o&amp;lvl=18&amp;dir=0&amp;sp=point.37.671100_-76.760000_King &amp; Queen" xr:uid="{AE996E8D-1ED6-4585-9075-E0DC48D3527F}"/>
    <hyperlink ref="E14045" r:id="rId28083" display="https://www.google.com/maps/@37.671100,-76.760000,450m/data=!3m1!1e3!4m5!3m4!1s0x0:0x0!8m2!3d37.671100!4d-76.760000" xr:uid="{FE728BB2-ACC9-480E-8069-E9D13FE479C8}"/>
    <hyperlink ref="F14045" r:id="rId28084" display="https://www.bing.com/maps?cp=37.671100~-76.760000&amp;style=o&amp;lvl=18&amp;dir=0&amp;sp=point.37.671100_-76.760000_King &amp; Queen" xr:uid="{2130AAF2-DD10-4754-8223-15195A4508D6}"/>
    <hyperlink ref="E14046" r:id="rId28085" display="https://www.google.com/maps/@37.671100,-76.760000,450m/data=!3m1!1e3!4m5!3m4!1s0x0:0x0!8m2!3d37.671100!4d-76.760000" xr:uid="{5B7DDABB-6F5C-42F2-A19E-20105D3F02F3}"/>
    <hyperlink ref="F14046" r:id="rId28086" display="https://www.bing.com/maps?cp=37.671100~-76.760000&amp;style=o&amp;lvl=18&amp;dir=0&amp;sp=point.37.671100_-76.760000_King &amp; Queen" xr:uid="{8DCD1726-8643-4082-A6BE-A4625ABCC77F}"/>
    <hyperlink ref="E14047" r:id="rId28087" display="https://www.google.com/maps/@37.671100,-76.760000,450m/data=!3m1!1e3!4m5!3m4!1s0x0:0x0!8m2!3d37.671100!4d-76.760000" xr:uid="{5EC29F8B-B9ED-4B19-8A31-9F1EA7608830}"/>
    <hyperlink ref="F14047" r:id="rId28088" display="https://www.bing.com/maps?cp=37.671100~-76.760000&amp;style=o&amp;lvl=18&amp;dir=0&amp;sp=point.37.671100_-76.760000_King &amp; Queen" xr:uid="{73B7F245-C2C8-4FB3-BEC8-AA507346BCAD}"/>
    <hyperlink ref="E14048" r:id="rId28089" display="https://www.google.com/maps/@37.671100,-76.760000,450m/data=!3m1!1e3!4m5!3m4!1s0x0:0x0!8m2!3d37.671100!4d-76.760000" xr:uid="{18DC5B05-913A-469E-8A8F-A9AFC0DCB847}"/>
    <hyperlink ref="F14048" r:id="rId28090" display="https://www.bing.com/maps?cp=37.671100~-76.760000&amp;style=o&amp;lvl=18&amp;dir=0&amp;sp=point.37.671100_-76.760000_King &amp; Queen" xr:uid="{D4809603-083C-464B-B3BF-CE4249672B92}"/>
    <hyperlink ref="E14049" r:id="rId28091" display="https://www.google.com/maps/@37.671100,-76.760000,450m/data=!3m1!1e3!4m5!3m4!1s0x0:0x0!8m2!3d37.671100!4d-76.760000" xr:uid="{92E35631-05F4-41A2-BFD7-D79846113997}"/>
    <hyperlink ref="F14049" r:id="rId28092" display="https://www.bing.com/maps?cp=37.671100~-76.760000&amp;style=o&amp;lvl=18&amp;dir=0&amp;sp=point.37.671100_-76.760000_King &amp; Queen" xr:uid="{006D5191-A242-44BD-8C6C-1FF5BB3F505D}"/>
    <hyperlink ref="E14050" r:id="rId28093" display="https://www.google.com/maps/@37.671100,-76.760000,450m/data=!3m1!1e3!4m5!3m4!1s0x0:0x0!8m2!3d37.671100!4d-76.760000" xr:uid="{926EA4EB-F463-40C2-B0DD-92FDCEDDE0FA}"/>
    <hyperlink ref="F14050" r:id="rId28094" display="https://www.bing.com/maps?cp=37.671100~-76.760000&amp;style=o&amp;lvl=18&amp;dir=0&amp;sp=point.37.671100_-76.760000_King &amp; Queen" xr:uid="{0FF1798A-9DA6-4D0F-9076-3533BEB646F0}"/>
    <hyperlink ref="E14051" r:id="rId28095" display="https://www.google.com/maps/@37.671100,-76.760000,450m/data=!3m1!1e3!4m5!3m4!1s0x0:0x0!8m2!3d37.671100!4d-76.760000" xr:uid="{4C5B0B59-91D1-477C-AA46-13327DC890F9}"/>
    <hyperlink ref="F14051" r:id="rId28096" display="https://www.bing.com/maps?cp=37.671100~-76.760000&amp;style=o&amp;lvl=18&amp;dir=0&amp;sp=point.37.671100_-76.760000_King &amp; Queen" xr:uid="{A5D6D919-E1E9-4B1C-86A8-583FD3921534}"/>
    <hyperlink ref="E14052" r:id="rId28097" display="https://www.google.com/maps/@37.671100,-76.760000,450m/data=!3m1!1e3!4m5!3m4!1s0x0:0x0!8m2!3d37.671100!4d-76.760000" xr:uid="{A8BE74BA-C5E7-4F7F-8FC6-27FA10AC27FA}"/>
    <hyperlink ref="F14052" r:id="rId28098" display="https://www.bing.com/maps?cp=37.671100~-76.760000&amp;style=o&amp;lvl=18&amp;dir=0&amp;sp=point.37.671100_-76.760000_King &amp; Queen" xr:uid="{F3FBCE43-D7C7-4BC9-B5ED-C1B629B0CA03}"/>
    <hyperlink ref="E14053" r:id="rId28099" display="https://www.google.com/maps/@37.671100,-76.760000,450m/data=!3m1!1e3!4m5!3m4!1s0x0:0x0!8m2!3d37.671100!4d-76.760000" xr:uid="{FCE53627-C4BE-4CBD-866E-F6FE8B89DA87}"/>
    <hyperlink ref="F14053" r:id="rId28100" display="https://www.bing.com/maps?cp=37.671100~-76.760000&amp;style=o&amp;lvl=18&amp;dir=0&amp;sp=point.37.671100_-76.760000_King &amp; Queen" xr:uid="{BE3635E2-01C9-4E05-ADB0-9664C55B83A4}"/>
    <hyperlink ref="E14054" r:id="rId28101" display="https://www.google.com/maps/@37.671100,-76.760000,450m/data=!3m1!1e3!4m5!3m4!1s0x0:0x0!8m2!3d37.671100!4d-76.760000" xr:uid="{DE24EEE2-924A-417A-91E1-82294124A370}"/>
    <hyperlink ref="F14054" r:id="rId28102" display="https://www.bing.com/maps?cp=37.671100~-76.760000&amp;style=o&amp;lvl=18&amp;dir=0&amp;sp=point.37.671100_-76.760000_King &amp; Queen" xr:uid="{4E877387-DACA-4802-B1B6-CD0A3913E4CF}"/>
    <hyperlink ref="E14055" r:id="rId28103" display="https://www.google.com/maps/@37.671100,-76.760000,450m/data=!3m1!1e3!4m5!3m4!1s0x0:0x0!8m2!3d37.671100!4d-76.760000" xr:uid="{C61A3757-5765-4D00-A6D2-D39EEC461E80}"/>
    <hyperlink ref="F14055" r:id="rId28104" display="https://www.bing.com/maps?cp=37.671100~-76.760000&amp;style=o&amp;lvl=18&amp;dir=0&amp;sp=point.37.671100_-76.760000_King &amp; Queen" xr:uid="{0F76BCD3-E001-42F5-9D26-8E68096C160F}"/>
    <hyperlink ref="E14056" r:id="rId28105" display="https://www.google.com/maps/@37.671100,-76.760000,450m/data=!3m1!1e3!4m5!3m4!1s0x0:0x0!8m2!3d37.671100!4d-76.760000" xr:uid="{FA82D9D0-086E-4D8B-AAC9-7DE16DD948CD}"/>
    <hyperlink ref="F14056" r:id="rId28106" display="https://www.bing.com/maps?cp=37.671100~-76.760000&amp;style=o&amp;lvl=18&amp;dir=0&amp;sp=point.37.671100_-76.760000_King &amp; Queen" xr:uid="{3EEFFFDA-DBAE-43A4-9932-8C601B95A329}"/>
    <hyperlink ref="E14057" r:id="rId28107" display="https://www.google.com/maps/@37.671100,-76.760000,450m/data=!3m1!1e3!4m5!3m4!1s0x0:0x0!8m2!3d37.671100!4d-76.760000" xr:uid="{B8C25C5D-7A82-45F6-B81A-4283CBEACA77}"/>
    <hyperlink ref="F14057" r:id="rId28108" display="https://www.bing.com/maps?cp=37.671100~-76.760000&amp;style=o&amp;lvl=18&amp;dir=0&amp;sp=point.37.671100_-76.760000_King &amp; Queen" xr:uid="{1EA7A3C4-F09E-46AE-A2FA-AEEAADE62F4A}"/>
    <hyperlink ref="E14058" r:id="rId28109" display="https://www.google.com/maps/@39.801400,-77.788300,450m/data=!3m1!1e3!4m5!3m4!1s0x0:0x0!8m2!3d39.801400!4d-77.788300" xr:uid="{F0BAAB28-5FE7-4BBE-8089-88424975EB09}"/>
    <hyperlink ref="F14058" r:id="rId28110" display="https://www.bing.com/maps?cp=39.801400~-77.788300&amp;style=o&amp;lvl=18&amp;dir=0&amp;sp=point.39.801400_-77.788300_Mountain View" xr:uid="{DA41B469-9088-45C1-AC0E-0A2BD2F9744F}"/>
    <hyperlink ref="E14059" r:id="rId28111" display="https://www.google.com/maps/@39.801400,-77.788300,450m/data=!3m1!1e3!4m5!3m4!1s0x0:0x0!8m2!3d39.801400!4d-77.788300" xr:uid="{57D94786-F428-4D38-8568-E6F4ED4B37CF}"/>
    <hyperlink ref="F14059" r:id="rId28112" display="https://www.bing.com/maps?cp=39.801400~-77.788300&amp;style=o&amp;lvl=18&amp;dir=0&amp;sp=point.39.801400_-77.788300_Mountain View" xr:uid="{27A99532-44B0-4505-B72F-B0E22DC68273}"/>
    <hyperlink ref="E14060" r:id="rId28113" display="https://www.google.com/maps/@39.801400,-77.788300,450m/data=!3m1!1e3!4m5!3m4!1s0x0:0x0!8m2!3d39.801400!4d-77.788300" xr:uid="{B3BB036D-67B2-4F22-9DDC-9EEFC3D0F787}"/>
    <hyperlink ref="F14060" r:id="rId28114" display="https://www.bing.com/maps?cp=39.801400~-77.788300&amp;style=o&amp;lvl=18&amp;dir=0&amp;sp=point.39.801400_-77.788300_Mountain View" xr:uid="{1A471EB4-1C42-41C5-ABF4-D1895E2CAEC8}"/>
    <hyperlink ref="E14061" r:id="rId28115" display="https://www.google.com/maps/@39.801400,-77.788300,450m/data=!3m1!1e3!4m5!3m4!1s0x0:0x0!8m2!3d39.801400!4d-77.788300" xr:uid="{87700F53-A25A-443F-9FAC-8EA96FF796F0}"/>
    <hyperlink ref="F14061" r:id="rId28116" display="https://www.bing.com/maps?cp=39.801400~-77.788300&amp;style=o&amp;lvl=18&amp;dir=0&amp;sp=point.39.801400_-77.788300_Mountain View" xr:uid="{7D903DCF-FDF1-43FC-98BC-FFD4BA49D539}"/>
    <hyperlink ref="E14062" r:id="rId28117" display="https://www.google.com/maps/@39.801400,-77.788300,450m/data=!3m1!1e3!4m5!3m4!1s0x0:0x0!8m2!3d39.801400!4d-77.788300" xr:uid="{CA595D1A-0979-42AE-839A-0AC42BF70DE8}"/>
    <hyperlink ref="F14062" r:id="rId28118" display="https://www.bing.com/maps?cp=39.801400~-77.788300&amp;style=o&amp;lvl=18&amp;dir=0&amp;sp=point.39.801400_-77.788300_Mountain View" xr:uid="{1F027FC1-05FE-42CB-8D2A-EE96D00CF51C}"/>
    <hyperlink ref="E14063" r:id="rId28119" display="https://www.google.com/maps/@39.801400,-77.788300,450m/data=!3m1!1e3!4m5!3m4!1s0x0:0x0!8m2!3d39.801400!4d-77.788300" xr:uid="{F43135C3-3684-464D-9700-EC39D090C028}"/>
    <hyperlink ref="F14063" r:id="rId28120" display="https://www.bing.com/maps?cp=39.801400~-77.788300&amp;style=o&amp;lvl=18&amp;dir=0&amp;sp=point.39.801400_-77.788300_Mountain View" xr:uid="{257E8252-D9A1-4586-8679-6A3DA7ABA54A}"/>
    <hyperlink ref="E14064" r:id="rId28121" display="https://www.google.com/maps/@39.801400,-77.788300,450m/data=!3m1!1e3!4m5!3m4!1s0x0:0x0!8m2!3d39.801400!4d-77.788300" xr:uid="{0B2027D6-78E0-4FA3-90B8-01D7C533FD5B}"/>
    <hyperlink ref="F14064" r:id="rId28122" display="https://www.bing.com/maps?cp=39.801400~-77.788300&amp;style=o&amp;lvl=18&amp;dir=0&amp;sp=point.39.801400_-77.788300_Mountain View" xr:uid="{B502C9BB-C373-4A01-AD56-37125543C5BD}"/>
    <hyperlink ref="E14065" r:id="rId28123" display="https://www.google.com/maps/@39.801400,-77.788300,450m/data=!3m1!1e3!4m5!3m4!1s0x0:0x0!8m2!3d39.801400!4d-77.788300" xr:uid="{1FDFBB20-8509-47C2-8440-D3A15EBAA256}"/>
    <hyperlink ref="F14065" r:id="rId28124" display="https://www.bing.com/maps?cp=39.801400~-77.788300&amp;style=o&amp;lvl=18&amp;dir=0&amp;sp=point.39.801400_-77.788300_Mountain View" xr:uid="{39125F14-760C-468B-877D-4D87D101716B}"/>
    <hyperlink ref="E14066" r:id="rId28125" display="https://www.google.com/maps/@39.801400,-77.788300,450m/data=!3m1!1e3!4m5!3m4!1s0x0:0x0!8m2!3d39.801400!4d-77.788300" xr:uid="{4F11F70B-2BEC-4119-B590-5AD186622EA4}"/>
    <hyperlink ref="F14066" r:id="rId28126" display="https://www.bing.com/maps?cp=39.801400~-77.788300&amp;style=o&amp;lvl=18&amp;dir=0&amp;sp=point.39.801400_-77.788300_Mountain View" xr:uid="{B63B093A-92E6-4C3B-84B9-BB20126F50CB}"/>
    <hyperlink ref="E14067" r:id="rId28127" display="https://www.google.com/maps/@39.801400,-77.788300,450m/data=!3m1!1e3!4m5!3m4!1s0x0:0x0!8m2!3d39.801400!4d-77.788300" xr:uid="{5491F36C-A508-43EF-8A63-1C6987B6689A}"/>
    <hyperlink ref="F14067" r:id="rId28128" display="https://www.bing.com/maps?cp=39.801400~-77.788300&amp;style=o&amp;lvl=18&amp;dir=0&amp;sp=point.39.801400_-77.788300_Mountain View" xr:uid="{7C2B2782-4F2B-454D-88B9-A38FDAE426F6}"/>
    <hyperlink ref="E14068" r:id="rId28129" display="https://www.google.com/maps/@39.801400,-77.788300,450m/data=!3m1!1e3!4m5!3m4!1s0x0:0x0!8m2!3d39.801400!4d-77.788300" xr:uid="{476A8E5E-2C42-40A3-86A7-AF393734FAAE}"/>
    <hyperlink ref="F14068" r:id="rId28130" display="https://www.bing.com/maps?cp=39.801400~-77.788300&amp;style=o&amp;lvl=18&amp;dir=0&amp;sp=point.39.801400_-77.788300_Mountain View" xr:uid="{9B512720-AE40-4768-8C61-AF685F5EE408}"/>
    <hyperlink ref="E14069" r:id="rId28131" display="https://www.google.com/maps/@39.801400,-77.788300,450m/data=!3m1!1e3!4m5!3m4!1s0x0:0x0!8m2!3d39.801400!4d-77.788300" xr:uid="{7AFD6B88-9D08-4D40-85C0-B2A6165C8C72}"/>
    <hyperlink ref="F14069" r:id="rId28132" display="https://www.bing.com/maps?cp=39.801400~-77.788300&amp;style=o&amp;lvl=18&amp;dir=0&amp;sp=point.39.801400_-77.788300_Mountain View" xr:uid="{C3576268-2F3B-452A-A7BD-721A61953144}"/>
    <hyperlink ref="E14070" r:id="rId28133" display="https://www.google.com/maps/@39.801400,-77.788300,450m/data=!3m1!1e3!4m5!3m4!1s0x0:0x0!8m2!3d39.801400!4d-77.788300" xr:uid="{9FC30BB9-31B4-4122-BAC7-2E1EF09EB48A}"/>
    <hyperlink ref="F14070" r:id="rId28134" display="https://www.bing.com/maps?cp=39.801400~-77.788300&amp;style=o&amp;lvl=18&amp;dir=0&amp;sp=point.39.801400_-77.788300_Mountain View" xr:uid="{10CDF524-8888-467F-9A75-BD2D39CE2FEA}"/>
    <hyperlink ref="E14071" r:id="rId28135" display="https://www.google.com/maps/@39.801400,-77.788300,450m/data=!3m1!1e3!4m5!3m4!1s0x0:0x0!8m2!3d39.801400!4d-77.788300" xr:uid="{2909BDCE-4327-4DB9-848E-EA7CA9EC9AAA}"/>
    <hyperlink ref="F14071" r:id="rId28136" display="https://www.bing.com/maps?cp=39.801400~-77.788300&amp;style=o&amp;lvl=18&amp;dir=0&amp;sp=point.39.801400_-77.788300_Mountain View" xr:uid="{4EBD0737-7738-43AD-810F-D9CF3E4BB568}"/>
    <hyperlink ref="E14072" r:id="rId28137" display="https://www.google.com/maps/@39.801400,-77.788300,450m/data=!3m1!1e3!4m5!3m4!1s0x0:0x0!8m2!3d39.801400!4d-77.788300" xr:uid="{ACA898CA-C5F2-46DB-8556-B5AA2E95AD2B}"/>
    <hyperlink ref="F14072" r:id="rId28138" display="https://www.bing.com/maps?cp=39.801400~-77.788300&amp;style=o&amp;lvl=18&amp;dir=0&amp;sp=point.39.801400_-77.788300_Mountain View" xr:uid="{AAEB7EEB-C465-4058-8D13-CAF32781B640}"/>
    <hyperlink ref="E14073" r:id="rId28139" display="https://www.google.com/maps/@39.801400,-77.788300,450m/data=!3m1!1e3!4m5!3m4!1s0x0:0x0!8m2!3d39.801400!4d-77.788300" xr:uid="{DEA5B6E8-9322-40C0-BE92-778955E78DF1}"/>
    <hyperlink ref="F14073" r:id="rId28140" display="https://www.bing.com/maps?cp=39.801400~-77.788300&amp;style=o&amp;lvl=18&amp;dir=0&amp;sp=point.39.801400_-77.788300_Mountain View" xr:uid="{912C799B-0072-424B-806C-58E6BF602F2F}"/>
    <hyperlink ref="E14074" r:id="rId28141" display="https://www.google.com/maps/@39.801400,-77.788300,450m/data=!3m1!1e3!4m5!3m4!1s0x0:0x0!8m2!3d39.801400!4d-77.788300" xr:uid="{B8984E01-F02C-4BE2-9162-D644CA8521E2}"/>
    <hyperlink ref="F14074" r:id="rId28142" display="https://www.bing.com/maps?cp=39.801400~-77.788300&amp;style=o&amp;lvl=18&amp;dir=0&amp;sp=point.39.801400_-77.788300_Mountain View" xr:uid="{DCF5672C-3692-423B-B244-EFEBAF988056}"/>
    <hyperlink ref="E14075" r:id="rId28143" display="https://www.google.com/maps/@39.801400,-77.788300,450m/data=!3m1!1e3!4m5!3m4!1s0x0:0x0!8m2!3d39.801400!4d-77.788300" xr:uid="{B1985B01-B90D-4C53-9903-6B313165433F}"/>
    <hyperlink ref="F14075" r:id="rId28144" display="https://www.bing.com/maps?cp=39.801400~-77.788300&amp;style=o&amp;lvl=18&amp;dir=0&amp;sp=point.39.801400_-77.788300_Mountain View" xr:uid="{2CF52463-BF8C-4BE1-96D7-A6B737DACF1A}"/>
    <hyperlink ref="E14076" r:id="rId28145" display="https://www.google.com/maps/@39.801400,-77.788300,450m/data=!3m1!1e3!4m5!3m4!1s0x0:0x0!8m2!3d39.801400!4d-77.788300" xr:uid="{036B55C8-0584-40B3-89C0-C0C3F8EE9B52}"/>
    <hyperlink ref="F14076" r:id="rId28146" display="https://www.bing.com/maps?cp=39.801400~-77.788300&amp;style=o&amp;lvl=18&amp;dir=0&amp;sp=point.39.801400_-77.788300_Mountain View" xr:uid="{B2D58BCF-9E1A-4AFF-806B-F02FA7EDC32E}"/>
    <hyperlink ref="E14077" r:id="rId28147" display="https://www.google.com/maps/@39.801400,-77.788300,450m/data=!3m1!1e3!4m5!3m4!1s0x0:0x0!8m2!3d39.801400!4d-77.788300" xr:uid="{BC1BBCCB-DE19-42BD-B14C-C7B45D2AC15E}"/>
    <hyperlink ref="F14077" r:id="rId28148" display="https://www.bing.com/maps?cp=39.801400~-77.788300&amp;style=o&amp;lvl=18&amp;dir=0&amp;sp=point.39.801400_-77.788300_Mountain View" xr:uid="{93B1B8EF-BEA6-4230-9B5F-9A7D97E16E44}"/>
    <hyperlink ref="E14078" r:id="rId28149" display="https://www.google.com/maps/@39.801400,-77.788300,450m/data=!3m1!1e3!4m5!3m4!1s0x0:0x0!8m2!3d39.801400!4d-77.788300" xr:uid="{F4BD9741-3117-423D-B73F-55499E401520}"/>
    <hyperlink ref="F14078" r:id="rId28150" display="https://www.bing.com/maps?cp=39.801400~-77.788300&amp;style=o&amp;lvl=18&amp;dir=0&amp;sp=point.39.801400_-77.788300_Mountain View" xr:uid="{0D0F9A24-3E59-4291-A983-9CE90FD82379}"/>
    <hyperlink ref="E14079" r:id="rId28151" display="https://www.google.com/maps/@39.801400,-77.788300,450m/data=!3m1!1e3!4m5!3m4!1s0x0:0x0!8m2!3d39.801400!4d-77.788300" xr:uid="{B0F353B0-A4B3-48EF-93BC-9285B5A9311C}"/>
    <hyperlink ref="F14079" r:id="rId28152" display="https://www.bing.com/maps?cp=39.801400~-77.788300&amp;style=o&amp;lvl=18&amp;dir=0&amp;sp=point.39.801400_-77.788300_Mountain View" xr:uid="{4C763C3B-3A9D-46B1-8F03-C0C777090A5A}"/>
    <hyperlink ref="E14080" r:id="rId28153" display="https://www.google.com/maps/@39.801400,-77.788300,450m/data=!3m1!1e3!4m5!3m4!1s0x0:0x0!8m2!3d39.801400!4d-77.788300" xr:uid="{D3D4F0C9-4F37-4B00-BC17-2BFE4C26F7A1}"/>
    <hyperlink ref="F14080" r:id="rId28154" display="https://www.bing.com/maps?cp=39.801400~-77.788300&amp;style=o&amp;lvl=18&amp;dir=0&amp;sp=point.39.801400_-77.788300_Mountain View" xr:uid="{4441989F-F1B2-476B-81C1-2B2E5CA8D02C}"/>
    <hyperlink ref="E14081" r:id="rId28155" display="https://www.google.com/maps/@39.801400,-77.788300,450m/data=!3m1!1e3!4m5!3m4!1s0x0:0x0!8m2!3d39.801400!4d-77.788300" xr:uid="{E3547CF2-2A9E-4015-BA1F-0DF2F2E86C1E}"/>
    <hyperlink ref="F14081" r:id="rId28156" display="https://www.bing.com/maps?cp=39.801400~-77.788300&amp;style=o&amp;lvl=18&amp;dir=0&amp;sp=point.39.801400_-77.788300_Mountain View" xr:uid="{53526376-5F60-4045-9762-4F576610E53A}"/>
    <hyperlink ref="E14082" r:id="rId28157" display="https://www.google.com/maps/@39.801400,-77.788300,450m/data=!3m1!1e3!4m5!3m4!1s0x0:0x0!8m2!3d39.801400!4d-77.788300" xr:uid="{88F5476B-BF2B-497C-A7A1-708894CACD36}"/>
    <hyperlink ref="F14082" r:id="rId28158" display="https://www.bing.com/maps?cp=39.801400~-77.788300&amp;style=o&amp;lvl=18&amp;dir=0&amp;sp=point.39.801400_-77.788300_Mountain View" xr:uid="{15D9412E-362D-4676-9A3D-F023887262A9}"/>
    <hyperlink ref="E14083" r:id="rId28159" display="https://www.google.com/maps/@39.801400,-77.788300,450m/data=!3m1!1e3!4m5!3m4!1s0x0:0x0!8m2!3d39.801400!4d-77.788300" xr:uid="{2C0133F3-15B1-4DB6-95AF-34120B6E3AC3}"/>
    <hyperlink ref="F14083" r:id="rId28160" display="https://www.bing.com/maps?cp=39.801400~-77.788300&amp;style=o&amp;lvl=18&amp;dir=0&amp;sp=point.39.801400_-77.788300_Mountain View" xr:uid="{412F9668-5E57-4230-85F5-CEF985420F24}"/>
    <hyperlink ref="E14084" r:id="rId28161" display="https://www.google.com/maps/@39.801400,-77.788300,450m/data=!3m1!1e3!4m5!3m4!1s0x0:0x0!8m2!3d39.801400!4d-77.788300" xr:uid="{DD6B8615-9BB2-4F54-BA49-EBBFAEFEB06F}"/>
    <hyperlink ref="F14084" r:id="rId28162" display="https://www.bing.com/maps?cp=39.801400~-77.788300&amp;style=o&amp;lvl=18&amp;dir=0&amp;sp=point.39.801400_-77.788300_Mountain View" xr:uid="{BE93660F-947C-40FA-AD27-FE48081BD857}"/>
    <hyperlink ref="E14085" r:id="rId28163" display="https://www.google.com/maps/@39.801400,-77.788300,450m/data=!3m1!1e3!4m5!3m4!1s0x0:0x0!8m2!3d39.801400!4d-77.788300" xr:uid="{B8091F01-8727-4FFE-8F60-B23262DBD833}"/>
    <hyperlink ref="F14085" r:id="rId28164" display="https://www.bing.com/maps?cp=39.801400~-77.788300&amp;style=o&amp;lvl=18&amp;dir=0&amp;sp=point.39.801400_-77.788300_Mountain View" xr:uid="{21C15FDC-6427-44D3-B752-E252DE1F040E}"/>
    <hyperlink ref="E14086" r:id="rId28165" display="https://www.google.com/maps/@39.801400,-77.788300,450m/data=!3m1!1e3!4m5!3m4!1s0x0:0x0!8m2!3d39.801400!4d-77.788300" xr:uid="{CD7B3260-F72E-4D10-BD30-73C3712D334C}"/>
    <hyperlink ref="F14086" r:id="rId28166" display="https://www.bing.com/maps?cp=39.801400~-77.788300&amp;style=o&amp;lvl=18&amp;dir=0&amp;sp=point.39.801400_-77.788300_Mountain View" xr:uid="{94B60D2B-40A7-4627-9A0A-C77B42D0BC47}"/>
    <hyperlink ref="E14087" r:id="rId28167" display="https://www.google.com/maps/@39.801400,-77.788300,450m/data=!3m1!1e3!4m5!3m4!1s0x0:0x0!8m2!3d39.801400!4d-77.788300" xr:uid="{1CB28916-E878-48DD-961E-3568486C572A}"/>
    <hyperlink ref="F14087" r:id="rId28168" display="https://www.bing.com/maps?cp=39.801400~-77.788300&amp;style=o&amp;lvl=18&amp;dir=0&amp;sp=point.39.801400_-77.788300_Mountain View" xr:uid="{7883B59F-FD46-4B49-B510-966F1730ABDD}"/>
    <hyperlink ref="E14088" r:id="rId28169" display="https://www.google.com/maps/@39.801400,-77.788300,450m/data=!3m1!1e3!4m5!3m4!1s0x0:0x0!8m2!3d39.801400!4d-77.788300" xr:uid="{0EA428BF-7596-4E5F-8640-E805364231FA}"/>
    <hyperlink ref="F14088" r:id="rId28170" display="https://www.bing.com/maps?cp=39.801400~-77.788300&amp;style=o&amp;lvl=18&amp;dir=0&amp;sp=point.39.801400_-77.788300_Mountain View" xr:uid="{E4BEE189-DD64-4B19-B980-700F26F80E21}"/>
    <hyperlink ref="E14089" r:id="rId28171" display="https://www.google.com/maps/@39.801400,-77.788300,450m/data=!3m1!1e3!4m5!3m4!1s0x0:0x0!8m2!3d39.801400!4d-77.788300" xr:uid="{36D7D947-3AA0-4102-867E-1B781CFEF76E}"/>
    <hyperlink ref="F14089" r:id="rId28172" display="https://www.bing.com/maps?cp=39.801400~-77.788300&amp;style=o&amp;lvl=18&amp;dir=0&amp;sp=point.39.801400_-77.788300_Mountain View" xr:uid="{CE26A05B-C15E-4EBD-8773-3E330A3EBA00}"/>
    <hyperlink ref="E14090" r:id="rId28173" display="https://www.google.com/maps/@39.801400,-77.788300,450m/data=!3m1!1e3!4m5!3m4!1s0x0:0x0!8m2!3d39.801400!4d-77.788300" xr:uid="{6825D1FD-9872-45CC-9537-E845554DA915}"/>
    <hyperlink ref="F14090" r:id="rId28174" display="https://www.bing.com/maps?cp=39.801400~-77.788300&amp;style=o&amp;lvl=18&amp;dir=0&amp;sp=point.39.801400_-77.788300_Mountain View" xr:uid="{5A3F6F29-EFB3-4011-812C-44DB52E682B1}"/>
    <hyperlink ref="E14091" r:id="rId28175" display="https://www.google.com/maps/@39.801400,-77.788300,450m/data=!3m1!1e3!4m5!3m4!1s0x0:0x0!8m2!3d39.801400!4d-77.788300" xr:uid="{D695527F-614D-491C-BDCF-39C2A4CE5F6B}"/>
    <hyperlink ref="F14091" r:id="rId28176" display="https://www.bing.com/maps?cp=39.801400~-77.788300&amp;style=o&amp;lvl=18&amp;dir=0&amp;sp=point.39.801400_-77.788300_Mountain View" xr:uid="{58DCD206-502C-4AF3-BDEA-C55F232D725B}"/>
    <hyperlink ref="E14092" r:id="rId28177" display="https://www.google.com/maps/@39.801400,-77.788300,450m/data=!3m1!1e3!4m5!3m4!1s0x0:0x0!8m2!3d39.801400!4d-77.788300" xr:uid="{EDF47DC4-B7D1-4152-ACA7-9D52E82E2E33}"/>
    <hyperlink ref="F14092" r:id="rId28178" display="https://www.bing.com/maps?cp=39.801400~-77.788300&amp;style=o&amp;lvl=18&amp;dir=0&amp;sp=point.39.801400_-77.788300_Mountain View" xr:uid="{A7185214-5CFB-4298-9ECD-FCC275C16ADB}"/>
    <hyperlink ref="E14093" r:id="rId28179" display="https://www.google.com/maps/@39.801400,-77.788300,450m/data=!3m1!1e3!4m5!3m4!1s0x0:0x0!8m2!3d39.801400!4d-77.788300" xr:uid="{704B366B-F9B8-434C-AA72-3CDAB9EE2C93}"/>
    <hyperlink ref="F14093" r:id="rId28180" display="https://www.bing.com/maps?cp=39.801400~-77.788300&amp;style=o&amp;lvl=18&amp;dir=0&amp;sp=point.39.801400_-77.788300_Mountain View" xr:uid="{4E5CC372-24FF-476B-8962-5F92AC403BDB}"/>
    <hyperlink ref="E14094" r:id="rId28181" display="https://www.google.com/maps/@39.801400,-77.788300,450m/data=!3m1!1e3!4m5!3m4!1s0x0:0x0!8m2!3d39.801400!4d-77.788300" xr:uid="{F822C42D-697A-44A7-95DF-E007748D9710}"/>
    <hyperlink ref="F14094" r:id="rId28182" display="https://www.bing.com/maps?cp=39.801400~-77.788300&amp;style=o&amp;lvl=18&amp;dir=0&amp;sp=point.39.801400_-77.788300_Mountain View" xr:uid="{DF836095-CB09-4FF8-86BF-0BC2F187733A}"/>
    <hyperlink ref="E14095" r:id="rId28183" display="https://www.google.com/maps/@39.801400,-77.788300,450m/data=!3m1!1e3!4m5!3m4!1s0x0:0x0!8m2!3d39.801400!4d-77.788300" xr:uid="{413DFB16-16E2-4E2B-8258-B05639282A87}"/>
    <hyperlink ref="F14095" r:id="rId28184" display="https://www.bing.com/maps?cp=39.801400~-77.788300&amp;style=o&amp;lvl=18&amp;dir=0&amp;sp=point.39.801400_-77.788300_Mountain View" xr:uid="{1FB1DCE1-1E6F-45C5-9A2D-90EF9843C65A}"/>
    <hyperlink ref="E14096" r:id="rId28185" display="https://www.google.com/maps/@39.801400,-77.788300,450m/data=!3m1!1e3!4m5!3m4!1s0x0:0x0!8m2!3d39.801400!4d-77.788300" xr:uid="{8CC051E5-5782-495C-BBD1-52330E735A4E}"/>
    <hyperlink ref="F14096" r:id="rId28186" display="https://www.bing.com/maps?cp=39.801400~-77.788300&amp;style=o&amp;lvl=18&amp;dir=0&amp;sp=point.39.801400_-77.788300_Mountain View" xr:uid="{38A8A53E-FA09-4F1E-97D9-B3929AD1C0DC}"/>
    <hyperlink ref="E14097" r:id="rId28187" display="https://www.google.com/maps/@39.801400,-77.788300,450m/data=!3m1!1e3!4m5!3m4!1s0x0:0x0!8m2!3d39.801400!4d-77.788300" xr:uid="{ED3AF609-F508-44DC-B5DB-49899BC6BD1F}"/>
    <hyperlink ref="F14097" r:id="rId28188" display="https://www.bing.com/maps?cp=39.801400~-77.788300&amp;style=o&amp;lvl=18&amp;dir=0&amp;sp=point.39.801400_-77.788300_Mountain View" xr:uid="{BBCF143B-08A4-4E9C-892B-1A7399630F5F}"/>
    <hyperlink ref="E14098" r:id="rId28189" display="https://www.google.com/maps/@39.801400,-77.788300,450m/data=!3m1!1e3!4m5!3m4!1s0x0:0x0!8m2!3d39.801400!4d-77.788300" xr:uid="{74449E71-3632-41A2-9406-8181F97BEFE3}"/>
    <hyperlink ref="F14098" r:id="rId28190" display="https://www.bing.com/maps?cp=39.801400~-77.788300&amp;style=o&amp;lvl=18&amp;dir=0&amp;sp=point.39.801400_-77.788300_Mountain View" xr:uid="{B523C676-392B-484E-9C7D-072E76E85A0C}"/>
    <hyperlink ref="E14099" r:id="rId28191" display="https://www.google.com/maps/@39.801400,-77.788300,450m/data=!3m1!1e3!4m5!3m4!1s0x0:0x0!8m2!3d39.801400!4d-77.788300" xr:uid="{98577A06-F6F6-4A82-A323-40A8EB31F960}"/>
    <hyperlink ref="F14099" r:id="rId28192" display="https://www.bing.com/maps?cp=39.801400~-77.788300&amp;style=o&amp;lvl=18&amp;dir=0&amp;sp=point.39.801400_-77.788300_Mountain View" xr:uid="{E11AA7E3-F42E-4B8B-A477-0B5A1CDB4BAF}"/>
    <hyperlink ref="E14100" r:id="rId28193" display="https://www.google.com/maps/@39.801400,-77.788300,450m/data=!3m1!1e3!4m5!3m4!1s0x0:0x0!8m2!3d39.801400!4d-77.788300" xr:uid="{1F70E81E-87F4-46F5-B7F0-1C2351892E6C}"/>
    <hyperlink ref="F14100" r:id="rId28194" display="https://www.bing.com/maps?cp=39.801400~-77.788300&amp;style=o&amp;lvl=18&amp;dir=0&amp;sp=point.39.801400_-77.788300_Mountain View" xr:uid="{A2488F59-57DB-4B18-9120-127280E24FB5}"/>
    <hyperlink ref="E14101" r:id="rId28195" display="https://www.google.com/maps/@39.801400,-77.788300,450m/data=!3m1!1e3!4m5!3m4!1s0x0:0x0!8m2!3d39.801400!4d-77.788300" xr:uid="{0D02A799-D9F4-4B27-8675-33DDC32F0103}"/>
    <hyperlink ref="F14101" r:id="rId28196" display="https://www.bing.com/maps?cp=39.801400~-77.788300&amp;style=o&amp;lvl=18&amp;dir=0&amp;sp=point.39.801400_-77.788300_Mountain View" xr:uid="{15572D25-64C4-4E1A-9254-2D18A603F87D}"/>
    <hyperlink ref="E14102" r:id="rId28197" display="https://www.google.com/maps/@39.801400,-77.788300,450m/data=!3m1!1e3!4m5!3m4!1s0x0:0x0!8m2!3d39.801400!4d-77.788300" xr:uid="{B88ACAE2-3F11-478C-BB79-60F64802FE49}"/>
    <hyperlink ref="F14102" r:id="rId28198" display="https://www.bing.com/maps?cp=39.801400~-77.788300&amp;style=o&amp;lvl=18&amp;dir=0&amp;sp=point.39.801400_-77.788300_Mountain View" xr:uid="{D0E0CC7A-76E1-4B97-86C3-7C69E80CF931}"/>
    <hyperlink ref="E14103" r:id="rId28199" display="https://www.google.com/maps/@39.801400,-77.788300,450m/data=!3m1!1e3!4m5!3m4!1s0x0:0x0!8m2!3d39.801400!4d-77.788300" xr:uid="{03CB9A16-99B7-4A7C-8558-3A0B3DFA527B}"/>
    <hyperlink ref="F14103" r:id="rId28200" display="https://www.bing.com/maps?cp=39.801400~-77.788300&amp;style=o&amp;lvl=18&amp;dir=0&amp;sp=point.39.801400_-77.788300_Mountain View" xr:uid="{BF13BB54-17D2-4C5A-BD97-ABB97C349FCE}"/>
    <hyperlink ref="E14104" r:id="rId28201" display="https://www.google.com/maps/@39.801400,-77.788300,450m/data=!3m1!1e3!4m5!3m4!1s0x0:0x0!8m2!3d39.801400!4d-77.788300" xr:uid="{72BF5E5E-9D3C-46B5-8ED0-69D9FE8A8117}"/>
    <hyperlink ref="F14104" r:id="rId28202" display="https://www.bing.com/maps?cp=39.801400~-77.788300&amp;style=o&amp;lvl=18&amp;dir=0&amp;sp=point.39.801400_-77.788300_Mountain View" xr:uid="{8B095D65-F8EF-4EF0-9631-0A8F1370782B}"/>
    <hyperlink ref="E14105" r:id="rId28203" display="https://www.google.com/maps/@39.801400,-77.788300,450m/data=!3m1!1e3!4m5!3m4!1s0x0:0x0!8m2!3d39.801400!4d-77.788300" xr:uid="{A17B1FA7-624F-4ACD-90DA-7A89FF8314BD}"/>
    <hyperlink ref="F14105" r:id="rId28204" display="https://www.bing.com/maps?cp=39.801400~-77.788300&amp;style=o&amp;lvl=18&amp;dir=0&amp;sp=point.39.801400_-77.788300_Mountain View" xr:uid="{5F5177A5-5FBF-4118-B65C-74F606B45FE2}"/>
    <hyperlink ref="E14106" r:id="rId28205" display="https://www.google.com/maps/@35.168100,-77.226700,450m/data=!3m1!1e3!4m5!3m4!1s0x0:0x0!8m2!3d35.168100!4d-77.226700" xr:uid="{748A2B19-27BC-409E-982E-56211091B15B}"/>
    <hyperlink ref="F14106" r:id="rId28206" display="https://www.bing.com/maps?cp=35.168100~-77.226700&amp;style=o&amp;lvl=18&amp;dir=0&amp;sp=point.35.168100_-77.226700_New Bern" xr:uid="{42CB9F52-BAD7-4081-87B8-B5C870C68F52}"/>
    <hyperlink ref="E14107" r:id="rId28207" display="https://www.google.com/maps/@35.168100,-77.226700,450m/data=!3m1!1e3!4m5!3m4!1s0x0:0x0!8m2!3d35.168100!4d-77.226700" xr:uid="{DD2D1827-2029-45CF-9185-0DC7F7E5A9F4}"/>
    <hyperlink ref="F14107" r:id="rId28208" display="https://www.bing.com/maps?cp=35.168100~-77.226700&amp;style=o&amp;lvl=18&amp;dir=0&amp;sp=point.35.168100_-77.226700_New Bern" xr:uid="{550100CD-3EE0-4BA8-81FF-5CE25A6D2443}"/>
    <hyperlink ref="E14108" r:id="rId28209" display="https://www.google.com/maps/@35.168100,-77.226700,450m/data=!3m1!1e3!4m5!3m4!1s0x0:0x0!8m2!3d35.168100!4d-77.226700" xr:uid="{CFDDE1F2-32B1-452D-BC47-08A1924D09B0}"/>
    <hyperlink ref="F14108" r:id="rId28210" display="https://www.bing.com/maps?cp=35.168100~-77.226700&amp;style=o&amp;lvl=18&amp;dir=0&amp;sp=point.35.168100_-77.226700_New Bern" xr:uid="{F7C7A95E-A22C-4A66-AF1C-8ECAC2C7D34C}"/>
    <hyperlink ref="E14109" r:id="rId28211" display="https://www.google.com/maps/@35.168100,-77.226700,450m/data=!3m1!1e3!4m5!3m4!1s0x0:0x0!8m2!3d35.168100!4d-77.226700" xr:uid="{A5DEA592-F1B3-476F-ABBB-DB0053134F7A}"/>
    <hyperlink ref="F14109" r:id="rId28212" display="https://www.bing.com/maps?cp=35.168100~-77.226700&amp;style=o&amp;lvl=18&amp;dir=0&amp;sp=point.35.168100_-77.226700_New Bern" xr:uid="{6CFDBFAD-31CA-4955-81E0-CD7421350FF2}"/>
    <hyperlink ref="E14110" r:id="rId28213" display="https://www.google.com/maps/@35.168100,-77.226700,450m/data=!3m1!1e3!4m5!3m4!1s0x0:0x0!8m2!3d35.168100!4d-77.226700" xr:uid="{5D8226DE-6F3F-4F63-A899-5A971DBF9CBD}"/>
    <hyperlink ref="F14110" r:id="rId28214" display="https://www.bing.com/maps?cp=35.168100~-77.226700&amp;style=o&amp;lvl=18&amp;dir=0&amp;sp=point.35.168100_-77.226700_New Bern" xr:uid="{5FAD9277-DB02-4288-B29B-D43E37E05CE5}"/>
    <hyperlink ref="E14111" r:id="rId28215" display="https://www.google.com/maps/@35.168100,-77.226700,450m/data=!3m1!1e3!4m5!3m4!1s0x0:0x0!8m2!3d35.168100!4d-77.226700" xr:uid="{DA2477E9-D667-49D2-83DB-AE65B5787C99}"/>
    <hyperlink ref="F14111" r:id="rId28216" display="https://www.bing.com/maps?cp=35.168100~-77.226700&amp;style=o&amp;lvl=18&amp;dir=0&amp;sp=point.35.168100_-77.226700_New Bern" xr:uid="{C653AC63-FDF9-4C16-8D3C-B941BAFAAE0F}"/>
    <hyperlink ref="E14112" r:id="rId28217" display="https://www.google.com/maps/@35.168100,-77.226700,450m/data=!3m1!1e3!4m5!3m4!1s0x0:0x0!8m2!3d35.168100!4d-77.226700" xr:uid="{77136D61-D909-4703-B0CC-F2005CF5260F}"/>
    <hyperlink ref="F14112" r:id="rId28218" display="https://www.bing.com/maps?cp=35.168100~-77.226700&amp;style=o&amp;lvl=18&amp;dir=0&amp;sp=point.35.168100_-77.226700_New Bern" xr:uid="{4921F986-5D7B-4959-A081-0253A042C9F6}"/>
    <hyperlink ref="E14113" r:id="rId28219" display="https://www.google.com/maps/@35.168100,-77.226700,450m/data=!3m1!1e3!4m5!3m4!1s0x0:0x0!8m2!3d35.168100!4d-77.226700" xr:uid="{0B0129B1-B862-439B-AB22-D78374F5CF18}"/>
    <hyperlink ref="F14113" r:id="rId28220" display="https://www.bing.com/maps?cp=35.168100~-77.226700&amp;style=o&amp;lvl=18&amp;dir=0&amp;sp=point.35.168100_-77.226700_New Bern" xr:uid="{C8B34DA7-8350-449E-A27B-C50804A7CC1F}"/>
    <hyperlink ref="E14114" r:id="rId28221" display="https://www.google.com/maps/@35.168100,-77.226700,450m/data=!3m1!1e3!4m5!3m4!1s0x0:0x0!8m2!3d35.168100!4d-77.226700" xr:uid="{DB54E6D7-3DB7-49D9-82AA-F2BE7042F1DC}"/>
    <hyperlink ref="F14114" r:id="rId28222" display="https://www.bing.com/maps?cp=35.168100~-77.226700&amp;style=o&amp;lvl=18&amp;dir=0&amp;sp=point.35.168100_-77.226700_New Bern" xr:uid="{FE723381-64D2-4636-8A5F-B5BD07B420C7}"/>
    <hyperlink ref="E14115" r:id="rId28223" display="https://www.google.com/maps/@35.168100,-77.226700,450m/data=!3m1!1e3!4m5!3m4!1s0x0:0x0!8m2!3d35.168100!4d-77.226700" xr:uid="{2A28B807-957F-4259-A2BE-8DC1D58E3EFC}"/>
    <hyperlink ref="F14115" r:id="rId28224" display="https://www.bing.com/maps?cp=35.168100~-77.226700&amp;style=o&amp;lvl=18&amp;dir=0&amp;sp=point.35.168100_-77.226700_New Bern" xr:uid="{6FAAA8C0-F00F-4DE9-BE36-BB5AE6395C51}"/>
    <hyperlink ref="E14116" r:id="rId28225" display="https://www.google.com/maps/@35.168100,-77.226700,450m/data=!3m1!1e3!4m5!3m4!1s0x0:0x0!8m2!3d35.168100!4d-77.226700" xr:uid="{DCEB2467-F777-4903-8A4C-FD36FDC3AE30}"/>
    <hyperlink ref="F14116" r:id="rId28226" display="https://www.bing.com/maps?cp=35.168100~-77.226700&amp;style=o&amp;lvl=18&amp;dir=0&amp;sp=point.35.168100_-77.226700_New Bern" xr:uid="{72EE0AF7-0B99-4B41-8DD4-3EEBBE71DC55}"/>
    <hyperlink ref="E14117" r:id="rId28227" display="https://www.google.com/maps/@35.168100,-77.226700,450m/data=!3m1!1e3!4m5!3m4!1s0x0:0x0!8m2!3d35.168100!4d-77.226700" xr:uid="{5D15636D-BCD8-4197-85D4-AD8D59483600}"/>
    <hyperlink ref="F14117" r:id="rId28228" display="https://www.bing.com/maps?cp=35.168100~-77.226700&amp;style=o&amp;lvl=18&amp;dir=0&amp;sp=point.35.168100_-77.226700_New Bern" xr:uid="{3F279F53-BF3C-4055-B1C1-C65A6E6887F5}"/>
    <hyperlink ref="E14118" r:id="rId28229" display="https://www.google.com/maps/@35.168100,-77.226700,450m/data=!3m1!1e3!4m5!3m4!1s0x0:0x0!8m2!3d35.168100!4d-77.226700" xr:uid="{7CE799F7-9AFE-4D96-8F2A-FED47A114EDC}"/>
    <hyperlink ref="F14118" r:id="rId28230" display="https://www.bing.com/maps?cp=35.168100~-77.226700&amp;style=o&amp;lvl=18&amp;dir=0&amp;sp=point.35.168100_-77.226700_New Bern" xr:uid="{F7067C10-5A5D-41C8-AAD3-7A9BB7360C40}"/>
    <hyperlink ref="E14119" r:id="rId28231" display="https://www.google.com/maps/@35.168100,-77.226700,450m/data=!3m1!1e3!4m5!3m4!1s0x0:0x0!8m2!3d35.168100!4d-77.226700" xr:uid="{EB8BAC2C-AA2C-45B3-AEA5-CFB4E977BAF9}"/>
    <hyperlink ref="F14119" r:id="rId28232" display="https://www.bing.com/maps?cp=35.168100~-77.226700&amp;style=o&amp;lvl=18&amp;dir=0&amp;sp=point.35.168100_-77.226700_New Bern" xr:uid="{B7BCB7A9-BAC2-49FA-A64B-6105C99802DF}"/>
    <hyperlink ref="E14120" r:id="rId28233" display="https://www.google.com/maps/@35.168100,-77.226700,450m/data=!3m1!1e3!4m5!3m4!1s0x0:0x0!8m2!3d35.168100!4d-77.226700" xr:uid="{C77EBE91-4C00-4199-9F3D-562150F26A77}"/>
    <hyperlink ref="F14120" r:id="rId28234" display="https://www.bing.com/maps?cp=35.168100~-77.226700&amp;style=o&amp;lvl=18&amp;dir=0&amp;sp=point.35.168100_-77.226700_New Bern" xr:uid="{0519ECBC-A8FC-472F-812F-0F804979E9F3}"/>
    <hyperlink ref="E14121" r:id="rId28235" display="https://www.google.com/maps/@35.168100,-77.226700,450m/data=!3m1!1e3!4m5!3m4!1s0x0:0x0!8m2!3d35.168100!4d-77.226700" xr:uid="{BD13D5A3-EB36-49C2-B247-C56E036363C8}"/>
    <hyperlink ref="F14121" r:id="rId28236" display="https://www.bing.com/maps?cp=35.168100~-77.226700&amp;style=o&amp;lvl=18&amp;dir=0&amp;sp=point.35.168100_-77.226700_New Bern" xr:uid="{6E936FDF-A1DC-4A2D-8618-58DD89E8CD6F}"/>
    <hyperlink ref="E14122" r:id="rId28237" display="https://www.google.com/maps/@35.168100,-77.226700,450m/data=!3m1!1e3!4m5!3m4!1s0x0:0x0!8m2!3d35.168100!4d-77.226700" xr:uid="{59A8158A-BE04-4914-9986-E151E663E19D}"/>
    <hyperlink ref="F14122" r:id="rId28238" display="https://www.bing.com/maps?cp=35.168100~-77.226700&amp;style=o&amp;lvl=18&amp;dir=0&amp;sp=point.35.168100_-77.226700_New Bern" xr:uid="{87F01E05-4EAC-4241-8390-38306055EE4A}"/>
    <hyperlink ref="E14123" r:id="rId28239" display="https://www.google.com/maps/@35.168100,-77.226700,450m/data=!3m1!1e3!4m5!3m4!1s0x0:0x0!8m2!3d35.168100!4d-77.226700" xr:uid="{703C12CA-3C36-42CC-85C2-208B7F545E37}"/>
    <hyperlink ref="F14123" r:id="rId28240" display="https://www.bing.com/maps?cp=35.168100~-77.226700&amp;style=o&amp;lvl=18&amp;dir=0&amp;sp=point.35.168100_-77.226700_New Bern" xr:uid="{BCC8CDE7-6CCE-4694-942A-1BAC3C0D3139}"/>
    <hyperlink ref="E14124" r:id="rId28241" display="https://www.google.com/maps/@40.555300,-76.388600,450m/data=!3m1!1e3!4m5!3m4!1s0x0:0x0!8m2!3d40.555300!4d-76.388600" xr:uid="{172EB900-F38B-441D-8AFB-9DC6D1FCF9A7}"/>
    <hyperlink ref="F14124" r:id="rId28242" display="https://www.bing.com/maps?cp=40.555300~-76.388600&amp;style=o&amp;lvl=18&amp;dir=0&amp;sp=point.40.555300_-76.388600_Pine Grove" xr:uid="{78475AF8-5F50-40A8-9CB7-B17B11F83191}"/>
    <hyperlink ref="E14125" r:id="rId28243" display="https://www.google.com/maps/@40.555300,-76.388600,450m/data=!3m1!1e3!4m5!3m4!1s0x0:0x0!8m2!3d40.555300!4d-76.388600" xr:uid="{0E6598CE-3AA3-4FE1-8EE5-F8CB8FAC3945}"/>
    <hyperlink ref="F14125" r:id="rId28244" display="https://www.bing.com/maps?cp=40.555300~-76.388600&amp;style=o&amp;lvl=18&amp;dir=0&amp;sp=point.40.555300_-76.388600_Pine Grove" xr:uid="{718FF1F0-27B4-4213-8AB5-DD0160FE0D0A}"/>
    <hyperlink ref="E14126" r:id="rId28245" display="https://www.google.com/maps/@40.555300,-76.388600,450m/data=!3m1!1e3!4m5!3m4!1s0x0:0x0!8m2!3d40.555300!4d-76.388600" xr:uid="{B6E6735B-4453-4A5E-9BD2-70AF0B009F05}"/>
    <hyperlink ref="F14126" r:id="rId28246" display="https://www.bing.com/maps?cp=40.555300~-76.388600&amp;style=o&amp;lvl=18&amp;dir=0&amp;sp=point.40.555300_-76.388600_Pine Grove" xr:uid="{EEDFD715-C89A-4C0B-9226-681AA9A58E1E}"/>
    <hyperlink ref="E14127" r:id="rId28247" display="https://www.google.com/maps/@40.555300,-76.388600,450m/data=!3m1!1e3!4m5!3m4!1s0x0:0x0!8m2!3d40.555300!4d-76.388600" xr:uid="{E6FEF931-46EA-4AC4-9D73-36EA202A3604}"/>
    <hyperlink ref="F14127" r:id="rId28248" display="https://www.bing.com/maps?cp=40.555300~-76.388600&amp;style=o&amp;lvl=18&amp;dir=0&amp;sp=point.40.555300_-76.388600_Pine Grove" xr:uid="{9221FABF-97DA-45B8-A122-2F537FA3F9F1}"/>
    <hyperlink ref="E14128" r:id="rId28249" display="https://www.google.com/maps/@40.555300,-76.388600,450m/data=!3m1!1e3!4m5!3m4!1s0x0:0x0!8m2!3d40.555300!4d-76.388600" xr:uid="{F7415E61-6461-4104-AD75-3A0A7FC3AE17}"/>
    <hyperlink ref="F14128" r:id="rId28250" display="https://www.bing.com/maps?cp=40.555300~-76.388600&amp;style=o&amp;lvl=18&amp;dir=0&amp;sp=point.40.555300_-76.388600_Pine Grove" xr:uid="{AE29AFD5-9A4C-4CF1-B045-08B37D726C61}"/>
    <hyperlink ref="E14129" r:id="rId28251" display="https://www.google.com/maps/@40.555300,-76.388600,450m/data=!3m1!1e3!4m5!3m4!1s0x0:0x0!8m2!3d40.555300!4d-76.388600" xr:uid="{6C2A74DD-42AD-4CB3-9C9B-9587A7372EE1}"/>
    <hyperlink ref="F14129" r:id="rId28252" display="https://www.bing.com/maps?cp=40.555300~-76.388600&amp;style=o&amp;lvl=18&amp;dir=0&amp;sp=point.40.555300_-76.388600_Pine Grove" xr:uid="{AADFC692-FB75-4995-BE8B-1E6AF64B15B3}"/>
    <hyperlink ref="E14130" r:id="rId28253" display="https://www.google.com/maps/@40.555300,-76.388600,450m/data=!3m1!1e3!4m5!3m4!1s0x0:0x0!8m2!3d40.555300!4d-76.388600" xr:uid="{903959F2-3DD5-4E80-A9A2-6F2905B93A9B}"/>
    <hyperlink ref="F14130" r:id="rId28254" display="https://www.bing.com/maps?cp=40.555300~-76.388600&amp;style=o&amp;lvl=18&amp;dir=0&amp;sp=point.40.555300_-76.388600_Pine Grove" xr:uid="{25DB6C9E-83BF-4AA8-9D70-DFC72E93EDC0}"/>
    <hyperlink ref="E14131" r:id="rId28255" display="https://www.google.com/maps/@40.555300,-76.388600,450m/data=!3m1!1e3!4m5!3m4!1s0x0:0x0!8m2!3d40.555300!4d-76.388600" xr:uid="{1C6B848D-5E89-4BDF-9556-BD82BC6A6448}"/>
    <hyperlink ref="F14131" r:id="rId28256" display="https://www.bing.com/maps?cp=40.555300~-76.388600&amp;style=o&amp;lvl=18&amp;dir=0&amp;sp=point.40.555300_-76.388600_Pine Grove" xr:uid="{1F3F2177-0E18-449C-BA9E-6B2841AD9785}"/>
    <hyperlink ref="E14132" r:id="rId28257" display="https://www.google.com/maps/@40.555300,-76.388600,450m/data=!3m1!1e3!4m5!3m4!1s0x0:0x0!8m2!3d40.555300!4d-76.388600" xr:uid="{2AD69A87-22F5-43C6-9409-008F6448292E}"/>
    <hyperlink ref="F14132" r:id="rId28258" display="https://www.bing.com/maps?cp=40.555300~-76.388600&amp;style=o&amp;lvl=18&amp;dir=0&amp;sp=point.40.555300_-76.388600_Pine Grove" xr:uid="{F4013548-5514-4A2C-BACC-87F786B5BDF5}"/>
    <hyperlink ref="E14133" r:id="rId28259" display="https://www.google.com/maps/@40.555300,-76.388600,450m/data=!3m1!1e3!4m5!3m4!1s0x0:0x0!8m2!3d40.555300!4d-76.388600" xr:uid="{71C45D62-3191-4BD4-ACC2-567755D0CB8D}"/>
    <hyperlink ref="F14133" r:id="rId28260" display="https://www.bing.com/maps?cp=40.555300~-76.388600&amp;style=o&amp;lvl=18&amp;dir=0&amp;sp=point.40.555300_-76.388600_Pine Grove" xr:uid="{87E44474-439B-4A6B-B935-9741D1BEFB80}"/>
    <hyperlink ref="E14134" r:id="rId28261" display="https://www.google.com/maps/@40.555300,-76.388600,450m/data=!3m1!1e3!4m5!3m4!1s0x0:0x0!8m2!3d40.555300!4d-76.388600" xr:uid="{590E4D57-F4A5-4BE7-85A0-8C6088B3C951}"/>
    <hyperlink ref="F14134" r:id="rId28262" display="https://www.bing.com/maps?cp=40.555300~-76.388600&amp;style=o&amp;lvl=18&amp;dir=0&amp;sp=point.40.555300_-76.388600_Pine Grove" xr:uid="{EA8552F9-B5D4-4A2C-8ADA-7B0B678EAF66}"/>
    <hyperlink ref="E14135" r:id="rId28263" display="https://www.google.com/maps/@40.555300,-76.388600,450m/data=!3m1!1e3!4m5!3m4!1s0x0:0x0!8m2!3d40.555300!4d-76.388600" xr:uid="{3CC2A921-D3EF-4A0F-8783-D14FA9FEC233}"/>
    <hyperlink ref="F14135" r:id="rId28264" display="https://www.bing.com/maps?cp=40.555300~-76.388600&amp;style=o&amp;lvl=18&amp;dir=0&amp;sp=point.40.555300_-76.388600_Pine Grove" xr:uid="{4B044482-8344-474B-BB4F-D3FC3FC126A0}"/>
    <hyperlink ref="E14136" r:id="rId28265" display="https://www.google.com/maps/@40.555300,-76.388600,450m/data=!3m1!1e3!4m5!3m4!1s0x0:0x0!8m2!3d40.555300!4d-76.388600" xr:uid="{FB80BD12-DADE-4712-BDBE-9B8316B100B6}"/>
    <hyperlink ref="F14136" r:id="rId28266" display="https://www.bing.com/maps?cp=40.555300~-76.388600&amp;style=o&amp;lvl=18&amp;dir=0&amp;sp=point.40.555300_-76.388600_Pine Grove" xr:uid="{1E239482-E6A4-446D-85BB-40C7B6CD0D3F}"/>
    <hyperlink ref="E14137" r:id="rId28267" display="https://www.google.com/maps/@40.555300,-76.388600,450m/data=!3m1!1e3!4m5!3m4!1s0x0:0x0!8m2!3d40.555300!4d-76.388600" xr:uid="{8CEB012C-9C5C-4676-AAC5-2C02E7B25161}"/>
    <hyperlink ref="F14137" r:id="rId28268" display="https://www.bing.com/maps?cp=40.555300~-76.388600&amp;style=o&amp;lvl=18&amp;dir=0&amp;sp=point.40.555300_-76.388600_Pine Grove" xr:uid="{CA9ED7CA-7BED-4FD7-85A1-8000E0140796}"/>
    <hyperlink ref="E14138" r:id="rId28269" display="https://www.google.com/maps/@40.555300,-76.388600,450m/data=!3m1!1e3!4m5!3m4!1s0x0:0x0!8m2!3d40.555300!4d-76.388600" xr:uid="{C2353D7F-7B39-4A2B-9E10-98E3DB253315}"/>
    <hyperlink ref="F14138" r:id="rId28270" display="https://www.bing.com/maps?cp=40.555300~-76.388600&amp;style=o&amp;lvl=18&amp;dir=0&amp;sp=point.40.555300_-76.388600_Pine Grove" xr:uid="{04DA6602-B324-45A6-A1CE-D489CEFB952A}"/>
    <hyperlink ref="E14139" r:id="rId28271" display="https://www.google.com/maps/@40.555300,-76.388600,450m/data=!3m1!1e3!4m5!3m4!1s0x0:0x0!8m2!3d40.555300!4d-76.388600" xr:uid="{75123973-8D21-4E67-B975-13049AC83BC2}"/>
    <hyperlink ref="F14139" r:id="rId28272" display="https://www.bing.com/maps?cp=40.555300~-76.388600&amp;style=o&amp;lvl=18&amp;dir=0&amp;sp=point.40.555300_-76.388600_Pine Grove" xr:uid="{FFE4041E-7282-45A7-852C-7BFAEE40AF4F}"/>
    <hyperlink ref="E14140" r:id="rId28273" display="https://www.google.com/maps/@40.555300,-76.388600,450m/data=!3m1!1e3!4m5!3m4!1s0x0:0x0!8m2!3d40.555300!4d-76.388600" xr:uid="{97DC5912-7BB5-4796-90CB-CBFC4ACF23F4}"/>
    <hyperlink ref="F14140" r:id="rId28274" display="https://www.bing.com/maps?cp=40.555300~-76.388600&amp;style=o&amp;lvl=18&amp;dir=0&amp;sp=point.40.555300_-76.388600_Pine Grove" xr:uid="{82578823-A4AA-45F0-AEB3-0322B5D8946F}"/>
    <hyperlink ref="E14141" r:id="rId28275" display="https://www.google.com/maps/@40.555300,-76.388600,450m/data=!3m1!1e3!4m5!3m4!1s0x0:0x0!8m2!3d40.555300!4d-76.388600" xr:uid="{AB32D1D9-DA29-4A8F-8369-494159580E73}"/>
    <hyperlink ref="F14141" r:id="rId28276" display="https://www.bing.com/maps?cp=40.555300~-76.388600&amp;style=o&amp;lvl=18&amp;dir=0&amp;sp=point.40.555300_-76.388600_Pine Grove" xr:uid="{0D7686F5-5495-473C-8496-552F50B87D28}"/>
    <hyperlink ref="E14142" r:id="rId28277" display="https://www.google.com/maps/@46.739200,-119.112200,450m/data=!3m1!1e3!4m5!3m4!1s0x0:0x0!8m2!3d46.739200!4d-119.112200" xr:uid="{075AA2F5-91EE-4719-92FF-C12ADE862F52}"/>
    <hyperlink ref="F14142" r:id="rId28278" display="https://www.bing.com/maps?cp=46.739200~-119.112200&amp;style=o&amp;lvl=18&amp;dir=0&amp;sp=point.46.739200_-119.112200_Russell D Smith" xr:uid="{BC2210A8-E06E-4E8D-8CAD-28746DF8BFF4}"/>
    <hyperlink ref="E14143" r:id="rId28279" display="https://www.google.com/maps/@47.502500,-119.291700,450m/data=!3m1!1e3!4m5!3m4!1s0x0:0x0!8m2!3d47.502500!4d-119.291700" xr:uid="{04E9F302-4518-4E17-B499-9B3F9F06806F}"/>
    <hyperlink ref="F14143" r:id="rId28280" display="https://www.bing.com/maps?cp=47.502500~-119.291700&amp;style=o&amp;lvl=18&amp;dir=0&amp;sp=point.47.502500_-119.291700_Summer Falls Power Plant" xr:uid="{EDD509BD-8C30-4325-AF53-58DB0340BFBD}"/>
    <hyperlink ref="E14144" r:id="rId28281" display="https://www.google.com/maps/@47.502500,-119.291700,450m/data=!3m1!1e3!4m5!3m4!1s0x0:0x0!8m2!3d47.502500!4d-119.291700" xr:uid="{457C5510-EF81-4997-84F8-6E8F5B3951F8}"/>
    <hyperlink ref="F14144" r:id="rId28282" display="https://www.bing.com/maps?cp=47.502500~-119.291700&amp;style=o&amp;lvl=18&amp;dir=0&amp;sp=point.47.502500_-119.291700_Summer Falls Power Plant" xr:uid="{F3637847-9A05-4EDD-A187-557ED133057A}"/>
    <hyperlink ref="E14145" r:id="rId28283" display="https://www.google.com/maps/@46.378381,-119.254522,450m/data=!3m1!1e3!4m5!3m4!1s0x0:0x0!8m2!3d46.378381!4d-119.254522" xr:uid="{0F4DE012-044F-4311-BA78-D141ACED49A5}"/>
    <hyperlink ref="F14145" r:id="rId28284" display="https://www.bing.com/maps?cp=46.378381~-119.254522&amp;style=o&amp;lvl=18&amp;dir=0&amp;sp=point.46.378381_-119.254522_Eltopia Branch Canal 4.6" xr:uid="{9A17EA35-0F93-456F-A1C9-BD4442DBFFF9}"/>
    <hyperlink ref="E14146" r:id="rId28285" display="https://www.google.com/maps/@46.378469,-119.254443,450m/data=!3m1!1e3!4m5!3m4!1s0x0:0x0!8m2!3d46.378469!4d-119.254443" xr:uid="{B9295CF3-8508-428A-A3E2-0DE4C2275834}"/>
    <hyperlink ref="F14146" r:id="rId28286" display="https://www.bing.com/maps?cp=46.378469~-119.254443&amp;style=o&amp;lvl=18&amp;dir=0&amp;sp=point.46.378469_-119.254443_Potholes East Canal 66.0" xr:uid="{455A4771-E56A-432F-9360-2C4C9622F0FE}"/>
    <hyperlink ref="E14147" r:id="rId28287" display="https://www.google.com/maps/@47.616400,-119.299200,450m/data=!3m1!1e3!4m5!3m4!1s0x0:0x0!8m2!3d47.616400!4d-119.299200" xr:uid="{2A8237DC-2219-4856-82BD-E0CFAC8310F5}"/>
    <hyperlink ref="F14147" r:id="rId28288" display="https://www.bing.com/maps?cp=47.616400~-119.299200&amp;style=o&amp;lvl=18&amp;dir=0&amp;sp=point.47.616400_-119.299200_Main Canal Headworks" xr:uid="{EC7D06B0-1790-400E-B574-A2F1C2906904}"/>
    <hyperlink ref="E14148" r:id="rId28289" display="https://www.google.com/maps/@40.085300,-78.863300,450m/data=!3m1!1e3!4m5!3m4!1s0x0:0x0!8m2!3d40.085300!4d-78.863300" xr:uid="{5E377EE7-54EE-4E62-BE70-ED5A404946A5}"/>
    <hyperlink ref="F14148" r:id="rId28290" display="https://www.bing.com/maps?cp=40.085300~-78.863300&amp;style=o&amp;lvl=18&amp;dir=0&amp;sp=point.40.085300_-78.863300_Forward Windpower LLC" xr:uid="{1EAF6712-F899-4105-A761-65EAF0D254A8}"/>
    <hyperlink ref="E14149" r:id="rId28291" display="https://www.google.com/maps/@39.879400,-78.918300,450m/data=!3m1!1e3!4m5!3m4!1s0x0:0x0!8m2!3d39.879400!4d-78.918300" xr:uid="{567D7F09-E7CE-4B9C-9FE5-01E115122705}"/>
    <hyperlink ref="F14149" r:id="rId28292" display="https://www.bing.com/maps?cp=39.879400~-78.918300&amp;style=o&amp;lvl=18&amp;dir=0&amp;sp=point.39.879400_-78.918300_Lookout Windpower LLC" xr:uid="{3692B11E-46A2-453E-A72F-2F330CF33927}"/>
    <hyperlink ref="E14150" r:id="rId28293" display="https://www.google.com/maps/@40.959257,-74.015107,450m/data=!3m1!1e3!4m5!3m4!1s0x0:0x0!8m2!3d40.959257!4d-74.015107" xr:uid="{1CB8112B-FC75-4B88-9A59-8A940318CD44}"/>
    <hyperlink ref="F14150" r:id="rId28294" display="https://www.bing.com/maps?cp=40.959257~-74.015107&amp;style=o&amp;lvl=18&amp;dir=0&amp;sp=point.40.959257_-74.015107_Haworth Water Treatment Plant" xr:uid="{2CD522FF-A736-4505-9301-D2879F085A7D}"/>
    <hyperlink ref="E14151" r:id="rId28295" display="https://www.google.com/maps/@40.959257,-74.015107,450m/data=!3m1!1e3!4m5!3m4!1s0x0:0x0!8m2!3d40.959257!4d-74.015107" xr:uid="{EA896511-5109-40C7-96A3-9C9353BB7CD2}"/>
    <hyperlink ref="F14151" r:id="rId28296" display="https://www.bing.com/maps?cp=40.959257~-74.015107&amp;style=o&amp;lvl=18&amp;dir=0&amp;sp=point.40.959257_-74.015107_Haworth Water Treatment Plant" xr:uid="{BC76221E-D215-4D9B-B035-04399D6F1C15}"/>
    <hyperlink ref="E14152" r:id="rId28297" display="https://www.google.com/maps/@40.959257,-74.015107,450m/data=!3m1!1e3!4m5!3m4!1s0x0:0x0!8m2!3d40.959257!4d-74.015107" xr:uid="{CA015098-8CF0-4116-9CD0-0F2D696F92D7}"/>
    <hyperlink ref="F14152" r:id="rId28298" display="https://www.bing.com/maps?cp=40.959257~-74.015107&amp;style=o&amp;lvl=18&amp;dir=0&amp;sp=point.40.959257_-74.015107_Haworth Water Treatment Plant" xr:uid="{21CD3733-150B-46DC-BE03-0C9920D47BFE}"/>
    <hyperlink ref="E14153" r:id="rId28299" display="https://www.google.com/maps/@40.959257,-74.015107,450m/data=!3m1!1e3!4m5!3m4!1s0x0:0x0!8m2!3d40.959257!4d-74.015107" xr:uid="{DD1A758B-C754-4C5D-B47A-527E710E59BB}"/>
    <hyperlink ref="F14153" r:id="rId28300" display="https://www.bing.com/maps?cp=40.959257~-74.015107&amp;style=o&amp;lvl=18&amp;dir=0&amp;sp=point.40.959257_-74.015107_Haworth Water Treatment Plant" xr:uid="{6285A3AA-2C30-484B-B11A-E9B7D7A46865}"/>
    <hyperlink ref="E14154" r:id="rId28301" display="https://www.google.com/maps/@40.959257,-74.015107,450m/data=!3m1!1e3!4m5!3m4!1s0x0:0x0!8m2!3d40.959257!4d-74.015107" xr:uid="{205AC0BD-EDC6-41F7-A2F6-D4DE5D5344C6}"/>
    <hyperlink ref="F14154" r:id="rId28302" display="https://www.bing.com/maps?cp=40.959257~-74.015107&amp;style=o&amp;lvl=18&amp;dir=0&amp;sp=point.40.959257_-74.015107_Haworth Water Treatment Plant" xr:uid="{466B8F2C-04D9-4BB7-8453-09E8DC360DFC}"/>
    <hyperlink ref="E14155" r:id="rId28303" display="https://www.google.com/maps/@40.959257,-74.015107,450m/data=!3m1!1e3!4m5!3m4!1s0x0:0x0!8m2!3d40.959257!4d-74.015107" xr:uid="{A430D7AF-7B20-44BD-88DC-E53769A96377}"/>
    <hyperlink ref="F14155" r:id="rId28304" display="https://www.bing.com/maps?cp=40.959257~-74.015107&amp;style=o&amp;lvl=18&amp;dir=0&amp;sp=point.40.959257_-74.015107_Haworth Water Treatment Plant" xr:uid="{790FB382-091F-4053-A87A-1EB2FD6448AC}"/>
    <hyperlink ref="E14156" r:id="rId28305" display="https://www.google.com/maps/@45.879700,-120.807200,450m/data=!3m1!1e3!4m5!3m4!1s0x0:0x0!8m2!3d45.879700!4d-120.807200" xr:uid="{121060FA-5840-4B3D-91C6-1626CAB433C2}"/>
    <hyperlink ref="F14156" r:id="rId28306" display="https://www.bing.com/maps?cp=45.879700~-120.807200&amp;style=o&amp;lvl=18&amp;dir=0&amp;sp=point.45.879700_-120.807200_Tuolumne Wind Project" xr:uid="{B1016DA0-6ADF-41B5-91FE-C7318FF8ADDD}"/>
    <hyperlink ref="E14157" r:id="rId28307" display="https://www.google.com/maps/@43.618630,-75.358577,450m/data=!3m1!1e3!4m5!3m4!1s0x0:0x0!8m2!3d43.618630!4d-75.358577" xr:uid="{F54D9DA0-1E3C-4D71-9BE6-3D6575DC2D9E}"/>
    <hyperlink ref="F14157" r:id="rId28308" display="https://www.bing.com/maps?cp=43.618630~-75.358577&amp;style=o&amp;lvl=18&amp;dir=0&amp;sp=point.43.618630_-75.358577_Lyons Falls Hydroelectric" xr:uid="{2BAA338E-E955-49E6-97B3-B8B9FB0B1797}"/>
    <hyperlink ref="E14158" r:id="rId28309" display="https://www.google.com/maps/@43.618630,-75.358577,450m/data=!3m1!1e3!4m5!3m4!1s0x0:0x0!8m2!3d43.618630!4d-75.358577" xr:uid="{24DC48E9-D587-448F-98F6-81967813144D}"/>
    <hyperlink ref="F14158" r:id="rId28310" display="https://www.bing.com/maps?cp=43.618630~-75.358577&amp;style=o&amp;lvl=18&amp;dir=0&amp;sp=point.43.618630_-75.358577_Lyons Falls Hydroelectric" xr:uid="{0DAB9A7F-BF93-4D60-9674-26EDFEDECABC}"/>
    <hyperlink ref="E14159" r:id="rId28311" display="https://www.google.com/maps/@43.618630,-75.358577,450m/data=!3m1!1e3!4m5!3m4!1s0x0:0x0!8m2!3d43.618630!4d-75.358577" xr:uid="{DB461546-5F0F-4B3F-ABB2-E456F2A21349}"/>
    <hyperlink ref="F14159" r:id="rId28312" display="https://www.bing.com/maps?cp=43.618630~-75.358577&amp;style=o&amp;lvl=18&amp;dir=0&amp;sp=point.43.618630_-75.358577_Lyons Falls Hydroelectric" xr:uid="{E3BDBAA0-344E-4C1B-B29B-4E21AA525BBB}"/>
    <hyperlink ref="E14160" r:id="rId28313" display="https://www.google.com/maps/@43.618630,-75.358577,450m/data=!3m1!1e3!4m5!3m4!1s0x0:0x0!8m2!3d43.618630!4d-75.358577" xr:uid="{2050A24F-6CE4-4777-8106-80BCB9AC23BC}"/>
    <hyperlink ref="F14160" r:id="rId28314" display="https://www.bing.com/maps?cp=43.618630~-75.358577&amp;style=o&amp;lvl=18&amp;dir=0&amp;sp=point.43.618630_-75.358577_Lyons Falls Hydroelectric" xr:uid="{9C8D4C81-0B18-49F5-B0EA-EE3B0EC9268C}"/>
    <hyperlink ref="E14161" r:id="rId28315" display="https://www.google.com/maps/@43.618630,-75.358577,450m/data=!3m1!1e3!4m5!3m4!1s0x0:0x0!8m2!3d43.618630!4d-75.358577" xr:uid="{BA4B5CB5-8273-4D2A-8F5A-D30F1BAD349B}"/>
    <hyperlink ref="F14161" r:id="rId28316" display="https://www.bing.com/maps?cp=43.618630~-75.358577&amp;style=o&amp;lvl=18&amp;dir=0&amp;sp=point.43.618630_-75.358577_Lyons Falls Hydroelectric" xr:uid="{2DD865F2-C83B-47FE-B2F1-83D227580207}"/>
    <hyperlink ref="E14162" r:id="rId28317" display="https://www.google.com/maps/@43.612619,-75.339072,450m/data=!3m1!1e3!4m5!3m4!1s0x0:0x0!8m2!3d43.612619!4d-75.339072" xr:uid="{3424E444-0C45-4F2F-BB4B-0D2538825E31}"/>
    <hyperlink ref="F14162" r:id="rId28318" display="https://www.bing.com/maps?cp=43.612619~-75.339072&amp;style=o&amp;lvl=18&amp;dir=0&amp;sp=point.43.612619_-75.339072_Gouldtown" xr:uid="{D9BA9531-FD0B-4767-AAB5-295F6474CA2E}"/>
    <hyperlink ref="E14163" r:id="rId28319" display="https://www.google.com/maps/@43.614218,-75.332705,450m/data=!3m1!1e3!4m5!3m4!1s0x0:0x0!8m2!3d43.614218!4d-75.332705" xr:uid="{3A78C44E-5681-42FF-97C2-9FC38AB6B2D6}"/>
    <hyperlink ref="F14163" r:id="rId28320" display="https://www.bing.com/maps?cp=43.614218~-75.332705&amp;style=o&amp;lvl=18&amp;dir=0&amp;sp=point.43.614218_-75.332705_Kosterville" xr:uid="{4EAFBCD7-E3CC-4DFC-97D4-60B48C779A4D}"/>
    <hyperlink ref="E14164" r:id="rId28321" display="https://www.google.com/maps/@43.614218,-75.332705,450m/data=!3m1!1e3!4m5!3m4!1s0x0:0x0!8m2!3d43.614218!4d-75.332705" xr:uid="{025F765A-06BF-4288-B82C-A171DE713142}"/>
    <hyperlink ref="F14164" r:id="rId28322" display="https://www.bing.com/maps?cp=43.614218~-75.332705&amp;style=o&amp;lvl=18&amp;dir=0&amp;sp=point.43.614218_-75.332705_Kosterville" xr:uid="{CE30EFBE-3819-40B0-938E-E4C27506EEE5}"/>
    <hyperlink ref="E14165" r:id="rId28323" display="https://www.google.com/maps/@37.106668,-120.248504,450m/data=!3m1!1e3!4m5!3m4!1s0x0:0x0!8m2!3d37.106668!4d-120.248504" xr:uid="{791CF6A6-C22F-4100-975C-1AA9343865B6}"/>
    <hyperlink ref="F14165" r:id="rId28324" display="https://www.bing.com/maps?cp=37.106668~-120.248504&amp;style=o&amp;lvl=18&amp;dir=0&amp;sp=point.37.106668_-120.248504_Ampersand Chowchilla Biomass LLC" xr:uid="{D042AEB9-943D-439C-B26F-0B531AD357EC}"/>
    <hyperlink ref="E14166" r:id="rId28325" display="https://www.google.com/maps/@37.186700,-120.490300,450m/data=!3m1!1e3!4m5!3m4!1s0x0:0x0!8m2!3d37.186700!4d-120.490300" xr:uid="{7DFE1ECC-8380-4446-B028-8C6A6DD49F72}"/>
    <hyperlink ref="F14166" r:id="rId28326" display="https://www.bing.com/maps?cp=37.186700~-120.490300&amp;style=o&amp;lvl=18&amp;dir=0&amp;sp=point.37.186700_-120.490300_El Nido Facility" xr:uid="{D71C3DED-B84A-4A34-9E4A-9D81F23F5C2C}"/>
    <hyperlink ref="E14167" r:id="rId28327" display="https://www.google.com/maps/@28.650278,-96.539722,450m/data=!3m1!1e3!4m5!3m4!1s0x0:0x0!8m2!3d28.650278!4d-96.539722" xr:uid="{3321757D-1960-4C31-9948-8E10F013FD8E}"/>
    <hyperlink ref="F14167" r:id="rId28328" display="https://www.bing.com/maps?cp=28.650278~-96.539722&amp;style=o&amp;lvl=18&amp;dir=0&amp;sp=point.28.650278_-96.539722_CFB Power Plant" xr:uid="{8DED66D4-441F-4701-863E-6BED96A48D85}"/>
    <hyperlink ref="E14168" r:id="rId28329" display="https://www.google.com/maps/@28.650278,-96.539722,450m/data=!3m1!1e3!4m5!3m4!1s0x0:0x0!8m2!3d28.650278!4d-96.539722" xr:uid="{54CA14D9-8D9F-417C-BD08-58C589CBCC72}"/>
    <hyperlink ref="F14168" r:id="rId28330" display="https://www.bing.com/maps?cp=28.650278~-96.539722&amp;style=o&amp;lvl=18&amp;dir=0&amp;sp=point.28.650278_-96.539722_CFB Power Plant" xr:uid="{2D890031-D1A7-4DD0-90B1-D20EF5FCAB94}"/>
    <hyperlink ref="E14169" r:id="rId28331" display="https://www.google.com/maps/@44.057778,-95.252500,450m/data=!3m1!1e3!4m5!3m4!1s0x0:0x0!8m2!3d44.057778!4d-95.252500" xr:uid="{F3EB07F3-071C-428F-8546-2BCFDD245AEB}"/>
    <hyperlink ref="F14169" r:id="rId28332" display="https://www.bing.com/maps?cp=44.057778~-95.252500&amp;style=o&amp;lvl=18&amp;dir=0&amp;sp=point.44.057778_-95.252500_Jeffers Wind 20 LLC" xr:uid="{89682A27-CB7C-4963-8F7F-F63C3EABE0B6}"/>
    <hyperlink ref="E14170" r:id="rId28333" display="https://www.google.com/maps/@40.071389,-111.582222,450m/data=!3m1!1e3!4m5!3m4!1s0x0:0x0!8m2!3d40.071389!4d-111.582222" xr:uid="{31945B0A-F7F3-4390-BD2F-591F1BC40928}"/>
    <hyperlink ref="F14170" r:id="rId28334" display="https://www.bing.com/maps?cp=40.071389~-111.582222&amp;style=o&amp;lvl=18&amp;dir=0&amp;sp=point.40.071389_-111.582222_Spanish Fork Wind Park 2 LLC" xr:uid="{EB9961C3-05D4-4915-B7CF-D9A307B52986}"/>
    <hyperlink ref="E14171" r:id="rId28335" display="https://www.google.com/maps/@41.288056,-110.480741,450m/data=!3m1!1e3!4m5!3m4!1s0x0:0x0!8m2!3d41.288056!4d-110.480741" xr:uid="{C0BD9C93-3163-4EC7-BD13-4F2068362C46}"/>
    <hyperlink ref="F14171" r:id="rId28336" display="https://www.bing.com/maps?cp=41.288056~-110.480741&amp;style=o&amp;lvl=18&amp;dir=0&amp;sp=point.41.288056_-110.480741_Mountain Wind Power LLC" xr:uid="{974C0B29-D7C9-4CE5-8508-93DF7C7A5872}"/>
    <hyperlink ref="E14172" r:id="rId28337" display="https://www.google.com/maps/@41.263889,-110.544444,450m/data=!3m1!1e3!4m5!3m4!1s0x0:0x0!8m2!3d41.263889!4d-110.544444" xr:uid="{0E7E8829-10FF-44B7-A98A-2B71FF23CB7D}"/>
    <hyperlink ref="F14172" r:id="rId28338" display="https://www.bing.com/maps?cp=41.263889~-110.544444&amp;style=o&amp;lvl=18&amp;dir=0&amp;sp=point.41.263889_-110.544444_Mountain Wind Power II LLC" xr:uid="{66AA4D6E-4E7A-4FEF-8DD4-C2228ACDE8DC}"/>
    <hyperlink ref="E14173" r:id="rId28339" display="https://www.google.com/maps/@31.951944,-100.791389,450m/data=!3m1!1e3!4m5!3m4!1s0x0:0x0!8m2!3d31.951944!4d-100.791389" xr:uid="{40BFD2F5-7E93-4426-803F-86ED96BE1B42}"/>
    <hyperlink ref="F14173" r:id="rId28340" display="https://www.bing.com/maps?cp=31.951944~-100.791389&amp;style=o&amp;lvl=18&amp;dir=0&amp;sp=point.31.951944_-100.791389_Goat Wind LP" xr:uid="{32193C5F-E68E-4A2C-9225-3D6051165207}"/>
    <hyperlink ref="E14174" r:id="rId28341" display="https://www.google.com/maps/@31.951944,-100.791389,450m/data=!3m1!1e3!4m5!3m4!1s0x0:0x0!8m2!3d31.951944!4d-100.791389" xr:uid="{8BFC8677-4136-4D7D-B5D3-03C80F7CC78A}"/>
    <hyperlink ref="F14174" r:id="rId28342" display="https://www.bing.com/maps?cp=31.951944~-100.791389&amp;style=o&amp;lvl=18&amp;dir=0&amp;sp=point.31.951944_-100.791389_Goat Wind LP" xr:uid="{E03BEA0F-9DD0-41E0-9CD6-60FD21631DF2}"/>
    <hyperlink ref="E14175" r:id="rId28343" display="https://www.google.com/maps/@43.895300,-94.914200,450m/data=!3m1!1e3!4m5!3m4!1s0x0:0x0!8m2!3d43.895300!4d-94.914200" xr:uid="{06B7A4E7-33D0-416D-BB36-0D09F4AB0DC7}"/>
    <hyperlink ref="F14175" r:id="rId28344" display="https://www.bing.com/maps?cp=43.895300~-94.914200&amp;style=o&amp;lvl=18&amp;dir=0&amp;sp=point.43.895300_-94.914200_Odin Wind Farm LLC" xr:uid="{88601651-04F6-4638-8908-1B15652780FE}"/>
    <hyperlink ref="E14176" r:id="rId28345" display="https://www.google.com/maps/@31.951958,-101.018936,450m/data=!3m1!1e3!4m5!3m4!1s0x0:0x0!8m2!3d31.951958!4d-101.018936" xr:uid="{44E99F78-E718-41E8-9A1B-C35D971E2223}"/>
    <hyperlink ref="F14176" r:id="rId28346" display="https://www.bing.com/maps?cp=31.951958~-101.018936&amp;style=o&amp;lvl=18&amp;dir=0&amp;sp=point.31.951958_-101.018936_Capricorn Ridge Wind LLC" xr:uid="{64DA2334-E116-454D-BED9-C6AC120D9023}"/>
    <hyperlink ref="E14177" r:id="rId28347" display="https://www.google.com/maps/@31.951958,-101.018936,450m/data=!3m1!1e3!4m5!3m4!1s0x0:0x0!8m2!3d31.951958!4d-101.018936" xr:uid="{DE7056C2-7C8D-4C3D-9673-1BCCD978DE33}"/>
    <hyperlink ref="F14177" r:id="rId28348" display="https://www.bing.com/maps?cp=31.951958~-101.018936&amp;style=o&amp;lvl=18&amp;dir=0&amp;sp=point.31.951958_-101.018936_Capricorn Ridge Wind LLC" xr:uid="{8F1190A9-D30E-43AF-8475-32414BE83461}"/>
    <hyperlink ref="E14178" r:id="rId28349" display="https://www.google.com/maps/@31.951958,-101.018936,450m/data=!3m1!1e3!4m5!3m4!1s0x0:0x0!8m2!3d31.951958!4d-101.018936" xr:uid="{852DD357-D9D4-46B8-9D4D-22CFE824F766}"/>
    <hyperlink ref="F14178" r:id="rId28350" display="https://www.bing.com/maps?cp=31.951958~-101.018936&amp;style=o&amp;lvl=18&amp;dir=0&amp;sp=point.31.951958_-101.018936_Capricorn Ridge Wind LLC" xr:uid="{9F0071E4-EF6D-4577-93EA-4A9F87929E16}"/>
    <hyperlink ref="E14179" r:id="rId28351" display="https://www.google.com/maps/@31.951958,-101.018936,450m/data=!3m1!1e3!4m5!3m4!1s0x0:0x0!8m2!3d31.951958!4d-101.018936" xr:uid="{F913FF0E-A9F7-49F8-927A-5DEA6CD8EAFF}"/>
    <hyperlink ref="F14179" r:id="rId28352" display="https://www.bing.com/maps?cp=31.951958~-101.018936&amp;style=o&amp;lvl=18&amp;dir=0&amp;sp=point.31.951958_-101.018936_Capricorn Ridge Wind LLC" xr:uid="{0FD3FC2C-99BF-49D1-BF7E-32FFE1369211}"/>
    <hyperlink ref="E14180" r:id="rId28353" display="https://www.google.com/maps/@43.315000,-93.770000,450m/data=!3m1!1e3!4m5!3m4!1s0x0:0x0!8m2!3d43.315000!4d-93.770000" xr:uid="{C32C74F5-AB34-4005-AA34-11E679BF5C79}"/>
    <hyperlink ref="F14180" r:id="rId28354" display="https://www.bing.com/maps?cp=43.315000~-93.770000&amp;style=o&amp;lvl=18&amp;dir=0&amp;sp=point.43.315000_-93.770000_Winnebago Wind Power Project" xr:uid="{4E794335-3F62-453E-9069-1621EF54018A}"/>
    <hyperlink ref="E14181" r:id="rId28355" display="https://www.google.com/maps/@43.393000,-93.091000,450m/data=!3m1!1e3!4m5!3m4!1s0x0:0x0!8m2!3d43.393000!4d-93.091000" xr:uid="{BC08F2E3-E8AF-4D50-9208-B6DC747EDF45}"/>
    <hyperlink ref="F14181" r:id="rId28356" display="https://www.bing.com/maps?cp=43.393000~-93.091000&amp;style=o&amp;lvl=18&amp;dir=0&amp;sp=point.43.393000_-93.091000_Barton Windpower LLC" xr:uid="{48780574-8859-44E3-A172-EFA9C0CE2AC6}"/>
    <hyperlink ref="E14182" r:id="rId28357" display="https://www.google.com/maps/@43.393000,-93.091000,450m/data=!3m1!1e3!4m5!3m4!1s0x0:0x0!8m2!3d43.393000!4d-93.091000" xr:uid="{2B61347E-CA4E-48D1-A3DB-DE64E4C60DDA}"/>
    <hyperlink ref="F14182" r:id="rId28358" display="https://www.bing.com/maps?cp=43.393000~-93.091000&amp;style=o&amp;lvl=18&amp;dir=0&amp;sp=point.43.393000_-93.091000_Barton Windpower LLC" xr:uid="{69FDE351-72FF-45C2-9E7E-9A6350BF24E8}"/>
    <hyperlink ref="E14183" r:id="rId28359" display="https://www.google.com/maps/@40.575000,-95.522800,450m/data=!3m1!1e3!4m5!3m4!1s0x0:0x0!8m2!3d40.575000!4d-95.522800" xr:uid="{082C84A8-464B-4FA4-A34C-3BAB77C53EA4}"/>
    <hyperlink ref="F14183" r:id="rId28360" display="https://www.bing.com/maps?cp=40.575000~-95.522800&amp;style=o&amp;lvl=18&amp;dir=0&amp;sp=point.40.575000_-95.522800_Farmers City Wind LLC" xr:uid="{292A17D7-2CCA-4D5E-9029-DC4D125522BD}"/>
    <hyperlink ref="E14184" r:id="rId28361" display="https://www.google.com/maps/@36.757500,-120.365800,450m/data=!3m1!1e3!4m5!3m4!1s0x0:0x0!8m2!3d36.757500!4d-120.365800" xr:uid="{7B48B8EC-F023-49A6-808F-4FAE00FF379E}"/>
    <hyperlink ref="F14184" r:id="rId28362" display="https://www.bing.com/maps?cp=36.757500~-120.365800&amp;style=o&amp;lvl=18&amp;dir=0&amp;sp=point.36.757500_-120.365800_CalRenew-1" xr:uid="{FAADB9AC-686F-4DEA-833A-341E02D2818A}"/>
    <hyperlink ref="E14185" r:id="rId28363" display="https://www.google.com/maps/@40.841100,-76.154700,450m/data=!3m1!1e3!4m5!3m4!1s0x0:0x0!8m2!3d40.841100!4d-76.154700" xr:uid="{C87EC19F-E09E-4E88-83BF-808146CB6A73}"/>
    <hyperlink ref="F14185" r:id="rId28364" display="https://www.bing.com/maps?cp=40.841100~-76.154700&amp;style=o&amp;lvl=18&amp;dir=0&amp;sp=point.40.841100_-76.154700_Locust Ridge II LLC" xr:uid="{AE89D7A0-09ED-4CB3-BBAA-D24DC086DF6F}"/>
    <hyperlink ref="E14186" r:id="rId28365" display="https://www.google.com/maps/@32.338659,-98.476051,450m/data=!3m1!1e3!4m5!3m4!1s0x0:0x0!8m2!3d32.338659!4d-98.476051" xr:uid="{C7BE877A-489A-4C9F-92E6-18534FE8597D}"/>
    <hyperlink ref="F14186" r:id="rId28366" display="https://www.bing.com/maps?cp=32.338659~-98.476051&amp;style=o&amp;lvl=18&amp;dir=0&amp;sp=point.32.338659_-98.476051_Silver Star I Wind Power Project" xr:uid="{66B96B2A-F45A-4014-9FEF-14124501A2BA}"/>
    <hyperlink ref="E14187" r:id="rId28367" display="https://www.google.com/maps/@33.752201,-100.967402,450m/data=!3m1!1e3!4m5!3m4!1s0x0:0x0!8m2!3d33.752201!4d-100.967402" xr:uid="{FB02986F-632D-4581-8795-283E48708032}"/>
    <hyperlink ref="F14187" r:id="rId28368" display="https://www.bing.com/maps?cp=33.752201~-100.967402&amp;style=o&amp;lvl=18&amp;dir=0&amp;sp=point.33.752201_-100.967402_McAdoo Wind Energy LLC" xr:uid="{721584B0-8C3D-4BD5-AC70-7D2E1B8C4E6E}"/>
    <hyperlink ref="E14188" r:id="rId28369" display="https://www.google.com/maps/@32.198100,-100.268600,450m/data=!3m1!1e3!4m5!3m4!1s0x0:0x0!8m2!3d32.198100!4d-100.268600" xr:uid="{01EAE7B6-D8C4-48E8-97F0-138AA4C1A4B0}"/>
    <hyperlink ref="F14188" r:id="rId28370" display="https://www.bing.com/maps?cp=32.198100~-100.268600&amp;style=o&amp;lvl=18&amp;dir=0&amp;sp=point.32.198100_-100.268600_Turkey Track Wind Energy LLC" xr:uid="{7EEA144A-A06E-43EE-8253-F1FA99FAABC2}"/>
    <hyperlink ref="E14189" r:id="rId28371" display="https://www.google.com/maps/@32.718056,-100.793333,450m/data=!3m1!1e3!4m5!3m4!1s0x0:0x0!8m2!3d32.718056!4d-100.793333" xr:uid="{BE975ED9-26E2-4B52-A6F9-EB74962C3D2D}"/>
    <hyperlink ref="F14189" r:id="rId28372" display="https://www.bing.com/maps?cp=32.718056~-100.793333&amp;style=o&amp;lvl=18&amp;dir=0&amp;sp=point.32.718056_-100.793333_Scurry County Wind II" xr:uid="{79F014E6-9AF7-4891-8D09-07BB39599228}"/>
    <hyperlink ref="E14190" r:id="rId28373" display="https://www.google.com/maps/@32.240278,-101.473611,450m/data=!3m1!1e3!4m5!3m4!1s0x0:0x0!8m2!3d32.240278!4d-101.473611" xr:uid="{08308D82-C987-424A-933C-0E5386493AEE}"/>
    <hyperlink ref="F14190" r:id="rId28374" display="https://www.bing.com/maps?cp=32.240278~-101.473611&amp;style=o&amp;lvl=18&amp;dir=0&amp;sp=point.32.240278_-101.473611_Gunsight Mountain Wind Energy LLC" xr:uid="{460AC128-1059-4D25-B562-9E19CCCD8409}"/>
    <hyperlink ref="E14191" r:id="rId28375" display="https://www.google.com/maps/@40.583889,-87.333600,450m/data=!3m1!1e3!4m5!3m4!1s0x0:0x0!8m2!3d40.583889!4d-87.333600" xr:uid="{85399FAA-77E8-4F57-84B2-66A598AA9E46}"/>
    <hyperlink ref="F14191" r:id="rId28376" display="https://www.bing.com/maps?cp=40.583889~-87.333600&amp;style=o&amp;lvl=18&amp;dir=0&amp;sp=point.40.583889_-87.333600_Fowler Ridge Wind Farm LLC" xr:uid="{E75F220D-EB29-48F9-A853-D2499CD9043B}"/>
    <hyperlink ref="E14192" r:id="rId28377" display="https://www.google.com/maps/@40.583889,-87.333600,450m/data=!3m1!1e3!4m5!3m4!1s0x0:0x0!8m2!3d40.583889!4d-87.333600" xr:uid="{0D0DE764-14BC-4858-A988-0FDFD2E8AE9A}"/>
    <hyperlink ref="F14192" r:id="rId28378" display="https://www.bing.com/maps?cp=40.583889~-87.333600&amp;style=o&amp;lvl=18&amp;dir=0&amp;sp=point.40.583889_-87.333600_Fowler Ridge Wind Farm LLC" xr:uid="{F0BB2AD3-C9BB-4002-A914-37153B9D9B91}"/>
    <hyperlink ref="E14193" r:id="rId28379" display="https://www.google.com/maps/@40.583889,-87.333600,450m/data=!3m1!1e3!4m5!3m4!1s0x0:0x0!8m2!3d40.583889!4d-87.333600" xr:uid="{D1DDE291-C1BE-41DC-A278-DF3B92815F4E}"/>
    <hyperlink ref="F14193" r:id="rId28380" display="https://www.bing.com/maps?cp=40.583889~-87.333600&amp;style=o&amp;lvl=18&amp;dir=0&amp;sp=point.40.583889_-87.333600_Fowler Ridge Wind Farm LLC" xr:uid="{6B80AF8E-7BF7-484D-B9AD-5D79540554D8}"/>
    <hyperlink ref="E14194" r:id="rId28381" display="https://www.google.com/maps/@40.583889,-87.333600,450m/data=!3m1!1e3!4m5!3m4!1s0x0:0x0!8m2!3d40.583889!4d-87.333600" xr:uid="{0214F555-B7EE-4E15-A3C0-705B2699B5D4}"/>
    <hyperlink ref="F14194" r:id="rId28382" display="https://www.bing.com/maps?cp=40.583889~-87.333600&amp;style=o&amp;lvl=18&amp;dir=0&amp;sp=point.40.583889_-87.333600_Fowler Ridge Wind Farm LLC" xr:uid="{F9116FF4-9A24-49E1-9293-1FE71BF7E5F4}"/>
    <hyperlink ref="E14195" r:id="rId28383" display="https://www.google.com/maps/@40.583889,-87.333600,450m/data=!3m1!1e3!4m5!3m4!1s0x0:0x0!8m2!3d40.583889!4d-87.333600" xr:uid="{2E0A4326-0694-49CE-BFF9-EEB34354D9C9}"/>
    <hyperlink ref="F14195" r:id="rId28384" display="https://www.bing.com/maps?cp=40.583889~-87.333600&amp;style=o&amp;lvl=18&amp;dir=0&amp;sp=point.40.583889_-87.333600_Fowler Ridge Wind Farm LLC" xr:uid="{A022B5BC-E190-4E97-97BD-CC4466089A9C}"/>
    <hyperlink ref="E14196" r:id="rId28385" display="https://www.google.com/maps/@44.770792,-122.611974,450m/data=!3m1!1e3!4m5!3m4!1s0x0:0x0!8m2!3d44.770792!4d-122.611974" xr:uid="{67F937BE-9891-4AE8-BC05-638B81DFFCB8}"/>
    <hyperlink ref="F14196" r:id="rId28386" display="https://www.bing.com/maps?cp=44.770792~-122.611974&amp;style=o&amp;lvl=18&amp;dir=0&amp;sp=point.44.770792_-122.611974_Evergreen BioPower LLC" xr:uid="{B6DE507D-F091-491B-85BD-AC64A52EE249}"/>
    <hyperlink ref="E14197" r:id="rId28387" display="https://www.google.com/maps/@46.275300,-104.183600,450m/data=!3m1!1e3!4m5!3m4!1s0x0:0x0!8m2!3d46.275300!4d-104.183600" xr:uid="{85151574-3903-487E-8FDC-E2075ADC26AB}"/>
    <hyperlink ref="F14197" r:id="rId28388" display="https://www.bing.com/maps?cp=46.275300~-104.183600&amp;style=o&amp;lvl=18&amp;dir=0&amp;sp=point.46.275300_-104.183600_Diamond Willow Wind Facility" xr:uid="{BA701B5A-3A3E-4748-8B48-DA247500AAA8}"/>
    <hyperlink ref="E14198" r:id="rId28389" display="https://www.google.com/maps/@32.140800,-101.398600,450m/data=!3m1!1e3!4m5!3m4!1s0x0:0x0!8m2!3d32.140800!4d-101.398600" xr:uid="{247A43D5-1B42-4CA2-9C06-898F84D1C2E9}"/>
    <hyperlink ref="F14198" r:id="rId28390" display="https://www.bing.com/maps?cp=32.140800~-101.398600&amp;style=o&amp;lvl=18&amp;dir=0&amp;sp=point.32.140800_-101.398600_Elbow Creek Wind Project LLC" xr:uid="{39358A4C-BA1A-4397-AFC3-8E4CAFC7FC16}"/>
    <hyperlink ref="E14199" r:id="rId28391" display="https://www.google.com/maps/@39.437500,-97.664400,450m/data=!3m1!1e3!4m5!3m4!1s0x0:0x0!8m2!3d39.437500!4d-97.664400" xr:uid="{50095955-AD0B-4240-A881-8AF687F53879}"/>
    <hyperlink ref="F14199" r:id="rId28392" display="https://www.bing.com/maps?cp=39.437500~-97.664400&amp;style=o&amp;lvl=18&amp;dir=0&amp;sp=point.39.437500_-97.664400_Cloud County Wind Farm" xr:uid="{FB59EC9B-F1A3-441D-A972-F2130C26F546}"/>
    <hyperlink ref="E14200" r:id="rId28393" display="https://www.google.com/maps/@39.437500,-97.664400,450m/data=!3m1!1e3!4m5!3m4!1s0x0:0x0!8m2!3d39.437500!4d-97.664400" xr:uid="{1F8EE03B-0BD6-4267-ADEC-D6E836BE0924}"/>
    <hyperlink ref="F14200" r:id="rId28394" display="https://www.bing.com/maps?cp=39.437500~-97.664400&amp;style=o&amp;lvl=18&amp;dir=0&amp;sp=point.39.437500_-97.664400_Cloud County Wind Farm" xr:uid="{B62AB7B3-222B-46BA-860C-E576CC282E9C}"/>
    <hyperlink ref="E14201" r:id="rId28395" display="https://www.google.com/maps/@37.231900,-80.421100,450m/data=!3m1!1e3!4m5!3m4!1s0x0:0x0!8m2!3d37.231900!4d-80.421100" xr:uid="{5A181D00-082D-45BE-B8B3-4FDE3F21EBA3}"/>
    <hyperlink ref="F14201" r:id="rId28396" display="https://www.bing.com/maps?cp=37.231900~-80.421100&amp;style=o&amp;lvl=18&amp;dir=0&amp;sp=point.37.231900_-80.421100_Virginia Tech Power Plant" xr:uid="{5D540A52-CDA6-409F-A055-526AA73E1B74}"/>
    <hyperlink ref="E14202" r:id="rId28397" display="https://www.google.com/maps/@46.926423,-98.499713,450m/data=!3m1!1e3!4m5!3m4!1s0x0:0x0!8m2!3d46.926423!4d-98.499713" xr:uid="{5C668232-6F2F-4710-80AE-3408DE1707AC}"/>
    <hyperlink ref="F14202" r:id="rId28398" display="https://www.bing.com/maps?cp=46.926423~-98.499713&amp;style=o&amp;lvl=18&amp;dir=0&amp;sp=point.46.926423_-98.499713_Spiritwood Station" xr:uid="{4CDB779C-F89B-49C4-B01F-2B7FF92F42C0}"/>
    <hyperlink ref="E14203" r:id="rId28399" display="https://www.google.com/maps/@30.209000,-90.992100,450m/data=!3m1!1e3!4m5!3m4!1s0x0:0x0!8m2!3d30.209000!4d-90.992100" xr:uid="{84088E83-B9A1-4DE9-87FE-71EB07516785}"/>
    <hyperlink ref="F14203" r:id="rId28400" display="https://www.bing.com/maps?cp=30.209000~-90.992100&amp;style=o&amp;lvl=18&amp;dir=0&amp;sp=point.30.209000_-90.992100_Geismar Cogen" xr:uid="{E99DAD49-FF22-40D8-A35F-3369901B7095}"/>
    <hyperlink ref="E14204" r:id="rId28401" display="https://www.google.com/maps/@45.711900,-120.125000,450m/data=!3m1!1e3!4m5!3m4!1s0x0:0x0!8m2!3d45.711900!4d-120.125000" xr:uid="{325E9281-9232-41DD-9FA7-C6B8CFEA0A24}"/>
    <hyperlink ref="F14204" r:id="rId28402" display="https://www.bing.com/maps?cp=45.711900~-120.125000&amp;style=o&amp;lvl=18&amp;dir=0&amp;sp=point.45.711900_-120.125000_Pebble Springs Wind LLC" xr:uid="{50F09650-0DC8-4317-946C-6C28D8B1EB7C}"/>
    <hyperlink ref="E14205" r:id="rId28403" display="https://www.google.com/maps/@45.520000,-120.574400,450m/data=!3m1!1e3!4m5!3m4!1s0x0:0x0!8m2!3d45.520000!4d-120.574400" xr:uid="{3DBA9777-B380-4A9E-9032-8B4275B68DC1}"/>
    <hyperlink ref="F14205" r:id="rId28404" display="https://www.bing.com/maps?cp=45.520000~-120.574400&amp;style=o&amp;lvl=18&amp;dir=0&amp;sp=point.45.520000_-120.574400_Hay Canyon Wind Power LLC" xr:uid="{DBFBD31D-EC86-4822-A156-7E708F6CB4B1}"/>
    <hyperlink ref="E14206" r:id="rId28405" display="https://www.google.com/maps/@33.939300,-116.552700,450m/data=!3m1!1e3!4m5!3m4!1s0x0:0x0!8m2!3d33.939300!4d-116.552700" xr:uid="{42ACF63D-A6FD-43C5-9D2C-47BB66D18CE1}"/>
    <hyperlink ref="F14206" r:id="rId28406" display="https://www.bing.com/maps?cp=33.939300~-116.552700&amp;style=o&amp;lvl=18&amp;dir=0&amp;sp=point.33.939300_-116.552700_Dillon Wind LLC" xr:uid="{B3219D1E-0BBB-4C8E-B12D-C8C27E230088}"/>
    <hyperlink ref="E14207" r:id="rId28407" display="https://www.google.com/maps/@44.432800,-96.477900,450m/data=!3m1!1e3!4m5!3m4!1s0x0:0x0!8m2!3d44.432800!4d-96.477900" xr:uid="{59F14CB8-954F-4BFE-8B38-6D83D662E8E4}"/>
    <hyperlink ref="F14207" r:id="rId28408" display="https://www.bing.com/maps?cp=44.432800~-96.477900&amp;style=o&amp;lvl=18&amp;dir=0&amp;sp=point.44.432800_-96.477900_Buffalo Ridge I LLC" xr:uid="{1232159D-4718-4D37-9DA3-3A16647B2540}"/>
    <hyperlink ref="E14208" r:id="rId28409" display="https://www.google.com/maps/@43.754200,-94.949700,450m/data=!3m1!1e3!4m5!3m4!1s0x0:0x0!8m2!3d43.754200!4d-94.949700" xr:uid="{8746CD69-0E79-48B9-BD46-3AD007AA04A0}"/>
    <hyperlink ref="F14208" r:id="rId28410" display="https://www.bing.com/maps?cp=43.754200~-94.949700&amp;style=o&amp;lvl=18&amp;dir=0&amp;sp=point.43.754200_-94.949700_Elm Creek Wind LLC" xr:uid="{B802F047-F024-4561-8F35-0D48142E5274}"/>
    <hyperlink ref="E14209" r:id="rId28411" display="https://www.google.com/maps/@44.123800,-96.078400,450m/data=!3m1!1e3!4m5!3m4!1s0x0:0x0!8m2!3d44.123800!4d-96.078400" xr:uid="{CCB7E0CC-0090-45B3-B158-2ACF0D1643D2}"/>
    <hyperlink ref="F14209" r:id="rId28412" display="https://www.bing.com/maps?cp=44.123800~-96.078400&amp;style=o&amp;lvl=18&amp;dir=0&amp;sp=point.44.123800_-96.078400_Moraine II Wind LLC" xr:uid="{9144BE57-8B34-4A79-B472-B25F063AC097}"/>
    <hyperlink ref="E14210" r:id="rId28413" display="https://www.google.com/maps/@27.022112,-97.498478,450m/data=!3m1!1e3!4m5!3m4!1s0x0:0x0!8m2!3d27.022112!4d-97.498478" xr:uid="{C6371D36-A4A2-4F29-8B8D-11038371A4BD}"/>
    <hyperlink ref="F14210" r:id="rId28414" display="https://www.bing.com/maps?cp=27.022112~-97.498478&amp;style=o&amp;lvl=18&amp;dir=0&amp;sp=point.27.022112_-97.498478_Penascal Wind Power LLC" xr:uid="{F7A8E16A-585B-46B9-97A2-619D385FF742}"/>
    <hyperlink ref="E14211" r:id="rId28415" display="https://www.google.com/maps/@39.751300,-79.727100,450m/data=!3m1!1e3!4m5!3m4!1s0x0:0x0!8m2!3d39.751300!4d-79.727100" xr:uid="{9BFA5DFD-E9E1-4F31-B61D-F9C5E4066AFA}"/>
    <hyperlink ref="F14211" r:id="rId28416" display="https://www.bing.com/maps?cp=39.751300~-79.727100&amp;style=o&amp;lvl=18&amp;dir=0&amp;sp=point.39.751300_-79.727100_South Chestnut LLC" xr:uid="{8F467BC4-D2E1-4DB3-BEFD-E83F3C2DCE55}"/>
    <hyperlink ref="E14212" r:id="rId28417" display="https://www.google.com/maps/@43.483900,-92.613100,450m/data=!3m1!1e3!4m5!3m4!1s0x0:0x0!8m2!3d43.483900!4d-92.613100" xr:uid="{19F9931E-4A6A-42BF-8A21-1A9EC097E4A6}"/>
    <hyperlink ref="F14212" r:id="rId28418" display="https://www.bing.com/maps?cp=43.483900~-92.613100&amp;style=o&amp;lvl=18&amp;dir=0&amp;sp=point.43.483900_-92.613100_Pioneer Prairie Wind Farm" xr:uid="{C656F6DD-1B05-48F5-B1A3-C00611FEB53D}"/>
    <hyperlink ref="E14213" r:id="rId28419" display="https://www.google.com/maps/@41.553227,-72.596867,450m/data=!3m1!1e3!4m5!3m4!1s0x0:0x0!8m2!3d41.553227!4d-72.596867" xr:uid="{221E1318-BB4A-43AF-B6C1-AD354C89732C}"/>
    <hyperlink ref="F14213" r:id="rId28420" display="https://www.bing.com/maps?cp=41.553227~-72.596867&amp;style=o&amp;lvl=18&amp;dir=0&amp;sp=point.41.553227_-72.596867_Kleen Energy Systems Project" xr:uid="{C91E7E23-BB92-47C3-A394-1DDDBA210C8D}"/>
    <hyperlink ref="E14214" r:id="rId28421" display="https://www.google.com/maps/@41.553227,-72.596867,450m/data=!3m1!1e3!4m5!3m4!1s0x0:0x0!8m2!3d41.553227!4d-72.596867" xr:uid="{1C47018F-298A-45D8-AFEF-AF2B40E2BE30}"/>
    <hyperlink ref="F14214" r:id="rId28422" display="https://www.bing.com/maps?cp=41.553227~-72.596867&amp;style=o&amp;lvl=18&amp;dir=0&amp;sp=point.41.553227_-72.596867_Kleen Energy Systems Project" xr:uid="{10175CFF-D89C-4071-B3B5-037B06E3363A}"/>
    <hyperlink ref="E14215" r:id="rId28423" display="https://www.google.com/maps/@41.553227,-72.596867,450m/data=!3m1!1e3!4m5!3m4!1s0x0:0x0!8m2!3d41.553227!4d-72.596867" xr:uid="{1F384C66-06AF-47D3-B694-848BE35A6BD0}"/>
    <hyperlink ref="F14215" r:id="rId28424" display="https://www.bing.com/maps?cp=41.553227~-72.596867&amp;style=o&amp;lvl=18&amp;dir=0&amp;sp=point.41.553227_-72.596867_Kleen Energy Systems Project" xr:uid="{2997AF72-53A2-451D-9166-863D594F6754}"/>
    <hyperlink ref="E14216" r:id="rId28425" display="https://www.google.com/maps/@30.159131,-81.518415,450m/data=!3m1!1e3!4m5!3m4!1s0x0:0x0!8m2!3d30.159131!4d-81.518415" xr:uid="{84657A1D-91DC-4DE4-8A70-5CB9373753ED}"/>
    <hyperlink ref="F14216" r:id="rId28426" display="https://www.bing.com/maps?cp=30.159131~-81.518415&amp;style=o&amp;lvl=18&amp;dir=0&amp;sp=point.30.159131_-81.518415_Greenland Energy Center" xr:uid="{D568DA7A-DCE7-4EA4-965F-A2187567EF45}"/>
    <hyperlink ref="E14217" r:id="rId28427" display="https://www.google.com/maps/@30.159131,-81.518415,450m/data=!3m1!1e3!4m5!3m4!1s0x0:0x0!8m2!3d30.159131!4d-81.518415" xr:uid="{67CC6695-EA14-4BD5-B5AE-7076062C385D}"/>
    <hyperlink ref="F14217" r:id="rId28428" display="https://www.bing.com/maps?cp=30.159131~-81.518415&amp;style=o&amp;lvl=18&amp;dir=0&amp;sp=point.30.159131_-81.518415_Greenland Energy Center" xr:uid="{73C7E88B-EC8E-4846-9A66-BDA25A3CA501}"/>
    <hyperlink ref="E14218" r:id="rId28429" display="https://www.google.com/maps/@42.261111,-70.856389,450m/data=!3m1!1e3!4m5!3m4!1s0x0:0x0!8m2!3d42.261111!4d-70.856389" xr:uid="{5DAD92C4-9872-4263-B094-635EFD5423B5}"/>
    <hyperlink ref="F14218" r:id="rId28430" display="https://www.bing.com/maps?cp=42.261111~-70.856389&amp;style=o&amp;lvl=18&amp;dir=0&amp;sp=point.42.261111_-70.856389_Hull Wind II" xr:uid="{F75D0C6E-48C3-4032-9697-5FCAFD64D5A3}"/>
    <hyperlink ref="E14219" r:id="rId28431" display="https://www.google.com/maps/@36.651400,-120.583300,450m/data=!3m1!1e3!4m5!3m4!1s0x0:0x0!8m2!3d36.651400!4d-120.583300" xr:uid="{CE789FAC-7AB5-4107-8852-9DEBF208C2E9}"/>
    <hyperlink ref="F14219" r:id="rId28432" display="https://www.bing.com/maps?cp=36.651400~-120.583300&amp;style=o&amp;lvl=18&amp;dir=0&amp;sp=point.36.651400_-120.583300_Panoche Energy Center" xr:uid="{9CA97DE6-ADFE-4D50-BB1D-A934CCFDDF43}"/>
    <hyperlink ref="E14220" r:id="rId28433" display="https://www.google.com/maps/@36.651400,-120.583300,450m/data=!3m1!1e3!4m5!3m4!1s0x0:0x0!8m2!3d36.651400!4d-120.583300" xr:uid="{6FC1EA5A-EF20-4948-993C-1FF43320400E}"/>
    <hyperlink ref="F14220" r:id="rId28434" display="https://www.bing.com/maps?cp=36.651400~-120.583300&amp;style=o&amp;lvl=18&amp;dir=0&amp;sp=point.36.651400_-120.583300_Panoche Energy Center" xr:uid="{E972B8F0-6B61-4892-A0FC-29220A679B39}"/>
    <hyperlink ref="E14221" r:id="rId28435" display="https://www.google.com/maps/@36.651400,-120.583300,450m/data=!3m1!1e3!4m5!3m4!1s0x0:0x0!8m2!3d36.651400!4d-120.583300" xr:uid="{2FB977AF-3C90-4D2B-AFC0-41157976FB56}"/>
    <hyperlink ref="F14221" r:id="rId28436" display="https://www.bing.com/maps?cp=36.651400~-120.583300&amp;style=o&amp;lvl=18&amp;dir=0&amp;sp=point.36.651400_-120.583300_Panoche Energy Center" xr:uid="{BA8C4CC0-98FF-48AA-964D-6341958D5A28}"/>
    <hyperlink ref="E14222" r:id="rId28437" display="https://www.google.com/maps/@36.651400,-120.583300,450m/data=!3m1!1e3!4m5!3m4!1s0x0:0x0!8m2!3d36.651400!4d-120.583300" xr:uid="{891AE02A-B55F-41A2-92EB-1D2032F54095}"/>
    <hyperlink ref="F14222" r:id="rId28438" display="https://www.bing.com/maps?cp=36.651400~-120.583300&amp;style=o&amp;lvl=18&amp;dir=0&amp;sp=point.36.651400_-120.583300_Panoche Energy Center" xr:uid="{F2D4E619-EB9C-439A-B8DA-0DDF4CA42233}"/>
    <hyperlink ref="E14223" r:id="rId28439" display="https://www.google.com/maps/@35.535000,-99.382800,450m/data=!3m1!1e3!4m5!3m4!1s0x0:0x0!8m2!3d35.535000!4d-99.382800" xr:uid="{764BE2A3-930C-40FA-9986-3E914D776670}"/>
    <hyperlink ref="F14223" r:id="rId28440" display="https://www.bing.com/maps?cp=35.535000~-99.382800&amp;style=o&amp;lvl=18&amp;dir=0&amp;sp=point.35.535000_-99.382800_Red Hills Wind Project LLC" xr:uid="{5A0BF915-7369-4B8C-9775-E66769F7466B}"/>
    <hyperlink ref="E14224" r:id="rId28441" display="https://www.google.com/maps/@42.451481,-89.878428,450m/data=!3m1!1e3!4m5!3m4!1s0x0:0x0!8m2!3d42.451481!4d-89.878428" xr:uid="{DE4626D1-3156-4B8E-8F5F-879921F7DD45}"/>
    <hyperlink ref="F14224" r:id="rId28442" display="https://www.bing.com/maps?cp=42.451481~-89.878428&amp;style=o&amp;lvl=18&amp;dir=0&amp;sp=point.42.451481_-89.878428_EcoGrove Wind LLC" xr:uid="{329F27EB-7B1C-469B-A79A-23F4DD4A3173}"/>
    <hyperlink ref="E14225" r:id="rId28443" display="https://www.google.com/maps/@29.751645,-94.923120,450m/data=!3m1!1e3!4m5!3m4!1s0x0:0x0!8m2!3d29.751645!4d-94.923120" xr:uid="{10B9F633-9360-4AD5-8976-05817F6B287A}"/>
    <hyperlink ref="F14225" r:id="rId28444" display="https://www.bing.com/maps?cp=29.751645~-94.923120&amp;style=o&amp;lvl=18&amp;dir=0&amp;sp=point.29.751645_-94.923120_Cedar Bayou 4" xr:uid="{8B6FA2C4-7E5E-4D8D-B889-31B57BF076BE}"/>
    <hyperlink ref="E14226" r:id="rId28445" display="https://www.google.com/maps/@29.751645,-94.923120,450m/data=!3m1!1e3!4m5!3m4!1s0x0:0x0!8m2!3d29.751645!4d-94.923120" xr:uid="{77460A0C-16EE-40A9-823F-FE772BE5E76E}"/>
    <hyperlink ref="F14226" r:id="rId28446" display="https://www.bing.com/maps?cp=29.751645~-94.923120&amp;style=o&amp;lvl=18&amp;dir=0&amp;sp=point.29.751645_-94.923120_Cedar Bayou 4" xr:uid="{1390EB43-A0FA-4C50-878B-A490C0F20774}"/>
    <hyperlink ref="E14227" r:id="rId28447" display="https://www.google.com/maps/@29.751645,-94.923120,450m/data=!3m1!1e3!4m5!3m4!1s0x0:0x0!8m2!3d29.751645!4d-94.923120" xr:uid="{83566799-5588-42E8-A111-B026B3CEBA28}"/>
    <hyperlink ref="F14227" r:id="rId28448" display="https://www.bing.com/maps?cp=29.751645~-94.923120&amp;style=o&amp;lvl=18&amp;dir=0&amp;sp=point.29.751645_-94.923120_Cedar Bayou 4" xr:uid="{48F9EA94-D83B-4C43-A1A8-021A9153BB6D}"/>
    <hyperlink ref="E14228" r:id="rId28449" display="https://www.google.com/maps/@37.695556,-78.285278,450m/data=!3m1!1e3!4m5!3m4!1s0x0:0x0!8m2!3d37.695556!4d-78.285278" xr:uid="{3293229A-7700-4141-999B-1C707E6AD014}"/>
    <hyperlink ref="F14228" r:id="rId28450" display="https://www.bing.com/maps?cp=37.695556~-78.285278&amp;style=o&amp;lvl=18&amp;dir=0&amp;sp=point.37.695556_-78.285278_Bear Garden" xr:uid="{4E1C2DBB-01CD-4F63-8EBE-096C138C8169}"/>
    <hyperlink ref="E14229" r:id="rId28451" display="https://www.google.com/maps/@37.695556,-78.285278,450m/data=!3m1!1e3!4m5!3m4!1s0x0:0x0!8m2!3d37.695556!4d-78.285278" xr:uid="{A0571432-21A4-4193-8FCE-1DF384602992}"/>
    <hyperlink ref="F14229" r:id="rId28452" display="https://www.bing.com/maps?cp=37.695556~-78.285278&amp;style=o&amp;lvl=18&amp;dir=0&amp;sp=point.37.695556_-78.285278_Bear Garden" xr:uid="{C08F719A-F616-4548-9CE6-775850782B1A}"/>
    <hyperlink ref="E14230" r:id="rId28453" display="https://www.google.com/maps/@37.695556,-78.285278,450m/data=!3m1!1e3!4m5!3m4!1s0x0:0x0!8m2!3d37.695556!4d-78.285278" xr:uid="{69CE4ED3-FADC-4D1E-965D-0F7F6EFFF9CE}"/>
    <hyperlink ref="F14230" r:id="rId28454" display="https://www.bing.com/maps?cp=37.695556~-78.285278&amp;style=o&amp;lvl=18&amp;dir=0&amp;sp=point.37.695556_-78.285278_Bear Garden" xr:uid="{8E2EDB06-D665-4617-8D4D-CE103014AB4B}"/>
    <hyperlink ref="E14231" r:id="rId28455" display="https://www.google.com/maps/@36.916389,-82.338055,450m/data=!3m1!1e3!4m5!3m4!1s0x0:0x0!8m2!3d36.916389!4d-82.338055" xr:uid="{5D622956-9E91-491A-A75D-66D376A815F3}"/>
    <hyperlink ref="F14231" r:id="rId28456" display="https://www.bing.com/maps?cp=36.916389~-82.338055&amp;style=o&amp;lvl=18&amp;dir=0&amp;sp=point.36.916389_-82.338055_Virginia City Hybrid Energy Center" xr:uid="{A24AEDEB-60FB-4536-A5DC-38EF00CC17B0}"/>
    <hyperlink ref="E14232" r:id="rId28457" display="https://www.google.com/maps/@42.162200,-94.930000,450m/data=!3m1!1e3!4m5!3m4!1s0x0:0x0!8m2!3d42.162200!4d-94.930000" xr:uid="{57421C32-6217-4A85-B644-FC5DA4BF0214}"/>
    <hyperlink ref="F14232" r:id="rId28458" display="https://www.bing.com/maps?cp=42.162200~-94.930000&amp;style=o&amp;lvl=18&amp;dir=0&amp;sp=point.42.162200_-94.930000_Carroll Wind Farm" xr:uid="{F2ED03A9-878E-492A-A80B-CBA76CE7FC42}"/>
    <hyperlink ref="E14233" r:id="rId28459" display="https://www.google.com/maps/@41.423600,-94.665000,450m/data=!3m1!1e3!4m5!3m4!1s0x0:0x0!8m2!3d41.423600!4d-94.665000" xr:uid="{920C4418-76AD-48DE-8FA6-316771E4AE4D}"/>
    <hyperlink ref="F14233" r:id="rId28460" display="https://www.bing.com/maps?cp=41.423600~-94.665000&amp;style=o&amp;lvl=18&amp;dir=0&amp;sp=point.41.423600_-94.665000_Adair Wind Farm" xr:uid="{7FB52C36-799E-4F0A-93A2-8EECDF7D458B}"/>
    <hyperlink ref="E14234" r:id="rId28461" display="https://www.google.com/maps/@41.451700,-95.238300,450m/data=!3m1!1e3!4m5!3m4!1s0x0:0x0!8m2!3d41.451700!4d-95.238300" xr:uid="{8099F09E-DE5D-467C-9D93-ED4162C5D0FB}"/>
    <hyperlink ref="F14234" r:id="rId28462" display="https://www.bing.com/maps?cp=41.451700~-95.238300&amp;style=o&amp;lvl=18&amp;dir=0&amp;sp=point.41.451700_-95.238300_Walnut Wind Farm" xr:uid="{AC0324E9-21E2-42FB-A80A-686649526E3E}"/>
    <hyperlink ref="E14235" r:id="rId28463" display="https://www.google.com/maps/@32.922294,-112.955940,450m/data=!3m1!1e3!4m5!3m4!1s0x0:0x0!8m2!3d32.922294!4d-112.955940" xr:uid="{324160D0-079B-4C95-8DE2-A1A60A99BFD3}"/>
    <hyperlink ref="F14235" r:id="rId28464" display="https://www.bing.com/maps?cp=32.922294~-112.955940&amp;style=o&amp;lvl=18&amp;dir=0&amp;sp=point.32.922294_-112.955940_Solana Generating Station" xr:uid="{A419DA75-B39F-49B6-A43F-A8465368B0FC}"/>
    <hyperlink ref="E14236" r:id="rId28465" display="https://www.google.com/maps/@32.922294,-112.955940,450m/data=!3m1!1e3!4m5!3m4!1s0x0:0x0!8m2!3d32.922294!4d-112.955940" xr:uid="{26F3AC6A-478F-4390-BB7F-F045AC46C71C}"/>
    <hyperlink ref="F14236" r:id="rId28466" display="https://www.bing.com/maps?cp=32.922294~-112.955940&amp;style=o&amp;lvl=18&amp;dir=0&amp;sp=point.32.922294_-112.955940_Solana Generating Station" xr:uid="{42B728B0-97FB-4D56-93AD-7E42A8796BF4}"/>
    <hyperlink ref="E14237" r:id="rId28467" display="https://www.google.com/maps/@36.809841,-119.741665,450m/data=!3m1!1e3!4m5!3m4!1s0x0:0x0!8m2!3d36.809841!4d-119.741665" xr:uid="{B203FC44-1F3B-4796-8CF7-CE6AA0198835}"/>
    <hyperlink ref="F14237" r:id="rId28468" display="https://www.bing.com/maps?cp=36.809841~-119.741665&amp;style=o&amp;lvl=18&amp;dir=0&amp;sp=point.36.809841_-119.741665_CSU Fresno Solar Project" xr:uid="{860A294F-470A-4645-BAB9-AF4CF3FC086A}"/>
    <hyperlink ref="E14238" r:id="rId28469" display="https://www.google.com/maps/@36.809841,-119.741665,450m/data=!3m1!1e3!4m5!3m4!1s0x0:0x0!8m2!3d36.809841!4d-119.741665" xr:uid="{5F985735-4BD6-4FFC-80FE-E2D9BEA97DF1}"/>
    <hyperlink ref="F14238" r:id="rId28470" display="https://www.bing.com/maps?cp=36.809841~-119.741665&amp;style=o&amp;lvl=18&amp;dir=0&amp;sp=point.36.809841_-119.741665_CSU Fresno Solar Project" xr:uid="{17C12110-CED0-49DF-8EC1-CDFC7EFCC1BA}"/>
    <hyperlink ref="E14239" r:id="rId28471" display="https://www.google.com/maps/@34.040278,-118.148056,450m/data=!3m1!1e3!4m5!3m4!1s0x0:0x0!8m2!3d34.040278!4d-118.148056" xr:uid="{1A9FC239-5003-4D90-A19E-5807F212E0AC}"/>
    <hyperlink ref="F14239" r:id="rId28472" display="https://www.bing.com/maps?cp=34.040278~-118.148056&amp;style=o&amp;lvl=18&amp;dir=0&amp;sp=point.34.040278_-118.148056_ELACC Photovoltaic Power Facility" xr:uid="{80039D03-997B-4149-97CD-7ED5B7E12198}"/>
    <hyperlink ref="E14240" r:id="rId28473" display="https://www.google.com/maps/@34.040278,-118.148056,450m/data=!3m1!1e3!4m5!3m4!1s0x0:0x0!8m2!3d34.040278!4d-118.148056" xr:uid="{CC2692C3-69EF-46C5-96EC-FA0D32D18B22}"/>
    <hyperlink ref="F14240" r:id="rId28474" display="https://www.bing.com/maps?cp=34.040278~-118.148056&amp;style=o&amp;lvl=18&amp;dir=0&amp;sp=point.34.040278_-118.148056_ELACC Photovoltaic Power Facility" xr:uid="{1A39509A-9A48-47E5-AB96-132815751023}"/>
    <hyperlink ref="E14241" r:id="rId28475" display="https://www.google.com/maps/@39.836789,-104.697149,450m/data=!3m1!1e3!4m5!3m4!1s0x0:0x0!8m2!3d39.836789!4d-104.697149" xr:uid="{97BE95A2-69DF-453E-BB0D-499C62CA4DB0}"/>
    <hyperlink ref="F14241" r:id="rId28476" display="https://www.bing.com/maps?cp=39.836789~-104.697149&amp;style=o&amp;lvl=18&amp;dir=0&amp;sp=point.39.836789_-104.697149_Denver Int Airport" xr:uid="{448F6F47-5C8D-4C1F-A826-CF40EFD5DC46}"/>
    <hyperlink ref="E14242" r:id="rId28477" display="https://www.google.com/maps/@38.503167,-101.161472,450m/data=!3m1!1e3!4m5!3m4!1s0x0:0x0!8m2!3d38.503167!4d-101.161472" xr:uid="{07EF60DD-AA6C-435D-8A94-EB7CBB327FE0}"/>
    <hyperlink ref="F14242" r:id="rId28478" display="https://www.bing.com/maps?cp=38.503167~-101.161472&amp;style=o&amp;lvl=18&amp;dir=0&amp;sp=point.38.503167_-101.161472_Central Plains Wind Farm" xr:uid="{126F7D30-2812-4329-BCC5-0680F00F8910}"/>
    <hyperlink ref="E14243" r:id="rId28479" display="https://www.google.com/maps/@37.369167,-98.460278,450m/data=!3m1!1e3!4m5!3m4!1s0x0:0x0!8m2!3d37.369167!4d-98.460278" xr:uid="{0587AFBB-93E5-4ABB-9775-721B02FD5DED}"/>
    <hyperlink ref="F14243" r:id="rId28480" display="https://www.bing.com/maps?cp=37.369167~-98.460278&amp;style=o&amp;lvl=18&amp;dir=0&amp;sp=point.37.369167_-98.460278_Flat Ridge Wind Farm" xr:uid="{950C371D-2F14-45D9-A7F5-CF4B781B937F}"/>
    <hyperlink ref="E14244" r:id="rId28481" display="https://www.google.com/maps/@32.768300,-99.422800,450m/data=!3m1!1e3!4m5!3m4!1s0x0:0x0!8m2!3d32.768300!4d-99.422800" xr:uid="{E27DD54A-7CDA-412F-B300-BFDADE312634}"/>
    <hyperlink ref="F14244" r:id="rId28482" display="https://www.bing.com/maps?cp=32.768300~-99.422800&amp;style=o&amp;lvl=18&amp;dir=0&amp;sp=point.32.768300_-99.422800_Hackberry Wind Farm" xr:uid="{A311963B-44C2-47B8-BCC8-B82962D1E641}"/>
    <hyperlink ref="E14245" r:id="rId28483" display="https://www.google.com/maps/@44.323600,-95.822200,450m/data=!3m1!1e3!4m5!3m4!1s0x0:0x0!8m2!3d44.323600!4d-95.822200" xr:uid="{BCD9587C-C4F1-43C9-B18B-89EE50524102}"/>
    <hyperlink ref="F14245" r:id="rId28484" display="https://www.bing.com/maps?cp=44.323600~-95.822200&amp;style=o&amp;lvl=18&amp;dir=0&amp;sp=point.44.323600_-95.822200_Marshall Wind 2 LLC" xr:uid="{3EDF4597-6B73-441D-813A-12A531ABABCF}"/>
    <hyperlink ref="E14246" r:id="rId28485" display="https://www.google.com/maps/@44.321100,-95.794200,450m/data=!3m1!1e3!4m5!3m4!1s0x0:0x0!8m2!3d44.321100!4d-95.794200" xr:uid="{3270EC8B-B0AA-42F6-B8C6-4E5EB51FBDA0}"/>
    <hyperlink ref="F14246" r:id="rId28486" display="https://www.bing.com/maps?cp=44.321100~-95.794200&amp;style=o&amp;lvl=18&amp;dir=0&amp;sp=point.44.321100_-95.794200_Marshall Wind 3 LLC" xr:uid="{78A41D0B-B690-4E4F-A606-1D390AC226E6}"/>
    <hyperlink ref="E14247" r:id="rId28487" display="https://www.google.com/maps/@44.336100,-95.824200,450m/data=!3m1!1e3!4m5!3m4!1s0x0:0x0!8m2!3d44.336100!4d-95.824200" xr:uid="{0A889B48-DA29-46AF-B7FC-F261A4A4DC7E}"/>
    <hyperlink ref="F14247" r:id="rId28488" display="https://www.bing.com/maps?cp=44.336100~-95.824200&amp;style=o&amp;lvl=18&amp;dir=0&amp;sp=point.44.336100_-95.824200_Marshall Wind 4 LLC" xr:uid="{6BCBA041-8E62-4A28-B552-716C3886C55C}"/>
    <hyperlink ref="E14248" r:id="rId28489" display="https://www.google.com/maps/@44.330300,-95.834400,450m/data=!3m1!1e3!4m5!3m4!1s0x0:0x0!8m2!3d44.330300!4d-95.834400" xr:uid="{EC5B82A0-5D79-4AF4-8D8B-ADF661CE3724}"/>
    <hyperlink ref="F14248" r:id="rId28490" display="https://www.bing.com/maps?cp=44.330300~-95.834400&amp;style=o&amp;lvl=18&amp;dir=0&amp;sp=point.44.330300_-95.834400_Marshall Wind 5 LLC" xr:uid="{4D412E35-179E-49AA-A12C-0CE9625CC601}"/>
    <hyperlink ref="E14249" r:id="rId28491" display="https://www.google.com/maps/@44.330800,-95.829700,450m/data=!3m1!1e3!4m5!3m4!1s0x0:0x0!8m2!3d44.330800!4d-95.829700" xr:uid="{3FAABD00-AF32-4996-81A2-4C2928829130}"/>
    <hyperlink ref="F14249" r:id="rId28492" display="https://www.bing.com/maps?cp=44.330800~-95.829700&amp;style=o&amp;lvl=18&amp;dir=0&amp;sp=point.44.330800_-95.829700_Marshall Wind 6 LLC" xr:uid="{1D747CB0-CEA1-46AF-9558-AF963E152A66}"/>
    <hyperlink ref="E14250" r:id="rId28493" display="https://www.google.com/maps/@45.385300,-70.525800,450m/data=!3m1!1e3!4m5!3m4!1s0x0:0x0!8m2!3d45.385300!4d-70.525800" xr:uid="{B85517DE-1C86-4574-AD66-36EF65E4321C}"/>
    <hyperlink ref="F14250" r:id="rId28494" display="https://www.bing.com/maps?cp=45.385300~-70.525800&amp;style=o&amp;lvl=18&amp;dir=0&amp;sp=point.45.385300_-70.525800_Kibby Wind Facility" xr:uid="{B958CA22-773E-4E1B-ABF6-D09025A670E3}"/>
    <hyperlink ref="E14251" r:id="rId28495" display="https://www.google.com/maps/@45.385300,-70.525800,450m/data=!3m1!1e3!4m5!3m4!1s0x0:0x0!8m2!3d45.385300!4d-70.525800" xr:uid="{3083588C-40C3-4EE6-A5AF-CEF8035E77B6}"/>
    <hyperlink ref="F14251" r:id="rId28496" display="https://www.bing.com/maps?cp=45.385300~-70.525800&amp;style=o&amp;lvl=18&amp;dir=0&amp;sp=point.45.385300_-70.525800_Kibby Wind Facility" xr:uid="{551ABDC9-2E2F-467F-8BAE-885A8AC07DA4}"/>
    <hyperlink ref="E14252" r:id="rId28497" display="https://www.google.com/maps/@43.397778,-92.473611,450m/data=!3m1!1e3!4m5!3m4!1s0x0:0x0!8m2!3d43.397778!4d-92.473611" xr:uid="{DA0867C7-6616-468B-A506-A8EC1F42121A}"/>
    <hyperlink ref="F14252" r:id="rId28498" display="https://www.bing.com/maps?cp=43.397778~-92.473611&amp;style=o&amp;lvl=18&amp;dir=0&amp;sp=point.43.397778_-92.473611_Crane Creek Wind Energy Center" xr:uid="{4A5F40A0-15C5-4A96-8770-73A9E6835AE6}"/>
    <hyperlink ref="E14253" r:id="rId28499" display="https://www.google.com/maps/@33.013900,-115.543900,450m/data=!3m1!1e3!4m5!3m4!1s0x0:0x0!8m2!3d33.013900!4d-115.543900" xr:uid="{80CD208B-7648-466F-8BD1-18DE5664DEDF}"/>
    <hyperlink ref="F14253" r:id="rId28500" display="https://www.bing.com/maps?cp=33.013900~-115.543900&amp;style=o&amp;lvl=18&amp;dir=0&amp;sp=point.33.013900_-115.543900_North Brawley Geothermal Plant" xr:uid="{3E6B17CC-0B1E-452C-BFF9-C5421F4B9F28}"/>
    <hyperlink ref="E14254" r:id="rId28501" display="https://www.google.com/maps/@33.013900,-115.543900,450m/data=!3m1!1e3!4m5!3m4!1s0x0:0x0!8m2!3d33.013900!4d-115.543900" xr:uid="{C24BAEEB-C481-43AA-B4E5-8998A230D9CA}"/>
    <hyperlink ref="F14254" r:id="rId28502" display="https://www.bing.com/maps?cp=33.013900~-115.543900&amp;style=o&amp;lvl=18&amp;dir=0&amp;sp=point.33.013900_-115.543900_North Brawley Geothermal Plant" xr:uid="{468D6E24-241D-47CD-8761-D751E74E413C}"/>
    <hyperlink ref="E14255" r:id="rId28503" display="https://www.google.com/maps/@33.013900,-115.543900,450m/data=!3m1!1e3!4m5!3m4!1s0x0:0x0!8m2!3d33.013900!4d-115.543900" xr:uid="{F4ECB5F7-0FE9-4B66-A0B7-A3B412009686}"/>
    <hyperlink ref="F14255" r:id="rId28504" display="https://www.bing.com/maps?cp=33.013900~-115.543900&amp;style=o&amp;lvl=18&amp;dir=0&amp;sp=point.33.013900_-115.543900_North Brawley Geothermal Plant" xr:uid="{4A14957C-78D6-4C6A-82D9-173124C2C70B}"/>
    <hyperlink ref="E14256" r:id="rId28505" display="https://www.google.com/maps/@33.013900,-115.543900,450m/data=!3m1!1e3!4m5!3m4!1s0x0:0x0!8m2!3d33.013900!4d-115.543900" xr:uid="{8043B292-416B-413C-A04F-6EBEE10C1D1D}"/>
    <hyperlink ref="F14256" r:id="rId28506" display="https://www.bing.com/maps?cp=33.013900~-115.543900&amp;style=o&amp;lvl=18&amp;dir=0&amp;sp=point.33.013900_-115.543900_North Brawley Geothermal Plant" xr:uid="{D2B30D01-D7CA-40BB-845E-B122FF9A9F84}"/>
    <hyperlink ref="E14257" r:id="rId28507" display="https://www.google.com/maps/@33.013900,-115.543900,450m/data=!3m1!1e3!4m5!3m4!1s0x0:0x0!8m2!3d33.013900!4d-115.543900" xr:uid="{31659982-9FBB-42E3-A535-0925B6322E08}"/>
    <hyperlink ref="F14257" r:id="rId28508" display="https://www.bing.com/maps?cp=33.013900~-115.543900&amp;style=o&amp;lvl=18&amp;dir=0&amp;sp=point.33.013900_-115.543900_North Brawley Geothermal Plant" xr:uid="{64404502-C55F-4267-B6C4-333A7D508B5A}"/>
    <hyperlink ref="E14258" r:id="rId28509" display="https://www.google.com/maps/@48.213900,-104.397500,450m/data=!3m1!1e3!4m5!3m4!1s0x0:0x0!8m2!3d48.213900!4d-104.397500" xr:uid="{582950BC-4FD0-4489-886D-382069CA7AE8}"/>
    <hyperlink ref="F14258" r:id="rId28510" display="https://www.bing.com/maps?cp=48.213900~-104.397500&amp;style=o&amp;lvl=18&amp;dir=0&amp;sp=point.48.213900_-104.397500_OREG 1 Inc" xr:uid="{4884E686-B718-4403-A72B-3ADE01EEED05}"/>
    <hyperlink ref="E14259" r:id="rId28511" display="https://www.google.com/maps/@48.213900,-104.397500,450m/data=!3m1!1e3!4m5!3m4!1s0x0:0x0!8m2!3d48.213900!4d-104.397500" xr:uid="{0F2630E0-FAB3-46AC-8750-D33CDE560364}"/>
    <hyperlink ref="F14259" r:id="rId28512" display="https://www.bing.com/maps?cp=48.213900~-104.397500&amp;style=o&amp;lvl=18&amp;dir=0&amp;sp=point.48.213900_-104.397500_OREG 1 Inc" xr:uid="{996EC409-65AF-4D14-B919-858238EDEEE9}"/>
    <hyperlink ref="E14260" r:id="rId28513" display="https://www.google.com/maps/@48.213900,-104.397500,450m/data=!3m1!1e3!4m5!3m4!1s0x0:0x0!8m2!3d48.213900!4d-104.397500" xr:uid="{45F7114D-3517-48D1-B149-60EA0F59032A}"/>
    <hyperlink ref="F14260" r:id="rId28514" display="https://www.bing.com/maps?cp=48.213900~-104.397500&amp;style=o&amp;lvl=18&amp;dir=0&amp;sp=point.48.213900_-104.397500_OREG 1 Inc" xr:uid="{CE1B3DF5-E62A-44D2-9488-EAA1D88A98BD}"/>
    <hyperlink ref="E14261" r:id="rId28515" display="https://www.google.com/maps/@48.213900,-104.397500,450m/data=!3m1!1e3!4m5!3m4!1s0x0:0x0!8m2!3d48.213900!4d-104.397500" xr:uid="{4A7C9170-A307-4241-ABCE-2587FBFE8B31}"/>
    <hyperlink ref="F14261" r:id="rId28516" display="https://www.bing.com/maps?cp=48.213900~-104.397500&amp;style=o&amp;lvl=18&amp;dir=0&amp;sp=point.48.213900_-104.397500_OREG 1 Inc" xr:uid="{ECA94411-0EF8-4ACA-8821-A2B9D05943EA}"/>
    <hyperlink ref="E14262" r:id="rId28517" display="https://www.google.com/maps/@35.811900,-101.978900,450m/data=!3m1!1e3!4m5!3m4!1s0x0:0x0!8m2!3d35.811900!4d-101.978900" xr:uid="{9B9FF522-C73E-43CB-BE47-74F4E764EF89}"/>
    <hyperlink ref="F14262" r:id="rId28518" display="https://www.bing.com/maps?cp=35.811900~-101.978900&amp;style=o&amp;lvl=18&amp;dir=0&amp;sp=point.35.811900_-101.978900_Ribeye Wind (11) LLC" xr:uid="{90FA84DE-5B11-49DD-8333-47D0657DE42F}"/>
    <hyperlink ref="E14263" r:id="rId28519" display="https://www.google.com/maps/@35.808100,-101.998600,450m/data=!3m1!1e3!4m5!3m4!1s0x0:0x0!8m2!3d35.808100!4d-101.998600" xr:uid="{94CE6B26-F25C-4F7B-BE54-992A1676AD0B}"/>
    <hyperlink ref="F14263" r:id="rId28520" display="https://www.bing.com/maps?cp=35.808100~-101.998600&amp;style=o&amp;lvl=18&amp;dir=0&amp;sp=point.35.808100_-101.998600_T-Bone Wind (10) LLC" xr:uid="{52AA4FF4-1C10-439D-879B-221C35B3A236}"/>
    <hyperlink ref="E14264" r:id="rId28521" display="https://www.google.com/maps/@35.961400,-101.803300,450m/data=!3m1!1e3!4m5!3m4!1s0x0:0x0!8m2!3d35.961400!4d-101.803300" xr:uid="{9D072841-36A3-4797-AE66-DE5B631FBD77}"/>
    <hyperlink ref="F14264" r:id="rId28522" display="https://www.bing.com/maps?cp=35.961400~-101.803300&amp;style=o&amp;lvl=18&amp;dir=0&amp;sp=point.35.961400_-101.803300_Tri-Tip Wind (9) LLC" xr:uid="{10FCB5D8-CE8F-4D1D-AE60-F79BA9B16725}"/>
    <hyperlink ref="E14265" r:id="rId28523" display="https://www.google.com/maps/@36.007500,-101.861400,450m/data=!3m1!1e3!4m5!3m4!1s0x0:0x0!8m2!3d36.007500!4d-101.861400" xr:uid="{9C5774C3-A2A6-404B-B3F8-2D9FB69C6F38}"/>
    <hyperlink ref="F14265" r:id="rId28524" display="https://www.bing.com/maps?cp=36.007500~-101.861400&amp;style=o&amp;lvl=18&amp;dir=0&amp;sp=point.36.007500_-101.861400_Brisket Wind (8) LLC" xr:uid="{28F0F1EB-DD2F-4CE6-840A-AA91CD88C6B1}"/>
    <hyperlink ref="E14266" r:id="rId28525" display="https://www.google.com/maps/@36.026400,-101.900000,450m/data=!3m1!1e3!4m5!3m4!1s0x0:0x0!8m2!3d36.026400!4d-101.900000" xr:uid="{9C689164-45D9-45C0-A0E8-52CF936165EA}"/>
    <hyperlink ref="F14266" r:id="rId28526" display="https://www.bing.com/maps?cp=36.026400~-101.900000&amp;style=o&amp;lvl=18&amp;dir=0&amp;sp=point.36.026400_-101.900000_Flat Iron Wind (7) LLC" xr:uid="{F346258E-4847-45A4-B464-0E7B71EC4BF4}"/>
    <hyperlink ref="E14267" r:id="rId28527" display="https://www.google.com/maps/@44.325300,-95.814200,450m/data=!3m1!1e3!4m5!3m4!1s0x0:0x0!8m2!3d44.325300!4d-95.814200" xr:uid="{4D964EAE-912B-4771-A2F6-86D80CD0104F}"/>
    <hyperlink ref="F14267" r:id="rId28528" display="https://www.bing.com/maps?cp=44.325300~-95.814200&amp;style=o&amp;lvl=18&amp;dir=0&amp;sp=point.44.325300_-95.814200_Marshall Wind 1 LLC" xr:uid="{79272198-FE6A-4158-9CB5-29BC18E05E07}"/>
    <hyperlink ref="E14268" r:id="rId28529" display="https://www.google.com/maps/@43.018100,-105.835278,450m/data=!3m1!1e3!4m5!3m4!1s0x0:0x0!8m2!3d43.018100!4d-105.835278" xr:uid="{402A1256-5651-4E98-82ED-6F9139C92AD7}"/>
    <hyperlink ref="F14268" r:id="rId28530" display="https://www.bing.com/maps?cp=43.018100~-105.835278&amp;style=o&amp;lvl=18&amp;dir=0&amp;sp=point.43.018100_-105.835278_Glenrock" xr:uid="{47584A12-EBF0-4A28-9F28-1AE71C646C29}"/>
    <hyperlink ref="E14269" r:id="rId28531" display="https://www.google.com/maps/@43.018100,-105.835278,450m/data=!3m1!1e3!4m5!3m4!1s0x0:0x0!8m2!3d43.018100!4d-105.835278" xr:uid="{8EF6EAFC-3EDA-4375-A6FF-3E3C38EEF8F9}"/>
    <hyperlink ref="F14269" r:id="rId28532" display="https://www.bing.com/maps?cp=43.018100~-105.835278&amp;style=o&amp;lvl=18&amp;dir=0&amp;sp=point.43.018100_-105.835278_Glenrock" xr:uid="{678ABED5-89ED-439F-838D-AC7523AA4CAB}"/>
    <hyperlink ref="E14270" r:id="rId28533" display="https://www.google.com/maps/@43.057200,-105.854300,450m/data=!3m1!1e3!4m5!3m4!1s0x0:0x0!8m2!3d43.057200!4d-105.854300" xr:uid="{9ABC0B94-F8FC-4F29-93B5-C8FB32BA7C34}"/>
    <hyperlink ref="F14270" r:id="rId28534" display="https://www.bing.com/maps?cp=43.057200~-105.854300&amp;style=o&amp;lvl=18&amp;dir=0&amp;sp=point.43.057200_-105.854300_Rolling Hills" xr:uid="{2B23D0AA-9B71-4A3C-9CE2-448F85C63F95}"/>
    <hyperlink ref="E14271" r:id="rId28535" display="https://www.google.com/maps/@41.920300,-106.375800,450m/data=!3m1!1e3!4m5!3m4!1s0x0:0x0!8m2!3d41.920300!4d-106.375800" xr:uid="{3280FA2B-726D-481B-897B-E7E918B1DA04}"/>
    <hyperlink ref="F14271" r:id="rId28536" display="https://www.bing.com/maps?cp=41.920300~-106.375800&amp;style=o&amp;lvl=18&amp;dir=0&amp;sp=point.41.920300_-106.375800_Seven Mile Hill" xr:uid="{4756B13C-643B-4A3D-B064-DE1ED3379B32}"/>
    <hyperlink ref="E14272" r:id="rId28537" display="https://www.google.com/maps/@41.920300,-106.375800,450m/data=!3m1!1e3!4m5!3m4!1s0x0:0x0!8m2!3d41.920300!4d-106.375800" xr:uid="{2727F841-43A4-4D17-AD7A-DC93E3EE39FE}"/>
    <hyperlink ref="F14272" r:id="rId28538" display="https://www.bing.com/maps?cp=41.920300~-106.375800&amp;style=o&amp;lvl=18&amp;dir=0&amp;sp=point.41.920300_-106.375800_Seven Mile Hill" xr:uid="{26C3342A-5D5A-4B45-BCA1-841108520082}"/>
    <hyperlink ref="E14273" r:id="rId28539" display="https://www.google.com/maps/@38.568600,-76.891900,450m/data=!3m1!1e3!4m5!3m4!1s0x0:0x0!8m2!3d38.568600!4d-76.891900" xr:uid="{E863D70A-8E90-4DF6-BD35-00FEA828FE74}"/>
    <hyperlink ref="F14273" r:id="rId28540" display="https://www.bing.com/maps?cp=38.568600~-76.891900&amp;style=o&amp;lvl=18&amp;dir=0&amp;sp=point.38.568600_-76.891900_CPV St Charles Energy Center" xr:uid="{C7BDEE30-0758-41F3-89C6-A5B36F2043C6}"/>
    <hyperlink ref="E14274" r:id="rId28541" display="https://www.google.com/maps/@38.568600,-76.891900,450m/data=!3m1!1e3!4m5!3m4!1s0x0:0x0!8m2!3d38.568600!4d-76.891900" xr:uid="{FB216B98-7437-45DA-A139-A033CFE48044}"/>
    <hyperlink ref="F14274" r:id="rId28542" display="https://www.bing.com/maps?cp=38.568600~-76.891900&amp;style=o&amp;lvl=18&amp;dir=0&amp;sp=point.38.568600_-76.891900_CPV St Charles Energy Center" xr:uid="{6E71F29C-054C-47FB-9486-5CFCE51AF88B}"/>
    <hyperlink ref="E14275" r:id="rId28543" display="https://www.google.com/maps/@38.568600,-76.891900,450m/data=!3m1!1e3!4m5!3m4!1s0x0:0x0!8m2!3d38.568600!4d-76.891900" xr:uid="{B9AC1D26-D0FE-4817-BCC2-B21538C03D00}"/>
    <hyperlink ref="F14275" r:id="rId28544" display="https://www.bing.com/maps?cp=38.568600~-76.891900&amp;style=o&amp;lvl=18&amp;dir=0&amp;sp=point.38.568600_-76.891900_CPV St Charles Energy Center" xr:uid="{BCC91A1A-CC85-4635-BFD6-ED5BDC61E66B}"/>
    <hyperlink ref="E14276" r:id="rId28545" display="https://www.google.com/maps/@41.664376,-71.924180,450m/data=!3m1!1e3!4m5!3m4!1s0x0:0x0!8m2!3d41.664376!4d-71.924180" xr:uid="{891D74A7-4EA3-4B81-A77A-C79D98AC7B4F}"/>
    <hyperlink ref="F14276" r:id="rId28546" display="https://www.bing.com/maps?cp=41.664376~-71.924180&amp;style=o&amp;lvl=18&amp;dir=0&amp;sp=point.41.664376_-71.924180_Plainfield Renewable Energy LLC" xr:uid="{5F1D2ACE-06FF-4448-92A9-20086981A1E8}"/>
    <hyperlink ref="E14277" r:id="rId28547" display="https://www.google.com/maps/@38.596657,-82.828642,450m/data=!3m1!1e3!4m5!3m4!1s0x0:0x0!8m2!3d38.596657!4d-82.828642" xr:uid="{5B4AC040-E188-4E67-9E26-B5A26581AC8B}"/>
    <hyperlink ref="F14277" r:id="rId28548" display="https://www.bing.com/maps?cp=38.596657~-82.828642&amp;style=o&amp;lvl=18&amp;dir=0&amp;sp=point.38.596657_-82.828642_Haverhill North Cogeneration Facility" xr:uid="{C060152F-7CB8-417B-ABB5-B6A2546163B2}"/>
    <hyperlink ref="E14278" r:id="rId28549" display="https://www.google.com/maps/@40.110800,-75.954700,450m/data=!3m1!1e3!4m5!3m4!1s0x0:0x0!8m2!3d40.110800!4d-75.954700" xr:uid="{541CD553-CAC4-4C53-A437-26202A65ED19}"/>
    <hyperlink ref="F14278" r:id="rId28550" display="https://www.bing.com/maps?cp=40.110800~-75.954700&amp;style=o&amp;lvl=18&amp;dir=0&amp;sp=point.40.110800_-75.954700_Lanchester Generating Station" xr:uid="{3D275B50-71BE-4B29-A738-EC45F269EFAA}"/>
    <hyperlink ref="E14279" r:id="rId28551" display="https://www.google.com/maps/@40.110800,-75.954700,450m/data=!3m1!1e3!4m5!3m4!1s0x0:0x0!8m2!3d40.110800!4d-75.954700" xr:uid="{D9E78F45-5003-4416-A85D-BB9CB558A3C5}"/>
    <hyperlink ref="F14279" r:id="rId28552" display="https://www.bing.com/maps?cp=40.110800~-75.954700&amp;style=o&amp;lvl=18&amp;dir=0&amp;sp=point.40.110800_-75.954700_Lanchester Generating Station" xr:uid="{575A946D-A022-4792-9957-0F8B41727A11}"/>
    <hyperlink ref="E14280" r:id="rId28553" display="https://www.google.com/maps/@42.781400,-85.672800,450m/data=!3m1!1e3!4m5!3m4!1s0x0:0x0!8m2!3d42.781400!4d-85.672800" xr:uid="{014106CC-007C-4306-867F-A1E687CA1A62}"/>
    <hyperlink ref="F14280" r:id="rId28554" display="https://www.bing.com/maps?cp=42.781400~-85.672800&amp;style=o&amp;lvl=18&amp;dir=0&amp;sp=point.42.781400_-85.672800_Bryon Center" xr:uid="{F081E70F-A15A-4259-AC2A-5C3A6FF6C695}"/>
    <hyperlink ref="E14281" r:id="rId28555" display="https://www.google.com/maps/@42.781400,-85.672800,450m/data=!3m1!1e3!4m5!3m4!1s0x0:0x0!8m2!3d42.781400!4d-85.672800" xr:uid="{0CAAEEBB-E6C2-44B1-BF6B-3D5DB405C2E8}"/>
    <hyperlink ref="F14281" r:id="rId28556" display="https://www.bing.com/maps?cp=42.781400~-85.672800&amp;style=o&amp;lvl=18&amp;dir=0&amp;sp=point.42.781400_-85.672800_Bryon Center" xr:uid="{81D9EE48-6667-40EA-9DC5-741AF94458B6}"/>
    <hyperlink ref="E14282" r:id="rId28557" display="https://www.google.com/maps/@42.781400,-85.672800,450m/data=!3m1!1e3!4m5!3m4!1s0x0:0x0!8m2!3d42.781400!4d-85.672800" xr:uid="{1FFBCB8B-64BE-4B90-AFA8-C17321435445}"/>
    <hyperlink ref="F14282" r:id="rId28558" display="https://www.bing.com/maps?cp=42.781400~-85.672800&amp;style=o&amp;lvl=18&amp;dir=0&amp;sp=point.42.781400_-85.672800_Bryon Center" xr:uid="{3F2723E2-15EB-4A22-93D6-29ED4DE9E573}"/>
    <hyperlink ref="E14283" r:id="rId28559" display="https://www.google.com/maps/@43.898300,-83.949400,450m/data=!3m1!1e3!4m5!3m4!1s0x0:0x0!8m2!3d43.898300!4d-83.949400" xr:uid="{04A2AEC4-D425-45A4-A2AD-41F62D092C4C}"/>
    <hyperlink ref="F14283" r:id="rId28560" display="https://www.bing.com/maps?cp=43.898300~-83.949400&amp;style=o&amp;lvl=18&amp;dir=0&amp;sp=point.43.898300_-83.949400_Pinconning White Feather" xr:uid="{68D29BE5-820D-41A5-968A-62D278C32FFC}"/>
    <hyperlink ref="E14284" r:id="rId28561" display="https://www.google.com/maps/@43.898300,-83.949400,450m/data=!3m1!1e3!4m5!3m4!1s0x0:0x0!8m2!3d43.898300!4d-83.949400" xr:uid="{6999CC19-8D5F-4F97-A68C-1D40B028CBBA}"/>
    <hyperlink ref="F14284" r:id="rId28562" display="https://www.bing.com/maps?cp=43.898300~-83.949400&amp;style=o&amp;lvl=18&amp;dir=0&amp;sp=point.43.898300_-83.949400_Pinconning White Feather" xr:uid="{AB6007E4-2D1D-488F-93E2-57EF5508EDF3}"/>
    <hyperlink ref="E14285" r:id="rId28563" display="https://www.google.com/maps/@40.550000,-112.063100,450m/data=!3m1!1e3!4m5!3m4!1s0x0:0x0!8m2!3d40.550000!4d-112.063100" xr:uid="{0344AF1C-398B-47C9-BF8F-7CF745D3D910}"/>
    <hyperlink ref="F14285" r:id="rId28564" display="https://www.bing.com/maps?cp=40.550000~-112.063100&amp;style=o&amp;lvl=18&amp;dir=0&amp;sp=point.40.550000_-112.063100_Trans-Jordan Generating Station" xr:uid="{E521D47A-E053-4CA5-A2E7-55EB18857D59}"/>
    <hyperlink ref="E14286" r:id="rId28565" display="https://www.google.com/maps/@40.550000,-112.063100,450m/data=!3m1!1e3!4m5!3m4!1s0x0:0x0!8m2!3d40.550000!4d-112.063100" xr:uid="{36779E8F-7E4C-4F1B-9795-C21D6AD8011F}"/>
    <hyperlink ref="F14286" r:id="rId28566" display="https://www.bing.com/maps?cp=40.550000~-112.063100&amp;style=o&amp;lvl=18&amp;dir=0&amp;sp=point.40.550000_-112.063100_Trans-Jordan Generating Station" xr:uid="{DB2E48E0-7769-4267-A11B-3A1AACFC6EF6}"/>
    <hyperlink ref="E14287" r:id="rId28567" display="https://www.google.com/maps/@40.550000,-112.063100,450m/data=!3m1!1e3!4m5!3m4!1s0x0:0x0!8m2!3d40.550000!4d-112.063100" xr:uid="{6F743D32-DFF2-4C0F-A07A-B4997F0638B8}"/>
    <hyperlink ref="F14287" r:id="rId28568" display="https://www.bing.com/maps?cp=40.550000~-112.063100&amp;style=o&amp;lvl=18&amp;dir=0&amp;sp=point.40.550000_-112.063100_Trans-Jordan Generating Station" xr:uid="{97C7B9CA-5190-43FA-9C4C-A13D0281F372}"/>
    <hyperlink ref="E14288" r:id="rId28569" display="https://www.google.com/maps/@45.675804,-120.318320,450m/data=!3m1!1e3!4m5!3m4!1s0x0:0x0!8m2!3d45.675804!4d-120.318320" xr:uid="{58721906-64E2-4B61-9F84-D7C65682B345}"/>
    <hyperlink ref="F14288" r:id="rId28570" display="https://www.bing.com/maps?cp=45.675804~-120.318320&amp;style=o&amp;lvl=18&amp;dir=0&amp;sp=point.45.675804_-120.318320_Wheat Field Wind Power Project" xr:uid="{F94A2DC5-6F74-4D35-91C3-CA1C033858D9}"/>
    <hyperlink ref="E14289" r:id="rId28571" display="https://www.google.com/maps/@45.716700,-120.200800,450m/data=!3m1!1e3!4m5!3m4!1s0x0:0x0!8m2!3d45.716700!4d-120.200800" xr:uid="{B2EFEA2F-D166-4531-902A-F03D9E08A643}"/>
    <hyperlink ref="F14289" r:id="rId28572" display="https://www.bing.com/maps?cp=45.716700~-120.200800&amp;style=o&amp;lvl=18&amp;dir=0&amp;sp=point.45.716700_-120.200800_Arlington Wind Power Project" xr:uid="{B18734F3-07BD-40D9-8E85-D0FFE4944F6D}"/>
    <hyperlink ref="E14290" r:id="rId28573" display="https://www.google.com/maps/@40.369200,-89.402200,450m/data=!3m1!1e3!4m5!3m4!1s0x0:0x0!8m2!3d40.369200!4d-89.402200" xr:uid="{249885C7-FA0D-4B9B-8FCB-DD7175A34A26}"/>
    <hyperlink ref="F14290" r:id="rId28574" display="https://www.bing.com/maps?cp=40.369200~-89.402200&amp;style=o&amp;lvl=18&amp;dir=0&amp;sp=point.40.369200_-89.402200_Rail Splitter Wind Farm" xr:uid="{28DFDAEE-7B3A-43A4-9166-05F50FB336D4}"/>
    <hyperlink ref="E14291" r:id="rId28575" display="https://www.google.com/maps/@44.975833,-73.929722,450m/data=!3m1!1e3!4m5!3m4!1s0x0:0x0!8m2!3d44.975833!4d-73.929722" xr:uid="{9BABD6D4-0C10-46FF-809D-DEFB0CAF4E90}"/>
    <hyperlink ref="F14291" r:id="rId28576" display="https://www.bing.com/maps?cp=44.975833~-73.929722&amp;style=o&amp;lvl=18&amp;dir=0&amp;sp=point.44.975833_-73.929722_Marble River Wind Farm" xr:uid="{75046D3A-F65A-4A62-AD9D-096B4BD8C55A}"/>
    <hyperlink ref="E14292" r:id="rId28577" display="https://www.google.com/maps/@47.135600,-120.687200,450m/data=!3m1!1e3!4m5!3m4!1s0x0:0x0!8m2!3d47.135600!4d-120.687200" xr:uid="{5152FB66-BF5A-4EAD-A614-BB3ED995EFDB}"/>
    <hyperlink ref="F14292" r:id="rId28578" display="https://www.bing.com/maps?cp=47.135600~-120.687200&amp;style=o&amp;lvl=18&amp;dir=0&amp;sp=point.47.135600_-120.687200_Sagebrush Power Partners" xr:uid="{28417B74-B6F1-418E-A8D3-CB8A28534BF0}"/>
    <hyperlink ref="E14293" r:id="rId28579" display="https://www.google.com/maps/@43.047500,-94.922800,450m/data=!3m1!1e3!4m5!3m4!1s0x0:0x0!8m2!3d43.047500!4d-94.922800" xr:uid="{8CD39211-25B1-4DD4-94DD-F1EABAE9D0CB}"/>
    <hyperlink ref="F14293" r:id="rId28580" display="https://www.bing.com/maps?cp=43.047500~-94.922800&amp;style=o&amp;lvl=18&amp;dir=0&amp;sp=point.43.047500_-94.922800_Crosswind Energy Project" xr:uid="{36D69FD6-3023-4B9A-9CB4-16D59F545C09}"/>
    <hyperlink ref="E14294" r:id="rId28581" display="https://www.google.com/maps/@42.082200,-94.365000,450m/data=!3m1!1e3!4m5!3m4!1s0x0:0x0!8m2!3d42.082200!4d-94.365000" xr:uid="{D79CF3F2-20B1-4E1E-A2A5-294CA07C3146}"/>
    <hyperlink ref="F14294" r:id="rId28582" display="https://www.bing.com/maps?cp=42.082200~-94.365000&amp;style=o&amp;lvl=18&amp;dir=0&amp;sp=point.42.082200_-94.365000_Hardin Hilltop Wind LLC" xr:uid="{31D90248-BD6C-4D67-9C4A-A46673151AD9}"/>
    <hyperlink ref="E14295" r:id="rId28583" display="https://www.google.com/maps/@34.564400,-117.693300,450m/data=!3m1!1e3!4m5!3m4!1s0x0:0x0!8m2!3d34.564400!4d-117.693300" xr:uid="{ADE7F208-80EE-4CB3-B8C0-3CAC66110ACC}"/>
    <hyperlink ref="F14295" r:id="rId28584" display="https://www.bing.com/maps?cp=34.564400~-117.693300&amp;style=o&amp;lvl=18&amp;dir=0&amp;sp=point.34.564400_-117.693300_Bolthouse S&amp;P and Rowen Farms Solar" xr:uid="{241062B5-7AC2-495D-A9B7-8C2A38B17DC0}"/>
    <hyperlink ref="E14296" r:id="rId28585" display="https://www.google.com/maps/@34.564400,-117.693300,450m/data=!3m1!1e3!4m5!3m4!1s0x0:0x0!8m2!3d34.564400!4d-117.693300" xr:uid="{9DB0784B-F833-4D8D-82A8-34A7C4F604C1}"/>
    <hyperlink ref="F14296" r:id="rId28586" display="https://www.bing.com/maps?cp=34.564400~-117.693300&amp;style=o&amp;lvl=18&amp;dir=0&amp;sp=point.34.564400_-117.693300_Bolthouse S&amp;P and Rowen Farms Solar" xr:uid="{C4504824-5604-4519-894E-DD277BA1D41C}"/>
    <hyperlink ref="E14297" r:id="rId28587" display="https://www.google.com/maps/@34.564400,-117.693300,450m/data=!3m1!1e3!4m5!3m4!1s0x0:0x0!8m2!3d34.564400!4d-117.693300" xr:uid="{271A155B-BFBC-4FFD-A2FE-69EA619185EE}"/>
    <hyperlink ref="F14297" r:id="rId28588" display="https://www.bing.com/maps?cp=34.564400~-117.693300&amp;style=o&amp;lvl=18&amp;dir=0&amp;sp=point.34.564400_-117.693300_Bolthouse S&amp;P and Rowen Farms Solar" xr:uid="{60866043-DC25-4B32-B4DE-C0CB2D750CDA}"/>
    <hyperlink ref="E14298" r:id="rId28589" display="https://www.google.com/maps/@34.564400,-117.693300,450m/data=!3m1!1e3!4m5!3m4!1s0x0:0x0!8m2!3d34.564400!4d-117.693300" xr:uid="{C8481CD7-DAEC-48F7-8486-51D20928AABE}"/>
    <hyperlink ref="F14298" r:id="rId28590" display="https://www.bing.com/maps?cp=34.564400~-117.693300&amp;style=o&amp;lvl=18&amp;dir=0&amp;sp=point.34.564400_-117.693300_Bolthouse S&amp;P and Rowen Farms Solar" xr:uid="{FF0042ED-1496-431F-94CB-CDF9C923B9F3}"/>
    <hyperlink ref="E14299" r:id="rId28591" display="https://www.google.com/maps/@32.452200,-84.387200,450m/data=!3m1!1e3!4m5!3m4!1s0x0:0x0!8m2!3d32.452200!4d-84.387200" xr:uid="{1405E136-7402-48AD-871E-C35021AFEF35}"/>
    <hyperlink ref="F14299" r:id="rId28592" display="https://www.bing.com/maps?cp=32.452200~-84.387200&amp;style=o&amp;lvl=18&amp;dir=0&amp;sp=point.32.452200_-84.387200_Taylor" xr:uid="{1A4C6E82-D3F7-4405-88F7-0125E689091A}"/>
    <hyperlink ref="E14300" r:id="rId28593" display="https://www.google.com/maps/@32.452200,-84.387200,450m/data=!3m1!1e3!4m5!3m4!1s0x0:0x0!8m2!3d32.452200!4d-84.387200" xr:uid="{3D783B90-39BE-4144-924B-CD5DC561483A}"/>
    <hyperlink ref="F14300" r:id="rId28594" display="https://www.bing.com/maps?cp=32.452200~-84.387200&amp;style=o&amp;lvl=18&amp;dir=0&amp;sp=point.32.452200_-84.387200_Taylor" xr:uid="{C1310250-F792-402B-A6FC-25F1F69C14D4}"/>
    <hyperlink ref="E14301" r:id="rId28595" display="https://www.google.com/maps/@32.452200,-84.387200,450m/data=!3m1!1e3!4m5!3m4!1s0x0:0x0!8m2!3d32.452200!4d-84.387200" xr:uid="{FA79E38E-2EB3-4E66-99C1-57AEB7A22930}"/>
    <hyperlink ref="F14301" r:id="rId28596" display="https://www.bing.com/maps?cp=32.452200~-84.387200&amp;style=o&amp;lvl=18&amp;dir=0&amp;sp=point.32.452200_-84.387200_Taylor" xr:uid="{9AF19E68-7470-4322-9A8A-0F90E11EC25C}"/>
    <hyperlink ref="E14302" r:id="rId28597" display="https://www.google.com/maps/@32.452200,-84.387200,450m/data=!3m1!1e3!4m5!3m4!1s0x0:0x0!8m2!3d32.452200!4d-84.387200" xr:uid="{697E739C-6826-4728-B94E-9ABC517E53D9}"/>
    <hyperlink ref="F14302" r:id="rId28598" display="https://www.bing.com/maps?cp=32.452200~-84.387200&amp;style=o&amp;lvl=18&amp;dir=0&amp;sp=point.32.452200_-84.387200_Taylor" xr:uid="{CA52ECCB-D3C5-4F10-99A5-CFC2BC7BE786}"/>
    <hyperlink ref="E14303" r:id="rId28599" display="https://www.google.com/maps/@32.452200,-84.387200,450m/data=!3m1!1e3!4m5!3m4!1s0x0:0x0!8m2!3d32.452200!4d-84.387200" xr:uid="{B19C76DA-A4CA-43E2-AC02-83F4292A8E6A}"/>
    <hyperlink ref="F14303" r:id="rId28600" display="https://www.bing.com/maps?cp=32.452200~-84.387200&amp;style=o&amp;lvl=18&amp;dir=0&amp;sp=point.32.452200_-84.387200_Taylor" xr:uid="{BF23C071-2215-4825-935A-77F06EDC837A}"/>
    <hyperlink ref="E14304" r:id="rId28601" display="https://www.google.com/maps/@32.452200,-84.387200,450m/data=!3m1!1e3!4m5!3m4!1s0x0:0x0!8m2!3d32.452200!4d-84.387200" xr:uid="{B38E81FD-8161-45F6-A41E-E204BACD263E}"/>
    <hyperlink ref="F14304" r:id="rId28602" display="https://www.bing.com/maps?cp=32.452200~-84.387200&amp;style=o&amp;lvl=18&amp;dir=0&amp;sp=point.32.452200_-84.387200_Taylor" xr:uid="{24DA537D-B570-43D7-A276-767DD1F67C2C}"/>
    <hyperlink ref="E14305" r:id="rId28603" display="https://www.google.com/maps/@32.452200,-84.387200,450m/data=!3m1!1e3!4m5!3m4!1s0x0:0x0!8m2!3d32.452200!4d-84.387200" xr:uid="{D49502AB-CD25-45CC-8B45-D142CE9165E5}"/>
    <hyperlink ref="F14305" r:id="rId28604" display="https://www.bing.com/maps?cp=32.452200~-84.387200&amp;style=o&amp;lvl=18&amp;dir=0&amp;sp=point.32.452200_-84.387200_Taylor" xr:uid="{A3724D0A-2184-4CAD-AABA-F7D29BF601F2}"/>
    <hyperlink ref="E14306" r:id="rId28605" display="https://www.google.com/maps/@32.452200,-84.387200,450m/data=!3m1!1e3!4m5!3m4!1s0x0:0x0!8m2!3d32.452200!4d-84.387200" xr:uid="{99BA5081-9E91-4F62-89BF-D9DCC8C25FCC}"/>
    <hyperlink ref="F14306" r:id="rId28606" display="https://www.bing.com/maps?cp=32.452200~-84.387200&amp;style=o&amp;lvl=18&amp;dir=0&amp;sp=point.32.452200_-84.387200_Taylor" xr:uid="{CA6B6B6B-20D5-4B48-B3A7-B26868B0BFAB}"/>
    <hyperlink ref="E14307" r:id="rId28607" display="https://www.google.com/maps/@38.791431,-84.172982,450m/data=!3m1!1e3!4m5!3m4!1s0x0:0x0!8m2!3d38.791431!4d-84.172982" xr:uid="{3EC6C453-1ADA-4977-B419-C3CE70D753AD}"/>
    <hyperlink ref="F14307" r:id="rId28608" display="https://www.bing.com/maps?cp=38.791431~-84.172982&amp;style=o&amp;lvl=18&amp;dir=0&amp;sp=point.38.791431_-84.172982_Meldahl Hydroelectric Project" xr:uid="{2F74906A-47A1-4C01-826A-480D72F11588}"/>
    <hyperlink ref="E14308" r:id="rId28609" display="https://www.google.com/maps/@38.791431,-84.172982,450m/data=!3m1!1e3!4m5!3m4!1s0x0:0x0!8m2!3d38.791431!4d-84.172982" xr:uid="{D09B75BF-5889-430C-B209-A5E096206121}"/>
    <hyperlink ref="F14308" r:id="rId28610" display="https://www.bing.com/maps?cp=38.791431~-84.172982&amp;style=o&amp;lvl=18&amp;dir=0&amp;sp=point.38.791431_-84.172982_Meldahl Hydroelectric Project" xr:uid="{EF67D749-7FE0-4768-84E3-9D811D498A42}"/>
    <hyperlink ref="E14309" r:id="rId28611" display="https://www.google.com/maps/@38.791431,-84.172982,450m/data=!3m1!1e3!4m5!3m4!1s0x0:0x0!8m2!3d38.791431!4d-84.172982" xr:uid="{5924AEE0-8436-4D0E-A3CF-C58E08C6C5F1}"/>
    <hyperlink ref="F14309" r:id="rId28612" display="https://www.bing.com/maps?cp=38.791431~-84.172982&amp;style=o&amp;lvl=18&amp;dir=0&amp;sp=point.38.791431_-84.172982_Meldahl Hydroelectric Project" xr:uid="{387CF564-E261-48CE-BE7B-7AD32D856F89}"/>
    <hyperlink ref="E14310" r:id="rId28613" display="https://www.google.com/maps/@39.863900,-75.842800,450m/data=!3m1!1e3!4m5!3m4!1s0x0:0x0!8m2!3d39.863900!4d-75.842800" xr:uid="{C8FA0E39-D806-40B4-9071-89914D5E8DEC}"/>
    <hyperlink ref="F14310" r:id="rId28614" display="https://www.bing.com/maps?cp=39.863900~-75.842800&amp;style=o&amp;lvl=18&amp;dir=0&amp;sp=point.39.863900_-75.842800_SECCRA Community Landfill" xr:uid="{AF1D35FE-EE51-4B3E-A9A3-A6564EACF40F}"/>
    <hyperlink ref="E14311" r:id="rId28615" display="https://www.google.com/maps/@39.863900,-75.842800,450m/data=!3m1!1e3!4m5!3m4!1s0x0:0x0!8m2!3d39.863900!4d-75.842800" xr:uid="{FE462777-C3A5-4195-BFA4-FC333828AEDC}"/>
    <hyperlink ref="F14311" r:id="rId28616" display="https://www.bing.com/maps?cp=39.863900~-75.842800&amp;style=o&amp;lvl=18&amp;dir=0&amp;sp=point.39.863900_-75.842800_SECCRA Community Landfill" xr:uid="{0F2F321F-A8A8-4301-B4BE-A815C18B7C12}"/>
    <hyperlink ref="E14312" r:id="rId28617" display="https://www.google.com/maps/@38.171100,-121.846100,450m/data=!3m1!1e3!4m5!3m4!1s0x0:0x0!8m2!3d38.171100!4d-121.846100" xr:uid="{4BA1F5E9-945F-4831-A6DD-C604871C40B6}"/>
    <hyperlink ref="F14312" r:id="rId28618" display="https://www.bing.com/maps?cp=38.171100~-121.846100&amp;style=o&amp;lvl=18&amp;dir=0&amp;sp=point.38.171100_-121.846100_Shiloh Wind Project 2 LLC" xr:uid="{5814EF5C-EE8C-4943-A139-02BE083C18AD}"/>
    <hyperlink ref="E14313" r:id="rId28619" display="https://www.google.com/maps/@38.449790,-121.164690,450m/data=!3m1!1e3!4m5!3m4!1s0x0:0x0!8m2!3d38.449790!4d-121.164690" xr:uid="{C1A9F28A-9C21-4EE6-BFE6-F76B689FB4AB}"/>
    <hyperlink ref="F14313" r:id="rId28620" display="https://www.bing.com/maps?cp=38.449790~-121.164690&amp;style=o&amp;lvl=18&amp;dir=0&amp;sp=point.38.449790_-121.164690_Sacramento Soleil LLC" xr:uid="{93FA1726-A5E6-4459-A992-BC39AB4CB5B6}"/>
    <hyperlink ref="E14314" r:id="rId28621" display="https://www.google.com/maps/@43.800600,-92.682200,450m/data=!3m1!1e3!4m5!3m4!1s0x0:0x0!8m2!3d43.800600!4d-92.682200" xr:uid="{05ECF7AB-0FBF-4E3B-BF0A-B871981E3C50}"/>
    <hyperlink ref="F14314" r:id="rId28622" display="https://www.bing.com/maps?cp=43.800600~-92.682200&amp;style=o&amp;lvl=18&amp;dir=0&amp;sp=point.43.800600_-92.682200_Wapsipinicon Wind Project" xr:uid="{794D2F7E-9384-4395-BFEE-EE44401931CA}"/>
    <hyperlink ref="E14315" r:id="rId28623" display="https://www.google.com/maps/@40.573708,-74.394414,450m/data=!3m1!1e3!4m5!3m4!1s0x0:0x0!8m2!3d40.573708!4d-74.394414" xr:uid="{796DACD1-53C2-4D15-8F4C-C6166E5E3029}"/>
    <hyperlink ref="F14315" r:id="rId28624" display="https://www.bing.com/maps?cp=40.573708~-74.394414&amp;style=o&amp;lvl=18&amp;dir=0&amp;sp=point.40.573708_-74.394414_Hall's Warehouse Solar Project" xr:uid="{0CE8BEA1-64B0-47A8-9C0D-C99274A9160C}"/>
    <hyperlink ref="E14316" r:id="rId28625" display="https://www.google.com/maps/@40.717800,-87.263100,450m/data=!3m1!1e3!4m5!3m4!1s0x0:0x0!8m2!3d40.717800!4d-87.263100" xr:uid="{6FED142C-F474-4FE8-9AC9-1A2D3812A678}"/>
    <hyperlink ref="F14316" r:id="rId28626" display="https://www.bing.com/maps?cp=40.717800~-87.263100&amp;style=o&amp;lvl=18&amp;dir=0&amp;sp=point.40.717800_-87.263100_Hoosier Wind Project LLC" xr:uid="{9443D9FC-90C6-467E-ADC5-F8B89CAFC289}"/>
    <hyperlink ref="E14317" r:id="rId28627" display="https://www.google.com/maps/@37.376400,-98.458300,450m/data=!3m1!1e3!4m5!3m4!1s0x0:0x0!8m2!3d37.376400!4d-98.458300" xr:uid="{259BEF93-C67D-479F-A8ED-20C483E0939A}"/>
    <hyperlink ref="F14317" r:id="rId28628" display="https://www.bing.com/maps?cp=37.376400~-98.458300&amp;style=o&amp;lvl=18&amp;dir=0&amp;sp=point.37.376400_-98.458300_Flat Ridge Wind Energy LLC" xr:uid="{5C707D3D-B806-483F-842A-E6901F76F127}"/>
    <hyperlink ref="E14318" r:id="rId28629" display="https://www.google.com/maps/@48.214200,-104.397500,450m/data=!3m1!1e3!4m5!3m4!1s0x0:0x0!8m2!3d48.214200!4d-104.397500" xr:uid="{93B127FD-2C77-4736-9727-8839298D9B32}"/>
    <hyperlink ref="F14318" r:id="rId28630" display="https://www.bing.com/maps?cp=48.214200~-104.397500&amp;style=o&amp;lvl=18&amp;dir=0&amp;sp=point.48.214200_-104.397500_OREG 2 Inc" xr:uid="{7677FAC9-16B0-4866-B1EC-415B843829EF}"/>
    <hyperlink ref="E14319" r:id="rId28631" display="https://www.google.com/maps/@48.214200,-104.397500,450m/data=!3m1!1e3!4m5!3m4!1s0x0:0x0!8m2!3d48.214200!4d-104.397500" xr:uid="{7F8AC394-0790-4FE7-9309-3CAD6DD6278A}"/>
    <hyperlink ref="F14319" r:id="rId28632" display="https://www.bing.com/maps?cp=48.214200~-104.397500&amp;style=o&amp;lvl=18&amp;dir=0&amp;sp=point.48.214200_-104.397500_OREG 2 Inc" xr:uid="{887DEEE7-BAA8-4936-94DB-D96D7BE46C3F}"/>
    <hyperlink ref="E14320" r:id="rId28633" display="https://www.google.com/maps/@48.214200,-104.397500,450m/data=!3m1!1e3!4m5!3m4!1s0x0:0x0!8m2!3d48.214200!4d-104.397500" xr:uid="{DE6FED39-91F4-4952-A1D3-F05061459232}"/>
    <hyperlink ref="F14320" r:id="rId28634" display="https://www.bing.com/maps?cp=48.214200~-104.397500&amp;style=o&amp;lvl=18&amp;dir=0&amp;sp=point.48.214200_-104.397500_OREG 2 Inc" xr:uid="{179AAA12-09D6-43EB-9351-59AD07FDEF4D}"/>
    <hyperlink ref="E14321" r:id="rId28635" display="https://www.google.com/maps/@48.214200,-104.397500,450m/data=!3m1!1e3!4m5!3m4!1s0x0:0x0!8m2!3d48.214200!4d-104.397500" xr:uid="{6C888A5D-3D2F-4C34-8673-302B0215D3D0}"/>
    <hyperlink ref="F14321" r:id="rId28636" display="https://www.bing.com/maps?cp=48.214200~-104.397500&amp;style=o&amp;lvl=18&amp;dir=0&amp;sp=point.48.214200_-104.397500_OREG 2 Inc" xr:uid="{B0E1EA88-354E-4D38-BCB6-D4CDBAA2FF50}"/>
    <hyperlink ref="E14322" r:id="rId28637" display="https://www.google.com/maps/@39.989400,-75.040000,450m/data=!3m1!1e3!4m5!3m4!1s0x0:0x0!8m2!3d39.989400!4d-75.040000" xr:uid="{D5E09767-EC92-4B4E-946E-8B3BCA9CE673}"/>
    <hyperlink ref="F14322" r:id="rId28638" display="https://www.bing.com/maps?cp=39.989400~-75.040000&amp;style=o&amp;lvl=18&amp;dir=0&amp;sp=point.39.989400_-75.040000_Pennsauken Solar" xr:uid="{07AC3E3D-3F32-4BD7-9B5F-DFEB3A6E2D41}"/>
    <hyperlink ref="E14323" r:id="rId28639" display="https://www.google.com/maps/@39.989400,-75.040000,450m/data=!3m1!1e3!4m5!3m4!1s0x0:0x0!8m2!3d39.989400!4d-75.040000" xr:uid="{6AB5C233-4461-43C9-8CC0-3A4B4C8E18A0}"/>
    <hyperlink ref="F14323" r:id="rId28640" display="https://www.bing.com/maps?cp=39.989400~-75.040000&amp;style=o&amp;lvl=18&amp;dir=0&amp;sp=point.39.989400_-75.040000_Pennsauken Solar" xr:uid="{139CDC77-8065-4B1E-AE78-BD417A859413}"/>
    <hyperlink ref="E14324" r:id="rId28641" display="https://www.google.com/maps/@39.989400,-75.040000,450m/data=!3m1!1e3!4m5!3m4!1s0x0:0x0!8m2!3d39.989400!4d-75.040000" xr:uid="{431B8F15-977A-4E81-AFEF-C1006D83687D}"/>
    <hyperlink ref="F14324" r:id="rId28642" display="https://www.bing.com/maps?cp=39.989400~-75.040000&amp;style=o&amp;lvl=18&amp;dir=0&amp;sp=point.39.989400_-75.040000_Pennsauken Solar" xr:uid="{3ABE2461-16B3-4B53-990C-3E924F6DC5D4}"/>
    <hyperlink ref="E14325" r:id="rId28643" display="https://www.google.com/maps/@39.989400,-75.040000,450m/data=!3m1!1e3!4m5!3m4!1s0x0:0x0!8m2!3d39.989400!4d-75.040000" xr:uid="{5FCE9B79-0F1E-4E69-B4D1-28963271193D}"/>
    <hyperlink ref="F14325" r:id="rId28644" display="https://www.bing.com/maps?cp=39.989400~-75.040000&amp;style=o&amp;lvl=18&amp;dir=0&amp;sp=point.39.989400_-75.040000_Pennsauken Solar" xr:uid="{26BEC453-7174-4410-B37E-01CCF1766728}"/>
    <hyperlink ref="E14326" r:id="rId28645" display="https://www.google.com/maps/@39.989400,-75.040000,450m/data=!3m1!1e3!4m5!3m4!1s0x0:0x0!8m2!3d39.989400!4d-75.040000" xr:uid="{DFCCC6CA-ABE2-42BC-9AF9-4FDAA1B26EE7}"/>
    <hyperlink ref="F14326" r:id="rId28646" display="https://www.bing.com/maps?cp=39.989400~-75.040000&amp;style=o&amp;lvl=18&amp;dir=0&amp;sp=point.39.989400_-75.040000_Pennsauken Solar" xr:uid="{0875783E-4E21-4242-8456-3691AC44C64B}"/>
    <hyperlink ref="E14327" r:id="rId28647" display="https://www.google.com/maps/@39.989400,-75.040000,450m/data=!3m1!1e3!4m5!3m4!1s0x0:0x0!8m2!3d39.989400!4d-75.040000" xr:uid="{76644E50-881B-46F5-9C0C-6ECA1760546A}"/>
    <hyperlink ref="F14327" r:id="rId28648" display="https://www.bing.com/maps?cp=39.989400~-75.040000&amp;style=o&amp;lvl=18&amp;dir=0&amp;sp=point.39.989400_-75.040000_Pennsauken Solar" xr:uid="{9F48863D-4E40-41A3-A69C-87A0C68AF604}"/>
    <hyperlink ref="E14328" r:id="rId28649" display="https://www.google.com/maps/@39.989400,-75.040000,450m/data=!3m1!1e3!4m5!3m4!1s0x0:0x0!8m2!3d39.989400!4d-75.040000" xr:uid="{05F338EE-28EF-4D20-802E-E975B853A5F2}"/>
    <hyperlink ref="F14328" r:id="rId28650" display="https://www.bing.com/maps?cp=39.989400~-75.040000&amp;style=o&amp;lvl=18&amp;dir=0&amp;sp=point.39.989400_-75.040000_Pennsauken Solar" xr:uid="{F449A275-38B6-43E0-8BEF-32680FB087CB}"/>
    <hyperlink ref="E14329" r:id="rId28651" display="https://www.google.com/maps/@39.989400,-75.040000,450m/data=!3m1!1e3!4m5!3m4!1s0x0:0x0!8m2!3d39.989400!4d-75.040000" xr:uid="{FE24D63D-7AFF-4161-9DC7-C7553938938D}"/>
    <hyperlink ref="F14329" r:id="rId28652" display="https://www.bing.com/maps?cp=39.989400~-75.040000&amp;style=o&amp;lvl=18&amp;dir=0&amp;sp=point.39.989400_-75.040000_Pennsauken Solar" xr:uid="{CB63876F-D850-4110-973D-F53895EC1CE7}"/>
    <hyperlink ref="E14330" r:id="rId28653" display="https://www.google.com/maps/@39.989400,-75.040000,450m/data=!3m1!1e3!4m5!3m4!1s0x0:0x0!8m2!3d39.989400!4d-75.040000" xr:uid="{0B515543-EFD9-47FA-9D97-029D6FC69DC6}"/>
    <hyperlink ref="F14330" r:id="rId28654" display="https://www.bing.com/maps?cp=39.989400~-75.040000&amp;style=o&amp;lvl=18&amp;dir=0&amp;sp=point.39.989400_-75.040000_Pennsauken Solar" xr:uid="{7DF81D37-09A9-440B-816A-E200E9FCAC52}"/>
    <hyperlink ref="E14331" r:id="rId28655" display="https://www.google.com/maps/@39.989400,-75.040000,450m/data=!3m1!1e3!4m5!3m4!1s0x0:0x0!8m2!3d39.989400!4d-75.040000" xr:uid="{0C7172DB-D48A-42AB-BC39-804041B194B8}"/>
    <hyperlink ref="F14331" r:id="rId28656" display="https://www.bing.com/maps?cp=39.989400~-75.040000&amp;style=o&amp;lvl=18&amp;dir=0&amp;sp=point.39.989400_-75.040000_Pennsauken Solar" xr:uid="{BC46540C-BCDA-47A6-A9AD-E0AA88069084}"/>
    <hyperlink ref="E14332" r:id="rId28657" display="https://www.google.com/maps/@39.449400,-75.092800,450m/data=!3m1!1e3!4m5!3m4!1s0x0:0x0!8m2!3d39.449400!4d-75.092800" xr:uid="{FA2A4F64-07B5-41AA-99D3-7F25991ADA8F}"/>
    <hyperlink ref="F14332" r:id="rId28658" display="https://www.bing.com/maps?cp=39.449400~-75.092800&amp;style=o&amp;lvl=18&amp;dir=0&amp;sp=point.39.449400_-75.092800_Cumberland County Solid Waste Complex" xr:uid="{A6829923-0BF7-4233-991C-6C847F52DD1B}"/>
    <hyperlink ref="E14333" r:id="rId28659" display="https://www.google.com/maps/@39.449400,-75.092800,450m/data=!3m1!1e3!4m5!3m4!1s0x0:0x0!8m2!3d39.449400!4d-75.092800" xr:uid="{766690A7-C064-425C-9590-7B1BDB8C910F}"/>
    <hyperlink ref="F14333" r:id="rId28660" display="https://www.bing.com/maps?cp=39.449400~-75.092800&amp;style=o&amp;lvl=18&amp;dir=0&amp;sp=point.39.449400_-75.092800_Cumberland County Solid Waste Complex" xr:uid="{F30F403B-A49F-40A4-A5CC-17D283C3C85C}"/>
    <hyperlink ref="E14334" r:id="rId28661" display="https://www.google.com/maps/@39.449400,-75.092800,450m/data=!3m1!1e3!4m5!3m4!1s0x0:0x0!8m2!3d39.449400!4d-75.092800" xr:uid="{41264C4B-772B-4808-A085-BEF17ED7EE01}"/>
    <hyperlink ref="F14334" r:id="rId28662" display="https://www.bing.com/maps?cp=39.449400~-75.092800&amp;style=o&amp;lvl=18&amp;dir=0&amp;sp=point.39.449400_-75.092800_Cumberland County Solid Waste Complex" xr:uid="{06AA4DB3-3D21-4523-BA38-5F452E5A4A5E}"/>
    <hyperlink ref="E14335" r:id="rId28663" display="https://www.google.com/maps/@40.135600,-77.507200,450m/data=!3m1!1e3!4m5!3m4!1s0x0:0x0!8m2!3d40.135600!4d-77.507200" xr:uid="{B875B13F-5BDF-462C-98D6-A75969908E44}"/>
    <hyperlink ref="F14335" r:id="rId28664" display="https://www.bing.com/maps?cp=40.135600~-77.507200&amp;style=o&amp;lvl=18&amp;dir=0&amp;sp=point.40.135600_-77.507200_Cumberland County PA LFG Recovery" xr:uid="{444DE6A0-1F37-4FFC-A7DD-CD2EA2869B9B}"/>
    <hyperlink ref="E14336" r:id="rId28665" display="https://www.google.com/maps/@40.135600,-77.507200,450m/data=!3m1!1e3!4m5!3m4!1s0x0:0x0!8m2!3d40.135600!4d-77.507200" xr:uid="{5220962F-AE61-4BC7-87A0-F5267D9E2140}"/>
    <hyperlink ref="F14336" r:id="rId28666" display="https://www.bing.com/maps?cp=40.135600~-77.507200&amp;style=o&amp;lvl=18&amp;dir=0&amp;sp=point.40.135600_-77.507200_Cumberland County PA LFG Recovery" xr:uid="{A0EB6688-9094-4360-A447-7795D85BCDD5}"/>
    <hyperlink ref="E14337" r:id="rId28667" display="https://www.google.com/maps/@40.135600,-77.507200,450m/data=!3m1!1e3!4m5!3m4!1s0x0:0x0!8m2!3d40.135600!4d-77.507200" xr:uid="{39E6F8BC-4AAD-41EE-8D43-F6D281808FC1}"/>
    <hyperlink ref="F14337" r:id="rId28668" display="https://www.bing.com/maps?cp=40.135600~-77.507200&amp;style=o&amp;lvl=18&amp;dir=0&amp;sp=point.40.135600_-77.507200_Cumberland County PA LFG Recovery" xr:uid="{F608383C-EED2-4768-BD78-01EBABE1F08B}"/>
    <hyperlink ref="E14338" r:id="rId28669" display="https://www.google.com/maps/@40.135600,-77.507200,450m/data=!3m1!1e3!4m5!3m4!1s0x0:0x0!8m2!3d40.135600!4d-77.507200" xr:uid="{92BCC823-D241-48ED-9B7D-82BC6E730C27}"/>
    <hyperlink ref="F14338" r:id="rId28670" display="https://www.bing.com/maps?cp=40.135600~-77.507200&amp;style=o&amp;lvl=18&amp;dir=0&amp;sp=point.40.135600_-77.507200_Cumberland County PA LFG Recovery" xr:uid="{27D97AD0-4B19-4A40-A90E-6AC90E9E04D7}"/>
    <hyperlink ref="E14339" r:id="rId28671" display="https://www.google.com/maps/@40.788957,-75.106970,450m/data=!3m1!1e3!4m5!3m4!1s0x0:0x0!8m2!3d40.788957!4d-75.106970" xr:uid="{6F20879A-D210-470E-9A45-AAB363DAA66C}"/>
    <hyperlink ref="F14339" r:id="rId28672" display="https://www.bing.com/maps?cp=40.788957~-75.106970&amp;style=o&amp;lvl=18&amp;dir=0&amp;sp=point.40.788957_-75.106970_Warren County Solar" xr:uid="{5AACA14F-825F-4447-B05C-F9C342AE7B29}"/>
    <hyperlink ref="E14340" r:id="rId28673" display="https://www.google.com/maps/@40.788957,-75.106970,450m/data=!3m1!1e3!4m5!3m4!1s0x0:0x0!8m2!3d40.788957!4d-75.106970" xr:uid="{F0919652-6C03-48FA-BE32-C733F9C89775}"/>
    <hyperlink ref="F14340" r:id="rId28674" display="https://www.bing.com/maps?cp=40.788957~-75.106970&amp;style=o&amp;lvl=18&amp;dir=0&amp;sp=point.40.788957_-75.106970_Warren County Solar" xr:uid="{4691F77E-2C1B-4259-A28A-77CCFA1274E4}"/>
    <hyperlink ref="E14341" r:id="rId28675" display="https://www.google.com/maps/@40.788957,-75.106970,450m/data=!3m1!1e3!4m5!3m4!1s0x0:0x0!8m2!3d40.788957!4d-75.106970" xr:uid="{2CED276F-5895-4DBA-B3EB-80DB606BFA8D}"/>
    <hyperlink ref="F14341" r:id="rId28676" display="https://www.bing.com/maps?cp=40.788957~-75.106970&amp;style=o&amp;lvl=18&amp;dir=0&amp;sp=point.40.788957_-75.106970_Warren County Solar" xr:uid="{F472C641-C0EC-4398-B71E-AA13AD01D896}"/>
    <hyperlink ref="E14342" r:id="rId28677" display="https://www.google.com/maps/@40.788957,-75.106970,450m/data=!3m1!1e3!4m5!3m4!1s0x0:0x0!8m2!3d40.788957!4d-75.106970" xr:uid="{B34BCEAE-39BD-40D4-9D5F-119B6F0F00D8}"/>
    <hyperlink ref="F14342" r:id="rId28678" display="https://www.bing.com/maps?cp=40.788957~-75.106970&amp;style=o&amp;lvl=18&amp;dir=0&amp;sp=point.40.788957_-75.106970_Warren County Solar" xr:uid="{CF5780BF-CCAC-4A39-9930-37BE35DFBD86}"/>
    <hyperlink ref="E14343" r:id="rId28679" display="https://www.google.com/maps/@40.727386,-74.378300,450m/data=!3m1!1e3!4m5!3m4!1s0x0:0x0!8m2!3d40.727386!4d-74.378300" xr:uid="{D8C44B4A-62BE-4A51-B0CC-C575628A4D6E}"/>
    <hyperlink ref="F14343" r:id="rId28680" display="https://www.bing.com/maps?cp=40.727386~-74.378300&amp;style=o&amp;lvl=18&amp;dir=0&amp;sp=point.40.727386_-74.378300_PPL Renewable Energy Merck Solar" xr:uid="{8EA406DA-AC9E-40BD-A08D-31DFF809223D}"/>
    <hyperlink ref="E14344" r:id="rId28681" display="https://www.google.com/maps/@41.779200,-76.625800,450m/data=!3m1!1e3!4m5!3m4!1s0x0:0x0!8m2!3d41.779200!4d-76.625800" xr:uid="{3DA27E34-3743-4FF8-A880-5E6E650F4835}"/>
    <hyperlink ref="F14344" r:id="rId28682" display="https://www.bing.com/maps?cp=41.779200~-76.625800&amp;style=o&amp;lvl=18&amp;dir=0&amp;sp=point.41.779200_-76.625800_Norther Tier Landfill" xr:uid="{F6515F23-6F07-4E4C-86C1-71A523E3D368}"/>
    <hyperlink ref="E14345" r:id="rId28683" display="https://www.google.com/maps/@44.018333,-111.583611,450m/data=!3m1!1e3!4m5!3m4!1s0x0:0x0!8m2!3d44.018333!4d-111.583611" xr:uid="{61F25FB2-FD94-4454-9AE7-A1BD3D0740F4}"/>
    <hyperlink ref="F14345" r:id="rId28684" display="https://www.bing.com/maps?cp=44.018333~-111.583611&amp;style=o&amp;lvl=18&amp;dir=0&amp;sp=point.44.018333_-111.583611_Chester Diversion Hydroelectric Project" xr:uid="{8662AC34-02BC-4240-A25E-7724ED10F38D}"/>
    <hyperlink ref="E14346" r:id="rId28685" display="https://www.google.com/maps/@44.018333,-111.583611,450m/data=!3m1!1e3!4m5!3m4!1s0x0:0x0!8m2!3d44.018333!4d-111.583611" xr:uid="{497B3684-9368-41E4-B30A-4FDB84F63B1E}"/>
    <hyperlink ref="F14346" r:id="rId28686" display="https://www.bing.com/maps?cp=44.018333~-111.583611&amp;style=o&amp;lvl=18&amp;dir=0&amp;sp=point.44.018333_-111.583611_Chester Diversion Hydroelectric Project" xr:uid="{04FBC97A-86DD-42DC-8E2D-9C344BBA4AA1}"/>
    <hyperlink ref="E14347" r:id="rId28687" display="https://www.google.com/maps/@44.018333,-111.583611,450m/data=!3m1!1e3!4m5!3m4!1s0x0:0x0!8m2!3d44.018333!4d-111.583611" xr:uid="{98D7EC3E-255A-49AD-845A-630663B98281}"/>
    <hyperlink ref="F14347" r:id="rId28688" display="https://www.bing.com/maps?cp=44.018333~-111.583611&amp;style=o&amp;lvl=18&amp;dir=0&amp;sp=point.44.018333_-111.583611_Chester Diversion Hydroelectric Project" xr:uid="{CF7249EB-C2F4-4731-86CD-B3AFAC52FB37}"/>
    <hyperlink ref="E14348" r:id="rId28689" display="https://www.google.com/maps/@38.384167,-77.413056,450m/data=!3m1!1e3!4m5!3m4!1s0x0:0x0!8m2!3d38.384167!4d-77.413056" xr:uid="{A2C22958-9457-4F0C-AB6F-D1467BEB348A}"/>
    <hyperlink ref="F14348" r:id="rId28690" display="https://www.bing.com/maps?cp=38.384167~-77.413056&amp;style=o&amp;lvl=18&amp;dir=0&amp;sp=point.38.384167_-77.413056_Ameresco Stafford" xr:uid="{7D00800A-E18B-46AD-A387-3DC97DE4206B}"/>
    <hyperlink ref="E14349" r:id="rId28691" display="https://www.google.com/maps/@38.384167,-77.413056,450m/data=!3m1!1e3!4m5!3m4!1s0x0:0x0!8m2!3d38.384167!4d-77.413056" xr:uid="{13F3FC6E-37FC-488D-A5EB-4832C509959E}"/>
    <hyperlink ref="F14349" r:id="rId28692" display="https://www.bing.com/maps?cp=38.384167~-77.413056&amp;style=o&amp;lvl=18&amp;dir=0&amp;sp=point.38.384167_-77.413056_Ameresco Stafford" xr:uid="{975FFB53-B173-4EEB-8025-B79A64DB8E84}"/>
    <hyperlink ref="E14350" r:id="rId28693" display="https://www.google.com/maps/@37.500000,-122.400000,450m/data=!3m1!1e3!4m5!3m4!1s0x0:0x0!8m2!3d37.500000!4d-122.400000" xr:uid="{78CFD094-4ABE-4BED-A6F1-A9E295F9BA41}"/>
    <hyperlink ref="F14350" r:id="rId28694" display="https://www.bing.com/maps?cp=37.500000~-122.400000&amp;style=o&amp;lvl=18&amp;dir=0&amp;sp=point.37.500000_-122.400000_Ameresco Ox Mountain" xr:uid="{ECEEAC0B-84E2-41CC-8025-9EBC140FB478}"/>
    <hyperlink ref="E14351" r:id="rId28695" display="https://www.google.com/maps/@37.500000,-122.400000,450m/data=!3m1!1e3!4m5!3m4!1s0x0:0x0!8m2!3d37.500000!4d-122.400000" xr:uid="{06E2ECC7-D987-4008-8B7D-9EB0D7F8C903}"/>
    <hyperlink ref="F14351" r:id="rId28696" display="https://www.bing.com/maps?cp=37.500000~-122.400000&amp;style=o&amp;lvl=18&amp;dir=0&amp;sp=point.37.500000_-122.400000_Ameresco Ox Mountain" xr:uid="{6097E9DA-3796-4D96-82AD-18B73E72F086}"/>
    <hyperlink ref="E14352" r:id="rId28697" display="https://www.google.com/maps/@37.500000,-122.400000,450m/data=!3m1!1e3!4m5!3m4!1s0x0:0x0!8m2!3d37.500000!4d-122.400000" xr:uid="{B0FE37A0-9351-4024-A597-2E3428DF8D3A}"/>
    <hyperlink ref="F14352" r:id="rId28698" display="https://www.bing.com/maps?cp=37.500000~-122.400000&amp;style=o&amp;lvl=18&amp;dir=0&amp;sp=point.37.500000_-122.400000_Ameresco Ox Mountain" xr:uid="{0DAD2716-8D0D-494A-91CE-8B0858467316}"/>
    <hyperlink ref="E14353" r:id="rId28699" display="https://www.google.com/maps/@37.500000,-122.400000,450m/data=!3m1!1e3!4m5!3m4!1s0x0:0x0!8m2!3d37.500000!4d-122.400000" xr:uid="{0F7DD326-8AFF-4883-9FF0-A7AD4D85C076}"/>
    <hyperlink ref="F14353" r:id="rId28700" display="https://www.bing.com/maps?cp=37.500000~-122.400000&amp;style=o&amp;lvl=18&amp;dir=0&amp;sp=point.37.500000_-122.400000_Ameresco Ox Mountain" xr:uid="{AA3CECDE-10F1-4186-9E8D-0C42834654F9}"/>
    <hyperlink ref="E14354" r:id="rId28701" display="https://www.google.com/maps/@37.500000,-122.400000,450m/data=!3m1!1e3!4m5!3m4!1s0x0:0x0!8m2!3d37.500000!4d-122.400000" xr:uid="{CFF5C60B-5BE4-4C41-97CD-BCA7F0045E83}"/>
    <hyperlink ref="F14354" r:id="rId28702" display="https://www.bing.com/maps?cp=37.500000~-122.400000&amp;style=o&amp;lvl=18&amp;dir=0&amp;sp=point.37.500000_-122.400000_Ameresco Ox Mountain" xr:uid="{6AE2A841-5F2E-48E4-BE3E-279E13631DD4}"/>
    <hyperlink ref="E14355" r:id="rId28703" display="https://www.google.com/maps/@37.500000,-122.400000,450m/data=!3m1!1e3!4m5!3m4!1s0x0:0x0!8m2!3d37.500000!4d-122.400000" xr:uid="{457DB719-FAC0-4877-9F71-AD45060E720D}"/>
    <hyperlink ref="F14355" r:id="rId28704" display="https://www.bing.com/maps?cp=37.500000~-122.400000&amp;style=o&amp;lvl=18&amp;dir=0&amp;sp=point.37.500000_-122.400000_Ameresco Ox Mountain" xr:uid="{0F1FC7DB-F4A6-48FA-85B3-ED9ED3A71B72}"/>
    <hyperlink ref="E14356" r:id="rId28705" display="https://www.google.com/maps/@38.552371,-92.044930,450m/data=!3m1!1e3!4m5!3m4!1s0x0:0x0!8m2!3d38.552371!4d-92.044930" xr:uid="{6309465E-8FB9-40D9-9518-653419686624}"/>
    <hyperlink ref="F14356" r:id="rId28706" display="https://www.bing.com/maps?cp=38.552371~-92.044930&amp;style=o&amp;lvl=18&amp;dir=0&amp;sp=point.38.552371_-92.044930_Ameresco Jefferson City" xr:uid="{51B8304D-CB87-41B6-B723-0B2A27570220}"/>
    <hyperlink ref="E14357" r:id="rId28707" display="https://www.google.com/maps/@38.552371,-92.044930,450m/data=!3m1!1e3!4m5!3m4!1s0x0:0x0!8m2!3d38.552371!4d-92.044930" xr:uid="{7B355935-F3DA-48CD-BE62-6ECB5F4A6921}"/>
    <hyperlink ref="F14357" r:id="rId28708" display="https://www.bing.com/maps?cp=38.552371~-92.044930&amp;style=o&amp;lvl=18&amp;dir=0&amp;sp=point.38.552371_-92.044930_Ameresco Jefferson City" xr:uid="{840DF9E1-86AA-4812-9473-5F0F78664EA9}"/>
    <hyperlink ref="E14358" r:id="rId28709" display="https://www.google.com/maps/@38.552371,-92.044930,450m/data=!3m1!1e3!4m5!3m4!1s0x0:0x0!8m2!3d38.552371!4d-92.044930" xr:uid="{9499B266-11CD-42EC-BEC7-274B1F1DD38A}"/>
    <hyperlink ref="F14358" r:id="rId28710" display="https://www.bing.com/maps?cp=38.552371~-92.044930&amp;style=o&amp;lvl=18&amp;dir=0&amp;sp=point.38.552371_-92.044930_Ameresco Jefferson City" xr:uid="{46319A25-A19E-46A5-A203-140E4420E8E3}"/>
    <hyperlink ref="E14359" r:id="rId28711" display="https://www.google.com/maps/@38.003928,-121.934491,450m/data=!3m1!1e3!4m5!3m4!1s0x0:0x0!8m2!3d38.003928!4d-121.934491" xr:uid="{5CE66C16-A77B-4EAF-A96D-967D29413AB3}"/>
    <hyperlink ref="F14359" r:id="rId28712" display="https://www.bing.com/maps?cp=38.003928~-121.934491&amp;style=o&amp;lvl=18&amp;dir=0&amp;sp=point.38.003928_-121.934491_Ameresco Keller Canyon" xr:uid="{5ACCA423-5E85-4455-AC33-55D148B27628}"/>
    <hyperlink ref="E14360" r:id="rId28713" display="https://www.google.com/maps/@38.003928,-121.934491,450m/data=!3m1!1e3!4m5!3m4!1s0x0:0x0!8m2!3d38.003928!4d-121.934491" xr:uid="{81CCF21D-D14A-43CE-B5E8-A92F898CEEE8}"/>
    <hyperlink ref="F14360" r:id="rId28714" display="https://www.bing.com/maps?cp=38.003928~-121.934491&amp;style=o&amp;lvl=18&amp;dir=0&amp;sp=point.38.003928_-121.934491_Ameresco Keller Canyon" xr:uid="{081C2935-7980-4E6D-A731-CB1D15CFAC06}"/>
    <hyperlink ref="E14361" r:id="rId28715" display="https://www.google.com/maps/@34.431664,-118.642855,450m/data=!3m1!1e3!4m5!3m4!1s0x0:0x0!8m2!3d34.431664!4d-118.642855" xr:uid="{78824FE8-242D-47A6-91A5-113143594BE6}"/>
    <hyperlink ref="F14361" r:id="rId28716" display="https://www.bing.com/maps?cp=34.431664~-118.642855&amp;style=o&amp;lvl=18&amp;dir=0&amp;sp=point.34.431664_-118.642855_Ameresco Chiquita Canyon" xr:uid="{29D15A0A-13D9-4F8C-92FC-CD8D96D7A719}"/>
    <hyperlink ref="E14362" r:id="rId28717" display="https://www.google.com/maps/@34.431664,-118.642855,450m/data=!3m1!1e3!4m5!3m4!1s0x0:0x0!8m2!3d34.431664!4d-118.642855" xr:uid="{DE7A629B-2660-4FBB-B7B4-378A3B7A4AE6}"/>
    <hyperlink ref="F14362" r:id="rId28718" display="https://www.bing.com/maps?cp=34.431664~-118.642855&amp;style=o&amp;lvl=18&amp;dir=0&amp;sp=point.34.431664_-118.642855_Ameresco Chiquita Canyon" xr:uid="{6BD179B5-1B05-4735-9257-5E6F3049EFFD}"/>
    <hyperlink ref="E14363" r:id="rId28719" display="https://www.google.com/maps/@39.363900,-74.440800,450m/data=!3m1!1e3!4m5!3m4!1s0x0:0x0!8m2!3d39.363900!4d-74.440800" xr:uid="{0AF12344-A34F-4251-A4BE-BCD0E2337ADA}"/>
    <hyperlink ref="F14363" r:id="rId28720" display="https://www.bing.com/maps?cp=39.363900~-74.440800&amp;style=o&amp;lvl=18&amp;dir=0&amp;sp=point.39.363900_-74.440800_Atlantic City Convention Center" xr:uid="{3FE1FFD4-9531-4212-A7C8-EAA372391A93}"/>
    <hyperlink ref="E14364" r:id="rId28721" display="https://www.google.com/maps/@39.363900,-74.440800,450m/data=!3m1!1e3!4m5!3m4!1s0x0:0x0!8m2!3d39.363900!4d-74.440800" xr:uid="{24313D17-A727-4AB6-B287-21BEACEC59A4}"/>
    <hyperlink ref="F14364" r:id="rId28722" display="https://www.bing.com/maps?cp=39.363900~-74.440800&amp;style=o&amp;lvl=18&amp;dir=0&amp;sp=point.39.363900_-74.440800_Atlantic City Convention Center" xr:uid="{DB30B442-EBB1-4CA3-A3E9-8F6A4DCD3573}"/>
    <hyperlink ref="E14365" r:id="rId28723" display="https://www.google.com/maps/@39.363900,-74.440800,450m/data=!3m1!1e3!4m5!3m4!1s0x0:0x0!8m2!3d39.363900!4d-74.440800" xr:uid="{97904C46-533F-4D2D-B98D-2C5AF4C2EB1F}"/>
    <hyperlink ref="F14365" r:id="rId28724" display="https://www.bing.com/maps?cp=39.363900~-74.440800&amp;style=o&amp;lvl=18&amp;dir=0&amp;sp=point.39.363900_-74.440800_Atlantic City Convention Center" xr:uid="{709234D7-1EC1-40DA-8F35-BF51B6F8AA3E}"/>
    <hyperlink ref="E14366" r:id="rId28725" display="https://www.google.com/maps/@39.363900,-74.440800,450m/data=!3m1!1e3!4m5!3m4!1s0x0:0x0!8m2!3d39.363900!4d-74.440800" xr:uid="{2829C527-F85E-4A7E-B376-166FC4336864}"/>
    <hyperlink ref="F14366" r:id="rId28726" display="https://www.bing.com/maps?cp=39.363900~-74.440800&amp;style=o&amp;lvl=18&amp;dir=0&amp;sp=point.39.363900_-74.440800_Atlantic City Convention Center" xr:uid="{2823D84A-B545-4675-8621-B1415EB5248C}"/>
    <hyperlink ref="E14367" r:id="rId28727" display="https://www.google.com/maps/@44.821600,-73.650900,450m/data=!3m1!1e3!4m5!3m4!1s0x0:0x0!8m2!3d44.821600!4d-73.650900" xr:uid="{679755AF-9AB8-46DA-81D0-5DFE1C483033}"/>
    <hyperlink ref="F14367" r:id="rId28728" display="https://www.bing.com/maps?cp=44.821600~-73.650900&amp;style=o&amp;lvl=18&amp;dir=0&amp;sp=point.44.821600_-73.650900_Altona" xr:uid="{9B7A54EC-10E6-42EA-BECA-EC5E3F555986}"/>
    <hyperlink ref="E14368" r:id="rId28729" display="https://www.google.com/maps/@42.669700,-78.227800,450m/data=!3m1!1e3!4m5!3m4!1s0x0:0x0!8m2!3d42.669700!4d-78.227800" xr:uid="{FBBD1395-91A0-4798-B236-8AA3E15397B2}"/>
    <hyperlink ref="F14368" r:id="rId28730" display="https://www.bing.com/maps?cp=42.669700~-78.227800&amp;style=o&amp;lvl=18&amp;dir=0&amp;sp=point.42.669700_-78.227800_Wethersfield" xr:uid="{8FDDFC9D-B753-4239-8E10-FA769C9849E6}"/>
    <hyperlink ref="E14369" r:id="rId28731" display="https://www.google.com/maps/@44.891700,-74.029900,450m/data=!3m1!1e3!4m5!3m4!1s0x0:0x0!8m2!3d44.891700!4d-74.029900" xr:uid="{8210F7FA-BEF3-4B28-A5CE-C046B88CA43E}"/>
    <hyperlink ref="F14369" r:id="rId28732" display="https://www.bing.com/maps?cp=44.891700~-74.029900&amp;style=o&amp;lvl=18&amp;dir=0&amp;sp=point.44.891700_-74.029900_Chateaugay" xr:uid="{72473976-1E02-4FBF-85C2-946268987185}"/>
    <hyperlink ref="E14370" r:id="rId28733" display="https://www.google.com/maps/@36.496400,-101.391700,450m/data=!3m1!1e3!4m5!3m4!1s0x0:0x0!8m2!3d36.496400!4d-101.391700" xr:uid="{DE8FD6C5-1C33-49E9-9A77-25DD2D659306}"/>
    <hyperlink ref="F14370" r:id="rId28734" display="https://www.bing.com/maps?cp=36.496400~-101.391700&amp;style=o&amp;lvl=18&amp;dir=0&amp;sp=point.36.496400_-101.391700_Great Plains Windpark LLC" xr:uid="{816DF611-81A2-49B2-81D5-B64DDCED1B53}"/>
    <hyperlink ref="E14371" r:id="rId28735" display="https://www.google.com/maps/@46.104713,-112.876605,450m/data=!3m1!1e3!4m5!3m4!1s0x0:0x0!8m2!3d46.104713!4d-112.876605" xr:uid="{21BFA31B-5AC4-46EB-B666-B472BE44FCC3}"/>
    <hyperlink ref="F14371" r:id="rId28736" display="https://www.bing.com/maps?cp=46.104713~-112.876605&amp;style=o&amp;lvl=18&amp;dir=0&amp;sp=point.46.104713_-112.876605_Dave Gates Generating Station" xr:uid="{12D814AE-505B-41C3-87EE-3610981367FE}"/>
    <hyperlink ref="E14372" r:id="rId28737" display="https://www.google.com/maps/@46.104713,-112.876605,450m/data=!3m1!1e3!4m5!3m4!1s0x0:0x0!8m2!3d46.104713!4d-112.876605" xr:uid="{EE959F5B-E078-44C4-8791-628A3037FBF3}"/>
    <hyperlink ref="F14372" r:id="rId28738" display="https://www.bing.com/maps?cp=46.104713~-112.876605&amp;style=o&amp;lvl=18&amp;dir=0&amp;sp=point.46.104713_-112.876605_Dave Gates Generating Station" xr:uid="{A04F9BF3-A36D-4123-95CB-C2CCE38EEF35}"/>
    <hyperlink ref="E14373" r:id="rId28739" display="https://www.google.com/maps/@46.104713,-112.876605,450m/data=!3m1!1e3!4m5!3m4!1s0x0:0x0!8m2!3d46.104713!4d-112.876605" xr:uid="{7E06C7DB-470B-4B7A-A13F-A3A8CBAD6D84}"/>
    <hyperlink ref="F14373" r:id="rId28740" display="https://www.bing.com/maps?cp=46.104713~-112.876605&amp;style=o&amp;lvl=18&amp;dir=0&amp;sp=point.46.104713_-112.876605_Dave Gates Generating Station" xr:uid="{B41EE498-2248-4A42-8B0C-E316E71FC09C}"/>
    <hyperlink ref="E14374" r:id="rId28741" display="https://www.google.com/maps/@36.806476,-121.774500,450m/data=!3m1!1e3!4m5!3m4!1s0x0:0x0!8m2!3d36.806476!4d-121.774500" xr:uid="{FC5B7AC0-DCAD-49DA-9FCD-188BFC737B0F}"/>
    <hyperlink ref="F14374" r:id="rId28742" display="https://www.bing.com/maps?cp=36.806476~-121.774500&amp;style=o&amp;lvl=18&amp;dir=0&amp;sp=point.36.806476_-121.774500_Gap Pacific Distribution Center" xr:uid="{B2ACE3AB-E5B3-4065-AE51-7B93E692942E}"/>
    <hyperlink ref="E14375" r:id="rId28743" display="https://www.google.com/maps/@36.806476,-121.774500,450m/data=!3m1!1e3!4m5!3m4!1s0x0:0x0!8m2!3d36.806476!4d-121.774500" xr:uid="{34ECDE3F-84D1-4013-8457-1E1DCA9C4155}"/>
    <hyperlink ref="F14375" r:id="rId28744" display="https://www.bing.com/maps?cp=36.806476~-121.774500&amp;style=o&amp;lvl=18&amp;dir=0&amp;sp=point.36.806476_-121.774500_Gap Pacific Distribution Center" xr:uid="{3132B763-D162-4FE0-8067-DAA028742982}"/>
    <hyperlink ref="E14376" r:id="rId28745" display="https://www.google.com/maps/@36.806476,-121.774500,450m/data=!3m1!1e3!4m5!3m4!1s0x0:0x0!8m2!3d36.806476!4d-121.774500" xr:uid="{C0AFC9E9-2E28-4821-8176-DB12D7A253F2}"/>
    <hyperlink ref="F14376" r:id="rId28746" display="https://www.bing.com/maps?cp=36.806476~-121.774500&amp;style=o&amp;lvl=18&amp;dir=0&amp;sp=point.36.806476_-121.774500_Gap Pacific Distribution Center" xr:uid="{9E3651DF-ADC5-4E77-9C0D-D0A64AB6761C}"/>
    <hyperlink ref="E14377" r:id="rId28747" display="https://www.google.com/maps/@36.806476,-121.774500,450m/data=!3m1!1e3!4m5!3m4!1s0x0:0x0!8m2!3d36.806476!4d-121.774500" xr:uid="{94C43AAD-7F71-4AE8-9054-929AA579E5F8}"/>
    <hyperlink ref="F14377" r:id="rId28748" display="https://www.bing.com/maps?cp=36.806476~-121.774500&amp;style=o&amp;lvl=18&amp;dir=0&amp;sp=point.36.806476_-121.774500_Gap Pacific Distribution Center" xr:uid="{EAE2DF75-6B81-475E-80F7-A7BCCB72A6DD}"/>
    <hyperlink ref="E14378" r:id="rId28749" display="https://www.google.com/maps/@48.629200,-98.316400,450m/data=!3m1!1e3!4m5!3m4!1s0x0:0x0!8m2!3d48.629200!4d-98.316400" xr:uid="{B4440C75-B89D-445E-BE4A-D9CF8E335CCA}"/>
    <hyperlink ref="F14378" r:id="rId28750" display="https://www.bing.com/maps?cp=48.629200~-98.316400&amp;style=o&amp;lvl=18&amp;dir=0&amp;sp=point.48.629200_-98.316400_Langdon Wind II LLC" xr:uid="{94314DF0-2007-4DF9-A85E-B82C001F96D9}"/>
    <hyperlink ref="E14379" r:id="rId28751" display="https://www.google.com/maps/@43.430300,-95.416700,450m/data=!3m1!1e3!4m5!3m4!1s0x0:0x0!8m2!3d43.430300!4d-95.416700" xr:uid="{95CFD1D3-72A5-4969-A328-C2AEBB83CA0E}"/>
    <hyperlink ref="F14379" r:id="rId28752" display="https://www.bing.com/maps?cp=43.430300~-95.416700&amp;style=o&amp;lvl=18&amp;dir=0&amp;sp=point.43.430300_-95.416700_Osceola Windpower II" xr:uid="{DDE786D0-0C9B-4673-BC98-581361E14714}"/>
    <hyperlink ref="E14380" r:id="rId28753" display="https://www.google.com/maps/@33.359400,-117.111400,450m/data=!3m1!1e3!4m5!3m4!1s0x0:0x0!8m2!3d33.359400!4d-117.111400" xr:uid="{42C11B5D-3D6F-4F10-B519-BC5C52E8CD26}"/>
    <hyperlink ref="F14380" r:id="rId28754" display="https://www.bing.com/maps?cp=33.359400~-117.111400&amp;style=o&amp;lvl=18&amp;dir=0&amp;sp=point.33.359400_-117.111400_Orange Grove Peaking Facility" xr:uid="{37EDF286-EDB5-435D-9B9E-20DD329DE0EB}"/>
    <hyperlink ref="E14381" r:id="rId28755" display="https://www.google.com/maps/@33.359400,-117.111400,450m/data=!3m1!1e3!4m5!3m4!1s0x0:0x0!8m2!3d33.359400!4d-117.111400" xr:uid="{DFB5C733-E529-4E72-95FD-49B36FDC4AC3}"/>
    <hyperlink ref="F14381" r:id="rId28756" display="https://www.bing.com/maps?cp=33.359400~-117.111400&amp;style=o&amp;lvl=18&amp;dir=0&amp;sp=point.33.359400_-117.111400_Orange Grove Peaking Facility" xr:uid="{A960F02A-33F4-46AD-BBE4-1C0AF6A9E371}"/>
    <hyperlink ref="E14382" r:id="rId28757" display="https://www.google.com/maps/@35.813600,-78.750300,450m/data=!3m1!1e3!4m5!3m4!1s0x0:0x0!8m2!3d35.813600!4d-78.750300" xr:uid="{DE825215-5347-4826-BDE4-68E3573E994C}"/>
    <hyperlink ref="F14382" r:id="rId28758" display="https://www.bing.com/maps?cp=35.813600~-78.750300&amp;style=o&amp;lvl=18&amp;dir=0&amp;sp=point.35.813600_-78.750300_SAS Solar Farm" xr:uid="{C4D78CFE-BA84-4392-9F25-5DAE737CE0CD}"/>
    <hyperlink ref="E14383" r:id="rId28759" display="https://www.google.com/maps/@35.813600,-78.750300,450m/data=!3m1!1e3!4m5!3m4!1s0x0:0x0!8m2!3d35.813600!4d-78.750300" xr:uid="{B65B5C1C-DEE5-4BA0-8955-3839A5C54BDD}"/>
    <hyperlink ref="F14383" r:id="rId28760" display="https://www.bing.com/maps?cp=35.813600~-78.750300&amp;style=o&amp;lvl=18&amp;dir=0&amp;sp=point.35.813600_-78.750300_SAS Solar Farm" xr:uid="{4B5F44F3-7CD9-4B96-835D-B30488B868B6}"/>
    <hyperlink ref="E14384" r:id="rId28761" display="https://www.google.com/maps/@35.813600,-78.750300,450m/data=!3m1!1e3!4m5!3m4!1s0x0:0x0!8m2!3d35.813600!4d-78.750300" xr:uid="{BD574EA2-C478-4B8C-A454-00B3E1E0437D}"/>
    <hyperlink ref="F14384" r:id="rId28762" display="https://www.bing.com/maps?cp=35.813600~-78.750300&amp;style=o&amp;lvl=18&amp;dir=0&amp;sp=point.35.813600_-78.750300_SAS Solar Farm" xr:uid="{5622F51F-667F-478F-A55C-079A57EECC80}"/>
    <hyperlink ref="E14385" r:id="rId28763" display="https://www.google.com/maps/@35.813600,-78.750300,450m/data=!3m1!1e3!4m5!3m4!1s0x0:0x0!8m2!3d35.813600!4d-78.750300" xr:uid="{46650757-F0B9-4728-B811-016E136B99A0}"/>
    <hyperlink ref="F14385" r:id="rId28764" display="https://www.bing.com/maps?cp=35.813600~-78.750300&amp;style=o&amp;lvl=18&amp;dir=0&amp;sp=point.35.813600_-78.750300_SAS Solar Farm" xr:uid="{53C5C14A-4B9C-415B-9815-C75BC97F2B96}"/>
    <hyperlink ref="E14386" r:id="rId28765" display="https://www.google.com/maps/@32.671099,-115.587265,450m/data=!3m1!1e3!4m5!3m4!1s0x0:0x0!8m2!3d32.671099!4d-115.587265" xr:uid="{49F1ADF3-5C13-4EF1-AC58-6E02A89C8B59}"/>
    <hyperlink ref="F14386" r:id="rId28766" display="https://www.bing.com/maps?cp=32.671099~-115.587265&amp;style=o&amp;lvl=18&amp;dir=0&amp;sp=point.32.671099_-115.587265_Imperial Valley Solar, LLC" xr:uid="{7BB2F448-ABEB-4BE1-9283-38A4A024719F}"/>
    <hyperlink ref="E14387" r:id="rId28767" display="https://www.google.com/maps/@32.671099,-115.587265,450m/data=!3m1!1e3!4m5!3m4!1s0x0:0x0!8m2!3d32.671099!4d-115.587265" xr:uid="{D8AC28C7-8E6A-4CDC-9391-B734285D66D6}"/>
    <hyperlink ref="F14387" r:id="rId28768" display="https://www.bing.com/maps?cp=32.671099~-115.587265&amp;style=o&amp;lvl=18&amp;dir=0&amp;sp=point.32.671099_-115.587265_Imperial Valley Solar, LLC" xr:uid="{6D570474-A3D5-40D9-B5A2-D55D86A577B9}"/>
    <hyperlink ref="E14388" r:id="rId28769" display="https://www.google.com/maps/@32.671099,-115.587265,450m/data=!3m1!1e3!4m5!3m4!1s0x0:0x0!8m2!3d32.671099!4d-115.587265" xr:uid="{6A3CE6C4-F8F7-436A-B4BC-53FD3BFE5A3D}"/>
    <hyperlink ref="F14388" r:id="rId28770" display="https://www.bing.com/maps?cp=32.671099~-115.587265&amp;style=o&amp;lvl=18&amp;dir=0&amp;sp=point.32.671099_-115.587265_Imperial Valley Solar, LLC" xr:uid="{C97FF4A7-90F4-48D0-9A32-FF338E9C9270}"/>
    <hyperlink ref="E14389" r:id="rId28771" display="https://www.google.com/maps/@47.129400,-97.885300,450m/data=!3m1!1e3!4m5!3m4!1s0x0:0x0!8m2!3d47.129400!4d-97.885300" xr:uid="{FEFD6C8F-E20E-4060-B0FF-7636E030D01E}"/>
    <hyperlink ref="F14389" r:id="rId28772" display="https://www.bing.com/maps?cp=47.129400~-97.885300&amp;style=o&amp;lvl=18&amp;dir=0&amp;sp=point.47.129400_-97.885300_FPL Energy Ashtabula Wind LLC" xr:uid="{5D24767D-CE5D-482F-A264-1B875DF4E61C}"/>
    <hyperlink ref="E14390" r:id="rId28773" display="https://www.google.com/maps/@32.100823,-101.451385,450m/data=!3m1!1e3!4m5!3m4!1s0x0:0x0!8m2!3d32.100823!4d-101.451385" xr:uid="{FA12C38D-85D8-41A3-963C-0646B14AA408}"/>
    <hyperlink ref="F14390" r:id="rId28774" display="https://www.bing.com/maps?cp=32.100823~-101.451385&amp;style=o&amp;lvl=18&amp;dir=0&amp;sp=point.32.100823_-101.451385_Panther Creek Wind Farm I" xr:uid="{B31B4485-636A-4166-ACA4-4F1E8C1E6AA8}"/>
    <hyperlink ref="E14391" r:id="rId28775" display="https://www.google.com/maps/@31.936100,-101.298300,450m/data=!3m1!1e3!4m5!3m4!1s0x0:0x0!8m2!3d31.936100!4d-101.298300" xr:uid="{3EC47F58-7395-430A-950E-EB3A1C7D4762}"/>
    <hyperlink ref="F14391" r:id="rId28776" display="https://www.bing.com/maps?cp=31.936100~-101.298300&amp;style=o&amp;lvl=18&amp;dir=0&amp;sp=point.31.936100_-101.298300_Panther Creek Wind Farm II" xr:uid="{22DA70FD-F1EE-4CB7-A50D-E5599B384DF3}"/>
    <hyperlink ref="E14392" r:id="rId28777" display="https://www.google.com/maps/@39.522904,-107.813410,450m/data=!3m1!1e3!4m5!3m4!1s0x0:0x0!8m2!3d39.522904!4d-107.813410" xr:uid="{FFED3580-42DD-446A-A2F6-66474C4C8D04}"/>
    <hyperlink ref="F14392" r:id="rId28778" display="https://www.bing.com/maps?cp=39.522904~-107.813410&amp;style=o&amp;lvl=18&amp;dir=0&amp;sp=point.39.522904_-107.813410_WWRF Solar Plant" xr:uid="{B5455695-0E8D-44B4-9831-D6AA8EDA0FED}"/>
    <hyperlink ref="E14393" r:id="rId28779" display="https://www.google.com/maps/@39.522904,-107.813410,450m/data=!3m1!1e3!4m5!3m4!1s0x0:0x0!8m2!3d39.522904!4d-107.813410" xr:uid="{7466E513-C624-449C-945D-F204BF54ADFE}"/>
    <hyperlink ref="F14393" r:id="rId28780" display="https://www.bing.com/maps?cp=39.522904~-107.813410&amp;style=o&amp;lvl=18&amp;dir=0&amp;sp=point.39.522904_-107.813410_WWRF Solar Plant" xr:uid="{522509E7-2CA8-4D4C-BA42-7CDE5DE94F79}"/>
    <hyperlink ref="E14394" r:id="rId28781" display="https://www.google.com/maps/@43.212500,-93.831100,450m/data=!3m1!1e3!4m5!3m4!1s0x0:0x0!8m2!3d43.212500!4d-93.831100" xr:uid="{A339212B-D164-4D26-84C2-45062D2B0995}"/>
    <hyperlink ref="F14394" r:id="rId28782" display="https://www.bing.com/maps?cp=43.212500~-93.831100&amp;style=o&amp;lvl=18&amp;dir=0&amp;sp=point.43.212500_-93.831100_FPL Energy Crystal Lake Wind LLC" xr:uid="{EFB19742-2EA5-4A6D-9718-20069AB1CF7A}"/>
    <hyperlink ref="E14395" r:id="rId28783" display="https://www.google.com/maps/@42.104400,-93.272200,450m/data=!3m1!1e3!4m5!3m4!1s0x0:0x0!8m2!3d42.104400!4d-93.272200" xr:uid="{58A4A467-2248-444F-9316-91CD5E0C5DBA}"/>
    <hyperlink ref="F14395" r:id="rId28784" display="https://www.bing.com/maps?cp=42.104400~-93.272200&amp;style=o&amp;lvl=18&amp;dir=0&amp;sp=point.42.104400_-93.272200_FPL Energy Story Wind LLC" xr:uid="{69750D46-AC17-4774-9838-BFF40F235DB4}"/>
    <hyperlink ref="E14396" r:id="rId28785" display="https://www.google.com/maps/@43.273731,-93.800002,450m/data=!3m1!1e3!4m5!3m4!1s0x0:0x0!8m2!3d43.273731!4d-93.800002" xr:uid="{3154FBAD-6A4A-416D-A6BF-3E92B292796B}"/>
    <hyperlink ref="F14396" r:id="rId28786" display="https://www.bing.com/maps?cp=43.273731~-93.800002&amp;style=o&amp;lvl=18&amp;dir=0&amp;sp=point.43.273731_-93.800002_FPL Energy Crystal Lake Wind II LLC" xr:uid="{FC580E81-78A5-46EB-A27D-53F1EE08DBD5}"/>
    <hyperlink ref="E14397" r:id="rId28787" display="https://www.google.com/maps/@41.158900,-73.257200,450m/data=!3m1!1e3!4m5!3m4!1s0x0:0x0!8m2!3d41.158900!4d-73.257200" xr:uid="{22042F55-6AFE-4F4E-B14D-6928434FCF32}"/>
    <hyperlink ref="F14397" r:id="rId28788" display="https://www.bing.com/maps?cp=41.158900~-73.257200&amp;style=o&amp;lvl=18&amp;dir=0&amp;sp=point.41.158900_-73.257200_Fairfield University CHP Plant" xr:uid="{E69A8CF1-FA0E-4BB1-B774-2D437264496C}"/>
    <hyperlink ref="E14398" r:id="rId28789" display="https://www.google.com/maps/@27.323200,-81.801900,450m/data=!3m1!1e3!4m5!3m4!1s0x0:0x0!8m2!3d27.323200!4d-81.801900" xr:uid="{A15066FA-7371-4B6B-8AAE-058A3592022B}"/>
    <hyperlink ref="F14398" r:id="rId28790" display="https://www.bing.com/maps?cp=27.323200~-81.801900&amp;style=o&amp;lvl=18&amp;dir=0&amp;sp=point.27.323200_-81.801900_DeSoto Next Generation Solar Energy" xr:uid="{12F84B6E-86F0-4220-8F54-05615F5DC724}"/>
    <hyperlink ref="E14399" r:id="rId28791" display="https://www.google.com/maps/@28.458600,-80.681100,450m/data=!3m1!1e3!4m5!3m4!1s0x0:0x0!8m2!3d28.458600!4d-80.681100" xr:uid="{1622848F-DBF6-4D5B-B714-95981FCB1737}"/>
    <hyperlink ref="F14399" r:id="rId28792" display="https://www.bing.com/maps?cp=28.458600~-80.681100&amp;style=o&amp;lvl=18&amp;dir=0&amp;sp=point.28.458600_-80.681100_Space Coast Next Gen Solar Energy" xr:uid="{3BC77B0E-64D6-4215-91D7-4C8543D5C2BC}"/>
    <hyperlink ref="E14400" r:id="rId28793" display="https://www.google.com/maps/@46.733100,-117.158300,450m/data=!3m1!1e3!4m5!3m4!1s0x0:0x0!8m2!3d46.733100!4d-117.158300" xr:uid="{9BA65D71-D4DD-4641-8373-4A7A6C3EE078}"/>
    <hyperlink ref="F14400" r:id="rId28794" display="https://www.bing.com/maps?cp=46.733100~-117.158300&amp;style=o&amp;lvl=18&amp;dir=0&amp;sp=point.46.733100_-117.158300_Biotech LS 0836" xr:uid="{F26AE1BC-28A2-4D14-8DAC-02D29CC34158}"/>
    <hyperlink ref="E14401" r:id="rId28795" display="https://www.google.com/maps/@45.675800,-119.937500,450m/data=!3m1!1e3!4m5!3m4!1s0x0:0x0!8m2!3d45.675800!4d-119.937500" xr:uid="{CE28F317-2296-4CB3-A315-D5CB21B2FD55}"/>
    <hyperlink ref="F14401" r:id="rId28796" display="https://www.bing.com/maps?cp=45.675800~-119.937500&amp;style=o&amp;lvl=18&amp;dir=0&amp;sp=point.45.675800_-119.937500_Threemile Canyon" xr:uid="{3A4BC400-F483-489E-BC26-741443A9F6DC}"/>
    <hyperlink ref="E14402" r:id="rId28797" display="https://www.google.com/maps/@42.844400,-115.036900,450m/data=!3m1!1e3!4m5!3m4!1s0x0:0x0!8m2!3d42.844400!4d-115.036900" xr:uid="{95D80CCB-A170-4E4A-B3EE-27112CC18CD0}"/>
    <hyperlink ref="F14402" r:id="rId28798" display="https://www.bing.com/maps?cp=42.844400~-115.036900&amp;style=o&amp;lvl=18&amp;dir=0&amp;sp=point.42.844400_-115.036900_Cassia Wind" xr:uid="{DBBCADFD-47B5-4776-91B8-59457474493C}"/>
    <hyperlink ref="E14403" r:id="rId28799" display="https://www.google.com/maps/@42.874400,-115.017200,450m/data=!3m1!1e3!4m5!3m4!1s0x0:0x0!8m2!3d42.874400!4d-115.017200" xr:uid="{293CBA39-C541-424D-B0E4-D25EFE8DD04B}"/>
    <hyperlink ref="F14403" r:id="rId28800" display="https://www.bing.com/maps?cp=42.874400~-115.017200&amp;style=o&amp;lvl=18&amp;dir=0&amp;sp=point.42.874400_-115.017200_Cassia Gulch" xr:uid="{E6E0AC10-A291-4151-A6E1-FA31FCA8212F}"/>
    <hyperlink ref="E14404" r:id="rId28801" display="https://www.google.com/maps/@43.308505,-73.636584,450m/data=!3m1!1e3!4m5!3m4!1s0x0:0x0!8m2!3d43.308505!4d-73.636584" xr:uid="{AC9B30B3-4350-4A4A-9F64-8E1AB7BA4A4F}"/>
    <hyperlink ref="F14404" r:id="rId28802" display="https://www.bing.com/maps?cp=43.308505~-73.636584&amp;style=o&amp;lvl=18&amp;dir=0&amp;sp=point.43.308505_-73.636584_Brookfield Power Glen Falls Hydro" xr:uid="{FEA71FBE-252A-477F-900A-CD5B09590714}"/>
    <hyperlink ref="E14405" r:id="rId28803" display="https://www.google.com/maps/@43.308505,-73.636584,450m/data=!3m1!1e3!4m5!3m4!1s0x0:0x0!8m2!3d43.308505!4d-73.636584" xr:uid="{F3B0D3B1-E292-4C2F-809D-3EE07E213690}"/>
    <hyperlink ref="F14405" r:id="rId28804" display="https://www.bing.com/maps?cp=43.308505~-73.636584&amp;style=o&amp;lvl=18&amp;dir=0&amp;sp=point.43.308505_-73.636584_Brookfield Power Glen Falls Hydro" xr:uid="{A1FF2092-27BE-4DDE-948E-1EE2E169763C}"/>
    <hyperlink ref="E14406" r:id="rId28805" display="https://www.google.com/maps/@43.308505,-73.636584,450m/data=!3m1!1e3!4m5!3m4!1s0x0:0x0!8m2!3d43.308505!4d-73.636584" xr:uid="{BCD18418-17D8-4AAC-A138-2A7BA9B4C409}"/>
    <hyperlink ref="F14406" r:id="rId28806" display="https://www.bing.com/maps?cp=43.308505~-73.636584&amp;style=o&amp;lvl=18&amp;dir=0&amp;sp=point.43.308505_-73.636584_Brookfield Power Glen Falls Hydro" xr:uid="{102C92FC-A582-421E-B30D-2C321CA1508A}"/>
    <hyperlink ref="E14407" r:id="rId28807" display="https://www.google.com/maps/@43.308505,-73.636584,450m/data=!3m1!1e3!4m5!3m4!1s0x0:0x0!8m2!3d43.308505!4d-73.636584" xr:uid="{64B54422-C4F7-41FD-B566-18B00A97DAD4}"/>
    <hyperlink ref="F14407" r:id="rId28808" display="https://www.bing.com/maps?cp=43.308505~-73.636584&amp;style=o&amp;lvl=18&amp;dir=0&amp;sp=point.43.308505_-73.636584_Brookfield Power Glen Falls Hydro" xr:uid="{8B19E189-6C4F-4284-B5F5-7992AAA3BFFC}"/>
    <hyperlink ref="E14408" r:id="rId28809" display="https://www.google.com/maps/@43.308505,-73.636584,450m/data=!3m1!1e3!4m5!3m4!1s0x0:0x0!8m2!3d43.308505!4d-73.636584" xr:uid="{085ACD25-6BF0-41AB-A1E7-87B4788EAC2F}"/>
    <hyperlink ref="F14408" r:id="rId28810" display="https://www.bing.com/maps?cp=43.308505~-73.636584&amp;style=o&amp;lvl=18&amp;dir=0&amp;sp=point.43.308505_-73.636584_Brookfield Power Glen Falls Hydro" xr:uid="{CA2D0615-AE32-4AE8-BF05-DF90DD82D837}"/>
    <hyperlink ref="E14409" r:id="rId28811" display="https://www.google.com/maps/@34.286700,-77.981400,450m/data=!3m1!1e3!4m5!3m4!1s0x0:0x0!8m2!3d34.286700!4d-77.981400" xr:uid="{7E870306-5A66-43A1-8DFB-175DB359D2E1}"/>
    <hyperlink ref="F14409" r:id="rId28812" display="https://www.bing.com/maps?cp=34.286700~-77.981400&amp;style=o&amp;lvl=18&amp;dir=0&amp;sp=point.34.286700_-77.981400_SunEdison LV Sutton Plant Site" xr:uid="{B5E165B4-10F9-455D-AFE8-27527D49D08B}"/>
    <hyperlink ref="E14410" r:id="rId28813" display="https://www.google.com/maps/@33.591700,-114.744400,450m/data=!3m1!1e3!4m5!3m4!1s0x0:0x0!8m2!3d33.591700!4d-114.744400" xr:uid="{49E28D2E-D29D-4198-ADA4-6223E382B7A6}"/>
    <hyperlink ref="F14410" r:id="rId28814" display="https://www.bing.com/maps?cp=33.591700~-114.744400&amp;style=o&amp;lvl=18&amp;dir=0&amp;sp=point.33.591700_-114.744400_Solar Blythe LLC" xr:uid="{F785748E-BA0B-42EE-B64F-BF3F5266C16D}"/>
    <hyperlink ref="E14411" r:id="rId28815" display="https://www.google.com/maps/@41.412200,-74.437800,450m/data=!3m1!1e3!4m5!3m4!1s0x0:0x0!8m2!3d41.412200!4d-74.437800" xr:uid="{55E472AD-5DA8-48B0-B009-73560383C123}"/>
    <hyperlink ref="F14411" r:id="rId28816" display="https://www.bing.com/maps?cp=41.412200~-74.437800&amp;style=o&amp;lvl=18&amp;dir=0&amp;sp=point.41.412200_-74.437800_CPV Valley Energy Center" xr:uid="{591829C1-6D68-4AFC-A5F9-1DE418828C72}"/>
    <hyperlink ref="E14412" r:id="rId28817" display="https://www.google.com/maps/@41.412200,-74.437800,450m/data=!3m1!1e3!4m5!3m4!1s0x0:0x0!8m2!3d41.412200!4d-74.437800" xr:uid="{7343B769-2EA0-4FB2-936F-76DD768AEF51}"/>
    <hyperlink ref="F14412" r:id="rId28818" display="https://www.bing.com/maps?cp=41.412200~-74.437800&amp;style=o&amp;lvl=18&amp;dir=0&amp;sp=point.41.412200_-74.437800_CPV Valley Energy Center" xr:uid="{13D92142-527E-4400-9A76-C49D9E251CD0}"/>
    <hyperlink ref="E14413" r:id="rId28819" display="https://www.google.com/maps/@41.412200,-74.437800,450m/data=!3m1!1e3!4m5!3m4!1s0x0:0x0!8m2!3d41.412200!4d-74.437800" xr:uid="{CC9FC04A-A2C0-4901-95C5-FB4D0F65C6C4}"/>
    <hyperlink ref="F14413" r:id="rId28820" display="https://www.bing.com/maps?cp=41.412200~-74.437800&amp;style=o&amp;lvl=18&amp;dir=0&amp;sp=point.41.412200_-74.437800_CPV Valley Energy Center" xr:uid="{468C9AC5-C19B-40F2-8E82-CCD1FF3CF761}"/>
    <hyperlink ref="E14414" r:id="rId28821" display="https://www.google.com/maps/@41.226900,-88.683600,450m/data=!3m1!1e3!4m5!3m4!1s0x0:0x0!8m2!3d41.226900!4d-88.683600" xr:uid="{16AD995C-9FC8-4845-BC2C-F6EE8BE847CC}"/>
    <hyperlink ref="F14414" r:id="rId28822" display="https://www.bing.com/maps?cp=41.226900~-88.683600&amp;style=o&amp;lvl=18&amp;dir=0&amp;sp=point.41.226900_-88.683600_Grand Ridge Wind Energy Center" xr:uid="{91B8A68B-3915-4812-95AF-8A02117CE1BE}"/>
    <hyperlink ref="E14415" r:id="rId28823" display="https://www.google.com/maps/@41.226900,-88.683600,450m/data=!3m1!1e3!4m5!3m4!1s0x0:0x0!8m2!3d41.226900!4d-88.683600" xr:uid="{B89673A5-8364-4ECE-9436-27B43C950BD5}"/>
    <hyperlink ref="F14415" r:id="rId28824" display="https://www.bing.com/maps?cp=41.226900~-88.683600&amp;style=o&amp;lvl=18&amp;dir=0&amp;sp=point.41.226900_-88.683600_Grand Ridge Wind Energy Center" xr:uid="{C608832D-2777-4FBD-B122-4F2107BA6CA9}"/>
    <hyperlink ref="E14416" r:id="rId28825" display="https://www.google.com/maps/@41.226900,-88.683600,450m/data=!3m1!1e3!4m5!3m4!1s0x0:0x0!8m2!3d41.226900!4d-88.683600" xr:uid="{70BDD880-5EA3-40DF-B5C9-90C5714BAC22}"/>
    <hyperlink ref="F14416" r:id="rId28826" display="https://www.bing.com/maps?cp=41.226900~-88.683600&amp;style=o&amp;lvl=18&amp;dir=0&amp;sp=point.41.226900_-88.683600_Grand Ridge Wind Energy Center" xr:uid="{AFF1F886-5560-4866-8588-9A2E1252B955}"/>
    <hyperlink ref="E14417" r:id="rId28827" display="https://www.google.com/maps/@41.226900,-88.683600,450m/data=!3m1!1e3!4m5!3m4!1s0x0:0x0!8m2!3d41.226900!4d-88.683600" xr:uid="{A81A2544-0BAF-4BAA-A469-216A6EF20931}"/>
    <hyperlink ref="F14417" r:id="rId28828" display="https://www.bing.com/maps?cp=41.226900~-88.683600&amp;style=o&amp;lvl=18&amp;dir=0&amp;sp=point.41.226900_-88.683600_Grand Ridge Wind Energy Center" xr:uid="{8122211D-A69E-4B34-849C-094B531CE8D0}"/>
    <hyperlink ref="E14418" r:id="rId28829" display="https://www.google.com/maps/@43.616100,-88.496900,450m/data=!3m1!1e3!4m5!3m4!1s0x0:0x0!8m2!3d43.616100!4d-88.496900" xr:uid="{44234712-39DE-4B4C-8A3A-D43BA5DA632C}"/>
    <hyperlink ref="F14418" r:id="rId28830" display="https://www.bing.com/maps?cp=43.616100~-88.496900&amp;style=o&amp;lvl=18&amp;dir=0&amp;sp=point.43.616100_-88.496900_Forward Wind Energy Center" xr:uid="{85BB65C9-5A64-4C59-9D95-32A74127956B}"/>
    <hyperlink ref="E14419" r:id="rId28831" display="https://www.google.com/maps/@43.616100,-88.496900,450m/data=!3m1!1e3!4m5!3m4!1s0x0:0x0!8m2!3d43.616100!4d-88.496900" xr:uid="{F6A79F9F-7CE7-4BBD-A14E-738CC57AD879}"/>
    <hyperlink ref="F14419" r:id="rId28832" display="https://www.bing.com/maps?cp=43.616100~-88.496900&amp;style=o&amp;lvl=18&amp;dir=0&amp;sp=point.43.616100_-88.496900_Forward Wind Energy Center" xr:uid="{411497A9-E395-4A69-95A0-6EFD9FE8490D}"/>
    <hyperlink ref="E14420" r:id="rId28833" display="https://www.google.com/maps/@35.788100,-114.993300,450m/data=!3m1!1e3!4m5!3m4!1s0x0:0x0!8m2!3d35.788100!4d-114.993300" xr:uid="{6DAADEEA-C84D-461B-A3B9-91BEB5EF529A}"/>
    <hyperlink ref="F14420" r:id="rId28834" display="https://www.bing.com/maps?cp=35.788100~-114.993300&amp;style=o&amp;lvl=18&amp;dir=0&amp;sp=point.35.788100_-114.993300_CM10" xr:uid="{3DED9210-F24C-4ED4-A95D-C88181B6127C}"/>
    <hyperlink ref="E14421" r:id="rId28835" display="https://www.google.com/maps/@34.466667,-105.962500,450m/data=!3m1!1e3!4m5!3m4!1s0x0:0x0!8m2!3d34.466667!4d-105.962500" xr:uid="{6DE9A11F-304C-4B17-98F8-79AB6D08896A}"/>
    <hyperlink ref="F14421" r:id="rId28836" display="https://www.bing.com/maps?cp=34.466667~-105.962500&amp;style=o&amp;lvl=18&amp;dir=0&amp;sp=point.34.466667_-105.962500_High Lonesome Mesa LLC" xr:uid="{78D3339F-22C2-4FDD-8725-7FCB1E32127C}"/>
    <hyperlink ref="E14422" r:id="rId28837" display="https://www.google.com/maps/@36.776700,-99.635300,450m/data=!3m1!1e3!4m5!3m4!1s0x0:0x0!8m2!3d36.776700!4d-99.635300" xr:uid="{FCAC100E-EAF6-4A89-BCCA-A3F2A600BFCE}"/>
    <hyperlink ref="F14422" r:id="rId28838" display="https://www.bing.com/maps?cp=36.776700~-99.635300&amp;style=o&amp;lvl=18&amp;dir=0&amp;sp=point.36.776700_-99.635300_Buffalo Bear LLC" xr:uid="{BA3A16D6-F43C-413A-A40A-5D7A1E9023C4}"/>
    <hyperlink ref="E14423" r:id="rId28839" display="https://www.google.com/maps/@42.697800,-97.618900,450m/data=!3m1!1e3!4m5!3m4!1s0x0:0x0!8m2!3d42.697800!4d-97.618900" xr:uid="{CF6B26AC-A13A-4990-BA78-43FC6FE5A6C6}"/>
    <hyperlink ref="F14423" r:id="rId28840" display="https://www.bing.com/maps?cp=42.697800~-97.618900&amp;style=o&amp;lvl=18&amp;dir=0&amp;sp=point.42.697800_-97.618900_Elkhorn Ridge Wind LLC" xr:uid="{3EF3D178-1BA3-4597-BE14-37E1F9553AD1}"/>
    <hyperlink ref="E14424" r:id="rId28841" display="https://www.google.com/maps/@32.917399,-111.503327,450m/data=!3m1!1e3!4m5!3m4!1s0x0:0x0!8m2!3d32.917399!4d-111.503327" xr:uid="{EC4DD334-6671-42EC-8EEE-D6429335834E}"/>
    <hyperlink ref="F14424" r:id="rId28842" display="https://www.bing.com/maps?cp=32.917399~-111.503327&amp;style=o&amp;lvl=18&amp;dir=0&amp;sp=point.32.917399_-111.503327_Coolidge Generation Station" xr:uid="{73B00DE8-D419-46FC-8C19-1C339AE5A3D9}"/>
    <hyperlink ref="E14425" r:id="rId28843" display="https://www.google.com/maps/@32.917399,-111.503327,450m/data=!3m1!1e3!4m5!3m4!1s0x0:0x0!8m2!3d32.917399!4d-111.503327" xr:uid="{48775ACE-1F37-4322-B656-EB288ED9A49D}"/>
    <hyperlink ref="F14425" r:id="rId28844" display="https://www.bing.com/maps?cp=32.917399~-111.503327&amp;style=o&amp;lvl=18&amp;dir=0&amp;sp=point.32.917399_-111.503327_Coolidge Generation Station" xr:uid="{B4E85F5C-2F93-43AB-A914-5AD170CE837B}"/>
    <hyperlink ref="E14426" r:id="rId28845" display="https://www.google.com/maps/@32.917399,-111.503327,450m/data=!3m1!1e3!4m5!3m4!1s0x0:0x0!8m2!3d32.917399!4d-111.503327" xr:uid="{1FE7B942-D3CA-44F9-B40D-27DE193DF449}"/>
    <hyperlink ref="F14426" r:id="rId28846" display="https://www.bing.com/maps?cp=32.917399~-111.503327&amp;style=o&amp;lvl=18&amp;dir=0&amp;sp=point.32.917399_-111.503327_Coolidge Generation Station" xr:uid="{66442670-ADCB-46F0-97BA-642498F04221}"/>
    <hyperlink ref="E14427" r:id="rId28847" display="https://www.google.com/maps/@32.917399,-111.503327,450m/data=!3m1!1e3!4m5!3m4!1s0x0:0x0!8m2!3d32.917399!4d-111.503327" xr:uid="{D8AF5DF2-079B-4637-B70A-1378FACED558}"/>
    <hyperlink ref="F14427" r:id="rId28848" display="https://www.bing.com/maps?cp=32.917399~-111.503327&amp;style=o&amp;lvl=18&amp;dir=0&amp;sp=point.32.917399_-111.503327_Coolidge Generation Station" xr:uid="{D8616FCC-D116-4C2C-A31E-DEEB0FEC93C4}"/>
    <hyperlink ref="E14428" r:id="rId28849" display="https://www.google.com/maps/@32.917399,-111.503327,450m/data=!3m1!1e3!4m5!3m4!1s0x0:0x0!8m2!3d32.917399!4d-111.503327" xr:uid="{B749AFB7-8B76-4657-88A8-4D448D405762}"/>
    <hyperlink ref="F14428" r:id="rId28850" display="https://www.bing.com/maps?cp=32.917399~-111.503327&amp;style=o&amp;lvl=18&amp;dir=0&amp;sp=point.32.917399_-111.503327_Coolidge Generation Station" xr:uid="{E580C1C9-35E7-423A-AC2E-8BEB57FF3912}"/>
    <hyperlink ref="E14429" r:id="rId28851" display="https://www.google.com/maps/@32.917399,-111.503327,450m/data=!3m1!1e3!4m5!3m4!1s0x0:0x0!8m2!3d32.917399!4d-111.503327" xr:uid="{2C27E700-471A-468D-B58E-BA2D72C59A7B}"/>
    <hyperlink ref="F14429" r:id="rId28852" display="https://www.bing.com/maps?cp=32.917399~-111.503327&amp;style=o&amp;lvl=18&amp;dir=0&amp;sp=point.32.917399_-111.503327_Coolidge Generation Station" xr:uid="{6EB02444-66C6-4F6E-B72A-614C7A4A0A9C}"/>
    <hyperlink ref="E14430" r:id="rId28853" display="https://www.google.com/maps/@32.917399,-111.503327,450m/data=!3m1!1e3!4m5!3m4!1s0x0:0x0!8m2!3d32.917399!4d-111.503327" xr:uid="{0AC235C2-2CC1-4B38-AFF0-2EF1DCE952B3}"/>
    <hyperlink ref="F14430" r:id="rId28854" display="https://www.bing.com/maps?cp=32.917399~-111.503327&amp;style=o&amp;lvl=18&amp;dir=0&amp;sp=point.32.917399_-111.503327_Coolidge Generation Station" xr:uid="{20C8BCE5-4CCD-4868-861A-EC732E21533A}"/>
    <hyperlink ref="E14431" r:id="rId28855" display="https://www.google.com/maps/@32.917399,-111.503327,450m/data=!3m1!1e3!4m5!3m4!1s0x0:0x0!8m2!3d32.917399!4d-111.503327" xr:uid="{6F705349-8494-4C7B-98D2-97ADBB19E958}"/>
    <hyperlink ref="F14431" r:id="rId28856" display="https://www.bing.com/maps?cp=32.917399~-111.503327&amp;style=o&amp;lvl=18&amp;dir=0&amp;sp=point.32.917399_-111.503327_Coolidge Generation Station" xr:uid="{33D657F2-F4BA-457A-949C-6C560D6E6B29}"/>
    <hyperlink ref="E14432" r:id="rId28857" display="https://www.google.com/maps/@32.917399,-111.503327,450m/data=!3m1!1e3!4m5!3m4!1s0x0:0x0!8m2!3d32.917399!4d-111.503327" xr:uid="{9251646E-929A-4E9D-A3E9-15065B9BA5D2}"/>
    <hyperlink ref="F14432" r:id="rId28858" display="https://www.bing.com/maps?cp=32.917399~-111.503327&amp;style=o&amp;lvl=18&amp;dir=0&amp;sp=point.32.917399_-111.503327_Coolidge Generation Station" xr:uid="{4A1610BB-61FD-41DD-9DE4-BBC3B1576C8F}"/>
    <hyperlink ref="E14433" r:id="rId28859" display="https://www.google.com/maps/@32.917399,-111.503327,450m/data=!3m1!1e3!4m5!3m4!1s0x0:0x0!8m2!3d32.917399!4d-111.503327" xr:uid="{6A7E5A00-999C-4E2E-A7E9-36911DF0E8FE}"/>
    <hyperlink ref="F14433" r:id="rId28860" display="https://www.bing.com/maps?cp=32.917399~-111.503327&amp;style=o&amp;lvl=18&amp;dir=0&amp;sp=point.32.917399_-111.503327_Coolidge Generation Station" xr:uid="{D9FA8263-725A-41E4-80D0-64B308FFBEF8}"/>
    <hyperlink ref="E14434" r:id="rId28861" display="https://www.google.com/maps/@32.917399,-111.503327,450m/data=!3m1!1e3!4m5!3m4!1s0x0:0x0!8m2!3d32.917399!4d-111.503327" xr:uid="{5F9BE236-0DB7-4030-A091-AB1B7C637168}"/>
    <hyperlink ref="F14434" r:id="rId28862" display="https://www.bing.com/maps?cp=32.917399~-111.503327&amp;style=o&amp;lvl=18&amp;dir=0&amp;sp=point.32.917399_-111.503327_Coolidge Generation Station" xr:uid="{D1AF3BF0-6A64-4938-A20A-9CAB231B6AEF}"/>
    <hyperlink ref="E14435" r:id="rId28863" display="https://www.google.com/maps/@32.917399,-111.503327,450m/data=!3m1!1e3!4m5!3m4!1s0x0:0x0!8m2!3d32.917399!4d-111.503327" xr:uid="{D0008874-0BF2-4634-802A-91C2A3DE0D1A}"/>
    <hyperlink ref="F14435" r:id="rId28864" display="https://www.bing.com/maps?cp=32.917399~-111.503327&amp;style=o&amp;lvl=18&amp;dir=0&amp;sp=point.32.917399_-111.503327_Coolidge Generation Station" xr:uid="{8FC0997D-D082-4EDA-BC6E-0E1842AB710E}"/>
    <hyperlink ref="E14436" r:id="rId28865" display="https://www.google.com/maps/@34.800800,-82.184700,450m/data=!3m1!1e3!4m5!3m4!1s0x0:0x0!8m2!3d34.800800!4d-82.184700" xr:uid="{7734B99A-82D2-4247-A170-E42886A0EE0B}"/>
    <hyperlink ref="F14436" r:id="rId28866" display="https://www.bing.com/maps?cp=34.800800~-82.184700&amp;style=o&amp;lvl=18&amp;dir=0&amp;sp=point.34.800800_-82.184700_Enoree Phase II Landfill Gas Recovery" xr:uid="{E9AB05AA-3A7C-416F-AF68-C19C96C70DC4}"/>
    <hyperlink ref="E14437" r:id="rId28867" display="https://www.google.com/maps/@34.800800,-82.184700,450m/data=!3m1!1e3!4m5!3m4!1s0x0:0x0!8m2!3d34.800800!4d-82.184700" xr:uid="{DDF45F6E-6959-40B9-8553-F8211B181062}"/>
    <hyperlink ref="F14437" r:id="rId28868" display="https://www.bing.com/maps?cp=34.800800~-82.184700&amp;style=o&amp;lvl=18&amp;dir=0&amp;sp=point.34.800800_-82.184700_Enoree Phase II Landfill Gas Recovery" xr:uid="{E6CEF261-9D3A-40F3-89D6-B198F8A0FAB2}"/>
    <hyperlink ref="E14438" r:id="rId28869" display="https://www.google.com/maps/@45.653300,-119.991400,450m/data=!3m1!1e3!4m5!3m4!1s0x0:0x0!8m2!3d45.653300!4d-119.991400" xr:uid="{F76CF1E8-3696-4597-AA6A-0AEEE6DDAE86}"/>
    <hyperlink ref="F14438" r:id="rId28870" display="https://www.bing.com/maps?cp=45.653300~-119.991400&amp;style=o&amp;lvl=18&amp;dir=0&amp;sp=point.45.653300_-119.991400_Willow Creek Energy Center" xr:uid="{2C351735-31B4-41C5-A954-544541D69ACC}"/>
    <hyperlink ref="E14439" r:id="rId28871" display="https://www.google.com/maps/@42.779400,-78.426900,450m/data=!3m1!1e3!4m5!3m4!1s0x0:0x0!8m2!3d42.779400!4d-78.426900" xr:uid="{B54026F3-7BB5-4F53-A6E3-56358C75E3BE}"/>
    <hyperlink ref="F14439" r:id="rId28872" display="https://www.bing.com/maps?cp=42.779400~-78.426900&amp;style=o&amp;lvl=18&amp;dir=0&amp;sp=point.42.779400_-78.426900_High Sheldon Wind Farm" xr:uid="{2EC3B9DE-1465-495D-BA04-8C3CC8499CB4}"/>
    <hyperlink ref="E14440" r:id="rId28873" display="https://www.google.com/maps/@35.301700,-81.209200,450m/data=!3m1!1e3!4m5!3m4!1s0x0:0x0!8m2!3d35.301700!4d-81.209200" xr:uid="{5F59AF0D-50E8-4764-8116-8163A31E85E4}"/>
    <hyperlink ref="F14440" r:id="rId28874" display="https://www.bing.com/maps?cp=35.301700~-81.209200&amp;style=o&amp;lvl=18&amp;dir=0&amp;sp=point.35.301700_-81.209200_Gastonia Prime Power Park" xr:uid="{ECB692C9-FDEF-4450-8396-437955E572AA}"/>
    <hyperlink ref="E14441" r:id="rId28875" display="https://www.google.com/maps/@35.301700,-81.209200,450m/data=!3m1!1e3!4m5!3m4!1s0x0:0x0!8m2!3d35.301700!4d-81.209200" xr:uid="{11FDB714-7657-4382-8B41-6DE7CD8DCC2A}"/>
    <hyperlink ref="F14441" r:id="rId28876" display="https://www.bing.com/maps?cp=35.301700~-81.209200&amp;style=o&amp;lvl=18&amp;dir=0&amp;sp=point.35.301700_-81.209200_Gastonia Prime Power Park" xr:uid="{D7094C09-433F-4B11-99C2-C0EDF010E528}"/>
    <hyperlink ref="E14442" r:id="rId28877" display="https://www.google.com/maps/@35.301700,-81.209200,450m/data=!3m1!1e3!4m5!3m4!1s0x0:0x0!8m2!3d35.301700!4d-81.209200" xr:uid="{9F654858-B479-4732-A427-8FEAA724351D}"/>
    <hyperlink ref="F14442" r:id="rId28878" display="https://www.bing.com/maps?cp=35.301700~-81.209200&amp;style=o&amp;lvl=18&amp;dir=0&amp;sp=point.35.301700_-81.209200_Gastonia Prime Power Park" xr:uid="{FAE3C59A-8E02-47EC-81AE-D58002095E34}"/>
    <hyperlink ref="E14443" r:id="rId28879" display="https://www.google.com/maps/@35.301700,-81.209200,450m/data=!3m1!1e3!4m5!3m4!1s0x0:0x0!8m2!3d35.301700!4d-81.209200" xr:uid="{9B315F3F-45A5-4C81-9C4C-710235C73161}"/>
    <hyperlink ref="F14443" r:id="rId28880" display="https://www.bing.com/maps?cp=35.301700~-81.209200&amp;style=o&amp;lvl=18&amp;dir=0&amp;sp=point.35.301700_-81.209200_Gastonia Prime Power Park" xr:uid="{8883D127-41A8-445B-90F4-2B049D452877}"/>
    <hyperlink ref="E14444" r:id="rId28881" display="https://www.google.com/maps/@35.301700,-81.209200,450m/data=!3m1!1e3!4m5!3m4!1s0x0:0x0!8m2!3d35.301700!4d-81.209200" xr:uid="{C378ED31-3C23-491F-AEF7-C37D4875A563}"/>
    <hyperlink ref="F14444" r:id="rId28882" display="https://www.bing.com/maps?cp=35.301700~-81.209200&amp;style=o&amp;lvl=18&amp;dir=0&amp;sp=point.35.301700_-81.209200_Gastonia Prime Power Park" xr:uid="{566B6457-9F96-4A7E-AA6D-871DD06CE56D}"/>
    <hyperlink ref="E14445" r:id="rId28883" display="https://www.google.com/maps/@35.301700,-81.209200,450m/data=!3m1!1e3!4m5!3m4!1s0x0:0x0!8m2!3d35.301700!4d-81.209200" xr:uid="{3F0257E6-9172-45F7-AEC5-BA7E9CFB3B6B}"/>
    <hyperlink ref="F14445" r:id="rId28884" display="https://www.bing.com/maps?cp=35.301700~-81.209200&amp;style=o&amp;lvl=18&amp;dir=0&amp;sp=point.35.301700_-81.209200_Gastonia Prime Power Park" xr:uid="{9AF82713-5FC1-440E-9D58-6D24E2B92A50}"/>
    <hyperlink ref="E14446" r:id="rId28885" display="https://www.google.com/maps/@32.929014,-101.578617,450m/data=!3m1!1e3!4m5!3m4!1s0x0:0x0!8m2!3d32.929014!4d-101.578617" xr:uid="{7AA9F943-AD4A-4319-A0CB-5DDA8E9F3887}"/>
    <hyperlink ref="F14446" r:id="rId28886" display="https://www.bing.com/maps?cp=32.929014~-101.578617&amp;style=o&amp;lvl=18&amp;dir=0&amp;sp=point.32.929014_-101.578617_Bull Creek Wind" xr:uid="{8F585C57-8D12-4BF0-987A-E9D47CE728DB}"/>
    <hyperlink ref="E14447" r:id="rId28887" display="https://www.google.com/maps/@40.275000,-75.816700,450m/data=!3m1!1e3!4m5!3m4!1s0x0:0x0!8m2!3d40.275000!4d-75.816700" xr:uid="{53778624-4C99-43BA-9740-37C20E47AC46}"/>
    <hyperlink ref="F14447" r:id="rId28888" display="https://www.bing.com/maps?cp=40.275000~-75.816700&amp;style=o&amp;lvl=18&amp;dir=0&amp;sp=point.40.275000_-75.816700_Pioneer Crossing Energy, LLC" xr:uid="{3F08456B-1324-4C6A-B222-6A654B574312}"/>
    <hyperlink ref="E14448" r:id="rId28889" display="https://www.google.com/maps/@40.275000,-75.816700,450m/data=!3m1!1e3!4m5!3m4!1s0x0:0x0!8m2!3d40.275000!4d-75.816700" xr:uid="{EB449AB9-8222-417B-B923-764EC47DD6EF}"/>
    <hyperlink ref="F14448" r:id="rId28890" display="https://www.bing.com/maps?cp=40.275000~-75.816700&amp;style=o&amp;lvl=18&amp;dir=0&amp;sp=point.40.275000_-75.816700_Pioneer Crossing Energy, LLC" xr:uid="{7DF16684-E80A-4F40-A059-A74417F4AF26}"/>
    <hyperlink ref="E14449" r:id="rId28891" display="https://www.google.com/maps/@40.275000,-75.816700,450m/data=!3m1!1e3!4m5!3m4!1s0x0:0x0!8m2!3d40.275000!4d-75.816700" xr:uid="{09EA1CE4-DAF0-4546-AD42-3BF3D90E7CFC}"/>
    <hyperlink ref="F14449" r:id="rId28892" display="https://www.bing.com/maps?cp=40.275000~-75.816700&amp;style=o&amp;lvl=18&amp;dir=0&amp;sp=point.40.275000_-75.816700_Pioneer Crossing Energy, LLC" xr:uid="{BAE8D6EF-B382-4204-BA22-BCB92DA9BEB2}"/>
    <hyperlink ref="E14450" r:id="rId28893" display="https://www.google.com/maps/@40.275000,-75.816700,450m/data=!3m1!1e3!4m5!3m4!1s0x0:0x0!8m2!3d40.275000!4d-75.816700" xr:uid="{8720CA3F-8E44-47AE-9E1A-9122AAB0F5DA}"/>
    <hyperlink ref="F14450" r:id="rId28894" display="https://www.bing.com/maps?cp=40.275000~-75.816700&amp;style=o&amp;lvl=18&amp;dir=0&amp;sp=point.40.275000_-75.816700_Pioneer Crossing Energy, LLC" xr:uid="{8C3E07D6-52CF-46EC-8F7C-EF5B3D1DF548}"/>
    <hyperlink ref="E14451" r:id="rId28895" display="https://www.google.com/maps/@40.275000,-75.816700,450m/data=!3m1!1e3!4m5!3m4!1s0x0:0x0!8m2!3d40.275000!4d-75.816700" xr:uid="{7125E12D-0F0C-4D44-BC94-3DDB93144417}"/>
    <hyperlink ref="F14451" r:id="rId28896" display="https://www.bing.com/maps?cp=40.275000~-75.816700&amp;style=o&amp;lvl=18&amp;dir=0&amp;sp=point.40.275000_-75.816700_Pioneer Crossing Energy, LLC" xr:uid="{4668F609-0EDD-4657-BB01-A93BE67B0CF9}"/>
    <hyperlink ref="E14452" r:id="rId28897" display="https://www.google.com/maps/@43.820000,-75.917500,450m/data=!3m1!1e3!4m5!3m4!1s0x0:0x0!8m2!3d43.820000!4d-75.917500" xr:uid="{774D628F-F991-4D8F-85ED-5EE25A24DB32}"/>
    <hyperlink ref="F14452" r:id="rId28898" display="https://www.bing.com/maps?cp=43.820000~-75.917500&amp;style=o&amp;lvl=18&amp;dir=0&amp;sp=point.43.820000_-75.917500_DANC LFGTE Facility" xr:uid="{FF41F891-7F07-45CD-92CC-0D3F7296394D}"/>
    <hyperlink ref="E14453" r:id="rId28899" display="https://www.google.com/maps/@43.820000,-75.917500,450m/data=!3m1!1e3!4m5!3m4!1s0x0:0x0!8m2!3d43.820000!4d-75.917500" xr:uid="{EF88B4B7-BA02-472A-BE43-8D5D525A7BDC}"/>
    <hyperlink ref="F14453" r:id="rId28900" display="https://www.bing.com/maps?cp=43.820000~-75.917500&amp;style=o&amp;lvl=18&amp;dir=0&amp;sp=point.43.820000_-75.917500_DANC LFGTE Facility" xr:uid="{B96608D9-3679-485E-AA6B-3A9B419B351B}"/>
    <hyperlink ref="E14454" r:id="rId28901" display="https://www.google.com/maps/@43.820000,-75.917500,450m/data=!3m1!1e3!4m5!3m4!1s0x0:0x0!8m2!3d43.820000!4d-75.917500" xr:uid="{0E43E566-C20A-4E12-BC1B-39253DDDBEC5}"/>
    <hyperlink ref="F14454" r:id="rId28902" display="https://www.bing.com/maps?cp=43.820000~-75.917500&amp;style=o&amp;lvl=18&amp;dir=0&amp;sp=point.43.820000_-75.917500_DANC LFGTE Facility" xr:uid="{56D8B7E2-A7D0-4CBD-82D8-6128B8E0FF41}"/>
    <hyperlink ref="E14455" r:id="rId28903" display="https://www.google.com/maps/@43.820000,-75.917500,450m/data=!3m1!1e3!4m5!3m4!1s0x0:0x0!8m2!3d43.820000!4d-75.917500" xr:uid="{B8BE91FD-3D84-4CCD-A115-19F3BBBCA6F7}"/>
    <hyperlink ref="F14455" r:id="rId28904" display="https://www.bing.com/maps?cp=43.820000~-75.917500&amp;style=o&amp;lvl=18&amp;dir=0&amp;sp=point.43.820000_-75.917500_DANC LFGTE Facility" xr:uid="{97AFBB80-6114-49B9-9BDE-92E4537809F6}"/>
    <hyperlink ref="E14456" r:id="rId28905" display="https://www.google.com/maps/@32.121700,-101.385300,450m/data=!3m1!1e3!4m5!3m4!1s0x0:0x0!8m2!3d32.121700!4d-101.385300" xr:uid="{F901042E-BFCA-4672-8EA8-EECC8D9C7040}"/>
    <hyperlink ref="F14456" r:id="rId28906" display="https://www.bing.com/maps?cp=32.121700~-101.385300&amp;style=o&amp;lvl=18&amp;dir=0&amp;sp=point.32.121700_-101.385300_Ocotillo Windpower" xr:uid="{48F77464-7598-4145-ABCD-073E6BAB0082}"/>
    <hyperlink ref="E14457" r:id="rId28907" display="https://www.google.com/maps/@41.139722,-104.997778,450m/data=!3m1!1e3!4m5!3m4!1s0x0:0x0!8m2!3d41.139722!4d-104.997778" xr:uid="{793292A9-1C44-4A65-9DED-6A059C8295FD}"/>
    <hyperlink ref="F14457" r:id="rId28908" display="https://www.bing.com/maps?cp=41.139722~-104.997778&amp;style=o&amp;lvl=18&amp;dir=0&amp;sp=point.41.139722_-104.997778_Happy Jack Windpower Project" xr:uid="{B29DEB06-54A2-48B9-980D-1D9C5ED48C7B}"/>
    <hyperlink ref="E14458" r:id="rId28909" display="https://www.google.com/maps/@31.995000,-102.828333,450m/data=!3m1!1e3!4m5!3m4!1s0x0:0x0!8m2!3d31.995000!4d-102.828333" xr:uid="{D21D33B0-3AEF-46CE-890A-336E10953EBA}"/>
    <hyperlink ref="F14458" r:id="rId28910" display="https://www.bing.com/maps?cp=31.995000~-102.828333&amp;style=o&amp;lvl=18&amp;dir=0&amp;sp=point.31.995000_-102.828333_Notrees Windpower Hybrid" xr:uid="{259C2E18-8203-49C8-8D08-6D6A31B24710}"/>
    <hyperlink ref="E14459" r:id="rId28911" display="https://www.google.com/maps/@31.995000,-102.828333,450m/data=!3m1!1e3!4m5!3m4!1s0x0:0x0!8m2!3d31.995000!4d-102.828333" xr:uid="{057D7305-E6F5-4729-87A1-609DC0BF2498}"/>
    <hyperlink ref="F14459" r:id="rId28912" display="https://www.bing.com/maps?cp=31.995000~-102.828333&amp;style=o&amp;lvl=18&amp;dir=0&amp;sp=point.31.995000_-102.828333_Notrees Windpower Hybrid" xr:uid="{6C88EC1A-B04C-4016-B01F-41DB0B942752}"/>
    <hyperlink ref="E14460" r:id="rId28913" display="https://www.google.com/maps/@31.995000,-102.828333,450m/data=!3m1!1e3!4m5!3m4!1s0x0:0x0!8m2!3d31.995000!4d-102.828333" xr:uid="{A9010BFE-2648-4E44-829D-0E29F8DD37E6}"/>
    <hyperlink ref="F14460" r:id="rId28914" display="https://www.bing.com/maps?cp=31.995000~-102.828333&amp;style=o&amp;lvl=18&amp;dir=0&amp;sp=point.31.995000_-102.828333_Notrees Windpower Hybrid" xr:uid="{3608AAD2-00EC-43BC-80A5-51C383B876A1}"/>
    <hyperlink ref="E14461" r:id="rId28915" display="https://www.google.com/maps/@35.769281,-80.826001,450m/data=!3m1!1e3!4m5!3m4!1s0x0:0x0!8m2!3d35.769281!4d-80.826001" xr:uid="{B53B8EBE-951C-4C5E-8819-4EB2D38CE876}"/>
    <hyperlink ref="F14461" r:id="rId28916" display="https://www.bing.com/maps?cp=35.769281~-80.826001&amp;style=o&amp;lvl=18&amp;dir=0&amp;sp=point.35.769281_-80.826001_Iredell County LFG Facility" xr:uid="{E9EBEE7D-F0AE-4823-83F1-3A1333E4F808}"/>
    <hyperlink ref="E14462" r:id="rId28917" display="https://www.google.com/maps/@35.769281,-80.826001,450m/data=!3m1!1e3!4m5!3m4!1s0x0:0x0!8m2!3d35.769281!4d-80.826001" xr:uid="{F6B622C8-6BE5-4C14-B393-1E888FDF31D0}"/>
    <hyperlink ref="F14462" r:id="rId28918" display="https://www.bing.com/maps?cp=35.769281~-80.826001&amp;style=o&amp;lvl=18&amp;dir=0&amp;sp=point.35.769281_-80.826001_Iredell County LFG Facility" xr:uid="{224FC79B-0CBB-4DC7-9274-A2F9AAA0AB5F}"/>
    <hyperlink ref="E14463" r:id="rId28919" display="https://www.google.com/maps/@39.841400,-75.221400,450m/data=!3m1!1e3!4m5!3m4!1s0x0:0x0!8m2!3d39.841400!4d-75.221400" xr:uid="{F1FEE06B-9702-4A93-950D-F119EE4771D5}"/>
    <hyperlink ref="F14463" r:id="rId28920" display="https://www.bing.com/maps?cp=39.841400~-75.221400&amp;style=o&amp;lvl=18&amp;dir=0&amp;sp=point.39.841400_-75.221400_West Deptford Energy Station" xr:uid="{D1A98CE8-49C9-47B8-8493-0B208FF17FF7}"/>
    <hyperlink ref="E14464" r:id="rId28921" display="https://www.google.com/maps/@39.841400,-75.221400,450m/data=!3m1!1e3!4m5!3m4!1s0x0:0x0!8m2!3d39.841400!4d-75.221400" xr:uid="{6EBF2BA1-4648-4FC7-8268-211B6B6265DE}"/>
    <hyperlink ref="F14464" r:id="rId28922" display="https://www.bing.com/maps?cp=39.841400~-75.221400&amp;style=o&amp;lvl=18&amp;dir=0&amp;sp=point.39.841400_-75.221400_West Deptford Energy Station" xr:uid="{FE1710A7-4C1C-4F67-AB72-0B8E274DD3C6}"/>
    <hyperlink ref="E14465" r:id="rId28923" display="https://www.google.com/maps/@39.841400,-75.221400,450m/data=!3m1!1e3!4m5!3m4!1s0x0:0x0!8m2!3d39.841400!4d-75.221400" xr:uid="{D0DE7347-6A91-46A2-87A1-F86BE19F83DF}"/>
    <hyperlink ref="F14465" r:id="rId28924" display="https://www.bing.com/maps?cp=39.841400~-75.221400&amp;style=o&amp;lvl=18&amp;dir=0&amp;sp=point.39.841400_-75.221400_West Deptford Energy Station" xr:uid="{F10ABCC6-E859-4A43-B139-AE2425F607C8}"/>
    <hyperlink ref="E14466" r:id="rId28925" display="https://www.google.com/maps/@40.652834,-74.091550,450m/data=!3m1!1e3!4m5!3m4!1s0x0:0x0!8m2!3d40.652834!4d-74.091550" xr:uid="{C5E65AD0-8D97-4413-A7D1-76FE0B2655F0}"/>
    <hyperlink ref="F14466" r:id="rId28926" display="https://www.bing.com/maps?cp=40.652834~-74.091550&amp;style=o&amp;lvl=18&amp;dir=0&amp;sp=point.40.652834_-74.091550_Bayonne Energy Center" xr:uid="{C3A07BCE-DBFA-4700-BB40-B5FE387F4D34}"/>
    <hyperlink ref="E14467" r:id="rId28927" display="https://www.google.com/maps/@40.652834,-74.091550,450m/data=!3m1!1e3!4m5!3m4!1s0x0:0x0!8m2!3d40.652834!4d-74.091550" xr:uid="{2044EA03-6630-49C5-B46C-5A683F7D4D62}"/>
    <hyperlink ref="F14467" r:id="rId28928" display="https://www.bing.com/maps?cp=40.652834~-74.091550&amp;style=o&amp;lvl=18&amp;dir=0&amp;sp=point.40.652834_-74.091550_Bayonne Energy Center" xr:uid="{D6109108-C513-4D0A-828B-EDE992DF1F76}"/>
    <hyperlink ref="E14468" r:id="rId28929" display="https://www.google.com/maps/@40.652834,-74.091550,450m/data=!3m1!1e3!4m5!3m4!1s0x0:0x0!8m2!3d40.652834!4d-74.091550" xr:uid="{3F4EB527-0CD6-4B52-8DAD-5F2B86FE5492}"/>
    <hyperlink ref="F14468" r:id="rId28930" display="https://www.bing.com/maps?cp=40.652834~-74.091550&amp;style=o&amp;lvl=18&amp;dir=0&amp;sp=point.40.652834_-74.091550_Bayonne Energy Center" xr:uid="{A213694A-5700-4FA0-B71F-9C732CD2245F}"/>
    <hyperlink ref="E14469" r:id="rId28931" display="https://www.google.com/maps/@40.652834,-74.091550,450m/data=!3m1!1e3!4m5!3m4!1s0x0:0x0!8m2!3d40.652834!4d-74.091550" xr:uid="{FE5D3F31-F9F9-4091-B5A4-4725F8C7170E}"/>
    <hyperlink ref="F14469" r:id="rId28932" display="https://www.bing.com/maps?cp=40.652834~-74.091550&amp;style=o&amp;lvl=18&amp;dir=0&amp;sp=point.40.652834_-74.091550_Bayonne Energy Center" xr:uid="{89827CF9-60F0-4F48-B5F6-F6E39CFB6A20}"/>
    <hyperlink ref="E14470" r:id="rId28933" display="https://www.google.com/maps/@40.652834,-74.091550,450m/data=!3m1!1e3!4m5!3m4!1s0x0:0x0!8m2!3d40.652834!4d-74.091550" xr:uid="{F8867490-7A61-44FE-B350-63F75A3D96F9}"/>
    <hyperlink ref="F14470" r:id="rId28934" display="https://www.bing.com/maps?cp=40.652834~-74.091550&amp;style=o&amp;lvl=18&amp;dir=0&amp;sp=point.40.652834_-74.091550_Bayonne Energy Center" xr:uid="{D84BEB39-0BAA-486D-A7DE-14DD58EAF97F}"/>
    <hyperlink ref="E14471" r:id="rId28935" display="https://www.google.com/maps/@40.652834,-74.091550,450m/data=!3m1!1e3!4m5!3m4!1s0x0:0x0!8m2!3d40.652834!4d-74.091550" xr:uid="{3A2FB46D-AC99-4C0D-AC8C-88512F8BC9AB}"/>
    <hyperlink ref="F14471" r:id="rId28936" display="https://www.bing.com/maps?cp=40.652834~-74.091550&amp;style=o&amp;lvl=18&amp;dir=0&amp;sp=point.40.652834_-74.091550_Bayonne Energy Center" xr:uid="{758CB7D9-A267-45E6-A83E-B567A4F13AEB}"/>
    <hyperlink ref="E14472" r:id="rId28937" display="https://www.google.com/maps/@40.652834,-74.091550,450m/data=!3m1!1e3!4m5!3m4!1s0x0:0x0!8m2!3d40.652834!4d-74.091550" xr:uid="{50931D90-BF6E-4BB8-84D1-8696F1EE6C53}"/>
    <hyperlink ref="F14472" r:id="rId28938" display="https://www.bing.com/maps?cp=40.652834~-74.091550&amp;style=o&amp;lvl=18&amp;dir=0&amp;sp=point.40.652834_-74.091550_Bayonne Energy Center" xr:uid="{D318195A-4CA9-4112-8E25-C14C4DC3AF53}"/>
    <hyperlink ref="E14473" r:id="rId28939" display="https://www.google.com/maps/@40.652834,-74.091550,450m/data=!3m1!1e3!4m5!3m4!1s0x0:0x0!8m2!3d40.652834!4d-74.091550" xr:uid="{C3A527DB-3C21-4927-8220-70406F08C91B}"/>
    <hyperlink ref="F14473" r:id="rId28940" display="https://www.bing.com/maps?cp=40.652834~-74.091550&amp;style=o&amp;lvl=18&amp;dir=0&amp;sp=point.40.652834_-74.091550_Bayonne Energy Center" xr:uid="{29F23EDA-ADDA-4903-8E4F-FA254372AAB3}"/>
    <hyperlink ref="E14474" r:id="rId28941" display="https://www.google.com/maps/@40.652834,-74.091550,450m/data=!3m1!1e3!4m5!3m4!1s0x0:0x0!8m2!3d40.652834!4d-74.091550" xr:uid="{60768934-D9F4-434C-B53E-F42E98F50DBC}"/>
    <hyperlink ref="F14474" r:id="rId28942" display="https://www.bing.com/maps?cp=40.652834~-74.091550&amp;style=o&amp;lvl=18&amp;dir=0&amp;sp=point.40.652834_-74.091550_Bayonne Energy Center" xr:uid="{A83945FB-E5EF-4F0C-8417-18362EA52F5B}"/>
    <hyperlink ref="E14475" r:id="rId28943" display="https://www.google.com/maps/@40.652834,-74.091550,450m/data=!3m1!1e3!4m5!3m4!1s0x0:0x0!8m2!3d40.652834!4d-74.091550" xr:uid="{F1C76812-2DCE-45CF-866D-7EDF86E1F798}"/>
    <hyperlink ref="F14475" r:id="rId28944" display="https://www.bing.com/maps?cp=40.652834~-74.091550&amp;style=o&amp;lvl=18&amp;dir=0&amp;sp=point.40.652834_-74.091550_Bayonne Energy Center" xr:uid="{BF2D2B36-33E0-448C-981D-967B2CE486A4}"/>
    <hyperlink ref="E14476" r:id="rId28945" display="https://www.google.com/maps/@35.922200,-77.673100,450m/data=!3m1!1e3!4m5!3m4!1s0x0:0x0!8m2!3d35.922200!4d-77.673100" xr:uid="{1D24AFC4-A85C-44C7-BCB1-A2542AB454F0}"/>
    <hyperlink ref="F14476" r:id="rId28946" display="https://www.bing.com/maps?cp=35.922200~-77.673100&amp;style=o&amp;lvl=18&amp;dir=0&amp;sp=point.35.922200_-77.673100_RMQ 1 and 2" xr:uid="{C08C0422-E73E-4D40-A656-E827A7E99DFA}"/>
    <hyperlink ref="E14477" r:id="rId28947" display="https://www.google.com/maps/@35.922200,-77.673100,450m/data=!3m1!1e3!4m5!3m4!1s0x0:0x0!8m2!3d35.922200!4d-77.673100" xr:uid="{8B6B25F1-975B-4E28-BAA1-763D532D5845}"/>
    <hyperlink ref="F14477" r:id="rId28948" display="https://www.bing.com/maps?cp=35.922200~-77.673100&amp;style=o&amp;lvl=18&amp;dir=0&amp;sp=point.35.922200_-77.673100_RMQ 1 and 2" xr:uid="{45E09004-47A0-4375-AAA1-D2FEB9BFA389}"/>
    <hyperlink ref="E14478" r:id="rId28949" display="https://www.google.com/maps/@45.701700,-119.422200,450m/data=!3m1!1e3!4m5!3m4!1s0x0:0x0!8m2!3d45.701700!4d-119.422200" xr:uid="{8245A49B-EF63-493E-81F3-C3C550D155C7}"/>
    <hyperlink ref="F14478" r:id="rId28950" display="https://www.bing.com/maps?cp=45.701700~-119.422200&amp;style=o&amp;lvl=18&amp;dir=0&amp;sp=point.45.701700_-119.422200_Butter Creek Power LLC" xr:uid="{069F7A0F-9295-4ECF-B4EF-FED41EA1B9C6}"/>
    <hyperlink ref="E14479" r:id="rId28951" display="https://www.google.com/maps/@45.655000,-119.464700,450m/data=!3m1!1e3!4m5!3m4!1s0x0:0x0!8m2!3d45.655000!4d-119.464700" xr:uid="{5143844E-34F9-427F-8EFF-F744014D2C64}"/>
    <hyperlink ref="F14479" r:id="rId28952" display="https://www.bing.com/maps?cp=45.655000~-119.464700&amp;style=o&amp;lvl=18&amp;dir=0&amp;sp=point.45.655000_-119.464700_Big Top LLC" xr:uid="{4784C739-68A8-41BA-BADC-69EF752F64F4}"/>
    <hyperlink ref="E14480" r:id="rId28953" display="https://www.google.com/maps/@45.728600,-119.418100,450m/data=!3m1!1e3!4m5!3m4!1s0x0:0x0!8m2!3d45.728600!4d-119.418100" xr:uid="{9CE1F82B-8124-45C5-BF23-696CC40033B5}"/>
    <hyperlink ref="F14480" r:id="rId28954" display="https://www.bing.com/maps?cp=45.728600~-119.418100&amp;style=o&amp;lvl=18&amp;dir=0&amp;sp=point.45.728600_-119.418100_Four Corners Windfarm LLC" xr:uid="{F9E22F5F-CB86-4B69-A8AC-AFD7253AC19A}"/>
    <hyperlink ref="E14481" r:id="rId28955" display="https://www.google.com/maps/@45.644700,-119.453300,450m/data=!3m1!1e3!4m5!3m4!1s0x0:0x0!8m2!3d45.644700!4d-119.453300" xr:uid="{41404375-1E14-4565-8288-CB8D3EB70C26}"/>
    <hyperlink ref="F14481" r:id="rId28956" display="https://www.bing.com/maps?cp=45.644700~-119.453300&amp;style=o&amp;lvl=18&amp;dir=0&amp;sp=point.45.644700_-119.453300_Four Mile Canyon Windfarm LLC" xr:uid="{1BDEE369-5905-41FD-9B09-F872EAC9980D}"/>
    <hyperlink ref="E14482" r:id="rId28957" display="https://www.google.com/maps/@45.712200,-119.404400,450m/data=!3m1!1e3!4m5!3m4!1s0x0:0x0!8m2!3d45.712200!4d-119.404400" xr:uid="{97006B04-7C11-44DC-846F-A5D22D8D7141}"/>
    <hyperlink ref="F14482" r:id="rId28958" display="https://www.bing.com/maps?cp=45.712200~-119.404400&amp;style=o&amp;lvl=18&amp;dir=0&amp;sp=point.45.712200_-119.404400_Oregon Trail Windfarm LLC" xr:uid="{E0CE1C17-6748-4817-BC09-06CC93E6EF66}"/>
    <hyperlink ref="E14483" r:id="rId28959" display="https://www.google.com/maps/@45.654200,-119.486900,450m/data=!3m1!1e3!4m5!3m4!1s0x0:0x0!8m2!3d45.654200!4d-119.486900" xr:uid="{85EA2E82-A11F-4AF8-8E4A-2FFFF4C2C5DB}"/>
    <hyperlink ref="F14483" r:id="rId28960" display="https://www.bing.com/maps?cp=45.654200~-119.486900&amp;style=o&amp;lvl=18&amp;dir=0&amp;sp=point.45.654200_-119.486900_Pacific Canyon Windfarm LLC" xr:uid="{BBA3661B-D93A-4B2D-9581-40C4187E8E0D}"/>
    <hyperlink ref="E14484" r:id="rId28961" display="https://www.google.com/maps/@45.644700,-119.476700,450m/data=!3m1!1e3!4m5!3m4!1s0x0:0x0!8m2!3d45.644700!4d-119.476700" xr:uid="{813AA90E-6E97-4DB3-B394-BD102BB600EB}"/>
    <hyperlink ref="F14484" r:id="rId28962" display="https://www.bing.com/maps?cp=45.644700~-119.476700&amp;style=o&amp;lvl=18&amp;dir=0&amp;sp=point.45.644700_-119.476700_Sand Ranch Windfarm LLC" xr:uid="{0516BB7B-362D-416E-9A7E-4500340DD1E9}"/>
    <hyperlink ref="E14485" r:id="rId28963" display="https://www.google.com/maps/@45.653100,-119.462500,450m/data=!3m1!1e3!4m5!3m4!1s0x0:0x0!8m2!3d45.653100!4d-119.462500" xr:uid="{A3039B35-3518-486A-BEFF-FE95FC4D4A7B}"/>
    <hyperlink ref="F14485" r:id="rId28964" display="https://www.bing.com/maps?cp=45.653100~-119.462500&amp;style=o&amp;lvl=18&amp;dir=0&amp;sp=point.45.653100_-119.462500_Wagon Trail LLC" xr:uid="{550F7EA3-6D67-4DA2-9E33-6ECCEC0D42AB}"/>
    <hyperlink ref="E14486" r:id="rId28965" display="https://www.google.com/maps/@45.696700,-119.409700,450m/data=!3m1!1e3!4m5!3m4!1s0x0:0x0!8m2!3d45.696700!4d-119.409700" xr:uid="{0F789116-ABF4-4ED5-B47F-B56075FC6A1C}"/>
    <hyperlink ref="F14486" r:id="rId28966" display="https://www.bing.com/maps?cp=45.696700~-119.409700&amp;style=o&amp;lvl=18&amp;dir=0&amp;sp=point.45.696700_-119.409700_Ward Butte Windfarm LLC" xr:uid="{E71B61CD-3B7C-41D0-B046-2F8858215EFF}"/>
    <hyperlink ref="E14487" r:id="rId28967" display="https://www.google.com/maps/@31.992500,-101.116700,450m/data=!3m1!1e3!4m5!3m4!1s0x0:0x0!8m2!3d31.992500!4d-101.116700" xr:uid="{3B7C6A6F-FB34-46CC-8FBA-9983D9A4E496}"/>
    <hyperlink ref="F14487" r:id="rId28968" display="https://www.bing.com/maps?cp=31.992500~-101.116700&amp;style=o&amp;lvl=18&amp;dir=0&amp;sp=point.31.992500_-101.116700_Panther Creek Wind Farm Three" xr:uid="{3E4CE5FC-2910-4547-B151-673703FE8D01}"/>
    <hyperlink ref="E14488" r:id="rId28969" display="https://www.google.com/maps/@40.031100,-78.815300,450m/data=!3m1!1e3!4m5!3m4!1s0x0:0x0!8m2!3d40.031100!4d-78.815300" xr:uid="{FD321A6E-A28E-4D6E-A2A7-D7DC0F798AB9}"/>
    <hyperlink ref="F14488" r:id="rId28970" display="https://www.bing.com/maps?cp=40.031100~-78.815300&amp;style=o&amp;lvl=18&amp;dir=0&amp;sp=point.40.031100_-78.815300_Stony Creek Wind Farm LLC" xr:uid="{EF2C7912-36D3-40AD-A838-053B7D76B95E}"/>
    <hyperlink ref="E14489" r:id="rId28971" display="https://www.google.com/maps/@32.588600,-100.672800,450m/data=!3m1!1e3!4m5!3m4!1s0x0:0x0!8m2!3d32.588600!4d-100.672800" xr:uid="{D2481098-5C79-49C1-B426-2D0EFE461B67}"/>
    <hyperlink ref="F14489" r:id="rId28972" display="https://www.bing.com/maps?cp=32.588600~-100.672800&amp;style=o&amp;lvl=18&amp;dir=0&amp;sp=point.32.588600_-100.672800_Pyron Wind Farm LLC Hybrid" xr:uid="{92BE26B1-BA6B-4CBE-83A7-AE36CEBB3977}"/>
    <hyperlink ref="E14490" r:id="rId28973" display="https://www.google.com/maps/@32.588600,-100.672800,450m/data=!3m1!1e3!4m5!3m4!1s0x0:0x0!8m2!3d32.588600!4d-100.672800" xr:uid="{E5549273-426D-4FFE-B8A1-EB9B650E50A2}"/>
    <hyperlink ref="F14490" r:id="rId28974" display="https://www.bing.com/maps?cp=32.588600~-100.672800&amp;style=o&amp;lvl=18&amp;dir=0&amp;sp=point.32.588600_-100.672800_Pyron Wind Farm LLC Hybrid" xr:uid="{3D513E58-7BBD-4A28-9F40-F1F620265B07}"/>
    <hyperlink ref="E14491" r:id="rId28975" display="https://www.google.com/maps/@40.996100,-118.141400,450m/data=!3m1!1e3!4m5!3m4!1s0x0:0x0!8m2!3d40.996100!4d-118.141400" xr:uid="{B264162C-D656-4E12-9303-FB597C9982AA}"/>
    <hyperlink ref="F14491" r:id="rId28976" display="https://www.bing.com/maps?cp=40.996100~-118.141400&amp;style=o&amp;lvl=18&amp;dir=0&amp;sp=point.40.996100_-118.141400_NGP Blue Mountain I LLC" xr:uid="{66A04780-9463-4BFE-B88D-2DE54AB3BFBC}"/>
    <hyperlink ref="E14492" r:id="rId28977" display="https://www.google.com/maps/@40.996100,-118.141400,450m/data=!3m1!1e3!4m5!3m4!1s0x0:0x0!8m2!3d40.996100!4d-118.141400" xr:uid="{3ED32E36-4E80-4153-B6B2-1D20C9369823}"/>
    <hyperlink ref="F14492" r:id="rId28978" display="https://www.bing.com/maps?cp=40.996100~-118.141400&amp;style=o&amp;lvl=18&amp;dir=0&amp;sp=point.40.996100_-118.141400_NGP Blue Mountain I LLC" xr:uid="{7C783997-0540-47EB-AD23-55CF530AEB7A}"/>
    <hyperlink ref="E14493" r:id="rId28979" display="https://www.google.com/maps/@40.996100,-118.141400,450m/data=!3m1!1e3!4m5!3m4!1s0x0:0x0!8m2!3d40.996100!4d-118.141400" xr:uid="{1965FA0A-E946-4B71-B648-37EB6E084DD7}"/>
    <hyperlink ref="F14493" r:id="rId28980" display="https://www.bing.com/maps?cp=40.996100~-118.141400&amp;style=o&amp;lvl=18&amp;dir=0&amp;sp=point.40.996100_-118.141400_NGP Blue Mountain I LLC" xr:uid="{A6DE4729-A2BB-474A-B6F4-54CC1A5C8F63}"/>
    <hyperlink ref="E14494" r:id="rId28981" display="https://www.google.com/maps/@27.938600,-97.458600,450m/data=!3m1!1e3!4m5!3m4!1s0x0:0x0!8m2!3d27.938600!4d-97.458600" xr:uid="{194F31AA-D600-4E3D-B5D9-C15DC53B07F9}"/>
    <hyperlink ref="F14494" r:id="rId28982" display="https://www.bing.com/maps?cp=27.938600~-97.458600&amp;style=o&amp;lvl=18&amp;dir=0&amp;sp=point.27.938600_-97.458600_Papalote Creek I LLC" xr:uid="{C21775AB-300E-4EE7-9B53-38462405B653}"/>
    <hyperlink ref="E14495" r:id="rId28983" display="https://www.google.com/maps/@32.496900,-100.579700,450m/data=!3m1!1e3!4m5!3m4!1s0x0:0x0!8m2!3d32.496900!4d-100.579700" xr:uid="{89E30DCF-D2DC-43E7-AA43-40CA7FBE0F2E}"/>
    <hyperlink ref="F14495" r:id="rId28984" display="https://www.bing.com/maps?cp=32.496900~-100.579700&amp;style=o&amp;lvl=18&amp;dir=0&amp;sp=point.32.496900_-100.579700_Inadale Wind Farm LLC Hybrid" xr:uid="{77B298F2-7A56-4DD1-8AA6-A8ED5496E0C4}"/>
    <hyperlink ref="E14496" r:id="rId28985" display="https://www.google.com/maps/@32.496900,-100.579700,450m/data=!3m1!1e3!4m5!3m4!1s0x0:0x0!8m2!3d32.496900!4d-100.579700" xr:uid="{C40FB2D2-68B8-4D11-BC0C-3A57809EF5C4}"/>
    <hyperlink ref="F14496" r:id="rId28986" display="https://www.bing.com/maps?cp=32.496900~-100.579700&amp;style=o&amp;lvl=18&amp;dir=0&amp;sp=point.32.496900_-100.579700_Inadale Wind Farm LLC Hybrid" xr:uid="{FE8949FD-419B-4B5D-9BDE-7EF956706237}"/>
    <hyperlink ref="E14497" r:id="rId28987" display="https://www.google.com/maps/@38.892653,-98.168876,450m/data=!3m1!1e3!4m5!3m4!1s0x0:0x0!8m2!3d38.892653!4d-98.168876" xr:uid="{263EE0A5-4837-4576-A265-9496BA4785F8}"/>
    <hyperlink ref="F14497" r:id="rId28988" display="https://www.bing.com/maps?cp=38.892653~-98.168876&amp;style=o&amp;lvl=18&amp;dir=0&amp;sp=point.38.892653_-98.168876_Smoky Hills Wind Project Phase II" xr:uid="{7EA9B3A0-86CF-4A34-8C0A-C15347D01FA1}"/>
    <hyperlink ref="E14498" r:id="rId28989" display="https://www.google.com/maps/@44.691700,-73.594400,450m/data=!3m1!1e3!4m5!3m4!1s0x0:0x0!8m2!3d44.691700!4d-73.594400" xr:uid="{372A59DB-7160-445F-8E2B-226446927C06}"/>
    <hyperlink ref="F14498" r:id="rId28990" display="https://www.bing.com/maps?cp=44.691700~-73.594400&amp;style=o&amp;lvl=18&amp;dir=0&amp;sp=point.44.691700_-73.594400_Clinton LFGTE Facility" xr:uid="{3C570C46-E189-4CDB-99CA-A51E97969AA1}"/>
    <hyperlink ref="E14499" r:id="rId28991" display="https://www.google.com/maps/@44.691700,-73.594400,450m/data=!3m1!1e3!4m5!3m4!1s0x0:0x0!8m2!3d44.691700!4d-73.594400" xr:uid="{8C06B6F9-8804-4FB6-B7C2-E165F7A80B9D}"/>
    <hyperlink ref="F14499" r:id="rId28992" display="https://www.bing.com/maps?cp=44.691700~-73.594400&amp;style=o&amp;lvl=18&amp;dir=0&amp;sp=point.44.691700_-73.594400_Clinton LFGTE Facility" xr:uid="{5E775E16-3D86-477C-84DC-663C0EF0067A}"/>
    <hyperlink ref="E14500" r:id="rId28993" display="https://www.google.com/maps/@44.691700,-73.594400,450m/data=!3m1!1e3!4m5!3m4!1s0x0:0x0!8m2!3d44.691700!4d-73.594400" xr:uid="{0D0B5A13-85D5-4C0F-AA69-CB1A5D8F6CBE}"/>
    <hyperlink ref="F14500" r:id="rId28994" display="https://www.bing.com/maps?cp=44.691700~-73.594400&amp;style=o&amp;lvl=18&amp;dir=0&amp;sp=point.44.691700_-73.594400_Clinton LFGTE Facility" xr:uid="{817CD4E5-3717-4C83-8295-8DB4D92D1E89}"/>
    <hyperlink ref="E14501" r:id="rId28995" display="https://www.google.com/maps/@44.691700,-73.594400,450m/data=!3m1!1e3!4m5!3m4!1s0x0:0x0!8m2!3d44.691700!4d-73.594400" xr:uid="{79EFD256-7FDD-414E-B093-C19A13D74D4E}"/>
    <hyperlink ref="F14501" r:id="rId28996" display="https://www.bing.com/maps?cp=44.691700~-73.594400&amp;style=o&amp;lvl=18&amp;dir=0&amp;sp=point.44.691700_-73.594400_Clinton LFGTE Facility" xr:uid="{BE61FDBF-D957-476B-8A74-0A0949C43DFA}"/>
    <hyperlink ref="E14502" r:id="rId28997" display="https://www.google.com/maps/@42.285300,-78.006100,450m/data=!3m1!1e3!4m5!3m4!1s0x0:0x0!8m2!3d42.285300!4d-78.006100" xr:uid="{4FC3BDC7-785F-4E25-96D8-C876731647E5}"/>
    <hyperlink ref="F14502" r:id="rId28998" display="https://www.bing.com/maps?cp=42.285300~-78.006100&amp;style=o&amp;lvl=18&amp;dir=0&amp;sp=point.42.285300_-78.006100_Hyland LFGTE Facility" xr:uid="{A780C381-5568-4ADA-97A8-287B8D03994A}"/>
    <hyperlink ref="E14503" r:id="rId28999" display="https://www.google.com/maps/@42.285300,-78.006100,450m/data=!3m1!1e3!4m5!3m4!1s0x0:0x0!8m2!3d42.285300!4d-78.006100" xr:uid="{B00A8381-72E0-4FFD-BF59-B0B1EBE4B611}"/>
    <hyperlink ref="F14503" r:id="rId29000" display="https://www.bing.com/maps?cp=42.285300~-78.006100&amp;style=o&amp;lvl=18&amp;dir=0&amp;sp=point.42.285300_-78.006100_Hyland LFGTE Facility" xr:uid="{CF653053-C911-4232-85B5-927A0CD09C1D}"/>
    <hyperlink ref="E14504" r:id="rId29001" display="https://www.google.com/maps/@42.285300,-78.006100,450m/data=!3m1!1e3!4m5!3m4!1s0x0:0x0!8m2!3d42.285300!4d-78.006100" xr:uid="{520C38B3-D8F7-4050-9E1C-2F8D77468ADE}"/>
    <hyperlink ref="F14504" r:id="rId29002" display="https://www.bing.com/maps?cp=42.285300~-78.006100&amp;style=o&amp;lvl=18&amp;dir=0&amp;sp=point.42.285300_-78.006100_Hyland LFGTE Facility" xr:uid="{6450D9A6-C0DB-4A6C-9DC6-00871CF0CA4D}"/>
    <hyperlink ref="E14505" r:id="rId29003" display="https://www.google.com/maps/@45.482200,-67.994400,450m/data=!3m1!1e3!4m5!3m4!1s0x0:0x0!8m2!3d45.482200!4d-67.994400" xr:uid="{482E1D2A-B7A2-4C76-B32D-A99C3CC17972}"/>
    <hyperlink ref="F14505" r:id="rId29004" display="https://www.bing.com/maps?cp=45.482200~-67.994400&amp;style=o&amp;lvl=18&amp;dir=0&amp;sp=point.45.482200_-67.994400_Stetson Wind I" xr:uid="{8E40E5E7-81AE-4C67-BD94-2E1C85A0859D}"/>
    <hyperlink ref="E14506" r:id="rId29005" display="https://www.google.com/maps/@45.345980,-68.380200,450m/data=!3m1!1e3!4m5!3m4!1s0x0:0x0!8m2!3d45.345980!4d-68.380200" xr:uid="{F217D8B5-848C-4852-B6DB-D49BEF8AD42C}"/>
    <hyperlink ref="F14506" r:id="rId29006" display="https://www.bing.com/maps?cp=45.345980~-68.380200&amp;style=o&amp;lvl=18&amp;dir=0&amp;sp=point.45.345980_-68.380200_Rollins Wind Project" xr:uid="{0A61366A-412C-46D3-9D68-14F5310C9A6E}"/>
    <hyperlink ref="E14507" r:id="rId29007" display="https://www.google.com/maps/@45.614980,-67.971000,450m/data=!3m1!1e3!4m5!3m4!1s0x0:0x0!8m2!3d45.614980!4d-67.971000" xr:uid="{A14167A4-97DF-46F7-8AA7-127215D9B952}"/>
    <hyperlink ref="F14507" r:id="rId29008" display="https://www.bing.com/maps?cp=45.614980~-67.971000&amp;style=o&amp;lvl=18&amp;dir=0&amp;sp=point.45.614980_-67.971000_Stetson Wind II" xr:uid="{489E02B3-41DE-41A1-A4EF-149534FA3BEA}"/>
    <hyperlink ref="E14508" r:id="rId29009" display="https://www.google.com/maps/@40.148300,-74.777200,450m/data=!3m1!1e3!4m5!3m4!1s0x0:0x0!8m2!3d40.148300!4d-74.777200" xr:uid="{D4219380-3576-4CEA-B2EE-8F583D8FC9E6}"/>
    <hyperlink ref="F14508" r:id="rId29010" display="https://www.bing.com/maps?cp=40.148300~-74.777200&amp;style=o&amp;lvl=18&amp;dir=0&amp;sp=point.40.148300_-74.777200_MF Mesa Lane LLC" xr:uid="{CAD7251E-6B3B-43A5-91B5-B78AE9905BC3}"/>
    <hyperlink ref="E14509" r:id="rId29011" display="https://www.google.com/maps/@43.718900,-92.705000,450m/data=!3m1!1e3!4m5!3m4!1s0x0:0x0!8m2!3d43.718900!4d-92.705000" xr:uid="{11E54EE8-F77B-4D57-BE4A-0AC9544F79A8}"/>
    <hyperlink ref="F14509" r:id="rId29012" display="https://www.bing.com/maps?cp=43.718900~-92.705000&amp;style=o&amp;lvl=18&amp;dir=0&amp;sp=point.43.718900_-92.705000_Grand Meadow" xr:uid="{29D8BF77-A8C4-46D5-A60D-D70BA410C7DB}"/>
    <hyperlink ref="E14510" r:id="rId29013" display="https://www.google.com/maps/@33.453611,-79.316111,450m/data=!3m1!1e3!4m5!3m4!1s0x0:0x0!8m2!3d33.453611!4d-79.316111" xr:uid="{D1EF7AA1-F83D-4E09-B540-52B93089690F}"/>
    <hyperlink ref="F14510" r:id="rId29014" display="https://www.bing.com/maps?cp=33.453611~-79.316111&amp;style=o&amp;lvl=18&amp;dir=0&amp;sp=point.33.453611_-79.316111_Georgetown LFGTE" xr:uid="{9C57C092-3068-4C44-B69E-BB16D9FBE27E}"/>
    <hyperlink ref="E14511" r:id="rId29015" display="https://www.google.com/maps/@43.595000,-115.923300,450m/data=!3m1!1e3!4m5!3m4!1s0x0:0x0!8m2!3d43.595000!4d-115.923300" xr:uid="{7581A77E-DAA2-4D65-9313-DD2127609F9F}"/>
    <hyperlink ref="F14511" r:id="rId29016" display="https://www.bing.com/maps?cp=43.595000~-115.923300&amp;style=o&amp;lvl=18&amp;dir=0&amp;sp=point.43.595000_-115.923300_Arrowrock Hydroelectric Project" xr:uid="{C6BD8531-8873-4A21-BC06-FDE4434FB769}"/>
    <hyperlink ref="E14512" r:id="rId29017" display="https://www.google.com/maps/@43.595000,-115.923300,450m/data=!3m1!1e3!4m5!3m4!1s0x0:0x0!8m2!3d43.595000!4d-115.923300" xr:uid="{A850E0D3-45D0-42BD-93D4-9DF19A1DF5D8}"/>
    <hyperlink ref="F14512" r:id="rId29018" display="https://www.bing.com/maps?cp=43.595000~-115.923300&amp;style=o&amp;lvl=18&amp;dir=0&amp;sp=point.43.595000_-115.923300_Arrowrock Hydroelectric Project" xr:uid="{00D480B6-C5A6-4064-9055-05E237D05176}"/>
    <hyperlink ref="E14513" r:id="rId29019" display="https://www.google.com/maps/@38.320833,-104.526390,450m/data=!3m1!1e3!4m5!3m4!1s0x0:0x0!8m2!3d38.320833!4d-104.526390" xr:uid="{B8CB113F-75C4-4C60-8EE5-A3A43FC99A92}"/>
    <hyperlink ref="F14513" r:id="rId29020" display="https://www.bing.com/maps?cp=38.320833~-104.526390&amp;style=o&amp;lvl=18&amp;dir=0&amp;sp=point.38.320833_-104.526390_Pueblo Airport Generating Station" xr:uid="{7B4A2A4A-493F-4973-A0BC-5AC84D0518B3}"/>
    <hyperlink ref="E14514" r:id="rId29021" display="https://www.google.com/maps/@38.320833,-104.526390,450m/data=!3m1!1e3!4m5!3m4!1s0x0:0x0!8m2!3d38.320833!4d-104.526390" xr:uid="{EBD5C464-D927-430B-90B4-F2FB7704BC23}"/>
    <hyperlink ref="F14514" r:id="rId29022" display="https://www.bing.com/maps?cp=38.320833~-104.526390&amp;style=o&amp;lvl=18&amp;dir=0&amp;sp=point.38.320833_-104.526390_Pueblo Airport Generating Station" xr:uid="{E6253604-5EF7-4986-8E8B-18DD676AAE17}"/>
    <hyperlink ref="E14515" r:id="rId29023" display="https://www.google.com/maps/@38.320833,-104.526390,450m/data=!3m1!1e3!4m5!3m4!1s0x0:0x0!8m2!3d38.320833!4d-104.526390" xr:uid="{461B601F-F554-43B2-9404-4FD636A02B24}"/>
    <hyperlink ref="F14515" r:id="rId29024" display="https://www.bing.com/maps?cp=38.320833~-104.526390&amp;style=o&amp;lvl=18&amp;dir=0&amp;sp=point.38.320833_-104.526390_Pueblo Airport Generating Station" xr:uid="{1A564CB6-D4D3-430F-8E94-9A1FF0ED1CFE}"/>
    <hyperlink ref="E14516" r:id="rId29025" display="https://www.google.com/maps/@38.320833,-104.526390,450m/data=!3m1!1e3!4m5!3m4!1s0x0:0x0!8m2!3d38.320833!4d-104.526390" xr:uid="{6EFB2197-9D24-4963-9108-FFC96BE24B13}"/>
    <hyperlink ref="F14516" r:id="rId29026" display="https://www.bing.com/maps?cp=38.320833~-104.526390&amp;style=o&amp;lvl=18&amp;dir=0&amp;sp=point.38.320833_-104.526390_Pueblo Airport Generating Station" xr:uid="{F8916ED5-89D5-4348-AE6F-CEE0A71ACFAB}"/>
    <hyperlink ref="E14517" r:id="rId29027" display="https://www.google.com/maps/@38.320833,-104.526390,450m/data=!3m1!1e3!4m5!3m4!1s0x0:0x0!8m2!3d38.320833!4d-104.526390" xr:uid="{D3CB80F8-7C9B-400E-8927-7123447BC82A}"/>
    <hyperlink ref="F14517" r:id="rId29028" display="https://www.bing.com/maps?cp=38.320833~-104.526390&amp;style=o&amp;lvl=18&amp;dir=0&amp;sp=point.38.320833_-104.526390_Pueblo Airport Generating Station" xr:uid="{69A33A99-AA1B-4F24-889A-EE2AA1929A5B}"/>
    <hyperlink ref="E14518" r:id="rId29029" display="https://www.google.com/maps/@38.320833,-104.526390,450m/data=!3m1!1e3!4m5!3m4!1s0x0:0x0!8m2!3d38.320833!4d-104.526390" xr:uid="{D9B70A63-2667-4AA2-91C3-89E5EEFEE9F6}"/>
    <hyperlink ref="F14518" r:id="rId29030" display="https://www.bing.com/maps?cp=38.320833~-104.526390&amp;style=o&amp;lvl=18&amp;dir=0&amp;sp=point.38.320833_-104.526390_Pueblo Airport Generating Station" xr:uid="{A0F23D68-1019-4904-81B1-5D663B4590FC}"/>
    <hyperlink ref="E14519" r:id="rId29031" display="https://www.google.com/maps/@38.320833,-104.526390,450m/data=!3m1!1e3!4m5!3m4!1s0x0:0x0!8m2!3d38.320833!4d-104.526390" xr:uid="{BFFADB67-B175-4C37-ACD9-79858D7FFE3C}"/>
    <hyperlink ref="F14519" r:id="rId29032" display="https://www.bing.com/maps?cp=38.320833~-104.526390&amp;style=o&amp;lvl=18&amp;dir=0&amp;sp=point.38.320833_-104.526390_Pueblo Airport Generating Station" xr:uid="{3EC5A997-68F9-461E-BD3F-E0F2FA65A4D8}"/>
    <hyperlink ref="E14520" r:id="rId29033" display="https://www.google.com/maps/@38.320833,-104.526390,450m/data=!3m1!1e3!4m5!3m4!1s0x0:0x0!8m2!3d38.320833!4d-104.526390" xr:uid="{C2EB6C88-66B4-45F8-BF86-035E7FE5322D}"/>
    <hyperlink ref="F14520" r:id="rId29034" display="https://www.bing.com/maps?cp=38.320833~-104.526390&amp;style=o&amp;lvl=18&amp;dir=0&amp;sp=point.38.320833_-104.526390_Pueblo Airport Generating Station" xr:uid="{A36DEF2C-95AB-482F-878A-A3B4511F7C6F}"/>
    <hyperlink ref="E14521" r:id="rId29035" display="https://www.google.com/maps/@38.320833,-104.526390,450m/data=!3m1!1e3!4m5!3m4!1s0x0:0x0!8m2!3d38.320833!4d-104.526390" xr:uid="{14F7B33B-D79D-4B7B-AA0D-C3E87A18B42D}"/>
    <hyperlink ref="F14521" r:id="rId29036" display="https://www.bing.com/maps?cp=38.320833~-104.526390&amp;style=o&amp;lvl=18&amp;dir=0&amp;sp=point.38.320833_-104.526390_Pueblo Airport Generating Station" xr:uid="{2CD977A1-ED0F-4086-80F5-4B25DFB26E82}"/>
    <hyperlink ref="E14522" r:id="rId29037" display="https://www.google.com/maps/@32.796106,-116.972073,450m/data=!3m1!1e3!4m5!3m4!1s0x0:0x0!8m2!3d32.796106!4d-116.972073" xr:uid="{8B2E10B7-5D6F-4C2D-926A-3DC43323C043}"/>
    <hyperlink ref="F14522" r:id="rId29038" display="https://www.bing.com/maps?cp=32.796106~-116.972073&amp;style=o&amp;lvl=18&amp;dir=0&amp;sp=point.32.796106_-116.972073_El Cajon Energy Center" xr:uid="{0626EA40-665A-4ACC-8377-6B1E57F2FEA5}"/>
    <hyperlink ref="E14523" r:id="rId29039" display="https://www.google.com/maps/@46.058056,-68.147222,450m/data=!3m1!1e3!4m5!3m4!1s0x0:0x0!8m2!3d46.058056!4d-68.147222" xr:uid="{0FCFF082-5358-42B7-8563-24D1BC8CBFE2}"/>
    <hyperlink ref="F14523" r:id="rId29040" display="https://www.bing.com/maps?cp=46.058056~-68.147222&amp;style=o&amp;lvl=18&amp;dir=0&amp;sp=point.46.058056_-68.147222_Oakfield Wind Project" xr:uid="{BF101F12-8405-4D46-AAF5-795E8D145766}"/>
    <hyperlink ref="E14524" r:id="rId29041" display="https://www.google.com/maps/@43.014200,-74.473900,450m/data=!3m1!1e3!4m5!3m4!1s0x0:0x0!8m2!3d43.014200!4d-74.473900" xr:uid="{305A5274-1AAB-4309-A7F0-96685C8F1A39}"/>
    <hyperlink ref="F14524" r:id="rId29042" display="https://www.bing.com/maps?cp=43.014200~-74.473900&amp;style=o&amp;lvl=18&amp;dir=0&amp;sp=point.43.014200_-74.473900_Fulton LFGTE Facility" xr:uid="{D8645ED2-629A-4D1E-9FBB-92F8F74AD4E9}"/>
    <hyperlink ref="E14525" r:id="rId29043" display="https://www.google.com/maps/@43.014200,-74.473900,450m/data=!3m1!1e3!4m5!3m4!1s0x0:0x0!8m2!3d43.014200!4d-74.473900" xr:uid="{E666BA58-F0D6-4A01-8632-19C17699D37D}"/>
    <hyperlink ref="F14525" r:id="rId29044" display="https://www.bing.com/maps?cp=43.014200~-74.473900&amp;style=o&amp;lvl=18&amp;dir=0&amp;sp=point.43.014200_-74.473900_Fulton LFGTE Facility" xr:uid="{695CBAB1-F4A8-4E48-ADD3-EC2B3E9A0008}"/>
    <hyperlink ref="E14526" r:id="rId29045" display="https://www.google.com/maps/@33.867200,-117.230000,450m/data=!3m1!1e3!4m5!3m4!1s0x0:0x0!8m2!3d33.867200!4d-117.230000" xr:uid="{1E8E43D8-6335-4C0F-A319-6B0E041DDDC6}"/>
    <hyperlink ref="F14526" r:id="rId29046" display="https://www.bing.com/maps?cp=33.867200~-117.230000&amp;style=o&amp;lvl=18&amp;dir=0&amp;sp=point.33.867200_-117.230000_SunEdison Walgreens Moreno Valley" xr:uid="{BB6791C8-0CE0-4771-B3F4-1EF594804943}"/>
    <hyperlink ref="E14527" r:id="rId29047" display="https://www.google.com/maps/@38.400080,-121.963660,450m/data=!3m1!1e3!4m5!3m4!1s0x0:0x0!8m2!3d38.400080!4d-121.963660" xr:uid="{3C53CA33-8F14-4504-AB67-39F0F2C838D6}"/>
    <hyperlink ref="F14527" r:id="rId29048" display="https://www.bing.com/maps?cp=38.400080~-121.963660&amp;style=o&amp;lvl=18&amp;dir=0&amp;sp=point.38.400080_-121.963660_Mariani Packing Vacaville Solar" xr:uid="{24B25067-E820-45B1-B85D-AA811817E9E5}"/>
    <hyperlink ref="E14528" r:id="rId29049" display="https://www.google.com/maps/@38.674894,-121.713362,450m/data=!3m1!1e3!4m5!3m4!1s0x0:0x0!8m2!3d38.674894!4d-121.713362" xr:uid="{BA4F84A5-F491-44D2-8EBB-FB498716B188}"/>
    <hyperlink ref="F14528" r:id="rId29050" display="https://www.bing.com/maps?cp=38.674894~-121.713362&amp;style=o&amp;lvl=18&amp;dir=0&amp;sp=point.38.674894_-121.713362_Walgreens Woodland Distribution Center" xr:uid="{8BDBA9E5-EAA1-4F77-9894-390D749B5233}"/>
    <hyperlink ref="E14529" r:id="rId29051" display="https://www.google.com/maps/@33.567268,-114.917979,450m/data=!3m1!1e3!4m5!3m4!1s0x0:0x0!8m2!3d33.567268!4d-114.917979" xr:uid="{FDF52B00-82AF-4B0A-9566-70712386DD63}"/>
    <hyperlink ref="F14529" r:id="rId29052" display="https://www.bing.com/maps?cp=33.567268~-114.917979&amp;style=o&amp;lvl=18&amp;dir=0&amp;sp=point.33.567268_-114.917979_SunEdison Ironwood State Prison" xr:uid="{5FF3EB73-7D33-478A-AF33-B154AF56E1D2}"/>
    <hyperlink ref="E14530" r:id="rId29053" display="https://www.google.com/maps/@34.208900,-119.130000,450m/data=!3m1!1e3!4m5!3m4!1s0x0:0x0!8m2!3d34.208900!4d-119.130000" xr:uid="{502E3AC9-3492-4FFD-B1DF-34179B7FF198}"/>
    <hyperlink ref="F14530" r:id="rId29054" display="https://www.bing.com/maps?cp=34.208900~-119.130000&amp;style=o&amp;lvl=18&amp;dir=0&amp;sp=point.34.208900_-119.130000_SunEdison Procter &amp; Gamble Oxnard" xr:uid="{CFA64B9E-808B-490D-9A35-EFC2AAEE5B47}"/>
    <hyperlink ref="E14531" r:id="rId29055" display="https://www.google.com/maps/@34.094695,-117.266831,450m/data=!3m1!1e3!4m5!3m4!1s0x0:0x0!8m2!3d34.094695!4d-117.266831" xr:uid="{CA7584B2-C212-4A25-90FA-889828423C95}"/>
    <hyperlink ref="F14531" r:id="rId29056" display="https://www.bing.com/maps?cp=34.094695~-117.266831&amp;style=o&amp;lvl=18&amp;dir=0&amp;sp=point.34.094695_-117.266831_Kohls San Bernardino Solar Facility" xr:uid="{CA22F9BB-FBBB-4F08-AA3A-D3E14A8B7B9A}"/>
    <hyperlink ref="E14532" r:id="rId29057" display="https://www.google.com/maps/@38.232108,-122.092706,450m/data=!3m1!1e3!4m5!3m4!1s0x0:0x0!8m2!3d38.232108!4d-122.092706" xr:uid="{70DA35DE-20EF-4C8C-AF6B-88FD69E4E851}"/>
    <hyperlink ref="F14532" r:id="rId29058" display="https://www.bing.com/maps?cp=38.232108~-122.092706&amp;style=o&amp;lvl=18&amp;dir=0&amp;sp=point.38.232108_-122.092706_SunEdison Anheuser Busch Fairfield" xr:uid="{84DD14ED-F3BF-449C-B9DC-EEDF3AE5F823}"/>
    <hyperlink ref="E14533" r:id="rId29059" display="https://www.google.com/maps/@33.565329,-114.903629,450m/data=!3m1!1e3!4m5!3m4!1s0x0:0x0!8m2!3d33.565329!4d-114.903629" xr:uid="{58BD13AC-BE32-4963-BFED-D789641BE5AF}"/>
    <hyperlink ref="F14533" r:id="rId29060" display="https://www.bing.com/maps?cp=33.565329~-114.903629&amp;style=o&amp;lvl=18&amp;dir=0&amp;sp=point.33.565329_-114.903629_Chuckawalla Valley State Prison" xr:uid="{24BF0BCB-0286-470D-BAFE-AE673C393F01}"/>
    <hyperlink ref="E14534" r:id="rId29061" display="https://www.google.com/maps/@34.597500,-117.200000,450m/data=!3m1!1e3!4m5!3m4!1s0x0:0x0!8m2!3d34.597500!4d-117.200000" xr:uid="{DEACA3CB-C5BE-41AF-8E1A-C1B9FF11FE76}"/>
    <hyperlink ref="F14534" r:id="rId29062" display="https://www.bing.com/maps?cp=34.597500~-117.200000&amp;style=o&amp;lvl=18&amp;dir=0&amp;sp=point.34.597500_-117.200000_SunEdison Walmart Apple Valley DC" xr:uid="{52F787F2-CDFB-4CB9-9EC3-FDA81FEE5587}"/>
    <hyperlink ref="E14535" r:id="rId29063" display="https://www.google.com/maps/@40.205800,-80.261100,450m/data=!3m1!1e3!4m5!3m4!1s0x0:0x0!8m2!3d40.205800!4d-80.261100" xr:uid="{7A0DE41E-516B-4090-8A0E-701207E82192}"/>
    <hyperlink ref="F14535" r:id="rId29064" display="https://www.bing.com/maps?cp=40.205800~-80.261100&amp;style=o&amp;lvl=18&amp;dir=0&amp;sp=point.40.205800_-80.261100_Waste Management Arden LFGTE" xr:uid="{854DECC2-8604-4E64-A633-87BE1C3E0857}"/>
    <hyperlink ref="E14536" r:id="rId29065" display="https://www.google.com/maps/@40.205800,-80.261100,450m/data=!3m1!1e3!4m5!3m4!1s0x0:0x0!8m2!3d40.205800!4d-80.261100" xr:uid="{88CE4598-F7B6-4BF1-97DD-C5E423BC92D8}"/>
    <hyperlink ref="F14536" r:id="rId29066" display="https://www.bing.com/maps?cp=40.205800~-80.261100&amp;style=o&amp;lvl=18&amp;dir=0&amp;sp=point.40.205800_-80.261100_Waste Management Arden LFGTE" xr:uid="{4A46A73A-E393-4005-97D6-D515DC2A1608}"/>
    <hyperlink ref="E14537" r:id="rId29067" display="https://www.google.com/maps/@40.205800,-80.261100,450m/data=!3m1!1e3!4m5!3m4!1s0x0:0x0!8m2!3d40.205800!4d-80.261100" xr:uid="{AB5A937B-078F-4FE7-B937-687DF5086F40}"/>
    <hyperlink ref="F14537" r:id="rId29068" display="https://www.bing.com/maps?cp=40.205800~-80.261100&amp;style=o&amp;lvl=18&amp;dir=0&amp;sp=point.40.205800_-80.261100_Waste Management Arden LFGTE" xr:uid="{440A05DC-E09D-42B1-BC74-64BCFDB9B1BB}"/>
    <hyperlink ref="E14538" r:id="rId29069" display="https://www.google.com/maps/@40.205800,-80.261100,450m/data=!3m1!1e3!4m5!3m4!1s0x0:0x0!8m2!3d40.205800!4d-80.261100" xr:uid="{A00D7F05-F76E-4F18-A800-9B300A35F312}"/>
    <hyperlink ref="F14538" r:id="rId29070" display="https://www.bing.com/maps?cp=40.205800~-80.261100&amp;style=o&amp;lvl=18&amp;dir=0&amp;sp=point.40.205800_-80.261100_Waste Management Arden LFGTE" xr:uid="{807BCFEB-35C6-4A9E-A072-C9E1A64595FB}"/>
    <hyperlink ref="E14539" r:id="rId29071" display="https://www.google.com/maps/@40.205800,-80.261100,450m/data=!3m1!1e3!4m5!3m4!1s0x0:0x0!8m2!3d40.205800!4d-80.261100" xr:uid="{58C939FC-C44A-4F98-A321-57CCFFDADB81}"/>
    <hyperlink ref="F14539" r:id="rId29072" display="https://www.bing.com/maps?cp=40.205800~-80.261100&amp;style=o&amp;lvl=18&amp;dir=0&amp;sp=point.40.205800_-80.261100_Waste Management Arden LFGTE" xr:uid="{121C91D3-A8FB-4098-ACD5-51A772AC776B}"/>
    <hyperlink ref="E14540" r:id="rId29073" display="https://www.google.com/maps/@40.205800,-80.261100,450m/data=!3m1!1e3!4m5!3m4!1s0x0:0x0!8m2!3d40.205800!4d-80.261100" xr:uid="{8617DD6A-3821-4B3E-9BDC-6333E5B8B426}"/>
    <hyperlink ref="F14540" r:id="rId29074" display="https://www.bing.com/maps?cp=40.205800~-80.261100&amp;style=o&amp;lvl=18&amp;dir=0&amp;sp=point.40.205800_-80.261100_Waste Management Arden LFGTE" xr:uid="{916A9DE8-A228-47AB-9CC1-98D3904EFB06}"/>
    <hyperlink ref="E14541" r:id="rId29075" display="https://www.google.com/maps/@45.573900,-120.296900,450m/data=!3m1!1e3!4m5!3m4!1s0x0:0x0!8m2!3d45.573900!4d-120.296900" xr:uid="{BF589AA2-374E-4831-A4DB-127324D43495}"/>
    <hyperlink ref="F14541" r:id="rId29076" display="https://www.bing.com/maps?cp=45.573900~-120.296900&amp;style=o&amp;lvl=18&amp;dir=0&amp;sp=point.45.573900_-120.296900_Waste Management Columbia Ridge LFGTE" xr:uid="{75F7E656-5DB3-4910-A720-A50913199F47}"/>
    <hyperlink ref="E14542" r:id="rId29077" display="https://www.google.com/maps/@45.573900,-120.296900,450m/data=!3m1!1e3!4m5!3m4!1s0x0:0x0!8m2!3d45.573900!4d-120.296900" xr:uid="{7429D1D0-69BB-4D4C-9B65-184982029B7D}"/>
    <hyperlink ref="F14542" r:id="rId29078" display="https://www.bing.com/maps?cp=45.573900~-120.296900&amp;style=o&amp;lvl=18&amp;dir=0&amp;sp=point.45.573900_-120.296900_Waste Management Columbia Ridge LFGTE" xr:uid="{80F6FC3F-FDF5-4A39-8144-D401C83F1BAF}"/>
    <hyperlink ref="E14543" r:id="rId29079" display="https://www.google.com/maps/@45.573900,-120.296900,450m/data=!3m1!1e3!4m5!3m4!1s0x0:0x0!8m2!3d45.573900!4d-120.296900" xr:uid="{CD82185A-8CEE-43C6-A05D-D77A6A5DC632}"/>
    <hyperlink ref="F14543" r:id="rId29080" display="https://www.bing.com/maps?cp=45.573900~-120.296900&amp;style=o&amp;lvl=18&amp;dir=0&amp;sp=point.45.573900_-120.296900_Waste Management Columbia Ridge LFGTE" xr:uid="{A46BBD4B-6FC0-4980-8E88-F7552999E43D}"/>
    <hyperlink ref="E14544" r:id="rId29081" display="https://www.google.com/maps/@45.573900,-120.296900,450m/data=!3m1!1e3!4m5!3m4!1s0x0:0x0!8m2!3d45.573900!4d-120.296900" xr:uid="{32BC8C51-9C1C-41FF-956A-5DE27557B009}"/>
    <hyperlink ref="F14544" r:id="rId29082" display="https://www.bing.com/maps?cp=45.573900~-120.296900&amp;style=o&amp;lvl=18&amp;dir=0&amp;sp=point.45.573900_-120.296900_Waste Management Columbia Ridge LFGTE" xr:uid="{26904C3E-68AD-40BB-9C23-326BFA58CCE0}"/>
    <hyperlink ref="E14545" r:id="rId29083" display="https://www.google.com/maps/@45.573900,-120.296900,450m/data=!3m1!1e3!4m5!3m4!1s0x0:0x0!8m2!3d45.573900!4d-120.296900" xr:uid="{A04DD99B-2EFB-4C79-A2D4-67D5C7B81E7B}"/>
    <hyperlink ref="F14545" r:id="rId29084" display="https://www.bing.com/maps?cp=45.573900~-120.296900&amp;style=o&amp;lvl=18&amp;dir=0&amp;sp=point.45.573900_-120.296900_Waste Management Columbia Ridge LFGTE" xr:uid="{03B9D00B-E0DC-4708-BC14-F48475661AF0}"/>
    <hyperlink ref="E14546" r:id="rId29085" display="https://www.google.com/maps/@45.573900,-120.296900,450m/data=!3m1!1e3!4m5!3m4!1s0x0:0x0!8m2!3d45.573900!4d-120.296900" xr:uid="{BE0C751A-2B78-41D3-8DE0-B185A560B465}"/>
    <hyperlink ref="F14546" r:id="rId29086" display="https://www.bing.com/maps?cp=45.573900~-120.296900&amp;style=o&amp;lvl=18&amp;dir=0&amp;sp=point.45.573900_-120.296900_Waste Management Columbia Ridge LFGTE" xr:uid="{DAF7E1CD-870D-44AA-83C0-63CDDD410CE9}"/>
    <hyperlink ref="E14547" r:id="rId29087" display="https://www.google.com/maps/@45.573900,-120.296900,450m/data=!3m1!1e3!4m5!3m4!1s0x0:0x0!8m2!3d45.573900!4d-120.296900" xr:uid="{FA1F0AA9-6427-4C35-AC12-248D7181AB8C}"/>
    <hyperlink ref="F14547" r:id="rId29088" display="https://www.bing.com/maps?cp=45.573900~-120.296900&amp;style=o&amp;lvl=18&amp;dir=0&amp;sp=point.45.573900_-120.296900_Waste Management Columbia Ridge LFGTE" xr:uid="{CEE50F0C-F92E-431B-9A7D-521D85559E5F}"/>
    <hyperlink ref="E14548" r:id="rId29089" display="https://www.google.com/maps/@45.573900,-120.296900,450m/data=!3m1!1e3!4m5!3m4!1s0x0:0x0!8m2!3d45.573900!4d-120.296900" xr:uid="{E03662A6-E8C6-42CF-8856-61165C04608F}"/>
    <hyperlink ref="F14548" r:id="rId29090" display="https://www.bing.com/maps?cp=45.573900~-120.296900&amp;style=o&amp;lvl=18&amp;dir=0&amp;sp=point.45.573900_-120.296900_Waste Management Columbia Ridge LFGTE" xr:uid="{EE965F32-D76F-4D93-8D47-E2C48E85FC5B}"/>
    <hyperlink ref="E14549" r:id="rId29091" display="https://www.google.com/maps/@45.573900,-120.296900,450m/data=!3m1!1e3!4m5!3m4!1s0x0:0x0!8m2!3d45.573900!4d-120.296900" xr:uid="{8C5BBCC1-67B2-47F8-8284-45BD6B181CD9}"/>
    <hyperlink ref="F14549" r:id="rId29092" display="https://www.bing.com/maps?cp=45.573900~-120.296900&amp;style=o&amp;lvl=18&amp;dir=0&amp;sp=point.45.573900_-120.296900_Waste Management Columbia Ridge LFGTE" xr:uid="{A02B609F-3471-4A0C-9878-684067BB2B21}"/>
    <hyperlink ref="E14550" r:id="rId29093" display="https://www.google.com/maps/@45.573900,-120.296900,450m/data=!3m1!1e3!4m5!3m4!1s0x0:0x0!8m2!3d45.573900!4d-120.296900" xr:uid="{B3F49224-DA74-4DC0-87AC-7190E5FD82AD}"/>
    <hyperlink ref="F14550" r:id="rId29094" display="https://www.bing.com/maps?cp=45.573900~-120.296900&amp;style=o&amp;lvl=18&amp;dir=0&amp;sp=point.45.573900_-120.296900_Waste Management Columbia Ridge LFGTE" xr:uid="{F50CC6C9-43D0-43E1-B7EF-897A0555F70C}"/>
    <hyperlink ref="E14551" r:id="rId29095" display="https://www.google.com/maps/@45.573900,-120.296900,450m/data=!3m1!1e3!4m5!3m4!1s0x0:0x0!8m2!3d45.573900!4d-120.296900" xr:uid="{7A5D5840-A359-4F60-B980-0827CE090142}"/>
    <hyperlink ref="F14551" r:id="rId29096" display="https://www.bing.com/maps?cp=45.573900~-120.296900&amp;style=o&amp;lvl=18&amp;dir=0&amp;sp=point.45.573900_-120.296900_Waste Management Columbia Ridge LFGTE" xr:uid="{DC87613F-045A-4ACF-A681-53D2EF2F96FB}"/>
    <hyperlink ref="E14552" r:id="rId29097" display="https://www.google.com/maps/@45.573900,-120.296900,450m/data=!3m1!1e3!4m5!3m4!1s0x0:0x0!8m2!3d45.573900!4d-120.296900" xr:uid="{4D66E0DD-228B-4FE8-8F3F-7E144F50328D}"/>
    <hyperlink ref="F14552" r:id="rId29098" display="https://www.bing.com/maps?cp=45.573900~-120.296900&amp;style=o&amp;lvl=18&amp;dir=0&amp;sp=point.45.573900_-120.296900_Waste Management Columbia Ridge LFGTE" xr:uid="{E68DE7F6-B111-439B-AB95-899B5F55755F}"/>
    <hyperlink ref="E14553" r:id="rId29099" display="https://www.google.com/maps/@44.701400,-69.831900,450m/data=!3m1!1e3!4m5!3m4!1s0x0:0x0!8m2!3d44.701400!4d-69.831900" xr:uid="{D78600ED-D0E8-4D8B-9E2E-6FC7C8CFB992}"/>
    <hyperlink ref="F14553" r:id="rId29100" display="https://www.bing.com/maps?cp=44.701400~-69.831900&amp;style=o&amp;lvl=18&amp;dir=0&amp;sp=point.44.701400_-69.831900_Waste Management Crossroads LFGTE" xr:uid="{B59B9C71-F81B-4A85-98C5-176216279F79}"/>
    <hyperlink ref="E14554" r:id="rId29101" display="https://www.google.com/maps/@44.701400,-69.831900,450m/data=!3m1!1e3!4m5!3m4!1s0x0:0x0!8m2!3d44.701400!4d-69.831900" xr:uid="{4C89B74D-3597-4FC9-911F-25D00F5B1512}"/>
    <hyperlink ref="F14554" r:id="rId29102" display="https://www.bing.com/maps?cp=44.701400~-69.831900&amp;style=o&amp;lvl=18&amp;dir=0&amp;sp=point.44.701400_-69.831900_Waste Management Crossroads LFGTE" xr:uid="{53230C1C-8785-4B3A-868F-7D147259CB2F}"/>
    <hyperlink ref="E14555" r:id="rId29103" display="https://www.google.com/maps/@44.815800,-94.248900,450m/data=!3m1!1e3!4m5!3m4!1s0x0:0x0!8m2!3d44.815800!4d-94.248900" xr:uid="{A52F9719-01E6-4C67-A57B-D95587BFE1B0}"/>
    <hyperlink ref="F14555" r:id="rId29104" display="https://www.bing.com/maps?cp=44.815800~-94.248900&amp;style=o&amp;lvl=18&amp;dir=0&amp;sp=point.44.815800_-94.248900_Spruce Ridge Gas Recovery" xr:uid="{B7052607-435E-47F3-A8A8-DED2159DB7A1}"/>
    <hyperlink ref="E14556" r:id="rId29105" display="https://www.google.com/maps/@44.815800,-94.248900,450m/data=!3m1!1e3!4m5!3m4!1s0x0:0x0!8m2!3d44.815800!4d-94.248900" xr:uid="{B5C9876C-BF84-4EA0-B117-5D2970E018FB}"/>
    <hyperlink ref="F14556" r:id="rId29106" display="https://www.bing.com/maps?cp=44.815800~-94.248900&amp;style=o&amp;lvl=18&amp;dir=0&amp;sp=point.44.815800_-94.248900_Spruce Ridge Gas Recovery" xr:uid="{63EEA12D-1D51-4A45-8441-C7BB86ECBA70}"/>
    <hyperlink ref="E14557" r:id="rId29107" display="https://www.google.com/maps/@44.815800,-94.248900,450m/data=!3m1!1e3!4m5!3m4!1s0x0:0x0!8m2!3d44.815800!4d-94.248900" xr:uid="{46A93CE7-C225-43EC-A54F-DB5D0608B8BA}"/>
    <hyperlink ref="F14557" r:id="rId29108" display="https://www.bing.com/maps?cp=44.815800~-94.248900&amp;style=o&amp;lvl=18&amp;dir=0&amp;sp=point.44.815800_-94.248900_Spruce Ridge Gas Recovery" xr:uid="{32637A82-5002-4EF1-9C10-05A41FB28B2D}"/>
    <hyperlink ref="E14558" r:id="rId29109" display="https://www.google.com/maps/@44.815800,-94.248900,450m/data=!3m1!1e3!4m5!3m4!1s0x0:0x0!8m2!3d44.815800!4d-94.248900" xr:uid="{BED5A33F-26FC-4983-9745-FD804B8DBA28}"/>
    <hyperlink ref="F14558" r:id="rId29110" display="https://www.bing.com/maps?cp=44.815800~-94.248900&amp;style=o&amp;lvl=18&amp;dir=0&amp;sp=point.44.815800_-94.248900_Spruce Ridge Gas Recovery" xr:uid="{7BDEB605-F01C-4A89-B0A3-D6491837FB0D}"/>
    <hyperlink ref="E14559" r:id="rId29111" display="https://www.google.com/maps/@37.519714,-76.624506,450m/data=!3m1!1e3!4m5!3m4!1s0x0:0x0!8m2!3d37.519714!4d-76.624506" xr:uid="{A8C47541-2B59-4F9F-A38D-F9A3E8BAA609}"/>
    <hyperlink ref="F14559" r:id="rId29112" display="https://www.bing.com/maps?cp=37.519714~-76.624506&amp;style=o&amp;lvl=18&amp;dir=0&amp;sp=point.37.519714_-76.624506_Waste Management Middle Peninsula LFGTE" xr:uid="{2FC4765B-6718-4936-BF19-98870ABAD29C}"/>
    <hyperlink ref="E14560" r:id="rId29113" display="https://www.google.com/maps/@37.519714,-76.624506,450m/data=!3m1!1e3!4m5!3m4!1s0x0:0x0!8m2!3d37.519714!4d-76.624506" xr:uid="{07E6D96A-9BBE-4836-9F89-5E2DCC78C8DA}"/>
    <hyperlink ref="F14560" r:id="rId29114" display="https://www.bing.com/maps?cp=37.519714~-76.624506&amp;style=o&amp;lvl=18&amp;dir=0&amp;sp=point.37.519714_-76.624506_Waste Management Middle Peninsula LFGTE" xr:uid="{8C527069-97F1-46C3-A1D3-2921C0AC475F}"/>
    <hyperlink ref="E14561" r:id="rId29115" display="https://www.google.com/maps/@37.519714,-76.624506,450m/data=!3m1!1e3!4m5!3m4!1s0x0:0x0!8m2!3d37.519714!4d-76.624506" xr:uid="{B9FDD523-EDF9-421A-AD4B-98923E5D6017}"/>
    <hyperlink ref="F14561" r:id="rId29116" display="https://www.bing.com/maps?cp=37.519714~-76.624506&amp;style=o&amp;lvl=18&amp;dir=0&amp;sp=point.37.519714_-76.624506_Waste Management Middle Peninsula LFGTE" xr:uid="{FCA784B7-15BE-465A-8079-B00731FCC077}"/>
    <hyperlink ref="E14562" r:id="rId29117" display="https://www.google.com/maps/@37.519714,-76.624506,450m/data=!3m1!1e3!4m5!3m4!1s0x0:0x0!8m2!3d37.519714!4d-76.624506" xr:uid="{01EEA675-520C-440B-A8A0-E2F506AC3A3C}"/>
    <hyperlink ref="F14562" r:id="rId29118" display="https://www.bing.com/maps?cp=37.519714~-76.624506&amp;style=o&amp;lvl=18&amp;dir=0&amp;sp=point.37.519714_-76.624506_Waste Management Middle Peninsula LFGTE" xr:uid="{F1DF3B7B-E03C-47FE-A12F-C928BE67559B}"/>
    <hyperlink ref="E14563" r:id="rId29119" display="https://www.google.com/maps/@37.519714,-76.624506,450m/data=!3m1!1e3!4m5!3m4!1s0x0:0x0!8m2!3d37.519714!4d-76.624506" xr:uid="{EB459B32-DB28-47B3-91A8-037F81576270}"/>
    <hyperlink ref="F14563" r:id="rId29120" display="https://www.bing.com/maps?cp=37.519714~-76.624506&amp;style=o&amp;lvl=18&amp;dir=0&amp;sp=point.37.519714_-76.624506_Waste Management Middle Peninsula LFGTE" xr:uid="{1E0B4B46-DC83-41B5-A447-FB88C717ED68}"/>
    <hyperlink ref="E14564" r:id="rId29121" display="https://www.google.com/maps/@37.519714,-76.624506,450m/data=!3m1!1e3!4m5!3m4!1s0x0:0x0!8m2!3d37.519714!4d-76.624506" xr:uid="{5AF3AFAA-09EE-4B4B-9DFE-F2022232842D}"/>
    <hyperlink ref="F14564" r:id="rId29122" display="https://www.bing.com/maps?cp=37.519714~-76.624506&amp;style=o&amp;lvl=18&amp;dir=0&amp;sp=point.37.519714_-76.624506_Waste Management Middle Peninsula LFGTE" xr:uid="{E7011144-5076-47C9-91B4-39E75EA8B4E4}"/>
    <hyperlink ref="E14565" r:id="rId29123" display="https://www.google.com/maps/@37.519714,-76.624506,450m/data=!3m1!1e3!4m5!3m4!1s0x0:0x0!8m2!3d37.519714!4d-76.624506" xr:uid="{AE81D44A-571F-45E1-919D-B46C5E64C4FA}"/>
    <hyperlink ref="F14565" r:id="rId29124" display="https://www.bing.com/maps?cp=37.519714~-76.624506&amp;style=o&amp;lvl=18&amp;dir=0&amp;sp=point.37.519714_-76.624506_Waste Management Middle Peninsula LFGTE" xr:uid="{F1E657C2-F2A1-405A-8A99-31F37B9A1ADA}"/>
    <hyperlink ref="E14566" r:id="rId29125" display="https://www.google.com/maps/@37.519714,-76.624506,450m/data=!3m1!1e3!4m5!3m4!1s0x0:0x0!8m2!3d37.519714!4d-76.624506" xr:uid="{6B685EFF-4BC2-43A3-94DF-4C66B799EC97}"/>
    <hyperlink ref="F14566" r:id="rId29126" display="https://www.bing.com/maps?cp=37.519714~-76.624506&amp;style=o&amp;lvl=18&amp;dir=0&amp;sp=point.37.519714_-76.624506_Waste Management Middle Peninsula LFGTE" xr:uid="{A36A9FE0-7116-4514-9CC2-FD640257051A}"/>
    <hyperlink ref="E14567" r:id="rId29127" display="https://www.google.com/maps/@45.167200,-123.251100,450m/data=!3m1!1e3!4m5!3m4!1s0x0:0x0!8m2!3d45.167200!4d-123.251100" xr:uid="{3EF4BF71-8B81-418B-8B26-78E27005AAF1}"/>
    <hyperlink ref="F14567" r:id="rId29128" display="https://www.bing.com/maps?cp=45.167200~-123.251100&amp;style=o&amp;lvl=18&amp;dir=0&amp;sp=point.45.167200_-123.251100_Riverbend Landfill" xr:uid="{651D5C8C-1739-4730-A12C-E11BE5B7CE26}"/>
    <hyperlink ref="E14568" r:id="rId29129" display="https://www.google.com/maps/@45.167200,-123.251100,450m/data=!3m1!1e3!4m5!3m4!1s0x0:0x0!8m2!3d45.167200!4d-123.251100" xr:uid="{A093D0ED-A060-426E-89B4-46CEEAB63637}"/>
    <hyperlink ref="F14568" r:id="rId29130" display="https://www.bing.com/maps?cp=45.167200~-123.251100&amp;style=o&amp;lvl=18&amp;dir=0&amp;sp=point.45.167200_-123.251100_Riverbend Landfill" xr:uid="{F58DBDE0-08CD-4A17-B6DE-01569AF98A20}"/>
    <hyperlink ref="E14569" r:id="rId29131" display="https://www.google.com/maps/@45.167200,-123.251100,450m/data=!3m1!1e3!4m5!3m4!1s0x0:0x0!8m2!3d45.167200!4d-123.251100" xr:uid="{D330081D-B67B-4410-B374-30CA14E91E91}"/>
    <hyperlink ref="F14569" r:id="rId29132" display="https://www.bing.com/maps?cp=45.167200~-123.251100&amp;style=o&amp;lvl=18&amp;dir=0&amp;sp=point.45.167200_-123.251100_Riverbend Landfill" xr:uid="{12A5191D-81C3-41F9-9217-DAF5F65993F1}"/>
    <hyperlink ref="E14570" r:id="rId29133" display="https://www.google.com/maps/@45.167200,-123.251100,450m/data=!3m1!1e3!4m5!3m4!1s0x0:0x0!8m2!3d45.167200!4d-123.251100" xr:uid="{CF9F551C-0BDD-4583-A8A2-BB616B319C40}"/>
    <hyperlink ref="F14570" r:id="rId29134" display="https://www.bing.com/maps?cp=45.167200~-123.251100&amp;style=o&amp;lvl=18&amp;dir=0&amp;sp=point.45.167200_-123.251100_Riverbend Landfill" xr:uid="{A3CDFFED-323C-4ED4-8A4D-67639A38F541}"/>
    <hyperlink ref="E14571" r:id="rId29135" display="https://www.google.com/maps/@45.167200,-123.251100,450m/data=!3m1!1e3!4m5!3m4!1s0x0:0x0!8m2!3d45.167200!4d-123.251100" xr:uid="{4FA6BFF5-8F7B-4AB1-8339-2080C17F1EA6}"/>
    <hyperlink ref="F14571" r:id="rId29136" display="https://www.bing.com/maps?cp=45.167200~-123.251100&amp;style=o&amp;lvl=18&amp;dir=0&amp;sp=point.45.167200_-123.251100_Riverbend Landfill" xr:uid="{93BA7122-D34C-4EA3-8962-B93EA89E9796}"/>
    <hyperlink ref="E14572" r:id="rId29137" display="https://www.google.com/maps/@45.167200,-123.251100,450m/data=!3m1!1e3!4m5!3m4!1s0x0:0x0!8m2!3d45.167200!4d-123.251100" xr:uid="{F63D8C5D-0E4C-4EB2-8D04-0405C050D979}"/>
    <hyperlink ref="F14572" r:id="rId29138" display="https://www.bing.com/maps?cp=45.167200~-123.251100&amp;style=o&amp;lvl=18&amp;dir=0&amp;sp=point.45.167200_-123.251100_Riverbend Landfill" xr:uid="{3CFB8E34-5ED6-4A75-9E47-E29C5A018AF5}"/>
    <hyperlink ref="E14573" r:id="rId29139" display="https://www.google.com/maps/@32.724553,-97.537118,450m/data=!3m1!1e3!4m5!3m4!1s0x0:0x0!8m2!3d32.724553!4d-97.537118" xr:uid="{E5ACE5BF-A53F-4827-8E21-56C8DAFE8A54}"/>
    <hyperlink ref="F14573" r:id="rId29140" display="https://www.bing.com/maps?cp=32.724553~-97.537118&amp;style=o&amp;lvl=18&amp;dir=0&amp;sp=point.32.724553_-97.537118_Westside Landfill Gas Recovery" xr:uid="{E767A13C-B907-416C-9AF6-EA99C59A46FF}"/>
    <hyperlink ref="E14574" r:id="rId29141" display="https://www.google.com/maps/@32.724553,-97.537118,450m/data=!3m1!1e3!4m5!3m4!1s0x0:0x0!8m2!3d32.724553!4d-97.537118" xr:uid="{F912FCB1-16B3-45A3-A233-497892CE2E6C}"/>
    <hyperlink ref="F14574" r:id="rId29142" display="https://www.bing.com/maps?cp=32.724553~-97.537118&amp;style=o&amp;lvl=18&amp;dir=0&amp;sp=point.32.724553_-97.537118_Westside Landfill Gas Recovery" xr:uid="{8CD09F78-C0AC-42C6-9E64-E0DF0A2D3BDB}"/>
    <hyperlink ref="E14575" r:id="rId29143" display="https://www.google.com/maps/@38.274700,-77.308100,450m/data=!3m1!1e3!4m5!3m4!1s0x0:0x0!8m2!3d38.274700!4d-77.308100" xr:uid="{355BB1E7-7DF1-4386-8636-AAC74742DD77}"/>
    <hyperlink ref="F14575" r:id="rId29144" display="https://www.bing.com/maps?cp=38.274700~-77.308100&amp;style=o&amp;lvl=18&amp;dir=0&amp;sp=point.38.274700_-77.308100_Waste Management King George LFGTE" xr:uid="{3B3E6FB4-2CC8-4713-8E2F-DDB7AD569C2F}"/>
    <hyperlink ref="E14576" r:id="rId29145" display="https://www.google.com/maps/@38.274700,-77.308100,450m/data=!3m1!1e3!4m5!3m4!1s0x0:0x0!8m2!3d38.274700!4d-77.308100" xr:uid="{A39C16A7-E0A7-4C31-9DD8-C6E4ECC5D382}"/>
    <hyperlink ref="F14576" r:id="rId29146" display="https://www.bing.com/maps?cp=38.274700~-77.308100&amp;style=o&amp;lvl=18&amp;dir=0&amp;sp=point.38.274700_-77.308100_Waste Management King George LFGTE" xr:uid="{0F904F98-8899-4608-A524-CE8615014155}"/>
    <hyperlink ref="E14577" r:id="rId29147" display="https://www.google.com/maps/@38.274700,-77.308100,450m/data=!3m1!1e3!4m5!3m4!1s0x0:0x0!8m2!3d38.274700!4d-77.308100" xr:uid="{71E6EF05-7F4E-4442-8E08-BDCA43483496}"/>
    <hyperlink ref="F14577" r:id="rId29148" display="https://www.bing.com/maps?cp=38.274700~-77.308100&amp;style=o&amp;lvl=18&amp;dir=0&amp;sp=point.38.274700_-77.308100_Waste Management King George LFGTE" xr:uid="{7280ECB6-C093-4DFF-9A4B-EF4588320CBD}"/>
    <hyperlink ref="E14578" r:id="rId29149" display="https://www.google.com/maps/@38.274700,-77.308100,450m/data=!3m1!1e3!4m5!3m4!1s0x0:0x0!8m2!3d38.274700!4d-77.308100" xr:uid="{0633B826-EDF2-421F-B165-CBBF1BCD4513}"/>
    <hyperlink ref="F14578" r:id="rId29150" display="https://www.bing.com/maps?cp=38.274700~-77.308100&amp;style=o&amp;lvl=18&amp;dir=0&amp;sp=point.38.274700_-77.308100_Waste Management King George LFGTE" xr:uid="{0BAAA3C9-AD33-4C41-AB7D-D05C046991A7}"/>
    <hyperlink ref="E14579" r:id="rId29151" display="https://www.google.com/maps/@39.174577,-95.731126,450m/data=!3m1!1e3!4m5!3m4!1s0x0:0x0!8m2!3d39.174577!4d-95.731126" xr:uid="{A406FF66-A1F1-486C-91D4-D2066A9A82DF}"/>
    <hyperlink ref="F14579" r:id="rId29152" display="https://www.bing.com/maps?cp=39.174577~-95.731126&amp;style=o&amp;lvl=18&amp;dir=0&amp;sp=point.39.174577_-95.731126_Waste Management Rolling Meadows LFGTE" xr:uid="{7502E7B2-6352-473D-A2B5-7751E354E77A}"/>
    <hyperlink ref="E14580" r:id="rId29153" display="https://www.google.com/maps/@39.174577,-95.731126,450m/data=!3m1!1e3!4m5!3m4!1s0x0:0x0!8m2!3d39.174577!4d-95.731126" xr:uid="{DE2AF853-B8F7-494B-99C3-B424CACF5E2C}"/>
    <hyperlink ref="F14580" r:id="rId29154" display="https://www.bing.com/maps?cp=39.174577~-95.731126&amp;style=o&amp;lvl=18&amp;dir=0&amp;sp=point.39.174577_-95.731126_Waste Management Rolling Meadows LFGTE" xr:uid="{FB0A6BB7-97AF-425C-9EC2-34E64DD2A0CE}"/>
    <hyperlink ref="E14581" r:id="rId29155" display="https://www.google.com/maps/@39.174577,-95.731126,450m/data=!3m1!1e3!4m5!3m4!1s0x0:0x0!8m2!3d39.174577!4d-95.731126" xr:uid="{32F8AD9B-BB5B-4106-9242-5C03139E7707}"/>
    <hyperlink ref="F14581" r:id="rId29156" display="https://www.bing.com/maps?cp=39.174577~-95.731126&amp;style=o&amp;lvl=18&amp;dir=0&amp;sp=point.39.174577_-95.731126_Waste Management Rolling Meadows LFGTE" xr:uid="{7C570480-283B-4D16-BF63-05C85325FECC}"/>
    <hyperlink ref="E14582" r:id="rId29157" display="https://www.google.com/maps/@39.174577,-95.731126,450m/data=!3m1!1e3!4m5!3m4!1s0x0:0x0!8m2!3d39.174577!4d-95.731126" xr:uid="{C9C2CE4C-932A-4A23-A202-823CF17236AF}"/>
    <hyperlink ref="F14582" r:id="rId29158" display="https://www.bing.com/maps?cp=39.174577~-95.731126&amp;style=o&amp;lvl=18&amp;dir=0&amp;sp=point.39.174577_-95.731126_Waste Management Rolling Meadows LFGTE" xr:uid="{C9C8EFA9-AED9-47B2-BD68-126E7B605FAA}"/>
    <hyperlink ref="E14583" r:id="rId29159" display="https://www.google.com/maps/@39.174577,-95.731126,450m/data=!3m1!1e3!4m5!3m4!1s0x0:0x0!8m2!3d39.174577!4d-95.731126" xr:uid="{4EB6AE69-E9BF-4135-99AA-C462B91733EE}"/>
    <hyperlink ref="F14583" r:id="rId29160" display="https://www.bing.com/maps?cp=39.174577~-95.731126&amp;style=o&amp;lvl=18&amp;dir=0&amp;sp=point.39.174577_-95.731126_Waste Management Rolling Meadows LFGTE" xr:uid="{1AFC9191-EA0A-4CFA-8DB9-9E2EBDF5814A}"/>
    <hyperlink ref="E14584" r:id="rId29161" display="https://www.google.com/maps/@39.174577,-95.731126,450m/data=!3m1!1e3!4m5!3m4!1s0x0:0x0!8m2!3d39.174577!4d-95.731126" xr:uid="{BBDB7245-7F74-4CDF-ABFF-E0AC26277FD0}"/>
    <hyperlink ref="F14584" r:id="rId29162" display="https://www.bing.com/maps?cp=39.174577~-95.731126&amp;style=o&amp;lvl=18&amp;dir=0&amp;sp=point.39.174577_-95.731126_Waste Management Rolling Meadows LFGTE" xr:uid="{4D2057EF-B9F0-4D78-B2B4-143A0861B2EA}"/>
    <hyperlink ref="E14585" r:id="rId29163" display="https://www.google.com/maps/@39.174577,-95.731126,450m/data=!3m1!1e3!4m5!3m4!1s0x0:0x0!8m2!3d39.174577!4d-95.731126" xr:uid="{069BE0E4-AE9A-464A-B954-FD4F6C7CD22A}"/>
    <hyperlink ref="F14585" r:id="rId29164" display="https://www.bing.com/maps?cp=39.174577~-95.731126&amp;style=o&amp;lvl=18&amp;dir=0&amp;sp=point.39.174577_-95.731126_Waste Management Rolling Meadows LFGTE" xr:uid="{5EEED769-C54E-4D28-915D-E8BC22FCB74B}"/>
    <hyperlink ref="E14586" r:id="rId29165" display="https://www.google.com/maps/@43.990600,-84.800300,450m/data=!3m1!1e3!4m5!3m4!1s0x0:0x0!8m2!3d43.990600!4d-84.800300" xr:uid="{675BC46F-2D0E-4BA1-B1C6-CD956FDF1EE0}"/>
    <hyperlink ref="F14586" r:id="rId29166" display="https://www.bing.com/maps?cp=43.990600~-84.800300&amp;style=o&amp;lvl=18&amp;dir=0&amp;sp=point.43.990600_-84.800300_Waste Management Northern Oaks LFGTE" xr:uid="{B347E052-82B8-4D1D-828D-8D2253047CDA}"/>
    <hyperlink ref="E14587" r:id="rId29167" display="https://www.google.com/maps/@36.140849,-94.259713,450m/data=!3m1!1e3!4m5!3m4!1s0x0:0x0!8m2!3d36.140849!4d-94.259713" xr:uid="{E981C119-9B08-4936-B861-5FDE040468F7}"/>
    <hyperlink ref="F14587" r:id="rId29168" display="https://www.bing.com/maps?cp=36.140849~-94.259713&amp;style=o&amp;lvl=18&amp;dir=0&amp;sp=point.36.140849_-94.259713_Waste Management Eco Vista LFGTE" xr:uid="{F12D8779-27D4-4100-BFDD-CD5259CBB6DB}"/>
    <hyperlink ref="E14588" r:id="rId29169" display="https://www.google.com/maps/@32.030300,-81.272200,450m/data=!3m1!1e3!4m5!3m4!1s0x0:0x0!8m2!3d32.030300!4d-81.272200" xr:uid="{BE64713F-2127-4A6E-9A23-5B498CCC0F31}"/>
    <hyperlink ref="F14588" r:id="rId29170" display="https://www.bing.com/maps?cp=32.030300~-81.272200&amp;style=o&amp;lvl=18&amp;dir=0&amp;sp=point.32.030300_-81.272200_Superior Landfill Gas Recovery" xr:uid="{12266741-7286-44EC-918A-11C488A8025E}"/>
    <hyperlink ref="E14589" r:id="rId29171" display="https://www.google.com/maps/@32.030300,-81.272200,450m/data=!3m1!1e3!4m5!3m4!1s0x0:0x0!8m2!3d32.030300!4d-81.272200" xr:uid="{A40F153D-8A38-435E-99B5-6223508FDAF5}"/>
    <hyperlink ref="F14589" r:id="rId29172" display="https://www.bing.com/maps?cp=32.030300~-81.272200&amp;style=o&amp;lvl=18&amp;dir=0&amp;sp=point.32.030300_-81.272200_Superior Landfill Gas Recovery" xr:uid="{2000C01A-1386-4482-9503-EAFD39B915F3}"/>
    <hyperlink ref="E14590" r:id="rId29173" display="https://www.google.com/maps/@32.030300,-81.272200,450m/data=!3m1!1e3!4m5!3m4!1s0x0:0x0!8m2!3d32.030300!4d-81.272200" xr:uid="{B4FC2A21-8082-478D-9893-33530091DF18}"/>
    <hyperlink ref="F14590" r:id="rId29174" display="https://www.bing.com/maps?cp=32.030300~-81.272200&amp;style=o&amp;lvl=18&amp;dir=0&amp;sp=point.32.030300_-81.272200_Superior Landfill Gas Recovery" xr:uid="{1F86AD04-3042-46A1-B8F4-44D581BEA608}"/>
    <hyperlink ref="E14591" r:id="rId29175" display="https://www.google.com/maps/@32.030300,-81.272200,450m/data=!3m1!1e3!4m5!3m4!1s0x0:0x0!8m2!3d32.030300!4d-81.272200" xr:uid="{8E6DBEAF-4635-40C4-84D7-9B5CDAC05F94}"/>
    <hyperlink ref="F14591" r:id="rId29176" display="https://www.bing.com/maps?cp=32.030300~-81.272200&amp;style=o&amp;lvl=18&amp;dir=0&amp;sp=point.32.030300_-81.272200_Superior Landfill Gas Recovery" xr:uid="{348CE591-682C-49F7-9B1F-FBAEC7B6616D}"/>
    <hyperlink ref="E14592" r:id="rId29177" display="https://www.google.com/maps/@32.030300,-81.272200,450m/data=!3m1!1e3!4m5!3m4!1s0x0:0x0!8m2!3d32.030300!4d-81.272200" xr:uid="{F359055B-B116-4A19-826E-DFC4D1FCBC36}"/>
    <hyperlink ref="F14592" r:id="rId29178" display="https://www.bing.com/maps?cp=32.030300~-81.272200&amp;style=o&amp;lvl=18&amp;dir=0&amp;sp=point.32.030300_-81.272200_Superior Landfill Gas Recovery" xr:uid="{11F17DE5-1F12-4E71-9460-21509118FF06}"/>
    <hyperlink ref="E14593" r:id="rId29179" display="https://www.google.com/maps/@32.030300,-81.272200,450m/data=!3m1!1e3!4m5!3m4!1s0x0:0x0!8m2!3d32.030300!4d-81.272200" xr:uid="{72081794-B04B-425F-9C9F-7E1D5D2699EE}"/>
    <hyperlink ref="F14593" r:id="rId29180" display="https://www.bing.com/maps?cp=32.030300~-81.272200&amp;style=o&amp;lvl=18&amp;dir=0&amp;sp=point.32.030300_-81.272200_Superior Landfill Gas Recovery" xr:uid="{09C9169A-1EB3-4286-80C8-087E16249AE3}"/>
    <hyperlink ref="E14594" r:id="rId29181" display="https://www.google.com/maps/@32.030300,-81.272200,450m/data=!3m1!1e3!4m5!3m4!1s0x0:0x0!8m2!3d32.030300!4d-81.272200" xr:uid="{BE891F47-0ABA-45B2-9F33-C052C08BB4B6}"/>
    <hyperlink ref="F14594" r:id="rId29182" display="https://www.bing.com/maps?cp=32.030300~-81.272200&amp;style=o&amp;lvl=18&amp;dir=0&amp;sp=point.32.030300_-81.272200_Superior Landfill Gas Recovery" xr:uid="{4AFAFF5E-2C0D-4D3A-BAC4-0F5049875E59}"/>
    <hyperlink ref="E14595" r:id="rId29183" display="https://www.google.com/maps/@32.030300,-81.272200,450m/data=!3m1!1e3!4m5!3m4!1s0x0:0x0!8m2!3d32.030300!4d-81.272200" xr:uid="{49D31C64-B223-4B45-9532-94E1D4AA1EC1}"/>
    <hyperlink ref="F14595" r:id="rId29184" display="https://www.bing.com/maps?cp=32.030300~-81.272200&amp;style=o&amp;lvl=18&amp;dir=0&amp;sp=point.32.030300_-81.272200_Superior Landfill Gas Recovery" xr:uid="{71775109-C9E0-45B2-A302-8B8D136782C8}"/>
    <hyperlink ref="E14596" r:id="rId29185" display="https://www.google.com/maps/@33.858056,-117.861667,450m/data=!3m1!1e3!4m5!3m4!1s0x0:0x0!8m2!3d33.858056!4d-117.861667" xr:uid="{7654B06A-C456-4AC5-8889-8AA2EDD7E652}"/>
    <hyperlink ref="F14596" r:id="rId29186" display="https://www.bing.com/maps?cp=33.858056~-117.861667&amp;style=o&amp;lvl=18&amp;dir=0&amp;sp=point.33.858056_-117.861667_Canyon Power Plant" xr:uid="{D39EF5DE-BAD2-4200-BF7C-39CA2263B8A3}"/>
    <hyperlink ref="E14597" r:id="rId29187" display="https://www.google.com/maps/@33.858056,-117.861667,450m/data=!3m1!1e3!4m5!3m4!1s0x0:0x0!8m2!3d33.858056!4d-117.861667" xr:uid="{5B0E118F-869B-4671-843A-989FFFE953C8}"/>
    <hyperlink ref="F14597" r:id="rId29188" display="https://www.bing.com/maps?cp=33.858056~-117.861667&amp;style=o&amp;lvl=18&amp;dir=0&amp;sp=point.33.858056_-117.861667_Canyon Power Plant" xr:uid="{81439100-B050-4660-B8D5-C4AF9EE59968}"/>
    <hyperlink ref="E14598" r:id="rId29189" display="https://www.google.com/maps/@33.858056,-117.861667,450m/data=!3m1!1e3!4m5!3m4!1s0x0:0x0!8m2!3d33.858056!4d-117.861667" xr:uid="{DA8AB58C-3180-42A0-ACB0-49E30AC5FC31}"/>
    <hyperlink ref="F14598" r:id="rId29190" display="https://www.bing.com/maps?cp=33.858056~-117.861667&amp;style=o&amp;lvl=18&amp;dir=0&amp;sp=point.33.858056_-117.861667_Canyon Power Plant" xr:uid="{08495AEC-33E4-4C35-BC78-A4361257F8EE}"/>
    <hyperlink ref="E14599" r:id="rId29191" display="https://www.google.com/maps/@33.858056,-117.861667,450m/data=!3m1!1e3!4m5!3m4!1s0x0:0x0!8m2!3d33.858056!4d-117.861667" xr:uid="{EA58CB12-65A4-4692-B1E9-8EC327B2A500}"/>
    <hyperlink ref="F14599" r:id="rId29192" display="https://www.bing.com/maps?cp=33.858056~-117.861667&amp;style=o&amp;lvl=18&amp;dir=0&amp;sp=point.33.858056_-117.861667_Canyon Power Plant" xr:uid="{97DE21EF-0B30-4A65-AF50-36B23320A403}"/>
    <hyperlink ref="E14600" r:id="rId29193" display="https://www.google.com/maps/@43.904444,-116.819722,450m/data=!3m1!1e3!4m5!3m4!1s0x0:0x0!8m2!3d43.904444!4d-116.819722" xr:uid="{9F35C0D5-4E35-408B-A2DB-1B8565C9B9A0}"/>
    <hyperlink ref="F14600" r:id="rId29194" display="https://www.bing.com/maps?cp=43.904444~-116.819722&amp;style=o&amp;lvl=18&amp;dir=0&amp;sp=point.43.904444_-116.819722_Langley Gulch Power Plant" xr:uid="{DFD1C53B-C33F-42AB-B201-75A42F67C6C5}"/>
    <hyperlink ref="E14601" r:id="rId29195" display="https://www.google.com/maps/@43.904444,-116.819722,450m/data=!3m1!1e3!4m5!3m4!1s0x0:0x0!8m2!3d43.904444!4d-116.819722" xr:uid="{B3F75CF1-2DDA-4846-98BF-42A9A5532F1A}"/>
    <hyperlink ref="F14601" r:id="rId29196" display="https://www.bing.com/maps?cp=43.904444~-116.819722&amp;style=o&amp;lvl=18&amp;dir=0&amp;sp=point.43.904444_-116.819722_Langley Gulch Power Plant" xr:uid="{60D141CA-C8DC-47F0-B398-0002FA912FD5}"/>
    <hyperlink ref="E14602" r:id="rId29197" display="https://www.google.com/maps/@35.170547,-81.416648,450m/data=!3m1!1e3!4m5!3m4!1s0x0:0x0!8m2!3d35.170547!4d-81.416648" xr:uid="{CB4B0F6C-7DD8-4C36-BBB1-1C6992E5AE07}"/>
    <hyperlink ref="F14602" r:id="rId29198" display="https://www.bing.com/maps?cp=35.170547~-81.416648&amp;style=o&amp;lvl=18&amp;dir=0&amp;sp=point.35.170547_-81.416648_Cleveland Cnty Generating Facility" xr:uid="{9C924251-A0CF-4517-B6D2-6B81F53925D6}"/>
    <hyperlink ref="E14603" r:id="rId29199" display="https://www.google.com/maps/@35.170547,-81.416648,450m/data=!3m1!1e3!4m5!3m4!1s0x0:0x0!8m2!3d35.170547!4d-81.416648" xr:uid="{896540CA-8513-4C16-9196-E70257BA429D}"/>
    <hyperlink ref="F14603" r:id="rId29200" display="https://www.bing.com/maps?cp=35.170547~-81.416648&amp;style=o&amp;lvl=18&amp;dir=0&amp;sp=point.35.170547_-81.416648_Cleveland Cnty Generating Facility" xr:uid="{1DEFD51B-AC31-402D-89C3-239A7E0307C9}"/>
    <hyperlink ref="E14604" r:id="rId29201" display="https://www.google.com/maps/@35.170547,-81.416648,450m/data=!3m1!1e3!4m5!3m4!1s0x0:0x0!8m2!3d35.170547!4d-81.416648" xr:uid="{B9181126-03CC-453A-BC09-3BA61D15B0FF}"/>
    <hyperlink ref="F14604" r:id="rId29202" display="https://www.bing.com/maps?cp=35.170547~-81.416648&amp;style=o&amp;lvl=18&amp;dir=0&amp;sp=point.35.170547_-81.416648_Cleveland Cnty Generating Facility" xr:uid="{A5428CF0-C2BA-4ED7-9070-1B5F6A326A97}"/>
    <hyperlink ref="E14605" r:id="rId29203" display="https://www.google.com/maps/@35.170547,-81.416648,450m/data=!3m1!1e3!4m5!3m4!1s0x0:0x0!8m2!3d35.170547!4d-81.416648" xr:uid="{E48F3181-4ED1-476D-A407-ADA94C7C57BB}"/>
    <hyperlink ref="F14605" r:id="rId29204" display="https://www.bing.com/maps?cp=35.170547~-81.416648&amp;style=o&amp;lvl=18&amp;dir=0&amp;sp=point.35.170547_-81.416648_Cleveland Cnty Generating Facility" xr:uid="{680D6D44-F783-4D6C-BE8C-1844200B7CD3}"/>
    <hyperlink ref="E14606" r:id="rId29205" display="https://www.google.com/maps/@34.898600,-81.739700,450m/data=!3m1!1e3!4m5!3m4!1s0x0:0x0!8m2!3d34.898600!4d-81.739700" xr:uid="{1F88AE49-834B-4708-9415-7CB0BBCF1FB4}"/>
    <hyperlink ref="F14606" r:id="rId29206" display="https://www.bing.com/maps?cp=34.898600~-81.739700&amp;style=o&amp;lvl=18&amp;dir=0&amp;sp=point.34.898600_-81.739700_Pacolet Diesel Generation Facility" xr:uid="{F6E37A18-9926-4707-B4DB-A65B4885EAE7}"/>
    <hyperlink ref="E14607" r:id="rId29207" display="https://www.google.com/maps/@34.898600,-81.739700,450m/data=!3m1!1e3!4m5!3m4!1s0x0:0x0!8m2!3d34.898600!4d-81.739700" xr:uid="{23B2310D-C753-42BE-B87D-9B559EAF0BE7}"/>
    <hyperlink ref="F14607" r:id="rId29208" display="https://www.bing.com/maps?cp=34.898600~-81.739700&amp;style=o&amp;lvl=18&amp;dir=0&amp;sp=point.34.898600_-81.739700_Pacolet Diesel Generation Facility" xr:uid="{A6156039-3C9E-447C-9570-F975D970FB98}"/>
    <hyperlink ref="E14608" r:id="rId29209" display="https://www.google.com/maps/@34.898600,-81.739700,450m/data=!3m1!1e3!4m5!3m4!1s0x0:0x0!8m2!3d34.898600!4d-81.739700" xr:uid="{C366EB44-1644-4622-B196-A6336CE852E8}"/>
    <hyperlink ref="F14608" r:id="rId29210" display="https://www.bing.com/maps?cp=34.898600~-81.739700&amp;style=o&amp;lvl=18&amp;dir=0&amp;sp=point.34.898600_-81.739700_Pacolet Diesel Generation Facility" xr:uid="{AECC2164-EC9B-4CD2-A423-CDFCE651D07D}"/>
    <hyperlink ref="E14609" r:id="rId29211" display="https://www.google.com/maps/@47.327200,-97.897500,450m/data=!3m1!1e3!4m5!3m4!1s0x0:0x0!8m2!3d47.327200!4d-97.897500" xr:uid="{0EECDB40-5712-44A9-B2B9-335C5EA8F8D9}"/>
    <hyperlink ref="F14609" r:id="rId29212" display="https://www.bing.com/maps?cp=47.327200~-97.897500&amp;style=o&amp;lvl=18&amp;dir=0&amp;sp=point.47.327200_-97.897500_Luverne Wind Energy Center" xr:uid="{D1C7C20B-59BC-44CA-AC1D-00077EB5B09F}"/>
    <hyperlink ref="E14610" r:id="rId29213" display="https://www.google.com/maps/@47.124400,-97.896100,450m/data=!3m1!1e3!4m5!3m4!1s0x0:0x0!8m2!3d47.124400!4d-97.896100" xr:uid="{E9FC1775-F60D-4A5E-86E7-56CDAB30CCC5}"/>
    <hyperlink ref="F14610" r:id="rId29214" display="https://www.bing.com/maps?cp=47.124400~-97.896100&amp;style=o&amp;lvl=18&amp;dir=0&amp;sp=point.47.124400_-97.896100_Ashtabula Wind Energy Center" xr:uid="{EE85192A-65F2-4115-9084-EE003CFFE9F4}"/>
    <hyperlink ref="E14611" r:id="rId29215" display="https://www.google.com/maps/@48.630300,-98.316900,450m/data=!3m1!1e3!4m5!3m4!1s0x0:0x0!8m2!3d48.630300!4d-98.316900" xr:uid="{79868F9C-B4F0-4362-9414-8FE07E14DA4A}"/>
    <hyperlink ref="F14611" r:id="rId29216" display="https://www.bing.com/maps?cp=48.630300~-98.316900&amp;style=o&amp;lvl=18&amp;dir=0&amp;sp=point.48.630300_-98.316900_Langdon Wind Energy Center" xr:uid="{A49BB8E9-B840-4EBC-914A-109FBCE77992}"/>
    <hyperlink ref="E14612" r:id="rId29217" display="https://www.google.com/maps/@45.127200,-95.025000,450m/data=!3m1!1e3!4m5!3m4!1s0x0:0x0!8m2!3d45.127200!4d-95.025000" xr:uid="{8AE2EB7C-3F5B-4410-BD68-EE373FE25945}"/>
    <hyperlink ref="F14612" r:id="rId29218" display="https://www.bing.com/maps?cp=45.127200~-95.025000&amp;style=o&amp;lvl=18&amp;dir=0&amp;sp=point.45.127200_-95.025000_Willmar Municipal East Substation" xr:uid="{22A4B549-3A40-45A5-9124-D378D7F2534A}"/>
    <hyperlink ref="E14613" r:id="rId29219" display="https://www.google.com/maps/@45.127200,-95.025000,450m/data=!3m1!1e3!4m5!3m4!1s0x0:0x0!8m2!3d45.127200!4d-95.025000" xr:uid="{F2F9FCDD-AA11-425B-AEE4-F98961D54CE1}"/>
    <hyperlink ref="F14613" r:id="rId29220" display="https://www.bing.com/maps?cp=45.127200~-95.025000&amp;style=o&amp;lvl=18&amp;dir=0&amp;sp=point.45.127200_-95.025000_Willmar Municipal East Substation" xr:uid="{5662CB4A-5D1B-42A0-8151-355C39FECEFF}"/>
    <hyperlink ref="E14614" r:id="rId29221" display="https://www.google.com/maps/@45.127200,-95.025000,450m/data=!3m1!1e3!4m5!3m4!1s0x0:0x0!8m2!3d45.127200!4d-95.025000" xr:uid="{7FC78244-8844-4D83-9E26-57CBD43C62F6}"/>
    <hyperlink ref="F14614" r:id="rId29222" display="https://www.bing.com/maps?cp=45.127200~-95.025000&amp;style=o&amp;lvl=18&amp;dir=0&amp;sp=point.45.127200_-95.025000_Willmar Municipal East Substation" xr:uid="{54045093-2084-487E-9441-93532C067D35}"/>
    <hyperlink ref="E14615" r:id="rId29223" display="https://www.google.com/maps/@45.105000,-95.084400,450m/data=!3m1!1e3!4m5!3m4!1s0x0:0x0!8m2!3d45.105000!4d-95.084400" xr:uid="{5A4D13B8-80E3-4745-A38C-E6EAFB111C31}"/>
    <hyperlink ref="F14615" r:id="rId29224" display="https://www.bing.com/maps?cp=45.105000~-95.084400&amp;style=o&amp;lvl=18&amp;dir=0&amp;sp=point.45.105000_-95.084400_Willmar Municipal SW Substation" xr:uid="{70C5B99A-0A26-4CAE-AC07-1FC0E02B61F4}"/>
    <hyperlink ref="E14616" r:id="rId29225" display="https://www.google.com/maps/@45.105000,-95.084400,450m/data=!3m1!1e3!4m5!3m4!1s0x0:0x0!8m2!3d45.105000!4d-95.084400" xr:uid="{87C001D9-4E76-427F-935E-1CFF76C279C8}"/>
    <hyperlink ref="F14616" r:id="rId29226" display="https://www.bing.com/maps?cp=45.105000~-95.084400&amp;style=o&amp;lvl=18&amp;dir=0&amp;sp=point.45.105000_-95.084400_Willmar Municipal SW Substation" xr:uid="{9C907960-3829-432B-9831-CAF8974F4F5F}"/>
    <hyperlink ref="E14617" r:id="rId29227" display="https://www.google.com/maps/@45.105000,-95.084400,450m/data=!3m1!1e3!4m5!3m4!1s0x0:0x0!8m2!3d45.105000!4d-95.084400" xr:uid="{C5E489DC-76C1-4504-A1D4-3A64AB44A85D}"/>
    <hyperlink ref="F14617" r:id="rId29228" display="https://www.bing.com/maps?cp=45.105000~-95.084400&amp;style=o&amp;lvl=18&amp;dir=0&amp;sp=point.45.105000_-95.084400_Willmar Municipal SW Substation" xr:uid="{F9E01002-92CC-40CD-B7D5-E4E7BE43C84E}"/>
    <hyperlink ref="E14618" r:id="rId29229" display="https://www.google.com/maps/@61.167417,-149.905304,450m/data=!3m1!1e3!4m5!3m4!1s0x0:0x0!8m2!3d61.167417!4d-149.905304" xr:uid="{93A07E86-5288-4E2B-BF82-142B56329DF4}"/>
    <hyperlink ref="F14618" r:id="rId29230" display="https://www.bing.com/maps?cp=61.167417~-149.905304&amp;style=o&amp;lvl=18&amp;dir=0&amp;sp=point.61.167417_-149.905304_Southcentral Power Project" xr:uid="{8CD2D601-787D-4877-AFB3-98B07DA30520}"/>
    <hyperlink ref="E14619" r:id="rId29231" display="https://www.google.com/maps/@61.167417,-149.905304,450m/data=!3m1!1e3!4m5!3m4!1s0x0:0x0!8m2!3d61.167417!4d-149.905304" xr:uid="{17C9AFE0-33B3-4DA8-8D2A-0E65C00DBDBC}"/>
    <hyperlink ref="F14619" r:id="rId29232" display="https://www.bing.com/maps?cp=61.167417~-149.905304&amp;style=o&amp;lvl=18&amp;dir=0&amp;sp=point.61.167417_-149.905304_Southcentral Power Project" xr:uid="{978828E1-86E3-4706-BF9D-51AF555F54C9}"/>
    <hyperlink ref="E14620" r:id="rId29233" display="https://www.google.com/maps/@61.167417,-149.905304,450m/data=!3m1!1e3!4m5!3m4!1s0x0:0x0!8m2!3d61.167417!4d-149.905304" xr:uid="{F252B6BF-B3DD-4AF2-8229-7569DCE7D564}"/>
    <hyperlink ref="F14620" r:id="rId29234" display="https://www.bing.com/maps?cp=61.167417~-149.905304&amp;style=o&amp;lvl=18&amp;dir=0&amp;sp=point.61.167417_-149.905304_Southcentral Power Project" xr:uid="{ABC94192-E409-4113-8E98-F943B0F71315}"/>
    <hyperlink ref="E14621" r:id="rId29235" display="https://www.google.com/maps/@61.167417,-149.905304,450m/data=!3m1!1e3!4m5!3m4!1s0x0:0x0!8m2!3d61.167417!4d-149.905304" xr:uid="{70DE91A1-805D-47C4-8654-D8D1CE9C1269}"/>
    <hyperlink ref="F14621" r:id="rId29236" display="https://www.bing.com/maps?cp=61.167417~-149.905304&amp;style=o&amp;lvl=18&amp;dir=0&amp;sp=point.61.167417_-149.905304_Southcentral Power Project" xr:uid="{3874270E-EDBE-47C4-A4CB-2E1ED0A971EB}"/>
    <hyperlink ref="E14622" r:id="rId29237" display="https://www.google.com/maps/@32.654722,-88.762222,450m/data=!3m1!1e3!4m5!3m4!1s0x0:0x0!8m2!3d32.654722!4d-88.762222" xr:uid="{9F196C3C-D10C-4F87-810F-5BA1806E2AEF}"/>
    <hyperlink ref="F14622" r:id="rId29238" display="https://www.bing.com/maps?cp=32.654722~-88.762222&amp;style=o&amp;lvl=18&amp;dir=0&amp;sp=point.32.654722_-88.762222_Ratcliffe" xr:uid="{4803C8B1-BA90-4A9E-A147-9157B0F7BC25}"/>
    <hyperlink ref="E14623" r:id="rId29239" display="https://www.google.com/maps/@32.654722,-88.762222,450m/data=!3m1!1e3!4m5!3m4!1s0x0:0x0!8m2!3d32.654722!4d-88.762222" xr:uid="{D2180041-1B1A-4657-A13C-87615B5D66AA}"/>
    <hyperlink ref="F14623" r:id="rId29240" display="https://www.bing.com/maps?cp=32.654722~-88.762222&amp;style=o&amp;lvl=18&amp;dir=0&amp;sp=point.32.654722_-88.762222_Ratcliffe" xr:uid="{6373C306-48CB-4C76-A5CE-E2BFADC85E2D}"/>
    <hyperlink ref="E14624" r:id="rId29241" display="https://www.google.com/maps/@32.654722,-88.762222,450m/data=!3m1!1e3!4m5!3m4!1s0x0:0x0!8m2!3d32.654722!4d-88.762222" xr:uid="{17500BEC-8E81-4FA6-B384-296F0ABA35EE}"/>
    <hyperlink ref="F14624" r:id="rId29242" display="https://www.bing.com/maps?cp=32.654722~-88.762222&amp;style=o&amp;lvl=18&amp;dir=0&amp;sp=point.32.654722_-88.762222_Ratcliffe" xr:uid="{5B605C37-BCCC-4231-9E17-6953834FCD6F}"/>
    <hyperlink ref="E14625" r:id="rId29243" display="https://www.google.com/maps/@46.980000,-101.554722,450m/data=!3m1!1e3!4m5!3m4!1s0x0:0x0!8m2!3d46.980000!4d-101.554722" xr:uid="{D4B45DE0-2E1B-44A0-B2B9-10BA0ECE42BD}"/>
    <hyperlink ref="F14625" r:id="rId29244" display="https://www.bing.com/maps?cp=46.980000~-101.554722&amp;style=o&amp;lvl=18&amp;dir=0&amp;sp=point.46.980000_-101.554722_Bison I Wind Energy Center" xr:uid="{9F19088D-E18B-40A9-96B1-030EB3D3BD3F}"/>
    <hyperlink ref="E14626" r:id="rId29245" display="https://www.google.com/maps/@46.980000,-101.554722,450m/data=!3m1!1e3!4m5!3m4!1s0x0:0x0!8m2!3d46.980000!4d-101.554722" xr:uid="{AD2A5BFE-F418-439C-B85F-9FA2CD85434B}"/>
    <hyperlink ref="F14626" r:id="rId29246" display="https://www.bing.com/maps?cp=46.980000~-101.554722&amp;style=o&amp;lvl=18&amp;dir=0&amp;sp=point.46.980000_-101.554722_Bison I Wind Energy Center" xr:uid="{0CC7FF9B-9EB4-4FEE-8233-05CF6D11200C}"/>
    <hyperlink ref="E14627" r:id="rId29247" display="https://www.google.com/maps/@41.724400,-105.990600,450m/data=!3m1!1e3!4m5!3m4!1s0x0:0x0!8m2!3d41.724400!4d-105.990600" xr:uid="{088C37F3-5F25-4BB6-BB30-879EFC8C92DA}"/>
    <hyperlink ref="F14627" r:id="rId29248" display="https://www.bing.com/maps?cp=41.724400~-105.990600&amp;style=o&amp;lvl=18&amp;dir=0&amp;sp=point.41.724400_-105.990600_McFadden Ridge" xr:uid="{99A9739A-BB27-4E97-8D7E-BB74EF6E3570}"/>
    <hyperlink ref="E14628" r:id="rId29249" display="https://www.google.com/maps/@41.675052,-106.011124,450m/data=!3m1!1e3!4m5!3m4!1s0x0:0x0!8m2!3d41.675052!4d-106.011124" xr:uid="{1CE11AC4-DE70-4D41-899E-FD6B2496BB49}"/>
    <hyperlink ref="F14628" r:id="rId29250" display="https://www.bing.com/maps?cp=41.675052~-106.011124&amp;style=o&amp;lvl=18&amp;dir=0&amp;sp=point.41.675052_-106.011124_High Plains" xr:uid="{B6FB9540-2B4B-46C5-B9E3-DC970A2ADB3C}"/>
    <hyperlink ref="E14629" r:id="rId29251" display="https://www.google.com/maps/@38.410600,-121.926400,450m/data=!3m1!1e3!4m5!3m4!1s0x0:0x0!8m2!3d38.410600!4d-121.926400" xr:uid="{F005B415-C165-47E6-9307-4A67AFA3B119}"/>
    <hyperlink ref="F14629" r:id="rId29252" display="https://www.bing.com/maps?cp=38.410600~-121.926400&amp;style=o&amp;lvl=18&amp;dir=0&amp;sp=point.38.410600_-121.926400_Vaca Dixon Solar Station" xr:uid="{C30CC2C8-53B9-423C-83F8-22206939EF14}"/>
    <hyperlink ref="E14630" r:id="rId29253" display="https://www.google.com/maps/@41.761900,-76.855300,450m/data=!3m1!1e3!4m5!3m4!1s0x0:0x0!8m2!3d41.761900!4d-76.855300" xr:uid="{23B3DB90-727C-4427-8F85-B8F5A8893C5A}"/>
    <hyperlink ref="F14630" r:id="rId29254" display="https://www.bing.com/maps?cp=41.761900~-76.855300&amp;style=o&amp;lvl=18&amp;dir=0&amp;sp=point.41.761900_-76.855300_Armenia Mountain Wind Farm" xr:uid="{C0FF6EF6-1F88-4824-AE3D-53375E89BC7D}"/>
    <hyperlink ref="E14631" r:id="rId29255" display="https://www.google.com/maps/@44.477778,-99.133889,450m/data=!3m1!1e3!4m5!3m4!1s0x0:0x0!8m2!3d44.477778!4d-99.133889" xr:uid="{4F888B53-AF94-4F6B-BD50-BCB7DE5C1315}"/>
    <hyperlink ref="F14631" r:id="rId29256" display="https://www.bing.com/maps?cp=44.477778~-99.133889&amp;style=o&amp;lvl=18&amp;dir=0&amp;sp=point.44.477778_-99.133889_Rolling Thunder Wind Farm Hybrid" xr:uid="{636B47A5-D51C-423B-9B8D-B3BE47A5D926}"/>
    <hyperlink ref="E14632" r:id="rId29257" display="https://www.google.com/maps/@44.477778,-99.133889,450m/data=!3m1!1e3!4m5!3m4!1s0x0:0x0!8m2!3d44.477778!4d-99.133889" xr:uid="{7EDAA8A3-2346-442E-AC21-55DD0944331A}"/>
    <hyperlink ref="F14632" r:id="rId29258" display="https://www.bing.com/maps?cp=44.477778~-99.133889&amp;style=o&amp;lvl=18&amp;dir=0&amp;sp=point.44.477778_-99.133889_Rolling Thunder Wind Farm Hybrid" xr:uid="{C2AE0F57-E780-4149-B59E-85E98519D8A6}"/>
    <hyperlink ref="E14633" r:id="rId29259" display="https://www.google.com/maps/@41.416442,-97.286328,450m/data=!3m1!1e3!4m5!3m4!1s0x0:0x0!8m2!3d41.416442!4d-97.286328" xr:uid="{9D7EEA72-323B-4BBC-9123-0C6E33C21B44}"/>
    <hyperlink ref="F14633" r:id="rId29260" display="https://www.bing.com/maps?cp=41.416442~-97.286328&amp;style=o&amp;lvl=18&amp;dir=0&amp;sp=point.41.416442_-97.286328_Archer Daniels Midland Columbus" xr:uid="{77BEAE8C-BD4F-44DD-AC52-252E26306292}"/>
    <hyperlink ref="E14634" r:id="rId29261" display="https://www.google.com/maps/@43.703600,-95.713100,450m/data=!3m1!1e3!4m5!3m4!1s0x0:0x0!8m2!3d43.703600!4d-95.713100" xr:uid="{CB7669D0-358B-4165-BE6F-0F0F858EE37E}"/>
    <hyperlink ref="F14634" r:id="rId29262" display="https://www.bing.com/maps?cp=43.703600~-95.713100&amp;style=o&amp;lvl=18&amp;dir=0&amp;sp=point.43.703600_-95.713100_Nobles Wind Project" xr:uid="{4FE771C5-D406-4BC5-9E88-C01246DD8D04}"/>
    <hyperlink ref="E14635" r:id="rId29263" display="https://www.google.com/maps/@46.107500,-99.059200,450m/data=!3m1!1e3!4m5!3m4!1s0x0:0x0!8m2!3d46.107500!4d-99.059200" xr:uid="{CD7C29E4-DFD6-4399-8B4D-4982CE999F0A}"/>
    <hyperlink ref="F14635" r:id="rId29264" display="https://www.bing.com/maps?cp=46.107500~-99.059200&amp;style=o&amp;lvl=18&amp;dir=0&amp;sp=point.46.107500_-99.059200_Merricourt Wind Energy Center" xr:uid="{EFCD4728-1CD7-4211-94C8-CBDCF297EB59}"/>
    <hyperlink ref="E14636" r:id="rId29265" display="https://www.google.com/maps/@48.510000,-112.109700,450m/data=!3m1!1e3!4m5!3m4!1s0x0:0x0!8m2!3d48.510000!4d-112.109700" xr:uid="{FA498FDF-0914-49AF-A9DC-96DD3C38ACE9}"/>
    <hyperlink ref="F14636" r:id="rId29266" display="https://www.bing.com/maps?cp=48.510000~-112.109700&amp;style=o&amp;lvl=18&amp;dir=0&amp;sp=point.48.510000_-112.109700_NaturEner Glacier Wind Energy 1" xr:uid="{00E95F34-372E-401D-B1E6-9F28AE1F20E4}"/>
    <hyperlink ref="E14637" r:id="rId29267" display="https://www.google.com/maps/@48.533300,-112.184700,450m/data=!3m1!1e3!4m5!3m4!1s0x0:0x0!8m2!3d48.533300!4d-112.184700" xr:uid="{63A27A66-D642-471A-ABA8-81F4848A808D}"/>
    <hyperlink ref="F14637" r:id="rId29268" display="https://www.bing.com/maps?cp=48.533300~-112.184700&amp;style=o&amp;lvl=18&amp;dir=0&amp;sp=point.48.533300_-112.184700_NaturEner Glacier Wind Energy 2" xr:uid="{B4E9BF04-1880-4B46-8185-1798BB366A0E}"/>
    <hyperlink ref="E14638" r:id="rId29269" display="https://www.google.com/maps/@67.570931,-162.965728,450m/data=!3m1!1e3!4m5!3m4!1s0x0:0x0!8m2!3d67.570931!4d-162.965728" xr:uid="{66DE7E0C-D181-40CC-9A4C-5281C436C78D}"/>
    <hyperlink ref="F14638" r:id="rId29270" display="https://www.bing.com/maps?cp=67.570931~-162.965728&amp;style=o&amp;lvl=18&amp;dir=0&amp;sp=point.67.570931_-162.965728_Noatak" xr:uid="{DAE15B05-C598-4D6E-B2BC-EFDAF8CCA2C6}"/>
    <hyperlink ref="E14639" r:id="rId29271" display="https://www.google.com/maps/@67.570931,-162.965728,450m/data=!3m1!1e3!4m5!3m4!1s0x0:0x0!8m2!3d67.570931!4d-162.965728" xr:uid="{58F4D100-AF19-4BE8-894B-4E560483B47E}"/>
    <hyperlink ref="F14639" r:id="rId29272" display="https://www.bing.com/maps?cp=67.570931~-162.965728&amp;style=o&amp;lvl=18&amp;dir=0&amp;sp=point.67.570931_-162.965728_Noatak" xr:uid="{F53D63A1-1D45-4756-8AAF-1B694054B2F4}"/>
    <hyperlink ref="E14640" r:id="rId29273" display="https://www.google.com/maps/@67.570931,-162.965728,450m/data=!3m1!1e3!4m5!3m4!1s0x0:0x0!8m2!3d67.570931!4d-162.965728" xr:uid="{C535DE1A-1D49-48B6-977A-88A444E4AF1A}"/>
    <hyperlink ref="F14640" r:id="rId29274" display="https://www.bing.com/maps?cp=67.570931~-162.965728&amp;style=o&amp;lvl=18&amp;dir=0&amp;sp=point.67.570931_-162.965728_Noatak" xr:uid="{752A5702-EE87-4A75-A93E-94E495886C3C}"/>
    <hyperlink ref="E14641" r:id="rId29275" display="https://www.google.com/maps/@63.695267,-170.475661,450m/data=!3m1!1e3!4m5!3m4!1s0x0:0x0!8m2!3d63.695267!4d-170.475661" xr:uid="{F5A9F9FB-234F-4A05-95F4-2C0D93DD04BE}"/>
    <hyperlink ref="F14641" r:id="rId29276" display="https://www.bing.com/maps?cp=63.695267~-170.475661&amp;style=o&amp;lvl=18&amp;dir=0&amp;sp=point.63.695267_-170.475661_Savoonga" xr:uid="{D66FC884-DE82-43B5-BEBE-69F1E61054D5}"/>
    <hyperlink ref="E14642" r:id="rId29277" display="https://www.google.com/maps/@63.695267,-170.475661,450m/data=!3m1!1e3!4m5!3m4!1s0x0:0x0!8m2!3d63.695267!4d-170.475661" xr:uid="{E08BED0E-7E1B-4EA3-9DC4-7DCC2ED5A374}"/>
    <hyperlink ref="F14642" r:id="rId29278" display="https://www.bing.com/maps?cp=63.695267~-170.475661&amp;style=o&amp;lvl=18&amp;dir=0&amp;sp=point.63.695267_-170.475661_Savoonga" xr:uid="{406836FC-625E-4BD2-B1DD-B33FC3AF7F6F}"/>
    <hyperlink ref="E14643" r:id="rId29279" display="https://www.google.com/maps/@63.695267,-170.475661,450m/data=!3m1!1e3!4m5!3m4!1s0x0:0x0!8m2!3d63.695267!4d-170.475661" xr:uid="{B3CB63CF-8209-48B7-83FB-2AB81FDF0080}"/>
    <hyperlink ref="F14643" r:id="rId29280" display="https://www.bing.com/maps?cp=63.695267~-170.475661&amp;style=o&amp;lvl=18&amp;dir=0&amp;sp=point.63.695267_-170.475661_Savoonga" xr:uid="{53E6B259-E90B-4EF7-9382-FC3FCC27607A}"/>
    <hyperlink ref="E14644" r:id="rId29281" display="https://www.google.com/maps/@62.683300,-164.654400,450m/data=!3m1!1e3!4m5!3m4!1s0x0:0x0!8m2!3d62.683300!4d-164.654400" xr:uid="{4ED63840-4B9A-45E3-BF97-02F7C7E30E80}"/>
    <hyperlink ref="F14644" r:id="rId29282" display="https://www.bing.com/maps?cp=62.683300~-164.654400&amp;style=o&amp;lvl=18&amp;dir=0&amp;sp=point.62.683300_-164.654400_Alakanuk" xr:uid="{EDAE81B3-F23A-432A-847D-87B18F0C29E9}"/>
    <hyperlink ref="E14645" r:id="rId29283" display="https://www.google.com/maps/@61.526858,-160.348128,450m/data=!3m1!1e3!4m5!3m4!1s0x0:0x0!8m2!3d61.526858!4d-160.348128" xr:uid="{F3938C3E-A92B-4026-85B3-85D46892F1E8}"/>
    <hyperlink ref="F14645" r:id="rId29284" display="https://www.bing.com/maps?cp=61.526858~-160.348128&amp;style=o&amp;lvl=18&amp;dir=0&amp;sp=point.61.526858_-160.348128_Upper Kalskag" xr:uid="{6CB5ABE1-BD4A-449D-ADBA-40C6642C6B4F}"/>
    <hyperlink ref="E14646" r:id="rId29285" display="https://www.google.com/maps/@61.526858,-160.348128,450m/data=!3m1!1e3!4m5!3m4!1s0x0:0x0!8m2!3d61.526858!4d-160.348128" xr:uid="{4443A972-4F60-4400-832C-9CCE4CCA3A63}"/>
    <hyperlink ref="F14646" r:id="rId29286" display="https://www.bing.com/maps?cp=61.526858~-160.348128&amp;style=o&amp;lvl=18&amp;dir=0&amp;sp=point.61.526858_-160.348128_Upper Kalskag" xr:uid="{7063A3CA-4543-451D-BF80-7433DE98A33B}"/>
    <hyperlink ref="E14647" r:id="rId29287" display="https://www.google.com/maps/@61.526858,-160.348128,450m/data=!3m1!1e3!4m5!3m4!1s0x0:0x0!8m2!3d61.526858!4d-160.348128" xr:uid="{B2E33588-DC12-4D32-8ACE-935664FBD416}"/>
    <hyperlink ref="F14647" r:id="rId29288" display="https://www.bing.com/maps?cp=61.526858~-160.348128&amp;style=o&amp;lvl=18&amp;dir=0&amp;sp=point.61.526858_-160.348128_Upper Kalskag" xr:uid="{C1DE2D02-0037-488E-BEA5-3A26BECBB0FF}"/>
    <hyperlink ref="E14648" r:id="rId29289" display="https://www.google.com/maps/@63.521047,-162.286322,450m/data=!3m1!1e3!4m5!3m4!1s0x0:0x0!8m2!3d63.521047!4d-162.286322" xr:uid="{173D7C9C-16D0-4444-A62E-3FEF7A04B859}"/>
    <hyperlink ref="F14648" r:id="rId29290" display="https://www.bing.com/maps?cp=63.521047~-162.286322&amp;style=o&amp;lvl=18&amp;dir=0&amp;sp=point.63.521047_-162.286322_Stebbins" xr:uid="{DC6BC006-1077-44D4-92AA-4A96E3F61676}"/>
    <hyperlink ref="E14649" r:id="rId29291" display="https://www.google.com/maps/@63.521047,-162.286322,450m/data=!3m1!1e3!4m5!3m4!1s0x0:0x0!8m2!3d63.521047!4d-162.286322" xr:uid="{5C54B3B0-51B0-4E4C-BEF3-710A024B3963}"/>
    <hyperlink ref="F14649" r:id="rId29292" display="https://www.bing.com/maps?cp=63.521047~-162.286322&amp;style=o&amp;lvl=18&amp;dir=0&amp;sp=point.63.521047_-162.286322_Stebbins" xr:uid="{24659E9B-FFEB-49C0-B1EA-6C0689E25728}"/>
    <hyperlink ref="E14650" r:id="rId29293" display="https://www.google.com/maps/@63.521047,-162.286322,450m/data=!3m1!1e3!4m5!3m4!1s0x0:0x0!8m2!3d63.521047!4d-162.286322" xr:uid="{78F7EA02-5D05-45E7-B53E-FCE7CB6B3E41}"/>
    <hyperlink ref="F14650" r:id="rId29294" display="https://www.bing.com/maps?cp=63.521047~-162.286322&amp;style=o&amp;lvl=18&amp;dir=0&amp;sp=point.63.521047_-162.286322_Stebbins" xr:uid="{08C01674-114C-4B6D-8FF8-CA3D1EE317FA}"/>
    <hyperlink ref="E14651" r:id="rId29295" display="https://www.google.com/maps/@63.521047,-162.286322,450m/data=!3m1!1e3!4m5!3m4!1s0x0:0x0!8m2!3d63.521047!4d-162.286322" xr:uid="{B9E6CCB5-4873-4A30-ADCE-EC7339365DBC}"/>
    <hyperlink ref="F14651" r:id="rId29296" display="https://www.bing.com/maps?cp=63.521047~-162.286322&amp;style=o&amp;lvl=18&amp;dir=0&amp;sp=point.63.521047_-162.286322_Stebbins" xr:uid="{6AFF162E-355F-4534-B787-EB6377FBC5A5}"/>
    <hyperlink ref="E14652" r:id="rId29297" display="https://www.google.com/maps/@61.843036,-165.581497,450m/data=!3m1!1e3!4m5!3m4!1s0x0:0x0!8m2!3d61.843036!4d-165.581497" xr:uid="{2017B004-65B1-4A60-B262-2FF17961A3C2}"/>
    <hyperlink ref="F14652" r:id="rId29298" display="https://www.bing.com/maps?cp=61.843036~-165.581497&amp;style=o&amp;lvl=18&amp;dir=0&amp;sp=point.61.843036_-165.581497_Scammon Bay" xr:uid="{96C9FCEE-9039-4AD6-BCAB-2A3E44856476}"/>
    <hyperlink ref="E14653" r:id="rId29299" display="https://www.google.com/maps/@61.843036,-165.581497,450m/data=!3m1!1e3!4m5!3m4!1s0x0:0x0!8m2!3d61.843036!4d-165.581497" xr:uid="{FF83F688-47AA-47E3-AE2A-AB09E86FCC19}"/>
    <hyperlink ref="F14653" r:id="rId29300" display="https://www.bing.com/maps?cp=61.843036~-165.581497&amp;style=o&amp;lvl=18&amp;dir=0&amp;sp=point.61.843036_-165.581497_Scammon Bay" xr:uid="{938A465F-1810-440F-9840-1875E5677322}"/>
    <hyperlink ref="E14654" r:id="rId29301" display="https://www.google.com/maps/@61.843036,-165.581497,450m/data=!3m1!1e3!4m5!3m4!1s0x0:0x0!8m2!3d61.843036!4d-165.581497" xr:uid="{416958B7-EB7A-4AD4-B0E8-4510D3522DB4}"/>
    <hyperlink ref="F14654" r:id="rId29302" display="https://www.bing.com/maps?cp=61.843036~-165.581497&amp;style=o&amp;lvl=18&amp;dir=0&amp;sp=point.61.843036_-165.581497_Scammon Bay" xr:uid="{E463F033-4BCB-4B33-8469-876EB17F119E}"/>
    <hyperlink ref="E14655" r:id="rId29303" display="https://www.google.com/maps/@59.747436,-161.910647,450m/data=!3m1!1e3!4m5!3m4!1s0x0:0x0!8m2!3d59.747436!4d-161.910647" xr:uid="{4644B37C-DDC0-4222-ABD6-6DF300501308}"/>
    <hyperlink ref="F14655" r:id="rId29304" display="https://www.bing.com/maps?cp=59.747436~-161.910647&amp;style=o&amp;lvl=18&amp;dir=0&amp;sp=point.59.747436_-161.910647_Quinhagak" xr:uid="{296AF841-B30E-4DDE-88F0-DE946B27D39B}"/>
    <hyperlink ref="E14656" r:id="rId29305" display="https://www.google.com/maps/@59.747436,-161.910647,450m/data=!3m1!1e3!4m5!3m4!1s0x0:0x0!8m2!3d59.747436!4d-161.910647" xr:uid="{35CE35BB-0D07-434A-BC7E-0069946F1A6E}"/>
    <hyperlink ref="F14656" r:id="rId29306" display="https://www.bing.com/maps?cp=59.747436~-161.910647&amp;style=o&amp;lvl=18&amp;dir=0&amp;sp=point.59.747436_-161.910647_Quinhagak" xr:uid="{B8974BA7-775C-4FCC-B0E4-8894F80CDCD8}"/>
    <hyperlink ref="E14657" r:id="rId29307" display="https://www.google.com/maps/@59.747436,-161.910647,450m/data=!3m1!1e3!4m5!3m4!1s0x0:0x0!8m2!3d59.747436!4d-161.910647" xr:uid="{1BD46B9E-ED75-4142-921C-3E24E4593076}"/>
    <hyperlink ref="F14657" r:id="rId29308" display="https://www.bing.com/maps?cp=59.747436~-161.910647&amp;style=o&amp;lvl=18&amp;dir=0&amp;sp=point.59.747436_-161.910647_Quinhagak" xr:uid="{0C1A0BAE-EC96-4361-A921-447EB9783D5B}"/>
    <hyperlink ref="E14658" r:id="rId29309" display="https://www.google.com/maps/@61.936456,-162.880706,450m/data=!3m1!1e3!4m5!3m4!1s0x0:0x0!8m2!3d61.936456!4d-162.880706" xr:uid="{B335DDFF-8F94-4BFC-8D59-5B189104176D}"/>
    <hyperlink ref="F14658" r:id="rId29310" display="https://www.bing.com/maps?cp=61.936456~-162.880706&amp;style=o&amp;lvl=18&amp;dir=0&amp;sp=point.61.936456_-162.880706_Pilot Station" xr:uid="{7056467E-6C5C-47BA-A856-D2FC36F8A84E}"/>
    <hyperlink ref="E14659" r:id="rId29311" display="https://www.google.com/maps/@61.936456,-162.880706,450m/data=!3m1!1e3!4m5!3m4!1s0x0:0x0!8m2!3d61.936456!4d-162.880706" xr:uid="{064F45D5-0AE0-48BD-9392-1B0C01ED4B68}"/>
    <hyperlink ref="F14659" r:id="rId29312" display="https://www.bing.com/maps?cp=61.936456~-162.880706&amp;style=o&amp;lvl=18&amp;dir=0&amp;sp=point.61.936456_-162.880706_Pilot Station" xr:uid="{63CE4CB6-644D-43CC-B53A-4E9DCED6436D}"/>
    <hyperlink ref="E14660" r:id="rId29313" display="https://www.google.com/maps/@61.936456,-162.880706,450m/data=!3m1!1e3!4m5!3m4!1s0x0:0x0!8m2!3d61.936456!4d-162.880706" xr:uid="{854CACB6-7A2E-43AF-BA23-ED5E7DBE3F77}"/>
    <hyperlink ref="F14660" r:id="rId29314" display="https://www.bing.com/maps?cp=61.936456~-162.880706&amp;style=o&amp;lvl=18&amp;dir=0&amp;sp=point.61.936456_-162.880706_Pilot Station" xr:uid="{A69F5040-E992-4830-A48B-75A18B5B9781}"/>
    <hyperlink ref="E14661" r:id="rId29315" display="https://www.google.com/maps/@64.932089,-161.167103,450m/data=!3m1!1e3!4m5!3m4!1s0x0:0x0!8m2!3d64.932089!4d-161.167103" xr:uid="{022E0E11-BEFE-4356-86F6-F074D43D8768}"/>
    <hyperlink ref="F14661" r:id="rId29316" display="https://www.bing.com/maps?cp=64.932089~-161.167103&amp;style=o&amp;lvl=18&amp;dir=0&amp;sp=point.64.932089_-161.167103_Koyuk" xr:uid="{892604D0-8D15-4195-ABA7-75DA98456447}"/>
    <hyperlink ref="E14662" r:id="rId29317" display="https://www.google.com/maps/@64.932089,-161.167103,450m/data=!3m1!1e3!4m5!3m4!1s0x0:0x0!8m2!3d64.932089!4d-161.167103" xr:uid="{2EDB845B-262B-42D4-ADAB-7FF0CD7016C2}"/>
    <hyperlink ref="F14662" r:id="rId29318" display="https://www.bing.com/maps?cp=64.932089~-161.167103&amp;style=o&amp;lvl=18&amp;dir=0&amp;sp=point.64.932089_-161.167103_Koyuk" xr:uid="{61C0F7CD-762C-4D71-9576-C08A9D75D52E}"/>
    <hyperlink ref="E14663" r:id="rId29319" display="https://www.google.com/maps/@64.932089,-161.167103,450m/data=!3m1!1e3!4m5!3m4!1s0x0:0x0!8m2!3d64.932089!4d-161.167103" xr:uid="{9476178E-A657-4E6D-BB67-64E701CC752E}"/>
    <hyperlink ref="F14663" r:id="rId29320" display="https://www.bing.com/maps?cp=64.932089~-161.167103&amp;style=o&amp;lvl=18&amp;dir=0&amp;sp=point.64.932089_-161.167103_Koyuk" xr:uid="{623D3947-0A6A-4B65-959C-C8D562C98D9F}"/>
    <hyperlink ref="E14664" r:id="rId29321" display="https://www.google.com/maps/@64.616558,-162.263717,450m/data=!3m1!1e3!4m5!3m4!1s0x0:0x0!8m2!3d64.616558!4d-162.263717" xr:uid="{55411216-FD4A-4896-B9AF-2AEEB8A4C5B7}"/>
    <hyperlink ref="F14664" r:id="rId29322" display="https://www.bing.com/maps?cp=64.616558~-162.263717&amp;style=o&amp;lvl=18&amp;dir=0&amp;sp=point.64.616558_-162.263717_Elim" xr:uid="{3D54E76E-B0E8-4644-A453-F7C6FC97CBF7}"/>
    <hyperlink ref="E14665" r:id="rId29323" display="https://www.google.com/maps/@64.616558,-162.263717,450m/data=!3m1!1e3!4m5!3m4!1s0x0:0x0!8m2!3d64.616558!4d-162.263717" xr:uid="{2B0C21BD-9566-4A39-9636-35453102560E}"/>
    <hyperlink ref="F14665" r:id="rId29324" display="https://www.bing.com/maps?cp=64.616558~-162.263717&amp;style=o&amp;lvl=18&amp;dir=0&amp;sp=point.64.616558_-162.263717_Elim" xr:uid="{BB2A7704-C4EE-42CC-8544-F012F7D10C39}"/>
    <hyperlink ref="E14666" r:id="rId29325" display="https://www.google.com/maps/@64.616558,-162.263717,450m/data=!3m1!1e3!4m5!3m4!1s0x0:0x0!8m2!3d64.616558!4d-162.263717" xr:uid="{AB06C792-879B-4C0A-9CFE-EA38BBB6013A}"/>
    <hyperlink ref="F14666" r:id="rId29326" display="https://www.bing.com/maps?cp=64.616558~-162.263717&amp;style=o&amp;lvl=18&amp;dir=0&amp;sp=point.64.616558_-162.263717_Elim" xr:uid="{4D69F075-3DC4-4DAA-8D92-07EAC4CBDFDF}"/>
    <hyperlink ref="E14667" r:id="rId29327" display="https://www.google.com/maps/@63.477500,-162.038300,450m/data=!3m1!1e3!4m5!3m4!1s0x0:0x0!8m2!3d63.477500!4d-162.038300" xr:uid="{2282C451-16CB-4003-8CF9-9B2C90BBC5CF}"/>
    <hyperlink ref="F14667" r:id="rId29328" display="https://www.bing.com/maps?cp=63.477500~-162.038300&amp;style=o&amp;lvl=18&amp;dir=0&amp;sp=point.63.477500_-162.038300_St. Michael" xr:uid="{7FF2982F-18FD-4124-829A-CCB2C3CB41FA}"/>
    <hyperlink ref="E14668" r:id="rId29329" display="https://www.google.com/maps/@63.777058,-171.712439,450m/data=!3m1!1e3!4m5!3m4!1s0x0:0x0!8m2!3d63.777058!4d-171.712439" xr:uid="{2E1E8307-5204-41FC-B147-C58452ED575E}"/>
    <hyperlink ref="F14668" r:id="rId29330" display="https://www.bing.com/maps?cp=63.777058~-171.712439&amp;style=o&amp;lvl=18&amp;dir=0&amp;sp=point.63.777058_-171.712439_Gambell" xr:uid="{E85EA012-F138-413C-8FD9-05082CB9854F}"/>
    <hyperlink ref="E14669" r:id="rId29331" display="https://www.google.com/maps/@63.777058,-171.712439,450m/data=!3m1!1e3!4m5!3m4!1s0x0:0x0!8m2!3d63.777058!4d-171.712439" xr:uid="{DFF5F258-D1B6-40F9-9548-F32EBF2D2E76}"/>
    <hyperlink ref="F14669" r:id="rId29332" display="https://www.bing.com/maps?cp=63.777058~-171.712439&amp;style=o&amp;lvl=18&amp;dir=0&amp;sp=point.63.777058_-171.712439_Gambell" xr:uid="{52F59748-5C0C-401F-B41D-2FB2D9A2A18F}"/>
    <hyperlink ref="E14670" r:id="rId29333" display="https://www.google.com/maps/@63.777058,-171.712439,450m/data=!3m1!1e3!4m5!3m4!1s0x0:0x0!8m2!3d63.777058!4d-171.712439" xr:uid="{14E3EBE3-B8AA-451F-92C2-942A0FF38BD0}"/>
    <hyperlink ref="F14670" r:id="rId29334" display="https://www.bing.com/maps?cp=63.777058~-171.712439&amp;style=o&amp;lvl=18&amp;dir=0&amp;sp=point.63.777058_-171.712439_Gambell" xr:uid="{A6FD1190-1971-48CC-BE6F-D9787922DC2D}"/>
    <hyperlink ref="E14671" r:id="rId29335" display="https://www.google.com/maps/@66.888114,-157.140206,450m/data=!3m1!1e3!4m5!3m4!1s0x0:0x0!8m2!3d66.888114!4d-157.140206" xr:uid="{01C42223-3CB1-4B2E-8DD3-06A81D0D6BF0}"/>
    <hyperlink ref="F14671" r:id="rId29336" display="https://www.bing.com/maps?cp=66.888114~-157.140206&amp;style=o&amp;lvl=18&amp;dir=0&amp;sp=point.66.888114_-157.140206_Shungnak" xr:uid="{B174B8B0-D1BF-4B9A-96DA-7BEB71E03878}"/>
    <hyperlink ref="E14672" r:id="rId29337" display="https://www.google.com/maps/@66.888114,-157.140206,450m/data=!3m1!1e3!4m5!3m4!1s0x0:0x0!8m2!3d66.888114!4d-157.140206" xr:uid="{1D45456F-3694-4CEF-8430-80A4C536D524}"/>
    <hyperlink ref="F14672" r:id="rId29338" display="https://www.bing.com/maps?cp=66.888114~-157.140206&amp;style=o&amp;lvl=18&amp;dir=0&amp;sp=point.66.888114_-157.140206_Shungnak" xr:uid="{74EF45AB-4F63-4149-A598-6097AE2EB68E}"/>
    <hyperlink ref="E14673" r:id="rId29339" display="https://www.google.com/maps/@66.888114,-157.140206,450m/data=!3m1!1e3!4m5!3m4!1s0x0:0x0!8m2!3d66.888114!4d-157.140206" xr:uid="{13BAB13C-C5B1-4993-9969-BA9C0DFBEE99}"/>
    <hyperlink ref="F14673" r:id="rId29340" display="https://www.bing.com/maps?cp=66.888114~-157.140206&amp;style=o&amp;lvl=18&amp;dir=0&amp;sp=point.66.888114_-157.140206_Shungnak" xr:uid="{CB302836-CF6D-411D-ADA9-317EA5281C10}"/>
    <hyperlink ref="E14674" r:id="rId29341" display="https://www.google.com/maps/@66.888114,-157.140206,450m/data=!3m1!1e3!4m5!3m4!1s0x0:0x0!8m2!3d66.888114!4d-157.140206" xr:uid="{3D83F749-ADCF-46A9-86D3-408708AB6237}"/>
    <hyperlink ref="F14674" r:id="rId29342" display="https://www.bing.com/maps?cp=66.888114~-157.140206&amp;style=o&amp;lvl=18&amp;dir=0&amp;sp=point.66.888114_-157.140206_Shungnak" xr:uid="{427F370D-A481-4E7B-8D2F-65C923659D49}"/>
    <hyperlink ref="E14675" r:id="rId29343" display="https://www.google.com/maps/@63.032150,-163.553106,450m/data=!3m1!1e3!4m5!3m4!1s0x0:0x0!8m2!3d63.032150!4d-163.553106" xr:uid="{20E067CE-BEF3-4E85-B453-1FB8DFFC1707}"/>
    <hyperlink ref="F14675" r:id="rId29344" display="https://www.bing.com/maps?cp=63.032150~-163.553106&amp;style=o&amp;lvl=18&amp;dir=0&amp;sp=point.63.032150_-163.553106_Kotlik" xr:uid="{514E835B-6B18-40C5-9CEC-2AB5E1260A16}"/>
    <hyperlink ref="E14676" r:id="rId29345" display="https://www.google.com/maps/@63.032150,-163.553106,450m/data=!3m1!1e3!4m5!3m4!1s0x0:0x0!8m2!3d63.032150!4d-163.553106" xr:uid="{CD783A80-0D65-441B-BDFC-DE9B630F99B4}"/>
    <hyperlink ref="F14676" r:id="rId29346" display="https://www.bing.com/maps?cp=63.032150~-163.553106&amp;style=o&amp;lvl=18&amp;dir=0&amp;sp=point.63.032150_-163.553106_Kotlik" xr:uid="{A654C2ED-F01B-4436-A722-CB9CDFCF94F4}"/>
    <hyperlink ref="E14677" r:id="rId29347" display="https://www.google.com/maps/@63.032150,-163.553106,450m/data=!3m1!1e3!4m5!3m4!1s0x0:0x0!8m2!3d63.032150!4d-163.553106" xr:uid="{AB08C652-520D-4D5C-A7DA-346B17D5AA86}"/>
    <hyperlink ref="F14677" r:id="rId29348" display="https://www.bing.com/maps?cp=63.032150~-163.553106&amp;style=o&amp;lvl=18&amp;dir=0&amp;sp=point.63.032150_-163.553106_Kotlik" xr:uid="{B3E245B1-1514-4F70-9162-AE818BFFD04F}"/>
    <hyperlink ref="E14678" r:id="rId29349" display="https://www.google.com/maps/@63.032150,-163.553106,450m/data=!3m1!1e3!4m5!3m4!1s0x0:0x0!8m2!3d63.032150!4d-163.553106" xr:uid="{1AE1058E-5DB8-4CEA-9A6C-6BE9CE0E678B}"/>
    <hyperlink ref="F14678" r:id="rId29350" display="https://www.bing.com/maps?cp=63.032150~-163.553106&amp;style=o&amp;lvl=18&amp;dir=0&amp;sp=point.63.032150_-163.553106_Kotlik" xr:uid="{DFE07322-EE09-4E83-92B0-C452A8A5A4E7}"/>
    <hyperlink ref="E14679" r:id="rId29351" display="https://www.google.com/maps/@67.726644,-164.538447,450m/data=!3m1!1e3!4m5!3m4!1s0x0:0x0!8m2!3d67.726644!4d-164.538447" xr:uid="{98AAF73F-C4C6-4F5C-A4CB-54F273C6EBE6}"/>
    <hyperlink ref="F14679" r:id="rId29352" display="https://www.bing.com/maps?cp=67.726644~-164.538447&amp;style=o&amp;lvl=18&amp;dir=0&amp;sp=point.67.726644_-164.538447_Kivalina" xr:uid="{69BA247A-1626-4A69-9977-6ADB86B69DB6}"/>
    <hyperlink ref="E14680" r:id="rId29353" display="https://www.google.com/maps/@67.726644,-164.538447,450m/data=!3m1!1e3!4m5!3m4!1s0x0:0x0!8m2!3d67.726644!4d-164.538447" xr:uid="{9D87D8C1-FBDB-4083-9B91-2CD65ED56B27}"/>
    <hyperlink ref="F14680" r:id="rId29354" display="https://www.bing.com/maps?cp=67.726644~-164.538447&amp;style=o&amp;lvl=18&amp;dir=0&amp;sp=point.67.726644_-164.538447_Kivalina" xr:uid="{6260A8B6-6290-4287-886D-8C43A73C32B6}"/>
    <hyperlink ref="E14681" r:id="rId29355" display="https://www.google.com/maps/@67.726644,-164.538447,450m/data=!3m1!1e3!4m5!3m4!1s0x0:0x0!8m2!3d67.726644!4d-164.538447" xr:uid="{8A85805E-8849-485F-A2ED-8AF341E9B6BB}"/>
    <hyperlink ref="F14681" r:id="rId29356" display="https://www.bing.com/maps?cp=67.726644~-164.538447&amp;style=o&amp;lvl=18&amp;dir=0&amp;sp=point.67.726644_-164.538447_Kivalina" xr:uid="{C3C899A0-D05A-4569-BB09-881679187DD3}"/>
    <hyperlink ref="E14682" r:id="rId29357" display="https://www.google.com/maps/@67.726644,-164.538447,450m/data=!3m1!1e3!4m5!3m4!1s0x0:0x0!8m2!3d67.726644!4d-164.538447" xr:uid="{95A64A7B-09CE-4436-9412-91BDCAEB9D6C}"/>
    <hyperlink ref="F14682" r:id="rId29358" display="https://www.bing.com/maps?cp=67.726644~-164.538447&amp;style=o&amp;lvl=18&amp;dir=0&amp;sp=point.67.726644_-164.538447_Kivalina" xr:uid="{D8093DA3-5F65-44F3-A389-351426DCA825}"/>
    <hyperlink ref="E14683" r:id="rId29359" display="https://www.google.com/maps/@60.873100,-162.519700,450m/data=!3m1!1e3!4m5!3m4!1s0x0:0x0!8m2!3d60.873100!4d-162.519700" xr:uid="{6E731887-4CBE-45C8-99C6-BF98F477060E}"/>
    <hyperlink ref="F14683" r:id="rId29360" display="https://www.bing.com/maps?cp=60.873100~-162.519700&amp;style=o&amp;lvl=18&amp;dir=0&amp;sp=point.60.873100_-162.519700_Kasigluk" xr:uid="{39536169-6EF9-4FA0-9F5A-5A4D0287D8B4}"/>
    <hyperlink ref="E14684" r:id="rId29361" display="https://www.google.com/maps/@60.873100,-162.519700,450m/data=!3m1!1e3!4m5!3m4!1s0x0:0x0!8m2!3d60.873100!4d-162.519700" xr:uid="{29B0B005-0648-4BDE-8689-3FA029DDB47C}"/>
    <hyperlink ref="F14684" r:id="rId29362" display="https://www.bing.com/maps?cp=60.873100~-162.519700&amp;style=o&amp;lvl=18&amp;dir=0&amp;sp=point.60.873100_-162.519700_Kasigluk" xr:uid="{82FC618A-495B-4610-AD41-2ECBBD58A5C3}"/>
    <hyperlink ref="E14685" r:id="rId29363" display="https://www.google.com/maps/@60.873100,-162.519700,450m/data=!3m1!1e3!4m5!3m4!1s0x0:0x0!8m2!3d60.873100!4d-162.519700" xr:uid="{208DBC46-C6BA-4D34-B512-FE1103F000CC}"/>
    <hyperlink ref="F14685" r:id="rId29364" display="https://www.bing.com/maps?cp=60.873100~-162.519700&amp;style=o&amp;lvl=18&amp;dir=0&amp;sp=point.60.873100_-162.519700_Kasigluk" xr:uid="{48409BCD-5411-4E06-9F71-3FC6883F4486}"/>
    <hyperlink ref="E14686" r:id="rId29365" display="https://www.google.com/maps/@60.530142,-165.108575,450m/data=!3m1!1e3!4m5!3m4!1s0x0:0x0!8m2!3d60.530142!4d-165.108575" xr:uid="{C94D219D-023B-4FE8-AEB1-D66D1EF4C5FE}"/>
    <hyperlink ref="F14686" r:id="rId29366" display="https://www.bing.com/maps?cp=60.530142~-165.108575&amp;style=o&amp;lvl=18&amp;dir=0&amp;sp=point.60.530142_-165.108575_Toksook Bay" xr:uid="{5B841296-0BB3-4AC7-974F-9C85D48085B6}"/>
    <hyperlink ref="E14687" r:id="rId29367" display="https://www.google.com/maps/@60.530142,-165.108575,450m/data=!3m1!1e3!4m5!3m4!1s0x0:0x0!8m2!3d60.530142!4d-165.108575" xr:uid="{4A26E007-A01F-45BE-B941-6B75E2B9F6EB}"/>
    <hyperlink ref="F14687" r:id="rId29368" display="https://www.bing.com/maps?cp=60.530142~-165.108575&amp;style=o&amp;lvl=18&amp;dir=0&amp;sp=point.60.530142_-165.108575_Toksook Bay" xr:uid="{BB5308C8-666E-4B56-A28D-D476C6D58EBB}"/>
    <hyperlink ref="E14688" r:id="rId29369" display="https://www.google.com/maps/@60.530142,-165.108575,450m/data=!3m1!1e3!4m5!3m4!1s0x0:0x0!8m2!3d60.530142!4d-165.108575" xr:uid="{89709DD8-109C-4F51-8275-F5AB23C8FA17}"/>
    <hyperlink ref="F14688" r:id="rId29370" display="https://www.bing.com/maps?cp=60.530142~-165.108575&amp;style=o&amp;lvl=18&amp;dir=0&amp;sp=point.60.530142_-165.108575_Toksook Bay" xr:uid="{E1B5CF47-BBBF-402E-B408-811B06DFBD4A}"/>
    <hyperlink ref="E14689" r:id="rId29371" display="https://www.google.com/maps/@41.554444,-72.576666,450m/data=!3m1!1e3!4m5!3m4!1s0x0:0x0!8m2!3d41.554444!4d-72.576666" xr:uid="{D107741A-BBE6-4E56-8DA0-F9F05B40F894}"/>
    <hyperlink ref="F14689" r:id="rId29372" display="https://www.bing.com/maps?cp=41.554444~-72.576666&amp;style=o&amp;lvl=18&amp;dir=0&amp;sp=point.41.554444_-72.576666_GenConn Middletown LLC" xr:uid="{19B40FF1-08EC-4F25-BD46-9CB79CA88105}"/>
    <hyperlink ref="E14690" r:id="rId29373" display="https://www.google.com/maps/@41.554444,-72.576666,450m/data=!3m1!1e3!4m5!3m4!1s0x0:0x0!8m2!3d41.554444!4d-72.576666" xr:uid="{81BCE96B-9B35-464E-8BBE-BA9CF60D26AA}"/>
    <hyperlink ref="F14690" r:id="rId29374" display="https://www.bing.com/maps?cp=41.554444~-72.576666&amp;style=o&amp;lvl=18&amp;dir=0&amp;sp=point.41.554444_-72.576666_GenConn Middletown LLC" xr:uid="{BC2E1BF1-88FF-40D2-8D41-12C15756D020}"/>
    <hyperlink ref="E14691" r:id="rId29375" display="https://www.google.com/maps/@41.554444,-72.576666,450m/data=!3m1!1e3!4m5!3m4!1s0x0:0x0!8m2!3d41.554444!4d-72.576666" xr:uid="{78CF3956-C5A0-4EE5-9577-B0218082B177}"/>
    <hyperlink ref="F14691" r:id="rId29376" display="https://www.bing.com/maps?cp=41.554444~-72.576666&amp;style=o&amp;lvl=18&amp;dir=0&amp;sp=point.41.554444_-72.576666_GenConn Middletown LLC" xr:uid="{F6BD85D7-BB30-443C-BE88-818492C77851}"/>
    <hyperlink ref="E14692" r:id="rId29377" display="https://www.google.com/maps/@41.554444,-72.576666,450m/data=!3m1!1e3!4m5!3m4!1s0x0:0x0!8m2!3d41.554444!4d-72.576666" xr:uid="{4CDF4347-C9AA-414B-8879-0691FED6E797}"/>
    <hyperlink ref="F14692" r:id="rId29378" display="https://www.bing.com/maps?cp=41.554444~-72.576666&amp;style=o&amp;lvl=18&amp;dir=0&amp;sp=point.41.554444_-72.576666_GenConn Middletown LLC" xr:uid="{45FE6AB0-B8BC-4185-87A7-9D33EBB10C4A}"/>
    <hyperlink ref="E14693" r:id="rId29379" display="https://www.google.com/maps/@44.915600,-93.199400,450m/data=!3m1!1e3!4m5!3m4!1s0x0:0x0!8m2!3d44.915600!4d-93.199400" xr:uid="{E5A214A7-92BC-44B5-AE7A-855D94D39015}"/>
    <hyperlink ref="F14693" r:id="rId29380" display="https://www.bing.com/maps?cp=44.915600~-93.199400&amp;style=o&amp;lvl=18&amp;dir=0&amp;sp=point.44.915600_-93.199400_Twin Cities Hydro LLC" xr:uid="{2251ACAB-C9B8-4B52-AFC7-CE844A68E9F0}"/>
    <hyperlink ref="E14694" r:id="rId29381" display="https://www.google.com/maps/@44.915600,-93.199400,450m/data=!3m1!1e3!4m5!3m4!1s0x0:0x0!8m2!3d44.915600!4d-93.199400" xr:uid="{3C611D83-B795-40CB-A243-149ED274CFD5}"/>
    <hyperlink ref="F14694" r:id="rId29382" display="https://www.bing.com/maps?cp=44.915600~-93.199400&amp;style=o&amp;lvl=18&amp;dir=0&amp;sp=point.44.915600_-93.199400_Twin Cities Hydro LLC" xr:uid="{3C6280C8-C9C5-4E69-A31A-314936263D9C}"/>
    <hyperlink ref="E14695" r:id="rId29383" display="https://www.google.com/maps/@44.915600,-93.199400,450m/data=!3m1!1e3!4m5!3m4!1s0x0:0x0!8m2!3d44.915600!4d-93.199400" xr:uid="{BF73288D-C48D-413C-849D-D50C34E2F395}"/>
    <hyperlink ref="F14695" r:id="rId29384" display="https://www.bing.com/maps?cp=44.915600~-93.199400&amp;style=o&amp;lvl=18&amp;dir=0&amp;sp=point.44.915600_-93.199400_Twin Cities Hydro LLC" xr:uid="{190D9B10-7BD9-46A5-BEA9-26CD713D9042}"/>
    <hyperlink ref="E14696" r:id="rId29385" display="https://www.google.com/maps/@44.915600,-93.199400,450m/data=!3m1!1e3!4m5!3m4!1s0x0:0x0!8m2!3d44.915600!4d-93.199400" xr:uid="{81EFA632-32FE-4366-8505-ABAEDA8723B4}"/>
    <hyperlink ref="F14696" r:id="rId29386" display="https://www.bing.com/maps?cp=44.915600~-93.199400&amp;style=o&amp;lvl=18&amp;dir=0&amp;sp=point.44.915600_-93.199400_Twin Cities Hydro LLC" xr:uid="{6B6A9254-4C27-41F0-B825-51BBC9A3AC1B}"/>
    <hyperlink ref="E14697" r:id="rId29387" display="https://www.google.com/maps/@41.210800,-73.107500,450m/data=!3m1!1e3!4m5!3m4!1s0x0:0x0!8m2!3d41.210800!4d-73.107500" xr:uid="{32FF9A61-3A19-4930-A50A-360A99BD2639}"/>
    <hyperlink ref="F14697" r:id="rId29388" display="https://www.bing.com/maps?cp=41.210800~-73.107500&amp;style=o&amp;lvl=18&amp;dir=0&amp;sp=point.41.210800_-73.107500_GenConn Devon LLC" xr:uid="{B849CCA3-BFEA-4CD3-B816-BECD369DDF9A}"/>
    <hyperlink ref="E14698" r:id="rId29389" display="https://www.google.com/maps/@41.210800,-73.107500,450m/data=!3m1!1e3!4m5!3m4!1s0x0:0x0!8m2!3d41.210800!4d-73.107500" xr:uid="{A241BC2F-0A70-492F-9F92-03C35AB2F3DA}"/>
    <hyperlink ref="F14698" r:id="rId29390" display="https://www.bing.com/maps?cp=41.210800~-73.107500&amp;style=o&amp;lvl=18&amp;dir=0&amp;sp=point.41.210800_-73.107500_GenConn Devon LLC" xr:uid="{1BF113C7-11FF-48B3-B079-9D8E3DA00D16}"/>
    <hyperlink ref="E14699" r:id="rId29391" display="https://www.google.com/maps/@41.210800,-73.107500,450m/data=!3m1!1e3!4m5!3m4!1s0x0:0x0!8m2!3d41.210800!4d-73.107500" xr:uid="{F32DEEC5-2B2E-47A4-85F9-3A7AC2BD0A47}"/>
    <hyperlink ref="F14699" r:id="rId29392" display="https://www.bing.com/maps?cp=41.210800~-73.107500&amp;style=o&amp;lvl=18&amp;dir=0&amp;sp=point.41.210800_-73.107500_GenConn Devon LLC" xr:uid="{92C7922A-F944-4EC2-9E59-1FB77510D5C1}"/>
    <hyperlink ref="E14700" r:id="rId29393" display="https://www.google.com/maps/@41.210800,-73.107500,450m/data=!3m1!1e3!4m5!3m4!1s0x0:0x0!8m2!3d41.210800!4d-73.107500" xr:uid="{94D40422-B62B-46A5-B4C7-98C91C2F66D3}"/>
    <hyperlink ref="F14700" r:id="rId29394" display="https://www.bing.com/maps?cp=41.210800~-73.107500&amp;style=o&amp;lvl=18&amp;dir=0&amp;sp=point.41.210800_-73.107500_GenConn Devon LLC" xr:uid="{193E617A-8CFD-414F-B71E-FCDF90159141}"/>
    <hyperlink ref="E14701" r:id="rId29395" display="https://www.google.com/maps/@38.697200,-90.128300,450m/data=!3m1!1e3!4m5!3m4!1s0x0:0x0!8m2!3d38.697200!4d-90.128300" xr:uid="{015AA318-7318-4B99-85C5-AD6F9C30037B}"/>
    <hyperlink ref="F14701" r:id="rId29396" display="https://www.bing.com/maps?cp=38.697200~-90.128300&amp;style=o&amp;lvl=18&amp;dir=0&amp;sp=point.38.697200_-90.128300_Granite City Works" xr:uid="{7D49E60B-2992-4786-8545-6B5A47C2E726}"/>
    <hyperlink ref="E14702" r:id="rId29397" display="https://www.google.com/maps/@35.556111,-115.468611,450m/data=!3m1!1e3!4m5!3m4!1s0x0:0x0!8m2!3d35.556111!4d-115.468611" xr:uid="{44C285BC-6040-4E74-915B-D5B9127116BB}"/>
    <hyperlink ref="F14702" r:id="rId29398" display="https://www.bing.com/maps?cp=35.556111~-115.468611&amp;style=o&amp;lvl=18&amp;dir=0&amp;sp=point.35.556111_-115.468611_Ivanpah 2" xr:uid="{AE437EAC-9E6B-422C-81E8-B88F05781C55}"/>
    <hyperlink ref="E14703" r:id="rId29399" display="https://www.google.com/maps/@35.533056,-115.452500,450m/data=!3m1!1e3!4m5!3m4!1s0x0:0x0!8m2!3d35.533056!4d-115.452500" xr:uid="{FD47AD0F-B81F-42FE-B6D7-C7E0CBE9D984}"/>
    <hyperlink ref="F14703" r:id="rId29400" display="https://www.bing.com/maps?cp=35.533056~-115.452500&amp;style=o&amp;lvl=18&amp;dir=0&amp;sp=point.35.533056_-115.452500_Ivanpah 1" xr:uid="{01BC6D4D-4DDC-423B-B3BF-855E4FE532EB}"/>
    <hyperlink ref="E14704" r:id="rId29401" display="https://www.google.com/maps/@35.580833,-115.482500,450m/data=!3m1!1e3!4m5!3m4!1s0x0:0x0!8m2!3d35.580833!4d-115.482500" xr:uid="{1B979969-5794-4C47-BD53-CB2349F33A29}"/>
    <hyperlink ref="F14704" r:id="rId29402" display="https://www.bing.com/maps?cp=35.580833~-115.482500&amp;style=o&amp;lvl=18&amp;dir=0&amp;sp=point.35.580833_-115.482500_Ivanpah 3" xr:uid="{2DEA0A5C-D722-4F11-8749-9CDA09228F55}"/>
    <hyperlink ref="E14705" r:id="rId29403" display="https://www.google.com/maps/@42.807200,-78.861700,450m/data=!3m1!1e3!4m5!3m4!1s0x0:0x0!8m2!3d42.807200!4d-78.861700" xr:uid="{C6E23E70-6BCB-4F95-BFBA-7733D2419D61}"/>
    <hyperlink ref="F14705" r:id="rId29404" display="https://www.bing.com/maps?cp=42.807200~-78.861700&amp;style=o&amp;lvl=18&amp;dir=0&amp;sp=point.42.807200_-78.861700_Steel Winds II" xr:uid="{C95019E0-6764-4DF1-90D0-5F6F85BF3B4C}"/>
    <hyperlink ref="E14706" r:id="rId29405" display="https://www.google.com/maps/@38.535690,-112.935000,450m/data=!3m1!1e3!4m5!3m4!1s0x0:0x0!8m2!3d38.535690!4d-112.935000" xr:uid="{507EC012-8C0D-4837-84CD-AF06E9C4E7FC}"/>
    <hyperlink ref="F14706" r:id="rId29406" display="https://www.bing.com/maps?cp=38.535690~-112.935000&amp;style=o&amp;lvl=18&amp;dir=0&amp;sp=point.38.535690_-112.935000_Milford Wind Corridor I LLC" xr:uid="{BF3A675D-94AB-4830-816A-33BFE639F431}"/>
    <hyperlink ref="E14707" r:id="rId29407" display="https://www.google.com/maps/@44.675980,-72.101300,450m/data=!3m1!1e3!4m5!3m4!1s0x0:0x0!8m2!3d44.675980!4d-72.101300" xr:uid="{6137D8EF-B94A-4017-B748-5F3714029554}"/>
    <hyperlink ref="F14707" r:id="rId29408" display="https://www.bing.com/maps?cp=44.675980~-72.101300&amp;style=o&amp;lvl=18&amp;dir=0&amp;sp=point.44.675980_-72.101300_Sheffield Wind" xr:uid="{FE4BF2A6-1E21-42BE-8B8F-0E13DF4287E6}"/>
    <hyperlink ref="E14708" r:id="rId29409" display="https://www.google.com/maps/@39.463600,-75.066700,450m/data=!3m1!1e3!4m5!3m4!1s0x0:0x0!8m2!3d39.463600!4d-75.066700" xr:uid="{E59ACFF6-14E3-4C7E-AE30-D8D7FCF183C9}"/>
    <hyperlink ref="F14708" r:id="rId29410" display="https://www.bing.com/maps?cp=39.463600~-75.066700&amp;style=o&amp;lvl=18&amp;dir=0&amp;sp=point.39.463600_-75.066700_Calpine Vineland Solar LLC" xr:uid="{F3B48686-6BEC-4AC4-9915-4E68CF700B1A}"/>
    <hyperlink ref="E14709" r:id="rId29411" display="https://www.google.com/maps/@39.463600,-75.066700,450m/data=!3m1!1e3!4m5!3m4!1s0x0:0x0!8m2!3d39.463600!4d-75.066700" xr:uid="{5BA6BCA2-329E-426E-84DF-94C01F636ACC}"/>
    <hyperlink ref="F14709" r:id="rId29412" display="https://www.bing.com/maps?cp=39.463600~-75.066700&amp;style=o&amp;lvl=18&amp;dir=0&amp;sp=point.39.463600_-75.066700_Calpine Vineland Solar LLC" xr:uid="{79811434-7144-4B2D-A565-50097B4349E0}"/>
    <hyperlink ref="E14710" r:id="rId29413" display="https://www.google.com/maps/@20.794670,-156.536000,450m/data=!3m1!1e3!4m5!3m4!1s0x0:0x0!8m2!3d20.794670!4d-156.536000" xr:uid="{9EC1FB15-C695-4713-89CC-DB42A8B96CAC}"/>
    <hyperlink ref="F14710" r:id="rId29414" display="https://www.bing.com/maps?cp=20.794670~-156.536000&amp;style=o&amp;lvl=18&amp;dir=0&amp;sp=point.20.794670_-156.536000_Kaheawa Wind Power II LLC" xr:uid="{C624BE90-08DA-4F48-9FCC-9B8870B2C07B}"/>
    <hyperlink ref="E14711" r:id="rId29415" display="https://www.google.com/maps/@20.794670,-156.536000,450m/data=!3m1!1e3!4m5!3m4!1s0x0:0x0!8m2!3d20.794670!4d-156.536000" xr:uid="{B8746B83-9728-45BE-BE7C-86843B503B48}"/>
    <hyperlink ref="F14711" r:id="rId29416" display="https://www.bing.com/maps?cp=20.794670~-156.536000&amp;style=o&amp;lvl=18&amp;dir=0&amp;sp=point.20.794670_-156.536000_Kaheawa Wind Power II LLC" xr:uid="{2729FB33-5F17-4E9F-9A67-54DF4A80A736}"/>
    <hyperlink ref="E14712" r:id="rId29417" display="https://www.google.com/maps/@44.723056,-68.242500,450m/data=!3m1!1e3!4m5!3m4!1s0x0:0x0!8m2!3d44.723056!4d-68.242500" xr:uid="{06A564D1-EDD2-4989-BCE3-8254102CCA52}"/>
    <hyperlink ref="F14712" r:id="rId29418" display="https://www.bing.com/maps?cp=44.723056~-68.242500&amp;style=o&amp;lvl=18&amp;dir=0&amp;sp=point.44.723056_-68.242500_Bull Hill Wind Project" xr:uid="{F6AC33FA-D04E-42B8-AA5B-424825590991}"/>
    <hyperlink ref="E14713" r:id="rId29419" display="https://www.google.com/maps/@58.232500,-134.053300,450m/data=!3m1!1e3!4m5!3m4!1s0x0:0x0!8m2!3d58.232500!4d-134.053300" xr:uid="{31E160EB-0B54-4691-91BD-32E64C97C83D}"/>
    <hyperlink ref="F14713" r:id="rId29420" display="https://www.bing.com/maps?cp=58.232500~-134.053300&amp;style=o&amp;lvl=18&amp;dir=0&amp;sp=point.58.232500_-134.053300_Lake Dorothy Hydroelectric Project" xr:uid="{C8494AA7-9BDE-42F7-A8E8-8F5C1C52BC0C}"/>
    <hyperlink ref="E14714" r:id="rId29421" display="https://www.google.com/maps/@21.680970,-157.975000,450m/data=!3m1!1e3!4m5!3m4!1s0x0:0x0!8m2!3d21.680970!4d-157.975000" xr:uid="{442962AA-28E1-4D9B-ACFA-93A7F72E03FA}"/>
    <hyperlink ref="F14714" r:id="rId29422" display="https://www.bing.com/maps?cp=21.680970~-157.975000&amp;style=o&amp;lvl=18&amp;dir=0&amp;sp=point.21.680970_-157.975000_Kahuku Wind Power LLC" xr:uid="{AC9DB089-B8F1-4275-A148-EA7BE9D7FFB4}"/>
    <hyperlink ref="E14715" r:id="rId29423" display="https://www.google.com/maps/@43.014550,-105.999000,450m/data=!3m1!1e3!4m5!3m4!1s0x0:0x0!8m2!3d43.014550!4d-105.999000" xr:uid="{DCDE6DB6-D574-4C17-9E4F-7709B48CE461}"/>
    <hyperlink ref="F14715" r:id="rId29424" display="https://www.bing.com/maps?cp=43.014550~-105.999000&amp;style=o&amp;lvl=18&amp;dir=0&amp;sp=point.43.014550_-105.999000_Campbell Hill Windpower" xr:uid="{3C1A5E54-3201-4F0F-A0CB-182A16CD22E1}"/>
    <hyperlink ref="E14716" r:id="rId29425" display="https://www.google.com/maps/@41.129680,-105.024000,450m/data=!3m1!1e3!4m5!3m4!1s0x0:0x0!8m2!3d41.129680!4d-105.024000" xr:uid="{F0CECD75-9AC8-4ED0-9FCF-2D6F3F7DFE2A}"/>
    <hyperlink ref="F14716" r:id="rId29426" display="https://www.bing.com/maps?cp=41.129680~-105.024000&amp;style=o&amp;lvl=18&amp;dir=0&amp;sp=point.41.129680_-105.024000_Silver Sage Windpower" xr:uid="{4ABEB580-BE9E-4B2C-91A8-AFCD4FF7D47E}"/>
    <hyperlink ref="E14717" r:id="rId29427" display="https://www.google.com/maps/@42.884703,-106.221442,450m/data=!3m1!1e3!4m5!3m4!1s0x0:0x0!8m2!3d42.884703!4d-106.221442" xr:uid="{45167479-488B-42A8-A6D9-382AB213F14D}"/>
    <hyperlink ref="F14717" r:id="rId29428" display="https://www.bing.com/maps?cp=42.884703~-106.221442&amp;style=o&amp;lvl=18&amp;dir=0&amp;sp=point.42.884703_-106.221442_Casper Wind Farm" xr:uid="{C9A22EC0-06BD-43EE-B66A-9ED22AF07695}"/>
    <hyperlink ref="E14718" r:id="rId29429" display="https://www.google.com/maps/@40.996900,-88.490000,450m/data=!3m1!1e3!4m5!3m4!1s0x0:0x0!8m2!3d40.996900!4d-88.490000" xr:uid="{65050F8A-BA2F-4597-98F0-7B5EC88BF86E}"/>
    <hyperlink ref="F14718" r:id="rId29430" display="https://www.bing.com/maps?cp=40.996900~-88.490000&amp;style=o&amp;lvl=18&amp;dir=0&amp;sp=point.40.996900_-88.490000_Streator Cayuga Ridge South" xr:uid="{BE600190-A500-4DF6-88DD-EBBA01E9332F}"/>
    <hyperlink ref="E14719" r:id="rId29431" display="https://www.google.com/maps/@27.122529,-97.557372,450m/data=!3m1!1e3!4m5!3m4!1s0x0:0x0!8m2!3d27.122529!4d-97.557372" xr:uid="{905CBE12-B7A6-4C6E-9FFB-E2DEA5F39F62}"/>
    <hyperlink ref="F14719" r:id="rId29432" display="https://www.bing.com/maps?cp=27.122529~-97.557372&amp;style=o&amp;lvl=18&amp;dir=0&amp;sp=point.27.122529_-97.557372_Penascal II Wind Project LLC" xr:uid="{4AEF0764-055A-4992-8D2F-5839520A9C51}"/>
    <hyperlink ref="E14720" r:id="rId29433" display="https://www.google.com/maps/@45.510000,-120.480000,450m/data=!3m1!1e3!4m5!3m4!1s0x0:0x0!8m2!3d45.510000!4d-120.480000" xr:uid="{685A85CB-1841-4569-AE83-74102771B9C8}"/>
    <hyperlink ref="F14720" r:id="rId29434" display="https://www.bing.com/maps?cp=45.510000~-120.480000&amp;style=o&amp;lvl=18&amp;dir=0&amp;sp=point.45.510000_-120.480000_Star Point Wind Project LLC" xr:uid="{0F126A16-1D2D-4CB8-A9A3-B286EC0F8853}"/>
    <hyperlink ref="E14721" r:id="rId29435" display="https://www.google.com/maps/@48.496800,-99.951300,450m/data=!3m1!1e3!4m5!3m4!1s0x0:0x0!8m2!3d48.496800!4d-99.951300" xr:uid="{62D29A17-04BF-42F1-8177-C058D95CF3F8}"/>
    <hyperlink ref="F14721" r:id="rId29436" display="https://www.bing.com/maps?cp=48.496800~-99.951300&amp;style=o&amp;lvl=18&amp;dir=0&amp;sp=point.48.496800_-99.951300_Rugby Wind Power Project" xr:uid="{CD6F6867-8E60-44C1-9B5A-13B0AFAEDC12}"/>
    <hyperlink ref="E14722" r:id="rId29437" display="https://www.google.com/maps/@34.659600,-110.284200,450m/data=!3m1!1e3!4m5!3m4!1s0x0:0x0!8m2!3d34.659600!4d-110.284200" xr:uid="{6BB3F628-1DB7-43AB-B3B6-27D52E64BD95}"/>
    <hyperlink ref="F14722" r:id="rId29438" display="https://www.bing.com/maps?cp=34.659600~-110.284200&amp;style=o&amp;lvl=18&amp;dir=0&amp;sp=point.34.659600_-110.284200_Dry Lake Wind LLC" xr:uid="{96C0F941-58C7-49DF-9091-B866F5D0D336}"/>
    <hyperlink ref="E14723" r:id="rId29439" display="https://www.google.com/maps/@34.953700,-120.414200,450m/data=!3m1!1e3!4m5!3m4!1s0x0:0x0!8m2!3d34.953700!4d-120.414200" xr:uid="{5B0C369E-92B3-4755-94FA-328CD7CE4ED9}"/>
    <hyperlink ref="F14723" r:id="rId29440" display="https://www.bing.com/maps?cp=34.953700~-120.414200&amp;style=o&amp;lvl=18&amp;dir=0&amp;sp=point.34.953700_-120.414200_Santa Maria LFG Power Plant" xr:uid="{43FE77F9-FE8A-4E40-BF8E-8470EC622643}"/>
    <hyperlink ref="E14724" r:id="rId29441" display="https://www.google.com/maps/@34.949400,-120.380300,450m/data=!3m1!1e3!4m5!3m4!1s0x0:0x0!8m2!3d34.949400!4d-120.380300" xr:uid="{E08ACB73-5A1C-44C8-A975-645D75573DE1}"/>
    <hyperlink ref="F14724" r:id="rId29442" display="https://www.bing.com/maps?cp=34.949400~-120.380300&amp;style=o&amp;lvl=18&amp;dir=0&amp;sp=point.34.949400_-120.380300_J&amp;A-Santa Maria II LLC" xr:uid="{A51EAF3A-2562-4172-A6A0-4C339203E8AD}"/>
    <hyperlink ref="E14725" r:id="rId29443" display="https://www.google.com/maps/@33.971600,-118.048100,450m/data=!3m1!1e3!4m5!3m4!1s0x0:0x0!8m2!3d33.971600!4d-118.048100" xr:uid="{31C1F995-9BAF-4CC3-A79D-6AAD8E262957}"/>
    <hyperlink ref="F14725" r:id="rId29444" location="1" display="https://www.bing.com/maps?cp=33.971600~-118.048100&amp;style=o&amp;lvl=18&amp;dir=0&amp;sp=point.33.971600_-118.048100_Whittier LFG Power Plant - 1" xr:uid="{FBF8C1F1-6D2A-42C3-951E-3C83C36B1410}"/>
    <hyperlink ref="E14726" r:id="rId29445" display="https://www.google.com/maps/@33.971600,-118.048100,450m/data=!3m1!1e3!4m5!3m4!1s0x0:0x0!8m2!3d33.971600!4d-118.048100" xr:uid="{72A0A7A6-F5B1-4BC2-A302-885DD5D3D04A}"/>
    <hyperlink ref="F14726" r:id="rId29446" location="1" display="https://www.bing.com/maps?cp=33.971600~-118.048100&amp;style=o&amp;lvl=18&amp;dir=0&amp;sp=point.33.971600_-118.048100_Whittier LFG Power Plant - 1" xr:uid="{61BCE7F1-9091-40AE-AC3F-48A0F2AB5146}"/>
    <hyperlink ref="E14727" r:id="rId29447" display="https://www.google.com/maps/@42.561007,-71.848805,450m/data=!3m1!1e3!4m5!3m4!1s0x0:0x0!8m2!3d42.561007!4d-71.848805" xr:uid="{F0CDFF7C-4296-42FE-8DCA-F9521140C856}"/>
    <hyperlink ref="F14727" r:id="rId29448" display="https://www.bing.com/maps?cp=42.561007~-71.848805&amp;style=o&amp;lvl=18&amp;dir=0&amp;sp=point.42.561007_-71.848805_Newark America Mill" xr:uid="{63728D4C-AA8D-4A13-B624-47B90579237E}"/>
    <hyperlink ref="E14728" r:id="rId29449" display="https://www.google.com/maps/@35.170000,-103.740000,450m/data=!3m1!1e3!4m5!3m4!1s0x0:0x0!8m2!3d35.170000!4d-103.740000" xr:uid="{48F2712B-7BDD-4EE4-BCE0-509DDBDC7D4C}"/>
    <hyperlink ref="F14728" r:id="rId29450" display="https://www.bing.com/maps?cp=35.170000~-103.740000&amp;style=o&amp;lvl=18&amp;dir=0&amp;sp=point.35.170000_-103.740000_Mesalands Comm College Wind Turbine" xr:uid="{D4037D57-7B80-495D-8294-F531FD5FE2D3}"/>
    <hyperlink ref="E14729" r:id="rId29451" display="https://www.google.com/maps/@38.585230,-112.931000,450m/data=!3m1!1e3!4m5!3m4!1s0x0:0x0!8m2!3d38.585230!4d-112.931000" xr:uid="{42C8878D-1032-4160-85F1-126C4FC8D0BE}"/>
    <hyperlink ref="F14729" r:id="rId29452" display="https://www.bing.com/maps?cp=38.585230~-112.931000&amp;style=o&amp;lvl=18&amp;dir=0&amp;sp=point.38.585230_-112.931000_Milford Wind Corridor Stage II LLC" xr:uid="{4DF9C180-0C07-4B14-8FDD-65647BEF97BF}"/>
    <hyperlink ref="E14730" r:id="rId29453" display="https://www.google.com/maps/@34.821700,-98.452500,450m/data=!3m1!1e3!4m5!3m4!1s0x0:0x0!8m2!3d34.821700!4d-98.452500" xr:uid="{BDA60696-6CD5-4BC4-9FC7-3B1582BF1C09}"/>
    <hyperlink ref="F14730" r:id="rId29454" display="https://www.bing.com/maps?cp=34.821700~-98.452500&amp;style=o&amp;lvl=18&amp;dir=0&amp;sp=point.34.821700_-98.452500_Blue Canyon Windpower V LLC" xr:uid="{D972371F-1423-41EE-BEBF-EA9F0BA1F6B1}"/>
    <hyperlink ref="E14731" r:id="rId29455" display="https://www.google.com/maps/@40.627500,-86.935000,450m/data=!3m1!1e3!4m5!3m4!1s0x0:0x0!8m2!3d40.627500!4d-86.935000" xr:uid="{CD6A358E-839D-4D8C-943C-57FFA021FCD0}"/>
    <hyperlink ref="F14731" r:id="rId29456" display="https://www.bing.com/maps?cp=40.627500~-86.935000&amp;style=o&amp;lvl=18&amp;dir=0&amp;sp=point.40.627500_-86.935000_Meadow Lake Wind Farm LLC" xr:uid="{684D9A48-05C0-44B1-B560-22AE333CF080}"/>
    <hyperlink ref="E14732" r:id="rId29457" display="https://www.google.com/maps/@41.150800,-88.623300,450m/data=!3m1!1e3!4m5!3m4!1s0x0:0x0!8m2!3d41.150800!4d-88.623300" xr:uid="{65540522-8673-4EA1-8EBE-65F0D702823D}"/>
    <hyperlink ref="F14732" r:id="rId29458" display="https://www.bing.com/maps?cp=41.150800~-88.623300&amp;style=o&amp;lvl=18&amp;dir=0&amp;sp=point.41.150800_-88.623300_Blackstone Wind Farm LLC" xr:uid="{797A95C6-2A67-4BDD-8327-385FD447EF23}"/>
    <hyperlink ref="E14733" r:id="rId29459" display="https://www.google.com/maps/@43.345600,-95.323300,450m/data=!3m1!1e3!4m5!3m4!1s0x0:0x0!8m2!3d43.345600!4d-95.323300" xr:uid="{0F0F934E-CF96-4D2C-A34E-A1E72740ACEC}"/>
    <hyperlink ref="F14733" r:id="rId29460" display="https://www.bing.com/maps?cp=43.345600~-95.323300&amp;style=o&amp;lvl=18&amp;dir=0&amp;sp=point.43.345600_-95.323300_Lost Lakes Wind Farm LLC" xr:uid="{708D08DE-527B-4631-A38E-E7E2CFFC1E4E}"/>
    <hyperlink ref="E14734" r:id="rId29461" display="https://www.google.com/maps/@40.643100,-87.024200,450m/data=!3m1!1e3!4m5!3m4!1s0x0:0x0!8m2!3d40.643100!4d-87.024200" xr:uid="{86CFD490-FBD6-4D81-9A03-93A19AED0965}"/>
    <hyperlink ref="F14734" r:id="rId29462" display="https://www.bing.com/maps?cp=40.643100~-87.024200&amp;style=o&amp;lvl=18&amp;dir=0&amp;sp=point.40.643100_-87.024200_Meadow Lake Wind Farm II LLC" xr:uid="{C97408C3-79EA-4E8E-8C2B-4B6B5F964C81}"/>
    <hyperlink ref="E14735" r:id="rId29463" display="https://www.google.com/maps/@41.140600,-88.530000,450m/data=!3m1!1e3!4m5!3m4!1s0x0:0x0!8m2!3d41.140600!4d-88.530000" xr:uid="{2A4C5DDE-CFD7-467E-A27D-D5F5B02495D4}"/>
    <hyperlink ref="F14735" r:id="rId29464" display="https://www.bing.com/maps?cp=41.140600~-88.530000&amp;style=o&amp;lvl=18&amp;dir=0&amp;sp=point.41.140600_-88.530000_Blackstone Wind Farm II LLC" xr:uid="{29A46658-526A-42EA-A373-6FA60072A6FF}"/>
    <hyperlink ref="E14736" r:id="rId29465" display="https://www.google.com/maps/@40.598600,-87.019400,450m/data=!3m1!1e3!4m5!3m4!1s0x0:0x0!8m2!3d40.598600!4d-87.019400" xr:uid="{C99049D7-CCBC-41EE-B73E-419A75FCF3ED}"/>
    <hyperlink ref="F14736" r:id="rId29466" display="https://www.bing.com/maps?cp=40.598600~-87.019400&amp;style=o&amp;lvl=18&amp;dir=0&amp;sp=point.40.598600_-87.019400_Meadow Lake Wind Farm III LLC" xr:uid="{3912CC0B-9D65-4116-A2E3-786FFF66AF26}"/>
    <hyperlink ref="E14737" r:id="rId29467" display="https://www.google.com/maps/@42.673333,-90.265277,450m/data=!3m1!1e3!4m5!3m4!1s0x0:0x0!8m2!3d42.673333!4d-90.265277" xr:uid="{7C91E9D7-116E-4113-8650-90DA4093AB02}"/>
    <hyperlink ref="F14737" r:id="rId29468" display="https://www.bing.com/maps?cp=42.673333~-90.265277&amp;style=o&amp;lvl=18&amp;dir=0&amp;sp=point.42.673333_-90.265277_Quilt Block Wind Farm LLC" xr:uid="{A052706B-7891-46BA-9376-D0DBA139F837}"/>
    <hyperlink ref="E14738" r:id="rId29469" display="https://www.google.com/maps/@37.549900,-99.344400,450m/data=!3m1!1e3!4m5!3m4!1s0x0:0x0!8m2!3d37.549900!4d-99.344400" xr:uid="{06140688-F64C-4656-94D7-A6CE0573B3D2}"/>
    <hyperlink ref="F14738" r:id="rId29470" display="https://www.bing.com/maps?cp=37.549900~-99.344400&amp;style=o&amp;lvl=18&amp;dir=0&amp;sp=point.37.549900_-99.344400_Greensburg" xr:uid="{4F960D76-11A2-41CD-A39C-947FCDDC683E}"/>
    <hyperlink ref="E14739" r:id="rId29471" display="https://www.google.com/maps/@44.795600,-93.538600,450m/data=!3m1!1e3!4m5!3m4!1s0x0:0x0!8m2!3d44.795600!4d-93.538600" xr:uid="{9E4414B8-2A6A-4386-B077-22B380CC86AF}"/>
    <hyperlink ref="F14739" r:id="rId29472" display="https://www.bing.com/maps?cp=44.795600~-93.538600&amp;style=o&amp;lvl=18&amp;dir=0&amp;sp=point.44.795600_-93.538600_Koda Biomass Plant" xr:uid="{A01A343C-2604-4183-A598-B686206B4B56}"/>
    <hyperlink ref="E14740" r:id="rId29473" display="https://www.google.com/maps/@47.133300,-100.701100,450m/data=!3m1!1e3!4m5!3m4!1s0x0:0x0!8m2!3d47.133300!4d-100.701100" xr:uid="{23231FAA-0EB4-4221-8B39-85DDF0118F21}"/>
    <hyperlink ref="F14740" r:id="rId29474" display="https://www.bing.com/maps?cp=47.133300~-100.701100&amp;style=o&amp;lvl=18&amp;dir=0&amp;sp=point.47.133300_-100.701100_Wilton Wind II LLC" xr:uid="{38DE8BC6-C981-4798-9920-6E6CE8123D5D}"/>
    <hyperlink ref="E14741" r:id="rId29475" display="https://www.google.com/maps/@47.292437,-97.931692,450m/data=!3m1!1e3!4m5!3m4!1s0x0:0x0!8m2!3d47.292437!4d-97.931692" xr:uid="{8B13B04E-6696-4876-83BD-565C7B4F3952}"/>
    <hyperlink ref="F14741" r:id="rId29476" display="https://www.bing.com/maps?cp=47.292437~-97.931692&amp;style=o&amp;lvl=18&amp;dir=0&amp;sp=point.47.292437_-97.931692_Ashtabula Wind II LLC" xr:uid="{2CA06633-73CD-44F7-A571-4689E7778ED8}"/>
    <hyperlink ref="E14742" r:id="rId29477" display="https://www.google.com/maps/@33.648100,-117.846700,450m/data=!3m1!1e3!4m5!3m4!1s0x0:0x0!8m2!3d33.648100!4d-117.846700" xr:uid="{9D717FA0-9A7C-4442-BDB5-4ACD729C0EC6}"/>
    <hyperlink ref="F14742" r:id="rId29478" display="https://www.bing.com/maps?cp=33.648100~-117.846700&amp;style=o&amp;lvl=18&amp;dir=0&amp;sp=point.33.648100_-117.846700_UCI Facilities Management Central Plant" xr:uid="{31E4174E-18A9-474E-A35E-345933EDC125}"/>
    <hyperlink ref="E14743" r:id="rId29479" display="https://www.google.com/maps/@33.648100,-117.846700,450m/data=!3m1!1e3!4m5!3m4!1s0x0:0x0!8m2!3d33.648100!4d-117.846700" xr:uid="{6D1B1FFB-0823-4364-900C-140A1E4DA454}"/>
    <hyperlink ref="F14743" r:id="rId29480" display="https://www.bing.com/maps?cp=33.648100~-117.846700&amp;style=o&amp;lvl=18&amp;dir=0&amp;sp=point.33.648100_-117.846700_UCI Facilities Management Central Plant" xr:uid="{9E9573AE-56B8-4BDC-9340-CD47F126ED6D}"/>
    <hyperlink ref="E14744" r:id="rId29481" display="https://www.google.com/maps/@30.227953,-82.040881,450m/data=!3m1!1e3!4m5!3m4!1s0x0:0x0!8m2!3d30.227953!4d-82.040881" xr:uid="{B137819F-C0A1-45B5-B990-A5FBE7EC577D}"/>
    <hyperlink ref="F14744" r:id="rId29482" display="https://www.bing.com/maps?cp=30.227953~-82.040881&amp;style=o&amp;lvl=18&amp;dir=0&amp;sp=point.30.227953_-82.040881_Trail Ridge Landfill Gas Recovery" xr:uid="{873DC214-5160-4D1D-B63D-ECF63588BA1F}"/>
    <hyperlink ref="E14745" r:id="rId29483" display="https://www.google.com/maps/@30.227953,-82.040881,450m/data=!3m1!1e3!4m5!3m4!1s0x0:0x0!8m2!3d30.227953!4d-82.040881" xr:uid="{C9B16014-9468-4371-A46F-53A04A319D1C}"/>
    <hyperlink ref="F14745" r:id="rId29484" display="https://www.bing.com/maps?cp=30.227953~-82.040881&amp;style=o&amp;lvl=18&amp;dir=0&amp;sp=point.30.227953_-82.040881_Trail Ridge Landfill Gas Recovery" xr:uid="{9E468EA1-13B9-4FEE-8A32-07E272A1D8B0}"/>
    <hyperlink ref="E14746" r:id="rId29485" display="https://www.google.com/maps/@30.227953,-82.040881,450m/data=!3m1!1e3!4m5!3m4!1s0x0:0x0!8m2!3d30.227953!4d-82.040881" xr:uid="{6109268B-046F-4052-80EA-C79C411E5CFF}"/>
    <hyperlink ref="F14746" r:id="rId29486" display="https://www.bing.com/maps?cp=30.227953~-82.040881&amp;style=o&amp;lvl=18&amp;dir=0&amp;sp=point.30.227953_-82.040881_Trail Ridge Landfill Gas Recovery" xr:uid="{EEF051FA-6DB6-497C-BFF2-A7FE2AF93C23}"/>
    <hyperlink ref="E14747" r:id="rId29487" display="https://www.google.com/maps/@30.227953,-82.040881,450m/data=!3m1!1e3!4m5!3m4!1s0x0:0x0!8m2!3d30.227953!4d-82.040881" xr:uid="{BE469A1C-8519-4EC0-8C37-CE28EE938D12}"/>
    <hyperlink ref="F14747" r:id="rId29488" display="https://www.bing.com/maps?cp=30.227953~-82.040881&amp;style=o&amp;lvl=18&amp;dir=0&amp;sp=point.30.227953_-82.040881_Trail Ridge Landfill Gas Recovery" xr:uid="{2B3454A5-3E79-4320-BB8D-D9B0B1E74259}"/>
    <hyperlink ref="E14748" r:id="rId29489" display="https://www.google.com/maps/@30.227953,-82.040881,450m/data=!3m1!1e3!4m5!3m4!1s0x0:0x0!8m2!3d30.227953!4d-82.040881" xr:uid="{077A0E6F-D4DB-4D74-A5F7-466362A02E49}"/>
    <hyperlink ref="F14748" r:id="rId29490" display="https://www.bing.com/maps?cp=30.227953~-82.040881&amp;style=o&amp;lvl=18&amp;dir=0&amp;sp=point.30.227953_-82.040881_Trail Ridge Landfill Gas Recovery" xr:uid="{A4E150C5-B347-427A-AEEB-C7807F675118}"/>
    <hyperlink ref="E14749" r:id="rId29491" display="https://www.google.com/maps/@30.227953,-82.040881,450m/data=!3m1!1e3!4m5!3m4!1s0x0:0x0!8m2!3d30.227953!4d-82.040881" xr:uid="{B35E9288-8431-490F-832B-26C94564D11B}"/>
    <hyperlink ref="F14749" r:id="rId29492" display="https://www.bing.com/maps?cp=30.227953~-82.040881&amp;style=o&amp;lvl=18&amp;dir=0&amp;sp=point.30.227953_-82.040881_Trail Ridge Landfill Gas Recovery" xr:uid="{0A35A7E1-7450-4E6D-83B7-D47E88641B90}"/>
    <hyperlink ref="E14750" r:id="rId29493" display="https://www.google.com/maps/@42.825278,-115.010833,450m/data=!3m1!1e3!4m5!3m4!1s0x0:0x0!8m2!3d42.825278!4d-115.010833" xr:uid="{12578AEF-A6BF-49E7-A4C7-AE871965C5B0}"/>
    <hyperlink ref="F14750" r:id="rId29494" display="https://www.bing.com/maps?cp=42.825278~-115.010833&amp;style=o&amp;lvl=18&amp;dir=0&amp;sp=point.42.825278_-115.010833_Payne's Ferry" xr:uid="{4AB57809-4699-4B60-A95E-600D1871A1B9}"/>
    <hyperlink ref="E14751" r:id="rId29495" display="https://www.google.com/maps/@42.811944,-115.048889,450m/data=!3m1!1e3!4m5!3m4!1s0x0:0x0!8m2!3d42.811944!4d-115.048889" xr:uid="{51E8F9D1-82D9-419A-BC78-478B2DEEDF88}"/>
    <hyperlink ref="F14751" r:id="rId29496" display="https://www.bing.com/maps?cp=42.811944~-115.048889&amp;style=o&amp;lvl=18&amp;dir=0&amp;sp=point.42.811944_-115.048889_Camp Reed" xr:uid="{BB882DC8-9161-4AEF-AFE1-88F561BD269B}"/>
    <hyperlink ref="E14752" r:id="rId29497" display="https://www.google.com/maps/@42.770833,-114.988611,450m/data=!3m1!1e3!4m5!3m4!1s0x0:0x0!8m2!3d42.770833!4d-114.988611" xr:uid="{2A137E60-D2F6-4213-A72B-53C3DCA35013}"/>
    <hyperlink ref="F14752" r:id="rId29498" display="https://www.bing.com/maps?cp=42.770833~-114.988611&amp;style=o&amp;lvl=18&amp;dir=0&amp;sp=point.42.770833_-114.988611_Yahoo Creek" xr:uid="{527FA8EC-F9FF-4A29-8623-196008317E77}"/>
    <hyperlink ref="E14753" r:id="rId29499" display="https://www.google.com/maps/@29.122882,-82.055452,450m/data=!3m1!1e3!4m5!3m4!1s0x0:0x0!8m2!3d29.122882!4d-82.055452" xr:uid="{F0D53CC9-C1D8-488A-B016-5F60AC2AE84E}"/>
    <hyperlink ref="F14753" r:id="rId29500" display="https://www.bing.com/maps?cp=29.122882~-82.055452&amp;style=o&amp;lvl=18&amp;dir=0&amp;sp=point.29.122882_-82.055452_G2 Energy Marion LLC" xr:uid="{57C1ACD8-2737-4306-9CCF-4C2968E36A9A}"/>
    <hyperlink ref="E14754" r:id="rId29501" display="https://www.google.com/maps/@29.122882,-82.055452,450m/data=!3m1!1e3!4m5!3m4!1s0x0:0x0!8m2!3d29.122882!4d-82.055452" xr:uid="{BC1FA6D0-907D-4BA9-9B64-6507426681AE}"/>
    <hyperlink ref="F14754" r:id="rId29502" display="https://www.bing.com/maps?cp=29.122882~-82.055452&amp;style=o&amp;lvl=18&amp;dir=0&amp;sp=point.29.122882_-82.055452_G2 Energy Marion LLC" xr:uid="{09270C32-A10E-4A13-8BF8-D0ED6ACA32B6}"/>
    <hyperlink ref="E14755" r:id="rId29503" display="https://www.google.com/maps/@44.496700,-69.350000,450m/data=!3m1!1e3!4m5!3m4!1s0x0:0x0!8m2!3d44.496700!4d-69.350000" xr:uid="{EDECB26B-855F-49A4-8E85-49B06E8C2EA4}"/>
    <hyperlink ref="F14755" r:id="rId29504" display="https://www.bing.com/maps?cp=44.496700~-69.350000&amp;style=o&amp;lvl=18&amp;dir=0&amp;sp=point.44.496700_-69.350000_Beaver Ridge Wind" xr:uid="{EF933430-4095-41FC-8AE7-CE86C54C6032}"/>
    <hyperlink ref="E14756" r:id="rId29505" display="https://www.google.com/maps/@44.190000,-85.298300,450m/data=!3m1!1e3!4m5!3m4!1s0x0:0x0!8m2!3d44.190000!4d-85.298300" xr:uid="{E5A6C892-B454-4067-A42C-E5580BA4FF7E}"/>
    <hyperlink ref="F14756" r:id="rId29506" display="https://www.bing.com/maps?cp=44.190000~-85.298300&amp;style=o&amp;lvl=18&amp;dir=0&amp;sp=point.44.190000_-85.298300_Stoney Corners Wind Farm" xr:uid="{6EEBA132-C36D-474F-803C-FA4BB0A0FCFD}"/>
    <hyperlink ref="E14757" r:id="rId29507" display="https://www.google.com/maps/@39.072800,-121.399200,450m/data=!3m1!1e3!4m5!3m4!1s0x0:0x0!8m2!3d39.072800!4d-121.399200" xr:uid="{B4402B10-3B36-435A-B787-905D3F3512F5}"/>
    <hyperlink ref="F14757" r:id="rId29508" display="https://www.bing.com/maps?cp=39.072800~-121.399200&amp;style=o&amp;lvl=18&amp;dir=0&amp;sp=point.39.072800_-121.399200_G2 Energy Ostrom Road LLC" xr:uid="{43551EE6-C920-40D7-B24A-17D414F5AD8A}"/>
    <hyperlink ref="E14758" r:id="rId29509" display="https://www.google.com/maps/@39.072800,-121.399200,450m/data=!3m1!1e3!4m5!3m4!1s0x0:0x0!8m2!3d39.072800!4d-121.399200" xr:uid="{A3314CB6-3E0D-46C9-B86A-D0D93C57C232}"/>
    <hyperlink ref="F14758" r:id="rId29510" display="https://www.bing.com/maps?cp=39.072800~-121.399200&amp;style=o&amp;lvl=18&amp;dir=0&amp;sp=point.39.072800_-121.399200_G2 Energy Ostrom Road LLC" xr:uid="{79A8C531-205D-4513-B783-B23BCB56D7C2}"/>
    <hyperlink ref="E14759" r:id="rId29511" display="https://www.google.com/maps/@41.599167,-89.456111,450m/data=!3m1!1e3!4m5!3m4!1s0x0:0x0!8m2!3d41.599167!4d-89.456111" xr:uid="{59820489-064E-46CE-A0EA-65724E8D365E}"/>
    <hyperlink ref="F14759" r:id="rId29512" display="https://www.bing.com/maps?cp=41.599167~-89.456111&amp;style=o&amp;lvl=18&amp;dir=0&amp;sp=point.41.599167_-89.456111_Big Sky Wind LLC" xr:uid="{AF1B1FDD-F984-4BD5-B9BF-37D8B2E65843}"/>
    <hyperlink ref="E14760" r:id="rId29513" display="https://www.google.com/maps/@42.892500,-115.016400,450m/data=!3m1!1e3!4m5!3m4!1s0x0:0x0!8m2!3d42.892500!4d-115.016400" xr:uid="{9FB81258-763F-4301-9340-12C93F50DF26}"/>
    <hyperlink ref="F14760" r:id="rId29514" display="https://www.bing.com/maps?cp=42.892500~-115.016400&amp;style=o&amp;lvl=18&amp;dir=0&amp;sp=point.42.892500_-115.016400_Tuana Springs" xr:uid="{3AF6B28B-444D-44D6-80D0-512AE9537A30}"/>
    <hyperlink ref="E14761" r:id="rId29515" display="https://www.google.com/maps/@45.943000,-118.591000,450m/data=!3m1!1e3!4m5!3m4!1s0x0:0x0!8m2!3d45.943000!4d-118.591000" xr:uid="{7E0F8309-CB5B-4941-A463-8EB6E33E2E23}"/>
    <hyperlink ref="F14761" r:id="rId29516" display="https://www.bing.com/maps?cp=45.943000~-118.591000&amp;style=o&amp;lvl=18&amp;dir=0&amp;sp=point.45.943000_-118.591000_Eurus Combine Hills Turbine Ranch 2" xr:uid="{77DFA136-C351-4029-AAE4-D18255035723}"/>
    <hyperlink ref="E14762" r:id="rId29517" display="https://www.google.com/maps/@33.283333,-81.666666,450m/data=!3m1!1e3!4m5!3m4!1s0x0:0x0!8m2!3d33.283333!4d-81.666666" xr:uid="{59B297A4-35B3-47AD-AE3B-B6A4660DA105}"/>
    <hyperlink ref="F14762" r:id="rId29518" display="https://www.bing.com/maps?cp=33.283333~-81.666666&amp;style=o&amp;lvl=18&amp;dir=0&amp;sp=point.33.283333_-81.666666_Savannah River Site Biomass Cogen" xr:uid="{DE33F7B2-6EF1-4DF6-91E1-A8EB1C36B7FB}"/>
    <hyperlink ref="E14763" r:id="rId29519" display="https://www.google.com/maps/@40.304200,-78.690800,450m/data=!3m1!1e3!4m5!3m4!1s0x0:0x0!8m2!3d40.304200!4d-78.690800" xr:uid="{14DDF077-A3CA-47A6-904C-507C3DBC93C9}"/>
    <hyperlink ref="F14763" r:id="rId29520" display="https://www.bing.com/maps?cp=40.304200~-78.690800&amp;style=o&amp;lvl=18&amp;dir=0&amp;sp=point.40.304200_-78.690800_Cambria Wind LLC" xr:uid="{A647527F-E69B-40E2-B8D0-B534E83E926E}"/>
    <hyperlink ref="E14764" r:id="rId29521" display="https://www.google.com/maps/@40.591099,-105.145904,450m/data=!3m1!1e3!4m5!3m4!1s0x0:0x0!8m2!3d40.591099!4d-105.145904" xr:uid="{22B6A065-3BA3-4D65-804E-F12DA544E283}"/>
    <hyperlink ref="F14764" r:id="rId29522" display="https://www.bing.com/maps?cp=40.591099~-105.145904&amp;style=o&amp;lvl=18&amp;dir=0&amp;sp=point.40.591099_-105.145904_RV CSU Power LLC" xr:uid="{0F2D2B7B-9B51-4B43-82AE-3AF5550B19FE}"/>
    <hyperlink ref="E14765" r:id="rId29523" display="https://www.google.com/maps/@38.087800,-80.492500,450m/data=!3m1!1e3!4m5!3m4!1s0x0:0x0!8m2!3d38.087800!4d-80.492500" xr:uid="{68185CC7-7C2D-4E10-A832-D142B1C94980}"/>
    <hyperlink ref="F14765" r:id="rId29524" display="https://www.bing.com/maps?cp=38.087800~-80.492500&amp;style=o&amp;lvl=18&amp;dir=0&amp;sp=point.38.087800_-80.492500_Beech Ridge Energy LLC" xr:uid="{03312384-D724-4333-B48C-540B75EFE0A2}"/>
    <hyperlink ref="E14766" r:id="rId29525" display="https://www.google.com/maps/@45.813100,-120.347500,450m/data=!3m1!1e3!4m5!3m4!1s0x0:0x0!8m2!3d45.813100!4d-120.347500" xr:uid="{24D66334-2DF4-447E-89F8-DA6EF2ED90CB}"/>
    <hyperlink ref="F14766" r:id="rId29526" display="https://www.bing.com/maps?cp=45.813100~-120.347500&amp;style=o&amp;lvl=18&amp;dir=0&amp;sp=point.45.813100_-120.347500_Harvest Wind Project" xr:uid="{27F7774A-52A4-4A29-BD60-3E4A75696C7C}"/>
    <hyperlink ref="E14767" r:id="rId29527" display="https://www.google.com/maps/@31.085435,-100.678820,450m/data=!3m1!1e3!4m5!3m4!1s0x0:0x0!8m2!3d31.085435!4d-100.678820" xr:uid="{40955936-E1A4-458A-B55A-4D9480671D22}"/>
    <hyperlink ref="F14767" r:id="rId29528" display="https://www.bing.com/maps?cp=31.085435~-100.678820&amp;style=o&amp;lvl=18&amp;dir=0&amp;sp=point.31.085435_-100.678820_Langford Wind Power" xr:uid="{232D65E9-A108-4BB9-A2A1-6A326D015EB9}"/>
    <hyperlink ref="E14768" r:id="rId29529" display="https://www.google.com/maps/@33.052226,-98.328415,450m/data=!3m1!1e3!4m5!3m4!1s0x0:0x0!8m2!3d33.052226!4d-98.328415" xr:uid="{894B88A6-F7AE-4CDB-AFA5-ED178244691A}"/>
    <hyperlink ref="F14768" r:id="rId29530" display="https://www.bing.com/maps?cp=33.052226~-98.328415&amp;style=o&amp;lvl=18&amp;dir=0&amp;sp=point.33.052226_-98.328415_Barton Chapel Wind Farm" xr:uid="{4453ACA2-9B46-49F9-ADA1-E5D7E8E7E595}"/>
    <hyperlink ref="E14769" r:id="rId29531" display="https://www.google.com/maps/@45.726900,-120.833900,450m/data=!3m1!1e3!4m5!3m4!1s0x0:0x0!8m2!3d45.726900!4d-120.833900" xr:uid="{F53D38F9-61E1-4182-9A4B-B82B533634C3}"/>
    <hyperlink ref="F14769" r:id="rId29532" display="https://www.bing.com/maps?cp=45.726900~-120.833900&amp;style=o&amp;lvl=18&amp;dir=0&amp;sp=point.45.726900_-120.833900_Windy Flats Wind Project" xr:uid="{2ECFFCE8-1790-4329-8DBF-F66BBABE3DE7}"/>
    <hyperlink ref="E14770" r:id="rId29533" display="https://www.google.com/maps/@35.757401,-91.636887,450m/data=!3m1!1e3!4m5!3m4!1s0x0:0x0!8m2!3d35.757401!4d-91.636887" xr:uid="{D285F77F-E7D7-4843-BE2E-C3F17ABE67CB}"/>
    <hyperlink ref="F14770" r:id="rId29534" display="https://www.bing.com/maps?cp=35.757401~-91.636887&amp;style=o&amp;lvl=18&amp;dir=0&amp;sp=point.35.757401_-91.636887_White River Lock and Dam 1" xr:uid="{584B2162-0CF6-4C0A-B4F8-4600E1FEB0A7}"/>
    <hyperlink ref="E14771" r:id="rId29535" display="https://www.google.com/maps/@35.744036,-91.765418,450m/data=!3m1!1e3!4m5!3m4!1s0x0:0x0!8m2!3d35.744036!4d-91.765418" xr:uid="{32D55122-488B-4FC0-872C-EF4A7577500B}"/>
    <hyperlink ref="F14771" r:id="rId29536" display="https://www.bing.com/maps?cp=35.744036~-91.765418&amp;style=o&amp;lvl=18&amp;dir=0&amp;sp=point.35.744036_-91.765418_White River Lock and Dam 2" xr:uid="{C50FC9DD-5679-4E6D-9C20-B2C2663B276E}"/>
    <hyperlink ref="E14772" r:id="rId29537" display="https://www.google.com/maps/@35.843610,-91.850521,450m/data=!3m1!1e3!4m5!3m4!1s0x0:0x0!8m2!3d35.843610!4d-91.850521" xr:uid="{38B897BE-F73A-41D4-8B00-49433F3BCBBE}"/>
    <hyperlink ref="F14772" r:id="rId29538" display="https://www.bing.com/maps?cp=35.843610~-91.850521&amp;style=o&amp;lvl=18&amp;dir=0&amp;sp=point.35.843610_-91.850521_White River Lock and Dam 3" xr:uid="{3F29C57A-2C0F-449D-BF8F-2EF977F28BD8}"/>
    <hyperlink ref="E14773" r:id="rId29539" display="https://www.google.com/maps/@34.151100,-118.723600,450m/data=!3m1!1e3!4m5!3m4!1s0x0:0x0!8m2!3d34.151100!4d-118.723600" xr:uid="{E4C96E38-0A2B-426D-A8EB-41B5D02900CE}"/>
    <hyperlink ref="F14773" r:id="rId29540" display="https://www.bing.com/maps?cp=34.151100~-118.723600&amp;style=o&amp;lvl=18&amp;dir=0&amp;sp=point.34.151100_-118.723600_Calabasas Gas to Energy Facility" xr:uid="{F3764E66-B1CE-45F0-B7FD-0A4C618EBC9A}"/>
    <hyperlink ref="E14774" r:id="rId29541" display="https://www.google.com/maps/@34.151100,-118.723600,450m/data=!3m1!1e3!4m5!3m4!1s0x0:0x0!8m2!3d34.151100!4d-118.723600" xr:uid="{D735D741-3A5E-409E-84D5-B02C50EE6530}"/>
    <hyperlink ref="F14774" r:id="rId29542" display="https://www.bing.com/maps?cp=34.151100~-118.723600&amp;style=o&amp;lvl=18&amp;dir=0&amp;sp=point.34.151100_-118.723600_Calabasas Gas to Energy Facility" xr:uid="{7E692CB2-55A1-47DA-8348-DA18DEE007F6}"/>
    <hyperlink ref="E14775" r:id="rId29543" display="https://www.google.com/maps/@33.031111,-96.957222,450m/data=!3m1!1e3!4m5!3m4!1s0x0:0x0!8m2!3d33.031111!4d-96.957222" xr:uid="{3FF1EAF3-566F-439F-AF9E-DE616E20B02F}"/>
    <hyperlink ref="F14775" r:id="rId29544" display="https://www.bing.com/maps?cp=33.031111~-96.957222&amp;style=o&amp;lvl=18&amp;dir=0&amp;sp=point.33.031111_-96.957222_Farmers Branch Renewable Energy Facility" xr:uid="{1C551C9A-B8B8-4F5D-9D05-5B54BADE13EB}"/>
    <hyperlink ref="E14776" r:id="rId29545" display="https://www.google.com/maps/@33.031111,-96.957222,450m/data=!3m1!1e3!4m5!3m4!1s0x0:0x0!8m2!3d33.031111!4d-96.957222" xr:uid="{1FD33892-FC6B-4A45-9D52-7A95CFCEAEE3}"/>
    <hyperlink ref="F14776" r:id="rId29546" display="https://www.bing.com/maps?cp=33.031111~-96.957222&amp;style=o&amp;lvl=18&amp;dir=0&amp;sp=point.33.031111_-96.957222_Farmers Branch Renewable Energy Facility" xr:uid="{21394CB5-829F-4C66-B634-6BE38C3E9CCA}"/>
    <hyperlink ref="E14777" r:id="rId29547" display="https://www.google.com/maps/@39.493315,-119.620304,450m/data=!3m1!1e3!4m5!3m4!1s0x0:0x0!8m2!3d39.493315!4d-119.620304" xr:uid="{3AB61FA8-DA42-44D5-8398-EFEA255A372C}"/>
    <hyperlink ref="F14777" r:id="rId29548" display="https://www.bing.com/maps?cp=39.493315~-119.620304&amp;style=o&amp;lvl=18&amp;dir=0&amp;sp=point.39.493315_-119.620304_Waste Management Lockwood LFGTE" xr:uid="{192D545C-9C0A-459F-B31B-A3E904624FD4}"/>
    <hyperlink ref="E14778" r:id="rId29549" display="https://www.google.com/maps/@39.493315,-119.620304,450m/data=!3m1!1e3!4m5!3m4!1s0x0:0x0!8m2!3d39.493315!4d-119.620304" xr:uid="{867ECC38-13D0-4AF8-97E9-F913E268F9FE}"/>
    <hyperlink ref="F14778" r:id="rId29550" display="https://www.bing.com/maps?cp=39.493315~-119.620304&amp;style=o&amp;lvl=18&amp;dir=0&amp;sp=point.39.493315_-119.620304_Waste Management Lockwood LFGTE" xr:uid="{41DD0EC1-ACFF-4795-BD47-3CBBBD361D61}"/>
    <hyperlink ref="E14779" r:id="rId29551" display="https://www.google.com/maps/@29.737200,-98.022800,450m/data=!3m1!1e3!4m5!3m4!1s0x0:0x0!8m2!3d29.737200!4d-98.022800" xr:uid="{4FE1A99C-AC26-4C20-8625-E49F1516D8F7}"/>
    <hyperlink ref="F14779" r:id="rId29552" display="https://www.bing.com/maps?cp=29.737200~-98.022800&amp;style=o&amp;lvl=18&amp;dir=0&amp;sp=point.29.737200_-98.022800_Mesquite Creek LFGTE Project" xr:uid="{2CA064DB-D8B8-47BE-A9FD-4F836DD871FA}"/>
    <hyperlink ref="E14780" r:id="rId29553" display="https://www.google.com/maps/@29.737200,-98.022800,450m/data=!3m1!1e3!4m5!3m4!1s0x0:0x0!8m2!3d29.737200!4d-98.022800" xr:uid="{D222B0EB-B92E-477E-885F-13A690AF08E7}"/>
    <hyperlink ref="F14780" r:id="rId29554" display="https://www.bing.com/maps?cp=29.737200~-98.022800&amp;style=o&amp;lvl=18&amp;dir=0&amp;sp=point.29.737200_-98.022800_Mesquite Creek LFGTE Project" xr:uid="{96F0BB31-99D5-4633-B288-D3A64008E629}"/>
    <hyperlink ref="E14781" r:id="rId29555" display="https://www.google.com/maps/@26.155833,-81.658055,450m/data=!3m1!1e3!4m5!3m4!1s0x0:0x0!8m2!3d26.155833!4d-81.658055" xr:uid="{A3ADC522-09F4-468B-8D68-6F22531AFA78}"/>
    <hyperlink ref="F14781" r:id="rId29556" display="https://www.bing.com/maps?cp=26.155833~-81.658055&amp;style=o&amp;lvl=18&amp;dir=0&amp;sp=point.26.155833_-81.658055_Waste Management Naples LFGTE Project" xr:uid="{568094CC-AE05-4C39-A742-ACBEBB070086}"/>
    <hyperlink ref="E14782" r:id="rId29557" display="https://www.google.com/maps/@26.155833,-81.658055,450m/data=!3m1!1e3!4m5!3m4!1s0x0:0x0!8m2!3d26.155833!4d-81.658055" xr:uid="{12B23F25-681D-4346-AF2C-A2BD35F90221}"/>
    <hyperlink ref="F14782" r:id="rId29558" display="https://www.bing.com/maps?cp=26.155833~-81.658055&amp;style=o&amp;lvl=18&amp;dir=0&amp;sp=point.26.155833_-81.658055_Waste Management Naples LFGTE Project" xr:uid="{00167FD1-0047-4453-B4C5-AE9CDACDD886}"/>
    <hyperlink ref="E14783" r:id="rId29559" display="https://www.google.com/maps/@26.155833,-81.658055,450m/data=!3m1!1e3!4m5!3m4!1s0x0:0x0!8m2!3d26.155833!4d-81.658055" xr:uid="{E59A5096-0B68-43D1-B078-A2047216A959}"/>
    <hyperlink ref="F14783" r:id="rId29560" display="https://www.bing.com/maps?cp=26.155833~-81.658055&amp;style=o&amp;lvl=18&amp;dir=0&amp;sp=point.26.155833_-81.658055_Waste Management Naples LFGTE Project" xr:uid="{26E3EBAA-2F2E-4F87-8892-FBA528520250}"/>
    <hyperlink ref="E14784" r:id="rId29561" display="https://www.google.com/maps/@26.155833,-81.658055,450m/data=!3m1!1e3!4m5!3m4!1s0x0:0x0!8m2!3d26.155833!4d-81.658055" xr:uid="{D37EC39A-14D6-4BD4-80C0-58D6768B63DD}"/>
    <hyperlink ref="F14784" r:id="rId29562" display="https://www.bing.com/maps?cp=26.155833~-81.658055&amp;style=o&amp;lvl=18&amp;dir=0&amp;sp=point.26.155833_-81.658055_Waste Management Naples LFGTE Project" xr:uid="{69C61BA3-5FAB-4755-AA82-9FBCD26F58BA}"/>
    <hyperlink ref="E14785" r:id="rId29563" display="https://www.google.com/maps/@26.155833,-81.658055,450m/data=!3m1!1e3!4m5!3m4!1s0x0:0x0!8m2!3d26.155833!4d-81.658055" xr:uid="{DDD87334-D6B4-4B67-83EC-9562AC154616}"/>
    <hyperlink ref="F14785" r:id="rId29564" display="https://www.bing.com/maps?cp=26.155833~-81.658055&amp;style=o&amp;lvl=18&amp;dir=0&amp;sp=point.26.155833_-81.658055_Waste Management Naples LFGTE Project" xr:uid="{000F7A03-6598-471C-A0F1-AB17F4F1FA33}"/>
    <hyperlink ref="E14786" r:id="rId29565" display="https://www.google.com/maps/@36.193611,-80.040555,450m/data=!3m1!1e3!4m5!3m4!1s0x0:0x0!8m2!3d36.193611!4d-80.040555" xr:uid="{D154E87E-EA37-4933-BC15-8C24830254F6}"/>
    <hyperlink ref="F14786" r:id="rId29566" display="https://www.bing.com/maps?cp=36.193611~-80.040555&amp;style=o&amp;lvl=18&amp;dir=0&amp;sp=point.36.193611_-80.040555_Waste Management Piedmont LFGTE Project" xr:uid="{1BF4FE9A-82E1-4BB9-95EE-8802D0524A0B}"/>
    <hyperlink ref="E14787" r:id="rId29567" display="https://www.google.com/maps/@36.193611,-80.040555,450m/data=!3m1!1e3!4m5!3m4!1s0x0:0x0!8m2!3d36.193611!4d-80.040555" xr:uid="{48A868E8-3856-4C62-B407-AAF4880A1815}"/>
    <hyperlink ref="F14787" r:id="rId29568" display="https://www.bing.com/maps?cp=36.193611~-80.040555&amp;style=o&amp;lvl=18&amp;dir=0&amp;sp=point.36.193611_-80.040555_Waste Management Piedmont LFGTE Project" xr:uid="{79C3D51E-4436-43CB-8759-9112F6EB5E42}"/>
    <hyperlink ref="E14788" r:id="rId29569" display="https://www.google.com/maps/@36.193611,-80.040555,450m/data=!3m1!1e3!4m5!3m4!1s0x0:0x0!8m2!3d36.193611!4d-80.040555" xr:uid="{FA4EFE92-3B67-4287-9480-5B3F4FCD9C59}"/>
    <hyperlink ref="F14788" r:id="rId29570" display="https://www.bing.com/maps?cp=36.193611~-80.040555&amp;style=o&amp;lvl=18&amp;dir=0&amp;sp=point.36.193611_-80.040555_Waste Management Piedmont LFGTE Project" xr:uid="{524864B8-B96E-4D38-880D-84075281DA42}"/>
    <hyperlink ref="E14789" r:id="rId29571" display="https://www.google.com/maps/@39.912438,-82.244992,450m/data=!3m1!1e3!4m5!3m4!1s0x0:0x0!8m2!3d39.912438!4d-82.244992" xr:uid="{C02E7050-E04A-485C-A951-0559CD7CF772}"/>
    <hyperlink ref="F14789" r:id="rId29572" display="https://www.bing.com/maps?cp=39.912438~-82.244992&amp;style=o&amp;lvl=18&amp;dir=0&amp;sp=point.39.912438_-82.244992_Suburban Landfill Gas Recovery" xr:uid="{0C157B81-E2CE-4AA5-9C78-463127474DAB}"/>
    <hyperlink ref="E14790" r:id="rId29573" display="https://www.google.com/maps/@39.912438,-82.244992,450m/data=!3m1!1e3!4m5!3m4!1s0x0:0x0!8m2!3d39.912438!4d-82.244992" xr:uid="{C556BCF3-87DF-4D7B-8B9A-9B815F77190A}"/>
    <hyperlink ref="F14790" r:id="rId29574" display="https://www.bing.com/maps?cp=39.912438~-82.244992&amp;style=o&amp;lvl=18&amp;dir=0&amp;sp=point.39.912438_-82.244992_Suburban Landfill Gas Recovery" xr:uid="{4A0B226F-DB98-4F71-AC77-2D0282EBAF7C}"/>
    <hyperlink ref="E14791" r:id="rId29575" display="https://www.google.com/maps/@39.912438,-82.244992,450m/data=!3m1!1e3!4m5!3m4!1s0x0:0x0!8m2!3d39.912438!4d-82.244992" xr:uid="{9CFC78E8-0E5B-4E9B-B7D6-FC11CBC8F51F}"/>
    <hyperlink ref="F14791" r:id="rId29576" display="https://www.bing.com/maps?cp=39.912438~-82.244992&amp;style=o&amp;lvl=18&amp;dir=0&amp;sp=point.39.912438_-82.244992_Suburban Landfill Gas Recovery" xr:uid="{82247541-15CD-4654-BC0A-EAD3ACC1A533}"/>
    <hyperlink ref="E14792" r:id="rId29577" display="https://www.google.com/maps/@39.912438,-82.244992,450m/data=!3m1!1e3!4m5!3m4!1s0x0:0x0!8m2!3d39.912438!4d-82.244992" xr:uid="{C4A4DCD1-00DE-40B5-8F21-CC2698B0CFD4}"/>
    <hyperlink ref="F14792" r:id="rId29578" display="https://www.bing.com/maps?cp=39.912438~-82.244992&amp;style=o&amp;lvl=18&amp;dir=0&amp;sp=point.39.912438_-82.244992_Suburban Landfill Gas Recovery" xr:uid="{D54ED145-861F-49B1-ACB2-7BF9EFD93A35}"/>
    <hyperlink ref="E14793" r:id="rId29579" display="https://www.google.com/maps/@39.912438,-82.244992,450m/data=!3m1!1e3!4m5!3m4!1s0x0:0x0!8m2!3d39.912438!4d-82.244992" xr:uid="{BD233F00-BF92-4A1F-8650-5B98339A0332}"/>
    <hyperlink ref="F14793" r:id="rId29580" display="https://www.bing.com/maps?cp=39.912438~-82.244992&amp;style=o&amp;lvl=18&amp;dir=0&amp;sp=point.39.912438_-82.244992_Suburban Landfill Gas Recovery" xr:uid="{732768D1-1B87-4164-96F3-124590DE7F08}"/>
    <hyperlink ref="E14794" r:id="rId29581" display="https://www.google.com/maps/@39.912438,-82.244992,450m/data=!3m1!1e3!4m5!3m4!1s0x0:0x0!8m2!3d39.912438!4d-82.244992" xr:uid="{2A2CFF82-1E92-4A67-9692-3FBF7EF56CDE}"/>
    <hyperlink ref="F14794" r:id="rId29582" display="https://www.bing.com/maps?cp=39.912438~-82.244992&amp;style=o&amp;lvl=18&amp;dir=0&amp;sp=point.39.912438_-82.244992_Suburban Landfill Gas Recovery" xr:uid="{D7344A36-E206-4A5F-8E5D-2C851F95C609}"/>
    <hyperlink ref="E14795" r:id="rId29583" display="https://www.google.com/maps/@39.912438,-82.244992,450m/data=!3m1!1e3!4m5!3m4!1s0x0:0x0!8m2!3d39.912438!4d-82.244992" xr:uid="{D6C289C0-DB86-467B-9715-B9FEF231F882}"/>
    <hyperlink ref="F14795" r:id="rId29584" display="https://www.bing.com/maps?cp=39.912438~-82.244992&amp;style=o&amp;lvl=18&amp;dir=0&amp;sp=point.39.912438_-82.244992_Suburban Landfill Gas Recovery" xr:uid="{3317E904-8E66-4711-AB07-740990AD9FB7}"/>
    <hyperlink ref="E14796" r:id="rId29585" display="https://www.google.com/maps/@46.245556,-103.767222,450m/data=!3m1!1e3!4m5!3m4!1s0x0:0x0!8m2!3d46.245556!4d-103.767222" xr:uid="{61EE679D-AD8E-4C39-BD1E-69E2E7938C25}"/>
    <hyperlink ref="F14796" r:id="rId29586" display="https://www.bing.com/maps?cp=46.245556~-103.767222&amp;style=o&amp;lvl=18&amp;dir=0&amp;sp=point.46.245556_-103.767222_Cedar Hills Wind Farm" xr:uid="{6DC3A49B-59D8-4465-8AD4-7792BC001D75}"/>
    <hyperlink ref="E14797" r:id="rId29587" display="https://www.google.com/maps/@46.821400,-101.756400,450m/data=!3m1!1e3!4m5!3m4!1s0x0:0x0!8m2!3d46.821400!4d-101.756400" xr:uid="{9CDF7A4F-6F48-40E6-B2CC-9421C602D620}"/>
    <hyperlink ref="F14797" r:id="rId29588" display="https://www.bing.com/maps?cp=46.821400~-101.756400&amp;style=o&amp;lvl=18&amp;dir=0&amp;sp=point.46.821400_-101.756400_Glen Ullin Station 6" xr:uid="{26483536-5954-4B95-B03C-C716759BD9FF}"/>
    <hyperlink ref="E14798" r:id="rId29589" display="https://www.google.com/maps/@40.756944,-102.743055,450m/data=!3m1!1e3!4m5!3m4!1s0x0:0x0!8m2!3d40.756944!4d-102.743055" xr:uid="{7EFA3AC1-6068-4371-A59D-9857C34D4265}"/>
    <hyperlink ref="F14798" r:id="rId29590" display="https://www.bing.com/maps?cp=40.756944~-102.743055&amp;style=o&amp;lvl=18&amp;dir=0&amp;sp=point.40.756944_-102.743055_Colorado Highlands Wind" xr:uid="{6566E9F4-8E2E-4166-A411-7EF7280D7251}"/>
    <hyperlink ref="E14799" r:id="rId29591" display="https://www.google.com/maps/@40.756944,-102.743055,450m/data=!3m1!1e3!4m5!3m4!1s0x0:0x0!8m2!3d40.756944!4d-102.743055" xr:uid="{6099FC01-3FCB-41F0-85B0-7B0C8A968735}"/>
    <hyperlink ref="F14799" r:id="rId29592" display="https://www.bing.com/maps?cp=40.756944~-102.743055&amp;style=o&amp;lvl=18&amp;dir=0&amp;sp=point.40.756944_-102.743055_Colorado Highlands Wind" xr:uid="{F3B359CA-F367-47C0-904D-E0FCBA028806}"/>
    <hyperlink ref="E14800" r:id="rId29593" display="https://www.google.com/maps/@38.782931,-75.164903,450m/data=!3m1!1e3!4m5!3m4!1s0x0:0x0!8m2!3d38.782931!4d-75.164903" xr:uid="{815E7485-8E50-4930-A87E-6131C74E2106}"/>
    <hyperlink ref="F14800" r:id="rId29594" display="https://www.bing.com/maps?cp=38.782931~-75.164903&amp;style=o&amp;lvl=18&amp;dir=0&amp;sp=point.38.782931_-75.164903_University of Delaware Wind Turbine" xr:uid="{46933025-D335-42DA-AB8C-6833B5DE8F9C}"/>
    <hyperlink ref="E14801" r:id="rId29595" display="https://www.google.com/maps/@40.677800,-87.032800,450m/data=!3m1!1e3!4m5!3m4!1s0x0:0x0!8m2!3d40.677800!4d-87.032800" xr:uid="{A08C8443-D364-4F7F-9CE1-C64880F41B5A}"/>
    <hyperlink ref="F14801" r:id="rId29596" display="https://www.bing.com/maps?cp=40.677800~-87.032800&amp;style=o&amp;lvl=18&amp;dir=0&amp;sp=point.40.677800_-87.032800_Meadow Lake Wind Farm IV" xr:uid="{4E1B6FC0-6AD9-4CA1-BAAB-876D29B9E911}"/>
    <hyperlink ref="E14802" r:id="rId29597" display="https://www.google.com/maps/@41.761400,-72.668600,450m/data=!3m1!1e3!4m5!3m4!1s0x0:0x0!8m2!3d41.761400!4d-72.668600" xr:uid="{F5DF1D89-1531-4022-8406-0589B14006FE}"/>
    <hyperlink ref="F14802" r:id="rId29598" display="https://www.bing.com/maps?cp=41.761400~-72.668600&amp;style=o&amp;lvl=18&amp;dir=0&amp;sp=point.41.761400_-72.668600_HSCo CHP" xr:uid="{EB7E9BDF-683A-4B4F-90B0-6E532D1D4B8E}"/>
    <hyperlink ref="E14803" r:id="rId29599" display="https://www.google.com/maps/@39.959167,-76.455555,450m/data=!3m1!1e3!4m5!3m4!1s0x0:0x0!8m2!3d39.959167!4d-76.455555" xr:uid="{835C53B6-42FC-4898-9A2D-71AFFC34E2C3}"/>
    <hyperlink ref="F14803" r:id="rId29600" display="https://www.bing.com/maps?cp=39.959167~-76.455555&amp;style=o&amp;lvl=18&amp;dir=0&amp;sp=point.39.959167_-76.455555_PPL Frey Farm Landfill Wind" xr:uid="{FD2470E4-0886-4B3F-922C-B3DA17228D15}"/>
    <hyperlink ref="E14804" r:id="rId29601" display="https://www.google.com/maps/@44.880300,-68.664700,450m/data=!3m1!1e3!4m5!3m4!1s0x0:0x0!8m2!3d44.880300!4d-68.664700" xr:uid="{53698D6F-DC16-45E7-9AD5-D36FC7F3D226}"/>
    <hyperlink ref="F14804" r:id="rId29602" display="https://www.bing.com/maps?cp=44.880300~-68.664700&amp;style=o&amp;lvl=18&amp;dir=0&amp;sp=point.44.880300_-68.664700_Orono Hydro Station" xr:uid="{722D5B18-73E6-49F7-968D-BE0158873DE0}"/>
    <hyperlink ref="E14805" r:id="rId29603" display="https://www.google.com/maps/@44.880300,-68.664700,450m/data=!3m1!1e3!4m5!3m4!1s0x0:0x0!8m2!3d44.880300!4d-68.664700" xr:uid="{A9FAB585-AF33-4B33-9DDF-541FC801B16E}"/>
    <hyperlink ref="F14805" r:id="rId29604" display="https://www.bing.com/maps?cp=44.880300~-68.664700&amp;style=o&amp;lvl=18&amp;dir=0&amp;sp=point.44.880300_-68.664700_Orono Hydro Station" xr:uid="{FA3F417F-E19D-4C79-84B3-FE8C01D16E4F}"/>
    <hyperlink ref="E14806" r:id="rId29605" display="https://www.google.com/maps/@44.880300,-68.664700,450m/data=!3m1!1e3!4m5!3m4!1s0x0:0x0!8m2!3d44.880300!4d-68.664700" xr:uid="{B7F345B8-9BBA-4DFB-9134-6D2833681593}"/>
    <hyperlink ref="F14806" r:id="rId29606" display="https://www.bing.com/maps?cp=44.880300~-68.664700&amp;style=o&amp;lvl=18&amp;dir=0&amp;sp=point.44.880300_-68.664700_Orono Hydro Station" xr:uid="{AF677E87-7DCF-4459-AF0B-4025BE91DBB9}"/>
    <hyperlink ref="E14807" r:id="rId29607" display="https://www.google.com/maps/@44.880300,-68.664700,450m/data=!3m1!1e3!4m5!3m4!1s0x0:0x0!8m2!3d44.880300!4d-68.664700" xr:uid="{30887C53-6F9D-40B3-9429-BBDFCC4D7A1E}"/>
    <hyperlink ref="F14807" r:id="rId29608" display="https://www.bing.com/maps?cp=44.880300~-68.664700&amp;style=o&amp;lvl=18&amp;dir=0&amp;sp=point.44.880300_-68.664700_Orono Hydro Station" xr:uid="{52E6D550-8B03-4740-B0FA-309538E071F7}"/>
    <hyperlink ref="E14808" r:id="rId29609" display="https://www.google.com/maps/@41.676111,-73.581111,450m/data=!3m1!1e3!4m5!3m4!1s0x0:0x0!8m2!3d41.676111!4d-73.581111" xr:uid="{2908B443-AAD0-4989-83ED-54334B6E9233}"/>
    <hyperlink ref="F14808" r:id="rId29610" display="https://www.bing.com/maps?cp=41.676111~-73.581111&amp;style=o&amp;lvl=18&amp;dir=0&amp;sp=point.41.676111_-73.581111_Cricket Valley Energy" xr:uid="{93F2A9A1-7B45-4388-88A9-D3D674FBB025}"/>
    <hyperlink ref="E14809" r:id="rId29611" display="https://www.google.com/maps/@41.676111,-73.581111,450m/data=!3m1!1e3!4m5!3m4!1s0x0:0x0!8m2!3d41.676111!4d-73.581111" xr:uid="{C8B24BAB-21B6-485D-9547-9FBA668FE229}"/>
    <hyperlink ref="F14809" r:id="rId29612" display="https://www.bing.com/maps?cp=41.676111~-73.581111&amp;style=o&amp;lvl=18&amp;dir=0&amp;sp=point.41.676111_-73.581111_Cricket Valley Energy" xr:uid="{F6F14EB5-DE0B-43AC-874B-331F6B1B2398}"/>
    <hyperlink ref="E14810" r:id="rId29613" display="https://www.google.com/maps/@41.676111,-73.581111,450m/data=!3m1!1e3!4m5!3m4!1s0x0:0x0!8m2!3d41.676111!4d-73.581111" xr:uid="{2C1EC2A9-EEB0-4152-80FF-4D9522D4D15D}"/>
    <hyperlink ref="F14810" r:id="rId29614" display="https://www.bing.com/maps?cp=41.676111~-73.581111&amp;style=o&amp;lvl=18&amp;dir=0&amp;sp=point.41.676111_-73.581111_Cricket Valley Energy" xr:uid="{298C91C5-C501-452E-BED1-E8FC7B94E2B3}"/>
    <hyperlink ref="E14811" r:id="rId29615" display="https://www.google.com/maps/@41.676111,-73.581111,450m/data=!3m1!1e3!4m5!3m4!1s0x0:0x0!8m2!3d41.676111!4d-73.581111" xr:uid="{0760E5CD-C7D4-4E73-B1A0-AB77F8F8623C}"/>
    <hyperlink ref="F14811" r:id="rId29616" display="https://www.bing.com/maps?cp=41.676111~-73.581111&amp;style=o&amp;lvl=18&amp;dir=0&amp;sp=point.41.676111_-73.581111_Cricket Valley Energy" xr:uid="{9B45B0A2-F4CC-404F-9308-82161233B2AC}"/>
    <hyperlink ref="E14812" r:id="rId29617" display="https://www.google.com/maps/@41.676111,-73.581111,450m/data=!3m1!1e3!4m5!3m4!1s0x0:0x0!8m2!3d41.676111!4d-73.581111" xr:uid="{1B6C3C03-6C32-496C-B44A-922B4AC1E6D9}"/>
    <hyperlink ref="F14812" r:id="rId29618" display="https://www.bing.com/maps?cp=41.676111~-73.581111&amp;style=o&amp;lvl=18&amp;dir=0&amp;sp=point.41.676111_-73.581111_Cricket Valley Energy" xr:uid="{D61A9E41-B797-43C1-B006-7D30CCBA807A}"/>
    <hyperlink ref="E14813" r:id="rId29619" display="https://www.google.com/maps/@41.676111,-73.581111,450m/data=!3m1!1e3!4m5!3m4!1s0x0:0x0!8m2!3d41.676111!4d-73.581111" xr:uid="{2774B9ED-C36E-49C5-9B2C-9F3812C8C8F5}"/>
    <hyperlink ref="F14813" r:id="rId29620" display="https://www.bing.com/maps?cp=41.676111~-73.581111&amp;style=o&amp;lvl=18&amp;dir=0&amp;sp=point.41.676111_-73.581111_Cricket Valley Energy" xr:uid="{85491365-FE93-4C3A-BCDA-AF069BF7310C}"/>
    <hyperlink ref="E14814" r:id="rId29621" display="https://www.google.com/maps/@42.198900,-79.318600,450m/data=!3m1!1e3!4m5!3m4!1s0x0:0x0!8m2!3d42.198900!4d-79.318600" xr:uid="{13653D84-E6E4-42BB-93D9-E640F3F43B3E}"/>
    <hyperlink ref="F14814" r:id="rId29622" display="https://www.bing.com/maps?cp=42.198900~-79.318600&amp;style=o&amp;lvl=18&amp;dir=0&amp;sp=point.42.198900_-79.318600_Chautauqua LFGTE Facility" xr:uid="{30BC872B-26EF-4C9B-9F0F-82C0BB097D3B}"/>
    <hyperlink ref="E14815" r:id="rId29623" display="https://www.google.com/maps/@42.198900,-79.318600,450m/data=!3m1!1e3!4m5!3m4!1s0x0:0x0!8m2!3d42.198900!4d-79.318600" xr:uid="{298EF8E1-4655-4CEF-AA6C-19DF2A23BD74}"/>
    <hyperlink ref="F14815" r:id="rId29624" display="https://www.bing.com/maps?cp=42.198900~-79.318600&amp;style=o&amp;lvl=18&amp;dir=0&amp;sp=point.42.198900_-79.318600_Chautauqua LFGTE Facility" xr:uid="{7C14C77A-9F07-489E-9087-4473069E898A}"/>
    <hyperlink ref="E14816" r:id="rId29625" display="https://www.google.com/maps/@42.198900,-79.318600,450m/data=!3m1!1e3!4m5!3m4!1s0x0:0x0!8m2!3d42.198900!4d-79.318600" xr:uid="{68515A50-5925-48F8-BD9F-2D19093A43E6}"/>
    <hyperlink ref="F14816" r:id="rId29626" display="https://www.bing.com/maps?cp=42.198900~-79.318600&amp;style=o&amp;lvl=18&amp;dir=0&amp;sp=point.42.198900_-79.318600_Chautauqua LFGTE Facility" xr:uid="{4225F7D2-5E18-436C-B3BB-9EFB9BDE17D0}"/>
    <hyperlink ref="E14817" r:id="rId29627" display="https://www.google.com/maps/@42.198900,-79.318600,450m/data=!3m1!1e3!4m5!3m4!1s0x0:0x0!8m2!3d42.198900!4d-79.318600" xr:uid="{EC9B98F1-7BEE-45E5-AC59-1A16C3DD110D}"/>
    <hyperlink ref="F14817" r:id="rId29628" display="https://www.bing.com/maps?cp=42.198900~-79.318600&amp;style=o&amp;lvl=18&amp;dir=0&amp;sp=point.42.198900_-79.318600_Chautauqua LFGTE Facility" xr:uid="{577EF46E-1757-4E6A-9ED2-AFF63CFBB56E}"/>
    <hyperlink ref="E14818" r:id="rId29629" display="https://www.google.com/maps/@42.198900,-79.318600,450m/data=!3m1!1e3!4m5!3m4!1s0x0:0x0!8m2!3d42.198900!4d-79.318600" xr:uid="{4973070E-5B61-4C4E-B6E3-5BB2B2719CC0}"/>
    <hyperlink ref="F14818" r:id="rId29630" display="https://www.bing.com/maps?cp=42.198900~-79.318600&amp;style=o&amp;lvl=18&amp;dir=0&amp;sp=point.42.198900_-79.318600_Chautauqua LFGTE Facility" xr:uid="{B0338484-0D1D-4652-A903-DB520E26E506}"/>
    <hyperlink ref="E14819" r:id="rId29631" display="https://www.google.com/maps/@42.198900,-79.318600,450m/data=!3m1!1e3!4m5!3m4!1s0x0:0x0!8m2!3d42.198900!4d-79.318600" xr:uid="{8F33312A-936C-4EA9-8916-0D79DB8BC95F}"/>
    <hyperlink ref="F14819" r:id="rId29632" display="https://www.bing.com/maps?cp=42.198900~-79.318600&amp;style=o&amp;lvl=18&amp;dir=0&amp;sp=point.42.198900_-79.318600_Chautauqua LFGTE Facility" xr:uid="{9E3B893C-8D92-4CF3-8DC7-1BAEE29AA85B}"/>
    <hyperlink ref="E14820" r:id="rId29633" display="https://www.google.com/maps/@57.786900,-152.440600,450m/data=!3m1!1e3!4m5!3m4!1s0x0:0x0!8m2!3d57.786900!4d-152.440600" xr:uid="{C42E9466-7B46-4D89-B96E-16F910E035F0}"/>
    <hyperlink ref="F14820" r:id="rId29634" display="https://www.bing.com/maps?cp=57.786900~-152.440600&amp;style=o&amp;lvl=18&amp;dir=0&amp;sp=point.57.786900_-152.440600_Pillar Mountain Wind Project Microgrid" xr:uid="{2E8B7DD6-84B2-4704-8CC4-3304D848C1BF}"/>
    <hyperlink ref="E14821" r:id="rId29635" display="https://www.google.com/maps/@57.786900,-152.440600,450m/data=!3m1!1e3!4m5!3m4!1s0x0:0x0!8m2!3d57.786900!4d-152.440600" xr:uid="{ED54B3A4-17EF-46C6-98B3-209F3BAF391B}"/>
    <hyperlink ref="F14821" r:id="rId29636" display="https://www.bing.com/maps?cp=57.786900~-152.440600&amp;style=o&amp;lvl=18&amp;dir=0&amp;sp=point.57.786900_-152.440600_Pillar Mountain Wind Project Microgrid" xr:uid="{29A6617A-A249-4135-A446-AB39DF0019E6}"/>
    <hyperlink ref="E14822" r:id="rId29637" display="https://www.google.com/maps/@46.954700,-120.181900,450m/data=!3m1!1e3!4m5!3m4!1s0x0:0x0!8m2!3d46.954700!4d-120.181900" xr:uid="{B89D4A13-CFB7-45E2-9D6E-FF2BD0B03ACD}"/>
    <hyperlink ref="F14822" r:id="rId29638" display="https://www.bing.com/maps?cp=46.954700~-120.181900&amp;style=o&amp;lvl=18&amp;dir=0&amp;sp=point.46.954700_-120.181900_Vantage Wind Energy LLC" xr:uid="{6B09AEFB-87FD-4B5E-9934-CFAE9D1D5A6F}"/>
    <hyperlink ref="E14823" r:id="rId29639" display="https://www.google.com/maps/@39.981389,-94.518056,450m/data=!3m1!1e3!4m5!3m4!1s0x0:0x0!8m2!3d39.981389!4d-94.518056" xr:uid="{13484912-C9A8-4758-8DD8-D79E3D385397}"/>
    <hyperlink ref="F14823" r:id="rId29640" display="https://www.bing.com/maps?cp=39.981389~-94.518056&amp;style=o&amp;lvl=18&amp;dir=0&amp;sp=point.39.981389_-94.518056_Lost Creek Wind Energy Facility" xr:uid="{6556FCDC-2292-4B29-B2C7-F5C64F32C90B}"/>
    <hyperlink ref="E14824" r:id="rId29641" display="https://www.google.com/maps/@45.773600,-87.989400,450m/data=!3m1!1e3!4m5!3m4!1s0x0:0x0!8m2!3d45.773600!4d-87.989400" xr:uid="{894C2B6C-285C-49E5-9B80-93AFEDBE0B56}"/>
    <hyperlink ref="F14824" r:id="rId29642" display="https://www.bing.com/maps?cp=45.773600~-87.989400&amp;style=o&amp;lvl=18&amp;dir=0&amp;sp=point.45.773600_-87.989400_Little Quinnesec Falls Hydro Project" xr:uid="{8BD68CED-1EA0-4DCA-A8DC-C6BC317F7D2A}"/>
    <hyperlink ref="E14825" r:id="rId29643" display="https://www.google.com/maps/@45.773600,-87.989400,450m/data=!3m1!1e3!4m5!3m4!1s0x0:0x0!8m2!3d45.773600!4d-87.989400" xr:uid="{CF858B55-C6A4-487B-B2BF-F217FA89B853}"/>
    <hyperlink ref="F14825" r:id="rId29644" display="https://www.bing.com/maps?cp=45.773600~-87.989400&amp;style=o&amp;lvl=18&amp;dir=0&amp;sp=point.45.773600_-87.989400_Little Quinnesec Falls Hydro Project" xr:uid="{2D2B5C5A-9649-4A97-9FBA-898492625650}"/>
    <hyperlink ref="E14826" r:id="rId29645" display="https://www.google.com/maps/@45.773600,-87.989400,450m/data=!3m1!1e3!4m5!3m4!1s0x0:0x0!8m2!3d45.773600!4d-87.989400" xr:uid="{272830C1-D9B0-4D90-9E4F-0D1E39E56EF8}"/>
    <hyperlink ref="F14826" r:id="rId29646" display="https://www.bing.com/maps?cp=45.773600~-87.989400&amp;style=o&amp;lvl=18&amp;dir=0&amp;sp=point.45.773600_-87.989400_Little Quinnesec Falls Hydro Project" xr:uid="{4FADA139-76C1-4119-8584-52C5C49AEDB3}"/>
    <hyperlink ref="E14827" r:id="rId29647" display="https://www.google.com/maps/@45.773600,-87.989400,450m/data=!3m1!1e3!4m5!3m4!1s0x0:0x0!8m2!3d45.773600!4d-87.989400" xr:uid="{834D8B30-B010-44EC-BC90-D0FEC6758286}"/>
    <hyperlink ref="F14827" r:id="rId29648" display="https://www.bing.com/maps?cp=45.773600~-87.989400&amp;style=o&amp;lvl=18&amp;dir=0&amp;sp=point.45.773600_-87.989400_Little Quinnesec Falls Hydro Project" xr:uid="{42A7241A-FA8E-4AE7-A04A-5BB5C24E1FD7}"/>
    <hyperlink ref="E14828" r:id="rId29649" display="https://www.google.com/maps/@45.773600,-87.989400,450m/data=!3m1!1e3!4m5!3m4!1s0x0:0x0!8m2!3d45.773600!4d-87.989400" xr:uid="{17AAF0AA-67D3-4508-8775-1017E5A52231}"/>
    <hyperlink ref="F14828" r:id="rId29650" display="https://www.bing.com/maps?cp=45.773600~-87.989400&amp;style=o&amp;lvl=18&amp;dir=0&amp;sp=point.45.773600_-87.989400_Little Quinnesec Falls Hydro Project" xr:uid="{26BFF648-B3B4-4CD5-8216-AFAC22081F99}"/>
    <hyperlink ref="E14829" r:id="rId29651" display="https://www.google.com/maps/@45.773600,-87.989400,450m/data=!3m1!1e3!4m5!3m4!1s0x0:0x0!8m2!3d45.773600!4d-87.989400" xr:uid="{C1575F78-96D2-4DD8-83A1-7A9448EDDBC4}"/>
    <hyperlink ref="F14829" r:id="rId29652" display="https://www.bing.com/maps?cp=45.773600~-87.989400&amp;style=o&amp;lvl=18&amp;dir=0&amp;sp=point.45.773600_-87.989400_Little Quinnesec Falls Hydro Project" xr:uid="{168B78E0-FB19-41FE-B038-6CC5BA8D4705}"/>
    <hyperlink ref="E14830" r:id="rId29653" display="https://www.google.com/maps/@41.675800,-87.651400,450m/data=!3m1!1e3!4m5!3m4!1s0x0:0x0!8m2!3d41.675800!4d-87.651400" xr:uid="{97870126-DC76-496C-8233-6525CA0EC74C}"/>
    <hyperlink ref="F14830" r:id="rId29654" display="https://www.bing.com/maps?cp=41.675800~-87.651400&amp;style=o&amp;lvl=18&amp;dir=0&amp;sp=point.41.675800_-87.651400_Exelon Solar Chicago" xr:uid="{9DA0EFA4-AF8B-422F-9322-A2D33E620526}"/>
    <hyperlink ref="E14831" r:id="rId29655" display="https://www.google.com/maps/@39.104167,-114.492222,450m/data=!3m1!1e3!4m5!3m4!1s0x0:0x0!8m2!3d39.104167!4d-114.492222" xr:uid="{AE4DA724-5FA3-4E48-8EAA-FC0FF4D14C88}"/>
    <hyperlink ref="F14831" r:id="rId29656" display="https://www.bing.com/maps?cp=39.104167~-114.492222&amp;style=o&amp;lvl=18&amp;dir=0&amp;sp=point.39.104167_-114.492222_Spring Valley Wind Project" xr:uid="{2CA0CBF2-712B-4008-B5A9-5339B22B23FE}"/>
    <hyperlink ref="E14832" r:id="rId29657" display="https://www.google.com/maps/@45.215000,-97.905600,450m/data=!3m1!1e3!4m5!3m4!1s0x0:0x0!8m2!3d45.215000!4d-97.905600" xr:uid="{57684ECA-76DD-4298-BDA1-4FF69C4717A8}"/>
    <hyperlink ref="F14832" r:id="rId29658" display="https://www.bing.com/maps?cp=45.215000~-97.905600&amp;style=o&amp;lvl=18&amp;dir=0&amp;sp=point.45.215000_-97.905600_Day County Wind LLC" xr:uid="{A755C214-B03A-43A7-9DDB-60CBB4E227D6}"/>
    <hyperlink ref="E14833" r:id="rId29659" display="https://www.google.com/maps/@46.524167,-117.821666,450m/data=!3m1!1e3!4m5!3m4!1s0x0:0x0!8m2!3d46.524167!4d-117.821666" xr:uid="{F6FAF665-CD15-4AB7-BA06-C8B2E4E44858}"/>
    <hyperlink ref="F14833" r:id="rId29660" display="https://www.bing.com/maps?cp=46.524167~-117.821666&amp;style=o&amp;lvl=18&amp;dir=0&amp;sp=point.46.524167_-117.821666_Lower Snake River Wind Energy Project" xr:uid="{87FB8ED7-2709-4768-9DCD-8E3F990BF7E6}"/>
    <hyperlink ref="E14834" r:id="rId29661" display="https://www.google.com/maps/@35.970000,-79.960000,450m/data=!3m1!1e3!4m5!3m4!1s0x0:0x0!8m2!3d35.970000!4d-79.960000" xr:uid="{1DA1A89F-E450-46B1-9C9B-360C071B4B48}"/>
    <hyperlink ref="F14834" r:id="rId29662" display="https://www.bing.com/maps?cp=35.970000~-79.960000&amp;style=o&amp;lvl=18&amp;dir=0&amp;sp=point.35.970000_-79.960000_High Point, POLO" xr:uid="{E4747B43-5EB1-4B7C-B168-7EBFBEDD7D0B}"/>
    <hyperlink ref="E14835" r:id="rId29663" display="https://www.google.com/maps/@29.304177,-98.400339,450m/data=!3m1!1e3!4m5!3m4!1s0x0:0x0!8m2!3d29.304177!4d-98.400339" xr:uid="{80B27C28-1882-4C8C-8C40-2981278679DA}"/>
    <hyperlink ref="F14835" r:id="rId29664" display="https://www.bing.com/maps?cp=29.304177~-98.400339&amp;style=o&amp;lvl=18&amp;dir=0&amp;sp=point.29.304177_-98.400339_Blue Wing Solar Energy Generation" xr:uid="{1D33E02D-484C-436E-A2D3-85132CD29A09}"/>
    <hyperlink ref="E14836" r:id="rId29665" display="https://www.google.com/maps/@43.724596,-93.450429,450m/data=!3m1!1e3!4m5!3m4!1s0x0:0x0!8m2!3d43.724596!4d-93.450429" xr:uid="{924B261C-8779-4356-97A2-1A7AB2F48DA8}"/>
    <hyperlink ref="F14836" r:id="rId29666" display="https://www.bing.com/maps?cp=43.724596~-93.450429&amp;style=o&amp;lvl=18&amp;dir=0&amp;sp=point.43.724596_-93.450429_Bent Tree Wind Farm Phase 1" xr:uid="{DC468317-DCC2-4F85-9180-04E4402D512A}"/>
    <hyperlink ref="E14837" r:id="rId29667" display="https://www.google.com/maps/@43.563889,-89.148056,450m/data=!3m1!1e3!4m5!3m4!1s0x0:0x0!8m2!3d43.563889!4d-89.148056" xr:uid="{626DA4CA-9869-43B4-8248-C2C24AB0E281}"/>
    <hyperlink ref="F14837" r:id="rId29668" display="https://www.bing.com/maps?cp=43.563889~-89.148056&amp;style=o&amp;lvl=18&amp;dir=0&amp;sp=point.43.563889_-89.148056_Glacier Hills" xr:uid="{B46CCAB1-FF71-4730-8C0B-E3D27FC140DB}"/>
    <hyperlink ref="E14838" r:id="rId29669" display="https://www.google.com/maps/@35.253600,-81.595600,450m/data=!3m1!1e3!4m5!3m4!1s0x0:0x0!8m2!3d35.253600!4d-81.595600" xr:uid="{9AF2D814-D85B-4D40-86BA-53DF9F2D4F1D}"/>
    <hyperlink ref="F14838" r:id="rId29670" display="https://www.bing.com/maps?cp=35.253600~-81.595600&amp;style=o&amp;lvl=18&amp;dir=0&amp;sp=point.35.253600_-81.595600_Shelby Solar Energy Generation Facility" xr:uid="{1448C400-5A7D-4463-AF7E-7A05F375DCD2}"/>
    <hyperlink ref="E14839" r:id="rId29671" display="https://www.google.com/maps/@38.163581,-121.796610,450m/data=!3m1!1e3!4m5!3m4!1s0x0:0x0!8m2!3d38.163581!4d-121.796610" xr:uid="{1178D611-207D-4361-85CA-7BFD03DE3984}"/>
    <hyperlink ref="F14839" r:id="rId29672" display="https://www.bing.com/maps?cp=38.163581~-121.796610&amp;style=o&amp;lvl=18&amp;dir=0&amp;sp=point.38.163581_-121.796610_FPL Energy Montezuma Winds LLC" xr:uid="{93215038-EF91-46D9-90E0-314487C890F5}"/>
    <hyperlink ref="E14840" r:id="rId29673" display="https://www.google.com/maps/@30.320748,-81.956377,450m/data=!3m1!1e3!4m5!3m4!1s0x0:0x0!8m2!3d30.320748!4d-81.956377" xr:uid="{025812F1-021D-4323-9F34-11DDD1AA5A85}"/>
    <hyperlink ref="F14840" r:id="rId29674" display="https://www.bing.com/maps?cp=30.320748~-81.956377&amp;style=o&amp;lvl=18&amp;dir=0&amp;sp=point.30.320748_-81.956377_Jacksonville Solar" xr:uid="{CA56D978-CA53-4147-9C8C-E1B99E371002}"/>
    <hyperlink ref="E14841" r:id="rId29675" display="https://www.google.com/maps/@40.879500,-83.317072,450m/data=!3m1!1e3!4m5!3m4!1s0x0:0x0!8m2!3d40.879500!4d-83.317072" xr:uid="{1205894C-2104-4450-B734-0910239A6E2A}"/>
    <hyperlink ref="F14841" r:id="rId29676" display="https://www.bing.com/maps?cp=40.879500~-83.317072&amp;style=o&amp;lvl=18&amp;dir=0&amp;sp=point.40.879500_-83.317072_Wyandot Solar Farm" xr:uid="{B1B81B3A-B05E-437D-A2CE-5143B2E9933B}"/>
    <hyperlink ref="E14842" r:id="rId29677" display="https://www.google.com/maps/@35.781400,-114.993300,450m/data=!3m1!1e3!4m5!3m4!1s0x0:0x0!8m2!3d35.781400!4d-114.993300" xr:uid="{6C823215-2807-4CCC-9DE1-BF4F34EBC567}"/>
    <hyperlink ref="F14842" r:id="rId29678" display="https://www.bing.com/maps?cp=35.781400~-114.993300&amp;style=o&amp;lvl=18&amp;dir=0&amp;sp=point.35.781400_-114.993300_CM48" xr:uid="{E450A400-D2EE-470A-9535-C13E34369D53}"/>
    <hyperlink ref="E14843" r:id="rId29679" display="https://www.google.com/maps/@35.781400,-114.993300,450m/data=!3m1!1e3!4m5!3m4!1s0x0:0x0!8m2!3d35.781400!4d-114.993300" xr:uid="{C7064E42-F163-40AA-829E-A30BD18CFB89}"/>
    <hyperlink ref="F14843" r:id="rId29680" display="https://www.bing.com/maps?cp=35.781400~-114.993300&amp;style=o&amp;lvl=18&amp;dir=0&amp;sp=point.35.781400_-114.993300_CM48" xr:uid="{602055B7-AD93-4A57-94AB-0E25567A3B1D}"/>
    <hyperlink ref="E14844" r:id="rId29681" display="https://www.google.com/maps/@35.781400,-114.993300,450m/data=!3m1!1e3!4m5!3m4!1s0x0:0x0!8m2!3d35.781400!4d-114.993300" xr:uid="{6D05A87A-B94D-4FFC-9F7A-869C4E9208C8}"/>
    <hyperlink ref="F14844" r:id="rId29682" display="https://www.bing.com/maps?cp=35.781400~-114.993300&amp;style=o&amp;lvl=18&amp;dir=0&amp;sp=point.35.781400_-114.993300_CM48" xr:uid="{A3EFF8CB-5FA4-4826-B410-6EDD4B533F6E}"/>
    <hyperlink ref="E14845" r:id="rId29683" display="https://www.google.com/maps/@35.781400,-114.993300,450m/data=!3m1!1e3!4m5!3m4!1s0x0:0x0!8m2!3d35.781400!4d-114.993300" xr:uid="{9F591675-9AD5-4B9E-9311-371A70A580E4}"/>
    <hyperlink ref="F14845" r:id="rId29684" display="https://www.bing.com/maps?cp=35.781400~-114.993300&amp;style=o&amp;lvl=18&amp;dir=0&amp;sp=point.35.781400_-114.993300_CM48" xr:uid="{32861392-83F5-473A-829E-6FC1B117469B}"/>
    <hyperlink ref="E14846" r:id="rId29685" display="https://www.google.com/maps/@35.781400,-114.993300,450m/data=!3m1!1e3!4m5!3m4!1s0x0:0x0!8m2!3d35.781400!4d-114.993300" xr:uid="{19E7F2B4-FBEE-4149-AE6F-8F4A514FB74C}"/>
    <hyperlink ref="F14846" r:id="rId29686" display="https://www.bing.com/maps?cp=35.781400~-114.993300&amp;style=o&amp;lvl=18&amp;dir=0&amp;sp=point.35.781400_-114.993300_CM48" xr:uid="{D88A68C7-B609-42AC-ADF9-10563769E704}"/>
    <hyperlink ref="E14847" r:id="rId29687" display="https://www.google.com/maps/@60.499444,-150.997222,450m/data=!3m1!1e3!4m5!3m4!1s0x0:0x0!8m2!3d60.499444!4d-150.997222" xr:uid="{A9B48BE6-B55F-4636-BF02-91BB484CB380}"/>
    <hyperlink ref="F14847" r:id="rId29688" display="https://www.bing.com/maps?cp=60.499444~-150.997222&amp;style=o&amp;lvl=18&amp;dir=0&amp;sp=point.60.499444_-150.997222_Soldotna" xr:uid="{29A368D7-8C95-4CB8-B09C-D5865ADF0BC9}"/>
    <hyperlink ref="E14848" r:id="rId29689" display="https://www.google.com/maps/@60.499444,-150.997222,450m/data=!3m1!1e3!4m5!3m4!1s0x0:0x0!8m2!3d60.499444!4d-150.997222" xr:uid="{D3A9FD59-760C-4209-8C4B-22C4B58C2B36}"/>
    <hyperlink ref="F14848" r:id="rId29690" display="https://www.bing.com/maps?cp=60.499444~-150.997222&amp;style=o&amp;lvl=18&amp;dir=0&amp;sp=point.60.499444_-150.997222_Soldotna" xr:uid="{F55BCA0A-1F43-46D6-9619-8E7D636D4AFD}"/>
    <hyperlink ref="E14849" r:id="rId29691" display="https://www.google.com/maps/@44.824400,-93.113900,450m/data=!3m1!1e3!4m5!3m4!1s0x0:0x0!8m2!3d44.824400!4d-93.113900" xr:uid="{FD0FC138-23D9-4844-8514-6E984E9C0F60}"/>
    <hyperlink ref="F14849" r:id="rId29692" display="https://www.bing.com/maps?cp=44.824400~-93.113900&amp;style=o&amp;lvl=18&amp;dir=0&amp;sp=point.44.824400_-93.113900_Thomson Reuters Data Center Bldg ES101" xr:uid="{B70251C3-EF32-4FDB-A8E6-2641CB1AFE1C}"/>
    <hyperlink ref="E14850" r:id="rId29693" display="https://www.google.com/maps/@44.828900,-93.116700,450m/data=!3m1!1e3!4m5!3m4!1s0x0:0x0!8m2!3d44.828900!4d-93.116700" xr:uid="{5F722CCC-EE5F-4391-B577-3F70ADFC7D27}"/>
    <hyperlink ref="F14850" r:id="rId29694" display="https://www.bing.com/maps?cp=44.828900~-93.116700&amp;style=o&amp;lvl=18&amp;dir=0&amp;sp=point.44.828900_-93.116700_Thomson Reuters Data Center Bldg H" xr:uid="{77BF9087-AC3E-43BA-B6AF-42E076DCA32E}"/>
    <hyperlink ref="E14851" r:id="rId29695" display="https://www.google.com/maps/@44.828900,-93.116700,450m/data=!3m1!1e3!4m5!3m4!1s0x0:0x0!8m2!3d44.828900!4d-93.116700" xr:uid="{ADA63384-71CA-4524-A952-AE9875A1E5EC}"/>
    <hyperlink ref="F14851" r:id="rId29696" display="https://www.bing.com/maps?cp=44.828900~-93.116700&amp;style=o&amp;lvl=18&amp;dir=0&amp;sp=point.44.828900_-93.116700_Thomson Reuters Data Center Bldg H" xr:uid="{0CB86732-0E6B-4D0D-BFB6-6A4798632558}"/>
    <hyperlink ref="E14852" r:id="rId29697" display="https://www.google.com/maps/@44.828900,-93.116700,450m/data=!3m1!1e3!4m5!3m4!1s0x0:0x0!8m2!3d44.828900!4d-93.116700" xr:uid="{B9163EC3-AEC5-4C4A-96B4-4613BC2D57CB}"/>
    <hyperlink ref="F14852" r:id="rId29698" display="https://www.bing.com/maps?cp=44.828900~-93.116700&amp;style=o&amp;lvl=18&amp;dir=0&amp;sp=point.44.828900_-93.116700_Thomson Reuters Data Center Bldg H" xr:uid="{70D236DE-D845-452F-95BC-5A2B7C40C2C5}"/>
    <hyperlink ref="E14853" r:id="rId29699" display="https://www.google.com/maps/@44.828900,-93.116700,450m/data=!3m1!1e3!4m5!3m4!1s0x0:0x0!8m2!3d44.828900!4d-93.116700" xr:uid="{141D755C-ACAC-4156-8506-3FE9778742B3}"/>
    <hyperlink ref="F14853" r:id="rId29700" display="https://www.bing.com/maps?cp=44.828900~-93.116700&amp;style=o&amp;lvl=18&amp;dir=0&amp;sp=point.44.828900_-93.116700_Thomson Reuters Data Center Bldg H" xr:uid="{8EC9847D-5764-482A-A553-3CFA8DE7B721}"/>
    <hyperlink ref="E14854" r:id="rId29701" display="https://www.google.com/maps/@40.947500,-103.783889,450m/data=!3m1!1e3!4m5!3m4!1s0x0:0x0!8m2!3d40.947500!4d-103.783889" xr:uid="{8CF8F099-D8D3-4672-A227-C629718FC002}"/>
    <hyperlink ref="F14854" r:id="rId29702" display="https://www.bing.com/maps?cp=40.947500~-103.783889&amp;style=o&amp;lvl=18&amp;dir=0&amp;sp=point.40.947500_-103.783889_Cedar Creek II" xr:uid="{9EDFB2EE-B062-48FC-8967-EBB988A7195A}"/>
    <hyperlink ref="E14855" r:id="rId29703" display="https://www.google.com/maps/@43.467057,-111.836381,450m/data=!3m1!1e3!4m5!3m4!1s0x0:0x0!8m2!3d43.467057!4d-111.836381" xr:uid="{A358D69F-94F5-4191-805E-B8A1D5FC011A}"/>
    <hyperlink ref="F14855" r:id="rId29704" display="https://www.bing.com/maps?cp=43.467057~-111.836381&amp;style=o&amp;lvl=18&amp;dir=0&amp;sp=point.43.467057_-111.836381_Goshen Phase II" xr:uid="{A100258F-1A2E-477F-8EBF-DE1C22B92787}"/>
    <hyperlink ref="E14856" r:id="rId29705" display="https://www.google.com/maps/@27.995800,-97.296700,450m/data=!3m1!1e3!4m5!3m4!1s0x0:0x0!8m2!3d27.995800!4d-97.296700" xr:uid="{D4B9A44A-8665-49F6-8D93-86B3269A837B}"/>
    <hyperlink ref="F14856" r:id="rId29706" display="https://www.bing.com/maps?cp=27.995800~-97.296700&amp;style=o&amp;lvl=18&amp;dir=0&amp;sp=point.27.995800_-97.296700_Papalote Creek II LLC" xr:uid="{6FB758FC-93A5-4B06-B9AD-E8FD0FB2942D}"/>
    <hyperlink ref="E14857" r:id="rId29707" display="https://www.google.com/maps/@39.294400,-118.572500,450m/data=!3m1!1e3!4m5!3m4!1s0x0:0x0!8m2!3d39.294400!4d-118.572500" xr:uid="{E0AB9948-42CC-40DB-B246-9C07A9B8620A}"/>
    <hyperlink ref="F14857" r:id="rId29708" display="https://www.bing.com/maps?cp=39.294400~-118.572500&amp;style=o&amp;lvl=18&amp;dir=0&amp;sp=point.39.294400_-118.572500_Salt Wells" xr:uid="{37A91EE1-F4C7-4BEB-8B56-65290B7161B5}"/>
    <hyperlink ref="E14858" r:id="rId29709" display="https://www.google.com/maps/@39.294400,-118.572500,450m/data=!3m1!1e3!4m5!3m4!1s0x0:0x0!8m2!3d39.294400!4d-118.572500" xr:uid="{64C03947-F9EB-4DD9-BC1C-252A6B610717}"/>
    <hyperlink ref="F14858" r:id="rId29710" display="https://www.bing.com/maps?cp=39.294400~-118.572500&amp;style=o&amp;lvl=18&amp;dir=0&amp;sp=point.39.294400_-118.572500_Salt Wells" xr:uid="{0FF15344-689D-4661-9C0A-259CA8E65230}"/>
    <hyperlink ref="E14859" r:id="rId29711" display="https://www.google.com/maps/@42.731700,-92.471100,450m/data=!3m1!1e3!4m5!3m4!1s0x0:0x0!8m2!3d42.731700!4d-92.471100" xr:uid="{79564275-BA9A-403C-B5F8-10A69405DFF2}"/>
    <hyperlink ref="F14859" r:id="rId29712" display="https://www.bing.com/maps?cp=42.731700~-92.471100&amp;style=o&amp;lvl=18&amp;dir=0&amp;sp=point.42.731700_-92.471100_Waverly Community Wind Project" xr:uid="{8BB687C8-05A5-455B-8C67-EAF02EF7CFE4}"/>
    <hyperlink ref="E14860" r:id="rId29713" display="https://www.google.com/maps/@42.731700,-92.471100,450m/data=!3m1!1e3!4m5!3m4!1s0x0:0x0!8m2!3d42.731700!4d-92.471100" xr:uid="{68F36F8E-F554-406C-86FD-AB4CBD680C25}"/>
    <hyperlink ref="F14860" r:id="rId29714" display="https://www.bing.com/maps?cp=42.731700~-92.471100&amp;style=o&amp;lvl=18&amp;dir=0&amp;sp=point.42.731700_-92.471100_Waverly Community Wind Project" xr:uid="{AF65176E-1073-46A6-903E-3E046155B329}"/>
    <hyperlink ref="E14861" r:id="rId29715" display="https://www.google.com/maps/@42.731700,-92.471100,450m/data=!3m1!1e3!4m5!3m4!1s0x0:0x0!8m2!3d42.731700!4d-92.471100" xr:uid="{FF31D200-6DAB-48BC-AE55-C43D5E670354}"/>
    <hyperlink ref="F14861" r:id="rId29716" display="https://www.bing.com/maps?cp=42.731700~-92.471100&amp;style=o&amp;lvl=18&amp;dir=0&amp;sp=point.42.731700_-92.471100_Waverly Community Wind Project" xr:uid="{FD443892-E422-46B8-BDD9-65C4D5A6F4E0}"/>
    <hyperlink ref="E14862" r:id="rId29717" display="https://www.google.com/maps/@40.760545,-75.238452,450m/data=!3m1!1e3!4m5!3m4!1s0x0:0x0!8m2!3d40.760545!4d-75.238452" xr:uid="{0C325F8A-0BFE-4CC7-B42B-81FEA6333A57}"/>
    <hyperlink ref="F14862" r:id="rId29718" display="https://www.bing.com/maps?cp=40.760545~-75.238452&amp;style=o&amp;lvl=18&amp;dir=0&amp;sp=point.40.760545_-75.238452_Crayola Solar Project" xr:uid="{083AD7A1-A604-4315-BB47-F73152653B69}"/>
    <hyperlink ref="E14863" r:id="rId29719" display="https://www.google.com/maps/@40.760545,-75.238452,450m/data=!3m1!1e3!4m5!3m4!1s0x0:0x0!8m2!3d40.760545!4d-75.238452" xr:uid="{50D1E69B-3DBE-4BEA-BE9A-7DA490286EBF}"/>
    <hyperlink ref="F14863" r:id="rId29720" display="https://www.bing.com/maps?cp=40.760545~-75.238452&amp;style=o&amp;lvl=18&amp;dir=0&amp;sp=point.40.760545_-75.238452_Crayola Solar Project" xr:uid="{0D6EBC1B-E6C2-4388-9555-DD7089A4400B}"/>
    <hyperlink ref="E14864" r:id="rId29721" display="https://www.google.com/maps/@40.760545,-75.238452,450m/data=!3m1!1e3!4m5!3m4!1s0x0:0x0!8m2!3d40.760545!4d-75.238452" xr:uid="{6F616823-CB35-4565-B8DA-DF0D447E503C}"/>
    <hyperlink ref="F14864" r:id="rId29722" display="https://www.bing.com/maps?cp=40.760545~-75.238452&amp;style=o&amp;lvl=18&amp;dir=0&amp;sp=point.40.760545_-75.238452_Crayola Solar Project" xr:uid="{8FBE516D-D41C-4F6E-B4D1-3CE57154B45E}"/>
    <hyperlink ref="E14865" r:id="rId29723" display="https://www.google.com/maps/@39.254444,-79.467222,450m/data=!3m1!1e3!4m5!3m4!1s0x0:0x0!8m2!3d39.254444!4d-79.467222" xr:uid="{C2062134-F197-4AEC-A1D8-7A5B475A7023}"/>
    <hyperlink ref="F14865" r:id="rId29724" display="https://www.bing.com/maps?cp=39.254444~-79.467222&amp;style=o&amp;lvl=18&amp;dir=0&amp;sp=point.39.254444_-79.467222_Roth Rock Wind Farm LLC" xr:uid="{141CF3D6-2174-4E56-AEAE-1FA54F47852B}"/>
    <hyperlink ref="E14866" r:id="rId29725" display="https://www.google.com/maps/@39.287222,-79.434444,450m/data=!3m1!1e3!4m5!3m4!1s0x0:0x0!8m2!3d39.287222!4d-79.434444" xr:uid="{B1BF8482-CBD7-4170-A90D-A2172DA91BD9}"/>
    <hyperlink ref="F14866" r:id="rId29726" display="https://www.bing.com/maps?cp=39.287222~-79.434444&amp;style=o&amp;lvl=18&amp;dir=0&amp;sp=point.39.287222_-79.434444_Roth Rock North Wind Farm, LLC" xr:uid="{BC925973-8AE9-4FF9-994B-9C78BD29246E}"/>
    <hyperlink ref="E14867" r:id="rId29727" display="https://www.google.com/maps/@29.767500,-82.396388,450m/data=!3m1!1e3!4m5!3m4!1s0x0:0x0!8m2!3d29.767500!4d-82.396388" xr:uid="{F25FD6FD-6AD0-4435-A363-865C2B95CA37}"/>
    <hyperlink ref="F14867" r:id="rId29728" display="https://www.bing.com/maps?cp=29.767500~-82.396388&amp;style=o&amp;lvl=18&amp;dir=0&amp;sp=point.29.767500_-82.396388_Deerhaven Renewable" xr:uid="{8F1CFDDF-3CCE-4755-A406-6D3DB1E6D556}"/>
    <hyperlink ref="E14868" r:id="rId29729" display="https://www.google.com/maps/@21.427916,-158.019850,450m/data=!3m1!1e3!4m5!3m4!1s0x0:0x0!8m2!3d21.427916!4d-158.019850" xr:uid="{D0A5C71C-8DF1-406F-9014-F7D0ABFF2BE6}"/>
    <hyperlink ref="F14868" r:id="rId29730" display="https://www.bing.com/maps?cp=21.427916~-158.019850&amp;style=o&amp;lvl=18&amp;dir=0&amp;sp=point.21.427916_-158.019850_Mililani South Solar Farm" xr:uid="{C953566B-3A6C-43DC-918E-2707BB0D21A7}"/>
    <hyperlink ref="E14869" r:id="rId29731" display="https://www.google.com/maps/@21.427916,-158.019850,450m/data=!3m1!1e3!4m5!3m4!1s0x0:0x0!8m2!3d21.427916!4d-158.019850" xr:uid="{93D48524-502A-44A3-A9AF-43E9531B6013}"/>
    <hyperlink ref="F14869" r:id="rId29732" display="https://www.bing.com/maps?cp=21.427916~-158.019850&amp;style=o&amp;lvl=18&amp;dir=0&amp;sp=point.21.427916_-158.019850_Mililani South Solar Farm" xr:uid="{607EFA7E-90C5-4F7B-BB22-3D4A75B4C41D}"/>
    <hyperlink ref="E14870" r:id="rId29733" display="https://www.google.com/maps/@36.468078,-104.635659,450m/data=!3m1!1e3!4m5!3m4!1s0x0:0x0!8m2!3d36.468078!4d-104.635659" xr:uid="{6F74769F-22EC-428B-A835-94470E5812D3}"/>
    <hyperlink ref="F14870" r:id="rId29734" display="https://www.bing.com/maps?cp=36.468078~-104.635659&amp;style=o&amp;lvl=18&amp;dir=0&amp;sp=point.36.468078_-104.635659_Cimarron Solar Facility" xr:uid="{D72CAB86-3272-4002-8760-509F20B02E66}"/>
    <hyperlink ref="E14871" r:id="rId29735" display="https://www.google.com/maps/@39.338300,-102.353300,450m/data=!3m1!1e3!4m5!3m4!1s0x0:0x0!8m2!3d39.338300!4d-102.353300" xr:uid="{2474C9D4-A1DE-48B3-8F05-E81E9ED08732}"/>
    <hyperlink ref="F14871" r:id="rId29736" display="https://www.bing.com/maps?cp=39.338300~-102.353300&amp;style=o&amp;lvl=18&amp;dir=0&amp;sp=point.39.338300_-102.353300_Kit Carson Windpower" xr:uid="{12808E9E-45E8-4AF4-8D05-044611FEAD73}"/>
    <hyperlink ref="E14872" r:id="rId29737" display="https://www.google.com/maps/@43.682500,-94.589200,450m/data=!3m1!1e3!4m5!3m4!1s0x0:0x0!8m2!3d43.682500!4d-94.589200" xr:uid="{F9C9ECC8-930F-4024-ADC0-629C10BD83BE}"/>
    <hyperlink ref="F14872" r:id="rId29738" display="https://www.bing.com/maps?cp=43.682500~-94.589200&amp;style=o&amp;lvl=18&amp;dir=0&amp;sp=point.43.682500_-94.589200_Welcome Wind Turbine" xr:uid="{B3F7BA23-3AF0-47C8-9DB3-03A876FE2CB8}"/>
    <hyperlink ref="E14873" r:id="rId29739" display="https://www.google.com/maps/@41.336200,-82.602000,450m/data=!3m1!1e3!4m5!3m4!1s0x0:0x0!8m2!3d41.336200!4d-82.602000" xr:uid="{C599001A-B3C7-4F4B-9E0A-DC7C4F920491}"/>
    <hyperlink ref="F14873" r:id="rId29740" display="https://www.bing.com/maps?cp=41.336200~-82.602000&amp;style=o&amp;lvl=18&amp;dir=0&amp;sp=point.41.336200_-82.602000_Renewable Energy Services of Ohio" xr:uid="{CE6D39C1-178E-424B-97E5-7CB00CED5F24}"/>
    <hyperlink ref="E14874" r:id="rId29741" display="https://www.google.com/maps/@41.336200,-82.602000,450m/data=!3m1!1e3!4m5!3m4!1s0x0:0x0!8m2!3d41.336200!4d-82.602000" xr:uid="{DF3E0E9C-783C-4391-A835-D1054BADA924}"/>
    <hyperlink ref="F14874" r:id="rId29742" display="https://www.bing.com/maps?cp=41.336200~-82.602000&amp;style=o&amp;lvl=18&amp;dir=0&amp;sp=point.41.336200_-82.602000_Renewable Energy Services of Ohio" xr:uid="{3086499D-B874-492F-8E92-9ADB262BC846}"/>
    <hyperlink ref="E14875" r:id="rId29743" display="https://www.google.com/maps/@41.622942,-85.975161,450m/data=!3m1!1e3!4m5!3m4!1s0x0:0x0!8m2!3d41.622942!4d-85.975161" xr:uid="{B848E8DF-4BFE-4A48-A7D2-551AE33735A4}"/>
    <hyperlink ref="F14875" r:id="rId29744" display="https://www.bing.com/maps?cp=41.622942~-85.975161&amp;style=o&amp;lvl=18&amp;dir=0&amp;sp=point.41.622942_-85.975161_Earthmovers LFGTE" xr:uid="{D3E78CF9-A1DF-4AF9-87D1-0E96341E0643}"/>
    <hyperlink ref="E14876" r:id="rId29745" display="https://www.google.com/maps/@41.622942,-85.975161,450m/data=!3m1!1e3!4m5!3m4!1s0x0:0x0!8m2!3d41.622942!4d-85.975161" xr:uid="{7937DE0F-2897-40FB-9C93-DEC479DD5E78}"/>
    <hyperlink ref="F14876" r:id="rId29746" display="https://www.bing.com/maps?cp=41.622942~-85.975161&amp;style=o&amp;lvl=18&amp;dir=0&amp;sp=point.41.622942_-85.975161_Earthmovers LFGTE" xr:uid="{448FF080-FE0A-4C25-BAC3-2AF13C033438}"/>
    <hyperlink ref="E14877" r:id="rId29747" display="https://www.google.com/maps/@41.622942,-85.975161,450m/data=!3m1!1e3!4m5!3m4!1s0x0:0x0!8m2!3d41.622942!4d-85.975161" xr:uid="{D646CF14-4ABF-43BF-B6E4-BFA29E102CFA}"/>
    <hyperlink ref="F14877" r:id="rId29748" display="https://www.bing.com/maps?cp=41.622942~-85.975161&amp;style=o&amp;lvl=18&amp;dir=0&amp;sp=point.41.622942_-85.975161_Earthmovers LFGTE" xr:uid="{635C018A-1835-4481-9AF1-3DAE0D74B499}"/>
    <hyperlink ref="E14878" r:id="rId29749" display="https://www.google.com/maps/@41.622942,-85.975161,450m/data=!3m1!1e3!4m5!3m4!1s0x0:0x0!8m2!3d41.622942!4d-85.975161" xr:uid="{4118EED4-DDAA-42C1-901D-1DCE6970439F}"/>
    <hyperlink ref="F14878" r:id="rId29750" display="https://www.bing.com/maps?cp=41.622942~-85.975161&amp;style=o&amp;lvl=18&amp;dir=0&amp;sp=point.41.622942_-85.975161_Earthmovers LFGTE" xr:uid="{338C227F-FDE8-4CD3-A54B-363116F701EA}"/>
    <hyperlink ref="E14879" r:id="rId29751" display="https://www.google.com/maps/@41.622942,-85.975161,450m/data=!3m1!1e3!4m5!3m4!1s0x0:0x0!8m2!3d41.622942!4d-85.975161" xr:uid="{AD6CD835-5A63-4035-94C2-2226CC262535}"/>
    <hyperlink ref="F14879" r:id="rId29752" display="https://www.bing.com/maps?cp=41.622942~-85.975161&amp;style=o&amp;lvl=18&amp;dir=0&amp;sp=point.41.622942_-85.975161_Earthmovers LFGTE" xr:uid="{2DBF7E52-6F62-4BB8-B915-4C41F4C71C58}"/>
    <hyperlink ref="E14880" r:id="rId29753" display="https://www.google.com/maps/@41.622942,-85.975161,450m/data=!3m1!1e3!4m5!3m4!1s0x0:0x0!8m2!3d41.622942!4d-85.975161" xr:uid="{D13ADDAC-B560-4689-A34F-FF779E4685DC}"/>
    <hyperlink ref="F14880" r:id="rId29754" display="https://www.bing.com/maps?cp=41.622942~-85.975161&amp;style=o&amp;lvl=18&amp;dir=0&amp;sp=point.41.622942_-85.975161_Earthmovers LFGTE" xr:uid="{39E568A2-4F3B-48C8-97D5-7B9E43FBFC6C}"/>
    <hyperlink ref="E14881" r:id="rId29755" display="https://www.google.com/maps/@43.383900,-94.147500,450m/data=!3m1!1e3!4m5!3m4!1s0x0:0x0!8m2!3d43.383900!4d-94.147500" xr:uid="{5420E4E2-3611-4BF9-A772-06AA62CD1F97}"/>
    <hyperlink ref="F14881" r:id="rId29756" display="https://www.bing.com/maps?cp=43.383900~-94.147500&amp;style=o&amp;lvl=18&amp;dir=0&amp;sp=point.43.383900_-94.147500_Lakota Wind Wind Farm" xr:uid="{1E286805-6B45-43F0-82A8-3F7E29F52AC0}"/>
    <hyperlink ref="E14882" r:id="rId29757" display="https://www.google.com/maps/@43.445000,-94.980278,450m/data=!3m1!1e3!4m5!3m4!1s0x0:0x0!8m2!3d43.445000!4d-94.980278" xr:uid="{47871650-CBF3-4B3A-96D9-C1C4A1EEEDF1}"/>
    <hyperlink ref="F14882" r:id="rId29758" display="https://www.bing.com/maps?cp=43.445000~-94.980278&amp;style=o&amp;lvl=18&amp;dir=0&amp;sp=point.43.445000_-94.980278_Iowa Lakes Superior Wind Farm" xr:uid="{C902550E-7BA7-4498-88FB-F61EEDADDF8F}"/>
    <hyperlink ref="E14883" r:id="rId29759" display="https://www.google.com/maps/@41.664700,-70.594200,450m/data=!3m1!1e3!4m5!3m4!1s0x0:0x0!8m2!3d41.664700!4d-70.594200" xr:uid="{21A596E6-6278-412B-AEA0-F8D5EA075036}"/>
    <hyperlink ref="F14883" r:id="rId29760" display="https://www.bing.com/maps?cp=41.664700~-70.594200&amp;style=o&amp;lvl=18&amp;dir=0&amp;sp=point.41.664700_-70.594200_MA Military Reservation Wind Project" xr:uid="{F0D68347-17AB-4882-97F0-1891D36DA4CD}"/>
    <hyperlink ref="E14884" r:id="rId29761" display="https://www.google.com/maps/@41.664700,-70.594200,450m/data=!3m1!1e3!4m5!3m4!1s0x0:0x0!8m2!3d41.664700!4d-70.594200" xr:uid="{F930AA7F-6B04-4DCA-9FD1-C4457D8E56EB}"/>
    <hyperlink ref="F14884" r:id="rId29762" display="https://www.bing.com/maps?cp=41.664700~-70.594200&amp;style=o&amp;lvl=18&amp;dir=0&amp;sp=point.41.664700_-70.594200_MA Military Reservation Wind Project" xr:uid="{5BBAF69B-7B1F-4BFD-9C2C-63A581F83A2B}"/>
    <hyperlink ref="E14885" r:id="rId29763" display="https://www.google.com/maps/@41.664700,-70.594200,450m/data=!3m1!1e3!4m5!3m4!1s0x0:0x0!8m2!3d41.664700!4d-70.594200" xr:uid="{997C0F38-B540-412A-B9C5-259772B93EA5}"/>
    <hyperlink ref="F14885" r:id="rId29764" display="https://www.bing.com/maps?cp=41.664700~-70.594200&amp;style=o&amp;lvl=18&amp;dir=0&amp;sp=point.41.664700_-70.594200_MA Military Reservation Wind Project" xr:uid="{815C47B6-1F78-49F5-8D04-BB5EC84ABA24}"/>
    <hyperlink ref="E14886" r:id="rId29765" display="https://www.google.com/maps/@34.480170,-117.257938,450m/data=!3m1!1e3!4m5!3m4!1s0x0:0x0!8m2!3d34.480170!4d-117.257938" xr:uid="{A73B46A6-C7D0-4D65-8B37-4F6B35E63F11}"/>
    <hyperlink ref="F14886" r:id="rId29766" display="https://www.bing.com/maps?cp=34.480170~-117.257938&amp;style=o&amp;lvl=18&amp;dir=0&amp;sp=point.34.480170_-117.257938_Victor Valley CC CPV Solar" xr:uid="{31A0FC23-C5E6-4E34-8764-8DB63E94966D}"/>
    <hyperlink ref="E14887" r:id="rId29767" display="https://www.google.com/maps/@40.860142,-75.852206,450m/data=!3m1!1e3!4m5!3m4!1s0x0:0x0!8m2!3d40.860142!4d-75.852206" xr:uid="{D5122CCE-B51C-4303-81BD-0E9B6959E246}"/>
    <hyperlink ref="F14887" r:id="rId29768" display="https://www.bing.com/maps?cp=40.860142~-75.852206&amp;style=o&amp;lvl=18&amp;dir=0&amp;sp=point.40.860142_-75.852206_PA Solar Park" xr:uid="{2ADD79BE-EBBD-4DF6-915A-A80E9FD6D84B}"/>
    <hyperlink ref="E14888" r:id="rId29769" display="https://www.google.com/maps/@43.385347,-94.815655,450m/data=!3m1!1e3!4m5!3m4!1s0x0:0x0!8m2!3d43.385347!4d-94.815655" xr:uid="{740B8A5D-D92A-4D0B-809E-440A9EB0805C}"/>
    <hyperlink ref="F14888" r:id="rId29770" display="https://www.bing.com/maps?cp=43.385347~-94.815655&amp;style=o&amp;lvl=18&amp;dir=0&amp;sp=point.43.385347_-94.815655_Iowa Lakes Community College Wind Farm" xr:uid="{577C15A0-7248-448A-9E52-CD366515AF48}"/>
    <hyperlink ref="E14889" r:id="rId29771" display="https://www.google.com/maps/@27.576111,-98.905278,450m/data=!3m1!1e3!4m5!3m4!1s0x0:0x0!8m2!3d27.576111!4d-98.905278" xr:uid="{6B714E52-B1F6-4DFE-8F2C-92B801FAD322}"/>
    <hyperlink ref="F14889" r:id="rId29772" display="https://www.bing.com/maps?cp=27.576111~-98.905278&amp;style=o&amp;lvl=18&amp;dir=0&amp;sp=point.27.576111_-98.905278_Cedro Hill Wind LLC" xr:uid="{262CE586-B96F-4147-9EED-5ABC1A81045D}"/>
    <hyperlink ref="E14890" r:id="rId29773" display="https://www.google.com/maps/@27.576111,-98.905278,450m/data=!3m1!1e3!4m5!3m4!1s0x0:0x0!8m2!3d27.576111!4d-98.905278" xr:uid="{9EF21FB0-3244-45C6-94AD-F9FE4C911D4C}"/>
    <hyperlink ref="F14890" r:id="rId29774" display="https://www.bing.com/maps?cp=27.576111~-98.905278&amp;style=o&amp;lvl=18&amp;dir=0&amp;sp=point.27.576111_-98.905278_Cedro Hill Wind LLC" xr:uid="{AABA04A3-D2C5-4835-9E30-B86DAF5EF90B}"/>
    <hyperlink ref="E14891" r:id="rId29775" display="https://www.google.com/maps/@35.855556,-98.968333,450m/data=!3m1!1e3!4m5!3m4!1s0x0:0x0!8m2!3d35.855556!4d-98.968333" xr:uid="{21D5927B-7E0E-459E-819F-AA7A44D2A0DD}"/>
    <hyperlink ref="F14891" r:id="rId29776" display="https://www.bing.com/maps?cp=35.855556~-98.968333&amp;style=o&amp;lvl=18&amp;dir=0&amp;sp=point.35.855556_-98.968333_Taloga Wind LLC" xr:uid="{F88A484F-B34F-4CE0-9F64-1F1035210A36}"/>
    <hyperlink ref="E14892" r:id="rId29777" display="https://www.google.com/maps/@41.880278,-98.023889,450m/data=!3m1!1e3!4m5!3m4!1s0x0:0x0!8m2!3d41.880278!4d-98.023889" xr:uid="{D9D52380-EFB7-4EF2-86E8-98E624DF11CA}"/>
    <hyperlink ref="F14892" r:id="rId29778" display="https://www.bing.com/maps?cp=41.880278~-98.023889&amp;style=o&amp;lvl=18&amp;dir=0&amp;sp=point.41.880278_-98.023889_Laredo Ridge Wind LLC" xr:uid="{C8DCEE32-1BD2-4FAA-9784-2C97FD91CCCC}"/>
    <hyperlink ref="E14893" r:id="rId29779" display="https://www.google.com/maps/@35.964272,-101.540238,450m/data=!3m1!1e3!4m5!3m4!1s0x0:0x0!8m2!3d35.964272!4d-101.540238" xr:uid="{4DDCC0DE-6D09-4D5D-BC60-058483F3F0FF}"/>
    <hyperlink ref="F14893" r:id="rId29780" display="https://www.bing.com/maps?cp=35.964272~-101.540238&amp;style=o&amp;lvl=18&amp;dir=0&amp;sp=point.35.964272_-101.540238_Little Pringle I Wind Farm" xr:uid="{86D9EC3B-0F15-4598-9A94-966D9B351EC8}"/>
    <hyperlink ref="E14894" r:id="rId29781" display="https://www.google.com/maps/@35.924858,-101.541363,450m/data=!3m1!1e3!4m5!3m4!1s0x0:0x0!8m2!3d35.924858!4d-101.541363" xr:uid="{FA330129-4658-40D8-9B65-160C57DBC0B3}"/>
    <hyperlink ref="F14894" r:id="rId29782" display="https://www.bing.com/maps?cp=35.924858~-101.541363&amp;style=o&amp;lvl=18&amp;dir=0&amp;sp=point.35.924858_-101.541363_Little Pringle II Wind Farm" xr:uid="{A5F40B67-9BE2-46E3-9F5B-A4CF342C029E}"/>
    <hyperlink ref="E14895" r:id="rId29783" display="https://www.google.com/maps/@42.300802,-71.047171,450m/data=!3m1!1e3!4m5!3m4!1s0x0:0x0!8m2!3d42.300802!4d-71.047171" xr:uid="{AA99A2EF-925F-4DB9-823A-641650600A74}"/>
    <hyperlink ref="F14895" r:id="rId29784" display="https://www.bing.com/maps?cp=42.300802~-71.047171&amp;style=o&amp;lvl=18&amp;dir=0&amp;sp=point.42.300802_-71.047171_Dorchester Solar Site" xr:uid="{54D0BA23-14B7-4204-AF16-6CBC95416F3D}"/>
    <hyperlink ref="E14896" r:id="rId29785" display="https://www.google.com/maps/@38.016944,-121.765000,450m/data=!3m1!1e3!4m5!3m4!1s0x0:0x0!8m2!3d38.016944!4d-121.765000" xr:uid="{A2F77916-BE26-4BA6-A36E-B79F7025198C}"/>
    <hyperlink ref="F14896" r:id="rId29786" display="https://www.bing.com/maps?cp=38.016944~-121.765000&amp;style=o&amp;lvl=18&amp;dir=0&amp;sp=point.38.016944_-121.765000_Marsh Landing Generating Station" xr:uid="{913C1DB4-9682-4983-99CF-A0E03F2C5F07}"/>
    <hyperlink ref="E14897" r:id="rId29787" display="https://www.google.com/maps/@38.016944,-121.765000,450m/data=!3m1!1e3!4m5!3m4!1s0x0:0x0!8m2!3d38.016944!4d-121.765000" xr:uid="{93BA66DF-9E78-45AE-8107-8BEE1DF9C31C}"/>
    <hyperlink ref="F14897" r:id="rId29788" display="https://www.bing.com/maps?cp=38.016944~-121.765000&amp;style=o&amp;lvl=18&amp;dir=0&amp;sp=point.38.016944_-121.765000_Marsh Landing Generating Station" xr:uid="{BACFBBD8-BAF8-4B9F-A901-DEB6825707D6}"/>
    <hyperlink ref="E14898" r:id="rId29789" display="https://www.google.com/maps/@38.016944,-121.765000,450m/data=!3m1!1e3!4m5!3m4!1s0x0:0x0!8m2!3d38.016944!4d-121.765000" xr:uid="{72AF5CB0-DF5B-4151-AC78-952F332F69D6}"/>
    <hyperlink ref="F14898" r:id="rId29790" display="https://www.bing.com/maps?cp=38.016944~-121.765000&amp;style=o&amp;lvl=18&amp;dir=0&amp;sp=point.38.016944_-121.765000_Marsh Landing Generating Station" xr:uid="{18638445-8D4D-4D48-B53B-ADDE64B6CF1B}"/>
    <hyperlink ref="E14899" r:id="rId29791" display="https://www.google.com/maps/@38.016944,-121.765000,450m/data=!3m1!1e3!4m5!3m4!1s0x0:0x0!8m2!3d38.016944!4d-121.765000" xr:uid="{6B374E60-9C31-48F6-B23F-7A5A60D91FA0}"/>
    <hyperlink ref="F14899" r:id="rId29792" display="https://www.bing.com/maps?cp=38.016944~-121.765000&amp;style=o&amp;lvl=18&amp;dir=0&amp;sp=point.38.016944_-121.765000_Marsh Landing Generating Station" xr:uid="{E67294A3-2E43-4466-B23E-CF54A655DFD9}"/>
    <hyperlink ref="E14900" r:id="rId29793" display="https://www.google.com/maps/@40.522846,-78.476921,450m/data=!3m1!1e3!4m5!3m4!1s0x0:0x0!8m2!3d40.522846!4d-78.476921" xr:uid="{F89E6536-D084-4172-8115-F2111AA2064D}"/>
    <hyperlink ref="F14900" r:id="rId29794" display="https://www.bing.com/maps?cp=40.522846~-78.476921&amp;style=o&amp;lvl=18&amp;dir=0&amp;sp=point.40.522846_-78.476921_Chestnut Flats Wind Farm" xr:uid="{03174FE3-93EF-4E78-B71C-448A2EBE7628}"/>
    <hyperlink ref="E14901" r:id="rId29795" display="https://www.google.com/maps/@42.781056,-71.092562,450m/data=!3m1!1e3!4m5!3m4!1s0x0:0x0!8m2!3d42.781056!4d-71.092562" xr:uid="{005CA192-8110-406C-9D42-B3FA68F4D26B}"/>
    <hyperlink ref="F14901" r:id="rId29796" display="https://www.bing.com/maps?cp=42.781056~-71.092562&amp;style=o&amp;lvl=18&amp;dir=0&amp;sp=point.42.781056_-71.092562_Haverhill Solar Power Project" xr:uid="{ADCFAFEB-6C9F-4B19-B956-7C339A007F6B}"/>
    <hyperlink ref="E14902" r:id="rId29797" display="https://www.google.com/maps/@42.105237,-71.702979,450m/data=!3m1!1e3!4m5!3m4!1s0x0:0x0!8m2!3d42.105237!4d-71.702979" xr:uid="{06509EAE-3383-4F74-9DF9-8788BB5B0C24}"/>
    <hyperlink ref="F14902" r:id="rId29798" display="https://www.bing.com/maps?cp=42.105237~-71.702979&amp;style=o&amp;lvl=18&amp;dir=0&amp;sp=point.42.105237_-71.702979_NEDC Solar Site" xr:uid="{C394DA96-D5CD-4B8F-BCBA-F1EFFE63F687}"/>
    <hyperlink ref="E14903" r:id="rId29799" display="https://www.google.com/maps/@45.803300,-95.884400,450m/data=!3m1!1e3!4m5!3m4!1s0x0:0x0!8m2!3d45.803300!4d-95.884400" xr:uid="{645F4A68-89F7-4362-8003-0F87381EB29A}"/>
    <hyperlink ref="F14903" r:id="rId29800" display="https://www.bing.com/maps?cp=45.803300~-95.884400&amp;style=o&amp;lvl=18&amp;dir=0&amp;sp=point.45.803300_-95.884400_Grant County Wind LLC" xr:uid="{F9A309F3-A059-4FCA-8D4B-AEA105521AD5}"/>
    <hyperlink ref="E14904" r:id="rId29801" display="https://www.google.com/maps/@38.238889,-117.363610,450m/data=!3m1!1e3!4m5!3m4!1s0x0:0x0!8m2!3d38.238889!4d-117.363610" xr:uid="{AB573413-1BE9-48F5-81B5-0B816DBFA5B3}"/>
    <hyperlink ref="F14904" r:id="rId29802" display="https://www.bing.com/maps?cp=38.238889~-117.363610&amp;style=o&amp;lvl=18&amp;dir=0&amp;sp=point.38.238889_-117.363610_Crescent Dunes Solar Energy" xr:uid="{03A0EA55-80C8-41EC-94BB-72A0AD79F662}"/>
    <hyperlink ref="E14905" r:id="rId29803" display="https://www.google.com/maps/@42.698333,-97.580000,450m/data=!3m1!1e3!4m5!3m4!1s0x0:0x0!8m2!3d42.698333!4d-97.580000" xr:uid="{8164B2B5-E203-432C-B6EE-AC01F403A622}"/>
    <hyperlink ref="F14905" r:id="rId29804" display="https://www.bing.com/maps?cp=42.698333~-97.580000&amp;style=o&amp;lvl=18&amp;dir=0&amp;sp=point.42.698333_-97.580000_Crofton Bluffs Wind LLC" xr:uid="{D3C893FD-B8EA-441D-AC39-E2125E81062E}"/>
    <hyperlink ref="E14906" r:id="rId29805" display="https://www.google.com/maps/@39.964700,-75.657800,450m/data=!3m1!1e3!4m5!3m4!1s0x0:0x0!8m2!3d39.964700!4d-75.657800" xr:uid="{49F54304-4BE5-41E6-8C1F-6132EDEB2186}"/>
    <hyperlink ref="F14906" r:id="rId29806" display="https://www.bing.com/maps?cp=39.964700~-75.657800&amp;style=o&amp;lvl=18&amp;dir=0&amp;sp=point.39.964700_-75.657800_Aqua Ingrams Mill" xr:uid="{550317EE-1904-4462-866E-D0C23DDCFF9C}"/>
    <hyperlink ref="E14907" r:id="rId29807" display="https://www.google.com/maps/@43.760000,-94.751400,450m/data=!3m1!1e3!4m5!3m4!1s0x0:0x0!8m2!3d43.760000!4d-94.751400" xr:uid="{ED855645-6852-4AFC-BEF7-61773EEEDE2D}"/>
    <hyperlink ref="F14907" r:id="rId29808" display="https://www.bing.com/maps?cp=43.760000~-94.751400&amp;style=o&amp;lvl=18&amp;dir=0&amp;sp=point.43.760000_-94.751400_OREG 3 Inc" xr:uid="{2D913E92-E966-45E1-839C-B852A7FAA05A}"/>
    <hyperlink ref="E14908" r:id="rId29809" display="https://www.google.com/maps/@35.033725,-118.353422,450m/data=!3m1!1e3!4m5!3m4!1s0x0:0x0!8m2!3d35.033725!4d-118.353422" xr:uid="{A219B159-E868-4B32-81D5-62CCBE159A53}"/>
    <hyperlink ref="F14908" r:id="rId29810" display="https://www.bing.com/maps?cp=35.033725~-118.353422&amp;style=o&amp;lvl=18&amp;dir=0&amp;sp=point.35.033725_-118.353422_Alta Wind Energy Center I" xr:uid="{387F8246-FF0A-4BF3-9926-C0E7BC3957AF}"/>
    <hyperlink ref="E14909" r:id="rId29811" display="https://www.google.com/maps/@40.001100,-95.928900,450m/data=!3m1!1e3!4m5!3m4!1s0x0:0x0!8m2!3d40.001100!4d-95.928900" xr:uid="{1717FF24-E6EA-4036-98FE-4208A0B96362}"/>
    <hyperlink ref="F14909" r:id="rId29812" display="https://www.bing.com/maps?cp=40.001100~-95.928900&amp;style=o&amp;lvl=18&amp;dir=0&amp;sp=point.40.001100_-95.928900_Flat Water Wind Farm LLC" xr:uid="{BA0E4641-76BD-4845-971C-9C59C317244B}"/>
    <hyperlink ref="E14910" r:id="rId29813" display="https://www.google.com/maps/@40.888611,-88.997222,450m/data=!3m1!1e3!4m5!3m4!1s0x0:0x0!8m2!3d40.888611!4d-88.997222" xr:uid="{1A3638BE-ADE9-4805-8D15-C1C352B82182}"/>
    <hyperlink ref="F14910" r:id="rId29814" display="https://www.bing.com/maps?cp=40.888611~-88.997222&amp;style=o&amp;lvl=18&amp;dir=0&amp;sp=point.40.888611_-88.997222_Minonk Wind Farm" xr:uid="{4C2EC48E-3D06-4066-AA66-B640920B2F12}"/>
    <hyperlink ref="E14911" r:id="rId29815" display="https://www.google.com/maps/@40.729207,-78.287350,450m/data=!3m1!1e3!4m5!3m4!1s0x0:0x0!8m2!3d40.729207!4d-78.287350" xr:uid="{67BDCCA3-8930-4591-81BD-59693C51AFE7}"/>
    <hyperlink ref="F14911" r:id="rId29816" display="https://www.bing.com/maps?cp=40.729207~-78.287350&amp;style=o&amp;lvl=18&amp;dir=0&amp;sp=point.40.729207_-78.287350_Sandy Ridge Wind Farm" xr:uid="{DC362FF3-7C9E-471F-8476-2F91265F6DAC}"/>
    <hyperlink ref="E14912" r:id="rId29817" display="https://www.google.com/maps/@36.333803,-99.480144,450m/data=!3m1!1e3!4m5!3m4!1s0x0:0x0!8m2!3d36.333803!4d-99.480144" xr:uid="{D793A2F8-4ED7-45F4-B69A-7844E55EA3DE}"/>
    <hyperlink ref="F14912" r:id="rId29818" display="https://www.bing.com/maps?cp=36.333803~-99.480144&amp;style=o&amp;lvl=18&amp;dir=0&amp;sp=point.36.333803_-99.480144_OU Spirit Wind Farm" xr:uid="{E9D32941-A052-4464-AE43-B28C5B42DB51}"/>
    <hyperlink ref="E14913" r:id="rId29819" display="https://www.google.com/maps/@43.112222,-74.878888,450m/data=!3m1!1e3!4m5!3m4!1s0x0:0x0!8m2!3d43.112222!4d-74.878888" xr:uid="{ECE40D95-0FC8-49ED-BECE-34E1356AC3A1}"/>
    <hyperlink ref="F14913" r:id="rId29820" display="https://www.bing.com/maps?cp=43.112222~-74.878888&amp;style=o&amp;lvl=18&amp;dir=0&amp;sp=point.43.112222_-74.878888_Hardscrabble Wind Power LLC" xr:uid="{FAA88B9D-3F5E-4B3B-97DD-F1546D9C9D2C}"/>
    <hyperlink ref="E14914" r:id="rId29821" display="https://www.google.com/maps/@43.612222,-94.191944,450m/data=!3m1!1e3!4m5!3m4!1s0x0:0x0!8m2!3d43.612222!4d-94.191944" xr:uid="{567AAFE1-F026-4448-B96A-07926FBFCEEA}"/>
    <hyperlink ref="F14914" r:id="rId29822" display="https://www.bing.com/maps?cp=43.612222~-94.191944&amp;style=o&amp;lvl=18&amp;dir=0&amp;sp=point.43.612222_-94.191944_Big Blue" xr:uid="{B1B03C83-4C96-4EFF-904D-7EF7BFF4813E}"/>
    <hyperlink ref="E14915" r:id="rId29823" display="https://www.google.com/maps/@40.988100,-102.896900,450m/data=!3m1!1e3!4m5!3m4!1s0x0:0x0!8m2!3d40.988100!4d-102.896900" xr:uid="{8027525D-5F62-4533-BB75-EBEBCC4F9C57}"/>
    <hyperlink ref="F14915" r:id="rId29824" display="https://www.bing.com/maps?cp=40.988100~-102.896900&amp;style=o&amp;lvl=18&amp;dir=0&amp;sp=point.40.988100_-102.896900_Northern Colorado Wind LLC" xr:uid="{41FD921F-E421-4303-995E-21981CED8AF8}"/>
    <hyperlink ref="E14916" r:id="rId29825" display="https://www.google.com/maps/@40.988100,-102.896900,450m/data=!3m1!1e3!4m5!3m4!1s0x0:0x0!8m2!3d40.988100!4d-102.896900" xr:uid="{49DC213E-37A7-4F5D-8A18-65E234D5B0F3}"/>
    <hyperlink ref="F14916" r:id="rId29826" display="https://www.bing.com/maps?cp=40.988100~-102.896900&amp;style=o&amp;lvl=18&amp;dir=0&amp;sp=point.40.988100_-102.896900_Northern Colorado Wind LLC" xr:uid="{C9840A2D-D238-449A-A1AB-301591670196}"/>
    <hyperlink ref="E14917" r:id="rId29827" display="https://www.google.com/maps/@35.023889,-118.295278,450m/data=!3m1!1e3!4m5!3m4!1s0x0:0x0!8m2!3d35.023889!4d-118.295278" xr:uid="{52457266-3860-42AD-BE7B-CD33A542CFB5}"/>
    <hyperlink ref="F14917" r:id="rId29828" display="https://www.bing.com/maps?cp=35.023889~-118.295278&amp;style=o&amp;lvl=18&amp;dir=0&amp;sp=point.35.023889_-118.295278_Alta Wind Energy Center II" xr:uid="{7F388244-AF45-4C1E-92A6-98944BBF2D76}"/>
    <hyperlink ref="E14918" r:id="rId29829" display="https://www.google.com/maps/@35.023889,-118.295278,450m/data=!3m1!1e3!4m5!3m4!1s0x0:0x0!8m2!3d35.023889!4d-118.295278" xr:uid="{B1901831-7B64-4D79-B8A9-E1F8049E2A00}"/>
    <hyperlink ref="F14918" r:id="rId29830" display="https://www.bing.com/maps?cp=35.023889~-118.295278&amp;style=o&amp;lvl=18&amp;dir=0&amp;sp=point.35.023889_-118.295278_Alta Wind Energy Center III" xr:uid="{CC822993-0A70-46F9-88EB-836648639181}"/>
    <hyperlink ref="E14919" r:id="rId29831" display="https://www.google.com/maps/@35.008611,-118.242222,450m/data=!3m1!1e3!4m5!3m4!1s0x0:0x0!8m2!3d35.008611!4d-118.242222" xr:uid="{9DD02379-7ABA-4F65-95C3-2120771CFE58}"/>
    <hyperlink ref="F14919" r:id="rId29832" display="https://www.bing.com/maps?cp=35.008611~-118.242222&amp;style=o&amp;lvl=18&amp;dir=0&amp;sp=point.35.008611_-118.242222_Alta Wind Energy Center IV" xr:uid="{A8B1C10B-71AE-4276-A8DE-E35CFDFE0C1E}"/>
    <hyperlink ref="E14920" r:id="rId29833" display="https://www.google.com/maps/@35.008611,-118.242222,450m/data=!3m1!1e3!4m5!3m4!1s0x0:0x0!8m2!3d35.008611!4d-118.242222" xr:uid="{7FB1595D-3BD2-4AA1-95AA-83E5AD8DC152}"/>
    <hyperlink ref="F14920" r:id="rId29834" display="https://www.bing.com/maps?cp=35.008611~-118.242222&amp;style=o&amp;lvl=18&amp;dir=0&amp;sp=point.35.008611_-118.242222_Alta Wind Energy Center V" xr:uid="{8707316F-9346-4BED-A8E9-16A85439D246}"/>
    <hyperlink ref="E14921" r:id="rId29835" display="https://www.google.com/maps/@34.789200,-118.504700,450m/data=!3m1!1e3!4m5!3m4!1s0x0:0x0!8m2!3d34.789200!4d-118.504700" xr:uid="{9937547F-EC3F-4611-B09E-D18E236EDF7A}"/>
    <hyperlink ref="F14921" r:id="rId29836" display="https://www.bing.com/maps?cp=34.789200~-118.504700&amp;style=o&amp;lvl=18&amp;dir=0&amp;sp=point.34.789200_-118.504700_Alpine Solar" xr:uid="{D576BD87-D409-4C80-8313-39CA4AD2E363}"/>
    <hyperlink ref="E14922" r:id="rId29837" display="https://www.google.com/maps/@44.461908,-93.156387,450m/data=!3m1!1e3!4m5!3m4!1s0x0:0x0!8m2!3d44.461908!4d-93.156387" xr:uid="{0E9B959D-2AE3-4871-8158-104479B4449B}"/>
    <hyperlink ref="F14922" r:id="rId29838" display="https://www.bing.com/maps?cp=44.461908~-93.156387&amp;style=o&amp;lvl=18&amp;dir=0&amp;sp=point.44.461908_-93.156387_Carleton College" xr:uid="{8090B130-D403-48A1-BE11-B27ED0C9E99D}"/>
    <hyperlink ref="E14923" r:id="rId29839" display="https://www.google.com/maps/@44.461908,-93.156387,450m/data=!3m1!1e3!4m5!3m4!1s0x0:0x0!8m2!3d44.461908!4d-93.156387" xr:uid="{BD7C8553-1A2A-418C-9EC5-E359C272DE7F}"/>
    <hyperlink ref="F14923" r:id="rId29840" display="https://www.bing.com/maps?cp=44.461908~-93.156387&amp;style=o&amp;lvl=18&amp;dir=0&amp;sp=point.44.461908_-93.156387_Carleton College" xr:uid="{49AAB19B-D1F3-4DDF-9564-0CDCBEBC619F}"/>
    <hyperlink ref="E14924" r:id="rId29841" display="https://www.google.com/maps/@44.461908,-93.156387,450m/data=!3m1!1e3!4m5!3m4!1s0x0:0x0!8m2!3d44.461908!4d-93.156387" xr:uid="{5636BD3B-9C66-406E-B876-01F0A0AE9FE5}"/>
    <hyperlink ref="F14924" r:id="rId29842" display="https://www.bing.com/maps?cp=44.461908~-93.156387&amp;style=o&amp;lvl=18&amp;dir=0&amp;sp=point.44.461908_-93.156387_Carleton College" xr:uid="{B4CE7E4D-B5D5-4D92-8A97-3A759969664E}"/>
    <hyperlink ref="E14925" r:id="rId29843" display="https://www.google.com/maps/@44.461908,-93.156387,450m/data=!3m1!1e3!4m5!3m4!1s0x0:0x0!8m2!3d44.461908!4d-93.156387" xr:uid="{C738F3AF-F946-49EC-90ED-13BE7398D32D}"/>
    <hyperlink ref="F14925" r:id="rId29844" display="https://www.bing.com/maps?cp=44.461908~-93.156387&amp;style=o&amp;lvl=18&amp;dir=0&amp;sp=point.44.461908_-93.156387_Carleton College" xr:uid="{F346CC59-7D78-432D-80F6-B4D928D5237D}"/>
    <hyperlink ref="E14926" r:id="rId29845" display="https://www.google.com/maps/@47.455833,-122.042778,450m/data=!3m1!1e3!4m5!3m4!1s0x0:0x0!8m2!3d47.455833!4d-122.042778" xr:uid="{57090AA7-55AC-4A97-93D1-D84134500C19}"/>
    <hyperlink ref="F14926" r:id="rId29846" display="https://www.bing.com/maps?cp=47.455833~-122.042778&amp;style=o&amp;lvl=18&amp;dir=0&amp;sp=point.47.455833_-122.042778_Cedar Hills" xr:uid="{0AC4D623-1D17-4170-8A9C-D114EBBF090D}"/>
    <hyperlink ref="E14927" r:id="rId29847" display="https://www.google.com/maps/@47.455833,-122.042778,450m/data=!3m1!1e3!4m5!3m4!1s0x0:0x0!8m2!3d47.455833!4d-122.042778" xr:uid="{2A7DEB13-3EE8-46D9-9C2F-D9BFC345775E}"/>
    <hyperlink ref="F14927" r:id="rId29848" display="https://www.bing.com/maps?cp=47.455833~-122.042778&amp;style=o&amp;lvl=18&amp;dir=0&amp;sp=point.47.455833_-122.042778_Cedar Hills" xr:uid="{105FEF6B-B633-483E-A338-06AD38B750BA}"/>
    <hyperlink ref="E14928" r:id="rId29849" display="https://www.google.com/maps/@47.455833,-122.042778,450m/data=!3m1!1e3!4m5!3m4!1s0x0:0x0!8m2!3d47.455833!4d-122.042778" xr:uid="{0C3E6864-0E34-4562-A293-75A46AE605E9}"/>
    <hyperlink ref="F14928" r:id="rId29850" display="https://www.bing.com/maps?cp=47.455833~-122.042778&amp;style=o&amp;lvl=18&amp;dir=0&amp;sp=point.47.455833_-122.042778_Cedar Hills" xr:uid="{861D4495-B0CC-4DA2-9DC3-1DF0E5B632E4}"/>
    <hyperlink ref="E14929" r:id="rId29851" display="https://www.google.com/maps/@47.455833,-122.042778,450m/data=!3m1!1e3!4m5!3m4!1s0x0:0x0!8m2!3d47.455833!4d-122.042778" xr:uid="{91C46076-0CD2-4B41-8784-0A2AD23DF173}"/>
    <hyperlink ref="F14929" r:id="rId29852" display="https://www.bing.com/maps?cp=47.455833~-122.042778&amp;style=o&amp;lvl=18&amp;dir=0&amp;sp=point.47.455833_-122.042778_Cedar Hills" xr:uid="{C56FF3BB-B2D7-4B77-8554-FCB0E4947769}"/>
    <hyperlink ref="E14930" r:id="rId29853" display="https://www.google.com/maps/@47.455833,-122.042778,450m/data=!3m1!1e3!4m5!3m4!1s0x0:0x0!8m2!3d47.455833!4d-122.042778" xr:uid="{7060848E-A83E-4933-BBD6-A029448FA507}"/>
    <hyperlink ref="F14930" r:id="rId29854" display="https://www.bing.com/maps?cp=47.455833~-122.042778&amp;style=o&amp;lvl=18&amp;dir=0&amp;sp=point.47.455833_-122.042778_Cedar Hills" xr:uid="{BD0D3A16-3376-4398-9CFA-21FB054B24A0}"/>
    <hyperlink ref="E14931" r:id="rId29855" display="https://www.google.com/maps/@47.455833,-122.042778,450m/data=!3m1!1e3!4m5!3m4!1s0x0:0x0!8m2!3d47.455833!4d-122.042778" xr:uid="{F5AEB64E-0000-46C6-A302-EA37ACB38B37}"/>
    <hyperlink ref="F14931" r:id="rId29856" display="https://www.bing.com/maps?cp=47.455833~-122.042778&amp;style=o&amp;lvl=18&amp;dir=0&amp;sp=point.47.455833_-122.042778_Cedar Hills" xr:uid="{912D70F4-6E73-4059-85B7-E924B8F80AE6}"/>
    <hyperlink ref="E14932" r:id="rId29857" display="https://www.google.com/maps/@47.455833,-122.042778,450m/data=!3m1!1e3!4m5!3m4!1s0x0:0x0!8m2!3d47.455833!4d-122.042778" xr:uid="{C6E5362E-BFD6-4AAE-AAD1-3AD44738E2C8}"/>
    <hyperlink ref="F14932" r:id="rId29858" display="https://www.bing.com/maps?cp=47.455833~-122.042778&amp;style=o&amp;lvl=18&amp;dir=0&amp;sp=point.47.455833_-122.042778_Cedar Hills" xr:uid="{F450644F-FC42-4991-8F80-4FA21074243A}"/>
    <hyperlink ref="E14933" r:id="rId29859" display="https://www.google.com/maps/@47.455833,-122.042778,450m/data=!3m1!1e3!4m5!3m4!1s0x0:0x0!8m2!3d47.455833!4d-122.042778" xr:uid="{3C43920C-1F2B-4ABF-A46C-B3A15BF67172}"/>
    <hyperlink ref="F14933" r:id="rId29860" display="https://www.bing.com/maps?cp=47.455833~-122.042778&amp;style=o&amp;lvl=18&amp;dir=0&amp;sp=point.47.455833_-122.042778_Cedar Hills" xr:uid="{50E21BC7-FB13-4EDE-9C62-7A7C4F0AC4C9}"/>
    <hyperlink ref="E14934" r:id="rId29861" display="https://www.google.com/maps/@47.455833,-122.042778,450m/data=!3m1!1e3!4m5!3m4!1s0x0:0x0!8m2!3d47.455833!4d-122.042778" xr:uid="{12FDEF26-8978-4FFA-94A3-23D95812E830}"/>
    <hyperlink ref="F14934" r:id="rId29862" display="https://www.bing.com/maps?cp=47.455833~-122.042778&amp;style=o&amp;lvl=18&amp;dir=0&amp;sp=point.47.455833_-122.042778_Cedar Hills" xr:uid="{80C3EC35-F1A3-4EA3-93DE-9DB959B558BF}"/>
    <hyperlink ref="E14935" r:id="rId29863" display="https://www.google.com/maps/@47.455833,-122.042778,450m/data=!3m1!1e3!4m5!3m4!1s0x0:0x0!8m2!3d47.455833!4d-122.042778" xr:uid="{37598517-682B-447F-8B0D-26E67B81AA23}"/>
    <hyperlink ref="F14935" r:id="rId29864" display="https://www.bing.com/maps?cp=47.455833~-122.042778&amp;style=o&amp;lvl=18&amp;dir=0&amp;sp=point.47.455833_-122.042778_Cedar Hills" xr:uid="{B9B3C27D-1DD3-4427-B3ED-95CEAC3957C6}"/>
    <hyperlink ref="E14936" r:id="rId29865" display="https://www.google.com/maps/@47.455833,-122.042778,450m/data=!3m1!1e3!4m5!3m4!1s0x0:0x0!8m2!3d47.455833!4d-122.042778" xr:uid="{EBCC1007-D28F-4537-BAEA-013D56A62208}"/>
    <hyperlink ref="F14936" r:id="rId29866" display="https://www.bing.com/maps?cp=47.455833~-122.042778&amp;style=o&amp;lvl=18&amp;dir=0&amp;sp=point.47.455833_-122.042778_Cedar Hills" xr:uid="{9D63C99C-3545-4D3A-9233-E27938AF9A59}"/>
    <hyperlink ref="E14937" r:id="rId29867" display="https://www.google.com/maps/@47.455833,-122.042778,450m/data=!3m1!1e3!4m5!3m4!1s0x0:0x0!8m2!3d47.455833!4d-122.042778" xr:uid="{1C9A3E4A-3066-4A97-9122-3A5973F4DE77}"/>
    <hyperlink ref="F14937" r:id="rId29868" display="https://www.bing.com/maps?cp=47.455833~-122.042778&amp;style=o&amp;lvl=18&amp;dir=0&amp;sp=point.47.455833_-122.042778_Cedar Hills" xr:uid="{84D7F774-A7AB-4908-847C-705A998772B5}"/>
    <hyperlink ref="E14938" r:id="rId29869" display="https://www.google.com/maps/@47.455833,-122.042778,450m/data=!3m1!1e3!4m5!3m4!1s0x0:0x0!8m2!3d47.455833!4d-122.042778" xr:uid="{E68931C8-C421-4832-8D5F-D6A3003D7DB3}"/>
    <hyperlink ref="F14938" r:id="rId29870" display="https://www.bing.com/maps?cp=47.455833~-122.042778&amp;style=o&amp;lvl=18&amp;dir=0&amp;sp=point.47.455833_-122.042778_Cedar Hills" xr:uid="{0FA900F3-CE06-48C5-9D2B-9843093FB4BB}"/>
    <hyperlink ref="E14939" r:id="rId29871" display="https://www.google.com/maps/@47.455833,-122.042778,450m/data=!3m1!1e3!4m5!3m4!1s0x0:0x0!8m2!3d47.455833!4d-122.042778" xr:uid="{3276AD9B-16DE-4FC3-BB62-E093568BEE5E}"/>
    <hyperlink ref="F14939" r:id="rId29872" display="https://www.bing.com/maps?cp=47.455833~-122.042778&amp;style=o&amp;lvl=18&amp;dir=0&amp;sp=point.47.455833_-122.042778_Cedar Hills" xr:uid="{6D2A6FB9-562A-40FC-BF6C-9ACF195BE7DF}"/>
    <hyperlink ref="E14940" r:id="rId29873" display="https://www.google.com/maps/@47.455833,-122.042778,450m/data=!3m1!1e3!4m5!3m4!1s0x0:0x0!8m2!3d47.455833!4d-122.042778" xr:uid="{467D6E08-195E-40FC-8A7D-8630DE37356B}"/>
    <hyperlink ref="F14940" r:id="rId29874" display="https://www.bing.com/maps?cp=47.455833~-122.042778&amp;style=o&amp;lvl=18&amp;dir=0&amp;sp=point.47.455833_-122.042778_Cedar Hills" xr:uid="{E2B1C6C3-9D15-4867-93B0-8C2B615FBB21}"/>
    <hyperlink ref="E14941" r:id="rId29875" display="https://www.google.com/maps/@47.455833,-122.042778,450m/data=!3m1!1e3!4m5!3m4!1s0x0:0x0!8m2!3d47.455833!4d-122.042778" xr:uid="{5C0933DC-3708-459C-83A9-46DD2984BCB3}"/>
    <hyperlink ref="F14941" r:id="rId29876" display="https://www.bing.com/maps?cp=47.455833~-122.042778&amp;style=o&amp;lvl=18&amp;dir=0&amp;sp=point.47.455833_-122.042778_Cedar Hills" xr:uid="{B2D593DE-A34B-4805-B557-58450B01EF5A}"/>
    <hyperlink ref="E14942" r:id="rId29877" display="https://www.google.com/maps/@47.455833,-122.042778,450m/data=!3m1!1e3!4m5!3m4!1s0x0:0x0!8m2!3d47.455833!4d-122.042778" xr:uid="{83C693F5-52A0-4A54-B8C9-0235F57A0234}"/>
    <hyperlink ref="F14942" r:id="rId29878" display="https://www.bing.com/maps?cp=47.455833~-122.042778&amp;style=o&amp;lvl=18&amp;dir=0&amp;sp=point.47.455833_-122.042778_Cedar Hills" xr:uid="{43863989-050E-4FF3-9785-D6F25686DCE7}"/>
    <hyperlink ref="E14943" r:id="rId29879" display="https://www.google.com/maps/@47.455833,-122.042778,450m/data=!3m1!1e3!4m5!3m4!1s0x0:0x0!8m2!3d47.455833!4d-122.042778" xr:uid="{C9D81777-40D3-4F34-9EC2-5DD7D741B685}"/>
    <hyperlink ref="F14943" r:id="rId29880" display="https://www.bing.com/maps?cp=47.455833~-122.042778&amp;style=o&amp;lvl=18&amp;dir=0&amp;sp=point.47.455833_-122.042778_Cedar Hills" xr:uid="{1AE69D5D-EF83-4323-BAAE-0ACDC62F5300}"/>
    <hyperlink ref="E14944" r:id="rId29881" display="https://www.google.com/maps/@42.043611,-106.160278,450m/data=!3m1!1e3!4m5!3m4!1s0x0:0x0!8m2!3d42.043611!4d-106.160278" xr:uid="{B774E05F-C0D6-4CF8-8977-C2159A7B5CF6}"/>
    <hyperlink ref="F14944" r:id="rId29882" display="https://www.bing.com/maps?cp=42.043611~-106.160278&amp;style=o&amp;lvl=18&amp;dir=0&amp;sp=point.42.043611_-106.160278_Dunlap" xr:uid="{6497A4D1-02D9-4089-9215-5AF2E0683A87}"/>
    <hyperlink ref="E14945" r:id="rId29883" display="https://www.google.com/maps/@39.404700,-79.290000,450m/data=!3m1!1e3!4m5!3m4!1s0x0:0x0!8m2!3d39.404700!4d-79.290000" xr:uid="{7560B9DD-E918-419B-9993-C8A125F911FE}"/>
    <hyperlink ref="F14945" r:id="rId29884" display="https://www.bing.com/maps?cp=39.404700~-79.290000&amp;style=o&amp;lvl=18&amp;dir=0&amp;sp=point.39.404700_-79.290000_Criterion" xr:uid="{C7C46628-4E60-494D-8D43-7E17A0551D43}"/>
    <hyperlink ref="E14946" r:id="rId29885" display="https://www.google.com/maps/@33.905300,-116.582500,450m/data=!3m1!1e3!4m5!3m4!1s0x0:0x0!8m2!3d33.905300!4d-116.582500" xr:uid="{75AC5531-F94D-4C53-86D9-1A6D4038E95D}"/>
    <hyperlink ref="F14946" r:id="rId29886" display="https://www.bing.com/maps?cp=33.905300~-116.582500&amp;style=o&amp;lvl=18&amp;dir=0&amp;sp=point.33.905300_-116.582500_Garnet Wind Energy Center" xr:uid="{0BC8B6F4-1618-4B27-9A4F-D889119C9415}"/>
    <hyperlink ref="E14947" r:id="rId29887" display="https://www.google.com/maps/@32.437500,-100.744400,450m/data=!3m1!1e3!4m5!3m4!1s0x0:0x0!8m2!3d32.437500!4d-100.744400" xr:uid="{18F7F1E7-807A-4959-802D-ED7997D9DEDA}"/>
    <hyperlink ref="F14947" r:id="rId29888" display="https://www.bing.com/maps?cp=32.437500~-100.744400&amp;style=o&amp;lvl=18&amp;dir=0&amp;sp=point.32.437500_-100.744400_Loraine Windpark Project LLC" xr:uid="{4534AA31-2CAC-40BC-B6D3-3980D84D77B9}"/>
    <hyperlink ref="E14948" r:id="rId29889" display="https://www.google.com/maps/@32.437500,-100.744400,450m/data=!3m1!1e3!4m5!3m4!1s0x0:0x0!8m2!3d32.437500!4d-100.744400" xr:uid="{91A8C3CA-EDC4-428C-8069-59EEEA3C3A5E}"/>
    <hyperlink ref="F14948" r:id="rId29890" display="https://www.bing.com/maps?cp=32.437500~-100.744400&amp;style=o&amp;lvl=18&amp;dir=0&amp;sp=point.32.437500_-100.744400_Loraine Windpark Project LLC" xr:uid="{E38AB42F-5409-4C59-8E89-ECEEC8006E78}"/>
    <hyperlink ref="E14949" r:id="rId29891" display="https://www.google.com/maps/@34.550833,-117.435277,450m/data=!3m1!1e3!4m5!3m4!1s0x0:0x0!8m2!3d34.550833!4d-117.435277" xr:uid="{2DB2F3E4-4859-4E45-8FAD-8AA42AA91510}"/>
    <hyperlink ref="F14949" r:id="rId29892" display="https://www.bing.com/maps?cp=34.550833~-117.435277&amp;style=o&amp;lvl=18&amp;dir=0&amp;sp=point.34.550833_-117.435277_Adelanto Solar Project" xr:uid="{598005B7-6CA1-4376-B94F-3CD62DECF5FF}"/>
    <hyperlink ref="E14950" r:id="rId29893" display="https://www.google.com/maps/@35.229635,-118.195700,450m/data=!3m1!1e3!4m5!3m4!1s0x0:0x0!8m2!3d35.229635!4d-118.195700" xr:uid="{273146A5-2A30-4D3D-8352-87E3217C82BE}"/>
    <hyperlink ref="F14950" r:id="rId29894" display="https://www.bing.com/maps?cp=35.229635~-118.195700&amp;style=o&amp;lvl=18&amp;dir=0&amp;sp=point.35.229635_-118.195700_Pine Tree Solar Project" xr:uid="{82C9167C-30C8-49C3-B28B-07C5C1F95F7C}"/>
    <hyperlink ref="E14951" r:id="rId29895" display="https://www.google.com/maps/@34.319722,-118.430833,450m/data=!3m1!1e3!4m5!3m4!1s0x0:0x0!8m2!3d34.319722!4d-118.430833" xr:uid="{F2EA8478-9E66-4150-A9D3-6719F2E2723B}"/>
    <hyperlink ref="F14951" r:id="rId29896" display="https://www.bing.com/maps?cp=34.319722~-118.430833&amp;style=o&amp;lvl=18&amp;dir=0&amp;sp=point.34.319722_-118.430833_Maclay Solar Project" xr:uid="{12F2C694-6DE9-45C9-8D1B-94BEE9A1823B}"/>
    <hyperlink ref="E14952" r:id="rId29897" display="https://www.google.com/maps/@33.733100,-118.277220,450m/data=!3m1!1e3!4m5!3m4!1s0x0:0x0!8m2!3d33.733100!4d-118.277220" xr:uid="{0948DF59-DB00-4007-A4BC-B5F5AF7DA5AA}"/>
    <hyperlink ref="F14952" r:id="rId29898" display="https://www.bing.com/maps?cp=33.733100~-118.277220&amp;style=o&amp;lvl=18&amp;dir=0&amp;sp=point.33.733100_-118.277220_Pacific Cruise Ship Terminals Berth 93" xr:uid="{0E66CB5D-3933-4640-84A3-D99B2B47E6FF}"/>
    <hyperlink ref="E14953" r:id="rId29899" display="https://www.google.com/maps/@34.128300,-118.206903,450m/data=!3m1!1e3!4m5!3m4!1s0x0:0x0!8m2!3d34.128300!4d-118.206903" xr:uid="{DCD02C64-2097-45AF-895C-8890434D0E5E}"/>
    <hyperlink ref="F14953" r:id="rId29900" display="https://www.bing.com/maps?cp=34.128300~-118.206903&amp;style=o&amp;lvl=18&amp;dir=0&amp;sp=point.34.128300_-118.206903_Occidental College Solar Project" xr:uid="{31DEF7BE-557B-49BF-AFF6-DB5B39C963DA}"/>
    <hyperlink ref="E14954" r:id="rId29901" display="https://www.google.com/maps/@34.057800,-118.229722,450m/data=!3m1!1e3!4m5!3m4!1s0x0:0x0!8m2!3d34.057800!4d-118.229722" xr:uid="{C480E8EF-9123-4D2C-B3CA-1DCB254870CC}"/>
    <hyperlink ref="F14954" r:id="rId29902" display="https://www.bing.com/maps?cp=34.057800~-118.229722&amp;style=o&amp;lvl=18&amp;dir=0&amp;sp=point.34.057800_-118.229722_Metro Support Services Center Solar" xr:uid="{C71F146C-5F7B-4D17-B67B-06010900A010}"/>
    <hyperlink ref="E14955" r:id="rId29903" display="https://www.google.com/maps/@33.783102,-118.284930,450m/data=!3m1!1e3!4m5!3m4!1s0x0:0x0!8m2!3d33.783102!4d-118.284930" xr:uid="{94A1DF80-0E0F-45F7-885C-1DEF473B66ED}"/>
    <hyperlink ref="F14955" r:id="rId29904" display="https://www.bing.com/maps?cp=33.783102~-118.284930&amp;style=o&amp;lvl=18&amp;dir=0&amp;sp=point.33.783102_-118.284930_Los Angeles Harbor College" xr:uid="{03914445-9AA8-4AA0-9DED-DCDE786935C1}"/>
    <hyperlink ref="E14956" r:id="rId29905" display="https://www.google.com/maps/@39.421787,-103.678140,450m/data=!3m1!1e3!4m5!3m4!1s0x0:0x0!8m2!3d39.421787!4d-103.678140" xr:uid="{759CDF05-0D0C-47BF-A3F1-A97BA55DCD37}"/>
    <hyperlink ref="F14956" r:id="rId29906" display="https://www.bing.com/maps?cp=39.421787~-103.678140&amp;style=o&amp;lvl=18&amp;dir=0&amp;sp=point.39.421787_-103.678140_Cedar Point Wind" xr:uid="{5188CD8E-5BF9-4B78-BCD4-D331C0C17B77}"/>
    <hyperlink ref="E14957" r:id="rId29907" display="https://www.google.com/maps/@37.694535,-105.927622,450m/data=!3m1!1e3!4m5!3m4!1s0x0:0x0!8m2!3d37.694535!4d-105.927622" xr:uid="{6480E36D-B788-4D02-8A59-F2F07D5ED705}"/>
    <hyperlink ref="F14957" r:id="rId29908" display="https://www.bing.com/maps?cp=37.694535~-105.927622&amp;style=o&amp;lvl=18&amp;dir=0&amp;sp=point.37.694535_-105.927622_San Luis Valley Solar Ranch" xr:uid="{D25E0B42-5DDC-45E9-A58D-E1034E43711B}"/>
    <hyperlink ref="E14958" r:id="rId29909" display="https://www.google.com/maps/@33.160601,-111.484011,450m/data=!3m1!1e3!4m5!3m4!1s0x0:0x0!8m2!3d33.160601!4d-111.484011" xr:uid="{CBEAFBA7-542C-4C93-B51C-777A795E255C}"/>
    <hyperlink ref="F14958" r:id="rId29910" display="https://www.bing.com/maps?cp=33.160601~-111.484011&amp;style=o&amp;lvl=18&amp;dir=0&amp;sp=point.33.160601_-111.484011_Poseidon Solar, LLC" xr:uid="{67CBDAAD-B63E-4983-8A8A-EA1A63BECE0B}"/>
    <hyperlink ref="E14959" r:id="rId29911" display="https://www.google.com/maps/@45.919200,-120.303900,450m/data=!3m1!1e3!4m5!3m4!1s0x0:0x0!8m2!3d45.919200!4d-120.303900" xr:uid="{AC145E55-98A8-49F7-9397-9765658F2077}"/>
    <hyperlink ref="F14959" r:id="rId29912" display="https://www.bing.com/maps?cp=45.919200~-120.303900&amp;style=o&amp;lvl=18&amp;dir=0&amp;sp=point.45.919200_-120.303900_Big Horn Wind II" xr:uid="{B936342E-CC07-4EA3-A77A-1115F27FF590}"/>
    <hyperlink ref="E14960" r:id="rId29913" display="https://www.google.com/maps/@45.921500,-120.235500,450m/data=!3m1!1e3!4m5!3m4!1s0x0:0x0!8m2!3d45.921500!4d-120.235500" xr:uid="{5FB62F55-4DC2-493D-BAB4-4ECFDC25634C}"/>
    <hyperlink ref="F14960" r:id="rId29914" display="https://www.bing.com/maps?cp=45.921500~-120.235500&amp;style=o&amp;lvl=18&amp;dir=0&amp;sp=point.45.921500_-120.235500_Juniper Canyon I Wind Project" xr:uid="{A4C64DA3-9C34-4252-B75D-534316DADF0B}"/>
    <hyperlink ref="E14961" r:id="rId29915" display="https://www.google.com/maps/@36.476667,-80.601111,450m/data=!3m1!1e3!4m5!3m4!1s0x0:0x0!8m2!3d36.476667!4d-80.601111" xr:uid="{6D06B79F-B042-446E-A9E1-A7C3B44939B2}"/>
    <hyperlink ref="F14961" r:id="rId29916" display="https://www.bing.com/maps?cp=36.476667~-80.601111&amp;style=o&amp;lvl=18&amp;dir=0&amp;sp=point.36.476667_-80.601111_Mayberry Solar LLC" xr:uid="{37DDE543-4185-45FF-A0BA-5C138B60A3B0}"/>
    <hyperlink ref="E14962" r:id="rId29917" display="https://www.google.com/maps/@29.838138,-94.900661,450m/data=!3m1!1e3!4m5!3m4!1s0x0:0x0!8m2!3d29.838138!4d-94.900661" xr:uid="{C2750453-2AE5-462F-A2D5-28F75D463BF5}"/>
    <hyperlink ref="F14962" r:id="rId29918" display="https://www.bing.com/maps?cp=29.838138~-94.900661&amp;style=o&amp;lvl=18&amp;dir=0&amp;sp=point.29.838138_-94.900661_Mont Belvieu Cogeneration Unit" xr:uid="{2A530BC0-7E47-4FE8-9730-78F85FC6B5D9}"/>
    <hyperlink ref="E14963" r:id="rId29919" display="https://www.google.com/maps/@33.526111,-112.379440,450m/data=!3m1!1e3!4m5!3m4!1s0x0:0x0!8m2!3d33.526111!4d-112.379440" xr:uid="{DF653042-9773-4E26-AF09-305CFBA159CC}"/>
    <hyperlink ref="F14963" r:id="rId29920" display="https://www.bing.com/maps?cp=33.526111~-112.379440&amp;style=o&amp;lvl=18&amp;dir=0&amp;sp=point.33.526111_-112.379440_Luke Solar" xr:uid="{1AF877C8-9DBB-4B52-9D12-A5F58508AAE9}"/>
    <hyperlink ref="E14964" r:id="rId29921" display="https://www.google.com/maps/@41.767800,-88.886700,450m/data=!3m1!1e3!4m5!3m4!1s0x0:0x0!8m2!3d41.767800!4d-88.886700" xr:uid="{4DB9A7B9-FB53-47FA-B4C2-A8F40ECDAA7B}"/>
    <hyperlink ref="F14964" r:id="rId29922" display="https://www.bing.com/maps?cp=41.767800~-88.886700&amp;style=o&amp;lvl=18&amp;dir=0&amp;sp=point.41.767800_-88.886700_FPL Energy Illinois Wind LLC Hybrid" xr:uid="{9A6BCA36-E270-4488-A4DE-B72C5A9C5907}"/>
    <hyperlink ref="E14965" r:id="rId29923" display="https://www.google.com/maps/@41.767800,-88.886700,450m/data=!3m1!1e3!4m5!3m4!1s0x0:0x0!8m2!3d41.767800!4d-88.886700" xr:uid="{B16A28D0-EC58-4C86-A2E6-8FF3EB8E14A6}"/>
    <hyperlink ref="F14965" r:id="rId29924" display="https://www.bing.com/maps?cp=41.767800~-88.886700&amp;style=o&amp;lvl=18&amp;dir=0&amp;sp=point.41.767800_-88.886700_FPL Energy Illinois Wind LLC Hybrid" xr:uid="{8B676B03-CD15-4712-B64A-98639FDDF995}"/>
    <hyperlink ref="E14966" r:id="rId29925" display="https://www.google.com/maps/@35.945400,-101.900500,450m/data=!3m1!1e3!4m5!3m4!1s0x0:0x0!8m2!3d35.945400!4d-101.900500" xr:uid="{98549A2D-71DB-4D2C-A8AE-C8BD743BC340}"/>
    <hyperlink ref="F14966" r:id="rId29926" display="https://www.bing.com/maps?cp=35.945400~-101.900500&amp;style=o&amp;lvl=18&amp;dir=0&amp;sp=point.35.945400_-101.900500_Sunray Wind I" xr:uid="{7CEA7FE3-8E09-4EEA-86DF-08E79FE11EA2}"/>
    <hyperlink ref="E14967" r:id="rId29927" display="https://www.google.com/maps/@42.925800,-105.787200,450m/data=!3m1!1e3!4m5!3m4!1s0x0:0x0!8m2!3d42.925800!4d-105.787200" xr:uid="{F79C997F-8D8E-4758-8888-0FDB2F8E2E09}"/>
    <hyperlink ref="F14967" r:id="rId29928" display="https://www.bing.com/maps?cp=42.925800~-105.787200&amp;style=o&amp;lvl=18&amp;dir=0&amp;sp=point.42.925800_-105.787200_Top of the World Windpower Project" xr:uid="{72C2FEDD-33FA-40A4-86EF-09CD826E6852}"/>
    <hyperlink ref="E14968" r:id="rId29929" display="https://www.google.com/maps/@38.993056,-75.437500,450m/data=!3m1!1e3!4m5!3m4!1s0x0:0x0!8m2!3d38.993056!4d-75.437500" xr:uid="{70E682C2-EC8B-4BCE-9F50-28B26321EBFD}"/>
    <hyperlink ref="F14968" r:id="rId29930" display="https://www.bing.com/maps?cp=38.993056~-75.437500&amp;style=o&amp;lvl=18&amp;dir=0&amp;sp=point.38.993056_-75.437500_Kent County Wastewater Treatment Solar" xr:uid="{FAE3950D-B813-4663-A1DD-CEDE8BE6FAEF}"/>
    <hyperlink ref="E14969" r:id="rId29931" display="https://www.google.com/maps/@35.017717,-117.339144,450m/data=!3m1!1e3!4m5!3m4!1s0x0:0x0!8m2!3d35.017717!4d-117.339144" xr:uid="{4294771D-407F-4CB7-91A0-6E0AC0B846BF}"/>
    <hyperlink ref="F14969" r:id="rId29932" display="https://www.bing.com/maps?cp=35.017717~-117.339144&amp;style=o&amp;lvl=18&amp;dir=0&amp;sp=point.35.017717_-117.339144_Mojave Solar Project" xr:uid="{D575DAD9-1160-432F-A048-2F549DD231C3}"/>
    <hyperlink ref="E14970" r:id="rId29933" display="https://www.google.com/maps/@35.017717,-117.339144,450m/data=!3m1!1e3!4m5!3m4!1s0x0:0x0!8m2!3d35.017717!4d-117.339144" xr:uid="{1BC88E9A-3443-4ED7-9723-BA35C35C9F95}"/>
    <hyperlink ref="F14970" r:id="rId29934" display="https://www.bing.com/maps?cp=35.017717~-117.339144&amp;style=o&amp;lvl=18&amp;dir=0&amp;sp=point.35.017717_-117.339144_Mojave Solar Project" xr:uid="{50A2209A-7A54-4AA4-8E35-0981C144A8C6}"/>
    <hyperlink ref="E14971" r:id="rId29935" display="https://www.google.com/maps/@36.035000,-98.722222,450m/data=!3m1!1e3!4m5!3m4!1s0x0:0x0!8m2!3d36.035000!4d-98.722222" xr:uid="{97A05B04-00B3-4888-B0F7-266D3407F764}"/>
    <hyperlink ref="F14971" r:id="rId29936" display="https://www.bing.com/maps?cp=36.035000~-98.722222&amp;style=o&amp;lvl=18&amp;dir=0&amp;sp=point.36.035000_-98.722222_Crossroads Wind Farm" xr:uid="{EC4F04F7-996D-494B-AAE6-776BD3806BB7}"/>
    <hyperlink ref="E14972" r:id="rId29937" display="https://www.google.com/maps/@45.651000,-120.259800,450m/data=!3m1!1e3!4m5!3m4!1s0x0:0x0!8m2!3d45.651000!4d-120.259800" xr:uid="{83D21208-D63B-4D42-9A5E-D2C439D101DA}"/>
    <hyperlink ref="F14972" r:id="rId29938" display="https://www.bing.com/maps?cp=45.651000~-120.259800&amp;style=o&amp;lvl=18&amp;dir=0&amp;sp=point.45.651000_-120.259800_Leaning Juniper Wind Power II" xr:uid="{FC351E1E-3868-44AA-A218-C69DC96EA684}"/>
    <hyperlink ref="E14973" r:id="rId29939" display="https://www.google.com/maps/@35.245800,-80.996700,450m/data=!3m1!1e3!4m5!3m4!1s0x0:0x0!8m2!3d35.245800!4d-80.996700" xr:uid="{F90556E7-6890-4E7A-AF74-444F33D8016F}"/>
    <hyperlink ref="F14973" r:id="rId29940" display="https://www.bing.com/maps?cp=35.245800~-80.996700&amp;style=o&amp;lvl=18&amp;dir=0&amp;sp=point.35.245800_-80.996700_DE Solar 10240 Old Dowd Rd" xr:uid="{41838182-337B-4E8F-AC6D-ED3C73217552}"/>
    <hyperlink ref="E14974" r:id="rId29941" display="https://www.google.com/maps/@36.105300,-79.969200,450m/data=!3m1!1e3!4m5!3m4!1s0x0:0x0!8m2!3d36.105300!4d-79.969200" xr:uid="{EDA4286F-8BCB-4B13-A109-63DD6F9776F6}"/>
    <hyperlink ref="F14974" r:id="rId29942" display="https://www.bing.com/maps?cp=36.105300~-79.969200&amp;style=o&amp;lvl=18&amp;dir=0&amp;sp=point.36.105300_-79.969200_DE Solar 657 Brigham Rd" xr:uid="{76CF65D3-76B6-4DC5-9C29-C2BAF007542C}"/>
    <hyperlink ref="E14975" r:id="rId29943" display="https://www.google.com/maps/@35.326100,-80.996700,450m/data=!3m1!1e3!4m5!3m4!1s0x0:0x0!8m2!3d35.326100!4d-80.996700" xr:uid="{C3BB3B77-0CF7-4726-B32C-1774991389A3}"/>
    <hyperlink ref="F14975" r:id="rId29944" display="https://www.bing.com/maps?cp=35.326100~-80.996700&amp;style=o&amp;lvl=18&amp;dir=0&amp;sp=point.35.326100_-80.996700_DE Solar 1725 Drywall Dr" xr:uid="{8706048E-7496-41F7-9109-64E446121A8E}"/>
    <hyperlink ref="E14976" r:id="rId29945" display="https://www.google.com/maps/@39.183611,-75.504444,450m/data=!3m1!1e3!4m5!3m4!1s0x0:0x0!8m2!3d39.183611!4d-75.504444" xr:uid="{63BB965F-DA4B-4CDC-8149-3051BBEE2EC2}"/>
    <hyperlink ref="F14976" r:id="rId29946" display="https://www.bing.com/maps?cp=39.183611~-75.504444&amp;style=o&amp;lvl=18&amp;dir=0&amp;sp=point.39.183611_-75.504444_Dover Sun Park" xr:uid="{508097CF-CC5C-42C0-ABD6-0FA568A8DE1C}"/>
    <hyperlink ref="E14977" r:id="rId29947" display="https://www.google.com/maps/@31.792778,-106.673333,450m/data=!3m1!1e3!4m5!3m4!1s0x0:0x0!8m2!3d31.792778!4d-106.673333" xr:uid="{D66CF32A-CE52-4DE2-B9DA-82109A5D556D}"/>
    <hyperlink ref="F14977" r:id="rId29948" display="https://www.bing.com/maps?cp=31.792778~-106.673333&amp;style=o&amp;lvl=18&amp;dir=0&amp;sp=point.31.792778_-106.673333_Roadrunner Solar" xr:uid="{694E5108-B50E-4897-8A8C-C7D5D5290974}"/>
    <hyperlink ref="E14978" r:id="rId29949" display="https://www.google.com/maps/@36.627000,-120.879000,450m/data=!3m1!1e3!4m5!3m4!1s0x0:0x0!8m2!3d36.627000!4d-120.879000" xr:uid="{29D6884A-BD3B-4E89-AAAE-546F2EBFA9B8}"/>
    <hyperlink ref="F14978" r:id="rId29950" display="https://www.bing.com/maps?cp=36.627000~-120.879000&amp;style=o&amp;lvl=18&amp;dir=0&amp;sp=point.36.627000_-120.879000_Panoche Valley Solar Farm" xr:uid="{FEED5B5E-FB85-4B9F-8191-CBB5AC376F5F}"/>
    <hyperlink ref="E14979" r:id="rId29951" display="https://www.google.com/maps/@40.494804,-74.399511,450m/data=!3m1!1e3!4m5!3m4!1s0x0:0x0!8m2!3d40.494804!4d-74.399511" xr:uid="{2AC2C587-0B2E-4FBC-8707-C884FC385725}"/>
    <hyperlink ref="F14979" r:id="rId29952" display="https://www.bing.com/maps?cp=40.494804~-74.399511&amp;style=o&amp;lvl=18&amp;dir=0&amp;sp=point.40.494804_-74.399511_Silver Lake Solar Farm" xr:uid="{BC6F823D-5379-4E9F-AA54-1F23B7EDDA14}"/>
    <hyperlink ref="E14980" r:id="rId29953" display="https://www.google.com/maps/@40.590833,-89.046666,450m/data=!3m1!1e3!4m5!3m4!1s0x0:0x0!8m2!3d40.590833!4d-89.046666" xr:uid="{B1E5953D-E927-4511-AA6A-0DB93DD54686}"/>
    <hyperlink ref="F14980" r:id="rId29954" display="https://www.bing.com/maps?cp=40.590833~-89.046666&amp;style=o&amp;lvl=18&amp;dir=0&amp;sp=point.40.590833_-89.046666_White Oak Energy LLC" xr:uid="{89C3713B-30B8-499D-AD44-79920A38778A}"/>
    <hyperlink ref="E14981" r:id="rId29955" display="https://www.google.com/maps/@42.716700,-114.616700,450m/data=!3m1!1e3!4m5!3m4!1s0x0:0x0!8m2!3d42.716700!4d-114.616700" xr:uid="{A1772C94-F0DD-46B8-A6C0-78A3FF2228E2}"/>
    <hyperlink ref="F14981" r:id="rId29956" display="https://www.bing.com/maps?cp=42.716700~-114.616700&amp;style=o&amp;lvl=18&amp;dir=0&amp;sp=point.42.716700_-114.616700_Cargill B6 Biofactory" xr:uid="{8230BFD3-ADBC-4765-BC62-C7BED70AE95D}"/>
    <hyperlink ref="E14982" r:id="rId29957" display="https://www.google.com/maps/@42.716700,-114.616700,450m/data=!3m1!1e3!4m5!3m4!1s0x0:0x0!8m2!3d42.716700!4d-114.616700" xr:uid="{CB8512EC-FA0D-4F12-B64A-C74C3715643F}"/>
    <hyperlink ref="F14982" r:id="rId29958" display="https://www.bing.com/maps?cp=42.716700~-114.616700&amp;style=o&amp;lvl=18&amp;dir=0&amp;sp=point.42.716700_-114.616700_Cargill B6 Biofactory" xr:uid="{65483C38-991E-4B90-8624-F71750DA9E97}"/>
    <hyperlink ref="E14983" r:id="rId29959" display="https://www.google.com/maps/@43.631944,-112.279722,450m/data=!3m1!1e3!4m5!3m4!1s0x0:0x0!8m2!3d43.631944!4d-112.279722" xr:uid="{B9E979F0-16B6-4140-9F5D-6B1A1EEF9104}"/>
    <hyperlink ref="F14983" r:id="rId29960" display="https://www.bing.com/maps?cp=43.631944~-112.279722&amp;style=o&amp;lvl=18&amp;dir=0&amp;sp=point.43.631944_-112.279722_Kettle Butte Digester, LLC" xr:uid="{BF73E4E3-2B8A-4DD8-9E71-7F274BA73142}"/>
    <hyperlink ref="E14984" r:id="rId29961" display="https://www.google.com/maps/@43.631944,-112.279722,450m/data=!3m1!1e3!4m5!3m4!1s0x0:0x0!8m2!3d43.631944!4d-112.279722" xr:uid="{F9AC9C97-76F8-43BB-8807-CE9704DEEB38}"/>
    <hyperlink ref="F14984" r:id="rId29962" display="https://www.bing.com/maps?cp=43.631944~-112.279722&amp;style=o&amp;lvl=18&amp;dir=0&amp;sp=point.43.631944_-112.279722_Kettle Butte Digester, LLC" xr:uid="{99B4A86F-E37E-4F1C-A748-E1E86B59E8BE}"/>
    <hyperlink ref="E14985" r:id="rId29963" display="https://www.google.com/maps/@35.464200,-99.898300,450m/data=!3m1!1e3!4m5!3m4!1s0x0:0x0!8m2!3d35.464200!4d-99.898300" xr:uid="{6F18D773-39C5-4484-B59B-B9E1679A1B0F}"/>
    <hyperlink ref="F14985" r:id="rId29964" display="https://www.bing.com/maps?cp=35.464200~-99.898300&amp;style=o&amp;lvl=18&amp;dir=0&amp;sp=point.35.464200_-99.898300_Elk City LLC" xr:uid="{5BBE47B1-C206-4A58-8A38-3744143C5CF7}"/>
    <hyperlink ref="E14986" r:id="rId29965" display="https://www.google.com/maps/@35.464200,-99.898300,450m/data=!3m1!1e3!4m5!3m4!1s0x0:0x0!8m2!3d35.464200!4d-99.898300" xr:uid="{33590D55-1753-45BC-BB14-B99D56F5FE01}"/>
    <hyperlink ref="F14986" r:id="rId29966" display="https://www.bing.com/maps?cp=35.464200~-99.898300&amp;style=o&amp;lvl=18&amp;dir=0&amp;sp=point.35.464200_-99.898300_Elk City LLC" xr:uid="{B482BDDC-7AC7-4136-B214-D42B816FF069}"/>
    <hyperlink ref="E14987" r:id="rId29967" display="https://www.google.com/maps/@47.113300,-100.708600,450m/data=!3m1!1e3!4m5!3m4!1s0x0:0x0!8m2!3d47.113300!4d-100.708600" xr:uid="{F202FE95-F964-4887-9568-B46C9A7278C1}"/>
    <hyperlink ref="F14987" r:id="rId29968" display="https://www.bing.com/maps?cp=47.113300~-100.708600&amp;style=o&amp;lvl=18&amp;dir=0&amp;sp=point.47.113300_-100.708600_Baldwin Wind LLC" xr:uid="{274C1740-81CE-4368-AC2F-8E2C6FC71394}"/>
    <hyperlink ref="E14988" r:id="rId29969" display="https://www.google.com/maps/@36.103900,-115.179400,450m/data=!3m1!1e3!4m5!3m4!1s0x0:0x0!8m2!3d36.103900!4d-115.179400" xr:uid="{D6FB18F1-66C2-43AE-BFB3-FEA12170B91A}"/>
    <hyperlink ref="F14988" r:id="rId29970" display="https://www.bing.com/maps?cp=36.103900~-115.179400&amp;style=o&amp;lvl=18&amp;dir=0&amp;sp=point.36.103900_-115.179400_CityCenter Central Plant Cogen Units" xr:uid="{9A8D193C-CEDA-4D75-8304-5FE6B90B1AB8}"/>
    <hyperlink ref="E14989" r:id="rId29971" display="https://www.google.com/maps/@36.103900,-115.179400,450m/data=!3m1!1e3!4m5!3m4!1s0x0:0x0!8m2!3d36.103900!4d-115.179400" xr:uid="{1701C422-1A59-4DD3-944E-42BFA3250CEF}"/>
    <hyperlink ref="F14989" r:id="rId29972" display="https://www.bing.com/maps?cp=36.103900~-115.179400&amp;style=o&amp;lvl=18&amp;dir=0&amp;sp=point.36.103900_-115.179400_CityCenter Central Plant Cogen Units" xr:uid="{E5694E1A-3FF7-4592-857F-8CFE422A149B}"/>
    <hyperlink ref="E14990" r:id="rId29973" display="https://www.google.com/maps/@39.187195,-75.499396,450m/data=!3m1!1e3!4m5!3m4!1s0x0:0x0!8m2!3d39.187195!4d-75.499396" xr:uid="{CDE6A7BF-2160-40F2-8208-524C8747ECB6}"/>
    <hyperlink ref="F14990" r:id="rId29974" display="https://www.bing.com/maps?cp=39.187195~-75.499396&amp;style=o&amp;lvl=18&amp;dir=0&amp;sp=point.39.187195_-75.499396_Garrison Energy Center LLC" xr:uid="{4AE0E4DB-C1E1-4A12-80BD-AB966A9F1E02}"/>
    <hyperlink ref="E14991" r:id="rId29975" display="https://www.google.com/maps/@39.187195,-75.499396,450m/data=!3m1!1e3!4m5!3m4!1s0x0:0x0!8m2!3d39.187195!4d-75.499396" xr:uid="{6EE7D79C-7AE7-4FBD-9095-16BDBA3228CD}"/>
    <hyperlink ref="F14991" r:id="rId29976" display="https://www.bing.com/maps?cp=39.187195~-75.499396&amp;style=o&amp;lvl=18&amp;dir=0&amp;sp=point.39.187195_-75.499396_Garrison Energy Center LLC" xr:uid="{B9762F4D-BC76-4E37-8D20-EA44C590063F}"/>
    <hyperlink ref="E14992" r:id="rId29977" display="https://www.google.com/maps/@43.981100,-96.426900,450m/data=!3m1!1e3!4m5!3m4!1s0x0:0x0!8m2!3d43.981100!4d-96.426900" xr:uid="{038BB3A5-B22E-42AD-9902-6D0C0B8F33E9}"/>
    <hyperlink ref="F14992" r:id="rId29978" display="https://www.bing.com/maps?cp=43.981100~-96.426900&amp;style=o&amp;lvl=18&amp;dir=0&amp;sp=point.43.981100_-96.426900_Uilk Wind LLC" xr:uid="{993557FE-66BE-402F-A18A-F569C1C976EF}"/>
    <hyperlink ref="E14993" r:id="rId29979" display="https://www.google.com/maps/@43.981100,-96.426900,450m/data=!3m1!1e3!4m5!3m4!1s0x0:0x0!8m2!3d43.981100!4d-96.426900" xr:uid="{EDB7E82E-AEC3-40F4-992C-6B712B9911E9}"/>
    <hyperlink ref="F14993" r:id="rId29980" display="https://www.bing.com/maps?cp=43.981100~-96.426900&amp;style=o&amp;lvl=18&amp;dir=0&amp;sp=point.43.981100_-96.426900_Uilk Wind LLC" xr:uid="{2127B9E8-EC01-4C8B-90E7-3D53B789155C}"/>
    <hyperlink ref="E14994" r:id="rId29981" display="https://www.google.com/maps/@43.981100,-96.426900,450m/data=!3m1!1e3!4m5!3m4!1s0x0:0x0!8m2!3d43.981100!4d-96.426900" xr:uid="{12A3F05D-AEFF-4A7C-A10B-0052DC2784AF}"/>
    <hyperlink ref="F14994" r:id="rId29982" display="https://www.bing.com/maps?cp=43.981100~-96.426900&amp;style=o&amp;lvl=18&amp;dir=0&amp;sp=point.43.981100_-96.426900_Uilk Wind LLC" xr:uid="{A0525467-4B2D-4444-9B6C-021E9FCFC2B7}"/>
    <hyperlink ref="E14995" r:id="rId29983" display="https://www.google.com/maps/@40.231400,-74.753900,450m/data=!3m1!1e3!4m5!3m4!1s0x0:0x0!8m2!3d40.231400!4d-74.753900" xr:uid="{971ABE3F-B053-4C20-8004-7AADBE2F6772}"/>
    <hyperlink ref="F14995" r:id="rId29984" display="https://www.bing.com/maps?cp=40.231400~-74.753900&amp;style=o&amp;lvl=18&amp;dir=0&amp;sp=point.40.231400_-74.753900_Trenton Solar Farm" xr:uid="{B498E6D5-7D7E-4BFF-B9DC-95811177942A}"/>
    <hyperlink ref="E14996" r:id="rId29985" display="https://www.google.com/maps/@38.160653,-113.194462,450m/data=!3m1!1e3!4m5!3m4!1s0x0:0x0!8m2!3d38.160653!4d-113.194462" xr:uid="{7A8D4633-F8FB-4518-949C-A6578F1F905C}"/>
    <hyperlink ref="F14996" r:id="rId29986" display="https://www.bing.com/maps?cp=38.160653~-113.194462&amp;style=o&amp;lvl=18&amp;dir=0&amp;sp=point.38.160653_-113.194462_Thermo No 1" xr:uid="{D01DD741-558E-4936-8B57-495F4BDC7351}"/>
    <hyperlink ref="E14997" r:id="rId29987" display="https://www.google.com/maps/@44.094167,-68.865833,450m/data=!3m1!1e3!4m5!3m4!1s0x0:0x0!8m2!3d44.094167!4d-68.865833" xr:uid="{7E0CDD0D-DFBA-4B00-AB22-A5D79C2ACA60}"/>
    <hyperlink ref="F14997" r:id="rId29988" display="https://www.bing.com/maps?cp=44.094167~-68.865833&amp;style=o&amp;lvl=18&amp;dir=0&amp;sp=point.44.094167_-68.865833_Fox Island Wind LLC" xr:uid="{32011A9C-3F7C-4F2F-9E70-038802A4F658}"/>
    <hyperlink ref="E14998" r:id="rId29989" display="https://www.google.com/maps/@37.678800,-77.567800,450m/data=!3m1!1e3!4m5!3m4!1s0x0:0x0!8m2!3d37.678800!4d-77.567800" xr:uid="{954DD9A5-4972-40D7-8913-1A49CF5E6431}"/>
    <hyperlink ref="F14998" r:id="rId29990" display="https://www.bing.com/maps?cp=37.678800~-77.567800&amp;style=o&amp;lvl=18&amp;dir=0&amp;sp=point.37.678800_-77.567800_Henrico" xr:uid="{912AACE4-F2D2-42BF-BEF6-C4CDC9C31368}"/>
    <hyperlink ref="E14999" r:id="rId29991" display="https://www.google.com/maps/@37.678800,-77.567800,450m/data=!3m1!1e3!4m5!3m4!1s0x0:0x0!8m2!3d37.678800!4d-77.567800" xr:uid="{F0E92147-0C32-4EF6-9C5C-60FF78BD027F}"/>
    <hyperlink ref="F14999" r:id="rId29992" display="https://www.bing.com/maps?cp=37.678800~-77.567800&amp;style=o&amp;lvl=18&amp;dir=0&amp;sp=point.37.678800_-77.567800_Henrico" xr:uid="{E4548CEE-BB83-4E3D-8E0A-7628DEE0D075}"/>
    <hyperlink ref="E15000" r:id="rId29993" display="https://www.google.com/maps/@37.678800,-77.567800,450m/data=!3m1!1e3!4m5!3m4!1s0x0:0x0!8m2!3d37.678800!4d-77.567800" xr:uid="{791EC77A-854B-442B-8B29-7373FEA83CF1}"/>
    <hyperlink ref="F15000" r:id="rId29994" display="https://www.bing.com/maps?cp=37.678800~-77.567800&amp;style=o&amp;lvl=18&amp;dir=0&amp;sp=point.37.678800_-77.567800_Henrico" xr:uid="{FAFA5FDB-936C-4E7E-8643-92CBDBD8E20B}"/>
    <hyperlink ref="E15001" r:id="rId29995" display="https://www.google.com/maps/@37.678800,-77.567800,450m/data=!3m1!1e3!4m5!3m4!1s0x0:0x0!8m2!3d37.678800!4d-77.567800" xr:uid="{AC43F20F-3B48-4C7B-94CF-2E652C22DACA}"/>
    <hyperlink ref="F15001" r:id="rId29996" display="https://www.bing.com/maps?cp=37.678800~-77.567800&amp;style=o&amp;lvl=18&amp;dir=0&amp;sp=point.37.678800_-77.567800_Henrico" xr:uid="{9B1C9520-0B53-45C6-BA6A-C158D2964D28}"/>
    <hyperlink ref="E15002" r:id="rId29997" display="https://www.google.com/maps/@37.678800,-77.567800,450m/data=!3m1!1e3!4m5!3m4!1s0x0:0x0!8m2!3d37.678800!4d-77.567800" xr:uid="{DD389929-EDB7-43D4-959B-7884AA2D9295}"/>
    <hyperlink ref="F15002" r:id="rId29998" display="https://www.bing.com/maps?cp=37.678800~-77.567800&amp;style=o&amp;lvl=18&amp;dir=0&amp;sp=point.37.678800_-77.567800_Henrico" xr:uid="{6A2EC824-C763-4912-93E9-5D53DB8CC860}"/>
    <hyperlink ref="E15003" r:id="rId29999" display="https://www.google.com/maps/@37.678800,-77.567800,450m/data=!3m1!1e3!4m5!3m4!1s0x0:0x0!8m2!3d37.678800!4d-77.567800" xr:uid="{5D88F6A8-5421-4D40-BA3D-326AA9999653}"/>
    <hyperlink ref="F15003" r:id="rId30000" display="https://www.bing.com/maps?cp=37.678800~-77.567800&amp;style=o&amp;lvl=18&amp;dir=0&amp;sp=point.37.678800_-77.567800_Henrico" xr:uid="{3C545062-25C8-4EB0-B413-715E395B41D9}"/>
    <hyperlink ref="E15004" r:id="rId30001" display="https://www.google.com/maps/@37.678800,-77.567800,450m/data=!3m1!1e3!4m5!3m4!1s0x0:0x0!8m2!3d37.678800!4d-77.567800" xr:uid="{26350320-537A-4834-B387-B280D4EF91E2}"/>
    <hyperlink ref="F15004" r:id="rId30002" display="https://www.bing.com/maps?cp=37.678800~-77.567800&amp;style=o&amp;lvl=18&amp;dir=0&amp;sp=point.37.678800_-77.567800_Henrico" xr:uid="{CF465634-0671-4439-B446-57CB55D04EC1}"/>
    <hyperlink ref="E15005" r:id="rId30003" display="https://www.google.com/maps/@37.678800,-77.567800,450m/data=!3m1!1e3!4m5!3m4!1s0x0:0x0!8m2!3d37.678800!4d-77.567800" xr:uid="{F5CBCAD4-888F-45D1-8258-AE98A87CDA60}"/>
    <hyperlink ref="F15005" r:id="rId30004" display="https://www.bing.com/maps?cp=37.678800~-77.567800&amp;style=o&amp;lvl=18&amp;dir=0&amp;sp=point.37.678800_-77.567800_Henrico" xr:uid="{1C7C9541-D2ED-43DB-9C45-CBFD053CB5CE}"/>
    <hyperlink ref="E15006" r:id="rId30005" display="https://www.google.com/maps/@37.678800,-77.567800,450m/data=!3m1!1e3!4m5!3m4!1s0x0:0x0!8m2!3d37.678800!4d-77.567800" xr:uid="{6DD4350D-DF15-4DF8-B78C-592D5D0A8AE1}"/>
    <hyperlink ref="F15006" r:id="rId30006" display="https://www.bing.com/maps?cp=37.678800~-77.567800&amp;style=o&amp;lvl=18&amp;dir=0&amp;sp=point.37.678800_-77.567800_Henrico" xr:uid="{1743E28A-5E3E-4EA9-B51D-E627B543F5D5}"/>
    <hyperlink ref="E15007" r:id="rId30007" display="https://www.google.com/maps/@37.678800,-77.567800,450m/data=!3m1!1e3!4m5!3m4!1s0x0:0x0!8m2!3d37.678800!4d-77.567800" xr:uid="{104402AC-EB0F-441A-84DB-29335E8135BA}"/>
    <hyperlink ref="F15007" r:id="rId30008" display="https://www.bing.com/maps?cp=37.678800~-77.567800&amp;style=o&amp;lvl=18&amp;dir=0&amp;sp=point.37.678800_-77.567800_Henrico" xr:uid="{FBAB49E2-C7EB-4009-B2DA-2448F15E174D}"/>
    <hyperlink ref="E15008" r:id="rId30009" display="https://www.google.com/maps/@37.678800,-77.567800,450m/data=!3m1!1e3!4m5!3m4!1s0x0:0x0!8m2!3d37.678800!4d-77.567800" xr:uid="{D5A83290-0B0F-487C-84AF-32AD0ECF16A8}"/>
    <hyperlink ref="F15008" r:id="rId30010" display="https://www.bing.com/maps?cp=37.678800~-77.567800&amp;style=o&amp;lvl=18&amp;dir=0&amp;sp=point.37.678800_-77.567800_Henrico" xr:uid="{F4945FA9-223D-4EA5-ADB6-FC04F0E24066}"/>
    <hyperlink ref="E15009" r:id="rId30011" display="https://www.google.com/maps/@37.678800,-77.567800,450m/data=!3m1!1e3!4m5!3m4!1s0x0:0x0!8m2!3d37.678800!4d-77.567800" xr:uid="{EC5D6CC0-7924-4890-886B-4C519C698418}"/>
    <hyperlink ref="F15009" r:id="rId30012" display="https://www.bing.com/maps?cp=37.678800~-77.567800&amp;style=o&amp;lvl=18&amp;dir=0&amp;sp=point.37.678800_-77.567800_Henrico" xr:uid="{E9A3830B-CC01-427B-8EE6-8FD9A45E1500}"/>
    <hyperlink ref="E15010" r:id="rId30013" display="https://www.google.com/maps/@35.268900,-107.382800,450m/data=!3m1!1e3!4m5!3m4!1s0x0:0x0!8m2!3d35.268900!4d-107.382800" xr:uid="{CD386976-022B-4E83-B1F3-483C1B21A107}"/>
    <hyperlink ref="F15010" r:id="rId30014" display="https://www.bing.com/maps?cp=35.268900~-107.382800&amp;style=o&amp;lvl=18&amp;dir=0&amp;sp=point.35.268900_-107.382800_Red Mesa Wind LLC" xr:uid="{F71B499D-B7D7-48A2-ACEA-92B078E67BAC}"/>
    <hyperlink ref="E15011" r:id="rId30015" display="https://www.google.com/maps/@36.276111,-99.490833,450m/data=!3m1!1e3!4m5!3m4!1s0x0:0x0!8m2!3d36.276111!4d-99.490833" xr:uid="{CF441809-5063-4135-A017-FB91DD2821EE}"/>
    <hyperlink ref="F15011" r:id="rId30016" display="https://www.bing.com/maps?cp=36.276111~-99.490833&amp;style=o&amp;lvl=18&amp;dir=0&amp;sp=point.36.276111_-99.490833_Keenan II Renewable Energy Co LLC" xr:uid="{CD0C2C92-CA50-455D-88A8-75B5D329946D}"/>
    <hyperlink ref="E15012" r:id="rId30017" display="https://www.google.com/maps/@35.989722,-120.110000,450m/data=!3m1!1e3!4m5!3m4!1s0x0:0x0!8m2!3d35.989722!4d-120.110000" xr:uid="{38FB2C3F-DE15-42EA-B2EE-E198D9694962}"/>
    <hyperlink ref="F15012" r:id="rId30018" display="https://www.bing.com/maps?cp=35.989722~-120.110000&amp;style=o&amp;lvl=18&amp;dir=0&amp;sp=point.35.989722_-120.110000_Avenal Park" xr:uid="{9FD17B8E-E2DB-4991-8DFA-9204211058B2}"/>
    <hyperlink ref="E15013" r:id="rId30019" display="https://www.google.com/maps/@35.983056,-120.110277,450m/data=!3m1!1e3!4m5!3m4!1s0x0:0x0!8m2!3d35.983056!4d-120.110277" xr:uid="{033E03C2-C02C-4194-88C6-2D1C371664E1}"/>
    <hyperlink ref="F15013" r:id="rId30020" display="https://www.bing.com/maps?cp=35.983056~-120.110277&amp;style=o&amp;lvl=18&amp;dir=0&amp;sp=point.35.983056_-120.110277_Sun City Project LLC" xr:uid="{83820314-D50A-4C14-B9B6-D5EB720208F2}"/>
    <hyperlink ref="E15014" r:id="rId30021" display="https://www.google.com/maps/@35.982778,-120.110277,450m/data=!3m1!1e3!4m5!3m4!1s0x0:0x0!8m2!3d35.982778!4d-120.110277" xr:uid="{73396005-2387-45A4-95C3-EE6655E12D82}"/>
    <hyperlink ref="F15014" r:id="rId30022" display="https://www.bing.com/maps?cp=35.982778~-120.110277&amp;style=o&amp;lvl=18&amp;dir=0&amp;sp=point.35.982778_-120.110277_Sand Drag LLC" xr:uid="{E007ABFF-B03B-4DE6-9464-6E47A9532F79}"/>
    <hyperlink ref="E15015" r:id="rId30023" display="https://www.google.com/maps/@40.152069,-75.865916,450m/data=!3m1!1e3!4m5!3m4!1s0x0:0x0!8m2!3d40.152069!4d-75.865916" xr:uid="{4D1992E0-8DC8-4D3F-864A-25D20A8D7C0C}"/>
    <hyperlink ref="F15015" r:id="rId30024" display="https://www.bing.com/maps?cp=40.152069~-75.865916&amp;style=o&amp;lvl=18&amp;dir=0&amp;sp=point.40.152069_-75.865916_Morgantown Solar Park" xr:uid="{5F2F558F-7850-41D6-A994-CF485E565440}"/>
    <hyperlink ref="E15016" r:id="rId30025" display="https://www.google.com/maps/@36.497200,-77.605800,450m/data=!3m1!1e3!4m5!3m4!1s0x0:0x0!8m2!3d36.497200!4d-77.605800" xr:uid="{6749A546-3C45-4E1E-9223-0480C495AB13}"/>
    <hyperlink ref="F15016" r:id="rId30026" display="https://www.bing.com/maps?cp=36.497200~-77.605800&amp;style=o&amp;lvl=18&amp;dir=0&amp;sp=point.36.497200_-77.605800_510 REPP One" xr:uid="{0144BBEA-9D38-4636-982E-ED4F58D8F2D6}"/>
    <hyperlink ref="E15017" r:id="rId30027" display="https://www.google.com/maps/@32.779200,-114.634400,450m/data=!3m1!1e3!4m5!3m4!1s0x0:0x0!8m2!3d32.779200!4d-114.634400" xr:uid="{6B887F7A-3A26-4346-BB03-8713A257472C}"/>
    <hyperlink ref="F15017" r:id="rId30028" display="https://www.bing.com/maps?cp=32.779200~-114.634400&amp;style=o&amp;lvl=18&amp;dir=0&amp;sp=point.32.779200_-114.634400_Siphon Drop Power Plant" xr:uid="{242907AC-1910-40F0-9ACB-B327A80BDF0E}"/>
    <hyperlink ref="E15018" r:id="rId30029" display="https://www.google.com/maps/@32.779200,-114.634400,450m/data=!3m1!1e3!4m5!3m4!1s0x0:0x0!8m2!3d32.779200!4d-114.634400" xr:uid="{AC838E33-C02C-4603-A8B0-B8DC27D7283E}"/>
    <hyperlink ref="F15018" r:id="rId30030" display="https://www.bing.com/maps?cp=32.779200~-114.634400&amp;style=o&amp;lvl=18&amp;dir=0&amp;sp=point.32.779200_-114.634400_Siphon Drop Power Plant" xr:uid="{CF3FDB5A-4F8A-4788-B0D8-A215F3163A15}"/>
    <hyperlink ref="E15019" r:id="rId30031" display="https://www.google.com/maps/@36.031100,-78.860000,450m/data=!3m1!1e3!4m5!3m4!1s0x0:0x0!8m2!3d36.031100!4d-78.860000" xr:uid="{3C6CC95A-FE3A-4FBE-BE5A-4128691395E3}"/>
    <hyperlink ref="F15019" r:id="rId30032" display="https://www.bing.com/maps?cp=36.031100~-78.860000&amp;style=o&amp;lvl=18&amp;dir=0&amp;sp=point.36.031100_-78.860000_Mas Durham Power, LLC" xr:uid="{0D09F895-1E70-4B77-B8E6-84D50F2F8F57}"/>
    <hyperlink ref="E15020" r:id="rId30033" display="https://www.google.com/maps/@36.031100,-78.860000,450m/data=!3m1!1e3!4m5!3m4!1s0x0:0x0!8m2!3d36.031100!4d-78.860000" xr:uid="{1026537C-B1C3-4045-9676-AA11B1A8C7C7}"/>
    <hyperlink ref="F15020" r:id="rId30034" display="https://www.bing.com/maps?cp=36.031100~-78.860000&amp;style=o&amp;lvl=18&amp;dir=0&amp;sp=point.36.031100_-78.860000_Mas Durham Power, LLC" xr:uid="{6C081B20-9C9A-4D98-90D4-F7CC4883944E}"/>
    <hyperlink ref="E15021" r:id="rId30035" display="https://www.google.com/maps/@35.288900,-78.070300,450m/data=!3m1!1e3!4m5!3m4!1s0x0:0x0!8m2!3d35.288900!4d-78.070300" xr:uid="{2431ABC3-8CE7-4D7D-8BC9-A6748A5DE337}"/>
    <hyperlink ref="F15021" r:id="rId30036" display="https://www.bing.com/maps?cp=35.288900~-78.070300&amp;style=o&amp;lvl=18&amp;dir=0&amp;sp=point.35.288900_-78.070300_Terreva Wayne County RNG, LLC" xr:uid="{8C99020B-BAA9-4F56-A85E-61ADF3546783}"/>
    <hyperlink ref="E15022" r:id="rId30037" display="https://www.google.com/maps/@35.288900,-78.070300,450m/data=!3m1!1e3!4m5!3m4!1s0x0:0x0!8m2!3d35.288900!4d-78.070300" xr:uid="{D8793F6B-F224-4574-8D10-B221AFB870E1}"/>
    <hyperlink ref="F15022" r:id="rId30038" display="https://www.bing.com/maps?cp=35.288900~-78.070300&amp;style=o&amp;lvl=18&amp;dir=0&amp;sp=point.35.288900_-78.070300_Terreva Wayne County RNG, LLC" xr:uid="{6EE5815B-39E6-4F35-9976-AF8743BC2E88}"/>
    <hyperlink ref="E15023" r:id="rId30039" display="https://www.google.com/maps/@41.061022,-75.514924,450m/data=!3m1!1e3!4m5!3m4!1s0x0:0x0!8m2!3d41.061022!4d-75.514924" xr:uid="{F758CF18-E94C-4692-A5FE-0916E61C49DF}"/>
    <hyperlink ref="F15023" r:id="rId30040" display="https://www.bing.com/maps?cp=41.061022~-75.514924&amp;style=o&amp;lvl=18&amp;dir=0&amp;sp=point.41.061022_-75.514924_Pocono Solar Project" xr:uid="{9837EE8D-6366-4760-A313-BE42F9C21A66}"/>
    <hyperlink ref="E15024" r:id="rId30041" display="https://www.google.com/maps/@37.598579,-105.955832,450m/data=!3m1!1e3!4m5!3m4!1s0x0:0x0!8m2!3d37.598579!4d-105.955832" xr:uid="{5CDC6A17-88E7-470E-A28A-0DE4BE465B70}"/>
    <hyperlink ref="F15024" r:id="rId30042" display="https://www.bing.com/maps?cp=37.598579~-105.955832&amp;style=o&amp;lvl=18&amp;dir=0&amp;sp=point.37.598579_-105.955832_Alamosa Solar" xr:uid="{E188F123-4371-4517-80F9-6050896F8D60}"/>
    <hyperlink ref="E15025" r:id="rId30043" display="https://www.google.com/maps/@36.716944,-105.609440,450m/data=!3m1!1e3!4m5!3m4!1s0x0:0x0!8m2!3d36.716944!4d-105.609440" xr:uid="{E0B70F33-2C01-44FC-B8BA-1BC72A0EAE89}"/>
    <hyperlink ref="F15025" r:id="rId30044" display="https://www.bing.com/maps?cp=36.716944~-105.609440&amp;style=o&amp;lvl=18&amp;dir=0&amp;sp=point.36.716944_-105.609440_Questa Solar Facility" xr:uid="{969FD7BA-4494-4E48-9B52-673A04736749}"/>
    <hyperlink ref="E15026" r:id="rId30045" display="https://www.google.com/maps/@45.112222,-123.234722,450m/data=!3m1!1e3!4m5!3m4!1s0x0:0x0!8m2!3d45.112222!4d-123.234722" xr:uid="{B5DADCAA-C2F4-468A-B802-FC0D43E0607B}"/>
    <hyperlink ref="F15026" r:id="rId30046" display="https://www.bing.com/maps?cp=45.112222~-123.234722&amp;style=o&amp;lvl=18&amp;dir=0&amp;sp=point.45.112222_-123.234722_Bellevue Solar Project" xr:uid="{2A04F6FD-A102-42D1-A656-CA6F20CDF7E5}"/>
    <hyperlink ref="E15027" r:id="rId30047" display="https://www.google.com/maps/@32.977400,-113.494500,450m/data=!3m1!1e3!4m5!3m4!1s0x0:0x0!8m2!3d32.977400!4d-113.494500" xr:uid="{D96C9070-5B09-47CF-AF50-C26FF735F9A4}"/>
    <hyperlink ref="F15027" r:id="rId30048" display="https://www.bing.com/maps?cp=32.977400~-113.494500&amp;style=o&amp;lvl=18&amp;dir=0&amp;sp=point.32.977400_-113.494500_Agua Caliente Solar Project" xr:uid="{0E9783E5-0D38-456B-83FE-1799EE63DAF1}"/>
    <hyperlink ref="E15028" r:id="rId30049" display="https://www.google.com/maps/@32.977400,-113.494500,450m/data=!3m1!1e3!4m5!3m4!1s0x0:0x0!8m2!3d32.977400!4d-113.494500" xr:uid="{067ADF33-6704-4920-AA8B-A850D5C9E6B8}"/>
    <hyperlink ref="F15028" r:id="rId30050" display="https://www.bing.com/maps?cp=32.977400~-113.494500&amp;style=o&amp;lvl=18&amp;dir=0&amp;sp=point.32.977400_-113.494500_Agua Caliente Solar Project" xr:uid="{86F1391C-BCC2-4EED-996D-B71DFC9178E0}"/>
    <hyperlink ref="E15029" r:id="rId30051" display="https://www.google.com/maps/@32.977400,-113.494500,450m/data=!3m1!1e3!4m5!3m4!1s0x0:0x0!8m2!3d32.977400!4d-113.494500" xr:uid="{8FD015C2-55A3-496B-9A33-4D9D480C17E8}"/>
    <hyperlink ref="F15029" r:id="rId30052" display="https://www.bing.com/maps?cp=32.977400~-113.494500&amp;style=o&amp;lvl=18&amp;dir=0&amp;sp=point.32.977400_-113.494500_Agua Caliente Solar Project" xr:uid="{72533314-E04D-420F-BFD9-A5A61FD149EC}"/>
    <hyperlink ref="E15030" r:id="rId30053" display="https://www.google.com/maps/@43.675000,-95.156666,450m/data=!3m1!1e3!4m5!3m4!1s0x0:0x0!8m2!3d43.675000!4d-95.156666" xr:uid="{249F0E22-BB5E-4B58-B24C-EFAC765FC481}"/>
    <hyperlink ref="F15030" r:id="rId30054" display="https://www.bing.com/maps?cp=43.675000~-95.156666&amp;style=o&amp;lvl=18&amp;dir=0&amp;sp=point.43.675000_-95.156666_Lakefield Wind Project LLC" xr:uid="{A84CABC5-0540-4BDD-9141-74F332A8F02A}"/>
    <hyperlink ref="E15031" r:id="rId30055" display="https://www.google.com/maps/@44.916944,-94.735555,450m/data=!3m1!1e3!4m5!3m4!1s0x0:0x0!8m2!3d44.916944!4d-94.735555" xr:uid="{27E9632A-D7A6-4879-B57D-30FE2FBC12C5}"/>
    <hyperlink ref="F15031" r:id="rId30056" display="https://www.bing.com/maps?cp=44.916944~-94.735555&amp;style=o&amp;lvl=18&amp;dir=0&amp;sp=point.44.916944_-94.735555_Adams Wind Generations LLC" xr:uid="{23C7B2C7-D299-49B3-A668-5CC135BEB7A2}"/>
    <hyperlink ref="E15032" r:id="rId30057" display="https://www.google.com/maps/@40.180800,-117.473900,450m/data=!3m1!1e3!4m5!3m4!1s0x0:0x0!8m2!3d40.180800!4d-117.473900" xr:uid="{D5622660-80F0-4078-9935-78D1A2D85F4C}"/>
    <hyperlink ref="F15032" r:id="rId30058" display="https://www.bing.com/maps?cp=40.180800~-117.473900&amp;style=o&amp;lvl=18&amp;dir=0&amp;sp=point.40.180800_-117.473900_Jersey Valley Geothermal Power Plant" xr:uid="{146E1882-1247-4AC9-A66B-FBAB73F7A63C}"/>
    <hyperlink ref="E15033" r:id="rId30059" display="https://www.google.com/maps/@40.180800,-117.473900,450m/data=!3m1!1e3!4m5!3m4!1s0x0:0x0!8m2!3d40.180800!4d-117.473900" xr:uid="{E75A5A2C-BC5C-4374-A12A-ADB8040E5490}"/>
    <hyperlink ref="F15033" r:id="rId30060" display="https://www.bing.com/maps?cp=40.180800~-117.473900&amp;style=o&amp;lvl=18&amp;dir=0&amp;sp=point.40.180800_-117.473900_Jersey Valley Geothermal Power Plant" xr:uid="{F06ECB10-D481-45F2-8EFF-865163307F32}"/>
    <hyperlink ref="E15034" r:id="rId30061" display="https://www.google.com/maps/@37.685467,-105.890900,450m/data=!3m1!1e3!4m5!3m4!1s0x0:0x0!8m2!3d37.685467!4d-105.890900" xr:uid="{A90CFB6E-2DE2-4148-92DE-6582ED1772A4}"/>
    <hyperlink ref="F15034" r:id="rId30062" display="https://www.bing.com/maps?cp=37.685467~-105.890900&amp;style=o&amp;lvl=18&amp;dir=0&amp;sp=point.37.685467_-105.890900_Greater Sandhill I" xr:uid="{93C7D5AA-7302-41EC-96A8-50564A829E4A}"/>
    <hyperlink ref="E15035" r:id="rId30063" display="https://www.google.com/maps/@37.685467,-105.890900,450m/data=!3m1!1e3!4m5!3m4!1s0x0:0x0!8m2!3d37.685467!4d-105.890900" xr:uid="{672B9853-E173-4077-9936-C4AD4041D5F8}"/>
    <hyperlink ref="F15035" r:id="rId30064" display="https://www.bing.com/maps?cp=37.685467~-105.890900&amp;style=o&amp;lvl=18&amp;dir=0&amp;sp=point.37.685467_-105.890900_Greater Sandhill I" xr:uid="{27940806-7F7F-4482-AEB3-13CBBDCEFE8B}"/>
    <hyperlink ref="E15036" r:id="rId30065" display="https://www.google.com/maps/@34.780278,-118.424440,450m/data=!3m1!1e3!4m5!3m4!1s0x0:0x0!8m2!3d34.780278!4d-118.424440" xr:uid="{8C32EAF3-8201-4188-A420-8E6533F199EE}"/>
    <hyperlink ref="F15036" r:id="rId30066" display="https://www.bing.com/maps?cp=34.780278~-118.424440&amp;style=o&amp;lvl=18&amp;dir=0&amp;sp=point.34.780278_-118.424440_AV Solar Ranch One" xr:uid="{5CA9DCEA-938D-4F0D-84C9-5549722C5023}"/>
    <hyperlink ref="E15037" r:id="rId30067" display="https://www.google.com/maps/@34.606200,-110.173400,450m/data=!3m1!1e3!4m5!3m4!1s0x0:0x0!8m2!3d34.606200!4d-110.173400" xr:uid="{B13D3892-70BD-460F-8446-08A7CC035C1B}"/>
    <hyperlink ref="F15037" r:id="rId30068" display="https://www.bing.com/maps?cp=34.606200~-110.173400&amp;style=o&amp;lvl=18&amp;dir=0&amp;sp=point.34.606200_-110.173400_Poseidon Wind, LLC" xr:uid="{001C9226-6B6B-4D28-AD02-153343D4E754}"/>
    <hyperlink ref="E15038" r:id="rId30069" display="https://www.google.com/maps/@42.729700,-73.023600,450m/data=!3m1!1e3!4m5!3m4!1s0x0:0x0!8m2!3d42.729700!4d-73.023600" xr:uid="{E537B0FE-8A2E-4687-900C-456F2716CB05}"/>
    <hyperlink ref="F15038" r:id="rId30070" display="https://www.bing.com/maps?cp=42.729700~-73.023600&amp;style=o&amp;lvl=18&amp;dir=0&amp;sp=point.42.729700_-73.023600_New England Wind LLC" xr:uid="{4028F3B6-FD29-4B3C-BFE2-F15A92427C77}"/>
    <hyperlink ref="E15039" r:id="rId30071" display="https://www.google.com/maps/@40.620000,-74.214400,450m/data=!3m1!1e3!4m5!3m4!1s0x0:0x0!8m2!3d40.620000!4d-74.214400" xr:uid="{2E142354-A60B-44F0-800F-8B7EF6CF11B1}"/>
    <hyperlink ref="F15039" r:id="rId30072" display="https://www.bing.com/maps?cp=40.620000~-74.214400&amp;style=o&amp;lvl=18&amp;dir=0&amp;sp=point.40.620000_-74.214400_Linden Solar Farm" xr:uid="{0413F473-2499-454C-A2F2-97FBE888130D}"/>
    <hyperlink ref="E15040" r:id="rId30073" display="https://www.google.com/maps/@40.168811,-74.656719,450m/data=!3m1!1e3!4m5!3m4!1s0x0:0x0!8m2!3d40.168811!4d-74.656719" xr:uid="{37568FE1-6470-4453-B79A-CDD05A53753B}"/>
    <hyperlink ref="F15040" r:id="rId30074" display="https://www.bing.com/maps?cp=40.168811~-74.656719&amp;style=o&amp;lvl=18&amp;dir=0&amp;sp=point.40.168811_-74.656719_Yardville Solar Farm" xr:uid="{8474ABC8-5DDE-454C-963E-A00F3E22FC08}"/>
    <hyperlink ref="E15041" r:id="rId30075" display="https://www.google.com/maps/@40.677200,-74.091900,450m/data=!3m1!1e3!4m5!3m4!1s0x0:0x0!8m2!3d40.677200!4d-74.091900" xr:uid="{7CA61C72-4949-4ACD-B595-901DADD22A75}"/>
    <hyperlink ref="F15041" r:id="rId30076" display="https://www.bing.com/maps?cp=40.677200~-74.091900&amp;style=o&amp;lvl=18&amp;dir=0&amp;sp=point.40.677200_-74.091900_WEA Texas Bayonne" xr:uid="{A3F5C4C8-BFC1-4A8A-B3D2-0A03585E929C}"/>
    <hyperlink ref="E15042" r:id="rId30077" display="https://www.google.com/maps/@40.534393,-74.269998,450m/data=!3m1!1e3!4m5!3m4!1s0x0:0x0!8m2!3d40.534393!4d-74.269998" xr:uid="{538152EE-59D7-4E11-8284-2993A828CAB3}"/>
    <hyperlink ref="F15042" r:id="rId30078" display="https://www.bing.com/maps?cp=40.534393~-74.269998&amp;style=o&amp;lvl=18&amp;dir=0&amp;sp=point.40.534393_-74.269998_Matrix Buildings A&amp;B (Perth Amboy) Solar" xr:uid="{D7359B42-A1FC-47A5-BEAE-FC82B6045FEC}"/>
    <hyperlink ref="E15043" r:id="rId30079" display="https://www.google.com/maps/@44.245556,-96.406389,450m/data=!3m1!1e3!4m5!3m4!1s0x0:0x0!8m2!3d44.245556!4d-96.406389" xr:uid="{14BE1C6E-805D-4A43-939C-9906E891A355}"/>
    <hyperlink ref="F15043" r:id="rId30080" display="https://www.bing.com/maps?cp=44.245556~-96.406389&amp;style=o&amp;lvl=18&amp;dir=0&amp;sp=point.44.245556_-96.406389_Community Wind North LLC" xr:uid="{48662F90-0DA3-4969-AABC-2402BB8A698A}"/>
    <hyperlink ref="E15044" r:id="rId30081" display="https://www.google.com/maps/@44.018889,-96.065277,450m/data=!3m1!1e3!4m5!3m4!1s0x0:0x0!8m2!3d44.018889!4d-96.065277" xr:uid="{99E268D8-0D3A-46B0-BB44-C2DEB632704C}"/>
    <hyperlink ref="F15044" r:id="rId30082" display="https://www.bing.com/maps?cp=44.018889~-96.065277&amp;style=o&amp;lvl=18&amp;dir=0&amp;sp=point.44.018889_-96.065277_Ridgewind" xr:uid="{FB437B01-D0FA-46DC-83BC-96176AFA58A1}"/>
    <hyperlink ref="E15045" r:id="rId30083" display="https://www.google.com/maps/@47.124200,-97.895600,450m/data=!3m1!1e3!4m5!3m4!1s0x0:0x0!8m2!3d47.124200!4d-97.895600" xr:uid="{0EBEC3E4-473F-49DF-AD98-BFDF42A05500}"/>
    <hyperlink ref="F15045" r:id="rId30084" display="https://www.bing.com/maps?cp=47.124200~-97.895600&amp;style=o&amp;lvl=18&amp;dir=0&amp;sp=point.47.124200_-97.895600_Ashtabula Wind III LLC" xr:uid="{A31CD340-CD73-4684-8647-A1011C628EB9}"/>
    <hyperlink ref="E15046" r:id="rId30085" display="https://www.google.com/maps/@40.043856,-76.735474,450m/data=!3m1!1e3!4m5!3m4!1s0x0:0x0!8m2!3d40.043856!4d-76.735474" xr:uid="{39C4F690-BB18-462A-8F5E-8052250AD43E}"/>
    <hyperlink ref="F15046" r:id="rId30086" display="https://www.bing.com/maps?cp=40.043856~-76.735474&amp;style=o&amp;lvl=18&amp;dir=0&amp;sp=point.40.043856_-76.735474_Haleon York RDC Solar Facility" xr:uid="{5D11527C-CAC0-4762-9F26-8FC5345C84EF}"/>
    <hyperlink ref="E15047" r:id="rId30087" display="https://www.google.com/maps/@32.096973,-110.810600,450m/data=!3m1!1e3!4m5!3m4!1s0x0:0x0!8m2!3d32.096973!4d-110.810600" xr:uid="{9DDF1596-80AC-4DC8-8B30-73B4C21BA11A}"/>
    <hyperlink ref="F15047" r:id="rId30088" display="https://www.bing.com/maps?cp=32.096973~-110.810600&amp;style=o&amp;lvl=18&amp;dir=0&amp;sp=point.32.096973_-110.810600_UASTP I" xr:uid="{F39A4B0B-6E43-4665-BEAA-0A5C1939A9B2}"/>
    <hyperlink ref="E15048" r:id="rId30089" display="https://www.google.com/maps/@42.865600,-114.791400,450m/data=!3m1!1e3!4m5!3m4!1s0x0:0x0!8m2!3d42.865600!4d-114.791400" xr:uid="{34C74A86-E2A8-415F-9837-192E99840111}"/>
    <hyperlink ref="F15048" r:id="rId30090" display="https://www.bing.com/maps?cp=42.865600~-114.791400&amp;style=o&amp;lvl=18&amp;dir=0&amp;sp=point.42.865600_-114.791400_Big Sky Dairy Digester" xr:uid="{013F028C-B885-44C1-B7DD-7B20DF6EAF83}"/>
    <hyperlink ref="E15049" r:id="rId30091" display="https://www.google.com/maps/@42.865600,-114.791400,450m/data=!3m1!1e3!4m5!3m4!1s0x0:0x0!8m2!3d42.865600!4d-114.791400" xr:uid="{435A6A88-A908-48C9-81FC-2888889FF4F8}"/>
    <hyperlink ref="F15049" r:id="rId30092" display="https://www.bing.com/maps?cp=42.865600~-114.791400&amp;style=o&amp;lvl=18&amp;dir=0&amp;sp=point.42.865600_-114.791400_Big Sky Dairy Digester" xr:uid="{F18C3749-6706-42EC-94AB-768F9A9A956D}"/>
    <hyperlink ref="E15050" r:id="rId30093" display="https://www.google.com/maps/@33.665000,-114.998055,450m/data=!3m1!1e3!4m5!3m4!1s0x0:0x0!8m2!3d33.665000!4d-114.998055" xr:uid="{9DFC3B4B-1B56-4300-8DF6-015E5E34C659}"/>
    <hyperlink ref="F15050" r:id="rId30094" display="https://www.bing.com/maps?cp=33.665000~-114.998055&amp;style=o&amp;lvl=18&amp;dir=0&amp;sp=point.33.665000_-114.998055_Genesis Solar Energy Project" xr:uid="{E0265E85-16AA-4144-9295-B425CE3CEF9B}"/>
    <hyperlink ref="E15051" r:id="rId30095" display="https://www.google.com/maps/@33.665000,-114.998055,450m/data=!3m1!1e3!4m5!3m4!1s0x0:0x0!8m2!3d33.665000!4d-114.998055" xr:uid="{32D91E8A-DE65-4060-BA84-44F731CA0189}"/>
    <hyperlink ref="F15051" r:id="rId30096" display="https://www.bing.com/maps?cp=33.665000~-114.998055&amp;style=o&amp;lvl=18&amp;dir=0&amp;sp=point.33.665000_-114.998055_Genesis Solar Energy Project" xr:uid="{85EC820D-D6AD-4012-A64B-BF577807DB01}"/>
    <hyperlink ref="E15052" r:id="rId30097" display="https://www.google.com/maps/@45.071667,-94.752222,450m/data=!3m1!1e3!4m5!3m4!1s0x0:0x0!8m2!3d45.071667!4d-94.752222" xr:uid="{50B00FB9-56A9-44A8-B00C-C7F5300E34DC}"/>
    <hyperlink ref="F15052" r:id="rId30098" display="https://www.bing.com/maps?cp=45.071667~-94.752222&amp;style=o&amp;lvl=18&amp;dir=0&amp;sp=point.45.071667_-94.752222_Danielson Wind Farms LLC" xr:uid="{8DEC3333-3939-4C52-A8B9-10BEF8EB797B}"/>
    <hyperlink ref="E15053" r:id="rId30099" display="https://www.google.com/maps/@40.369772,-74.586850,450m/data=!3m1!1e3!4m5!3m4!1s0x0:0x0!8m2!3d40.369772!4d-74.586850" xr:uid="{12085823-6263-46D3-B41B-01162F6CC5AE}"/>
    <hyperlink ref="F15053" r:id="rId30100" display="https://www.bing.com/maps?cp=40.369772~-74.586850&amp;style=o&amp;lvl=18&amp;dir=0&amp;sp=point.40.369772_-74.586850_Dow Jones South Brunswick Solar" xr:uid="{EE835698-505E-4B67-A644-BFF0F6B85CC5}"/>
    <hyperlink ref="E15054" r:id="rId30101" display="https://www.google.com/maps/@40.369772,-74.586850,450m/data=!3m1!1e3!4m5!3m4!1s0x0:0x0!8m2!3d40.369772!4d-74.586850" xr:uid="{65860A65-B11B-4110-84DE-7357E85FB802}"/>
    <hyperlink ref="F15054" r:id="rId30102" display="https://www.bing.com/maps?cp=40.369772~-74.586850&amp;style=o&amp;lvl=18&amp;dir=0&amp;sp=point.40.369772_-74.586850_Dow Jones South Brunswick Solar" xr:uid="{A2AD0817-A0C7-4589-8EC7-1120184922C3}"/>
    <hyperlink ref="E15055" r:id="rId30103" display="https://www.google.com/maps/@37.899722,-86.705833,450m/data=!3m1!1e3!4m5!3m4!1s0x0:0x0!8m2!3d37.899722!4d-86.705833" xr:uid="{8C38A6BC-AEEA-4245-85B1-439CF2E01E9C}"/>
    <hyperlink ref="F15055" r:id="rId30104" display="https://www.bing.com/maps?cp=37.899722~-86.705833&amp;style=o&amp;lvl=18&amp;dir=0&amp;sp=point.37.899722_-86.705833_Cannelton Hydroelectric Plant" xr:uid="{3017AB29-2147-4CBF-A897-5148383DF26D}"/>
    <hyperlink ref="E15056" r:id="rId30105" display="https://www.google.com/maps/@37.899722,-86.705833,450m/data=!3m1!1e3!4m5!3m4!1s0x0:0x0!8m2!3d37.899722!4d-86.705833" xr:uid="{CDAAE812-9808-4ADE-B08C-B55C167A6931}"/>
    <hyperlink ref="F15056" r:id="rId30106" display="https://www.bing.com/maps?cp=37.899722~-86.705833&amp;style=o&amp;lvl=18&amp;dir=0&amp;sp=point.37.899722_-86.705833_Cannelton Hydroelectric Plant" xr:uid="{CE648587-CD01-42A6-BF4A-C6FC33F81FF6}"/>
    <hyperlink ref="E15057" r:id="rId30107" display="https://www.google.com/maps/@37.899722,-86.705833,450m/data=!3m1!1e3!4m5!3m4!1s0x0:0x0!8m2!3d37.899722!4d-86.705833" xr:uid="{6E309BD6-D546-48AD-9E36-665912DA9948}"/>
    <hyperlink ref="F15057" r:id="rId30108" display="https://www.bing.com/maps?cp=37.899722~-86.705833&amp;style=o&amp;lvl=18&amp;dir=0&amp;sp=point.37.899722_-86.705833_Cannelton Hydroelectric Plant" xr:uid="{FE98E7B3-9DD5-4281-82C1-3D415D86D3A3}"/>
    <hyperlink ref="E15058" r:id="rId30109" display="https://www.google.com/maps/@37.169636,-88.419518,450m/data=!3m1!1e3!4m5!3m4!1s0x0:0x0!8m2!3d37.169636!4d-88.419518" xr:uid="{1F9371A9-15B4-4328-B5D1-13A7D1BDE622}"/>
    <hyperlink ref="F15058" r:id="rId30110" display="https://www.bing.com/maps?cp=37.169636~-88.419518&amp;style=o&amp;lvl=18&amp;dir=0&amp;sp=point.37.169636_-88.419518_Smithland Hydroelectric Plant" xr:uid="{6BC3EA8E-AC7A-4C28-AF06-6979D84A8D81}"/>
    <hyperlink ref="E15059" r:id="rId30111" display="https://www.google.com/maps/@37.169636,-88.419518,450m/data=!3m1!1e3!4m5!3m4!1s0x0:0x0!8m2!3d37.169636!4d-88.419518" xr:uid="{F415CF10-EF53-41D6-91E2-73B2451E2929}"/>
    <hyperlink ref="F15059" r:id="rId30112" display="https://www.bing.com/maps?cp=37.169636~-88.419518&amp;style=o&amp;lvl=18&amp;dir=0&amp;sp=point.37.169636_-88.419518_Smithland Hydroelectric Plant" xr:uid="{ADE17D99-F82B-4F5B-ADAC-F4B34255D4C2}"/>
    <hyperlink ref="E15060" r:id="rId30113" display="https://www.google.com/maps/@37.169636,-88.419518,450m/data=!3m1!1e3!4m5!3m4!1s0x0:0x0!8m2!3d37.169636!4d-88.419518" xr:uid="{30ADFC57-32CC-4EFA-BC44-C4264F09A394}"/>
    <hyperlink ref="F15060" r:id="rId30114" display="https://www.bing.com/maps?cp=37.169636~-88.419518&amp;style=o&amp;lvl=18&amp;dir=0&amp;sp=point.37.169636_-88.419518_Smithland Hydroelectric Plant" xr:uid="{3A3E2680-0369-436F-BA67-4F63906A4F2F}"/>
    <hyperlink ref="E15061" r:id="rId30115" display="https://www.google.com/maps/@39.357760,-81.317950,450m/data=!3m1!1e3!4m5!3m4!1s0x0:0x0!8m2!3d39.357760!4d-81.317950" xr:uid="{AAECFC6F-0BA7-46A5-A741-7192FB26D04F}"/>
    <hyperlink ref="F15061" r:id="rId30116" display="https://www.bing.com/maps?cp=39.357760~-81.317950&amp;style=o&amp;lvl=18&amp;dir=0&amp;sp=point.39.357760_-81.317950_Willow Island Hydroelectric Plant" xr:uid="{2C6E2374-7681-4B85-8DFA-688303451E39}"/>
    <hyperlink ref="E15062" r:id="rId30117" display="https://www.google.com/maps/@39.357760,-81.317950,450m/data=!3m1!1e3!4m5!3m4!1s0x0:0x0!8m2!3d39.357760!4d-81.317950" xr:uid="{D87634D5-4400-45CB-8E72-055D14A12140}"/>
    <hyperlink ref="F15062" r:id="rId30118" display="https://www.bing.com/maps?cp=39.357760~-81.317950&amp;style=o&amp;lvl=18&amp;dir=0&amp;sp=point.39.357760_-81.317950_Willow Island Hydroelectric Plant" xr:uid="{FEC37EA1-A3DC-4D8D-B035-94139D4F4A72}"/>
    <hyperlink ref="E15063" r:id="rId30119" display="https://www.google.com/maps/@35.909074,-81.152498,450m/data=!3m1!1e3!4m5!3m4!1s0x0:0x0!8m2!3d35.909074!4d-81.152498" xr:uid="{2940A086-73F5-4E15-97F2-7F6A8F01E8E0}"/>
    <hyperlink ref="F15063" r:id="rId30120" display="https://www.bing.com/maps?cp=35.909074~-81.152498&amp;style=o&amp;lvl=18&amp;dir=0&amp;sp=point.35.909074_-81.152498_Taylorsville Solar LLC" xr:uid="{CB3270D7-5E3C-4327-9EF4-2D44A6105800}"/>
    <hyperlink ref="E15064" r:id="rId30121" display="https://www.google.com/maps/@33.681944,-112.476666,450m/data=!3m1!1e3!4m5!3m4!1s0x0:0x0!8m2!3d33.681944!4d-112.476666" xr:uid="{1C4C0656-FFA2-46FB-A49B-EF41BC3CB038}"/>
    <hyperlink ref="F15064" r:id="rId30122" display="https://www.bing.com/maps?cp=33.681944~-112.476666&amp;style=o&amp;lvl=18&amp;dir=0&amp;sp=point.33.681944_-112.476666_Northwest Regional" xr:uid="{32567920-E21C-4460-88EB-77F9B1F64106}"/>
    <hyperlink ref="E15065" r:id="rId30123" display="https://www.google.com/maps/@33.681944,-112.476666,450m/data=!3m1!1e3!4m5!3m4!1s0x0:0x0!8m2!3d33.681944!4d-112.476666" xr:uid="{D7BB45A8-614D-44A3-B8F9-18504009E556}"/>
    <hyperlink ref="F15065" r:id="rId30124" display="https://www.bing.com/maps?cp=33.681944~-112.476666&amp;style=o&amp;lvl=18&amp;dir=0&amp;sp=point.33.681944_-112.476666_Northwest Regional" xr:uid="{47004388-11CF-46E5-8318-CEE42B5D49EE}"/>
    <hyperlink ref="E15066" r:id="rId30125" display="https://www.google.com/maps/@43.462222,-75.418333,450m/data=!3m1!1e3!4m5!3m4!1s0x0:0x0!8m2!3d43.462222!4d-75.418333" xr:uid="{0D0D7E9C-C274-4249-A623-D6C51A011985}"/>
    <hyperlink ref="F15066" r:id="rId30126" display="https://www.bing.com/maps?cp=43.462222~-75.418333&amp;style=o&amp;lvl=18&amp;dir=0&amp;sp=point.43.462222_-75.418333_Oneida Herkimer" xr:uid="{E017C529-76C2-420D-A4C2-FBB997942593}"/>
    <hyperlink ref="E15067" r:id="rId30127" display="https://www.google.com/maps/@43.462222,-75.418333,450m/data=!3m1!1e3!4m5!3m4!1s0x0:0x0!8m2!3d43.462222!4d-75.418333" xr:uid="{B3E6D8D7-D545-403B-A95F-490C7A4EEB0C}"/>
    <hyperlink ref="F15067" r:id="rId30128" display="https://www.bing.com/maps?cp=43.462222~-75.418333&amp;style=o&amp;lvl=18&amp;dir=0&amp;sp=point.43.462222_-75.418333_Oneida Herkimer" xr:uid="{2D68BA92-0923-4934-B913-64BF415A4A5A}"/>
    <hyperlink ref="E15068" r:id="rId30129" display="https://www.google.com/maps/@42.722500,-83.263055,450m/data=!3m1!1e3!4m5!3m4!1s0x0:0x0!8m2!3d42.722500!4d-83.263055" xr:uid="{C6DAF08A-00C2-480D-A365-0224CAE9F75A}"/>
    <hyperlink ref="F15068" r:id="rId30130" display="https://www.bing.com/maps?cp=42.722500~-83.263055&amp;style=o&amp;lvl=18&amp;dir=0&amp;sp=point.42.722500_-83.263055_Eagle Valley (MI)" xr:uid="{6E89E74E-79BE-416D-8B48-852A4D9F48A4}"/>
    <hyperlink ref="E15069" r:id="rId30131" display="https://www.google.com/maps/@42.722500,-83.263055,450m/data=!3m1!1e3!4m5!3m4!1s0x0:0x0!8m2!3d42.722500!4d-83.263055" xr:uid="{D30995E2-D082-4DAE-8C7C-9EDB019C85E1}"/>
    <hyperlink ref="F15069" r:id="rId30132" display="https://www.bing.com/maps?cp=42.722500~-83.263055&amp;style=o&amp;lvl=18&amp;dir=0&amp;sp=point.42.722500_-83.263055_Eagle Valley (MI)" xr:uid="{E8F231AF-73B4-4B96-A34E-898D13812006}"/>
    <hyperlink ref="E15070" r:id="rId30133" display="https://www.google.com/maps/@33.954444,-88.992500,450m/data=!3m1!1e3!4m5!3m4!1s0x0:0x0!8m2!3d33.954444!4d-88.992500" xr:uid="{507119C5-F978-4F3E-82F0-EADC025EBBEC}"/>
    <hyperlink ref="F15070" r:id="rId30134" display="https://www.bing.com/maps?cp=33.954444~-88.992500&amp;style=o&amp;lvl=18&amp;dir=0&amp;sp=point.33.954444_-88.992500_Prairie Bluff" xr:uid="{6CF27995-2FCF-4C60-8293-62967667C34F}"/>
    <hyperlink ref="E15071" r:id="rId30135" display="https://www.google.com/maps/@36.057892,-88.141965,450m/data=!3m1!1e3!4m5!3m4!1s0x0:0x0!8m2!3d36.057892!4d-88.141965" xr:uid="{BD381930-D7DE-4163-AF04-4468EE250602}"/>
    <hyperlink ref="F15071" r:id="rId30136" display="https://www.bing.com/maps?cp=36.057892~-88.141965&amp;style=o&amp;lvl=18&amp;dir=0&amp;sp=point.36.057892_-88.141965_West Camden" xr:uid="{9EC317DF-1E38-417F-AECB-BDB184F7A5C8}"/>
    <hyperlink ref="E15072" r:id="rId30137" display="https://www.google.com/maps/@36.057892,-88.141965,450m/data=!3m1!1e3!4m5!3m4!1s0x0:0x0!8m2!3d36.057892!4d-88.141965" xr:uid="{C66CD3AC-8BF8-42A6-B0F9-B5120634CB51}"/>
    <hyperlink ref="F15072" r:id="rId30138" display="https://www.bing.com/maps?cp=36.057892~-88.141965&amp;style=o&amp;lvl=18&amp;dir=0&amp;sp=point.36.057892_-88.141965_West Camden" xr:uid="{8168C1E5-C89F-423D-9570-BBE5516C53EA}"/>
    <hyperlink ref="E15073" r:id="rId30139" display="https://www.google.com/maps/@36.057892,-88.141965,450m/data=!3m1!1e3!4m5!3m4!1s0x0:0x0!8m2!3d36.057892!4d-88.141965" xr:uid="{CF654E05-FDA2-42E2-88D3-45547970A297}"/>
    <hyperlink ref="F15073" r:id="rId30140" display="https://www.bing.com/maps?cp=36.057892~-88.141965&amp;style=o&amp;lvl=18&amp;dir=0&amp;sp=point.36.057892_-88.141965_West Camden" xr:uid="{1008738A-D5ED-4CC4-A71D-C58FEE19B222}"/>
    <hyperlink ref="E15074" r:id="rId30141" display="https://www.google.com/maps/@41.795000,-80.910000,450m/data=!3m1!1e3!4m5!3m4!1s0x0:0x0!8m2!3d41.795000!4d-80.910000" xr:uid="{41F8CCE7-A084-4404-9710-42E87B5948DD}"/>
    <hyperlink ref="F15074" r:id="rId30142" display="https://www.bing.com/maps?cp=41.795000~-80.910000&amp;style=o&amp;lvl=18&amp;dir=0&amp;sp=point.41.795000_-80.910000_Geneva" xr:uid="{B1A28CEE-3B32-4AF2-8F2A-87D20B29D02C}"/>
    <hyperlink ref="E15075" r:id="rId30143" display="https://www.google.com/maps/@41.795000,-80.910000,450m/data=!3m1!1e3!4m5!3m4!1s0x0:0x0!8m2!3d41.795000!4d-80.910000" xr:uid="{8BBB4A58-8D16-4A2C-AC3C-83CA3F926DEB}"/>
    <hyperlink ref="F15075" r:id="rId30144" display="https://www.bing.com/maps?cp=41.795000~-80.910000&amp;style=o&amp;lvl=18&amp;dir=0&amp;sp=point.41.795000_-80.910000_Geneva" xr:uid="{993887AF-8B8D-4DB5-B991-5E569458E3C3}"/>
    <hyperlink ref="E15076" r:id="rId30145" display="https://www.google.com/maps/@41.795000,-80.910000,450m/data=!3m1!1e3!4m5!3m4!1s0x0:0x0!8m2!3d41.795000!4d-80.910000" xr:uid="{EE2BADDF-78F5-4033-AB98-C745E3B1745D}"/>
    <hyperlink ref="F15076" r:id="rId30146" display="https://www.bing.com/maps?cp=41.795000~-80.910000&amp;style=o&amp;lvl=18&amp;dir=0&amp;sp=point.41.795000_-80.910000_Geneva" xr:uid="{53EDC7AD-8E4B-4304-89F4-350123DFA79A}"/>
    <hyperlink ref="E15077" r:id="rId30147" display="https://www.google.com/maps/@41.795000,-80.910000,450m/data=!3m1!1e3!4m5!3m4!1s0x0:0x0!8m2!3d41.795000!4d-80.910000" xr:uid="{575E8261-D96C-4FF4-94F4-CDA31B87A537}"/>
    <hyperlink ref="F15077" r:id="rId30148" display="https://www.bing.com/maps?cp=41.795000~-80.910000&amp;style=o&amp;lvl=18&amp;dir=0&amp;sp=point.41.795000_-80.910000_Geneva" xr:uid="{96157780-5287-4AAB-9777-D0BC3C928F59}"/>
    <hyperlink ref="E15078" r:id="rId30149" display="https://www.google.com/maps/@41.795000,-80.910000,450m/data=!3m1!1e3!4m5!3m4!1s0x0:0x0!8m2!3d41.795000!4d-80.910000" xr:uid="{F1336FEF-7ED4-4B17-8949-5B262F39FD3C}"/>
    <hyperlink ref="F15078" r:id="rId30150" display="https://www.bing.com/maps?cp=41.795000~-80.910000&amp;style=o&amp;lvl=18&amp;dir=0&amp;sp=point.41.795000_-80.910000_Geneva" xr:uid="{8A3D23F9-0DB4-4B07-918E-610DBCC4B373}"/>
    <hyperlink ref="E15079" r:id="rId30151" display="https://www.google.com/maps/@40.914444,-80.586111,450m/data=!3m1!1e3!4m5!3m4!1s0x0:0x0!8m2!3d40.914444!4d-80.586111" xr:uid="{594D18A2-C8A8-42B5-82CA-2DAB851EDDBC}"/>
    <hyperlink ref="F15079" r:id="rId30152" display="https://www.bing.com/maps?cp=40.914444~-80.586111&amp;style=o&amp;lvl=18&amp;dir=0&amp;sp=point.40.914444_-80.586111_Mahoning" xr:uid="{70B1BD4A-E0A6-4E73-BC47-DA2C69617D15}"/>
    <hyperlink ref="E15080" r:id="rId30153" display="https://www.google.com/maps/@40.914444,-80.586111,450m/data=!3m1!1e3!4m5!3m4!1s0x0:0x0!8m2!3d40.914444!4d-80.586111" xr:uid="{42E34825-A8A6-4A4E-9D7A-A4A874F5586F}"/>
    <hyperlink ref="F15080" r:id="rId30154" display="https://www.bing.com/maps?cp=40.914444~-80.586111&amp;style=o&amp;lvl=18&amp;dir=0&amp;sp=point.40.914444_-80.586111_Mahoning" xr:uid="{EA4666A1-825D-44BA-9A4A-8BCD92FB0880}"/>
    <hyperlink ref="E15081" r:id="rId30155" display="https://www.google.com/maps/@40.914444,-80.586111,450m/data=!3m1!1e3!4m5!3m4!1s0x0:0x0!8m2!3d40.914444!4d-80.586111" xr:uid="{1D1A1556-EBBE-48ED-9FF1-CF28AE50CE0F}"/>
    <hyperlink ref="F15081" r:id="rId30156" display="https://www.bing.com/maps?cp=40.914444~-80.586111&amp;style=o&amp;lvl=18&amp;dir=0&amp;sp=point.40.914444_-80.586111_Mahoning" xr:uid="{C49BAB75-F417-41FC-9936-56644751BC0E}"/>
    <hyperlink ref="E15082" r:id="rId30157" display="https://www.google.com/maps/@40.914444,-80.586111,450m/data=!3m1!1e3!4m5!3m4!1s0x0:0x0!8m2!3d40.914444!4d-80.586111" xr:uid="{9A54A5E3-46EC-4C7E-B7F5-007C579EDE66}"/>
    <hyperlink ref="F15082" r:id="rId30158" display="https://www.bing.com/maps?cp=40.914444~-80.586111&amp;style=o&amp;lvl=18&amp;dir=0&amp;sp=point.40.914444_-80.586111_Mahoning" xr:uid="{CB60F7D3-CCBF-4A1D-9AFB-6EB88906FAE1}"/>
    <hyperlink ref="E15083" r:id="rId30159" display="https://www.google.com/maps/@40.914444,-80.586111,450m/data=!3m1!1e3!4m5!3m4!1s0x0:0x0!8m2!3d40.914444!4d-80.586111" xr:uid="{D7DD9479-9F31-42F0-87D4-696DB00A87C9}"/>
    <hyperlink ref="F15083" r:id="rId30160" display="https://www.bing.com/maps?cp=40.914444~-80.586111&amp;style=o&amp;lvl=18&amp;dir=0&amp;sp=point.40.914444_-80.586111_Mahoning" xr:uid="{623A3977-48FC-48D5-AFA9-C49396B910B8}"/>
    <hyperlink ref="E15084" r:id="rId30161" display="https://www.google.com/maps/@40.026400,-77.234400,450m/data=!3m1!1e3!4m5!3m4!1s0x0:0x0!8m2!3d40.026400!4d-77.234400" xr:uid="{9A5058B4-37D2-43B8-AA77-883EF9A48C78}"/>
    <hyperlink ref="F15084" r:id="rId30162" display="https://www.bing.com/maps?cp=40.026400~-77.234400&amp;style=o&amp;lvl=18&amp;dir=0&amp;sp=point.40.026400_-77.234400_Knouse Solar Project 1" xr:uid="{417307F5-9F34-4BE8-8BB7-E8F2FF793A7A}"/>
    <hyperlink ref="E15085" r:id="rId30163" display="https://www.google.com/maps/@41.608300,-70.608900,450m/data=!3m1!1e3!4m5!3m4!1s0x0:0x0!8m2!3d41.608300!4d-70.608900" xr:uid="{867E6E9A-C45E-498F-A0A5-9682C30DBC05}"/>
    <hyperlink ref="F15085" r:id="rId30164" display="https://www.bing.com/maps?cp=41.608300~-70.608900&amp;style=o&amp;lvl=18&amp;dir=0&amp;sp=point.41.608300_-70.608900_Notus Wind 1" xr:uid="{F049DAC1-CB46-40CE-95A1-5019704F8EAB}"/>
    <hyperlink ref="E15086" r:id="rId30165" display="https://www.google.com/maps/@30.772575,-102.505808,450m/data=!3m1!1e3!4m5!3m4!1s0x0:0x0!8m2!3d30.772575!4d-102.505808" xr:uid="{D88553D9-6618-4C60-98C1-8B281A7C2471}"/>
    <hyperlink ref="F15086" r:id="rId30166" display="https://www.bing.com/maps?cp=30.772575~-102.505808&amp;style=o&amp;lvl=18&amp;dir=0&amp;sp=point.30.772575_-102.505808_Sherbino II" xr:uid="{1870EDAC-2088-46DB-ACF4-4F5CC4D716C7}"/>
    <hyperlink ref="E15087" r:id="rId30167" display="https://www.google.com/maps/@42.583889,-91.370833,450m/data=!3m1!1e3!4m5!3m4!1s0x0:0x0!8m2!3d42.583889!4d-91.370833" xr:uid="{71397963-638D-4CB5-A514-16C2AC433F68}"/>
    <hyperlink ref="F15087" r:id="rId30168" display="https://www.bing.com/maps?cp=42.583889~-91.370833&amp;style=o&amp;lvl=18&amp;dir=0&amp;sp=point.42.583889_-91.370833_Elk Wind Farm" xr:uid="{A3AE43EB-1B65-4FE2-A0E5-7D28CD0DA73C}"/>
    <hyperlink ref="E15088" r:id="rId30169" display="https://www.google.com/maps/@43.433889,-84.497500,450m/data=!3m1!1e3!4m5!3m4!1s0x0:0x0!8m2!3d43.433889!4d-84.497500" xr:uid="{8815753F-5488-4C30-94F5-FE7DC21E6FC2}"/>
    <hyperlink ref="F15088" r:id="rId30170" display="https://www.bing.com/maps?cp=43.433889~-84.497500&amp;style=o&amp;lvl=18&amp;dir=0&amp;sp=point.43.433889_-84.497500_Gratiot Wind Park" xr:uid="{06944473-3116-49A0-B709-F5A709DFE3AF}"/>
    <hyperlink ref="E15089" r:id="rId30171" display="https://www.google.com/maps/@38.659722,-121.729400,450m/data=!3m1!1e3!4m5!3m4!1s0x0:0x0!8m2!3d38.659722!4d-121.729400" xr:uid="{F7E7A61F-AD75-48F4-A529-EDDF5BC3F3F5}"/>
    <hyperlink ref="F15089" r:id="rId30172" display="https://www.bing.com/maps?cp=38.659722~-121.729400&amp;style=o&amp;lvl=18&amp;dir=0&amp;sp=point.38.659722_-121.729400_Yolo County Solar Project" xr:uid="{00A29766-BE9C-4FE1-B1FF-D0C0AA0C31EC}"/>
    <hyperlink ref="E15090" r:id="rId30173" display="https://www.google.com/maps/@44.528100,-96.626700,450m/data=!3m1!1e3!4m5!3m4!1s0x0:0x0!8m2!3d44.528100!4d-96.626700" xr:uid="{384D832C-A486-402E-ACCE-67EC09D5794E}"/>
    <hyperlink ref="F15090" r:id="rId30174" display="https://www.bing.com/maps?cp=44.528100~-96.626700&amp;style=o&amp;lvl=18&amp;dir=0&amp;sp=point.44.528100_-96.626700_Buffalo Ridge II LLC" xr:uid="{6A9A4396-925C-4498-92F1-C01621A5F77B}"/>
    <hyperlink ref="E15091" r:id="rId30175" display="https://www.google.com/maps/@43.037147,-115.439731,450m/data=!3m1!1e3!4m5!3m4!1s0x0:0x0!8m2!3d43.037147!4d-115.439731" xr:uid="{EC97652C-C365-45EE-86DD-AA481128DFFB}"/>
    <hyperlink ref="F15091" r:id="rId30176" display="https://www.bing.com/maps?cp=43.037147~-115.439731&amp;style=o&amp;lvl=18&amp;dir=0&amp;sp=point.43.037147_-115.439731_Ryegrass Windfarm" xr:uid="{CE30693A-A9D8-4B68-8884-2CCBD483489D}"/>
    <hyperlink ref="E15092" r:id="rId30177" display="https://www.google.com/maps/@43.006133,-115.463289,450m/data=!3m1!1e3!4m5!3m4!1s0x0:0x0!8m2!3d43.006133!4d-115.463289" xr:uid="{9B0BCBF4-5DC1-4432-AB47-274FF6005FF2}"/>
    <hyperlink ref="F15092" r:id="rId30178" display="https://www.bing.com/maps?cp=43.006133~-115.463289&amp;style=o&amp;lvl=18&amp;dir=0&amp;sp=point.43.006133_-115.463289_Hammett Hill Windfarm" xr:uid="{501CE238-EB8A-475D-A64B-993DE81DB56F}"/>
    <hyperlink ref="E15093" r:id="rId30179" display="https://www.google.com/maps/@43.048350,-115.412886,450m/data=!3m1!1e3!4m5!3m4!1s0x0:0x0!8m2!3d43.048350!4d-115.412886" xr:uid="{5C91A6AA-7641-4550-A34A-58654CE080A5}"/>
    <hyperlink ref="F15093" r:id="rId30180" display="https://www.bing.com/maps?cp=43.048350~-115.412886&amp;style=o&amp;lvl=18&amp;dir=0&amp;sp=point.43.048350_-115.412886_Mainline Windfarm" xr:uid="{A234495C-1F72-4046-BE86-FA80FFEB70E1}"/>
    <hyperlink ref="E15094" r:id="rId30181" display="https://www.google.com/maps/@43.056622,-115.452025,450m/data=!3m1!1e3!4m5!3m4!1s0x0:0x0!8m2!3d43.056622!4d-115.452025" xr:uid="{ED142DDA-7B25-42E2-8483-024FB0FE9CF6}"/>
    <hyperlink ref="F15094" r:id="rId30182" display="https://www.bing.com/maps?cp=43.056622~-115.452025&amp;style=o&amp;lvl=18&amp;dir=0&amp;sp=point.43.056622_-115.452025_Desert Meadow Windfarm" xr:uid="{19E66D8D-ECDE-471C-A10E-58D998D08582}"/>
    <hyperlink ref="E15095" r:id="rId30183" display="https://www.google.com/maps/@43.028056,-115.400469,450m/data=!3m1!1e3!4m5!3m4!1s0x0:0x0!8m2!3d43.028056!4d-115.400469" xr:uid="{3551F495-199E-4AA9-8219-280F42971BF6}"/>
    <hyperlink ref="F15095" r:id="rId30184" display="https://www.bing.com/maps?cp=43.028056~-115.400469&amp;style=o&amp;lvl=18&amp;dir=0&amp;sp=point.43.028056_-115.400469_Cold Springs Windfarm" xr:uid="{4AF22871-50ED-48E6-841A-7CD91BB558AF}"/>
    <hyperlink ref="E15096" r:id="rId30185" display="https://www.google.com/maps/@43.920556,-93.140555,450m/data=!3m1!1e3!4m5!3m4!1s0x0:0x0!8m2!3d43.920556!4d-93.140555" xr:uid="{D429B97B-98BA-4F30-85EF-9E55BA823C6C}"/>
    <hyperlink ref="F15096" r:id="rId30186" display="https://www.bing.com/maps?cp=43.920556~-93.140555&amp;style=o&amp;lvl=18&amp;dir=0&amp;sp=point.43.920556_-93.140555_Oak Glen Wind Farm" xr:uid="{607361CF-18D0-4BC3-BFE5-57C3D1747ADC}"/>
    <hyperlink ref="E15097" r:id="rId30187" display="https://www.google.com/maps/@43.902753,-96.021744,450m/data=!3m1!1e3!4m5!3m4!1s0x0:0x0!8m2!3d43.902753!4d-96.021744" xr:uid="{C6F193EE-AF80-4F22-BB6D-1C3B30B8AE12}"/>
    <hyperlink ref="F15097" r:id="rId30188" display="https://www.bing.com/maps?cp=43.902753~-96.021744&amp;style=o&amp;lvl=18&amp;dir=0&amp;sp=point.43.902753_-96.021744_Valley View Transmission LLC" xr:uid="{14548BB5-9476-46D5-8F7F-1AF23C03CBE3}"/>
    <hyperlink ref="E15098" r:id="rId30189" display="https://www.google.com/maps/@36.425000,-77.064000,450m/data=!3m1!1e3!4m5!3m4!1s0x0:0x0!8m2!3d36.425000!4d-77.064000" xr:uid="{AC551528-0216-402E-B28F-D4910397E5A5}"/>
    <hyperlink ref="F15098" r:id="rId30190" display="https://www.bing.com/maps?cp=36.425000~-77.064000&amp;style=o&amp;lvl=18&amp;dir=0&amp;sp=point.36.425000_-77.064000_Solar Star North Carolina II LLC" xr:uid="{B1F5AE73-95B6-4CF5-9261-7A95FB322A97}"/>
    <hyperlink ref="E15099" r:id="rId30191" display="https://www.google.com/maps/@36.425000,-77.064000,450m/data=!3m1!1e3!4m5!3m4!1s0x0:0x0!8m2!3d36.425000!4d-77.064000" xr:uid="{0DB52E43-DE6F-4355-BB7B-BA74E2E858EE}"/>
    <hyperlink ref="F15099" r:id="rId30192" display="https://www.bing.com/maps?cp=36.425000~-77.064000&amp;style=o&amp;lvl=18&amp;dir=0&amp;sp=point.36.425000_-77.064000_Solar Star North Carolina II LLC" xr:uid="{262AA701-90CB-495B-AA90-56A07F0B8170}"/>
    <hyperlink ref="E15100" r:id="rId30193" display="https://www.google.com/maps/@36.425000,-77.064000,450m/data=!3m1!1e3!4m5!3m4!1s0x0:0x0!8m2!3d36.425000!4d-77.064000" xr:uid="{C1BA4236-CBCF-4ED2-8761-CDA181D4F8A3}"/>
    <hyperlink ref="F15100" r:id="rId30194" display="https://www.bing.com/maps?cp=36.425000~-77.064000&amp;style=o&amp;lvl=18&amp;dir=0&amp;sp=point.36.425000_-77.064000_Solar Star North Carolina II LLC" xr:uid="{3207F333-E7AA-410E-BA76-3513F18CE952}"/>
    <hyperlink ref="E15101" r:id="rId30195" display="https://www.google.com/maps/@36.425000,-77.064000,450m/data=!3m1!1e3!4m5!3m4!1s0x0:0x0!8m2!3d36.425000!4d-77.064000" xr:uid="{3D04EF34-DE58-4A3C-82A2-16C787609541}"/>
    <hyperlink ref="F15101" r:id="rId30196" display="https://www.bing.com/maps?cp=36.425000~-77.064000&amp;style=o&amp;lvl=18&amp;dir=0&amp;sp=point.36.425000_-77.064000_Solar Star North Carolina II LLC" xr:uid="{0AE4EA4E-D529-4A51-BAF8-941ED220F1A6}"/>
    <hyperlink ref="E15102" r:id="rId30197" display="https://www.google.com/maps/@36.425000,-77.064000,450m/data=!3m1!1e3!4m5!3m4!1s0x0:0x0!8m2!3d36.425000!4d-77.064000" xr:uid="{536B9210-85F9-4389-846B-374B7A63E469}"/>
    <hyperlink ref="F15102" r:id="rId30198" display="https://www.bing.com/maps?cp=36.425000~-77.064000&amp;style=o&amp;lvl=18&amp;dir=0&amp;sp=point.36.425000_-77.064000_Solar Star North Carolina II LLC" xr:uid="{4DD48E51-C5EE-4D6B-AB93-B58A109B7D93}"/>
    <hyperlink ref="E15103" r:id="rId30199" display="https://www.google.com/maps/@35.841299,-80.183458,450m/data=!3m1!1e3!4m5!3m4!1s0x0:0x0!8m2!3d35.841299!4d-80.183458" xr:uid="{12D1E812-A2E4-4275-948D-F690E6094CCA}"/>
    <hyperlink ref="F15103" r:id="rId30200" display="https://www.bing.com/maps?cp=35.841299~-80.183458&amp;style=o&amp;lvl=18&amp;dir=0&amp;sp=point.35.841299_-80.183458_Davidson Gas Producers LLC" xr:uid="{49B05D4D-5804-4D99-AF2D-B047987210C4}"/>
    <hyperlink ref="E15104" r:id="rId30201" display="https://www.google.com/maps/@44.142698,-121.269747,450m/data=!3m1!1e3!4m5!3m4!1s0x0:0x0!8m2!3d44.142698!4d-121.269747" xr:uid="{C12F9118-AD15-4A54-BA2B-B668DD264A49}"/>
    <hyperlink ref="F15104" r:id="rId30202" display="https://www.bing.com/maps?cp=44.142698~-121.269747&amp;style=o&amp;lvl=18&amp;dir=0&amp;sp=point.44.142698_-121.269747_Juniper Ridge Hydroelectric Project" xr:uid="{44C508D1-4F47-405A-A42B-DA0FE0F61A50}"/>
    <hyperlink ref="E15105" r:id="rId30203" display="https://www.google.com/maps/@29.700407,-82.337828,450m/data=!3m1!1e3!4m5!3m4!1s0x0:0x0!8m2!3d29.700407!4d-82.337828" xr:uid="{E10161F0-8264-4D35-9A08-5A9BF1FF5381}"/>
    <hyperlink ref="F15105" r:id="rId30204" display="https://www.bing.com/maps?cp=29.700407~-82.337828&amp;style=o&amp;lvl=18&amp;dir=0&amp;sp=point.29.700407_-82.337828_Solar Park Gainesville, LLC" xr:uid="{5DC089C0-4916-4021-B702-6651E6F31C3A}"/>
    <hyperlink ref="E15106" r:id="rId30205" display="https://www.google.com/maps/@35.323739,-119.916630,450m/data=!3m1!1e3!4m5!3m4!1s0x0:0x0!8m2!3d35.323739!4d-119.916630" xr:uid="{F26D9396-FFCD-429E-A566-8DB2F048B5D0}"/>
    <hyperlink ref="F15106" r:id="rId30206" display="https://www.bing.com/maps?cp=35.323739~-119.916630&amp;style=o&amp;lvl=18&amp;dir=0&amp;sp=point.35.323739_-119.916630_California Valley Solar Ranch" xr:uid="{48B88C2B-2757-4F83-8A9A-ADF1D016361A}"/>
    <hyperlink ref="E15107" r:id="rId30207" display="https://www.google.com/maps/@35.323739,-119.916630,450m/data=!3m1!1e3!4m5!3m4!1s0x0:0x0!8m2!3d35.323739!4d-119.916630" xr:uid="{5A25C129-426D-462A-92A3-B4FDD53D5521}"/>
    <hyperlink ref="F15107" r:id="rId30208" display="https://www.bing.com/maps?cp=35.323739~-119.916630&amp;style=o&amp;lvl=18&amp;dir=0&amp;sp=point.35.323739_-119.916630_California Valley Solar Ranch" xr:uid="{F29F7E33-F042-4AD1-B43E-BA495D55B0B3}"/>
    <hyperlink ref="E15108" r:id="rId30209" display="https://www.google.com/maps/@35.323739,-119.916630,450m/data=!3m1!1e3!4m5!3m4!1s0x0:0x0!8m2!3d35.323739!4d-119.916630" xr:uid="{E1767B78-4FD3-4EC5-9487-62276DF0E90B}"/>
    <hyperlink ref="F15108" r:id="rId30210" display="https://www.bing.com/maps?cp=35.323739~-119.916630&amp;style=o&amp;lvl=18&amp;dir=0&amp;sp=point.35.323739_-119.916630_California Valley Solar Ranch" xr:uid="{A6EC3F2A-2A8A-49BE-B659-905F2CBA228C}"/>
    <hyperlink ref="E15109" r:id="rId30211" display="https://www.google.com/maps/@35.323739,-119.916630,450m/data=!3m1!1e3!4m5!3m4!1s0x0:0x0!8m2!3d35.323739!4d-119.916630" xr:uid="{03DD50EB-D261-4757-A652-00598CEE9E18}"/>
    <hyperlink ref="F15109" r:id="rId30212" display="https://www.bing.com/maps?cp=35.323739~-119.916630&amp;style=o&amp;lvl=18&amp;dir=0&amp;sp=point.35.323739_-119.916630_California Valley Solar Ranch" xr:uid="{7E7EE4AC-87BD-4F4A-8552-9B55B0838D67}"/>
    <hyperlink ref="E15110" r:id="rId30213" display="https://www.google.com/maps/@35.323739,-119.916630,450m/data=!3m1!1e3!4m5!3m4!1s0x0:0x0!8m2!3d35.323739!4d-119.916630" xr:uid="{DAC20B40-C567-4D0C-8615-1D6EB90F3636}"/>
    <hyperlink ref="F15110" r:id="rId30214" display="https://www.bing.com/maps?cp=35.323739~-119.916630&amp;style=o&amp;lvl=18&amp;dir=0&amp;sp=point.35.323739_-119.916630_California Valley Solar Ranch" xr:uid="{A3538CD3-3B13-4D1B-8AC5-DA918F0C4DCA}"/>
    <hyperlink ref="E15111" r:id="rId30215" display="https://www.google.com/maps/@36.028056,-119.074722,450m/data=!3m1!1e3!4m5!3m4!1s0x0:0x0!8m2!3d36.028056!4d-119.074722" xr:uid="{13916DE6-45C3-4213-A399-9AFC93B4C318}"/>
    <hyperlink ref="F15111" r:id="rId30216" location="42" display="https://www.bing.com/maps?cp=36.028056~-119.074722&amp;style=o&amp;lvl=18&amp;dir=0&amp;sp=point.36.028056_-119.074722_Solar Photovoltaic Project - 42" xr:uid="{ECC9ABE7-53E1-450E-8066-244A10D1DD5C}"/>
    <hyperlink ref="E15112" r:id="rId30217" display="https://www.google.com/maps/@36.028056,-119.074722,450m/data=!3m1!1e3!4m5!3m4!1s0x0:0x0!8m2!3d36.028056!4d-119.074722" xr:uid="{E27EE91E-59E9-413E-A780-DAF81CE79E06}"/>
    <hyperlink ref="F15112" r:id="rId30218" location="42" display="https://www.bing.com/maps?cp=36.028056~-119.074722&amp;style=o&amp;lvl=18&amp;dir=0&amp;sp=point.36.028056_-119.074722_Solar Photovoltaic Project - 42" xr:uid="{EC8556F3-BA90-4DF9-BD27-9EDC4EEC4F5F}"/>
    <hyperlink ref="E15113" r:id="rId30219" display="https://www.google.com/maps/@36.028056,-119.074722,450m/data=!3m1!1e3!4m5!3m4!1s0x0:0x0!8m2!3d36.028056!4d-119.074722" xr:uid="{852F82F9-D986-46D6-B355-6D5DC622F535}"/>
    <hyperlink ref="F15113" r:id="rId30220" location="42" display="https://www.bing.com/maps?cp=36.028056~-119.074722&amp;style=o&amp;lvl=18&amp;dir=0&amp;sp=point.36.028056_-119.074722_Solar Photovoltaic Project - 42" xr:uid="{C5F1466D-C9DF-4099-A739-C456D8AC0DED}"/>
    <hyperlink ref="E15114" r:id="rId30221" display="https://www.google.com/maps/@36.028056,-119.074722,450m/data=!3m1!1e3!4m5!3m4!1s0x0:0x0!8m2!3d36.028056!4d-119.074722" xr:uid="{9C73A3A9-74D2-46A9-B2D9-788E5F77666F}"/>
    <hyperlink ref="F15114" r:id="rId30222" location="42" display="https://www.bing.com/maps?cp=36.028056~-119.074722&amp;style=o&amp;lvl=18&amp;dir=0&amp;sp=point.36.028056_-119.074722_Solar Photovoltaic Project - 42" xr:uid="{DF30F09D-6CA9-4CAF-9B17-C7C60533B283}"/>
    <hyperlink ref="E15115" r:id="rId30223" display="https://www.google.com/maps/@36.028056,-119.074722,450m/data=!3m1!1e3!4m5!3m4!1s0x0:0x0!8m2!3d36.028056!4d-119.074722" xr:uid="{CCED6E56-8F16-4528-BDA2-0F588D05C0E5}"/>
    <hyperlink ref="F15115" r:id="rId30224" location="42" display="https://www.bing.com/maps?cp=36.028056~-119.074722&amp;style=o&amp;lvl=18&amp;dir=0&amp;sp=point.36.028056_-119.074722_Solar Photovoltaic Project - 42" xr:uid="{CAC05DAF-55A7-4634-BDD3-9A4B26A71F7A}"/>
    <hyperlink ref="E15116" r:id="rId30225" display="https://www.google.com/maps/@36.028056,-119.074722,450m/data=!3m1!1e3!4m5!3m4!1s0x0:0x0!8m2!3d36.028056!4d-119.074722" xr:uid="{30BB92EF-791B-4556-B4B9-E47E2A3C3719}"/>
    <hyperlink ref="F15116" r:id="rId30226" location="42" display="https://www.bing.com/maps?cp=36.028056~-119.074722&amp;style=o&amp;lvl=18&amp;dir=0&amp;sp=point.36.028056_-119.074722_Solar Photovoltaic Project - 42" xr:uid="{97F54B4D-E596-4156-AA65-66CC5EE0109A}"/>
    <hyperlink ref="E15117" r:id="rId30227" display="https://www.google.com/maps/@36.028056,-119.074722,450m/data=!3m1!1e3!4m5!3m4!1s0x0:0x0!8m2!3d36.028056!4d-119.074722" xr:uid="{0027D774-492D-4102-93BA-64DB588A8F7D}"/>
    <hyperlink ref="F15117" r:id="rId30228" location="42" display="https://www.bing.com/maps?cp=36.028056~-119.074722&amp;style=o&amp;lvl=18&amp;dir=0&amp;sp=point.36.028056_-119.074722_Solar Photovoltaic Project - 42" xr:uid="{CA405431-5325-4D81-9EAF-FEF1F30FE619}"/>
    <hyperlink ref="E15118" r:id="rId30229" display="https://www.google.com/maps/@36.028056,-119.074722,450m/data=!3m1!1e3!4m5!3m4!1s0x0:0x0!8m2!3d36.028056!4d-119.074722" xr:uid="{B40121E6-9BF4-4745-9E9A-5214A125D73B}"/>
    <hyperlink ref="F15118" r:id="rId30230" location="42" display="https://www.bing.com/maps?cp=36.028056~-119.074722&amp;style=o&amp;lvl=18&amp;dir=0&amp;sp=point.36.028056_-119.074722_Solar Photovoltaic Project - 42" xr:uid="{EB07EC96-2D45-41B3-A8D6-B0A38A5EA563}"/>
    <hyperlink ref="E15119" r:id="rId30231" display="https://www.google.com/maps/@36.028056,-119.074722,450m/data=!3m1!1e3!4m5!3m4!1s0x0:0x0!8m2!3d36.028056!4d-119.074722" xr:uid="{CF606FCA-1F07-4383-86FD-9EE6C05303B1}"/>
    <hyperlink ref="F15119" r:id="rId30232" location="42" display="https://www.bing.com/maps?cp=36.028056~-119.074722&amp;style=o&amp;lvl=18&amp;dir=0&amp;sp=point.36.028056_-119.074722_Solar Photovoltaic Project - 42" xr:uid="{B931D68C-F7A0-440C-AE65-0199C1689C76}"/>
    <hyperlink ref="E15120" r:id="rId30233" display="https://www.google.com/maps/@36.028056,-119.074722,450m/data=!3m1!1e3!4m5!3m4!1s0x0:0x0!8m2!3d36.028056!4d-119.074722" xr:uid="{EC4936D6-23D3-4A21-9747-83E076CAF5C1}"/>
    <hyperlink ref="F15120" r:id="rId30234" location="42" display="https://www.bing.com/maps?cp=36.028056~-119.074722&amp;style=o&amp;lvl=18&amp;dir=0&amp;sp=point.36.028056_-119.074722_Solar Photovoltaic Project - 42" xr:uid="{8277619F-E662-4DB6-B5F9-777013FC2DD8}"/>
    <hyperlink ref="E15121" r:id="rId30235" display="https://www.google.com/maps/@35.793056,-115.350280,450m/data=!3m1!1e3!4m5!3m4!1s0x0:0x0!8m2!3d35.793056!4d-115.350280" xr:uid="{7CA500DF-8BF9-4089-ACDA-98D3941A30BB}"/>
    <hyperlink ref="F15121" r:id="rId30236" display="https://www.bing.com/maps?cp=35.793056~-115.350280&amp;style=o&amp;lvl=18&amp;dir=0&amp;sp=point.35.793056_-115.350280_Silver State Solar Power North" xr:uid="{EB83398D-899B-4CC6-896D-9020F5B47572}"/>
    <hyperlink ref="E15122" r:id="rId30237" display="https://www.google.com/maps/@42.765000,-82.745555,450m/data=!3m1!1e3!4m5!3m4!1s0x0:0x0!8m2!3d42.765000!4d-82.745555" xr:uid="{A4F6962E-2576-4912-9CF5-6E0FDC168BCE}"/>
    <hyperlink ref="F15122" r:id="rId30238" display="https://www.bing.com/maps?cp=42.765000~-82.745555&amp;style=o&amp;lvl=18&amp;dir=0&amp;sp=point.42.765000_-82.745555_Pine Tree Acres WM LFGTE" xr:uid="{27B1FA60-B2E5-40F8-85CD-37B533F06C13}"/>
    <hyperlink ref="E15123" r:id="rId30239" display="https://www.google.com/maps/@42.765000,-82.745555,450m/data=!3m1!1e3!4m5!3m4!1s0x0:0x0!8m2!3d42.765000!4d-82.745555" xr:uid="{51CEEBDF-4D5B-4380-A69E-C58D95CFAC5A}"/>
    <hyperlink ref="F15123" r:id="rId30240" display="https://www.bing.com/maps?cp=42.765000~-82.745555&amp;style=o&amp;lvl=18&amp;dir=0&amp;sp=point.42.765000_-82.745555_Pine Tree Acres WM LFGTE" xr:uid="{31E879BB-66E7-4732-BFA2-32CA87FEC293}"/>
    <hyperlink ref="E15124" r:id="rId30241" display="https://www.google.com/maps/@42.765000,-82.745555,450m/data=!3m1!1e3!4m5!3m4!1s0x0:0x0!8m2!3d42.765000!4d-82.745555" xr:uid="{308FA32B-0655-44C2-9C71-F39EA044535F}"/>
    <hyperlink ref="F15124" r:id="rId30242" display="https://www.bing.com/maps?cp=42.765000~-82.745555&amp;style=o&amp;lvl=18&amp;dir=0&amp;sp=point.42.765000_-82.745555_Pine Tree Acres WM LFGTE" xr:uid="{4ED3D7AA-E871-49E4-8A17-55C1A0AA3C22}"/>
    <hyperlink ref="E15125" r:id="rId30243" display="https://www.google.com/maps/@42.765000,-82.745555,450m/data=!3m1!1e3!4m5!3m4!1s0x0:0x0!8m2!3d42.765000!4d-82.745555" xr:uid="{D3813685-54C2-4B59-9685-B99833D0754F}"/>
    <hyperlink ref="F15125" r:id="rId30244" display="https://www.bing.com/maps?cp=42.765000~-82.745555&amp;style=o&amp;lvl=18&amp;dir=0&amp;sp=point.42.765000_-82.745555_Pine Tree Acres WM LFGTE" xr:uid="{C7825CF9-24DA-427E-99C6-9C8C03B4AE63}"/>
    <hyperlink ref="E15126" r:id="rId30245" display="https://www.google.com/maps/@42.765000,-82.745555,450m/data=!3m1!1e3!4m5!3m4!1s0x0:0x0!8m2!3d42.765000!4d-82.745555" xr:uid="{BEF2CD96-A2D6-4A85-B4C2-6DEE910C92F8}"/>
    <hyperlink ref="F15126" r:id="rId30246" display="https://www.bing.com/maps?cp=42.765000~-82.745555&amp;style=o&amp;lvl=18&amp;dir=0&amp;sp=point.42.765000_-82.745555_Pine Tree Acres WM LFGTE" xr:uid="{F64DAF59-D95F-4F33-9709-6AB673C73340}"/>
    <hyperlink ref="E15127" r:id="rId30247" display="https://www.google.com/maps/@42.765000,-82.745555,450m/data=!3m1!1e3!4m5!3m4!1s0x0:0x0!8m2!3d42.765000!4d-82.745555" xr:uid="{6131DFAD-82CA-460B-B103-85C57669A3B7}"/>
    <hyperlink ref="F15127" r:id="rId30248" display="https://www.bing.com/maps?cp=42.765000~-82.745555&amp;style=o&amp;lvl=18&amp;dir=0&amp;sp=point.42.765000_-82.745555_Pine Tree Acres WM LFGTE" xr:uid="{2CA7262E-CBDE-46F2-A8B6-B86174A20D76}"/>
    <hyperlink ref="E15128" r:id="rId30249" display="https://www.google.com/maps/@42.765000,-82.745555,450m/data=!3m1!1e3!4m5!3m4!1s0x0:0x0!8m2!3d42.765000!4d-82.745555" xr:uid="{7F160331-0FBA-43AE-A254-E002C395313F}"/>
    <hyperlink ref="F15128" r:id="rId30250" display="https://www.bing.com/maps?cp=42.765000~-82.745555&amp;style=o&amp;lvl=18&amp;dir=0&amp;sp=point.42.765000_-82.745555_Pine Tree Acres WM LFGTE" xr:uid="{7DA7888C-465F-4054-8765-80712959C001}"/>
    <hyperlink ref="E15129" r:id="rId30251" display="https://www.google.com/maps/@42.765000,-82.745555,450m/data=!3m1!1e3!4m5!3m4!1s0x0:0x0!8m2!3d42.765000!4d-82.745555" xr:uid="{C2DB5008-559E-4289-ABCF-4E30AB39E125}"/>
    <hyperlink ref="F15129" r:id="rId30252" display="https://www.bing.com/maps?cp=42.765000~-82.745555&amp;style=o&amp;lvl=18&amp;dir=0&amp;sp=point.42.765000_-82.745555_Pine Tree Acres WM LFGTE" xr:uid="{F901B618-D756-4935-A912-7D84EE090A43}"/>
    <hyperlink ref="E15130" r:id="rId30253" display="https://www.google.com/maps/@43.033781,-115.482592,450m/data=!3m1!1e3!4m5!3m4!1s0x0:0x0!8m2!3d43.033781!4d-115.482592" xr:uid="{7288C772-3B97-4F1F-ABD3-6E60ABA041E5}"/>
    <hyperlink ref="F15130" r:id="rId30254" display="https://www.bing.com/maps?cp=43.033781~-115.482592&amp;style=o&amp;lvl=18&amp;dir=0&amp;sp=point.43.033781_-115.482592_Two Ponds Windfarm" xr:uid="{C7AD6E57-492F-4A0E-BA8B-ED8338076115}"/>
    <hyperlink ref="E15131" r:id="rId30255" display="https://www.google.com/maps/@39.591100,-116.911900,450m/data=!3m1!1e3!4m5!3m4!1s0x0:0x0!8m2!3d39.591100!4d-116.911900" xr:uid="{00848B55-DFC1-49F4-8EF8-895774890DDC}"/>
    <hyperlink ref="F15131" r:id="rId30256" display="https://www.bing.com/maps?cp=39.591100~-116.911900&amp;style=o&amp;lvl=18&amp;dir=0&amp;sp=point.39.591100_-116.911900_McGinness Hills" xr:uid="{E4818A02-A457-41AC-945F-4DF774453129}"/>
    <hyperlink ref="E15132" r:id="rId30257" display="https://www.google.com/maps/@39.591100,-116.911900,450m/data=!3m1!1e3!4m5!3m4!1s0x0:0x0!8m2!3d39.591100!4d-116.911900" xr:uid="{6A69006B-2F72-476E-AA4D-FD9401404B37}"/>
    <hyperlink ref="F15132" r:id="rId30258" display="https://www.bing.com/maps?cp=39.591100~-116.911900&amp;style=o&amp;lvl=18&amp;dir=0&amp;sp=point.39.591100_-116.911900_McGinness Hills" xr:uid="{C93E4762-3DBF-4046-967C-BFC38CB5564C}"/>
    <hyperlink ref="E15133" r:id="rId30259" display="https://www.google.com/maps/@39.591100,-116.911900,450m/data=!3m1!1e3!4m5!3m4!1s0x0:0x0!8m2!3d39.591100!4d-116.911900" xr:uid="{F44DCC4A-86D9-4FC4-A30D-D2F096090F75}"/>
    <hyperlink ref="F15133" r:id="rId30260" display="https://www.bing.com/maps?cp=39.591100~-116.911900&amp;style=o&amp;lvl=18&amp;dir=0&amp;sp=point.39.591100_-116.911900_McGinness Hills" xr:uid="{3AA9F84C-A714-4634-9F47-70A5B8274121}"/>
    <hyperlink ref="E15134" r:id="rId30261" display="https://www.google.com/maps/@39.591100,-116.911900,450m/data=!3m1!1e3!4m5!3m4!1s0x0:0x0!8m2!3d39.591100!4d-116.911900" xr:uid="{8D1FA329-B92F-480C-935D-1992B734C264}"/>
    <hyperlink ref="F15134" r:id="rId30262" display="https://www.bing.com/maps?cp=39.591100~-116.911900&amp;style=o&amp;lvl=18&amp;dir=0&amp;sp=point.39.591100_-116.911900_McGinness Hills" xr:uid="{4A13CACE-416E-4522-8CF7-43235FE45F6E}"/>
    <hyperlink ref="E15135" r:id="rId30263" display="https://www.google.com/maps/@39.591100,-116.911900,450m/data=!3m1!1e3!4m5!3m4!1s0x0:0x0!8m2!3d39.591100!4d-116.911900" xr:uid="{8DFD760A-A43B-44FA-AEA7-17508AAC9D84}"/>
    <hyperlink ref="F15135" r:id="rId30264" display="https://www.bing.com/maps?cp=39.591100~-116.911900&amp;style=o&amp;lvl=18&amp;dir=0&amp;sp=point.39.591100_-116.911900_McGinness Hills" xr:uid="{6BFB1D20-FD8E-4FEF-8578-EACDDA3B0EF0}"/>
    <hyperlink ref="E15136" r:id="rId30265" display="https://www.google.com/maps/@39.591100,-116.911900,450m/data=!3m1!1e3!4m5!3m4!1s0x0:0x0!8m2!3d39.591100!4d-116.911900" xr:uid="{B04ED91E-C32D-4ABC-8E69-DA3AE8548700}"/>
    <hyperlink ref="F15136" r:id="rId30266" display="https://www.bing.com/maps?cp=39.591100~-116.911900&amp;style=o&amp;lvl=18&amp;dir=0&amp;sp=point.39.591100_-116.911900_McGinness Hills" xr:uid="{F1F799CD-B050-4421-8AA5-E45BA5D25C61}"/>
    <hyperlink ref="E15137" r:id="rId30267" display="https://www.google.com/maps/@39.007200,-79.886600,450m/data=!3m1!1e3!4m5!3m4!1s0x0:0x0!8m2!3d39.007200!4d-79.886600" xr:uid="{548CE95D-DD85-4298-972C-38C33FBB8329}"/>
    <hyperlink ref="F15137" r:id="rId30268" display="https://www.bing.com/maps?cp=39.007200~-79.886600&amp;style=o&amp;lvl=18&amp;dir=0&amp;sp=point.39.007200_-79.886600_Laurel Mountain Hybrid" xr:uid="{9C72628B-B5B4-4FD3-B206-BD2936E568AA}"/>
    <hyperlink ref="E15138" r:id="rId30269" display="https://www.google.com/maps/@39.007200,-79.886600,450m/data=!3m1!1e3!4m5!3m4!1s0x0:0x0!8m2!3d39.007200!4d-79.886600" xr:uid="{7BC0E33E-B852-4780-95CD-8B5141926F2A}"/>
    <hyperlink ref="F15138" r:id="rId30270" display="https://www.bing.com/maps?cp=39.007200~-79.886600&amp;style=o&amp;lvl=18&amp;dir=0&amp;sp=point.39.007200_-79.886600_Laurel Mountain Hybrid" xr:uid="{32B40E6F-36AC-4A2C-B405-22AE43C62E88}"/>
    <hyperlink ref="E15139" r:id="rId30271" display="https://www.google.com/maps/@39.613028,-75.309477,450m/data=!3m1!1e3!4m5!3m4!1s0x0:0x0!8m2!3d39.613028!4d-75.309477" xr:uid="{29A36344-32B7-4F54-B5A8-2E40FCFF9EFF}"/>
    <hyperlink ref="F15139" r:id="rId30272" display="https://www.bing.com/maps?cp=39.613028~-75.309477&amp;style=o&amp;lvl=18&amp;dir=0&amp;sp=point.39.613028_-75.309477_Pilesgrove" xr:uid="{C7D4F4EE-699E-45BE-8319-9D30D8BCBFDF}"/>
    <hyperlink ref="E15140" r:id="rId30273" display="https://www.google.com/maps/@40.931515,-84.561824,450m/data=!3m1!1e3!4m5!3m4!1s0x0:0x0!8m2!3d40.931515!4d-84.561824" xr:uid="{C10E7A76-0DC4-4C84-8C32-F255834705E5}"/>
    <hyperlink ref="F15140" r:id="rId30274" display="https://www.bing.com/maps?cp=40.931515~-84.561824&amp;style=o&amp;lvl=18&amp;dir=0&amp;sp=point.40.931515_-84.561824_Blue Creek Wind Project" xr:uid="{DF30734B-1C1A-4A66-8F46-CD68986CBC82}"/>
    <hyperlink ref="E15141" r:id="rId30275" display="https://www.google.com/maps/@41.482800,-116.151100,450m/data=!3m1!1e3!4m5!3m4!1s0x0:0x0!8m2!3d41.482800!4d-116.151100" xr:uid="{134E5268-211A-44E5-A676-C2A07937EE10}"/>
    <hyperlink ref="F15141" r:id="rId30276" display="https://www.bing.com/maps?cp=41.482800~-116.151100&amp;style=o&amp;lvl=18&amp;dir=0&amp;sp=point.41.482800_-116.151100_Tuscarora Geothermal Power Plant" xr:uid="{B7FB2AB0-A378-4105-BA03-D97037CD1576}"/>
    <hyperlink ref="E15142" r:id="rId30277" display="https://www.google.com/maps/@41.482800,-116.151100,450m/data=!3m1!1e3!4m5!3m4!1s0x0:0x0!8m2!3d41.482800!4d-116.151100" xr:uid="{5337BF84-9404-4C08-8F3D-FF0624610380}"/>
    <hyperlink ref="F15142" r:id="rId30278" display="https://www.bing.com/maps?cp=41.482800~-116.151100&amp;style=o&amp;lvl=18&amp;dir=0&amp;sp=point.41.482800_-116.151100_Tuscarora Geothermal Power Plant" xr:uid="{2445282C-82F9-4598-AFED-7823933782F8}"/>
    <hyperlink ref="E15143" r:id="rId30279" display="https://www.google.com/maps/@33.298889,-116.350830,450m/data=!3m1!1e3!4m5!3m4!1s0x0:0x0!8m2!3d33.298889!4d-116.350830" xr:uid="{B0A6ED76-2BF8-4232-A7FD-3E72E5968405}"/>
    <hyperlink ref="F15143" r:id="rId30280" display="https://www.bing.com/maps?cp=33.298889~-116.350830&amp;style=o&amp;lvl=18&amp;dir=0&amp;sp=point.33.298889_-116.350830_Solar Borrego I" xr:uid="{9F2807B6-AD66-4C61-9F52-99544DB8BA69}"/>
    <hyperlink ref="E15144" r:id="rId30281" display="https://www.google.com/maps/@40.380556,-119.399722,450m/data=!3m1!1e3!4m5!3m4!1s0x0:0x0!8m2!3d40.380556!4d-119.399722" xr:uid="{D960E5DA-02C1-4291-80E4-0F8953B63B03}"/>
    <hyperlink ref="F15144" r:id="rId30282" display="https://www.bing.com/maps?cp=40.380556~-119.399722&amp;style=o&amp;lvl=18&amp;dir=0&amp;sp=point.40.380556_-119.399722_San Emidio" xr:uid="{6DAF4EBE-DED8-4466-9622-AEF98E66D77D}"/>
    <hyperlink ref="E15145" r:id="rId30283" display="https://www.google.com/maps/@44.116306,-123.179007,450m/data=!3m1!1e3!4m5!3m4!1s0x0:0x0!8m2!3d44.116306!4d-123.179007" xr:uid="{D6A72681-E51A-4AAC-B400-AD3A6257C12C}"/>
    <hyperlink ref="F15145" r:id="rId30284" display="https://www.bing.com/maps?cp=44.116306~-123.179007&amp;style=o&amp;lvl=18&amp;dir=0&amp;sp=point.44.116306_-123.179007_Seneca Sustainable Energy LLC" xr:uid="{73FC759F-A039-4154-B046-65BE64006464}"/>
    <hyperlink ref="E15146" r:id="rId30285" display="https://www.google.com/maps/@40.535787,-74.391268,450m/data=!3m1!1e3!4m5!3m4!1s0x0:0x0!8m2!3d40.535787!4d-74.391268" xr:uid="{D086AB01-B825-4587-A4B1-493287C7DA28}"/>
    <hyperlink ref="F15146" r:id="rId30286" display="https://www.bing.com/maps?cp=40.535787~-74.391268&amp;style=o&amp;lvl=18&amp;dir=0&amp;sp=point.40.535787_-74.391268_145 Talmadge Solar" xr:uid="{BF1562E7-D44F-4970-BEFD-34D56C0E405C}"/>
    <hyperlink ref="E15147" r:id="rId30287" display="https://www.google.com/maps/@33.881600,-116.552700,450m/data=!3m1!1e3!4m5!3m4!1s0x0:0x0!8m2!3d33.881600!4d-116.552700" xr:uid="{51087FFB-AE8D-4A53-9155-06C968810D1A}"/>
    <hyperlink ref="F15147" r:id="rId30288" display="https://www.bing.com/maps?cp=33.881600~-116.552700&amp;style=o&amp;lvl=18&amp;dir=0&amp;sp=point.33.881600_-116.552700_Mountain View IV" xr:uid="{06BB9F7F-40A2-41E5-ABE2-98651A0190F1}"/>
    <hyperlink ref="E15148" r:id="rId30289" display="https://www.google.com/maps/@34.135800,-118.126700,450m/data=!3m1!1e3!4m5!3m4!1s0x0:0x0!8m2!3d34.135800!4d-118.126700" xr:uid="{EC0C76D0-A1A7-4516-B99F-869A3128A00F}"/>
    <hyperlink ref="F15148" r:id="rId30290" display="https://www.bing.com/maps?cp=34.135800~-118.126700&amp;style=o&amp;lvl=18&amp;dir=0&amp;sp=point.34.135800_-118.126700_Caltech Central" xr:uid="{2976AF93-C26D-4B3C-BCE6-3D45FC463043}"/>
    <hyperlink ref="E15149" r:id="rId30291" display="https://www.google.com/maps/@34.135800,-118.126700,450m/data=!3m1!1e3!4m5!3m4!1s0x0:0x0!8m2!3d34.135800!4d-118.126700" xr:uid="{B0E834C7-CC34-4042-AD47-7BCB36FF952C}"/>
    <hyperlink ref="F15149" r:id="rId30292" display="https://www.bing.com/maps?cp=34.135800~-118.126700&amp;style=o&amp;lvl=18&amp;dir=0&amp;sp=point.34.135800_-118.126700_Caltech Central" xr:uid="{4988BFC6-FF88-492A-8C43-0C1242AF0E2F}"/>
    <hyperlink ref="E15150" r:id="rId30293" display="https://www.google.com/maps/@34.135800,-118.126700,450m/data=!3m1!1e3!4m5!3m4!1s0x0:0x0!8m2!3d34.135800!4d-118.126700" xr:uid="{F2639C5D-DB00-4413-BA66-552789C197D4}"/>
    <hyperlink ref="F15150" r:id="rId30294" display="https://www.bing.com/maps?cp=34.135800~-118.126700&amp;style=o&amp;lvl=18&amp;dir=0&amp;sp=point.34.135800_-118.126700_Caltech Central" xr:uid="{2B4B8193-FC4C-45BB-B4B1-FEAEE36B7E5E}"/>
    <hyperlink ref="E15151" r:id="rId30295" display="https://www.google.com/maps/@34.135800,-118.126700,450m/data=!3m1!1e3!4m5!3m4!1s0x0:0x0!8m2!3d34.135800!4d-118.126700" xr:uid="{24141A19-FAF5-40C2-AD19-9FEFE5EE74BB}"/>
    <hyperlink ref="F15151" r:id="rId30296" display="https://www.bing.com/maps?cp=34.135800~-118.126700&amp;style=o&amp;lvl=18&amp;dir=0&amp;sp=point.34.135800_-118.126700_Caltech Central" xr:uid="{919B8CD7-DEBF-4EE1-BC84-32A834DB98FC}"/>
    <hyperlink ref="E15152" r:id="rId30297" display="https://www.google.com/maps/@34.135800,-118.126700,450m/data=!3m1!1e3!4m5!3m4!1s0x0:0x0!8m2!3d34.135800!4d-118.126700" xr:uid="{99B24308-9CE5-40DA-938F-4B5BF9DB8842}"/>
    <hyperlink ref="F15152" r:id="rId30298" display="https://www.bing.com/maps?cp=34.135800~-118.126700&amp;style=o&amp;lvl=18&amp;dir=0&amp;sp=point.34.135800_-118.126700_Caltech Central" xr:uid="{540BE8BC-E918-4F07-AAE1-191FC258DDE5}"/>
    <hyperlink ref="E15153" r:id="rId30299" display="https://www.google.com/maps/@34.135800,-118.126700,450m/data=!3m1!1e3!4m5!3m4!1s0x0:0x0!8m2!3d34.135800!4d-118.126700" xr:uid="{1BA1439C-8BD1-4C0F-9F6A-7FD6CCCF745E}"/>
    <hyperlink ref="F15153" r:id="rId30300" display="https://www.bing.com/maps?cp=34.135800~-118.126700&amp;style=o&amp;lvl=18&amp;dir=0&amp;sp=point.34.135800_-118.126700_Caltech Central" xr:uid="{A780163E-646D-4F1E-98B9-9CE3C11AF16A}"/>
    <hyperlink ref="E15154" r:id="rId30301" display="https://www.google.com/maps/@34.135800,-118.126700,450m/data=!3m1!1e3!4m5!3m4!1s0x0:0x0!8m2!3d34.135800!4d-118.126700" xr:uid="{655029CF-1545-4FA7-A198-E7FDB6DE652E}"/>
    <hyperlink ref="F15154" r:id="rId30302" display="https://www.bing.com/maps?cp=34.135800~-118.126700&amp;style=o&amp;lvl=18&amp;dir=0&amp;sp=point.34.135800_-118.126700_Caltech Central" xr:uid="{B2C2F541-7CE8-4F97-BA2F-7D73D1A7D3FE}"/>
    <hyperlink ref="E15155" r:id="rId30303" display="https://www.google.com/maps/@34.135800,-118.126700,450m/data=!3m1!1e3!4m5!3m4!1s0x0:0x0!8m2!3d34.135800!4d-118.126700" xr:uid="{A9596C92-C792-473E-A994-42B2D4832979}"/>
    <hyperlink ref="F15155" r:id="rId30304" display="https://www.bing.com/maps?cp=34.135800~-118.126700&amp;style=o&amp;lvl=18&amp;dir=0&amp;sp=point.34.135800_-118.126700_Caltech Central" xr:uid="{EAF29356-EB4A-46E8-AF50-806AB2A94C4E}"/>
    <hyperlink ref="E15156" r:id="rId30305" display="https://www.google.com/maps/@34.135800,-118.126700,450m/data=!3m1!1e3!4m5!3m4!1s0x0:0x0!8m2!3d34.135800!4d-118.126700" xr:uid="{25EAD96F-0CC7-4530-904F-0BA00C065E8E}"/>
    <hyperlink ref="F15156" r:id="rId30306" display="https://www.bing.com/maps?cp=34.135800~-118.126700&amp;style=o&amp;lvl=18&amp;dir=0&amp;sp=point.34.135800_-118.126700_Caltech Central" xr:uid="{2AB801F9-0FA5-43F5-8D7B-0B336475F656}"/>
    <hyperlink ref="E15157" r:id="rId30307" display="https://www.google.com/maps/@34.135800,-118.126700,450m/data=!3m1!1e3!4m5!3m4!1s0x0:0x0!8m2!3d34.135800!4d-118.126700" xr:uid="{E5B4D45B-987B-4AFF-8C05-1714953E5EBB}"/>
    <hyperlink ref="F15157" r:id="rId30308" display="https://www.bing.com/maps?cp=34.135800~-118.126700&amp;style=o&amp;lvl=18&amp;dir=0&amp;sp=point.34.135800_-118.126700_Caltech Central" xr:uid="{7F54CD43-1DD4-4B3F-9542-28DA026E681B}"/>
    <hyperlink ref="E15158" r:id="rId30309" display="https://www.google.com/maps/@34.135800,-118.126700,450m/data=!3m1!1e3!4m5!3m4!1s0x0:0x0!8m2!3d34.135800!4d-118.126700" xr:uid="{E1D7C22C-3D06-483A-9A56-6FEA695A4315}"/>
    <hyperlink ref="F15158" r:id="rId30310" display="https://www.bing.com/maps?cp=34.135800~-118.126700&amp;style=o&amp;lvl=18&amp;dir=0&amp;sp=point.34.135800_-118.126700_Caltech Central" xr:uid="{00BA5D32-F9EB-45C5-845F-FF7B16E76127}"/>
    <hyperlink ref="E15159" r:id="rId30311" display="https://www.google.com/maps/@35.020415,-84.015676,450m/data=!3m1!1e3!4m5!3m4!1s0x0:0x0!8m2!3d35.020415!4d-84.015676" xr:uid="{78E90061-5720-4734-B01A-5537B1DE8F87}"/>
    <hyperlink ref="F15159" r:id="rId30312" display="https://www.bing.com/maps?cp=35.020415~-84.015676&amp;style=o&amp;lvl=18&amp;dir=0&amp;sp=point.35.020415_-84.015676_Martins Creek Solar NC, LLC" xr:uid="{F8836C65-F58C-4EFB-835C-8435D882DA31}"/>
    <hyperlink ref="E15160" r:id="rId30313" display="https://www.google.com/maps/@41.388431,-84.095841,450m/data=!3m1!1e3!4m5!3m4!1s0x0:0x0!8m2!3d41.388431!4d-84.095841" xr:uid="{EE7AFDCD-B674-4147-B613-773DD6FB9FA2}"/>
    <hyperlink ref="F15160" r:id="rId30314" display="https://www.bing.com/maps?cp=41.388431~-84.095841&amp;style=o&amp;lvl=18&amp;dir=0&amp;sp=point.41.388431_-84.095841_Napoleon Solar I" xr:uid="{06CF3641-C374-490B-AF33-BDF2FB7713A7}"/>
    <hyperlink ref="E15161" r:id="rId30315" display="https://www.google.com/maps/@41.215278,-90.120833,450m/data=!3m1!1e3!4m5!3m4!1s0x0:0x0!8m2!3d41.215278!4d-90.120833" xr:uid="{5F2E0CC6-8D53-4C79-85A3-C876307837F3}"/>
    <hyperlink ref="F15161" r:id="rId30316" display="https://www.bing.com/maps?cp=41.215278~-90.120833&amp;style=o&amp;lvl=18&amp;dir=0&amp;sp=point.41.215278_-90.120833_Bishop Hill Energy LLC" xr:uid="{3957CC36-2DAC-444A-8487-87E94A5BDD48}"/>
    <hyperlink ref="E15162" r:id="rId30317" display="https://www.google.com/maps/@40.936111,-76.038888,450m/data=!3m1!1e3!4m5!3m4!1s0x0:0x0!8m2!3d40.936111!4d-76.038888" xr:uid="{729722F9-6B2D-47BF-B179-64401692606B}"/>
    <hyperlink ref="F15162" r:id="rId30318" display="https://www.bing.com/maps?cp=40.936111~-76.038888&amp;style=o&amp;lvl=18&amp;dir=0&amp;sp=point.40.936111_-76.038888_Romark PA Solar" xr:uid="{29C28220-DEAE-43A8-AFF6-BEAD1BABC130}"/>
    <hyperlink ref="E15163" r:id="rId30319" display="https://www.google.com/maps/@39.961944,-77.561111,450m/data=!3m1!1e3!4m5!3m4!1s0x0:0x0!8m2!3d39.961944!4d-77.561111" xr:uid="{18F387B7-0A3B-4593-9444-0FBD8A5472AD}"/>
    <hyperlink ref="F15163" r:id="rId30320" display="https://www.bing.com/maps?cp=39.961944~-77.561111&amp;style=o&amp;lvl=18&amp;dir=0&amp;sp=point.39.961944_-77.561111_Blue Ridge Landfill" xr:uid="{1C278607-8CC1-4DE6-AB60-5A4833C1BEDB}"/>
    <hyperlink ref="E15164" r:id="rId30321" display="https://www.google.com/maps/@39.961944,-77.561111,450m/data=!3m1!1e3!4m5!3m4!1s0x0:0x0!8m2!3d39.961944!4d-77.561111" xr:uid="{96927908-F2FF-4A87-BDAB-C5973A2651C1}"/>
    <hyperlink ref="F15164" r:id="rId30322" display="https://www.bing.com/maps?cp=39.961944~-77.561111&amp;style=o&amp;lvl=18&amp;dir=0&amp;sp=point.39.961944_-77.561111_Blue Ridge Landfill" xr:uid="{86C77E0B-4D3F-4E16-A03D-D1FD0BDD8691}"/>
    <hyperlink ref="E15165" r:id="rId30323" display="https://www.google.com/maps/@39.961944,-77.561111,450m/data=!3m1!1e3!4m5!3m4!1s0x0:0x0!8m2!3d39.961944!4d-77.561111" xr:uid="{019F758F-FFD9-4AFB-A74C-7201F506E53C}"/>
    <hyperlink ref="F15165" r:id="rId30324" display="https://www.bing.com/maps?cp=39.961944~-77.561111&amp;style=o&amp;lvl=18&amp;dir=0&amp;sp=point.39.961944_-77.561111_Blue Ridge Landfill" xr:uid="{78B58DC1-289A-422D-8709-00C34E1808C4}"/>
    <hyperlink ref="E15166" r:id="rId30325" display="https://www.google.com/maps/@39.961944,-77.561111,450m/data=!3m1!1e3!4m5!3m4!1s0x0:0x0!8m2!3d39.961944!4d-77.561111" xr:uid="{62FB827F-C2B7-40CF-80A4-A8091EA25C00}"/>
    <hyperlink ref="F15166" r:id="rId30326" display="https://www.bing.com/maps?cp=39.961944~-77.561111&amp;style=o&amp;lvl=18&amp;dir=0&amp;sp=point.39.961944_-77.561111_Blue Ridge Landfill" xr:uid="{D1854498-D3D3-4A6D-98E7-6D4E103DB78B}"/>
    <hyperlink ref="E15167" r:id="rId30327" display="https://www.google.com/maps/@43.319200,-93.883600,450m/data=!3m1!1e3!4m5!3m4!1s0x0:0x0!8m2!3d43.319200!4d-93.883600" xr:uid="{3A6D2F3D-AA9A-497A-BC7B-5B4CEE3B93E7}"/>
    <hyperlink ref="F15167" r:id="rId30328" display="https://www.bing.com/maps?cp=43.319200~-93.883600&amp;style=o&amp;lvl=18&amp;dir=0&amp;sp=point.43.319200_-93.883600_Crystal Lake 3 LLC" xr:uid="{35C8C616-6E36-4408-ACF2-B60DF00B2318}"/>
    <hyperlink ref="E15168" r:id="rId30329" display="https://www.google.com/maps/@42.224436,-93.373625,450m/data=!3m1!1e3!4m5!3m4!1s0x0:0x0!8m2!3d42.224436!4d-93.373625" xr:uid="{E42E6603-BA6A-4CBC-9314-DA65EF054906}"/>
    <hyperlink ref="F15168" r:id="rId30330" display="https://www.bing.com/maps?cp=42.224436~-93.373625&amp;style=o&amp;lvl=18&amp;dir=0&amp;sp=point.42.224436_-93.373625_Garden Wind LLC" xr:uid="{A40E2493-385C-4C05-99C1-B087ECC5F1C3}"/>
    <hyperlink ref="E15169" r:id="rId30331" display="https://www.google.com/maps/@34.605000,-79.785000,450m/data=!3m1!1e3!4m5!3m4!1s0x0:0x0!8m2!3d34.605000!4d-79.785000" xr:uid="{B2294BF3-337C-4889-BDC2-79929BE17A61}"/>
    <hyperlink ref="F15169" r:id="rId30332" display="https://www.bing.com/maps?cp=34.605000~-79.785000&amp;style=o&amp;lvl=18&amp;dir=0&amp;sp=point.34.605000_-79.785000_Marlboro Mill" xr:uid="{6BA4B73E-1C90-4219-8897-F14B38BD84F6}"/>
    <hyperlink ref="E15170" r:id="rId30333" display="https://www.google.com/maps/@40.684444,-74.404444,450m/data=!3m1!1e3!4m5!3m4!1s0x0:0x0!8m2!3d40.684444!4d-74.404444" xr:uid="{E9D7AA64-6A97-4B0E-95A8-55E04C042415}"/>
    <hyperlink ref="F15170" r:id="rId30334" display="https://www.bing.com/maps?cp=40.684444~-74.404444&amp;style=o&amp;lvl=18&amp;dir=0&amp;sp=point.40.684444_-74.404444_Murray Hill Solar" xr:uid="{DE545A01-966F-4F21-938F-D5BF252E6435}"/>
    <hyperlink ref="E15171" r:id="rId30335" display="https://www.google.com/maps/@41.715804,-70.974448,450m/data=!3m1!1e3!4m5!3m4!1s0x0:0x0!8m2!3d41.715804!4d-70.974448" xr:uid="{7DC7E8E9-9EEB-4C2E-9881-167C875BE459}"/>
    <hyperlink ref="F15171" r:id="rId30336" display="https://www.bing.com/maps?cp=41.715804~-70.974448&amp;style=o&amp;lvl=18&amp;dir=0&amp;sp=point.41.715804_-70.974448_Dartmouth Solar" xr:uid="{9398EF0E-28FB-4195-AC60-DE589CD02DE3}"/>
    <hyperlink ref="E15172" r:id="rId30337" display="https://www.google.com/maps/@33.661111,-101.390000,450m/data=!3m1!1e3!4m5!3m4!1s0x0:0x0!8m2!3d33.661111!4d-101.390000" xr:uid="{82BE413F-4022-4AB2-97DB-374723951CC0}"/>
    <hyperlink ref="F15172" r:id="rId30338" display="https://www.bing.com/maps?cp=33.661111~-101.390000&amp;style=o&amp;lvl=18&amp;dir=0&amp;sp=point.33.661111_-101.390000_Ralls Wind Farm" xr:uid="{E312BD0A-DA17-4C9B-8A2E-FB595EED70F2}"/>
    <hyperlink ref="E15173" r:id="rId30339" display="https://www.google.com/maps/@33.204635,-115.573303,450m/data=!3m1!1e3!4m5!3m4!1s0x0:0x0!8m2!3d33.204635!4d-115.573303" xr:uid="{E84F61C9-B3AA-4F31-B9F2-89C8AFB3EAD2}"/>
    <hyperlink ref="F15173" r:id="rId30340" display="https://www.bing.com/maps?cp=33.204635~-115.573303&amp;style=o&amp;lvl=18&amp;dir=0&amp;sp=point.33.204635_-115.573303_John L. Featherstone Plant" xr:uid="{7A757EE9-B021-40F8-8294-B8AE1383A196}"/>
    <hyperlink ref="E15174" r:id="rId30341" display="https://www.google.com/maps/@44.436111,-73.145277,450m/data=!3m1!1e3!4m5!3m4!1s0x0:0x0!8m2!3d44.436111!4d-73.145277" xr:uid="{7D47FCC1-26E5-4CCC-91D1-558B70F200B5}"/>
    <hyperlink ref="F15174" r:id="rId30342" display="https://www.bing.com/maps?cp=44.436111~-73.145277&amp;style=o&amp;lvl=18&amp;dir=0&amp;sp=point.44.436111_-73.145277_Chittenden County Solar Partners" xr:uid="{D8CCC96F-358F-4714-BAD1-3BC130E75905}"/>
    <hyperlink ref="E15175" r:id="rId30343" display="https://www.google.com/maps/@33.934167,-116.571388,450m/data=!3m1!1e3!4m5!3m4!1s0x0:0x0!8m2!3d33.934167!4d-116.571388" xr:uid="{112A335C-0093-47CA-9976-35539E17A26B}"/>
    <hyperlink ref="F15175" r:id="rId30344" display="https://www.bing.com/maps?cp=33.934167~-116.571388&amp;style=o&amp;lvl=18&amp;dir=0&amp;sp=point.33.934167_-116.571388_Sentinel Energy Center, LLC" xr:uid="{AC98BADB-3268-490A-896B-3161141F16F2}"/>
    <hyperlink ref="E15176" r:id="rId30345" display="https://www.google.com/maps/@33.934167,-116.571388,450m/data=!3m1!1e3!4m5!3m4!1s0x0:0x0!8m2!3d33.934167!4d-116.571388" xr:uid="{04C34774-8ED1-4F43-AA83-4CD360D74B47}"/>
    <hyperlink ref="F15176" r:id="rId30346" display="https://www.bing.com/maps?cp=33.934167~-116.571388&amp;style=o&amp;lvl=18&amp;dir=0&amp;sp=point.33.934167_-116.571388_Sentinel Energy Center, LLC" xr:uid="{E639182D-CB0D-4564-A479-704CD670E8D7}"/>
    <hyperlink ref="E15177" r:id="rId30347" display="https://www.google.com/maps/@33.934167,-116.571388,450m/data=!3m1!1e3!4m5!3m4!1s0x0:0x0!8m2!3d33.934167!4d-116.571388" xr:uid="{9692BF13-34C2-4356-A98F-44961404228C}"/>
    <hyperlink ref="F15177" r:id="rId30348" display="https://www.bing.com/maps?cp=33.934167~-116.571388&amp;style=o&amp;lvl=18&amp;dir=0&amp;sp=point.33.934167_-116.571388_Sentinel Energy Center, LLC" xr:uid="{1CC37974-B889-48BB-8838-39FA73A741BF}"/>
    <hyperlink ref="E15178" r:id="rId30349" display="https://www.google.com/maps/@33.934167,-116.571388,450m/data=!3m1!1e3!4m5!3m4!1s0x0:0x0!8m2!3d33.934167!4d-116.571388" xr:uid="{60668009-6C7D-4074-840A-085DF11AE116}"/>
    <hyperlink ref="F15178" r:id="rId30350" display="https://www.bing.com/maps?cp=33.934167~-116.571388&amp;style=o&amp;lvl=18&amp;dir=0&amp;sp=point.33.934167_-116.571388_Sentinel Energy Center, LLC" xr:uid="{9D504CF1-6061-4646-BACE-34F24D567087}"/>
    <hyperlink ref="E15179" r:id="rId30351" display="https://www.google.com/maps/@33.934167,-116.571388,450m/data=!3m1!1e3!4m5!3m4!1s0x0:0x0!8m2!3d33.934167!4d-116.571388" xr:uid="{0ECBF6B1-2266-4052-9BF9-DB3739096F05}"/>
    <hyperlink ref="F15179" r:id="rId30352" display="https://www.bing.com/maps?cp=33.934167~-116.571388&amp;style=o&amp;lvl=18&amp;dir=0&amp;sp=point.33.934167_-116.571388_Sentinel Energy Center, LLC" xr:uid="{FFBEDDF1-9E47-4740-AB22-CA64446F3807}"/>
    <hyperlink ref="E15180" r:id="rId30353" display="https://www.google.com/maps/@33.934167,-116.571388,450m/data=!3m1!1e3!4m5!3m4!1s0x0:0x0!8m2!3d33.934167!4d-116.571388" xr:uid="{21B3ED7E-9D5E-4713-B414-51CCDC78FDC6}"/>
    <hyperlink ref="F15180" r:id="rId30354" display="https://www.bing.com/maps?cp=33.934167~-116.571388&amp;style=o&amp;lvl=18&amp;dir=0&amp;sp=point.33.934167_-116.571388_Sentinel Energy Center, LLC" xr:uid="{F81583F6-09DC-42F5-838D-717294A2FACD}"/>
    <hyperlink ref="E15181" r:id="rId30355" display="https://www.google.com/maps/@33.934167,-116.571388,450m/data=!3m1!1e3!4m5!3m4!1s0x0:0x0!8m2!3d33.934167!4d-116.571388" xr:uid="{49858C2B-A899-4F04-8E90-5AB68BC5FB8D}"/>
    <hyperlink ref="F15181" r:id="rId30356" display="https://www.bing.com/maps?cp=33.934167~-116.571388&amp;style=o&amp;lvl=18&amp;dir=0&amp;sp=point.33.934167_-116.571388_Sentinel Energy Center, LLC" xr:uid="{76187D05-3221-4ED4-BC45-77EE56CD637C}"/>
    <hyperlink ref="E15182" r:id="rId30357" display="https://www.google.com/maps/@33.934167,-116.571388,450m/data=!3m1!1e3!4m5!3m4!1s0x0:0x0!8m2!3d33.934167!4d-116.571388" xr:uid="{423152B7-2A2D-4AC3-BE75-74D3514F6D50}"/>
    <hyperlink ref="F15182" r:id="rId30358" display="https://www.bing.com/maps?cp=33.934167~-116.571388&amp;style=o&amp;lvl=18&amp;dir=0&amp;sp=point.33.934167_-116.571388_Sentinel Energy Center, LLC" xr:uid="{BADF82B6-E34A-4B62-822E-7B0092A495C9}"/>
    <hyperlink ref="E15183" r:id="rId30359" display="https://www.google.com/maps/@37.789167,-121.601944,450m/data=!3m1!1e3!4m5!3m4!1s0x0:0x0!8m2!3d37.789167!4d-121.601944" xr:uid="{6AEA9B63-3E24-4B77-B476-430B6342A665}"/>
    <hyperlink ref="F15183" r:id="rId30360" display="https://www.bing.com/maps?cp=37.789167~-121.601944&amp;style=o&amp;lvl=18&amp;dir=0&amp;sp=point.37.789167_-121.601944_Mariposa Energy Project" xr:uid="{135A9EE3-9C48-42E5-AC2A-43DDFF73B694}"/>
    <hyperlink ref="E15184" r:id="rId30361" display="https://www.google.com/maps/@37.789167,-121.601944,450m/data=!3m1!1e3!4m5!3m4!1s0x0:0x0!8m2!3d37.789167!4d-121.601944" xr:uid="{9F7C2C50-D87C-4769-A5D4-3EFBD1651330}"/>
    <hyperlink ref="F15184" r:id="rId30362" display="https://www.bing.com/maps?cp=37.789167~-121.601944&amp;style=o&amp;lvl=18&amp;dir=0&amp;sp=point.37.789167_-121.601944_Mariposa Energy Project" xr:uid="{92169F33-40F5-48B6-8DBC-5E6B4313F4CA}"/>
    <hyperlink ref="E15185" r:id="rId30363" display="https://www.google.com/maps/@37.789167,-121.601944,450m/data=!3m1!1e3!4m5!3m4!1s0x0:0x0!8m2!3d37.789167!4d-121.601944" xr:uid="{A792F0AA-F61A-419D-B5A0-7225940942B3}"/>
    <hyperlink ref="F15185" r:id="rId30364" display="https://www.bing.com/maps?cp=37.789167~-121.601944&amp;style=o&amp;lvl=18&amp;dir=0&amp;sp=point.37.789167_-121.601944_Mariposa Energy Project" xr:uid="{C3B9A7E0-685A-4AB9-97C4-320310D42A3B}"/>
    <hyperlink ref="E15186" r:id="rId30365" display="https://www.google.com/maps/@37.789167,-121.601944,450m/data=!3m1!1e3!4m5!3m4!1s0x0:0x0!8m2!3d37.789167!4d-121.601944" xr:uid="{00D70D40-B2F5-4308-9E7B-85E877F329FE}"/>
    <hyperlink ref="F15186" r:id="rId30366" display="https://www.bing.com/maps?cp=37.789167~-121.601944&amp;style=o&amp;lvl=18&amp;dir=0&amp;sp=point.37.789167_-121.601944_Mariposa Energy Project" xr:uid="{9988EDDF-D92B-41FC-A745-B837DE60F58C}"/>
    <hyperlink ref="E15187" r:id="rId30367" display="https://www.google.com/maps/@34.934900,-118.461200,450m/data=!3m1!1e3!4m5!3m4!1s0x0:0x0!8m2!3d34.934900!4d-118.461200" xr:uid="{5D760CB4-29E2-43A1-8B15-D7DF053F9140}"/>
    <hyperlink ref="F15187" r:id="rId30368" display="https://www.bing.com/maps?cp=34.934900~-118.461200&amp;style=o&amp;lvl=18&amp;dir=0&amp;sp=point.34.934900_-118.461200_Manzana Wind LLC" xr:uid="{356D6436-37B5-4FE6-BF7F-39522A779401}"/>
    <hyperlink ref="E15188" r:id="rId30369" display="https://www.google.com/maps/@40.483888,-74.856666,450m/data=!3m1!1e3!4m5!3m4!1s0x0:0x0!8m2!3d40.483888!4d-74.856666" xr:uid="{467D910E-34EE-4DD7-95AF-F7D98925EF89}"/>
    <hyperlink ref="F15188" r:id="rId30370" display="https://www.bing.com/maps?cp=40.483888~-74.856666&amp;style=o&amp;lvl=18&amp;dir=0&amp;sp=point.40.483888_-74.856666_Flemington Solar" xr:uid="{2F80CBFC-5825-496A-A184-40484547A373}"/>
    <hyperlink ref="E15189" r:id="rId30371" display="https://www.google.com/maps/@40.521667,-75.012222,450m/data=!3m1!1e3!4m5!3m4!1s0x0:0x0!8m2!3d40.521667!4d-75.012222" xr:uid="{9ACFB30A-9D42-42B7-B706-81C6DAB32EF3}"/>
    <hyperlink ref="F15189" r:id="rId30372" display="https://www.bing.com/maps?cp=40.521667~-75.012222&amp;style=o&amp;lvl=18&amp;dir=0&amp;sp=point.40.521667_-75.012222_Frenchtown I Solar" xr:uid="{1F18ECF1-340D-435A-9FED-DAE74E4CEF6D}"/>
    <hyperlink ref="E15190" r:id="rId30373" display="https://www.google.com/maps/@40.514444,-74.976944,450m/data=!3m1!1e3!4m5!3m4!1s0x0:0x0!8m2!3d40.514444!4d-74.976944" xr:uid="{43FBD536-2710-480F-B575-72B7BBB79E9C}"/>
    <hyperlink ref="F15190" r:id="rId30374" display="https://www.bing.com/maps?cp=40.514444~-74.976944&amp;style=o&amp;lvl=18&amp;dir=0&amp;sp=point.40.514444_-74.976944_Frenchtown II Solar" xr:uid="{0572615D-3F93-4FD4-B2F5-B27116F4E870}"/>
    <hyperlink ref="E15191" r:id="rId30375" display="https://www.google.com/maps/@40.675833,-74.912222,450m/data=!3m1!1e3!4m5!3m4!1s0x0:0x0!8m2!3d40.675833!4d-74.912222" xr:uid="{F87AE830-D62E-4598-8724-BA76145C4AD7}"/>
    <hyperlink ref="F15191" r:id="rId30376" display="https://www.bing.com/maps?cp=40.675833~-74.912222&amp;style=o&amp;lvl=18&amp;dir=0&amp;sp=point.40.675833_-74.912222_Lebanon Solar" xr:uid="{15999D19-C253-4929-A731-34B1D66DEC1C}"/>
    <hyperlink ref="E15192" r:id="rId30377" display="https://www.google.com/maps/@37.629700,-94.641400,450m/data=!3m1!1e3!4m5!3m4!1s0x0:0x0!8m2!3d37.629700!4d-94.641400" xr:uid="{ECB44675-B9E4-445A-AA05-67753158381A}"/>
    <hyperlink ref="F15192" r:id="rId30378" display="https://www.bing.com/maps?cp=37.629700~-94.641400&amp;style=o&amp;lvl=18&amp;dir=0&amp;sp=point.37.629700_-94.641400_Oak Grove Power Producers" xr:uid="{DAC0B214-DB06-492E-B76F-D33FC2815A4A}"/>
    <hyperlink ref="E15193" r:id="rId30379" display="https://www.google.com/maps/@37.629700,-94.641400,450m/data=!3m1!1e3!4m5!3m4!1s0x0:0x0!8m2!3d37.629700!4d-94.641400" xr:uid="{86882A29-7723-4340-8B17-4F1FBFEA6E3C}"/>
    <hyperlink ref="F15193" r:id="rId30380" display="https://www.bing.com/maps?cp=37.629700~-94.641400&amp;style=o&amp;lvl=18&amp;dir=0&amp;sp=point.37.629700_-94.641400_Oak Grove Power Producers" xr:uid="{7EB357C8-BAE1-4A73-B145-A8EA1A00C488}"/>
    <hyperlink ref="E15194" r:id="rId30381" display="https://www.google.com/maps/@32.663289,-115.658284,450m/data=!3m1!1e3!4m5!3m4!1s0x0:0x0!8m2!3d32.663289!4d-115.658284" xr:uid="{80CD2EA4-D30D-4FB6-91CE-1C794A72A76F}"/>
    <hyperlink ref="F15194" r:id="rId30382" display="https://www.bing.com/maps?cp=32.663289~-115.658284&amp;style=o&amp;lvl=18&amp;dir=0&amp;sp=point.32.663289_-115.658284_Imperial Solar Energy Center South" xr:uid="{F1809B2A-4E35-4E73-8EA0-2D68D39BD911}"/>
    <hyperlink ref="E15195" r:id="rId30383" display="https://www.google.com/maps/@32.772225,-115.779311,450m/data=!3m1!1e3!4m5!3m4!1s0x0:0x0!8m2!3d32.772225!4d-115.779311" xr:uid="{731112FD-9897-484A-BA9D-F631219319C3}"/>
    <hyperlink ref="F15195" r:id="rId30384" display="https://www.bing.com/maps?cp=32.772225~-115.779311&amp;style=o&amp;lvl=18&amp;dir=0&amp;sp=point.32.772225_-115.779311_Imperial Solar Energy Center West" xr:uid="{A0E8F6DC-831C-4461-99FA-97913A182642}"/>
    <hyperlink ref="E15196" r:id="rId30385" display="https://www.google.com/maps/@40.694444,-87.570833,450m/data=!3m1!1e3!4m5!3m4!1s0x0:0x0!8m2!3d40.694444!4d-87.570833" xr:uid="{08286397-31EB-419A-AC9A-A2C1673EEC6E}"/>
    <hyperlink ref="F15196" r:id="rId30386" display="https://www.bing.com/maps?cp=40.694444~-87.570833&amp;style=o&amp;lvl=18&amp;dir=0&amp;sp=point.40.694444_-87.570833_Settlers Trail Wind Farm LLC" xr:uid="{893EA27E-7C23-4649-A15D-BC7D02164B55}"/>
    <hyperlink ref="E15197" r:id="rId30387" display="https://www.google.com/maps/@40.640556,-76.605417,450m/data=!3m1!1e3!4m5!3m4!1s0x0:0x0!8m2!3d40.640556!4d-76.605417" xr:uid="{8F1DEBC8-7AA1-4E0E-A0F1-FFC128A76B1C}"/>
    <hyperlink ref="F15197" r:id="rId30388" display="https://www.bing.com/maps?cp=40.640556~-76.605417&amp;style=o&amp;lvl=18&amp;dir=0&amp;sp=point.40.640556_-76.605417_Masser Farms Realty Solar" xr:uid="{47E27373-ABE2-44A3-A08B-1C6D68BAFD67}"/>
    <hyperlink ref="E15198" r:id="rId30389" display="https://www.google.com/maps/@46.658000,-121.128700,450m/data=!3m1!1e3!4m5!3m4!1s0x0:0x0!8m2!3d46.658000!4d-121.128700" xr:uid="{2AB3416C-231C-4298-9C96-0480AD6AC780}"/>
    <hyperlink ref="F15198" r:id="rId30390" display="https://www.bing.com/maps?cp=46.658000~-121.128700&amp;style=o&amp;lvl=18&amp;dir=0&amp;sp=point.46.658000_-121.128700_Tieton Dam Hydro Electric Project" xr:uid="{63F112C0-80C9-4921-B5DF-31458CD7F6AB}"/>
    <hyperlink ref="E15199" r:id="rId30391" display="https://www.google.com/maps/@46.658000,-121.128700,450m/data=!3m1!1e3!4m5!3m4!1s0x0:0x0!8m2!3d46.658000!4d-121.128700" xr:uid="{EA684FEE-94A6-4BBB-90FD-BBCC876D9E57}"/>
    <hyperlink ref="F15199" r:id="rId30392" display="https://www.bing.com/maps?cp=46.658000~-121.128700&amp;style=o&amp;lvl=18&amp;dir=0&amp;sp=point.46.658000_-121.128700_Tieton Dam Hydro Electric Project" xr:uid="{FA89F28E-FD23-498D-8833-47884BCCFE37}"/>
    <hyperlink ref="E15200" r:id="rId30393" display="https://www.google.com/maps/@36.531389,-120.106944,450m/data=!3m1!1e3!4m5!3m4!1s0x0:0x0!8m2!3d36.531389!4d-120.106944" xr:uid="{869A0815-4F5B-4087-8FE5-DCD33FD86A42}"/>
    <hyperlink ref="F15200" r:id="rId30394" display="https://www.bing.com/maps?cp=36.531389~-120.106944&amp;style=o&amp;lvl=18&amp;dir=0&amp;sp=point.36.531389_-120.106944_Stroud Solar Station" xr:uid="{43B382DF-EC3F-427E-B168-D2A3EBF90441}"/>
    <hyperlink ref="E15201" r:id="rId30395" display="https://www.google.com/maps/@36.400278,-120.103333,450m/data=!3m1!1e3!4m5!3m4!1s0x0:0x0!8m2!3d36.400278!4d-120.103333" xr:uid="{B6A190B3-ABC1-4CBD-8254-79F1F00A30CB}"/>
    <hyperlink ref="F15201" r:id="rId30396" display="https://www.bing.com/maps?cp=36.400278~-120.103333&amp;style=o&amp;lvl=18&amp;dir=0&amp;sp=point.36.400278_-120.103333_Five Points Solar Station" xr:uid="{30C676C5-FECF-48D1-B006-4924B196FFC3}"/>
    <hyperlink ref="E15202" r:id="rId30397" display="https://www.google.com/maps/@36.378726,-120.124898,450m/data=!3m1!1e3!4m5!3m4!1s0x0:0x0!8m2!3d36.378726!4d-120.124898" xr:uid="{3DD7259D-0E7E-43D2-AB5A-C98D9D2DBE0F}"/>
    <hyperlink ref="F15202" r:id="rId30398" display="https://www.bing.com/maps?cp=36.378726~-120.124898&amp;style=o&amp;lvl=18&amp;dir=0&amp;sp=point.36.378726_-120.124898_Westside Solar Station" xr:uid="{A2DFE393-4A0C-431A-AF22-29B53DC85039}"/>
    <hyperlink ref="E15203" r:id="rId30399" display="https://www.google.com/maps/@41.883333,-92.933333,450m/data=!3m1!1e3!4m5!3m4!1s0x0:0x0!8m2!3d41.883333!4d-92.933333" xr:uid="{4546C580-CAC9-451D-95E2-5113269087C3}"/>
    <hyperlink ref="F15203" r:id="rId30400" display="https://www.bing.com/maps?cp=41.883333~-92.933333&amp;style=o&amp;lvl=18&amp;dir=0&amp;sp=point.41.883333_-92.933333_Laurel Wind Farm" xr:uid="{D0353842-8900-437B-8127-CC56738D6230}"/>
    <hyperlink ref="E15204" r:id="rId30401" display="https://www.google.com/maps/@41.197300,-94.774400,450m/data=!3m1!1e3!4m5!3m4!1s0x0:0x0!8m2!3d41.197300!4d-94.774400" xr:uid="{7B5BF823-7D7B-4A2E-AEAF-F8424C20630E}"/>
    <hyperlink ref="F15204" r:id="rId30402" display="https://www.bing.com/maps?cp=41.197300~-94.774400&amp;style=o&amp;lvl=18&amp;dir=0&amp;sp=point.41.197300_-94.774400_Rolling Hills Wind Farm" xr:uid="{B097B8FC-F1D5-4D5C-8DEB-8E73F88C769C}"/>
    <hyperlink ref="E15205" r:id="rId30403" display="https://www.google.com/maps/@30.570000,-87.390000,450m/data=!3m1!1e3!4m5!3m4!1s0x0:0x0!8m2!3d30.570000!4d-87.390000" xr:uid="{E98CFFD8-BE32-44B0-97FF-85E4780DA7BC}"/>
    <hyperlink ref="F15205" r:id="rId30404" display="https://www.bing.com/maps?cp=30.570000~-87.390000&amp;style=o&amp;lvl=18&amp;dir=0&amp;sp=point.30.570000_-87.390000_Perdido" xr:uid="{D9ECB9FD-DB80-4BC4-B001-FA27CDACBD9F}"/>
    <hyperlink ref="E15206" r:id="rId30405" display="https://www.google.com/maps/@30.570000,-87.390000,450m/data=!3m1!1e3!4m5!3m4!1s0x0:0x0!8m2!3d30.570000!4d-87.390000" xr:uid="{A05D8581-DEBF-4CC2-8F4F-194B3862226C}"/>
    <hyperlink ref="F15206" r:id="rId30406" display="https://www.bing.com/maps?cp=30.570000~-87.390000&amp;style=o&amp;lvl=18&amp;dir=0&amp;sp=point.30.570000_-87.390000_Perdido" xr:uid="{378947CB-EE0E-4535-BC18-C1BC65E56875}"/>
    <hyperlink ref="E15207" r:id="rId30407" display="https://www.google.com/maps/@29.703454,-95.398317,450m/data=!3m1!1e3!4m5!3m4!1s0x0:0x0!8m2!3d29.703454!4d-95.398317" xr:uid="{6CB94CC0-E76B-4EA5-A282-F6062526E403}"/>
    <hyperlink ref="F15207" r:id="rId30408" display="https://www.bing.com/maps?cp=29.703454~-95.398317&amp;style=o&amp;lvl=18&amp;dir=0&amp;sp=point.29.703454_-95.398317_TECO CHP-1" xr:uid="{E074AACA-0F7D-4803-A51B-C3D623F5463B}"/>
    <hyperlink ref="E15208" r:id="rId30409" display="https://www.google.com/maps/@29.703454,-95.398317,450m/data=!3m1!1e3!4m5!3m4!1s0x0:0x0!8m2!3d29.703454!4d-95.398317" xr:uid="{D62C010E-D3AB-4BFA-A047-D53CAF102170}"/>
    <hyperlink ref="F15208" r:id="rId30410" display="https://www.bing.com/maps?cp=29.703454~-95.398317&amp;style=o&amp;lvl=18&amp;dir=0&amp;sp=point.29.703454_-95.398317_TECO CHP-1" xr:uid="{2100F794-DD87-4EA2-AC8E-60641CEA5366}"/>
    <hyperlink ref="E15209" r:id="rId30411" display="https://www.google.com/maps/@34.985814,-80.506037,450m/data=!3m1!1e3!4m5!3m4!1s0x0:0x0!8m2!3d34.985814!4d-80.506037" xr:uid="{967FB8D4-377B-4DC0-9F22-881C20DC2D5C}"/>
    <hyperlink ref="F15209" r:id="rId30412" display="https://www.bing.com/maps?cp=34.985814~-80.506037&amp;style=o&amp;lvl=18&amp;dir=0&amp;sp=point.34.985814_-80.506037_Monroe Generating Station" xr:uid="{9186875A-9082-4366-9F05-7B996197DF71}"/>
    <hyperlink ref="E15210" r:id="rId30413" display="https://www.google.com/maps/@34.985814,-80.506037,450m/data=!3m1!1e3!4m5!3m4!1s0x0:0x0!8m2!3d34.985814!4d-80.506037" xr:uid="{DDEFB827-D6CA-4C54-808D-B54A385067BC}"/>
    <hyperlink ref="F15210" r:id="rId30414" display="https://www.bing.com/maps?cp=34.985814~-80.506037&amp;style=o&amp;lvl=18&amp;dir=0&amp;sp=point.34.985814_-80.506037_Monroe Generating Station" xr:uid="{89499243-276B-4AC9-9932-84A3F533C3A2}"/>
    <hyperlink ref="E15211" r:id="rId30415" display="https://www.google.com/maps/@38.486900,-121.391100,450m/data=!3m1!1e3!4m5!3m4!1s0x0:0x0!8m2!3d38.486900!4d-121.391100" xr:uid="{CDFD9D6B-16D0-4ABF-BEFB-4B31DEE1D1BE}"/>
    <hyperlink ref="F15211" r:id="rId30416" display="https://www.bing.com/maps?cp=38.486900~-121.391100&amp;style=o&amp;lvl=18&amp;dir=0&amp;sp=point.38.486900_-121.391100_FRV SI Transport Solar LP" xr:uid="{1210AAAB-5545-4CC9-A34E-D9EC7C2356E7}"/>
    <hyperlink ref="E15212" r:id="rId30417" display="https://www.google.com/maps/@40.592841,-105.147097,450m/data=!3m1!1e3!4m5!3m4!1s0x0:0x0!8m2!3d40.592841!4d-105.147097" xr:uid="{B36B67D3-E407-4862-B6B6-49281568A92E}"/>
    <hyperlink ref="F15212" r:id="rId30418" display="https://www.bing.com/maps?cp=40.592841~-105.147097&amp;style=o&amp;lvl=18&amp;dir=0&amp;sp=point.40.592841_-105.147097_RV CSU Power II LLC" xr:uid="{C725E241-3440-42F8-9ABC-743BB76F171B}"/>
    <hyperlink ref="E15213" r:id="rId30419" display="https://www.google.com/maps/@38.722800,-104.781700,450m/data=!3m1!1e3!4m5!3m4!1s0x0:0x0!8m2!3d38.722800!4d-104.781700" xr:uid="{E1099529-3B20-4FD1-8CDB-E7B728B32DFC}"/>
    <hyperlink ref="F15213" r:id="rId30420" display="https://www.bing.com/maps?cp=38.722800~-104.781700&amp;style=o&amp;lvl=18&amp;dir=0&amp;sp=point.38.722800_-104.781700_Carson Solar I" xr:uid="{FE8C1971-17A2-43F2-BA1C-EFA94289C8B5}"/>
    <hyperlink ref="E15214" r:id="rId30421" display="https://www.google.com/maps/@32.752778,-116.044722,450m/data=!3m1!1e3!4m5!3m4!1s0x0:0x0!8m2!3d32.752778!4d-116.044722" xr:uid="{AD366703-AC3F-421F-803C-E3658EC50620}"/>
    <hyperlink ref="F15214" r:id="rId30422" display="https://www.bing.com/maps?cp=32.752778~-116.044722&amp;style=o&amp;lvl=18&amp;dir=0&amp;sp=point.32.752778_-116.044722_Ocotillo Express LLC" xr:uid="{CAB9C4F3-7AA3-46DE-8A40-A19F3EAD3388}"/>
    <hyperlink ref="E15215" r:id="rId30423" display="https://www.google.com/maps/@34.008709,-117.944864,450m/data=!3m1!1e3!4m5!3m4!1s0x0:0x0!8m2!3d34.008709!4d-117.944864" xr:uid="{37B6FEFE-3418-4CCA-A572-6E587FEC13FB}"/>
    <hyperlink ref="F15215" r:id="rId30424" display="https://www.bing.com/maps?cp=34.008709~-117.944864&amp;style=o&amp;lvl=18&amp;dir=0&amp;sp=point.34.008709_-117.944864_Walnut Creek Energy Park" xr:uid="{A8163326-C009-471A-B437-161B4C7986CE}"/>
    <hyperlink ref="E15216" r:id="rId30425" display="https://www.google.com/maps/@34.008709,-117.944864,450m/data=!3m1!1e3!4m5!3m4!1s0x0:0x0!8m2!3d34.008709!4d-117.944864" xr:uid="{EB682949-83ED-4F4E-B04D-7FFE6694F0CD}"/>
    <hyperlink ref="F15216" r:id="rId30426" display="https://www.bing.com/maps?cp=34.008709~-117.944864&amp;style=o&amp;lvl=18&amp;dir=0&amp;sp=point.34.008709_-117.944864_Walnut Creek Energy Park" xr:uid="{E27CF0B6-DF12-4193-9019-8833F3B44AAD}"/>
    <hyperlink ref="E15217" r:id="rId30427" display="https://www.google.com/maps/@34.008709,-117.944864,450m/data=!3m1!1e3!4m5!3m4!1s0x0:0x0!8m2!3d34.008709!4d-117.944864" xr:uid="{E8C493C5-2234-4668-81FB-044E7BF085F4}"/>
    <hyperlink ref="F15217" r:id="rId30428" display="https://www.bing.com/maps?cp=34.008709~-117.944864&amp;style=o&amp;lvl=18&amp;dir=0&amp;sp=point.34.008709_-117.944864_Walnut Creek Energy Park" xr:uid="{6D973087-82C3-4313-B220-B17F2781DD69}"/>
    <hyperlink ref="E15218" r:id="rId30429" display="https://www.google.com/maps/@34.008709,-117.944864,450m/data=!3m1!1e3!4m5!3m4!1s0x0:0x0!8m2!3d34.008709!4d-117.944864" xr:uid="{951A05BE-8F64-4A85-9DEE-6C265D6A9F2A}"/>
    <hyperlink ref="F15218" r:id="rId30430" display="https://www.bing.com/maps?cp=34.008709~-117.944864&amp;style=o&amp;lvl=18&amp;dir=0&amp;sp=point.34.008709_-117.944864_Walnut Creek Energy Park" xr:uid="{901ED834-322F-4F3E-A958-684ED20F1A01}"/>
    <hyperlink ref="E15219" r:id="rId30431" display="https://www.google.com/maps/@34.008709,-117.944864,450m/data=!3m1!1e3!4m5!3m4!1s0x0:0x0!8m2!3d34.008709!4d-117.944864" xr:uid="{84F10807-0F76-4FA5-BD8B-A0EE56C271B4}"/>
    <hyperlink ref="F15219" r:id="rId30432" display="https://www.bing.com/maps?cp=34.008709~-117.944864&amp;style=o&amp;lvl=18&amp;dir=0&amp;sp=point.34.008709_-117.944864_Walnut Creek Energy Park" xr:uid="{334C79DB-D2E2-40AA-840F-04630BC5C3F6}"/>
    <hyperlink ref="E15220" r:id="rId30433" display="https://www.google.com/maps/@36.498514,-101.605278,450m/data=!3m1!1e3!4m5!3m4!1s0x0:0x0!8m2!3d36.498514!4d-101.605278" xr:uid="{65D095FD-E230-408A-9AF7-20FB52EC9400}"/>
    <hyperlink ref="F15220" r:id="rId30434" display="https://www.bing.com/maps?cp=36.498514~-101.605278&amp;style=o&amp;lvl=18&amp;dir=0&amp;sp=point.36.498514_-101.605278_DeWind Frisco" xr:uid="{A7C4D9C5-02C7-424D-A1F3-2CAACCAA8358}"/>
    <hyperlink ref="E15221" r:id="rId30435" display="https://www.google.com/maps/@33.383611,-98.711944,450m/data=!3m1!1e3!4m5!3m4!1s0x0:0x0!8m2!3d33.383611!4d-98.711944" xr:uid="{04698599-1F52-42BD-910C-199E9A5EC777}"/>
    <hyperlink ref="F15221" r:id="rId30436" display="https://www.bing.com/maps?cp=33.383611~-98.711944&amp;style=o&amp;lvl=18&amp;dir=0&amp;sp=point.33.383611_-98.711944_Trinity Hills" xr:uid="{9ADC9F88-BCA2-4D15-8207-EDEDC63BF50A}"/>
    <hyperlink ref="E15222" r:id="rId30437" display="https://www.google.com/maps/@36.530278,-120.316111,450m/data=!3m1!1e3!4m5!3m4!1s0x0:0x0!8m2!3d36.530278!4d-120.316111" xr:uid="{571EE1F8-FB60-40F9-9874-A0E8C96636AE}"/>
    <hyperlink ref="F15222" r:id="rId30438" display="https://www.bing.com/maps?cp=36.530278~-120.316111&amp;style=o&amp;lvl=18&amp;dir=0&amp;sp=point.36.530278_-120.316111_Giffen" xr:uid="{B2A5654C-F2EA-4A05-96FD-AB3DC08D4EDB}"/>
    <hyperlink ref="E15223" r:id="rId30439" display="https://www.google.com/maps/@36.425085,-120.343543,450m/data=!3m1!1e3!4m5!3m4!1s0x0:0x0!8m2!3d36.425085!4d-120.343543" xr:uid="{3F2DA927-EF43-49D9-A309-6A5B009106ED}"/>
    <hyperlink ref="F15223" r:id="rId30440" display="https://www.bing.com/maps?cp=36.425085~-120.343543&amp;style=o&amp;lvl=18&amp;dir=0&amp;sp=point.36.425085_-120.343543_Cantua Solar Station" xr:uid="{AF221680-C144-4C1D-8E3E-A0752DBA9E2E}"/>
    <hyperlink ref="E15224" r:id="rId30441" display="https://www.google.com/maps/@36.181389,-120.030555,450m/data=!3m1!1e3!4m5!3m4!1s0x0:0x0!8m2!3d36.181389!4d-120.030555" xr:uid="{FB033AFA-50D9-49DF-BE09-529DFF7C18E2}"/>
    <hyperlink ref="F15224" r:id="rId30442" display="https://www.bing.com/maps?cp=36.181389~-120.030555&amp;style=o&amp;lvl=18&amp;dir=0&amp;sp=point.36.181389_-120.030555_Huron Solar Station" xr:uid="{2B62B328-BC90-41F5-B284-349CEA8D7061}"/>
    <hyperlink ref="E15225" r:id="rId30443" display="https://www.google.com/maps/@32.289400,-111.033100,450m/data=!3m1!1e3!4m5!3m4!1s0x0:0x0!8m2!3d32.289400!4d-111.033100" xr:uid="{7FF76CF0-D0F9-4D94-A157-E2FA6ADBA419}"/>
    <hyperlink ref="F15225" r:id="rId30444" display="https://www.bing.com/maps?cp=32.289400~-111.033100&amp;style=o&amp;lvl=18&amp;dir=0&amp;sp=point.32.289400_-111.033100_Roger Road WWTP" xr:uid="{5C567B25-BB38-475B-A3D1-A849F237E1C3}"/>
    <hyperlink ref="E15226" r:id="rId30445" display="https://www.google.com/maps/@22.080416,-159.331599,450m/data=!3m1!1e3!4m5!3m4!1s0x0:0x0!8m2!3d22.080416!4d-159.331599" xr:uid="{44752C7C-85D1-4513-8C6C-0AA07DEAECA5}"/>
    <hyperlink ref="F15226" r:id="rId30446" display="https://www.bing.com/maps?cp=22.080416~-159.331599&amp;style=o&amp;lvl=18&amp;dir=0&amp;sp=point.22.080416_-159.331599_Kapaa Photovoltaic Project" xr:uid="{9F7AA821-D4DD-448D-82F4-B4ED734EA1F4}"/>
    <hyperlink ref="E15227" r:id="rId30447" display="https://www.google.com/maps/@45.731611,-120.083466,450m/data=!3m1!1e3!4m5!3m4!1s0x0:0x0!8m2!3d45.731611!4d-120.083466" xr:uid="{94EF9366-3122-4E61-A3E5-D4E8F10BD3F5}"/>
    <hyperlink ref="F15227" r:id="rId30448" display="https://www.bing.com/maps?cp=45.731611~-120.083466&amp;style=o&amp;lvl=18&amp;dir=0&amp;sp=point.45.731611_-120.083466_North Hurlburt Wind LLC" xr:uid="{BA366902-B18F-4FC1-836C-E10EC3FAF92A}"/>
    <hyperlink ref="E15228" r:id="rId30449" display="https://www.google.com/maps/@21.610278,-158.040833,450m/data=!3m1!1e3!4m5!3m4!1s0x0:0x0!8m2!3d21.610278!4d-158.040833" xr:uid="{CC44A654-2D27-4924-A2E3-E82FCF2A5C86}"/>
    <hyperlink ref="F15228" r:id="rId30450" display="https://www.bing.com/maps?cp=21.610278~-158.040833&amp;style=o&amp;lvl=18&amp;dir=0&amp;sp=point.21.610278_-158.040833_Kawailoa Wind" xr:uid="{DA27E6F8-E6FD-4844-BADD-1EC2C4DF5988}"/>
    <hyperlink ref="E15229" r:id="rId30451" display="https://www.google.com/maps/@47.155833,-117.364444,450m/data=!3m1!1e3!4m5!3m4!1s0x0:0x0!8m2!3d47.155833!4d-117.364444" xr:uid="{6D394A42-931E-491D-A058-9E4A6DC5D5C2}"/>
    <hyperlink ref="F15229" r:id="rId30452" display="https://www.bing.com/maps?cp=47.155833~-117.364444&amp;style=o&amp;lvl=18&amp;dir=0&amp;sp=point.47.155833_-117.364444_Palouse" xr:uid="{87CB2C7C-9419-45BD-81E7-69531ED91163}"/>
    <hyperlink ref="E15230" r:id="rId30453" display="https://www.google.com/maps/@45.103333,-69.761944,450m/data=!3m1!1e3!4m5!3m4!1s0x0:0x0!8m2!3d45.103333!4d-69.761944" xr:uid="{A9A6BE71-7636-46B9-8E46-48EF0216FBA4}"/>
    <hyperlink ref="F15230" r:id="rId30454" display="https://www.bing.com/maps?cp=45.103333~-69.761944&amp;style=o&amp;lvl=18&amp;dir=0&amp;sp=point.45.103333_-69.761944_Bingham Wind" xr:uid="{8C34AA31-ABB2-4E6C-96B9-8A6F5E58BC44}"/>
    <hyperlink ref="E15231" r:id="rId30455" display="https://www.google.com/maps/@44.112500,-91.924722,450m/data=!3m1!1e3!4m5!3m4!1s0x0:0x0!8m2!3d44.112500!4d-91.924722" xr:uid="{21D7FAC2-F35E-404A-93A5-E6190054DF54}"/>
    <hyperlink ref="F15231" r:id="rId30456" display="https://www.bing.com/maps?cp=44.112500~-91.924722&amp;style=o&amp;lvl=18&amp;dir=0&amp;sp=point.44.112500_-91.924722_Winona County Wind LLC" xr:uid="{C9A95AD7-5DBF-43D4-88CF-A8F809DE9CD8}"/>
    <hyperlink ref="E15232" r:id="rId30457" display="https://www.google.com/maps/@45.706262,-120.079987,450m/data=!3m1!1e3!4m5!3m4!1s0x0:0x0!8m2!3d45.706262!4d-120.079987" xr:uid="{A0F8A4B1-4EF2-4A4C-ABD8-798162D82614}"/>
    <hyperlink ref="F15232" r:id="rId30458" display="https://www.bing.com/maps?cp=45.706262~-120.079987&amp;style=o&amp;lvl=18&amp;dir=0&amp;sp=point.45.706262_-120.079987_South Hurlburt Wind LLC" xr:uid="{CCAA5CE4-17C9-4A28-9850-83B4925D118E}"/>
    <hyperlink ref="E15233" r:id="rId30459" display="https://www.google.com/maps/@45.585550,-120.008249,450m/data=!3m1!1e3!4m5!3m4!1s0x0:0x0!8m2!3d45.585550!4d-120.008249" xr:uid="{7D479BFB-2F66-4894-9FF8-678F6102F910}"/>
    <hyperlink ref="F15233" r:id="rId30460" display="https://www.bing.com/maps?cp=45.585550~-120.008249&amp;style=o&amp;lvl=18&amp;dir=0&amp;sp=point.45.585550_-120.008249_Horseshoe Bend Wind LLC" xr:uid="{5244B98C-C285-4F92-B6F9-811E06B4E51B}"/>
    <hyperlink ref="E15234" r:id="rId30461" display="https://www.google.com/maps/@44.726400,-108.864400,450m/data=!3m1!1e3!4m5!3m4!1s0x0:0x0!8m2!3d44.726400!4d-108.864400" xr:uid="{CBACA1EC-38B5-4B66-BB35-E87619BD8DE4}"/>
    <hyperlink ref="F15234" r:id="rId30462" display="https://www.bing.com/maps?cp=44.726400~-108.864400&amp;style=o&amp;lvl=18&amp;dir=0&amp;sp=point.44.726400_-108.864400_Garland Canal Power Plant" xr:uid="{8B3142EA-6B3B-4BDF-85AF-453B19B2999A}"/>
    <hyperlink ref="E15235" r:id="rId30463" display="https://www.google.com/maps/@44.348100,-87.927800,450m/data=!3m1!1e3!4m5!3m4!1s0x0:0x0!8m2!3d44.348100!4d-87.927800" xr:uid="{495BF274-ABE3-481F-96A0-552028EAA482}"/>
    <hyperlink ref="F15235" r:id="rId30464" display="https://www.bing.com/maps?cp=44.348100~-87.927800&amp;style=o&amp;lvl=18&amp;dir=0&amp;sp=point.44.348100_-87.927800_Shirley Wind" xr:uid="{57BF9586-E825-4F5E-ADC0-FAFD1275E4B3}"/>
    <hyperlink ref="E15236" r:id="rId30465" display="https://www.google.com/maps/@38.957901,-104.806627,450m/data=!3m1!1e3!4m5!3m4!1s0x0:0x0!8m2!3d38.957901!4d-104.806627" xr:uid="{9476E1E9-9F2C-4620-AADE-79AE87CC72A3}"/>
    <hyperlink ref="F15236" r:id="rId30466" display="https://www.bing.com/maps?cp=38.957901~-104.806627&amp;style=o&amp;lvl=18&amp;dir=0&amp;sp=point.38.957901_-104.806627_AFA Solar Farm" xr:uid="{80757514-2F27-4287-83F9-3A82A3F6DD72}"/>
    <hyperlink ref="E15237" r:id="rId30467" display="https://www.google.com/maps/@32.573889,-116.917777,450m/data=!3m1!1e3!4m5!3m4!1s0x0:0x0!8m2!3d32.573889!4d-116.917777" xr:uid="{B6C91E4A-9600-459B-BEAF-9626CBBBC745}"/>
    <hyperlink ref="F15237" r:id="rId30468" display="https://www.bing.com/maps?cp=32.573889~-116.917777&amp;style=o&amp;lvl=18&amp;dir=0&amp;sp=point.32.573889_-116.917777_Pio Pico Energy Center" xr:uid="{1ACA64BA-A045-4E2F-8A97-7B8F00284DAD}"/>
    <hyperlink ref="E15238" r:id="rId30469" display="https://www.google.com/maps/@32.573889,-116.917777,450m/data=!3m1!1e3!4m5!3m4!1s0x0:0x0!8m2!3d32.573889!4d-116.917777" xr:uid="{563D6C3B-B90B-450B-BC47-83468020D5B4}"/>
    <hyperlink ref="F15238" r:id="rId30470" display="https://www.bing.com/maps?cp=32.573889~-116.917777&amp;style=o&amp;lvl=18&amp;dir=0&amp;sp=point.32.573889_-116.917777_Pio Pico Energy Center" xr:uid="{8CEAD45B-D138-41E0-9A50-360BCE70581A}"/>
    <hyperlink ref="E15239" r:id="rId30471" display="https://www.google.com/maps/@32.573889,-116.917777,450m/data=!3m1!1e3!4m5!3m4!1s0x0:0x0!8m2!3d32.573889!4d-116.917777" xr:uid="{863C2315-8F03-4C9D-BA1A-7D8FA4F9C32E}"/>
    <hyperlink ref="F15239" r:id="rId30472" display="https://www.bing.com/maps?cp=32.573889~-116.917777&amp;style=o&amp;lvl=18&amp;dir=0&amp;sp=point.32.573889_-116.917777_Pio Pico Energy Center" xr:uid="{7F3C225F-107D-4725-AC5F-74295ECC424D}"/>
    <hyperlink ref="E15240" r:id="rId30473" display="https://www.google.com/maps/@35.241675,-114.004591,450m/data=!3m1!1e3!4m5!3m4!1s0x0:0x0!8m2!3d35.241675!4d-114.004591" xr:uid="{63CF69D4-03D1-4758-A093-ED9C1047B0A7}"/>
    <hyperlink ref="F15240" r:id="rId30474" display="https://www.bing.com/maps?cp=35.241675~-114.004591&amp;style=o&amp;lvl=18&amp;dir=0&amp;sp=point.35.241675_-114.004591_La Senita" xr:uid="{E5029AFB-8E75-4621-BB41-4DEDE0E3A5AA}"/>
    <hyperlink ref="E15241" r:id="rId30475" display="https://www.google.com/maps/@37.419400,-122.015300,450m/data=!3m1!1e3!4m5!3m4!1s0x0:0x0!8m2!3d37.419400!4d-122.015300" xr:uid="{76363CF1-421C-4C5B-AEE4-9A9D8265E5A0}"/>
    <hyperlink ref="F15241" r:id="rId30476" display="https://www.bing.com/maps?cp=37.419400~-122.015300&amp;style=o&amp;lvl=18&amp;dir=0&amp;sp=point.37.419400_-122.015300_Sunnyvale City of WPCP" xr:uid="{6E0A6C76-4D00-4C43-A3E6-64FD7C788E9F}"/>
    <hyperlink ref="E15242" r:id="rId30477" display="https://www.google.com/maps/@37.419400,-122.015300,450m/data=!3m1!1e3!4m5!3m4!1s0x0:0x0!8m2!3d37.419400!4d-122.015300" xr:uid="{601B6BD5-288A-45A6-B046-C287987A2165}"/>
    <hyperlink ref="F15242" r:id="rId30478" display="https://www.bing.com/maps?cp=37.419400~-122.015300&amp;style=o&amp;lvl=18&amp;dir=0&amp;sp=point.37.419400_-122.015300_Sunnyvale City of WPCP" xr:uid="{D767D283-B5BF-43C4-8392-A912E825CD50}"/>
    <hyperlink ref="E15243" r:id="rId30479" display="https://www.google.com/maps/@37.750894,-122.481758,450m/data=!3m1!1e3!4m5!3m4!1s0x0:0x0!8m2!3d37.750894!4d-122.481758" xr:uid="{2FC9D5C6-2B3E-47E8-B489-7CA4EA8BCA42}"/>
    <hyperlink ref="F15243" r:id="rId30480" display="https://www.bing.com/maps?cp=37.750894~-122.481758&amp;style=o&amp;lvl=18&amp;dir=0&amp;sp=point.37.750894_-122.481758_Sunset Reservoir North Basin" xr:uid="{1114D656-BC66-4DF3-9141-839FCC699305}"/>
    <hyperlink ref="E15244" r:id="rId30481" display="https://www.google.com/maps/@34.718430,-112.428990,450m/data=!3m1!1e3!4m5!3m4!1s0x0:0x0!8m2!3d34.718430!4d-112.428990" xr:uid="{83FAD1AB-2933-4044-9519-5DCDC7C94C27}"/>
    <hyperlink ref="F15244" r:id="rId30482" display="https://www.bing.com/maps?cp=34.718430~-112.428990&amp;style=o&amp;lvl=18&amp;dir=0&amp;sp=point.34.718430_-112.428990_Chino Valley Solar" xr:uid="{7F1E1F35-249A-4D21-A067-4EBBB391D483}"/>
    <hyperlink ref="E15245" r:id="rId30483" display="https://www.google.com/maps/@34.718430,-112.428990,450m/data=!3m1!1e3!4m5!3m4!1s0x0:0x0!8m2!3d34.718430!4d-112.428990" xr:uid="{294BBB38-52EA-4C3E-91DC-C56BDA4D01CF}"/>
    <hyperlink ref="F15245" r:id="rId30484" display="https://www.bing.com/maps?cp=34.718430~-112.428990&amp;style=o&amp;lvl=18&amp;dir=0&amp;sp=point.34.718430_-112.428990_Chino Valley Solar" xr:uid="{D7777813-3B6D-444C-93FE-EA310C34BEBB}"/>
    <hyperlink ref="E15246" r:id="rId30485" display="https://www.google.com/maps/@33.034722,-112.661667,450m/data=!3m1!1e3!4m5!3m4!1s0x0:0x0!8m2!3d33.034722!4d-112.661667" xr:uid="{2851A413-0EEE-4426-9053-39F615B9798A}"/>
    <hyperlink ref="F15246" r:id="rId30486" display="https://www.bing.com/maps?cp=33.034722~-112.661667&amp;style=o&amp;lvl=18&amp;dir=0&amp;sp=point.33.034722_-112.661667_Cotton Center Solar Hybrid" xr:uid="{8D87FADB-AC70-48F9-B828-2F29E2E2A568}"/>
    <hyperlink ref="E15247" r:id="rId30487" display="https://www.google.com/maps/@33.034722,-112.661667,450m/data=!3m1!1e3!4m5!3m4!1s0x0:0x0!8m2!3d33.034722!4d-112.661667" xr:uid="{9688DC66-4147-4D0F-B2AE-73D25CF0B3C3}"/>
    <hyperlink ref="F15247" r:id="rId30488" display="https://www.bing.com/maps?cp=33.034722~-112.661667&amp;style=o&amp;lvl=18&amp;dir=0&amp;sp=point.33.034722_-112.661667_Cotton Center Solar Hybrid" xr:uid="{92EF66CD-14A2-4F6F-B618-857EFC8B7390}"/>
    <hyperlink ref="E15248" r:id="rId30489" display="https://www.google.com/maps/@33.021111,-112.661389,450m/data=!3m1!1e3!4m5!3m4!1s0x0:0x0!8m2!3d33.021111!4d-112.661389" xr:uid="{0A7FB6D0-A48D-4D2C-B508-0094C950A0E9}"/>
    <hyperlink ref="F15248" r:id="rId30490" display="https://www.bing.com/maps?cp=33.021111~-112.661389&amp;style=o&amp;lvl=18&amp;dir=0&amp;sp=point.33.021111_-112.661389_Paloma Solar Hybrid" xr:uid="{AEFDD057-5C09-4F93-8D3E-BFB03D1E3BBE}"/>
    <hyperlink ref="E15249" r:id="rId30491" display="https://www.google.com/maps/@33.021111,-112.661389,450m/data=!3m1!1e3!4m5!3m4!1s0x0:0x0!8m2!3d33.021111!4d-112.661389" xr:uid="{FB3BB298-E204-4ECB-8DB6-D6390A5F3848}"/>
    <hyperlink ref="F15249" r:id="rId30492" display="https://www.bing.com/maps?cp=33.021111~-112.661389&amp;style=o&amp;lvl=18&amp;dir=0&amp;sp=point.33.021111_-112.661389_Paloma Solar Hybrid" xr:uid="{38F219B5-8CA5-48D3-BC69-1E9DCEECF8DF}"/>
    <hyperlink ref="E15250" r:id="rId30493" display="https://www.google.com/maps/@33.025660,-113.343970,450m/data=!3m1!1e3!4m5!3m4!1s0x0:0x0!8m2!3d33.025660!4d-113.343970" xr:uid="{76DA7758-A56B-462C-96AB-E8E18A136361}"/>
    <hyperlink ref="F15250" r:id="rId30494" display="https://www.bing.com/maps?cp=33.025660~-113.343970&amp;style=o&amp;lvl=18&amp;dir=0&amp;sp=point.33.025660_-113.343970_Hyder Solar Hybrid" xr:uid="{AA3FF167-C20D-4C19-BC1F-3587F499D64B}"/>
    <hyperlink ref="E15251" r:id="rId30495" display="https://www.google.com/maps/@33.025660,-113.343970,450m/data=!3m1!1e3!4m5!3m4!1s0x0:0x0!8m2!3d33.025660!4d-113.343970" xr:uid="{6C0FE77E-CF18-42B0-A1A8-1EA71087E64A}"/>
    <hyperlink ref="F15251" r:id="rId30496" display="https://www.bing.com/maps?cp=33.025660~-113.343970&amp;style=o&amp;lvl=18&amp;dir=0&amp;sp=point.33.025660_-113.343970_Hyder Solar Hybrid" xr:uid="{34771D74-797E-412A-9D09-E9B176D4DA93}"/>
    <hyperlink ref="E15252" r:id="rId30497" display="https://www.google.com/maps/@33.025660,-113.343970,450m/data=!3m1!1e3!4m5!3m4!1s0x0:0x0!8m2!3d33.025660!4d-113.343970" xr:uid="{E5A0E6FC-4E15-4D67-B0C5-6CC4D5B672FF}"/>
    <hyperlink ref="F15252" r:id="rId30498" display="https://www.bing.com/maps?cp=33.025660~-113.343970&amp;style=o&amp;lvl=18&amp;dir=0&amp;sp=point.33.025660_-113.343970_Hyder Solar Hybrid" xr:uid="{79ADE248-AEF5-4F94-AD03-C5146A7FF9E5}"/>
    <hyperlink ref="E15253" r:id="rId30499" display="https://www.google.com/maps/@36.684200,-119.552200,450m/data=!3m1!1e3!4m5!3m4!1s0x0:0x0!8m2!3d36.684200!4d-119.552200" xr:uid="{C817A765-547B-47A9-8A75-2F47BC9B2F54}"/>
    <hyperlink ref="F15253" r:id="rId30500" display="https://www.bing.com/maps?cp=36.684200~-119.552200&amp;style=o&amp;lvl=18&amp;dir=0&amp;sp=point.36.684200_-119.552200_Algonquin Power Sanger LLC" xr:uid="{76EB149D-6C7F-4DC6-B94C-E033B52593D4}"/>
    <hyperlink ref="E15254" r:id="rId30501" display="https://www.google.com/maps/@36.684200,-119.552200,450m/data=!3m1!1e3!4m5!3m4!1s0x0:0x0!8m2!3d36.684200!4d-119.552200" xr:uid="{52F65ADC-7145-4E8E-AD10-0C86AF075747}"/>
    <hyperlink ref="F15254" r:id="rId30502" display="https://www.bing.com/maps?cp=36.684200~-119.552200&amp;style=o&amp;lvl=18&amp;dir=0&amp;sp=point.36.684200_-119.552200_Algonquin Power Sanger LLC" xr:uid="{83307E1D-641C-4D44-A362-AC7F3EAC0CBE}"/>
    <hyperlink ref="E15255" r:id="rId30503" display="https://www.google.com/maps/@28.488889,-81.182222,450m/data=!3m1!1e3!4m5!3m4!1s0x0:0x0!8m2!3d28.488889!4d-81.182222" xr:uid="{3944DB66-5301-4532-8F93-17DE9549BBB3}"/>
    <hyperlink ref="F15255" r:id="rId30504" display="https://www.bing.com/maps?cp=28.488889~-81.182222&amp;style=o&amp;lvl=18&amp;dir=0&amp;sp=point.28.488889_-81.182222_RP-Orlando, LLC" xr:uid="{48C428F6-D9B4-4F99-8428-8880AEAD1D60}"/>
    <hyperlink ref="E15256" r:id="rId30505" display="https://www.google.com/maps/@35.168957,-106.600050,450m/data=!3m1!1e3!4m5!3m4!1s0x0:0x0!8m2!3d35.168957!4d-106.600050" xr:uid="{9F4799A3-B60E-483D-AFCD-41A975107EEA}"/>
    <hyperlink ref="F15256" r:id="rId30506" display="https://www.bing.com/maps?cp=35.168957~-106.600050&amp;style=o&amp;lvl=18&amp;dir=0&amp;sp=point.35.168957_-106.600050_Albuquerque Solar Energy Center" xr:uid="{76ABEA91-65C5-4FA8-96E4-1DBD93FD6FC2}"/>
    <hyperlink ref="E15257" r:id="rId30507" display="https://www.google.com/maps/@44.633611,-70.627777,450m/data=!3m1!1e3!4m5!3m4!1s0x0:0x0!8m2!3d44.633611!4d-70.627777" xr:uid="{513AF027-C5D6-45E0-A63A-39F35A8D06CB}"/>
    <hyperlink ref="F15257" r:id="rId30508" display="https://www.bing.com/maps?cp=44.633611~-70.627777&amp;style=o&amp;lvl=18&amp;dir=0&amp;sp=point.44.633611_-70.627777_Record Hill Wind" xr:uid="{6E7D197C-977A-4187-91E6-5663016DC874}"/>
    <hyperlink ref="E15258" r:id="rId30509" display="https://www.google.com/maps/@40.905833,-84.570277,450m/data=!3m1!1e3!4m5!3m4!1s0x0:0x0!8m2!3d40.905833!4d-84.570277" xr:uid="{A1C40C8B-1A00-4430-97B2-84CDCBDE5CA8}"/>
    <hyperlink ref="F15258" r:id="rId30510" display="https://www.bing.com/maps?cp=40.905833~-84.570277&amp;style=o&amp;lvl=18&amp;dir=0&amp;sp=point.40.905833_-84.570277_Cooper Farms VW Project" xr:uid="{98E1A5B5-400C-431C-BDBF-EFF81E3DC518}"/>
    <hyperlink ref="E15259" r:id="rId30511" display="https://www.google.com/maps/@34.833136,-106.772413,450m/data=!3m1!1e3!4m5!3m4!1s0x0:0x0!8m2!3d34.833136!4d-106.772413" xr:uid="{5E878CF4-372E-4F77-81B7-34F85851A396}"/>
    <hyperlink ref="F15259" r:id="rId30512" display="https://www.bing.com/maps?cp=34.833136~-106.772413&amp;style=o&amp;lvl=18&amp;dir=0&amp;sp=point.34.833136_-106.772413_Los Lunas Solar Energy Center" xr:uid="{A6D961AF-9FF7-4343-87CE-9A9A50635AF8}"/>
    <hyperlink ref="E15260" r:id="rId30513" display="https://www.google.com/maps/@34.833136,-106.772413,450m/data=!3m1!1e3!4m5!3m4!1s0x0:0x0!8m2!3d34.833136!4d-106.772413" xr:uid="{030C60AB-4278-42A5-9EFE-2CEC4959013F}"/>
    <hyperlink ref="F15260" r:id="rId30514" display="https://www.bing.com/maps?cp=34.833136~-106.772413&amp;style=o&amp;lvl=18&amp;dir=0&amp;sp=point.34.833136_-106.772413_Los Lunas Solar Energy Center" xr:uid="{45C239E7-2D0E-4008-8E76-E28A85E3D2AC}"/>
    <hyperlink ref="E15261" r:id="rId30515" display="https://www.google.com/maps/@37.997800,-122.069700,450m/data=!3m1!1e3!4m5!3m4!1s0x0:0x0!8m2!3d37.997800!4d-122.069700" xr:uid="{67F35110-18F6-4842-8612-FBD3B2449323}"/>
    <hyperlink ref="F15261" r:id="rId30516" display="https://www.bing.com/maps?cp=37.997800~-122.069700&amp;style=o&amp;lvl=18&amp;dir=0&amp;sp=point.37.997800_-122.069700_CCCSD Wastewater Treatment Plnt" xr:uid="{B2FE65C5-6A2F-4ED8-8A72-9207DBF8F172}"/>
    <hyperlink ref="E15262" r:id="rId30517" display="https://www.google.com/maps/@40.281801,-74.793638,450m/data=!3m1!1e3!4m5!3m4!1s0x0:0x0!8m2!3d40.281801!4d-74.793638" xr:uid="{C0CBC1AC-7CD3-462D-A890-877E65B82F39}"/>
    <hyperlink ref="F15262" r:id="rId30518" display="https://www.bing.com/maps?cp=40.281801~-74.793638&amp;style=o&amp;lvl=18&amp;dir=0&amp;sp=point.40.281801_-74.793638_ETS Ewing Solar Facility" xr:uid="{86789B79-3229-47E4-A01C-C77D1A2B2B9C}"/>
    <hyperlink ref="E15263" r:id="rId30519" display="https://www.google.com/maps/@32.165833,-107.750560,450m/data=!3m1!1e3!4m5!3m4!1s0x0:0x0!8m2!3d32.165833!4d-107.750560" xr:uid="{0E36618C-8D1B-4D82-9FE9-C57CFD1463F5}"/>
    <hyperlink ref="F15263" r:id="rId30520" display="https://www.bing.com/maps?cp=32.165833~-107.750560&amp;style=o&amp;lvl=18&amp;dir=0&amp;sp=point.32.165833_-107.750560_Deming Solar Energy Center" xr:uid="{F9FF904E-AD1F-4836-AE6D-0BDA1CD2C662}"/>
    <hyperlink ref="E15264" r:id="rId30521" display="https://www.google.com/maps/@32.165833,-107.750560,450m/data=!3m1!1e3!4m5!3m4!1s0x0:0x0!8m2!3d32.165833!4d-107.750560" xr:uid="{A89C37FE-78F0-4D81-90D7-39B84DFAF3FF}"/>
    <hyperlink ref="F15264" r:id="rId30522" display="https://www.bing.com/maps?cp=32.165833~-107.750560&amp;style=o&amp;lvl=18&amp;dir=0&amp;sp=point.32.165833_-107.750560_Deming Solar Energy Center" xr:uid="{7B0646C4-3840-4C8D-9020-61E676DC48C1}"/>
    <hyperlink ref="E15265" r:id="rId30523" display="https://www.google.com/maps/@35.643333,-105.206667,450m/data=!3m1!1e3!4m5!3m4!1s0x0:0x0!8m2!3d35.643333!4d-105.206667" xr:uid="{32DEF259-65A2-41E0-B99F-D05B8E9FE86D}"/>
    <hyperlink ref="F15265" r:id="rId30524" display="https://www.bing.com/maps?cp=35.643333~-105.206667&amp;style=o&amp;lvl=18&amp;dir=0&amp;sp=point.35.643333_-105.206667_Las Vegas Solar Energy Center" xr:uid="{39B72ED2-AB7F-4300-B2EA-A8F5D1FC2914}"/>
    <hyperlink ref="E15266" r:id="rId30525" display="https://www.google.com/maps/@32.865710,-105.999775,450m/data=!3m1!1e3!4m5!3m4!1s0x0:0x0!8m2!3d32.865710!4d-105.999775" xr:uid="{3F64905A-A56D-47ED-AED4-95DE084E4B7C}"/>
    <hyperlink ref="F15266" r:id="rId30526" display="https://www.bing.com/maps?cp=32.865710~-105.999775&amp;style=o&amp;lvl=18&amp;dir=0&amp;sp=point.32.865710_-105.999775_Alamogordo Solar Energy Center" xr:uid="{09EFEBBC-9EAC-482E-A960-A86CC11CD0E4}"/>
    <hyperlink ref="E15267" r:id="rId30527" display="https://www.google.com/maps/@45.613061,-120.616906,450m/data=!3m1!1e3!4m5!3m4!1s0x0:0x0!8m2!3d45.613061!4d-120.616906" xr:uid="{AAE5488D-2ACE-4A76-B900-AA83D9AF0E6E}"/>
    <hyperlink ref="F15267" r:id="rId30528" display="https://www.bing.com/maps?cp=45.613061~-120.616906&amp;style=o&amp;lvl=18&amp;dir=0&amp;sp=point.45.613061_-120.616906_PaTu Wind Farm LLC" xr:uid="{BE0040C7-2C77-43C1-9738-BEDDB3F4EC67}"/>
    <hyperlink ref="E15268" r:id="rId30529" display="https://www.google.com/maps/@37.858300,-120.891700,450m/data=!3m1!1e3!4m5!3m4!1s0x0:0x0!8m2!3d37.858300!4d-120.891700" xr:uid="{E3A535C3-49D3-4702-B581-4EFAD521B41E}"/>
    <hyperlink ref="F15268" r:id="rId30530" display="https://www.bing.com/maps?cp=37.858300~-120.891700&amp;style=o&amp;lvl=18&amp;dir=0&amp;sp=point.37.858300_-120.891700_Robert O Schulz Solar Farm" xr:uid="{4776581F-0EAC-470F-8A08-DA49EA8CF7F8}"/>
    <hyperlink ref="E15269" r:id="rId30531" display="https://www.google.com/maps/@37.858300,-120.891700,450m/data=!3m1!1e3!4m5!3m4!1s0x0:0x0!8m2!3d37.858300!4d-120.891700" xr:uid="{EB15ABDF-1D76-472B-B597-D132ABC77F01}"/>
    <hyperlink ref="F15269" r:id="rId30532" display="https://www.bing.com/maps?cp=37.858300~-120.891700&amp;style=o&amp;lvl=18&amp;dir=0&amp;sp=point.37.858300_-120.891700_Robert O Schulz Solar Farm" xr:uid="{B80915E8-18E1-4F34-ABB1-8CCED080D78C}"/>
    <hyperlink ref="E15270" r:id="rId30533" display="https://www.google.com/maps/@38.618300,-121.056400,450m/data=!3m1!1e3!4m5!3m4!1s0x0:0x0!8m2!3d38.618300!4d-121.056400" xr:uid="{171D60FC-5525-41C5-B4FC-871BB0700373}"/>
    <hyperlink ref="F15270" r:id="rId30534" display="https://www.bing.com/maps?cp=38.618300~-121.056400&amp;style=o&amp;lvl=18&amp;dir=0&amp;sp=point.38.618300_-121.056400_Broadridge Cogen" xr:uid="{484951AB-52EC-4A7A-B2C6-FA0022A1A218}"/>
    <hyperlink ref="E15271" r:id="rId30535" display="https://www.google.com/maps/@38.618300,-121.056400,450m/data=!3m1!1e3!4m5!3m4!1s0x0:0x0!8m2!3d38.618300!4d-121.056400" xr:uid="{4A0FCCDE-EF67-4660-ADA1-ECBDE8598101}"/>
    <hyperlink ref="F15271" r:id="rId30536" display="https://www.bing.com/maps?cp=38.618300~-121.056400&amp;style=o&amp;lvl=18&amp;dir=0&amp;sp=point.38.618300_-121.056400_Broadridge Cogen" xr:uid="{7057BC3B-D620-4B21-9419-24C4AC48C038}"/>
    <hyperlink ref="E15272" r:id="rId30537" display="https://www.google.com/maps/@38.618300,-121.056400,450m/data=!3m1!1e3!4m5!3m4!1s0x0:0x0!8m2!3d38.618300!4d-121.056400" xr:uid="{459F9C30-4212-4602-8B96-CADEE700C1ED}"/>
    <hyperlink ref="F15272" r:id="rId30538" display="https://www.bing.com/maps?cp=38.618300~-121.056400&amp;style=o&amp;lvl=18&amp;dir=0&amp;sp=point.38.618300_-121.056400_Broadridge Cogen" xr:uid="{7BD47F2C-2370-448C-A496-9DF77617020B}"/>
    <hyperlink ref="E15273" r:id="rId30539" display="https://www.google.com/maps/@38.618300,-121.056400,450m/data=!3m1!1e3!4m5!3m4!1s0x0:0x0!8m2!3d38.618300!4d-121.056400" xr:uid="{77B04F37-3019-41BB-856E-D0B53A389F36}"/>
    <hyperlink ref="F15273" r:id="rId30540" display="https://www.bing.com/maps?cp=38.618300~-121.056400&amp;style=o&amp;lvl=18&amp;dir=0&amp;sp=point.38.618300_-121.056400_Broadridge Cogen" xr:uid="{E852DB1C-3155-4725-B193-37C8E1A98E65}"/>
    <hyperlink ref="E15274" r:id="rId30541" display="https://www.google.com/maps/@41.151111,-76.917777,450m/data=!3m1!1e3!4m5!3m4!1s0x0:0x0!8m2!3d41.151111!4d-76.917777" xr:uid="{383C0EFC-2305-4002-A4D3-67BF26B4FC0F}"/>
    <hyperlink ref="F15274" r:id="rId30542" display="https://www.bing.com/maps?cp=41.151111~-76.917777&amp;style=o&amp;lvl=18&amp;dir=0&amp;sp=point.41.151111_-76.917777_Allenwood" xr:uid="{C4F44AE2-DC46-4306-AB2D-B56C0A99B9EA}"/>
    <hyperlink ref="E15275" r:id="rId30543" display="https://www.google.com/maps/@41.151111,-76.917777,450m/data=!3m1!1e3!4m5!3m4!1s0x0:0x0!8m2!3d41.151111!4d-76.917777" xr:uid="{F85BFA07-B406-443B-9F10-F545E6AFEDCC}"/>
    <hyperlink ref="F15275" r:id="rId30544" display="https://www.bing.com/maps?cp=41.151111~-76.917777&amp;style=o&amp;lvl=18&amp;dir=0&amp;sp=point.41.151111_-76.917777_Allenwood" xr:uid="{5BFDDF03-83FE-4B64-B6FB-0E68C182C190}"/>
    <hyperlink ref="E15276" r:id="rId30545" display="https://www.google.com/maps/@41.151111,-76.917777,450m/data=!3m1!1e3!4m5!3m4!1s0x0:0x0!8m2!3d41.151111!4d-76.917777" xr:uid="{585776B5-6305-4BCE-A0AD-5BBBF5010CFB}"/>
    <hyperlink ref="F15276" r:id="rId30546" display="https://www.bing.com/maps?cp=41.151111~-76.917777&amp;style=o&amp;lvl=18&amp;dir=0&amp;sp=point.41.151111_-76.917777_Lycoming County" xr:uid="{94153EED-6CC5-4943-B3F3-D29DAF93B14F}"/>
    <hyperlink ref="E15277" r:id="rId30547" display="https://www.google.com/maps/@41.151111,-76.917777,450m/data=!3m1!1e3!4m5!3m4!1s0x0:0x0!8m2!3d41.151111!4d-76.917777" xr:uid="{5400B2A1-9B77-4270-BDC4-54C1BCAEFDF9}"/>
    <hyperlink ref="F15277" r:id="rId30548" display="https://www.bing.com/maps?cp=41.151111~-76.917777&amp;style=o&amp;lvl=18&amp;dir=0&amp;sp=point.41.151111_-76.917777_Lycoming County" xr:uid="{95FBD2EA-1BFA-4DD3-97ED-661F1080D023}"/>
    <hyperlink ref="E15278" r:id="rId30549" display="https://www.google.com/maps/@64.816700,-147.725000,450m/data=!3m1!1e3!4m5!3m4!1s0x0:0x0!8m2!3d64.816700!4d-147.725000" xr:uid="{84A1EB22-AB7E-4444-A21A-453A18F9C300}"/>
    <hyperlink ref="F15278" r:id="rId30550" display="https://www.bing.com/maps?cp=64.816700~-147.725000&amp;style=o&amp;lvl=18&amp;dir=0&amp;sp=point.64.816700_-147.725000_Battery Energy Storage System" xr:uid="{65543A12-8064-4935-ADDA-3BEE9CAF9588}"/>
    <hyperlink ref="E15279" r:id="rId30551" display="https://www.google.com/maps/@32.874700,-117.239200,450m/data=!3m1!1e3!4m5!3m4!1s0x0:0x0!8m2!3d32.874700!4d-117.239200" xr:uid="{3AB8D416-1EB6-403E-9D83-4485C6054958}"/>
    <hyperlink ref="F15279" r:id="rId30552" display="https://www.bing.com/maps?cp=32.874700~-117.239200&amp;style=o&amp;lvl=18&amp;dir=0&amp;sp=point.32.874700_-117.239200_University of California San Diego Hybri" xr:uid="{9B2BC938-51F4-4D61-9614-1377DDC9C7BC}"/>
    <hyperlink ref="E15280" r:id="rId30553" display="https://www.google.com/maps/@32.874700,-117.239200,450m/data=!3m1!1e3!4m5!3m4!1s0x0:0x0!8m2!3d32.874700!4d-117.239200" xr:uid="{BCE673B0-0F44-4F6B-98A5-56B58FF3BDFA}"/>
    <hyperlink ref="F15280" r:id="rId30554" display="https://www.bing.com/maps?cp=32.874700~-117.239200&amp;style=o&amp;lvl=18&amp;dir=0&amp;sp=point.32.874700_-117.239200_University of California San Diego Hybri" xr:uid="{CB76FA22-751D-4F93-869B-D442AF493662}"/>
    <hyperlink ref="E15281" r:id="rId30555" display="https://www.google.com/maps/@32.874700,-117.239200,450m/data=!3m1!1e3!4m5!3m4!1s0x0:0x0!8m2!3d32.874700!4d-117.239200" xr:uid="{7447B1F6-AAFF-4D85-AA38-78C1A593EB48}"/>
    <hyperlink ref="F15281" r:id="rId30556" display="https://www.bing.com/maps?cp=32.874700~-117.239200&amp;style=o&amp;lvl=18&amp;dir=0&amp;sp=point.32.874700_-117.239200_University of California San Diego Hybri" xr:uid="{0B3240F1-7F55-4AE0-B63F-00A68EF4C29C}"/>
    <hyperlink ref="E15282" r:id="rId30557" display="https://www.google.com/maps/@32.874700,-117.239200,450m/data=!3m1!1e3!4m5!3m4!1s0x0:0x0!8m2!3d32.874700!4d-117.239200" xr:uid="{966C4E2D-81FD-4E7A-983C-BC24D28BA67D}"/>
    <hyperlink ref="F15282" r:id="rId30558" display="https://www.bing.com/maps?cp=32.874700~-117.239200&amp;style=o&amp;lvl=18&amp;dir=0&amp;sp=point.32.874700_-117.239200_University of California San Diego Hybri" xr:uid="{4978C821-F540-42F3-AFB2-C2F4B2FBCB4B}"/>
    <hyperlink ref="E15283" r:id="rId30559" display="https://www.google.com/maps/@34.141400,-119.183100,450m/data=!3m1!1e3!4m5!3m4!1s0x0:0x0!8m2!3d34.141400!4d-119.183100" xr:uid="{03FE3FDE-AE55-462E-B8EB-6282AE1FBD3B}"/>
    <hyperlink ref="F15283" r:id="rId30560" display="https://www.bing.com/maps?cp=34.141400~-119.183100&amp;style=o&amp;lvl=18&amp;dir=0&amp;sp=point.34.141400_-119.183100_Oxnard Paper Mill" xr:uid="{71DB603F-87B2-4903-B09D-F39EBD2823AF}"/>
    <hyperlink ref="E15284" r:id="rId30561" display="https://www.google.com/maps/@38.169444,-121.846944,450m/data=!3m1!1e3!4m5!3m4!1s0x0:0x0!8m2!3d38.169444!4d-121.846944" xr:uid="{CDE6D00C-BD17-4685-9663-89E9D8AE2D83}"/>
    <hyperlink ref="F15284" r:id="rId30562" display="https://www.bing.com/maps?cp=38.169444~-121.846944&amp;style=o&amp;lvl=18&amp;dir=0&amp;sp=point.38.169444_-121.846944_Shiloh III Wind Project LLC" xr:uid="{DA5318F0-647D-49CE-8110-74D1B2A53D37}"/>
    <hyperlink ref="E15285" r:id="rId30563" display="https://www.google.com/maps/@40.362200,-74.479700,450m/data=!3m1!1e3!4m5!3m4!1s0x0:0x0!8m2!3d40.362200!4d-74.479700" xr:uid="{084F7662-42E2-4ACE-AA70-5DCD59FFDE0B}"/>
    <hyperlink ref="F15285" r:id="rId30564" display="https://www.bing.com/maps?cp=40.362200~-74.479700&amp;style=o&amp;lvl=18&amp;dir=0&amp;sp=point.40.362200_-74.479700_Matrix Stults Road Solar Facility" xr:uid="{A2E1115C-640A-40ED-8B05-5D31304896B9}"/>
    <hyperlink ref="E15286" r:id="rId30565" display="https://www.google.com/maps/@40.861111,-72.847777,450m/data=!3m1!1e3!4m5!3m4!1s0x0:0x0!8m2!3d40.861111!4d-72.847777" xr:uid="{4A19520C-149A-4EAD-8240-7AD7DCDC5705}"/>
    <hyperlink ref="F15286" r:id="rId30566" display="https://www.bing.com/maps?cp=40.861111~-72.847777&amp;style=o&amp;lvl=18&amp;dir=0&amp;sp=point.40.861111_-72.847777_Long Island Solar Farm LLC" xr:uid="{CB63E8A6-5A3C-463A-9D20-653BA816A72E}"/>
    <hyperlink ref="E15287" r:id="rId30567" display="https://www.google.com/maps/@35.280278,-97.975556,450m/data=!3m1!1e3!4m5!3m4!1s0x0:0x0!8m2!3d35.280278!4d-97.975556" xr:uid="{89C2AF4F-69E5-44AB-8FE9-BD7E16DEBFAA}"/>
    <hyperlink ref="F15287" r:id="rId30568" display="https://www.bing.com/maps?cp=35.280278~-97.975556&amp;style=o&amp;lvl=18&amp;dir=0&amp;sp=point.35.280278_-97.975556_Minco Wind I, LLC" xr:uid="{5094E25D-571D-477A-BD30-635D6DCC7A1F}"/>
    <hyperlink ref="E15288" r:id="rId30569" display="https://www.google.com/maps/@32.630000,-107.259722,450m/data=!3m1!1e3!4m5!3m4!1s0x0:0x0!8m2!3d32.630000!4d-107.259722" xr:uid="{6506CCD5-C032-4AB8-9573-6CAC8F7C7DBA}"/>
    <hyperlink ref="F15288" r:id="rId30570" display="https://www.bing.com/maps?cp=32.630000~-107.259722&amp;style=o&amp;lvl=18&amp;dir=0&amp;sp=point.32.630000_-107.259722_Hatch Solar Energy Center I, LLC" xr:uid="{8B77F00D-843A-4474-9D13-DE9BFBC117A4}"/>
    <hyperlink ref="E15289" r:id="rId30571" display="https://www.google.com/maps/@41.454722,-99.568056,450m/data=!3m1!1e3!4m5!3m4!1s0x0:0x0!8m2!3d41.454722!4d-99.568056" xr:uid="{AE32B283-EDA8-4640-9E22-85EF2AAF06DA}"/>
    <hyperlink ref="F15289" r:id="rId30572" display="https://www.bing.com/maps?cp=41.454722~-99.568056&amp;style=o&amp;lvl=18&amp;dir=0&amp;sp=point.41.454722_-99.568056_Broken Bow Wind LLC" xr:uid="{D4CDCC9B-B373-46B5-8997-F35358CEBA0F}"/>
    <hyperlink ref="E15290" r:id="rId30573" display="https://www.google.com/maps/@37.616700,-121.356400,450m/data=!3m1!1e3!4m5!3m4!1s0x0:0x0!8m2!3d37.616700!4d-121.356400" xr:uid="{2A1C5168-7054-4DEE-A058-44DCC13D6075}"/>
    <hyperlink ref="F15290" r:id="rId30574" display="https://www.bing.com/maps?cp=37.616700~-121.356400&amp;style=o&amp;lvl=18&amp;dir=0&amp;sp=point.37.616700_-121.356400_Teichert Materials-Teichert Vernalis" xr:uid="{6DC463D8-FC2D-46F7-B66D-5AD25A178A88}"/>
    <hyperlink ref="E15291" r:id="rId30575" display="https://www.google.com/maps/@39.445000,-79.030000,450m/data=!3m1!1e3!4m5!3m4!1s0x0:0x0!8m2!3d39.445000!4d-79.030000" xr:uid="{28A2A45C-765D-4623-89E3-A0952857DEA1}"/>
    <hyperlink ref="F15291" r:id="rId30576" display="https://www.bing.com/maps?cp=39.445000~-79.030000&amp;style=o&amp;lvl=18&amp;dir=0&amp;sp=point.39.445000_-79.030000_Pinnacle Wind Force LLC" xr:uid="{DC37DEA4-803A-40F1-A6F5-290953B09056}"/>
    <hyperlink ref="E15292" r:id="rId30577" display="https://www.google.com/maps/@35.533100,-98.101100,450m/data=!3m1!1e3!4m5!3m4!1s0x0:0x0!8m2!3d35.533100!4d-98.101100" xr:uid="{78118E0A-0D96-4A45-9C4D-9F31E292767C}"/>
    <hyperlink ref="F15292" r:id="rId30578" display="https://www.bing.com/maps?cp=35.533100~-98.101100&amp;style=o&amp;lvl=18&amp;dir=0&amp;sp=point.35.533100_-98.101100_Cana Gas Processing Plant" xr:uid="{5DF2AA59-13DC-4862-AF71-4B860E949D9D}"/>
    <hyperlink ref="E15293" r:id="rId30579" display="https://www.google.com/maps/@35.533100,-98.101100,450m/data=!3m1!1e3!4m5!3m4!1s0x0:0x0!8m2!3d35.533100!4d-98.101100" xr:uid="{985F5EE1-A89B-48B7-B041-EDA508C5D929}"/>
    <hyperlink ref="F15293" r:id="rId30580" display="https://www.bing.com/maps?cp=35.533100~-98.101100&amp;style=o&amp;lvl=18&amp;dir=0&amp;sp=point.35.533100_-98.101100_Cana Gas Processing Plant" xr:uid="{1BF8082A-AFED-408E-AA00-7BCE7E36C64D}"/>
    <hyperlink ref="E15294" r:id="rId30581" display="https://www.google.com/maps/@35.533100,-98.101100,450m/data=!3m1!1e3!4m5!3m4!1s0x0:0x0!8m2!3d35.533100!4d-98.101100" xr:uid="{4E23F8B7-5AFE-4F7C-B0C1-B875F8351D48}"/>
    <hyperlink ref="F15294" r:id="rId30582" display="https://www.bing.com/maps?cp=35.533100~-98.101100&amp;style=o&amp;lvl=18&amp;dir=0&amp;sp=point.35.533100_-98.101100_Cana Gas Processing Plant" xr:uid="{700B431C-424E-42A7-BBD8-E7511513426F}"/>
    <hyperlink ref="E15295" r:id="rId30583" display="https://www.google.com/maps/@41.362778,-72.082500,450m/data=!3m1!1e3!4m5!3m4!1s0x0:0x0!8m2!3d41.362778!4d-72.082500" xr:uid="{B8C12B98-A00C-4A2F-B124-776E05FA52C3}"/>
    <hyperlink ref="F15295" r:id="rId30584" display="https://www.bing.com/maps?cp=41.362778~-72.082500&amp;style=o&amp;lvl=18&amp;dir=0&amp;sp=point.41.362778_-72.082500_Bridge Street 1 &amp; 2" xr:uid="{BC05AD3C-92A1-4052-883D-94AF762F0F59}"/>
    <hyperlink ref="E15296" r:id="rId30585" display="https://www.google.com/maps/@41.362778,-72.082500,450m/data=!3m1!1e3!4m5!3m4!1s0x0:0x0!8m2!3d41.362778!4d-72.082500" xr:uid="{01A9FCD5-4635-41E8-BE76-DDD261E840FA}"/>
    <hyperlink ref="F15296" r:id="rId30586" display="https://www.bing.com/maps?cp=41.362778~-72.082500&amp;style=o&amp;lvl=18&amp;dir=0&amp;sp=point.41.362778_-72.082500_Bridge Street 1 &amp; 2" xr:uid="{D7719C40-A2DB-473D-967B-E662938903FB}"/>
    <hyperlink ref="E15297" r:id="rId30587" display="https://www.google.com/maps/@41.471100,-72.102200,450m/data=!3m1!1e3!4m5!3m4!1s0x0:0x0!8m2!3d41.471100!4d-72.102200" xr:uid="{F2B256F2-CA9A-4EF1-A225-38AAA8CE407A}"/>
    <hyperlink ref="F15297" r:id="rId30588" display="https://www.bing.com/maps?cp=41.471100~-72.102200&amp;style=o&amp;lvl=18&amp;dir=0&amp;sp=point.41.471100_-72.102200_Fort Hill 1, 2, 3 &amp; 4" xr:uid="{403432B2-7EB2-4892-B34E-9E3B1920FF87}"/>
    <hyperlink ref="E15298" r:id="rId30589" display="https://www.google.com/maps/@41.471100,-72.102200,450m/data=!3m1!1e3!4m5!3m4!1s0x0:0x0!8m2!3d41.471100!4d-72.102200" xr:uid="{89E9C33D-3B24-4BB6-9FE6-BF2E09A77EF9}"/>
    <hyperlink ref="F15298" r:id="rId30590" display="https://www.bing.com/maps?cp=41.471100~-72.102200&amp;style=o&amp;lvl=18&amp;dir=0&amp;sp=point.41.471100_-72.102200_Fort Hill 1, 2, 3 &amp; 4" xr:uid="{391A5577-4F15-4B96-93FE-41F29525C64F}"/>
    <hyperlink ref="E15299" r:id="rId30591" display="https://www.google.com/maps/@41.471100,-72.102200,450m/data=!3m1!1e3!4m5!3m4!1s0x0:0x0!8m2!3d41.471100!4d-72.102200" xr:uid="{E6549F00-494F-403D-9EFC-693AA94BE54E}"/>
    <hyperlink ref="F15299" r:id="rId30592" display="https://www.bing.com/maps?cp=41.471100~-72.102200&amp;style=o&amp;lvl=18&amp;dir=0&amp;sp=point.41.471100_-72.102200_Fort Hill 1, 2, 3 &amp; 4" xr:uid="{09213E57-D79C-4F27-B52F-7EB7EF1C268F}"/>
    <hyperlink ref="E15300" r:id="rId30593" display="https://www.google.com/maps/@41.471100,-72.102200,450m/data=!3m1!1e3!4m5!3m4!1s0x0:0x0!8m2!3d41.471100!4d-72.102200" xr:uid="{B8600CB7-FAFA-44F1-9F08-4DE150E16EDE}"/>
    <hyperlink ref="F15300" r:id="rId30594" display="https://www.bing.com/maps?cp=41.471100~-72.102200&amp;style=o&amp;lvl=18&amp;dir=0&amp;sp=point.41.471100_-72.102200_Fort Hill 1, 2, 3 &amp; 4" xr:uid="{D51629D1-9594-4069-9AC9-C08C3B9F80C7}"/>
    <hyperlink ref="E15301" r:id="rId30595" display="https://www.google.com/maps/@41.268611,-72.010000,450m/data=!3m1!1e3!4m5!3m4!1s0x0:0x0!8m2!3d41.268611!4d-72.010000" xr:uid="{B7AF9ACA-1A7C-4349-AFA8-0285812935C1}"/>
    <hyperlink ref="F15301" r:id="rId30596" display="https://www.bing.com/maps?cp=41.268611~-72.010000&amp;style=o&amp;lvl=18&amp;dir=0&amp;sp=point.41.268611_-72.010000_Fishers Island 1" xr:uid="{1CFF87F7-E159-4E25-B0EA-D1157F6B7E10}"/>
    <hyperlink ref="E15302" r:id="rId30597" display="https://www.google.com/maps/@41.336700,-72.020000,450m/data=!3m1!1e3!4m5!3m4!1s0x0:0x0!8m2!3d41.336700!4d-72.020000" xr:uid="{4042CE08-B91E-40AE-B9C4-9FDFF44E3C55}"/>
    <hyperlink ref="F15302" r:id="rId30598" display="https://www.bing.com/maps?cp=41.336700~-72.020000&amp;style=o&amp;lvl=18&amp;dir=0&amp;sp=point.41.336700_-72.020000_Gary Court 1 &amp; 2" xr:uid="{B2C0D96C-18DE-427C-9DC8-9D306D9D0E27}"/>
    <hyperlink ref="E15303" r:id="rId30599" display="https://www.google.com/maps/@41.336700,-72.020000,450m/data=!3m1!1e3!4m5!3m4!1s0x0:0x0!8m2!3d41.336700!4d-72.020000" xr:uid="{F8A03032-E866-4290-B36E-84707EB244F0}"/>
    <hyperlink ref="F15303" r:id="rId30600" display="https://www.bing.com/maps?cp=41.336700~-72.020000&amp;style=o&amp;lvl=18&amp;dir=0&amp;sp=point.41.336700_-72.020000_Gary Court 1 &amp; 2" xr:uid="{F892C4E5-8445-4EE2-9796-ACC835FD0EB6}"/>
    <hyperlink ref="E15304" r:id="rId30601" display="https://www.google.com/maps/@41.604100,-71.982500,450m/data=!3m1!1e3!4m5!3m4!1s0x0:0x0!8m2!3d41.604100!4d-71.982500" xr:uid="{9221E7FE-CEFE-48FF-8717-DDC0FD0EBF89}"/>
    <hyperlink ref="F15304" r:id="rId30602" display="https://www.bing.com/maps?cp=41.604100~-71.982500&amp;style=o&amp;lvl=18&amp;dir=0&amp;sp=point.41.604100_-71.982500_Jewett City 1" xr:uid="{A6853729-B776-443F-9AB8-B39B771CBA0D}"/>
    <hyperlink ref="E15305" r:id="rId30603" display="https://www.google.com/maps/@41.569400,-72.117500,450m/data=!3m1!1e3!4m5!3m4!1s0x0:0x0!8m2!3d41.569400!4d-72.117500" xr:uid="{06B10772-8156-4926-985F-09A45666F682}"/>
    <hyperlink ref="F15305" r:id="rId30604" display="https://www.bing.com/maps?cp=41.569400~-72.117500&amp;style=o&amp;lvl=18&amp;dir=0&amp;sp=point.41.569400_-72.117500_LNG 1 &amp; 2" xr:uid="{C7F0D01E-30C3-47CE-A7F9-BA0B4C4D25C6}"/>
    <hyperlink ref="E15306" r:id="rId30605" display="https://www.google.com/maps/@41.569400,-72.117500,450m/data=!3m1!1e3!4m5!3m4!1s0x0:0x0!8m2!3d41.569400!4d-72.117500" xr:uid="{8009D3CF-F20F-4EB1-8127-48DD4B78C902}"/>
    <hyperlink ref="F15306" r:id="rId30606" display="https://www.bing.com/maps?cp=41.569400~-72.117500&amp;style=o&amp;lvl=18&amp;dir=0&amp;sp=point.41.569400_-72.117500_LNG 1 &amp; 2" xr:uid="{78AD8670-9081-4357-AAFC-45A4B11AE175}"/>
    <hyperlink ref="E15307" r:id="rId30607" display="https://www.google.com/maps/@41.568300,-72.232200,450m/data=!3m1!1e3!4m5!3m4!1s0x0:0x0!8m2!3d41.568300!4d-72.232200" xr:uid="{C76FA629-9030-4FE5-81F6-44C17DB1D129}"/>
    <hyperlink ref="F15307" r:id="rId30608" display="https://www.bing.com/maps?cp=41.568300~-72.232200&amp;style=o&amp;lvl=18&amp;dir=0&amp;sp=point.41.568300_-72.232200_Lebanon Pines 1 &amp; 2" xr:uid="{13DF9B10-8709-4068-9D81-551A056B91A5}"/>
    <hyperlink ref="E15308" r:id="rId30609" display="https://www.google.com/maps/@41.568300,-72.232200,450m/data=!3m1!1e3!4m5!3m4!1s0x0:0x0!8m2!3d41.568300!4d-72.232200" xr:uid="{E92CFC84-6241-4246-AE9A-7FDA688C1B66}"/>
    <hyperlink ref="F15308" r:id="rId30610" display="https://www.bing.com/maps?cp=41.568300~-72.232200&amp;style=o&amp;lvl=18&amp;dir=0&amp;sp=point.41.568300_-72.232200_Lebanon Pines 1 &amp; 2" xr:uid="{D8ED1A9C-FD5A-4D3C-BEF2-3578F6D64804}"/>
    <hyperlink ref="E15309" r:id="rId30611" display="https://www.google.com/maps/@41.346900,-72.041100,450m/data=!3m1!1e3!4m5!3m4!1s0x0:0x0!8m2!3d41.346900!4d-72.041100" xr:uid="{01642CE1-8C66-4EFA-9330-3DF64CB74ED7}"/>
    <hyperlink ref="F15309" r:id="rId30612" display="https://www.bing.com/maps?cp=41.346900~-72.041100&amp;style=o&amp;lvl=18&amp;dir=0&amp;sp=point.41.346900_-72.041100_Water Treatment 1 &amp; 2" xr:uid="{6828F8EC-7889-4BEC-A6E7-D437BFC31550}"/>
    <hyperlink ref="E15310" r:id="rId30613" display="https://www.google.com/maps/@41.346900,-72.041100,450m/data=!3m1!1e3!4m5!3m4!1s0x0:0x0!8m2!3d41.346900!4d-72.041100" xr:uid="{EFDF05A2-AD0D-4A6D-9FC5-89F462A7AA6F}"/>
    <hyperlink ref="F15310" r:id="rId30614" display="https://www.bing.com/maps?cp=41.346900~-72.041100&amp;style=o&amp;lvl=18&amp;dir=0&amp;sp=point.41.346900_-72.041100_Water Treatment 1 &amp; 2" xr:uid="{CE44EECC-CEBA-4050-9C2E-9FA041379758}"/>
    <hyperlink ref="E15311" r:id="rId30615" display="https://www.google.com/maps/@35.942800,-79.908900,450m/data=!3m1!1e3!4m5!3m4!1s0x0:0x0!8m2!3d35.942800!4d-79.908900" xr:uid="{7AC232C8-D2D9-41B0-A27E-F69EEBC9593C}"/>
    <hyperlink ref="F15311" r:id="rId30616" display="https://www.bing.com/maps?cp=35.942800~-79.908900&amp;style=o&amp;lvl=18&amp;dir=0&amp;sp=point.35.942800_-79.908900_Eastside WWTP" xr:uid="{24A466D8-D9D4-44BF-961F-0DA541D7CC63}"/>
    <hyperlink ref="E15312" r:id="rId30617" display="https://www.google.com/maps/@35.942800,-79.908900,450m/data=!3m1!1e3!4m5!3m4!1s0x0:0x0!8m2!3d35.942800!4d-79.908900" xr:uid="{CE5D4C23-ECF4-4593-8352-D6A928949562}"/>
    <hyperlink ref="F15312" r:id="rId30618" display="https://www.bing.com/maps?cp=35.942800~-79.908900&amp;style=o&amp;lvl=18&amp;dir=0&amp;sp=point.35.942800_-79.908900_Eastside WWTP" xr:uid="{EFC62564-4CBD-45D2-970A-AFABA492E52B}"/>
    <hyperlink ref="E15313" r:id="rId30619" display="https://www.google.com/maps/@35.942800,-79.908900,450m/data=!3m1!1e3!4m5!3m4!1s0x0:0x0!8m2!3d35.942800!4d-79.908900" xr:uid="{5EDFDA11-31A9-462E-BB01-64560A1BD8B0}"/>
    <hyperlink ref="F15313" r:id="rId30620" display="https://www.bing.com/maps?cp=35.942800~-79.908900&amp;style=o&amp;lvl=18&amp;dir=0&amp;sp=point.35.942800_-79.908900_Eastside WWTP" xr:uid="{4870BDC9-63EC-4D1D-AF9C-6101AB28672C}"/>
    <hyperlink ref="E15314" r:id="rId30621" display="https://www.google.com/maps/@35.967800,-79.970800,450m/data=!3m1!1e3!4m5!3m4!1s0x0:0x0!8m2!3d35.967800!4d-79.970800" xr:uid="{BC435AC3-BCF7-41F0-8B50-832F59E29FD7}"/>
    <hyperlink ref="F15314" r:id="rId30622" display="https://www.bing.com/maps?cp=35.967800~-79.970800&amp;style=o&amp;lvl=18&amp;dir=0&amp;sp=point.35.967800_-79.970800_Ward WTP" xr:uid="{02FDC603-2451-4981-967E-4BA1E4CE0B2D}"/>
    <hyperlink ref="E15315" r:id="rId30623" display="https://www.google.com/maps/@35.967800,-79.970800,450m/data=!3m1!1e3!4m5!3m4!1s0x0:0x0!8m2!3d35.967800!4d-79.970800" xr:uid="{42D13F47-B766-4A22-A73A-A1AB0834F778}"/>
    <hyperlink ref="F15315" r:id="rId30624" display="https://www.bing.com/maps?cp=35.967800~-79.970800&amp;style=o&amp;lvl=18&amp;dir=0&amp;sp=point.35.967800_-79.970800_Ward WTP" xr:uid="{245DCAB8-0E95-432A-9D85-153ABFEAE6F0}"/>
    <hyperlink ref="E15316" r:id="rId30625" display="https://www.google.com/maps/@35.940300,-80.110600,450m/data=!3m1!1e3!4m5!3m4!1s0x0:0x0!8m2!3d35.940300!4d-80.110600" xr:uid="{8BF7BBAE-027F-458A-B65D-8AC09B19B575}"/>
    <hyperlink ref="F15316" r:id="rId30626" display="https://www.bing.com/maps?cp=35.940300~-80.110600&amp;style=o&amp;lvl=18&amp;dir=0&amp;sp=point.35.940300_-80.110600_Westside WWTP" xr:uid="{5D8FA68C-EEC9-416D-9712-6F9BF1C49155}"/>
    <hyperlink ref="E15317" r:id="rId30627" display="https://www.google.com/maps/@42.159722,-95.439722,450m/data=!3m1!1e3!4m5!3m4!1s0x0:0x0!8m2!3d42.159722!4d-95.439722" xr:uid="{80E2EB0D-2E6E-408E-AE91-8BFF17FC0405}"/>
    <hyperlink ref="F15317" r:id="rId30628" display="https://www.bing.com/maps?cp=42.159722~-95.439722&amp;style=o&amp;lvl=18&amp;dir=0&amp;sp=point.42.159722_-95.439722_New Harvest Wind Project LLC" xr:uid="{E14BF19D-18EB-41A9-B5F8-5A5565E33031}"/>
    <hyperlink ref="E15318" r:id="rId30629" display="https://www.google.com/maps/@41.584444,-81.525555,450m/data=!3m1!1e3!4m5!3m4!1s0x0:0x0!8m2!3d41.584444!4d-81.525555" xr:uid="{1DB6CA27-AFB0-4790-BFE5-55965B12D17C}"/>
    <hyperlink ref="F15318" r:id="rId30630" display="https://www.bing.com/maps?cp=41.584444~-81.525555&amp;style=o&amp;lvl=18&amp;dir=0&amp;sp=point.41.584444_-81.525555_LE Wind Turbine 1" xr:uid="{BEABDF07-C24D-40A1-8C30-1A3177782E62}"/>
    <hyperlink ref="E15319" r:id="rId30631" display="https://www.google.com/maps/@38.256944,-95.814166,450m/data=!3m1!1e3!4m5!3m4!1s0x0:0x0!8m2!3d38.256944!4d-95.814166" xr:uid="{A0E4A67A-DD6A-490C-897F-36BF2FF9C2E1}"/>
    <hyperlink ref="F15319" r:id="rId30632" display="https://www.bing.com/maps?cp=38.256944~-95.814166&amp;style=o&amp;lvl=18&amp;dir=0&amp;sp=point.38.256944_-95.814166_Waverly Wind Farm LLC" xr:uid="{8AC7D932-4A4B-438E-9FA5-F43942CFB6B5}"/>
    <hyperlink ref="E15320" r:id="rId30633" display="https://www.google.com/maps/@34.910361,-98.559900,450m/data=!3m1!1e3!4m5!3m4!1s0x0:0x0!8m2!3d34.910361!4d-98.559900" xr:uid="{4634FC5D-D9BE-46C3-B873-91D6B4EF7154}"/>
    <hyperlink ref="F15320" r:id="rId30634" display="https://www.bing.com/maps?cp=34.910361~-98.559900&amp;style=o&amp;lvl=18&amp;dir=0&amp;sp=point.34.910361_-98.559900_Blue Canyon Windpower VI LLC" xr:uid="{AAD06B56-4398-4E8F-AE8E-4640DC921146}"/>
    <hyperlink ref="E15321" r:id="rId30635" display="https://www.google.com/maps/@26.465556,-98.411111,450m/data=!3m1!1e3!4m5!3m4!1s0x0:0x0!8m2!3d26.465556!4d-98.411111" xr:uid="{421B2F9E-2E8F-4AE7-AA96-8AFE36F23CCA}"/>
    <hyperlink ref="F15321" r:id="rId30636" display="https://www.bing.com/maps?cp=26.465556~-98.411111&amp;style=o&amp;lvl=18&amp;dir=0&amp;sp=point.26.465556_-98.411111_Hidalgo Wind Farm LLC" xr:uid="{1349E96F-478F-42C6-BAE9-A9735A8FADD2}"/>
    <hyperlink ref="E15322" r:id="rId30637" display="https://www.google.com/maps/@41.025278,-84.779166,450m/data=!3m1!1e3!4m5!3m4!1s0x0:0x0!8m2!3d41.025278!4d-84.779166" xr:uid="{A92FE91A-0D2B-4857-8F8E-3CACD98D8ADF}"/>
    <hyperlink ref="F15322" r:id="rId30638" display="https://www.bing.com/maps?cp=41.025278~-84.779166&amp;style=o&amp;lvl=18&amp;dir=0&amp;sp=point.41.025278_-84.779166_Paulding Wind Farm II" xr:uid="{6955F01D-00A2-4BE7-9577-F4EEBBB08817}"/>
    <hyperlink ref="E15323" r:id="rId30639" display="https://www.google.com/maps/@35.077500,-118.218333,450m/data=!3m1!1e3!4m5!3m4!1s0x0:0x0!8m2!3d35.077500!4d-118.218333" xr:uid="{C5A7C65E-7EE5-4357-97BD-5B4432DD63D1}"/>
    <hyperlink ref="F15323" r:id="rId30640" display="https://www.bing.com/maps?cp=35.077500~-118.218333&amp;style=o&amp;lvl=18&amp;dir=0&amp;sp=point.35.077500_-118.218333_Rising Tree Wind Farm" xr:uid="{08634742-392A-46C2-BCFA-D5F724236D4E}"/>
    <hyperlink ref="E15324" r:id="rId30641" display="https://www.google.com/maps/@40.701241,-88.701054,450m/data=!3m1!1e3!4m5!3m4!1s0x0:0x0!8m2!3d40.701241!4d-88.701054" xr:uid="{3C85AECC-8C4C-4BAB-A80A-6BB953FB1C7D}"/>
    <hyperlink ref="F15324" r:id="rId30642" display="https://www.bing.com/maps?cp=40.701241~-88.701054&amp;style=o&amp;lvl=18&amp;dir=0&amp;sp=point.40.701241_-88.701054_Bright Stalk Wind Farm I" xr:uid="{427C83C6-699A-4D15-87C7-D34A413FD085}"/>
    <hyperlink ref="E15325" r:id="rId30643" display="https://www.google.com/maps/@41.525600,-72.083300,450m/data=!3m1!1e3!4m5!3m4!1s0x0:0x0!8m2!3d41.525600!4d-72.083300" xr:uid="{BF50648D-3BC8-4324-B813-FDF5CD900C48}"/>
    <hyperlink ref="F15325" r:id="rId30644" display="https://www.bing.com/maps?cp=41.525600~-72.083300&amp;style=o&amp;lvl=18&amp;dir=0&amp;sp=point.41.525600_-72.083300_Norwich WWTP" xr:uid="{6542C146-7F6E-455E-889E-3CD06A517048}"/>
    <hyperlink ref="E15326" r:id="rId30645" display="https://www.google.com/maps/@41.115300,-87.232800,450m/data=!3m1!1e3!4m5!3m4!1s0x0:0x0!8m2!3d41.115300!4d-87.232800" xr:uid="{628F3F37-BCDC-4E73-BC78-EE3BF41D7F31}"/>
    <hyperlink ref="F15326" r:id="rId30646" display="https://www.bing.com/maps?cp=41.115300~-87.232800&amp;style=o&amp;lvl=18&amp;dir=0&amp;sp=point.41.115300_-87.232800_Bos Dairy, LLC" xr:uid="{2A051793-C7FA-4F16-BE47-582934BC3F47}"/>
    <hyperlink ref="E15327" r:id="rId30647" display="https://www.google.com/maps/@37.714167,-121.521666,450m/data=!3m1!1e3!4m5!3m4!1s0x0:0x0!8m2!3d37.714167!4d-121.521666" xr:uid="{2D43D750-CFFD-4720-ACD2-5CB811BDE70C}"/>
    <hyperlink ref="F15327" r:id="rId30648" display="https://www.bing.com/maps?cp=37.714167~-121.521666&amp;style=o&amp;lvl=18&amp;dir=0&amp;sp=point.37.714167_-121.521666_Foundation ST" xr:uid="{7FF68221-D816-41C8-94F6-0A78BB9217C2}"/>
    <hyperlink ref="E15328" r:id="rId30649" display="https://www.google.com/maps/@40.716111,-87.021111,450m/data=!3m1!1e3!4m5!3m4!1s0x0:0x0!8m2!3d40.716111!4d-87.021111" xr:uid="{7A8DC1A5-60F8-4DCD-9CD3-35B47BB118AD}"/>
    <hyperlink ref="F15328" r:id="rId30650" display="https://www.bing.com/maps?cp=40.716111~-87.021111&amp;style=o&amp;lvl=18&amp;dir=0&amp;sp=point.40.716111_-87.021111_Meadow Lake Wind Farm V LLC" xr:uid="{01A2AB8E-C362-4EF3-B322-D0A1F7139CDE}"/>
    <hyperlink ref="E15329" r:id="rId30651" display="https://www.google.com/maps/@35.274700,-81.138300,450m/data=!3m1!1e3!4m5!3m4!1s0x0:0x0!8m2!3d35.274700!4d-81.138300" xr:uid="{B7158863-4568-4C08-B0CA-E8911AAC260D}"/>
    <hyperlink ref="F15329" r:id="rId30652" display="https://www.bing.com/maps?cp=35.274700~-81.138300&amp;style=o&amp;lvl=18&amp;dir=0&amp;sp=point.35.274700_-81.138300_Gaston Memorial Hospital" xr:uid="{773A923C-471C-47F8-BBE2-F99B1587BF9F}"/>
    <hyperlink ref="E15330" r:id="rId30653" display="https://www.google.com/maps/@35.311900,-81.141400,450m/data=!3m1!1e3!4m5!3m4!1s0x0:0x0!8m2!3d35.311900!4d-81.141400" xr:uid="{6CA0E2E9-935A-4012-BE90-249C11CEB15A}"/>
    <hyperlink ref="F15330" r:id="rId30654" display="https://www.bing.com/maps?cp=35.311900~-81.141400&amp;style=o&amp;lvl=18&amp;dir=0&amp;sp=point.35.311900_-81.141400_Long Creek Waste Water Plant" xr:uid="{A59248DD-D8BE-42E8-B9DA-FC65C3F5EB2F}"/>
    <hyperlink ref="E15331" r:id="rId30655" display="https://www.google.com/maps/@35.311900,-81.141400,450m/data=!3m1!1e3!4m5!3m4!1s0x0:0x0!8m2!3d35.311900!4d-81.141400" xr:uid="{B8CB2198-FA44-406A-B1DE-5ED705AC383E}"/>
    <hyperlink ref="F15331" r:id="rId30656" display="https://www.bing.com/maps?cp=35.311900~-81.141400&amp;style=o&amp;lvl=18&amp;dir=0&amp;sp=point.35.311900_-81.141400_Long Creek Waste Water Plant" xr:uid="{F6EDCBE1-2F35-4A34-92D1-33FE816F229B}"/>
    <hyperlink ref="E15332" r:id="rId30657" display="https://www.google.com/maps/@35.311900,-81.141400,450m/data=!3m1!1e3!4m5!3m4!1s0x0:0x0!8m2!3d35.311900!4d-81.141400" xr:uid="{4A17B041-F41C-4A5A-9892-51B29DBD37E4}"/>
    <hyperlink ref="F15332" r:id="rId30658" display="https://www.bing.com/maps?cp=35.311900~-81.141400&amp;style=o&amp;lvl=18&amp;dir=0&amp;sp=point.35.311900_-81.141400_Long Creek Waste Water Plant" xr:uid="{79D0126F-EE19-48F9-914F-5AEE9FEA69B6}"/>
    <hyperlink ref="E15333" r:id="rId30659" display="https://www.google.com/maps/@41.393100,-94.444700,450m/data=!3m1!1e3!4m5!3m4!1s0x0:0x0!8m2!3d41.393100!4d-94.444700" xr:uid="{CBCFF52B-70A8-4785-8B21-F14133127795}"/>
    <hyperlink ref="F15333" r:id="rId30660" display="https://www.bing.com/maps?cp=41.393100~-94.444700&amp;style=o&amp;lvl=18&amp;dir=0&amp;sp=point.41.393100_-94.444700_Wolverine" xr:uid="{B06C8E5F-31A6-4AB5-866C-6934E2DCFB2D}"/>
    <hyperlink ref="E15334" r:id="rId30661" display="https://www.google.com/maps/@41.225800,-94.440600,450m/data=!3m1!1e3!4m5!3m4!1s0x0:0x0!8m2!3d41.225800!4d-94.440600" xr:uid="{BAC1B946-D61C-4579-A079-A49C20A07086}"/>
    <hyperlink ref="F15334" r:id="rId30662" display="https://www.bing.com/maps?cp=41.225800~-94.440600&amp;style=o&amp;lvl=18&amp;dir=0&amp;sp=point.41.225800_-94.440600_Bulldog" xr:uid="{4EAD2E35-6843-4AA4-ADC1-C2B2C5F84314}"/>
    <hyperlink ref="E15335" r:id="rId30663" display="https://www.google.com/maps/@45.744171,-120.783568,450m/data=!3m1!1e3!4m5!3m4!1s0x0:0x0!8m2!3d45.744171!4d-120.783568" xr:uid="{4F5D9735-D476-411E-946B-C9A904487A59}"/>
    <hyperlink ref="F15335" r:id="rId30664" display="https://www.bing.com/maps?cp=45.744171~-120.783568&amp;style=o&amp;lvl=18&amp;dir=0&amp;sp=point.45.744171_-120.783568_Linden Wind Energy Project" xr:uid="{A5856E58-4BEF-431F-9C0B-261966217195}"/>
    <hyperlink ref="E15336" r:id="rId30665" display="https://www.google.com/maps/@42.944093,-76.593944,450m/data=!3m1!1e3!4m5!3m4!1s0x0:0x0!8m2!3d42.944093!4d-76.593944" xr:uid="{05FAE99F-428E-41E5-AF9A-737F0CA56DAC}"/>
    <hyperlink ref="F15336" r:id="rId30666" display="https://www.bing.com/maps?cp=42.944093~-76.593944&amp;style=o&amp;lvl=18&amp;dir=0&amp;sp=point.42.944093_-76.593944_Auburn LFG Energy Facility" xr:uid="{6E3F42D9-F681-4D64-B354-14581E35F127}"/>
    <hyperlink ref="E15337" r:id="rId30667" display="https://www.google.com/maps/@42.944093,-76.593944,450m/data=!3m1!1e3!4m5!3m4!1s0x0:0x0!8m2!3d42.944093!4d-76.593944" xr:uid="{7DF101B4-0B09-4F2A-AAB7-600BCEA55DC1}"/>
    <hyperlink ref="F15337" r:id="rId30668" display="https://www.bing.com/maps?cp=42.944093~-76.593944&amp;style=o&amp;lvl=18&amp;dir=0&amp;sp=point.42.944093_-76.593944_Auburn LFG Energy Facility" xr:uid="{49DBAE9E-CBFC-4F17-B858-2D878B6BFCA6}"/>
    <hyperlink ref="E15338" r:id="rId30669" display="https://www.google.com/maps/@37.818280,-99.775400,450m/data=!3m1!1e3!4m5!3m4!1s0x0:0x0!8m2!3d37.818280!4d-99.775400" xr:uid="{BD07C84D-8048-41FB-944D-59CF5578967D}"/>
    <hyperlink ref="F15338" r:id="rId30670" display="https://www.bing.com/maps?cp=37.818280~-99.775400&amp;style=o&amp;lvl=18&amp;dir=0&amp;sp=point.37.818280_-99.775400_Ironwood Wind" xr:uid="{FFF599F9-1213-46AE-A5EE-67F3CF844D2A}"/>
    <hyperlink ref="E15339" r:id="rId30671" display="https://www.google.com/maps/@40.139167,-75.191667,450m/data=!3m1!1e3!4m5!3m4!1s0x0:0x0!8m2!3d40.139167!4d-75.191667" xr:uid="{A1135E5A-F37D-42EA-AAF6-474450D853B6}"/>
    <hyperlink ref="F15339" r:id="rId30672" display="https://www.bing.com/maps?cp=40.139167~-75.191667&amp;style=o&amp;lvl=18&amp;dir=0&amp;sp=point.40.139167_-75.191667_500 Virginia Solar" xr:uid="{65CBE99C-4350-4F82-B3D4-D208A1AD19C2}"/>
    <hyperlink ref="E15340" r:id="rId30673" display="https://www.google.com/maps/@38.172800,-104.620000,450m/data=!3m1!1e3!4m5!3m4!1s0x0:0x0!8m2!3d38.172800!4d-104.620000" xr:uid="{97531D50-686F-47D8-81F5-8A2701239A62}"/>
    <hyperlink ref="F15340" r:id="rId30674" display="https://www.bing.com/maps?cp=38.172800~-104.620000&amp;style=o&amp;lvl=18&amp;dir=0&amp;sp=point.38.172800_-104.620000_Vestas Towers America, Inc." xr:uid="{B99326A1-1A07-4B9B-9727-DAD540DDA773}"/>
    <hyperlink ref="E15341" r:id="rId30675" display="https://www.google.com/maps/@43.828217,-96.321567,450m/data=!3m1!1e3!4m5!3m4!1s0x0:0x0!8m2!3d43.828217!4d-96.321567" xr:uid="{8C309265-5CB9-4E29-A6DB-6B2C90AD6AC7}"/>
    <hyperlink ref="F15341" r:id="rId30676" display="https://www.bing.com/maps?cp=43.828217~-96.321567&amp;style=o&amp;lvl=18&amp;dir=0&amp;sp=point.43.828217_-96.321567_Prairie Rose Wind Farm" xr:uid="{7F685DAA-C337-4F92-9518-60A76B4BE672}"/>
    <hyperlink ref="E15342" r:id="rId30677" display="https://www.google.com/maps/@39.904133,-104.654183,450m/data=!3m1!1e3!4m5!3m4!1s0x0:0x0!8m2!3d39.904133!4d-104.654183" xr:uid="{03824155-09C3-40CC-9E6C-03725E3B6C50}"/>
    <hyperlink ref="F15342" r:id="rId30678" display="https://www.bing.com/maps?cp=39.904133~-104.654183&amp;style=o&amp;lvl=18&amp;dir=0&amp;sp=point.39.904133_-104.654183_City &amp; County of Denver at Denver Int'l" xr:uid="{D077F773-C145-49FF-978D-526A06276320}"/>
    <hyperlink ref="E15343" r:id="rId30679" display="https://www.google.com/maps/@39.483600,-76.229200,450m/data=!3m1!1e3!4m5!3m4!1s0x0:0x0!8m2!3d39.483600!4d-76.229200" xr:uid="{EF938025-2335-4B84-8D00-72D0CFB92FC1}"/>
    <hyperlink ref="F15343" r:id="rId30680" display="https://www.bing.com/maps?cp=39.483600~-76.229200&amp;style=o&amp;lvl=18&amp;dir=0&amp;sp=point.39.483600_-76.229200_McCormick &amp; Co. Inc. at Belcamp" xr:uid="{323E3C90-B76E-41D3-8C0B-4412EF0B3173}"/>
    <hyperlink ref="E15344" r:id="rId30681" display="https://www.google.com/maps/@40.818888,-74.718611,450m/data=!3m1!1e3!4m5!3m4!1s0x0:0x0!8m2!3d40.818888!4d-74.718611" xr:uid="{9AF123DB-4694-4A92-91FB-41451C182805}"/>
    <hyperlink ref="F15344" r:id="rId30682" display="https://www.bing.com/maps?cp=40.818888~-74.718611&amp;style=o&amp;lvl=18&amp;dir=0&amp;sp=point.40.818888_-74.718611_Toys R Us- DE, Inc. at Mt. Olive, NJ" xr:uid="{675803E8-AFC1-4E3B-AF18-71FD97840D97}"/>
    <hyperlink ref="E15345" r:id="rId30683" display="https://www.google.com/maps/@42.886944,-76.968333,450m/data=!3m1!1e3!4m5!3m4!1s0x0:0x0!8m2!3d42.886944!4d-76.968333" xr:uid="{C97C5CD8-A271-47A7-8B00-79517CCE02E3}"/>
    <hyperlink ref="F15345" r:id="rId30684" display="https://www.bing.com/maps?cp=42.886944~-76.968333&amp;style=o&amp;lvl=18&amp;dir=0&amp;sp=point.42.886944_-76.968333_Henkel U.S. Operations Corporation" xr:uid="{4405A054-BF0E-45B0-BCE8-02EBF3440B7A}"/>
    <hyperlink ref="E15346" r:id="rId30685" display="https://www.google.com/maps/@42.886944,-76.968333,450m/data=!3m1!1e3!4m5!3m4!1s0x0:0x0!8m2!3d42.886944!4d-76.968333" xr:uid="{1801674C-4E8B-4E5D-8512-BD8923B1A3D3}"/>
    <hyperlink ref="F15346" r:id="rId30686" display="https://www.bing.com/maps?cp=42.886944~-76.968333&amp;style=o&amp;lvl=18&amp;dir=0&amp;sp=point.42.886944_-76.968333_Henkel U.S. Operations Corporation" xr:uid="{60832CE6-15F1-4365-8D9B-9E5F818ADFEE}"/>
    <hyperlink ref="E15347" r:id="rId30687" display="https://www.google.com/maps/@43.684800,-94.879900,450m/data=!3m1!1e3!4m5!3m4!1s0x0:0x0!8m2!3d43.684800!4d-94.879900" xr:uid="{AC94BF10-00FC-493D-AF2F-84AFB7846619}"/>
    <hyperlink ref="F15347" r:id="rId30688" display="https://www.bing.com/maps?cp=43.684800~-94.879900&amp;style=o&amp;lvl=18&amp;dir=0&amp;sp=point.43.684800_-94.879900_Elm Creek Wind II LLC" xr:uid="{094BE74A-63C6-42F3-BCB2-43DA2F6931B1}"/>
    <hyperlink ref="E15348" r:id="rId30689" display="https://www.google.com/maps/@35.300000,-118.851944,450m/data=!3m1!1e3!4m5!3m4!1s0x0:0x0!8m2!3d35.300000!4d-118.851944" xr:uid="{B0D40D62-F45A-403E-83EC-F33C4331D6A5}"/>
    <hyperlink ref="F15348" r:id="rId30690" display="https://www.bing.com/maps?cp=35.300000~-118.851944&amp;style=o&amp;lvl=18&amp;dir=0&amp;sp=point.35.300000_-118.851944_Regulus Solar Project" xr:uid="{A4077DD7-BF1A-4D58-ABB4-85EBFAFB1F78}"/>
    <hyperlink ref="E15349" r:id="rId30691" display="https://www.google.com/maps/@35.102778,-118.954444,450m/data=!3m1!1e3!4m5!3m4!1s0x0:0x0!8m2!3d35.102778!4d-118.954444" xr:uid="{0EC430D3-4227-48E1-A0E3-8380C3FC7513}"/>
    <hyperlink ref="F15349" r:id="rId30692" display="https://www.bing.com/maps?cp=35.102778~-118.954444&amp;style=o&amp;lvl=18&amp;dir=0&amp;sp=point.35.102778_-118.954444_Adobe Solar" xr:uid="{DFC9E47A-1386-45CE-B4F9-3CD964864AA9}"/>
    <hyperlink ref="E15350" r:id="rId30693" display="https://www.google.com/maps/@45.108889,-123.278611,450m/data=!3m1!1e3!4m5!3m4!1s0x0:0x0!8m2!3d45.108889!4d-123.278611" xr:uid="{7AADB1D8-7241-49CA-A2F9-9A362DD41191}"/>
    <hyperlink ref="F15350" r:id="rId30694" display="https://www.bing.com/maps?cp=45.108889~-123.278611&amp;style=o&amp;lvl=18&amp;dir=0&amp;sp=point.45.108889_-123.278611_Yamhill Solar LLC" xr:uid="{DB25A075-4D72-4A3A-BDBB-2ABF453BD7A6}"/>
    <hyperlink ref="E15351" r:id="rId30695" display="https://www.google.com/maps/@44.564333,-123.289089,450m/data=!3m1!1e3!4m5!3m4!1s0x0:0x0!8m2!3d44.564333!4d-123.289089" xr:uid="{8ADB28D2-F0E1-422E-9744-83F632B26C3A}"/>
    <hyperlink ref="F15351" r:id="rId30696" display="https://www.bing.com/maps?cp=44.564333~-123.289089&amp;style=o&amp;lvl=18&amp;dir=0&amp;sp=point.44.564333_-123.289089_Oregon State University Energy Center" xr:uid="{B0AAF864-7CB7-48E1-BB4D-D1924EEA41BE}"/>
    <hyperlink ref="E15352" r:id="rId30697" display="https://www.google.com/maps/@44.564333,-123.289089,450m/data=!3m1!1e3!4m5!3m4!1s0x0:0x0!8m2!3d44.564333!4d-123.289089" xr:uid="{3DADDADF-43F8-4B86-8049-D7CF6DE29D9C}"/>
    <hyperlink ref="F15352" r:id="rId30698" display="https://www.bing.com/maps?cp=44.564333~-123.289089&amp;style=o&amp;lvl=18&amp;dir=0&amp;sp=point.44.564333_-123.289089_Oregon State University Energy Center" xr:uid="{49049C4E-0394-4DCB-ABE9-5993DE75A422}"/>
    <hyperlink ref="E15353" r:id="rId30699" display="https://www.google.com/maps/@35.411817,-118.968640,450m/data=!3m1!1e3!4m5!3m4!1s0x0:0x0!8m2!3d35.411817!4d-118.968640" xr:uid="{2AC11C1F-D73F-4500-844F-7DEA5E2DF885}"/>
    <hyperlink ref="F15353" r:id="rId30700" display="https://www.bing.com/maps?cp=35.411817~-118.968640&amp;style=o&amp;lvl=18&amp;dir=0&amp;sp=point.35.411817_-118.968640_Bakersfield College Solar 01" xr:uid="{FCD81FE3-882B-4457-B710-5B0319863543}"/>
    <hyperlink ref="E15354" r:id="rId30701" display="https://www.google.com/maps/@33.826389,-117.511667,450m/data=!3m1!1e3!4m5!3m4!1s0x0:0x0!8m2!3d33.826389!4d-117.511667" xr:uid="{0685B8D2-CCDD-46A3-B976-E561B6010DB4}"/>
    <hyperlink ref="F15354" r:id="rId30702" display="https://www.bing.com/maps?cp=33.826389~-117.511667&amp;style=o&amp;lvl=18&amp;dir=0&amp;sp=point.33.826389_-117.511667_Temescal Canyon RV, LLC" xr:uid="{E62EB275-0364-4EDF-AACC-BA5F048B9143}"/>
    <hyperlink ref="E15355" r:id="rId30703" display="https://www.google.com/maps/@32.371667,-111.282777,450m/data=!3m1!1e3!4m5!3m4!1s0x0:0x0!8m2!3d32.371667!4d-111.282777" xr:uid="{8CF1CF2F-A5D9-4817-9E3E-DDF2819A90A9}"/>
    <hyperlink ref="F15355" r:id="rId30704" display="https://www.bing.com/maps?cp=32.371667~-111.282777&amp;style=o&amp;lvl=18&amp;dir=0&amp;sp=point.32.371667_-111.282777_Avra Valley Solar" xr:uid="{81CB9530-FE90-4E23-8B0B-9B9EE1837DB0}"/>
    <hyperlink ref="E15356" r:id="rId30705" display="https://www.google.com/maps/@30.421400,-97.461400,450m/data=!3m1!1e3!4m5!3m4!1s0x0:0x0!8m2!3d30.421400!4d-97.461400" xr:uid="{193DB46A-20F8-4448-84EC-129E0E48A612}"/>
    <hyperlink ref="F15356" r:id="rId30706" display="https://www.bing.com/maps?cp=30.421400~-97.461400&amp;style=o&amp;lvl=18&amp;dir=0&amp;sp=point.30.421400_-97.461400_East Blackland Solar Project 1" xr:uid="{A93527B4-62AF-4CBB-85AD-B51D070370CB}"/>
    <hyperlink ref="E15357" r:id="rId30707" display="https://www.google.com/maps/@39.417500,-74.973889,450m/data=!3m1!1e3!4m5!3m4!1s0x0:0x0!8m2!3d39.417500!4d-74.973889" xr:uid="{6ED804BF-37E3-4BF4-A8BA-5F939CB738C3}"/>
    <hyperlink ref="F15357" r:id="rId30708" display="https://www.bing.com/maps?cp=39.417500~-74.973889&amp;style=o&amp;lvl=18&amp;dir=0&amp;sp=point.39.417500_-74.973889_Vineland Mays Landing Solar" xr:uid="{8E749BF9-EC7B-4BC2-906F-92D1B6737B3F}"/>
    <hyperlink ref="E15358" r:id="rId30709" display="https://www.google.com/maps/@40.256667,-74.349722,450m/data=!3m1!1e3!4m5!3m4!1s0x0:0x0!8m2!3d40.256667!4d-74.349722" xr:uid="{DC319358-A350-4D03-BABE-BD264ADF20CD}"/>
    <hyperlink ref="F15358" r:id="rId30710" display="https://www.bing.com/maps?cp=40.256667~-74.349722&amp;style=o&amp;lvl=18&amp;dir=0&amp;sp=point.40.256667_-74.349722_Manalapan Village Solar" xr:uid="{3C9303E7-5F51-45D8-B4BE-2DD7EB751E97}"/>
    <hyperlink ref="E15359" r:id="rId30711" display="https://www.google.com/maps/@40.279722,-74.556389,450m/data=!3m1!1e3!4m5!3m4!1s0x0:0x0!8m2!3d40.279722!4d-74.556389" xr:uid="{9693677A-7200-42A7-8517-8DB4D83AC757}"/>
    <hyperlink ref="F15359" r:id="rId30712" display="https://www.bing.com/maps?cp=40.279722~-74.556389&amp;style=o&amp;lvl=18&amp;dir=0&amp;sp=point.40.279722_-74.556389_McGraw Hill Solar" xr:uid="{117C3823-C3F0-4511-8783-9DB13462306E}"/>
    <hyperlink ref="E15360" r:id="rId30713" display="https://www.google.com/maps/@37.901330,-100.372000,450m/data=!3m1!1e3!4m5!3m4!1s0x0:0x0!8m2!3d37.901330!4d-100.372000" xr:uid="{A88B0754-0873-41CF-BFBA-6075EE9DDA5E}"/>
    <hyperlink ref="F15360" r:id="rId30714" display="https://www.bing.com/maps?cp=37.901330~-100.372000&amp;style=o&amp;lvl=18&amp;dir=0&amp;sp=point.37.901330_-100.372000_Cimarron Windpower II" xr:uid="{87FF8317-A53A-447F-86F0-5AE01894C148}"/>
    <hyperlink ref="E15361" r:id="rId30715" display="https://www.google.com/maps/@40.781321,-73.896618,450m/data=!3m1!1e3!4m5!3m4!1s0x0:0x0!8m2!3d40.781321!4d-73.896618" xr:uid="{F9C52F06-AB8F-42C8-8DA8-060D3AF4711A}"/>
    <hyperlink ref="F15361" r:id="rId30716" display="https://www.bing.com/maps?cp=40.781321~-73.896618&amp;style=o&amp;lvl=18&amp;dir=0&amp;sp=point.40.781321_-73.896618_Astoria Energy II" xr:uid="{8ABB3F8D-1D7E-469C-A96F-8F501E1FBAE3}"/>
    <hyperlink ref="E15362" r:id="rId30717" display="https://www.google.com/maps/@40.781321,-73.896618,450m/data=!3m1!1e3!4m5!3m4!1s0x0:0x0!8m2!3d40.781321!4d-73.896618" xr:uid="{A205C07B-CBE5-4430-A24F-409926DD0939}"/>
    <hyperlink ref="F15362" r:id="rId30718" display="https://www.bing.com/maps?cp=40.781321~-73.896618&amp;style=o&amp;lvl=18&amp;dir=0&amp;sp=point.40.781321_-73.896618_Astoria Energy II" xr:uid="{ED484595-E4C6-4012-941A-607637EA9036}"/>
    <hyperlink ref="E15363" r:id="rId30719" display="https://www.google.com/maps/@40.781321,-73.896618,450m/data=!3m1!1e3!4m5!3m4!1s0x0:0x0!8m2!3d40.781321!4d-73.896618" xr:uid="{51EBEF91-993A-4167-B6D1-3F41DF920669}"/>
    <hyperlink ref="F15363" r:id="rId30720" display="https://www.bing.com/maps?cp=40.781321~-73.896618&amp;style=o&amp;lvl=18&amp;dir=0&amp;sp=point.40.781321_-73.896618_Astoria Energy II" xr:uid="{6F2CB61E-BD8F-4524-AF3D-1C0AD42AB653}"/>
    <hyperlink ref="E15364" r:id="rId30721" display="https://www.google.com/maps/@44.978889,-93.247777,450m/data=!3m1!1e3!4m5!3m4!1s0x0:0x0!8m2!3d44.978889!4d-93.247777" xr:uid="{5DB1C3B2-937D-4D04-A27A-75C8B5C6A3A1}"/>
    <hyperlink ref="F15364" r:id="rId30722" display="https://www.bing.com/maps?cp=44.978889~-93.247777&amp;style=o&amp;lvl=18&amp;dir=0&amp;sp=point.44.978889_-93.247777_SAF Hydroelectric LLC" xr:uid="{C075076C-2EA9-47F3-8037-E42B0A0F2F63}"/>
    <hyperlink ref="E15365" r:id="rId30723" display="https://www.google.com/maps/@44.978889,-93.247777,450m/data=!3m1!1e3!4m5!3m4!1s0x0:0x0!8m2!3d44.978889!4d-93.247777" xr:uid="{5D62F9A1-10DD-45E5-9607-65A8D047EB07}"/>
    <hyperlink ref="F15365" r:id="rId30724" display="https://www.bing.com/maps?cp=44.978889~-93.247777&amp;style=o&amp;lvl=18&amp;dir=0&amp;sp=point.44.978889_-93.247777_SAF Hydroelectric LLC" xr:uid="{44F7A3B5-1719-4687-B305-F485C5952445}"/>
    <hyperlink ref="E15366" r:id="rId30725" display="https://www.google.com/maps/@44.978889,-93.247777,450m/data=!3m1!1e3!4m5!3m4!1s0x0:0x0!8m2!3d44.978889!4d-93.247777" xr:uid="{AFF93F76-B7B9-482C-A7B5-AA5EAFF41BC6}"/>
    <hyperlink ref="F15366" r:id="rId30726" display="https://www.bing.com/maps?cp=44.978889~-93.247777&amp;style=o&amp;lvl=18&amp;dir=0&amp;sp=point.44.978889_-93.247777_SAF Hydroelectric LLC" xr:uid="{265EB26C-2882-4746-8937-4C838F352FFC}"/>
    <hyperlink ref="E15367" r:id="rId30727" display="https://www.google.com/maps/@44.978889,-93.247777,450m/data=!3m1!1e3!4m5!3m4!1s0x0:0x0!8m2!3d44.978889!4d-93.247777" xr:uid="{2F3B83A8-D83F-4977-96C5-ADD0512F3DF0}"/>
    <hyperlink ref="F15367" r:id="rId30728" display="https://www.bing.com/maps?cp=44.978889~-93.247777&amp;style=o&amp;lvl=18&amp;dir=0&amp;sp=point.44.978889_-93.247777_SAF Hydroelectric LLC" xr:uid="{EFF86380-AA96-406D-9E42-A04EA8E56453}"/>
    <hyperlink ref="E15368" r:id="rId30729" display="https://www.google.com/maps/@44.978889,-93.247777,450m/data=!3m1!1e3!4m5!3m4!1s0x0:0x0!8m2!3d44.978889!4d-93.247777" xr:uid="{EB12F20A-6C11-41EF-B576-8392B3ADF5C6}"/>
    <hyperlink ref="F15368" r:id="rId30730" display="https://www.bing.com/maps?cp=44.978889~-93.247777&amp;style=o&amp;lvl=18&amp;dir=0&amp;sp=point.44.978889_-93.247777_SAF Hydroelectric LLC" xr:uid="{8324D19E-6182-4B50-8293-97D96657C464}"/>
    <hyperlink ref="E15369" r:id="rId30731" display="https://www.google.com/maps/@44.978889,-93.247777,450m/data=!3m1!1e3!4m5!3m4!1s0x0:0x0!8m2!3d44.978889!4d-93.247777" xr:uid="{D7EB57DC-90B1-4396-BA03-39353467EDCE}"/>
    <hyperlink ref="F15369" r:id="rId30732" display="https://www.bing.com/maps?cp=44.978889~-93.247777&amp;style=o&amp;lvl=18&amp;dir=0&amp;sp=point.44.978889_-93.247777_SAF Hydroelectric LLC" xr:uid="{E4E91802-17B7-4C1F-B2A1-516EABEA20A8}"/>
    <hyperlink ref="E15370" r:id="rId30733" display="https://www.google.com/maps/@44.978889,-93.247777,450m/data=!3m1!1e3!4m5!3m4!1s0x0:0x0!8m2!3d44.978889!4d-93.247777" xr:uid="{A5C76F22-AB93-4994-88DE-CFCF07A3484F}"/>
    <hyperlink ref="F15370" r:id="rId30734" display="https://www.bing.com/maps?cp=44.978889~-93.247777&amp;style=o&amp;lvl=18&amp;dir=0&amp;sp=point.44.978889_-93.247777_SAF Hydroelectric LLC" xr:uid="{63D23FC8-BA01-40E9-B8B4-5F983EC2196E}"/>
    <hyperlink ref="E15371" r:id="rId30735" display="https://www.google.com/maps/@44.978889,-93.247777,450m/data=!3m1!1e3!4m5!3m4!1s0x0:0x0!8m2!3d44.978889!4d-93.247777" xr:uid="{FEDCAFF8-BB6F-4AA0-BE90-D22E16560AF8}"/>
    <hyperlink ref="F15371" r:id="rId30736" display="https://www.bing.com/maps?cp=44.978889~-93.247777&amp;style=o&amp;lvl=18&amp;dir=0&amp;sp=point.44.978889_-93.247777_SAF Hydroelectric LLC" xr:uid="{7D7628FD-C0E3-44ED-BECC-6B43E8A02C84}"/>
    <hyperlink ref="E15372" r:id="rId30737" display="https://www.google.com/maps/@44.978889,-93.247777,450m/data=!3m1!1e3!4m5!3m4!1s0x0:0x0!8m2!3d44.978889!4d-93.247777" xr:uid="{2F29CF63-ACC0-47FD-88C5-83EB6F551AA9}"/>
    <hyperlink ref="F15372" r:id="rId30738" display="https://www.bing.com/maps?cp=44.978889~-93.247777&amp;style=o&amp;lvl=18&amp;dir=0&amp;sp=point.44.978889_-93.247777_SAF Hydroelectric LLC" xr:uid="{BE1ED0F6-4822-41EA-A233-F895F47798C2}"/>
    <hyperlink ref="E15373" r:id="rId30739" display="https://www.google.com/maps/@44.978889,-93.247777,450m/data=!3m1!1e3!4m5!3m4!1s0x0:0x0!8m2!3d44.978889!4d-93.247777" xr:uid="{A98489F5-8EC3-45B3-8D26-4B3080C78040}"/>
    <hyperlink ref="F15373" r:id="rId30740" display="https://www.bing.com/maps?cp=44.978889~-93.247777&amp;style=o&amp;lvl=18&amp;dir=0&amp;sp=point.44.978889_-93.247777_SAF Hydroelectric LLC" xr:uid="{F67A20D2-12BF-43AB-9EA4-8968AD8FEF2A}"/>
    <hyperlink ref="E15374" r:id="rId30741" display="https://www.google.com/maps/@44.978889,-93.247777,450m/data=!3m1!1e3!4m5!3m4!1s0x0:0x0!8m2!3d44.978889!4d-93.247777" xr:uid="{31600B3B-7993-4833-9738-6D64693438EF}"/>
    <hyperlink ref="F15374" r:id="rId30742" display="https://www.bing.com/maps?cp=44.978889~-93.247777&amp;style=o&amp;lvl=18&amp;dir=0&amp;sp=point.44.978889_-93.247777_SAF Hydroelectric LLC" xr:uid="{5CA24898-E529-4BAB-A592-1E0827B06D6D}"/>
    <hyperlink ref="E15375" r:id="rId30743" display="https://www.google.com/maps/@44.978889,-93.247777,450m/data=!3m1!1e3!4m5!3m4!1s0x0:0x0!8m2!3d44.978889!4d-93.247777" xr:uid="{54604966-9360-4981-99F7-65FC12D174F6}"/>
    <hyperlink ref="F15375" r:id="rId30744" display="https://www.bing.com/maps?cp=44.978889~-93.247777&amp;style=o&amp;lvl=18&amp;dir=0&amp;sp=point.44.978889_-93.247777_SAF Hydroelectric LLC" xr:uid="{957BD3E0-4109-430B-933A-1ABBEFA9632E}"/>
    <hyperlink ref="E15376" r:id="rId30745" display="https://www.google.com/maps/@44.978889,-93.247777,450m/data=!3m1!1e3!4m5!3m4!1s0x0:0x0!8m2!3d44.978889!4d-93.247777" xr:uid="{56AD748E-C919-4E5B-B9C0-9297CDA4D902}"/>
    <hyperlink ref="F15376" r:id="rId30746" display="https://www.bing.com/maps?cp=44.978889~-93.247777&amp;style=o&amp;lvl=18&amp;dir=0&amp;sp=point.44.978889_-93.247777_SAF Hydroelectric LLC" xr:uid="{5094D335-030A-4901-A812-630C46EE78B0}"/>
    <hyperlink ref="E15377" r:id="rId30747" display="https://www.google.com/maps/@44.978889,-93.247777,450m/data=!3m1!1e3!4m5!3m4!1s0x0:0x0!8m2!3d44.978889!4d-93.247777" xr:uid="{3A961CAF-E3E8-49F4-AA65-AA7A70EF45E5}"/>
    <hyperlink ref="F15377" r:id="rId30748" display="https://www.bing.com/maps?cp=44.978889~-93.247777&amp;style=o&amp;lvl=18&amp;dir=0&amp;sp=point.44.978889_-93.247777_SAF Hydroelectric LLC" xr:uid="{D27BADCF-660A-4BB3-AF25-82CF62301857}"/>
    <hyperlink ref="E15378" r:id="rId30749" display="https://www.google.com/maps/@44.978889,-93.247777,450m/data=!3m1!1e3!4m5!3m4!1s0x0:0x0!8m2!3d44.978889!4d-93.247777" xr:uid="{37CCB585-4807-43D8-B006-032926B83CA2}"/>
    <hyperlink ref="F15378" r:id="rId30750" display="https://www.bing.com/maps?cp=44.978889~-93.247777&amp;style=o&amp;lvl=18&amp;dir=0&amp;sp=point.44.978889_-93.247777_SAF Hydroelectric LLC" xr:uid="{BD10E781-E69D-4FDE-8BE2-B539E3CF19C3}"/>
    <hyperlink ref="E15379" r:id="rId30751" display="https://www.google.com/maps/@44.978889,-93.247777,450m/data=!3m1!1e3!4m5!3m4!1s0x0:0x0!8m2!3d44.978889!4d-93.247777" xr:uid="{FC0883EE-32F3-464D-AD38-6BFA345B09D5}"/>
    <hyperlink ref="F15379" r:id="rId30752" display="https://www.bing.com/maps?cp=44.978889~-93.247777&amp;style=o&amp;lvl=18&amp;dir=0&amp;sp=point.44.978889_-93.247777_SAF Hydroelectric LLC" xr:uid="{86AE579E-7B2D-4E7F-AF5A-E741308EDABE}"/>
    <hyperlink ref="E15380" r:id="rId30753" display="https://www.google.com/maps/@41.473100,-71.960600,450m/data=!3m1!1e3!4m5!3m4!1s0x0:0x0!8m2!3d41.473100!4d-71.960600" xr:uid="{F6105A06-9232-482C-9ADC-A378949F500A}"/>
    <hyperlink ref="F15380" r:id="rId30754" display="https://www.bing.com/maps?cp=41.473100~-71.960600&amp;style=o&amp;lvl=18&amp;dir=0&amp;sp=point.41.473100_-71.960600_Foxwoods CoGen" xr:uid="{6452DEF3-AE93-434F-A9F4-52FEB6C4686C}"/>
    <hyperlink ref="E15381" r:id="rId30755" display="https://www.google.com/maps/@41.473100,-71.960600,450m/data=!3m1!1e3!4m5!3m4!1s0x0:0x0!8m2!3d41.473100!4d-71.960600" xr:uid="{3DBB7C8A-63EE-42D9-92F9-CB831E0542A6}"/>
    <hyperlink ref="F15381" r:id="rId30756" display="https://www.bing.com/maps?cp=41.473100~-71.960600&amp;style=o&amp;lvl=18&amp;dir=0&amp;sp=point.41.473100_-71.960600_Foxwoods CoGen" xr:uid="{C8FEC73D-CABD-45F1-BBD6-AB8A669DABDF}"/>
    <hyperlink ref="E15382" r:id="rId30757" display="https://www.google.com/maps/@41.473100,-71.960600,450m/data=!3m1!1e3!4m5!3m4!1s0x0:0x0!8m2!3d41.473100!4d-71.960600" xr:uid="{B93B0B2B-0F66-434E-8B1B-E5FCD34D78EE}"/>
    <hyperlink ref="F15382" r:id="rId30758" display="https://www.bing.com/maps?cp=41.473100~-71.960600&amp;style=o&amp;lvl=18&amp;dir=0&amp;sp=point.41.473100_-71.960600_Foxwoods CoGen" xr:uid="{83B63D3D-3571-422B-B71B-EC35F1754DC8}"/>
    <hyperlink ref="E15383" r:id="rId30759" display="https://www.google.com/maps/@39.485000,-75.215000,450m/data=!3m1!1e3!4m5!3m4!1s0x0:0x0!8m2!3d39.485000!4d-75.215000" xr:uid="{31C14C43-F83E-4D70-82B0-780BC41C1717}"/>
    <hyperlink ref="F15383" r:id="rId30760" display="https://www.bing.com/maps?cp=39.485000~-75.215000&amp;style=o&amp;lvl=18&amp;dir=0&amp;sp=point.39.485000_-75.215000_Seabrook Solar Plant" xr:uid="{A1FD6117-150B-420E-BF0E-A0115418B867}"/>
    <hyperlink ref="E15384" r:id="rId30761" display="https://www.google.com/maps/@39.485000,-75.215000,450m/data=!3m1!1e3!4m5!3m4!1s0x0:0x0!8m2!3d39.485000!4d-75.215000" xr:uid="{5375843F-3A54-401B-BD4D-9D28F6D88353}"/>
    <hyperlink ref="F15384" r:id="rId30762" display="https://www.bing.com/maps?cp=39.485000~-75.215000&amp;style=o&amp;lvl=18&amp;dir=0&amp;sp=point.39.485000_-75.215000_Seabrook Solar Plant" xr:uid="{041E35A6-47E3-4A59-9685-49DAFCD35D88}"/>
    <hyperlink ref="E15385" r:id="rId30763" display="https://www.google.com/maps/@39.485000,-75.215000,450m/data=!3m1!1e3!4m5!3m4!1s0x0:0x0!8m2!3d39.485000!4d-75.215000" xr:uid="{802FF931-BD95-49B5-9105-594F407EA3FC}"/>
    <hyperlink ref="F15385" r:id="rId30764" display="https://www.bing.com/maps?cp=39.485000~-75.215000&amp;style=o&amp;lvl=18&amp;dir=0&amp;sp=point.39.485000_-75.215000_Seabrook Solar Plant" xr:uid="{A0C90B28-7437-4125-9AAC-5EE5B4F3D234}"/>
    <hyperlink ref="E15386" r:id="rId30765" display="https://www.google.com/maps/@39.485000,-75.215000,450m/data=!3m1!1e3!4m5!3m4!1s0x0:0x0!8m2!3d39.485000!4d-75.215000" xr:uid="{9B0DA912-108D-49E9-8A7E-33F5768B669C}"/>
    <hyperlink ref="F15386" r:id="rId30766" display="https://www.bing.com/maps?cp=39.485000~-75.215000&amp;style=o&amp;lvl=18&amp;dir=0&amp;sp=point.39.485000_-75.215000_Seabrook Solar Plant" xr:uid="{12774228-5A08-485F-88FA-4975ADDD6035}"/>
    <hyperlink ref="E15387" r:id="rId30767" display="https://www.google.com/maps/@40.214200,-77.206100,450m/data=!3m1!1e3!4m5!3m4!1s0x0:0x0!8m2!3d40.214200!4d-77.206100" xr:uid="{5036DDDD-DB89-4D98-B8B3-5D82A8498546}"/>
    <hyperlink ref="F15387" r:id="rId30768" display="https://www.bing.com/maps?cp=40.214200~-77.206100&amp;style=o&amp;lvl=18&amp;dir=0&amp;sp=point.40.214200_-77.206100_CASD Solar" xr:uid="{48549ADA-1C10-40FA-8711-3192B956797A}"/>
    <hyperlink ref="E15388" r:id="rId30769" display="https://www.google.com/maps/@40.214200,-77.206100,450m/data=!3m1!1e3!4m5!3m4!1s0x0:0x0!8m2!3d40.214200!4d-77.206100" xr:uid="{C3F761D2-364C-498B-ACBA-46B578951466}"/>
    <hyperlink ref="F15388" r:id="rId30770" display="https://www.bing.com/maps?cp=40.214200~-77.206100&amp;style=o&amp;lvl=18&amp;dir=0&amp;sp=point.40.214200_-77.206100_CASD Solar" xr:uid="{744B4ABE-4D30-42CE-A5EC-20FE1871F68C}"/>
    <hyperlink ref="E15389" r:id="rId30771" display="https://www.google.com/maps/@38.364722,-121.412780,450m/data=!3m1!1e3!4m5!3m4!1s0x0:0x0!8m2!3d38.364722!4d-121.412780" xr:uid="{2C29E679-2CB0-4D68-A598-EDF99A6FEA77}"/>
    <hyperlink ref="F15389" r:id="rId30772" display="https://www.bing.com/maps?cp=38.364722~-121.412780&amp;style=o&amp;lvl=18&amp;dir=0&amp;sp=point.38.364722_-121.412780_SMUD at Grundman" xr:uid="{4C88A1E2-F5BA-4EC3-A726-C8914A4AA304}"/>
    <hyperlink ref="E15390" r:id="rId30773" display="https://www.google.com/maps/@38.253056,-121.278888,450m/data=!3m1!1e3!4m5!3m4!1s0x0:0x0!8m2!3d38.253056!4d-121.278888" xr:uid="{82117185-0B13-4BCD-9E05-7374B6428176}"/>
    <hyperlink ref="F15390" r:id="rId30774" display="https://www.bing.com/maps?cp=38.253056~-121.278888&amp;style=o&amp;lvl=18&amp;dir=0&amp;sp=point.38.253056_-121.278888_SMUD at Van Conett" xr:uid="{7CD8D3DB-AA5D-4ED8-8BDE-652D487BDA5C}"/>
    <hyperlink ref="E15391" r:id="rId30775" display="https://www.google.com/maps/@38.237778,-121.337500,450m/data=!3m1!1e3!4m5!3m4!1s0x0:0x0!8m2!3d38.237778!4d-121.337500" xr:uid="{F2C6726C-B33F-403E-8DE8-81D70958F5DA}"/>
    <hyperlink ref="F15391" r:id="rId30776" display="https://www.bing.com/maps?cp=38.237778~-121.337500&amp;style=o&amp;lvl=18&amp;dir=0&amp;sp=point.38.237778_-121.337500_SMUD at Fleshman" xr:uid="{A6E328A4-F7FF-4A03-85CA-C201A65AB0D0}"/>
    <hyperlink ref="E15392" r:id="rId30777" display="https://www.google.com/maps/@41.705300,-91.603300,450m/data=!3m1!1e3!4m5!3m4!1s0x0:0x0!8m2!3d41.705300!4d-91.603300" xr:uid="{4122C2B2-2B83-420C-97D9-DF845A50F669}"/>
    <hyperlink ref="F15392" r:id="rId30778" display="https://www.bing.com/maps?cp=41.705300~-91.603300&amp;style=o&amp;lvl=18&amp;dir=0&amp;sp=point.41.705300_-91.603300_Oakdale Renewable Energy Plant" xr:uid="{D1B79D3D-EB00-4F8C-A7BA-060C7951B0DE}"/>
    <hyperlink ref="E15393" r:id="rId30779" display="https://www.google.com/maps/@41.705300,-91.603300,450m/data=!3m1!1e3!4m5!3m4!1s0x0:0x0!8m2!3d41.705300!4d-91.603300" xr:uid="{8BFAA664-4BBA-4A91-BBAC-07D22A685D4B}"/>
    <hyperlink ref="F15393" r:id="rId30780" display="https://www.bing.com/maps?cp=41.705300~-91.603300&amp;style=o&amp;lvl=18&amp;dir=0&amp;sp=point.41.705300_-91.603300_Oakdale Renewable Energy Plant" xr:uid="{FE1803D8-9C9E-4BA3-BC89-4C66ACA39CFD}"/>
    <hyperlink ref="E15394" r:id="rId30781" display="https://www.google.com/maps/@33.409063,-112.414596,450m/data=!3m1!1e3!4m5!3m4!1s0x0:0x0!8m2!3d33.409063!4d-112.414596" xr:uid="{426DB79A-A83D-4939-800D-5D35AAD88C29}"/>
    <hyperlink ref="F15394" r:id="rId30782" display="https://www.bing.com/maps?cp=33.409063~-112.414596&amp;style=o&amp;lvl=18&amp;dir=0&amp;sp=point.33.409063_-112.414596_Macys Goodyear" xr:uid="{20B51F91-D550-489E-AC0A-FB9A7862D261}"/>
    <hyperlink ref="E15395" r:id="rId30783" display="https://www.google.com/maps/@42.151389,-72.498889,450m/data=!3m1!1e3!4m5!3m4!1s0x0:0x0!8m2!3d42.151389!4d-72.498889" xr:uid="{7CF539A9-8E55-4AE2-9BE3-E96422263E46}"/>
    <hyperlink ref="F15395" r:id="rId30784" display="https://www.bing.com/maps?cp=42.151389~-72.498889&amp;style=o&amp;lvl=18&amp;dir=0&amp;sp=point.42.151389_-72.498889_Indian Orchard PV Facility" xr:uid="{1B0BEAB7-8729-4774-B1A0-31008694BE26}"/>
    <hyperlink ref="E15396" r:id="rId30785" display="https://www.google.com/maps/@40.464050,-88.021517,450m/data=!3m1!1e3!4m5!3m4!1s0x0:0x0!8m2!3d40.464050!4d-88.021517" xr:uid="{5FDE7470-EA58-4B4C-AE81-78DCD7AD51E3}"/>
    <hyperlink ref="F15396" r:id="rId30786" display="https://www.bing.com/maps?cp=40.464050~-88.021517&amp;style=o&amp;lvl=18&amp;dir=0&amp;sp=point.40.464050_-88.021517_Pioneer Trail Wind Farm, LLC" xr:uid="{495CCB9C-8F42-4DCB-A5B3-41CBDB912E47}"/>
    <hyperlink ref="E15397" r:id="rId30787" display="https://www.google.com/maps/@42.452500,-73.240300,450m/data=!3m1!1e3!4m5!3m4!1s0x0:0x0!8m2!3d42.452500!4d-73.240300" xr:uid="{E18DAE87-41DF-4302-90F6-C4D27FE0BD51}"/>
    <hyperlink ref="F15397" r:id="rId30788" display="https://www.bing.com/maps?cp=42.452500~-73.240300&amp;style=o&amp;lvl=18&amp;dir=0&amp;sp=point.42.452500_-73.240300_Silver Lake Solar Photovoltaic Facility" xr:uid="{DAB81A74-4D7C-4CE0-A6E6-AF1F13E735E7}"/>
    <hyperlink ref="E15398" r:id="rId30789" display="https://www.google.com/maps/@34.999167,-84.157254,450m/data=!3m1!1e3!4m5!3m4!1s0x0:0x0!8m2!3d34.999167!4d-84.157254" xr:uid="{DE86A649-8434-44B4-A991-69BF9842D924}"/>
    <hyperlink ref="F15398" r:id="rId30790" display="https://www.bing.com/maps?cp=34.999167~-84.157254&amp;style=o&amp;lvl=18&amp;dir=0&amp;sp=point.34.999167_-84.157254_Murphy Farm Power, LLC" xr:uid="{70289E56-825C-4C7C-B6D9-7C52CA0E67A8}"/>
    <hyperlink ref="E15399" r:id="rId30791" display="https://www.google.com/maps/@38.841667,-98.299444,450m/data=!3m1!1e3!4m5!3m4!1s0x0:0x0!8m2!3d38.841667!4d-98.299444" xr:uid="{5EE5C9B8-68F9-4413-925F-D474C547D2EE}"/>
    <hyperlink ref="F15399" r:id="rId30792" display="https://www.bing.com/maps?cp=38.841667~-98.299444&amp;style=o&amp;lvl=18&amp;dir=0&amp;sp=point.38.841667_-98.299444_Post Rock Wind Power Project, LLC" xr:uid="{4F497D5B-9746-40A1-A5CE-95422325EC40}"/>
    <hyperlink ref="E15400" r:id="rId30793" display="https://www.google.com/maps/@33.305000,-112.833888,450m/data=!3m1!1e3!4m5!3m4!1s0x0:0x0!8m2!3d33.305000!4d-112.833888" xr:uid="{3E775AC0-CC3A-492E-831D-86FE16A3796A}"/>
    <hyperlink ref="F15400" r:id="rId30794" display="https://www.bing.com/maps?cp=33.305000~-112.833888&amp;style=o&amp;lvl=18&amp;dir=0&amp;sp=point.33.305000_-112.833888_Arlington Valley Solar Energy II" xr:uid="{BD2B4F71-EF3A-4387-A46E-88FEEE949EEC}"/>
    <hyperlink ref="E15401" r:id="rId30795" display="https://www.google.com/maps/@33.305000,-112.833888,450m/data=!3m1!1e3!4m5!3m4!1s0x0:0x0!8m2!3d33.305000!4d-112.833888" xr:uid="{229867D8-8D8A-4E68-ACE8-943773DAEB05}"/>
    <hyperlink ref="F15401" r:id="rId30796" display="https://www.bing.com/maps?cp=33.305000~-112.833888&amp;style=o&amp;lvl=18&amp;dir=0&amp;sp=point.33.305000_-112.833888_Arlington Valley Solar Energy II" xr:uid="{0178FA10-AAA9-4FA6-8114-FF60893B460C}"/>
    <hyperlink ref="E15402" r:id="rId30797" display="https://www.google.com/maps/@33.305000,-112.833888,450m/data=!3m1!1e3!4m5!3m4!1s0x0:0x0!8m2!3d33.305000!4d-112.833888" xr:uid="{F25A858F-0FEB-40F8-96A7-7DE98813E538}"/>
    <hyperlink ref="F15402" r:id="rId30798" display="https://www.bing.com/maps?cp=33.305000~-112.833888&amp;style=o&amp;lvl=18&amp;dir=0&amp;sp=point.33.305000_-112.833888_Arlington Valley Solar Energy II" xr:uid="{D84857D8-2ADE-43BB-B608-7847DE861197}"/>
    <hyperlink ref="E15403" r:id="rId30799" display="https://www.google.com/maps/@33.305000,-112.833888,450m/data=!3m1!1e3!4m5!3m4!1s0x0:0x0!8m2!3d33.305000!4d-112.833888" xr:uid="{59588302-0CFA-4A5D-8CC3-6CED6FB11347}"/>
    <hyperlink ref="F15403" r:id="rId30800" display="https://www.bing.com/maps?cp=33.305000~-112.833888&amp;style=o&amp;lvl=18&amp;dir=0&amp;sp=point.33.305000_-112.833888_Arlington Valley Solar Energy II" xr:uid="{4D62A0D3-2A17-41CA-8DA5-755C88ACEBE3}"/>
    <hyperlink ref="E15404" r:id="rId30801" display="https://www.google.com/maps/@33.305000,-112.833888,450m/data=!3m1!1e3!4m5!3m4!1s0x0:0x0!8m2!3d33.305000!4d-112.833888" xr:uid="{AEE2E80A-02C6-4A0F-BB6D-8042A1DE398C}"/>
    <hyperlink ref="F15404" r:id="rId30802" display="https://www.bing.com/maps?cp=33.305000~-112.833888&amp;style=o&amp;lvl=18&amp;dir=0&amp;sp=point.33.305000_-112.833888_Arlington Valley Solar Energy II" xr:uid="{449919EB-0C6F-41A5-8EB9-33E17C96161D}"/>
    <hyperlink ref="E15405" r:id="rId30803" display="https://www.google.com/maps/@40.048025,-105.180327,450m/data=!3m1!1e3!4m5!3m4!1s0x0:0x0!8m2!3d40.048025!4d-105.180327" xr:uid="{8BD29D9A-4D33-43F8-89DD-D9628AD2FA91}"/>
    <hyperlink ref="F15405" r:id="rId30804" display="https://www.bing.com/maps?cp=40.048025~-105.180327&amp;style=o&amp;lvl=18&amp;dir=0&amp;sp=point.40.048025_-105.180327_City of Boulder WWTP" xr:uid="{74B3D274-FDF6-422B-9DF4-F3435B763A5B}"/>
    <hyperlink ref="E15406" r:id="rId30805" display="https://www.google.com/maps/@36.940800,-120.157200,450m/data=!3m1!1e3!4m5!3m4!1s0x0:0x0!8m2!3d36.940800!4d-120.157200" xr:uid="{66FE2B3F-C321-4C88-A4C0-D8D8DEE0914E}"/>
    <hyperlink ref="F15406" r:id="rId30806" display="https://www.bing.com/maps?cp=36.940800~-120.157200&amp;style=o&amp;lvl=18&amp;dir=0&amp;sp=point.36.940800_-120.157200_City of Madera WWTP" xr:uid="{73DD3400-1105-4288-917E-AEB39604B5FD}"/>
    <hyperlink ref="E15407" r:id="rId30807" display="https://www.google.com/maps/@33.881667,-118.017500,450m/data=!3m1!1e3!4m5!3m4!1s0x0:0x0!8m2!3d33.881667!4d-118.017500" xr:uid="{8B7397F4-CC09-4D6D-AB88-77FD89DEA98C}"/>
    <hyperlink ref="F15407" r:id="rId30808" display="https://www.bing.com/maps?cp=33.881667~-118.017500&amp;style=o&amp;lvl=18&amp;dir=0&amp;sp=point.33.881667_-118.017500_Staples La Mirada, CA" xr:uid="{178986C4-88F3-4323-89BD-585C4BBEB67D}"/>
    <hyperlink ref="E15408" r:id="rId30809" display="https://www.google.com/maps/@35.809444,-115.411389,450m/data=!3m1!1e3!4m5!3m4!1s0x0:0x0!8m2!3d35.809444!4d-115.411389" xr:uid="{602F0647-F911-40C1-A707-23CF2FA17E45}"/>
    <hyperlink ref="F15408" r:id="rId30810" display="https://www.bing.com/maps?cp=35.809444~-115.411389&amp;style=o&amp;lvl=18&amp;dir=0&amp;sp=point.35.809444_-115.411389_Goodsprings Waste Heat Recovery" xr:uid="{DA508F04-68BB-464C-875B-6AA0E027C51E}"/>
    <hyperlink ref="E15409" r:id="rId30811" display="https://www.google.com/maps/@34.989539,-84.166197,450m/data=!3m1!1e3!4m5!3m4!1s0x0:0x0!8m2!3d34.989539!4d-84.166197" xr:uid="{7A7D09FC-3A01-4B66-B449-3C00AF484F38}"/>
    <hyperlink ref="F15409" r:id="rId30812" display="https://www.bing.com/maps?cp=34.989539~-84.166197&amp;style=o&amp;lvl=18&amp;dir=0&amp;sp=point.34.989539_-84.166197_CS Murphy Point, LLC" xr:uid="{616C0657-EFEB-41CA-B1A3-9517529ABF43}"/>
    <hyperlink ref="E15410" r:id="rId30813" display="https://www.google.com/maps/@41.111700,-73.392800,450m/data=!3m1!1e3!4m5!3m4!1s0x0:0x0!8m2!3d41.111700!4d-73.392800" xr:uid="{C9D36F9B-CD47-4C24-8F08-A20607964F73}"/>
    <hyperlink ref="F15410" r:id="rId30814" display="https://www.bing.com/maps?cp=41.111700~-73.392800&amp;style=o&amp;lvl=18&amp;dir=0&amp;sp=point.41.111700_-73.392800_Norden 1-3" xr:uid="{4FEC880A-BD82-4EB0-8DD5-ABE77A6AB010}"/>
    <hyperlink ref="E15411" r:id="rId30815" display="https://www.google.com/maps/@41.111700,-73.392800,450m/data=!3m1!1e3!4m5!3m4!1s0x0:0x0!8m2!3d41.111700!4d-73.392800" xr:uid="{54CBAFC5-E602-4D22-9E96-325A4396F488}"/>
    <hyperlink ref="F15411" r:id="rId30816" display="https://www.bing.com/maps?cp=41.111700~-73.392800&amp;style=o&amp;lvl=18&amp;dir=0&amp;sp=point.41.111700_-73.392800_Norden 1-3" xr:uid="{8416B8FA-521A-4181-94E5-A53C0764C1B3}"/>
    <hyperlink ref="E15412" r:id="rId30817" display="https://www.google.com/maps/@41.111700,-73.392800,450m/data=!3m1!1e3!4m5!3m4!1s0x0:0x0!8m2!3d41.111700!4d-73.392800" xr:uid="{BE0E54A8-EDF9-4481-BC6F-9AE37DAA7E01}"/>
    <hyperlink ref="F15412" r:id="rId30818" display="https://www.bing.com/maps?cp=41.111700~-73.392800&amp;style=o&amp;lvl=18&amp;dir=0&amp;sp=point.41.111700_-73.392800_Norden 1-3" xr:uid="{CCD21B9E-ACD0-4D4A-A267-3DF442125E51}"/>
    <hyperlink ref="E15413" r:id="rId30819" display="https://www.google.com/maps/@47.605278,-112.096944,450m/data=!3m1!1e3!4m5!3m4!1s0x0:0x0!8m2!3d47.605278!4d-112.096944" xr:uid="{DB12382F-E75E-4998-AAAC-971D0B1B6DBE}"/>
    <hyperlink ref="F15413" r:id="rId30820" display="https://www.bing.com/maps?cp=47.605278~-112.096944&amp;style=o&amp;lvl=18&amp;dir=0&amp;sp=point.47.605278_-112.096944_Turnbull Hydro" xr:uid="{CEE8B021-F4BD-4075-8AC1-40C7A457B39A}"/>
    <hyperlink ref="E15414" r:id="rId30821" display="https://www.google.com/maps/@47.605278,-112.096944,450m/data=!3m1!1e3!4m5!3m4!1s0x0:0x0!8m2!3d47.605278!4d-112.096944" xr:uid="{F41B5E97-9B5F-4E9C-A66B-2B372D7C6F66}"/>
    <hyperlink ref="F15414" r:id="rId30822" display="https://www.bing.com/maps?cp=47.605278~-112.096944&amp;style=o&amp;lvl=18&amp;dir=0&amp;sp=point.47.605278_-112.096944_Turnbull Hydro" xr:uid="{052F474E-9B1B-42D4-BB9B-2800D92B588A}"/>
    <hyperlink ref="E15415" r:id="rId30823" display="https://www.google.com/maps/@35.405556,-120.068611,450m/data=!3m1!1e3!4m5!3m4!1s0x0:0x0!8m2!3d35.405556!4d-120.068611" xr:uid="{637B81EB-5463-4A7D-A0E1-C608BD3A5D60}"/>
    <hyperlink ref="F15415" r:id="rId30824" display="https://www.bing.com/maps?cp=35.405556~-120.068611&amp;style=o&amp;lvl=18&amp;dir=0&amp;sp=point.35.405556_-120.068611_Topaz Solar Farm" xr:uid="{9908198A-6E02-4B66-B0D3-4AF957EA98E6}"/>
    <hyperlink ref="E15416" r:id="rId30825" display="https://www.google.com/maps/@35.405556,-120.068611,450m/data=!3m1!1e3!4m5!3m4!1s0x0:0x0!8m2!3d35.405556!4d-120.068611" xr:uid="{4FB2A30F-531F-4108-898C-E9603A7C1FDD}"/>
    <hyperlink ref="F15416" r:id="rId30826" display="https://www.bing.com/maps?cp=35.405556~-120.068611&amp;style=o&amp;lvl=18&amp;dir=0&amp;sp=point.35.405556_-120.068611_Topaz Solar Farm" xr:uid="{70E14C5C-01BC-417C-A16F-21E90CF224D2}"/>
    <hyperlink ref="E15417" r:id="rId30827" display="https://www.google.com/maps/@35.405556,-120.068611,450m/data=!3m1!1e3!4m5!3m4!1s0x0:0x0!8m2!3d35.405556!4d-120.068611" xr:uid="{75D2445E-ABBF-48E0-9CFB-B25E42D2DB27}"/>
    <hyperlink ref="F15417" r:id="rId30828" display="https://www.bing.com/maps?cp=35.405556~-120.068611&amp;style=o&amp;lvl=18&amp;dir=0&amp;sp=point.35.405556_-120.068611_Topaz Solar Farm" xr:uid="{3F7CA1C9-17A1-46A3-A1BF-854C03A5D89D}"/>
    <hyperlink ref="E15418" r:id="rId30829" display="https://www.google.com/maps/@35.405556,-120.068611,450m/data=!3m1!1e3!4m5!3m4!1s0x0:0x0!8m2!3d35.405556!4d-120.068611" xr:uid="{EFBB906C-81C4-4C24-A418-16A2639E9FF7}"/>
    <hyperlink ref="F15418" r:id="rId30830" display="https://www.bing.com/maps?cp=35.405556~-120.068611&amp;style=o&amp;lvl=18&amp;dir=0&amp;sp=point.35.405556_-120.068611_Topaz Solar Farm" xr:uid="{8DC4E8E4-DC62-46D1-9216-04A63D083041}"/>
    <hyperlink ref="E15419" r:id="rId30831" display="https://www.google.com/maps/@35.405556,-120.068611,450m/data=!3m1!1e3!4m5!3m4!1s0x0:0x0!8m2!3d35.405556!4d-120.068611" xr:uid="{C7B2717B-64E6-421B-B648-5C4F4FD02220}"/>
    <hyperlink ref="F15419" r:id="rId30832" display="https://www.bing.com/maps?cp=35.405556~-120.068611&amp;style=o&amp;lvl=18&amp;dir=0&amp;sp=point.35.405556_-120.068611_Topaz Solar Farm" xr:uid="{25527B02-61D3-405E-B132-E1BA707F9910}"/>
    <hyperlink ref="E15420" r:id="rId30833" display="https://www.google.com/maps/@37.825833,-122.296111,450m/data=!3m1!1e3!4m5!3m4!1s0x0:0x0!8m2!3d37.825833!4d-122.296111" xr:uid="{D6B57736-9EBF-477E-951F-0B65822DFF6B}"/>
    <hyperlink ref="F15420" r:id="rId30834" display="https://www.bing.com/maps?cp=37.825833~-122.296111&amp;style=o&amp;lvl=18&amp;dir=0&amp;sp=point.37.825833_-122.296111_Power Generation Station (PGS) 2" xr:uid="{5BD5E639-B4A5-47DB-81C6-F45B40CBB16E}"/>
    <hyperlink ref="E15421" r:id="rId30835" display="https://www.google.com/maps/@38.613508,-121.162879,450m/data=!3m1!1e3!4m5!3m4!1s0x0:0x0!8m2!3d38.613508!4d-121.162879" xr:uid="{A53F3FC1-BB2D-4268-A558-FB6E90CE82E5}"/>
    <hyperlink ref="F15421" r:id="rId30836" display="https://www.bing.com/maps?cp=38.613508~-121.162879&amp;style=o&amp;lvl=18&amp;dir=0&amp;sp=point.38.613508_-121.162879_Aerojet I" xr:uid="{BA2D4427-FED2-47CE-95CD-72BD32D2D347}"/>
    <hyperlink ref="E15422" r:id="rId30837" display="https://www.google.com/maps/@38.608600,-121.170300,450m/data=!3m1!1e3!4m5!3m4!1s0x0:0x0!8m2!3d38.608600!4d-121.170300" xr:uid="{E23C7335-3CBA-40AD-A47B-5AF6C6B28F3A}"/>
    <hyperlink ref="F15422" r:id="rId30838" display="https://www.bing.com/maps?cp=38.608600~-121.170300&amp;style=o&amp;lvl=18&amp;dir=0&amp;sp=point.38.608600_-121.170300_Aerojet II" xr:uid="{FCDAAD9D-D559-4AB9-8337-4AE12BB6A997}"/>
    <hyperlink ref="E15423" r:id="rId30839" display="https://www.google.com/maps/@30.238492,-97.508812,450m/data=!3m1!1e3!4m5!3m4!1s0x0:0x0!8m2!3d30.238492!4d-97.508812" xr:uid="{D6A7276E-E06D-4721-8930-992FCB046AAA}"/>
    <hyperlink ref="F15423" r:id="rId30840" display="https://www.bing.com/maps?cp=30.238492~-97.508812&amp;style=o&amp;lvl=18&amp;dir=0&amp;sp=point.30.238492_-97.508812_Webberville Solar Project" xr:uid="{554BBAE4-4DB7-47FC-A411-303EFA8DC5FD}"/>
    <hyperlink ref="E15424" r:id="rId30841" display="https://www.google.com/maps/@37.790833,-121.718055,450m/data=!3m1!1e3!4m5!3m4!1s0x0:0x0!8m2!3d37.790833!4d-121.718055" xr:uid="{B40FDFC7-0203-4432-8A04-D1A5046B6213}"/>
    <hyperlink ref="F15424" r:id="rId30842" display="https://www.bing.com/maps?cp=37.790833~-121.718055&amp;style=o&amp;lvl=18&amp;dir=0&amp;sp=point.37.790833_-121.718055_Vasco Winds" xr:uid="{603197B0-D3C9-4950-8AE1-C1A3DA3A2D8E}"/>
    <hyperlink ref="E15425" r:id="rId30843" display="https://www.google.com/maps/@38.116667,-121.821944,450m/data=!3m1!1e3!4m5!3m4!1s0x0:0x0!8m2!3d38.116667!4d-121.821944" xr:uid="{FDD5B70F-6959-42FA-8CC1-B78714D94877}"/>
    <hyperlink ref="F15425" r:id="rId30844" display="https://www.bing.com/maps?cp=38.116667~-121.821944&amp;style=o&amp;lvl=18&amp;dir=0&amp;sp=point.38.116667_-121.821944_Montezuma Wind II" xr:uid="{4E757862-8CF8-4C08-BD05-4756D38CF5F1}"/>
    <hyperlink ref="E15426" r:id="rId30845" display="https://www.google.com/maps/@33.811182,-118.175645,450m/data=!3m1!1e3!4m5!3m4!1s0x0:0x0!8m2!3d33.811182!4d-118.175645" xr:uid="{E13F44A0-6C1B-4AC9-93EB-EADDBAD60F32}"/>
    <hyperlink ref="F15426" r:id="rId30846" display="https://www.bing.com/maps?cp=33.811182~-118.175645&amp;style=o&amp;lvl=18&amp;dir=0&amp;sp=point.33.811182_-118.175645_Signal Hill West Unit" xr:uid="{55B61B34-4E2C-4208-BA7C-5877E6E56A66}"/>
    <hyperlink ref="E15427" r:id="rId30847" display="https://www.google.com/maps/@41.123611,-104.720000,450m/data=!3m1!1e3!4m5!3m4!1s0x0:0x0!8m2!3d41.123611!4d-104.720000" xr:uid="{2E5E2BA7-0798-45C9-BEE3-907153C94105}"/>
    <hyperlink ref="F15427" r:id="rId30848" display="https://www.bing.com/maps?cp=41.123611~-104.720000&amp;style=o&amp;lvl=18&amp;dir=0&amp;sp=point.41.123611_-104.720000_Cheyenne Prairie Generating Station" xr:uid="{E7EF5FD2-C43F-4412-8872-77409236A299}"/>
    <hyperlink ref="E15428" r:id="rId30849" display="https://www.google.com/maps/@41.123611,-104.720000,450m/data=!3m1!1e3!4m5!3m4!1s0x0:0x0!8m2!3d41.123611!4d-104.720000" xr:uid="{8E076795-0C98-414C-84C5-4A2875200BAF}"/>
    <hyperlink ref="F15428" r:id="rId30850" display="https://www.bing.com/maps?cp=41.123611~-104.720000&amp;style=o&amp;lvl=18&amp;dir=0&amp;sp=point.41.123611_-104.720000_Cheyenne Prairie Generating Station" xr:uid="{5AB3451B-EFD4-4013-9F22-DAFDF32E2185}"/>
    <hyperlink ref="E15429" r:id="rId30851" display="https://www.google.com/maps/@41.123611,-104.720000,450m/data=!3m1!1e3!4m5!3m4!1s0x0:0x0!8m2!3d41.123611!4d-104.720000" xr:uid="{E9E31C76-744B-4AAE-82F4-63CE10B47C40}"/>
    <hyperlink ref="F15429" r:id="rId30852" display="https://www.bing.com/maps?cp=41.123611~-104.720000&amp;style=o&amp;lvl=18&amp;dir=0&amp;sp=point.41.123611_-104.720000_Cheyenne Prairie Generating Station" xr:uid="{5BF0855B-8C0A-4446-83B8-DB526824386B}"/>
    <hyperlink ref="E15430" r:id="rId30853" display="https://www.google.com/maps/@41.123611,-104.720000,450m/data=!3m1!1e3!4m5!3m4!1s0x0:0x0!8m2!3d41.123611!4d-104.720000" xr:uid="{21B10AAE-C7B4-4377-861F-080B73C2B5DE}"/>
    <hyperlink ref="F15430" r:id="rId30854" display="https://www.bing.com/maps?cp=41.123611~-104.720000&amp;style=o&amp;lvl=18&amp;dir=0&amp;sp=point.41.123611_-104.720000_Cheyenne Prairie Generating Station" xr:uid="{D5A922F9-B270-4984-AB63-7923CC0F80D8}"/>
    <hyperlink ref="E15431" r:id="rId30855" display="https://www.google.com/maps/@42.915770,-82.594507,450m/data=!3m1!1e3!4m5!3m4!1s0x0:0x0!8m2!3d42.915770!4d-82.594507" xr:uid="{DEBD645C-5A8F-4C08-AFAC-6EFBE187E118}"/>
    <hyperlink ref="F15431" r:id="rId30856" display="https://www.bing.com/maps?cp=42.915770~-82.594507&amp;style=o&amp;lvl=18&amp;dir=0&amp;sp=point.42.915770_-82.594507_Blue Water Renewables Inc" xr:uid="{4B1480FF-21B8-4821-97D5-538779A8AB05}"/>
    <hyperlink ref="E15432" r:id="rId30857" display="https://www.google.com/maps/@42.915770,-82.594507,450m/data=!3m1!1e3!4m5!3m4!1s0x0:0x0!8m2!3d42.915770!4d-82.594507" xr:uid="{D6A6E6F3-BB0E-4487-8F14-21D8FDDC03AD}"/>
    <hyperlink ref="F15432" r:id="rId30858" display="https://www.bing.com/maps?cp=42.915770~-82.594507&amp;style=o&amp;lvl=18&amp;dir=0&amp;sp=point.42.915770_-82.594507_Blue Water Renewables Inc" xr:uid="{F401F1BF-6241-43DC-9642-FB0DAFA16E7E}"/>
    <hyperlink ref="E15433" r:id="rId30859" display="https://www.google.com/maps/@33.341833,-112.904028,450m/data=!3m1!1e3!4m5!3m4!1s0x0:0x0!8m2!3d33.341833!4d-112.904028" xr:uid="{4E367F74-6EF4-462C-BD99-0E44DBB0F45D}"/>
    <hyperlink ref="F15433" r:id="rId30860" display="https://www.bing.com/maps?cp=33.341833~-112.904028&amp;style=o&amp;lvl=18&amp;dir=0&amp;sp=point.33.341833_-112.904028_Mesquite Solar 1" xr:uid="{3C5A1384-3059-485D-A6CC-EFE09F63A64E}"/>
    <hyperlink ref="E15434" r:id="rId30861" display="https://www.google.com/maps/@33.341833,-112.904028,450m/data=!3m1!1e3!4m5!3m4!1s0x0:0x0!8m2!3d33.341833!4d-112.904028" xr:uid="{9C0CD330-00CE-4F8E-8786-F4E81B5D7D71}"/>
    <hyperlink ref="F15434" r:id="rId30862" display="https://www.bing.com/maps?cp=33.341833~-112.904028&amp;style=o&amp;lvl=18&amp;dir=0&amp;sp=point.33.341833_-112.904028_Mesquite Solar 1" xr:uid="{C82009E6-6C13-4BC3-9243-8B4F67DCDFAF}"/>
    <hyperlink ref="E15435" r:id="rId30863" display="https://www.google.com/maps/@33.341833,-112.904028,450m/data=!3m1!1e3!4m5!3m4!1s0x0:0x0!8m2!3d33.341833!4d-112.904028" xr:uid="{E26C3E43-0210-4B40-AE9B-232B325A434A}"/>
    <hyperlink ref="F15435" r:id="rId30864" display="https://www.bing.com/maps?cp=33.341833~-112.904028&amp;style=o&amp;lvl=18&amp;dir=0&amp;sp=point.33.341833_-112.904028_Mesquite Solar 1" xr:uid="{BA0CF6CB-7565-49B7-80AD-495A96E076BA}"/>
    <hyperlink ref="E15436" r:id="rId30865" display="https://www.google.com/maps/@33.341833,-112.904028,450m/data=!3m1!1e3!4m5!3m4!1s0x0:0x0!8m2!3d33.341833!4d-112.904028" xr:uid="{F318CDA6-09E4-4087-A235-4DD90314DC6C}"/>
    <hyperlink ref="F15436" r:id="rId30866" display="https://www.bing.com/maps?cp=33.341833~-112.904028&amp;style=o&amp;lvl=18&amp;dir=0&amp;sp=point.33.341833_-112.904028_Mesquite Solar 1" xr:uid="{981FDBCE-2F48-412A-ACAF-F2146D1EB7C9}"/>
    <hyperlink ref="E15437" r:id="rId30867" display="https://www.google.com/maps/@33.341833,-112.904028,450m/data=!3m1!1e3!4m5!3m4!1s0x0:0x0!8m2!3d33.341833!4d-112.904028" xr:uid="{5CF5C45E-FDE5-4930-AAA0-F98E74F26508}"/>
    <hyperlink ref="F15437" r:id="rId30868" display="https://www.bing.com/maps?cp=33.341833~-112.904028&amp;style=o&amp;lvl=18&amp;dir=0&amp;sp=point.33.341833_-112.904028_Mesquite Solar 1" xr:uid="{B45E80B4-4B36-43D6-8BA2-009D3F6CAFF6}"/>
    <hyperlink ref="E15438" r:id="rId30869" display="https://www.google.com/maps/@33.341833,-112.904028,450m/data=!3m1!1e3!4m5!3m4!1s0x0:0x0!8m2!3d33.341833!4d-112.904028" xr:uid="{3EF519FD-1445-4BEB-B179-3BFE768E0BF7}"/>
    <hyperlink ref="F15438" r:id="rId30870" display="https://www.bing.com/maps?cp=33.341833~-112.904028&amp;style=o&amp;lvl=18&amp;dir=0&amp;sp=point.33.341833_-112.904028_Mesquite Solar 1" xr:uid="{93FABB70-F5CB-4424-8F93-B957C91D4B21}"/>
    <hyperlink ref="E15439" r:id="rId30871" display="https://www.google.com/maps/@33.341833,-112.904028,450m/data=!3m1!1e3!4m5!3m4!1s0x0:0x0!8m2!3d33.341833!4d-112.904028" xr:uid="{9936ECFE-D149-4FF1-95E5-991117430E17}"/>
    <hyperlink ref="F15439" r:id="rId30872" display="https://www.bing.com/maps?cp=33.341833~-112.904028&amp;style=o&amp;lvl=18&amp;dir=0&amp;sp=point.33.341833_-112.904028_Mesquite Solar 1" xr:uid="{810013F1-D159-452F-BC93-AD27E51281F5}"/>
    <hyperlink ref="E15440" r:id="rId30873" display="https://www.google.com/maps/@33.341833,-112.904028,450m/data=!3m1!1e3!4m5!3m4!1s0x0:0x0!8m2!3d33.341833!4d-112.904028" xr:uid="{EFE1A017-56A5-4224-A18C-626FBFD94733}"/>
    <hyperlink ref="F15440" r:id="rId30874" display="https://www.bing.com/maps?cp=33.341833~-112.904028&amp;style=o&amp;lvl=18&amp;dir=0&amp;sp=point.33.341833_-112.904028_Mesquite Solar 1" xr:uid="{1E35D8D5-72A7-439D-8D68-63F1A6377F6C}"/>
    <hyperlink ref="E15441" r:id="rId30875" display="https://www.google.com/maps/@33.341833,-112.904028,450m/data=!3m1!1e3!4m5!3m4!1s0x0:0x0!8m2!3d33.341833!4d-112.904028" xr:uid="{6E4B95DE-2420-40F0-B642-1B860176BB55}"/>
    <hyperlink ref="F15441" r:id="rId30876" display="https://www.bing.com/maps?cp=33.341833~-112.904028&amp;style=o&amp;lvl=18&amp;dir=0&amp;sp=point.33.341833_-112.904028_Mesquite Solar 1" xr:uid="{A43FAFDE-DF1B-480A-B930-8E6921AC5085}"/>
    <hyperlink ref="E15442" r:id="rId30877" display="https://www.google.com/maps/@33.341833,-112.904028,450m/data=!3m1!1e3!4m5!3m4!1s0x0:0x0!8m2!3d33.341833!4d-112.904028" xr:uid="{AA041E9E-C8E7-4715-92F8-DFD4A03DB08C}"/>
    <hyperlink ref="F15442" r:id="rId30878" display="https://www.bing.com/maps?cp=33.341833~-112.904028&amp;style=o&amp;lvl=18&amp;dir=0&amp;sp=point.33.341833_-112.904028_Mesquite Solar 1" xr:uid="{90533630-DA3E-4A7D-B671-BC150BA49A75}"/>
    <hyperlink ref="E15443" r:id="rId30879" display="https://www.google.com/maps/@33.341833,-112.904028,450m/data=!3m1!1e3!4m5!3m4!1s0x0:0x0!8m2!3d33.341833!4d-112.904028" xr:uid="{5C7D7DA4-1122-42FD-8AF6-5002F8AB17BF}"/>
    <hyperlink ref="F15443" r:id="rId30880" display="https://www.bing.com/maps?cp=33.341833~-112.904028&amp;style=o&amp;lvl=18&amp;dir=0&amp;sp=point.33.341833_-112.904028_Mesquite Solar 1" xr:uid="{B50581C4-F9FF-416A-9271-6A5E3A8560A1}"/>
    <hyperlink ref="E15444" r:id="rId30881" display="https://www.google.com/maps/@33.341833,-112.904028,450m/data=!3m1!1e3!4m5!3m4!1s0x0:0x0!8m2!3d33.341833!4d-112.904028" xr:uid="{669676E3-7CC7-477E-8B08-A050416E5DF5}"/>
    <hyperlink ref="F15444" r:id="rId30882" display="https://www.bing.com/maps?cp=33.341833~-112.904028&amp;style=o&amp;lvl=18&amp;dir=0&amp;sp=point.33.341833_-112.904028_Mesquite Solar 1" xr:uid="{C8BDA8F0-E4C5-4462-8A7B-3164A0B1FEDC}"/>
    <hyperlink ref="E15445" r:id="rId30883" display="https://www.google.com/maps/@34.938261,-118.334492,450m/data=!3m1!1e3!4m5!3m4!1s0x0:0x0!8m2!3d34.938261!4d-118.334492" xr:uid="{191258AE-D881-42B7-B685-14837764F256}"/>
    <hyperlink ref="F15445" r:id="rId30884" display="https://www.bing.com/maps?cp=34.938261~-118.334492&amp;style=o&amp;lvl=18&amp;dir=0&amp;sp=point.34.938261_-118.334492_Catalina Solar LLC" xr:uid="{F2BEC835-5585-4233-84E8-E1B2EF3C40F4}"/>
    <hyperlink ref="E15446" r:id="rId30885" display="https://www.google.com/maps/@42.556501,-73.377477,450m/data=!3m1!1e3!4m5!3m4!1s0x0:0x0!8m2!3d42.556501!4d-73.377477" xr:uid="{83607476-A1E8-4C11-BDDD-D95AE27B1E1D}"/>
    <hyperlink ref="F15446" r:id="rId30886" display="https://www.bing.com/maps?cp=42.556501~-73.377477&amp;style=o&amp;lvl=18&amp;dir=0&amp;sp=point.42.556501_-73.377477_Stephentown Spindle" xr:uid="{42E8E26D-D8B5-4FE6-ACAD-7102FCBB9679}"/>
    <hyperlink ref="E15447" r:id="rId30887" display="https://www.google.com/maps/@33.143847,-117.236908,450m/data=!3m1!1e3!4m5!3m4!1s0x0:0x0!8m2!3d33.143847!4d-117.236908" xr:uid="{B2F43857-7A4B-48A3-9B16-196950930D03}"/>
    <hyperlink ref="F15447" r:id="rId30888" display="https://www.bing.com/maps?cp=33.143847~-117.236908&amp;style=o&amp;lvl=18&amp;dir=0&amp;sp=point.33.143847_-117.236908_Watkins Manufacturing Co." xr:uid="{F2877343-41C8-42F4-8CC1-CB48425AC9E4}"/>
    <hyperlink ref="E15448" r:id="rId30889" display="https://www.google.com/maps/@33.143847,-117.236908,450m/data=!3m1!1e3!4m5!3m4!1s0x0:0x0!8m2!3d33.143847!4d-117.236908" xr:uid="{2EF792A8-EB58-4355-B1EC-AFC0DF97F784}"/>
    <hyperlink ref="F15448" r:id="rId30890" display="https://www.bing.com/maps?cp=33.143847~-117.236908&amp;style=o&amp;lvl=18&amp;dir=0&amp;sp=point.33.143847_-117.236908_Watkins Manufacturing Co." xr:uid="{A03B8D1D-C504-4C32-89A1-22D182DDD659}"/>
    <hyperlink ref="E15449" r:id="rId30891" display="https://www.google.com/maps/@40.949536,-76.047390,450m/data=!3m1!1e3!4m5!3m4!1s0x0:0x0!8m2!3d40.949536!4d-76.047390" xr:uid="{36031605-E555-4CF8-BE15-9E2703BBEC58}"/>
    <hyperlink ref="F15449" r:id="rId30892" display="https://www.bing.com/maps?cp=40.949536~-76.047390&amp;style=o&amp;lvl=18&amp;dir=0&amp;sp=point.40.949536_-76.047390_Hazle Spindle" xr:uid="{06C40EB6-D226-4597-B0FF-AEB8EAF3E300}"/>
    <hyperlink ref="E15450" r:id="rId30893" display="https://www.google.com/maps/@42.586667,-73.275000,450m/data=!3m1!1e3!4m5!3m4!1s0x0:0x0!8m2!3d42.586667!4d-73.275000" xr:uid="{768AB47E-9FE3-4CF4-BDDD-7FED6D1722A3}"/>
    <hyperlink ref="F15450" r:id="rId30894" display="https://www.bing.com/maps?cp=42.586667~-73.275000&amp;style=o&amp;lvl=18&amp;dir=0&amp;sp=point.42.586667_-73.275000_Berkshire Wind Power Project" xr:uid="{F47C532F-DBAC-400D-833B-97D308EE02F7}"/>
    <hyperlink ref="E15451" r:id="rId30895" display="https://www.google.com/maps/@42.586667,-73.275000,450m/data=!3m1!1e3!4m5!3m4!1s0x0:0x0!8m2!3d42.586667!4d-73.275000" xr:uid="{8CED8488-309B-4ECA-86D5-B921FAAE9D1B}"/>
    <hyperlink ref="F15451" r:id="rId30896" display="https://www.bing.com/maps?cp=42.586667~-73.275000&amp;style=o&amp;lvl=18&amp;dir=0&amp;sp=point.42.586667_-73.275000_Berkshire Wind Power Project" xr:uid="{07A34202-1CCA-4208-880E-D0A86E3B9A4B}"/>
    <hyperlink ref="E15452" r:id="rId30897" display="https://www.google.com/maps/@42.586667,-73.275000,450m/data=!3m1!1e3!4m5!3m4!1s0x0:0x0!8m2!3d42.586667!4d-73.275000" xr:uid="{D77BD15B-DFCB-485B-9327-3DE00FA8D4C3}"/>
    <hyperlink ref="F15452" r:id="rId30898" display="https://www.bing.com/maps?cp=42.586667~-73.275000&amp;style=o&amp;lvl=18&amp;dir=0&amp;sp=point.42.586667_-73.275000_Berkshire Wind Power Project" xr:uid="{C24FEB86-7205-4761-A186-3A07A7799B18}"/>
    <hyperlink ref="E15453" r:id="rId30899" display="https://www.google.com/maps/@33.909722,-116.562500,450m/data=!3m1!1e3!4m5!3m4!1s0x0:0x0!8m2!3d33.909722!4d-116.562500" xr:uid="{B4C40224-7F39-4AE9-818D-2DF576478D27}"/>
    <hyperlink ref="F15453" r:id="rId30900" display="https://www.bing.com/maps?cp=33.909722~-116.562500&amp;style=o&amp;lvl=18&amp;dir=0&amp;sp=point.33.909722_-116.562500_North Palm Springs 4A" xr:uid="{2E0F3DAB-31EB-4EF9-BB4A-1A36A4AA5239}"/>
    <hyperlink ref="E15454" r:id="rId30901" display="https://www.google.com/maps/@39.825278,-75.219722,450m/data=!3m1!1e3!4m5!3m4!1s0x0:0x0!8m2!3d39.825278!4d-75.219722" xr:uid="{68F668D7-39BF-4F52-B62E-7BDCA1B41DC6}"/>
    <hyperlink ref="F15454" r:id="rId30902" display="https://www.bing.com/maps?cp=39.825278~-75.219722&amp;style=o&amp;lvl=18&amp;dir=0&amp;sp=point.39.825278_-75.219722_Johnson Matthey, Inc. Solar" xr:uid="{AC09FEB2-6C50-4944-B9CD-E603768DB952}"/>
    <hyperlink ref="E15455" r:id="rId30903" display="https://www.google.com/maps/@40.750833,-74.110000,450m/data=!3m1!1e3!4m5!3m4!1s0x0:0x0!8m2!3d40.750833!4d-74.110000" xr:uid="{E8C0A1D4-4042-49DB-9B06-F5721848FF0E}"/>
    <hyperlink ref="F15455" r:id="rId30904" display="https://www.bing.com/maps?cp=40.750833~-74.110000&amp;style=o&amp;lvl=18&amp;dir=0&amp;sp=point.40.750833_-74.110000_NJMC Landfill" xr:uid="{6236F80B-F2FE-4A78-9469-01A182CE4108}"/>
    <hyperlink ref="E15456" r:id="rId30905" display="https://www.google.com/maps/@38.137488,-121.855342,450m/data=!3m1!1e3!4m5!3m4!1s0x0:0x0!8m2!3d38.137488!4d-121.855342" xr:uid="{A9E33E3B-D387-432C-88A3-9AF8CB55032E}"/>
    <hyperlink ref="F15456" r:id="rId30906" display="https://www.bing.com/maps?cp=38.137488~-121.855342&amp;style=o&amp;lvl=18&amp;dir=0&amp;sp=point.38.137488_-121.855342_Shiloh IV Wind Project LLC" xr:uid="{2929A6C9-70D3-4F27-8DAD-D8B05F110ADE}"/>
    <hyperlink ref="E15457" r:id="rId30907" display="https://www.google.com/maps/@40.500300,-74.353600,450m/data=!3m1!1e3!4m5!3m4!1s0x0:0x0!8m2!3d40.500300!4d-74.353600" xr:uid="{71937C30-B3C3-4A12-AD9B-4B37AB93A9B5}"/>
    <hyperlink ref="F15457" r:id="rId30908" display="https://www.bing.com/maps?cp=40.500300~-74.353600&amp;style=o&amp;lvl=18&amp;dir=0&amp;sp=point.40.500300_-74.353600_Summit Associates" xr:uid="{7468C66C-CA29-4363-8CC1-EDD774FEAACC}"/>
    <hyperlink ref="E15458" r:id="rId30909" display="https://www.google.com/maps/@40.362200,-74.479700,450m/data=!3m1!1e3!4m5!3m4!1s0x0:0x0!8m2!3d40.362200!4d-74.479700" xr:uid="{6AF7826D-5C63-432E-89AC-72DB8276F68F}"/>
    <hyperlink ref="F15458" r:id="rId30910" display="https://www.bing.com/maps?cp=40.362200~-74.479700&amp;style=o&amp;lvl=18&amp;dir=0&amp;sp=point.40.362200_-74.479700_BlackRock-Matrix" xr:uid="{10FA0AA0-D5D1-408B-B7A0-FCAD650E8280}"/>
    <hyperlink ref="E15459" r:id="rId30911" display="https://www.google.com/maps/@40.031388,-74.824722,450m/data=!3m1!1e3!4m5!3m4!1s0x0:0x0!8m2!3d40.031388!4d-74.824722" xr:uid="{B2CC37C4-3399-4EFF-9751-FE3199DD8408}"/>
    <hyperlink ref="F15459" r:id="rId30912" display="https://www.bing.com/maps?cp=40.031388~-74.824722&amp;style=o&amp;lvl=18&amp;dir=0&amp;sp=point.40.031388_-74.824722_Mill Creek Solar" xr:uid="{FECDB0C2-E1B2-4481-8CF0-8F2B3D05CCE4}"/>
    <hyperlink ref="E15460" r:id="rId30913" display="https://www.google.com/maps/@45.589700,-95.877033,450m/data=!3m1!1e3!4m5!3m4!1s0x0:0x0!8m2!3d45.589700!4d-95.877033" xr:uid="{6CF92517-D030-4DC1-B64A-DC24DF513767}"/>
    <hyperlink ref="F15460" r:id="rId30914" display="https://www.bing.com/maps?cp=45.589700~-95.877033&amp;style=o&amp;lvl=18&amp;dir=0&amp;sp=point.45.589700_-95.877033_UMM Wind Turbine" xr:uid="{1A71C42D-15E4-492E-A534-2E9FE59B81E4}"/>
    <hyperlink ref="E15461" r:id="rId30915" display="https://www.google.com/maps/@40.825556,-74.714722,450m/data=!3m1!1e3!4m5!3m4!1s0x0:0x0!8m2!3d40.825556!4d-74.714722" xr:uid="{559C2F69-A9BA-47D3-8588-929E39DA2A76}"/>
    <hyperlink ref="F15461" r:id="rId30916" display="https://www.bing.com/maps?cp=40.825556~-74.714722&amp;style=o&amp;lvl=18&amp;dir=0&amp;sp=point.40.825556_-74.714722_Benjamin Moore &amp; Co. Solar" xr:uid="{605D7055-BA05-4AA9-B5C7-9D7474776955}"/>
    <hyperlink ref="E15462" r:id="rId30917" display="https://www.google.com/maps/@39.876111,-75.008611,450m/data=!3m1!1e3!4m5!3m4!1s0x0:0x0!8m2!3d39.876111!4d-75.008611" xr:uid="{FEE5ED71-7C35-4499-85E8-FCAE01192EEF}"/>
    <hyperlink ref="F15462" r:id="rId30918" display="https://www.bing.com/maps?cp=39.876111~-75.008611&amp;style=o&amp;lvl=18&amp;dir=0&amp;sp=point.39.876111_-75.008611_Cherry Hill" xr:uid="{1754AA40-8DD6-48AB-BA00-EAD811107DF4}"/>
    <hyperlink ref="E15463" r:id="rId30919" display="https://www.google.com/maps/@32.127430,-103.137825,450m/data=!3m1!1e3!4m5!3m4!1s0x0:0x0!8m2!3d32.127430!4d-103.137825" xr:uid="{3C8A26F0-CA3B-49C7-9732-A0F0CC2E8DBF}"/>
    <hyperlink ref="F15463" r:id="rId30920" display="https://www.bing.com/maps?cp=32.127430~-103.137825&amp;style=o&amp;lvl=18&amp;dir=0&amp;sp=point.32.127430_-103.137825_SPS1 Dollarhide" xr:uid="{7D2DE3F0-A645-4BFC-9D51-C503F7BC10A8}"/>
    <hyperlink ref="E15464" r:id="rId30921" display="https://www.google.com/maps/@32.183611,-103.183056,450m/data=!3m1!1e3!4m5!3m4!1s0x0:0x0!8m2!3d32.183611!4d-103.183056" xr:uid="{968A9690-4D4C-4808-B161-26A64F9DA2FE}"/>
    <hyperlink ref="F15464" r:id="rId30922" display="https://www.bing.com/maps?cp=32.183611~-103.183056&amp;style=o&amp;lvl=18&amp;dir=0&amp;sp=point.32.183611_-103.183056_SPS2 Jal" xr:uid="{CDAF14D4-DD08-4DD4-A75E-18F60C6294AF}"/>
    <hyperlink ref="E15465" r:id="rId30923" display="https://www.google.com/maps/@32.469722,-103.323333,450m/data=!3m1!1e3!4m5!3m4!1s0x0:0x0!8m2!3d32.469722!4d-103.323333" xr:uid="{1CA34223-4853-4179-A0EA-49EC6FD6B59A}"/>
    <hyperlink ref="F15465" r:id="rId30924" display="https://www.bing.com/maps?cp=32.469722~-103.323333&amp;style=o&amp;lvl=18&amp;dir=0&amp;sp=point.32.469722_-103.323333_SPS3 Lea" xr:uid="{4BDB44DB-C0B1-4F21-B00C-C388BACC4A90}"/>
    <hyperlink ref="E15466" r:id="rId30925" display="https://www.google.com/maps/@32.681944,-103.303611,450m/data=!3m1!1e3!4m5!3m4!1s0x0:0x0!8m2!3d32.681944!4d-103.303611" xr:uid="{C9380686-C914-475E-A099-C44400C40B9D}"/>
    <hyperlink ref="F15466" r:id="rId30926" display="https://www.bing.com/maps?cp=32.681944~-103.303611&amp;style=o&amp;lvl=18&amp;dir=0&amp;sp=point.32.681944_-103.303611_SPS4 Monument" xr:uid="{487710E3-CA9A-41C0-8A64-23A19237CC31}"/>
    <hyperlink ref="E15467" r:id="rId30927" display="https://www.google.com/maps/@32.345556,-104.234722,450m/data=!3m1!1e3!4m5!3m4!1s0x0:0x0!8m2!3d32.345556!4d-104.234722" xr:uid="{04B98A93-F855-48DD-B342-3BDD7D71EF6C}"/>
    <hyperlink ref="F15467" r:id="rId30928" display="https://www.bing.com/maps?cp=32.345556~-104.234722&amp;style=o&amp;lvl=18&amp;dir=0&amp;sp=point.32.345556_-104.234722_SPS5 Hopi" xr:uid="{9BADFAB0-C54F-495A-B2B5-10DD1EA9F693}"/>
    <hyperlink ref="E15468" r:id="rId30929" display="https://www.google.com/maps/@39.490271,-75.037391,450m/data=!3m1!1e3!4m5!3m4!1s0x0:0x0!8m2!3d39.490271!4d-75.037391" xr:uid="{B7DA7A9E-4665-4ECE-9B7F-96FCBD06C1CB}"/>
    <hyperlink ref="F15468" r:id="rId30930" display="https://www.bing.com/maps?cp=39.490271~-75.037391&amp;style=o&amp;lvl=18&amp;dir=0&amp;sp=point.39.490271_-75.037391_Vineland Headquarters" xr:uid="{3821CB24-353A-4BFF-8E88-AB8EDD151190}"/>
    <hyperlink ref="E15469" r:id="rId30931" display="https://www.google.com/maps/@33.924167,-116.593333,450m/data=!3m1!1e3!4m5!3m4!1s0x0:0x0!8m2!3d33.924167!4d-116.593333" xr:uid="{750B7891-AF56-4292-88F4-BDEA6EA0AE37}"/>
    <hyperlink ref="F15469" r:id="rId30932" display="https://www.bing.com/maps?cp=33.924167~-116.593333&amp;style=o&amp;lvl=18&amp;dir=0&amp;sp=point.33.924167_-116.593333_North Palm Springs 1A" xr:uid="{7D4CF79F-075E-45AC-9BAA-44E260606ECB}"/>
    <hyperlink ref="E15470" r:id="rId30933" display="https://www.google.com/maps/@41.532300,-77.029600,450m/data=!3m1!1e3!4m5!3m4!1s0x0:0x0!8m2!3d41.532300!4d-77.029600" xr:uid="{C9690A26-61A8-4582-A77B-97A7F885904E}"/>
    <hyperlink ref="F15470" r:id="rId30934" display="https://www.bing.com/maps?cp=41.532300~-77.029600&amp;style=o&amp;lvl=18&amp;dir=0&amp;sp=point.41.532300_-77.029600_Laurel Hill Wind" xr:uid="{DC1B98CE-C95E-43B3-BC1A-8D1DFF1A8D2A}"/>
    <hyperlink ref="E15471" r:id="rId30935" display="https://www.google.com/maps/@39.462376,-75.070039,450m/data=!3m1!1e3!4m5!3m4!1s0x0:0x0!8m2!3d39.462376!4d-75.070039" xr:uid="{506102F5-41C1-4DC8-A8A7-6B56B776CFC5}"/>
    <hyperlink ref="F15471" r:id="rId30936" display="https://www.bing.com/maps?cp=39.462376~-75.070039&amp;style=o&amp;lvl=18&amp;dir=0&amp;sp=point.39.462376_-75.070039_The City of Vineland at West Vineland" xr:uid="{3936CA49-A17E-448E-B345-9A664833748A}"/>
    <hyperlink ref="E15472" r:id="rId30937" display="https://www.google.com/maps/@39.505034,-74.997703,450m/data=!3m1!1e3!4m5!3m4!1s0x0:0x0!8m2!3d39.505034!4d-74.997703" xr:uid="{B7CB5710-E9C3-473F-A1B3-6963E81854E2}"/>
    <hyperlink ref="F15472" r:id="rId30938" display="https://www.bing.com/maps?cp=39.505034~-74.997703&amp;style=o&amp;lvl=18&amp;dir=0&amp;sp=point.39.505034_-74.997703_The City of Vineland at North Vineland" xr:uid="{39FE66E3-C6C8-4B87-8BD8-C411BA66E1AE}"/>
    <hyperlink ref="E15473" r:id="rId30939" display="https://www.google.com/maps/@38.907778,-76.864444,450m/data=!3m1!1e3!4m5!3m4!1s0x0:0x0!8m2!3d38.907778!4d-76.864444" xr:uid="{DF13ACD6-04D2-4FD6-9FC1-0AE5FA4FC886}"/>
    <hyperlink ref="F15473" r:id="rId30940" display="https://www.bing.com/maps?cp=38.907778~-76.864444&amp;style=o&amp;lvl=18&amp;dir=0&amp;sp=point.38.907778_-76.864444_FedEx Field Solar Facility" xr:uid="{F157E1F6-BFF7-4782-B61E-5ABD3F7E06E9}"/>
    <hyperlink ref="E15474" r:id="rId30941" display="https://www.google.com/maps/@46.411944,-110.337777,450m/data=!3m1!1e3!4m5!3m4!1s0x0:0x0!8m2!3d46.411944!4d-110.337777" xr:uid="{D27CB4BF-251A-44CB-8594-F140F5E3C427}"/>
    <hyperlink ref="F15474" r:id="rId30942" display="https://www.bing.com/maps?cp=46.411944~-110.337777&amp;style=o&amp;lvl=18&amp;dir=0&amp;sp=point.46.411944_-110.337777_Gordon Butte Wind LLC" xr:uid="{8FEC19D0-7777-4C02-9E9F-9C5A62BC16B1}"/>
    <hyperlink ref="E15475" r:id="rId30943" display="https://www.google.com/maps/@46.411944,-110.337777,450m/data=!3m1!1e3!4m5!3m4!1s0x0:0x0!8m2!3d46.411944!4d-110.337777" xr:uid="{322D9089-76B1-4E62-AB5F-62A7A338AD14}"/>
    <hyperlink ref="F15475" r:id="rId30944" display="https://www.bing.com/maps?cp=46.411944~-110.337777&amp;style=o&amp;lvl=18&amp;dir=0&amp;sp=point.46.411944_-110.337777_Gordon Butte Wind LLC" xr:uid="{617A0594-F83C-4AA6-916E-A1CDBBB50935}"/>
    <hyperlink ref="E15476" r:id="rId30945" display="https://www.google.com/maps/@46.411944,-110.337777,450m/data=!3m1!1e3!4m5!3m4!1s0x0:0x0!8m2!3d46.411944!4d-110.337777" xr:uid="{139C0DBB-170A-481D-B4B1-094EDCB44E25}"/>
    <hyperlink ref="F15476" r:id="rId30946" display="https://www.bing.com/maps?cp=46.411944~-110.337777&amp;style=o&amp;lvl=18&amp;dir=0&amp;sp=point.46.411944_-110.337777_Gordon Butte Wind LLC" xr:uid="{984B4C35-979E-4AC5-98EF-DFDC968198A9}"/>
    <hyperlink ref="E15477" r:id="rId30947" display="https://www.google.com/maps/@46.411944,-110.337777,450m/data=!3m1!1e3!4m5!3m4!1s0x0:0x0!8m2!3d46.411944!4d-110.337777" xr:uid="{3C1F8C1A-7EB1-4412-BEB1-26A88FD8AA94}"/>
    <hyperlink ref="F15477" r:id="rId30948" display="https://www.bing.com/maps?cp=46.411944~-110.337777&amp;style=o&amp;lvl=18&amp;dir=0&amp;sp=point.46.411944_-110.337777_Gordon Butte Wind LLC" xr:uid="{F289860A-09BB-4103-A46F-03C0E7D8AA56}"/>
    <hyperlink ref="E15478" r:id="rId30949" display="https://www.google.com/maps/@42.982222,-115.393333,450m/data=!3m1!1e3!4m5!3m4!1s0x0:0x0!8m2!3d42.982222!4d-115.393333" xr:uid="{376DE353-4314-4095-A3CC-B4B7C3EF43E4}"/>
    <hyperlink ref="F15478" r:id="rId30950" display="https://www.bing.com/maps?cp=42.982222~-115.393333&amp;style=o&amp;lvl=18&amp;dir=0&amp;sp=point.42.982222_-115.393333_Sawtooth Wind Project" xr:uid="{169A6201-3BD8-4A1E-BDB9-4AF114CF9596}"/>
    <hyperlink ref="E15479" r:id="rId30951" display="https://www.google.com/maps/@39.487500,-74.980833,450m/data=!3m1!1e3!4m5!3m4!1s0x0:0x0!8m2!3d39.487500!4d-74.980833" xr:uid="{0A218889-4B2E-4293-B8C9-F6E27F325A50}"/>
    <hyperlink ref="F15479" r:id="rId30952" display="https://www.bing.com/maps?cp=39.487500~-74.980833&amp;style=o&amp;lvl=18&amp;dir=0&amp;sp=point.39.487500_-74.980833_Maple Solar" xr:uid="{17BB8EC9-C02E-4508-A61A-F7DA44B20C8E}"/>
    <hyperlink ref="E15480" r:id="rId30953" display="https://www.google.com/maps/@39.487500,-74.980833,450m/data=!3m1!1e3!4m5!3m4!1s0x0:0x0!8m2!3d39.487500!4d-74.980833" xr:uid="{16AD6584-9D2F-4729-A36B-2EFB8E7EB7B6}"/>
    <hyperlink ref="F15480" r:id="rId30954" display="https://www.bing.com/maps?cp=39.487500~-74.980833&amp;style=o&amp;lvl=18&amp;dir=0&amp;sp=point.39.487500_-74.980833_Maple Solar" xr:uid="{86BC5D9B-CDD9-467D-B382-8A4FC4BB0BA0}"/>
    <hyperlink ref="E15481" r:id="rId30955" display="https://www.google.com/maps/@26.330720,-97.585700,450m/data=!3m1!1e3!4m5!3m4!1s0x0:0x0!8m2!3d26.330720!4d-97.585700" xr:uid="{28D80EB7-48DB-4FC7-93C9-B1F96BA2D99B}"/>
    <hyperlink ref="F15481" r:id="rId30956" display="https://www.bing.com/maps?cp=26.330720~-97.585700&amp;style=o&amp;lvl=18&amp;dir=0&amp;sp=point.26.330720_-97.585700_Los Vientos Wind 1A" xr:uid="{6F33333F-311D-4353-B340-49AD7DEDB4D0}"/>
    <hyperlink ref="E15482" r:id="rId30957" display="https://www.google.com/maps/@26.348920,-97.666800,450m/data=!3m1!1e3!4m5!3m4!1s0x0:0x0!8m2!3d26.348920!4d-97.666800" xr:uid="{67946BDE-6072-402F-9980-09DF7CAC6C4E}"/>
    <hyperlink ref="F15482" r:id="rId30958" display="https://www.bing.com/maps?cp=26.348920~-97.666800&amp;style=o&amp;lvl=18&amp;dir=0&amp;sp=point.26.348920_-97.666800_Los Vientos Wind 1B" xr:uid="{E7E1633B-B702-4163-8094-4C13D5B2D2A7}"/>
    <hyperlink ref="E15483" r:id="rId30959" display="https://www.google.com/maps/@38.338868,-121.431342,450m/data=!3m1!1e3!4m5!3m4!1s0x0:0x0!8m2!3d38.338868!4d-121.431342" xr:uid="{80810DE6-7112-4C9C-B020-585C3A3BA1F5}"/>
    <hyperlink ref="F15483" r:id="rId30960" display="https://www.bing.com/maps?cp=38.338868~-121.431342&amp;style=o&amp;lvl=18&amp;dir=0&amp;sp=point.38.338868_-121.431342_SMUD at Lawrence" xr:uid="{9DE3FAAA-5BB6-4E54-934F-E223D06DDB42}"/>
    <hyperlink ref="E15484" r:id="rId30961" display="https://www.google.com/maps/@39.140833,-78.097500,450m/data=!3m1!1e3!4m5!3m4!1s0x0:0x0!8m2!3d39.140833!4d-78.097500" xr:uid="{32D591CF-F1ED-4410-8561-DEB699CA2C22}"/>
    <hyperlink ref="F15484" r:id="rId30962" display="https://www.bing.com/maps?cp=39.140833~-78.097500&amp;style=o&amp;lvl=18&amp;dir=0&amp;sp=point.39.140833_-78.097500_Frederick County LFGTE Facility" xr:uid="{8EF16BB6-EE36-4135-A4A9-AC2ECC1B744C}"/>
    <hyperlink ref="E15485" r:id="rId30963" display="https://www.google.com/maps/@39.140833,-78.097500,450m/data=!3m1!1e3!4m5!3m4!1s0x0:0x0!8m2!3d39.140833!4d-78.097500" xr:uid="{ADAD519F-60F3-42CA-BBE9-37B92803F295}"/>
    <hyperlink ref="F15485" r:id="rId30964" display="https://www.bing.com/maps?cp=39.140833~-78.097500&amp;style=o&amp;lvl=18&amp;dir=0&amp;sp=point.39.140833_-78.097500_Frederick County LFGTE Facility" xr:uid="{7D30C0BD-ED0C-4A78-AE1F-BAB7D6F4BE13}"/>
    <hyperlink ref="E15486" r:id="rId30965" display="https://www.google.com/maps/@41.864583,-97.961194,450m/data=!3m1!1e3!4m5!3m4!1s0x0:0x0!8m2!3d41.864583!4d-97.961194" xr:uid="{919F3407-5102-498A-931C-AC51DF8953A9}"/>
    <hyperlink ref="F15486" r:id="rId30966" display="https://www.bing.com/maps?cp=41.864583~-97.961194&amp;style=o&amp;lvl=18&amp;dir=0&amp;sp=point.41.864583_-97.961194_TPW Petersburg" xr:uid="{04A6F0BD-96D2-48CC-8F2C-8A27571152D1}"/>
    <hyperlink ref="E15487" r:id="rId30967" display="https://www.google.com/maps/@46.793581,-124.065412,450m/data=!3m1!1e3!4m5!3m4!1s0x0:0x0!8m2!3d46.793581!4d-124.065412" xr:uid="{3F2A627C-7E6F-4BC7-980F-F721C6B80372}"/>
    <hyperlink ref="F15487" r:id="rId30968" display="https://www.bing.com/maps?cp=46.793581~-124.065412&amp;style=o&amp;lvl=18&amp;dir=0&amp;sp=point.46.793581_-124.065412_Coastal Energy Project" xr:uid="{A14BF573-B94B-48CA-B703-15A6F87F650C}"/>
    <hyperlink ref="E15488" r:id="rId30969" display="https://www.google.com/maps/@34.891389,-118.432500,450m/data=!3m1!1e3!4m5!3m4!1s0x0:0x0!8m2!3d34.891389!4d-118.432500" xr:uid="{54C5ED5F-F243-467B-A72E-7B19848D21B4}"/>
    <hyperlink ref="F15488" r:id="rId30970" display="https://www.bing.com/maps?cp=34.891389~-118.432500&amp;style=o&amp;lvl=18&amp;dir=0&amp;sp=point.34.891389_-118.432500_Pacific Wind LLC" xr:uid="{0AB33200-9CEB-4A36-878E-FD4FEDFBA3FD}"/>
    <hyperlink ref="E15489" r:id="rId30971" display="https://www.google.com/maps/@39.675000,-77.345000,450m/data=!3m1!1e3!4m5!3m4!1s0x0:0x0!8m2!3d39.675000!4d-77.345000" xr:uid="{BA15AB0B-F0A5-47D8-A1B9-A396B6BFC57D}"/>
    <hyperlink ref="F15489" r:id="rId30972" display="https://www.bing.com/maps?cp=39.675000~-77.345000&amp;style=o&amp;lvl=18&amp;dir=0&amp;sp=point.39.675000_-77.345000_Mount Saint Mary's" xr:uid="{713AE657-E27A-41FB-B576-F243AE0EAC07}"/>
    <hyperlink ref="E15490" r:id="rId30973" display="https://www.google.com/maps/@42.703333,-112.757778,450m/data=!3m1!1e3!4m5!3m4!1s0x0:0x0!8m2!3d42.703333!4d-112.757778" xr:uid="{96D5B146-2792-49FC-8ED0-A96F73A6DFCA}"/>
    <hyperlink ref="F15490" r:id="rId30974" display="https://www.bing.com/maps?cp=42.703333~-112.757778&amp;style=o&amp;lvl=18&amp;dir=0&amp;sp=point.42.703333_-112.757778_Power County Wind Park South" xr:uid="{65F200DC-A554-4F99-BD18-09AE61505AF8}"/>
    <hyperlink ref="E15491" r:id="rId30975" display="https://www.google.com/maps/@42.738889,-112.748611,450m/data=!3m1!1e3!4m5!3m4!1s0x0:0x0!8m2!3d42.738889!4d-112.748611" xr:uid="{6AB73ED5-DD66-48F9-B051-C2B3B67A3439}"/>
    <hyperlink ref="F15491" r:id="rId30976" display="https://www.bing.com/maps?cp=42.738889~-112.748611&amp;style=o&amp;lvl=18&amp;dir=0&amp;sp=point.42.738889_-112.748611_Power County Wind Park North" xr:uid="{3A1A55DB-92F3-4D26-A2DF-5182950692C0}"/>
    <hyperlink ref="E15492" r:id="rId30977" display="https://www.google.com/maps/@37.873889,-100.280277,450m/data=!3m1!1e3!4m5!3m4!1s0x0:0x0!8m2!3d37.873889!4d-100.280277" xr:uid="{5D91CF28-97C9-4596-B9A6-045A3AA20ACB}"/>
    <hyperlink ref="F15492" r:id="rId30978" display="https://www.bing.com/maps?cp=37.873889~-100.280277&amp;style=o&amp;lvl=18&amp;dir=0&amp;sp=point.37.873889_-100.280277_Cimarron Wind Energy LLC" xr:uid="{5608B7C6-C2D2-4E88-840E-1A984D71DA34}"/>
    <hyperlink ref="E15493" r:id="rId30979" display="https://www.google.com/maps/@47.791600,-121.800000,450m/data=!3m1!1e3!4m5!3m4!1s0x0:0x0!8m2!3d47.791600!4d-121.800000" xr:uid="{A70B31AA-6061-45CC-B638-A5FE4EE4BB39}"/>
    <hyperlink ref="F15493" r:id="rId30980" display="https://www.bing.com/maps?cp=47.791600~-121.800000&amp;style=o&amp;lvl=18&amp;dir=0&amp;sp=point.47.791600_-121.800000_Youngs Creek Hydroelectric Project" xr:uid="{000B0A4F-5DA9-4E2A-837F-58FA9AFD903D}"/>
    <hyperlink ref="E15494" r:id="rId30981" display="https://www.google.com/maps/@35.687710,-117.681370,450m/data=!3m1!1e3!4m5!3m4!1s0x0:0x0!8m2!3d35.687710!4d-117.681370" xr:uid="{C01E24F5-425D-4FFB-9323-7F9F1191CF55}"/>
    <hyperlink ref="F15494" r:id="rId30982" display="https://www.bing.com/maps?cp=35.687710~-117.681370&amp;style=o&amp;lvl=18&amp;dir=0&amp;sp=point.35.687710_-117.681370_Naval Air Weapons Station China Lake" xr:uid="{D7A59F2A-F644-4AEC-9444-DE0DA950BEC0}"/>
    <hyperlink ref="E15495" r:id="rId30983" display="https://www.google.com/maps/@32.687778,-114.496110,450m/data=!3m1!1e3!4m5!3m4!1s0x0:0x0!8m2!3d32.687778!4d-114.496110" xr:uid="{2EB74179-ECBA-4F59-A4EB-92B81CBEFEB1}"/>
    <hyperlink ref="F15495" r:id="rId30984" display="https://www.bing.com/maps?cp=32.687778~-114.496110&amp;style=o&amp;lvl=18&amp;dir=0&amp;sp=point.32.687778_-114.496110_Arizona Western College PV" xr:uid="{28B6FA4A-2BC5-45EF-B6EB-0E3777EBEF61}"/>
    <hyperlink ref="E15496" r:id="rId30985" display="https://www.google.com/maps/@32.687778,-114.496110,450m/data=!3m1!1e3!4m5!3m4!1s0x0:0x0!8m2!3d32.687778!4d-114.496110" xr:uid="{918326A9-3420-4555-9DA5-05814FFFEA2C}"/>
    <hyperlink ref="F15496" r:id="rId30986" display="https://www.bing.com/maps?cp=32.687778~-114.496110&amp;style=o&amp;lvl=18&amp;dir=0&amp;sp=point.32.687778_-114.496110_Arizona Western College PV" xr:uid="{4BF5B215-B913-4BDF-AC00-55190E8774FE}"/>
    <hyperlink ref="E15497" r:id="rId30987" display="https://www.google.com/maps/@32.687778,-114.496110,450m/data=!3m1!1e3!4m5!3m4!1s0x0:0x0!8m2!3d32.687778!4d-114.496110" xr:uid="{33FBF081-5888-4CF8-A28C-AB31F56DF97C}"/>
    <hyperlink ref="F15497" r:id="rId30988" display="https://www.bing.com/maps?cp=32.687778~-114.496110&amp;style=o&amp;lvl=18&amp;dir=0&amp;sp=point.32.687778_-114.496110_Arizona Western College PV" xr:uid="{E3A1D12A-E8E9-4A7C-B4D4-3FEC56D54AE6}"/>
    <hyperlink ref="E15498" r:id="rId30989" display="https://www.google.com/maps/@32.687778,-114.496110,450m/data=!3m1!1e3!4m5!3m4!1s0x0:0x0!8m2!3d32.687778!4d-114.496110" xr:uid="{E8867CDA-BF2D-42B5-B600-64A3C4ACDE70}"/>
    <hyperlink ref="F15498" r:id="rId30990" display="https://www.bing.com/maps?cp=32.687778~-114.496110&amp;style=o&amp;lvl=18&amp;dir=0&amp;sp=point.32.687778_-114.496110_Arizona Western College PV" xr:uid="{33AAE69E-FB99-4E07-BC90-B8644BF4D1F7}"/>
    <hyperlink ref="E15499" r:id="rId30991" display="https://www.google.com/maps/@32.687778,-114.496110,450m/data=!3m1!1e3!4m5!3m4!1s0x0:0x0!8m2!3d32.687778!4d-114.496110" xr:uid="{DE66039C-A87B-452E-A9FD-2A0B78D99F70}"/>
    <hyperlink ref="F15499" r:id="rId30992" display="https://www.bing.com/maps?cp=32.687778~-114.496110&amp;style=o&amp;lvl=18&amp;dir=0&amp;sp=point.32.687778_-114.496110_Arizona Western College PV" xr:uid="{3698CCEA-1296-44E0-908F-88F102309A11}"/>
    <hyperlink ref="E15500" r:id="rId30993" display="https://www.google.com/maps/@42.674722,-112.901944,450m/data=!3m1!1e3!4m5!3m4!1s0x0:0x0!8m2!3d42.674722!4d-112.901944" xr:uid="{705FBDD9-CB5A-4E55-942A-37913350EBBC}"/>
    <hyperlink ref="F15500" r:id="rId30994" display="https://www.bing.com/maps?cp=42.674722~-112.901944&amp;style=o&amp;lvl=18&amp;dir=0&amp;sp=point.42.674722_-112.901944_Rockland Wind Farm" xr:uid="{5FBC7484-68B9-48B1-B7E9-9140A377991E}"/>
    <hyperlink ref="E15501" r:id="rId30995" display="https://www.google.com/maps/@39.973333,-90.699166,450m/data=!3m1!1e3!4m5!3m4!1s0x0:0x0!8m2!3d39.973333!4d-90.699166" xr:uid="{8447F504-BC2B-4BE4-B4AA-E868334E5192}"/>
    <hyperlink ref="F15501" r:id="rId30996" display="https://www.bing.com/maps?cp=39.973333~-90.699166&amp;style=o&amp;lvl=18&amp;dir=0&amp;sp=point.39.973333_-90.699166_Brown County Wind Turbine" xr:uid="{BC61F605-A5CC-4229-B7CC-9B424759CF8B}"/>
    <hyperlink ref="E15502" r:id="rId30997" display="https://www.google.com/maps/@39.866667,-75.667777,450m/data=!3m1!1e3!4m5!3m4!1s0x0:0x0!8m2!3d39.866667!4d-75.667777" xr:uid="{11EB1C3C-F607-4627-BE6F-8C1B7C41711B}"/>
    <hyperlink ref="F15502" r:id="rId30998" display="https://www.bing.com/maps?cp=39.866667~-75.667777&amp;style=o&amp;lvl=18&amp;dir=0&amp;sp=point.39.866667_-75.667777_Longwood Gardens" xr:uid="{F3C18026-D00B-43F1-86C2-6322B4CAFC1D}"/>
    <hyperlink ref="E15503" r:id="rId30999" display="https://www.google.com/maps/@41.420556,-76.049167,450m/data=!3m1!1e3!4m5!3m4!1s0x0:0x0!8m2!3d41.420556!4d-76.049167" xr:uid="{B0B3EA0D-AE00-482D-AB4E-35309B7ECC03}"/>
    <hyperlink ref="F15503" r:id="rId31000" display="https://www.bing.com/maps?cp=41.420556~-76.049167&amp;style=o&amp;lvl=18&amp;dir=0&amp;sp=point.41.420556_-76.049167_Mehoopany Wind Energy LLC" xr:uid="{84409C6F-6514-4312-83EB-B23D5B8461A5}"/>
    <hyperlink ref="E15504" r:id="rId31001" display="https://www.google.com/maps/@39.674000,-121.730000,450m/data=!3m1!1e3!4m5!3m4!1s0x0:0x0!8m2!3d39.674000!4d-121.730000" xr:uid="{A2856485-76E0-4841-98A4-4974F6B67CDD}"/>
    <hyperlink ref="F15504" r:id="rId31002" display="https://www.bing.com/maps?cp=39.674000~-121.730000&amp;style=o&amp;lvl=18&amp;dir=0&amp;sp=point.39.674000_-121.730000_Ameresco Butte County" xr:uid="{0C71C6AB-902E-45E7-A98E-167CA1AC5E01}"/>
    <hyperlink ref="E15505" r:id="rId31003" display="https://www.google.com/maps/@38.757689,-75.602031,450m/data=!3m1!1e3!4m5!3m4!1s0x0:0x0!8m2!3d38.757689!4d-75.602031" xr:uid="{D2D09AC0-2B16-4106-86A1-CC4F906146ED}"/>
    <hyperlink ref="F15505" r:id="rId31004" display="https://www.bing.com/maps?cp=38.757689~-75.602031&amp;style=o&amp;lvl=18&amp;dir=0&amp;sp=point.38.757689_-75.602031_Perdue Bridgeville Photovoltaic" xr:uid="{85566997-49AD-4B1D-BDE0-32929753F875}"/>
    <hyperlink ref="E15506" r:id="rId31005" display="https://www.google.com/maps/@33.661667,-114.651667,450m/data=!3m1!1e3!4m5!3m4!1s0x0:0x0!8m2!3d33.661667!4d-114.651667" xr:uid="{B6BDDAE9-3775-4402-BA98-EF09AB292D50}"/>
    <hyperlink ref="F15506" r:id="rId31006" display="https://www.bing.com/maps?cp=33.661667~-114.651667&amp;style=o&amp;lvl=18&amp;dir=0&amp;sp=point.33.661667_-114.651667_Palo Verde College" xr:uid="{A863F98A-471C-4204-982D-BC34A2621A91}"/>
    <hyperlink ref="E15507" r:id="rId31007" display="https://www.google.com/maps/@35.054167,-118.354722,450m/data=!3m1!1e3!4m5!3m4!1s0x0:0x0!8m2!3d35.054167!4d-118.354722" xr:uid="{5FCD91B9-D440-4DCC-9F31-C4E910619853}"/>
    <hyperlink ref="F15507" r:id="rId31008" display="https://www.bing.com/maps?cp=35.054167~-118.354722&amp;style=o&amp;lvl=18&amp;dir=0&amp;sp=point.35.054167_-118.354722_Windstar 1" xr:uid="{15F38331-6AAB-4CA8-9265-305BEE3AB6C5}"/>
    <hyperlink ref="E15508" r:id="rId31009" display="https://www.google.com/maps/@35.145833,-114.067500,450m/data=!3m1!1e3!4m5!3m4!1s0x0:0x0!8m2!3d35.145833!4d-114.067500" xr:uid="{847B016E-F3E1-4207-9888-F44D1ACD7C39}"/>
    <hyperlink ref="F15508" r:id="rId31010" display="https://www.bing.com/maps?cp=35.145833~-114.067500&amp;style=o&amp;lvl=18&amp;dir=0&amp;sp=point.35.145833_-114.067500_Kingman 1" xr:uid="{489B2B80-BC24-4C98-BFF9-C26362AAE6C7}"/>
    <hyperlink ref="E15509" r:id="rId31011" display="https://www.google.com/maps/@35.145833,-114.067500,450m/data=!3m1!1e3!4m5!3m4!1s0x0:0x0!8m2!3d35.145833!4d-114.067500" xr:uid="{51E25516-A189-4A71-9C57-519157433DB7}"/>
    <hyperlink ref="F15509" r:id="rId31012" display="https://www.bing.com/maps?cp=35.145833~-114.067500&amp;style=o&amp;lvl=18&amp;dir=0&amp;sp=point.35.145833_-114.067500_Kingman 1" xr:uid="{E755423B-BC3E-4D18-AD73-E6332197969B}"/>
    <hyperlink ref="E15510" r:id="rId31013" display="https://www.google.com/maps/@40.506358,-74.323519,450m/data=!3m1!1e3!4m5!3m4!1s0x0:0x0!8m2!3d40.506358!4d-74.323519" xr:uid="{F78EBD88-8424-427F-91E7-B975C6A5CE23}"/>
    <hyperlink ref="F15510" r:id="rId31014" display="https://www.bing.com/maps?cp=40.506358~-74.323519&amp;style=o&amp;lvl=18&amp;dir=0&amp;sp=point.40.506358_-74.323519_FedEx Woodbridge" xr:uid="{0407943A-2CFA-48C9-83E3-6094C39F145B}"/>
    <hyperlink ref="E15511" r:id="rId31015" display="https://www.google.com/maps/@38.468611,-121.181944,450m/data=!3m1!1e3!4m5!3m4!1s0x0:0x0!8m2!3d38.468611!4d-121.181944" xr:uid="{3B7A7722-A18E-4F2C-9465-958546BD00BA}"/>
    <hyperlink ref="F15511" r:id="rId31016" display="https://www.bing.com/maps?cp=38.468611~-121.181944&amp;style=o&amp;lvl=18&amp;dir=0&amp;sp=point.38.468611_-121.181944_RE Dillard 1 LLC" xr:uid="{6037E867-4246-457E-AAF6-458982BF6A75}"/>
    <hyperlink ref="E15512" r:id="rId31017" display="https://www.google.com/maps/@38.365053,-121.381101,450m/data=!3m1!1e3!4m5!3m4!1s0x0:0x0!8m2!3d38.365053!4d-121.381101" xr:uid="{8795EF19-D395-4DDE-8880-902B1E91156E}"/>
    <hyperlink ref="F15512" r:id="rId31018" display="https://www.bing.com/maps?cp=38.365053~-121.381101&amp;style=o&amp;lvl=18&amp;dir=0&amp;sp=point.38.365053_-121.381101_RE Kammerer 1 LLC" xr:uid="{874D308F-6215-40B2-9887-B36AAC6848AD}"/>
    <hyperlink ref="E15513" r:id="rId31019" display="https://www.google.com/maps/@38.466111,-121.177778,450m/data=!3m1!1e3!4m5!3m4!1s0x0:0x0!8m2!3d38.466111!4d-121.177778" xr:uid="{2A60A5CD-EC63-4903-A5E7-420D1DED807B}"/>
    <hyperlink ref="F15513" r:id="rId31020" display="https://www.bing.com/maps?cp=38.466111~-121.177778&amp;style=o&amp;lvl=18&amp;dir=0&amp;sp=point.38.466111_-121.177778_RE Dillard 2 LLC" xr:uid="{42C2801B-C784-4587-B70B-3DE888EDCFCB}"/>
    <hyperlink ref="E15514" r:id="rId31021" display="https://www.google.com/maps/@38.365053,-121.381101,450m/data=!3m1!1e3!4m5!3m4!1s0x0:0x0!8m2!3d38.365053!4d-121.381101" xr:uid="{043BA589-A601-43E4-9F7B-7E344ACD0021}"/>
    <hyperlink ref="F15514" r:id="rId31022" display="https://www.bing.com/maps?cp=38.365053~-121.381101&amp;style=o&amp;lvl=18&amp;dir=0&amp;sp=point.38.365053_-121.381101_RE Kammerer 2 LLC" xr:uid="{EFF43663-BD51-4B95-A5B1-C177A73352B8}"/>
    <hyperlink ref="E15515" r:id="rId31023" display="https://www.google.com/maps/@38.461944,-121.180278,450m/data=!3m1!1e3!4m5!3m4!1s0x0:0x0!8m2!3d38.461944!4d-121.180278" xr:uid="{82D497D2-0237-437D-ADA0-B53BD8999EF1}"/>
    <hyperlink ref="F15515" r:id="rId31024" display="https://www.bing.com/maps?cp=38.461944~-121.180278&amp;style=o&amp;lvl=18&amp;dir=0&amp;sp=point.38.461944_-121.180278_RE Dillard 3 LLC" xr:uid="{C840AF7F-677A-4309-9F46-C536E608BA30}"/>
    <hyperlink ref="E15516" r:id="rId31025" display="https://www.google.com/maps/@38.365053,-121.381101,450m/data=!3m1!1e3!4m5!3m4!1s0x0:0x0!8m2!3d38.365053!4d-121.381101" xr:uid="{CB7F4D3F-AC30-4C99-BBE1-AB2C200B3014}"/>
    <hyperlink ref="F15516" r:id="rId31026" display="https://www.bing.com/maps?cp=38.365053~-121.381101&amp;style=o&amp;lvl=18&amp;dir=0&amp;sp=point.38.365053_-121.381101_RE Kammerer 3 LLC" xr:uid="{2B6F2B2B-BD72-4842-B91E-389974373FA8}"/>
    <hyperlink ref="E15517" r:id="rId31027" display="https://www.google.com/maps/@38.347500,-121.412777,450m/data=!3m1!1e3!4m5!3m4!1s0x0:0x0!8m2!3d38.347500!4d-121.412777" xr:uid="{7AA70DB2-82C7-4C8A-AFD8-15ABB5152475}"/>
    <hyperlink ref="F15517" r:id="rId31028" display="https://www.bing.com/maps?cp=38.347500~-121.412777&amp;style=o&amp;lvl=18&amp;dir=0&amp;sp=point.38.347500_-121.412777_RE Bruceville 1 LLC" xr:uid="{A475075A-5889-4B83-B65F-4129CC4CAED4}"/>
    <hyperlink ref="E15518" r:id="rId31029" display="https://www.google.com/maps/@38.347500,-121.412777,450m/data=!3m1!1e3!4m5!3m4!1s0x0:0x0!8m2!3d38.347500!4d-121.412777" xr:uid="{3FBA07DA-6F70-41D6-9636-918CF15A5664}"/>
    <hyperlink ref="F15518" r:id="rId31030" display="https://www.bing.com/maps?cp=38.347500~-121.412777&amp;style=o&amp;lvl=18&amp;dir=0&amp;sp=point.38.347500_-121.412777_RE Bruceville 2 LLC" xr:uid="{3DDC0225-3BDB-42F8-9BE6-7275B93F47F1}"/>
    <hyperlink ref="E15519" r:id="rId31031" display="https://www.google.com/maps/@38.347500,-121.412777,450m/data=!3m1!1e3!4m5!3m4!1s0x0:0x0!8m2!3d38.347500!4d-121.412777" xr:uid="{60D1AF42-A02C-4FD4-8C03-88B2778732F1}"/>
    <hyperlink ref="F15519" r:id="rId31032" display="https://www.bing.com/maps?cp=38.347500~-121.412777&amp;style=o&amp;lvl=18&amp;dir=0&amp;sp=point.38.347500_-121.412777_RE Bruceville 3 LLC" xr:uid="{E47BBFF5-12B6-440E-8C05-BFB3441ED049}"/>
    <hyperlink ref="E15520" r:id="rId31033" display="https://www.google.com/maps/@37.366509,-98.261077,450m/data=!3m1!1e3!4m5!3m4!1s0x0:0x0!8m2!3d37.366509!4d-98.261077" xr:uid="{BCF3E456-E3AA-48B5-959D-9660D34BBA77}"/>
    <hyperlink ref="F15520" r:id="rId31034" display="https://www.bing.com/maps?cp=37.366509~-98.261077&amp;style=o&amp;lvl=18&amp;dir=0&amp;sp=point.37.366509_-98.261077_Flat Ridge 2 Wind Energy LLC" xr:uid="{35AF50B6-6836-4552-8348-583C135A51BC}"/>
    <hyperlink ref="E15521" r:id="rId31035" display="https://www.google.com/maps/@38.885709,-77.028373,450m/data=!3m1!1e3!4m5!3m4!1s0x0:0x0!8m2!3d38.885709!4d-77.028373" xr:uid="{1E73868A-B4BE-409F-93C1-92099FCDA969}"/>
    <hyperlink ref="F15521" r:id="rId31036" display="https://www.bing.com/maps?cp=38.885709~-77.028373&amp;style=o&amp;lvl=18&amp;dir=0&amp;sp=point.38.885709_-77.028373_US GSA Heating and Transmission" xr:uid="{3351E653-319F-4B7D-9482-D351AC31350D}"/>
    <hyperlink ref="E15522" r:id="rId31037" display="https://www.google.com/maps/@38.885709,-77.028373,450m/data=!3m1!1e3!4m5!3m4!1s0x0:0x0!8m2!3d38.885709!4d-77.028373" xr:uid="{238D9F41-39AF-4051-A29B-11B09FBF5871}"/>
    <hyperlink ref="F15522" r:id="rId31038" display="https://www.bing.com/maps?cp=38.885709~-77.028373&amp;style=o&amp;lvl=18&amp;dir=0&amp;sp=point.38.885709_-77.028373_US GSA Heating and Transmission" xr:uid="{2D1F170B-C3E7-44E1-BB2F-DFA374193FA7}"/>
    <hyperlink ref="E15523" r:id="rId31039" display="https://www.google.com/maps/@40.751111,-73.991667,450m/data=!3m1!1e3!4m5!3m4!1s0x0:0x0!8m2!3d40.751111!4d-73.991667" xr:uid="{2BE2EAE0-5F28-446D-91C1-7F6B87E01402}"/>
    <hyperlink ref="F15523" r:id="rId31040" display="https://www.bing.com/maps?cp=40.751111~-73.991667&amp;style=o&amp;lvl=18&amp;dir=0&amp;sp=point.40.751111_-73.991667_Peak Power 1 Cogen" xr:uid="{0C6D12C5-9280-4CDF-AA89-3C4E115ECA3D}"/>
    <hyperlink ref="E15524" r:id="rId31041" display="https://www.google.com/maps/@40.751111,-73.991667,450m/data=!3m1!1e3!4m5!3m4!1s0x0:0x0!8m2!3d40.751111!4d-73.991667" xr:uid="{B4228EFB-C44F-4E1B-82FB-637D972C7713}"/>
    <hyperlink ref="F15524" r:id="rId31042" display="https://www.bing.com/maps?cp=40.751111~-73.991667&amp;style=o&amp;lvl=18&amp;dir=0&amp;sp=point.40.751111_-73.991667_Peak Power 1 Cogen" xr:uid="{5BFE6908-4A31-4BA2-93E5-E3D9FB015CBF}"/>
    <hyperlink ref="E15525" r:id="rId31043" display="https://www.google.com/maps/@40.751111,-73.991667,450m/data=!3m1!1e3!4m5!3m4!1s0x0:0x0!8m2!3d40.751111!4d-73.991667" xr:uid="{1E7C8A45-839F-4098-9D0D-BB773DA14FA2}"/>
    <hyperlink ref="F15525" r:id="rId31044" display="https://www.bing.com/maps?cp=40.751111~-73.991667&amp;style=o&amp;lvl=18&amp;dir=0&amp;sp=point.40.751111_-73.991667_Peak Power 1 Cogen" xr:uid="{EBE0C862-02C1-4895-B7D2-83E9DA47D160}"/>
    <hyperlink ref="E15526" r:id="rId31045" display="https://www.google.com/maps/@34.585833,-113.177222,450m/data=!3m1!1e3!4m5!3m4!1s0x0:0x0!8m2!3d34.585833!4d-113.177222" xr:uid="{ACA922D2-DEEF-4256-92D6-956A158B37DD}"/>
    <hyperlink ref="F15526" r:id="rId31046" display="https://www.bing.com/maps?cp=34.585833~-113.177222&amp;style=o&amp;lvl=18&amp;dir=0&amp;sp=point.34.585833_-113.177222_RE Bagdad Solar I LLC" xr:uid="{535891BE-3886-482D-8FE0-BC8B5EE5FFF8}"/>
    <hyperlink ref="E15527" r:id="rId31047" display="https://www.google.com/maps/@38.232222,-122.092778,450m/data=!3m1!1e3!4m5!3m4!1s0x0:0x0!8m2!3d38.232222!4d-122.092778" xr:uid="{89F2370A-C2CA-4600-B5C4-2E81DD541326}"/>
    <hyperlink ref="F15527" r:id="rId31048" display="https://www.bing.com/maps?cp=38.232222~-122.092778&amp;style=o&amp;lvl=18&amp;dir=0&amp;sp=point.38.232222_-122.092778_Foundation AB" xr:uid="{B9F5110D-5820-4830-9BC4-30CE40CBA79F}"/>
    <hyperlink ref="E15528" r:id="rId31049" display="https://www.google.com/maps/@34.084722,-117.529444,450m/data=!3m1!1e3!4m5!3m4!1s0x0:0x0!8m2!3d34.084722!4d-117.529444" xr:uid="{5ECD067A-8FE7-4D79-9DD5-63CE936A7BEB}"/>
    <hyperlink ref="F15528" r:id="rId31050" display="https://www.bing.com/maps?cp=34.084722~-117.529444&amp;style=o&amp;lvl=18&amp;dir=0&amp;sp=point.34.084722_-117.529444_Foundation IE" xr:uid="{4F6B73B1-91E2-4DDF-86B9-33160E302B3B}"/>
    <hyperlink ref="E15529" r:id="rId31051" display="https://www.google.com/maps/@41.698992,-86.479699,450m/data=!3m1!1e3!4m5!3m4!1s0x0:0x0!8m2!3d41.698992!4d-86.479699" xr:uid="{34B16049-84F6-46A5-8EB6-A63C1AB8871E}"/>
    <hyperlink ref="F15529" r:id="rId31052" display="https://www.bing.com/maps?cp=41.698992~-86.479699&amp;style=o&amp;lvl=18&amp;dir=0&amp;sp=point.41.698992_-86.479699_St Joseph Energy Center" xr:uid="{7B7DE3D1-A86A-4714-97E8-78FDA97FB9D5}"/>
    <hyperlink ref="E15530" r:id="rId31053" display="https://www.google.com/maps/@41.698992,-86.479699,450m/data=!3m1!1e3!4m5!3m4!1s0x0:0x0!8m2!3d41.698992!4d-86.479699" xr:uid="{B001F800-BC43-4B04-8ABF-7ACCE043473E}"/>
    <hyperlink ref="F15530" r:id="rId31054" display="https://www.bing.com/maps?cp=41.698992~-86.479699&amp;style=o&amp;lvl=18&amp;dir=0&amp;sp=point.41.698992_-86.479699_St Joseph Energy Center" xr:uid="{24D00D3C-0582-48F0-9F0D-C6DDC5EC655D}"/>
    <hyperlink ref="E15531" r:id="rId31055" display="https://www.google.com/maps/@41.698992,-86.479699,450m/data=!3m1!1e3!4m5!3m4!1s0x0:0x0!8m2!3d41.698992!4d-86.479699" xr:uid="{55635FA0-0A72-4FC0-8AE5-16D5F1C5DC3E}"/>
    <hyperlink ref="F15531" r:id="rId31056" display="https://www.bing.com/maps?cp=41.698992~-86.479699&amp;style=o&amp;lvl=18&amp;dir=0&amp;sp=point.41.698992_-86.479699_St Joseph Energy Center" xr:uid="{1BFA7E29-C791-4445-9A09-40CA6B166D91}"/>
    <hyperlink ref="E15532" r:id="rId31057" display="https://www.google.com/maps/@32.367013,-112.831401,450m/data=!3m1!1e3!4m5!3m4!1s0x0:0x0!8m2!3d32.367013!4d-112.831401" xr:uid="{4385B393-8CF2-4C49-A94E-A988DD19B55D}"/>
    <hyperlink ref="F15532" r:id="rId31058" display="https://www.bing.com/maps?cp=32.367013~-112.831401&amp;style=o&amp;lvl=18&amp;dir=0&amp;sp=point.32.367013_-112.831401_RE Ajo 1 LLC" xr:uid="{C0E1A7DC-9361-49DA-A57E-7E35F15057AF}"/>
    <hyperlink ref="E15533" r:id="rId31059" display="https://www.google.com/maps/@33.914167,-118.053611,450m/data=!3m1!1e3!4m5!3m4!1s0x0:0x0!8m2!3d33.914167!4d-118.053611" xr:uid="{26960D4F-B66B-4D73-BFF7-88A2ED70876E}"/>
    <hyperlink ref="F15533" r:id="rId31060" display="https://www.bing.com/maps?cp=33.914167~-118.053611&amp;style=o&amp;lvl=18&amp;dir=0&amp;sp=point.33.914167_-118.053611_Golden Springs Building C-1" xr:uid="{E28502AD-D639-44DD-83A6-6EF40F16B5DD}"/>
    <hyperlink ref="E15534" r:id="rId31061" display="https://www.google.com/maps/@33.911944,-118.052222,450m/data=!3m1!1e3!4m5!3m4!1s0x0:0x0!8m2!3d33.911944!4d-118.052222" xr:uid="{8C1C9806-780F-4856-95FD-5940BCB9610B}"/>
    <hyperlink ref="F15534" r:id="rId31062" display="https://www.bing.com/maps?cp=33.911944~-118.052222&amp;style=o&amp;lvl=18&amp;dir=0&amp;sp=point.33.911944_-118.052222_Golden Springs Building D" xr:uid="{69DE9BF6-52F8-48B3-A25C-218402B20DA7}"/>
    <hyperlink ref="E15535" r:id="rId31063" display="https://www.google.com/maps/@40.754865,-73.983248,450m/data=!3m1!1e3!4m5!3m4!1s0x0:0x0!8m2!3d40.754865!4d-73.983248" xr:uid="{3D38035E-559A-48DD-A7E1-D70DC8555A5D}"/>
    <hyperlink ref="F15535" r:id="rId31064" display="https://www.bing.com/maps?cp=40.754865~-73.983248&amp;style=o&amp;lvl=18&amp;dir=0&amp;sp=point.40.754865_-73.983248_OBP Cogen" xr:uid="{19BAA75C-2D4E-491E-B316-89D862FBC8E2}"/>
    <hyperlink ref="E15536" r:id="rId31065" display="https://www.google.com/maps/@40.267500,-74.278611,450m/data=!3m1!1e3!4m5!3m4!1s0x0:0x0!8m2!3d40.267500!4d-74.278611" xr:uid="{1183CF09-0375-49B4-BCA9-3DAEBC6C4423}"/>
    <hyperlink ref="F15536" r:id="rId31066" display="https://www.bing.com/maps?cp=40.267500~-74.278611&amp;style=o&amp;lvl=18&amp;dir=0&amp;sp=point.40.267500_-74.278611_ISH Solar Central, LLC" xr:uid="{58344296-8AD0-4624-82C7-27AD4BD85EA7}"/>
    <hyperlink ref="E15537" r:id="rId31067" display="https://www.google.com/maps/@46.980000,-101.554722,450m/data=!3m1!1e3!4m5!3m4!1s0x0:0x0!8m2!3d46.980000!4d-101.554722" xr:uid="{9BA8ADC1-605F-489C-8C1E-D0D0E06FF4F5}"/>
    <hyperlink ref="F15537" r:id="rId31068" display="https://www.bing.com/maps?cp=46.980000~-101.554722&amp;style=o&amp;lvl=18&amp;dir=0&amp;sp=point.46.980000_-101.554722_Bison 2 Wind Energy Center" xr:uid="{00230005-23EE-4548-A520-357AAF4C32FC}"/>
    <hyperlink ref="E15538" r:id="rId31069" display="https://www.google.com/maps/@46.980000,-101.554722,450m/data=!3m1!1e3!4m5!3m4!1s0x0:0x0!8m2!3d46.980000!4d-101.554722" xr:uid="{769CACF7-ED37-450A-B01F-58475BF1E5C6}"/>
    <hyperlink ref="F15538" r:id="rId31070" display="https://www.bing.com/maps?cp=46.980000~-101.554722&amp;style=o&amp;lvl=18&amp;dir=0&amp;sp=point.46.980000_-101.554722_Bison 3 Wind Energy Center" xr:uid="{AEB70510-852B-472F-99A7-9F910A35CD86}"/>
    <hyperlink ref="E15539" r:id="rId31071" display="https://www.google.com/maps/@26.475278,-97.691111,450m/data=!3m1!1e3!4m5!3m4!1s0x0:0x0!8m2!3d26.475278!4d-97.691111" xr:uid="{505C8B3F-A165-42F7-B510-3623DC16D1DA}"/>
    <hyperlink ref="F15539" r:id="rId31072" display="https://www.bing.com/maps?cp=26.475278~-97.691111&amp;style=o&amp;lvl=18&amp;dir=0&amp;sp=point.26.475278_-97.691111_Magic Valley Wind Farm I LLC" xr:uid="{3E768B4D-A87A-4091-8C29-0B309B98D6A6}"/>
    <hyperlink ref="E15540" r:id="rId31073" display="https://www.google.com/maps/@44.396944,-117.271944,450m/data=!3m1!1e3!4m5!3m4!1s0x0:0x0!8m2!3d44.396944!4d-117.271944" xr:uid="{273396C7-2447-4B64-9D36-B4E2B40F7500}"/>
    <hyperlink ref="F15540" r:id="rId31074" display="https://www.bing.com/maps?cp=44.396944~-117.271944&amp;style=o&amp;lvl=18&amp;dir=0&amp;sp=point.44.396944_-117.271944_Lime Wind" xr:uid="{5671181E-BBBC-4D13-86EF-025CC943E418}"/>
    <hyperlink ref="E15541" r:id="rId31075" display="https://www.google.com/maps/@44.007500,-73.176944,450m/data=!3m1!1e3!4m5!3m4!1s0x0:0x0!8m2!3d44.007500!4d-73.176944" xr:uid="{CEDF834B-AC8E-4A28-AA65-D017495A13F8}"/>
    <hyperlink ref="F15541" r:id="rId31076" display="https://www.bing.com/maps?cp=44.007500~-73.176944&amp;style=o&amp;lvl=18&amp;dir=0&amp;sp=point.44.007500_-73.176944_Middlebury College" xr:uid="{5BD35806-9074-459A-85C7-75A4E82E5B58}"/>
    <hyperlink ref="E15542" r:id="rId31077" display="https://www.google.com/maps/@44.007500,-73.176944,450m/data=!3m1!1e3!4m5!3m4!1s0x0:0x0!8m2!3d44.007500!4d-73.176944" xr:uid="{6DDE985C-DF9A-4E65-A8EB-DDA856D69F4C}"/>
    <hyperlink ref="F15542" r:id="rId31078" display="https://www.bing.com/maps?cp=44.007500~-73.176944&amp;style=o&amp;lvl=18&amp;dir=0&amp;sp=point.44.007500_-73.176944_Middlebury College" xr:uid="{1600CE86-E0AD-4306-A3DE-B1A84D39AF81}"/>
    <hyperlink ref="E15543" r:id="rId31079" display="https://www.google.com/maps/@40.952084,-74.195502,450m/data=!3m1!1e3!4m5!3m4!1s0x0:0x0!8m2!3d40.952084!4d-74.195502" xr:uid="{98400191-EB8C-4220-AAF2-482997C9506B}"/>
    <hyperlink ref="F15543" r:id="rId31080" display="https://www.bing.com/maps?cp=40.952084~-74.195502&amp;style=o&amp;lvl=18&amp;dir=0&amp;sp=point.40.952084_-74.195502_William Paterson University" xr:uid="{28F23F88-7727-467B-A3F1-031EF815058B}"/>
    <hyperlink ref="E15544" r:id="rId31081" display="https://www.google.com/maps/@38.461944,-121.180278,450m/data=!3m1!1e3!4m5!3m4!1s0x0:0x0!8m2!3d38.461944!4d-121.180278" xr:uid="{1399CDE9-03C8-4033-9A09-C2A8FAC08C75}"/>
    <hyperlink ref="F15544" r:id="rId31082" display="https://www.bing.com/maps?cp=38.461944~-121.180278&amp;style=o&amp;lvl=18&amp;dir=0&amp;sp=point.38.461944_-121.180278_RE Dillard 4 LLC" xr:uid="{D29A45A2-EB7D-4027-9588-D19E3F38E24A}"/>
    <hyperlink ref="E15545" r:id="rId31083" display="https://www.google.com/maps/@37.542500,-122.292778,450m/data=!3m1!1e3!4m5!3m4!1s0x0:0x0!8m2!3d37.542500!4d-122.292778" xr:uid="{9F39AE0F-2376-41CB-A6E6-363B77C1893F}"/>
    <hyperlink ref="F15545" r:id="rId31084" display="https://www.bing.com/maps?cp=37.542500~-122.292778&amp;style=o&amp;lvl=18&amp;dir=0&amp;sp=point.37.542500_-122.292778_Franklin Templeton San Mateo" xr:uid="{C5F9AC2A-648E-49B7-A2CE-19D2198485B4}"/>
    <hyperlink ref="E15546" r:id="rId31085" display="https://www.google.com/maps/@37.330556,-121.893056,450m/data=!3m1!1e3!4m5!3m4!1s0x0:0x0!8m2!3d37.330556!4d-121.893056" xr:uid="{0C6DE022-BDB8-42BF-A9AD-73F8DFA20AAF}"/>
    <hyperlink ref="F15546" r:id="rId31086" display="https://www.bing.com/maps?cp=37.330556~-121.893056&amp;style=o&amp;lvl=18&amp;dir=0&amp;sp=point.37.330556_-121.893056_Adobe San Jose" xr:uid="{3FB34420-E872-4082-811F-15FCDFB36479}"/>
    <hyperlink ref="E15547" r:id="rId31087" display="https://www.google.com/maps/@37.330556,-121.893056,450m/data=!3m1!1e3!4m5!3m4!1s0x0:0x0!8m2!3d37.330556!4d-121.893056" xr:uid="{9FDF0F18-60EC-4AFB-B7B8-D6707D1C642D}"/>
    <hyperlink ref="F15547" r:id="rId31088" display="https://www.bing.com/maps?cp=37.330556~-121.893056&amp;style=o&amp;lvl=18&amp;dir=0&amp;sp=point.37.330556_-121.893056_Adobe San Jose" xr:uid="{5B42CF57-0250-4E57-8A1C-C30BF60C6C0C}"/>
    <hyperlink ref="E15548" r:id="rId31089" display="https://www.google.com/maps/@43.991667,-91.877777,450m/data=!3m1!1e3!4m5!3m4!1s0x0:0x0!8m2!3d43.991667!4d-91.877777" xr:uid="{E563A1FB-6501-4784-A20C-015968593573}"/>
    <hyperlink ref="F15548" r:id="rId31090" display="https://www.bing.com/maps?cp=43.991667~-91.877777&amp;style=o&amp;lvl=18&amp;dir=0&amp;sp=point.43.991667_-91.877777_GL Wind" xr:uid="{6CF3BF42-CC8D-479A-AFCE-AFCAD7D38F17}"/>
    <hyperlink ref="E15549" r:id="rId31091" display="https://www.google.com/maps/@43.991667,-91.877777,450m/data=!3m1!1e3!4m5!3m4!1s0x0:0x0!8m2!3d43.991667!4d-91.877777" xr:uid="{3C10E16B-2BA4-46E3-8113-D21CC559384A}"/>
    <hyperlink ref="F15549" r:id="rId31092" display="https://www.bing.com/maps?cp=43.991667~-91.877777&amp;style=o&amp;lvl=18&amp;dir=0&amp;sp=point.43.991667_-91.877777_GL Wind" xr:uid="{6AE932AB-B425-4EE2-BDC9-BE985543CC85}"/>
    <hyperlink ref="E15550" r:id="rId31093" display="https://www.google.com/maps/@40.292778,-74.847222,450m/data=!3m1!1e3!4m5!3m4!1s0x0:0x0!8m2!3d40.292778!4d-74.847222" xr:uid="{D1DA87E2-F33F-408C-ABE7-29FC9AEC1C05}"/>
    <hyperlink ref="F15550" r:id="rId31094" display="https://www.bing.com/maps?cp=40.292778~-74.847222&amp;style=o&amp;lvl=18&amp;dir=0&amp;sp=point.40.292778_-74.847222_Titusville Solar" xr:uid="{6B23B97C-2D41-47EF-B242-CB66510209A4}"/>
    <hyperlink ref="E15551" r:id="rId31095" display="https://www.google.com/maps/@38.302594,-121.295819,450m/data=!3m1!1e3!4m5!3m4!1s0x0:0x0!8m2!3d38.302594!4d-121.295819" xr:uid="{632A85BD-5C12-4DDA-9746-76B707BCDEFF}"/>
    <hyperlink ref="F15551" r:id="rId31096" display="https://www.bing.com/maps?cp=38.302594~-121.295819&amp;style=o&amp;lvl=18&amp;dir=0&amp;sp=point.38.302594_-121.295819_RE McKenzie 1 LLC" xr:uid="{4D5589F5-CC24-4B39-8E8D-F15666D6DFC6}"/>
    <hyperlink ref="E15552" r:id="rId31097" display="https://www.google.com/maps/@38.302594,-121.295819,450m/data=!3m1!1e3!4m5!3m4!1s0x0:0x0!8m2!3d38.302594!4d-121.295819" xr:uid="{73EC2637-8CC7-4AA3-89B5-6EC1228EC3B3}"/>
    <hyperlink ref="F15552" r:id="rId31098" display="https://www.bing.com/maps?cp=38.302594~-121.295819&amp;style=o&amp;lvl=18&amp;dir=0&amp;sp=point.38.302594_-121.295819_RE McKenzie 2 LLC" xr:uid="{CBE8EB23-C1AB-4487-8AFD-E8B4929F60D5}"/>
    <hyperlink ref="E15553" r:id="rId31099" display="https://www.google.com/maps/@38.302594,-121.295819,450m/data=!3m1!1e3!4m5!3m4!1s0x0:0x0!8m2!3d38.302594!4d-121.295819" xr:uid="{38ADAF13-F16A-46B9-895E-1218231DA2F3}"/>
    <hyperlink ref="F15553" r:id="rId31100" display="https://www.bing.com/maps?cp=38.302594~-121.295819&amp;style=o&amp;lvl=18&amp;dir=0&amp;sp=point.38.302594_-121.295819_RE McKenzie 3 LLC" xr:uid="{BDA9E1B4-CB8B-4D47-AD1C-70F26CE18BEC}"/>
    <hyperlink ref="E15554" r:id="rId31101" display="https://www.google.com/maps/@38.302594,-121.295819,450m/data=!3m1!1e3!4m5!3m4!1s0x0:0x0!8m2!3d38.302594!4d-121.295819" xr:uid="{B6ACA28F-9179-4B2D-86F9-C98290A7DC9A}"/>
    <hyperlink ref="F15554" r:id="rId31102" display="https://www.bing.com/maps?cp=38.302594~-121.295819&amp;style=o&amp;lvl=18&amp;dir=0&amp;sp=point.38.302594_-121.295819_RE McKenzie 4 LLC" xr:uid="{B7789630-3B5F-4F52-9B33-552585C5B654}"/>
    <hyperlink ref="E15555" r:id="rId31103" display="https://www.google.com/maps/@38.302594,-121.295819,450m/data=!3m1!1e3!4m5!3m4!1s0x0:0x0!8m2!3d38.302594!4d-121.295819" xr:uid="{D950CC2F-D4C0-416C-865E-826D621BA772}"/>
    <hyperlink ref="F15555" r:id="rId31104" display="https://www.bing.com/maps?cp=38.302594~-121.295819&amp;style=o&amp;lvl=18&amp;dir=0&amp;sp=point.38.302594_-121.295819_RE McKenzie 5 LLC" xr:uid="{D1C0B5DD-5663-43F2-80A2-05E4D2B66345}"/>
    <hyperlink ref="E15556" r:id="rId31105" display="https://www.google.com/maps/@38.302594,-121.295819,450m/data=!3m1!1e3!4m5!3m4!1s0x0:0x0!8m2!3d38.302594!4d-121.295819" xr:uid="{DC6998C3-BF07-43FE-BB3F-8773C2320C8A}"/>
    <hyperlink ref="F15556" r:id="rId31106" display="https://www.bing.com/maps?cp=38.302594~-121.295819&amp;style=o&amp;lvl=18&amp;dir=0&amp;sp=point.38.302594_-121.295819_RE McKenzie 6 LLC" xr:uid="{DBCFE76E-CCB9-491D-A0E6-EE04FF23D0D8}"/>
    <hyperlink ref="E15557" r:id="rId31107" display="https://www.google.com/maps/@39.472222,-84.401389,450m/data=!3m1!1e3!4m5!3m4!1s0x0:0x0!8m2!3d39.472222!4d-84.401389" xr:uid="{E1D42732-A2E7-4D01-836C-924E525CFEC7}"/>
    <hyperlink ref="F15557" r:id="rId31108" display="https://www.bing.com/maps?cp=39.472222~-84.401389&amp;style=o&amp;lvl=18&amp;dir=0&amp;sp=point.39.472222_-84.401389_Middletown Coke Company, LLC" xr:uid="{0490E88D-A43D-4477-92E4-3315B3813839}"/>
    <hyperlink ref="E15558" r:id="rId31109" display="https://www.google.com/maps/@45.589722,-95.876944,450m/data=!3m1!1e3!4m5!3m4!1s0x0:0x0!8m2!3d45.589722!4d-95.876944" xr:uid="{573777B9-29D8-403F-9F21-256A9BADD707}"/>
    <hyperlink ref="F15558" r:id="rId31110" display="https://www.bing.com/maps?cp=45.589722~-95.876944&amp;style=o&amp;lvl=18&amp;dir=0&amp;sp=point.45.589722_-95.876944_WCROC Wind Farm" xr:uid="{A2B974DF-B9E4-4B2D-B96B-B04979D7E28C}"/>
    <hyperlink ref="E15559" r:id="rId31111" display="https://www.google.com/maps/@43.873889,-91.180000,450m/data=!3m1!1e3!4m5!3m4!1s0x0:0x0!8m2!3d43.873889!4d-91.180000" xr:uid="{131D2EFD-0890-469C-BCE0-4FB02F46E7C2}"/>
    <hyperlink ref="F15559" r:id="rId31112" display="https://www.bing.com/maps?cp=43.873889~-91.180000&amp;style=o&amp;lvl=18&amp;dir=0&amp;sp=point.43.873889_-91.180000_Onalaska Campus Landfill Biogas" xr:uid="{0C860803-EA21-4E13-93B6-A7DAF7CE3885}"/>
    <hyperlink ref="E15560" r:id="rId31113" display="https://www.google.com/maps/@36.538056,-119.426388,450m/data=!3m1!1e3!4m5!3m4!1s0x0:0x0!8m2!3d36.538056!4d-119.426388" xr:uid="{382AE2A7-3EEB-498E-877E-DDB188E5FB23}"/>
    <hyperlink ref="F15560" r:id="rId31114" display="https://www.bing.com/maps?cp=36.538056~-119.426388&amp;style=o&amp;lvl=18&amp;dir=0&amp;sp=point.36.538056_-119.426388_Dinuba Wastewater Treatment Plant" xr:uid="{F98D7882-17FF-4C22-B3A9-A0AD46CFA881}"/>
    <hyperlink ref="E15561" r:id="rId31115" display="https://www.google.com/maps/@36.161953,-96.186509,450m/data=!3m1!1e3!4m5!3m4!1s0x0:0x0!8m2!3d36.161953!4d-96.186509" xr:uid="{C8E3D1DC-5AB8-4456-856F-7E1A29E9517F}"/>
    <hyperlink ref="F15561" r:id="rId31116" display="https://www.bing.com/maps?cp=36.161953~-96.186509&amp;style=o&amp;lvl=18&amp;dir=0&amp;sp=point.36.161953_-96.186509_Tulsa LFG LLC" xr:uid="{520C1E30-97D6-4BF7-8860-D7961ECC413E}"/>
    <hyperlink ref="E15562" r:id="rId31117" display="https://www.google.com/maps/@36.161953,-96.186509,450m/data=!3m1!1e3!4m5!3m4!1s0x0:0x0!8m2!3d36.161953!4d-96.186509" xr:uid="{445D788D-9689-42FE-9694-4FC4E4D3208D}"/>
    <hyperlink ref="F15562" r:id="rId31118" display="https://www.bing.com/maps?cp=36.161953~-96.186509&amp;style=o&amp;lvl=18&amp;dir=0&amp;sp=point.36.161953_-96.186509_Tulsa LFG LLC" xr:uid="{83F4694C-54C4-42B5-9A88-12CABC42165D}"/>
    <hyperlink ref="E15563" r:id="rId31119" display="https://www.google.com/maps/@42.006111,-94.237778,450m/data=!3m1!1e3!4m5!3m4!1s0x0:0x0!8m2!3d42.006111!4d-94.237778" xr:uid="{F5BA0D9F-5307-447A-8554-BC893DC3F47D}"/>
    <hyperlink ref="F15563" r:id="rId31120" display="https://www.bing.com/maps?cp=42.006111~-94.237778&amp;style=o&amp;lvl=18&amp;dir=0&amp;sp=point.42.006111_-94.237778_Rippey Wind Farm" xr:uid="{F24A46F6-C8CF-4E0C-938A-8F1F4FEB3604}"/>
    <hyperlink ref="E15564" r:id="rId31121" display="https://www.google.com/maps/@34.654340,-117.971004,450m/data=!3m1!1e3!4m5!3m4!1s0x0:0x0!8m2!3d34.654340!4d-117.971004" xr:uid="{F20F95EC-94C0-48CA-9F58-403F6DC65C7E}"/>
    <hyperlink ref="F15564" r:id="rId31122" display="https://www.bing.com/maps?cp=34.654340~-117.971004&amp;style=o&amp;lvl=18&amp;dir=0&amp;sp=point.34.654340_-117.971004_Heliocentric" xr:uid="{32401B25-7A74-4F3B-9C14-121B31517D8C}"/>
    <hyperlink ref="E15565" r:id="rId31123" display="https://www.google.com/maps/@42.948889,-92.062222,450m/data=!3m1!1e3!4m5!3m4!1s0x0:0x0!8m2!3d42.948889!4d-92.062222" xr:uid="{84DB7839-B324-4847-9D96-6F4320A1B1C6}"/>
    <hyperlink ref="F15565" r:id="rId31124" display="https://www.bing.com/maps?cp=42.948889~-92.062222&amp;style=o&amp;lvl=18&amp;dir=0&amp;sp=point.42.948889_-92.062222_Hawkeye Wind Farm" xr:uid="{21EAA8FF-BB77-4C97-95B3-E52D3D9399FF}"/>
    <hyperlink ref="E15566" r:id="rId31125" display="https://www.google.com/maps/@35.030855,-118.293188,450m/data=!3m1!1e3!4m5!3m4!1s0x0:0x0!8m2!3d35.030855!4d-118.293188" xr:uid="{17EAF438-EF41-4638-9F08-C6DC3F9B16C9}"/>
    <hyperlink ref="F15566" r:id="rId31126" display="https://www.bing.com/maps?cp=35.030855~-118.293188&amp;style=o&amp;lvl=18&amp;dir=0&amp;sp=point.35.030855_-118.293188_Mustang Hills LLC" xr:uid="{E582A099-4A76-49DA-92F6-BE058F09B14F}"/>
    <hyperlink ref="E15567" r:id="rId31127" display="https://www.google.com/maps/@35.043411,-118.211835,450m/data=!3m1!1e3!4m5!3m4!1s0x0:0x0!8m2!3d35.043411!4d-118.211835" xr:uid="{6C41E932-F3F7-4577-8CEA-46631EAB62CD}"/>
    <hyperlink ref="F15567" r:id="rId31128" display="https://www.bing.com/maps?cp=35.043411~-118.211835&amp;style=o&amp;lvl=18&amp;dir=0&amp;sp=point.35.043411_-118.211835_Pinyon Pine I" xr:uid="{F0C7F6B4-FD62-41EC-AE1B-D02B86B53FBB}"/>
    <hyperlink ref="E15568" r:id="rId31129" display="https://www.google.com/maps/@35.026683,-118.234811,450m/data=!3m1!1e3!4m5!3m4!1s0x0:0x0!8m2!3d35.026683!4d-118.234811" xr:uid="{EF665CBE-E696-4820-86F9-432AC97BAAF7}"/>
    <hyperlink ref="F15568" r:id="rId31130" display="https://www.bing.com/maps?cp=35.026683~-118.234811&amp;style=o&amp;lvl=18&amp;dir=0&amp;sp=point.35.026683_-118.234811_Alta Wind VIII" xr:uid="{EAF4C743-62B5-4E45-9D45-90EFB6A4E86D}"/>
    <hyperlink ref="E15569" r:id="rId31131" display="https://www.google.com/maps/@34.654347,-117.973103,450m/data=!3m1!1e3!4m5!3m4!1s0x0:0x0!8m2!3d34.654347!4d-117.973103" xr:uid="{9661C2EE-DDC2-4A74-97AC-71114A46158E}"/>
    <hyperlink ref="F15569" r:id="rId31132" display="https://www.bing.com/maps?cp=34.654347~-117.973103&amp;style=o&amp;lvl=18&amp;dir=0&amp;sp=point.34.654347_-117.973103_L-8 Solar Project" xr:uid="{D557F585-B62B-4EDF-8567-B625CA2B778C}"/>
    <hyperlink ref="E15570" r:id="rId31133" display="https://www.google.com/maps/@35.026759,-118.223333,450m/data=!3m1!1e3!4m5!3m4!1s0x0:0x0!8m2!3d35.026759!4d-118.223333" xr:uid="{23D46498-9695-4337-A51A-EB26073401C9}"/>
    <hyperlink ref="F15570" r:id="rId31134" display="https://www.bing.com/maps?cp=35.026759~-118.223333&amp;style=o&amp;lvl=18&amp;dir=0&amp;sp=point.35.026759_-118.223333_Pinyon Pine II" xr:uid="{280381F0-617B-4EB1-9921-25685E47DF05}"/>
    <hyperlink ref="E15571" r:id="rId31135" display="https://www.google.com/maps/@41.680556,-71.030833,450m/data=!3m1!1e3!4m5!3m4!1s0x0:0x0!8m2!3d41.680556!4d-71.030833" xr:uid="{B6B5FD97-15B9-4A1F-B30A-41E243F725CF}"/>
    <hyperlink ref="F15571" r:id="rId31136" display="https://www.bing.com/maps?cp=41.680556~-71.030833&amp;style=o&amp;lvl=18&amp;dir=0&amp;sp=point.41.680556_-71.030833_Dartmouth II Solar" xr:uid="{4D4325EA-2722-417B-98A5-2CFA63C65EA7}"/>
    <hyperlink ref="E15572" r:id="rId31137" display="https://www.google.com/maps/@40.515000,-74.318889,450m/data=!3m1!1e3!4m5!3m4!1s0x0:0x0!8m2!3d40.515000!4d-74.318889" xr:uid="{80BF7C72-B240-4FB6-B3C1-D44F88C05416}"/>
    <hyperlink ref="F15572" r:id="rId31138" display="https://www.bing.com/maps?cp=40.515000~-74.318889&amp;style=o&amp;lvl=18&amp;dir=0&amp;sp=point.40.515000_-74.318889_Woodbridge Energy Center" xr:uid="{D307A594-7DF1-4DE6-9218-13E4F9A084C7}"/>
    <hyperlink ref="E15573" r:id="rId31139" display="https://www.google.com/maps/@40.515000,-74.318889,450m/data=!3m1!1e3!4m5!3m4!1s0x0:0x0!8m2!3d40.515000!4d-74.318889" xr:uid="{25DEDDB8-EDD5-4FF1-BA8D-305E39FBF4F5}"/>
    <hyperlink ref="F15573" r:id="rId31140" display="https://www.bing.com/maps?cp=40.515000~-74.318889&amp;style=o&amp;lvl=18&amp;dir=0&amp;sp=point.40.515000_-74.318889_Woodbridge Energy Center" xr:uid="{D2212DD4-FA97-4C24-9D80-135BA3EF048E}"/>
    <hyperlink ref="E15574" r:id="rId31141" display="https://www.google.com/maps/@40.515000,-74.318889,450m/data=!3m1!1e3!4m5!3m4!1s0x0:0x0!8m2!3d40.515000!4d-74.318889" xr:uid="{6BD612E7-2EF8-43F9-A2E6-FEBF35EBC1AD}"/>
    <hyperlink ref="F15574" r:id="rId31142" display="https://www.bing.com/maps?cp=40.515000~-74.318889&amp;style=o&amp;lvl=18&amp;dir=0&amp;sp=point.40.515000_-74.318889_Woodbridge Energy Center" xr:uid="{365DF843-8F2F-435C-BAB4-1AFF4BA2642C}"/>
    <hyperlink ref="E15575" r:id="rId31143" display="https://www.google.com/maps/@32.791667,-117.095277,450m/data=!3m1!1e3!4m5!3m4!1s0x0:0x0!8m2!3d32.791667!4d-117.095277" xr:uid="{0146F73E-1282-42B9-BAC0-D23E23DA7755}"/>
    <hyperlink ref="F15575" r:id="rId31144" display="https://www.bing.com/maps?cp=32.791667~-117.095277&amp;style=o&amp;lvl=18&amp;dir=0&amp;sp=point.32.791667_-117.095277_ISH Solar Hospital SDMC" xr:uid="{16D5EB53-303D-4F6A-9087-440DD4AE2831}"/>
    <hyperlink ref="E15576" r:id="rId31145" display="https://www.google.com/maps/@33.921667,-118.124444,450m/data=!3m1!1e3!4m5!3m4!1s0x0:0x0!8m2!3d33.921667!4d-118.124444" xr:uid="{CFF01D95-12D0-47B8-AAAB-97D8819F08F7}"/>
    <hyperlink ref="F15576" r:id="rId31146" display="https://www.bing.com/maps?cp=33.921667~-118.124444&amp;style=o&amp;lvl=18&amp;dir=0&amp;sp=point.33.921667_-118.124444_ISH Solar Hospital Downey" xr:uid="{2EC9184D-82CA-4ACD-8F69-BCE5D995A2DD}"/>
    <hyperlink ref="E15577" r:id="rId31147" display="https://www.google.com/maps/@39.530000,-87.424700,450m/data=!3m1!1e3!4m5!3m4!1s0x0:0x0!8m2!3d39.530000!4d-87.424700" xr:uid="{705C2E0F-103A-4296-9A8C-1E3BE4893236}"/>
    <hyperlink ref="F15577" r:id="rId31148" display="https://www.bing.com/maps?cp=39.530000~-87.424700&amp;style=o&amp;lvl=18&amp;dir=0&amp;sp=point.39.530000_-87.424700_Wabash Valley Power IGCC" xr:uid="{FABD3B45-69EC-4AF6-893C-763951C7A2D8}"/>
    <hyperlink ref="E15578" r:id="rId31149" display="https://www.google.com/maps/@42.606737,-93.336453,450m/data=!3m1!1e3!4m5!3m4!1s0x0:0x0!8m2!3d42.606737!4d-93.336453" xr:uid="{4AD3CE66-2D95-47AF-8032-577AF51892C0}"/>
    <hyperlink ref="F15578" r:id="rId31150" display="https://www.bing.com/maps?cp=42.606737~-93.336453&amp;style=o&amp;lvl=18&amp;dir=0&amp;sp=point.42.606737_-93.336453_Franklin County Wind Farm" xr:uid="{753555B2-5023-4A2F-AD04-4862FCBBF60E}"/>
    <hyperlink ref="E15579" r:id="rId31151" display="https://www.google.com/maps/@40.831012,-75.015775,450m/data=!3m1!1e3!4m5!3m4!1s0x0:0x0!8m2!3d40.831012!4d-75.015775" xr:uid="{5E535C5B-82F2-4A49-80F7-5539B0AC9C75}"/>
    <hyperlink ref="F15579" r:id="rId31152" display="https://www.bing.com/maps?cp=40.831012~-75.015775&amp;style=o&amp;lvl=18&amp;dir=0&amp;sp=point.40.831012_-75.015775_WC Landfill Energy LLC" xr:uid="{58B374EA-3E1D-40EA-8240-DB6E334AED31}"/>
    <hyperlink ref="E15580" r:id="rId31153" display="https://www.google.com/maps/@38.282021,-121.464676,450m/data=!3m1!1e3!4m5!3m4!1s0x0:0x0!8m2!3d38.282021!4d-121.464676" xr:uid="{DA357020-2279-4051-96B7-1618877ED43D}"/>
    <hyperlink ref="F15580" r:id="rId31154" display="https://www.bing.com/maps?cp=38.282021~-121.464676&amp;style=o&amp;lvl=18&amp;dir=0&amp;sp=point.38.282021_-121.464676_Green Acres Solar Facility 1" xr:uid="{146EA0F8-9976-4B90-A44B-5297D773CEDA}"/>
    <hyperlink ref="E15581" r:id="rId31155" display="https://www.google.com/maps/@38.283570,-121.461264,450m/data=!3m1!1e3!4m5!3m4!1s0x0:0x0!8m2!3d38.283570!4d-121.461264" xr:uid="{D5A3FE33-20EB-4819-B413-EE353016FC9C}"/>
    <hyperlink ref="F15581" r:id="rId31156" display="https://www.bing.com/maps?cp=38.283570~-121.461264&amp;style=o&amp;lvl=18&amp;dir=0&amp;sp=point.38.283570_-121.461264_Green Acres Solar Facility 2" xr:uid="{6694411D-AB7C-46A5-B398-608C7DF62603}"/>
    <hyperlink ref="E15582" r:id="rId31157" display="https://www.google.com/maps/@43.850833,-82.783611,450m/data=!3m1!1e3!4m5!3m4!1s0x0:0x0!8m2!3d43.850833!4d-82.783611" xr:uid="{FDA99079-C0A4-4332-91DD-C0CD04381660}"/>
    <hyperlink ref="F15582" r:id="rId31158" display="https://www.bing.com/maps?cp=43.850833~-82.783611&amp;style=o&amp;lvl=18&amp;dir=0&amp;sp=point.43.850833_-82.783611_Sigel Wind Park" xr:uid="{BF1BCFBF-85ED-4C52-840E-7EFE64BD06F9}"/>
    <hyperlink ref="E15583" r:id="rId31159" display="https://www.google.com/maps/@43.670000,-82.758611,450m/data=!3m1!1e3!4m5!3m4!1s0x0:0x0!8m2!3d43.670000!4d-82.758611" xr:uid="{C2B8E944-3583-4A97-B102-8ECD918F1C72}"/>
    <hyperlink ref="F15583" r:id="rId31160" display="https://www.bing.com/maps?cp=43.670000~-82.758611&amp;style=o&amp;lvl=18&amp;dir=0&amp;sp=point.43.670000_-82.758611_Minden Wind Park" xr:uid="{00F842EA-4F21-45FA-ACEC-414FA74321F5}"/>
    <hyperlink ref="E15584" r:id="rId31161" display="https://www.google.com/maps/@43.871944,-83.241388,450m/data=!3m1!1e3!4m5!3m4!1s0x0:0x0!8m2!3d43.871944!4d-83.241388" xr:uid="{D5FC8025-B77D-442B-8A0D-D2A52431B212}"/>
    <hyperlink ref="F15584" r:id="rId31162" display="https://www.bing.com/maps?cp=43.871944~-83.241388&amp;style=o&amp;lvl=18&amp;dir=0&amp;sp=point.43.871944_-83.241388_McKinley Wind Park" xr:uid="{D72C326E-E9D8-468F-A6C7-4F5A741B6C3F}"/>
    <hyperlink ref="E15585" r:id="rId31163" display="https://www.google.com/maps/@42.716389,-70.841944,450m/data=!3m1!1e3!4m5!3m4!1s0x0:0x0!8m2!3d42.716389!4d-70.841944" xr:uid="{2D775D88-B85E-404C-B185-40A96CF8A83A}"/>
    <hyperlink ref="F15585" r:id="rId31164" display="https://www.bing.com/maps?cp=42.716389~-70.841944&amp;style=o&amp;lvl=18&amp;dir=0&amp;sp=point.42.716389_-70.841944_Ipswich Wind Turbine" xr:uid="{4AAB9E23-78D2-4CF4-A3D0-64741BF7DB41}"/>
    <hyperlink ref="E15586" r:id="rId31165" display="https://www.google.com/maps/@32.874379,-117.238927,450m/data=!3m1!1e3!4m5!3m4!1s0x0:0x0!8m2!3d32.874379!4d-117.238927" xr:uid="{FC0FF279-2523-4287-BDD7-9DFE7BA8982E}"/>
    <hyperlink ref="F15586" r:id="rId31166" display="https://www.bing.com/maps?cp=32.874379~-117.238927&amp;style=o&amp;lvl=18&amp;dir=0&amp;sp=point.32.874379_-117.238927_Univ of California San Diego Solar" xr:uid="{BBAA9DA4-EDCA-47CE-8CE1-C43BA1942503}"/>
    <hyperlink ref="E15587" r:id="rId31167" display="https://www.google.com/maps/@37.460000,-96.420000,450m/data=!3m1!1e3!4m5!3m4!1s0x0:0x0!8m2!3d37.460000!4d-96.420000" xr:uid="{C773FFDD-A7F5-4580-9338-869A15C458FF}"/>
    <hyperlink ref="F15587" r:id="rId31168" display="https://www.bing.com/maps?cp=37.460000~-96.420000&amp;style=o&amp;lvl=18&amp;dir=0&amp;sp=point.37.460000_-96.420000_Caney River Wind Project" xr:uid="{FD3E7DC1-DBF2-427F-B972-17F54624A096}"/>
    <hyperlink ref="E15588" r:id="rId31169" display="https://www.google.com/maps/@36.529950,-114.770308,450m/data=!3m1!1e3!4m5!3m4!1s0x0:0x0!8m2!3d36.529950!4d-114.770308" xr:uid="{51FA837C-F4DC-4AE9-AD8F-B0439121A0A7}"/>
    <hyperlink ref="F15588" r:id="rId31170" display="https://www.bing.com/maps?cp=36.529950~-114.770308&amp;style=o&amp;lvl=18&amp;dir=0&amp;sp=point.36.529950_-114.770308_Moapa Southern Paiute" xr:uid="{0E973566-ECF5-4956-86F3-89E619983798}"/>
    <hyperlink ref="E15589" r:id="rId31171" display="https://www.google.com/maps/@34.008661,-117.845603,450m/data=!3m1!1e3!4m5!3m4!1s0x0:0x0!8m2!3d34.008661!4d-117.845603" xr:uid="{56380B10-E267-4931-A274-31D3D261AFCB}"/>
    <hyperlink ref="F15589" r:id="rId31172" display="https://www.bing.com/maps?cp=34.008661~-117.845603&amp;style=o&amp;lvl=18&amp;dir=0&amp;sp=point.34.008661_-117.845603_Industry MetroLink PV 1" xr:uid="{C67BCD9A-F9CA-43CD-ABE2-E7F964E6FDA0}"/>
    <hyperlink ref="E15590" r:id="rId31173" display="https://www.google.com/maps/@43.697222,-116.271389,450m/data=!3m1!1e3!4m5!3m4!1s0x0:0x0!8m2!3d43.697222!4d-116.271389" xr:uid="{5C2CA80F-4B1C-4680-BC8D-A903C014E487}"/>
    <hyperlink ref="F15590" r:id="rId31174" display="https://www.bing.com/maps?cp=43.697222~-116.271389&amp;style=o&amp;lvl=18&amp;dir=0&amp;sp=point.43.697222_-116.271389_Hidden Hollow Energy" xr:uid="{6E0F8294-61F3-4708-B251-C771EB6D2EBD}"/>
    <hyperlink ref="E15591" r:id="rId31175" display="https://www.google.com/maps/@43.697222,-116.271389,450m/data=!3m1!1e3!4m5!3m4!1s0x0:0x0!8m2!3d43.697222!4d-116.271389" xr:uid="{C2A17844-AFFB-434F-B291-2FB77C5A5FA5}"/>
    <hyperlink ref="F15591" r:id="rId31176" display="https://www.bing.com/maps?cp=43.697222~-116.271389&amp;style=o&amp;lvl=18&amp;dir=0&amp;sp=point.43.697222_-116.271389_Hidden Hollow Energy" xr:uid="{1FDA1D50-D2A4-4095-B7EA-A6392404EE02}"/>
    <hyperlink ref="E15592" r:id="rId31177" display="https://www.google.com/maps/@40.349444,-85.843056,450m/data=!3m1!1e3!4m5!3m4!1s0x0:0x0!8m2!3d40.349444!4d-85.843056" xr:uid="{2D861010-755D-47DB-955D-3FA7F416D538}"/>
    <hyperlink ref="F15592" r:id="rId31178" display="https://www.bing.com/maps?cp=40.349444~-85.843056&amp;style=o&amp;lvl=18&amp;dir=0&amp;sp=point.40.349444_-85.843056_Wildcat Wind Farm I, LLC" xr:uid="{E438ABEA-1559-471A-B977-37C0AB0222FB}"/>
    <hyperlink ref="E15593" r:id="rId31179" display="https://www.google.com/maps/@39.421944,-74.639167,450m/data=!3m1!1e3!4m5!3m4!1s0x0:0x0!8m2!3d39.421944!4d-74.639167" xr:uid="{0F7B588D-B9A8-4096-A139-94E0E6FA2866}"/>
    <hyperlink ref="F15593" r:id="rId31180" display="https://www.bing.com/maps?cp=39.421944~-74.639167&amp;style=o&amp;lvl=18&amp;dir=0&amp;sp=point.39.421944_-74.639167_McKee City Solar Phase 2" xr:uid="{F6E012E1-ADA1-4665-B2B2-64D303D44959}"/>
    <hyperlink ref="E15594" r:id="rId31181" display="https://www.google.com/maps/@39.488443,-74.535263,450m/data=!3m1!1e3!4m5!3m4!1s0x0:0x0!8m2!3d39.488443!4d-74.535263" xr:uid="{75F85D86-2078-441D-920B-AA3103AD4C62}"/>
    <hyperlink ref="F15594" r:id="rId31182" display="https://www.bing.com/maps?cp=39.488443~-74.535263&amp;style=o&amp;lvl=18&amp;dir=0&amp;sp=point.39.488443_-74.535263_Stockton Athletic Center" xr:uid="{33AECD6A-AEAE-4227-9D11-FC1EAD308746}"/>
    <hyperlink ref="E15595" r:id="rId31183" display="https://www.google.com/maps/@39.488443,-74.535263,450m/data=!3m1!1e3!4m5!3m4!1s0x0:0x0!8m2!3d39.488443!4d-74.535263" xr:uid="{A1386323-647E-4DCB-82AA-5F3C41196A24}"/>
    <hyperlink ref="F15595" r:id="rId31184" display="https://www.bing.com/maps?cp=39.488443~-74.535263&amp;style=o&amp;lvl=18&amp;dir=0&amp;sp=point.39.488443_-74.535263_Stockton Athletic Center" xr:uid="{BF4EF285-3117-4066-88F8-4F869A1BE497}"/>
    <hyperlink ref="E15596" r:id="rId31185" display="https://www.google.com/maps/@39.488443,-74.535263,450m/data=!3m1!1e3!4m5!3m4!1s0x0:0x0!8m2!3d39.488443!4d-74.535263" xr:uid="{84CF9515-D83C-4E61-BE9F-8F996456FEBC}"/>
    <hyperlink ref="F15596" r:id="rId31186" display="https://www.bing.com/maps?cp=39.488443~-74.535263&amp;style=o&amp;lvl=18&amp;dir=0&amp;sp=point.39.488443_-74.535263_Stockton Athletic Center" xr:uid="{747409BB-9AB6-4DA6-A362-090815072C5A}"/>
    <hyperlink ref="E15597" r:id="rId31187" display="https://www.google.com/maps/@33.865000,-101.843333,450m/data=!3m1!1e3!4m5!3m4!1s0x0:0x0!8m2!3d33.865000!4d-101.843333" xr:uid="{D843660E-DD1F-49CA-835A-CBEC7E9410FC}"/>
    <hyperlink ref="F15597" r:id="rId31188" display="https://www.bing.com/maps?cp=33.865000~-101.843333&amp;style=o&amp;lvl=18&amp;dir=0&amp;sp=point.33.865000_-101.843333_Antelope Station" xr:uid="{F3B13E89-C8E1-4581-95D1-37C1ED7810F1}"/>
    <hyperlink ref="E15598" r:id="rId31189" display="https://www.google.com/maps/@33.865000,-101.843333,450m/data=!3m1!1e3!4m5!3m4!1s0x0:0x0!8m2!3d33.865000!4d-101.843333" xr:uid="{F4DDF8EC-2678-41E1-91AC-2F3E88358DCC}"/>
    <hyperlink ref="F15598" r:id="rId31190" display="https://www.bing.com/maps?cp=33.865000~-101.843333&amp;style=o&amp;lvl=18&amp;dir=0&amp;sp=point.33.865000_-101.843333_Antelope Station" xr:uid="{C21158BF-270D-4105-BDC8-5ED8BFE29E23}"/>
    <hyperlink ref="E15599" r:id="rId31191" display="https://www.google.com/maps/@33.865000,-101.843333,450m/data=!3m1!1e3!4m5!3m4!1s0x0:0x0!8m2!3d33.865000!4d-101.843333" xr:uid="{1B14084F-4459-4665-A240-1FFE9DBCD1D7}"/>
    <hyperlink ref="F15599" r:id="rId31192" display="https://www.bing.com/maps?cp=33.865000~-101.843333&amp;style=o&amp;lvl=18&amp;dir=0&amp;sp=point.33.865000_-101.843333_Antelope Station" xr:uid="{5479AE07-46EA-4603-B767-3FE04E91518B}"/>
    <hyperlink ref="E15600" r:id="rId31193" display="https://www.google.com/maps/@33.865000,-101.843333,450m/data=!3m1!1e3!4m5!3m4!1s0x0:0x0!8m2!3d33.865000!4d-101.843333" xr:uid="{CB7D7F29-07E9-44CD-96F7-2C8C3EC0B1FA}"/>
    <hyperlink ref="F15600" r:id="rId31194" display="https://www.bing.com/maps?cp=33.865000~-101.843333&amp;style=o&amp;lvl=18&amp;dir=0&amp;sp=point.33.865000_-101.843333_Antelope Station" xr:uid="{E5C1DD0A-A944-4C6C-8D69-3C4DEA7E3774}"/>
    <hyperlink ref="E15601" r:id="rId31195" display="https://www.google.com/maps/@33.865000,-101.843333,450m/data=!3m1!1e3!4m5!3m4!1s0x0:0x0!8m2!3d33.865000!4d-101.843333" xr:uid="{4F655896-9E63-46B3-9171-B2F117575A40}"/>
    <hyperlink ref="F15601" r:id="rId31196" display="https://www.bing.com/maps?cp=33.865000~-101.843333&amp;style=o&amp;lvl=18&amp;dir=0&amp;sp=point.33.865000_-101.843333_Antelope Station" xr:uid="{877B583A-452A-49B8-A3AD-989704CDF0FD}"/>
    <hyperlink ref="E15602" r:id="rId31197" display="https://www.google.com/maps/@33.865000,-101.843333,450m/data=!3m1!1e3!4m5!3m4!1s0x0:0x0!8m2!3d33.865000!4d-101.843333" xr:uid="{453FC9B6-71A7-456F-9432-9CB99E2175C9}"/>
    <hyperlink ref="F15602" r:id="rId31198" display="https://www.bing.com/maps?cp=33.865000~-101.843333&amp;style=o&amp;lvl=18&amp;dir=0&amp;sp=point.33.865000_-101.843333_Antelope Station" xr:uid="{49267F76-D4F8-463F-AC42-B04E4FC76866}"/>
    <hyperlink ref="E15603" r:id="rId31199" display="https://www.google.com/maps/@33.865000,-101.843333,450m/data=!3m1!1e3!4m5!3m4!1s0x0:0x0!8m2!3d33.865000!4d-101.843333" xr:uid="{00A964AE-411E-4D1A-949D-F429B868D097}"/>
    <hyperlink ref="F15603" r:id="rId31200" display="https://www.bing.com/maps?cp=33.865000~-101.843333&amp;style=o&amp;lvl=18&amp;dir=0&amp;sp=point.33.865000_-101.843333_Antelope Station" xr:uid="{2F6DEDDF-FDE8-40B9-8C90-9678DDA68BE0}"/>
    <hyperlink ref="E15604" r:id="rId31201" display="https://www.google.com/maps/@33.865000,-101.843333,450m/data=!3m1!1e3!4m5!3m4!1s0x0:0x0!8m2!3d33.865000!4d-101.843333" xr:uid="{DE076080-D0E2-4C87-91CC-A050980B2103}"/>
    <hyperlink ref="F15604" r:id="rId31202" display="https://www.bing.com/maps?cp=33.865000~-101.843333&amp;style=o&amp;lvl=18&amp;dir=0&amp;sp=point.33.865000_-101.843333_Antelope Station" xr:uid="{23811F39-550B-429D-B2DE-0254E74089EA}"/>
    <hyperlink ref="E15605" r:id="rId31203" display="https://www.google.com/maps/@33.865000,-101.843333,450m/data=!3m1!1e3!4m5!3m4!1s0x0:0x0!8m2!3d33.865000!4d-101.843333" xr:uid="{AF032A70-78CE-4557-82E5-824244F2A806}"/>
    <hyperlink ref="F15605" r:id="rId31204" display="https://www.bing.com/maps?cp=33.865000~-101.843333&amp;style=o&amp;lvl=18&amp;dir=0&amp;sp=point.33.865000_-101.843333_Antelope Station" xr:uid="{270297F9-0A70-4CAA-9443-F144E6FE8C91}"/>
    <hyperlink ref="E15606" r:id="rId31205" display="https://www.google.com/maps/@33.865000,-101.843333,450m/data=!3m1!1e3!4m5!3m4!1s0x0:0x0!8m2!3d33.865000!4d-101.843333" xr:uid="{9CD42D2C-1B42-497C-9965-D23F202DBF7E}"/>
    <hyperlink ref="F15606" r:id="rId31206" display="https://www.bing.com/maps?cp=33.865000~-101.843333&amp;style=o&amp;lvl=18&amp;dir=0&amp;sp=point.33.865000_-101.843333_Antelope Station" xr:uid="{77D4C081-CFD4-46B1-8B55-733E4FC27368}"/>
    <hyperlink ref="E15607" r:id="rId31207" display="https://www.google.com/maps/@33.865000,-101.843333,450m/data=!3m1!1e3!4m5!3m4!1s0x0:0x0!8m2!3d33.865000!4d-101.843333" xr:uid="{AB376EE8-741C-4917-ADA4-566220AE483D}"/>
    <hyperlink ref="F15607" r:id="rId31208" display="https://www.bing.com/maps?cp=33.865000~-101.843333&amp;style=o&amp;lvl=18&amp;dir=0&amp;sp=point.33.865000_-101.843333_Antelope Station" xr:uid="{7D8A7CA4-7B26-42DA-8902-44B26E3A4FA9}"/>
    <hyperlink ref="E15608" r:id="rId31209" display="https://www.google.com/maps/@33.865000,-101.843333,450m/data=!3m1!1e3!4m5!3m4!1s0x0:0x0!8m2!3d33.865000!4d-101.843333" xr:uid="{335C5EA6-10A6-4FB5-9081-7903B5E0D33C}"/>
    <hyperlink ref="F15608" r:id="rId31210" display="https://www.bing.com/maps?cp=33.865000~-101.843333&amp;style=o&amp;lvl=18&amp;dir=0&amp;sp=point.33.865000_-101.843333_Antelope Station" xr:uid="{2734591A-F86A-45B9-90C3-A7AB9BBA7B0A}"/>
    <hyperlink ref="E15609" r:id="rId31211" display="https://www.google.com/maps/@33.865000,-101.843333,450m/data=!3m1!1e3!4m5!3m4!1s0x0:0x0!8m2!3d33.865000!4d-101.843333" xr:uid="{48F9E53E-78A0-45E0-BFC7-8624B447BBD6}"/>
    <hyperlink ref="F15609" r:id="rId31212" display="https://www.bing.com/maps?cp=33.865000~-101.843333&amp;style=o&amp;lvl=18&amp;dir=0&amp;sp=point.33.865000_-101.843333_Antelope Station" xr:uid="{995B07BE-0554-4235-A023-598814C0BAAC}"/>
    <hyperlink ref="E15610" r:id="rId31213" display="https://www.google.com/maps/@33.865000,-101.843333,450m/data=!3m1!1e3!4m5!3m4!1s0x0:0x0!8m2!3d33.865000!4d-101.843333" xr:uid="{72E22107-B633-4118-8746-1B83630A546C}"/>
    <hyperlink ref="F15610" r:id="rId31214" display="https://www.bing.com/maps?cp=33.865000~-101.843333&amp;style=o&amp;lvl=18&amp;dir=0&amp;sp=point.33.865000_-101.843333_Antelope Station" xr:uid="{97B4CC7D-AB6F-4147-9A9E-AB92FB0FA31D}"/>
    <hyperlink ref="E15611" r:id="rId31215" display="https://www.google.com/maps/@33.865000,-101.843333,450m/data=!3m1!1e3!4m5!3m4!1s0x0:0x0!8m2!3d33.865000!4d-101.843333" xr:uid="{A7DE366D-3F3F-4E15-B72A-409E859C1A0A}"/>
    <hyperlink ref="F15611" r:id="rId31216" display="https://www.bing.com/maps?cp=33.865000~-101.843333&amp;style=o&amp;lvl=18&amp;dir=0&amp;sp=point.33.865000_-101.843333_Antelope Station" xr:uid="{4F887D73-24FD-4E7E-A7E5-A4C61909449B}"/>
    <hyperlink ref="E15612" r:id="rId31217" display="https://www.google.com/maps/@33.865000,-101.843333,450m/data=!3m1!1e3!4m5!3m4!1s0x0:0x0!8m2!3d33.865000!4d-101.843333" xr:uid="{8A60042F-7CA6-4A8B-BD17-19366FDC5C6A}"/>
    <hyperlink ref="F15612" r:id="rId31218" display="https://www.bing.com/maps?cp=33.865000~-101.843333&amp;style=o&amp;lvl=18&amp;dir=0&amp;sp=point.33.865000_-101.843333_Antelope Station" xr:uid="{2DE87EC6-5A98-4051-805F-BCFFBDFCE82D}"/>
    <hyperlink ref="E15613" r:id="rId31219" display="https://www.google.com/maps/@33.865000,-101.843333,450m/data=!3m1!1e3!4m5!3m4!1s0x0:0x0!8m2!3d33.865000!4d-101.843333" xr:uid="{E9AD1EDD-2EFF-4618-A0B5-544C61FA5502}"/>
    <hyperlink ref="F15613" r:id="rId31220" display="https://www.bing.com/maps?cp=33.865000~-101.843333&amp;style=o&amp;lvl=18&amp;dir=0&amp;sp=point.33.865000_-101.843333_Antelope Station" xr:uid="{5722B4ED-A5E4-42E9-8402-DDC7BD0C90CD}"/>
    <hyperlink ref="E15614" r:id="rId31221" display="https://www.google.com/maps/@33.865000,-101.843333,450m/data=!3m1!1e3!4m5!3m4!1s0x0:0x0!8m2!3d33.865000!4d-101.843333" xr:uid="{5E61CF59-69B2-489E-A0AD-91CA4544CDFC}"/>
    <hyperlink ref="F15614" r:id="rId31222" display="https://www.bing.com/maps?cp=33.865000~-101.843333&amp;style=o&amp;lvl=18&amp;dir=0&amp;sp=point.33.865000_-101.843333_Antelope Station" xr:uid="{7C3E4E70-6212-475F-B7BD-0102DAD2F239}"/>
    <hyperlink ref="E15615" r:id="rId31223" display="https://www.google.com/maps/@35.243611,-102.210000,450m/data=!3m1!1e3!4m5!3m4!1s0x0:0x0!8m2!3d35.243611!4d-102.210000" xr:uid="{4D408263-BB19-4883-A9E1-D430D6723FD7}"/>
    <hyperlink ref="F15615" r:id="rId31224" display="https://www.bing.com/maps?cp=35.243611~-102.210000&amp;style=o&amp;lvl=18&amp;dir=0&amp;sp=point.35.243611_-102.210000_Golden Spread Panhandle Wnd Rch" xr:uid="{E10DA54D-D603-45F6-9C43-8DDB2D64D014}"/>
    <hyperlink ref="E15616" r:id="rId31225" display="https://www.google.com/maps/@42.315278,-77.538333,450m/data=!3m1!1e3!4m5!3m4!1s0x0:0x0!8m2!3d42.315278!4d-77.538333" xr:uid="{109BBE0A-42E5-42BA-AB1C-35B3AC91016C}"/>
    <hyperlink ref="F15616" r:id="rId31226" display="https://www.bing.com/maps?cp=42.315278~-77.538333&amp;style=o&amp;lvl=18&amp;dir=0&amp;sp=point.42.315278_-77.538333_Howard Wind Farm" xr:uid="{E8873948-8D09-43B8-A0B1-6760BDA92983}"/>
    <hyperlink ref="E15617" r:id="rId31227" display="https://www.google.com/maps/@42.315278,-77.538333,450m/data=!3m1!1e3!4m5!3m4!1s0x0:0x0!8m2!3d42.315278!4d-77.538333" xr:uid="{0F0BB053-BF38-44C7-B6D0-9456FC5403AD}"/>
    <hyperlink ref="F15617" r:id="rId31228" display="https://www.bing.com/maps?cp=42.315278~-77.538333&amp;style=o&amp;lvl=18&amp;dir=0&amp;sp=point.42.315278_-77.538333_Howard Wind Farm" xr:uid="{6CD80848-19C0-4200-A62B-730D721047A0}"/>
    <hyperlink ref="E15618" r:id="rId31229" display="https://www.google.com/maps/@40.554341,-74.468014,450m/data=!3m1!1e3!4m5!3m4!1s0x0:0x0!8m2!3d40.554341!4d-74.468014" xr:uid="{2E51812B-5433-463A-BEC9-BD8924A57816}"/>
    <hyperlink ref="F15618" r:id="rId31230" display="https://www.bing.com/maps?cp=40.554341~-74.468014&amp;style=o&amp;lvl=18&amp;dir=0&amp;sp=point.40.554341_-74.468014_L'Oreal Piscataway" xr:uid="{C74D6A25-C790-4F75-A0D2-47A4AB510123}"/>
    <hyperlink ref="E15619" r:id="rId31231" display="https://www.google.com/maps/@40.554341,-74.468014,450m/data=!3m1!1e3!4m5!3m4!1s0x0:0x0!8m2!3d40.554341!4d-74.468014" xr:uid="{F4DB64F9-DCCB-4F37-ABE5-CC6B1DEC06FF}"/>
    <hyperlink ref="F15619" r:id="rId31232" display="https://www.bing.com/maps?cp=40.554341~-74.468014&amp;style=o&amp;lvl=18&amp;dir=0&amp;sp=point.40.554341_-74.468014_L'Oreal Piscataway" xr:uid="{3ECCBDBF-3570-4DA5-83B4-A6D2B7B1F430}"/>
    <hyperlink ref="E15620" r:id="rId31233" display="https://www.google.com/maps/@40.554341,-74.468014,450m/data=!3m1!1e3!4m5!3m4!1s0x0:0x0!8m2!3d40.554341!4d-74.468014" xr:uid="{06650C73-6F84-4A84-9155-9D04333B2475}"/>
    <hyperlink ref="F15620" r:id="rId31234" display="https://www.bing.com/maps?cp=40.554341~-74.468014&amp;style=o&amp;lvl=18&amp;dir=0&amp;sp=point.40.554341_-74.468014_L'Oreal Piscataway" xr:uid="{18B132EC-354A-4847-9C25-B27FDCA345BE}"/>
    <hyperlink ref="E15621" r:id="rId31235" display="https://www.google.com/maps/@40.554341,-74.468014,450m/data=!3m1!1e3!4m5!3m4!1s0x0:0x0!8m2!3d40.554341!4d-74.468014" xr:uid="{567AD12E-9976-486A-BD58-3F32998BF101}"/>
    <hyperlink ref="F15621" r:id="rId31236" display="https://www.bing.com/maps?cp=40.554341~-74.468014&amp;style=o&amp;lvl=18&amp;dir=0&amp;sp=point.40.554341_-74.468014_L'Oreal Piscataway" xr:uid="{C895BF11-9700-45DD-862C-2B788702EA1C}"/>
    <hyperlink ref="E15622" r:id="rId31237" display="https://www.google.com/maps/@40.373898,-74.489236,450m/data=!3m1!1e3!4m5!3m4!1s0x0:0x0!8m2!3d40.373898!4d-74.489236" xr:uid="{B3F82239-5605-4ED6-AC76-F1C423749536}"/>
    <hyperlink ref="F15622" r:id="rId31238" display="https://www.bing.com/maps?cp=40.373898~-74.489236&amp;style=o&amp;lvl=18&amp;dir=0&amp;sp=point.40.373898_-74.489236_Heller Industrial Parks" xr:uid="{A4B891BD-26B5-4023-80C2-8938130D15A7}"/>
    <hyperlink ref="E15623" r:id="rId31239" display="https://www.google.com/maps/@40.373898,-74.489236,450m/data=!3m1!1e3!4m5!3m4!1s0x0:0x0!8m2!3d40.373898!4d-74.489236" xr:uid="{B20DD9BE-19E1-4697-9CFA-6E174340D9F5}"/>
    <hyperlink ref="F15623" r:id="rId31240" display="https://www.bing.com/maps?cp=40.373898~-74.489236&amp;style=o&amp;lvl=18&amp;dir=0&amp;sp=point.40.373898_-74.489236_Heller Industrial Parks" xr:uid="{B78290E2-5F68-4295-B089-8A47B3A28DDA}"/>
    <hyperlink ref="E15624" r:id="rId31241" display="https://www.google.com/maps/@40.373898,-74.489236,450m/data=!3m1!1e3!4m5!3m4!1s0x0:0x0!8m2!3d40.373898!4d-74.489236" xr:uid="{8BE6F658-607C-4746-9D71-534CDB7CD94D}"/>
    <hyperlink ref="F15624" r:id="rId31242" display="https://www.bing.com/maps?cp=40.373898~-74.489236&amp;style=o&amp;lvl=18&amp;dir=0&amp;sp=point.40.373898_-74.489236_Heller Industrial Parks" xr:uid="{2CFACA9F-4A2D-4522-A6E6-01F1D250CF74}"/>
    <hyperlink ref="E15625" r:id="rId31243" display="https://www.google.com/maps/@40.373898,-74.489236,450m/data=!3m1!1e3!4m5!3m4!1s0x0:0x0!8m2!3d40.373898!4d-74.489236" xr:uid="{94731365-EF01-4CD0-A227-018BE681553C}"/>
    <hyperlink ref="F15625" r:id="rId31244" display="https://www.bing.com/maps?cp=40.373898~-74.489236&amp;style=o&amp;lvl=18&amp;dir=0&amp;sp=point.40.373898_-74.489236_Heller Industrial Parks" xr:uid="{DF39AB52-F414-4555-B704-142EA77A2625}"/>
    <hyperlink ref="E15626" r:id="rId31245" display="https://www.google.com/maps/@40.373898,-74.489236,450m/data=!3m1!1e3!4m5!3m4!1s0x0:0x0!8m2!3d40.373898!4d-74.489236" xr:uid="{512A9108-D41D-4355-9E0F-92D46D45D01B}"/>
    <hyperlink ref="F15626" r:id="rId31246" display="https://www.bing.com/maps?cp=40.373898~-74.489236&amp;style=o&amp;lvl=18&amp;dir=0&amp;sp=point.40.373898_-74.489236_Heller Industrial Parks" xr:uid="{A4E5435B-138A-43FB-B28B-F0D2AAE8BE12}"/>
    <hyperlink ref="E15627" r:id="rId31247" display="https://www.google.com/maps/@35.801111,-119.110556,450m/data=!3m1!1e3!4m5!3m4!1s0x0:0x0!8m2!3d35.801111!4d-119.110556" xr:uid="{33FCE250-2FE2-4D89-B532-5A9F74D64716}"/>
    <hyperlink ref="F15627" r:id="rId31248" display="https://www.bing.com/maps?cp=35.801111~-119.110556&amp;style=o&amp;lvl=18&amp;dir=0&amp;sp=point.35.801111_-119.110556_Castle Rock Vineyards" xr:uid="{5787CC5D-D8C1-4CF0-B4F5-DC687F4D1080}"/>
    <hyperlink ref="E15628" r:id="rId31249" display="https://www.google.com/maps/@34.026944,-118.224167,450m/data=!3m1!1e3!4m5!3m4!1s0x0:0x0!8m2!3d34.026944!4d-118.224167" xr:uid="{0D240E71-9058-40D2-BE78-8B88A3818CF5}"/>
    <hyperlink ref="F15628" r:id="rId31250" display="https://www.bing.com/maps?cp=34.026944~-118.224167&amp;style=o&amp;lvl=18&amp;dir=0&amp;sp=point.34.026944_-118.224167_2555 E Olympic Bl" xr:uid="{F98D6F0D-B102-48B2-8C0D-A8EE7261343A}"/>
    <hyperlink ref="E15629" r:id="rId31251" display="https://www.google.com/maps/@32.978056,-103.323889,450m/data=!3m1!1e3!4m5!3m4!1s0x0:0x0!8m2!3d32.978056!4d-103.323889" xr:uid="{D5D32FAA-9D72-4AF8-A958-3634ACC577FD}"/>
    <hyperlink ref="F15629" r:id="rId31252" display="https://www.bing.com/maps?cp=32.978056~-103.323889&amp;style=o&amp;lvl=18&amp;dir=0&amp;sp=point.32.978056_-103.323889_LCEC Generation LLVC" xr:uid="{BF691916-97CF-472B-9923-2E3DD37554EF}"/>
    <hyperlink ref="E15630" r:id="rId31253" display="https://www.google.com/maps/@32.978056,-103.323889,450m/data=!3m1!1e3!4m5!3m4!1s0x0:0x0!8m2!3d32.978056!4d-103.323889" xr:uid="{6023D801-7596-4BF3-BDF2-E83EF24CF634}"/>
    <hyperlink ref="F15630" r:id="rId31254" display="https://www.bing.com/maps?cp=32.978056~-103.323889&amp;style=o&amp;lvl=18&amp;dir=0&amp;sp=point.32.978056_-103.323889_LCEC Generation LLVC" xr:uid="{0BF59946-0179-49AF-9BBB-EA68C443FC95}"/>
    <hyperlink ref="E15631" r:id="rId31255" display="https://www.google.com/maps/@32.978056,-103.323889,450m/data=!3m1!1e3!4m5!3m4!1s0x0:0x0!8m2!3d32.978056!4d-103.323889" xr:uid="{8BB833E9-A2F1-44F9-8625-0DFF0CABE783}"/>
    <hyperlink ref="F15631" r:id="rId31256" display="https://www.bing.com/maps?cp=32.978056~-103.323889&amp;style=o&amp;lvl=18&amp;dir=0&amp;sp=point.32.978056_-103.323889_LCEC Generation LLVC" xr:uid="{212D5F98-D054-4D25-8139-9CEC87DE9016}"/>
    <hyperlink ref="E15632" r:id="rId31257" display="https://www.google.com/maps/@32.978056,-103.323889,450m/data=!3m1!1e3!4m5!3m4!1s0x0:0x0!8m2!3d32.978056!4d-103.323889" xr:uid="{9675B16E-734F-4DC7-96D9-790F8639EF23}"/>
    <hyperlink ref="F15632" r:id="rId31258" display="https://www.bing.com/maps?cp=32.978056~-103.323889&amp;style=o&amp;lvl=18&amp;dir=0&amp;sp=point.32.978056_-103.323889_LCEC Generation LLVC" xr:uid="{B9E02FF6-8C20-42D8-9252-223B2A96F72C}"/>
    <hyperlink ref="E15633" r:id="rId31259" display="https://www.google.com/maps/@32.978056,-103.323889,450m/data=!3m1!1e3!4m5!3m4!1s0x0:0x0!8m2!3d32.978056!4d-103.323889" xr:uid="{C46A875F-9A3E-44FC-A0F2-F6A87A25F6FA}"/>
    <hyperlink ref="F15633" r:id="rId31260" display="https://www.bing.com/maps?cp=32.978056~-103.323889&amp;style=o&amp;lvl=18&amp;dir=0&amp;sp=point.32.978056_-103.323889_LCEC Generation LLVC" xr:uid="{FB5A18AF-219B-47F4-A715-48D16BAF61C3}"/>
    <hyperlink ref="E15634" r:id="rId31261" display="https://www.google.com/maps/@41.554651,-94.685004,450m/data=!3m1!1e3!4m5!3m4!1s0x0:0x0!8m2!3d41.554651!4d-94.685004" xr:uid="{CF233984-4DE4-4D71-9D03-D7D431D3F1BE}"/>
    <hyperlink ref="F15634" r:id="rId31262" display="https://www.bing.com/maps?cp=41.554651~-94.685004&amp;style=o&amp;lvl=18&amp;dir=0&amp;sp=point.41.554651_-94.685004_Eclipse Wind Farm" xr:uid="{C4DFC7D6-4E00-49B1-9D68-B4F5959753AB}"/>
    <hyperlink ref="E15635" r:id="rId31263" display="https://www.google.com/maps/@42.159444,-92.776111,450m/data=!3m1!1e3!4m5!3m4!1s0x0:0x0!8m2!3d42.159444!4d-92.776111" xr:uid="{3811A39A-02D0-4C37-8065-68B5FA735B3D}"/>
    <hyperlink ref="F15635" r:id="rId31264" display="https://www.bing.com/maps?cp=42.159444~-92.776111&amp;style=o&amp;lvl=18&amp;dir=0&amp;sp=point.42.159444_-92.776111_Vienna Wind Farm" xr:uid="{A7523CEA-8179-4A80-99AC-C410BE760401}"/>
    <hyperlink ref="E15636" r:id="rId31265" display="https://www.google.com/maps/@42.159444,-92.776111,450m/data=!3m1!1e3!4m5!3m4!1s0x0:0x0!8m2!3d42.159444!4d-92.776111" xr:uid="{643EEB17-4C82-4976-897A-8BADCFE89B86}"/>
    <hyperlink ref="F15636" r:id="rId31266" display="https://www.bing.com/maps?cp=42.159444~-92.776111&amp;style=o&amp;lvl=18&amp;dir=0&amp;sp=point.42.159444_-92.776111_Vienna Wind Farm" xr:uid="{B16F75C1-DB23-4F31-B06E-7FDADA4E22E3}"/>
    <hyperlink ref="E15637" r:id="rId31267" display="https://www.google.com/maps/@41.454241,-94.575056,450m/data=!3m1!1e3!4m5!3m4!1s0x0:0x0!8m2!3d41.454241!4d-94.575056" xr:uid="{A8495AEB-06AA-4E19-99E8-6D8A5C227378}"/>
    <hyperlink ref="F15637" r:id="rId31268" display="https://www.bing.com/maps?cp=41.454241~-94.575056&amp;style=o&amp;lvl=18&amp;dir=0&amp;sp=point.41.454241_-94.575056_Morning Light Wind Farm" xr:uid="{2E23B875-26D0-458B-A290-7E1105F51435}"/>
    <hyperlink ref="E15638" r:id="rId31269" display="https://www.google.com/maps/@36.973333,-122.105556,450m/data=!3m1!1e3!4m5!3m4!1s0x0:0x0!8m2!3d36.973333!4d-122.105556" xr:uid="{3676DFAC-5994-44ED-8E50-2C9D832B18F5}"/>
    <hyperlink ref="F15638" r:id="rId31270" display="https://www.bing.com/maps?cp=36.973333~-122.105556&amp;style=o&amp;lvl=18&amp;dir=0&amp;sp=point.36.973333_-122.105556_Santa Cruz Energy" xr:uid="{C77CD728-8AEB-4661-94E9-3D306C32C20F}"/>
    <hyperlink ref="E15639" r:id="rId31271" display="https://www.google.com/maps/@38.373611,-75.535278,450m/data=!3m1!1e3!4m5!3m4!1s0x0:0x0!8m2!3d38.373611!4d-75.535278" xr:uid="{9EAD472A-C3F1-41E0-9B6E-E074BED37996}"/>
    <hyperlink ref="F15639" r:id="rId31272" display="https://www.bing.com/maps?cp=38.373611~-75.535278&amp;style=o&amp;lvl=18&amp;dir=0&amp;sp=point.38.373611_-75.535278_Perdue Salisbury Photovoltaic" xr:uid="{EE6E6490-3651-4436-AD5B-EB79E069A984}"/>
    <hyperlink ref="E15640" r:id="rId31273" display="https://www.google.com/maps/@44.728333,-93.048056,450m/data=!3m1!1e3!4m5!3m4!1s0x0:0x0!8m2!3d44.728333!4d-93.048056" xr:uid="{BFA00CCC-2579-4C61-9D8B-D60E518225BA}"/>
    <hyperlink ref="F15640" r:id="rId31274" display="https://www.bing.com/maps?cp=44.728333~-93.048056&amp;style=o&amp;lvl=18&amp;dir=0&amp;sp=point.44.728333_-93.048056_Eolos Wind Energy Research Field Station" xr:uid="{184894A5-529F-4776-A9F6-3A789F8CC29C}"/>
    <hyperlink ref="E15641" r:id="rId31275" display="https://www.google.com/maps/@48.232500,-103.952780,450m/data=!3m1!1e3!4m5!3m4!1s0x0:0x0!8m2!3d48.232500!4d-103.952780" xr:uid="{B226127E-CF23-4E40-888C-6C268E1B002C}"/>
    <hyperlink ref="F15641" r:id="rId31276" display="https://www.bing.com/maps?cp=48.232500~-103.952780&amp;style=o&amp;lvl=18&amp;dir=0&amp;sp=point.48.232500_-103.952780_Pioneer Generation Station" xr:uid="{D6E8F2BC-A619-4B24-80AA-A19F1398A6D9}"/>
    <hyperlink ref="E15642" r:id="rId31277" display="https://www.google.com/maps/@48.232500,-103.952780,450m/data=!3m1!1e3!4m5!3m4!1s0x0:0x0!8m2!3d48.232500!4d-103.952780" xr:uid="{DFCF5329-0BB9-4F86-AC05-7FEFB604170B}"/>
    <hyperlink ref="F15642" r:id="rId31278" display="https://www.bing.com/maps?cp=48.232500~-103.952780&amp;style=o&amp;lvl=18&amp;dir=0&amp;sp=point.48.232500_-103.952780_Pioneer Generation Station" xr:uid="{FC94F187-7FC5-4E62-8CA1-90975294BAE0}"/>
    <hyperlink ref="E15643" r:id="rId31279" display="https://www.google.com/maps/@48.232500,-103.952780,450m/data=!3m1!1e3!4m5!3m4!1s0x0:0x0!8m2!3d48.232500!4d-103.952780" xr:uid="{92D486C3-C411-4D23-8CCC-44D4C5118DAC}"/>
    <hyperlink ref="F15643" r:id="rId31280" display="https://www.bing.com/maps?cp=48.232500~-103.952780&amp;style=o&amp;lvl=18&amp;dir=0&amp;sp=point.48.232500_-103.952780_Pioneer Generation Station" xr:uid="{C338DA43-3B6C-4EA1-9563-E5475E13AD82}"/>
    <hyperlink ref="E15644" r:id="rId31281" display="https://www.google.com/maps/@48.232500,-103.952780,450m/data=!3m1!1e3!4m5!3m4!1s0x0:0x0!8m2!3d48.232500!4d-103.952780" xr:uid="{CCF9C044-1FB0-48CA-8EF6-FDA94E1CA78F}"/>
    <hyperlink ref="F15644" r:id="rId31282" display="https://www.bing.com/maps?cp=48.232500~-103.952780&amp;style=o&amp;lvl=18&amp;dir=0&amp;sp=point.48.232500_-103.952780_Pioneer Generation Station" xr:uid="{8B43811D-50AD-4BF2-9A75-9B463AB04790}"/>
    <hyperlink ref="E15645" r:id="rId31283" display="https://www.google.com/maps/@48.232500,-103.952780,450m/data=!3m1!1e3!4m5!3m4!1s0x0:0x0!8m2!3d48.232500!4d-103.952780" xr:uid="{AAA856FA-2974-442D-A38D-AD0A842A6767}"/>
    <hyperlink ref="F15645" r:id="rId31284" display="https://www.bing.com/maps?cp=48.232500~-103.952780&amp;style=o&amp;lvl=18&amp;dir=0&amp;sp=point.48.232500_-103.952780_Pioneer Generation Station" xr:uid="{76467245-8F44-47DC-8451-CD22DCD08846}"/>
    <hyperlink ref="E15646" r:id="rId31285" display="https://www.google.com/maps/@48.232500,-103.952780,450m/data=!3m1!1e3!4m5!3m4!1s0x0:0x0!8m2!3d48.232500!4d-103.952780" xr:uid="{FA1760E8-D29E-4C2B-91C9-04967EB991B7}"/>
    <hyperlink ref="F15646" r:id="rId31286" display="https://www.bing.com/maps?cp=48.232500~-103.952780&amp;style=o&amp;lvl=18&amp;dir=0&amp;sp=point.48.232500_-103.952780_Pioneer Generation Station" xr:uid="{5D23486F-2295-4D75-B4FE-58553A617B37}"/>
    <hyperlink ref="E15647" r:id="rId31287" display="https://www.google.com/maps/@48.232500,-103.952780,450m/data=!3m1!1e3!4m5!3m4!1s0x0:0x0!8m2!3d48.232500!4d-103.952780" xr:uid="{6F93E043-0343-4D8F-A242-E7DB2809E8EB}"/>
    <hyperlink ref="F15647" r:id="rId31288" display="https://www.bing.com/maps?cp=48.232500~-103.952780&amp;style=o&amp;lvl=18&amp;dir=0&amp;sp=point.48.232500_-103.952780_Pioneer Generation Station" xr:uid="{08B54077-4FC6-422E-B866-4B2256502ADF}"/>
    <hyperlink ref="E15648" r:id="rId31289" display="https://www.google.com/maps/@48.232500,-103.952780,450m/data=!3m1!1e3!4m5!3m4!1s0x0:0x0!8m2!3d48.232500!4d-103.952780" xr:uid="{784125C9-792F-4D02-82C6-8BE359931C6C}"/>
    <hyperlink ref="F15648" r:id="rId31290" display="https://www.bing.com/maps?cp=48.232500~-103.952780&amp;style=o&amp;lvl=18&amp;dir=0&amp;sp=point.48.232500_-103.952780_Pioneer Generation Station" xr:uid="{F0F50B95-6E3A-4D73-96C1-73856F25482F}"/>
    <hyperlink ref="E15649" r:id="rId31291" display="https://www.google.com/maps/@48.232500,-103.952780,450m/data=!3m1!1e3!4m5!3m4!1s0x0:0x0!8m2!3d48.232500!4d-103.952780" xr:uid="{30C37660-2809-486B-B50F-2A65B9A6211D}"/>
    <hyperlink ref="F15649" r:id="rId31292" display="https://www.bing.com/maps?cp=48.232500~-103.952780&amp;style=o&amp;lvl=18&amp;dir=0&amp;sp=point.48.232500_-103.952780_Pioneer Generation Station" xr:uid="{C2E79FD6-C9C5-4FD1-9C9D-F944E9BE531A}"/>
    <hyperlink ref="E15650" r:id="rId31293" display="https://www.google.com/maps/@48.232500,-103.952780,450m/data=!3m1!1e3!4m5!3m4!1s0x0:0x0!8m2!3d48.232500!4d-103.952780" xr:uid="{77054CF6-79FE-4A06-A8CF-164ACBAA8441}"/>
    <hyperlink ref="F15650" r:id="rId31294" display="https://www.bing.com/maps?cp=48.232500~-103.952780&amp;style=o&amp;lvl=18&amp;dir=0&amp;sp=point.48.232500_-103.952780_Pioneer Generation Station" xr:uid="{84C59B01-7112-47CA-83C7-FC220A385DF6}"/>
    <hyperlink ref="E15651" r:id="rId31295" display="https://www.google.com/maps/@48.232500,-103.952780,450m/data=!3m1!1e3!4m5!3m4!1s0x0:0x0!8m2!3d48.232500!4d-103.952780" xr:uid="{F8E59381-0DB1-497E-B5EB-0C752942CF4D}"/>
    <hyperlink ref="F15651" r:id="rId31296" display="https://www.bing.com/maps?cp=48.232500~-103.952780&amp;style=o&amp;lvl=18&amp;dir=0&amp;sp=point.48.232500_-103.952780_Pioneer Generation Station" xr:uid="{D03FC05C-A3BB-41B1-8DDB-6B519C6F8EFD}"/>
    <hyperlink ref="E15652" r:id="rId31297" display="https://www.google.com/maps/@48.232500,-103.952780,450m/data=!3m1!1e3!4m5!3m4!1s0x0:0x0!8m2!3d48.232500!4d-103.952780" xr:uid="{7992F834-86FA-4CCE-9B7B-B8A856F20F51}"/>
    <hyperlink ref="F15652" r:id="rId31298" display="https://www.bing.com/maps?cp=48.232500~-103.952780&amp;style=o&amp;lvl=18&amp;dir=0&amp;sp=point.48.232500_-103.952780_Pioneer Generation Station" xr:uid="{ECF053EA-23D4-4171-A512-1961494149D6}"/>
    <hyperlink ref="E15653" r:id="rId31299" display="https://www.google.com/maps/@48.232500,-103.952780,450m/data=!3m1!1e3!4m5!3m4!1s0x0:0x0!8m2!3d48.232500!4d-103.952780" xr:uid="{0E8D8570-B089-4B46-8804-E5BA576C7056}"/>
    <hyperlink ref="F15653" r:id="rId31300" display="https://www.bing.com/maps?cp=48.232500~-103.952780&amp;style=o&amp;lvl=18&amp;dir=0&amp;sp=point.48.232500_-103.952780_Pioneer Generation Station" xr:uid="{1C331838-F8E1-407B-ACB2-61744A8F152B}"/>
    <hyperlink ref="E15654" r:id="rId31301" display="https://www.google.com/maps/@48.232500,-103.952780,450m/data=!3m1!1e3!4m5!3m4!1s0x0:0x0!8m2!3d48.232500!4d-103.952780" xr:uid="{6B9F329D-67B0-47DC-8D77-DA21DB566AD6}"/>
    <hyperlink ref="F15654" r:id="rId31302" display="https://www.bing.com/maps?cp=48.232500~-103.952780&amp;style=o&amp;lvl=18&amp;dir=0&amp;sp=point.48.232500_-103.952780_Pioneer Generation Station" xr:uid="{1154DB63-FDC0-457E-9E0E-97B9A57E71FF}"/>
    <hyperlink ref="E15655" r:id="rId31303" display="https://www.google.com/maps/@48.232500,-103.952780,450m/data=!3m1!1e3!4m5!3m4!1s0x0:0x0!8m2!3d48.232500!4d-103.952780" xr:uid="{E2C46EE4-25A1-41E1-BF9B-CD6B4C115B75}"/>
    <hyperlink ref="F15655" r:id="rId31304" display="https://www.bing.com/maps?cp=48.232500~-103.952780&amp;style=o&amp;lvl=18&amp;dir=0&amp;sp=point.48.232500_-103.952780_Pioneer Generation Station" xr:uid="{253F5E02-8D5D-4D02-810A-FA4A647F7E4C}"/>
    <hyperlink ref="E15656" r:id="rId31305" display="https://www.google.com/maps/@45.269444,-122.771667,450m/data=!3m1!1e3!4m5!3m4!1s0x0:0x0!8m2!3d45.269444!4d-122.771667" xr:uid="{5A9E0D65-36A7-4E4B-B645-AFB8F336318E}"/>
    <hyperlink ref="F15656" r:id="rId31306" display="https://www.bing.com/maps?cp=45.269444~-122.771667&amp;style=o&amp;lvl=18&amp;dir=0&amp;sp=point.45.269444_-122.771667_Baldock Solar Highway" xr:uid="{B176D20F-E378-4761-9986-407C04AE9729}"/>
    <hyperlink ref="E15657" r:id="rId31307" display="https://www.google.com/maps/@33.267500,-111.612222,450m/data=!3m1!1e3!4m5!3m4!1s0x0:0x0!8m2!3d33.267500!4d-111.612222" xr:uid="{3D8CF45B-2781-4F8C-80C4-7C3C96577541}"/>
    <hyperlink ref="F15657" r:id="rId31308" display="https://www.bing.com/maps?cp=33.267500~-111.612222&amp;style=o&amp;lvl=18&amp;dir=0&amp;sp=point.33.267500_-111.612222_Queen Creek Solar Farm" xr:uid="{62666054-5F20-4085-A739-97FE66BDE311}"/>
    <hyperlink ref="E15658" r:id="rId31309" display="https://www.google.com/maps/@30.196571,-93.321970,450m/data=!3m1!1e3!4m5!3m4!1s0x0:0x0!8m2!3d30.196571!4d-93.321970" xr:uid="{7E61E194-E70A-4762-9CEA-04B86F4D9A9C}"/>
    <hyperlink ref="F15658" r:id="rId31310" display="https://www.bing.com/maps?cp=30.196571~-93.321970&amp;style=o&amp;lvl=18&amp;dir=0&amp;sp=point.30.196571_-93.321970_Lake Charles Polymers" xr:uid="{697D1AEE-DE30-4382-81A5-8524B0CC4FD4}"/>
    <hyperlink ref="E15659" r:id="rId31311" display="https://www.google.com/maps/@30.196571,-93.321970,450m/data=!3m1!1e3!4m5!3m4!1s0x0:0x0!8m2!3d30.196571!4d-93.321970" xr:uid="{A7A14C43-F16A-4EA5-9BBA-3AEB0F34D754}"/>
    <hyperlink ref="F15659" r:id="rId31312" display="https://www.bing.com/maps?cp=30.196571~-93.321970&amp;style=o&amp;lvl=18&amp;dir=0&amp;sp=point.30.196571_-93.321970_Lake Charles Polymers" xr:uid="{FF30FC23-C9DF-4155-AD93-B3934FA825C0}"/>
    <hyperlink ref="E15660" r:id="rId31313" display="https://www.google.com/maps/@30.196571,-93.321970,450m/data=!3m1!1e3!4m5!3m4!1s0x0:0x0!8m2!3d30.196571!4d-93.321970" xr:uid="{63AC0AB6-0B64-482E-8B4C-6D8F5FC80EC4}"/>
    <hyperlink ref="F15660" r:id="rId31314" display="https://www.bing.com/maps?cp=30.196571~-93.321970&amp;style=o&amp;lvl=18&amp;dir=0&amp;sp=point.30.196571_-93.321970_Lake Charles Polymers" xr:uid="{A34BB428-D5EF-433D-AFE7-444F94E86893}"/>
    <hyperlink ref="E15661" r:id="rId31315" display="https://www.google.com/maps/@35.001194,-82.130278,450m/data=!3m1!1e3!4m5!3m4!1s0x0:0x0!8m2!3d35.001194!4d-82.130278" xr:uid="{46369112-EFDF-4E83-8DAE-C2A0928FFA5F}"/>
    <hyperlink ref="F15661" r:id="rId31316" display="https://www.bing.com/maps?cp=35.001194~-82.130278&amp;style=o&amp;lvl=18&amp;dir=0&amp;sp=point.35.001194_-82.130278_Wellford Renewable Energy Plant" xr:uid="{DA99DE79-63BB-43F2-B145-57A8E68EC86F}"/>
    <hyperlink ref="E15662" r:id="rId31317" display="https://www.google.com/maps/@34.722500,-81.646944,450m/data=!3m1!1e3!4m5!3m4!1s0x0:0x0!8m2!3d34.722500!4d-81.646944" xr:uid="{ED57BB19-BB20-4A6C-9F5B-46B72A069C12}"/>
    <hyperlink ref="F15662" r:id="rId31318" display="https://www.bing.com/maps?cp=34.722500~-81.646944&amp;style=o&amp;lvl=18&amp;dir=0&amp;sp=point.34.722500_-81.646944_City West Diesel Plant" xr:uid="{B6E8749F-A9A5-4C1E-80B5-18C45BAEA2D6}"/>
    <hyperlink ref="E15663" r:id="rId31319" display="https://www.google.com/maps/@34.722500,-81.646944,450m/data=!3m1!1e3!4m5!3m4!1s0x0:0x0!8m2!3d34.722500!4d-81.646944" xr:uid="{63E7561C-D260-417B-8D3A-7B6C503F111F}"/>
    <hyperlink ref="F15663" r:id="rId31320" display="https://www.bing.com/maps?cp=34.722500~-81.646944&amp;style=o&amp;lvl=18&amp;dir=0&amp;sp=point.34.722500_-81.646944_City West Diesel Plant" xr:uid="{238878E1-0ADA-45E7-BFEA-4EEF08CE9073}"/>
    <hyperlink ref="E15664" r:id="rId31321" display="https://www.google.com/maps/@34.722500,-81.646944,450m/data=!3m1!1e3!4m5!3m4!1s0x0:0x0!8m2!3d34.722500!4d-81.646944" xr:uid="{8816D2C7-85EA-4161-8B97-5DE8C7F875B8}"/>
    <hyperlink ref="F15664" r:id="rId31322" display="https://www.bing.com/maps?cp=34.722500~-81.646944&amp;style=o&amp;lvl=18&amp;dir=0&amp;sp=point.34.722500_-81.646944_City West Diesel Plant" xr:uid="{9D348C8D-1400-4105-B565-9B2B31C38F34}"/>
    <hyperlink ref="E15665" r:id="rId31323" display="https://www.google.com/maps/@34.722500,-81.646944,450m/data=!3m1!1e3!4m5!3m4!1s0x0:0x0!8m2!3d34.722500!4d-81.646944" xr:uid="{1D6AE051-AC3B-416B-A169-F15A99E56BC1}"/>
    <hyperlink ref="F15665" r:id="rId31324" display="https://www.bing.com/maps?cp=34.722500~-81.646944&amp;style=o&amp;lvl=18&amp;dir=0&amp;sp=point.34.722500_-81.646944_City West Diesel Plant" xr:uid="{446760BB-69F3-434B-A85B-D0FCBDE42B15}"/>
    <hyperlink ref="E15666" r:id="rId31325" display="https://www.google.com/maps/@32.952778,-103.285278,450m/data=!3m1!1e3!4m5!3m4!1s0x0:0x0!8m2!3d32.952778!4d-103.285278" xr:uid="{446E58CA-8DD4-4D42-8AF5-4CDFEF12AB75}"/>
    <hyperlink ref="F15666" r:id="rId31326" display="https://www.bing.com/maps?cp=32.952778~-103.285278&amp;style=o&amp;lvl=18&amp;dir=0&amp;sp=point.32.952778_-103.285278_Wildcat Wind" xr:uid="{379F2521-42C9-4376-8632-9B16F202DA00}"/>
    <hyperlink ref="E15667" r:id="rId31327" display="https://www.google.com/maps/@43.855600,-83.166900,450m/data=!3m1!1e3!4m5!3m4!1s0x0:0x0!8m2!3d43.855600!4d-83.166900" xr:uid="{FC40EF6C-269C-41F0-B3FD-671D96731AF3}"/>
    <hyperlink ref="F15667" r:id="rId31328" display="https://www.bing.com/maps?cp=43.855600~-83.166900&amp;style=o&amp;lvl=18&amp;dir=0&amp;sp=point.43.855600_-83.166900_Harvest 2" xr:uid="{645BAB29-E3C1-4F2C-BE62-17B71AD0B98F}"/>
    <hyperlink ref="E15668" r:id="rId31329" display="https://www.google.com/maps/@43.386389,-111.726389,450m/data=!3m1!1e3!4m5!3m4!1s0x0:0x0!8m2!3d43.386389!4d-111.726389" xr:uid="{1221D9C3-0BCE-4590-929F-F4CF98992380}"/>
    <hyperlink ref="F15668" r:id="rId31330" display="https://www.bing.com/maps?cp=43.386389~-111.726389&amp;style=o&amp;lvl=18&amp;dir=0&amp;sp=point.43.386389_-111.726389_Horse Butte Wind I, LLC" xr:uid="{230575E0-D51C-4C19-8D20-E4381A5F314F}"/>
    <hyperlink ref="E15669" r:id="rId31331" display="https://www.google.com/maps/@36.163889,-119.650556,450m/data=!3m1!1e3!4m5!3m4!1s0x0:0x0!8m2!3d36.163889!4d-119.650556" xr:uid="{949B4431-F9F7-4A59-8E31-005015FA21F4}"/>
    <hyperlink ref="F15669" r:id="rId31332" display="https://www.bing.com/maps?cp=36.163889~-119.650556&amp;style=o&amp;lvl=18&amp;dir=0&amp;sp=point.36.163889_-119.650556_Guernsey Solar Station" xr:uid="{8622F2B9-073E-4907-9FB2-E8E85CC4201E}"/>
    <hyperlink ref="E15670" r:id="rId31333" display="https://www.google.com/maps/@36.176389,-120.114167,450m/data=!3m1!1e3!4m5!3m4!1s0x0:0x0!8m2!3d36.176389!4d-120.114167" xr:uid="{FE96B177-77D9-49BD-9204-AFA1B80B2779}"/>
    <hyperlink ref="F15670" r:id="rId31334" display="https://www.bing.com/maps?cp=36.176389~-120.114167&amp;style=o&amp;lvl=18&amp;dir=0&amp;sp=point.36.176389_-120.114167_Gates Solar Station" xr:uid="{8C4ABE80-3D9C-42D0-BD97-6A9948128B79}"/>
    <hyperlink ref="E15671" r:id="rId31335" display="https://www.google.com/maps/@36.717222,-79.845278,450m/data=!3m1!1e3!4m5!3m4!1s0x0:0x0!8m2!3d36.717222!4d-79.845278" xr:uid="{0E549BDE-86A5-4241-A1D5-F472D57EB5AE}"/>
    <hyperlink ref="F15671" r:id="rId31336" display="https://www.bing.com/maps?cp=36.717222~-79.845278&amp;style=o&amp;lvl=18&amp;dir=0&amp;sp=point.36.717222_-79.845278_Martinsville LFG Generator" xr:uid="{4E22143A-E148-41F5-BC48-5C55461E060C}"/>
    <hyperlink ref="E15672" r:id="rId31337" display="https://www.google.com/maps/@35.402778,-119.038611,450m/data=!3m1!1e3!4m5!3m4!1s0x0:0x0!8m2!3d35.402778!4d-119.038611" xr:uid="{8726A80D-3443-4FB4-9398-A04C3AF8B39C}"/>
    <hyperlink ref="F15672" r:id="rId31338" display="https://www.bing.com/maps?cp=35.402778~-119.038611&amp;style=o&amp;lvl=18&amp;dir=0&amp;sp=point.35.402778_-119.038611_Improvement Dst No. 4" xr:uid="{BF0BF175-D8D5-47F3-BD51-243CB40CA130}"/>
    <hyperlink ref="E15673" r:id="rId31339" display="https://www.google.com/maps/@35.345980,-80.670385,450m/data=!3m1!1e3!4m5!3m4!1s0x0:0x0!8m2!3d35.345980!4d-80.670385" xr:uid="{784E31B3-FF66-4CD6-B30E-4670A70B706E}"/>
    <hyperlink ref="F15673" r:id="rId31340" display="https://www.bing.com/maps?cp=35.345980~-80.670385&amp;style=o&amp;lvl=18&amp;dir=0&amp;sp=point.35.345980_-80.670385_Concord Energy" xr:uid="{807AF397-E0F2-414B-9CA5-F945C6A29CE9}"/>
    <hyperlink ref="E15674" r:id="rId31341" display="https://www.google.com/maps/@35.345980,-80.670385,450m/data=!3m1!1e3!4m5!3m4!1s0x0:0x0!8m2!3d35.345980!4d-80.670385" xr:uid="{8492CC17-F4DF-4894-8C21-E4FE421D02C6}"/>
    <hyperlink ref="F15674" r:id="rId31342" display="https://www.bing.com/maps?cp=35.345980~-80.670385&amp;style=o&amp;lvl=18&amp;dir=0&amp;sp=point.35.345980_-80.670385_Concord Energy" xr:uid="{C3AB9F93-DE00-493F-9504-66D2A6E2D1DE}"/>
    <hyperlink ref="E15675" r:id="rId31343" display="https://www.google.com/maps/@37.505833,-77.373889,450m/data=!3m1!1e3!4m5!3m4!1s0x0:0x0!8m2!3d37.505833!4d-77.373889" xr:uid="{63F10DAD-C649-4051-B208-FFACE81F163B}"/>
    <hyperlink ref="F15675" r:id="rId31344" display="https://www.bing.com/maps?cp=37.505833~-77.373889&amp;style=o&amp;lvl=18&amp;dir=0&amp;sp=point.37.505833_-77.373889_Richmond Energy" xr:uid="{025B7B4C-B919-4396-8E22-E17379FF8D27}"/>
    <hyperlink ref="E15676" r:id="rId31345" display="https://www.google.com/maps/@37.505833,-77.373889,450m/data=!3m1!1e3!4m5!3m4!1s0x0:0x0!8m2!3d37.505833!4d-77.373889" xr:uid="{51360FB3-97EF-4646-AD48-8E6F64A6E3F4}"/>
    <hyperlink ref="F15676" r:id="rId31346" display="https://www.bing.com/maps?cp=37.505833~-77.373889&amp;style=o&amp;lvl=18&amp;dir=0&amp;sp=point.37.505833_-77.373889_Richmond Energy" xr:uid="{2BB30F15-E034-4E56-9A07-D2DF9C0DCB74}"/>
    <hyperlink ref="E15677" r:id="rId31347" display="https://www.google.com/maps/@37.505833,-77.373889,450m/data=!3m1!1e3!4m5!3m4!1s0x0:0x0!8m2!3d37.505833!4d-77.373889" xr:uid="{6C34432D-A320-4602-9F88-34B9E545DF40}"/>
    <hyperlink ref="F15677" r:id="rId31348" display="https://www.bing.com/maps?cp=37.505833~-77.373889&amp;style=o&amp;lvl=18&amp;dir=0&amp;sp=point.37.505833_-77.373889_Richmond Energy" xr:uid="{EEA39EBB-6F2E-482F-BC77-7991076C1FA5}"/>
    <hyperlink ref="E15678" r:id="rId31349" display="https://www.google.com/maps/@37.505833,-77.373889,450m/data=!3m1!1e3!4m5!3m4!1s0x0:0x0!8m2!3d37.505833!4d-77.373889" xr:uid="{65DC6002-1ADC-4676-8DBC-F03919477EEE}"/>
    <hyperlink ref="F15678" r:id="rId31350" display="https://www.bing.com/maps?cp=37.505833~-77.373889&amp;style=o&amp;lvl=18&amp;dir=0&amp;sp=point.37.505833_-77.373889_Richmond Energy" xr:uid="{9C5FB13B-438B-4D6B-904A-F92FFD01C231}"/>
    <hyperlink ref="E15679" r:id="rId31351" display="https://www.google.com/maps/@26.772439,-80.141815,450m/data=!3m1!1e3!4m5!3m4!1s0x0:0x0!8m2!3d26.772439!4d-80.141815" xr:uid="{E4C99DFB-8617-451B-AF7B-F8F7139CA857}"/>
    <hyperlink ref="F15679" r:id="rId31352" display="https://www.bing.com/maps?cp=26.772439~-80.141815&amp;style=o&amp;lvl=18&amp;dir=0&amp;sp=point.26.772439_-80.141815_Palm Beach Renewable Energy Facility 2" xr:uid="{9C0FD33C-DCC7-47DA-806D-899AECE022B6}"/>
    <hyperlink ref="E15680" r:id="rId31353" display="https://www.google.com/maps/@37.185556,-113.297500,450m/data=!3m1!1e3!4m5!3m4!1s0x0:0x0!8m2!3d37.185556!4d-113.297500" xr:uid="{E6F7CDD9-4CE1-4C13-99E4-DF6D2CCEE055}"/>
    <hyperlink ref="F15680" r:id="rId31354" display="https://www.bing.com/maps?cp=37.185556~-113.297500&amp;style=o&amp;lvl=18&amp;dir=0&amp;sp=point.37.185556_-113.297500_Hurricane City Power" xr:uid="{1AFA2FE0-9A0A-4F4B-8EE5-5690E78C389D}"/>
    <hyperlink ref="E15681" r:id="rId31355" display="https://www.google.com/maps/@37.185556,-113.297500,450m/data=!3m1!1e3!4m5!3m4!1s0x0:0x0!8m2!3d37.185556!4d-113.297500" xr:uid="{6ECDAD6D-6C6E-4F10-B2F1-24BF375FD2CF}"/>
    <hyperlink ref="F15681" r:id="rId31356" display="https://www.bing.com/maps?cp=37.185556~-113.297500&amp;style=o&amp;lvl=18&amp;dir=0&amp;sp=point.37.185556_-113.297500_Hurricane City Power" xr:uid="{0B7A1B35-12C1-4529-8A4F-D6CF395637E7}"/>
    <hyperlink ref="E15682" r:id="rId31357" display="https://www.google.com/maps/@37.185556,-113.297500,450m/data=!3m1!1e3!4m5!3m4!1s0x0:0x0!8m2!3d37.185556!4d-113.297500" xr:uid="{FEDD3857-E610-42C4-B734-518132BC46BD}"/>
    <hyperlink ref="F15682" r:id="rId31358" display="https://www.bing.com/maps?cp=37.185556~-113.297500&amp;style=o&amp;lvl=18&amp;dir=0&amp;sp=point.37.185556_-113.297500_Hurricane City Power" xr:uid="{28AB5FF6-FB2F-4F50-B520-2C9BCE7F7289}"/>
    <hyperlink ref="E15683" r:id="rId31359" display="https://www.google.com/maps/@37.185556,-113.297500,450m/data=!3m1!1e3!4m5!3m4!1s0x0:0x0!8m2!3d37.185556!4d-113.297500" xr:uid="{B7F132F9-0278-4EBE-B6E3-60F990311E50}"/>
    <hyperlink ref="F15683" r:id="rId31360" display="https://www.bing.com/maps?cp=37.185556~-113.297500&amp;style=o&amp;lvl=18&amp;dir=0&amp;sp=point.37.185556_-113.297500_Hurricane City Power" xr:uid="{1E567822-3ACE-4FFE-BA5E-640927CFAFA3}"/>
    <hyperlink ref="E15684" r:id="rId31361" display="https://www.google.com/maps/@37.185556,-113.297500,450m/data=!3m1!1e3!4m5!3m4!1s0x0:0x0!8m2!3d37.185556!4d-113.297500" xr:uid="{80621D7D-BD5D-48B6-A0E9-53F488632D15}"/>
    <hyperlink ref="F15684" r:id="rId31362" display="https://www.bing.com/maps?cp=37.185556~-113.297500&amp;style=o&amp;lvl=18&amp;dir=0&amp;sp=point.37.185556_-113.297500_Hurricane City Power" xr:uid="{E39CC9C1-752C-496B-A9E1-025F27A8C0A3}"/>
    <hyperlink ref="E15685" r:id="rId31363" display="https://www.google.com/maps/@37.185556,-113.297500,450m/data=!3m1!1e3!4m5!3m4!1s0x0:0x0!8m2!3d37.185556!4d-113.297500" xr:uid="{766FC53C-C8D7-4BC0-82F6-0611530EB411}"/>
    <hyperlink ref="F15685" r:id="rId31364" display="https://www.bing.com/maps?cp=37.185556~-113.297500&amp;style=o&amp;lvl=18&amp;dir=0&amp;sp=point.37.185556_-113.297500_Hurricane City Power" xr:uid="{3643E217-6895-4FA8-A40C-F3A2A76F8ED1}"/>
    <hyperlink ref="E15686" r:id="rId31365" display="https://www.google.com/maps/@37.185556,-113.297500,450m/data=!3m1!1e3!4m5!3m4!1s0x0:0x0!8m2!3d37.185556!4d-113.297500" xr:uid="{14913E7E-F952-4F8A-8A9B-0DBDA7EA45CB}"/>
    <hyperlink ref="F15686" r:id="rId31366" display="https://www.bing.com/maps?cp=37.185556~-113.297500&amp;style=o&amp;lvl=18&amp;dir=0&amp;sp=point.37.185556_-113.297500_Hurricane City Power" xr:uid="{21916972-737C-4B64-B6F7-ACE8129468D1}"/>
    <hyperlink ref="E15687" r:id="rId31367" display="https://www.google.com/maps/@37.185556,-113.297500,450m/data=!3m1!1e3!4m5!3m4!1s0x0:0x0!8m2!3d37.185556!4d-113.297500" xr:uid="{79DBAE4F-4A17-4159-B682-C0BE4E2B2535}"/>
    <hyperlink ref="F15687" r:id="rId31368" display="https://www.bing.com/maps?cp=37.185556~-113.297500&amp;style=o&amp;lvl=18&amp;dir=0&amp;sp=point.37.185556_-113.297500_Hurricane City Power" xr:uid="{E8DA492D-CBD0-4AF0-97A6-64B612916313}"/>
    <hyperlink ref="E15688" r:id="rId31369" display="https://www.google.com/maps/@33.910556,-118.425000,450m/data=!3m1!1e3!4m5!3m4!1s0x0:0x0!8m2!3d33.910556!4d-118.425000" xr:uid="{7C0A4D96-6F9E-4A2A-9320-DDEF4A2FF9D3}"/>
    <hyperlink ref="F15688" r:id="rId31370" display="https://www.bing.com/maps?cp=33.910556~-118.425000&amp;style=o&amp;lvl=18&amp;dir=0&amp;sp=point.33.910556_-118.425000_El Segundo Energy Center LLC" xr:uid="{4F3A2FD9-DBDE-43B1-BFC4-1DD623DA9259}"/>
    <hyperlink ref="E15689" r:id="rId31371" display="https://www.google.com/maps/@33.910556,-118.425000,450m/data=!3m1!1e3!4m5!3m4!1s0x0:0x0!8m2!3d33.910556!4d-118.425000" xr:uid="{BB94514F-1CE4-4C0C-87DA-E12D7560CB10}"/>
    <hyperlink ref="F15689" r:id="rId31372" display="https://www.bing.com/maps?cp=33.910556~-118.425000&amp;style=o&amp;lvl=18&amp;dir=0&amp;sp=point.33.910556_-118.425000_El Segundo Energy Center LLC" xr:uid="{5B5147A0-FDD0-4985-8969-C0D1A025EE62}"/>
    <hyperlink ref="E15690" r:id="rId31373" display="https://www.google.com/maps/@33.910556,-118.425000,450m/data=!3m1!1e3!4m5!3m4!1s0x0:0x0!8m2!3d33.910556!4d-118.425000" xr:uid="{9C63E561-8941-4446-83D6-4458F8080F78}"/>
    <hyperlink ref="F15690" r:id="rId31374" display="https://www.bing.com/maps?cp=33.910556~-118.425000&amp;style=o&amp;lvl=18&amp;dir=0&amp;sp=point.33.910556_-118.425000_El Segundo Energy Center LLC" xr:uid="{05E98EDA-102F-4681-96A4-D63646AA5F06}"/>
    <hyperlink ref="E15691" r:id="rId31375" display="https://www.google.com/maps/@33.910556,-118.425000,450m/data=!3m1!1e3!4m5!3m4!1s0x0:0x0!8m2!3d33.910556!4d-118.425000" xr:uid="{6E4EFC27-7173-43E1-A0F9-0FACEA810F0B}"/>
    <hyperlink ref="F15691" r:id="rId31376" display="https://www.bing.com/maps?cp=33.910556~-118.425000&amp;style=o&amp;lvl=18&amp;dir=0&amp;sp=point.33.910556_-118.425000_El Segundo Energy Center LLC" xr:uid="{1E11B5A0-5520-42E6-81AF-4B649AE314CF}"/>
    <hyperlink ref="E15692" r:id="rId31377" display="https://www.google.com/maps/@47.531667,-116.930000,450m/data=!3m1!1e3!4m5!3m4!1s0x0:0x0!8m2!3d47.531667!4d-116.930000" xr:uid="{421A4164-C783-4EC1-BFFE-BFA5D48E1A4A}"/>
    <hyperlink ref="F15692" r:id="rId31378" display="https://www.bing.com/maps?cp=47.531667~-116.930000&amp;style=o&amp;lvl=18&amp;dir=0&amp;sp=point.47.531667_-116.930000_Fighting Creek LFGTE Plant" xr:uid="{AD1341DB-A03C-44CE-816C-69E289362D88}"/>
    <hyperlink ref="E15693" r:id="rId31379" display="https://www.google.com/maps/@47.531667,-116.930000,450m/data=!3m1!1e3!4m5!3m4!1s0x0:0x0!8m2!3d47.531667!4d-116.930000" xr:uid="{C19E0F0F-CF3D-4E04-B271-3588BE8B8D84}"/>
    <hyperlink ref="F15693" r:id="rId31380" display="https://www.bing.com/maps?cp=47.531667~-116.930000&amp;style=o&amp;lvl=18&amp;dir=0&amp;sp=point.47.531667_-116.930000_Fighting Creek LFGTE Plant" xr:uid="{F2E32691-8F50-4D1B-8701-A4D99F58BE51}"/>
    <hyperlink ref="E15694" r:id="rId31381" display="https://www.google.com/maps/@45.847778,-93.354167,450m/data=!3m1!1e3!4m5!3m4!1s0x0:0x0!8m2!3d45.847778!4d-93.354167" xr:uid="{B4366CF5-2688-4946-9947-33244B62E744}"/>
    <hyperlink ref="F15694" r:id="rId31382" display="https://www.bing.com/maps?cp=45.847778~-93.354167&amp;style=o&amp;lvl=18&amp;dir=0&amp;sp=point.45.847778_-93.354167_SMMPA Methane Energy Facility" xr:uid="{CF558D58-2F62-48CE-A281-2EA800D24F9D}"/>
    <hyperlink ref="E15695" r:id="rId31383" display="https://www.google.com/maps/@33.965617,-117.659059,450m/data=!3m1!1e3!4m5!3m4!1s0x0:0x0!8m2!3d33.965617!4d-117.659059" xr:uid="{87657B6A-DADA-4A73-82DD-EB204C2A3D9F}"/>
    <hyperlink ref="F15695" r:id="rId31384" display="https://www.bing.com/maps?cp=33.965617~-117.659059&amp;style=o&amp;lvl=18&amp;dir=0&amp;sp=point.33.965617_-117.659059_San Antonio West Solar Rooftop" xr:uid="{573DD31F-4CE5-4C32-9287-6BD6DDE82084}"/>
    <hyperlink ref="E15696" r:id="rId31385" display="https://www.google.com/maps/@39.134533,-84.509419,450m/data=!3m1!1e3!4m5!3m4!1s0x0:0x0!8m2!3d39.134533!4d-84.509419" xr:uid="{546FECFB-8187-4E8C-9480-C12A5330F57D}"/>
    <hyperlink ref="F15696" r:id="rId31386" display="https://www.bing.com/maps?cp=39.134533~-84.509419&amp;style=o&amp;lvl=18&amp;dir=0&amp;sp=point.39.134533_-84.509419_Central Utility Plant Cincinnati" xr:uid="{02688E4A-978C-4BAE-A94F-509B6825E337}"/>
    <hyperlink ref="E15697" r:id="rId31387" display="https://www.google.com/maps/@39.134533,-84.509419,450m/data=!3m1!1e3!4m5!3m4!1s0x0:0x0!8m2!3d39.134533!4d-84.509419" xr:uid="{A9D85780-3EA4-4B10-8A8D-BA195586145E}"/>
    <hyperlink ref="F15697" r:id="rId31388" display="https://www.bing.com/maps?cp=39.134533~-84.509419&amp;style=o&amp;lvl=18&amp;dir=0&amp;sp=point.39.134533_-84.509419_Central Utility Plant Cincinnati" xr:uid="{11B8DA3E-8676-4E5F-83A7-885433BC7739}"/>
    <hyperlink ref="E15698" r:id="rId31389" display="https://www.google.com/maps/@39.134533,-84.509419,450m/data=!3m1!1e3!4m5!3m4!1s0x0:0x0!8m2!3d39.134533!4d-84.509419" xr:uid="{DF6C78CE-C7B5-48CD-BC32-A33544596B66}"/>
    <hyperlink ref="F15698" r:id="rId31390" display="https://www.bing.com/maps?cp=39.134533~-84.509419&amp;style=o&amp;lvl=18&amp;dir=0&amp;sp=point.39.134533_-84.509419_Central Utility Plant Cincinnati" xr:uid="{6FC84645-077E-496F-BF96-9A8437006CF6}"/>
    <hyperlink ref="E15699" r:id="rId31391" display="https://www.google.com/maps/@39.134533,-84.509419,450m/data=!3m1!1e3!4m5!3m4!1s0x0:0x0!8m2!3d39.134533!4d-84.509419" xr:uid="{C49EE70A-50E8-4641-B22B-1ECE105B2670}"/>
    <hyperlink ref="F15699" r:id="rId31392" display="https://www.bing.com/maps?cp=39.134533~-84.509419&amp;style=o&amp;lvl=18&amp;dir=0&amp;sp=point.39.134533_-84.509419_Central Utility Plant Cincinnati" xr:uid="{960E9E42-3D90-48E1-943B-96684D1CC913}"/>
    <hyperlink ref="E15700" r:id="rId31393" display="https://www.google.com/maps/@33.045278,-84.125556,450m/data=!3m1!1e3!4m5!3m4!1s0x0:0x0!8m2!3d33.045278!4d-84.125556" xr:uid="{5A4D7D5F-22F6-435B-B7FF-2FAA7FFFEF0E}"/>
    <hyperlink ref="F15700" r:id="rId31394" display="https://www.bing.com/maps?cp=33.045278~-84.125556&amp;style=o&amp;lvl=18&amp;dir=0&amp;sp=point.33.045278_-84.125556_Piedmont Green Power" xr:uid="{3D16B753-5EAA-499B-A9AE-06F6DADF3CB2}"/>
    <hyperlink ref="E15701" r:id="rId31395" display="https://www.google.com/maps/@46.866100,-96.746400,450m/data=!3m1!1e3!4m5!3m4!1s0x0:0x0!8m2!3d46.866100!4d-96.746400" xr:uid="{F385F95D-B250-430D-976A-D975189B1016}"/>
    <hyperlink ref="F15701" r:id="rId31396" display="https://www.bing.com/maps?cp=46.866100~-96.746400&amp;style=o&amp;lvl=18&amp;dir=0&amp;sp=point.46.866100_-96.746400_Centennial Generating Station" xr:uid="{A3499AE3-E765-401A-9154-08FA77F9EF38}"/>
    <hyperlink ref="E15702" r:id="rId31397" display="https://www.google.com/maps/@46.866100,-96.746400,450m/data=!3m1!1e3!4m5!3m4!1s0x0:0x0!8m2!3d46.866100!4d-96.746400" xr:uid="{CA554C7D-AEF8-4701-887C-1DEDD2808B15}"/>
    <hyperlink ref="F15702" r:id="rId31398" display="https://www.bing.com/maps?cp=46.866100~-96.746400&amp;style=o&amp;lvl=18&amp;dir=0&amp;sp=point.46.866100_-96.746400_Centennial Generating Station" xr:uid="{E42D3CA8-D3A7-4303-B43F-3EA829D6E8EC}"/>
    <hyperlink ref="E15703" r:id="rId31399" display="https://www.google.com/maps/@46.866100,-96.746400,450m/data=!3m1!1e3!4m5!3m4!1s0x0:0x0!8m2!3d46.866100!4d-96.746400" xr:uid="{5AB22220-3328-43BF-B795-21C4210E503C}"/>
    <hyperlink ref="F15703" r:id="rId31400" display="https://www.bing.com/maps?cp=46.866100~-96.746400&amp;style=o&amp;lvl=18&amp;dir=0&amp;sp=point.46.866100_-96.746400_Centennial Generating Station" xr:uid="{F5899F3D-9C85-4EE7-B303-7500BDE13A1A}"/>
    <hyperlink ref="E15704" r:id="rId31401" display="https://www.google.com/maps/@46.866100,-96.746400,450m/data=!3m1!1e3!4m5!3m4!1s0x0:0x0!8m2!3d46.866100!4d-96.746400" xr:uid="{19776104-EF8F-482B-BAD7-3F35D63B1BEA}"/>
    <hyperlink ref="F15704" r:id="rId31402" display="https://www.bing.com/maps?cp=46.866100~-96.746400&amp;style=o&amp;lvl=18&amp;dir=0&amp;sp=point.46.866100_-96.746400_Centennial Generating Station" xr:uid="{22A1B93F-66EC-4D6B-9FA3-CD219E6DAEFE}"/>
    <hyperlink ref="E15705" r:id="rId31403" display="https://www.google.com/maps/@46.866100,-96.746400,450m/data=!3m1!1e3!4m5!3m4!1s0x0:0x0!8m2!3d46.866100!4d-96.746400" xr:uid="{4395AC9C-2F77-4CC5-9D78-9E841692F9CD}"/>
    <hyperlink ref="F15705" r:id="rId31404" display="https://www.bing.com/maps?cp=46.866100~-96.746400&amp;style=o&amp;lvl=18&amp;dir=0&amp;sp=point.46.866100_-96.746400_Centennial Generating Station" xr:uid="{5B46F63F-65F5-4F90-8D71-6FDCAE296056}"/>
    <hyperlink ref="E15706" r:id="rId31405" display="https://www.google.com/maps/@43.186111,-123.380278,450m/data=!3m1!1e3!4m5!3m4!1s0x0:0x0!8m2!3d43.186111!4d-123.380278" xr:uid="{8768CEF5-1B71-43D1-8CB8-F99975B5A9EE}"/>
    <hyperlink ref="F15706" r:id="rId31406" display="https://www.bing.com/maps?cp=43.186111~-123.380278&amp;style=o&amp;lvl=18&amp;dir=0&amp;sp=point.43.186111_-123.380278_Roseburg LFG" xr:uid="{155BAD29-1B30-4517-B218-90E3BE11A586}"/>
    <hyperlink ref="E15707" r:id="rId31407" display="https://www.google.com/maps/@41.143421,-88.758341,450m/data=!3m1!1e3!4m5!3m4!1s0x0:0x0!8m2!3d41.143421!4d-88.758341" xr:uid="{D5FD84B2-D00B-4623-BB84-1141363A7FF1}"/>
    <hyperlink ref="F15707" r:id="rId31408" display="https://www.bing.com/maps?cp=41.143421~-88.758341&amp;style=o&amp;lvl=18&amp;dir=0&amp;sp=point.41.143421_-88.758341_Grand Ridge Solar Farm" xr:uid="{A670AA05-DD89-4735-BE51-8E3E40DA13E4}"/>
    <hyperlink ref="E15708" r:id="rId31409" display="https://www.google.com/maps/@32.663889,-116.289722,450m/data=!3m1!1e3!4m5!3m4!1s0x0:0x0!8m2!3d32.663889!4d-116.289722" xr:uid="{E9FE2185-3D35-4EE1-953A-961EE99FB987}"/>
    <hyperlink ref="F15708" r:id="rId31410" display="https://www.bing.com/maps?cp=32.663889~-116.289722&amp;style=o&amp;lvl=18&amp;dir=0&amp;sp=point.32.663889_-116.289722_Tule Wind LLC" xr:uid="{CAA1838F-9C70-4F22-9571-C815418F8A3F}"/>
    <hyperlink ref="E15709" r:id="rId31411" display="https://www.google.com/maps/@41.621667,-109.811944,450m/data=!3m1!1e3!4m5!3m4!1s0x0:0x0!8m2!3d41.621667!4d-109.811944" xr:uid="{E9309B81-B5C2-42E2-B962-872F8D01A8B6}"/>
    <hyperlink ref="F15709" r:id="rId31412" display="https://www.bing.com/maps?cp=41.621667~-109.811944&amp;style=o&amp;lvl=18&amp;dir=0&amp;sp=point.41.621667_-109.811944_Genesis Alkali" xr:uid="{B9C29E23-418A-489F-BB32-B3445C55452E}"/>
    <hyperlink ref="E15710" r:id="rId31413" display="https://www.google.com/maps/@41.621667,-109.811944,450m/data=!3m1!1e3!4m5!3m4!1s0x0:0x0!8m2!3d41.621667!4d-109.811944" xr:uid="{E8F30775-77C6-4CD2-9B09-AB3B7EAA3832}"/>
    <hyperlink ref="F15710" r:id="rId31414" display="https://www.bing.com/maps?cp=41.621667~-109.811944&amp;style=o&amp;lvl=18&amp;dir=0&amp;sp=point.41.621667_-109.811944_Genesis Alkali" xr:uid="{AB853AA1-6ACF-4C2E-AE7C-37EC26C68612}"/>
    <hyperlink ref="E15711" r:id="rId31415" display="https://www.google.com/maps/@41.621667,-109.811944,450m/data=!3m1!1e3!4m5!3m4!1s0x0:0x0!8m2!3d41.621667!4d-109.811944" xr:uid="{49E0FA38-CB1D-4FBF-A669-BA7DEA8D9151}"/>
    <hyperlink ref="F15711" r:id="rId31416" display="https://www.bing.com/maps?cp=41.621667~-109.811944&amp;style=o&amp;lvl=18&amp;dir=0&amp;sp=point.41.621667_-109.811944_Genesis Alkali" xr:uid="{FF62CEDA-8D26-4610-BD47-41DCDD4152C2}"/>
    <hyperlink ref="E15712" r:id="rId31417" display="https://www.google.com/maps/@41.621667,-109.811944,450m/data=!3m1!1e3!4m5!3m4!1s0x0:0x0!8m2!3d41.621667!4d-109.811944" xr:uid="{14B503A9-D4A6-4C17-A92A-A55BE620ABB8}"/>
    <hyperlink ref="F15712" r:id="rId31418" display="https://www.bing.com/maps?cp=41.621667~-109.811944&amp;style=o&amp;lvl=18&amp;dir=0&amp;sp=point.41.621667_-109.811944_Genesis Alkali" xr:uid="{E8A66742-8FC6-4ECC-AD04-401432C5B883}"/>
    <hyperlink ref="E15713" r:id="rId31419" display="https://www.google.com/maps/@41.621667,-109.811944,450m/data=!3m1!1e3!4m5!3m4!1s0x0:0x0!8m2!3d41.621667!4d-109.811944" xr:uid="{0CC56394-7ED2-4BA0-A05C-2DA7AB5EFE5A}"/>
    <hyperlink ref="F15713" r:id="rId31420" display="https://www.bing.com/maps?cp=41.621667~-109.811944&amp;style=o&amp;lvl=18&amp;dir=0&amp;sp=point.41.621667_-109.811944_Genesis Alkali" xr:uid="{04F04523-2318-4197-ADE1-2FA99F006CA3}"/>
    <hyperlink ref="E15714" r:id="rId31421" display="https://www.google.com/maps/@41.621667,-109.811944,450m/data=!3m1!1e3!4m5!3m4!1s0x0:0x0!8m2!3d41.621667!4d-109.811944" xr:uid="{CE436006-07CE-4708-AF7B-1CCE6A6CF476}"/>
    <hyperlink ref="F15714" r:id="rId31422" display="https://www.bing.com/maps?cp=41.621667~-109.811944&amp;style=o&amp;lvl=18&amp;dir=0&amp;sp=point.41.621667_-109.811944_Genesis Alkali" xr:uid="{DE4F7E28-BEFD-4C15-8005-49524877D253}"/>
    <hyperlink ref="E15715" r:id="rId31423" display="https://www.google.com/maps/@32.911111,-115.568056,450m/data=!3m1!1e3!4m5!3m4!1s0x0:0x0!8m2!3d32.911111!4d-115.568056" xr:uid="{A2C8A05D-768C-4AE6-B319-20197DBEE48A}"/>
    <hyperlink ref="F15715" r:id="rId31424" display="https://www.bing.com/maps?cp=32.911111~-115.568056&amp;style=o&amp;lvl=18&amp;dir=0&amp;sp=point.32.911111_-115.568056_Spreckels Sugar Company" xr:uid="{72FFBA23-E22C-4DD5-AA9B-FE3911578D37}"/>
    <hyperlink ref="E15716" r:id="rId31425" display="https://www.google.com/maps/@34.385278,-80.067778,450m/data=!3m1!1e3!4m5!3m4!1s0x0:0x0!8m2!3d34.385278!4d-80.067778" xr:uid="{D764410C-DB9F-4C44-9C5C-87AFE94E781F}"/>
    <hyperlink ref="F15716" r:id="rId31426" display="https://www.bing.com/maps?cp=34.385278~-80.067778&amp;style=o&amp;lvl=18&amp;dir=0&amp;sp=point.34.385278_-80.067778_Sonoco Products Co" xr:uid="{AD001F71-4017-4B2D-AAAF-6CC10EC23A54}"/>
    <hyperlink ref="E15717" r:id="rId31427" display="https://www.google.com/maps/@34.385278,-80.067778,450m/data=!3m1!1e3!4m5!3m4!1s0x0:0x0!8m2!3d34.385278!4d-80.067778" xr:uid="{7D467AFB-DCF6-44EC-A9AC-378F9599E99E}"/>
    <hyperlink ref="F15717" r:id="rId31428" display="https://www.bing.com/maps?cp=34.385278~-80.067778&amp;style=o&amp;lvl=18&amp;dir=0&amp;sp=point.34.385278_-80.067778_Sonoco Products Co" xr:uid="{CF89B9B0-5E1B-4B77-BD6D-F1A4B4E6E577}"/>
    <hyperlink ref="E15718" r:id="rId31429" display="https://www.google.com/maps/@34.385278,-80.067778,450m/data=!3m1!1e3!4m5!3m4!1s0x0:0x0!8m2!3d34.385278!4d-80.067778" xr:uid="{073299F3-AC4E-46BA-B0BB-DB3DAACAB4F1}"/>
    <hyperlink ref="F15718" r:id="rId31430" display="https://www.bing.com/maps?cp=34.385278~-80.067778&amp;style=o&amp;lvl=18&amp;dir=0&amp;sp=point.34.385278_-80.067778_Sonoco Products Co" xr:uid="{2FDD2297-BC23-49A0-ACAB-3B1E165347D9}"/>
    <hyperlink ref="E15719" r:id="rId31431" display="https://www.google.com/maps/@27.184652,-97.598180,450m/data=!3m1!1e3!4m5!3m4!1s0x0:0x0!8m2!3d27.184652!4d-97.598180" xr:uid="{5767C010-64C2-456E-972A-62F02CA21292}"/>
    <hyperlink ref="F15719" r:id="rId31432" display="https://www.bing.com/maps?cp=27.184652~-97.598180&amp;style=o&amp;lvl=18&amp;dir=0&amp;sp=point.27.184652_-97.598180_Baffin Wind" xr:uid="{E6F52AC7-ED96-4D79-85CF-82BB2BE26534}"/>
    <hyperlink ref="E15720" r:id="rId31433" display="https://www.google.com/maps/@37.711944,-89.215000,450m/data=!3m1!1e3!4m5!3m4!1s0x0:0x0!8m2!3d37.711944!4d-89.215000" xr:uid="{E387EEC3-1557-4711-803D-1E7A62D39AA2}"/>
    <hyperlink ref="F15720" r:id="rId31434" display="https://www.bing.com/maps?cp=37.711944~-89.215000&amp;style=o&amp;lvl=18&amp;dir=0&amp;sp=point.37.711944_-89.215000_SIUC" xr:uid="{EBBEFA7C-E2C4-4C4A-81A9-8E0F9DC4AA73}"/>
    <hyperlink ref="E15721" r:id="rId31435" display="https://www.google.com/maps/@37.711944,-89.215000,450m/data=!3m1!1e3!4m5!3m4!1s0x0:0x0!8m2!3d37.711944!4d-89.215000" xr:uid="{E0BD4A3B-4AE7-4600-9C47-719E23883EF9}"/>
    <hyperlink ref="F15721" r:id="rId31436" display="https://www.bing.com/maps?cp=37.711944~-89.215000&amp;style=o&amp;lvl=18&amp;dir=0&amp;sp=point.37.711944_-89.215000_SIUC" xr:uid="{76B1A04B-48CA-44E0-8711-00EEAC446172}"/>
    <hyperlink ref="E15722" r:id="rId31437" display="https://www.google.com/maps/@39.137935,-84.504948,450m/data=!3m1!1e3!4m5!3m4!1s0x0:0x0!8m2!3d39.137935!4d-84.504948" xr:uid="{7358A77E-395F-4CB9-96A2-F0AF329933A4}"/>
    <hyperlink ref="F15722" r:id="rId31438" display="https://www.bing.com/maps?cp=39.137935~-84.504948&amp;style=o&amp;lvl=18&amp;dir=0&amp;sp=point.39.137935_-84.504948_East Campus Utility Plant" xr:uid="{59031F68-04DC-4421-A679-79DBCF09D519}"/>
    <hyperlink ref="E15723" r:id="rId31439" display="https://www.google.com/maps/@39.137935,-84.504948,450m/data=!3m1!1e3!4m5!3m4!1s0x0:0x0!8m2!3d39.137935!4d-84.504948" xr:uid="{8B225120-F08B-47E0-8FB8-0841B2934AC0}"/>
    <hyperlink ref="F15723" r:id="rId31440" display="https://www.bing.com/maps?cp=39.137935~-84.504948&amp;style=o&amp;lvl=18&amp;dir=0&amp;sp=point.39.137935_-84.504948_East Campus Utility Plant" xr:uid="{89B197C5-60DF-46C2-BED7-AA062E47F9DB}"/>
    <hyperlink ref="E15724" r:id="rId31441" display="https://www.google.com/maps/@39.137935,-84.504948,450m/data=!3m1!1e3!4m5!3m4!1s0x0:0x0!8m2!3d39.137935!4d-84.504948" xr:uid="{6A52894B-9A68-4E48-B79C-A36482829479}"/>
    <hyperlink ref="F15724" r:id="rId31442" display="https://www.bing.com/maps?cp=39.137935~-84.504948&amp;style=o&amp;lvl=18&amp;dir=0&amp;sp=point.39.137935_-84.504948_East Campus Utility Plant" xr:uid="{DD13485C-2BFB-4EF3-91DD-081E3EFB6969}"/>
    <hyperlink ref="E15725" r:id="rId31443" display="https://www.google.com/maps/@32.108147,-110.824662,450m/data=!3m1!1e3!4m5!3m4!1s0x0:0x0!8m2!3d32.108147!4d-110.824662" xr:uid="{255C3D0E-4120-4816-89F1-27C74DB7E2CE}"/>
    <hyperlink ref="F15725" r:id="rId31444" display="https://www.bing.com/maps?cp=32.108147~-110.824662&amp;style=o&amp;lvl=18&amp;dir=0&amp;sp=point.32.108147_-110.824662_FRB Solar Farm" xr:uid="{30AEF107-CD86-4C76-AEE4-153F1BBB7FBB}"/>
    <hyperlink ref="E15726" r:id="rId31445" display="https://www.google.com/maps/@42.190909,-72.682421,450m/data=!3m1!1e3!4m5!3m4!1s0x0:0x0!8m2!3d42.190909!4d-72.682421" xr:uid="{F7F35859-CF14-43F9-8CE0-EE2AE070FF47}"/>
    <hyperlink ref="F15726" r:id="rId31446" display="https://www.bing.com/maps?cp=42.190909~-72.682421&amp;style=o&amp;lvl=18&amp;dir=0&amp;sp=point.42.190909_-72.682421_Holyoke Solar Cooperative at Mueller" xr:uid="{804C52DC-9D08-4B4E-8640-94356DE6A422}"/>
    <hyperlink ref="E15727" r:id="rId31447" display="https://www.google.com/maps/@38.516389,-121.475280,450m/data=!3m1!1e3!4m5!3m4!1s0x0:0x0!8m2!3d38.516389!4d-121.475280" xr:uid="{63C3E1C1-D56C-405E-9E66-020A60F88048}"/>
    <hyperlink ref="F15727" r:id="rId31448" display="https://www.bing.com/maps?cp=38.516389~-121.475280&amp;style=o&amp;lvl=18&amp;dir=0&amp;sp=point.38.516389_-121.475280_Solar Star California II LLC" xr:uid="{01FDF2B5-9CDA-4833-B838-B924CE3D0602}"/>
    <hyperlink ref="E15728" r:id="rId31449" display="https://www.google.com/maps/@42.060000,-71.730000,450m/data=!3m1!1e3!4m5!3m4!1s0x0:0x0!8m2!3d42.060000!4d-71.730000" xr:uid="{4F143257-CD5A-4C7D-9754-6DF4EC8C8C55}"/>
    <hyperlink ref="F15728" r:id="rId31450" display="https://www.bing.com/maps?cp=42.060000~-71.730000&amp;style=o&amp;lvl=18&amp;dir=0&amp;sp=point.42.060000_-71.730000_Douglas Solar" xr:uid="{9C601F32-A1BD-489F-A1E8-613D1C86C277}"/>
    <hyperlink ref="E15729" r:id="rId31451" display="https://www.google.com/maps/@64.058333,-148.900000,450m/data=!3m1!1e3!4m5!3m4!1s0x0:0x0!8m2!3d64.058333!4d-148.900000" xr:uid="{17415AC8-7342-46E1-B1CE-81FF6FF13C86}"/>
    <hyperlink ref="F15729" r:id="rId31452" display="https://www.bing.com/maps?cp=64.058333~-148.900000&amp;style=o&amp;lvl=18&amp;dir=0&amp;sp=point.64.058333_-148.900000_Eva Creek Wind" xr:uid="{45402551-9717-4BD9-B4FF-BFFCA167AC36}"/>
    <hyperlink ref="E15730" r:id="rId31453" display="https://www.google.com/maps/@41.858870,-103.634380,450m/data=!3m1!1e3!4m5!3m4!1s0x0:0x0!8m2!3d41.858870!4d-103.634380" xr:uid="{A065A9BC-48ED-4838-82BB-2CD211391C4E}"/>
    <hyperlink ref="F15730" r:id="rId31454" display="https://www.bing.com/maps?cp=41.858870~-103.634380&amp;style=o&amp;lvl=18&amp;dir=0&amp;sp=point.41.858870_-103.634380_Western Sugar Coop - Scottsbluff" xr:uid="{84652C31-CFA9-48F1-9D38-6C5187722854}"/>
    <hyperlink ref="E15731" r:id="rId31455" display="https://www.google.com/maps/@32.003889,-93.391111,450m/data=!3m1!1e3!4m5!3m4!1s0x0:0x0!8m2!3d32.003889!4d-93.391111" xr:uid="{C3EC8C74-B172-4815-8F65-00DBB2DE8041}"/>
    <hyperlink ref="F15731" r:id="rId31456" display="https://www.bing.com/maps?cp=32.003889~-93.391111&amp;style=o&amp;lvl=18&amp;dir=0&amp;sp=point.32.003889_-93.391111_ADA Carbon Solutions Red River" xr:uid="{30EDBFF9-6DF6-4078-A3D5-784A2B1332C5}"/>
    <hyperlink ref="E15732" r:id="rId31457" display="https://www.google.com/maps/@32.866837,-111.771751,450m/data=!3m1!1e3!4m5!3m4!1s0x0:0x0!8m2!3d32.866837!4d-111.771751" xr:uid="{4DA4F785-4BE0-4D8D-A65A-3B769A877072}"/>
    <hyperlink ref="F15732" r:id="rId31458" display="https://www.bing.com/maps?cp=32.866837~-111.771751&amp;style=o&amp;lvl=18&amp;dir=0&amp;sp=point.32.866837_-111.771751_Walmart Casa Grande" xr:uid="{81C14484-AE05-4FCE-826F-7CC2B5A62B5C}"/>
    <hyperlink ref="E15733" r:id="rId31459" display="https://www.google.com/maps/@32.866837,-111.771751,450m/data=!3m1!1e3!4m5!3m4!1s0x0:0x0!8m2!3d32.866837!4d-111.771751" xr:uid="{6D8203EF-0104-4C29-AC2D-5E5A7D271565}"/>
    <hyperlink ref="F15733" r:id="rId31460" display="https://www.bing.com/maps?cp=32.866837~-111.771751&amp;style=o&amp;lvl=18&amp;dir=0&amp;sp=point.32.866837_-111.771751_Walmart Casa Grande" xr:uid="{AAC47CB1-E0CD-4800-BFA8-D22BF4AD371C}"/>
    <hyperlink ref="E15734" r:id="rId31461" display="https://www.google.com/maps/@42.043889,-71.617500,450m/data=!3m1!1e3!4m5!3m4!1s0x0:0x0!8m2!3d42.043889!4d-71.617500" xr:uid="{FD43180B-B027-4745-998C-239BE6E305E5}"/>
    <hyperlink ref="F15734" r:id="rId31462" display="https://www.bing.com/maps?cp=42.043889~-71.617500&amp;style=o&amp;lvl=18&amp;dir=0&amp;sp=point.42.043889_-71.617500_Town of Uxbridge MA at Commerce Dr" xr:uid="{E437AAA6-D49A-419B-85C2-05865A549D4B}"/>
    <hyperlink ref="E15735" r:id="rId31463" display="https://www.google.com/maps/@42.127778,-71.340278,450m/data=!3m1!1e3!4m5!3m4!1s0x0:0x0!8m2!3d42.127778!4d-71.340278" xr:uid="{36575D63-B294-44E8-8F82-25705F74BDC0}"/>
    <hyperlink ref="F15735" r:id="rId31464" display="https://www.bing.com/maps?cp=42.127778~-71.340278&amp;style=o&amp;lvl=18&amp;dir=0&amp;sp=point.42.127778_-71.340278_Town of Norfolk MA at Medway Branch" xr:uid="{4283F8B3-1A8C-40B1-ACEA-D88ECD8DEF6C}"/>
    <hyperlink ref="E15736" r:id="rId31465" display="https://www.google.com/maps/@47.796667,-103.578610,450m/data=!3m1!1e3!4m5!3m4!1s0x0:0x0!8m2!3d47.796667!4d-103.578610" xr:uid="{3E3C0DF4-8C7E-40E9-A13B-B299E2247345}"/>
    <hyperlink ref="F15736" r:id="rId31466" display="https://www.bing.com/maps?cp=47.796667~-103.578610&amp;style=o&amp;lvl=18&amp;dir=0&amp;sp=point.47.796667_-103.578610_Lonesome Creek Station" xr:uid="{6DFB2F79-42E9-46B3-847B-0BCF5DA5425E}"/>
    <hyperlink ref="E15737" r:id="rId31467" display="https://www.google.com/maps/@47.796667,-103.578610,450m/data=!3m1!1e3!4m5!3m4!1s0x0:0x0!8m2!3d47.796667!4d-103.578610" xr:uid="{9CEB924E-8B8F-4DB9-96DD-F8BD2D44966D}"/>
    <hyperlink ref="F15737" r:id="rId31468" display="https://www.bing.com/maps?cp=47.796667~-103.578610&amp;style=o&amp;lvl=18&amp;dir=0&amp;sp=point.47.796667_-103.578610_Lonesome Creek Station" xr:uid="{DC9AA745-A36D-4C1C-8111-59C85E2CAD22}"/>
    <hyperlink ref="E15738" r:id="rId31469" display="https://www.google.com/maps/@47.796667,-103.578610,450m/data=!3m1!1e3!4m5!3m4!1s0x0:0x0!8m2!3d47.796667!4d-103.578610" xr:uid="{823B01B5-11F8-4A3A-B6FF-14296F10FB9B}"/>
    <hyperlink ref="F15738" r:id="rId31470" display="https://www.bing.com/maps?cp=47.796667~-103.578610&amp;style=o&amp;lvl=18&amp;dir=0&amp;sp=point.47.796667_-103.578610_Lonesome Creek Station" xr:uid="{20595834-BC60-433A-99B5-A600F56F8F5F}"/>
    <hyperlink ref="E15739" r:id="rId31471" display="https://www.google.com/maps/@47.796667,-103.578610,450m/data=!3m1!1e3!4m5!3m4!1s0x0:0x0!8m2!3d47.796667!4d-103.578610" xr:uid="{1B01440F-84A5-4718-B250-B7FD7BF0EA5C}"/>
    <hyperlink ref="F15739" r:id="rId31472" display="https://www.bing.com/maps?cp=47.796667~-103.578610&amp;style=o&amp;lvl=18&amp;dir=0&amp;sp=point.47.796667_-103.578610_Lonesome Creek Station" xr:uid="{1688A51D-4585-4E00-9D0F-AC8CB94F3700}"/>
    <hyperlink ref="E15740" r:id="rId31473" display="https://www.google.com/maps/@47.796667,-103.578610,450m/data=!3m1!1e3!4m5!3m4!1s0x0:0x0!8m2!3d47.796667!4d-103.578610" xr:uid="{94EFF3D0-0930-4FCC-AD1A-9CB4DEC7BE08}"/>
    <hyperlink ref="F15740" r:id="rId31474" display="https://www.bing.com/maps?cp=47.796667~-103.578610&amp;style=o&amp;lvl=18&amp;dir=0&amp;sp=point.47.796667_-103.578610_Lonesome Creek Station" xr:uid="{B8ADF203-A260-4802-AA75-5860DA9C35E5}"/>
    <hyperlink ref="E15741" r:id="rId31475" display="https://www.google.com/maps/@47.796667,-103.578610,450m/data=!3m1!1e3!4m5!3m4!1s0x0:0x0!8m2!3d47.796667!4d-103.578610" xr:uid="{FAD28CDA-5671-4829-80E5-43E8519BE9AB}"/>
    <hyperlink ref="F15741" r:id="rId31476" display="https://www.bing.com/maps?cp=47.796667~-103.578610&amp;style=o&amp;lvl=18&amp;dir=0&amp;sp=point.47.796667_-103.578610_Lonesome Creek Station" xr:uid="{E5EC1428-C8B7-4462-8DE6-C46E46794EA2}"/>
    <hyperlink ref="E15742" r:id="rId31477" display="https://www.google.com/maps/@33.121111,-80.029444,450m/data=!3m1!1e3!4m5!3m4!1s0x0:0x0!8m2!3d33.121111!4d-80.029444" xr:uid="{750ADD83-2F35-46E4-BA66-1AF4E36FFD13}"/>
    <hyperlink ref="F15742" r:id="rId31478" display="https://www.bing.com/maps?cp=33.121111~-80.029444&amp;style=o&amp;lvl=18&amp;dir=0&amp;sp=point.33.121111_-80.029444_Berkeley County Landfill" xr:uid="{5FF74251-CAEF-44E8-89F6-63901F014CF3}"/>
    <hyperlink ref="E15743" r:id="rId31479" display="https://www.google.com/maps/@33.121111,-80.029444,450m/data=!3m1!1e3!4m5!3m4!1s0x0:0x0!8m2!3d33.121111!4d-80.029444" xr:uid="{7BB370C7-4072-4BCA-9D56-A5072EF4A1E6}"/>
    <hyperlink ref="F15743" r:id="rId31480" display="https://www.bing.com/maps?cp=33.121111~-80.029444&amp;style=o&amp;lvl=18&amp;dir=0&amp;sp=point.33.121111_-80.029444_Berkeley County Landfill" xr:uid="{EF7541BC-478D-4072-8243-8BC7D637802B}"/>
    <hyperlink ref="E15744" r:id="rId31481" display="https://www.google.com/maps/@37.571672,-90.317251,450m/data=!3m1!1e3!4m5!3m4!1s0x0:0x0!8m2!3d37.571672!4d-90.317251" xr:uid="{ADFEE4C0-57D1-4E58-9E8A-7E5DA0E6087D}"/>
    <hyperlink ref="F15744" r:id="rId31482" display="https://www.bing.com/maps?cp=37.571672~-90.317251&amp;style=o&amp;lvl=18&amp;dir=0&amp;sp=point.37.571672_-90.317251_Fredericktown Energy Center" xr:uid="{C4CEA262-A5F8-48CD-8162-461087FD0C17}"/>
    <hyperlink ref="E15745" r:id="rId31483" display="https://www.google.com/maps/@37.571672,-90.317251,450m/data=!3m1!1e3!4m5!3m4!1s0x0:0x0!8m2!3d37.571672!4d-90.317251" xr:uid="{6FF79DBD-3880-4A93-AD3B-F1A28FF5B3CD}"/>
    <hyperlink ref="F15745" r:id="rId31484" display="https://www.bing.com/maps?cp=37.571672~-90.317251&amp;style=o&amp;lvl=18&amp;dir=0&amp;sp=point.37.571672_-90.317251_Fredericktown Energy Center" xr:uid="{BC59AC99-8FAE-4113-9048-DAD8AD430698}"/>
    <hyperlink ref="E15746" r:id="rId31485" display="https://www.google.com/maps/@32.554340,-107.509290,450m/data=!3m1!1e3!4m5!3m4!1s0x0:0x0!8m2!3d32.554340!4d-107.509290" xr:uid="{FDB539CC-3F96-48E5-93E4-43F24479355D}"/>
    <hyperlink ref="F15746" r:id="rId31486" display="https://www.bing.com/maps?cp=32.554340~-107.509290&amp;style=o&amp;lvl=18&amp;dir=0&amp;sp=point.32.554340_-107.509290_Macho Springs Power I" xr:uid="{CF10C54D-B981-490A-9267-AF0A5B412FE4}"/>
    <hyperlink ref="E15747" r:id="rId31487" display="https://www.google.com/maps/@39.380565,-75.188312,450m/data=!3m1!1e3!4m5!3m4!1s0x0:0x0!8m2!3d39.380565!4d-75.188312" xr:uid="{B96E8636-DA8C-4C1C-A182-2DBD330BAA17}"/>
    <hyperlink ref="F15747" r:id="rId31488" display="https://www.bing.com/maps?cp=39.380565~-75.188312&amp;style=o&amp;lvl=18&amp;dir=0&amp;sp=point.39.380565_-75.188312_NJ Oak Solar Plant" xr:uid="{CDC47783-37EF-4340-8F93-AFD4ED6B4E3D}"/>
    <hyperlink ref="E15748" r:id="rId31489" display="https://www.google.com/maps/@43.741111,-83.447222,450m/data=!3m1!1e3!4m5!3m4!1s0x0:0x0!8m2!3d43.741111!4d-83.447222" xr:uid="{F3D3CCE1-D6A4-46F6-959C-A4DFED9E4212}"/>
    <hyperlink ref="F15748" r:id="rId31490" display="https://www.bing.com/maps?cp=43.741111~-83.447222&amp;style=o&amp;lvl=18&amp;dir=0&amp;sp=point.43.741111_-83.447222_MSC Sebewaing" xr:uid="{44221596-3FBB-45C2-8258-2F3DFC420395}"/>
    <hyperlink ref="E15749" r:id="rId31491" display="https://www.google.com/maps/@43.741111,-83.447222,450m/data=!3m1!1e3!4m5!3m4!1s0x0:0x0!8m2!3d43.741111!4d-83.447222" xr:uid="{DC049287-A619-483A-B81B-17A391D96BD4}"/>
    <hyperlink ref="F15749" r:id="rId31492" display="https://www.bing.com/maps?cp=43.741111~-83.447222&amp;style=o&amp;lvl=18&amp;dir=0&amp;sp=point.43.741111_-83.447222_MSC Sebewaing" xr:uid="{DDDC44C5-44E7-4DC5-BF60-D26626DCF932}"/>
    <hyperlink ref="E15750" r:id="rId31493" display="https://www.google.com/maps/@43.266389,-82.619167,450m/data=!3m1!1e3!4m5!3m4!1s0x0:0x0!8m2!3d43.266389!4d-82.619167" xr:uid="{C7F40628-B8DE-42B9-BDE8-D418A437C115}"/>
    <hyperlink ref="F15750" r:id="rId31494" display="https://www.bing.com/maps?cp=43.266389~-82.619167&amp;style=o&amp;lvl=18&amp;dir=0&amp;sp=point.43.266389_-82.619167_MSC Croswell" xr:uid="{12DBFC25-38AD-457E-9CDF-FEAF5D8A6E95}"/>
    <hyperlink ref="E15751" r:id="rId31495" display="https://www.google.com/maps/@40.245000,-74.243333,450m/data=!3m1!1e3!4m5!3m4!1s0x0:0x0!8m2!3d40.245000!4d-74.243333" xr:uid="{C986D9BD-02A3-4E98-8A7D-A698CD6BD7FD}"/>
    <hyperlink ref="F15751" r:id="rId31496" display="https://www.bing.com/maps?cp=40.245000~-74.243333&amp;style=o&amp;lvl=18&amp;dir=0&amp;sp=point.40.245000_-74.243333_Shore Point Solar" xr:uid="{C3B15E55-7EFC-4041-9F49-91A8227E538E}"/>
    <hyperlink ref="E15752" r:id="rId31497" display="https://www.google.com/maps/@40.389167,-91.394167,450m/data=!3m1!1e3!4m5!3m4!1s0x0:0x0!8m2!3d40.389167!4d-91.394167" xr:uid="{121A2C37-5059-4DDD-9E52-DB38369DE7B7}"/>
    <hyperlink ref="F15752" r:id="rId31498" display="https://www.bing.com/maps?cp=40.389167~-91.394167&amp;style=o&amp;lvl=18&amp;dir=0&amp;sp=point.40.389167_-91.394167_Roquette America" xr:uid="{632E75AA-E6C2-42AF-8742-DA4E8D1F11A4}"/>
    <hyperlink ref="E15753" r:id="rId31499" display="https://www.google.com/maps/@40.389167,-91.394167,450m/data=!3m1!1e3!4m5!3m4!1s0x0:0x0!8m2!3d40.389167!4d-91.394167" xr:uid="{7933F83C-40F9-4E80-8599-43F2915C2058}"/>
    <hyperlink ref="F15753" r:id="rId31500" display="https://www.bing.com/maps?cp=40.389167~-91.394167&amp;style=o&amp;lvl=18&amp;dir=0&amp;sp=point.40.389167_-91.394167_Roquette America" xr:uid="{B196C549-C18F-4701-8F56-85905931C6F7}"/>
    <hyperlink ref="E15754" r:id="rId31501" display="https://www.google.com/maps/@40.389167,-91.394167,450m/data=!3m1!1e3!4m5!3m4!1s0x0:0x0!8m2!3d40.389167!4d-91.394167" xr:uid="{1068F24A-B0EB-4591-A268-BC5BD73242E4}"/>
    <hyperlink ref="F15754" r:id="rId31502" display="https://www.bing.com/maps?cp=40.389167~-91.394167&amp;style=o&amp;lvl=18&amp;dir=0&amp;sp=point.40.389167_-91.394167_Roquette America" xr:uid="{AAD6463E-0B30-4263-B203-4D73740DF0C6}"/>
    <hyperlink ref="E15755" r:id="rId31503" display="https://www.google.com/maps/@35.325278,-98.071389,450m/data=!3m1!1e3!4m5!3m4!1s0x0:0x0!8m2!3d35.325278!4d-98.071389" xr:uid="{114372B7-BB19-4DA3-A496-D1A059C33262}"/>
    <hyperlink ref="F15755" r:id="rId31504" display="https://www.bing.com/maps?cp=35.325278~-98.071389&amp;style=o&amp;lvl=18&amp;dir=0&amp;sp=point.35.325278_-98.071389_Minco Wind II, LLC" xr:uid="{D0C9F513-35F9-41B1-BE38-F1889F70A535}"/>
    <hyperlink ref="E15756" r:id="rId31505" display="https://www.google.com/maps/@33.270550,-116.348050,450m/data=!3m1!1e3!4m5!3m4!1s0x0:0x0!8m2!3d33.270550!4d-116.348050" xr:uid="{C17691FB-E6A1-411A-B2EB-7A9861FE0EA0}"/>
    <hyperlink ref="F15756" r:id="rId31506" display="https://www.bing.com/maps?cp=33.270550~-116.348050&amp;style=o&amp;lvl=18&amp;dir=0&amp;sp=point.33.270550_-116.348050_Desert Green Solar Farm LLC" xr:uid="{C1B610E1-0253-473C-9C78-28D2405EAFA8}"/>
    <hyperlink ref="E15757" r:id="rId31507" display="https://www.google.com/maps/@35.008333,-118.241389,450m/data=!3m1!1e3!4m5!3m4!1s0x0:0x0!8m2!3d35.008333!4d-118.241389" xr:uid="{800B2771-98C9-42E2-8112-8D406A721B9F}"/>
    <hyperlink ref="F15757" r:id="rId31508" display="https://www.bing.com/maps?cp=35.008333~-118.241389&amp;style=o&amp;lvl=18&amp;dir=0&amp;sp=point.35.008333_-118.241389_Brookfield Tehachapi 1" xr:uid="{3F6FFFCE-48F3-43ED-9933-6741312121FC}"/>
    <hyperlink ref="E15758" r:id="rId31509" display="https://www.google.com/maps/@46.275278,-109.482778,450m/data=!3m1!1e3!4m5!3m4!1s0x0:0x0!8m2!3d46.275278!4d-109.482778" xr:uid="{CBF7524C-ED30-42A8-A477-8C16097D23FF}"/>
    <hyperlink ref="F15758" r:id="rId31510" display="https://www.bing.com/maps?cp=46.275278~-109.482778&amp;style=o&amp;lvl=18&amp;dir=0&amp;sp=point.46.275278_-109.482778_Musselshell Wind Project" xr:uid="{24DA0364-CD1F-487F-B4AF-B1AAC1BA9002}"/>
    <hyperlink ref="E15759" r:id="rId31511" display="https://www.google.com/maps/@41.666944,-89.059722,450m/data=!3m1!1e3!4m5!3m4!1s0x0:0x0!8m2!3d41.666944!4d-89.059722" xr:uid="{BD36A187-68A2-4BDE-82F5-5F44B7306F61}"/>
    <hyperlink ref="F15759" r:id="rId31512" display="https://www.bing.com/maps?cp=41.666944~-89.059722&amp;style=o&amp;lvl=18&amp;dir=0&amp;sp=point.41.666944_-89.059722_Shady Oaks Wind Farm" xr:uid="{78C1D89A-6B1D-430C-B6A3-616446D77DDD}"/>
    <hyperlink ref="E15760" r:id="rId31513" display="https://www.google.com/maps/@46.275278,-109.482778,450m/data=!3m1!1e3!4m5!3m4!1s0x0:0x0!8m2!3d46.275278!4d-109.482778" xr:uid="{F31A3ECC-1BE7-4EDE-B8CE-527ACCC11A72}"/>
    <hyperlink ref="F15760" r:id="rId31514" display="https://www.bing.com/maps?cp=46.275278~-109.482778&amp;style=o&amp;lvl=18&amp;dir=0&amp;sp=point.46.275278_-109.482778_Musselshell Wind Project Two LLC" xr:uid="{D435A046-77E8-4465-9D40-9107D4C22ED7}"/>
    <hyperlink ref="E15761" r:id="rId31515" display="https://www.google.com/maps/@44.980833,-93.249722,450m/data=!3m1!1e3!4m5!3m4!1s0x0:0x0!8m2!3d44.980833!4d-93.249722" xr:uid="{0034B5D9-A6E3-43FC-A238-179E1D5331A3}"/>
    <hyperlink ref="F15761" r:id="rId31516" display="https://www.bing.com/maps?cp=44.980833~-93.249722&amp;style=o&amp;lvl=18&amp;dir=0&amp;sp=point.44.980833_-93.249722_Southeast Steam Plant" xr:uid="{7EB071A4-7184-42C4-A7FB-C87A1D356E24}"/>
    <hyperlink ref="E15762" r:id="rId31517" display="https://www.google.com/maps/@43.733889,-90.805000,450m/data=!3m1!1e3!4m5!3m4!1s0x0:0x0!8m2!3d43.733889!4d-90.805000" xr:uid="{48F41646-9B9A-4204-BC3F-CA3ECB8B62BE}"/>
    <hyperlink ref="F15762" r:id="rId31518" display="https://www.bing.com/maps?cp=43.733889~-90.805000&amp;style=o&amp;lvl=18&amp;dir=0&amp;sp=point.43.733889_-90.805000_Cashton Greens Wind Farm" xr:uid="{FF1737C3-A5D2-4A6B-8072-AAE9B1922424}"/>
    <hyperlink ref="E15763" r:id="rId31519" display="https://www.google.com/maps/@48.269737,-121.599979,450m/data=!3m1!1e3!4m5!3m4!1s0x0:0x0!8m2!3d48.269737!4d-121.599979" xr:uid="{8D943909-8F69-46BA-B487-9B2934825192}"/>
    <hyperlink ref="F15763" r:id="rId31520" display="https://www.bing.com/maps?cp=48.269737~-121.599979&amp;style=o&amp;lvl=18&amp;dir=0&amp;sp=point.48.269737_-121.599979_Darrington" xr:uid="{CFE17FC5-2128-4BAE-96A9-DBBA81298C78}"/>
    <hyperlink ref="E15764" r:id="rId31521" display="https://www.google.com/maps/@39.648056,-121.644167,450m/data=!3m1!1e3!4m5!3m4!1s0x0:0x0!8m2!3d39.648056!4d-121.644167" xr:uid="{7098F36B-1005-4302-B6F3-C663BC0E9187}"/>
    <hyperlink ref="F15764" r:id="rId31522" display="https://www.bing.com/maps?cp=39.648056~-121.644167&amp;style=o&amp;lvl=18&amp;dir=0&amp;sp=point.39.648056_-121.644167_Butte College Main Campus Solar" xr:uid="{CBC418D5-A1D2-430D-AF30-175C318881B1}"/>
    <hyperlink ref="E15765" r:id="rId31523" display="https://www.google.com/maps/@37.739722,-122.392500,450m/data=!3m1!1e3!4m5!3m4!1s0x0:0x0!8m2!3d37.739722!4d-122.392500" xr:uid="{EF10D35E-BA66-4EAD-AA87-97BA933344C9}"/>
    <hyperlink ref="F15765" r:id="rId31524" display="https://www.bing.com/maps?cp=37.739722~-122.392500&amp;style=o&amp;lvl=18&amp;dir=0&amp;sp=point.37.739722_-122.392500_SF Southeast Cogen Plant" xr:uid="{6D4A2D29-F860-4242-93C3-1488D0D886E0}"/>
    <hyperlink ref="E15766" r:id="rId31525" display="https://www.google.com/maps/@35.237500,-102.203056,450m/data=!3m1!1e3!4m5!3m4!1s0x0:0x0!8m2!3d35.237500!4d-102.203056" xr:uid="{C04C3235-787D-47D7-8348-A11C63C2E2BB}"/>
    <hyperlink ref="F15766" r:id="rId31526" display="https://www.bing.com/maps?cp=35.237500~-102.203056&amp;style=o&amp;lvl=18&amp;dir=0&amp;sp=point.35.237500_-102.203056_Spinning Spur Wind LLC" xr:uid="{5B028D9D-632B-47EE-B4B1-3E37E6385DB1}"/>
    <hyperlink ref="E15767" r:id="rId31527" display="https://www.google.com/maps/@33.493056,-98.581944,450m/data=!3m1!1e3!4m5!3m4!1s0x0:0x0!8m2!3d33.493056!4d-98.581944" xr:uid="{121935C9-8515-4107-A6E8-A85E6AB24769}"/>
    <hyperlink ref="F15767" r:id="rId31528" display="https://www.bing.com/maps?cp=33.493056~-98.581944&amp;style=o&amp;lvl=18&amp;dir=0&amp;sp=point.33.493056_-98.581944_Bobcat Bluff Wind Project LLC" xr:uid="{BC818315-791C-4CDA-AA2A-1E8C9A8E114E}"/>
    <hyperlink ref="E15768" r:id="rId31529" display="https://www.google.com/maps/@37.851111,-99.838056,450m/data=!3m1!1e3!4m5!3m4!1s0x0:0x0!8m2!3d37.851111!4d-99.838056" xr:uid="{D7983108-9050-40BC-B6ED-F065CBA79A01}"/>
    <hyperlink ref="F15768" r:id="rId31530" display="https://www.bing.com/maps?cp=37.851111~-99.838056&amp;style=o&amp;lvl=18&amp;dir=0&amp;sp=point.37.851111_-99.838056_Spearville 3 LLC" xr:uid="{311DE5B9-02A8-46D6-90E1-BF3157641E6E}"/>
    <hyperlink ref="E15769" r:id="rId31531" display="https://www.google.com/maps/@42.568056,-94.658056,450m/data=!3m1!1e3!4m5!3m4!1s0x0:0x0!8m2!3d42.568056!4d-94.658056" xr:uid="{148662B0-8498-4AA0-B2C3-019E173C4AD8}"/>
    <hyperlink ref="F15769" r:id="rId31532" display="https://www.bing.com/maps?cp=42.568056~-94.658056&amp;style=o&amp;lvl=18&amp;dir=0&amp;sp=point.42.568056_-94.658056_Pocahontas Prairie Wind Farm" xr:uid="{219A3D66-BCC6-4B55-8425-3D6C119CF87D}"/>
    <hyperlink ref="E15770" r:id="rId31533" display="https://www.google.com/maps/@40.412800,-120.477400,450m/data=!3m1!1e3!4m5!3m4!1s0x0:0x0!8m2!3d40.412800!4d-120.477400" xr:uid="{BC1FB9EF-C662-4A99-ACDD-077D72DF2CA5}"/>
    <hyperlink ref="F15770" r:id="rId31534" display="https://www.bing.com/maps?cp=40.412800~-120.477400&amp;style=o&amp;lvl=18&amp;dir=0&amp;sp=point.40.412800_-120.477400_High Sierra Cogeneration Plant" xr:uid="{049AD741-BFA7-4A02-9B79-062CEC15927D}"/>
    <hyperlink ref="E15771" r:id="rId31535" display="https://www.google.com/maps/@40.412800,-120.477400,450m/data=!3m1!1e3!4m5!3m4!1s0x0:0x0!8m2!3d40.412800!4d-120.477400" xr:uid="{75005D58-A1DC-4B7A-8426-A799CE67250B}"/>
    <hyperlink ref="F15771" r:id="rId31536" display="https://www.bing.com/maps?cp=40.412800~-120.477400&amp;style=o&amp;lvl=18&amp;dir=0&amp;sp=point.40.412800_-120.477400_High Sierra Cogeneration Plant" xr:uid="{E2498EC5-97B6-419D-8A70-BA83A2C0BF4E}"/>
    <hyperlink ref="E15772" r:id="rId31537" display="https://www.google.com/maps/@38.088056,-121.387500,450m/data=!3m1!1e3!4m5!3m4!1s0x0:0x0!8m2!3d38.088056!4d-121.387500" xr:uid="{247DAED6-8B7E-47F8-A1B5-CBE96790A6F5}"/>
    <hyperlink ref="F15772" r:id="rId31538" display="https://www.bing.com/maps?cp=38.088056~-121.387500&amp;style=o&amp;lvl=18&amp;dir=0&amp;sp=point.38.088056_-121.387500_Lodi Energy Center" xr:uid="{6163910E-BD55-4B89-83F0-00B41DC0DC66}"/>
    <hyperlink ref="E15773" r:id="rId31539" display="https://www.google.com/maps/@38.088056,-121.387500,450m/data=!3m1!1e3!4m5!3m4!1s0x0:0x0!8m2!3d38.088056!4d-121.387500" xr:uid="{246B361A-5FA3-4A3B-B114-DC41F495A8B5}"/>
    <hyperlink ref="F15773" r:id="rId31540" display="https://www.bing.com/maps?cp=38.088056~-121.387500&amp;style=o&amp;lvl=18&amp;dir=0&amp;sp=point.38.088056_-121.387500_Lodi Energy Center" xr:uid="{B0E45347-15F9-44AE-AB9A-4EDF5F9661B2}"/>
    <hyperlink ref="E15774" r:id="rId31541" display="https://www.google.com/maps/@44.748333,-72.425278,450m/data=!3m1!1e3!4m5!3m4!1s0x0:0x0!8m2!3d44.748333!4d-72.425278" xr:uid="{A3F2F42B-F13A-4A1C-8149-FBCB5315A89F}"/>
    <hyperlink ref="F15774" r:id="rId31542" display="https://www.bing.com/maps?cp=44.748333~-72.425278&amp;style=o&amp;lvl=18&amp;dir=0&amp;sp=point.44.748333_-72.425278_Kingdom Community Wind" xr:uid="{891CA3AB-F4AF-4E5E-B70D-79309CA2B681}"/>
    <hyperlink ref="E15775" r:id="rId31543" display="https://www.google.com/maps/@37.801111,-104.491944,450m/data=!3m1!1e3!4m5!3m4!1s0x0:0x0!8m2!3d37.801111!4d-104.491944" xr:uid="{EBE9D68C-45BB-4B11-9CD4-3B51141E98BB}"/>
    <hyperlink ref="F15775" r:id="rId31544" display="https://www.bing.com/maps?cp=37.801111~-104.491944&amp;style=o&amp;lvl=18&amp;dir=0&amp;sp=point.37.801111_-104.491944_Busch Ranch Wind Energy Farm" xr:uid="{E918E22C-B4B1-43F0-B187-20E803E4B27C}"/>
    <hyperlink ref="E15776" r:id="rId31545" display="https://www.google.com/maps/@33.205801,-98.365069,450m/data=!3m1!1e3!4m5!3m4!1s0x0:0x0!8m2!3d33.205801!4d-98.365069" xr:uid="{4089E29F-568A-4627-AA6F-7BB15999966B}"/>
    <hyperlink ref="F15776" r:id="rId31546" display="https://www.bing.com/maps?cp=33.205801~-98.365069&amp;style=o&amp;lvl=18&amp;dir=0&amp;sp=point.33.205801_-98.365069_Senate Wind LLC" xr:uid="{97C4F0EB-D474-4035-B12D-71D278F4D49E}"/>
    <hyperlink ref="E15777" r:id="rId31547" display="https://www.google.com/maps/@35.670278,-120.566944,450m/data=!3m1!1e3!4m5!3m4!1s0x0:0x0!8m2!3d35.670278!4d-120.566944" xr:uid="{D0F7CF10-FD99-4B2F-9149-35C434514C1F}"/>
    <hyperlink ref="F15777" r:id="rId31548" display="https://www.bing.com/maps?cp=35.670278~-120.566944&amp;style=o&amp;lvl=18&amp;dir=0&amp;sp=point.35.670278_-120.566944_Meridian Vineyards" xr:uid="{070E3D54-B6C5-4D7E-8BD7-4AA20E3D14F0}"/>
    <hyperlink ref="E15778" r:id="rId31549" display="https://www.google.com/maps/@35.670278,-120.566944,450m/data=!3m1!1e3!4m5!3m4!1s0x0:0x0!8m2!3d35.670278!4d-120.566944" xr:uid="{36ABD5AF-23A1-4511-A1AA-7F1E898CCE8F}"/>
    <hyperlink ref="F15778" r:id="rId31550" display="https://www.bing.com/maps?cp=35.670278~-120.566944&amp;style=o&amp;lvl=18&amp;dir=0&amp;sp=point.35.670278_-120.566944_Meridian Vineyards" xr:uid="{FC4396E2-D764-479B-BADC-C39B33CD41CE}"/>
    <hyperlink ref="E15779" r:id="rId31551" display="https://www.google.com/maps/@32.926389,-101.647778,450m/data=!3m1!1e3!4m5!3m4!1s0x0:0x0!8m2!3d32.926389!4d-101.647778" xr:uid="{4CC02FE5-82DF-42EB-8791-897221A0F6CC}"/>
    <hyperlink ref="F15779" r:id="rId31552" display="https://www.bing.com/maps?cp=32.926389~-101.647778&amp;style=o&amp;lvl=18&amp;dir=0&amp;sp=point.32.926389_-101.647778_Stephens Ranch Wind Energy LLC" xr:uid="{B90AAEBD-C6CB-4933-BEF9-298D84249582}"/>
    <hyperlink ref="E15780" r:id="rId31553" display="https://www.google.com/maps/@32.926389,-101.647778,450m/data=!3m1!1e3!4m5!3m4!1s0x0:0x0!8m2!3d32.926389!4d-101.647778" xr:uid="{93BB4DBD-062C-4603-A58B-A37999569EF3}"/>
    <hyperlink ref="F15780" r:id="rId31554" display="https://www.bing.com/maps?cp=32.926389~-101.647778&amp;style=o&amp;lvl=18&amp;dir=0&amp;sp=point.32.926389_-101.647778_Stephens Ranch Wind Energy LLC" xr:uid="{C93FC205-8C62-4CFE-82D0-D58DE0BE3E3A}"/>
    <hyperlink ref="E15781" r:id="rId31555" display="https://www.google.com/maps/@43.871944,-86.334722,450m/data=!3m1!1e3!4m5!3m4!1s0x0:0x0!8m2!3d43.871944!4d-86.334722" xr:uid="{87CF5EC7-3763-4A2C-927E-8A989BC106DF}"/>
    <hyperlink ref="F15781" r:id="rId31556" display="https://www.bing.com/maps?cp=43.871944~-86.334722&amp;style=o&amp;lvl=18&amp;dir=0&amp;sp=point.43.871944_-86.334722_Lake Winds Energy Park" xr:uid="{735AB1FD-9879-46DD-A770-3039C9653A34}"/>
    <hyperlink ref="E15782" r:id="rId31557" display="https://www.google.com/maps/@32.251667,-106.913333,450m/data=!3m1!1e3!4m5!3m4!1s0x0:0x0!8m2!3d32.251667!4d-106.913333" xr:uid="{D615BBC0-A519-4495-A876-68A01AA53AAF}"/>
    <hyperlink ref="F15782" r:id="rId31558" display="https://www.bing.com/maps?cp=32.251667~-106.913333&amp;style=o&amp;lvl=18&amp;dir=0&amp;sp=point.32.251667_-106.913333_SunE EPE2 LLC" xr:uid="{635BF81F-97F9-433F-B425-D6438779F87F}"/>
    <hyperlink ref="E15783" r:id="rId31559" display="https://www.google.com/maps/@32.034383,-106.340986,450m/data=!3m1!1e3!4m5!3m4!1s0x0:0x0!8m2!3d32.034383!4d-106.340986" xr:uid="{6723EAF3-595E-4396-B038-B5BE8E0CBAF3}"/>
    <hyperlink ref="F15783" r:id="rId31560" display="https://www.bing.com/maps?cp=32.034383~-106.340986&amp;style=o&amp;lvl=18&amp;dir=0&amp;sp=point.32.034383_-106.340986_SunE EPE1 LLC" xr:uid="{D49E1687-0EA4-4A59-94B0-06EF33BF0B75}"/>
    <hyperlink ref="E15784" r:id="rId31561" display="https://www.google.com/maps/@35.629722,-98.024722,450m/data=!3m1!1e3!4m5!3m4!1s0x0:0x0!8m2!3d35.629722!4d-98.024722" xr:uid="{3EFF4B96-49C7-4645-A740-0ABC9A8DC320}"/>
    <hyperlink ref="F15784" r:id="rId31562" display="https://www.bing.com/maps?cp=35.629722~-98.024722&amp;style=o&amp;lvl=18&amp;dir=0&amp;sp=point.35.629722_-98.024722_Canadian Hills Wind" xr:uid="{92DC577D-5B30-469D-82F6-63E223F0FD5A}"/>
    <hyperlink ref="E15785" r:id="rId31563" display="https://www.google.com/maps/@38.838056,-121.341944,450m/data=!3m1!1e3!4m5!3m4!1s0x0:0x0!8m2!3d38.838056!4d-121.341944" xr:uid="{69834081-80D8-4403-A2D9-4EB2E0356187}"/>
    <hyperlink ref="F15785" r:id="rId31564" display="https://www.bing.com/maps?cp=38.838056~-121.341944&amp;style=o&amp;lvl=18&amp;dir=0&amp;sp=point.38.838056_-121.341944_Lincoln Landfill" xr:uid="{9093D557-3C83-4F3F-AE9E-3DB8BBE68628}"/>
    <hyperlink ref="E15786" r:id="rId31565" display="https://www.google.com/maps/@38.838056,-121.341944,450m/data=!3m1!1e3!4m5!3m4!1s0x0:0x0!8m2!3d38.838056!4d-121.341944" xr:uid="{6DF1D45B-2A08-4E8B-9452-E4424BDB65A3}"/>
    <hyperlink ref="F15786" r:id="rId31566" display="https://www.bing.com/maps?cp=38.838056~-121.341944&amp;style=o&amp;lvl=18&amp;dir=0&amp;sp=point.38.838056_-121.341944_Lincoln Landfill" xr:uid="{E4846242-2A90-4E16-982E-052B345EF903}"/>
    <hyperlink ref="E15787" r:id="rId31567" display="https://www.google.com/maps/@38.838056,-121.341944,450m/data=!3m1!1e3!4m5!3m4!1s0x0:0x0!8m2!3d38.838056!4d-121.341944" xr:uid="{DF7EE2B9-20E1-4076-940F-9A71587BCD5B}"/>
    <hyperlink ref="F15787" r:id="rId31568" display="https://www.bing.com/maps?cp=38.838056~-121.341944&amp;style=o&amp;lvl=18&amp;dir=0&amp;sp=point.38.838056_-121.341944_Lincoln Landfill" xr:uid="{726677EB-007C-44B9-8567-637F9497A89E}"/>
    <hyperlink ref="E15788" r:id="rId31569" display="https://www.google.com/maps/@38.838056,-121.341944,450m/data=!3m1!1e3!4m5!3m4!1s0x0:0x0!8m2!3d38.838056!4d-121.341944" xr:uid="{52EF24BC-04CD-48DB-B915-C77156966D3D}"/>
    <hyperlink ref="F15788" r:id="rId31570" display="https://www.bing.com/maps?cp=38.838056~-121.341944&amp;style=o&amp;lvl=18&amp;dir=0&amp;sp=point.38.838056_-121.341944_Lincoln Landfill" xr:uid="{B66AB2C2-16E9-4289-86CE-BC9EA8EC8D66}"/>
    <hyperlink ref="E15789" r:id="rId31571" display="https://www.google.com/maps/@38.838056,-121.341944,450m/data=!3m1!1e3!4m5!3m4!1s0x0:0x0!8m2!3d38.838056!4d-121.341944" xr:uid="{74B52A17-F73D-4C2A-8451-3EE9C212D377}"/>
    <hyperlink ref="F15789" r:id="rId31572" display="https://www.bing.com/maps?cp=38.838056~-121.341944&amp;style=o&amp;lvl=18&amp;dir=0&amp;sp=point.38.838056_-121.341944_Lincoln Landfill" xr:uid="{ECE724FE-DDEF-4E0B-8E87-97779670390D}"/>
    <hyperlink ref="E15790" r:id="rId31573" display="https://www.google.com/maps/@38.838056,-121.341944,450m/data=!3m1!1e3!4m5!3m4!1s0x0:0x0!8m2!3d38.838056!4d-121.341944" xr:uid="{F43E2DBE-BA2B-4F0F-AE72-6BA950C38969}"/>
    <hyperlink ref="F15790" r:id="rId31574" display="https://www.bing.com/maps?cp=38.838056~-121.341944&amp;style=o&amp;lvl=18&amp;dir=0&amp;sp=point.38.838056_-121.341944_Lincoln Landfill" xr:uid="{CB586EF5-B682-4BFA-B903-A3ED36E368C5}"/>
    <hyperlink ref="E15791" r:id="rId31575" display="https://www.google.com/maps/@42.751111,-71.037222,450m/data=!3m1!1e3!4m5!3m4!1s0x0:0x0!8m2!3d42.751111!4d-71.037222" xr:uid="{BE03C9EA-0651-4DED-808D-E0A3D708A647}"/>
    <hyperlink ref="F15791" r:id="rId31576" display="https://www.bing.com/maps?cp=42.751111~-71.037222&amp;style=o&amp;lvl=18&amp;dir=0&amp;sp=point.42.751111_-71.037222_Groveland Solar" xr:uid="{28130B6C-F13E-424A-9C4A-D2C0C6B588DC}"/>
    <hyperlink ref="E15792" r:id="rId31577" display="https://www.google.com/maps/@42.266111,-71.695833,450m/data=!3m1!1e3!4m5!3m4!1s0x0:0x0!8m2!3d42.266111!4d-71.695833" xr:uid="{9E8EE490-55C4-46E2-9A62-8A4E80C65DDA}"/>
    <hyperlink ref="F15792" r:id="rId31578" display="https://www.bing.com/maps?cp=42.266111~-71.695833&amp;style=o&amp;lvl=18&amp;dir=0&amp;sp=point.42.266111_-71.695833_Shrewsbury Solar" xr:uid="{BE536DDF-49D0-45F5-89EB-3894EFDE2B84}"/>
    <hyperlink ref="E15793" r:id="rId31579" display="https://www.google.com/maps/@40.319561,-78.680633,450m/data=!3m1!1e3!4m5!3m4!1s0x0:0x0!8m2!3d40.319561!4d-78.680633" xr:uid="{900516BE-8A7D-4D25-9D29-ED3CB6303A32}"/>
    <hyperlink ref="F15793" r:id="rId31580" display="https://www.bing.com/maps?cp=40.319561~-78.680633&amp;style=o&amp;lvl=18&amp;dir=0&amp;sp=point.40.319561_-78.680633_Highland North Wind Farm" xr:uid="{633B5977-E75C-4806-A865-C5E234341EF6}"/>
    <hyperlink ref="E15794" r:id="rId31581" display="https://www.google.com/maps/@42.293333,-71.033889,450m/data=!3m1!1e3!4m5!3m4!1s0x0:0x0!8m2!3d42.293333!4d-71.033889" xr:uid="{F9BA6494-B4F2-448C-82EC-618D4BE36DCD}"/>
    <hyperlink ref="F15794" r:id="rId31582" display="https://www.bing.com/maps?cp=42.293333~-71.033889&amp;style=o&amp;lvl=18&amp;dir=0&amp;sp=point.42.293333_-71.033889_Boston Scientific Solar" xr:uid="{A9DEF10D-0057-4A83-B6D2-F5BCEEF722FD}"/>
    <hyperlink ref="E15795" r:id="rId31583" display="https://www.google.com/maps/@33.823056,-115.393889,450m/data=!3m1!1e3!4m5!3m4!1s0x0:0x0!8m2!3d33.823056!4d-115.393889" xr:uid="{9F051B29-F102-4853-B586-1BD1D6C10C49}"/>
    <hyperlink ref="F15795" r:id="rId31584" display="https://www.bing.com/maps?cp=33.823056~-115.393889&amp;style=o&amp;lvl=18&amp;dir=0&amp;sp=point.33.823056_-115.393889_Desert Sunlight 300, LLC" xr:uid="{F7287F8F-68E0-4264-B56A-62AB96BFB81D}"/>
    <hyperlink ref="E15796" r:id="rId31585" display="https://www.google.com/maps/@33.823056,-115.393889,450m/data=!3m1!1e3!4m5!3m4!1s0x0:0x0!8m2!3d33.823056!4d-115.393889" xr:uid="{A177FAC4-0AB3-497E-900F-A595C55F759C}"/>
    <hyperlink ref="F15796" r:id="rId31586" display="https://www.bing.com/maps?cp=33.823056~-115.393889&amp;style=o&amp;lvl=18&amp;dir=0&amp;sp=point.33.823056_-115.393889_Desert Sunlight 300, LLC" xr:uid="{787C5491-828E-41DF-A6B6-A900DCE66E74}"/>
    <hyperlink ref="E15797" r:id="rId31587" display="https://www.google.com/maps/@33.823056,-115.393889,450m/data=!3m1!1e3!4m5!3m4!1s0x0:0x0!8m2!3d33.823056!4d-115.393889" xr:uid="{795AD631-F16D-47A8-84C4-3DD356C917A7}"/>
    <hyperlink ref="F15797" r:id="rId31588" display="https://www.bing.com/maps?cp=33.823056~-115.393889&amp;style=o&amp;lvl=18&amp;dir=0&amp;sp=point.33.823056_-115.393889_Desert Sunlight 300, LLC" xr:uid="{8419BFD6-FEC7-4DF1-82A5-D423EB9C4AE0}"/>
    <hyperlink ref="E15798" r:id="rId31589" display="https://www.google.com/maps/@33.823056,-115.393889,450m/data=!3m1!1e3!4m5!3m4!1s0x0:0x0!8m2!3d33.823056!4d-115.393889" xr:uid="{2038CE17-18AB-4444-A719-EC07406FAAB7}"/>
    <hyperlink ref="F15798" r:id="rId31590" display="https://www.bing.com/maps?cp=33.823056~-115.393889&amp;style=o&amp;lvl=18&amp;dir=0&amp;sp=point.33.823056_-115.393889_Desert Sunlight 300, LLC" xr:uid="{7FE54A7F-B403-43EF-838E-25BBB8D56E72}"/>
    <hyperlink ref="E15799" r:id="rId31591" display="https://www.google.com/maps/@33.823056,-115.393889,450m/data=!3m1!1e3!4m5!3m4!1s0x0:0x0!8m2!3d33.823056!4d-115.393889" xr:uid="{56608A71-EA7C-44D1-8521-D8EE8164C7A8}"/>
    <hyperlink ref="F15799" r:id="rId31592" display="https://www.bing.com/maps?cp=33.823056~-115.393889&amp;style=o&amp;lvl=18&amp;dir=0&amp;sp=point.33.823056_-115.393889_Desert Sunlight 300, LLC" xr:uid="{77BC2A1F-6D1D-4508-8F2E-B98562671527}"/>
    <hyperlink ref="E15800" r:id="rId31593" display="https://www.google.com/maps/@33.823056,-115.393889,450m/data=!3m1!1e3!4m5!3m4!1s0x0:0x0!8m2!3d33.823056!4d-115.393889" xr:uid="{E5DAF648-A7B3-40CF-887D-F8B0F441020F}"/>
    <hyperlink ref="F15800" r:id="rId31594" display="https://www.bing.com/maps?cp=33.823056~-115.393889&amp;style=o&amp;lvl=18&amp;dir=0&amp;sp=point.33.823056_-115.393889_Desert Sunlight 300, LLC" xr:uid="{34A0349B-9041-494D-B10C-E250FB11C68F}"/>
    <hyperlink ref="E15801" r:id="rId31595" display="https://www.google.com/maps/@33.823056,-115.393889,450m/data=!3m1!1e3!4m5!3m4!1s0x0:0x0!8m2!3d33.823056!4d-115.393889" xr:uid="{E579F89A-7B85-45B3-9FF2-2E005BA00DFD}"/>
    <hyperlink ref="F15801" r:id="rId31596" display="https://www.bing.com/maps?cp=33.823056~-115.393889&amp;style=o&amp;lvl=18&amp;dir=0&amp;sp=point.33.823056_-115.393889_Desert Sunlight 300, LLC" xr:uid="{358DB73D-FC03-4B86-A358-E21E209C7F8E}"/>
    <hyperlink ref="E15802" r:id="rId31597" display="https://www.google.com/maps/@33.823056,-115.393889,450m/data=!3m1!1e3!4m5!3m4!1s0x0:0x0!8m2!3d33.823056!4d-115.393889" xr:uid="{97F7358D-9FDE-42AC-8D46-89F3BD527AFA}"/>
    <hyperlink ref="F15802" r:id="rId31598" display="https://www.bing.com/maps?cp=33.823056~-115.393889&amp;style=o&amp;lvl=18&amp;dir=0&amp;sp=point.33.823056_-115.393889_Desert Sunlight 300, LLC" xr:uid="{FF00B24B-3B48-43FA-A06B-E93649E80A97}"/>
    <hyperlink ref="E15803" r:id="rId31599" display="https://www.google.com/maps/@33.823056,-115.393889,450m/data=!3m1!1e3!4m5!3m4!1s0x0:0x0!8m2!3d33.823056!4d-115.393889" xr:uid="{A7D5C003-E4BB-45C1-9854-9142C6BB022A}"/>
    <hyperlink ref="F15803" r:id="rId31600" display="https://www.bing.com/maps?cp=33.823056~-115.393889&amp;style=o&amp;lvl=18&amp;dir=0&amp;sp=point.33.823056_-115.393889_Desert Sunlight 300, LLC" xr:uid="{910F535D-8103-41BC-B522-34CED9F23728}"/>
    <hyperlink ref="E15804" r:id="rId31601" display="https://www.google.com/maps/@33.823056,-115.393889,450m/data=!3m1!1e3!4m5!3m4!1s0x0:0x0!8m2!3d33.823056!4d-115.393889" xr:uid="{A45A968F-9FDF-49DD-BF87-F3F53DE1AA00}"/>
    <hyperlink ref="F15804" r:id="rId31602" display="https://www.bing.com/maps?cp=33.823056~-115.393889&amp;style=o&amp;lvl=18&amp;dir=0&amp;sp=point.33.823056_-115.393889_Desert Sunlight 300, LLC" xr:uid="{39FDFA55-DD5E-4759-AC9A-9519C4C1263E}"/>
    <hyperlink ref="E15805" r:id="rId31603" display="https://www.google.com/maps/@33.823056,-115.393889,450m/data=!3m1!1e3!4m5!3m4!1s0x0:0x0!8m2!3d33.823056!4d-115.393889" xr:uid="{0E9E01D2-D484-499D-8F00-E9E934741908}"/>
    <hyperlink ref="F15805" r:id="rId31604" display="https://www.bing.com/maps?cp=33.823056~-115.393889&amp;style=o&amp;lvl=18&amp;dir=0&amp;sp=point.33.823056_-115.393889_Desert Sunlight 300, LLC" xr:uid="{7C81C0FD-058E-4256-BFE3-6E2625989F27}"/>
    <hyperlink ref="E15806" r:id="rId31605" display="https://www.google.com/maps/@35.588135,-81.251980,450m/data=!3m1!1e3!4m5!3m4!1s0x0:0x0!8m2!3d35.588135!4d-81.251980" xr:uid="{B1D82C53-A9C8-4B2D-8103-ADF465856149}"/>
    <hyperlink ref="F15806" r:id="rId31606" display="https://www.bing.com/maps?cp=35.588135~-81.251980&amp;style=o&amp;lvl=18&amp;dir=0&amp;sp=point.35.588135_-81.251980_Apple Data Center PV" xr:uid="{E591DB8A-EB08-4FFC-A1DA-1A2CA6A8C14A}"/>
    <hyperlink ref="E15807" r:id="rId31607" display="https://www.google.com/maps/@48.820278,-112.103333,450m/data=!3m1!1e3!4m5!3m4!1s0x0:0x0!8m2!3d48.820278!4d-112.103333" xr:uid="{7607A731-A38D-474D-B65F-0E06B3669D90}"/>
    <hyperlink ref="F15807" r:id="rId31608" display="https://www.bing.com/maps?cp=48.820278~-112.103333&amp;style=o&amp;lvl=18&amp;dir=0&amp;sp=point.48.820278_-112.103333_NaturEner Rim Rock Energy" xr:uid="{68F07316-4CF4-448B-AE3C-EC2AF12D0B34}"/>
    <hyperlink ref="E15808" r:id="rId31609" display="https://www.google.com/maps/@20.596000,-156.318000,450m/data=!3m1!1e3!4m5!3m4!1s0x0:0x0!8m2!3d20.596000!4d-156.318000" xr:uid="{35705342-0EF6-4A90-8683-4E9400177C20}"/>
    <hyperlink ref="F15808" r:id="rId31610" display="https://www.bing.com/maps?cp=20.596000~-156.318000&amp;style=o&amp;lvl=18&amp;dir=0&amp;sp=point.20.596000_-156.318000_Auwahi Wind Energy Hybrid" xr:uid="{EEB7D5EB-4DED-4515-9EC8-E4906B51FF47}"/>
    <hyperlink ref="E15809" r:id="rId31611" display="https://www.google.com/maps/@20.596000,-156.318000,450m/data=!3m1!1e3!4m5!3m4!1s0x0:0x0!8m2!3d20.596000!4d-156.318000" xr:uid="{DAA0960E-3215-4B31-91A3-A75A8200DABC}"/>
    <hyperlink ref="F15809" r:id="rId31612" display="https://www.bing.com/maps?cp=20.596000~-156.318000&amp;style=o&amp;lvl=18&amp;dir=0&amp;sp=point.20.596000_-156.318000_Auwahi Wind Energy Hybrid" xr:uid="{55DBF761-8060-48F3-A969-0C76A4B3FAEA}"/>
    <hyperlink ref="E15810" r:id="rId31613" display="https://www.google.com/maps/@32.648560,-114.428741,450m/data=!3m1!1e3!4m5!3m4!1s0x0:0x0!8m2!3d32.648560!4d-114.428741" xr:uid="{52D37A1A-71CA-4965-AC0F-41DB89F91665}"/>
    <hyperlink ref="F15810" r:id="rId31614" display="https://www.bing.com/maps?cp=32.648560~-114.428741&amp;style=o&amp;lvl=18&amp;dir=0&amp;sp=point.32.648560_-114.428741_Foothills Solar Plant Hybrid" xr:uid="{12DA959D-8326-4F68-BE2F-83606D16F576}"/>
    <hyperlink ref="E15811" r:id="rId31615" display="https://www.google.com/maps/@32.648560,-114.428741,450m/data=!3m1!1e3!4m5!3m4!1s0x0:0x0!8m2!3d32.648560!4d-114.428741" xr:uid="{DE978906-FE01-4342-8480-2D4A85E8B2A8}"/>
    <hyperlink ref="F15811" r:id="rId31616" display="https://www.bing.com/maps?cp=32.648560~-114.428741&amp;style=o&amp;lvl=18&amp;dir=0&amp;sp=point.32.648560_-114.428741_Foothills Solar Plant Hybrid" xr:uid="{DDA3DF0C-8CD2-4322-9D0C-2C3D80E66B7E}"/>
    <hyperlink ref="E15812" r:id="rId31617" display="https://www.google.com/maps/@32.648560,-114.428741,450m/data=!3m1!1e3!4m5!3m4!1s0x0:0x0!8m2!3d32.648560!4d-114.428741" xr:uid="{E1861580-B0F5-4859-8E24-66F7E40A713E}"/>
    <hyperlink ref="F15812" r:id="rId31618" display="https://www.bing.com/maps?cp=32.648560~-114.428741&amp;style=o&amp;lvl=18&amp;dir=0&amp;sp=point.32.648560_-114.428741_Foothills Solar Plant Hybrid" xr:uid="{B3C494D3-43B8-4C59-9A51-63BC185A8C6A}"/>
    <hyperlink ref="E15813" r:id="rId31619" display="https://www.google.com/maps/@39.760556,-78.874722,450m/data=!3m1!1e3!4m5!3m4!1s0x0:0x0!8m2!3d39.760556!4d-78.874722" xr:uid="{DF7E9A0C-7EED-4399-95AB-F55F28820E1F}"/>
    <hyperlink ref="F15813" r:id="rId31620" display="https://www.bing.com/maps?cp=39.760556~-78.874722&amp;style=o&amp;lvl=18&amp;dir=0&amp;sp=point.39.760556_-78.874722_Twin Ridges Wind Farm" xr:uid="{6D21F484-AA98-4D20-A1A4-BD17E327694D}"/>
    <hyperlink ref="E15814" r:id="rId31621" display="https://www.google.com/maps/@40.630670,-78.696078,450m/data=!3m1!1e3!4m5!3m4!1s0x0:0x0!8m2!3d40.630670!4d-78.696078" xr:uid="{F8F3C041-7592-4FA8-953C-796197123734}"/>
    <hyperlink ref="F15814" r:id="rId31622" display="https://www.bing.com/maps?cp=40.630670~-78.696078&amp;style=o&amp;lvl=18&amp;dir=0&amp;sp=point.40.630670_-78.696078_Patton Wind Farm" xr:uid="{A52E9243-A754-45AD-86CD-27C5E7D71CD4}"/>
    <hyperlink ref="E15815" r:id="rId31623" display="https://www.google.com/maps/@29.234722,-100.209167,450m/data=!3m1!1e3!4m5!3m4!1s0x0:0x0!8m2!3d29.234722!4d-100.209167" xr:uid="{CCAED7C4-C94A-45C5-A038-5F91C26AB8E9}"/>
    <hyperlink ref="F15815" r:id="rId31624" display="https://www.bing.com/maps?cp=29.234722~-100.209167&amp;style=o&amp;lvl=18&amp;dir=0&amp;sp=point.29.234722_-100.209167_Anacacho Wind Farm, LLC" xr:uid="{946B9DF6-C879-42F9-B4C0-B2AA3D419D7C}"/>
    <hyperlink ref="E15816" r:id="rId31625" display="https://www.google.com/maps/@31.055833,-97.317222,450m/data=!3m1!1e3!4m5!3m4!1s0x0:0x0!8m2!3d31.055833!4d-97.317222" xr:uid="{8F179931-1C6E-4A61-8963-6B81DE93E43C}"/>
    <hyperlink ref="F15816" r:id="rId31626" display="https://www.bing.com/maps?cp=31.055833~-97.317222&amp;style=o&amp;lvl=18&amp;dir=0&amp;sp=point.31.055833_-97.317222_Temple Power Station" xr:uid="{F2734AEA-BD85-4D28-97CD-996916B4038A}"/>
    <hyperlink ref="E15817" r:id="rId31627" display="https://www.google.com/maps/@31.055833,-97.317222,450m/data=!3m1!1e3!4m5!3m4!1s0x0:0x0!8m2!3d31.055833!4d-97.317222" xr:uid="{328DF173-BC1A-46ED-BFBE-B491953F1D7C}"/>
    <hyperlink ref="F15817" r:id="rId31628" display="https://www.bing.com/maps?cp=31.055833~-97.317222&amp;style=o&amp;lvl=18&amp;dir=0&amp;sp=point.31.055833_-97.317222_Temple Power Station" xr:uid="{B3B113F0-EF87-4532-953F-3A457B08E43C}"/>
    <hyperlink ref="E15818" r:id="rId31629" display="https://www.google.com/maps/@31.055833,-97.317222,450m/data=!3m1!1e3!4m5!3m4!1s0x0:0x0!8m2!3d31.055833!4d-97.317222" xr:uid="{EE46F914-7B9F-4B75-8ECE-A499E686E6C9}"/>
    <hyperlink ref="F15818" r:id="rId31630" display="https://www.bing.com/maps?cp=31.055833~-97.317222&amp;style=o&amp;lvl=18&amp;dir=0&amp;sp=point.31.055833_-97.317222_Temple Power Station" xr:uid="{8A15A0C9-0D94-44B5-88A2-2F9208852453}"/>
    <hyperlink ref="E15819" r:id="rId31631" display="https://www.google.com/maps/@31.055833,-97.317222,450m/data=!3m1!1e3!4m5!3m4!1s0x0:0x0!8m2!3d31.055833!4d-97.317222" xr:uid="{58894C48-F132-4E93-A6C2-3BBF5E0039B7}"/>
    <hyperlink ref="F15819" r:id="rId31632" display="https://www.bing.com/maps?cp=31.055833~-97.317222&amp;style=o&amp;lvl=18&amp;dir=0&amp;sp=point.31.055833_-97.317222_Temple Power Station" xr:uid="{FD036469-D428-4B8A-8E9F-C424EF6DB907}"/>
    <hyperlink ref="E15820" r:id="rId31633" display="https://www.google.com/maps/@31.055833,-97.317222,450m/data=!3m1!1e3!4m5!3m4!1s0x0:0x0!8m2!3d31.055833!4d-97.317222" xr:uid="{E0907A0C-2AAB-480B-B717-55B39E182611}"/>
    <hyperlink ref="F15820" r:id="rId31634" display="https://www.bing.com/maps?cp=31.055833~-97.317222&amp;style=o&amp;lvl=18&amp;dir=0&amp;sp=point.31.055833_-97.317222_Temple Power Station" xr:uid="{A5D7D004-6E4A-410F-A64D-F8F80CC4AB12}"/>
    <hyperlink ref="E15821" r:id="rId31635" display="https://www.google.com/maps/@31.055833,-97.317222,450m/data=!3m1!1e3!4m5!3m4!1s0x0:0x0!8m2!3d31.055833!4d-97.317222" xr:uid="{E835A8F5-6B2D-47E7-8024-449808CA2012}"/>
    <hyperlink ref="F15821" r:id="rId31636" display="https://www.bing.com/maps?cp=31.055833~-97.317222&amp;style=o&amp;lvl=18&amp;dir=0&amp;sp=point.31.055833_-97.317222_Temple Power Station" xr:uid="{D3B4D14E-00FA-47FB-A59C-54A2ADC04639}"/>
    <hyperlink ref="E15822" r:id="rId31637" display="https://www.google.com/maps/@35.902500,-119.442778,450m/data=!3m1!1e3!4m5!3m4!1s0x0:0x0!8m2!3d35.902500!4d-119.442778" xr:uid="{DC1586EF-35C2-456C-A406-29C4FC63635E}"/>
    <hyperlink ref="F15822" r:id="rId31638" display="https://www.bing.com/maps?cp=35.902500~-119.442778&amp;style=o&amp;lvl=18&amp;dir=0&amp;sp=point.35.902500_-119.442778_Alpaugh North" xr:uid="{158CD352-E946-4DE4-A7AD-D78505BCE92A}"/>
    <hyperlink ref="E15823" r:id="rId31639" display="https://www.google.com/maps/@35.898333,-119.435278,450m/data=!3m1!1e3!4m5!3m4!1s0x0:0x0!8m2!3d35.898333!4d-119.435278" xr:uid="{5042B27B-FEC9-4E44-A7D2-D5F57836A040}"/>
    <hyperlink ref="F15823" r:id="rId31640" display="https://www.bing.com/maps?cp=35.898333~-119.435278&amp;style=o&amp;lvl=18&amp;dir=0&amp;sp=point.35.898333_-119.435278_Alpaugh 50" xr:uid="{8F0CD72F-1EE1-4F89-9150-437F7BD8845D}"/>
    <hyperlink ref="E15824" r:id="rId31641" display="https://www.google.com/maps/@44.704444,-71.292500,450m/data=!3m1!1e3!4m5!3m4!1s0x0:0x0!8m2!3d44.704444!4d-71.292500" xr:uid="{86CA7342-4E16-4894-AAEA-C5504E254781}"/>
    <hyperlink ref="F15824" r:id="rId31642" display="https://www.bing.com/maps?cp=44.704444~-71.292500&amp;style=o&amp;lvl=18&amp;dir=0&amp;sp=point.44.704444_-71.292500_Granite Reliable Power" xr:uid="{8C456F27-5E25-4D4B-84FC-723C04512327}"/>
    <hyperlink ref="E15825" r:id="rId31643" display="https://www.google.com/maps/@33.582573,-96.617893,450m/data=!3m1!1e3!4m5!3m4!1s0x0:0x0!8m2!3d33.582573!4d-96.617893" xr:uid="{EB3FC6F3-55EF-4FE7-A8D3-208F29EDFDA4}"/>
    <hyperlink ref="F15825" r:id="rId31644" display="https://www.bing.com/maps?cp=33.582573~-96.617893&amp;style=o&amp;lvl=18&amp;dir=0&amp;sp=point.33.582573_-96.617893_Rayburn Energy Station LLC" xr:uid="{9855AC39-EDCE-47A4-8437-3D3F5684FA08}"/>
    <hyperlink ref="E15826" r:id="rId31645" display="https://www.google.com/maps/@33.582573,-96.617893,450m/data=!3m1!1e3!4m5!3m4!1s0x0:0x0!8m2!3d33.582573!4d-96.617893" xr:uid="{1B9C1F4A-D08C-4545-8556-2F0F47D60E6A}"/>
    <hyperlink ref="F15826" r:id="rId31646" display="https://www.bing.com/maps?cp=33.582573~-96.617893&amp;style=o&amp;lvl=18&amp;dir=0&amp;sp=point.33.582573_-96.617893_Rayburn Energy Station LLC" xr:uid="{7A965F5C-8F1B-45DF-A775-E9AF32DDFDB8}"/>
    <hyperlink ref="E15827" r:id="rId31647" display="https://www.google.com/maps/@33.582573,-96.617893,450m/data=!3m1!1e3!4m5!3m4!1s0x0:0x0!8m2!3d33.582573!4d-96.617893" xr:uid="{5DD8828F-6582-4F10-BBE5-2DBFBDBD8397}"/>
    <hyperlink ref="F15827" r:id="rId31648" display="https://www.bing.com/maps?cp=33.582573~-96.617893&amp;style=o&amp;lvl=18&amp;dir=0&amp;sp=point.33.582573_-96.617893_Rayburn Energy Station LLC" xr:uid="{76A09845-4D89-4794-BC63-819E96F18276}"/>
    <hyperlink ref="E15828" r:id="rId31649" display="https://www.google.com/maps/@40.767222,-111.895000,450m/data=!3m1!1e3!4m5!3m4!1s0x0:0x0!8m2!3d40.767222!4d-111.895000" xr:uid="{2B3A13B0-AD74-4CCA-B836-E5E89D45C7B3}"/>
    <hyperlink ref="F15828" r:id="rId31650" display="https://www.bing.com/maps?cp=40.767222~-111.895000&amp;style=o&amp;lvl=18&amp;dir=0&amp;sp=point.40.767222_-111.895000_Salt Palace Solar Gen Plant" xr:uid="{14DB5A84-0574-4415-B3A2-F918CF75A892}"/>
    <hyperlink ref="E15829" r:id="rId31651" display="https://www.google.com/maps/@40.767222,-111.895000,450m/data=!3m1!1e3!4m5!3m4!1s0x0:0x0!8m2!3d40.767222!4d-111.895000" xr:uid="{EE7BBEB5-ED9C-4349-92B9-A59CD5902DDD}"/>
    <hyperlink ref="F15829" r:id="rId31652" display="https://www.bing.com/maps?cp=40.767222~-111.895000&amp;style=o&amp;lvl=18&amp;dir=0&amp;sp=point.40.767222_-111.895000_Salt Palace Solar Gen Plant" xr:uid="{772E379F-69C6-42E8-913C-419EA00B447E}"/>
    <hyperlink ref="E15830" r:id="rId31653" display="https://www.google.com/maps/@33.932022,-117.840233,450m/data=!3m1!1e3!4m5!3m4!1s0x0:0x0!8m2!3d33.932022!4d-117.840233" xr:uid="{667D38E3-BB09-4881-9AE7-F601E09CA155}"/>
    <hyperlink ref="F15830" r:id="rId31654" display="https://www.bing.com/maps?cp=33.932022~-117.840233&amp;style=o&amp;lvl=18&amp;dir=0&amp;sp=point.33.932022_-117.840233_Brea Expansion Plant" xr:uid="{305BD4F2-4435-4F60-A3DB-BCE2D3F13E59}"/>
    <hyperlink ref="E15831" r:id="rId31655" display="https://www.google.com/maps/@33.932022,-117.840233,450m/data=!3m1!1e3!4m5!3m4!1s0x0:0x0!8m2!3d33.932022!4d-117.840233" xr:uid="{B2AD3E57-BFF6-41F9-89CA-BBC0A1149133}"/>
    <hyperlink ref="F15831" r:id="rId31656" display="https://www.bing.com/maps?cp=33.932022~-117.840233&amp;style=o&amp;lvl=18&amp;dir=0&amp;sp=point.33.932022_-117.840233_Brea Expansion Plant" xr:uid="{E205897A-9D97-465F-9B3A-4624C6313A4E}"/>
    <hyperlink ref="E15832" r:id="rId31657" display="https://www.google.com/maps/@33.932022,-117.840233,450m/data=!3m1!1e3!4m5!3m4!1s0x0:0x0!8m2!3d33.932022!4d-117.840233" xr:uid="{583EFE9F-70E0-4D5E-8066-3D5D6F006942}"/>
    <hyperlink ref="F15832" r:id="rId31658" display="https://www.bing.com/maps?cp=33.932022~-117.840233&amp;style=o&amp;lvl=18&amp;dir=0&amp;sp=point.33.932022_-117.840233_Brea Expansion Plant" xr:uid="{DF21EC68-9852-4011-B61C-2218EE91A156}"/>
    <hyperlink ref="E15833" r:id="rId31659" display="https://www.google.com/maps/@33.932022,-117.840233,450m/data=!3m1!1e3!4m5!3m4!1s0x0:0x0!8m2!3d33.932022!4d-117.840233" xr:uid="{7949F439-AECC-4A2C-B0C8-101F59C09898}"/>
    <hyperlink ref="F15833" r:id="rId31660" display="https://www.bing.com/maps?cp=33.932022~-117.840233&amp;style=o&amp;lvl=18&amp;dir=0&amp;sp=point.33.932022_-117.840233_Brea Expansion Plant" xr:uid="{1CE020EB-CF44-446F-9DF5-DBD6B031BDA4}"/>
    <hyperlink ref="E15834" r:id="rId31661" display="https://www.google.com/maps/@33.932022,-117.840233,450m/data=!3m1!1e3!4m5!3m4!1s0x0:0x0!8m2!3d33.932022!4d-117.840233" xr:uid="{E286A129-982E-479D-BB8D-474F0421DD27}"/>
    <hyperlink ref="F15834" r:id="rId31662" display="https://www.bing.com/maps?cp=33.932022~-117.840233&amp;style=o&amp;lvl=18&amp;dir=0&amp;sp=point.33.932022_-117.840233_Brea Expansion Plant" xr:uid="{F2D8576A-0271-4D9D-AEDF-24BD826626CA}"/>
    <hyperlink ref="E15835" r:id="rId31663" display="https://www.google.com/maps/@40.211667,-87.878333,450m/data=!3m1!1e3!4m5!3m4!1s0x0:0x0!8m2!3d40.211667!4d-87.878333" xr:uid="{B4D0BD52-5ABB-4D3A-B1B8-0BC6436BAF01}"/>
    <hyperlink ref="F15835" r:id="rId31664" display="https://www.bing.com/maps?cp=40.211667~-87.878333&amp;style=o&amp;lvl=18&amp;dir=0&amp;sp=point.40.211667_-87.878333_California Ridge Wind Energy LLC" xr:uid="{AD1F7EE2-3F3B-4824-9DE3-D99E30DF49CE}"/>
    <hyperlink ref="E15836" r:id="rId31665" display="https://www.google.com/maps/@29.221944,-98.669167,450m/data=!3m1!1e3!4m5!3m4!1s0x0:0x0!8m2!3d29.221944!4d-98.669167" xr:uid="{680625B3-8A27-4E02-AC55-B226B5D09EB2}"/>
    <hyperlink ref="F15836" r:id="rId31666" display="https://www.bing.com/maps?cp=29.221944~-98.669167&amp;style=o&amp;lvl=18&amp;dir=0&amp;sp=point.29.221944_-98.669167_SunE CPS3 LLC" xr:uid="{8CAD9CAF-2A34-42AA-945B-8BB88BCE4AD3}"/>
    <hyperlink ref="E15837" r:id="rId31667" display="https://www.google.com/maps/@29.221944,-98.669167,450m/data=!3m1!1e3!4m5!3m4!1s0x0:0x0!8m2!3d29.221944!4d-98.669167" xr:uid="{AAE4378E-F964-4114-B60A-FA7AF589A995}"/>
    <hyperlink ref="F15837" r:id="rId31668" display="https://www.bing.com/maps?cp=29.221944~-98.669167&amp;style=o&amp;lvl=18&amp;dir=0&amp;sp=point.29.221944_-98.669167_SunE CPS3 LLC" xr:uid="{957FFDC9-197A-4D1F-B218-30611F808CA1}"/>
    <hyperlink ref="E15838" r:id="rId31669" display="https://www.google.com/maps/@32.395833,-106.477220,450m/data=!3m1!1e3!4m5!3m4!1s0x0:0x0!8m2!3d32.395833!4d-106.477220" xr:uid="{A2A87800-632E-40D1-8D6C-C7A1268BAFBC}"/>
    <hyperlink ref="F15838" r:id="rId31670" display="https://www.bing.com/maps?cp=32.395833~-106.477220&amp;style=o&amp;lvl=18&amp;dir=0&amp;sp=point.32.395833_-106.477220_WSMR I" xr:uid="{AE2D9E69-918E-4300-A181-D7B715D64D89}"/>
    <hyperlink ref="E15839" r:id="rId31671" display="https://www.google.com/maps/@32.395833,-106.477220,450m/data=!3m1!1e3!4m5!3m4!1s0x0:0x0!8m2!3d32.395833!4d-106.477220" xr:uid="{1C069559-607A-4B50-BE3D-B02592666038}"/>
    <hyperlink ref="F15839" r:id="rId31672" display="https://www.bing.com/maps?cp=32.395833~-106.477220&amp;style=o&amp;lvl=18&amp;dir=0&amp;sp=point.32.395833_-106.477220_WSMR I" xr:uid="{845E97CB-63B7-446B-859C-9E6AABB1443D}"/>
    <hyperlink ref="E15840" r:id="rId31673" display="https://www.google.com/maps/@32.177535,-81.173775,450m/data=!3m1!1e3!4m5!3m4!1s0x0:0x0!8m2!3d32.177535!4d-81.173775" xr:uid="{34360229-B979-4E57-A377-DBD019747CFA}"/>
    <hyperlink ref="F15840" r:id="rId31674" display="https://www.bing.com/maps?cp=32.177535~-81.173775&amp;style=o&amp;lvl=18&amp;dir=0&amp;sp=point.32.177535_-81.173775_IKEA Savannah 490" xr:uid="{23DA0B01-E44D-4CC8-A162-6894B8C6D2EC}"/>
    <hyperlink ref="E15841" r:id="rId31675" display="https://www.google.com/maps/@32.177535,-81.173775,450m/data=!3m1!1e3!4m5!3m4!1s0x0:0x0!8m2!3d32.177535!4d-81.173775" xr:uid="{F3A51DCA-B79B-429E-B8F1-95E30051C05F}"/>
    <hyperlink ref="F15841" r:id="rId31676" display="https://www.bing.com/maps?cp=32.177535~-81.173775&amp;style=o&amp;lvl=18&amp;dir=0&amp;sp=point.32.177535_-81.173775_IKEA Savannah 490" xr:uid="{E7E7AE82-7E2E-4BE0-A67C-90AE14B48195}"/>
    <hyperlink ref="E15842" r:id="rId31677" display="https://www.google.com/maps/@27.953889,-82.432500,450m/data=!3m1!1e3!4m5!3m4!1s0x0:0x0!8m2!3d27.953889!4d-82.432500" xr:uid="{FBE62F12-DA27-42D8-B501-6079999DE24F}"/>
    <hyperlink ref="F15842" r:id="rId31678" display="https://www.bing.com/maps?cp=27.953889~-82.432500&amp;style=o&amp;lvl=18&amp;dir=0&amp;sp=point.27.953889_-82.432500_IKEA Tampa 042" xr:uid="{06183DFF-3CC5-441C-9A2F-3227B16122B7}"/>
    <hyperlink ref="E15843" r:id="rId31679" display="https://www.google.com/maps/@30.557044,-97.690286,450m/data=!3m1!1e3!4m5!3m4!1s0x0:0x0!8m2!3d30.557044!4d-97.690286" xr:uid="{BBABD151-6274-41CC-B1A4-5D374F4C1705}"/>
    <hyperlink ref="F15843" r:id="rId31680" display="https://www.bing.com/maps?cp=30.557044~-97.690286&amp;style=o&amp;lvl=18&amp;dir=0&amp;sp=point.30.557044_-97.690286_IKEA Round Rock 027" xr:uid="{CE48AB04-5F24-46F8-8F3D-9E63B13D3F27}"/>
    <hyperlink ref="E15844" r:id="rId31681" display="https://www.google.com/maps/@39.560833,-76.055278,450m/data=!3m1!1e3!4m5!3m4!1s0x0:0x0!8m2!3d39.560833!4d-76.055278" xr:uid="{C2394CE0-470D-4A06-9112-5678AA3C8194}"/>
    <hyperlink ref="F15844" r:id="rId31682" display="https://www.bing.com/maps?cp=39.560833~-76.055278&amp;style=o&amp;lvl=18&amp;dir=0&amp;sp=point.39.560833_-76.055278_IKEA Perryville 460" xr:uid="{E8A64070-74C1-4595-BE48-04368DDC8B38}"/>
    <hyperlink ref="E15845" r:id="rId31683" display="https://www.google.com/maps/@39.021000,-76.926000,450m/data=!3m1!1e3!4m5!3m4!1s0x0:0x0!8m2!3d39.021000!4d-76.926000" xr:uid="{D25DB36D-164A-4567-AC5C-B1569E95A327}"/>
    <hyperlink ref="F15845" r:id="rId31684" display="https://www.bing.com/maps?cp=39.021000~-76.926000&amp;style=o&amp;lvl=18&amp;dir=0&amp;sp=point.39.021000_-76.926000_IKEA College Park 411" xr:uid="{A1403BB8-95DC-419E-97FD-60EBBDD6F444}"/>
    <hyperlink ref="E15846" r:id="rId31685" display="https://www.google.com/maps/@39.021000,-76.926000,450m/data=!3m1!1e3!4m5!3m4!1s0x0:0x0!8m2!3d39.021000!4d-76.926000" xr:uid="{16544580-1BDE-45DC-8262-B0EB4A3A794E}"/>
    <hyperlink ref="F15846" r:id="rId31686" display="https://www.bing.com/maps?cp=39.021000~-76.926000&amp;style=o&amp;lvl=18&amp;dir=0&amp;sp=point.39.021000_-76.926000_IKEA College Park 411" xr:uid="{99FCA4FA-FD07-42F6-968A-0F108984786C}"/>
    <hyperlink ref="E15847" r:id="rId31687" display="https://www.google.com/maps/@40.013889,-74.853611,450m/data=!3m1!1e3!4m5!3m4!1s0x0:0x0!8m2!3d40.013889!4d-74.853611" xr:uid="{6E06DFB9-64DB-4165-8129-10B52F162942}"/>
    <hyperlink ref="F15847" r:id="rId31688" display="https://www.bing.com/maps?cp=40.013889~-74.853611&amp;style=o&amp;lvl=18&amp;dir=0&amp;sp=point.40.013889_-74.853611_IKEA Westhampton 061" xr:uid="{C91E8F7A-6ADA-47AB-B839-93085264D984}"/>
    <hyperlink ref="E15848" r:id="rId31689" display="https://www.google.com/maps/@35.786389,-114.962778,450m/data=!3m1!1e3!4m5!3m4!1s0x0:0x0!8m2!3d35.786389!4d-114.962778" xr:uid="{CD96F6DD-C9BD-48E4-8FE8-94FB4D0A8C52}"/>
    <hyperlink ref="F15848" r:id="rId31690" display="https://www.bing.com/maps?cp=35.786389~-114.962778&amp;style=o&amp;lvl=18&amp;dir=0&amp;sp=point.35.786389_-114.962778_Copper Mountain Solar 2" xr:uid="{0F6AEBE7-6D36-406D-8F73-8B63458CB94F}"/>
    <hyperlink ref="E15849" r:id="rId31691" display="https://www.google.com/maps/@35.786389,-114.962778,450m/data=!3m1!1e3!4m5!3m4!1s0x0:0x0!8m2!3d35.786389!4d-114.962778" xr:uid="{67DD3B72-0E1B-46B7-9753-05A9AEA2C059}"/>
    <hyperlink ref="F15849" r:id="rId31692" display="https://www.bing.com/maps?cp=35.786389~-114.962778&amp;style=o&amp;lvl=18&amp;dir=0&amp;sp=point.35.786389_-114.962778_Copper Mountain Solar 2" xr:uid="{741E789E-636E-4B8F-AD8A-C2282FFBADED}"/>
    <hyperlink ref="E15850" r:id="rId31693" display="https://www.google.com/maps/@35.786389,-114.962778,450m/data=!3m1!1e3!4m5!3m4!1s0x0:0x0!8m2!3d35.786389!4d-114.962778" xr:uid="{F42BF97B-F7A1-43F4-95B3-4D7108916DA3}"/>
    <hyperlink ref="F15850" r:id="rId31694" display="https://www.bing.com/maps?cp=35.786389~-114.962778&amp;style=o&amp;lvl=18&amp;dir=0&amp;sp=point.35.786389_-114.962778_Copper Mountain Solar 2" xr:uid="{D2BE174B-A569-411B-8BC7-D04A68E891CC}"/>
    <hyperlink ref="E15851" r:id="rId31695" display="https://www.google.com/maps/@35.786389,-114.962778,450m/data=!3m1!1e3!4m5!3m4!1s0x0:0x0!8m2!3d35.786389!4d-114.962778" xr:uid="{E3BDD5E5-6E6E-4E70-A853-52CE4EB1341E}"/>
    <hyperlink ref="F15851" r:id="rId31696" display="https://www.bing.com/maps?cp=35.786389~-114.962778&amp;style=o&amp;lvl=18&amp;dir=0&amp;sp=point.35.786389_-114.962778_Copper Mountain Solar 2" xr:uid="{E5183DED-AC08-465D-8D63-B7DD76A87DF1}"/>
    <hyperlink ref="E15852" r:id="rId31697" display="https://www.google.com/maps/@35.786389,-114.962778,450m/data=!3m1!1e3!4m5!3m4!1s0x0:0x0!8m2!3d35.786389!4d-114.962778" xr:uid="{38E9E82A-B2F7-43FF-ABB4-DC2C7AE633EC}"/>
    <hyperlink ref="F15852" r:id="rId31698" display="https://www.bing.com/maps?cp=35.786389~-114.962778&amp;style=o&amp;lvl=18&amp;dir=0&amp;sp=point.35.786389_-114.962778_Copper Mountain Solar 2" xr:uid="{784E9441-93A4-443F-9843-F0F05F20D856}"/>
    <hyperlink ref="E15853" r:id="rId31699" display="https://www.google.com/maps/@37.518889,-99.446389,450m/data=!3m1!1e3!4m5!3m4!1s0x0:0x0!8m2!3d37.518889!4d-99.446389" xr:uid="{E794C856-CD22-4EE4-8E28-A3A3D6790238}"/>
    <hyperlink ref="F15853" r:id="rId31700" display="https://www.bing.com/maps?cp=37.518889~-99.446389&amp;style=o&amp;lvl=18&amp;dir=0&amp;sp=point.37.518889_-99.446389_Shooting Star" xr:uid="{22E62C02-DBCE-4019-9926-FBE9FF9B1235}"/>
    <hyperlink ref="E15854" r:id="rId31701" display="https://www.google.com/maps/@42.880000,-115.036667,450m/data=!3m1!1e3!4m5!3m4!1s0x0:0x0!8m2!3d42.880000!4d-115.036667" xr:uid="{88095168-705A-48AF-B518-CF8624F30690}"/>
    <hyperlink ref="F15854" r:id="rId31702" display="https://www.bing.com/maps?cp=42.880000~-115.036667&amp;style=o&amp;lvl=18&amp;dir=0&amp;sp=point.42.880000_-115.036667_High Mesa" xr:uid="{3CAECA15-CE85-4AAC-8C34-C0EF65301908}"/>
    <hyperlink ref="E15855" r:id="rId31703" display="https://www.google.com/maps/@43.256944,-84.499722,450m/data=!3m1!1e3!4m5!3m4!1s0x0:0x0!8m2!3d43.256944!4d-84.499722" xr:uid="{FDFEB1B4-D9DD-49A9-B8F6-4DA19B01056B}"/>
    <hyperlink ref="F15855" r:id="rId31704" display="https://www.bing.com/maps?cp=43.256944~-84.499722&amp;style=o&amp;lvl=18&amp;dir=0&amp;sp=point.43.256944_-84.499722_Beebe 1A" xr:uid="{7AE7DD57-3AF5-44E4-82AA-49AAD0BAD15E}"/>
    <hyperlink ref="E15856" r:id="rId31705" display="https://www.google.com/maps/@27.488056,-99.005278,450m/data=!3m1!1e3!4m5!3m4!1s0x0:0x0!8m2!3d27.488056!4d-99.005278" xr:uid="{F5A56779-D2BA-442A-8054-2BFC918E9F46}"/>
    <hyperlink ref="F15856" r:id="rId31706" display="https://www.bing.com/maps?cp=27.488056~-99.005278&amp;style=o&amp;lvl=18&amp;dir=0&amp;sp=point.27.488056_-99.005278_Whitetail" xr:uid="{689FBF6E-A857-44D0-A53C-DC34BA06D4C3}"/>
    <hyperlink ref="E15857" r:id="rId31707" display="https://www.google.com/maps/@44.023056,-117.468060,450m/data=!3m1!1e3!4m5!3m4!1s0x0:0x0!8m2!3d44.023056!4d-117.468060" xr:uid="{E5B3A723-97D8-4ED8-A742-6B22F462FBFB}"/>
    <hyperlink ref="F15857" r:id="rId31708" display="https://www.bing.com/maps?cp=44.023056~-117.468060&amp;style=o&amp;lvl=18&amp;dir=0&amp;sp=point.44.023056_-117.468060_Neal Hot Springs Geothermal Project" xr:uid="{34F27F22-93F4-4249-9857-9634E772E249}"/>
    <hyperlink ref="E15858" r:id="rId31709" display="https://www.google.com/maps/@44.023056,-117.468060,450m/data=!3m1!1e3!4m5!3m4!1s0x0:0x0!8m2!3d44.023056!4d-117.468060" xr:uid="{A9F7C53B-2CA5-4225-8B32-894CA2D14CE4}"/>
    <hyperlink ref="F15858" r:id="rId31710" display="https://www.bing.com/maps?cp=44.023056~-117.468060&amp;style=o&amp;lvl=18&amp;dir=0&amp;sp=point.44.023056_-117.468060_Neal Hot Springs Geothermal Project" xr:uid="{E452AF7A-FB7F-42F7-AE87-A5B9236EAD62}"/>
    <hyperlink ref="E15859" r:id="rId31711" display="https://www.google.com/maps/@44.023056,-117.468060,450m/data=!3m1!1e3!4m5!3m4!1s0x0:0x0!8m2!3d44.023056!4d-117.468060" xr:uid="{8C8D9B82-B3E7-43C4-8A06-FCF1907D71CB}"/>
    <hyperlink ref="F15859" r:id="rId31712" display="https://www.bing.com/maps?cp=44.023056~-117.468060&amp;style=o&amp;lvl=18&amp;dir=0&amp;sp=point.44.023056_-117.468060_Neal Hot Springs Geothermal Project" xr:uid="{BA547D98-E238-49F0-9519-0BC6BF35A9AD}"/>
    <hyperlink ref="E15860" r:id="rId31713" display="https://www.google.com/maps/@39.674444,-94.776111,450m/data=!3m1!1e3!4m5!3m4!1s0x0:0x0!8m2!3d39.674444!4d-94.776111" xr:uid="{4A5E5A1B-54F0-4AD5-AC37-279FDB3ECA4E}"/>
    <hyperlink ref="F15860" r:id="rId31714" display="https://www.bing.com/maps?cp=39.674444~-94.776111&amp;style=o&amp;lvl=18&amp;dir=0&amp;sp=point.39.674444_-94.776111_St Joseph Landfill Generating Station" xr:uid="{ECFFC51B-BBDB-4FE6-9778-906C75BEC7B4}"/>
    <hyperlink ref="E15861" r:id="rId31715" display="https://www.google.com/maps/@42.588583,-71.984194,450m/data=!3m1!1e3!4m5!3m4!1s0x0:0x0!8m2!3d42.588583!4d-71.984194" xr:uid="{BA6EB6BE-F789-4444-A2D2-7E3CA5BE263E}"/>
    <hyperlink ref="F15861" r:id="rId31716" display="https://www.bing.com/maps?cp=42.588583~-71.984194&amp;style=o&amp;lvl=18&amp;dir=0&amp;sp=point.42.588583_-71.984194_Mt Wachusett Community College" xr:uid="{63156673-92A2-42CC-AFC8-9F8B5A73099B}"/>
    <hyperlink ref="E15862" r:id="rId31717" display="https://www.google.com/maps/@42.588583,-71.984194,450m/data=!3m1!1e3!4m5!3m4!1s0x0:0x0!8m2!3d42.588583!4d-71.984194" xr:uid="{06B8E562-21F8-49D6-9CF0-3698DD29A4DF}"/>
    <hyperlink ref="F15862" r:id="rId31718" display="https://www.bing.com/maps?cp=42.588583~-71.984194&amp;style=o&amp;lvl=18&amp;dir=0&amp;sp=point.42.588583_-71.984194_Mt Wachusett Community College" xr:uid="{23447232-686B-4B9B-8FED-723DD18F2266}"/>
    <hyperlink ref="E15863" r:id="rId31719" display="https://www.google.com/maps/@44.415587,-70.559814,450m/data=!3m1!1e3!4m5!3m4!1s0x0:0x0!8m2!3d44.415587!4d-70.559814" xr:uid="{4F674035-C2BB-4915-BEAF-414B7AE20E11}"/>
    <hyperlink ref="F15863" r:id="rId31720" display="https://www.bing.com/maps?cp=44.415587~-70.559814&amp;style=o&amp;lvl=18&amp;dir=0&amp;sp=point.44.415587_-70.559814_Spruce Mountain WInd" xr:uid="{9A329016-9A9F-4CC7-89C9-BF43E1527AA5}"/>
    <hyperlink ref="E15864" r:id="rId31721" display="https://www.google.com/maps/@29.245000,-98.418333,450m/data=!3m1!1e3!4m5!3m4!1s0x0:0x0!8m2!3d29.245000!4d-98.418333" xr:uid="{02989728-986E-416A-92A0-324F79D93BD6}"/>
    <hyperlink ref="F15864" r:id="rId31722" display="https://www.bing.com/maps?cp=29.245000~-98.418333&amp;style=o&amp;lvl=18&amp;dir=0&amp;sp=point.29.245000_-98.418333_SunE CPS2 LLC" xr:uid="{F7F83CA4-62A8-4AAE-9B2A-348D80D62C9A}"/>
    <hyperlink ref="E15865" r:id="rId31723" display="https://www.google.com/maps/@34.975278,-118.946944,450m/data=!3m1!1e3!4m5!3m4!1s0x0:0x0!8m2!3d34.975278!4d-118.946944" xr:uid="{AE195905-9A2D-4700-B477-D13D49B1446A}"/>
    <hyperlink ref="F15865" r:id="rId31724" display="https://www.bing.com/maps?cp=34.975278~-118.946944&amp;style=o&amp;lvl=18&amp;dir=0&amp;sp=point.34.975278_-118.946944_IKEA Tejon 345" xr:uid="{8A43A6AF-D3E0-45F7-BA46-EC3F3768D41A}"/>
    <hyperlink ref="E15866" r:id="rId31725" display="https://www.google.com/maps/@39.928889,-74.818056,450m/data=!3m1!1e3!4m5!3m4!1s0x0:0x0!8m2!3d39.928889!4d-74.818056" xr:uid="{98B0D87E-8200-44BC-8813-68D69AFB0026}"/>
    <hyperlink ref="F15866" r:id="rId31726" display="https://www.bing.com/maps?cp=39.928889~-74.818056&amp;style=o&amp;lvl=18&amp;dir=0&amp;sp=point.39.928889_-74.818056_Constellation New Energy Inc" xr:uid="{F339EFC1-1BBB-406D-8C43-E2D9CDC4ED77}"/>
    <hyperlink ref="E15867" r:id="rId31727" display="https://www.google.com/maps/@39.928333,-74.814444,450m/data=!3m1!1e3!4m5!3m4!1s0x0:0x0!8m2!3d39.928333!4d-74.814444" xr:uid="{07C66B33-3553-43D2-8B5A-494CAF7F8548}"/>
    <hyperlink ref="F15867" r:id="rId31728" display="https://www.bing.com/maps?cp=39.928333~-74.814444&amp;style=o&amp;lvl=18&amp;dir=0&amp;sp=point.39.928333_-74.814444_Reeves Station Rd East" xr:uid="{0B3207E6-41E1-47A3-933B-6C19F8DAC275}"/>
    <hyperlink ref="E15868" r:id="rId31729" display="https://www.google.com/maps/@41.853333,-71.065000,450m/data=!3m1!1e3!4m5!3m4!1s0x0:0x0!8m2!3d41.853333!4d-71.065000" xr:uid="{1D2A716D-7803-42A3-A489-6669874AEDD6}"/>
    <hyperlink ref="F15868" r:id="rId31730" display="https://www.bing.com/maps?cp=41.853333~-71.065000&amp;style=o&amp;lvl=18&amp;dir=0&amp;sp=point.41.853333_-71.065000_Padelford Solar" xr:uid="{A199DCFD-F9A5-4C2E-9AE4-F503D5EA2D52}"/>
    <hyperlink ref="E15869" r:id="rId31731" display="https://www.google.com/maps/@35.647295,-119.716512,450m/data=!3m1!1e3!4m5!3m4!1s0x0:0x0!8m2!3d35.647295!4d-119.716512" xr:uid="{6DE683FD-5982-4A3E-AABD-11FFF9FB14AB}"/>
    <hyperlink ref="F15869" r:id="rId31732" display="https://www.bing.com/maps?cp=35.647295~-119.716512&amp;style=o&amp;lvl=18&amp;dir=0&amp;sp=point.35.647295_-119.716512_Nickel 1 Solar Facility" xr:uid="{8BC8CAF4-B91F-45D6-9916-EBA5E2466AEB}"/>
    <hyperlink ref="E15870" r:id="rId31733" display="https://www.google.com/maps/@41.114722,-71.521111,450m/data=!3m1!1e3!4m5!3m4!1s0x0:0x0!8m2!3d41.114722!4d-71.521111" xr:uid="{132FDF2D-9848-423B-B333-8363CA970C7A}"/>
    <hyperlink ref="F15870" r:id="rId31734" display="https://www.bing.com/maps?cp=41.114722~-71.521111&amp;style=o&amp;lvl=18&amp;dir=0&amp;sp=point.41.114722_-71.521111_Block Island Wind Farm" xr:uid="{BED773AF-CEED-49AF-A5DB-62819B2497B1}"/>
    <hyperlink ref="E15871" r:id="rId31735" display="https://www.google.com/maps/@39.903056,-75.125833,450m/data=!3m1!1e3!4m5!3m4!1s0x0:0x0!8m2!3d39.903056!4d-75.125833" xr:uid="{AEA14FF5-84A4-4EF5-92E6-9DABAEA4FC21}"/>
    <hyperlink ref="F15871" r:id="rId31736" display="https://www.bing.com/maps?cp=39.903056~-75.125833&amp;style=o&amp;lvl=18&amp;dir=0&amp;sp=point.39.903056_-75.125833_Riverside Renewable Energy LLC" xr:uid="{5FA562A2-E112-4B07-8DCB-FB4FF0A7B99C}"/>
    <hyperlink ref="E15872" r:id="rId31737" display="https://www.google.com/maps/@33.419167,-112.576111,450m/data=!3m1!1e3!4m5!3m4!1s0x0:0x0!8m2!3d33.419167!4d-112.576111" xr:uid="{E9796550-FABE-4A7D-A1D3-B0C5AC4E4DB4}"/>
    <hyperlink ref="F15872" r:id="rId31738" display="https://www.bing.com/maps?cp=33.419167~-112.576111&amp;style=o&amp;lvl=18&amp;dir=0&amp;sp=point.33.419167_-112.576111_Buckeye Union HS District 201" xr:uid="{789EBD86-9B10-46AB-AF51-38BDD0AFE141}"/>
    <hyperlink ref="E15873" r:id="rId31739" display="https://www.google.com/maps/@43.385833,-92.759444,450m/data=!3m1!1e3!4m5!3m4!1s0x0:0x0!8m2!3d43.385833!4d-92.759444" xr:uid="{77DB890D-700E-4977-9C39-5E0A3ADEE356}"/>
    <hyperlink ref="F15873" r:id="rId31740" display="https://www.bing.com/maps?cp=43.385833~-92.759444&amp;style=o&amp;lvl=18&amp;dir=0&amp;sp=point.43.385833_-92.759444_Buffalo Center Wind LLC" xr:uid="{24A50A1D-8148-4069-88A6-DFBBCED45755}"/>
    <hyperlink ref="E15874" r:id="rId31741" display="https://www.google.com/maps/@37.734167,-120.995556,450m/data=!3m1!1e3!4m5!3m4!1s0x0:0x0!8m2!3d37.734167!4d-120.995556" xr:uid="{2AD460BB-BC9B-4889-A7F7-670F9AAEF8D4}"/>
    <hyperlink ref="F15874" r:id="rId31742" display="https://www.bing.com/maps?cp=37.734167~-120.995556&amp;style=o&amp;lvl=18&amp;dir=0&amp;sp=point.37.734167_-120.995556_Axium Modesto Solar" xr:uid="{2C5D8D91-12A6-41D4-9878-808F36F9AA83}"/>
    <hyperlink ref="E15875" r:id="rId31743" display="https://www.google.com/maps/@40.320556,-74.501667,450m/data=!3m1!1e3!4m5!3m4!1s0x0:0x0!8m2!3d40.320556!4d-74.501667" xr:uid="{39A24A30-44E6-47B7-9C49-7235BAD46F96}"/>
    <hyperlink ref="F15875" r:id="rId31744" display="https://www.bing.com/maps?cp=40.320556~-74.501667&amp;style=o&amp;lvl=18&amp;dir=0&amp;sp=point.40.320556_-74.501667_United Stationers Supply Solar Electric" xr:uid="{BF948D76-C675-40B6-8E3C-007096B454C4}"/>
    <hyperlink ref="E15876" r:id="rId31745" display="https://www.google.com/maps/@40.320556,-74.501667,450m/data=!3m1!1e3!4m5!3m4!1s0x0:0x0!8m2!3d40.320556!4d-74.501667" xr:uid="{F037A9A3-8DF5-4091-B49C-02C4F40A4E07}"/>
    <hyperlink ref="F15876" r:id="rId31746" display="https://www.bing.com/maps?cp=40.320556~-74.501667&amp;style=o&amp;lvl=18&amp;dir=0&amp;sp=point.40.320556_-74.501667_United Stationers Supply Solar Electric" xr:uid="{EE3025F4-28F4-4950-97AE-A84B40815E1A}"/>
    <hyperlink ref="E15877" r:id="rId31747" display="https://www.google.com/maps/@36.574722,-97.673611,450m/data=!3m1!1e3!4m5!3m4!1s0x0:0x0!8m2!3d36.574722!4d-97.673611" xr:uid="{FE8A41E6-A7F7-46F5-80E0-BA00ACF9ABDC}"/>
    <hyperlink ref="F15877" r:id="rId31748" display="https://www.bing.com/maps?cp=36.574722~-97.673611&amp;style=o&amp;lvl=18&amp;dir=0&amp;sp=point.36.574722_-97.673611_Chisholm View Wind Project" xr:uid="{EE49EA6A-F73F-43E0-9E92-F23FFA6FD75E}"/>
    <hyperlink ref="E15878" r:id="rId31749" display="https://www.google.com/maps/@36.574722,-97.673611,450m/data=!3m1!1e3!4m5!3m4!1s0x0:0x0!8m2!3d36.574722!4d-97.673611" xr:uid="{416E503F-0E05-40A0-8C49-C27D5E8FC6DB}"/>
    <hyperlink ref="F15878" r:id="rId31750" display="https://www.bing.com/maps?cp=36.574722~-97.673611&amp;style=o&amp;lvl=18&amp;dir=0&amp;sp=point.36.574722_-97.673611_Chisholm View Wind Project" xr:uid="{77B6953C-65EC-4259-BA5D-D4263575047A}"/>
    <hyperlink ref="E15879" r:id="rId31751" display="https://www.google.com/maps/@35.022700,-114.162700,450m/data=!3m1!1e3!4m5!3m4!1s0x0:0x0!8m2!3d35.022700!4d-114.162700" xr:uid="{B3368E6D-5EC5-4E93-8D40-DD719BD26987}"/>
    <hyperlink ref="F15879" r:id="rId31752" display="https://www.bing.com/maps?cp=35.022700~-114.162700&amp;style=o&amp;lvl=18&amp;dir=0&amp;sp=point.35.022700_-114.162700_Black Mountain Solar LLC" xr:uid="{61F99A34-9863-4EE7-886B-2612FB7623E0}"/>
    <hyperlink ref="E15880" r:id="rId31753" display="https://www.google.com/maps/@39.747500,-86.183056,450m/data=!3m1!1e3!4m5!3m4!1s0x0:0x0!8m2!3d39.747500!4d-86.183056" xr:uid="{A252EC81-FBBD-4AD8-84D9-0CBB419C2489}"/>
    <hyperlink ref="F15880" r:id="rId31754" display="https://www.bing.com/maps?cp=39.747500~-86.183056&amp;style=o&amp;lvl=18&amp;dir=0&amp;sp=point.39.747500_-86.183056_Lilly Technical Center" xr:uid="{7A0D7E9E-4EFE-4317-933F-26E0BC93AD81}"/>
    <hyperlink ref="E15881" r:id="rId31755" display="https://www.google.com/maps/@39.747500,-86.183056,450m/data=!3m1!1e3!4m5!3m4!1s0x0:0x0!8m2!3d39.747500!4d-86.183056" xr:uid="{E5580F49-AFFB-42EE-8630-4A4FD68E0DE7}"/>
    <hyperlink ref="F15881" r:id="rId31756" display="https://www.bing.com/maps?cp=39.747500~-86.183056&amp;style=o&amp;lvl=18&amp;dir=0&amp;sp=point.39.747500_-86.183056_Lilly Technical Center" xr:uid="{297DCE7E-0EF0-4045-92FE-5BD26E229D27}"/>
    <hyperlink ref="E15882" r:id="rId31757" display="https://www.google.com/maps/@39.747500,-86.183056,450m/data=!3m1!1e3!4m5!3m4!1s0x0:0x0!8m2!3d39.747500!4d-86.183056" xr:uid="{D901F61B-52FD-464B-B454-A2F1BA60532D}"/>
    <hyperlink ref="F15882" r:id="rId31758" display="https://www.bing.com/maps?cp=39.747500~-86.183056&amp;style=o&amp;lvl=18&amp;dir=0&amp;sp=point.39.747500_-86.183056_Lilly Technical Center" xr:uid="{7DDD2173-93A3-45EF-A66D-96F38C123CAA}"/>
    <hyperlink ref="E15883" r:id="rId31759" display="https://www.google.com/maps/@39.747500,-86.183056,450m/data=!3m1!1e3!4m5!3m4!1s0x0:0x0!8m2!3d39.747500!4d-86.183056" xr:uid="{FC8663B0-6995-4550-B0C1-75CD4D7B0B9C}"/>
    <hyperlink ref="F15883" r:id="rId31760" display="https://www.bing.com/maps?cp=39.747500~-86.183056&amp;style=o&amp;lvl=18&amp;dir=0&amp;sp=point.39.747500_-86.183056_Lilly Technical Center" xr:uid="{97A7E94C-A93A-449A-B47E-FB7433DCD45A}"/>
    <hyperlink ref="E15884" r:id="rId31761" display="https://www.google.com/maps/@41.850833,-91.234167,450m/data=!3m1!1e3!4m5!3m4!1s0x0:0x0!8m2!3d41.850833!4d-91.234167" xr:uid="{2F5DD5FB-D35F-48A6-8367-4E788EA77FB8}"/>
    <hyperlink ref="F15884" r:id="rId31762" display="https://www.bing.com/maps?cp=41.850833~-91.234167&amp;style=o&amp;lvl=18&amp;dir=0&amp;sp=point.41.850833_-91.234167_Anchor Wind, LLC" xr:uid="{50A1239B-304D-4109-BD29-7CAB8776EEEE}"/>
    <hyperlink ref="E15885" r:id="rId31763" display="https://www.google.com/maps/@43.713611,-95.802778,450m/data=!3m1!1e3!4m5!3m4!1s0x0:0x0!8m2!3d43.713611!4d-95.802778" xr:uid="{BB18981D-F4E3-4945-BE5D-5FD3C2B311C5}"/>
    <hyperlink ref="F15885" r:id="rId31764" display="https://www.bing.com/maps?cp=43.713611~-95.802778&amp;style=o&amp;lvl=18&amp;dir=0&amp;sp=point.43.713611_-95.802778_Community Wind South" xr:uid="{215DA130-C5A3-482C-AB77-74C3E450EA49}"/>
    <hyperlink ref="E15886" r:id="rId31765" display="https://www.google.com/maps/@35.755000,-80.277778,450m/data=!3m1!1e3!4m5!3m4!1s0x0:0x0!8m2!3d35.755000!4d-80.277778" xr:uid="{F63E1ED6-A693-4E72-84A6-2880091E3276}"/>
    <hyperlink ref="F15886" r:id="rId31766" display="https://www.bing.com/maps?cp=35.755000~-80.277778&amp;style=o&amp;lvl=18&amp;dir=0&amp;sp=point.35.755000_-80.277778_Works 53" xr:uid="{757C1769-652D-4F64-B96C-6BD3BC249EF4}"/>
    <hyperlink ref="E15887" r:id="rId31767" display="https://www.google.com/maps/@35.755000,-80.277778,450m/data=!3m1!1e3!4m5!3m4!1s0x0:0x0!8m2!3d35.755000!4d-80.277778" xr:uid="{E79B7237-913B-4C56-ADF3-B09DD1B469DD}"/>
    <hyperlink ref="F15887" r:id="rId31768" display="https://www.bing.com/maps?cp=35.755000~-80.277778&amp;style=o&amp;lvl=18&amp;dir=0&amp;sp=point.35.755000_-80.277778_Works 53" xr:uid="{0806E8D5-F8C1-44C9-A7EB-FC1919CC2536}"/>
    <hyperlink ref="E15888" r:id="rId31769" display="https://www.google.com/maps/@35.755000,-80.277778,450m/data=!3m1!1e3!4m5!3m4!1s0x0:0x0!8m2!3d35.755000!4d-80.277778" xr:uid="{5A321800-3B1C-46BA-8901-AEC8A6608BE5}"/>
    <hyperlink ref="F15888" r:id="rId31770" display="https://www.bing.com/maps?cp=35.755000~-80.277778&amp;style=o&amp;lvl=18&amp;dir=0&amp;sp=point.35.755000_-80.277778_Works 53" xr:uid="{B1FAFB0D-5BE1-44DA-B17C-79886040EDDC}"/>
    <hyperlink ref="E15889" r:id="rId31771" display="https://www.google.com/maps/@40.442222,-79.731111,450m/data=!3m1!1e3!4m5!3m4!1s0x0:0x0!8m2!3d40.442222!4d-79.731111" xr:uid="{C46ADAE7-C2BD-4C9B-A0E6-4236BB8540FB}"/>
    <hyperlink ref="F15889" r:id="rId31772" display="https://www.bing.com/maps?cp=40.442222~-79.731111&amp;style=o&amp;lvl=18&amp;dir=0&amp;sp=point.40.442222_-79.731111_PPG Monroeville Chemicals Center" xr:uid="{C1ED5392-EC50-4A25-BA33-D98600EA1C3E}"/>
    <hyperlink ref="E15890" r:id="rId31773" display="https://www.google.com/maps/@40.442222,-79.731111,450m/data=!3m1!1e3!4m5!3m4!1s0x0:0x0!8m2!3d40.442222!4d-79.731111" xr:uid="{1767AEA7-E456-426F-8255-3006518A778E}"/>
    <hyperlink ref="F15890" r:id="rId31774" display="https://www.bing.com/maps?cp=40.442222~-79.731111&amp;style=o&amp;lvl=18&amp;dir=0&amp;sp=point.40.442222_-79.731111_PPG Monroeville Chemicals Center" xr:uid="{55019875-E407-4183-97E7-9FED3D69618D}"/>
    <hyperlink ref="E15891" r:id="rId31775" display="https://www.google.com/maps/@32.969722,-100.524167,450m/data=!3m1!1e3!4m5!3m4!1s0x0:0x0!8m2!3d32.969722!4d-100.524167" xr:uid="{3A3D3EA2-E3AD-4FEE-A589-3F7106BCA269}"/>
    <hyperlink ref="F15891" r:id="rId31776" display="https://www.bing.com/maps?cp=32.969722~-100.524167&amp;style=o&amp;lvl=18&amp;dir=0&amp;sp=point.32.969722_-100.524167_BayWa r.e Mozart LLC" xr:uid="{1CB185D8-ECCC-49C3-9B15-3104B03001C1}"/>
    <hyperlink ref="E15892" r:id="rId31777" display="https://www.google.com/maps/@40.555690,-74.408360,450m/data=!3m1!1e3!4m5!3m4!1s0x0:0x0!8m2!3d40.555690!4d-74.408360" xr:uid="{DA7BDDFA-A23B-4CFD-8698-2B89CEAF0D42}"/>
    <hyperlink ref="F15892" r:id="rId31778" display="https://www.bing.com/maps?cp=40.555690~-74.408360&amp;style=o&amp;lvl=18&amp;dir=0&amp;sp=point.40.555690_-74.408360_Jordache Enterprises Solar" xr:uid="{3DA34E4E-156D-4EF5-B965-C9A90A0C8CE3}"/>
    <hyperlink ref="E15893" r:id="rId31779" display="https://www.google.com/maps/@40.126389,-77.164444,450m/data=!3m1!1e3!4m5!3m4!1s0x0:0x0!8m2!3d40.126389!4d-77.164444" xr:uid="{15EC814E-72C9-4D74-B352-4E0AEE348E68}"/>
    <hyperlink ref="F15893" r:id="rId31780" display="https://www.bing.com/maps?cp=40.126389~-77.164444&amp;style=o&amp;lvl=18&amp;dir=0&amp;sp=point.40.126389_-77.164444_Vitro Architectural Glass (PA)" xr:uid="{E1E7F720-6D27-411A-9D93-391CFBE2AE38}"/>
    <hyperlink ref="E15894" r:id="rId31781" display="https://www.google.com/maps/@40.126389,-77.164444,450m/data=!3m1!1e3!4m5!3m4!1s0x0:0x0!8m2!3d40.126389!4d-77.164444" xr:uid="{868658BB-81B5-4CA2-9D7C-C52C8CB3A67F}"/>
    <hyperlink ref="F15894" r:id="rId31782" display="https://www.bing.com/maps?cp=40.126389~-77.164444&amp;style=o&amp;lvl=18&amp;dir=0&amp;sp=point.40.126389_-77.164444_Vitro Architectural Glass (PA)" xr:uid="{C11C0180-3289-4A25-84F8-A8075DB62F55}"/>
    <hyperlink ref="E15895" r:id="rId31783" display="https://www.google.com/maps/@40.126389,-77.164444,450m/data=!3m1!1e3!4m5!3m4!1s0x0:0x0!8m2!3d40.126389!4d-77.164444" xr:uid="{C453CD2D-5EB5-47AA-BD69-367F7AFC0BFB}"/>
    <hyperlink ref="F15895" r:id="rId31784" display="https://www.bing.com/maps?cp=40.126389~-77.164444&amp;style=o&amp;lvl=18&amp;dir=0&amp;sp=point.40.126389_-77.164444_Vitro Architectural Glass (PA)" xr:uid="{4FE99592-313F-42E9-AC02-C829A0590680}"/>
    <hyperlink ref="E15896" r:id="rId31785" display="https://www.google.com/maps/@42.322100,-85.204300,450m/data=!3m1!1e3!4m5!3m4!1s0x0:0x0!8m2!3d42.322100!4d-85.204300" xr:uid="{05D5518C-3E1C-48A7-8F72-7DC9923A0CE1}"/>
    <hyperlink ref="F15896" r:id="rId31786" display="https://www.bing.com/maps?cp=42.322100~-85.204300&amp;style=o&amp;lvl=18&amp;dir=0&amp;sp=point.42.322100_-85.204300_Battle Creek Mill" xr:uid="{A4FBDA2B-958B-40B3-82F3-C149F0C8609F}"/>
    <hyperlink ref="E15897" r:id="rId31787" display="https://www.google.com/maps/@42.322100,-85.204300,450m/data=!3m1!1e3!4m5!3m4!1s0x0:0x0!8m2!3d42.322100!4d-85.204300" xr:uid="{BA226BB6-9C92-4D70-913E-FC729AF3A1D9}"/>
    <hyperlink ref="F15897" r:id="rId31788" display="https://www.bing.com/maps?cp=42.322100~-85.204300&amp;style=o&amp;lvl=18&amp;dir=0&amp;sp=point.42.322100_-85.204300_Battle Creek Mill" xr:uid="{2164043F-5E4F-4069-83A4-88924A39682B}"/>
    <hyperlink ref="E15898" r:id="rId31789" display="https://www.google.com/maps/@36.690000,-119.720000,450m/data=!3m1!1e3!4m5!3m4!1s0x0:0x0!8m2!3d36.690000!4d-119.720000" xr:uid="{BA19F3C1-214D-40C4-8D0E-7C013B7A9469}"/>
    <hyperlink ref="F15898" r:id="rId31790" display="https://www.bing.com/maps?cp=36.690000~-119.720000&amp;style=o&amp;lvl=18&amp;dir=0&amp;sp=point.36.690000_-119.720000_Vitro Flat Glass LLC" xr:uid="{EA27873F-5CC3-4E6A-BCAA-E5ECA00F6A35}"/>
    <hyperlink ref="E15899" r:id="rId31791" display="https://www.google.com/maps/@36.690000,-119.720000,450m/data=!3m1!1e3!4m5!3m4!1s0x0:0x0!8m2!3d36.690000!4d-119.720000" xr:uid="{BD2125FF-E374-410B-83D0-39F7DFBECE1D}"/>
    <hyperlink ref="F15899" r:id="rId31792" display="https://www.bing.com/maps?cp=36.690000~-119.720000&amp;style=o&amp;lvl=18&amp;dir=0&amp;sp=point.36.690000_-119.720000_Vitro Flat Glass LLC" xr:uid="{0059EECE-1A9C-4522-A2D4-085D52B4842F}"/>
    <hyperlink ref="E15900" r:id="rId31793" display="https://www.google.com/maps/@36.690000,-119.720000,450m/data=!3m1!1e3!4m5!3m4!1s0x0:0x0!8m2!3d36.690000!4d-119.720000" xr:uid="{5AEAF30F-5672-48C9-9D20-9777775ADFA3}"/>
    <hyperlink ref="F15900" r:id="rId31794" display="https://www.bing.com/maps?cp=36.690000~-119.720000&amp;style=o&amp;lvl=18&amp;dir=0&amp;sp=point.36.690000_-119.720000_Vitro Flat Glass LLC" xr:uid="{93CDDA94-54B2-4E2B-B137-DCAF02BF061F}"/>
    <hyperlink ref="E15901" r:id="rId31795" display="https://www.google.com/maps/@44.471944,-71.175278,450m/data=!3m1!1e3!4m5!3m4!1s0x0:0x0!8m2!3d44.471944!4d-71.175278" xr:uid="{1E24B44E-46C6-4B6B-A257-BC59AB2ACB3C}"/>
    <hyperlink ref="F15901" r:id="rId31796" display="https://www.bing.com/maps?cp=44.471944~-71.175278&amp;style=o&amp;lvl=18&amp;dir=0&amp;sp=point.44.471944_-71.175278_Burgess BioPower" xr:uid="{DB65EF2B-11E9-4CDE-8764-933C92A88261}"/>
    <hyperlink ref="E15902" r:id="rId31797" display="https://www.google.com/maps/@34.121667,-117.938333,450m/data=!3m1!1e3!4m5!3m4!1s0x0:0x0!8m2!3d34.121667!4d-117.938333" xr:uid="{A8573391-836D-498E-A914-F99A8FC9E06D}"/>
    <hyperlink ref="F15902" r:id="rId31798" display="https://www.bing.com/maps?cp=34.121667~-117.938333&amp;style=o&amp;lvl=18&amp;dir=0&amp;sp=point.34.121667_-117.938333_Irwindale Brew Yard, LLC" xr:uid="{879DCEF5-638A-4304-8FA9-8E69ACFB1CA7}"/>
    <hyperlink ref="E15903" r:id="rId31799" display="https://www.google.com/maps/@34.121667,-117.938333,450m/data=!3m1!1e3!4m5!3m4!1s0x0:0x0!8m2!3d34.121667!4d-117.938333" xr:uid="{A35020F9-9E5B-4BDF-ADEB-955D2776E394}"/>
    <hyperlink ref="F15903" r:id="rId31800" display="https://www.bing.com/maps?cp=34.121667~-117.938333&amp;style=o&amp;lvl=18&amp;dir=0&amp;sp=point.34.121667_-117.938333_Irwindale Brew Yard, LLC" xr:uid="{DED92C5B-4E61-4D81-AAFB-358579D4C550}"/>
    <hyperlink ref="E15904" r:id="rId31801" display="https://www.google.com/maps/@34.121667,-117.938333,450m/data=!3m1!1e3!4m5!3m4!1s0x0:0x0!8m2!3d34.121667!4d-117.938333" xr:uid="{1F26BC77-8DD5-4602-B70E-95294A263EB9}"/>
    <hyperlink ref="F15904" r:id="rId31802" display="https://www.bing.com/maps?cp=34.121667~-117.938333&amp;style=o&amp;lvl=18&amp;dir=0&amp;sp=point.34.121667_-117.938333_Irwindale Brew Yard, LLC" xr:uid="{0BFED5BC-3C4B-4937-82A3-A705DE46D4FC}"/>
    <hyperlink ref="E15905" r:id="rId31803" display="https://www.google.com/maps/@34.121667,-117.938333,450m/data=!3m1!1e3!4m5!3m4!1s0x0:0x0!8m2!3d34.121667!4d-117.938333" xr:uid="{AAA74FE4-1909-44D4-9214-C3EB367C8E4E}"/>
    <hyperlink ref="F15905" r:id="rId31804" display="https://www.bing.com/maps?cp=34.121667~-117.938333&amp;style=o&amp;lvl=18&amp;dir=0&amp;sp=point.34.121667_-117.938333_Irwindale Brew Yard, LLC" xr:uid="{C70642F6-5DE2-492D-AA2F-A572391D0A10}"/>
    <hyperlink ref="E15906" r:id="rId31805" display="https://www.google.com/maps/@38.356944,-78.676667,450m/data=!3m1!1e3!4m5!3m4!1s0x0:0x0!8m2!3d38.356944!4d-78.676667" xr:uid="{8D608209-737D-4865-AC21-7BCAD7EA03FA}"/>
    <hyperlink ref="F15906" r:id="rId31806" display="https://www.bing.com/maps?cp=38.356944~-78.676667&amp;style=o&amp;lvl=18&amp;dir=0&amp;sp=point.38.356944_-78.676667_Molson Coors Shenandoah Brewery" xr:uid="{79A1299F-38C3-4FEC-BD3D-43996348EDAB}"/>
    <hyperlink ref="E15907" r:id="rId31807" display="https://www.google.com/maps/@34.623611,-87.101111,450m/data=!3m1!1e3!4m5!3m4!1s0x0:0x0!8m2!3d34.623611!4d-87.101111" xr:uid="{D056732D-505B-41A6-A005-B40D13D1D1F2}"/>
    <hyperlink ref="F15907" r:id="rId31808" display="https://www.bing.com/maps?cp=34.623611~-87.101111&amp;style=o&amp;lvl=18&amp;dir=0&amp;sp=point.34.623611_-87.101111_Decatur-Morgan Co LFG Recovery Project" xr:uid="{B53167D9-CEA5-4696-A1EC-8297D02031AB}"/>
    <hyperlink ref="E15908" r:id="rId31809" display="https://www.google.com/maps/@34.623611,-87.101111,450m/data=!3m1!1e3!4m5!3m4!1s0x0:0x0!8m2!3d34.623611!4d-87.101111" xr:uid="{2146D475-C7E9-46D9-B224-1221A7641BF4}"/>
    <hyperlink ref="F15908" r:id="rId31810" display="https://www.bing.com/maps?cp=34.623611~-87.101111&amp;style=o&amp;lvl=18&amp;dir=0&amp;sp=point.34.623611_-87.101111_Decatur-Morgan Co LFG Recovery Project" xr:uid="{71EEFB59-C747-4339-96E5-9ED5ACBB5455}"/>
    <hyperlink ref="E15909" r:id="rId31811" display="https://www.google.com/maps/@33.245833,-115.496667,450m/data=!3m1!1e3!4m5!3m4!1s0x0:0x0!8m2!3d33.245833!4d-115.496667" xr:uid="{9059339F-3464-40D3-BDA6-A057D830DFB7}"/>
    <hyperlink ref="F15909" r:id="rId31812" display="https://www.bing.com/maps?cp=33.245833~-115.496667&amp;style=o&amp;lvl=18&amp;dir=0&amp;sp=point.33.245833_-115.496667_Imperial Valley Solar Company 1 LLC" xr:uid="{0B138EC9-1A92-45A7-99A8-1FC128698558}"/>
    <hyperlink ref="E15910" r:id="rId31813" display="https://www.google.com/maps/@37.910278,-87.926111,450m/data=!3m1!1e3!4m5!3m4!1s0x0:0x0!8m2!3d37.910278!4d-87.926111" xr:uid="{BD231D9D-C440-47AA-BE85-18EB699085B3}"/>
    <hyperlink ref="F15910" r:id="rId31814" display="https://www.bing.com/maps?cp=37.910278~-87.926111&amp;style=o&amp;lvl=18&amp;dir=0&amp;sp=point.37.910278_-87.926111_SABIC Innovative Plastics Mt. Vernon" xr:uid="{145EE1F3-5CCF-4905-A407-A8E301E8E017}"/>
    <hyperlink ref="E15911" r:id="rId31815" display="https://www.google.com/maps/@33.783333,-84.267778,450m/data=!3m1!1e3!4m5!3m4!1s0x0:0x0!8m2!3d33.783333!4d-84.267778" xr:uid="{49826B87-7E04-49DF-9039-2A1F44BE0EE6}"/>
    <hyperlink ref="F15911" r:id="rId31816" display="https://www.bing.com/maps?cp=33.783333~-84.267778&amp;style=o&amp;lvl=18&amp;dir=0&amp;sp=point.33.783333_-84.267778_Laredo Bus Facility Solar Canopies" xr:uid="{183004F0-68E5-47CE-AC24-033FE82AA4B6}"/>
    <hyperlink ref="E15912" r:id="rId31817" display="https://www.google.com/maps/@42.391389,-71.070833,450m/data=!3m1!1e3!4m5!3m4!1s0x0:0x0!8m2!3d42.391389!4d-71.070833" xr:uid="{F67AE637-9EE4-4700-AB7A-0F27C84D9899}"/>
    <hyperlink ref="F15912" r:id="rId31818" display="https://www.bing.com/maps?cp=42.391389~-71.070833&amp;style=o&amp;lvl=18&amp;dir=0&amp;sp=point.42.391389_-71.070833_Charlestown Wind Turbine" xr:uid="{3FC94281-5DE3-4CE0-9DDE-437A275DE737}"/>
    <hyperlink ref="E15913" r:id="rId31819" display="https://www.google.com/maps/@44.213333,-86.286667,450m/data=!3m1!1e3!4m5!3m4!1s0x0:0x0!8m2!3d44.213333!4d-86.286667" xr:uid="{1555B0A4-1E8B-463B-A54B-9350A4CDE7FC}"/>
    <hyperlink ref="F15913" r:id="rId31820" display="https://www.bing.com/maps?cp=44.213333~-86.286667&amp;style=o&amp;lvl=18&amp;dir=0&amp;sp=point.44.213333_-86.286667_PCA, Filer City Mill" xr:uid="{CC2FBCF0-742D-4836-AFC7-C8088E8AD173}"/>
    <hyperlink ref="E15914" r:id="rId31821" display="https://www.google.com/maps/@44.213333,-86.286667,450m/data=!3m1!1e3!4m5!3m4!1s0x0:0x0!8m2!3d44.213333!4d-86.286667" xr:uid="{EF27FFB4-8B57-4C24-860E-F0AC608CA81F}"/>
    <hyperlink ref="F15914" r:id="rId31822" display="https://www.bing.com/maps?cp=44.213333~-86.286667&amp;style=o&amp;lvl=18&amp;dir=0&amp;sp=point.44.213333_-86.286667_PCA, Filer City Mill" xr:uid="{ADFB9005-C764-4254-A0F5-708650DC76C1}"/>
    <hyperlink ref="E15915" r:id="rId31823" display="https://www.google.com/maps/@29.245000,-98.418333,450m/data=!3m1!1e3!4m5!3m4!1s0x0:0x0!8m2!3d29.245000!4d-98.418333" xr:uid="{5B45CD71-A5DC-4C38-B51F-909C5F834C85}"/>
    <hyperlink ref="F15915" r:id="rId31824" display="https://www.bing.com/maps?cp=29.245000~-98.418333&amp;style=o&amp;lvl=18&amp;dir=0&amp;sp=point.29.245000_-98.418333_SunE CPS1 LLC" xr:uid="{F5C2EA6D-0887-4709-A232-75BAF78B3730}"/>
    <hyperlink ref="E15916" r:id="rId31825" display="https://www.google.com/maps/@29.723333,-95.210278,450m/data=!3m1!1e3!4m5!3m4!1s0x0:0x0!8m2!3d29.723333!4d-95.210278" xr:uid="{5C5979D6-8C93-49AF-88B8-024295DD0537}"/>
    <hyperlink ref="F15916" r:id="rId31826" display="https://www.bing.com/maps?cp=29.723333~-95.210278&amp;style=o&amp;lvl=18&amp;dir=0&amp;sp=point.29.723333_-95.210278_PRSI FCC Generator" xr:uid="{D2A76987-749C-456E-9CC8-641895EF1E5C}"/>
    <hyperlink ref="E15917" r:id="rId31827" display="https://www.google.com/maps/@40.290556,-74.681944,450m/data=!3m1!1e3!4m5!3m4!1s0x0:0x0!8m2!3d40.290556!4d-74.681944" xr:uid="{8AC7EA13-634C-462B-883E-866B2519F607}"/>
    <hyperlink ref="F15917" r:id="rId31828" display="https://www.bing.com/maps?cp=40.290556~-74.681944&amp;style=o&amp;lvl=18&amp;dir=0&amp;sp=point.40.290556_-74.681944_Mercer Mall" xr:uid="{912E4379-92A6-4987-8AF0-A6BD16308A3D}"/>
    <hyperlink ref="E15918" r:id="rId31829" display="https://www.google.com/maps/@43.384722,-93.221389,450m/data=!3m1!1e3!4m5!3m4!1s0x0:0x0!8m2!3d43.384722!4d-93.221389" xr:uid="{3B65FB02-59C3-46D7-98D4-CF7FDC402E9E}"/>
    <hyperlink ref="F15918" r:id="rId31830" display="https://www.bing.com/maps?cp=43.384722~-93.221389&amp;style=o&amp;lvl=18&amp;dir=0&amp;sp=point.43.384722_-93.221389_Windwalkers LLC" xr:uid="{03B66AC7-5E69-44B3-8E43-AA2DBDFEFCAB}"/>
    <hyperlink ref="E15919" r:id="rId31831" display="https://www.google.com/maps/@34.618861,-117.939444,450m/data=!3m1!1e3!4m5!3m4!1s0x0:0x0!8m2!3d34.618861!4d-117.939444" xr:uid="{929DBB41-5ACD-44AB-8998-EFB3725E3C46}"/>
    <hyperlink ref="F15919" r:id="rId31832" display="https://www.bing.com/maps?cp=34.618861~-117.939444&amp;style=o&amp;lvl=18&amp;dir=0&amp;sp=point.34.618861_-117.939444_SEPV 1" xr:uid="{78C29ED5-35FA-437C-AF00-108CAB937FE4}"/>
    <hyperlink ref="E15920" r:id="rId31833" display="https://www.google.com/maps/@34.174167,-116.152778,450m/data=!3m1!1e3!4m5!3m4!1s0x0:0x0!8m2!3d34.174167!4d-116.152778" xr:uid="{3670E3D7-E581-4EAB-8347-37EF6BA34F7A}"/>
    <hyperlink ref="F15920" r:id="rId31834" display="https://www.bing.com/maps?cp=34.174167~-116.152778&amp;style=o&amp;lvl=18&amp;dir=0&amp;sp=point.34.174167_-116.152778_SEPV 2" xr:uid="{2974E433-6D3E-467A-ADCE-3AD5A7C71B6B}"/>
    <hyperlink ref="E15921" r:id="rId31835" display="https://www.google.com/maps/@37.792778,-96.877222,450m/data=!3m1!1e3!4m5!3m4!1s0x0:0x0!8m2!3d37.792778!4d-96.877222" xr:uid="{3429BC73-DAF2-4539-9CC3-85F7CCA1407E}"/>
    <hyperlink ref="F15921" r:id="rId31836" display="https://www.bing.com/maps?cp=37.792778~-96.877222&amp;style=o&amp;lvl=18&amp;dir=0&amp;sp=point.37.792778_-96.877222_El Dorado Refinery" xr:uid="{7D88AC07-4593-4BAA-8435-D93CFAA77652}"/>
    <hyperlink ref="E15922" r:id="rId31837" display="https://www.google.com/maps/@34.907700,-117.920600,450m/data=!3m1!1e3!4m5!3m4!1s0x0:0x0!8m2!3d34.907700!4d-117.920600" xr:uid="{1CD9DEEE-22B4-40F4-85D3-76A1352A0B2B}"/>
    <hyperlink ref="F15922" r:id="rId31838" display="https://www.bing.com/maps?cp=34.907700~-117.920600&amp;style=o&amp;lvl=18&amp;dir=0&amp;sp=point.34.907700_-117.920600_Edwards Air Force Base" xr:uid="{31774067-9CD6-45E7-B027-67874D13C00B}"/>
    <hyperlink ref="E15923" r:id="rId31839" display="https://www.google.com/maps/@34.907700,-117.920600,450m/data=!3m1!1e3!4m5!3m4!1s0x0:0x0!8m2!3d34.907700!4d-117.920600" xr:uid="{A447D93A-7F0C-4F0A-8A99-233F2E45EED3}"/>
    <hyperlink ref="F15923" r:id="rId31840" display="https://www.bing.com/maps?cp=34.907700~-117.920600&amp;style=o&amp;lvl=18&amp;dir=0&amp;sp=point.34.907700_-117.920600_Edwards Air Force Base" xr:uid="{ACE1AC7B-7A9C-4DBE-971E-E3F39B435625}"/>
    <hyperlink ref="E15924" r:id="rId31841" display="https://www.google.com/maps/@34.907700,-117.920600,450m/data=!3m1!1e3!4m5!3m4!1s0x0:0x0!8m2!3d34.907700!4d-117.920600" xr:uid="{F74382EE-A7E0-4FC9-B296-D5337179AD13}"/>
    <hyperlink ref="F15924" r:id="rId31842" display="https://www.bing.com/maps?cp=34.907700~-117.920600&amp;style=o&amp;lvl=18&amp;dir=0&amp;sp=point.34.907700_-117.920600_Edwards Air Force Base" xr:uid="{78FDFF25-6306-4DAA-905E-20EA655B551F}"/>
    <hyperlink ref="E15925" r:id="rId31843" display="https://www.google.com/maps/@35.135556,-99.003056,450m/data=!3m1!1e3!4m5!3m4!1s0x0:0x0!8m2!3d35.135556!4d-99.003056" xr:uid="{FB405CAA-261E-4781-A9E0-08F3804153A1}"/>
    <hyperlink ref="F15925" r:id="rId31844" display="https://www.bing.com/maps?cp=35.135556~-99.003056&amp;style=o&amp;lvl=18&amp;dir=0&amp;sp=point.35.135556_-99.003056_Rocky Ridge Wind Project" xr:uid="{0196A5B8-C622-4C35-9AF5-02A3C767D416}"/>
    <hyperlink ref="E15926" r:id="rId31845" display="https://www.google.com/maps/@40.707222,-74.125833,450m/data=!3m1!1e3!4m5!3m4!1s0x0:0x0!8m2!3d40.707222!4d-74.125833" xr:uid="{B6D84C48-D6B9-4254-A3B3-A5277B24BE21}"/>
    <hyperlink ref="F15926" r:id="rId31846" display="https://www.bing.com/maps?cp=40.707222~-74.125833&amp;style=o&amp;lvl=18&amp;dir=0&amp;sp=point.40.707222_-74.125833_Newark Energy Center" xr:uid="{2262047D-7A57-4713-8807-19E9F7791204}"/>
    <hyperlink ref="E15927" r:id="rId31847" display="https://www.google.com/maps/@40.707222,-74.125833,450m/data=!3m1!1e3!4m5!3m4!1s0x0:0x0!8m2!3d40.707222!4d-74.125833" xr:uid="{046ADC8D-F1FA-4989-ADBE-67BC524F7F33}"/>
    <hyperlink ref="F15927" r:id="rId31848" display="https://www.bing.com/maps?cp=40.707222~-74.125833&amp;style=o&amp;lvl=18&amp;dir=0&amp;sp=point.40.707222_-74.125833_Newark Energy Center" xr:uid="{425CA80C-9A70-4A41-85D1-2FB5D80D351A}"/>
    <hyperlink ref="E15928" r:id="rId31849" display="https://www.google.com/maps/@40.707222,-74.125833,450m/data=!3m1!1e3!4m5!3m4!1s0x0:0x0!8m2!3d40.707222!4d-74.125833" xr:uid="{2D208871-90EF-4BD6-A03D-2FB92DA59515}"/>
    <hyperlink ref="F15928" r:id="rId31850" display="https://www.bing.com/maps?cp=40.707222~-74.125833&amp;style=o&amp;lvl=18&amp;dir=0&amp;sp=point.40.707222_-74.125833_Newark Energy Center" xr:uid="{4709475D-089A-4099-8B8F-9495FD5EB908}"/>
    <hyperlink ref="E15929" r:id="rId31851" display="https://www.google.com/maps/@33.733006,-97.428406,450m/data=!3m1!1e3!4m5!3m4!1s0x0:0x0!8m2!3d33.733006!4d-97.428406" xr:uid="{A3517F2F-169C-4A82-9F0C-5DD9544B7D11}"/>
    <hyperlink ref="F15929" r:id="rId31852" display="https://www.bing.com/maps?cp=33.733006~-97.428406&amp;style=o&amp;lvl=18&amp;dir=0&amp;sp=point.33.733006_-97.428406_Wolf Ridge Wind" xr:uid="{25352825-199D-4329-9271-9B5B5D4DE3CF}"/>
    <hyperlink ref="E15930" r:id="rId31853" display="https://www.google.com/maps/@40.263000,-103.806900,450m/data=!3m1!1e3!4m5!3m4!1s0x0:0x0!8m2!3d40.263000!4d-103.806900" xr:uid="{05BFDE67-9AC4-4B10-BE7D-E958E88D5013}"/>
    <hyperlink ref="F15930" r:id="rId31854" display="https://www.bing.com/maps?cp=40.263000~-103.806900&amp;style=o&amp;lvl=18&amp;dir=0&amp;sp=point.40.263000_-103.806900_Western Sugar Coop- Ft Morgan" xr:uid="{5BC4D057-AEAD-445D-BA44-58FEBEA9399A}"/>
    <hyperlink ref="E15931" r:id="rId31855" display="https://www.google.com/maps/@41.406667,-84.110833,450m/data=!3m1!1e3!4m5!3m4!1s0x0:0x0!8m2!3d41.406667!4d-84.110833" xr:uid="{CB79FB75-3CB8-4F06-8CDC-5293BE336F17}"/>
    <hyperlink ref="F15931" r:id="rId31856" display="https://www.bing.com/maps?cp=41.406667~-84.110833&amp;style=o&amp;lvl=18&amp;dir=0&amp;sp=point.41.406667_-84.110833_AMP Napoleon Solar Facility" xr:uid="{618D6FA8-9A9E-4203-98BA-8EA030AA16A3}"/>
    <hyperlink ref="E15932" r:id="rId31857" display="https://www.google.com/maps/@41.558333,-73.413611,450m/data=!3m1!1e3!4m5!3m4!1s0x0:0x0!8m2!3d41.558333!4d-73.413611" xr:uid="{36063446-1B62-46A4-85AE-12AA0EE538DB}"/>
    <hyperlink ref="F15932" r:id="rId31858" display="https://www.bing.com/maps?cp=41.558333~-73.413611&amp;style=o&amp;lvl=18&amp;dir=0&amp;sp=point.41.558333_-73.413611_Kimberly Clark-Unit 1,2,3" xr:uid="{66FD67BE-5F95-4D1C-A61D-A266E6F8F06B}"/>
    <hyperlink ref="E15933" r:id="rId31859" display="https://www.google.com/maps/@41.558333,-73.413611,450m/data=!3m1!1e3!4m5!3m4!1s0x0:0x0!8m2!3d41.558333!4d-73.413611" xr:uid="{44267B35-65A9-445E-B669-F008F443C639}"/>
    <hyperlink ref="F15933" r:id="rId31860" display="https://www.bing.com/maps?cp=41.558333~-73.413611&amp;style=o&amp;lvl=18&amp;dir=0&amp;sp=point.41.558333_-73.413611_Kimberly Clark-Unit 1,2,3" xr:uid="{B98AEF0F-DA12-4F1E-8972-7B2EFE881996}"/>
    <hyperlink ref="E15934" r:id="rId31861" display="https://www.google.com/maps/@41.558333,-73.413611,450m/data=!3m1!1e3!4m5!3m4!1s0x0:0x0!8m2!3d41.558333!4d-73.413611" xr:uid="{D364B2F0-1CB3-4BA0-BB6B-DE79FEB376EC}"/>
    <hyperlink ref="F15934" r:id="rId31862" display="https://www.bing.com/maps?cp=41.558333~-73.413611&amp;style=o&amp;lvl=18&amp;dir=0&amp;sp=point.41.558333_-73.413611_Kimberly Clark-Unit 1,2,3" xr:uid="{1455A523-35CA-44DF-B530-96794EADFF42}"/>
    <hyperlink ref="E15935" r:id="rId31863" display="https://www.google.com/maps/@34.989722,-118.150556,450m/data=!3m1!1e3!4m5!3m4!1s0x0:0x0!8m2!3d34.989722!4d-118.150556" xr:uid="{F8AC83DF-6529-4D53-BCD6-1347BFB5E714}"/>
    <hyperlink ref="F15935" r:id="rId31864" display="https://www.bing.com/maps?cp=34.989722~-118.150556&amp;style=o&amp;lvl=18&amp;dir=0&amp;sp=point.34.989722_-118.150556_PRC-Desoto Intl/PPG Aerospace" xr:uid="{6A3CAB5F-CD00-41AF-9107-084D25682961}"/>
    <hyperlink ref="E15936" r:id="rId31865" display="https://www.google.com/maps/@34.989722,-118.150556,450m/data=!3m1!1e3!4m5!3m4!1s0x0:0x0!8m2!3d34.989722!4d-118.150556" xr:uid="{FC5B7745-A45F-4F6C-8D6C-D0ACA010EAE8}"/>
    <hyperlink ref="F15936" r:id="rId31866" display="https://www.bing.com/maps?cp=34.989722~-118.150556&amp;style=o&amp;lvl=18&amp;dir=0&amp;sp=point.34.989722_-118.150556_PRC-Desoto Intl/PPG Aerospace" xr:uid="{9FA36A24-B95B-4BE0-838D-87BE6A8FD734}"/>
    <hyperlink ref="E15937" r:id="rId31867" display="https://www.google.com/maps/@38.645119,-121.172999,450m/data=!3m1!1e3!4m5!3m4!1s0x0:0x0!8m2!3d38.645119!4d-121.172999" xr:uid="{48807BFF-05F2-436B-8CDF-5EC1B9CBA3A0}"/>
    <hyperlink ref="F15937" r:id="rId31868" display="https://www.bing.com/maps?cp=38.645119~-121.172999&amp;style=o&amp;lvl=18&amp;dir=0&amp;sp=point.38.645119_-121.172999_Intel Folsom" xr:uid="{3F629917-3B07-42FB-86B1-D528CF64E0F0}"/>
    <hyperlink ref="E15938" r:id="rId31869" display="https://www.google.com/maps/@38.645119,-121.172999,450m/data=!3m1!1e3!4m5!3m4!1s0x0:0x0!8m2!3d38.645119!4d-121.172999" xr:uid="{9A0CBB29-0CCA-454E-9365-24E3B5606598}"/>
    <hyperlink ref="F15938" r:id="rId31870" display="https://www.bing.com/maps?cp=38.645119~-121.172999&amp;style=o&amp;lvl=18&amp;dir=0&amp;sp=point.38.645119_-121.172999_Intel Folsom" xr:uid="{F5360204-812C-4EA8-88F9-395317A51A61}"/>
    <hyperlink ref="E15939" r:id="rId31871" display="https://www.google.com/maps/@42.767614,-78.415843,450m/data=!3m1!1e3!4m5!3m4!1s0x0:0x0!8m2!3d42.767614!4d-78.415843" xr:uid="{9A0FDC82-230E-4082-87AB-BEF699A7DE4E}"/>
    <hyperlink ref="F15939" r:id="rId31872" display="https://www.bing.com/maps?cp=42.767614~-78.415843&amp;style=o&amp;lvl=18&amp;dir=0&amp;sp=point.42.767614_-78.415843_Stony Creek Wind Farm NY" xr:uid="{7D35E17F-2515-4593-8166-606BB07E46F5}"/>
    <hyperlink ref="E15940" r:id="rId31873" display="https://www.google.com/maps/@43.297222,-93.283333,450m/data=!3m1!1e3!4m5!3m4!1s0x0:0x0!8m2!3d43.297222!4d-93.283333" xr:uid="{911D9060-AD6B-45F2-80B8-5B7913AEE1E2}"/>
    <hyperlink ref="F15940" r:id="rId31874" display="https://www.bing.com/maps?cp=43.297222~-93.283333&amp;style=o&amp;lvl=18&amp;dir=0&amp;sp=point.43.297222_-93.283333_Roeder Family Wind Farm LLC" xr:uid="{CCD94A84-937D-4AED-9EAD-8EE60924C46A}"/>
    <hyperlink ref="E15941" r:id="rId31875" display="https://www.google.com/maps/@40.426389,-74.492222,450m/data=!3m1!1e3!4m5!3m4!1s0x0:0x0!8m2!3d40.426389!4d-74.492222" xr:uid="{E803AD80-1AE9-4B3F-BFE5-8891BB9BEB40}"/>
    <hyperlink ref="F15941" r:id="rId31876" display="https://www.bing.com/maps?cp=40.426389~-74.492222&amp;style=o&amp;lvl=18&amp;dir=0&amp;sp=point.40.426389_-74.492222_Middlesex Apple Orchard Solar" xr:uid="{9BE68A72-BD79-4E9E-876F-6A4A0C58BF92}"/>
    <hyperlink ref="E15942" r:id="rId31877" display="https://www.google.com/maps/@40.426389,-74.492222,450m/data=!3m1!1e3!4m5!3m4!1s0x0:0x0!8m2!3d40.426389!4d-74.492222" xr:uid="{4FD32CE6-1DA3-4D8B-AAEF-E7E0297653F8}"/>
    <hyperlink ref="F15942" r:id="rId31878" display="https://www.bing.com/maps?cp=40.426389~-74.492222&amp;style=o&amp;lvl=18&amp;dir=0&amp;sp=point.40.426389_-74.492222_Middlesex Apple Orchard Solar" xr:uid="{B19E15B1-0F8E-4EC2-9456-D98FACCE3C11}"/>
    <hyperlink ref="E15943" r:id="rId31879" display="https://www.google.com/maps/@39.861111,-76.221111,450m/data=!3m1!1e3!4m5!3m4!1s0x0:0x0!8m2!3d39.861111!4d-76.221111" xr:uid="{02C010EB-FFC9-418E-821C-C96F0F3CE53E}"/>
    <hyperlink ref="F15943" r:id="rId31880" display="https://www.bing.com/maps?cp=39.861111~-76.221111&amp;style=o&amp;lvl=18&amp;dir=0&amp;sp=point.39.861111_-76.221111_Keystone Solar" xr:uid="{EED8B0E2-E9D9-406C-84EB-D689C2F838AB}"/>
    <hyperlink ref="E15944" r:id="rId31881" display="https://www.google.com/maps/@40.697222,-74.305000,450m/data=!3m1!1e3!4m5!3m4!1s0x0:0x0!8m2!3d40.697222!4d-74.305000" xr:uid="{C83D214E-6778-44DA-8156-F5A6C537243F}"/>
    <hyperlink ref="F15944" r:id="rId31882" display="https://www.bing.com/maps?cp=40.697222~-74.305000&amp;style=o&amp;lvl=18&amp;dir=0&amp;sp=point.40.697222_-74.305000_BBB Corporate Headquarters" xr:uid="{80BB791C-14FF-4D12-A4D8-CB6C0119454E}"/>
    <hyperlink ref="E15945" r:id="rId31883" display="https://www.google.com/maps/@40.104167,-74.812778,450m/data=!3m1!1e3!4m5!3m4!1s0x0:0x0!8m2!3d40.104167!4d-74.812778" xr:uid="{F22F2EB5-CFBC-4E76-9666-4AEF5EDE0D6D}"/>
    <hyperlink ref="F15945" r:id="rId31884" display="https://www.bing.com/maps?cp=40.104167~-74.812778&amp;style=o&amp;lvl=18&amp;dir=0&amp;sp=point.40.104167_-74.812778_Christmas Tree Shops DC Burlington NJ" xr:uid="{EA4E3746-547B-4F8E-A0B5-79B4A7358731}"/>
    <hyperlink ref="E15946" r:id="rId31885" display="https://www.google.com/maps/@40.903889,-74.247778,450m/data=!3m1!1e3!4m5!3m4!1s0x0:0x0!8m2!3d40.903889!4d-74.247778" xr:uid="{50EF03D5-F276-48CA-8955-23B63526BD07}"/>
    <hyperlink ref="F15946" r:id="rId31886" display="https://www.bing.com/maps?cp=40.903889~-74.247778&amp;style=o&amp;lvl=18&amp;dir=0&amp;sp=point.40.903889_-74.247778_Harmon DC Totowa NJ" xr:uid="{86B03533-46EF-4A8B-92E9-86B5C3B74FF3}"/>
    <hyperlink ref="E15947" r:id="rId31887" display="https://www.google.com/maps/@40.568333,-74.242500,450m/data=!3m1!1e3!4m5!3m4!1s0x0:0x0!8m2!3d40.568333!4d-74.242500" xr:uid="{FACE95D4-0BD5-4F6C-A806-FFF007E0ADFF}"/>
    <hyperlink ref="F15947" r:id="rId31888" display="https://www.bing.com/maps?cp=40.568333~-74.242500&amp;style=o&amp;lvl=18&amp;dir=0&amp;sp=point.40.568333_-74.242500_Bed Bath &amp; Beyond DC Port Reading NJ" xr:uid="{75CA9FD7-60D0-4BAC-A7D8-8FAD0118BB94}"/>
    <hyperlink ref="E15948" r:id="rId31889" display="https://www.google.com/maps/@41.669444,-70.531944,450m/data=!3m1!1e3!4m5!3m4!1s0x0:0x0!8m2!3d41.669444!4d-70.531944" xr:uid="{C5B0AA99-F6A1-47BB-81CF-81253339F508}"/>
    <hyperlink ref="F15948" r:id="rId31890" display="https://www.bing.com/maps?cp=41.669444~-70.531944&amp;style=o&amp;lvl=18&amp;dir=0&amp;sp=point.41.669444_-70.531944_Green Meadows" xr:uid="{04580CDC-92B4-425E-98BB-9B8655195948}"/>
    <hyperlink ref="E15949" r:id="rId31891" display="https://www.google.com/maps/@34.651111,-105.461667,450m/data=!3m1!1e3!4m5!3m4!1s0x0:0x0!8m2!3d34.651111!4d-105.461667" xr:uid="{38704C8C-9C0C-4AB2-BDE4-2ECFA2C6411B}"/>
    <hyperlink ref="F15949" r:id="rId31892" display="https://www.bing.com/maps?cp=34.651111~-105.461667&amp;style=o&amp;lvl=18&amp;dir=0&amp;sp=point.34.651111_-105.461667_El Cabo Wind" xr:uid="{1102EBC7-7DA1-47B5-B289-A934CADAD74D}"/>
    <hyperlink ref="E15950" r:id="rId31893" display="https://www.google.com/maps/@45.585700,-120.090400,450m/data=!3m1!1e3!4m5!3m4!1s0x0:0x0!8m2!3d45.585700!4d-120.090400" xr:uid="{432AF916-CA52-4C5F-93AE-3F39BDC40022}"/>
    <hyperlink ref="F15950" r:id="rId31894" display="https://www.bing.com/maps?cp=45.585700~-120.090400&amp;style=o&amp;lvl=18&amp;dir=0&amp;sp=point.45.585700_-120.090400_Montague Wind Power Facility LLC" xr:uid="{E48D31A2-F02F-4CD4-AFF2-F141A33BCF91}"/>
    <hyperlink ref="E15951" r:id="rId31895" display="https://www.google.com/maps/@35.295556,-118.918333,450m/data=!3m1!1e3!4m5!3m4!1s0x0:0x0!8m2!3d35.295556!4d-118.918333" xr:uid="{8ADA7C2D-B220-40A7-B687-8419B4D0E73D}"/>
    <hyperlink ref="F15951" r:id="rId31896" display="https://www.bing.com/maps?cp=35.295556~-118.918333&amp;style=o&amp;lvl=18&amp;dir=0&amp;sp=point.35.295556_-118.918333_Kern Oil &amp; Refining Co" xr:uid="{BCF0EB9D-0FAB-4B62-922C-72639AC4A8DA}"/>
    <hyperlink ref="E15952" r:id="rId31897" display="https://www.google.com/maps/@34.561944,-117.307222,450m/data=!3m1!1e3!4m5!3m4!1s0x0:0x0!8m2!3d34.561944!4d-117.307222" xr:uid="{AC9DAD49-4787-4043-937A-4F0B9F073116}"/>
    <hyperlink ref="F15952" r:id="rId31898" display="https://www.bing.com/maps?cp=34.561944~-117.307222&amp;style=o&amp;lvl=18&amp;dir=0&amp;sp=point.34.561944_-117.307222_Foundation Cemex River Plant" xr:uid="{D5C4D8EA-D542-4146-A8E7-D20B76B357B5}"/>
    <hyperlink ref="E15953" r:id="rId31899" display="https://www.google.com/maps/@34.561944,-117.307222,450m/data=!3m1!1e3!4m5!3m4!1s0x0:0x0!8m2!3d34.561944!4d-117.307222" xr:uid="{1C83321F-40AB-4336-94AE-7C8BB20689D4}"/>
    <hyperlink ref="F15953" r:id="rId31900" display="https://www.bing.com/maps?cp=34.561944~-117.307222&amp;style=o&amp;lvl=18&amp;dir=0&amp;sp=point.34.561944_-117.307222_Foundation Cemex River Plant" xr:uid="{BE9D9BEF-9BD5-41AB-9724-73B888C020F1}"/>
    <hyperlink ref="E15954" r:id="rId31901" display="https://www.google.com/maps/@34.623056,-117.112500,450m/data=!3m1!1e3!4m5!3m4!1s0x0:0x0!8m2!3d34.623056!4d-117.112500" xr:uid="{B2F98F59-DAC8-4BEC-B0D0-8062C16A094D}"/>
    <hyperlink ref="F15954" r:id="rId31902" display="https://www.bing.com/maps?cp=34.623056~-117.112500&amp;style=o&amp;lvl=18&amp;dir=0&amp;sp=point.34.623056_-117.112500_Foundation Cemex BMQ" xr:uid="{F9D1D9AC-6763-4A05-B862-F0C18432B663}"/>
    <hyperlink ref="E15955" r:id="rId31903" display="https://www.google.com/maps/@34.623056,-117.112500,450m/data=!3m1!1e3!4m5!3m4!1s0x0:0x0!8m2!3d34.623056!4d-117.112500" xr:uid="{01EE499A-9EF6-416D-B7F9-7C6B46BE7EED}"/>
    <hyperlink ref="F15955" r:id="rId31904" display="https://www.bing.com/maps?cp=34.623056~-117.112500&amp;style=o&amp;lvl=18&amp;dir=0&amp;sp=point.34.623056_-117.112500_Foundation Cemex BMQ" xr:uid="{1B2E5A16-5400-4575-8D1E-3D8CF5FBFAF0}"/>
    <hyperlink ref="E15956" r:id="rId31905" display="https://www.google.com/maps/@45.795556,-86.533889,450m/data=!3m1!1e3!4m5!3m4!1s0x0:0x0!8m2!3d45.795556!4d-86.533889" xr:uid="{00CC10F0-9661-4768-A9BC-88E6DEB1D559}"/>
    <hyperlink ref="F15956" r:id="rId31906" display="https://www.bing.com/maps?cp=45.795556~-86.533889&amp;style=o&amp;lvl=18&amp;dir=0&amp;sp=point.45.795556_-86.533889_Heritage Garden Wind Farm I LLC" xr:uid="{23364562-C416-4F17-A1E6-1901ED7010EC}"/>
    <hyperlink ref="E15957" r:id="rId31907" display="https://www.google.com/maps/@38.420000,-121.818056,450m/data=!3m1!1e3!4m5!3m4!1s0x0:0x0!8m2!3d38.420000!4d-121.818056" xr:uid="{F788017A-9157-4997-83C3-FB869E3BF281}"/>
    <hyperlink ref="F15957" r:id="rId31908" display="https://www.bing.com/maps?cp=38.420000~-121.818056&amp;style=o&amp;lvl=18&amp;dir=0&amp;sp=point.38.420000_-121.818056_Foundation Superior Farms" xr:uid="{FC80B7C6-6AA5-41F5-BB8B-2A2144222AA1}"/>
    <hyperlink ref="E15958" r:id="rId31909" display="https://www.google.com/maps/@40.111111,-122.193889,450m/data=!3m1!1e3!4m5!3m4!1s0x0:0x0!8m2!3d40.111111!4d-122.193889" xr:uid="{0540BFF1-12F7-4145-A6C4-ADFE36D7CE00}"/>
    <hyperlink ref="F15958" r:id="rId31910" display="https://www.bing.com/maps?cp=40.111111~-122.193889&amp;style=o&amp;lvl=18&amp;dir=0&amp;sp=point.40.111111_-122.193889_Foundation Wal-Mart Red Bluff" xr:uid="{12B87172-EFFF-4A93-8804-325B55B0087B}"/>
    <hyperlink ref="E15959" r:id="rId31911" display="https://www.google.com/maps/@43.524429,-111.803921,450m/data=!3m1!1e3!4m5!3m4!1s0x0:0x0!8m2!3d43.524429!4d-111.803921" xr:uid="{345C2EE1-C3FD-483B-AE96-3F3F7A868956}"/>
    <hyperlink ref="F15959" r:id="rId31912" display="https://www.bing.com/maps?cp=43.524429~-111.803921&amp;style=o&amp;lvl=18&amp;dir=0&amp;sp=point.43.524429_-111.803921_Meadow Creek Project Company" xr:uid="{4F04035A-0F0C-425D-B8BF-506BE2D13EC0}"/>
    <hyperlink ref="E15960" r:id="rId31913" display="https://www.google.com/maps/@31.905833,-93.172500,450m/data=!3m1!1e3!4m5!3m4!1s0x0:0x0!8m2!3d31.905833!4d-93.172500" xr:uid="{3A31D321-C773-42FB-A072-C357B15A4C82}"/>
    <hyperlink ref="F15960" r:id="rId31914" display="https://www.bing.com/maps?cp=31.905833~-93.172500&amp;style=o&amp;lvl=18&amp;dir=0&amp;sp=point.31.905833_-93.172500_International Paper Red River Mill" xr:uid="{AAA2AE0D-8DFD-4860-B4C5-D9E3FD7012DA}"/>
    <hyperlink ref="E15961" r:id="rId31915" display="https://www.google.com/maps/@44.611944,-123.931944,450m/data=!3m1!1e3!4m5!3m4!1s0x0:0x0!8m2!3d44.611944!4d-123.931944" xr:uid="{DD211BE9-074E-4DE6-945A-6038C1909E71}"/>
    <hyperlink ref="F15961" r:id="rId31916" display="https://www.bing.com/maps?cp=44.611944~-123.931944&amp;style=o&amp;lvl=18&amp;dir=0&amp;sp=point.44.611944_-123.931944_Georgia-Pacific Toledo Mill" xr:uid="{F792EEC1-A16C-4673-B0D9-0CE8DDA5EEB1}"/>
    <hyperlink ref="E15962" r:id="rId31917" display="https://www.google.com/maps/@39.668889,-75.716111,450m/data=!3m1!1e3!4m5!3m4!1s0x0:0x0!8m2!3d39.668889!4d-75.716111" xr:uid="{479121B1-3F2B-46B4-BB3B-96420A6AFCA4}"/>
    <hyperlink ref="F15962" r:id="rId31918" display="https://www.bing.com/maps?cp=39.668889~-75.716111&amp;style=o&amp;lvl=18&amp;dir=0&amp;sp=point.39.668889_-75.716111_Brookside Newark" xr:uid="{B68B0188-58C1-4828-9EEE-C9CD6C6EB315}"/>
    <hyperlink ref="E15963" r:id="rId31919" display="https://www.google.com/maps/@41.232500,-90.174167,450m/data=!3m1!1e3!4m5!3m4!1s0x0:0x0!8m2!3d41.232500!4d-90.174167" xr:uid="{B4D4B6A2-2597-4344-B429-10FC75313367}"/>
    <hyperlink ref="F15963" r:id="rId31920" display="https://www.bing.com/maps?cp=41.232500~-90.174167&amp;style=o&amp;lvl=18&amp;dir=0&amp;sp=point.41.232500_-90.174167_Bishop Hill II Wind Farm" xr:uid="{DE4C2F2C-8613-498F-9E31-7D1F8DD59787}"/>
    <hyperlink ref="E15964" r:id="rId31921" display="https://www.google.com/maps/@38.692778,-121.932500,450m/data=!3m1!1e3!4m5!3m4!1s0x0:0x0!8m2!3d38.692778!4d-121.932500" xr:uid="{C59EF621-D627-494B-A0FA-950FAB57ECA4}"/>
    <hyperlink ref="F15964" r:id="rId31922" display="https://www.bing.com/maps?cp=38.692778~-121.932500&amp;style=o&amp;lvl=18&amp;dir=0&amp;sp=point.38.692778_-121.932500_Foundation Cemex Madison" xr:uid="{F42E02A4-5346-4BB0-8BE8-942FDD4695A6}"/>
    <hyperlink ref="E15965" r:id="rId31923" display="https://www.google.com/maps/@33.917222,-116.815000,450m/data=!3m1!1e3!4m5!3m4!1s0x0:0x0!8m2!3d33.917222!4d-116.815000" xr:uid="{30AD2AD7-6B28-4E0B-8F5D-85C1A7E1673C}"/>
    <hyperlink ref="F15965" r:id="rId31924" display="https://www.bing.com/maps?cp=33.917222~-116.815000&amp;style=o&amp;lvl=18&amp;dir=0&amp;sp=point.33.917222_-116.815000_Foundation RRM" xr:uid="{38D36038-E8E4-4BD8-8B4C-B56299AFD1CB}"/>
    <hyperlink ref="E15966" r:id="rId31925" display="https://www.google.com/maps/@33.917222,-116.815000,450m/data=!3m1!1e3!4m5!3m4!1s0x0:0x0!8m2!3d33.917222!4d-116.815000" xr:uid="{22A8FF32-37A2-475D-B614-C277FB14E26E}"/>
    <hyperlink ref="F15966" r:id="rId31926" display="https://www.bing.com/maps?cp=33.917222~-116.815000&amp;style=o&amp;lvl=18&amp;dir=0&amp;sp=point.33.917222_-116.815000_Foundation RRM" xr:uid="{42D9605F-8AC6-44A1-943B-4EB4841D0AB4}"/>
    <hyperlink ref="E15967" r:id="rId31927" display="https://www.google.com/maps/@33.914167,-116.749167,450m/data=!3m1!1e3!4m5!3m4!1s0x0:0x0!8m2!3d33.914167!4d-116.749167" xr:uid="{13BDBC2C-FDF2-424E-ABFA-218E6F7F77E7}"/>
    <hyperlink ref="F15967" r:id="rId31928" display="https://www.bing.com/maps?cp=33.914167~-116.749167&amp;style=o&amp;lvl=18&amp;dir=0&amp;sp=point.33.914167_-116.749167_Foundation NWNA" xr:uid="{64BB8324-B019-454D-BCC2-6B0300852A6B}"/>
    <hyperlink ref="E15968" r:id="rId31929" display="https://www.google.com/maps/@33.914167,-116.749167,450m/data=!3m1!1e3!4m5!3m4!1s0x0:0x0!8m2!3d33.914167!4d-116.749167" xr:uid="{EF81A8DC-5811-4E6A-8FFD-7F549162BADF}"/>
    <hyperlink ref="F15968" r:id="rId31930" display="https://www.bing.com/maps?cp=33.914167~-116.749167&amp;style=o&amp;lvl=18&amp;dir=0&amp;sp=point.33.914167_-116.749167_Foundation NWNA" xr:uid="{179378F0-DD92-4944-8754-9D9377D0588F}"/>
    <hyperlink ref="E15969" r:id="rId31931" display="https://www.google.com/maps/@33.914167,-116.749167,450m/data=!3m1!1e3!4m5!3m4!1s0x0:0x0!8m2!3d33.914167!4d-116.749167" xr:uid="{4F22FA59-375B-4AD4-A379-8291E1D1D92A}"/>
    <hyperlink ref="F15969" r:id="rId31932" display="https://www.bing.com/maps?cp=33.914167~-116.749167&amp;style=o&amp;lvl=18&amp;dir=0&amp;sp=point.33.914167_-116.749167_Foundation NWNA" xr:uid="{05B27496-4622-45BC-A673-071621E12942}"/>
    <hyperlink ref="E15970" r:id="rId31933" display="https://www.google.com/maps/@41.776111,-72.606667,450m/data=!3m1!1e3!4m5!3m4!1s0x0:0x0!8m2!3d41.776111!4d-72.606667" xr:uid="{D4458D2F-5E00-40D7-99E2-15A92A8B5FB3}"/>
    <hyperlink ref="F15970" r:id="rId31934" display="https://www.bing.com/maps?cp=41.776111~-72.606667&amp;style=o&amp;lvl=18&amp;dir=0&amp;sp=point.41.776111_-72.606667_Cellu Tissue" xr:uid="{1C2D19EE-F869-4623-AF12-9E426064638D}"/>
    <hyperlink ref="E15971" r:id="rId31935" display="https://www.google.com/maps/@70.200000,-148.466667,450m/data=!3m1!1e3!4m5!3m4!1s0x0:0x0!8m2!3d70.200000!4d-148.466667" xr:uid="{27ECFBBF-04A5-426E-B892-555C0FA105AC}"/>
    <hyperlink ref="F15971" r:id="rId31936" display="https://www.bing.com/maps?cp=70.200000~-148.466667&amp;style=o&amp;lvl=18&amp;dir=0&amp;sp=point.70.200000_-148.466667_TNSG South Plant" xr:uid="{F177D878-DA85-4E0B-9799-AB95B8E4F54C}"/>
    <hyperlink ref="E15972" r:id="rId31937" display="https://www.google.com/maps/@70.200000,-148.466667,450m/data=!3m1!1e3!4m5!3m4!1s0x0:0x0!8m2!3d70.200000!4d-148.466667" xr:uid="{D38A8F0F-D5E3-48E0-A5C5-8C1986BDF7E2}"/>
    <hyperlink ref="F15972" r:id="rId31938" display="https://www.bing.com/maps?cp=70.200000~-148.466667&amp;style=o&amp;lvl=18&amp;dir=0&amp;sp=point.70.200000_-148.466667_TNSG South Plant" xr:uid="{2924F754-926D-44A5-B329-81C3E10A9634}"/>
    <hyperlink ref="E15973" r:id="rId31939" display="https://www.google.com/maps/@70.200000,-148.466667,450m/data=!3m1!1e3!4m5!3m4!1s0x0:0x0!8m2!3d70.200000!4d-148.466667" xr:uid="{B1689E49-FF6A-4F35-B151-3737F20AB6A1}"/>
    <hyperlink ref="F15973" r:id="rId31940" display="https://www.bing.com/maps?cp=70.200000~-148.466667&amp;style=o&amp;lvl=18&amp;dir=0&amp;sp=point.70.200000_-148.466667_TNSG South Plant" xr:uid="{2AD13C4C-E903-434F-AE18-3B4E6F2DCB01}"/>
    <hyperlink ref="E15974" r:id="rId31941" display="https://www.google.com/maps/@70.200000,-148.466667,450m/data=!3m1!1e3!4m5!3m4!1s0x0:0x0!8m2!3d70.200000!4d-148.466667" xr:uid="{03BEEA81-8779-43E3-84D8-F64C711A81DC}"/>
    <hyperlink ref="F15974" r:id="rId31942" display="https://www.bing.com/maps?cp=70.200000~-148.466667&amp;style=o&amp;lvl=18&amp;dir=0&amp;sp=point.70.200000_-148.466667_TNSG South Plant" xr:uid="{8925EBC4-77A1-4458-8599-C092386CD203}"/>
    <hyperlink ref="E15975" r:id="rId31943" display="https://www.google.com/maps/@70.200000,-148.466667,450m/data=!3m1!1e3!4m5!3m4!1s0x0:0x0!8m2!3d70.200000!4d-148.466667" xr:uid="{1F24FF8E-1400-4579-81AC-744B62145302}"/>
    <hyperlink ref="F15975" r:id="rId31944" display="https://www.bing.com/maps?cp=70.200000~-148.466667&amp;style=o&amp;lvl=18&amp;dir=0&amp;sp=point.70.200000_-148.466667_TNSG South Plant" xr:uid="{34A328E9-1039-42F4-96B1-D0EA74BC93D5}"/>
    <hyperlink ref="E15976" r:id="rId31945" display="https://www.google.com/maps/@36.678611,-119.797500,450m/data=!3m1!1e3!4m5!3m4!1s0x0:0x0!8m2!3d36.678611!4d-119.797500" xr:uid="{F584D04F-93EB-41E8-AA1A-56AFC3D75788}"/>
    <hyperlink ref="F15976" r:id="rId31946" display="https://www.bing.com/maps?cp=36.678611~-119.797500&amp;style=o&amp;lvl=18&amp;dir=0&amp;sp=point.36.678611_-119.797500_La Joya Del Sol" xr:uid="{8637927F-2A45-4953-B74F-3DEF0F9F6353}"/>
    <hyperlink ref="E15977" r:id="rId31947" display="https://www.google.com/maps/@38.515000,-121.398333,450m/data=!3m1!1e3!4m5!3m4!1s0x0:0x0!8m2!3d38.515000!4d-121.398333" xr:uid="{F335343F-32B2-4B20-B0DC-DB867AD231EE}"/>
    <hyperlink ref="F15977" r:id="rId31948" display="https://www.bing.com/maps?cp=38.515000~-121.398333&amp;style=o&amp;lvl=18&amp;dir=0&amp;sp=point.38.515000_-121.398333_Depot Park Solar System" xr:uid="{DD093927-3227-44C0-AE42-B4B1589034E3}"/>
    <hyperlink ref="E15978" r:id="rId31949" display="https://www.google.com/maps/@43.882500,-83.161389,450m/data=!3m1!1e3!4m5!3m4!1s0x0:0x0!8m2!3d43.882500!4d-83.161389" xr:uid="{CA59D7BC-22D5-40F8-9E20-E5E9F3FC6F04}"/>
    <hyperlink ref="F15978" r:id="rId31950" display="https://www.bing.com/maps?cp=43.882500~-83.161389&amp;style=o&amp;lvl=18&amp;dir=0&amp;sp=point.43.882500_-83.161389_Echo Wind Park" xr:uid="{D43F5E6E-4602-4F01-B760-3C2FFC29A38A}"/>
    <hyperlink ref="E15979" r:id="rId31951" display="https://www.google.com/maps/@43.882500,-83.161389,450m/data=!3m1!1e3!4m5!3m4!1s0x0:0x0!8m2!3d43.882500!4d-83.161389" xr:uid="{98AA37A6-2205-4F79-A1ED-1A8E278AAC49}"/>
    <hyperlink ref="F15979" r:id="rId31952" display="https://www.bing.com/maps?cp=43.882500~-83.161389&amp;style=o&amp;lvl=18&amp;dir=0&amp;sp=point.43.882500_-83.161389_Echo Wind Park" xr:uid="{73AC3E58-7EA0-4CA6-A020-AE3ADEE0F913}"/>
    <hyperlink ref="E15980" r:id="rId31953" display="https://www.google.com/maps/@43.882500,-83.161389,450m/data=!3m1!1e3!4m5!3m4!1s0x0:0x0!8m2!3d43.882500!4d-83.161389" xr:uid="{45E2FDD6-C9EB-45D4-9330-55C80E8AEE40}"/>
    <hyperlink ref="F15980" r:id="rId31954" display="https://www.bing.com/maps?cp=43.882500~-83.161389&amp;style=o&amp;lvl=18&amp;dir=0&amp;sp=point.43.882500_-83.161389_Echo Wind Park" xr:uid="{890E4741-8D6B-414E-8810-BA4E6EBA4116}"/>
    <hyperlink ref="E15981" r:id="rId31955" display="https://www.google.com/maps/@35.790864,-119.294469,450m/data=!3m1!1e3!4m5!3m4!1s0x0:0x0!8m2!3d35.790864!4d-119.294469" xr:uid="{7BE26357-6EB7-471E-9349-FF534C3B655B}"/>
    <hyperlink ref="F15981" r:id="rId31956" display="https://www.bing.com/maps?cp=35.790864~-119.294469&amp;style=o&amp;lvl=18&amp;dir=0&amp;sp=point.35.790864_-119.294469_Delano Energy Center" xr:uid="{9C9D0865-4775-4C2D-BFDA-84863D156524}"/>
    <hyperlink ref="E15982" r:id="rId31957" display="https://www.google.com/maps/@40.510000,-74.328333,450m/data=!3m1!1e3!4m5!3m4!1s0x0:0x0!8m2!3d40.510000!4d-74.328333" xr:uid="{4AD2D837-86A0-4B80-B8C6-410165F47574}"/>
    <hyperlink ref="F15982" r:id="rId31958" display="https://www.bing.com/maps?cp=40.510000~-74.328333&amp;style=o&amp;lvl=18&amp;dir=0&amp;sp=point.40.510000_-74.328333_Wakefern Food Corp" xr:uid="{ED667265-24CE-465F-B985-3F091C3ED709}"/>
    <hyperlink ref="E15983" r:id="rId31959" display="https://www.google.com/maps/@44.887778,-89.629722,450m/data=!3m1!1e3!4m5!3m4!1s0x0:0x0!8m2!3d44.887778!4d-89.629722" xr:uid="{BA0A3B3E-EC81-4CD4-8A25-686146E9BCBD}"/>
    <hyperlink ref="F15983" r:id="rId31960" display="https://www.bing.com/maps?cp=44.887778~-89.629722&amp;style=o&amp;lvl=18&amp;dir=0&amp;sp=point.44.887778_-89.629722_Rothschild Biomass Cogen Facility" xr:uid="{01575604-20AB-4399-8535-D8B3E5C5D67F}"/>
    <hyperlink ref="E15984" r:id="rId31961" display="https://www.google.com/maps/@35.182778,-103.731111,450m/data=!3m1!1e3!4m5!3m4!1s0x0:0x0!8m2!3d35.182778!4d-103.731111" xr:uid="{F0645592-5597-4591-99D9-6898121DEAA6}"/>
    <hyperlink ref="F15984" r:id="rId31962" display="https://www.bing.com/maps?cp=35.182778~-103.731111&amp;style=o&amp;lvl=18&amp;dir=0&amp;sp=point.35.182778_-103.731111_Quay County" xr:uid="{FF2910C6-D737-4793-9749-146543114A34}"/>
    <hyperlink ref="E15985" r:id="rId31963" display="https://www.google.com/maps/@39.380975,-103.573236,450m/data=!3m1!1e3!4m5!3m4!1s0x0:0x0!8m2!3d39.380975!4d-103.573236" xr:uid="{1650EAD3-7ED1-45AD-9BDB-01FB0C024078}"/>
    <hyperlink ref="F15985" r:id="rId31964" display="https://www.bing.com/maps?cp=39.380975~-103.573236&amp;style=o&amp;lvl=18&amp;dir=0&amp;sp=point.39.380975_-103.573236_Limon Wind I" xr:uid="{A22B9CD7-8087-4787-89B4-4EEF07C6F443}"/>
    <hyperlink ref="E15986" r:id="rId31965" display="https://www.google.com/maps/@39.341389,-103.581111,450m/data=!3m1!1e3!4m5!3m4!1s0x0:0x0!8m2!3d39.341389!4d-103.581111" xr:uid="{23C312BC-A594-4244-8800-85F37847BEEC}"/>
    <hyperlink ref="F15986" r:id="rId31966" display="https://www.bing.com/maps?cp=39.341389~-103.581111&amp;style=o&amp;lvl=18&amp;dir=0&amp;sp=point.39.341389_-103.581111_Limon Wind II" xr:uid="{5231EE91-3039-4EDF-B7DB-68073B94FDD7}"/>
    <hyperlink ref="E15987" r:id="rId31967" display="https://www.google.com/maps/@33.919167,-118.128611,450m/data=!3m1!1e3!4m5!3m4!1s0x0:0x0!8m2!3d33.919167!4d-118.128611" xr:uid="{A42D273E-6DAB-43FA-82AA-98B9F03CB870}"/>
    <hyperlink ref="F15987" r:id="rId31968" display="https://www.bing.com/maps?cp=33.919167~-118.128611&amp;style=o&amp;lvl=18&amp;dir=0&amp;sp=point.33.919167_-118.128611_Kaiser Downey" xr:uid="{1690177B-6011-4E60-AEAC-78488C6DBB8A}"/>
    <hyperlink ref="E15988" r:id="rId31969" display="https://www.google.com/maps/@33.919167,-118.128611,450m/data=!3m1!1e3!4m5!3m4!1s0x0:0x0!8m2!3d33.919167!4d-118.128611" xr:uid="{5E0278BD-68ED-4379-A8E5-1359A4FB45BF}"/>
    <hyperlink ref="F15988" r:id="rId31970" display="https://www.bing.com/maps?cp=33.919167~-118.128611&amp;style=o&amp;lvl=18&amp;dir=0&amp;sp=point.33.919167_-118.128611_Kaiser Downey" xr:uid="{EAA707ED-BBD7-4FF7-AB7C-0A0996F4C122}"/>
    <hyperlink ref="E15989" r:id="rId31971" display="https://www.google.com/maps/@33.919167,-118.128611,450m/data=!3m1!1e3!4m5!3m4!1s0x0:0x0!8m2!3d33.919167!4d-118.128611" xr:uid="{E1D74CEC-8C4C-464A-9464-7579BE35D44F}"/>
    <hyperlink ref="F15989" r:id="rId31972" display="https://www.bing.com/maps?cp=33.919167~-118.128611&amp;style=o&amp;lvl=18&amp;dir=0&amp;sp=point.33.919167_-118.128611_Kaiser Downey" xr:uid="{1FF9EF5F-A2CB-41DA-A235-99D6F65F0A10}"/>
    <hyperlink ref="E15990" r:id="rId31973" display="https://www.google.com/maps/@33.919167,-118.128611,450m/data=!3m1!1e3!4m5!3m4!1s0x0:0x0!8m2!3d33.919167!4d-118.128611" xr:uid="{027A4677-AB29-4F00-ABFB-DC80D7EED79A}"/>
    <hyperlink ref="F15990" r:id="rId31974" display="https://www.bing.com/maps?cp=33.919167~-118.128611&amp;style=o&amp;lvl=18&amp;dir=0&amp;sp=point.33.919167_-118.128611_Kaiser Downey" xr:uid="{F00D4C0F-7DF1-4C29-ABF8-3BCF6771C271}"/>
    <hyperlink ref="E15991" r:id="rId31975" display="https://www.google.com/maps/@33.919167,-118.128611,450m/data=!3m1!1e3!4m5!3m4!1s0x0:0x0!8m2!3d33.919167!4d-118.128611" xr:uid="{DEDFDEBD-3FD0-43AC-ADB0-B72343DAC6A6}"/>
    <hyperlink ref="F15991" r:id="rId31976" display="https://www.bing.com/maps?cp=33.919167~-118.128611&amp;style=o&amp;lvl=18&amp;dir=0&amp;sp=point.33.919167_-118.128611_Kaiser Downey" xr:uid="{2C3B5F4C-14CC-4E8C-A498-F22ECEB3C1E1}"/>
    <hyperlink ref="E15992" r:id="rId31977" display="https://www.google.com/maps/@38.173889,-113.297222,450m/data=!3m1!1e3!4m5!3m4!1s0x0:0x0!8m2!3d38.173889!4d-113.297222" xr:uid="{655FF4DE-068A-4F9C-9479-E6E4A3437995}"/>
    <hyperlink ref="F15992" r:id="rId31978" display="https://www.bing.com/maps?cp=38.173889~-113.297222&amp;style=o&amp;lvl=18&amp;dir=0&amp;sp=point.38.173889_-113.297222_Blue Mountain Biogas" xr:uid="{DBE88EBF-A69A-4124-9567-38EAC0375E35}"/>
    <hyperlink ref="E15993" r:id="rId31979" display="https://www.google.com/maps/@38.173889,-113.297222,450m/data=!3m1!1e3!4m5!3m4!1s0x0:0x0!8m2!3d38.173889!4d-113.297222" xr:uid="{580D564E-DBDB-482A-AE04-F3CCD82F1721}"/>
    <hyperlink ref="F15993" r:id="rId31980" display="https://www.bing.com/maps?cp=38.173889~-113.297222&amp;style=o&amp;lvl=18&amp;dir=0&amp;sp=point.38.173889_-113.297222_Blue Mountain Biogas" xr:uid="{A7A5CD78-8D99-4470-A963-7F5FD9E0AEB0}"/>
    <hyperlink ref="E15994" r:id="rId31981" display="https://www.google.com/maps/@43.236944,-120.490000,450m/data=!3m1!1e3!4m5!3m4!1s0x0:0x0!8m2!3d43.236944!4d-120.490000" xr:uid="{5129E37A-71D4-496F-BCB6-5CB43E372F48}"/>
    <hyperlink ref="F15994" r:id="rId31982" display="https://www.bing.com/maps?cp=43.236944~-120.490000&amp;style=o&amp;lvl=18&amp;dir=0&amp;sp=point.43.236944_-120.490000_Outback Solar At Christmas Valley" xr:uid="{D1D98E9B-A27E-434F-9266-6446BD0071A3}"/>
    <hyperlink ref="E15995" r:id="rId31983" display="https://www.google.com/maps/@34.032500,-117.608889,450m/data=!3m1!1e3!4m5!3m4!1s0x0:0x0!8m2!3d34.032500!4d-117.608889" xr:uid="{1F64C2C0-351D-4DBD-893E-43754A6A380A}"/>
    <hyperlink ref="F15995" r:id="rId31984" display="https://www.bing.com/maps?cp=34.032500~-117.608889&amp;style=o&amp;lvl=18&amp;dir=0&amp;sp=point.34.032500_-117.608889_Kaiser Ontario" xr:uid="{D6C875E2-89D0-4570-B557-8D550294E703}"/>
    <hyperlink ref="E15996" r:id="rId31985" display="https://www.google.com/maps/@34.032500,-117.608889,450m/data=!3m1!1e3!4m5!3m4!1s0x0:0x0!8m2!3d34.032500!4d-117.608889" xr:uid="{0FBC7091-9F23-41A9-8E9A-B9F53041B0C6}"/>
    <hyperlink ref="F15996" r:id="rId31986" display="https://www.bing.com/maps?cp=34.032500~-117.608889&amp;style=o&amp;lvl=18&amp;dir=0&amp;sp=point.34.032500_-117.608889_Kaiser Ontario" xr:uid="{824A1F1A-46D1-44BB-9A38-624492A5D023}"/>
    <hyperlink ref="E15997" r:id="rId31987" display="https://www.google.com/maps/@34.032500,-117.608889,450m/data=!3m1!1e3!4m5!3m4!1s0x0:0x0!8m2!3d34.032500!4d-117.608889" xr:uid="{4EC7C7AD-BB43-4E23-A275-CFD8E9EF282E}"/>
    <hyperlink ref="F15997" r:id="rId31988" display="https://www.bing.com/maps?cp=34.032500~-117.608889&amp;style=o&amp;lvl=18&amp;dir=0&amp;sp=point.34.032500_-117.608889_Kaiser Ontario" xr:uid="{2D8E4F3D-A89F-420A-B54F-7A536A041157}"/>
    <hyperlink ref="E15998" r:id="rId31989" display="https://www.google.com/maps/@34.032500,-117.608889,450m/data=!3m1!1e3!4m5!3m4!1s0x0:0x0!8m2!3d34.032500!4d-117.608889" xr:uid="{0F1ABA57-F736-405D-AB77-D6644E85137B}"/>
    <hyperlink ref="F15998" r:id="rId31990" display="https://www.bing.com/maps?cp=34.032500~-117.608889&amp;style=o&amp;lvl=18&amp;dir=0&amp;sp=point.34.032500_-117.608889_Kaiser Ontario" xr:uid="{A9113FDC-A132-4BDC-8E96-B38119268B5B}"/>
    <hyperlink ref="E15999" r:id="rId31991" display="https://www.google.com/maps/@34.032500,-117.608889,450m/data=!3m1!1e3!4m5!3m4!1s0x0:0x0!8m2!3d34.032500!4d-117.608889" xr:uid="{31DB825E-81BE-459F-9643-B2953A6B23A9}"/>
    <hyperlink ref="F15999" r:id="rId31992" display="https://www.bing.com/maps?cp=34.032500~-117.608889&amp;style=o&amp;lvl=18&amp;dir=0&amp;sp=point.34.032500_-117.608889_Kaiser Ontario" xr:uid="{0E2B6B82-43B2-4E35-8340-53CA67925A0F}"/>
    <hyperlink ref="E16000" r:id="rId31993" display="https://www.google.com/maps/@41.302761,-82.227047,450m/data=!3m1!1e3!4m5!3m4!1s0x0:0x0!8m2!3d41.302761!4d-82.227047" xr:uid="{2EFED4CC-0CD3-41A6-A19E-37D5D6A23CAB}"/>
    <hyperlink ref="F16000" r:id="rId31994" display="https://www.bing.com/maps?cp=41.302761~-82.227047&amp;style=o&amp;lvl=18&amp;dir=0&amp;sp=point.41.302761_-82.227047_Oberlin Spear Point Solar One" xr:uid="{19753466-CDB3-4F77-BE6A-F09A424F9672}"/>
    <hyperlink ref="E16001" r:id="rId31995" display="https://www.google.com/maps/@35.505200,-76.848400,450m/data=!3m1!1e3!4m5!3m4!1s0x0:0x0!8m2!3d35.505200!4d-76.848400" xr:uid="{57267380-7012-4239-907F-A9CA8EF211A6}"/>
    <hyperlink ref="F16001" r:id="rId31996" display="https://www.bing.com/maps?cp=35.505200~-76.848400&amp;style=o&amp;lvl=18&amp;dir=0&amp;sp=point.35.505200_-76.848400_Washington White Post Solar LLC" xr:uid="{BE4430DB-1EE4-4E41-8756-ECDE70A1BF5C}"/>
    <hyperlink ref="E16002" r:id="rId31997" display="https://www.google.com/maps/@42.362222,-89.803611,450m/data=!3m1!1e3!4m5!3m4!1s0x0:0x0!8m2!3d42.362222!4d-89.803611" xr:uid="{7B03E1EB-8DB5-4730-B405-996EEFEE7DE1}"/>
    <hyperlink ref="F16002" r:id="rId31998" display="https://www.bing.com/maps?cp=42.362222~-89.803611&amp;style=o&amp;lvl=18&amp;dir=0&amp;sp=point.42.362222_-89.803611_Adkins Energy LLC" xr:uid="{AF143195-829D-43C4-8F4D-2F5F306C9270}"/>
    <hyperlink ref="E16003" r:id="rId31999" display="https://www.google.com/maps/@42.362222,-89.803611,450m/data=!3m1!1e3!4m5!3m4!1s0x0:0x0!8m2!3d42.362222!4d-89.803611" xr:uid="{28417033-A6A7-4969-A691-3491C06BACDE}"/>
    <hyperlink ref="F16003" r:id="rId32000" display="https://www.bing.com/maps?cp=42.362222~-89.803611&amp;style=o&amp;lvl=18&amp;dir=0&amp;sp=point.42.362222_-89.803611_Adkins Energy LLC" xr:uid="{15129DB0-ADB3-4F52-95B0-F62259F146D2}"/>
    <hyperlink ref="E16004" r:id="rId32001" display="https://www.google.com/maps/@37.614473,-100.278666,450m/data=!3m1!1e3!4m5!3m4!1s0x0:0x0!8m2!3d37.614473!4d-100.278666" xr:uid="{D6FE5D4C-7B28-4841-96D5-E874E926FA98}"/>
    <hyperlink ref="F16004" r:id="rId32002" display="https://www.bing.com/maps?cp=37.614473~-100.278666&amp;style=o&amp;lvl=18&amp;dir=0&amp;sp=point.37.614473_-100.278666_Ensign Wind LLC" xr:uid="{84CA0045-519F-4977-8044-413B9A9E1178}"/>
    <hyperlink ref="E16005" r:id="rId32003" display="https://www.google.com/maps/@43.275000,-95.809722,450m/data=!3m1!1e3!4m5!3m4!1s0x0:0x0!8m2!3d43.275000!4d-95.809722" xr:uid="{89B6D30F-806B-4442-9297-A658814F45DF}"/>
    <hyperlink ref="F16005" r:id="rId32004" display="https://www.bing.com/maps?cp=43.275000~-95.809722&amp;style=o&amp;lvl=18&amp;dir=0&amp;sp=point.43.275000_-95.809722_Otter Creek Ethanol Poet - Ashton" xr:uid="{1BEC1603-2835-468C-B2EE-D94CF246BAAC}"/>
    <hyperlink ref="E16006" r:id="rId32005" display="https://www.google.com/maps/@41.748611,-111.811667,450m/data=!3m1!1e3!4m5!3m4!1s0x0:0x0!8m2!3d41.748611!4d-111.811667" xr:uid="{5777DC5C-1455-4E35-8DA6-C3BE16AB8128}"/>
    <hyperlink ref="F16006" r:id="rId32006" display="https://www.bing.com/maps?cp=41.748611~-111.811667&amp;style=o&amp;lvl=18&amp;dir=0&amp;sp=point.41.748611_-111.811667_Central Energy Plant USU" xr:uid="{BD8DCA81-25DD-4AFF-A7D7-3D4AB9B1F19E}"/>
    <hyperlink ref="E16007" r:id="rId32007" display="https://www.google.com/maps/@41.143056,-81.340833,450m/data=!3m1!1e3!4m5!3m4!1s0x0:0x0!8m2!3d41.143056!4d-81.340833" xr:uid="{679D3BC7-963E-49CD-B167-B6BFDF62B51B}"/>
    <hyperlink ref="F16007" r:id="rId32008" display="https://www.bing.com/maps?cp=41.143056~-81.340833&amp;style=o&amp;lvl=18&amp;dir=0&amp;sp=point.41.143056_-81.340833_Summit Street Power Plant" xr:uid="{16AE3192-696D-4858-A303-3D71BBFBAFCE}"/>
    <hyperlink ref="E16008" r:id="rId32009" display="https://www.google.com/maps/@41.143056,-81.340833,450m/data=!3m1!1e3!4m5!3m4!1s0x0:0x0!8m2!3d41.143056!4d-81.340833" xr:uid="{3FBFD160-A78A-450B-9DAC-6EAA280F81AD}"/>
    <hyperlink ref="F16008" r:id="rId32010" display="https://www.bing.com/maps?cp=41.143056~-81.340833&amp;style=o&amp;lvl=18&amp;dir=0&amp;sp=point.41.143056_-81.340833_Summit Street Power Plant" xr:uid="{CE090AED-B431-4FB2-AED3-42DF27BA265B}"/>
    <hyperlink ref="E16009" r:id="rId32011" display="https://www.google.com/maps/@43.768100,-71.818900,450m/data=!3m1!1e3!4m5!3m4!1s0x0:0x0!8m2!3d43.768100!4d-71.818900" xr:uid="{E220B932-6A61-482A-9B73-1A44275DB5C1}"/>
    <hyperlink ref="F16009" r:id="rId32012" display="https://www.bing.com/maps?cp=43.768100~-71.818900&amp;style=o&amp;lvl=18&amp;dir=0&amp;sp=point.43.768100_-71.818900_Groton Wind LLC" xr:uid="{3AC9EBAA-2B47-4C6D-9333-186F44D13D9A}"/>
    <hyperlink ref="E16010" r:id="rId32013" display="https://www.google.com/maps/@42.753611,-73.226111,450m/data=!3m1!1e3!4m5!3m4!1s0x0:0x0!8m2!3d42.753611!4d-73.226111" xr:uid="{5434F090-673B-4455-A8CD-D65DA9059520}"/>
    <hyperlink ref="F16010" r:id="rId32014" display="https://www.bing.com/maps?cp=42.753611~-73.226111&amp;style=o&amp;lvl=18&amp;dir=0&amp;sp=point.42.753611_-73.226111_SVEP Solar Project Company" xr:uid="{A7F6FE19-86FB-42CA-943B-6B6C4C7B0074}"/>
    <hyperlink ref="E16011" r:id="rId32015" display="https://www.google.com/maps/@44.113056,-72.605833,450m/data=!3m1!1e3!4m5!3m4!1s0x0:0x0!8m2!3d44.113056!4d-72.605833" xr:uid="{D3D68B7D-957F-44A3-B586-6DE2197F55E6}"/>
    <hyperlink ref="F16011" r:id="rId32016" display="https://www.bing.com/maps?cp=44.113056~-72.605833&amp;style=o&amp;lvl=18&amp;dir=0&amp;sp=point.44.113056_-72.605833_Williamstown Solar" xr:uid="{119D7674-57E8-4226-BF81-3D6718ACB283}"/>
    <hyperlink ref="E16012" r:id="rId32017" display="https://www.google.com/maps/@47.358139,-68.330855,450m/data=!3m1!1e3!4m5!3m4!1s0x0:0x0!8m2!3d47.358139!4d-68.330855" xr:uid="{6C3241C8-9E93-440E-8FD3-EB6D214F3EFC}"/>
    <hyperlink ref="F16012" r:id="rId32018" display="https://www.bing.com/maps?cp=47.358139~-68.330855&amp;style=o&amp;lvl=18&amp;dir=0&amp;sp=point.47.358139_-68.330855_Twin Rivers Paper Co LLC" xr:uid="{94A74E62-1468-40DF-BF4A-E6E2B81456B5}"/>
    <hyperlink ref="E16013" r:id="rId32019" display="https://www.google.com/maps/@34.649444,-112.427500,450m/data=!3m1!1e3!4m5!3m4!1s0x0:0x0!8m2!3d34.649444!4d-112.427500" xr:uid="{C7E6F89D-42DF-4F05-99DD-8BE495E9FD88}"/>
    <hyperlink ref="F16013" r:id="rId32020" display="https://www.bing.com/maps?cp=34.649444~-112.427500&amp;style=o&amp;lvl=18&amp;dir=0&amp;sp=point.34.649444_-112.427500_Prescott Solar Plant" xr:uid="{214D7250-A19D-42FF-BFA0-149C3AB978BF}"/>
    <hyperlink ref="E16014" r:id="rId32021" display="https://www.google.com/maps/@36.226111,-119.834167,450m/data=!3m1!1e3!4m5!3m4!1s0x0:0x0!8m2!3d36.226111!4d-119.834167" xr:uid="{E7DC9E45-EE30-4CBF-A1E2-C5FE7AD5CE6B}"/>
    <hyperlink ref="F16014" r:id="rId32022" display="https://www.bing.com/maps?cp=36.226111~-119.834167&amp;style=o&amp;lvl=18&amp;dir=0&amp;sp=point.36.226111_-119.834167_RE Kansas South LLC" xr:uid="{10BEBC49-8B93-4513-ACBD-BEBBC4F203FC}"/>
    <hyperlink ref="E16015" r:id="rId32023" display="https://www.google.com/maps/@34.708889,-118.304722,450m/data=!3m1!1e3!4m5!3m4!1s0x0:0x0!8m2!3d34.708889!4d-118.304722" xr:uid="{259547A8-1032-4243-BFB7-B97E2EB03CE6}"/>
    <hyperlink ref="F16015" r:id="rId32024" display="https://www.bing.com/maps?cp=34.708889~-118.304722&amp;style=o&amp;lvl=18&amp;dir=0&amp;sp=point.34.708889_-118.304722_TA-High Desert LLC" xr:uid="{C78C187E-433D-401D-B695-A5215BA30733}"/>
    <hyperlink ref="E16016" r:id="rId32025" display="https://www.google.com/maps/@42.175050,-120.362631,450m/data=!3m1!1e3!4m5!3m4!1s0x0:0x0!8m2!3d42.175050!4d-120.362631" xr:uid="{0294275B-E751-460A-AC29-C221E36ABE22}"/>
    <hyperlink ref="F16016" r:id="rId32026" display="https://www.bing.com/maps?cp=42.175050~-120.362631&amp;style=o&amp;lvl=18&amp;dir=0&amp;sp=point.42.175050_-120.362631_Black Cap Solar Plant" xr:uid="{B626411F-3AD3-4656-BAB0-A8855DA93A38}"/>
    <hyperlink ref="E16017" r:id="rId32027" display="https://www.google.com/maps/@30.617778,-96.343333,450m/data=!3m1!1e3!4m5!3m4!1s0x0:0x0!8m2!3d30.617778!4d-96.343333" xr:uid="{C93AEABB-283A-443E-AFDB-43BBC0F54510}"/>
    <hyperlink ref="F16017" r:id="rId32028" display="https://www.bing.com/maps?cp=30.617778~-96.343333&amp;style=o&amp;lvl=18&amp;dir=0&amp;sp=point.30.617778_-96.343333_Central Utility Plant - Texas A&amp;M" xr:uid="{D4B82E68-1585-49FD-9A9F-173D91F833D9}"/>
    <hyperlink ref="E16018" r:id="rId32029" display="https://www.google.com/maps/@30.617778,-96.343333,450m/data=!3m1!1e3!4m5!3m4!1s0x0:0x0!8m2!3d30.617778!4d-96.343333" xr:uid="{F5312035-1802-4B0D-B0C8-188BDAE7A898}"/>
    <hyperlink ref="F16018" r:id="rId32030" display="https://www.bing.com/maps?cp=30.617778~-96.343333&amp;style=o&amp;lvl=18&amp;dir=0&amp;sp=point.30.617778_-96.343333_Central Utility Plant - Texas A&amp;M" xr:uid="{F411595E-55F0-40D9-9E6A-9D7DC876EFAB}"/>
    <hyperlink ref="E16019" r:id="rId32031" display="https://www.google.com/maps/@41.405278,-73.447500,450m/data=!3m1!1e3!4m5!3m4!1s0x0:0x0!8m2!3d41.405278!4d-73.447500" xr:uid="{55C81535-D357-40D8-885E-045CBC50B036}"/>
    <hyperlink ref="F16019" r:id="rId32032" display="https://www.bing.com/maps?cp=41.405278~-73.447500&amp;style=o&amp;lvl=18&amp;dir=0&amp;sp=point.41.405278_-73.447500_Danbury Hospital Cogen Plant" xr:uid="{5B86FD20-C267-4C52-8EB1-4B470F84DFF7}"/>
    <hyperlink ref="E16020" r:id="rId32033" display="https://www.google.com/maps/@44.808333,-68.750833,450m/data=!3m1!1e3!4m5!3m4!1s0x0:0x0!8m2!3d44.808333!4d-68.750833" xr:uid="{4CF3D6ED-DC82-4DD8-88CE-5EE6EAC02777}"/>
    <hyperlink ref="F16020" r:id="rId32034" display="https://www.bing.com/maps?cp=44.808333~-68.750833&amp;style=o&amp;lvl=18&amp;dir=0&amp;sp=point.44.808333_-68.750833_Eastern Maine Medical Center" xr:uid="{39384703-BC17-4BBC-9D58-9377611E163D}"/>
    <hyperlink ref="E16021" r:id="rId32035" display="https://www.google.com/maps/@35.347778,-118.186389,450m/data=!3m1!1e3!4m5!3m4!1s0x0:0x0!8m2!3d35.347778!4d-118.186389" xr:uid="{07A642CE-FD66-45E5-8CEB-7F3EAC6826D1}"/>
    <hyperlink ref="F16021" r:id="rId32036" display="https://www.bing.com/maps?cp=35.347778~-118.186389&amp;style=o&amp;lvl=18&amp;dir=0&amp;sp=point.35.347778_-118.186389_North Sky River Energy LLC" xr:uid="{9B9969A7-BB55-45EC-B189-75CC9437021A}"/>
    <hyperlink ref="E16022" r:id="rId32037" display="https://www.google.com/maps/@35.415556,-112.271111,450m/data=!3m1!1e3!4m5!3m4!1s0x0:0x0!8m2!3d35.415556!4d-112.271111" xr:uid="{48229B05-5059-4608-81A7-725BFD6DC23F}"/>
    <hyperlink ref="F16022" r:id="rId32038" display="https://www.bing.com/maps?cp=35.415556~-112.271111&amp;style=o&amp;lvl=18&amp;dir=0&amp;sp=point.35.415556_-112.271111_Perrin Ranch Wind LLC" xr:uid="{9BCC626A-9F73-44D5-B0D5-2621754D3EE2}"/>
    <hyperlink ref="E16023" r:id="rId32039" display="https://www.google.com/maps/@40.797858,-73.565661,450m/data=!3m1!1e3!4m5!3m4!1s0x0:0x0!8m2!3d40.797858!4d-73.565661" xr:uid="{FBFC6F8F-56B4-407B-9015-C885CFE0831C}"/>
    <hyperlink ref="F16023" r:id="rId32040" display="https://www.bing.com/maps?cp=40.797858~-73.565661&amp;style=o&amp;lvl=18&amp;dir=0&amp;sp=point.40.797858_-73.565661_SUNY Old Westbury College" xr:uid="{72E1E284-3626-412F-8BA3-DFC533F8DF36}"/>
    <hyperlink ref="E16024" r:id="rId32041" display="https://www.google.com/maps/@43.123889,-77.628889,450m/data=!3m1!1e3!4m5!3m4!1s0x0:0x0!8m2!3d43.123889!4d-77.628889" xr:uid="{C3765B66-5DBB-4099-8221-3325EFAD0857}"/>
    <hyperlink ref="F16024" r:id="rId32042" display="https://www.bing.com/maps?cp=43.123889~-77.628889&amp;style=o&amp;lvl=18&amp;dir=0&amp;sp=point.43.123889_-77.628889_University of Rochester" xr:uid="{E16D97A0-F1D1-444F-94CB-80D28D5FE360}"/>
    <hyperlink ref="E16025" r:id="rId32043" display="https://www.google.com/maps/@43.123889,-77.628889,450m/data=!3m1!1e3!4m5!3m4!1s0x0:0x0!8m2!3d43.123889!4d-77.628889" xr:uid="{BA5FAB8D-0D77-4681-A801-E8402334A641}"/>
    <hyperlink ref="F16025" r:id="rId32044" display="https://www.bing.com/maps?cp=43.123889~-77.628889&amp;style=o&amp;lvl=18&amp;dir=0&amp;sp=point.43.123889_-77.628889_University of Rochester" xr:uid="{42557D03-388F-4BCC-8928-AF51F57F28DD}"/>
    <hyperlink ref="E16026" r:id="rId32045" display="https://www.google.com/maps/@41.556389,-72.653889,450m/data=!3m1!1e3!4m5!3m4!1s0x0:0x0!8m2!3d41.556389!4d-72.653889" xr:uid="{463434FA-7A02-48EF-AB7A-FBE38BCCE523}"/>
    <hyperlink ref="F16026" r:id="rId32046" display="https://www.bing.com/maps?cp=41.556389~-72.653889&amp;style=o&amp;lvl=18&amp;dir=0&amp;sp=point.41.556389_-72.653889_Wesleyan University Cogen 1" xr:uid="{80AA7565-45AE-4E10-BA08-60522D0B1AB8}"/>
    <hyperlink ref="E16027" r:id="rId32047" display="https://www.google.com/maps/@41.809167,-72.254167,450m/data=!3m1!1e3!4m5!3m4!1s0x0:0x0!8m2!3d41.809167!4d-72.254167" xr:uid="{8CF46459-58A4-4B89-8629-006E017CAE78}"/>
    <hyperlink ref="F16027" r:id="rId32048" display="https://www.bing.com/maps?cp=41.809167~-72.254167&amp;style=o&amp;lvl=18&amp;dir=0&amp;sp=point.41.809167_-72.254167_UCONN Cogen Facility" xr:uid="{A2CE43BD-C9CD-4DD0-B890-C3462048239A}"/>
    <hyperlink ref="E16028" r:id="rId32049" display="https://www.google.com/maps/@41.809167,-72.254167,450m/data=!3m1!1e3!4m5!3m4!1s0x0:0x0!8m2!3d41.809167!4d-72.254167" xr:uid="{9542B8EC-EBD0-4D93-A458-0EEFE7CE8913}"/>
    <hyperlink ref="F16028" r:id="rId32050" display="https://www.bing.com/maps?cp=41.809167~-72.254167&amp;style=o&amp;lvl=18&amp;dir=0&amp;sp=point.41.809167_-72.254167_UCONN Cogen Facility" xr:uid="{ACE67AF2-3AD0-42B6-A2C9-4C1331E829B4}"/>
    <hyperlink ref="E16029" r:id="rId32051" display="https://www.google.com/maps/@41.809167,-72.254167,450m/data=!3m1!1e3!4m5!3m4!1s0x0:0x0!8m2!3d41.809167!4d-72.254167" xr:uid="{0F4CF695-5467-4169-A0CC-DA730DB007BD}"/>
    <hyperlink ref="F16029" r:id="rId32052" display="https://www.bing.com/maps?cp=41.809167~-72.254167&amp;style=o&amp;lvl=18&amp;dir=0&amp;sp=point.41.809167_-72.254167_UCONN Cogen Facility" xr:uid="{369216DA-A4BE-4DB8-8299-79B62DBBF783}"/>
    <hyperlink ref="E16030" r:id="rId32053" display="https://www.google.com/maps/@41.809167,-72.254167,450m/data=!3m1!1e3!4m5!3m4!1s0x0:0x0!8m2!3d41.809167!4d-72.254167" xr:uid="{B55DD5CF-AA83-4615-9063-9E79973D9A0A}"/>
    <hyperlink ref="F16030" r:id="rId32054" display="https://www.bing.com/maps?cp=41.809167~-72.254167&amp;style=o&amp;lvl=18&amp;dir=0&amp;sp=point.41.809167_-72.254167_UCONN Cogen Facility" xr:uid="{807BE0E7-7648-4C76-85E4-48E69396BACE}"/>
    <hyperlink ref="E16031" r:id="rId32055" display="https://www.google.com/maps/@42.709722,-73.202222,450m/data=!3m1!1e3!4m5!3m4!1s0x0:0x0!8m2!3d42.709722!4d-73.202222" xr:uid="{51D70B1C-DCAA-4FF3-85DA-8311B73029AE}"/>
    <hyperlink ref="F16031" r:id="rId32056" display="https://www.bing.com/maps?cp=42.709722~-73.202222&amp;style=o&amp;lvl=18&amp;dir=0&amp;sp=point.42.709722_-73.202222_Williams College - Campus CHP" xr:uid="{36AB20FC-DE71-4C95-B665-4FD0F704735C}"/>
    <hyperlink ref="E16032" r:id="rId32057" display="https://www.google.com/maps/@42.709722,-73.202222,450m/data=!3m1!1e3!4m5!3m4!1s0x0:0x0!8m2!3d42.709722!4d-73.202222" xr:uid="{B6EAB98F-0E9A-4B72-ABAE-32A0719D3B94}"/>
    <hyperlink ref="F16032" r:id="rId32058" display="https://www.bing.com/maps?cp=42.709722~-73.202222&amp;style=o&amp;lvl=18&amp;dir=0&amp;sp=point.42.709722_-73.202222_Williams College - Campus CHP" xr:uid="{C7532E66-C26D-4F35-9CBC-7171410E6A45}"/>
    <hyperlink ref="E16033" r:id="rId32059" display="https://www.google.com/maps/@42.709722,-73.202222,450m/data=!3m1!1e3!4m5!3m4!1s0x0:0x0!8m2!3d42.709722!4d-73.202222" xr:uid="{417867EB-B121-4941-80ED-294223BF7850}"/>
    <hyperlink ref="F16033" r:id="rId32060" display="https://www.bing.com/maps?cp=42.709722~-73.202222&amp;style=o&amp;lvl=18&amp;dir=0&amp;sp=point.42.709722_-73.202222_Williams College - Campus CHP" xr:uid="{E4FC19EF-2EAF-4990-8C08-9A237A3A438A}"/>
    <hyperlink ref="E16034" r:id="rId32061" display="https://www.google.com/maps/@42.280000,-85.606389,450m/data=!3m1!1e3!4m5!3m4!1s0x0:0x0!8m2!3d42.280000!4d-85.606389" xr:uid="{11FE7B45-9CB2-49EC-947D-A77D45A82B4A}"/>
    <hyperlink ref="F16034" r:id="rId32062" display="https://www.bing.com/maps?cp=42.280000~-85.606389&amp;style=o&amp;lvl=18&amp;dir=0&amp;sp=point.42.280000_-85.606389_Western Michigan University Power Plant" xr:uid="{B5B54306-2340-4B72-85F8-26296DFE204C}"/>
    <hyperlink ref="E16035" r:id="rId32063" display="https://www.google.com/maps/@42.280000,-85.606389,450m/data=!3m1!1e3!4m5!3m4!1s0x0:0x0!8m2!3d42.280000!4d-85.606389" xr:uid="{8D254A57-764C-47EE-8AA8-16F78F152F87}"/>
    <hyperlink ref="F16035" r:id="rId32064" display="https://www.bing.com/maps?cp=42.280000~-85.606389&amp;style=o&amp;lvl=18&amp;dir=0&amp;sp=point.42.280000_-85.606389_Western Michigan University Power Plant" xr:uid="{A4CC6DB1-7289-49ED-8361-B3B7390CAA3B}"/>
    <hyperlink ref="E16036" r:id="rId32065" display="https://www.google.com/maps/@42.280000,-85.606389,450m/data=!3m1!1e3!4m5!3m4!1s0x0:0x0!8m2!3d42.280000!4d-85.606389" xr:uid="{0AD8B1F7-105B-4829-9E00-0558E8559119}"/>
    <hyperlink ref="F16036" r:id="rId32066" display="https://www.bing.com/maps?cp=42.280000~-85.606389&amp;style=o&amp;lvl=18&amp;dir=0&amp;sp=point.42.280000_-85.606389_Western Michigan University Power Plant" xr:uid="{DD761033-6CF3-4985-A2C4-AB322FA77DE8}"/>
    <hyperlink ref="E16037" r:id="rId32067" display="https://www.google.com/maps/@42.280000,-85.606389,450m/data=!3m1!1e3!4m5!3m4!1s0x0:0x0!8m2!3d42.280000!4d-85.606389" xr:uid="{846FD622-0E89-4003-A9CE-5F75A94F2221}"/>
    <hyperlink ref="F16037" r:id="rId32068" display="https://www.bing.com/maps?cp=42.280000~-85.606389&amp;style=o&amp;lvl=18&amp;dir=0&amp;sp=point.42.280000_-85.606389_Western Michigan University Power Plant" xr:uid="{EF70956D-9887-44BD-BFD7-6B4B222DB857}"/>
    <hyperlink ref="E16038" r:id="rId32069" display="https://www.google.com/maps/@42.280000,-85.606389,450m/data=!3m1!1e3!4m5!3m4!1s0x0:0x0!8m2!3d42.280000!4d-85.606389" xr:uid="{DC6B7746-448E-4CBE-ACDA-C2D2B4F047AC}"/>
    <hyperlink ref="F16038" r:id="rId32070" display="https://www.bing.com/maps?cp=42.280000~-85.606389&amp;style=o&amp;lvl=18&amp;dir=0&amp;sp=point.42.280000_-85.606389_Western Michigan University Power Plant" xr:uid="{F99B6DCF-37AB-453B-8EA1-16053525E494}"/>
    <hyperlink ref="E16039" r:id="rId32071" display="https://www.google.com/maps/@42.280000,-85.606389,450m/data=!3m1!1e3!4m5!3m4!1s0x0:0x0!8m2!3d42.280000!4d-85.606389" xr:uid="{D03B17CC-6FEA-4F46-91C8-6636D7A60EAB}"/>
    <hyperlink ref="F16039" r:id="rId32072" display="https://www.bing.com/maps?cp=42.280000~-85.606389&amp;style=o&amp;lvl=18&amp;dir=0&amp;sp=point.42.280000_-85.606389_Western Michigan University Power Plant" xr:uid="{A62D12A1-A0CA-4A88-80CC-66D5BEB6ED6A}"/>
    <hyperlink ref="E16040" r:id="rId32073" display="https://www.google.com/maps/@33.033056,-101.687500,450m/data=!3m1!1e3!4m5!3m4!1s0x0:0x0!8m2!3d33.033056!4d-101.687500" xr:uid="{4BB96711-4B67-483A-9E6B-69DF88D7A856}"/>
    <hyperlink ref="F16040" r:id="rId32074" display="https://www.bing.com/maps?cp=33.033056~-101.687500&amp;style=o&amp;lvl=18&amp;dir=0&amp;sp=point.33.033056_-101.687500_Cirrus Wind 1 LLC" xr:uid="{0140FAEA-BE64-40BB-A508-35E9321D7F55}"/>
    <hyperlink ref="E16041" r:id="rId32075" display="https://www.google.com/maps/@40.688333,-73.630833,450m/data=!3m1!1e3!4m5!3m4!1s0x0:0x0!8m2!3d40.688333!4d-73.630833" xr:uid="{4443A6CF-9E82-4E71-8962-EBDE9A9EA233}"/>
    <hyperlink ref="F16041" r:id="rId32076" display="https://www.bing.com/maps?cp=40.688333~-73.630833&amp;style=o&amp;lvl=18&amp;dir=0&amp;sp=point.40.688333_-73.630833_Mercy Medical Center" xr:uid="{05DE6FD4-89C7-4F89-A7C0-190008CC1A87}"/>
    <hyperlink ref="E16042" r:id="rId32077" display="https://www.google.com/maps/@40.688333,-73.630833,450m/data=!3m1!1e3!4m5!3m4!1s0x0:0x0!8m2!3d40.688333!4d-73.630833" xr:uid="{D15B3D41-AACA-47B9-BE74-85FC854A7D1C}"/>
    <hyperlink ref="F16042" r:id="rId32078" display="https://www.bing.com/maps?cp=40.688333~-73.630833&amp;style=o&amp;lvl=18&amp;dir=0&amp;sp=point.40.688333_-73.630833_Mercy Medical Center" xr:uid="{F6CEAC44-38D9-4659-806A-F7639BD9EA6B}"/>
    <hyperlink ref="E16043" r:id="rId32079" display="https://www.google.com/maps/@40.688333,-73.630833,450m/data=!3m1!1e3!4m5!3m4!1s0x0:0x0!8m2!3d40.688333!4d-73.630833" xr:uid="{870633F3-3D80-4E31-9ECB-450FFA037DC5}"/>
    <hyperlink ref="F16043" r:id="rId32080" display="https://www.bing.com/maps?cp=40.688333~-73.630833&amp;style=o&amp;lvl=18&amp;dir=0&amp;sp=point.40.688333_-73.630833_Mercy Medical Center" xr:uid="{54D0F186-D5C9-427D-B46A-C4C8E1012420}"/>
    <hyperlink ref="E16044" r:id="rId32081" display="https://www.google.com/maps/@40.688333,-73.630833,450m/data=!3m1!1e3!4m5!3m4!1s0x0:0x0!8m2!3d40.688333!4d-73.630833" xr:uid="{FC3E3653-D346-438A-9403-4466E44FCD1F}"/>
    <hyperlink ref="F16044" r:id="rId32082" display="https://www.bing.com/maps?cp=40.688333~-73.630833&amp;style=o&amp;lvl=18&amp;dir=0&amp;sp=point.40.688333_-73.630833_Mercy Medical Center" xr:uid="{BCD87D66-6E44-46E5-8699-88FC08DA5653}"/>
    <hyperlink ref="E16045" r:id="rId32083" display="https://www.google.com/maps/@43.980278,-95.767222,450m/data=!3m1!1e3!4m5!3m4!1s0x0:0x0!8m2!3d43.980278!4d-95.767222" xr:uid="{77787CFB-B347-47A0-A0EC-7B9C4505B8B6}"/>
    <hyperlink ref="F16045" r:id="rId32084" display="https://www.bing.com/maps?cp=43.980278~-95.767222&amp;style=o&amp;lvl=18&amp;dir=0&amp;sp=point.43.980278_-95.767222_Slayton Solar" xr:uid="{CCF46AF6-BFE4-4B0B-9FA8-06E3814790B3}"/>
    <hyperlink ref="E16046" r:id="rId32085" display="https://www.google.com/maps/@40.269444,-74.773333,450m/data=!3m1!1e3!4m5!3m4!1s0x0:0x0!8m2!3d40.269444!4d-74.773333" xr:uid="{841788DF-063A-4565-9A47-981704AF5A1B}"/>
    <hyperlink ref="F16046" r:id="rId32086" display="https://www.bing.com/maps?cp=40.269444~-74.773333&amp;style=o&amp;lvl=18&amp;dir=0&amp;sp=point.40.269444_-74.773333_College of New Jersey" xr:uid="{D69208B5-79B0-4267-B254-3B886A77E28C}"/>
    <hyperlink ref="E16047" r:id="rId32087" display="https://www.google.com/maps/@42.312500,-72.639444,450m/data=!3m1!1e3!4m5!3m4!1s0x0:0x0!8m2!3d42.312500!4d-72.639444" xr:uid="{8A384D0D-4973-46A9-83EF-D216A365D50F}"/>
    <hyperlink ref="F16047" r:id="rId32088" display="https://www.bing.com/maps?cp=42.312500~-72.639444&amp;style=o&amp;lvl=18&amp;dir=0&amp;sp=point.42.312500_-72.639444_Smith College Central Heating Plant" xr:uid="{C2546472-E35D-4293-8F9D-3320ED2E9F64}"/>
    <hyperlink ref="E16048" r:id="rId32089" display="https://www.google.com/maps/@40.776944,-72.850833,450m/data=!3m1!1e3!4m5!3m4!1s0x0:0x0!8m2!3d40.776944!4d-72.850833" xr:uid="{84C4A767-86EB-4290-BEA3-9D599340964A}"/>
    <hyperlink ref="F16048" r:id="rId32090" display="https://www.bing.com/maps?cp=40.776944~-72.850833&amp;style=o&amp;lvl=18&amp;dir=0&amp;sp=point.40.776944_-72.850833_William Floyd School District" xr:uid="{FEC485E4-2C83-4AF3-A622-D2B435198937}"/>
    <hyperlink ref="E16049" r:id="rId32091" display="https://www.google.com/maps/@40.776944,-72.850833,450m/data=!3m1!1e3!4m5!3m4!1s0x0:0x0!8m2!3d40.776944!4d-72.850833" xr:uid="{BCE6912A-294A-4BB3-A1A3-EDAA9CF741CB}"/>
    <hyperlink ref="F16049" r:id="rId32092" display="https://www.bing.com/maps?cp=40.776944~-72.850833&amp;style=o&amp;lvl=18&amp;dir=0&amp;sp=point.40.776944_-72.850833_William Floyd School District" xr:uid="{6F39217F-3D02-44B2-9CC8-E298705022C9}"/>
    <hyperlink ref="E16050" r:id="rId32093" display="https://www.google.com/maps/@40.776944,-72.850833,450m/data=!3m1!1e3!4m5!3m4!1s0x0:0x0!8m2!3d40.776944!4d-72.850833" xr:uid="{7286316B-52D6-400E-A471-224502843440}"/>
    <hyperlink ref="F16050" r:id="rId32094" display="https://www.bing.com/maps?cp=40.776944~-72.850833&amp;style=o&amp;lvl=18&amp;dir=0&amp;sp=point.40.776944_-72.850833_William Floyd School District" xr:uid="{E86EC33F-FB12-4ADC-AE7E-8FB0017622C3}"/>
    <hyperlink ref="E16051" r:id="rId32095" display="https://www.google.com/maps/@34.063056,-117.163889,450m/data=!3m1!1e3!4m5!3m4!1s0x0:0x0!8m2!3d34.063056!4d-117.163889" xr:uid="{B656E994-AED3-4153-9FF1-C7DA6EE7D836}"/>
    <hyperlink ref="F16051" r:id="rId32096" display="https://www.bing.com/maps?cp=34.063056~-117.163889&amp;style=o&amp;lvl=18&amp;dir=0&amp;sp=point.34.063056_-117.163889_Energy Center" xr:uid="{63D1EA49-21DA-4C38-BF60-8E25EE0CBA4C}"/>
    <hyperlink ref="E16052" r:id="rId32097" display="https://www.google.com/maps/@34.063056,-117.163889,450m/data=!3m1!1e3!4m5!3m4!1s0x0:0x0!8m2!3d34.063056!4d-117.163889" xr:uid="{F030CB10-A0CD-4DBB-A44A-611AF4413D6F}"/>
    <hyperlink ref="F16052" r:id="rId32098" display="https://www.bing.com/maps?cp=34.063056~-117.163889&amp;style=o&amp;lvl=18&amp;dir=0&amp;sp=point.34.063056_-117.163889_Energy Center" xr:uid="{B77AE922-94A0-49C7-8F9E-68CF4D282BEF}"/>
    <hyperlink ref="E16053" r:id="rId32099" display="https://www.google.com/maps/@34.063056,-117.163889,450m/data=!3m1!1e3!4m5!3m4!1s0x0:0x0!8m2!3d34.063056!4d-117.163889" xr:uid="{E36A70AE-8FB6-4CD9-AC24-D3A5DF4B0F41}"/>
    <hyperlink ref="F16053" r:id="rId32100" display="https://www.bing.com/maps?cp=34.063056~-117.163889&amp;style=o&amp;lvl=18&amp;dir=0&amp;sp=point.34.063056_-117.163889_Energy Center" xr:uid="{7E3C55B7-F69B-49A7-A51C-4F30046F7D13}"/>
    <hyperlink ref="E16054" r:id="rId32101" display="https://www.google.com/maps/@33.880638,-117.886560,450m/data=!3m1!1e3!4m5!3m4!1s0x0:0x0!8m2!3d33.880638!4d-117.886560" xr:uid="{58EB080A-EE58-4A5C-9F7A-99045F50A7B8}"/>
    <hyperlink ref="F16054" r:id="rId32102" display="https://www.bing.com/maps?cp=33.880638~-117.886560&amp;style=o&amp;lvl=18&amp;dir=0&amp;sp=point.33.880638_-117.886560_CSUF Trigeneration" xr:uid="{00DD24FE-F760-487C-BB2A-804ECC5890D5}"/>
    <hyperlink ref="E16055" r:id="rId32103" display="https://www.google.com/maps/@33.880638,-117.886560,450m/data=!3m1!1e3!4m5!3m4!1s0x0:0x0!8m2!3d33.880638!4d-117.886560" xr:uid="{0E33154E-E888-44CB-8D19-4E7BBAD26E84}"/>
    <hyperlink ref="F16055" r:id="rId32104" display="https://www.bing.com/maps?cp=33.880638~-117.886560&amp;style=o&amp;lvl=18&amp;dir=0&amp;sp=point.33.880638_-117.886560_CSUF Trigeneration" xr:uid="{10A3F849-F4AA-4480-8AA4-9E2A31A6BA41}"/>
    <hyperlink ref="E16056" r:id="rId32105" display="https://www.google.com/maps/@33.880638,-117.886560,450m/data=!3m1!1e3!4m5!3m4!1s0x0:0x0!8m2!3d33.880638!4d-117.886560" xr:uid="{6EB59767-900D-486B-964F-02B870132E6E}"/>
    <hyperlink ref="F16056" r:id="rId32106" display="https://www.bing.com/maps?cp=33.880638~-117.886560&amp;style=o&amp;lvl=18&amp;dir=0&amp;sp=point.33.880638_-117.886560_CSUF Trigeneration" xr:uid="{16CA8718-02E5-4C22-99E5-92F36AC43DDB}"/>
    <hyperlink ref="E16057" r:id="rId32107" display="https://www.google.com/maps/@33.880638,-117.886560,450m/data=!3m1!1e3!4m5!3m4!1s0x0:0x0!8m2!3d33.880638!4d-117.886560" xr:uid="{C5EF0590-AA9B-4CD2-A208-5F4D6FCA2DDA}"/>
    <hyperlink ref="F16057" r:id="rId32108" display="https://www.bing.com/maps?cp=33.880638~-117.886560&amp;style=o&amp;lvl=18&amp;dir=0&amp;sp=point.33.880638_-117.886560_CSUF Trigeneration" xr:uid="{DCA6E4FC-74BF-4D31-B607-5EC8C0DDEB44}"/>
    <hyperlink ref="E16058" r:id="rId32109" display="https://www.google.com/maps/@33.880638,-117.886560,450m/data=!3m1!1e3!4m5!3m4!1s0x0:0x0!8m2!3d33.880638!4d-117.886560" xr:uid="{4137672E-807B-4A16-B79E-21B9C74C6675}"/>
    <hyperlink ref="F16058" r:id="rId32110" display="https://www.bing.com/maps?cp=33.880638~-117.886560&amp;style=o&amp;lvl=18&amp;dir=0&amp;sp=point.33.880638_-117.886560_CSUF Trigeneration" xr:uid="{50CC530C-2436-4F7C-86F3-E16AD04064E9}"/>
    <hyperlink ref="E16059" r:id="rId32111" display="https://www.google.com/maps/@33.880638,-117.886560,450m/data=!3m1!1e3!4m5!3m4!1s0x0:0x0!8m2!3d33.880638!4d-117.886560" xr:uid="{A63AF83C-BE78-4E9F-ACA8-5584532640D7}"/>
    <hyperlink ref="F16059" r:id="rId32112" display="https://www.bing.com/maps?cp=33.880638~-117.886560&amp;style=o&amp;lvl=18&amp;dir=0&amp;sp=point.33.880638_-117.886560_CSUF Trigeneration" xr:uid="{83F18974-CCA7-4998-AAFF-00BB2E0E7974}"/>
    <hyperlink ref="E16060" r:id="rId32113" display="https://www.google.com/maps/@33.880638,-117.886560,450m/data=!3m1!1e3!4m5!3m4!1s0x0:0x0!8m2!3d33.880638!4d-117.886560" xr:uid="{2D613FB3-2500-4E70-AC7D-8AF2E08E1860}"/>
    <hyperlink ref="F16060" r:id="rId32114" display="https://www.bing.com/maps?cp=33.880638~-117.886560&amp;style=o&amp;lvl=18&amp;dir=0&amp;sp=point.33.880638_-117.886560_CSUF Trigeneration" xr:uid="{87629BDA-4D00-444B-B265-C261AEE9A701}"/>
    <hyperlink ref="E16061" r:id="rId32115" display="https://www.google.com/maps/@32.116389,-110.820000,450m/data=!3m1!1e3!4m5!3m4!1s0x0:0x0!8m2!3d32.116389!4d-110.820000" xr:uid="{3C6CE670-BE63-47D6-8B1F-8216A0BED88A}"/>
    <hyperlink ref="F16061" r:id="rId32116" display="https://www.bing.com/maps?cp=32.116389~-110.820000&amp;style=o&amp;lvl=18&amp;dir=0&amp;sp=point.32.116389_-110.820000_Prairie Fire" xr:uid="{13D82518-11A7-484B-A822-B877136BF531}"/>
    <hyperlink ref="E16062" r:id="rId32117" display="https://www.google.com/maps/@39.943333,-74.078611,450m/data=!3m1!1e3!4m5!3m4!1s0x0:0x0!8m2!3d39.943333!4d-74.078611" xr:uid="{00CAE190-4DD8-46B7-9F51-125AFF2598D0}"/>
    <hyperlink ref="F16062" r:id="rId32118" display="https://www.bing.com/maps?cp=39.943333~-74.078611&amp;style=o&amp;lvl=18&amp;dir=0&amp;sp=point.39.943333_-74.078611_Seaside Heights Power Plant" xr:uid="{260BE98E-C16C-437A-814C-4CC76B8A42B6}"/>
    <hyperlink ref="E16063" r:id="rId32119" display="https://www.google.com/maps/@39.943333,-74.078611,450m/data=!3m1!1e3!4m5!3m4!1s0x0:0x0!8m2!3d39.943333!4d-74.078611" xr:uid="{4DAADFBD-6D96-48C0-8830-14B559124BB7}"/>
    <hyperlink ref="F16063" r:id="rId32120" display="https://www.bing.com/maps?cp=39.943333~-74.078611&amp;style=o&amp;lvl=18&amp;dir=0&amp;sp=point.39.943333_-74.078611_Seaside Heights Power Plant" xr:uid="{23D96946-7D29-45F7-BB3D-DEAAD2EC3D39}"/>
    <hyperlink ref="E16064" r:id="rId32121" display="https://www.google.com/maps/@39.943333,-74.078611,450m/data=!3m1!1e3!4m5!3m4!1s0x0:0x0!8m2!3d39.943333!4d-74.078611" xr:uid="{99B72BAF-F72D-4EDE-9CA8-FD589C7B658C}"/>
    <hyperlink ref="F16064" r:id="rId32122" display="https://www.bing.com/maps?cp=39.943333~-74.078611&amp;style=o&amp;lvl=18&amp;dir=0&amp;sp=point.39.943333_-74.078611_Seaside Heights Power Plant" xr:uid="{357DFB59-4F45-415F-BB6B-A9DFEC966376}"/>
    <hyperlink ref="E16065" r:id="rId32123" display="https://www.google.com/maps/@34.894167,-82.178333,450m/data=!3m1!1e3!4m5!3m4!1s0x0:0x0!8m2!3d34.894167!4d-82.178333" xr:uid="{676F86D6-87E0-4C82-A4BF-B46D977155D4}"/>
    <hyperlink ref="F16065" r:id="rId32124" display="https://www.bing.com/maps?cp=34.894167~-82.178333&amp;style=o&amp;lvl=18&amp;dir=0&amp;sp=point.34.894167_-82.178333_BMW Manufacturing Co" xr:uid="{092E6420-E49D-484D-B0B6-322C4DA01209}"/>
    <hyperlink ref="E16066" r:id="rId32125" display="https://www.google.com/maps/@34.894167,-82.178333,450m/data=!3m1!1e3!4m5!3m4!1s0x0:0x0!8m2!3d34.894167!4d-82.178333" xr:uid="{14AE06DF-6546-4F00-833E-FCDE788D91B6}"/>
    <hyperlink ref="F16066" r:id="rId32126" display="https://www.bing.com/maps?cp=34.894167~-82.178333&amp;style=o&amp;lvl=18&amp;dir=0&amp;sp=point.34.894167_-82.178333_BMW Manufacturing Co" xr:uid="{92C91D13-F7A5-4ADD-B6E9-FB59E2B9ECBF}"/>
    <hyperlink ref="E16067" r:id="rId32127" display="https://www.google.com/maps/@34.894167,-82.178333,450m/data=!3m1!1e3!4m5!3m4!1s0x0:0x0!8m2!3d34.894167!4d-82.178333" xr:uid="{348FE0C7-917B-4760-B29C-90E40534E84D}"/>
    <hyperlink ref="F16067" r:id="rId32128" display="https://www.bing.com/maps?cp=34.894167~-82.178333&amp;style=o&amp;lvl=18&amp;dir=0&amp;sp=point.34.894167_-82.178333_BMW Manufacturing Co" xr:uid="{59907EAC-DB4A-43B4-B8C6-7C12E7ED2071}"/>
    <hyperlink ref="E16068" r:id="rId32129" display="https://www.google.com/maps/@42.264167,-71.980000,450m/data=!3m1!1e3!4m5!3m4!1s0x0:0x0!8m2!3d42.264167!4d-71.980000" xr:uid="{09843A5A-69DB-459C-BA2E-07488CF57292}"/>
    <hyperlink ref="F16068" r:id="rId32130" display="https://www.bing.com/maps?cp=42.264167~-71.980000&amp;style=o&amp;lvl=18&amp;dir=0&amp;sp=point.42.264167_-71.980000_Wilson Solar" xr:uid="{A74C21E6-A45B-43AA-94F7-9C734C494C96}"/>
    <hyperlink ref="E16069" r:id="rId32131" display="https://www.google.com/maps/@42.221944,-89.093333,450m/data=!3m1!1e3!4m5!3m4!1s0x0:0x0!8m2!3d42.221944!4d-89.093333" xr:uid="{289CA1DE-0D12-4477-A21D-CDB131402BA4}"/>
    <hyperlink ref="F16069" r:id="rId32132" display="https://www.bing.com/maps?cp=42.221944~-89.093333&amp;style=o&amp;lvl=18&amp;dir=0&amp;sp=point.42.221944_-89.093333_Kishwaukee CHP Plant" xr:uid="{9EAE8806-8D64-4DC1-BC64-5874EEABCF58}"/>
    <hyperlink ref="E16070" r:id="rId32133" display="https://www.google.com/maps/@42.221944,-89.093333,450m/data=!3m1!1e3!4m5!3m4!1s0x0:0x0!8m2!3d42.221944!4d-89.093333" xr:uid="{02E98AC4-5AA4-4D72-9808-A6DF16367C12}"/>
    <hyperlink ref="F16070" r:id="rId32134" display="https://www.bing.com/maps?cp=42.221944~-89.093333&amp;style=o&amp;lvl=18&amp;dir=0&amp;sp=point.42.221944_-89.093333_Kishwaukee CHP Plant" xr:uid="{1FB644FF-087C-4323-8601-F1FAF9ABCE5B}"/>
    <hyperlink ref="E16071" r:id="rId32135" display="https://www.google.com/maps/@42.221944,-89.093333,450m/data=!3m1!1e3!4m5!3m4!1s0x0:0x0!8m2!3d42.221944!4d-89.093333" xr:uid="{D9423AD4-3A06-4C16-BC31-89213F709ADE}"/>
    <hyperlink ref="F16071" r:id="rId32136" display="https://www.bing.com/maps?cp=42.221944~-89.093333&amp;style=o&amp;lvl=18&amp;dir=0&amp;sp=point.42.221944_-89.093333_Kishwaukee CHP Plant" xr:uid="{F7D70FEC-CCBD-4378-8CDA-1544E21B074A}"/>
    <hyperlink ref="E16072" r:id="rId32137" display="https://www.google.com/maps/@39.853056,-86.014444,450m/data=!3m1!1e3!4m5!3m4!1s0x0:0x0!8m2!3d39.853056!4d-86.014444" xr:uid="{F657B4FF-18A4-4114-9E23-AFFC7C3C9BBA}"/>
    <hyperlink ref="F16072" r:id="rId32138" display="https://www.bing.com/maps?cp=39.853056~-86.014444&amp;style=o&amp;lvl=18&amp;dir=0&amp;sp=point.39.853056_-86.014444_M. G. Emmett J. Bean Federal Center" xr:uid="{CAB01769-0CF7-4B53-AB11-741E00EB787F}"/>
    <hyperlink ref="E16073" r:id="rId32139" display="https://www.google.com/maps/@35.851389,-86.365000,450m/data=!3m1!1e3!4m5!3m4!1s0x0:0x0!8m2!3d35.851389!4d-86.365000" xr:uid="{E34A31F8-6F81-4A1F-BEBC-95F786D4A948}"/>
    <hyperlink ref="F16073" r:id="rId32140" display="https://www.bing.com/maps?cp=35.851389~-86.365000&amp;style=o&amp;lvl=18&amp;dir=0&amp;sp=point.35.851389_-86.365000_MTSU Power Co-Gen Plant" xr:uid="{C7D9A972-CC1F-4945-AB06-929B3160CEC4}"/>
    <hyperlink ref="E16074" r:id="rId32141" display="https://www.google.com/maps/@43.136740,-70.936125,450m/data=!3m1!1e3!4m5!3m4!1s0x0:0x0!8m2!3d43.136740!4d-70.936125" xr:uid="{D0EF54FB-E78C-4EE5-9874-033FC5FC70E0}"/>
    <hyperlink ref="F16074" r:id="rId32142" display="https://www.bing.com/maps?cp=43.136740~-70.936125&amp;style=o&amp;lvl=18&amp;dir=0&amp;sp=point.43.136740_-70.936125_UNH 7.9 MW Plant" xr:uid="{23E07B84-9D6D-49B7-AC77-8E85E5383845}"/>
    <hyperlink ref="E16075" r:id="rId32143" display="https://www.google.com/maps/@41.855833,-87.835556,450m/data=!3m1!1e3!4m5!3m4!1s0x0:0x0!8m2!3d41.855833!4d-87.835556" xr:uid="{54D4D65C-C28B-47B5-9B60-2F517CB33426}"/>
    <hyperlink ref="F16075" r:id="rId32144" display="https://www.bing.com/maps?cp=41.855833~-87.835556&amp;style=o&amp;lvl=18&amp;dir=0&amp;sp=point.41.855833_-87.835556_Loyola University Health Plant" xr:uid="{A1F1646A-0E0A-49F5-A779-5CAA4045036D}"/>
    <hyperlink ref="E16076" r:id="rId32145" display="https://www.google.com/maps/@41.855833,-87.835556,450m/data=!3m1!1e3!4m5!3m4!1s0x0:0x0!8m2!3d41.855833!4d-87.835556" xr:uid="{FC5D3636-15D2-4015-93F1-3064541314D8}"/>
    <hyperlink ref="F16076" r:id="rId32146" display="https://www.bing.com/maps?cp=41.855833~-87.835556&amp;style=o&amp;lvl=18&amp;dir=0&amp;sp=point.41.855833_-87.835556_Loyola University Health Plant" xr:uid="{FAC25EFF-806B-4C68-B937-3ED022843282}"/>
    <hyperlink ref="E16077" r:id="rId32147" display="https://www.google.com/maps/@39.761111,-99.305833,450m/data=!3m1!1e3!4m5!3m4!1s0x0:0x0!8m2!3d39.761111!4d-99.305833" xr:uid="{AC48ED30-CE5E-4CDF-9417-0EE2E5CDA4C9}"/>
    <hyperlink ref="F16077" r:id="rId32148" display="https://www.bing.com/maps?cp=39.761111~-99.305833&amp;style=o&amp;lvl=18&amp;dir=0&amp;sp=point.39.761111_-99.305833_Prairie Horizon Agri Energy" xr:uid="{1135BA59-4333-4733-BF28-8AB401A92483}"/>
    <hyperlink ref="E16078" r:id="rId32149" display="https://www.google.com/maps/@41.452778,-72.136111,450m/data=!3m1!1e3!4m5!3m4!1s0x0:0x0!8m2!3d41.452778!4d-72.136111" xr:uid="{E5760546-996D-4BCA-9C39-DBB802918A47}"/>
    <hyperlink ref="F16078" r:id="rId32150" display="https://www.bing.com/maps?cp=41.452778~-72.136111&amp;style=o&amp;lvl=18&amp;dir=0&amp;sp=point.41.452778_-72.136111_Rand Whitney CHP Plant" xr:uid="{658CF625-83E7-47AF-9A14-2E08F025CB50}"/>
    <hyperlink ref="E16079" r:id="rId32151" display="https://www.google.com/maps/@42.371667,-72.512222,450m/data=!3m1!1e3!4m5!3m4!1s0x0:0x0!8m2!3d42.371667!4d-72.512222" xr:uid="{89D90413-40F0-4D65-B288-9DB9ACE27523}"/>
    <hyperlink ref="F16079" r:id="rId32152" display="https://www.bing.com/maps?cp=42.371667~-72.512222&amp;style=o&amp;lvl=18&amp;dir=0&amp;sp=point.42.371667_-72.512222_Amherst College Co Gen" xr:uid="{C860F261-4DD2-4386-8971-4DBD04DD30E0}"/>
    <hyperlink ref="E16080" r:id="rId32153" display="https://www.google.com/maps/@42.696944,-73.680000,450m/data=!3m1!1e3!4m5!3m4!1s0x0:0x0!8m2!3d42.696944!4d-73.680000" xr:uid="{72F2EEB7-F4B2-4130-9561-356210480B90}"/>
    <hyperlink ref="F16080" r:id="rId32154" display="https://www.bing.com/maps?cp=42.696944~-73.680000&amp;style=o&amp;lvl=18&amp;dir=0&amp;sp=point.42.696944_-73.680000_HVCC Cogen Plant" xr:uid="{FC8FB6B3-E770-4C2B-BF65-A35DA60876E2}"/>
    <hyperlink ref="E16081" r:id="rId32155" display="https://www.google.com/maps/@42.696944,-73.680000,450m/data=!3m1!1e3!4m5!3m4!1s0x0:0x0!8m2!3d42.696944!4d-73.680000" xr:uid="{6F841466-E797-4E5A-A902-E65076B66400}"/>
    <hyperlink ref="F16081" r:id="rId32156" display="https://www.bing.com/maps?cp=42.696944~-73.680000&amp;style=o&amp;lvl=18&amp;dir=0&amp;sp=point.42.696944_-73.680000_HVCC Cogen Plant" xr:uid="{E92A4669-F9A4-4557-A052-E85AFFB45812}"/>
    <hyperlink ref="E16082" r:id="rId32157" display="https://www.google.com/maps/@42.696944,-73.680000,450m/data=!3m1!1e3!4m5!3m4!1s0x0:0x0!8m2!3d42.696944!4d-73.680000" xr:uid="{0047B373-2DA1-4820-96C1-A0C500C08577}"/>
    <hyperlink ref="F16082" r:id="rId32158" display="https://www.bing.com/maps?cp=42.696944~-73.680000&amp;style=o&amp;lvl=18&amp;dir=0&amp;sp=point.42.696944_-73.680000_HVCC Cogen Plant" xr:uid="{2D09003E-A300-4E0C-87C5-C20F96E89711}"/>
    <hyperlink ref="E16083" r:id="rId32159" display="https://www.google.com/maps/@42.696944,-73.680000,450m/data=!3m1!1e3!4m5!3m4!1s0x0:0x0!8m2!3d42.696944!4d-73.680000" xr:uid="{E2D276C3-C18E-42A0-A191-316CAF01F103}"/>
    <hyperlink ref="F16083" r:id="rId32160" display="https://www.bing.com/maps?cp=42.696944~-73.680000&amp;style=o&amp;lvl=18&amp;dir=0&amp;sp=point.42.696944_-73.680000_HVCC Cogen Plant" xr:uid="{5CDE9CB0-9D86-4754-A528-78E71F6301E3}"/>
    <hyperlink ref="E16084" r:id="rId32161" display="https://www.google.com/maps/@42.696944,-73.680000,450m/data=!3m1!1e3!4m5!3m4!1s0x0:0x0!8m2!3d42.696944!4d-73.680000" xr:uid="{7CEF2616-5D45-45D0-BC93-CDBD9AF618AC}"/>
    <hyperlink ref="F16084" r:id="rId32162" display="https://www.bing.com/maps?cp=42.696944~-73.680000&amp;style=o&amp;lvl=18&amp;dir=0&amp;sp=point.42.696944_-73.680000_HVCC Cogen Plant" xr:uid="{8E780217-3275-414D-90E2-EC59E3C1A0DC}"/>
    <hyperlink ref="E16085" r:id="rId32163" display="https://www.google.com/maps/@42.696944,-73.680000,450m/data=!3m1!1e3!4m5!3m4!1s0x0:0x0!8m2!3d42.696944!4d-73.680000" xr:uid="{E127BDA7-E351-4AE7-9192-2AA0EB56C183}"/>
    <hyperlink ref="F16085" r:id="rId32164" display="https://www.bing.com/maps?cp=42.696944~-73.680000&amp;style=o&amp;lvl=18&amp;dir=0&amp;sp=point.42.696944_-73.680000_HVCC Cogen Plant" xr:uid="{F40F17CE-93F8-4877-9B5E-B69B4C3971BC}"/>
    <hyperlink ref="E16086" r:id="rId32165" display="https://www.google.com/maps/@40.516111,-74.340000,450m/data=!3m1!1e3!4m5!3m4!1s0x0:0x0!8m2!3d40.516111!4d-74.340000" xr:uid="{E52C6EC4-696F-4519-A281-45B83E8C0A67}"/>
    <hyperlink ref="F16086" r:id="rId32166" display="https://www.bing.com/maps?cp=40.516111~-74.340000&amp;style=o&amp;lvl=18&amp;dir=0&amp;sp=point.40.516111_-74.340000_180 Raritan Solar" xr:uid="{0CD502CB-A8C7-43AF-B12E-329C7BE43FE5}"/>
    <hyperlink ref="E16087" r:id="rId32167" display="https://www.google.com/maps/@35.184444,-120.618333,450m/data=!3m1!1e3!4m5!3m4!1s0x0:0x0!8m2!3d35.184444!4d-120.618333" xr:uid="{B9E94AFD-BA5E-47D2-AA17-3CEDC407250C}"/>
    <hyperlink ref="F16087" r:id="rId32168" display="https://www.bing.com/maps?cp=35.184444~-120.618333&amp;style=o&amp;lvl=18&amp;dir=0&amp;sp=point.35.184444_-120.618333_Thomas M Knott Cogen Facility" xr:uid="{80B5B8D2-26CB-417E-8B7F-3D909E462AAB}"/>
    <hyperlink ref="E16088" r:id="rId32169" display="https://www.google.com/maps/@40.913333,-112.733889,450m/data=!3m1!1e3!4m5!3m4!1s0x0:0x0!8m2!3d40.913333!4d-112.733889" xr:uid="{6E91234F-7CC8-4BA0-B0F1-EA62539E63D7}"/>
    <hyperlink ref="F16088" r:id="rId32170" display="https://www.bing.com/maps?cp=40.913333~-112.733889&amp;style=o&amp;lvl=18&amp;dir=0&amp;sp=point.40.913333_-112.733889_US Magnesium" xr:uid="{9537A82C-157A-418F-819B-EA9D857DA8CE}"/>
    <hyperlink ref="E16089" r:id="rId32171" display="https://www.google.com/maps/@40.913333,-112.733889,450m/data=!3m1!1e3!4m5!3m4!1s0x0:0x0!8m2!3d40.913333!4d-112.733889" xr:uid="{F99FF5AD-61BB-48DE-8044-71DAE7EB0D2B}"/>
    <hyperlink ref="F16089" r:id="rId32172" display="https://www.bing.com/maps?cp=40.913333~-112.733889&amp;style=o&amp;lvl=18&amp;dir=0&amp;sp=point.40.913333_-112.733889_US Magnesium" xr:uid="{D439672D-2A56-4001-BF33-FF851E69B8E2}"/>
    <hyperlink ref="E16090" r:id="rId32173" display="https://www.google.com/maps/@40.913333,-112.733889,450m/data=!3m1!1e3!4m5!3m4!1s0x0:0x0!8m2!3d40.913333!4d-112.733889" xr:uid="{AC255971-9B2A-4509-ADE3-F1DA8D67C046}"/>
    <hyperlink ref="F16090" r:id="rId32174" display="https://www.bing.com/maps?cp=40.913333~-112.733889&amp;style=o&amp;lvl=18&amp;dir=0&amp;sp=point.40.913333_-112.733889_US Magnesium" xr:uid="{EDCC1A27-B1BB-4ECC-A8CF-ED50805D3331}"/>
    <hyperlink ref="E16091" r:id="rId32175" display="https://www.google.com/maps/@37.110556,-100.803611,450m/data=!3m1!1e3!4m5!3m4!1s0x0:0x0!8m2!3d37.110556!4d-100.803611" xr:uid="{8F7978BD-294C-44D3-982A-77F78CAD5391}"/>
    <hyperlink ref="F16091" r:id="rId32176" display="https://www.bing.com/maps?cp=37.110556~-100.803611&amp;style=o&amp;lvl=18&amp;dir=0&amp;sp=point.37.110556_-100.803611_Arkalon Ethanol LLC" xr:uid="{D0038AD5-4216-441B-B9AF-56DE09226332}"/>
    <hyperlink ref="E16092" r:id="rId32177" display="https://www.google.com/maps/@37.958600,-100.836100,450m/data=!3m1!1e3!4m5!3m4!1s0x0:0x0!8m2!3d37.958600!4d-100.836100" xr:uid="{5B0F1182-DF18-4033-A95F-7162EBAD3056}"/>
    <hyperlink ref="F16092" r:id="rId32178" display="https://www.bing.com/maps?cp=37.958600~-100.836100&amp;style=o&amp;lvl=18&amp;dir=0&amp;sp=point.37.958600_-100.836100_Bonanza BioEnergy LLC" xr:uid="{466F31DC-9144-494E-B848-3E35081FB307}"/>
    <hyperlink ref="E16093" r:id="rId32179" display="https://www.google.com/maps/@40.792778,-77.864722,450m/data=!3m1!1e3!4m5!3m4!1s0x0:0x0!8m2!3d40.792778!4d-77.864722" xr:uid="{67B679FA-7C09-433B-AAD2-4984E1C4F3C7}"/>
    <hyperlink ref="F16093" r:id="rId32180" display="https://www.bing.com/maps?cp=40.792778~-77.864722&amp;style=o&amp;lvl=18&amp;dir=0&amp;sp=point.40.792778_-77.864722_West Campus Steam Plant" xr:uid="{89BDACF6-C65C-47C0-BC66-9D7D9A9CCCDC}"/>
    <hyperlink ref="E16094" r:id="rId32181" display="https://www.google.com/maps/@40.792778,-77.864722,450m/data=!3m1!1e3!4m5!3m4!1s0x0:0x0!8m2!3d40.792778!4d-77.864722" xr:uid="{0F6D6F27-2556-4AB2-9AB5-6724EF54BF8F}"/>
    <hyperlink ref="F16094" r:id="rId32182" display="https://www.bing.com/maps?cp=40.792778~-77.864722&amp;style=o&amp;lvl=18&amp;dir=0&amp;sp=point.40.792778_-77.864722_West Campus Steam Plant" xr:uid="{16636595-43EC-47A6-BA58-707B9A384E51}"/>
    <hyperlink ref="E16095" r:id="rId32183" display="https://www.google.com/maps/@40.792778,-77.864722,450m/data=!3m1!1e3!4m5!3m4!1s0x0:0x0!8m2!3d40.792778!4d-77.864722" xr:uid="{19597B9A-D84D-4527-9011-F3D1E3CE04D5}"/>
    <hyperlink ref="F16095" r:id="rId32184" display="https://www.bing.com/maps?cp=40.792778~-77.864722&amp;style=o&amp;lvl=18&amp;dir=0&amp;sp=point.40.792778_-77.864722_West Campus Steam Plant" xr:uid="{B90829BC-65EC-423C-8A41-C16E0A0412D0}"/>
    <hyperlink ref="E16096" r:id="rId32185" display="https://www.google.com/maps/@40.792778,-77.864722,450m/data=!3m1!1e3!4m5!3m4!1s0x0:0x0!8m2!3d40.792778!4d-77.864722" xr:uid="{C0A357DD-F662-4F7D-9A1E-D52DA15C91CA}"/>
    <hyperlink ref="F16096" r:id="rId32186" display="https://www.bing.com/maps?cp=40.792778~-77.864722&amp;style=o&amp;lvl=18&amp;dir=0&amp;sp=point.40.792778_-77.864722_West Campus Steam Plant" xr:uid="{3038C357-7EC0-48F4-996D-2A88D363FDB7}"/>
    <hyperlink ref="E16097" r:id="rId32187" display="https://www.google.com/maps/@40.809167,-77.847500,450m/data=!3m1!1e3!4m5!3m4!1s0x0:0x0!8m2!3d40.809167!4d-77.847500" xr:uid="{D81435A1-621F-4DEF-A360-4FF34AC0FB6E}"/>
    <hyperlink ref="F16097" r:id="rId32188" display="https://www.bing.com/maps?cp=40.809167~-77.847500&amp;style=o&amp;lvl=18&amp;dir=0&amp;sp=point.40.809167_-77.847500_East Campus Steam Plant" xr:uid="{CA402847-BCCD-4985-A326-1935702332AD}"/>
    <hyperlink ref="E16098" r:id="rId32189" display="https://www.google.com/maps/@43.834167,-85.355833,450m/data=!3m1!1e3!4m5!3m4!1s0x0:0x0!8m2!3d43.834167!4d-85.355833" xr:uid="{68F1714A-5E3B-4999-AAAF-8B0BB6405789}"/>
    <hyperlink ref="F16098" r:id="rId32190" display="https://www.bing.com/maps?cp=43.834167~-85.355833&amp;style=o&amp;lvl=18&amp;dir=0&amp;sp=point.43.834167_-85.355833_Cargill Salt Hersey" xr:uid="{6CD579EF-5406-4D2A-B28F-755CE5BA9A89}"/>
    <hyperlink ref="E16099" r:id="rId32191" display="https://www.google.com/maps/@44.093333,-94.276667,450m/data=!3m1!1e3!4m5!3m4!1s0x0:0x0!8m2!3d44.093333!4d-94.276667" xr:uid="{C392B45B-9777-4C0F-9265-78E442583644}"/>
    <hyperlink ref="F16099" r:id="rId32192" display="https://www.bing.com/maps?cp=44.093333~-94.276667&amp;style=o&amp;lvl=18&amp;dir=0&amp;sp=point.44.093333_-94.276667_POET Biorefining Lake Crystal" xr:uid="{4D9DC32F-A98A-4008-BAA6-347C536995E3}"/>
    <hyperlink ref="E16100" r:id="rId32193" display="https://www.google.com/maps/@44.093333,-94.276667,450m/data=!3m1!1e3!4m5!3m4!1s0x0:0x0!8m2!3d44.093333!4d-94.276667" xr:uid="{9BA727E2-7A3E-429C-9ECD-1E9FDF25A3E5}"/>
    <hyperlink ref="F16100" r:id="rId32194" display="https://www.bing.com/maps?cp=44.093333~-94.276667&amp;style=o&amp;lvl=18&amp;dir=0&amp;sp=point.44.093333_-94.276667_POET Biorefining Lake Crystal" xr:uid="{65D1654F-0FDD-49A8-843B-1D3CFE8B2466}"/>
    <hyperlink ref="E16101" r:id="rId32195" display="https://www.google.com/maps/@37.762524,-122.456747,450m/data=!3m1!1e3!4m5!3m4!1s0x0:0x0!8m2!3d37.762524!4d-122.456747" xr:uid="{1AA2518B-4471-4F01-B3E7-DEABD5E47334}"/>
    <hyperlink ref="F16101" r:id="rId32196" display="https://www.bing.com/maps?cp=37.762524~-122.456747&amp;style=o&amp;lvl=18&amp;dir=0&amp;sp=point.37.762524_-122.456747_Parnassus Central Utility Plant" xr:uid="{B5F40400-C33F-4AE3-A27D-3820E3518E98}"/>
    <hyperlink ref="E16102" r:id="rId32197" display="https://www.google.com/maps/@37.762524,-122.456747,450m/data=!3m1!1e3!4m5!3m4!1s0x0:0x0!8m2!3d37.762524!4d-122.456747" xr:uid="{17D1F69D-6FE5-4B2C-BCF0-54383D14D034}"/>
    <hyperlink ref="F16102" r:id="rId32198" display="https://www.bing.com/maps?cp=37.762524~-122.456747&amp;style=o&amp;lvl=18&amp;dir=0&amp;sp=point.37.762524_-122.456747_Parnassus Central Utility Plant" xr:uid="{579AC8FE-0854-43E5-B458-55C999E2351A}"/>
    <hyperlink ref="E16103" r:id="rId32199" display="https://www.google.com/maps/@37.762524,-122.456747,450m/data=!3m1!1e3!4m5!3m4!1s0x0:0x0!8m2!3d37.762524!4d-122.456747" xr:uid="{40C5DB5C-C2CB-4930-9079-7AD27DA03103}"/>
    <hyperlink ref="F16103" r:id="rId32200" display="https://www.bing.com/maps?cp=37.762524~-122.456747&amp;style=o&amp;lvl=18&amp;dir=0&amp;sp=point.37.762524_-122.456747_Parnassus Central Utility Plant" xr:uid="{7B82E6A7-DCC9-4C74-9A1B-CF1237F25D81}"/>
    <hyperlink ref="E16104" r:id="rId32201" display="https://www.google.com/maps/@33.417222,-111.928333,450m/data=!3m1!1e3!4m5!3m4!1s0x0:0x0!8m2!3d33.417222!4d-111.928333" xr:uid="{1A34F192-8490-4590-ADC4-FC52C68D7558}"/>
    <hyperlink ref="F16104" r:id="rId32202" display="https://www.bing.com/maps?cp=33.417222~-111.928333&amp;style=o&amp;lvl=18&amp;dir=0&amp;sp=point.33.417222_-111.928333_Arizona State University CHP" xr:uid="{3F1B8990-312E-40B0-9DF7-72B98B48E2AC}"/>
    <hyperlink ref="E16105" r:id="rId32203" display="https://www.google.com/maps/@33.417222,-111.928333,450m/data=!3m1!1e3!4m5!3m4!1s0x0:0x0!8m2!3d33.417222!4d-111.928333" xr:uid="{CB617EFF-984A-434E-8F85-2A008AA119E2}"/>
    <hyperlink ref="F16105" r:id="rId32204" display="https://www.bing.com/maps?cp=33.417222~-111.928333&amp;style=o&amp;lvl=18&amp;dir=0&amp;sp=point.33.417222_-111.928333_Arizona State University CHP" xr:uid="{1C331F0D-36A0-4225-8C00-4CF2A4683968}"/>
    <hyperlink ref="E16106" r:id="rId32205" display="https://www.google.com/maps/@43.103889,-77.610278,450m/data=!3m1!1e3!4m5!3m4!1s0x0:0x0!8m2!3d43.103889!4d-77.610278" xr:uid="{9F6496ED-03AE-4C45-BFFB-4CB123646066}"/>
    <hyperlink ref="F16106" r:id="rId32206" display="https://www.bing.com/maps?cp=43.103889~-77.610278&amp;style=o&amp;lvl=18&amp;dir=0&amp;sp=point.43.103889_-77.610278_Monroe Community College Plant" xr:uid="{97E37339-6E7F-42CD-9B94-3C769A774339}"/>
    <hyperlink ref="E16107" r:id="rId32207" display="https://www.google.com/maps/@43.103889,-77.610278,450m/data=!3m1!1e3!4m5!3m4!1s0x0:0x0!8m2!3d43.103889!4d-77.610278" xr:uid="{E4822352-1839-4802-A779-906F3771B3D5}"/>
    <hyperlink ref="F16107" r:id="rId32208" display="https://www.bing.com/maps?cp=43.103889~-77.610278&amp;style=o&amp;lvl=18&amp;dir=0&amp;sp=point.43.103889_-77.610278_Monroe Community College Plant" xr:uid="{970A0673-93D6-44AF-B39B-6109FDB542DA}"/>
    <hyperlink ref="E16108" r:id="rId32209" display="https://www.google.com/maps/@43.103889,-77.610278,450m/data=!3m1!1e3!4m5!3m4!1s0x0:0x0!8m2!3d43.103889!4d-77.610278" xr:uid="{58C728D5-57D6-41A1-9292-B50A3754FD6B}"/>
    <hyperlink ref="F16108" r:id="rId32210" display="https://www.bing.com/maps?cp=43.103889~-77.610278&amp;style=o&amp;lvl=18&amp;dir=0&amp;sp=point.43.103889_-77.610278_Monroe Community College Plant" xr:uid="{A5676B3F-260E-4E00-BED5-09D59EE214E2}"/>
    <hyperlink ref="E16109" r:id="rId32211" display="https://www.google.com/maps/@43.103889,-77.610278,450m/data=!3m1!1e3!4m5!3m4!1s0x0:0x0!8m2!3d43.103889!4d-77.610278" xr:uid="{0BB3DD2A-F459-4713-87DC-A72EC4EA8D45}"/>
    <hyperlink ref="F16109" r:id="rId32212" display="https://www.bing.com/maps?cp=43.103889~-77.610278&amp;style=o&amp;lvl=18&amp;dir=0&amp;sp=point.43.103889_-77.610278_Monroe Community College Plant" xr:uid="{9B77FE1C-22EE-41A6-A640-BC850FF77915}"/>
    <hyperlink ref="E16110" r:id="rId32213" display="https://www.google.com/maps/@34.512310,-117.477530,450m/data=!3m1!1e3!4m5!3m4!1s0x0:0x0!8m2!3d34.512310!4d-117.477530" xr:uid="{720E1AB0-D1A0-4767-86B4-7062C7B9707E}"/>
    <hyperlink ref="F16110" r:id="rId32214" display="https://www.bing.com/maps?cp=34.512310~-117.477530&amp;style=o&amp;lvl=18&amp;dir=0&amp;sp=point.34.512310_-117.477530_RE Victor Phelan Solar One LLC" xr:uid="{0D006C5A-A2D4-4F0D-B029-95BA47EE5564}"/>
    <hyperlink ref="E16111" r:id="rId32215" display="https://www.google.com/maps/@35.372359,-98.182731,450m/data=!3m1!1e3!4m5!3m4!1s0x0:0x0!8m2!3d35.372359!4d-98.182731" xr:uid="{1601F980-A4F1-4EEB-B485-FE80E2398B38}"/>
    <hyperlink ref="F16111" r:id="rId32216" display="https://www.bing.com/maps?cp=35.372359~-98.182731&amp;style=o&amp;lvl=18&amp;dir=0&amp;sp=point.35.372359_-98.182731_Minco Wind III, LLC" xr:uid="{D4F9C551-04C2-4831-BBDE-62A8FC3809F9}"/>
    <hyperlink ref="E16112" r:id="rId32217" display="https://www.google.com/maps/@38.500278,-121.694167,450m/data=!3m1!1e3!4m5!3m4!1s0x0:0x0!8m2!3d38.500278!4d-121.694167" xr:uid="{EE01D4AB-7CEB-43A9-BD6D-7193A7560058}"/>
    <hyperlink ref="F16112" r:id="rId32218" display="https://www.bing.com/maps?cp=38.500278~-121.694167&amp;style=o&amp;lvl=18&amp;dir=0&amp;sp=point.38.500278_-121.694167_Grassland 3&amp;4 Solar Project" xr:uid="{746826B0-4C11-47E8-8D7B-7CCFB4EAA18D}"/>
    <hyperlink ref="E16113" r:id="rId32219" display="https://www.google.com/maps/@39.111944,-94.581111,450m/data=!3m1!1e3!4m5!3m4!1s0x0:0x0!8m2!3d39.111944!4d-94.581111" xr:uid="{5676A344-09C8-425D-8F90-D4C11EDF189E}"/>
    <hyperlink ref="F16113" r:id="rId32220" display="https://www.bing.com/maps?cp=39.111944~-94.581111&amp;style=o&amp;lvl=18&amp;dir=0&amp;sp=point.39.111944_-94.581111_Grand Ave Plant" xr:uid="{FC28D6E8-EE60-43E7-AFBA-ACEB1D0CDC67}"/>
    <hyperlink ref="E16114" r:id="rId32221" display="https://www.google.com/maps/@36.142222,-120.132500,450m/data=!3m1!1e3!4m5!3m4!1s0x0:0x0!8m2!3d36.142222!4d-120.132500" xr:uid="{83CA0E8D-92BB-462C-85B1-5364BD82DDCE}"/>
    <hyperlink ref="F16114" r:id="rId32222" display="https://www.bing.com/maps?cp=36.142222~-120.132500&amp;style=o&amp;lvl=18&amp;dir=0&amp;sp=point.36.142222_-120.132500_West Gates Solar Station" xr:uid="{41C69F2E-0869-49D8-B03C-17A5BF51C3E7}"/>
    <hyperlink ref="E16115" r:id="rId32223" display="https://www.google.com/maps/@39.039444,-76.982500,450m/data=!3m1!1e3!4m5!3m4!1s0x0:0x0!8m2!3d39.039444!4d-76.982500" xr:uid="{61CDA74A-B86B-4F2A-AF23-33E59BECF329}"/>
    <hyperlink ref="F16115" r:id="rId32224" display="https://www.bing.com/maps?cp=39.039444~-76.982500&amp;style=o&amp;lvl=18&amp;dir=0&amp;sp=point.39.039444_-76.982500_Central Utility Plant at White Oak" xr:uid="{7B625488-2E25-44E5-A1B1-7F3AF66D50EF}"/>
    <hyperlink ref="E16116" r:id="rId32225" display="https://www.google.com/maps/@39.039444,-76.982500,450m/data=!3m1!1e3!4m5!3m4!1s0x0:0x0!8m2!3d39.039444!4d-76.982500" xr:uid="{DB119C03-5EDE-4D05-B8DB-D464F96495C3}"/>
    <hyperlink ref="F16116" r:id="rId32226" display="https://www.bing.com/maps?cp=39.039444~-76.982500&amp;style=o&amp;lvl=18&amp;dir=0&amp;sp=point.39.039444_-76.982500_Central Utility Plant at White Oak" xr:uid="{DC083D8E-9760-4859-B172-0CF234852860}"/>
    <hyperlink ref="E16117" r:id="rId32227" display="https://www.google.com/maps/@39.039444,-76.982500,450m/data=!3m1!1e3!4m5!3m4!1s0x0:0x0!8m2!3d39.039444!4d-76.982500" xr:uid="{79326604-33D4-4FC7-98E7-06DEF29BD289}"/>
    <hyperlink ref="F16117" r:id="rId32228" display="https://www.bing.com/maps?cp=39.039444~-76.982500&amp;style=o&amp;lvl=18&amp;dir=0&amp;sp=point.39.039444_-76.982500_Central Utility Plant at White Oak" xr:uid="{678B9AAA-C5D7-44DB-9BF8-59BFD0743552}"/>
    <hyperlink ref="E16118" r:id="rId32229" display="https://www.google.com/maps/@39.039444,-76.982500,450m/data=!3m1!1e3!4m5!3m4!1s0x0:0x0!8m2!3d39.039444!4d-76.982500" xr:uid="{F6BD0301-72A7-4800-A7E0-F90A16646E0D}"/>
    <hyperlink ref="F16118" r:id="rId32230" display="https://www.bing.com/maps?cp=39.039444~-76.982500&amp;style=o&amp;lvl=18&amp;dir=0&amp;sp=point.39.039444_-76.982500_Central Utility Plant at White Oak" xr:uid="{B9189D45-8472-47A7-A719-71CDA23AE32C}"/>
    <hyperlink ref="E16119" r:id="rId32231" display="https://www.google.com/maps/@39.039444,-76.982500,450m/data=!3m1!1e3!4m5!3m4!1s0x0:0x0!8m2!3d39.039444!4d-76.982500" xr:uid="{F3B26900-F8D2-4D19-89F0-15C065C47593}"/>
    <hyperlink ref="F16119" r:id="rId32232" display="https://www.bing.com/maps?cp=39.039444~-76.982500&amp;style=o&amp;lvl=18&amp;dir=0&amp;sp=point.39.039444_-76.982500_Central Utility Plant at White Oak" xr:uid="{BCF5D02A-87D5-4CCB-8607-663A2B6FB0C0}"/>
    <hyperlink ref="E16120" r:id="rId32233" display="https://www.google.com/maps/@39.039444,-76.982500,450m/data=!3m1!1e3!4m5!3m4!1s0x0:0x0!8m2!3d39.039444!4d-76.982500" xr:uid="{D353714C-87AC-4632-B565-ABC4303478B2}"/>
    <hyperlink ref="F16120" r:id="rId32234" display="https://www.bing.com/maps?cp=39.039444~-76.982500&amp;style=o&amp;lvl=18&amp;dir=0&amp;sp=point.39.039444_-76.982500_Central Utility Plant at White Oak" xr:uid="{B7F5FDBE-0276-448F-86BF-368111A2738E}"/>
    <hyperlink ref="E16121" r:id="rId32235" display="https://www.google.com/maps/@39.039444,-76.982500,450m/data=!3m1!1e3!4m5!3m4!1s0x0:0x0!8m2!3d39.039444!4d-76.982500" xr:uid="{33D4BA75-6EC3-45A7-81E1-D2805DD44034}"/>
    <hyperlink ref="F16121" r:id="rId32236" display="https://www.bing.com/maps?cp=39.039444~-76.982500&amp;style=o&amp;lvl=18&amp;dir=0&amp;sp=point.39.039444_-76.982500_Central Utility Plant at White Oak" xr:uid="{4DF3A183-A717-40FA-969C-8C88CB8BF571}"/>
    <hyperlink ref="E16122" r:id="rId32237" display="https://www.google.com/maps/@39.039444,-76.982500,450m/data=!3m1!1e3!4m5!3m4!1s0x0:0x0!8m2!3d39.039444!4d-76.982500" xr:uid="{D7A38F78-B99C-40E9-BC60-CA5ED5744B5D}"/>
    <hyperlink ref="F16122" r:id="rId32238" display="https://www.bing.com/maps?cp=39.039444~-76.982500&amp;style=o&amp;lvl=18&amp;dir=0&amp;sp=point.39.039444_-76.982500_Central Utility Plant at White Oak" xr:uid="{2E3B858D-0D35-4EA7-BC53-22C08460F247}"/>
    <hyperlink ref="E16123" r:id="rId32239" display="https://www.google.com/maps/@39.039444,-76.982500,450m/data=!3m1!1e3!4m5!3m4!1s0x0:0x0!8m2!3d39.039444!4d-76.982500" xr:uid="{8131B862-9343-4159-B0B7-A011FEF25FA4}"/>
    <hyperlink ref="F16123" r:id="rId32240" display="https://www.bing.com/maps?cp=39.039444~-76.982500&amp;style=o&amp;lvl=18&amp;dir=0&amp;sp=point.39.039444_-76.982500_Central Utility Plant at White Oak" xr:uid="{5F2D28F8-6408-4862-8D1F-EAB8692C2EDE}"/>
    <hyperlink ref="E16124" r:id="rId32241" display="https://www.google.com/maps/@39.039444,-76.982500,450m/data=!3m1!1e3!4m5!3m4!1s0x0:0x0!8m2!3d39.039444!4d-76.982500" xr:uid="{14CB0F50-D3C8-4FB6-9BF1-BD42CA7BD909}"/>
    <hyperlink ref="F16124" r:id="rId32242" display="https://www.bing.com/maps?cp=39.039444~-76.982500&amp;style=o&amp;lvl=18&amp;dir=0&amp;sp=point.39.039444_-76.982500_Central Utility Plant at White Oak" xr:uid="{A386205E-7167-4CB2-87B9-F0B833E02034}"/>
    <hyperlink ref="E16125" r:id="rId32243" display="https://www.google.com/maps/@39.039444,-76.982500,450m/data=!3m1!1e3!4m5!3m4!1s0x0:0x0!8m2!3d39.039444!4d-76.982500" xr:uid="{4EA8888F-0716-46BB-A75E-5DDBCF81E286}"/>
    <hyperlink ref="F16125" r:id="rId32244" display="https://www.bing.com/maps?cp=39.039444~-76.982500&amp;style=o&amp;lvl=18&amp;dir=0&amp;sp=point.39.039444_-76.982500_Central Utility Plant at White Oak" xr:uid="{39AFBCF4-F835-40E1-97E5-76D016EF3E20}"/>
    <hyperlink ref="E16126" r:id="rId32245" display="https://www.google.com/maps/@39.039444,-76.982500,450m/data=!3m1!1e3!4m5!3m4!1s0x0:0x0!8m2!3d39.039444!4d-76.982500" xr:uid="{4BAF93DB-B1FB-46BC-91B1-163469AA2500}"/>
    <hyperlink ref="F16126" r:id="rId32246" display="https://www.bing.com/maps?cp=39.039444~-76.982500&amp;style=o&amp;lvl=18&amp;dir=0&amp;sp=point.39.039444_-76.982500_Central Utility Plant at White Oak" xr:uid="{2D15D36B-5559-4C15-91C5-7F73B5B8B76E}"/>
    <hyperlink ref="E16127" r:id="rId32247" display="https://www.google.com/maps/@40.465278,-74.393889,450m/data=!3m1!1e3!4m5!3m4!1s0x0:0x0!8m2!3d40.465278!4d-74.393889" xr:uid="{F81A062D-1C07-444C-B4BE-C64F8C2FE791}"/>
    <hyperlink ref="F16127" r:id="rId32248" display="https://www.bing.com/maps?cp=40.465278~-74.393889&amp;style=o&amp;lvl=18&amp;dir=0&amp;sp=point.40.465278_-74.393889_Cinnamon Bay Edgeboro Landfill" xr:uid="{95A79586-0D9A-45FA-9C5B-1784FECB3E5C}"/>
    <hyperlink ref="E16128" r:id="rId32249" display="https://www.google.com/maps/@36.846667,-97.417500,450m/data=!3m1!1e3!4m5!3m4!1s0x0:0x0!8m2!3d36.846667!4d-97.417500" xr:uid="{0BAF7C95-5C37-4469-9A7D-0866E7FFD227}"/>
    <hyperlink ref="F16128" r:id="rId32250" display="https://www.bing.com/maps?cp=36.846667~-97.417500&amp;style=o&amp;lvl=18&amp;dir=0&amp;sp=point.36.846667_-97.417500_NextEra-Blackwell Wind, LLC" xr:uid="{DE6F46A3-00E1-4D3F-890D-A1A95E82F67E}"/>
    <hyperlink ref="E16129" r:id="rId32251" display="https://www.google.com/maps/@42.610833,-72.474167,450m/data=!3m1!1e3!4m5!3m4!1s0x0:0x0!8m2!3d42.610833!4d-72.474167" xr:uid="{C00F990D-8525-4746-B9D4-4529D75E5EC7}"/>
    <hyperlink ref="F16129" r:id="rId32252" display="https://www.bing.com/maps?cp=42.610833~-72.474167&amp;style=o&amp;lvl=18&amp;dir=0&amp;sp=point.42.610833_-72.474167_NFM Solar Power LLC" xr:uid="{367E0C2C-8C63-4D82-B742-93E34304F50F}"/>
    <hyperlink ref="E16130" r:id="rId32253" display="https://www.google.com/maps/@33.378333,-113.180833,450m/data=!3m1!1e3!4m5!3m4!1s0x0:0x0!8m2!3d33.378333!4d-113.180833" xr:uid="{B6457357-B5FD-4C1E-B646-346C4D4820F7}"/>
    <hyperlink ref="F16130" r:id="rId32254" display="https://www.bing.com/maps?cp=33.378333~-113.180833&amp;style=o&amp;lvl=18&amp;dir=0&amp;sp=point.33.378333_-113.180833_Saddle Mountain Solar I" xr:uid="{FEB60866-9A3B-4DBA-B63E-51E49422ECE1}"/>
    <hyperlink ref="E16131" r:id="rId32255" display="https://www.google.com/maps/@41.649444,-71.710000,450m/data=!3m1!1e3!4m5!3m4!1s0x0:0x0!8m2!3d41.649444!4d-71.710000" xr:uid="{FA4A15A4-9DDC-444C-B81E-44076C8F2B5D}"/>
    <hyperlink ref="F16131" r:id="rId32256" display="https://www.bing.com/maps?cp=41.649444~-71.710000&amp;style=o&amp;lvl=18&amp;dir=0&amp;sp=point.41.649444_-71.710000_West Greenwich Solar" xr:uid="{9A331737-5D6A-44FD-99A4-AF58AC978302}"/>
    <hyperlink ref="E16132" r:id="rId32257" display="https://www.google.com/maps/@35.373611,-78.089444,450m/data=!3m1!1e3!4m5!3m4!1s0x0:0x0!8m2!3d35.373611!4d-78.089444" xr:uid="{883B8141-C25E-4B6D-94F6-5196D1939682}"/>
    <hyperlink ref="F16132" r:id="rId32258" display="https://www.bing.com/maps?cp=35.373611~-78.089444&amp;style=o&amp;lvl=18&amp;dir=0&amp;sp=point.35.373611_-78.089444_Lee Combined Cycle Plant" xr:uid="{DC893253-9EF2-4569-814D-886C2B3182B2}"/>
    <hyperlink ref="E16133" r:id="rId32259" display="https://www.google.com/maps/@35.373611,-78.089444,450m/data=!3m1!1e3!4m5!3m4!1s0x0:0x0!8m2!3d35.373611!4d-78.089444" xr:uid="{3CC69A70-1133-44DB-89F4-BECAF17CA8BB}"/>
    <hyperlink ref="F16133" r:id="rId32260" display="https://www.bing.com/maps?cp=35.373611~-78.089444&amp;style=o&amp;lvl=18&amp;dir=0&amp;sp=point.35.373611_-78.089444_Lee Combined Cycle Plant" xr:uid="{60E580CF-248C-47E5-AC1A-93F411598BA3}"/>
    <hyperlink ref="E16134" r:id="rId32261" display="https://www.google.com/maps/@35.373611,-78.089444,450m/data=!3m1!1e3!4m5!3m4!1s0x0:0x0!8m2!3d35.373611!4d-78.089444" xr:uid="{D4E5316C-65F4-45BB-ACA3-6772989BED66}"/>
    <hyperlink ref="F16134" r:id="rId32262" display="https://www.bing.com/maps?cp=35.373611~-78.089444&amp;style=o&amp;lvl=18&amp;dir=0&amp;sp=point.35.373611_-78.089444_Lee Combined Cycle Plant" xr:uid="{908A2075-8781-435F-9289-4748AD93A059}"/>
    <hyperlink ref="E16135" r:id="rId32263" display="https://www.google.com/maps/@35.373611,-78.089444,450m/data=!3m1!1e3!4m5!3m4!1s0x0:0x0!8m2!3d35.373611!4d-78.089444" xr:uid="{2878D6DE-3366-46E5-8EB0-BC9FE5D89C74}"/>
    <hyperlink ref="F16135" r:id="rId32264" display="https://www.bing.com/maps?cp=35.373611~-78.089444&amp;style=o&amp;lvl=18&amp;dir=0&amp;sp=point.35.373611_-78.089444_Lee Combined Cycle Plant" xr:uid="{B1C46AB4-FF76-463C-8E40-4CEE3E7045C8}"/>
    <hyperlink ref="E16136" r:id="rId32265" display="https://www.google.com/maps/@38.500278,-121.694167,450m/data=!3m1!1e3!4m5!3m4!1s0x0:0x0!8m2!3d38.500278!4d-121.694167" xr:uid="{A7F16011-8CE0-4646-8BA7-C94598D70687}"/>
    <hyperlink ref="F16136" r:id="rId32266" display="https://www.bing.com/maps?cp=38.500278~-121.694167&amp;style=o&amp;lvl=18&amp;dir=0&amp;sp=point.38.500278_-121.694167_Grassland 1&amp;2 Solar Project" xr:uid="{C004140F-F403-4440-8DE0-D1E9A57328FB}"/>
    <hyperlink ref="E16137" r:id="rId32267" display="https://www.google.com/maps/@47.333333,-110.639167,450m/data=!3m1!1e3!4m5!3m4!1s0x0:0x0!8m2!3d47.333333!4d-110.639167" xr:uid="{AD383270-5927-49F7-9E3F-7B500E4A148B}"/>
    <hyperlink ref="F16137" r:id="rId32268" display="https://www.bing.com/maps?cp=47.333333~-110.639167&amp;style=o&amp;lvl=18&amp;dir=0&amp;sp=point.47.333333_-110.639167_Spion Kop Wind Farm" xr:uid="{40C5FAB3-C146-4751-AF4E-CE2048BF1244}"/>
    <hyperlink ref="E16138" r:id="rId32269" display="https://www.google.com/maps/@41.016111,-84.587500,450m/data=!3m1!1e3!4m5!3m4!1s0x0:0x0!8m2!3d41.016111!4d-84.587500" xr:uid="{65F24E1E-0D80-4707-85DF-48F6ADDC9791}"/>
    <hyperlink ref="F16138" r:id="rId32270" display="https://www.bing.com/maps?cp=41.016111~-84.587500&amp;style=o&amp;lvl=18&amp;dir=0&amp;sp=point.41.016111_-84.587500_Haviland Plastic Products" xr:uid="{13AC3D60-7692-4397-990A-EDC28C113A01}"/>
    <hyperlink ref="E16139" r:id="rId32271" display="https://www.google.com/maps/@41.016111,-84.587500,450m/data=!3m1!1e3!4m5!3m4!1s0x0:0x0!8m2!3d41.016111!4d-84.587500" xr:uid="{76AC2918-CE89-4337-965C-1EE3F51B9451}"/>
    <hyperlink ref="F16139" r:id="rId32272" display="https://www.bing.com/maps?cp=41.016111~-84.587500&amp;style=o&amp;lvl=18&amp;dir=0&amp;sp=point.41.016111_-84.587500_Haviland Plastic Products" xr:uid="{96FF2E57-F663-44CC-9F43-40D9C2FF7B38}"/>
    <hyperlink ref="E16140" r:id="rId32273" display="https://www.google.com/maps/@41.016111,-84.587500,450m/data=!3m1!1e3!4m5!3m4!1s0x0:0x0!8m2!3d41.016111!4d-84.587500" xr:uid="{C55DB052-C3A7-4577-9E36-A897065F6955}"/>
    <hyperlink ref="F16140" r:id="rId32274" display="https://www.bing.com/maps?cp=41.016111~-84.587500&amp;style=o&amp;lvl=18&amp;dir=0&amp;sp=point.41.016111_-84.587500_Haviland Plastic Products" xr:uid="{2FF0CEFF-748A-4DCB-8FF5-4546CD61D810}"/>
    <hyperlink ref="E16141" r:id="rId32275" display="https://www.google.com/maps/@42.989600,-82.437900,450m/data=!3m1!1e3!4m5!3m4!1s0x0:0x0!8m2!3d42.989600!4d-82.437900" xr:uid="{D127CE5E-4B03-4827-87F5-E53947223A7D}"/>
    <hyperlink ref="F16141" r:id="rId32276" display="https://www.bing.com/maps?cp=42.989600~-82.437900&amp;style=o&amp;lvl=18&amp;dir=0&amp;sp=point.42.989600_-82.437900_E.B. Eddy Paper Inc" xr:uid="{8D3495DD-8729-480D-9363-60408916C29A}"/>
    <hyperlink ref="E16142" r:id="rId32277" display="https://www.google.com/maps/@33.622778,-117.936389,450m/data=!3m1!1e3!4m5!3m4!1s0x0:0x0!8m2!3d33.622778!4d-117.936389" xr:uid="{52BB78B0-B252-487D-8672-A6C33B157CBC}"/>
    <hyperlink ref="F16142" r:id="rId32278" display="https://www.bing.com/maps?cp=33.622778~-117.936389&amp;style=o&amp;lvl=18&amp;dir=0&amp;sp=point.33.622778_-117.936389_Hoag Hospital Cogen Plant" xr:uid="{6196A11E-6B03-4347-B517-F954CB511477}"/>
    <hyperlink ref="E16143" r:id="rId32279" display="https://www.google.com/maps/@33.622778,-117.936389,450m/data=!3m1!1e3!4m5!3m4!1s0x0:0x0!8m2!3d33.622778!4d-117.936389" xr:uid="{187BAD73-8573-4CA6-A750-DEFE1A8B4D62}"/>
    <hyperlink ref="F16143" r:id="rId32280" display="https://www.bing.com/maps?cp=33.622778~-117.936389&amp;style=o&amp;lvl=18&amp;dir=0&amp;sp=point.33.622778_-117.936389_Hoag Hospital Cogen Plant" xr:uid="{9AB50BB2-0C60-4D02-918D-BFC512C8B5F0}"/>
    <hyperlink ref="E16144" r:id="rId32281" display="https://www.google.com/maps/@33.622778,-117.936389,450m/data=!3m1!1e3!4m5!3m4!1s0x0:0x0!8m2!3d33.622778!4d-117.936389" xr:uid="{43BC49B6-F5FF-42DF-99A8-4B1F40B1F17F}"/>
    <hyperlink ref="F16144" r:id="rId32282" display="https://www.bing.com/maps?cp=33.622778~-117.936389&amp;style=o&amp;lvl=18&amp;dir=0&amp;sp=point.33.622778_-117.936389_Hoag Hospital Cogen Plant" xr:uid="{B8D6D155-FC90-440A-92EE-4FFCB0EB8BF7}"/>
    <hyperlink ref="E16145" r:id="rId32283" display="https://www.google.com/maps/@41.691389,-72.768611,450m/data=!3m1!1e3!4m5!3m4!1s0x0:0x0!8m2!3d41.691389!4d-72.768611" xr:uid="{DF1629D3-97E0-41FB-9B0B-390D9D245B46}"/>
    <hyperlink ref="F16145" r:id="rId32284" display="https://www.bing.com/maps?cp=41.691389~-72.768611&amp;style=o&amp;lvl=18&amp;dir=0&amp;sp=point.41.691389_-72.768611_CCSU Co-Gen-STBY Gen" xr:uid="{520C5749-B959-4F01-8C93-C0247413FA1E}"/>
    <hyperlink ref="E16146" r:id="rId32285" display="https://www.google.com/maps/@41.691389,-72.768611,450m/data=!3m1!1e3!4m5!3m4!1s0x0:0x0!8m2!3d41.691389!4d-72.768611" xr:uid="{BFE75B7C-DB43-4508-8C16-A25C8054E4E4}"/>
    <hyperlink ref="F16146" r:id="rId32286" display="https://www.bing.com/maps?cp=41.691389~-72.768611&amp;style=o&amp;lvl=18&amp;dir=0&amp;sp=point.41.691389_-72.768611_CCSU Co-Gen-STBY Gen" xr:uid="{40775070-5BCA-4E3F-9F85-43EED3E7EF32}"/>
    <hyperlink ref="E16147" r:id="rId32287" display="https://www.google.com/maps/@41.691389,-72.768611,450m/data=!3m1!1e3!4m5!3m4!1s0x0:0x0!8m2!3d41.691389!4d-72.768611" xr:uid="{557A2EB6-D51C-45BC-8827-465111D352D9}"/>
    <hyperlink ref="F16147" r:id="rId32288" display="https://www.bing.com/maps?cp=41.691389~-72.768611&amp;style=o&amp;lvl=18&amp;dir=0&amp;sp=point.41.691389_-72.768611_CCSU Co-Gen-STBY Gen" xr:uid="{F9B1A333-0D4B-4505-BEAF-09C17020FAC0}"/>
    <hyperlink ref="E16148" r:id="rId32289" display="https://www.google.com/maps/@41.691389,-72.768611,450m/data=!3m1!1e3!4m5!3m4!1s0x0:0x0!8m2!3d41.691389!4d-72.768611" xr:uid="{6369103B-F1BC-4D9D-8C72-BAF0099F7E49}"/>
    <hyperlink ref="F16148" r:id="rId32290" display="https://www.bing.com/maps?cp=41.691389~-72.768611&amp;style=o&amp;lvl=18&amp;dir=0&amp;sp=point.41.691389_-72.768611_CCSU Co-Gen-STBY Gen" xr:uid="{CEFA4E61-CB79-410B-853B-9FD38B60F82A}"/>
    <hyperlink ref="E16149" r:id="rId32291" display="https://www.google.com/maps/@34.853581,-116.683108,450m/data=!3m1!1e3!4m5!3m4!1s0x0:0x0!8m2!3d34.853581!4d-116.683108" xr:uid="{CDDD209C-36A8-41E6-8EF3-8A01E5E39073}"/>
    <hyperlink ref="F16149" r:id="rId32292" display="https://www.bing.com/maps?cp=34.853581~-116.683108&amp;style=o&amp;lvl=18&amp;dir=0&amp;sp=point.34.853581_-116.683108_Newberry Solar 1 LLC" xr:uid="{4E4AD89C-8AD9-43AA-962F-7A954FB702AF}"/>
    <hyperlink ref="E16150" r:id="rId32293" display="https://www.google.com/maps/@34.192222,-116.090278,450m/data=!3m1!1e3!4m5!3m4!1s0x0:0x0!8m2!3d34.192222!4d-116.090278" xr:uid="{9ACD5594-4F22-4EE3-9DEE-A9267D07170E}"/>
    <hyperlink ref="F16150" r:id="rId32294" display="https://www.bing.com/maps?cp=34.192222~-116.090278&amp;style=o&amp;lvl=18&amp;dir=0&amp;sp=point.34.192222_-116.090278_SEPV9 Power Plant" xr:uid="{B85C5CC8-1F47-4BBA-9C35-DF1E18B9EC88}"/>
    <hyperlink ref="E16151" r:id="rId32295" display="https://www.google.com/maps/@38.923056,-75.453333,450m/data=!3m1!1e3!4m5!3m4!1s0x0:0x0!8m2!3d38.923056!4d-75.453333" xr:uid="{71573750-F7BB-4BE5-B4B7-C5EF2F793D1D}"/>
    <hyperlink ref="F16151" r:id="rId32296" display="https://www.bing.com/maps?cp=38.923056~-75.453333&amp;style=o&amp;lvl=18&amp;dir=0&amp;sp=point.38.923056_-75.453333_Milford Solar Farm" xr:uid="{D4517360-047C-4DA9-8BF2-9133FF143C6E}"/>
    <hyperlink ref="E16152" r:id="rId32297" display="https://www.google.com/maps/@39.900833,-75.167500,450m/data=!3m1!1e3!4m5!3m4!1s0x0:0x0!8m2!3d39.900833!4d-75.167500" xr:uid="{EAF07FDE-6351-4CA4-A68D-33DE0592B992}"/>
    <hyperlink ref="F16152" r:id="rId32298" display="https://www.bing.com/maps?cp=39.900833~-75.167500&amp;style=o&amp;lvl=18&amp;dir=0&amp;sp=point.39.900833_-75.167500_Lincoln Financial Field" xr:uid="{22F9FE27-6BEA-4258-9BB6-F685FDCD78A5}"/>
    <hyperlink ref="E16153" r:id="rId32299" display="https://www.google.com/maps/@33.767222,-117.017500,450m/data=!3m1!1e3!4m5!3m4!1s0x0:0x0!8m2!3d33.767222!4d-117.017500" xr:uid="{2BBE5590-3FDB-427C-A507-4841DB4245DA}"/>
    <hyperlink ref="F16153" r:id="rId32300" display="https://www.bing.com/maps?cp=33.767222~-117.017500&amp;style=o&amp;lvl=18&amp;dir=0&amp;sp=point.33.767222_-117.017500_Tahquitz High School" xr:uid="{8344879F-573A-46A0-99F1-D90B1FF3AE55}"/>
    <hyperlink ref="E16154" r:id="rId32301" display="https://www.google.com/maps/@33.908889,-116.555556,450m/data=!3m1!1e3!4m5!3m4!1s0x0:0x0!8m2!3d33.908889!4d-116.555556" xr:uid="{4526E58C-B9B1-4E89-B7DB-C8924413338A}"/>
    <hyperlink ref="F16154" r:id="rId32302" display="https://www.bing.com/maps?cp=33.908889~-116.555556&amp;style=o&amp;lvl=18&amp;dir=0&amp;sp=point.33.908889_-116.555556_Wagner Wind LLC" xr:uid="{BF081EBC-5C1D-4A38-9936-3EA05E907DF2}"/>
    <hyperlink ref="E16155" r:id="rId32303" display="https://www.google.com/maps/@34.171944,-116.152500,450m/data=!3m1!1e3!4m5!3m4!1s0x0:0x0!8m2!3d34.171944!4d-116.152500" xr:uid="{D8BC6D47-2F4B-40EE-85E9-DF91D30E7920}"/>
    <hyperlink ref="F16155" r:id="rId32304" display="https://www.bing.com/maps?cp=34.171944~-116.152500&amp;style=o&amp;lvl=18&amp;dir=0&amp;sp=point.34.171944_-116.152500_SEPV 8" xr:uid="{67881A7C-5F0F-486B-8E58-1239FE6786B8}"/>
    <hyperlink ref="E16156" r:id="rId32305" display="https://www.google.com/maps/@39.424444,-75.020000,450m/data=!3m1!1e3!4m5!3m4!1s0x0:0x0!8m2!3d39.424444!4d-75.020000" xr:uid="{3AD657C8-2311-4752-98FB-1B4440D85599}"/>
    <hyperlink ref="F16156" r:id="rId32306" display="https://www.bing.com/maps?cp=39.424444~-75.020000&amp;style=o&amp;lvl=18&amp;dir=0&amp;sp=point.39.424444_-75.020000_Clayville" xr:uid="{A31C0C64-4C12-4F27-A126-0E67361E82A3}"/>
    <hyperlink ref="E16157" r:id="rId32307" display="https://www.google.com/maps/@42.043333,-92.872778,450m/data=!3m1!1e3!4m5!3m4!1s0x0:0x0!8m2!3d42.043333!4d-92.872778" xr:uid="{4FF85356-8050-40F1-B13B-3C7BD02DE5E9}"/>
    <hyperlink ref="F16157" r:id="rId32308" display="https://www.bing.com/maps?cp=42.043333~-92.872778&amp;style=o&amp;lvl=18&amp;dir=0&amp;sp=point.42.043333_-92.872778_Marshalltown Generating Station" xr:uid="{4CEED027-C4E6-49FD-A525-F5B339DA3F6F}"/>
    <hyperlink ref="E16158" r:id="rId32309" display="https://www.google.com/maps/@42.043333,-92.872778,450m/data=!3m1!1e3!4m5!3m4!1s0x0:0x0!8m2!3d42.043333!4d-92.872778" xr:uid="{46DE6C3D-2696-4B16-9FBC-18CF901623EB}"/>
    <hyperlink ref="F16158" r:id="rId32310" display="https://www.bing.com/maps?cp=42.043333~-92.872778&amp;style=o&amp;lvl=18&amp;dir=0&amp;sp=point.42.043333_-92.872778_Marshalltown Generating Station" xr:uid="{F692B064-391E-4842-8884-0FF817FA49B2}"/>
    <hyperlink ref="E16159" r:id="rId32311" display="https://www.google.com/maps/@42.043333,-92.872778,450m/data=!3m1!1e3!4m5!3m4!1s0x0:0x0!8m2!3d42.043333!4d-92.872778" xr:uid="{6780387C-1657-4131-9E1E-23B61AF1C6EE}"/>
    <hyperlink ref="F16159" r:id="rId32312" display="https://www.bing.com/maps?cp=42.043333~-92.872778&amp;style=o&amp;lvl=18&amp;dir=0&amp;sp=point.42.043333_-92.872778_Marshalltown Generating Station" xr:uid="{4379155F-9259-4F14-8EC6-5A78BBC36259}"/>
    <hyperlink ref="E16160" r:id="rId32313" display="https://www.google.com/maps/@42.043333,-92.872778,450m/data=!3m1!1e3!4m5!3m4!1s0x0:0x0!8m2!3d42.043333!4d-92.872778" xr:uid="{9B979D94-E301-4EB9-B215-92E3647E12A2}"/>
    <hyperlink ref="F16160" r:id="rId32314" display="https://www.bing.com/maps?cp=42.043333~-92.872778&amp;style=o&amp;lvl=18&amp;dir=0&amp;sp=point.42.043333_-92.872778_Marshalltown Generating Station" xr:uid="{2526291D-F77B-4D3B-90C7-336D95CEE6C6}"/>
    <hyperlink ref="E16161" r:id="rId32315" display="https://www.google.com/maps/@42.043333,-92.872778,450m/data=!3m1!1e3!4m5!3m4!1s0x0:0x0!8m2!3d42.043333!4d-92.872778" xr:uid="{B97F7D7D-9EDC-4838-A7D4-490A3022F883}"/>
    <hyperlink ref="F16161" r:id="rId32316" display="https://www.bing.com/maps?cp=42.043333~-92.872778&amp;style=o&amp;lvl=18&amp;dir=0&amp;sp=point.42.043333_-92.872778_Marshalltown Generating Station" xr:uid="{89F5CAF9-6AA2-4A99-B04E-77066E0ED7BB}"/>
    <hyperlink ref="E16162" r:id="rId32317" display="https://www.google.com/maps/@41.691944,-72.761111,450m/data=!3m1!1e3!4m5!3m4!1s0x0:0x0!8m2!3d41.691944!4d-72.761111" xr:uid="{573AF0FF-BA31-4E64-8A15-F76379456815}"/>
    <hyperlink ref="F16162" r:id="rId32318" display="https://www.bing.com/maps?cp=41.691944~-72.761111&amp;style=o&amp;lvl=18&amp;dir=0&amp;sp=point.41.691944_-72.761111_CCSU Fuel Cell Project" xr:uid="{96411B4D-49BF-44E2-A5C5-C56E6537FEA3}"/>
    <hyperlink ref="E16163" r:id="rId32319" display="https://www.google.com/maps/@44.661667,-73.070000,450m/data=!3m1!1e3!4m5!3m4!1s0x0:0x0!8m2!3d44.661667!4d-73.070000" xr:uid="{1B17927F-C7FC-4EDD-80FF-BE5FA9374549}"/>
    <hyperlink ref="F16163" r:id="rId32320" display="https://www.bing.com/maps?cp=44.661667~-73.070000&amp;style=o&amp;lvl=18&amp;dir=0&amp;sp=point.44.661667_-73.070000_Georgia Mountain Community Wind Farm" xr:uid="{828E6AC8-A58D-41C3-B82D-BF25B914DB6D}"/>
    <hyperlink ref="E16164" r:id="rId32321" display="https://www.google.com/maps/@39.297222,-75.982222,450m/data=!3m1!1e3!4m5!3m4!1s0x0:0x0!8m2!3d39.297222!4d-75.982222" xr:uid="{65FF3F4C-F35A-41BC-9C87-F3A767D2B72F}"/>
    <hyperlink ref="F16164" r:id="rId32322" display="https://www.bing.com/maps?cp=39.297222~-75.982222&amp;style=o&amp;lvl=18&amp;dir=0&amp;sp=point.39.297222_-75.982222_Kent County-Kennedyville" xr:uid="{3700A35D-337A-4F5C-AE28-A07F5B37AC66}"/>
    <hyperlink ref="E16165" r:id="rId32323" display="https://www.google.com/maps/@36.966667,-105.438056,450m/data=!3m1!1e3!4m5!3m4!1s0x0:0x0!8m2!3d36.966667!4d-105.438056" xr:uid="{2E84E797-721C-4475-8243-32B39E11DBC0}"/>
    <hyperlink ref="F16165" r:id="rId32324" display="https://www.bing.com/maps?cp=36.966667~-105.438056&amp;style=o&amp;lvl=18&amp;dir=0&amp;sp=point.36.966667_-105.438056_Kit Carson" xr:uid="{0FA4C341-196D-4296-8535-571F2B26C6FA}"/>
    <hyperlink ref="E16166" r:id="rId32325" display="https://www.google.com/maps/@39.144369,-76.231644,450m/data=!3m1!1e3!4m5!3m4!1s0x0:0x0!8m2!3d39.144369!4d-76.231644" xr:uid="{21BBFC8A-0D23-45D9-AFAB-28090507CACF}"/>
    <hyperlink ref="F16166" r:id="rId32326" display="https://www.bing.com/maps?cp=39.144369~-76.231644&amp;style=o&amp;lvl=18&amp;dir=0&amp;sp=point.39.144369_-76.231644_Rock Hall" xr:uid="{B656B793-C14A-4601-BA16-5466234A7446}"/>
    <hyperlink ref="E16167" r:id="rId32327" display="https://www.google.com/maps/@35.427500,-101.253056,450m/data=!3m1!1e3!4m5!3m4!1s0x0:0x0!8m2!3d35.427500!4d-101.253056" xr:uid="{AA36B6EB-0CF2-430F-A222-479B1F71802C}"/>
    <hyperlink ref="F16167" r:id="rId32328" display="https://www.bing.com/maps?cp=35.427500~-101.253056&amp;style=o&amp;lvl=18&amp;dir=0&amp;sp=point.35.427500_-101.253056_Pattern Panhandle Wind LLC" xr:uid="{EC9EF6E1-A506-4F60-B07F-0C8CECA37D6A}"/>
    <hyperlink ref="E16168" r:id="rId32329" display="https://www.google.com/maps/@39.280833,-76.090833,450m/data=!3m1!1e3!4m5!3m4!1s0x0:0x0!8m2!3d39.280833!4d-76.090833" xr:uid="{375BD692-8371-4C0D-AAC1-61993099FE73}"/>
    <hyperlink ref="F16168" r:id="rId32330" display="https://www.bing.com/maps?cp=39.280833~-76.090833&amp;style=o&amp;lvl=18&amp;dir=0&amp;sp=point.39.280833_-76.090833_Kent County - Worton Complex" xr:uid="{D7C06648-0634-40C9-A447-2224B234F4CA}"/>
    <hyperlink ref="E16169" r:id="rId32331" display="https://www.google.com/maps/@33.719722,-117.009722,450m/data=!3m1!1e3!4m5!3m4!1s0x0:0x0!8m2!3d33.719722!4d-117.009722" xr:uid="{D56EC713-5A91-48E1-ABFF-57FB70C45A40}"/>
    <hyperlink ref="F16169" r:id="rId32332" display="https://www.bing.com/maps?cp=33.719722~-117.009722&amp;style=o&amp;lvl=18&amp;dir=0&amp;sp=point.33.719722_-117.009722_West Valley High School Solar" xr:uid="{A9619FE3-48B0-4D0A-834F-1792892779DB}"/>
    <hyperlink ref="E16170" r:id="rId32333" display="https://www.google.com/maps/@41.981111,-87.719167,450m/data=!3m1!1e3!4m5!3m4!1s0x0:0x0!8m2!3d41.981111!4d-87.719167" xr:uid="{4CA1FD8A-6B57-4726-865F-607387049F96}"/>
    <hyperlink ref="F16170" r:id="rId32334" display="https://www.bing.com/maps?cp=41.981111~-87.719167&amp;style=o&amp;lvl=18&amp;dir=0&amp;sp=point.41.981111_-87.719167_Northeastern Illinois University Cogen" xr:uid="{C5E2D8EC-9A64-40BB-9210-FE41F348A607}"/>
    <hyperlink ref="E16171" r:id="rId32335" display="https://www.google.com/maps/@41.981111,-87.719167,450m/data=!3m1!1e3!4m5!3m4!1s0x0:0x0!8m2!3d41.981111!4d-87.719167" xr:uid="{30C00C7E-D1C2-4F44-B39A-88B5314CED47}"/>
    <hyperlink ref="F16171" r:id="rId32336" display="https://www.bing.com/maps?cp=41.981111~-87.719167&amp;style=o&amp;lvl=18&amp;dir=0&amp;sp=point.41.981111_-87.719167_Northeastern Illinois University Cogen" xr:uid="{E0AE2236-C266-4BED-A287-E5DF58C4B886}"/>
    <hyperlink ref="E16172" r:id="rId32337" display="https://www.google.com/maps/@41.981111,-87.719167,450m/data=!3m1!1e3!4m5!3m4!1s0x0:0x0!8m2!3d41.981111!4d-87.719167" xr:uid="{77E889D5-46D7-48EC-A81F-4948353699EE}"/>
    <hyperlink ref="F16172" r:id="rId32338" display="https://www.bing.com/maps?cp=41.981111~-87.719167&amp;style=o&amp;lvl=18&amp;dir=0&amp;sp=point.41.981111_-87.719167_Northeastern Illinois University Cogen" xr:uid="{5546F376-9C49-4282-8D19-071061D76063}"/>
    <hyperlink ref="E16173" r:id="rId32339" display="https://www.google.com/maps/@41.981111,-87.719167,450m/data=!3m1!1e3!4m5!3m4!1s0x0:0x0!8m2!3d41.981111!4d-87.719167" xr:uid="{7000C90D-A065-493A-924B-EA56BAFDAD75}"/>
    <hyperlink ref="F16173" r:id="rId32340" display="https://www.bing.com/maps?cp=41.981111~-87.719167&amp;style=o&amp;lvl=18&amp;dir=0&amp;sp=point.41.981111_-87.719167_Northeastern Illinois University Cogen" xr:uid="{222B3669-B363-4C64-8D1F-B5FC29D37E96}"/>
    <hyperlink ref="E16174" r:id="rId32341" display="https://www.google.com/maps/@39.084722,-76.676389,450m/data=!3m1!1e3!4m5!3m4!1s0x0:0x0!8m2!3d39.084722!4d-76.676389" xr:uid="{03DD4EDB-8C7F-4C26-AECC-F0C073EBF9AF}"/>
    <hyperlink ref="F16174" r:id="rId32342" display="https://www.bing.com/maps?cp=39.084722~-76.676389&amp;style=o&amp;lvl=18&amp;dir=0&amp;sp=point.39.084722_-76.676389_Millersville LFG" xr:uid="{A7B65E6E-F216-42EB-8C24-95008C3E1F1D}"/>
    <hyperlink ref="E16175" r:id="rId32343" display="https://www.google.com/maps/@39.084722,-76.676389,450m/data=!3m1!1e3!4m5!3m4!1s0x0:0x0!8m2!3d39.084722!4d-76.676389" xr:uid="{928F54BE-F2C6-440A-9163-6ACCD8115E6D}"/>
    <hyperlink ref="F16175" r:id="rId32344" display="https://www.bing.com/maps?cp=39.084722~-76.676389&amp;style=o&amp;lvl=18&amp;dir=0&amp;sp=point.39.084722_-76.676389_Millersville LFG" xr:uid="{6713253A-A44F-48C3-B3BD-00BBAE9C27DD}"/>
    <hyperlink ref="E16176" r:id="rId32345" display="https://www.google.com/maps/@34.183611,-118.574722,450m/data=!3m1!1e3!4m5!3m4!1s0x0:0x0!8m2!3d34.183611!4d-118.574722" xr:uid="{43EC3F8E-6864-4D85-B0BD-ECD8842CB52D}"/>
    <hyperlink ref="F16176" r:id="rId32346" display="https://www.bing.com/maps?cp=34.183611~-118.574722&amp;style=o&amp;lvl=18&amp;dir=0&amp;sp=point.34.183611_-118.574722_Pierce College" xr:uid="{B9538FC6-C8BD-4235-B46F-69C1B30A8A46}"/>
    <hyperlink ref="E16177" r:id="rId32347" display="https://www.google.com/maps/@34.248889,-118.483333,450m/data=!3m1!1e3!4m5!3m4!1s0x0:0x0!8m2!3d34.248889!4d-118.483333" xr:uid="{345C9183-7486-4580-A7A7-71B87A3DA60E}"/>
    <hyperlink ref="F16177" r:id="rId32348" display="https://www.bing.com/maps?cp=34.248889~-118.483333&amp;style=o&amp;lvl=18&amp;dir=0&amp;sp=point.34.248889_-118.483333_VA Sepulveda Ambulatory Care Center" xr:uid="{5206231A-0BBE-4F2B-A137-721C81E1108B}"/>
    <hyperlink ref="E16178" r:id="rId32349" display="https://www.google.com/maps/@40.151389,-74.780556,450m/data=!3m1!1e3!4m5!3m4!1s0x0:0x0!8m2!3d40.151389!4d-74.780556" xr:uid="{45BECA6D-0380-4220-B2CE-D18A8DE64C5A}"/>
    <hyperlink ref="F16178" r:id="rId32350" display="https://www.bing.com/maps?cp=40.151389~-74.780556&amp;style=o&amp;lvl=18&amp;dir=0&amp;sp=point.40.151389_-74.780556_Tullytown" xr:uid="{94778854-6A33-4EF1-A14C-026AAD7DC9CD}"/>
    <hyperlink ref="E16179" r:id="rId32351" display="https://www.google.com/maps/@38.057222,-122.218889,450m/data=!3m1!1e3!4m5!3m4!1s0x0:0x0!8m2!3d38.057222!4d-122.218889" xr:uid="{CE0F089A-67DA-4996-AE8C-2627E59DB51C}"/>
    <hyperlink ref="F16179" r:id="rId32352" display="https://www.bing.com/maps?cp=38.057222~-122.218889&amp;style=o&amp;lvl=18&amp;dir=0&amp;sp=point.38.057222_-122.218889_C&amp;H Sugar Plant" xr:uid="{2DB4BD2A-AC74-47C1-A8F0-67CB549A7446}"/>
    <hyperlink ref="E16180" r:id="rId32353" display="https://www.google.com/maps/@38.057222,-122.218889,450m/data=!3m1!1e3!4m5!3m4!1s0x0:0x0!8m2!3d38.057222!4d-122.218889" xr:uid="{FA2150FE-3A3C-4B3F-B1FE-A73B36ABAB2D}"/>
    <hyperlink ref="F16180" r:id="rId32354" display="https://www.bing.com/maps?cp=38.057222~-122.218889&amp;style=o&amp;lvl=18&amp;dir=0&amp;sp=point.38.057222_-122.218889_C&amp;H Sugar Plant" xr:uid="{CA53AA38-2DB5-41C5-B19F-C807B4AA9A01}"/>
    <hyperlink ref="E16181" r:id="rId32355" display="https://www.google.com/maps/@39.305000,-76.901944,450m/data=!3m1!1e3!4m5!3m4!1s0x0:0x0!8m2!3d39.305000!4d-76.901944" xr:uid="{5DF95A25-38E9-439E-9BAD-820E2C99F614}"/>
    <hyperlink ref="F16181" r:id="rId32356" display="https://www.bing.com/maps?cp=39.305000~-76.901944&amp;style=o&amp;lvl=18&amp;dir=0&amp;sp=point.39.305000_-76.901944_Alpha Ridge LFG" xr:uid="{695A57D2-51BE-46FA-A628-937C8CD4ADCE}"/>
    <hyperlink ref="E16182" r:id="rId32357" display="https://www.google.com/maps/@34.075000,-118.360000,450m/data=!3m1!1e3!4m5!3m4!1s0x0:0x0!8m2!3d34.075000!4d-118.360000" xr:uid="{4EBC406A-2F7C-4B79-A855-6BC9523B3757}"/>
    <hyperlink ref="F16182" r:id="rId32358" display="https://www.bing.com/maps?cp=34.075000~-118.360000&amp;style=o&amp;lvl=18&amp;dir=0&amp;sp=point.34.075000_-118.360000_CBS Television City" xr:uid="{D91FCCDC-294A-4698-A996-0EC8BFC9FEAC}"/>
    <hyperlink ref="E16183" r:id="rId32359" display="https://www.google.com/maps/@34.075000,-118.360000,450m/data=!3m1!1e3!4m5!3m4!1s0x0:0x0!8m2!3d34.075000!4d-118.360000" xr:uid="{76D378CF-CBA9-4142-AEC2-ADF69A62E6DF}"/>
    <hyperlink ref="F16183" r:id="rId32360" display="https://www.bing.com/maps?cp=34.075000~-118.360000&amp;style=o&amp;lvl=18&amp;dir=0&amp;sp=point.34.075000_-118.360000_CBS Television City" xr:uid="{39E97856-D168-40F0-8414-D13AFC827BAA}"/>
    <hyperlink ref="E16184" r:id="rId32361" display="https://www.google.com/maps/@34.075000,-118.360000,450m/data=!3m1!1e3!4m5!3m4!1s0x0:0x0!8m2!3d34.075000!4d-118.360000" xr:uid="{18BC3D38-697B-485D-BE14-C5B72299E8E5}"/>
    <hyperlink ref="F16184" r:id="rId32362" display="https://www.bing.com/maps?cp=34.075000~-118.360000&amp;style=o&amp;lvl=18&amp;dir=0&amp;sp=point.34.075000_-118.360000_CBS Television City" xr:uid="{EB76A778-81F2-467D-89C0-65C86A588D9D}"/>
    <hyperlink ref="E16185" r:id="rId32363" display="https://www.google.com/maps/@34.075000,-118.360000,450m/data=!3m1!1e3!4m5!3m4!1s0x0:0x0!8m2!3d34.075000!4d-118.360000" xr:uid="{E0CC8D8C-D5AB-425F-B5D1-7722D0A46F3F}"/>
    <hyperlink ref="F16185" r:id="rId32364" display="https://www.bing.com/maps?cp=34.075000~-118.360000&amp;style=o&amp;lvl=18&amp;dir=0&amp;sp=point.34.075000_-118.360000_CBS Television City" xr:uid="{A3AE62E5-6656-4271-A41D-754A9F6B5682}"/>
    <hyperlink ref="E16186" r:id="rId32365" display="https://www.google.com/maps/@42.934444,-85.347500,450m/data=!3m1!1e3!4m5!3m4!1s0x0:0x0!8m2!3d42.934444!4d-85.347500" xr:uid="{AF039923-57A0-4F9F-85EF-2948D81E8C5D}"/>
    <hyperlink ref="F16186" r:id="rId32366" display="https://www.bing.com/maps?cp=42.934444~-85.347500&amp;style=o&amp;lvl=18&amp;dir=0&amp;sp=point.42.934444_-85.347500_Chatham" xr:uid="{F9F70F66-46C6-4E59-B7BF-B423C1086809}"/>
    <hyperlink ref="E16187" r:id="rId32367" display="https://www.google.com/maps/@42.934444,-85.347500,450m/data=!3m1!1e3!4m5!3m4!1s0x0:0x0!8m2!3d42.934444!4d-85.347500" xr:uid="{1D7EDF0A-4FE5-490A-96F9-B7BA23EC5099}"/>
    <hyperlink ref="F16187" r:id="rId32368" display="https://www.bing.com/maps?cp=42.934444~-85.347500&amp;style=o&amp;lvl=18&amp;dir=0&amp;sp=point.42.934444_-85.347500_Chatham" xr:uid="{BA8A7455-5E6A-4489-B77A-2D0860C1F791}"/>
    <hyperlink ref="E16188" r:id="rId32369" display="https://www.google.com/maps/@37.558611,-101.099444,450m/data=!3m1!1e3!4m5!3m4!1s0x0:0x0!8m2!3d37.558611!4d-101.099444" xr:uid="{EFF5CBC6-C962-4804-A744-B1F323A25041}"/>
    <hyperlink ref="F16188" r:id="rId32370" display="https://www.bing.com/maps?cp=37.558611~-101.099444&amp;style=o&amp;lvl=18&amp;dir=0&amp;sp=point.37.558611_-101.099444_Rubart" xr:uid="{0C1037A6-C3DA-4A28-9797-4E33621E5AA7}"/>
    <hyperlink ref="E16189" r:id="rId32371" display="https://www.google.com/maps/@37.558611,-101.099444,450m/data=!3m1!1e3!4m5!3m4!1s0x0:0x0!8m2!3d37.558611!4d-101.099444" xr:uid="{5FEF7A3C-9673-47D5-9B14-E02E5135F44B}"/>
    <hyperlink ref="F16189" r:id="rId32372" display="https://www.bing.com/maps?cp=37.558611~-101.099444&amp;style=o&amp;lvl=18&amp;dir=0&amp;sp=point.37.558611_-101.099444_Rubart" xr:uid="{533A2C14-43D9-4F17-A24A-96C619E6A07B}"/>
    <hyperlink ref="E16190" r:id="rId32373" display="https://www.google.com/maps/@37.558611,-101.099444,450m/data=!3m1!1e3!4m5!3m4!1s0x0:0x0!8m2!3d37.558611!4d-101.099444" xr:uid="{66E1D9CD-E6AF-46B8-9B17-E89F6724F109}"/>
    <hyperlink ref="F16190" r:id="rId32374" display="https://www.bing.com/maps?cp=37.558611~-101.099444&amp;style=o&amp;lvl=18&amp;dir=0&amp;sp=point.37.558611_-101.099444_Rubart" xr:uid="{17BDBFD9-10C2-45B0-9D95-35C4D5392664}"/>
    <hyperlink ref="E16191" r:id="rId32375" display="https://www.google.com/maps/@37.558611,-101.099444,450m/data=!3m1!1e3!4m5!3m4!1s0x0:0x0!8m2!3d37.558611!4d-101.099444" xr:uid="{2A3B6AD1-8065-4C33-AD8E-D2154AD3CEBF}"/>
    <hyperlink ref="F16191" r:id="rId32376" display="https://www.bing.com/maps?cp=37.558611~-101.099444&amp;style=o&amp;lvl=18&amp;dir=0&amp;sp=point.37.558611_-101.099444_Rubart" xr:uid="{4E7A2198-FBA6-4F2B-A476-E70CE70EEA0D}"/>
    <hyperlink ref="E16192" r:id="rId32377" display="https://www.google.com/maps/@37.558611,-101.099444,450m/data=!3m1!1e3!4m5!3m4!1s0x0:0x0!8m2!3d37.558611!4d-101.099444" xr:uid="{D34A4D0E-6BEC-4A8B-AF49-B5C4AA1F39A2}"/>
    <hyperlink ref="F16192" r:id="rId32378" display="https://www.bing.com/maps?cp=37.558611~-101.099444&amp;style=o&amp;lvl=18&amp;dir=0&amp;sp=point.37.558611_-101.099444_Rubart" xr:uid="{FF04927B-F8D8-4FD6-8F9D-56B0C5EA3DA8}"/>
    <hyperlink ref="E16193" r:id="rId32379" display="https://www.google.com/maps/@37.558611,-101.099444,450m/data=!3m1!1e3!4m5!3m4!1s0x0:0x0!8m2!3d37.558611!4d-101.099444" xr:uid="{9171DE4D-BEAC-433D-B3FE-C1A3FFDD9576}"/>
    <hyperlink ref="F16193" r:id="rId32380" display="https://www.bing.com/maps?cp=37.558611~-101.099444&amp;style=o&amp;lvl=18&amp;dir=0&amp;sp=point.37.558611_-101.099444_Rubart" xr:uid="{4B44D8E8-2C99-4A29-A4D9-3ACFE26B0951}"/>
    <hyperlink ref="E16194" r:id="rId32381" display="https://www.google.com/maps/@37.558611,-101.099444,450m/data=!3m1!1e3!4m5!3m4!1s0x0:0x0!8m2!3d37.558611!4d-101.099444" xr:uid="{5B475963-7F05-4DB6-941F-133E5D05224A}"/>
    <hyperlink ref="F16194" r:id="rId32382" display="https://www.bing.com/maps?cp=37.558611~-101.099444&amp;style=o&amp;lvl=18&amp;dir=0&amp;sp=point.37.558611_-101.099444_Rubart" xr:uid="{13413AD0-C4A8-4A61-BD5D-C383D90961BA}"/>
    <hyperlink ref="E16195" r:id="rId32383" display="https://www.google.com/maps/@37.558611,-101.099444,450m/data=!3m1!1e3!4m5!3m4!1s0x0:0x0!8m2!3d37.558611!4d-101.099444" xr:uid="{F4C6745E-4399-42F6-8D17-DB2CD68BA77D}"/>
    <hyperlink ref="F16195" r:id="rId32384" display="https://www.bing.com/maps?cp=37.558611~-101.099444&amp;style=o&amp;lvl=18&amp;dir=0&amp;sp=point.37.558611_-101.099444_Rubart" xr:uid="{4F811D0E-D212-4187-BB46-277A81C1F2BC}"/>
    <hyperlink ref="E16196" r:id="rId32385" display="https://www.google.com/maps/@37.558611,-101.099444,450m/data=!3m1!1e3!4m5!3m4!1s0x0:0x0!8m2!3d37.558611!4d-101.099444" xr:uid="{2DCA0F11-D635-4A82-98F5-E356BB1AC2C5}"/>
    <hyperlink ref="F16196" r:id="rId32386" display="https://www.bing.com/maps?cp=37.558611~-101.099444&amp;style=o&amp;lvl=18&amp;dir=0&amp;sp=point.37.558611_-101.099444_Rubart" xr:uid="{9170A7B0-7977-4509-BA8F-433753384B67}"/>
    <hyperlink ref="E16197" r:id="rId32387" display="https://www.google.com/maps/@37.558611,-101.099444,450m/data=!3m1!1e3!4m5!3m4!1s0x0:0x0!8m2!3d37.558611!4d-101.099444" xr:uid="{1A018B18-0DD6-4BF4-8A8E-0A5A29A99359}"/>
    <hyperlink ref="F16197" r:id="rId32388" display="https://www.bing.com/maps?cp=37.558611~-101.099444&amp;style=o&amp;lvl=18&amp;dir=0&amp;sp=point.37.558611_-101.099444_Rubart" xr:uid="{0C31E967-6599-478D-A88B-10E163FF0FE6}"/>
    <hyperlink ref="E16198" r:id="rId32389" display="https://www.google.com/maps/@37.558611,-101.099444,450m/data=!3m1!1e3!4m5!3m4!1s0x0:0x0!8m2!3d37.558611!4d-101.099444" xr:uid="{11B5BBD2-481A-4329-B62F-1FD54AB9D1FF}"/>
    <hyperlink ref="F16198" r:id="rId32390" display="https://www.bing.com/maps?cp=37.558611~-101.099444&amp;style=o&amp;lvl=18&amp;dir=0&amp;sp=point.37.558611_-101.099444_Rubart" xr:uid="{722D8F89-F52B-44FE-81A3-81D7049E3C1B}"/>
    <hyperlink ref="E16199" r:id="rId32391" display="https://www.google.com/maps/@37.558611,-101.099444,450m/data=!3m1!1e3!4m5!3m4!1s0x0:0x0!8m2!3d37.558611!4d-101.099444" xr:uid="{BF42C19E-EC6F-4AE2-B855-B968F7D5C9D9}"/>
    <hyperlink ref="F16199" r:id="rId32392" display="https://www.bing.com/maps?cp=37.558611~-101.099444&amp;style=o&amp;lvl=18&amp;dir=0&amp;sp=point.37.558611_-101.099444_Rubart" xr:uid="{D267328D-302F-4AE6-BDF9-FEB59841C883}"/>
    <hyperlink ref="E16200" r:id="rId32393" display="https://www.google.com/maps/@35.875556,-106.310000,450m/data=!3m1!1e3!4m5!3m4!1s0x0:0x0!8m2!3d35.875556!4d-106.310000" xr:uid="{4525A624-6B6C-4DA5-BD3C-FAD2809575F3}"/>
    <hyperlink ref="F16200" r:id="rId32394" display="https://www.bing.com/maps?cp=35.875556~-106.310000&amp;style=o&amp;lvl=18&amp;dir=0&amp;sp=point.35.875556_-106.310000_Los Alamos PV Site" xr:uid="{AF3DC03F-BFC1-47B6-AF86-0AD65A1E0E64}"/>
    <hyperlink ref="E16201" r:id="rId32395" display="https://www.google.com/maps/@34.921389,-81.745556,450m/data=!3m1!1e3!4m5!3m4!1s0x0:0x0!8m2!3d34.921389!4d-81.745556" xr:uid="{DB8A31A1-BF93-4609-A219-F9FF864EC30C}"/>
    <hyperlink ref="F16201" r:id="rId32396" display="https://www.bing.com/maps?cp=34.921389~-81.745556&amp;style=o&amp;lvl=18&amp;dir=0&amp;sp=point.34.921389_-81.745556_Upper Pacolet Hydro" xr:uid="{1D2551F5-D6C6-4B4C-B6E3-6A5B71FD0A89}"/>
    <hyperlink ref="E16202" r:id="rId32397" display="https://www.google.com/maps/@33.943889,-118.404167,450m/data=!3m1!1e3!4m5!3m4!1s0x0:0x0!8m2!3d33.943889!4d-118.404167" xr:uid="{B02192C0-33F1-4AB2-BA9E-37811CE67F99}"/>
    <hyperlink ref="F16202" r:id="rId32398" display="https://www.bing.com/maps?cp=33.943889~-118.404167&amp;style=o&amp;lvl=18&amp;dir=0&amp;sp=point.33.943889_-118.404167_Central Utilities Plant LAX 2" xr:uid="{735A8AA5-F37F-4386-ACDD-39AB9DE0E7CF}"/>
    <hyperlink ref="E16203" r:id="rId32399" display="https://www.google.com/maps/@33.943889,-118.404167,450m/data=!3m1!1e3!4m5!3m4!1s0x0:0x0!8m2!3d33.943889!4d-118.404167" xr:uid="{B4C09FF0-7B51-4B44-B7F9-544CB6E530CE}"/>
    <hyperlink ref="F16203" r:id="rId32400" display="https://www.bing.com/maps?cp=33.943889~-118.404167&amp;style=o&amp;lvl=18&amp;dir=0&amp;sp=point.33.943889_-118.404167_Central Utilities Plant LAX 2" xr:uid="{DD8EBABF-3040-4E78-9A2C-AB58F2BEAB14}"/>
    <hyperlink ref="E16204" r:id="rId32401" display="https://www.google.com/maps/@21.320000,-158.086944,450m/data=!3m1!1e3!4m5!3m4!1s0x0:0x0!8m2!3d21.320000!4d-158.086944" xr:uid="{C8BDDCF1-7E0D-40DF-8CA0-7D688826DD8C}"/>
    <hyperlink ref="F16204" r:id="rId32402" display="https://www.bing.com/maps?cp=21.320000~-158.086944&amp;style=o&amp;lvl=18&amp;dir=0&amp;sp=point.21.320000_-158.086944_Kalaeloa Solar Two" xr:uid="{675F634A-0734-4914-9CCC-A2B94963105C}"/>
    <hyperlink ref="E16205" r:id="rId32403" display="https://www.google.com/maps/@36.765000,-77.713889,450m/data=!3m1!1e3!4m5!3m4!1s0x0:0x0!8m2!3d36.765000!4d-77.713889" xr:uid="{83340371-EAFE-4E74-95AD-A6167AA6B3AE}"/>
    <hyperlink ref="F16205" r:id="rId32404" display="https://www.bing.com/maps?cp=36.765000~-77.713889&amp;style=o&amp;lvl=18&amp;dir=0&amp;sp=point.36.765000_-77.713889_Brunswick County Power Station" xr:uid="{F1DD6FA5-003E-4AE2-BEDB-5C8D06440894}"/>
    <hyperlink ref="E16206" r:id="rId32405" display="https://www.google.com/maps/@36.765000,-77.713889,450m/data=!3m1!1e3!4m5!3m4!1s0x0:0x0!8m2!3d36.765000!4d-77.713889" xr:uid="{2F5EFB83-6DB9-42C1-B05E-CF91547A256D}"/>
    <hyperlink ref="F16206" r:id="rId32406" display="https://www.bing.com/maps?cp=36.765000~-77.713889&amp;style=o&amp;lvl=18&amp;dir=0&amp;sp=point.36.765000_-77.713889_Brunswick County Power Station" xr:uid="{063CE5FC-5874-4D61-865B-7DBC6D30FE8B}"/>
    <hyperlink ref="E16207" r:id="rId32407" display="https://www.google.com/maps/@36.765000,-77.713889,450m/data=!3m1!1e3!4m5!3m4!1s0x0:0x0!8m2!3d36.765000!4d-77.713889" xr:uid="{9E1544B2-46FE-48D1-B6B7-7760CC72C5D4}"/>
    <hyperlink ref="F16207" r:id="rId32408" display="https://www.bing.com/maps?cp=36.765000~-77.713889&amp;style=o&amp;lvl=18&amp;dir=0&amp;sp=point.36.765000_-77.713889_Brunswick County Power Station" xr:uid="{1ED08342-1B6C-46DF-92F3-11B74F2F10A3}"/>
    <hyperlink ref="E16208" r:id="rId32409" display="https://www.google.com/maps/@36.765000,-77.713889,450m/data=!3m1!1e3!4m5!3m4!1s0x0:0x0!8m2!3d36.765000!4d-77.713889" xr:uid="{C1B9FA40-852A-444B-B986-319E11F15B44}"/>
    <hyperlink ref="F16208" r:id="rId32410" display="https://www.bing.com/maps?cp=36.765000~-77.713889&amp;style=o&amp;lvl=18&amp;dir=0&amp;sp=point.36.765000_-77.713889_Brunswick County Power Station" xr:uid="{9E428F55-9637-404A-846B-F4D9AC30A72E}"/>
    <hyperlink ref="E16209" r:id="rId32411" display="https://www.google.com/maps/@38.559533,-121.257556,450m/data=!3m1!1e3!4m5!3m4!1s0x0:0x0!8m2!3d38.559533!4d-121.257556" xr:uid="{B9428DD5-2762-4029-B162-493DC2564DBC}"/>
    <hyperlink ref="F16209" r:id="rId32412" display="https://www.bing.com/maps?cp=38.559533~-121.257556&amp;style=o&amp;lvl=18&amp;dir=0&amp;sp=point.38.559533_-121.257556_FAA NorCal TRACON" xr:uid="{7F041218-2498-4C16-983C-806FD6DBC1EE}"/>
    <hyperlink ref="E16210" r:id="rId32413" display="https://www.google.com/maps/@33.498003,-112.813458,450m/data=!3m1!1e3!4m5!3m4!1s0x0:0x0!8m2!3d33.498003!4d-112.813458" xr:uid="{92950927-45DF-4506-B6AB-C533E0720D78}"/>
    <hyperlink ref="F16210" r:id="rId32414" display="https://www.bing.com/maps?cp=33.498003~-112.813458&amp;style=o&amp;lvl=18&amp;dir=0&amp;sp=point.33.498003_-112.813458_Badger 1" xr:uid="{16E93DD2-5FC0-4185-93B3-B709B468BFC0}"/>
    <hyperlink ref="E16211" r:id="rId32415" display="https://www.google.com/maps/@41.688333,-83.484722,450m/data=!3m1!1e3!4m5!3m4!1s0x0:0x0!8m2!3d41.688333!4d-83.484722" xr:uid="{0296DFBD-D26B-41FE-93EB-08CEDB4AEA85}"/>
    <hyperlink ref="F16211" r:id="rId32416" display="https://www.bing.com/maps?cp=41.688333~-83.484722&amp;style=o&amp;lvl=18&amp;dir=0&amp;sp=point.41.688333_-83.484722_Bay View Cogeneration Facility" xr:uid="{F1290B20-CDC6-46EA-A25D-F603123FF098}"/>
    <hyperlink ref="E16212" r:id="rId32417" display="https://www.google.com/maps/@41.688333,-83.484722,450m/data=!3m1!1e3!4m5!3m4!1s0x0:0x0!8m2!3d41.688333!4d-83.484722" xr:uid="{BC8CE064-C164-4666-A57C-811F35359C4F}"/>
    <hyperlink ref="F16212" r:id="rId32418" display="https://www.bing.com/maps?cp=41.688333~-83.484722&amp;style=o&amp;lvl=18&amp;dir=0&amp;sp=point.41.688333_-83.484722_Bay View Cogeneration Facility" xr:uid="{FC3959FA-465B-46B4-B354-47EAA7B72D9A}"/>
    <hyperlink ref="E16213" r:id="rId32419" display="https://www.google.com/maps/@42.046111,-93.579444,450m/data=!3m1!1e3!4m5!3m4!1s0x0:0x0!8m2!3d42.046111!4d-93.579444" xr:uid="{89B6385E-BA08-411B-A4B3-1F42F2B870C4}"/>
    <hyperlink ref="F16213" r:id="rId32420" display="https://www.bing.com/maps?cp=42.046111~-93.579444&amp;style=o&amp;lvl=18&amp;dir=0&amp;sp=point.42.046111_-93.579444_NCAH Central Utility Plant" xr:uid="{28117E12-A9E3-45DE-BF3B-38FF092F292B}"/>
    <hyperlink ref="E16214" r:id="rId32421" display="https://www.google.com/maps/@42.046111,-93.579444,450m/data=!3m1!1e3!4m5!3m4!1s0x0:0x0!8m2!3d42.046111!4d-93.579444" xr:uid="{61976C5B-AB28-4AB8-8B11-2DECB08B6324}"/>
    <hyperlink ref="F16214" r:id="rId32422" display="https://www.bing.com/maps?cp=42.046111~-93.579444&amp;style=o&amp;lvl=18&amp;dir=0&amp;sp=point.42.046111_-93.579444_NCAH Central Utility Plant" xr:uid="{75B959F3-4C1E-43E1-817B-7B1DE6E1CFCD}"/>
    <hyperlink ref="E16215" r:id="rId32423" display="https://www.google.com/maps/@42.046111,-93.579444,450m/data=!3m1!1e3!4m5!3m4!1s0x0:0x0!8m2!3d42.046111!4d-93.579444" xr:uid="{B661506C-DD6C-4E73-AD02-2F2633A91497}"/>
    <hyperlink ref="F16215" r:id="rId32424" display="https://www.bing.com/maps?cp=42.046111~-93.579444&amp;style=o&amp;lvl=18&amp;dir=0&amp;sp=point.42.046111_-93.579444_NCAH Central Utility Plant" xr:uid="{2C729454-CAED-4463-8C23-F4E48E03ECF3}"/>
    <hyperlink ref="E16216" r:id="rId32425" display="https://www.google.com/maps/@42.046111,-93.579444,450m/data=!3m1!1e3!4m5!3m4!1s0x0:0x0!8m2!3d42.046111!4d-93.579444" xr:uid="{FA955908-9F58-49C7-AFE7-5DF305AD4196}"/>
    <hyperlink ref="F16216" r:id="rId32426" display="https://www.bing.com/maps?cp=42.046111~-93.579444&amp;style=o&amp;lvl=18&amp;dir=0&amp;sp=point.42.046111_-93.579444_NCAH Central Utility Plant" xr:uid="{EA596532-9A37-435F-962C-E5683DEDD344}"/>
    <hyperlink ref="E16217" r:id="rId32427" display="https://www.google.com/maps/@42.046111,-93.579444,450m/data=!3m1!1e3!4m5!3m4!1s0x0:0x0!8m2!3d42.046111!4d-93.579444" xr:uid="{77D03038-D41B-41A0-A49D-BFF2D2008CF8}"/>
    <hyperlink ref="F16217" r:id="rId32428" display="https://www.bing.com/maps?cp=42.046111~-93.579444&amp;style=o&amp;lvl=18&amp;dir=0&amp;sp=point.42.046111_-93.579444_NCAH Central Utility Plant" xr:uid="{E0C63E10-41C7-4DAA-8E66-98811FBC8A41}"/>
    <hyperlink ref="E16218" r:id="rId32429" display="https://www.google.com/maps/@42.046111,-93.579444,450m/data=!3m1!1e3!4m5!3m4!1s0x0:0x0!8m2!3d42.046111!4d-93.579444" xr:uid="{9724CBA9-8D46-4BBB-8BE0-B445C4812EED}"/>
    <hyperlink ref="F16218" r:id="rId32430" display="https://www.bing.com/maps?cp=42.046111~-93.579444&amp;style=o&amp;lvl=18&amp;dir=0&amp;sp=point.42.046111_-93.579444_NCAH Central Utility Plant" xr:uid="{1004E17B-CA6E-4DBF-A50B-9E2D7B1A6377}"/>
    <hyperlink ref="E16219" r:id="rId32431" display="https://www.google.com/maps/@42.046111,-93.579444,450m/data=!3m1!1e3!4m5!3m4!1s0x0:0x0!8m2!3d42.046111!4d-93.579444" xr:uid="{21C7C4C6-60B0-445F-AC00-B944B61DDEC6}"/>
    <hyperlink ref="F16219" r:id="rId32432" display="https://www.bing.com/maps?cp=42.046111~-93.579444&amp;style=o&amp;lvl=18&amp;dir=0&amp;sp=point.42.046111_-93.579444_NCAH Central Utility Plant" xr:uid="{4DB9D4F3-7B1C-40D2-AEBD-799D0792066E}"/>
    <hyperlink ref="E16220" r:id="rId32433" display="https://www.google.com/maps/@42.046111,-93.579444,450m/data=!3m1!1e3!4m5!3m4!1s0x0:0x0!8m2!3d42.046111!4d-93.579444" xr:uid="{915024CA-CC40-4B64-9CA8-1689FF8C69A5}"/>
    <hyperlink ref="F16220" r:id="rId32434" display="https://www.bing.com/maps?cp=42.046111~-93.579444&amp;style=o&amp;lvl=18&amp;dir=0&amp;sp=point.42.046111_-93.579444_NCAH Central Utility Plant" xr:uid="{A0CDD2E9-0EB7-41B5-948F-131D3608E6E0}"/>
    <hyperlink ref="E16221" r:id="rId32435" display="https://www.google.com/maps/@42.046111,-93.579444,450m/data=!3m1!1e3!4m5!3m4!1s0x0:0x0!8m2!3d42.046111!4d-93.579444" xr:uid="{6DE140C3-206B-4CAC-9761-4849D273CCD4}"/>
    <hyperlink ref="F16221" r:id="rId32436" display="https://www.bing.com/maps?cp=42.046111~-93.579444&amp;style=o&amp;lvl=18&amp;dir=0&amp;sp=point.42.046111_-93.579444_NCAH Central Utility Plant" xr:uid="{6F14C0E2-6F7C-480E-A5AA-B347BC9198AE}"/>
    <hyperlink ref="E16222" r:id="rId32437" display="https://www.google.com/maps/@46.178889,-123.171944,450m/data=!3m1!1e3!4m5!3m4!1s0x0:0x0!8m2!3d46.178889!4d-123.171944" xr:uid="{A7BC5968-5BA4-4D0A-A307-E43C8970B937}"/>
    <hyperlink ref="F16222" r:id="rId32438" display="https://www.bing.com/maps?cp=46.178889~-123.171944&amp;style=o&amp;lvl=18&amp;dir=0&amp;sp=point.46.178889_-123.171944_Port Westward Unit 2" xr:uid="{58D6845D-778E-4DF8-82A0-8653F1E08A63}"/>
    <hyperlink ref="E16223" r:id="rId32439" display="https://www.google.com/maps/@46.178889,-123.171944,450m/data=!3m1!1e3!4m5!3m4!1s0x0:0x0!8m2!3d46.178889!4d-123.171944" xr:uid="{716E525B-E0D5-444A-B9D4-D94605031BAE}"/>
    <hyperlink ref="F16223" r:id="rId32440" display="https://www.bing.com/maps?cp=46.178889~-123.171944&amp;style=o&amp;lvl=18&amp;dir=0&amp;sp=point.46.178889_-123.171944_Port Westward Unit 2" xr:uid="{1170B50C-21A9-42EB-B2E9-A90EF233B42F}"/>
    <hyperlink ref="E16224" r:id="rId32441" display="https://www.google.com/maps/@46.178889,-123.171944,450m/data=!3m1!1e3!4m5!3m4!1s0x0:0x0!8m2!3d46.178889!4d-123.171944" xr:uid="{EC8F21BB-7E75-4585-91AE-113702CC9364}"/>
    <hyperlink ref="F16224" r:id="rId32442" display="https://www.bing.com/maps?cp=46.178889~-123.171944&amp;style=o&amp;lvl=18&amp;dir=0&amp;sp=point.46.178889_-123.171944_Port Westward Unit 2" xr:uid="{0B75ADA7-3146-45C2-9612-8DCAE0B79BE0}"/>
    <hyperlink ref="E16225" r:id="rId32443" display="https://www.google.com/maps/@46.178889,-123.171944,450m/data=!3m1!1e3!4m5!3m4!1s0x0:0x0!8m2!3d46.178889!4d-123.171944" xr:uid="{680EC9CC-111B-45B2-863B-AA5EC6531985}"/>
    <hyperlink ref="F16225" r:id="rId32444" display="https://www.bing.com/maps?cp=46.178889~-123.171944&amp;style=o&amp;lvl=18&amp;dir=0&amp;sp=point.46.178889_-123.171944_Port Westward Unit 2" xr:uid="{BF729A8F-587C-49A0-A882-63415D817148}"/>
    <hyperlink ref="E16226" r:id="rId32445" display="https://www.google.com/maps/@46.178889,-123.171944,450m/data=!3m1!1e3!4m5!3m4!1s0x0:0x0!8m2!3d46.178889!4d-123.171944" xr:uid="{28E8CDE5-11D5-4AB2-990C-42CCA675F497}"/>
    <hyperlink ref="F16226" r:id="rId32446" display="https://www.bing.com/maps?cp=46.178889~-123.171944&amp;style=o&amp;lvl=18&amp;dir=0&amp;sp=point.46.178889_-123.171944_Port Westward Unit 2" xr:uid="{557790FE-2D7A-4A98-BE65-388D761757B9}"/>
    <hyperlink ref="E16227" r:id="rId32447" display="https://www.google.com/maps/@46.178889,-123.171944,450m/data=!3m1!1e3!4m5!3m4!1s0x0:0x0!8m2!3d46.178889!4d-123.171944" xr:uid="{CAE6A643-9B0C-4C68-AD75-E9E24E62D8BF}"/>
    <hyperlink ref="F16227" r:id="rId32448" display="https://www.bing.com/maps?cp=46.178889~-123.171944&amp;style=o&amp;lvl=18&amp;dir=0&amp;sp=point.46.178889_-123.171944_Port Westward Unit 2" xr:uid="{0F4ADF27-EDB7-4511-9016-9A672DCC552D}"/>
    <hyperlink ref="E16228" r:id="rId32449" display="https://www.google.com/maps/@46.178889,-123.171944,450m/data=!3m1!1e3!4m5!3m4!1s0x0:0x0!8m2!3d46.178889!4d-123.171944" xr:uid="{5089E24F-7531-403C-80BA-F74631E864AB}"/>
    <hyperlink ref="F16228" r:id="rId32450" display="https://www.bing.com/maps?cp=46.178889~-123.171944&amp;style=o&amp;lvl=18&amp;dir=0&amp;sp=point.46.178889_-123.171944_Port Westward Unit 2" xr:uid="{A6F1B93C-A5B5-4EF0-8419-E185C9E4B02B}"/>
    <hyperlink ref="E16229" r:id="rId32451" display="https://www.google.com/maps/@46.178889,-123.171944,450m/data=!3m1!1e3!4m5!3m4!1s0x0:0x0!8m2!3d46.178889!4d-123.171944" xr:uid="{87D99867-CDB7-44ED-8E2A-95815565B161}"/>
    <hyperlink ref="F16229" r:id="rId32452" display="https://www.bing.com/maps?cp=46.178889~-123.171944&amp;style=o&amp;lvl=18&amp;dir=0&amp;sp=point.46.178889_-123.171944_Port Westward Unit 2" xr:uid="{A35DE636-3FDF-43EC-A388-1EA9EF0AE605}"/>
    <hyperlink ref="E16230" r:id="rId32453" display="https://www.google.com/maps/@46.178889,-123.171944,450m/data=!3m1!1e3!4m5!3m4!1s0x0:0x0!8m2!3d46.178889!4d-123.171944" xr:uid="{59B8C895-8EAE-4963-AF2A-2ABAF14C0945}"/>
    <hyperlink ref="F16230" r:id="rId32454" display="https://www.bing.com/maps?cp=46.178889~-123.171944&amp;style=o&amp;lvl=18&amp;dir=0&amp;sp=point.46.178889_-123.171944_Port Westward Unit 2" xr:uid="{3E165B1A-8249-4447-94C8-E4F2461CEAD7}"/>
    <hyperlink ref="E16231" r:id="rId32455" display="https://www.google.com/maps/@46.178889,-123.171944,450m/data=!3m1!1e3!4m5!3m4!1s0x0:0x0!8m2!3d46.178889!4d-123.171944" xr:uid="{311CD622-86AB-4B8F-964F-07DBD5EE6B0D}"/>
    <hyperlink ref="F16231" r:id="rId32456" display="https://www.bing.com/maps?cp=46.178889~-123.171944&amp;style=o&amp;lvl=18&amp;dir=0&amp;sp=point.46.178889_-123.171944_Port Westward Unit 2" xr:uid="{5C8DD6BE-A50F-4BBE-AA86-96855F4A4EC6}"/>
    <hyperlink ref="E16232" r:id="rId32457" display="https://www.google.com/maps/@46.178889,-123.171944,450m/data=!3m1!1e3!4m5!3m4!1s0x0:0x0!8m2!3d46.178889!4d-123.171944" xr:uid="{B48E904A-62DE-4332-952E-0F15DA0CFCC7}"/>
    <hyperlink ref="F16232" r:id="rId32458" display="https://www.bing.com/maps?cp=46.178889~-123.171944&amp;style=o&amp;lvl=18&amp;dir=0&amp;sp=point.46.178889_-123.171944_Port Westward Unit 2" xr:uid="{401AEC39-4546-44AF-94D6-DA28A5689A30}"/>
    <hyperlink ref="E16233" r:id="rId32459" display="https://www.google.com/maps/@46.178889,-123.171944,450m/data=!3m1!1e3!4m5!3m4!1s0x0:0x0!8m2!3d46.178889!4d-123.171944" xr:uid="{0CA28958-B12E-4FEB-89A3-4A5EDCAF3D39}"/>
    <hyperlink ref="F16233" r:id="rId32460" display="https://www.bing.com/maps?cp=46.178889~-123.171944&amp;style=o&amp;lvl=18&amp;dir=0&amp;sp=point.46.178889_-123.171944_Port Westward Unit 2" xr:uid="{EABEFDDC-37D7-4229-933A-7647AF4FD921}"/>
    <hyperlink ref="E16234" r:id="rId32461" display="https://www.google.com/maps/@41.688333,-83.484722,450m/data=!3m1!1e3!4m5!3m4!1s0x0:0x0!8m2!3d41.688333!4d-83.484722" xr:uid="{C601F5C3-63FD-4D1C-8BA0-D06CC8806CAC}"/>
    <hyperlink ref="F16234" r:id="rId32462" display="https://www.bing.com/maps?cp=41.688333~-83.484722&amp;style=o&amp;lvl=18&amp;dir=0&amp;sp=point.41.688333_-83.484722_Bay View Backup Power Facility" xr:uid="{8282FCE9-FA5C-45B8-A011-266A8265F4FD}"/>
    <hyperlink ref="E16235" r:id="rId32463" display="https://www.google.com/maps/@41.688333,-83.484722,450m/data=!3m1!1e3!4m5!3m4!1s0x0:0x0!8m2!3d41.688333!4d-83.484722" xr:uid="{FD92B108-6E3E-4F41-B447-ADC7252CA0EC}"/>
    <hyperlink ref="F16235" r:id="rId32464" display="https://www.bing.com/maps?cp=41.688333~-83.484722&amp;style=o&amp;lvl=18&amp;dir=0&amp;sp=point.41.688333_-83.484722_Bay View Backup Power Facility" xr:uid="{CC6A737F-A761-4A75-B434-136718A803B6}"/>
    <hyperlink ref="E16236" r:id="rId32465" display="https://www.google.com/maps/@41.688333,-83.484722,450m/data=!3m1!1e3!4m5!3m4!1s0x0:0x0!8m2!3d41.688333!4d-83.484722" xr:uid="{8BA14045-F57B-44A0-A77E-451BC32087BD}"/>
    <hyperlink ref="F16236" r:id="rId32466" display="https://www.bing.com/maps?cp=41.688333~-83.484722&amp;style=o&amp;lvl=18&amp;dir=0&amp;sp=point.41.688333_-83.484722_Bay View Backup Power Facility" xr:uid="{B94A6070-7042-41F9-9847-7E6A8D8B9211}"/>
    <hyperlink ref="E16237" r:id="rId32467" display="https://www.google.com/maps/@41.688333,-83.484722,450m/data=!3m1!1e3!4m5!3m4!1s0x0:0x0!8m2!3d41.688333!4d-83.484722" xr:uid="{44FAFB40-9F43-4C57-B73A-F920110CFC43}"/>
    <hyperlink ref="F16237" r:id="rId32468" display="https://www.bing.com/maps?cp=41.688333~-83.484722&amp;style=o&amp;lvl=18&amp;dir=0&amp;sp=point.41.688333_-83.484722_Bay View Backup Power Facility" xr:uid="{D113831C-94D2-4423-BAF7-777D242D1A2D}"/>
    <hyperlink ref="E16238" r:id="rId32469" display="https://www.google.com/maps/@41.688333,-83.484722,450m/data=!3m1!1e3!4m5!3m4!1s0x0:0x0!8m2!3d41.688333!4d-83.484722" xr:uid="{D7AD3EB3-AFCD-4B9E-9B48-CC2EB1112E64}"/>
    <hyperlink ref="F16238" r:id="rId32470" display="https://www.bing.com/maps?cp=41.688333~-83.484722&amp;style=o&amp;lvl=18&amp;dir=0&amp;sp=point.41.688333_-83.484722_Bay View Backup Power Facility" xr:uid="{20D2612B-BD3B-4579-8126-9C1B3EAD744B}"/>
    <hyperlink ref="E16239" r:id="rId32471" display="https://www.google.com/maps/@41.688333,-83.484722,450m/data=!3m1!1e3!4m5!3m4!1s0x0:0x0!8m2!3d41.688333!4d-83.484722" xr:uid="{5022551F-7516-4F20-9F99-76E89DB88AC8}"/>
    <hyperlink ref="F16239" r:id="rId32472" display="https://www.bing.com/maps?cp=41.688333~-83.484722&amp;style=o&amp;lvl=18&amp;dir=0&amp;sp=point.41.688333_-83.484722_Bay View Backup Power Facility" xr:uid="{37A5A2E4-D33A-447D-B84A-E6E69BAFAB92}"/>
    <hyperlink ref="E16240" r:id="rId32473" display="https://www.google.com/maps/@41.798889,-70.743611,450m/data=!3m1!1e3!4m5!3m4!1s0x0:0x0!8m2!3d41.798889!4d-70.743611" xr:uid="{11B9D991-C92A-4537-9AAC-51217FBD34A6}"/>
    <hyperlink ref="F16240" r:id="rId32474" display="https://www.bing.com/maps?cp=41.798889~-70.743611&amp;style=o&amp;lvl=18&amp;dir=0&amp;sp=point.41.798889_-70.743611_Acushnet AD Makepeace" xr:uid="{4AB3AD4C-27AF-4F46-824B-FD6E8B7660AE}"/>
    <hyperlink ref="E16241" r:id="rId32475" display="https://www.google.com/maps/@41.662222,-71.042500,450m/data=!3m1!1e3!4m5!3m4!1s0x0:0x0!8m2!3d41.662222!4d-71.042500" xr:uid="{8075B97C-BA3C-4379-AC01-7F9708B676BF}"/>
    <hyperlink ref="F16241" r:id="rId32476" display="https://www.bing.com/maps?cp=41.662222~-71.042500&amp;style=o&amp;lvl=18&amp;dir=0&amp;sp=point.41.662222_-71.042500_Acushnet Hawes Reed Road" xr:uid="{F256DD46-E840-4443-AEDA-CED92062A80A}"/>
    <hyperlink ref="E16242" r:id="rId32477" display="https://www.google.com/maps/@42.286944,-72.701389,450m/data=!3m1!1e3!4m5!3m4!1s0x0:0x0!8m2!3d42.286944!4d-72.701389" xr:uid="{59C12130-5409-45DD-AD88-0F886F5B60E4}"/>
    <hyperlink ref="F16242" r:id="rId32478" display="https://www.bing.com/maps?cp=42.286944~-72.701389&amp;style=o&amp;lvl=18&amp;dir=0&amp;sp=point.42.286944_-72.701389_Easthampton Landfill-City of Easthampton" xr:uid="{6A879CE1-8867-4A36-97D2-1CE8CEB47728}"/>
    <hyperlink ref="E16243" r:id="rId32479" display="https://www.google.com/maps/@34.561146,-79.280970,450m/data=!3m1!1e3!4m5!3m4!1s0x0:0x0!8m2!3d34.561146!4d-79.280970" xr:uid="{0AC9F526-E4D8-490D-97B8-233CB8F327FD}"/>
    <hyperlink ref="F16243" r:id="rId32480" display="https://www.bing.com/maps?cp=34.561146~-79.280970&amp;style=o&amp;lvl=18&amp;dir=0&amp;sp=point.34.561146_-79.280970_South Robeson Farm" xr:uid="{3389D07F-773C-4D08-904E-BAD67AEDA915}"/>
    <hyperlink ref="E16244" r:id="rId32481" display="https://www.google.com/maps/@34.968889,-79.211944,450m/data=!3m1!1e3!4m5!3m4!1s0x0:0x0!8m2!3d34.968889!4d-79.211944" xr:uid="{E47A20E7-83C6-4D16-A6C3-3DB8C4AD4521}"/>
    <hyperlink ref="F16244" r:id="rId32482" display="https://www.bing.com/maps?cp=34.968889~-79.211944&amp;style=o&amp;lvl=18&amp;dir=0&amp;sp=point.34.968889_-79.211944_Raeford Farm" xr:uid="{F73103F8-3544-46BF-B3ED-E586C769987E}"/>
    <hyperlink ref="E16245" r:id="rId32483" display="https://www.google.com/maps/@42.219722,-71.878611,450m/data=!3m1!1e3!4m5!3m4!1s0x0:0x0!8m2!3d42.219722!4d-71.878611" xr:uid="{C67F2009-884B-43DF-9137-B5A9100AF324}"/>
    <hyperlink ref="F16245" r:id="rId32484" display="https://www.bing.com/maps?cp=42.219722~-71.878611&amp;style=o&amp;lvl=18&amp;dir=0&amp;sp=point.42.219722_-71.878611_Mass Midstate Solar 3" xr:uid="{1F5A3E42-CCD3-4411-9755-82CE141A355A}"/>
    <hyperlink ref="E16246" r:id="rId32485" display="https://www.google.com/maps/@42.170417,-72.200145,450m/data=!3m1!1e3!4m5!3m4!1s0x0:0x0!8m2!3d42.170417!4d-72.200145" xr:uid="{D0CA4267-8E50-4324-AF58-DE6AA813016A}"/>
    <hyperlink ref="F16246" r:id="rId32486" display="https://www.bing.com/maps?cp=42.170417~-72.200145&amp;style=o&amp;lvl=18&amp;dir=0&amp;sp=point.42.170417_-72.200145_Mass Midstate Solar 2" xr:uid="{BB70F9D1-93FC-4E3C-A15F-82A2C285E7B0}"/>
    <hyperlink ref="E16247" r:id="rId32487" display="https://www.google.com/maps/@20.886700,-156.337800,450m/data=!3m1!1e3!4m5!3m4!1s0x0:0x0!8m2!3d20.886700!4d-156.337800" xr:uid="{B380B813-5324-4A07-9556-9BDB09DE85A2}"/>
    <hyperlink ref="F16247" r:id="rId32488" display="https://www.bing.com/maps?cp=20.886700~-156.337800&amp;style=o&amp;lvl=18&amp;dir=0&amp;sp=point.20.886700_-156.337800_Paia Hydroelectric Plant" xr:uid="{2C15A13D-E299-40B0-947D-5C301287C2EF}"/>
    <hyperlink ref="E16248" r:id="rId32489" display="https://www.google.com/maps/@70.235278,-148.383611,450m/data=!3m1!1e3!4m5!3m4!1s0x0:0x0!8m2!3d70.235278!4d-148.383611" xr:uid="{B9A2EBE3-88D6-40DB-B1C6-C3A1ABC39F9A}"/>
    <hyperlink ref="F16248" r:id="rId32490" display="https://www.bing.com/maps?cp=70.235278~-148.383611&amp;style=o&amp;lvl=18&amp;dir=0&amp;sp=point.70.235278_-148.383611_TNSG North Plant" xr:uid="{FA04F132-E79F-4FDE-9A53-F3BD3D3AC23F}"/>
    <hyperlink ref="E16249" r:id="rId32491" display="https://www.google.com/maps/@70.235278,-148.383611,450m/data=!3m1!1e3!4m5!3m4!1s0x0:0x0!8m2!3d70.235278!4d-148.383611" xr:uid="{161574B1-AC7B-4C4E-876C-323C8685905F}"/>
    <hyperlink ref="F16249" r:id="rId32492" display="https://www.bing.com/maps?cp=70.235278~-148.383611&amp;style=o&amp;lvl=18&amp;dir=0&amp;sp=point.70.235278_-148.383611_TNSG North Plant" xr:uid="{0ED94989-11DA-4851-8024-B7565CFAD6B3}"/>
    <hyperlink ref="E16250" r:id="rId32493" display="https://www.google.com/maps/@70.235278,-148.383611,450m/data=!3m1!1e3!4m5!3m4!1s0x0:0x0!8m2!3d70.235278!4d-148.383611" xr:uid="{FAC7EDB8-23EC-4171-9052-C723739AF55C}"/>
    <hyperlink ref="F16250" r:id="rId32494" display="https://www.bing.com/maps?cp=70.235278~-148.383611&amp;style=o&amp;lvl=18&amp;dir=0&amp;sp=point.70.235278_-148.383611_TNSG North Plant" xr:uid="{ABBE5168-915F-4D76-8A07-12BAA0B17A6A}"/>
    <hyperlink ref="E16251" r:id="rId32495" display="https://www.google.com/maps/@70.235278,-148.383611,450m/data=!3m1!1e3!4m5!3m4!1s0x0:0x0!8m2!3d70.235278!4d-148.383611" xr:uid="{2573A288-CC62-4CA9-9337-66429C240AED}"/>
    <hyperlink ref="F16251" r:id="rId32496" display="https://www.bing.com/maps?cp=70.235278~-148.383611&amp;style=o&amp;lvl=18&amp;dir=0&amp;sp=point.70.235278_-148.383611_TNSG North Plant" xr:uid="{757D5FFF-63F0-48DC-9332-7E07C44CE8C8}"/>
    <hyperlink ref="E16252" r:id="rId32497" display="https://www.google.com/maps/@70.235278,-148.383611,450m/data=!3m1!1e3!4m5!3m4!1s0x0:0x0!8m2!3d70.235278!4d-148.383611" xr:uid="{7BE08902-3EF6-4F04-965D-D2D5E0172BE7}"/>
    <hyperlink ref="F16252" r:id="rId32498" display="https://www.bing.com/maps?cp=70.235278~-148.383611&amp;style=o&amp;lvl=18&amp;dir=0&amp;sp=point.70.235278_-148.383611_TNSG North Plant" xr:uid="{C7EFB610-A3E7-4D5D-ACE7-D0EC4EFC7CC3}"/>
    <hyperlink ref="E16253" r:id="rId32499" display="https://www.google.com/maps/@42.219722,-71.878333,450m/data=!3m1!1e3!4m5!3m4!1s0x0:0x0!8m2!3d42.219722!4d-71.878333" xr:uid="{223D48AC-160D-47DB-873B-040FFB25E411}"/>
    <hyperlink ref="F16253" r:id="rId32500" display="https://www.bing.com/maps?cp=42.219722~-71.878333&amp;style=o&amp;lvl=18&amp;dir=0&amp;sp=point.42.219722_-71.878333_Mass Midstate Solar 1" xr:uid="{1F180C15-D556-4D37-8CB1-70D75A6AA4FA}"/>
    <hyperlink ref="E16254" r:id="rId32501" display="https://www.google.com/maps/@42.164722,-71.795000,450m/data=!3m1!1e3!4m5!3m4!1s0x0:0x0!8m2!3d42.164722!4d-71.795000" xr:uid="{3C98AFE0-80F8-4E6A-B477-77A9024A6545}"/>
    <hyperlink ref="F16254" r:id="rId32502" display="https://www.bing.com/maps?cp=42.164722~-71.795000&amp;style=o&amp;lvl=18&amp;dir=0&amp;sp=point.42.164722_-71.795000_Millbury Solar" xr:uid="{07B26BCF-DA8A-4218-965A-B06C66B0B762}"/>
    <hyperlink ref="E16255" r:id="rId32503" display="https://www.google.com/maps/@21.428700,-158.023610,450m/data=!3m1!1e3!4m5!3m4!1s0x0:0x0!8m2!3d21.428700!4d-158.023610" xr:uid="{F971E83D-B8B2-4FC3-A9CF-6975DF82401D}"/>
    <hyperlink ref="F16255" r:id="rId32504" display="https://www.bing.com/maps?cp=21.428700~-158.023610&amp;style=o&amp;lvl=18&amp;dir=0&amp;sp=point.21.428700_-158.023610_Lanikuhana Solar LLC" xr:uid="{30DF5E08-FB95-455B-BC8D-4816BAA1A835}"/>
    <hyperlink ref="E16256" r:id="rId32505" display="https://www.google.com/maps/@42.222778,-71.878611,450m/data=!3m1!1e3!4m5!3m4!1s0x0:0x0!8m2!3d42.222778!4d-71.878611" xr:uid="{623D6107-2E85-4799-8AB7-795ABAE78B0F}"/>
    <hyperlink ref="F16256" r:id="rId32506" display="https://www.bing.com/maps?cp=42.222778~-71.878611&amp;style=o&amp;lvl=18&amp;dir=0&amp;sp=point.42.222778_-71.878611_Leicester One MA Solar LLC" xr:uid="{9A1659FC-F48F-47D3-AE86-3883B781A4D1}"/>
    <hyperlink ref="E16257" r:id="rId32507" display="https://www.google.com/maps/@41.766389,-70.980833,450m/data=!3m1!1e3!4m5!3m4!1s0x0:0x0!8m2!3d41.766389!4d-70.980833" xr:uid="{BE852CB6-67D3-4D7F-9733-A33891192DB0}"/>
    <hyperlink ref="F16257" r:id="rId32508" display="https://www.bing.com/maps?cp=41.766389~-70.980833&amp;style=o&amp;lvl=18&amp;dir=0&amp;sp=point.41.766389_-70.980833_Freetown Solar" xr:uid="{36C5E966-3A6A-454B-87D0-B764BD1C44E8}"/>
    <hyperlink ref="E16258" r:id="rId32509" display="https://www.google.com/maps/@34.616111,-106.815000,450m/data=!3m1!1e3!4m5!3m4!1s0x0:0x0!8m2!3d34.616111!4d-106.815000" xr:uid="{1122B7A0-DB93-4A45-BCBC-710F8D7114D9}"/>
    <hyperlink ref="F16258" r:id="rId32510" display="https://www.bing.com/maps?cp=34.616111~-106.815000&amp;style=o&amp;lvl=18&amp;dir=0&amp;sp=point.34.616111_-106.815000_La Luz Energy Center" xr:uid="{DC2C8503-F398-4938-AE37-4F576CAD149E}"/>
    <hyperlink ref="E16259" r:id="rId32511" display="https://www.google.com/maps/@33.598889,-114.571667,450m/data=!3m1!1e3!4m5!3m4!1s0x0:0x0!8m2!3d33.598889!4d-114.571667" xr:uid="{0530059A-80EE-46AC-B845-2A23CED7E6F5}"/>
    <hyperlink ref="F16259" r:id="rId32512" display="https://www.bing.com/maps?cp=33.598889~-114.571667&amp;style=o&amp;lvl=18&amp;dir=0&amp;sp=point.33.598889_-114.571667_Venable Solar 1" xr:uid="{94F716F8-2A6C-4B21-929F-AA225F55CA23}"/>
    <hyperlink ref="E16260" r:id="rId32513" display="https://www.google.com/maps/@33.597222,-114.571667,450m/data=!3m1!1e3!4m5!3m4!1s0x0:0x0!8m2!3d33.597222!4d-114.571667" xr:uid="{D9460816-D263-4904-BC82-CA72412BF660}"/>
    <hyperlink ref="F16260" r:id="rId32514" display="https://www.bing.com/maps?cp=33.597222~-114.571667&amp;style=o&amp;lvl=18&amp;dir=0&amp;sp=point.33.597222_-114.571667_Venable Solar 2" xr:uid="{845605E5-ACC8-44BD-8D74-F64309B7CF31}"/>
    <hyperlink ref="E16261" r:id="rId32515" display="https://www.google.com/maps/@33.603056,-111.924722,450m/data=!3m1!1e3!4m5!3m4!1s0x0:0x0!8m2!3d33.603056!4d-111.924722" xr:uid="{92B09676-BF52-4344-B980-A663BF570021}"/>
    <hyperlink ref="F16261" r:id="rId32516" display="https://www.bing.com/maps?cp=33.603056~-111.924722&amp;style=o&amp;lvl=18&amp;dir=0&amp;sp=point.33.603056_-111.924722_Jewish Community Center PV" xr:uid="{08E13DFA-97D7-4115-8B52-42FE5B4F52DB}"/>
    <hyperlink ref="E16262" r:id="rId32517" display="https://www.google.com/maps/@33.641600,-111.999700,450m/data=!3m1!1e3!4m5!3m4!1s0x0:0x0!8m2!3d33.641600!4d-111.999700" xr:uid="{5B728925-023F-4DC3-9E16-9B0A52A5EA2C}"/>
    <hyperlink ref="F16262" r:id="rId32518" display="https://www.bing.com/maps?cp=33.641600~-111.999700&amp;style=o&amp;lvl=18&amp;dir=0&amp;sp=point.33.641600_-111.999700_Paradise Valley H.S. PV" xr:uid="{580EE261-A670-4251-AA6D-AF3F91D0E34E}"/>
    <hyperlink ref="E16263" r:id="rId32519" display="https://www.google.com/maps/@35.739722,-119.238056,450m/data=!3m1!1e3!4m5!3m4!1s0x0:0x0!8m2!3d35.739722!4d-119.238056" xr:uid="{42FF7B38-CA98-4541-BFB6-323187F63BFD}"/>
    <hyperlink ref="F16263" r:id="rId32520" display="https://www.bing.com/maps?cp=35.739722~-119.238056&amp;style=o&amp;lvl=18&amp;dir=0&amp;sp=point.35.739722_-119.238056_Roll Delano 2" xr:uid="{CF3B2B20-5276-4AE1-B317-72414F4062EC}"/>
    <hyperlink ref="E16264" r:id="rId32521" display="https://www.google.com/maps/@35.734167,-119.236667,450m/data=!3m1!1e3!4m5!3m4!1s0x0:0x0!8m2!3d35.734167!4d-119.236667" xr:uid="{54222397-DD60-43C0-8AF2-482A2D9683CF}"/>
    <hyperlink ref="F16264" r:id="rId32522" display="https://www.bing.com/maps?cp=35.734167~-119.236667&amp;style=o&amp;lvl=18&amp;dir=0&amp;sp=point.35.734167_-119.236667_Roll Delano" xr:uid="{473E4964-88F8-4D79-A4CB-BC9D1DFBF9B9}"/>
    <hyperlink ref="E16265" r:id="rId32523" display="https://www.google.com/maps/@35.653056,-119.889722,450m/data=!3m1!1e3!4m5!3m4!1s0x0:0x0!8m2!3d35.653056!4d-119.889722" xr:uid="{7A2D3527-03A5-4D69-B46D-87B5FB038A39}"/>
    <hyperlink ref="F16265" r:id="rId32524" display="https://www.bing.com/maps?cp=35.653056~-119.889722&amp;style=o&amp;lvl=18&amp;dir=0&amp;sp=point.35.653056_-119.889722_Roll Lost Hills" xr:uid="{D41664F9-CDBC-47EB-8272-A5C2B2431AF2}"/>
    <hyperlink ref="E16266" r:id="rId32525" display="https://www.google.com/maps/@37.252778,-121.934167,450m/data=!3m1!1e3!4m5!3m4!1s0x0:0x0!8m2!3d37.252778!4d-121.934167" xr:uid="{DC74C47B-3B01-417F-B610-3E0C26A59238}"/>
    <hyperlink ref="F16266" r:id="rId32526" display="https://www.bing.com/maps?cp=37.252778~-121.934167&amp;style=o&amp;lvl=18&amp;dir=0&amp;sp=point.37.252778_-121.934167_Xilinx San Jose" xr:uid="{82B3B1BE-3F06-4BC3-8945-038A3F8F2E22}"/>
    <hyperlink ref="E16267" r:id="rId32527" display="https://www.google.com/maps/@33.838056,-118.315000,450m/data=!3m1!1e3!4m5!3m4!1s0x0:0x0!8m2!3d33.838056!4d-118.315000" xr:uid="{AC65A83C-D0D5-4680-A530-D64BD5B8D1A0}"/>
    <hyperlink ref="F16267" r:id="rId32528" display="https://www.bing.com/maps?cp=33.838056~-118.315000&amp;style=o&amp;lvl=18&amp;dir=0&amp;sp=point.33.838056_-118.315000_Honda Torrance" xr:uid="{D6D019B9-376D-4DAF-A668-14E3F66F457C}"/>
    <hyperlink ref="E16268" r:id="rId32529" display="https://www.google.com/maps/@37.406944,-122.026944,450m/data=!3m1!1e3!4m5!3m4!1s0x0:0x0!8m2!3d37.406944!4d-122.026944" xr:uid="{BC9AA474-ED3F-40F5-B0A2-56266ABE92EC}"/>
    <hyperlink ref="F16268" r:id="rId32530" display="https://www.bing.com/maps?cp=37.406944~-122.026944&amp;style=o&amp;lvl=18&amp;dir=0&amp;sp=point.37.406944_-122.026944_Juniper Networks Sunnyvale" xr:uid="{C34EF420-89D3-4B87-BF6A-8AAEC09FD1A7}"/>
    <hyperlink ref="E16269" r:id="rId32531" display="https://www.google.com/maps/@33.137222,-117.286944,450m/data=!3m1!1e3!4m5!3m4!1s0x0:0x0!8m2!3d33.137222!4d-117.286944" xr:uid="{E820AB08-BFBE-4EC0-9524-280D0BE38719}"/>
    <hyperlink ref="F16269" r:id="rId32532" display="https://www.bing.com/maps?cp=33.137222~-117.286944&amp;style=o&amp;lvl=18&amp;dir=0&amp;sp=point.33.137222_-117.286944_Life Technologies Carlsbad" xr:uid="{1E05263A-17BB-4318-8A4A-D7EC709613F6}"/>
    <hyperlink ref="E16270" r:id="rId32533" display="https://www.google.com/maps/@36.657500,-121.623333,450m/data=!3m1!1e3!4m5!3m4!1s0x0:0x0!8m2!3d36.657500!4d-121.623333" xr:uid="{2AD424F8-7863-41E3-B614-EF62BAF854E0}"/>
    <hyperlink ref="F16270" r:id="rId32534" display="https://www.bing.com/maps?cp=36.657500~-121.623333&amp;style=o&amp;lvl=18&amp;dir=0&amp;sp=point.36.657500_-121.623333_Taylor Farms Salinas" xr:uid="{DC611B8E-AA5B-4C3B-89E3-B5033736609D}"/>
    <hyperlink ref="E16271" r:id="rId32535" display="https://www.google.com/maps/@36.505278,-119.540278,450m/data=!3m1!1e3!4m5!3m4!1s0x0:0x0!8m2!3d36.505278!4d-119.540278" xr:uid="{8A6B0C5E-C8F2-4AA8-88E3-BEF922EC876B}"/>
    <hyperlink ref="F16271" r:id="rId32536" display="https://www.bing.com/maps?cp=36.505278~-119.540278&amp;style=o&amp;lvl=18&amp;dir=0&amp;sp=point.36.505278_-119.540278_Kingsburg Solar" xr:uid="{F3704D6B-2874-4FF0-90D2-4036D800E7BB}"/>
    <hyperlink ref="E16272" r:id="rId32537" display="https://www.google.com/maps/@36.505278,-119.540278,450m/data=!3m1!1e3!4m5!3m4!1s0x0:0x0!8m2!3d36.505278!4d-119.540278" xr:uid="{B012D4CB-209A-4F1C-88FF-2C9588812641}"/>
    <hyperlink ref="F16272" r:id="rId32538" display="https://www.bing.com/maps?cp=36.505278~-119.540278&amp;style=o&amp;lvl=18&amp;dir=0&amp;sp=point.36.505278_-119.540278_Kingsburg Solar" xr:uid="{EC013D08-2482-4144-87E7-74A7F73BB513}"/>
    <hyperlink ref="E16273" r:id="rId32539" display="https://www.google.com/maps/@36.505278,-119.540278,450m/data=!3m1!1e3!4m5!3m4!1s0x0:0x0!8m2!3d36.505278!4d-119.540278" xr:uid="{6A80FEC6-FD57-4FED-93F7-8E84BFE9D933}"/>
    <hyperlink ref="F16273" r:id="rId32540" display="https://www.bing.com/maps?cp=36.505278~-119.540278&amp;style=o&amp;lvl=18&amp;dir=0&amp;sp=point.36.505278_-119.540278_Kingsburg Solar" xr:uid="{F916B039-AAFD-4524-9D4A-AF321FB9E051}"/>
    <hyperlink ref="E16274" r:id="rId32541" display="https://www.google.com/maps/@36.312500,-78.967500,450m/data=!3m1!1e3!4m5!3m4!1s0x0:0x0!8m2!3d36.312500!4d-78.967500" xr:uid="{787076C4-3C8E-4400-B283-95873AF4F084}"/>
    <hyperlink ref="F16274" r:id="rId32542" display="https://www.bing.com/maps?cp=36.312500~-78.967500&amp;style=o&amp;lvl=18&amp;dir=0&amp;sp=point.36.312500_-78.967500_PCIP Solar" xr:uid="{E1E3CF9E-30F5-4579-B111-3CD7A64EC221}"/>
    <hyperlink ref="E16275" r:id="rId32543" display="https://www.google.com/maps/@36.267500,-119.128581,450m/data=!3m1!1e3!4m5!3m4!1s0x0:0x0!8m2!3d36.267500!4d-119.128581" xr:uid="{48B7E1F3-AF2D-4DF4-93ED-EFA738BE6C56}"/>
    <hyperlink ref="F16275" r:id="rId32544" display="https://www.bing.com/maps?cp=36.267500~-119.128581&amp;style=o&amp;lvl=18&amp;dir=0&amp;sp=point.36.267500_-119.128581_Exeter Solar" xr:uid="{3DF8C6BF-D8CD-44C7-AB1A-D55A2495EB06}"/>
    <hyperlink ref="E16276" r:id="rId32545" display="https://www.google.com/maps/@36.267500,-119.128581,450m/data=!3m1!1e3!4m5!3m4!1s0x0:0x0!8m2!3d36.267500!4d-119.128581" xr:uid="{82CA58DE-BC22-45E3-9076-A1E3F2266899}"/>
    <hyperlink ref="F16276" r:id="rId32546" display="https://www.bing.com/maps?cp=36.267500~-119.128581&amp;style=o&amp;lvl=18&amp;dir=0&amp;sp=point.36.267500_-119.128581_Exeter Solar" xr:uid="{C7622516-33EE-4469-8A38-FF6B6ADF2ADA}"/>
    <hyperlink ref="E16277" r:id="rId32547" display="https://www.google.com/maps/@36.267500,-119.128581,450m/data=!3m1!1e3!4m5!3m4!1s0x0:0x0!8m2!3d36.267500!4d-119.128581" xr:uid="{00CFBF85-80FB-4488-A964-204EBEFF31FA}"/>
    <hyperlink ref="F16277" r:id="rId32548" display="https://www.bing.com/maps?cp=36.267500~-119.128581&amp;style=o&amp;lvl=18&amp;dir=0&amp;sp=point.36.267500_-119.128581_Exeter Solar" xr:uid="{CD03CA5F-E13D-4162-A12F-394C4528B2C1}"/>
    <hyperlink ref="E16278" r:id="rId32549" display="https://www.google.com/maps/@36.387500,-119.255000,450m/data=!3m1!1e3!4m5!3m4!1s0x0:0x0!8m2!3d36.387500!4d-119.255000" xr:uid="{60E6419E-42D6-4609-8A8B-74FF785EA6F0}"/>
    <hyperlink ref="F16278" r:id="rId32550" display="https://www.bing.com/maps?cp=36.387500~-119.255000&amp;style=o&amp;lvl=18&amp;dir=0&amp;sp=point.36.387500_-119.255000_Ivanhoe Solar" xr:uid="{0AB1E278-64F6-43BA-B0E5-62D02CCB821C}"/>
    <hyperlink ref="E16279" r:id="rId32551" display="https://www.google.com/maps/@36.387500,-119.255000,450m/data=!3m1!1e3!4m5!3m4!1s0x0:0x0!8m2!3d36.387500!4d-119.255000" xr:uid="{A935E338-00E1-45ED-8BF4-CD7D6F500986}"/>
    <hyperlink ref="F16279" r:id="rId32552" display="https://www.bing.com/maps?cp=36.387500~-119.255000&amp;style=o&amp;lvl=18&amp;dir=0&amp;sp=point.36.387500_-119.255000_Ivanhoe Solar" xr:uid="{6CA41169-38FC-4353-83E2-B46FB205E0A7}"/>
    <hyperlink ref="E16280" r:id="rId32553" display="https://www.google.com/maps/@36.387500,-119.255000,450m/data=!3m1!1e3!4m5!3m4!1s0x0:0x0!8m2!3d36.387500!4d-119.255000" xr:uid="{2667988C-2759-4C75-A3A6-C61663C7F6F9}"/>
    <hyperlink ref="F16280" r:id="rId32554" display="https://www.bing.com/maps?cp=36.387500~-119.255000&amp;style=o&amp;lvl=18&amp;dir=0&amp;sp=point.36.387500_-119.255000_Ivanhoe Solar" xr:uid="{D7FBE1EC-8EAB-4842-9D8B-0585FF264564}"/>
    <hyperlink ref="E16281" r:id="rId32555" display="https://www.google.com/maps/@36.211944,-119.133889,450m/data=!3m1!1e3!4m5!3m4!1s0x0:0x0!8m2!3d36.211944!4d-119.133889" xr:uid="{8A98A804-9879-4EF4-9A95-BA3FB64C5F67}"/>
    <hyperlink ref="F16281" r:id="rId32556" display="https://www.bing.com/maps?cp=36.211944~-119.133889&amp;style=o&amp;lvl=18&amp;dir=0&amp;sp=point.36.211944_-119.133889_Lindsay Solar" xr:uid="{F0DFFD14-9C23-4FAE-B885-F34BBB0671FB}"/>
    <hyperlink ref="E16282" r:id="rId32557" display="https://www.google.com/maps/@36.211944,-119.133889,450m/data=!3m1!1e3!4m5!3m4!1s0x0:0x0!8m2!3d36.211944!4d-119.133889" xr:uid="{E305CC3D-EBCA-4B38-8096-A81BBEC077BC}"/>
    <hyperlink ref="F16282" r:id="rId32558" display="https://www.bing.com/maps?cp=36.211944~-119.133889&amp;style=o&amp;lvl=18&amp;dir=0&amp;sp=point.36.211944_-119.133889_Lindsay Solar" xr:uid="{2C7D5CC0-CEFF-418A-B7F6-992FBCB8E1F1}"/>
    <hyperlink ref="E16283" r:id="rId32559" display="https://www.google.com/maps/@36.211944,-119.133889,450m/data=!3m1!1e3!4m5!3m4!1s0x0:0x0!8m2!3d36.211944!4d-119.133889" xr:uid="{2D321F1A-A405-46DF-A65B-70178A92292E}"/>
    <hyperlink ref="F16283" r:id="rId32560" display="https://www.bing.com/maps?cp=36.211944~-119.133889&amp;style=o&amp;lvl=18&amp;dir=0&amp;sp=point.36.211944_-119.133889_Lindsay Solar" xr:uid="{38442EA3-2070-4A4E-A3E0-2971D3AC6A63}"/>
    <hyperlink ref="E16284" r:id="rId32561" display="https://www.google.com/maps/@36.102778,-119.039722,450m/data=!3m1!1e3!4m5!3m4!1s0x0:0x0!8m2!3d36.102778!4d-119.039722" xr:uid="{F6C508E0-AF11-461C-8146-9C2B769B76CD}"/>
    <hyperlink ref="F16284" r:id="rId32562" display="https://www.bing.com/maps?cp=36.102778~-119.039722&amp;style=o&amp;lvl=18&amp;dir=0&amp;sp=point.36.102778_-119.039722_Porterville Solar" xr:uid="{3665EB94-AC98-4F1D-842A-11C73FB25DAC}"/>
    <hyperlink ref="E16285" r:id="rId32563" display="https://www.google.com/maps/@36.102778,-119.039722,450m/data=!3m1!1e3!4m5!3m4!1s0x0:0x0!8m2!3d36.102778!4d-119.039722" xr:uid="{79CBC9C3-C605-4D1C-9D26-87E19B1F5CC3}"/>
    <hyperlink ref="F16285" r:id="rId32564" display="https://www.bing.com/maps?cp=36.102778~-119.039722&amp;style=o&amp;lvl=18&amp;dir=0&amp;sp=point.36.102778_-119.039722_Porterville Solar" xr:uid="{5E11923B-7FEC-4EBB-9674-BC6B123E94CB}"/>
    <hyperlink ref="E16286" r:id="rId32565" display="https://www.google.com/maps/@36.102778,-119.039722,450m/data=!3m1!1e3!4m5!3m4!1s0x0:0x0!8m2!3d36.102778!4d-119.039722" xr:uid="{2564E8EC-E2BC-4BE8-B0C0-EF135D8B8FC2}"/>
    <hyperlink ref="F16286" r:id="rId32566" display="https://www.bing.com/maps?cp=36.102778~-119.039722&amp;style=o&amp;lvl=18&amp;dir=0&amp;sp=point.36.102778_-119.039722_Porterville Solar" xr:uid="{9F91F975-FAB7-42B9-8BF4-A9F78E0E2738}"/>
    <hyperlink ref="E16287" r:id="rId32567" display="https://www.google.com/maps/@30.148889,-93.335556,450m/data=!3m1!1e3!4m5!3m4!1s0x0:0x0!8m2!3d30.148889!4d-93.335556" xr:uid="{944B83BC-F6E2-4B6D-B37F-C7940EA78C45}"/>
    <hyperlink ref="F16287" r:id="rId32568" display="https://www.bing.com/maps?cp=30.148889~-93.335556&amp;style=o&amp;lvl=18&amp;dir=0&amp;sp=point.30.148889_-93.335556_Lake Charles Plant" xr:uid="{6EFF13B9-3979-422A-80A1-F7F7A29ED07F}"/>
    <hyperlink ref="E16288" r:id="rId32569" display="https://www.google.com/maps/@34.324656,-78.764901,450m/data=!3m1!1e3!4m5!3m4!1s0x0:0x0!8m2!3d34.324656!4d-78.764901" xr:uid="{C77C8C95-E6C0-4D25-8CC9-D9CB0C1E6F3A}"/>
    <hyperlink ref="F16288" r:id="rId32570" display="https://www.bing.com/maps?cp=34.324656~-78.764901&amp;style=o&amp;lvl=18&amp;dir=0&amp;sp=point.34.324656_-78.764901_Chadbourn Farm" xr:uid="{0976D697-1DBB-4994-B0C9-18C935CE2981}"/>
    <hyperlink ref="E16289" r:id="rId32571" display="https://www.google.com/maps/@36.415000,-78.171111,450m/data=!3m1!1e3!4m5!3m4!1s0x0:0x0!8m2!3d36.415000!4d-78.171111" xr:uid="{47857061-CC51-4A43-9379-EAAB325E8E19}"/>
    <hyperlink ref="F16289" r:id="rId32572" display="https://www.bing.com/maps?cp=36.415000~-78.171111&amp;style=o&amp;lvl=18&amp;dir=0&amp;sp=point.36.415000_-78.171111_Warrenton Farm" xr:uid="{17D69F07-0CE5-4E1C-8ED8-B3BE7ECD79D4}"/>
    <hyperlink ref="E16290" r:id="rId32573" display="https://www.google.com/maps/@35.878611,-80.541944,450m/data=!3m1!1e3!4m5!3m4!1s0x0:0x0!8m2!3d35.878611!4d-80.541944" xr:uid="{A42E9B57-46DC-4272-8231-66691B8F7CD4}"/>
    <hyperlink ref="F16290" r:id="rId32574" display="https://www.bing.com/maps?cp=35.878611~-80.541944&amp;style=o&amp;lvl=18&amp;dir=0&amp;sp=point.35.878611_-80.541944_Mocksville Farm" xr:uid="{B7C19411-803F-4990-B976-C84B85B6B3BF}"/>
    <hyperlink ref="E16291" r:id="rId32575" display="https://www.google.com/maps/@35.470000,-81.508333,450m/data=!3m1!1e3!4m5!3m4!1s0x0:0x0!8m2!3d35.470000!4d-81.508333" xr:uid="{E8D13B95-BCA5-4FEB-B992-1D70EA462CE6}"/>
    <hyperlink ref="F16291" r:id="rId32576" display="https://www.bing.com/maps?cp=35.470000~-81.508333&amp;style=o&amp;lvl=18&amp;dir=0&amp;sp=point.35.470000_-81.508333_Belwood Farm" xr:uid="{F668CCC7-9B1F-47A1-83CD-075BA595D75F}"/>
    <hyperlink ref="E16292" r:id="rId32577" display="https://www.google.com/maps/@35.779167,-81.175556,450m/data=!3m1!1e3!4m5!3m4!1s0x0:0x0!8m2!3d35.779167!4d-81.175556" xr:uid="{AB13348B-2614-42A9-B0DB-C1DA914470B2}"/>
    <hyperlink ref="F16292" r:id="rId32578" display="https://www.bing.com/maps?cp=35.779167~-81.175556&amp;style=o&amp;lvl=18&amp;dir=0&amp;sp=point.35.779167_-81.175556_Arndt Farm" xr:uid="{E8D6822D-4422-4623-9352-7C4668834B00}"/>
    <hyperlink ref="E16293" r:id="rId32579" display="https://www.google.com/maps/@34.820000,-78.970833,450m/data=!3m1!1e3!4m5!3m4!1s0x0:0x0!8m2!3d34.820000!4d-78.970833" xr:uid="{6FFAAD0C-E01D-413B-81C9-A26CA40CA335}"/>
    <hyperlink ref="F16293" r:id="rId32580" display="https://www.bing.com/maps?cp=34.820000~-78.970833&amp;style=o&amp;lvl=18&amp;dir=0&amp;sp=point.34.820000_-78.970833_Railroad Farm" xr:uid="{B5CDD76B-F1A1-4F0E-95FE-5AD377D785DA}"/>
    <hyperlink ref="E16294" r:id="rId32581" display="https://www.google.com/maps/@34.726944,-79.335278,450m/data=!3m1!1e3!4m5!3m4!1s0x0:0x0!8m2!3d34.726944!4d-79.335278" xr:uid="{51B75029-9F7B-4C8C-96AD-6B535667A9F5}"/>
    <hyperlink ref="F16294" r:id="rId32582" display="https://www.bing.com/maps?cp=34.726944~-79.335278&amp;style=o&amp;lvl=18&amp;dir=0&amp;sp=point.34.726944_-79.335278_Watts Farm" xr:uid="{EC482E48-2F5D-449F-B304-6F228641C574}"/>
    <hyperlink ref="E16295" r:id="rId32583" display="https://www.google.com/maps/@35.832778,-79.025000,450m/data=!3m1!1e3!4m5!3m4!1s0x0:0x0!8m2!3d35.832778!4d-79.025000" xr:uid="{A76FC65D-B94C-48ED-8F17-A2938EB0F8F1}"/>
    <hyperlink ref="F16295" r:id="rId32584" display="https://www.bing.com/maps?cp=35.832778~-79.025000&amp;style=o&amp;lvl=18&amp;dir=0&amp;sp=point.35.832778_-79.025000_Farrington Farm" xr:uid="{5F34D53A-AE98-4409-824F-F0B40642F9B3}"/>
    <hyperlink ref="E16296" r:id="rId32585" display="https://www.google.com/maps/@39.585833,-119.073056,450m/data=!3m1!1e3!4m5!3m4!1s0x0:0x0!8m2!3d39.585833!4d-119.073056" xr:uid="{6DCCB62B-EDF2-45A4-866D-0D82B3DBCD26}"/>
    <hyperlink ref="F16296" r:id="rId32586" display="https://www.bing.com/maps?cp=39.585833~-119.073056&amp;style=o&amp;lvl=18&amp;dir=0&amp;sp=point.39.585833_-119.073056_Patua Acquisition Project, LLC" xr:uid="{62E5DC8F-F5F2-4B8E-9C55-3891537EC6A5}"/>
    <hyperlink ref="E16297" r:id="rId32587" display="https://www.google.com/maps/@39.585833,-119.073056,450m/data=!3m1!1e3!4m5!3m4!1s0x0:0x0!8m2!3d39.585833!4d-119.073056" xr:uid="{5BA445DB-ADBD-411B-A4C3-7C24477D47B6}"/>
    <hyperlink ref="F16297" r:id="rId32588" display="https://www.bing.com/maps?cp=39.585833~-119.073056&amp;style=o&amp;lvl=18&amp;dir=0&amp;sp=point.39.585833_-119.073056_Patua Acquisition Project, LLC" xr:uid="{6A182F41-11BE-4D16-ABB3-2BED7C1259A2}"/>
    <hyperlink ref="E16298" r:id="rId32589" display="https://www.google.com/maps/@39.585833,-119.073056,450m/data=!3m1!1e3!4m5!3m4!1s0x0:0x0!8m2!3d39.585833!4d-119.073056" xr:uid="{62EBAB5B-1023-486A-A9A5-CE3BCD367232}"/>
    <hyperlink ref="F16298" r:id="rId32590" display="https://www.bing.com/maps?cp=39.585833~-119.073056&amp;style=o&amp;lvl=18&amp;dir=0&amp;sp=point.39.585833_-119.073056_Patua Acquisition Project, LLC" xr:uid="{7BD1CD05-8A69-4058-A64B-1EE671420B48}"/>
    <hyperlink ref="E16299" r:id="rId32591" display="https://www.google.com/maps/@39.585833,-119.073056,450m/data=!3m1!1e3!4m5!3m4!1s0x0:0x0!8m2!3d39.585833!4d-119.073056" xr:uid="{89889510-86C2-4597-A227-51826349CFE7}"/>
    <hyperlink ref="F16299" r:id="rId32592" display="https://www.bing.com/maps?cp=39.585833~-119.073056&amp;style=o&amp;lvl=18&amp;dir=0&amp;sp=point.39.585833_-119.073056_Patua Acquisition Project, LLC" xr:uid="{236C5051-DED5-4A2F-8BB9-A25FDC655DF9}"/>
    <hyperlink ref="E16300" r:id="rId32593" display="https://www.google.com/maps/@38.314722,-121.833611,450m/data=!3m1!1e3!4m5!3m4!1s0x0:0x0!8m2!3d38.314722!4d-121.833611" xr:uid="{3429226C-0809-4718-991A-32218CF8F0A1}"/>
    <hyperlink ref="F16300" r:id="rId32594" display="https://www.bing.com/maps?cp=38.314722~-121.833611&amp;style=o&amp;lvl=18&amp;dir=0&amp;sp=point.38.314722_-121.833611_G2 Energy Hay Rd" xr:uid="{92D2344D-84F0-4BA2-A0AC-4045DE560BD1}"/>
    <hyperlink ref="E16301" r:id="rId32595" display="https://www.google.com/maps/@31.383333,-98.466667,450m/data=!3m1!1e3!4m5!3m4!1s0x0:0x0!8m2!3d31.383333!4d-98.466667" xr:uid="{DD7F3F32-3AD0-4161-A8D0-EAD26A81DEB2}"/>
    <hyperlink ref="F16301" r:id="rId32596" display="https://www.bing.com/maps?cp=31.383333~-98.466667&amp;style=o&amp;lvl=18&amp;dir=0&amp;sp=point.31.383333_-98.466667_Goldthwaite Wind Energy Facility" xr:uid="{27AB4038-4624-4B3A-8579-3701F8AD0A61}"/>
    <hyperlink ref="E16302" r:id="rId32597" display="https://www.google.com/maps/@41.951667,-98.076667,450m/data=!3m1!1e3!4m5!3m4!1s0x0:0x0!8m2!3d41.951667!4d-98.076667" xr:uid="{B13BBA44-3A15-4835-9535-741A6BE08673}"/>
    <hyperlink ref="F16302" r:id="rId32598" display="https://www.bing.com/maps?cp=41.951667~-98.076667&amp;style=o&amp;lvl=18&amp;dir=0&amp;sp=point.41.951667_-98.076667_Prairie Breeze" xr:uid="{25BBBDCB-E1CE-4BAC-B521-C9D9AF698158}"/>
    <hyperlink ref="E16303" r:id="rId32599" display="https://www.google.com/maps/@34.847500,-79.128889,450m/data=!3m1!1e3!4m5!3m4!1s0x0:0x0!8m2!3d34.847500!4d-79.128889" xr:uid="{B99BC8BE-67AA-4868-90F5-D1A5200AD5AD}"/>
    <hyperlink ref="F16303" r:id="rId32600" display="https://www.bing.com/maps?cp=34.847500~-79.128889&amp;style=o&amp;lvl=18&amp;dir=0&amp;sp=point.34.847500_-79.128889_Shannon Farm" xr:uid="{581BA69A-EDA4-48C8-9FF2-E945408258D1}"/>
    <hyperlink ref="E16304" r:id="rId32601" display="https://www.google.com/maps/@45.899167,-118.591389,450m/data=!3m1!1e3!4m5!3m4!1s0x0:0x0!8m2!3d45.899167!4d-118.591389" xr:uid="{97163D10-DB56-4193-93B7-A6FA1BFE19AC}"/>
    <hyperlink ref="F16304" r:id="rId32602" display="https://www.bing.com/maps?cp=45.899167~-118.591389&amp;style=o&amp;lvl=18&amp;dir=0&amp;sp=point.45.899167_-118.591389_Vansycle II Wind Energy Center" xr:uid="{2EC818F8-0FBB-4B4C-B859-FEEE1D39C957}"/>
    <hyperlink ref="E16305" r:id="rId32603" display="https://www.google.com/maps/@36.813889,-97.125278,450m/data=!3m1!1e3!4m5!3m4!1s0x0:0x0!8m2!3d36.813889!4d-97.125278" xr:uid="{894D9B8B-651D-4FB2-BEAC-4902624FC8F7}"/>
    <hyperlink ref="F16305" r:id="rId32604" display="https://www.bing.com/maps?cp=36.813889~-97.125278&amp;style=o&amp;lvl=18&amp;dir=0&amp;sp=point.36.813889_-97.125278_Charles D. Lamb Energy Center" xr:uid="{BDBBFFF1-3FD0-47CB-BFEB-C932C404CEEF}"/>
    <hyperlink ref="E16306" r:id="rId32605" display="https://www.google.com/maps/@39.988611,-75.083333,450m/data=!3m1!1e3!4m5!3m4!1s0x0:0x0!8m2!3d39.988611!4d-75.083333" xr:uid="{8BF6D9C0-5596-4CD4-AC0A-BC5E82BC8D8C}"/>
    <hyperlink ref="F16306" r:id="rId32606" display="https://www.bing.com/maps?cp=39.988611~-75.083333&amp;style=o&amp;lvl=18&amp;dir=0&amp;sp=point.39.988611_-75.083333_PWD Northeast WPCP Biogas Cogen Plant" xr:uid="{602D29B5-D72C-4991-9B33-10234E542DEC}"/>
    <hyperlink ref="E16307" r:id="rId32607" display="https://www.google.com/maps/@39.988611,-75.083333,450m/data=!3m1!1e3!4m5!3m4!1s0x0:0x0!8m2!3d39.988611!4d-75.083333" xr:uid="{FB7CC574-AC2E-415A-ABC0-34754FC27FA9}"/>
    <hyperlink ref="F16307" r:id="rId32608" display="https://www.bing.com/maps?cp=39.988611~-75.083333&amp;style=o&amp;lvl=18&amp;dir=0&amp;sp=point.39.988611_-75.083333_PWD Northeast WPCP Biogas Cogen Plant" xr:uid="{EC51E122-41DF-416C-A8EF-759B6B490F9D}"/>
    <hyperlink ref="E16308" r:id="rId32609" display="https://www.google.com/maps/@39.988611,-75.083333,450m/data=!3m1!1e3!4m5!3m4!1s0x0:0x0!8m2!3d39.988611!4d-75.083333" xr:uid="{FB074A42-F2CC-41F6-9CB6-5BA63C14F77C}"/>
    <hyperlink ref="F16308" r:id="rId32610" display="https://www.bing.com/maps?cp=39.988611~-75.083333&amp;style=o&amp;lvl=18&amp;dir=0&amp;sp=point.39.988611_-75.083333_PWD Northeast WPCP Biogas Cogen Plant" xr:uid="{CB236102-F2E2-4588-9C0B-56AAFA8908D3}"/>
    <hyperlink ref="E16309" r:id="rId32611" display="https://www.google.com/maps/@39.988611,-75.083333,450m/data=!3m1!1e3!4m5!3m4!1s0x0:0x0!8m2!3d39.988611!4d-75.083333" xr:uid="{DA05C96D-7ED4-4E1B-B41B-EFEBDBB100FB}"/>
    <hyperlink ref="F16309" r:id="rId32612" display="https://www.bing.com/maps?cp=39.988611~-75.083333&amp;style=o&amp;lvl=18&amp;dir=0&amp;sp=point.39.988611_-75.083333_PWD Northeast WPCP Biogas Cogen Plant" xr:uid="{841A70C6-FEFF-4AD7-BE6B-724D57F752F9}"/>
    <hyperlink ref="E16310" r:id="rId32613" display="https://www.google.com/maps/@41.927102,-72.683143,450m/data=!3m1!1e3!4m5!3m4!1s0x0:0x0!8m2!3d41.927102!4d-72.683143" xr:uid="{D1522A25-AEE7-477C-B654-36B9AF0BD536}"/>
    <hyperlink ref="F16310" r:id="rId32614" display="https://www.bing.com/maps?cp=41.927102~-72.683143&amp;style=o&amp;lvl=18&amp;dir=0&amp;sp=point.41.927102_-72.683143_Bradley Energy Center" xr:uid="{ACE8D437-25DE-464F-85EB-907B836956F0}"/>
    <hyperlink ref="E16311" r:id="rId32615" display="https://www.google.com/maps/@41.927102,-72.683143,450m/data=!3m1!1e3!4m5!3m4!1s0x0:0x0!8m2!3d41.927102!4d-72.683143" xr:uid="{6E58F067-EA3F-4006-A43E-14A4884DC12A}"/>
    <hyperlink ref="F16311" r:id="rId32616" display="https://www.bing.com/maps?cp=41.927102~-72.683143&amp;style=o&amp;lvl=18&amp;dir=0&amp;sp=point.41.927102_-72.683143_Bradley Energy Center" xr:uid="{15BB58E4-89E4-49CC-8648-F06CDE0266F6}"/>
    <hyperlink ref="E16312" r:id="rId32617" display="https://www.google.com/maps/@41.927102,-72.683143,450m/data=!3m1!1e3!4m5!3m4!1s0x0:0x0!8m2!3d41.927102!4d-72.683143" xr:uid="{3D11B786-1952-415B-97E2-6E25C875E3CE}"/>
    <hyperlink ref="F16312" r:id="rId32618" display="https://www.bing.com/maps?cp=41.927102~-72.683143&amp;style=o&amp;lvl=18&amp;dir=0&amp;sp=point.41.927102_-72.683143_Bradley Energy Center" xr:uid="{29E6D4F9-CC8B-4D2A-A167-594FD657DD0D}"/>
    <hyperlink ref="E16313" r:id="rId32619" display="https://www.google.com/maps/@41.927102,-72.683143,450m/data=!3m1!1e3!4m5!3m4!1s0x0:0x0!8m2!3d41.927102!4d-72.683143" xr:uid="{C442349B-BB40-40CE-8CF8-FA00C81D1FAE}"/>
    <hyperlink ref="F16313" r:id="rId32620" display="https://www.bing.com/maps?cp=41.927102~-72.683143&amp;style=o&amp;lvl=18&amp;dir=0&amp;sp=point.41.927102_-72.683143_Bradley Energy Center" xr:uid="{6D3C3D3A-E9CA-4AC0-9FB1-42F1E7581524}"/>
    <hyperlink ref="E16314" r:id="rId32621" display="https://www.google.com/maps/@42.306389,-87.851944,450m/data=!3m1!1e3!4m5!3m4!1s0x0:0x0!8m2!3d42.306389!4d-87.851944" xr:uid="{95DF4178-2880-460E-950F-3F016A58FE03}"/>
    <hyperlink ref="F16314" r:id="rId32622" display="https://www.bing.com/maps?cp=42.306389~-87.851944&amp;style=o&amp;lvl=18&amp;dir=0&amp;sp=point.42.306389_-87.851944_North Chicago Energy Center" xr:uid="{BF376289-3C5D-4C09-9628-A60E2F1BB7D6}"/>
    <hyperlink ref="E16315" r:id="rId32623" display="https://www.google.com/maps/@42.306389,-87.851944,450m/data=!3m1!1e3!4m5!3m4!1s0x0:0x0!8m2!3d42.306389!4d-87.851944" xr:uid="{7E5F9F4F-58C4-440D-95EB-CC09D2FB6B73}"/>
    <hyperlink ref="F16315" r:id="rId32624" display="https://www.bing.com/maps?cp=42.306389~-87.851944&amp;style=o&amp;lvl=18&amp;dir=0&amp;sp=point.42.306389_-87.851944_North Chicago Energy Center" xr:uid="{15EB7294-5D9F-45BC-8596-BD98C985F6EA}"/>
    <hyperlink ref="E16316" r:id="rId32625" display="https://www.google.com/maps/@38.098056,-75.611111,450m/data=!3m1!1e3!4m5!3m4!1s0x0:0x0!8m2!3d38.098056!4d-75.611111" xr:uid="{5EF464DD-0D41-4D86-940B-49EB8FF8E778}"/>
    <hyperlink ref="F16316" r:id="rId32626" display="https://www.bing.com/maps?cp=38.098056~-75.611111&amp;style=o&amp;lvl=18&amp;dir=0&amp;sp=point.38.098056_-75.611111_UMMS at Pocomoke" xr:uid="{2BCCD769-844E-4C01-8693-CFA4BA92E683}"/>
    <hyperlink ref="E16317" r:id="rId32627" display="https://www.google.com/maps/@42.256111,-84.788333,450m/data=!3m1!1e3!4m5!3m4!1s0x0:0x0!8m2!3d42.256111!4d-84.788333" xr:uid="{95DF8301-3A11-4FBD-8622-2F539BDC245C}"/>
    <hyperlink ref="F16317" r:id="rId32628" display="https://www.bing.com/maps?cp=42.256111~-84.788333&amp;style=o&amp;lvl=18&amp;dir=0&amp;sp=point.42.256111_-84.788333_The Andersons Albion Ethanol LLC" xr:uid="{1B6A4C1B-8D04-4FC5-ADFF-3AE3C6ED9CD2}"/>
    <hyperlink ref="E16318" r:id="rId32629" display="https://www.google.com/maps/@42.256111,-84.788333,450m/data=!3m1!1e3!4m5!3m4!1s0x0:0x0!8m2!3d42.256111!4d-84.788333" xr:uid="{F05DE47B-8745-4C3E-B728-9DFEDD5B43A2}"/>
    <hyperlink ref="F16318" r:id="rId32630" display="https://www.bing.com/maps?cp=42.256111~-84.788333&amp;style=o&amp;lvl=18&amp;dir=0&amp;sp=point.42.256111_-84.788333_The Andersons Albion Ethanol LLC" xr:uid="{00E69018-FC44-495D-A41E-86FF21714084}"/>
    <hyperlink ref="E16319" r:id="rId32631" display="https://www.google.com/maps/@35.564354,-78.710261,450m/data=!3m1!1e3!4m5!3m4!1s0x0:0x0!8m2!3d35.564354!4d-78.710261" xr:uid="{BC652CF9-6821-476B-94AB-4F5AB3E1CA1E}"/>
    <hyperlink ref="F16319" r:id="rId32632" display="https://www.bing.com/maps?cp=35.564354~-78.710261&amp;style=o&amp;lvl=18&amp;dir=0&amp;sp=point.35.564354_-78.710261_Fuquay Farm" xr:uid="{41F57A44-4FBC-48F0-9075-81FA4599CA12}"/>
    <hyperlink ref="E16320" r:id="rId32633" display="https://www.google.com/maps/@35.525833,-81.235278,450m/data=!3m1!1e3!4m5!3m4!1s0x0:0x0!8m2!3d35.525833!4d-81.235278" xr:uid="{C4EDB119-67CC-4A6A-BC2A-03058222EB30}"/>
    <hyperlink ref="F16320" r:id="rId32634" display="https://www.bing.com/maps?cp=35.525833~-81.235278&amp;style=o&amp;lvl=18&amp;dir=0&amp;sp=point.35.525833_-81.235278_Haynes Farm" xr:uid="{D7755D46-90BA-4ACC-ADF1-AB22FCFA9FA5}"/>
    <hyperlink ref="E16321" r:id="rId32635" display="https://www.google.com/maps/@35.331667,-77.666389,450m/data=!3m1!1e3!4m5!3m4!1s0x0:0x0!8m2!3d35.331667!4d-77.666389" xr:uid="{C0AB63C0-44CF-4A29-8EE9-8303563B600B}"/>
    <hyperlink ref="F16321" r:id="rId32636" display="https://www.bing.com/maps?cp=35.331667~-77.666389&amp;style=o&amp;lvl=18&amp;dir=0&amp;sp=point.35.331667_-77.666389_Lenoir Farm" xr:uid="{6950EABD-9E45-4959-9E88-B01F536FCE6E}"/>
    <hyperlink ref="E16322" r:id="rId32637" display="https://www.google.com/maps/@35.350081,-77.475106,450m/data=!3m1!1e3!4m5!3m4!1s0x0:0x0!8m2!3d35.350081!4d-77.475106" xr:uid="{475DFACC-6162-4ECD-AB48-9CBF81709097}"/>
    <hyperlink ref="F16322" r:id="rId32638" display="https://www.bing.com/maps?cp=35.350081~-77.475106&amp;style=o&amp;lvl=18&amp;dir=0&amp;sp=point.35.350081_-77.475106_Lenoir Farm 2" xr:uid="{141AC84A-0642-4A28-A4EE-C40358021F32}"/>
    <hyperlink ref="E16323" r:id="rId32639" display="https://www.google.com/maps/@34.988889,-80.383611,450m/data=!3m1!1e3!4m5!3m4!1s0x0:0x0!8m2!3d34.988889!4d-80.383611" xr:uid="{8CB9BE7F-C06D-4C5C-B808-387AB60A5231}"/>
    <hyperlink ref="F16323" r:id="rId32640" display="https://www.bing.com/maps?cp=34.988889~-80.383611&amp;style=o&amp;lvl=18&amp;dir=0&amp;sp=point.34.988889_-80.383611_Marshville Farm" xr:uid="{DCBEC1BA-A75E-4B2B-AA7C-E3FCC4E2A506}"/>
    <hyperlink ref="E16324" r:id="rId32641" display="https://www.google.com/maps/@36.230561,-78.949586,450m/data=!3m1!1e3!4m5!3m4!1s0x0:0x0!8m2!3d36.230561!4d-78.949586" xr:uid="{03D4FA6E-63AA-444D-8599-BB2B802F8909}"/>
    <hyperlink ref="F16324" r:id="rId32642" display="https://www.bing.com/maps?cp=36.230561~-78.949586&amp;style=o&amp;lvl=18&amp;dir=0&amp;sp=point.36.230561_-78.949586_Mile Farm" xr:uid="{48562EE8-609B-467C-815B-1273E85FF894}"/>
    <hyperlink ref="E16325" r:id="rId32643" display="https://www.google.com/maps/@36.273192,-79.759203,450m/data=!3m1!1e3!4m5!3m4!1s0x0:0x0!8m2!3d36.273192!4d-79.759203" xr:uid="{CCC9CD66-DB22-4730-97E4-CE4CD4DA2218}"/>
    <hyperlink ref="F16325" r:id="rId32644" display="https://www.bing.com/maps?cp=36.273192~-79.759203&amp;style=o&amp;lvl=18&amp;dir=0&amp;sp=point.36.273192_-79.759203_Moore Solar Farm" xr:uid="{8DA5C70B-5D63-4DC2-AD12-AF11E86CF903}"/>
    <hyperlink ref="E16326" r:id="rId32645" display="https://www.google.com/maps/@35.305833,-77.829167,450m/data=!3m1!1e3!4m5!3m4!1s0x0:0x0!8m2!3d35.305833!4d-77.829167" xr:uid="{405E2650-F88A-4977-A165-55D63C187EE7}"/>
    <hyperlink ref="F16326" r:id="rId32646" display="https://www.bing.com/maps?cp=35.305833~-77.829167&amp;style=o&amp;lvl=18&amp;dir=0&amp;sp=point.35.305833_-77.829167_Moorings Farm" xr:uid="{9F8C8B5C-3DCD-47F0-BE6C-399F551055EA}"/>
    <hyperlink ref="E16327" r:id="rId32647" display="https://www.google.com/maps/@35.209564,-77.056725,450m/data=!3m1!1e3!4m5!3m4!1s0x0:0x0!8m2!3d35.209564!4d-77.056725" xr:uid="{12301201-C42F-4EA4-8F3A-7E21E6704FCD}"/>
    <hyperlink ref="F16327" r:id="rId32648" display="https://www.bing.com/maps?cp=35.209564~-77.056725&amp;style=o&amp;lvl=18&amp;dir=0&amp;sp=point.35.209564_-77.056725_New Bern Farm" xr:uid="{0FCAECCE-6F3D-4455-BC57-ADBC45F4ED5E}"/>
    <hyperlink ref="E16328" r:id="rId32649" display="https://www.google.com/maps/@36.479700,-78.917364,450m/data=!3m1!1e3!4m5!3m4!1s0x0:0x0!8m2!3d36.479700!4d-78.917364" xr:uid="{9D67D2C8-8D36-40A8-B75D-90BC38FEB0EC}"/>
    <hyperlink ref="F16328" r:id="rId32650" display="https://www.bing.com/maps?cp=36.479700~-78.917364&amp;style=o&amp;lvl=18&amp;dir=0&amp;sp=point.36.479700_-78.917364_Roxboro Farm" xr:uid="{69B0C0BE-CCF5-417C-9471-4975D0E74970}"/>
    <hyperlink ref="E16329" r:id="rId32651" display="https://www.google.com/maps/@35.907144,-79.188297,450m/data=!3m1!1e3!4m5!3m4!1s0x0:0x0!8m2!3d35.907144!4d-79.188297" xr:uid="{CC6C8672-5EA5-4FE2-A324-21417A91D5FD}"/>
    <hyperlink ref="F16329" r:id="rId32652" display="https://www.bing.com/maps?cp=35.907144~-79.188297&amp;style=o&amp;lvl=18&amp;dir=0&amp;sp=point.35.907144_-79.188297_White Cross Farm" xr:uid="{03693719-C29F-4D91-9DA9-473A1983D0E6}"/>
    <hyperlink ref="E16330" r:id="rId32653" display="https://www.google.com/maps/@35.803611,-77.873611,450m/data=!3m1!1e3!4m5!3m4!1s0x0:0x0!8m2!3d35.803611!4d-77.873611" xr:uid="{40B6C128-D7A8-4736-9244-1992D20981E0}"/>
    <hyperlink ref="F16330" r:id="rId32654" display="https://www.bing.com/maps?cp=35.803611~-77.873611&amp;style=o&amp;lvl=18&amp;dir=0&amp;sp=point.35.803611_-77.873611_Wilson Farm 1" xr:uid="{F91BACC4-882E-463B-9EF2-A7BB016DA94E}"/>
    <hyperlink ref="E16331" r:id="rId32655" display="https://www.google.com/maps/@36.439444,-79.278889,450m/data=!3m1!1e3!4m5!3m4!1s0x0:0x0!8m2!3d36.439444!4d-79.278889" xr:uid="{EA18FBFD-CC49-405D-B3E3-3DE748DC019A}"/>
    <hyperlink ref="F16331" r:id="rId32656" display="https://www.bing.com/maps?cp=36.439444~-79.278889&amp;style=o&amp;lvl=18&amp;dir=0&amp;sp=point.36.439444_-79.278889_Yanceyville Farm" xr:uid="{6EA093BC-F675-409C-9B57-E35012D75836}"/>
    <hyperlink ref="E16332" r:id="rId32657" display="https://www.google.com/maps/@35.418889,-77.985556,450m/data=!3m1!1e3!4m5!3m4!1s0x0:0x0!8m2!3d35.418889!4d-77.985556" xr:uid="{A3081E23-1DB0-42BB-8078-403F3A888BD5}"/>
    <hyperlink ref="F16332" r:id="rId32658" display="https://www.bing.com/maps?cp=35.418889~-77.985556&amp;style=o&amp;lvl=18&amp;dir=0&amp;sp=point.35.418889_-77.985556_AM Best Farm" xr:uid="{B55DBFE1-1732-4BB8-A409-95E45EFA6D8E}"/>
    <hyperlink ref="E16333" r:id="rId32659" display="https://www.google.com/maps/@35.218056,-78.069722,450m/data=!3m1!1e3!4m5!3m4!1s0x0:0x0!8m2!3d35.218056!4d-78.069722" xr:uid="{BBE7D3D0-02F5-4E95-B8F1-12EFD2227777}"/>
    <hyperlink ref="F16333" r:id="rId32660" display="https://www.bing.com/maps?cp=35.218056~-78.069722&amp;style=o&amp;lvl=18&amp;dir=0&amp;sp=point.35.218056_-78.069722_Mt Olive Farm 2" xr:uid="{D91870C5-8FA6-454E-91AC-E14817555359}"/>
    <hyperlink ref="E16334" r:id="rId32661" display="https://www.google.com/maps/@36.471667,-79.528056,450m/data=!3m1!1e3!4m5!3m4!1s0x0:0x0!8m2!3d36.471667!4d-79.528056" xr:uid="{F0C1C75D-D01C-4936-8193-5663D7134744}"/>
    <hyperlink ref="F16334" r:id="rId32662" display="https://www.bing.com/maps?cp=36.471667~-79.528056&amp;style=o&amp;lvl=18&amp;dir=0&amp;sp=point.36.471667_-79.528056_Dibrell Farm" xr:uid="{1D75D543-7E1A-4042-93E8-390D78B643D6}"/>
    <hyperlink ref="E16335" r:id="rId32663" display="https://www.google.com/maps/@34.965556,-79.609722,450m/data=!3m1!1e3!4m5!3m4!1s0x0:0x0!8m2!3d34.965556!4d-79.609722" xr:uid="{E691EEAC-F5CB-45D3-9103-2B58E3A761E6}"/>
    <hyperlink ref="F16335" r:id="rId32664" display="https://www.bing.com/maps?cp=34.965556~-79.609722&amp;style=o&amp;lvl=18&amp;dir=0&amp;sp=point.34.965556_-79.609722_Rock Farm" xr:uid="{E5F69D28-A655-4AAF-A2DA-F76784AE0F5B}"/>
    <hyperlink ref="E16336" r:id="rId32665" display="https://www.google.com/maps/@35.629167,-81.326667,450m/data=!3m1!1e3!4m5!3m4!1s0x0:0x0!8m2!3d35.629167!4d-81.326667" xr:uid="{B059F5CF-4DF1-4B72-91D7-1ABBBE2AF75D}"/>
    <hyperlink ref="F16336" r:id="rId32666" display="https://www.bing.com/maps?cp=35.629167~-81.326667&amp;style=o&amp;lvl=18&amp;dir=0&amp;sp=point.35.629167_-81.326667_Two Lines Farm" xr:uid="{E880070E-5EE6-46B5-849A-AA4799EE0E4A}"/>
    <hyperlink ref="E16337" r:id="rId32667" display="https://www.google.com/maps/@36.421617,-78.132311,450m/data=!3m1!1e3!4m5!3m4!1s0x0:0x0!8m2!3d36.421617!4d-78.132311" xr:uid="{4895506F-DDB1-4753-B98E-800636590C88}"/>
    <hyperlink ref="F16337" r:id="rId32668" display="https://www.bing.com/maps?cp=36.421617~-78.132311&amp;style=o&amp;lvl=18&amp;dir=0&amp;sp=point.36.421617_-78.132311_Bolton Farm" xr:uid="{564AB2FE-F953-439C-A07A-F876E6BAD3AA}"/>
    <hyperlink ref="E16338" r:id="rId32669" display="https://www.google.com/maps/@34.543889,-79.302190,450m/data=!3m1!1e3!4m5!3m4!1s0x0:0x0!8m2!3d34.543889!4d-79.302190" xr:uid="{323C4D97-224D-410F-B29A-E362141C1DFE}"/>
    <hyperlink ref="F16338" r:id="rId32670" display="https://www.bing.com/maps?cp=34.543889~-79.302190&amp;style=o&amp;lvl=18&amp;dir=0&amp;sp=point.34.543889_-79.302190_McCallum Farm" xr:uid="{35B76EAB-04C2-430C-934D-76F56C8AE096}"/>
    <hyperlink ref="E16339" r:id="rId32671" display="https://www.google.com/maps/@43.525278,-83.650000,450m/data=!3m1!1e3!4m5!3m4!1s0x0:0x0!8m2!3d43.525278!4d-83.650000" xr:uid="{FB717E07-C5AD-4DFC-9135-186AF2B5213A}"/>
    <hyperlink ref="F16339" r:id="rId32672" display="https://www.bing.com/maps?cp=43.525278~-83.650000&amp;style=o&amp;lvl=18&amp;dir=0&amp;sp=point.43.525278_-83.650000_Tuscola Bay Wind" xr:uid="{2B931492-A544-4422-86E3-A268089CB8FD}"/>
    <hyperlink ref="E16340" r:id="rId32673" display="https://www.google.com/maps/@48.134722,-123.465556,450m/data=!3m1!1e3!4m5!3m4!1s0x0:0x0!8m2!3d48.134722!4d-123.465556" xr:uid="{9375AB76-BA38-4945-9039-4E69B578CC45}"/>
    <hyperlink ref="F16340" r:id="rId32674" display="https://www.bing.com/maps?cp=48.134722~-123.465556&amp;style=o&amp;lvl=18&amp;dir=0&amp;sp=point.48.134722_-123.465556_McKinley Paper Co. - Washington Mill" xr:uid="{228109F8-5241-483D-AEBD-5683579877F1}"/>
    <hyperlink ref="E16341" r:id="rId32675" display="https://www.google.com/maps/@34.665556,-118.288056,450m/data=!3m1!1e3!4m5!3m4!1s0x0:0x0!8m2!3d34.665556!4d-118.288056" xr:uid="{3B3CFE89-D121-43FE-8980-E240C591F104}"/>
    <hyperlink ref="F16341" r:id="rId32676" display="https://www.bing.com/maps?cp=34.665556~-118.288056&amp;style=o&amp;lvl=18&amp;dir=0&amp;sp=point.34.665556_-118.288056_Radiance Solar 4" xr:uid="{E651163D-5AEF-447F-BCEB-A448A47ADE43}"/>
    <hyperlink ref="E16342" r:id="rId32677" display="https://www.google.com/maps/@34.665556,-118.286944,450m/data=!3m1!1e3!4m5!3m4!1s0x0:0x0!8m2!3d34.665556!4d-118.286944" xr:uid="{34B84262-BC25-4AE5-979B-334AC0ACFD7A}"/>
    <hyperlink ref="F16342" r:id="rId32678" display="https://www.bing.com/maps?cp=34.665556~-118.286944&amp;style=o&amp;lvl=18&amp;dir=0&amp;sp=point.34.665556_-118.286944_Radiance Solar 5" xr:uid="{44F3E943-A003-4352-8BD1-6E3D87486FD7}"/>
    <hyperlink ref="E16343" r:id="rId32679" display="https://www.google.com/maps/@40.301409,-74.722117,450m/data=!3m1!1e3!4m5!3m4!1s0x0:0x0!8m2!3d40.301409!4d-74.722117" xr:uid="{48D1F77F-1F30-4EC8-8435-96A42105E45A}"/>
    <hyperlink ref="F16343" r:id="rId32680" display="https://www.bing.com/maps?cp=40.301409~-74.722117&amp;style=o&amp;lvl=18&amp;dir=0&amp;sp=point.40.301409_-74.722117_The Lawrenceville School Solar Facility" xr:uid="{4105E7FD-F910-4754-9002-47E59990B94D}"/>
    <hyperlink ref="E16344" r:id="rId32681" display="https://www.google.com/maps/@40.566389,-74.221389,450m/data=!3m1!1e3!4m5!3m4!1s0x0:0x0!8m2!3d40.566389!4d-74.221389" xr:uid="{2664D6F3-8E3F-4914-8969-832E683C04A3}"/>
    <hyperlink ref="F16344" r:id="rId32682" display="https://www.bing.com/maps?cp=40.566389~-74.221389&amp;style=o&amp;lvl=18&amp;dir=0&amp;sp=point.40.566389_-74.221389_Amazon" xr:uid="{6D385975-9BC4-43D5-B17C-6C8DB2C5D961}"/>
    <hyperlink ref="E16345" r:id="rId32683" display="https://www.google.com/maps/@40.924167,-74.494722,450m/data=!3m1!1e3!4m5!3m4!1s0x0:0x0!8m2!3d40.924167!4d-74.494722" xr:uid="{13D81713-4F5D-4D00-B509-26BD3E64C25E}"/>
    <hyperlink ref="F16345" r:id="rId32684" display="https://www.bing.com/maps?cp=40.924167~-74.494722&amp;style=o&amp;lvl=18&amp;dir=0&amp;sp=point.40.924167_-74.494722_North Jersey Media Group Solar Facility" xr:uid="{17EB312E-E313-4B67-A0FF-B153DB94E5C4}"/>
    <hyperlink ref="E16346" r:id="rId32685" display="https://www.google.com/maps/@39.496667,-75.018611,450m/data=!3m1!1e3!4m5!3m4!1s0x0:0x0!8m2!3d39.496667!4d-75.018611" xr:uid="{7E4ADDEB-346F-4104-81A1-A86B5244ECE9}"/>
    <hyperlink ref="F16346" r:id="rId32686" display="https://www.bing.com/maps?cp=39.496667~-75.018611&amp;style=o&amp;lvl=18&amp;dir=0&amp;sp=point.39.496667_-75.018611_Corning Pharmaceutical Glass" xr:uid="{46DB370A-FFF0-48F0-AD42-3CA9BAC92D7E}"/>
    <hyperlink ref="E16347" r:id="rId32687" display="https://www.google.com/maps/@39.519935,-75.029038,450m/data=!3m1!1e3!4m5!3m4!1s0x0:0x0!8m2!3d39.519935!4d-75.029038" xr:uid="{45BB918B-B70E-4E6D-BD1E-32D489103E89}"/>
    <hyperlink ref="F16347" r:id="rId32688" display="https://www.bing.com/maps?cp=39.519935~-75.029038&amp;style=o&amp;lvl=18&amp;dir=0&amp;sp=point.39.519935_-75.029038_Atlantic Coast Freezers Solar Facility" xr:uid="{4450F9E6-9711-4089-906A-E78C54EB70C8}"/>
    <hyperlink ref="E16348" r:id="rId32689" display="https://www.google.com/maps/@40.387778,-74.455278,450m/data=!3m1!1e3!4m5!3m4!1s0x0:0x0!8m2!3d40.387778!4d-74.455278" xr:uid="{FDBBE5F8-A3D3-4793-ACE7-95CE8FFAF748}"/>
    <hyperlink ref="F16348" r:id="rId32690" display="https://www.bing.com/maps?cp=40.387778~-74.455278&amp;style=o&amp;lvl=18&amp;dir=0&amp;sp=point.40.387778_-74.455278_Williams-Sonoma Solar Facility" xr:uid="{A5350E07-2C3C-431C-A6E9-2D7DECAC3C7D}"/>
    <hyperlink ref="E16349" r:id="rId32691" display="https://www.google.com/maps/@41.781944,-70.913333,450m/data=!3m1!1e3!4m5!3m4!1s0x0:0x0!8m2!3d41.781944!4d-70.913333" xr:uid="{08D58E94-03A4-446E-81BF-5ACEBE78C943}"/>
    <hyperlink ref="F16349" r:id="rId32692" display="https://www.bing.com/maps?cp=41.781944~-70.913333&amp;style=o&amp;lvl=18&amp;dir=0&amp;sp=point.41.781944_-70.913333_Quittacas Pond Solar" xr:uid="{B60CE59C-CCE6-47B9-8445-C0FBF805ED4A}"/>
    <hyperlink ref="E16350" r:id="rId32693" display="https://www.google.com/maps/@35.386038,-101.578572,450m/data=!3m1!1e3!4m5!3m4!1s0x0:0x0!8m2!3d35.386038!4d-101.578572" xr:uid="{53F80D0E-80E1-4934-9552-E60511F91274}"/>
    <hyperlink ref="F16350" r:id="rId32694" display="https://www.bing.com/maps?cp=35.386038~-101.578572&amp;style=o&amp;lvl=18&amp;dir=0&amp;sp=point.35.386038_-101.578572_Majestic II Wind" xr:uid="{2F0A42D3-CCE8-4237-8F2F-D836353EFF82}"/>
    <hyperlink ref="E16351" r:id="rId32695" display="https://www.google.com/maps/@41.200278,-74.491944,450m/data=!3m1!1e3!4m5!3m4!1s0x0:0x0!8m2!3d41.200278!4d-74.491944" xr:uid="{E794ECFA-EA6C-4267-83F5-22AF78C08EE7}"/>
    <hyperlink ref="F16351" r:id="rId32696" display="https://www.bing.com/maps?cp=41.200278~-74.491944&amp;style=o&amp;lvl=18&amp;dir=0&amp;sp=point.41.200278_-74.491944_Tissington Solar" xr:uid="{E9502918-E3E0-4C80-A1A4-4177FBCEEAD5}"/>
    <hyperlink ref="E16352" r:id="rId32697" display="https://www.google.com/maps/@35.895000,-119.510833,450m/data=!3m1!1e3!4m5!3m4!1s0x0:0x0!8m2!3d35.895000!4d-119.510833" xr:uid="{F801EE8B-33AB-4245-BC0A-09326F45E759}"/>
    <hyperlink ref="F16352" r:id="rId32698" display="https://www.bing.com/maps?cp=35.895000~-119.510833&amp;style=o&amp;lvl=18&amp;dir=0&amp;sp=point.35.895000_-119.510833_Atwell Island" xr:uid="{B905BEA9-9BDC-4CB5-9866-9024A89C3AAA}"/>
    <hyperlink ref="E16353" r:id="rId32699" display="https://www.google.com/maps/@39.373333,-121.684167,450m/data=!3m1!1e3!4m5!3m4!1s0x0:0x0!8m2!3d39.373333!4d-121.684167" xr:uid="{89782C51-2195-4102-ACEE-2E288E23CF8E}"/>
    <hyperlink ref="F16353" r:id="rId32700" display="https://www.bing.com/maps?cp=39.373333~-121.684167&amp;style=o&amp;lvl=18&amp;dir=0&amp;sp=point.39.373333_-121.684167_Gridley Main" xr:uid="{1D07B67B-2D69-4B77-9022-EE5E806AE3B8}"/>
    <hyperlink ref="E16354" r:id="rId32701" display="https://www.google.com/maps/@39.373333,-121.681667,450m/data=!3m1!1e3!4m5!3m4!1s0x0:0x0!8m2!3d39.373333!4d-121.681667" xr:uid="{097DE1ED-C8FD-45D4-8D11-10CE2D0403A2}"/>
    <hyperlink ref="F16354" r:id="rId32702" display="https://www.bing.com/maps?cp=39.373333~-121.681667&amp;style=o&amp;lvl=18&amp;dir=0&amp;sp=point.39.373333_-121.681667_Gridley Main Two" xr:uid="{A62C1113-9E86-46F7-B929-7420BBBE4437}"/>
    <hyperlink ref="E16355" r:id="rId32703" display="https://www.google.com/maps/@34.292913,-99.367734,450m/data=!3m1!1e3!4m5!3m4!1s0x0:0x0!8m2!3d34.292913!4d-99.367734" xr:uid="{90B2DA34-1D3C-46B7-AE9A-4B6523284ED8}"/>
    <hyperlink ref="F16355" r:id="rId32704" display="https://www.bing.com/maps?cp=34.292913~-99.367734&amp;style=o&amp;lvl=18&amp;dir=0&amp;sp=point.34.292913_-99.367734_Blue Summit Wind LLC" xr:uid="{FFF7291B-D180-44E0-8DE6-BD9D796F95F4}"/>
    <hyperlink ref="E16356" r:id="rId32705" display="https://www.google.com/maps/@35.871389,-119.462500,450m/data=!3m1!1e3!4m5!3m4!1s0x0:0x0!8m2!3d35.871389!4d-119.462500" xr:uid="{5EACA9CD-9E8D-4C20-9EF5-B88660A306D0}"/>
    <hyperlink ref="F16356" r:id="rId32706" display="https://www.bing.com/maps?cp=35.871389~-119.462500&amp;style=o&amp;lvl=18&amp;dir=0&amp;sp=point.35.871389_-119.462500_White River Solar" xr:uid="{9228999F-644F-48A4-93B9-D6479B2C004C}"/>
    <hyperlink ref="E16357" r:id="rId32707" display="https://www.google.com/maps/@36.138333,-119.573333,450m/data=!3m1!1e3!4m5!3m4!1s0x0:0x0!8m2!3d36.138333!4d-119.573333" xr:uid="{0786E3BD-C5F8-4D2B-ADC8-379255173088}"/>
    <hyperlink ref="F16357" r:id="rId32708" display="https://www.bing.com/maps?cp=36.138333~-119.573333&amp;style=o&amp;lvl=18&amp;dir=0&amp;sp=point.36.138333_-119.573333_Corcoran Solar" xr:uid="{967D6A5C-A06F-41F6-8F26-4EFC54D4EAC0}"/>
    <hyperlink ref="E16358" r:id="rId32709" display="https://www.google.com/maps/@41.916944,-87.845556,450m/data=!3m1!1e3!4m5!3m4!1s0x0:0x0!8m2!3d41.916944!4d-87.845556" xr:uid="{3498FF9C-1157-40E3-B424-900588737E2A}"/>
    <hyperlink ref="F16358" r:id="rId32710" display="https://www.bing.com/maps?cp=41.916944~-87.845556&amp;style=o&amp;lvl=18&amp;dir=0&amp;sp=point.41.916944_-87.845556_Triton East and West Cogen" xr:uid="{73593C9B-9F67-484F-8D34-0CCBFE53E00B}"/>
    <hyperlink ref="E16359" r:id="rId32711" display="https://www.google.com/maps/@41.916944,-87.845556,450m/data=!3m1!1e3!4m5!3m4!1s0x0:0x0!8m2!3d41.916944!4d-87.845556" xr:uid="{A519C739-9DA3-458F-A61D-FFE430F22641}"/>
    <hyperlink ref="F16359" r:id="rId32712" display="https://www.bing.com/maps?cp=41.916944~-87.845556&amp;style=o&amp;lvl=18&amp;dir=0&amp;sp=point.41.916944_-87.845556_Triton East and West Cogen" xr:uid="{ACDCF3EC-DEB9-485D-A18F-42E4058EBD02}"/>
    <hyperlink ref="E16360" r:id="rId32713" display="https://www.google.com/maps/@41.916944,-87.845556,450m/data=!3m1!1e3!4m5!3m4!1s0x0:0x0!8m2!3d41.916944!4d-87.845556" xr:uid="{B0224ACA-7391-4E39-82A2-83ED0296C95D}"/>
    <hyperlink ref="F16360" r:id="rId32714" display="https://www.bing.com/maps?cp=41.916944~-87.845556&amp;style=o&amp;lvl=18&amp;dir=0&amp;sp=point.41.916944_-87.845556_Triton East and West Cogen" xr:uid="{43389853-DD1A-4428-93EC-AB5F5392BA3D}"/>
    <hyperlink ref="E16361" r:id="rId32715" display="https://www.google.com/maps/@41.916944,-87.845556,450m/data=!3m1!1e3!4m5!3m4!1s0x0:0x0!8m2!3d41.916944!4d-87.845556" xr:uid="{F26BCE36-C43B-44DA-A8C0-21B2F4852C28}"/>
    <hyperlink ref="F16361" r:id="rId32716" display="https://www.bing.com/maps?cp=41.916944~-87.845556&amp;style=o&amp;lvl=18&amp;dir=0&amp;sp=point.41.916944_-87.845556_Triton East and West Cogen" xr:uid="{8B4E1B5C-0607-480B-AFA2-A8A43B1DBFDC}"/>
    <hyperlink ref="E16362" r:id="rId32717" display="https://www.google.com/maps/@41.916944,-87.845556,450m/data=!3m1!1e3!4m5!3m4!1s0x0:0x0!8m2!3d41.916944!4d-87.845556" xr:uid="{F55CB218-B553-41D6-A824-62E0324DCC4A}"/>
    <hyperlink ref="F16362" r:id="rId32718" display="https://www.bing.com/maps?cp=41.916944~-87.845556&amp;style=o&amp;lvl=18&amp;dir=0&amp;sp=point.41.916944_-87.845556_Triton East and West Cogen" xr:uid="{F0026461-D92A-4554-BB67-E65EB42FC394}"/>
    <hyperlink ref="E16363" r:id="rId32719" display="https://www.google.com/maps/@38.001667,-121.747778,450m/data=!3m1!1e3!4m5!3m4!1s0x0:0x0!8m2!3d38.001667!4d-121.747778" xr:uid="{B5B26370-226B-4C4C-8230-4EA7BE541109}"/>
    <hyperlink ref="F16363" r:id="rId32720" display="https://www.bing.com/maps?cp=38.001667~-121.747778&amp;style=o&amp;lvl=18&amp;dir=0&amp;sp=point.38.001667_-121.747778_Oakley Solar Project" xr:uid="{DEA307EA-0BCC-477C-AA5F-15E194B545F4}"/>
    <hyperlink ref="E16364" r:id="rId32721" display="https://www.google.com/maps/@41.924722,-88.998611,450m/data=!3m1!1e3!4m5!3m4!1s0x0:0x0!8m2!3d41.924722!4d-88.998611" xr:uid="{F978B29B-2899-4190-88B1-69AF75EE7DCA}"/>
    <hyperlink ref="F16364" r:id="rId32722" display="https://www.bing.com/maps?cp=41.924722~-88.998611&amp;style=o&amp;lvl=18&amp;dir=0&amp;sp=point.41.924722_-88.998611_Rochelle Energy Center" xr:uid="{644616FA-9CBC-4BC4-9637-EBF392F81A3E}"/>
    <hyperlink ref="E16365" r:id="rId32723" display="https://www.google.com/maps/@41.924722,-88.998611,450m/data=!3m1!1e3!4m5!3m4!1s0x0:0x0!8m2!3d41.924722!4d-88.998611" xr:uid="{C212C7C4-142F-4D2F-87DB-62FE7F03E718}"/>
    <hyperlink ref="F16365" r:id="rId32724" display="https://www.bing.com/maps?cp=41.924722~-88.998611&amp;style=o&amp;lvl=18&amp;dir=0&amp;sp=point.41.924722_-88.998611_Rochelle Energy Center" xr:uid="{39C4AED9-9B18-4B7E-9E0C-50ADC578B58A}"/>
    <hyperlink ref="E16366" r:id="rId32725" display="https://www.google.com/maps/@41.924722,-88.998611,450m/data=!3m1!1e3!4m5!3m4!1s0x0:0x0!8m2!3d41.924722!4d-88.998611" xr:uid="{BAFC1BBF-6E21-4E4C-9680-AE8C072DC550}"/>
    <hyperlink ref="F16366" r:id="rId32726" display="https://www.bing.com/maps?cp=41.924722~-88.998611&amp;style=o&amp;lvl=18&amp;dir=0&amp;sp=point.41.924722_-88.998611_Rochelle Energy Center" xr:uid="{111631B4-D9C5-4C98-A778-ADBE9C9D57AA}"/>
    <hyperlink ref="E16367" r:id="rId32727" display="https://www.google.com/maps/@29.475278,-95.634167,450m/data=!3m1!1e3!4m5!3m4!1s0x0:0x0!8m2!3d29.475278!4d-95.634167" xr:uid="{E8F6272A-1320-47E6-A847-6B6A4571AED9}"/>
    <hyperlink ref="F16367" r:id="rId32728" display="https://www.bing.com/maps?cp=29.475278~-95.634167&amp;style=o&amp;lvl=18&amp;dir=0&amp;sp=point.29.475278_-95.634167_Petra Nova Carbon Capture Cogen" xr:uid="{DBD6ECAE-EF0D-4521-BD79-C65EC47E9079}"/>
    <hyperlink ref="E16368" r:id="rId32729" display="https://www.google.com/maps/@35.186667,-120.599444,450m/data=!3m1!1e3!4m5!3m4!1s0x0:0x0!8m2!3d35.186667!4d-120.599444" xr:uid="{197B27ED-8B8C-4BEE-8F05-05022DE69B2D}"/>
    <hyperlink ref="F16368" r:id="rId32730" display="https://www.bing.com/maps?cp=35.186667~-120.599444&amp;style=o&amp;lvl=18&amp;dir=0&amp;sp=point.35.186667_-120.599444_Cold Canyon 1" xr:uid="{11C736D0-DFFE-4D6A-BFEF-A860AD201DCF}"/>
    <hyperlink ref="E16369" r:id="rId32731" display="https://www.google.com/maps/@61.286000,-149.610000,450m/data=!3m1!1e3!4m5!3m4!1s0x0:0x0!8m2!3d61.286000!4d-149.610000" xr:uid="{213B76C6-8D8B-47BB-B0A5-A09C1E575141}"/>
    <hyperlink ref="F16369" r:id="rId32732" display="https://www.bing.com/maps?cp=61.286000~-149.610000&amp;style=o&amp;lvl=18&amp;dir=0&amp;sp=point.61.286000_-149.610000_JBER Landfill Gas Power Plant" xr:uid="{502887C7-C38A-4B17-A613-7F66B5B7908C}"/>
    <hyperlink ref="E16370" r:id="rId32733" display="https://www.google.com/maps/@61.286000,-149.610000,450m/data=!3m1!1e3!4m5!3m4!1s0x0:0x0!8m2!3d61.286000!4d-149.610000" xr:uid="{9385CE48-8E04-4D6A-8D36-C427C2F5DDA5}"/>
    <hyperlink ref="F16370" r:id="rId32734" display="https://www.bing.com/maps?cp=61.286000~-149.610000&amp;style=o&amp;lvl=18&amp;dir=0&amp;sp=point.61.286000_-149.610000_JBER Landfill Gas Power Plant" xr:uid="{DF86107D-45A4-475A-B716-CE43AA9140CD}"/>
    <hyperlink ref="E16371" r:id="rId32735" display="https://www.google.com/maps/@61.286000,-149.610000,450m/data=!3m1!1e3!4m5!3m4!1s0x0:0x0!8m2!3d61.286000!4d-149.610000" xr:uid="{4F2B12A4-EC62-41E4-8789-28152E79742F}"/>
    <hyperlink ref="F16371" r:id="rId32736" display="https://www.bing.com/maps?cp=61.286000~-149.610000&amp;style=o&amp;lvl=18&amp;dir=0&amp;sp=point.61.286000_-149.610000_JBER Landfill Gas Power Plant" xr:uid="{95EC2601-FCD2-426D-8C4D-1F1127C2F98F}"/>
    <hyperlink ref="E16372" r:id="rId32737" display="https://www.google.com/maps/@61.286000,-149.610000,450m/data=!3m1!1e3!4m5!3m4!1s0x0:0x0!8m2!3d61.286000!4d-149.610000" xr:uid="{21AF1526-0FFD-4992-8F9D-543F12B92C31}"/>
    <hyperlink ref="F16372" r:id="rId32738" display="https://www.bing.com/maps?cp=61.286000~-149.610000&amp;style=o&amp;lvl=18&amp;dir=0&amp;sp=point.61.286000_-149.610000_JBER Landfill Gas Power Plant" xr:uid="{D37ED91A-598B-4A32-9B3A-51CA0419BB7B}"/>
    <hyperlink ref="E16373" r:id="rId32739" display="https://www.google.com/maps/@61.286000,-149.610000,450m/data=!3m1!1e3!4m5!3m4!1s0x0:0x0!8m2!3d61.286000!4d-149.610000" xr:uid="{4C9834DB-E88C-41A4-B1A5-E6A3A9D4B888}"/>
    <hyperlink ref="F16373" r:id="rId32740" display="https://www.bing.com/maps?cp=61.286000~-149.610000&amp;style=o&amp;lvl=18&amp;dir=0&amp;sp=point.61.286000_-149.610000_JBER Landfill Gas Power Plant" xr:uid="{63E9647D-B067-4394-8B58-FED6ECF67289}"/>
    <hyperlink ref="E16374" r:id="rId32741" display="https://www.google.com/maps/@41.476389,-84.586111,450m/data=!3m1!1e3!4m5!3m4!1s0x0:0x0!8m2!3d41.476389!4d-84.586111" xr:uid="{3FC868E4-7C05-4FB2-8900-C1DCD0827D1A}"/>
    <hyperlink ref="F16374" r:id="rId32742" display="https://www.bing.com/maps?cp=41.476389~-84.586111&amp;style=o&amp;lvl=18&amp;dir=0&amp;sp=point.41.476389_-84.586111_Bryan Solar Field" xr:uid="{9EFB6C86-E85C-499A-A41F-6B35F3896B3C}"/>
    <hyperlink ref="E16375" r:id="rId32743" display="https://www.google.com/maps/@45.710000,-119.901111,450m/data=!3m1!1e3!4m5!3m4!1s0x0:0x0!8m2!3d45.710000!4d-119.901111" xr:uid="{8EA71479-6324-4ECD-A15C-279591B01C62}"/>
    <hyperlink ref="F16375" r:id="rId32744" display="https://www.bing.com/maps?cp=45.710000~-119.901111&amp;style=o&amp;lvl=18&amp;dir=0&amp;sp=point.45.710000_-119.901111_Threemile Digester" xr:uid="{7F339884-DE77-45C8-8D88-6D172B65CC48}"/>
    <hyperlink ref="E16376" r:id="rId32745" display="https://www.google.com/maps/@45.710000,-119.901111,450m/data=!3m1!1e3!4m5!3m4!1s0x0:0x0!8m2!3d45.710000!4d-119.901111" xr:uid="{A88C9BCD-5689-476E-9ED6-33BB9E0F1D6B}"/>
    <hyperlink ref="F16376" r:id="rId32746" display="https://www.bing.com/maps?cp=45.710000~-119.901111&amp;style=o&amp;lvl=18&amp;dir=0&amp;sp=point.45.710000_-119.901111_Threemile Digester" xr:uid="{C890C142-BA62-4ECF-9B6E-949D4D0523D9}"/>
    <hyperlink ref="E16377" r:id="rId32747" display="https://www.google.com/maps/@45.710000,-119.901111,450m/data=!3m1!1e3!4m5!3m4!1s0x0:0x0!8m2!3d45.710000!4d-119.901111" xr:uid="{443C69D1-A3F3-4A86-8C8A-7299D04179D3}"/>
    <hyperlink ref="F16377" r:id="rId32748" display="https://www.bing.com/maps?cp=45.710000~-119.901111&amp;style=o&amp;lvl=18&amp;dir=0&amp;sp=point.45.710000_-119.901111_Threemile Digester" xr:uid="{68FADD55-AB46-4DF1-AC6A-DD2C599AE05C}"/>
    <hyperlink ref="E16378" r:id="rId32749" display="https://www.google.com/maps/@33.027000,-113.348900,450m/data=!3m1!1e3!4m5!3m4!1s0x0:0x0!8m2!3d33.027000!4d-113.348900" xr:uid="{409261A2-5791-407E-A5E1-D9C9C9FC333D}"/>
    <hyperlink ref="F16378" r:id="rId32750" display="https://www.bing.com/maps?cp=33.027000~-113.348900&amp;style=o&amp;lvl=18&amp;dir=0&amp;sp=point.33.027000_-113.348900_Hyder II Hybrid" xr:uid="{CD515FDA-865E-432E-BDB0-3303B2CFB8B4}"/>
    <hyperlink ref="E16379" r:id="rId32751" display="https://www.google.com/maps/@33.027000,-113.348900,450m/data=!3m1!1e3!4m5!3m4!1s0x0:0x0!8m2!3d33.027000!4d-113.348900" xr:uid="{57805A54-8000-435D-B0E0-AB2EC585AA65}"/>
    <hyperlink ref="F16379" r:id="rId32752" display="https://www.bing.com/maps?cp=33.027000~-113.348900&amp;style=o&amp;lvl=18&amp;dir=0&amp;sp=point.33.027000_-113.348900_Hyder II Hybrid" xr:uid="{9E237E16-F54A-4433-A5B8-1E91D3BC7DC3}"/>
    <hyperlink ref="E16380" r:id="rId32753" display="https://www.google.com/maps/@43.625000,-116.899722,450m/data=!3m1!1e3!4m5!3m4!1s0x0:0x0!8m2!3d43.625000!4d-116.899722" xr:uid="{BB86CA13-2B27-4101-9287-0868532D537E}"/>
    <hyperlink ref="F16380" r:id="rId32754" display="https://www.bing.com/maps?cp=43.625000~-116.899722&amp;style=o&amp;lvl=18&amp;dir=0&amp;sp=point.43.625000_-116.899722_Fargo Drop" xr:uid="{E3D4F9D7-12E5-418C-873A-56E4D2E91EAE}"/>
    <hyperlink ref="E16381" r:id="rId32755" display="https://www.google.com/maps/@42.166389,-71.645556,450m/data=!3m1!1e3!4m5!3m4!1s0x0:0x0!8m2!3d42.166389!4d-71.645556" xr:uid="{222149A8-29DD-4957-BBAB-B597A14CBCF7}"/>
    <hyperlink ref="F16381" r:id="rId32756" display="https://www.bing.com/maps?cp=42.166389~-71.645556&amp;style=o&amp;lvl=18&amp;dir=0&amp;sp=point.42.166389_-71.645556_Northbridge Solar" xr:uid="{80903C76-6D73-4AF3-A79E-388F327450EC}"/>
    <hyperlink ref="E16382" r:id="rId32757" display="https://www.google.com/maps/@39.741944,-83.816944,450m/data=!3m1!1e3!4m5!3m4!1s0x0:0x0!8m2!3d39.741944!4d-83.816944" xr:uid="{A4FDA9E2-87F0-4F34-9FCE-D02E430D8A7A}"/>
    <hyperlink ref="F16382" r:id="rId32758" display="https://www.bing.com/maps?cp=39.741944~-83.816944&amp;style=o&amp;lvl=18&amp;dir=0&amp;sp=point.39.741944_-83.816944_CU Solar Plant" xr:uid="{FB2C2EE4-A706-42B8-948F-66A68126DC6E}"/>
    <hyperlink ref="E16383" r:id="rId32759" display="https://www.google.com/maps/@42.441944,-71.722222,450m/data=!3m1!1e3!4m5!3m4!1s0x0:0x0!8m2!3d42.441944!4d-71.722222" xr:uid="{6C5BD26A-4E6D-4EA7-9579-E36FA903FD84}"/>
    <hyperlink ref="F16383" r:id="rId32760" display="https://www.bing.com/maps?cp=42.441944~-71.722222&amp;style=o&amp;lvl=18&amp;dir=0&amp;sp=point.42.441944_-71.722222_CES Sterling LLC" xr:uid="{C9FE0AAF-06FD-46A2-81C5-9D4B13D805AD}"/>
    <hyperlink ref="E16384" r:id="rId32761" display="https://www.google.com/maps/@34.818100,-118.403600,450m/data=!3m1!1e3!4m5!3m4!1s0x0:0x0!8m2!3d34.818100!4d-118.403600" xr:uid="{50B337D8-B217-4C73-8FBF-2ADE815C76D3}"/>
    <hyperlink ref="F16384" r:id="rId32762" display="https://www.bing.com/maps?cp=34.818100~-118.403600&amp;style=o&amp;lvl=18&amp;dir=0&amp;sp=point.34.818100_-118.403600_Solar Star 1" xr:uid="{A0A4D5EF-BD4E-423F-9F80-1616E891F495}"/>
    <hyperlink ref="E16385" r:id="rId32763" display="https://www.google.com/maps/@34.818100,-118.403600,450m/data=!3m1!1e3!4m5!3m4!1s0x0:0x0!8m2!3d34.818100!4d-118.403600" xr:uid="{F6A0D68B-876D-4FF9-B7A5-17603F8B83E4}"/>
    <hyperlink ref="F16385" r:id="rId32764" display="https://www.bing.com/maps?cp=34.818100~-118.403600&amp;style=o&amp;lvl=18&amp;dir=0&amp;sp=point.34.818100_-118.403600_Solar Star 1" xr:uid="{2BAEAF74-D716-477A-95DE-51C875C03518}"/>
    <hyperlink ref="E16386" r:id="rId32765" display="https://www.google.com/maps/@34.818100,-118.403600,450m/data=!3m1!1e3!4m5!3m4!1s0x0:0x0!8m2!3d34.818100!4d-118.403600" xr:uid="{A4D0CC18-D59A-4C80-8A0B-16BFD88D9700}"/>
    <hyperlink ref="F16386" r:id="rId32766" display="https://www.bing.com/maps?cp=34.818100~-118.403600&amp;style=o&amp;lvl=18&amp;dir=0&amp;sp=point.34.818100_-118.403600_Solar Star 1" xr:uid="{40DC73CA-C289-4ACC-A835-60E4630CF70A}"/>
    <hyperlink ref="E16387" r:id="rId32767" display="https://www.google.com/maps/@34.818100,-118.403600,450m/data=!3m1!1e3!4m5!3m4!1s0x0:0x0!8m2!3d34.818100!4d-118.403600" xr:uid="{930100AC-D8A9-46B5-B330-30BDD077C9C8}"/>
    <hyperlink ref="F16387" r:id="rId32768" display="https://www.bing.com/maps?cp=34.818100~-118.403600&amp;style=o&amp;lvl=18&amp;dir=0&amp;sp=point.34.818100_-118.403600_Solar Star 1" xr:uid="{03665A5B-BDC1-4937-950B-FDFB8C0AEB96}"/>
    <hyperlink ref="E16388" r:id="rId32769" display="https://www.google.com/maps/@34.818100,-118.403600,450m/data=!3m1!1e3!4m5!3m4!1s0x0:0x0!8m2!3d34.818100!4d-118.403600" xr:uid="{8EA38F36-5E2B-431F-A3BA-2A053BFC578A}"/>
    <hyperlink ref="F16388" r:id="rId32770" display="https://www.bing.com/maps?cp=34.818100~-118.403600&amp;style=o&amp;lvl=18&amp;dir=0&amp;sp=point.34.818100_-118.403600_Solar Star 1" xr:uid="{BCB55546-D0A5-4EEE-9716-CC123057757E}"/>
    <hyperlink ref="E16389" r:id="rId32771" display="https://www.google.com/maps/@34.818100,-118.403600,450m/data=!3m1!1e3!4m5!3m4!1s0x0:0x0!8m2!3d34.818100!4d-118.403600" xr:uid="{82F34A31-433F-4112-9AF2-3CF8197E397E}"/>
    <hyperlink ref="F16389" r:id="rId32772" display="https://www.bing.com/maps?cp=34.818100~-118.403600&amp;style=o&amp;lvl=18&amp;dir=0&amp;sp=point.34.818100_-118.403600_Solar Star 1" xr:uid="{500D7F1B-1961-4147-B912-ED3F8A58323A}"/>
    <hyperlink ref="E16390" r:id="rId32773" display="https://www.google.com/maps/@34.818100,-118.403600,450m/data=!3m1!1e3!4m5!3m4!1s0x0:0x0!8m2!3d34.818100!4d-118.403600" xr:uid="{1C0278E3-0ED9-4F0F-B59A-BD1DFE4D8E15}"/>
    <hyperlink ref="F16390" r:id="rId32774" display="https://www.bing.com/maps?cp=34.818100~-118.403600&amp;style=o&amp;lvl=18&amp;dir=0&amp;sp=point.34.818100_-118.403600_Solar Star 1" xr:uid="{58AEA226-7608-4171-A43C-9A09B4B0AF50}"/>
    <hyperlink ref="E16391" r:id="rId32775" display="https://www.google.com/maps/@34.848611,-118.352778,450m/data=!3m1!1e3!4m5!3m4!1s0x0:0x0!8m2!3d34.848611!4d-118.352778" xr:uid="{3732F622-9439-48BF-974C-7365FC270C4D}"/>
    <hyperlink ref="F16391" r:id="rId32776" display="https://www.bing.com/maps?cp=34.848611~-118.352778&amp;style=o&amp;lvl=18&amp;dir=0&amp;sp=point.34.848611_-118.352778_Solar Star 2" xr:uid="{B2029BBB-DFB0-440E-B469-F9001AF81594}"/>
    <hyperlink ref="E16392" r:id="rId32777" display="https://www.google.com/maps/@34.848611,-118.352778,450m/data=!3m1!1e3!4m5!3m4!1s0x0:0x0!8m2!3d34.848611!4d-118.352778" xr:uid="{06AA7B9F-8297-46FB-9E40-510608341E22}"/>
    <hyperlink ref="F16392" r:id="rId32778" display="https://www.bing.com/maps?cp=34.848611~-118.352778&amp;style=o&amp;lvl=18&amp;dir=0&amp;sp=point.34.848611_-118.352778_Solar Star 2" xr:uid="{A0AAE27E-6ED0-4A54-BFC5-55471F332B1A}"/>
    <hyperlink ref="E16393" r:id="rId32779" display="https://www.google.com/maps/@34.848611,-118.352778,450m/data=!3m1!1e3!4m5!3m4!1s0x0:0x0!8m2!3d34.848611!4d-118.352778" xr:uid="{975C7088-1397-40CA-9B6B-D7FF01D752CF}"/>
    <hyperlink ref="F16393" r:id="rId32780" display="https://www.bing.com/maps?cp=34.848611~-118.352778&amp;style=o&amp;lvl=18&amp;dir=0&amp;sp=point.34.848611_-118.352778_Solar Star 2" xr:uid="{A65B3ADA-081A-4B65-838E-010C3CEC5DC4}"/>
    <hyperlink ref="E16394" r:id="rId32781" display="https://www.google.com/maps/@34.848611,-118.352778,450m/data=!3m1!1e3!4m5!3m4!1s0x0:0x0!8m2!3d34.848611!4d-118.352778" xr:uid="{56E4F897-E08C-40D3-B75F-7E7BD6B25ADE}"/>
    <hyperlink ref="F16394" r:id="rId32782" display="https://www.bing.com/maps?cp=34.848611~-118.352778&amp;style=o&amp;lvl=18&amp;dir=0&amp;sp=point.34.848611_-118.352778_Solar Star 2" xr:uid="{D7981BB5-2156-46AF-B2C1-47DF5E53DA22}"/>
    <hyperlink ref="E16395" r:id="rId32783" display="https://www.google.com/maps/@34.848611,-118.352778,450m/data=!3m1!1e3!4m5!3m4!1s0x0:0x0!8m2!3d34.848611!4d-118.352778" xr:uid="{9F941EB0-A624-42F0-A706-050E6E2F3598}"/>
    <hyperlink ref="F16395" r:id="rId32784" display="https://www.bing.com/maps?cp=34.848611~-118.352778&amp;style=o&amp;lvl=18&amp;dir=0&amp;sp=point.34.848611_-118.352778_Solar Star 2" xr:uid="{C8DB0859-4016-4B47-96BD-099B32686005}"/>
    <hyperlink ref="E16396" r:id="rId32785" display="https://www.google.com/maps/@34.848611,-118.352778,450m/data=!3m1!1e3!4m5!3m4!1s0x0:0x0!8m2!3d34.848611!4d-118.352778" xr:uid="{20F45418-ECD8-405A-B9E6-6E18D4F6E66A}"/>
    <hyperlink ref="F16396" r:id="rId32786" display="https://www.bing.com/maps?cp=34.848611~-118.352778&amp;style=o&amp;lvl=18&amp;dir=0&amp;sp=point.34.848611_-118.352778_Solar Star 2" xr:uid="{FE0D2AD1-68CE-4DB9-910A-E21EC1E28B77}"/>
    <hyperlink ref="E16397" r:id="rId32787" display="https://www.google.com/maps/@35.654722,-79.068333,450m/data=!3m1!1e3!4m5!3m4!1s0x0:0x0!8m2!3d35.654722!4d-79.068333" xr:uid="{E9A3DB1E-0385-47E9-A502-F18F1E21FC4E}"/>
    <hyperlink ref="F16397" r:id="rId32788" display="https://www.bing.com/maps?cp=35.654722~-79.068333&amp;style=o&amp;lvl=18&amp;dir=0&amp;sp=point.35.654722_-79.068333_Jordan Hydroelectric Project" xr:uid="{7F84D32F-22B2-4A5C-A2D4-EF18DB83EC72}"/>
    <hyperlink ref="E16398" r:id="rId32789" display="https://www.google.com/maps/@35.654722,-79.068333,450m/data=!3m1!1e3!4m5!3m4!1s0x0:0x0!8m2!3d35.654722!4d-79.068333" xr:uid="{5775C152-0FD1-4AF7-89EC-CB4A69143B69}"/>
    <hyperlink ref="F16398" r:id="rId32790" display="https://www.bing.com/maps?cp=35.654722~-79.068333&amp;style=o&amp;lvl=18&amp;dir=0&amp;sp=point.35.654722_-79.068333_Jordan Hydroelectric Project" xr:uid="{F2FAB6D9-E4F5-4D10-A074-F7C6D5993F84}"/>
    <hyperlink ref="E16399" r:id="rId32791" display="https://www.google.com/maps/@39.695209,-86.315525,450m/data=!3m1!1e3!4m5!3m4!1s0x0:0x0!8m2!3d39.695209!4d-86.315525" xr:uid="{AB0AC3BE-C34F-4DE9-B18F-005938D512CB}"/>
    <hyperlink ref="F16399" r:id="rId32792" display="https://www.bing.com/maps?cp=39.695209~-86.315525&amp;style=o&amp;lvl=18&amp;dir=0&amp;sp=point.39.695209_-86.315525_IND Community Solar Farm 1st Phase" xr:uid="{95D7C8FC-2DF3-435F-9F01-C1C1F989E2AC}"/>
    <hyperlink ref="E16400" r:id="rId32793" display="https://www.google.com/maps/@46.227500,-113.294722,450m/data=!3m1!1e3!4m5!3m4!1s0x0:0x0!8m2!3d46.227500!4d-113.294722" xr:uid="{885ADF03-9F40-4E23-9B50-232193C47445}"/>
    <hyperlink ref="F16400" r:id="rId32794" display="https://www.bing.com/maps?cp=46.227500~-113.294722&amp;style=o&amp;lvl=18&amp;dir=0&amp;sp=point.46.227500_-113.294722_Flint Creek Hydroelectric LLC" xr:uid="{1AE16FB9-233C-4AD7-B921-5AC73F9FC1B7}"/>
    <hyperlink ref="E16401" r:id="rId32795" display="https://www.google.com/maps/@35.060000,-118.200000,450m/data=!3m1!1e3!4m5!3m4!1s0x0:0x0!8m2!3d35.060000!4d-118.200000" xr:uid="{33F5EAD1-DDF5-45F9-9E6C-AB371C32B760}"/>
    <hyperlink ref="F16401" r:id="rId32796" display="https://www.bing.com/maps?cp=35.060000~-118.200000&amp;style=o&amp;lvl=18&amp;dir=0&amp;sp=point.35.060000_-118.200000_Alta Wind X" xr:uid="{52C0744C-EC9C-413A-97B6-97686EA05ACB}"/>
    <hyperlink ref="E16402" r:id="rId32797" display="https://www.google.com/maps/@35.065000,-118.390000,450m/data=!3m1!1e3!4m5!3m4!1s0x0:0x0!8m2!3d35.065000!4d-118.390000" xr:uid="{2A7FAF33-0A02-4C0A-8382-E0650EDCF45B}"/>
    <hyperlink ref="F16402" r:id="rId32798" display="https://www.bing.com/maps?cp=35.065000~-118.390000&amp;style=o&amp;lvl=18&amp;dir=0&amp;sp=point.35.065000_-118.390000_Alta Wind XI" xr:uid="{EF7FA64E-08A8-40E6-B1A7-44B898E5B14B}"/>
    <hyperlink ref="E16403" r:id="rId32799" display="https://www.google.com/maps/@36.534167,-121.408611,450m/data=!3m1!1e3!4m5!3m4!1s0x0:0x0!8m2!3d36.534167!4d-121.408611" xr:uid="{1CDEB40C-62D7-4F5A-84F1-E4D28B2F56D1}"/>
    <hyperlink ref="F16403" r:id="rId32800" display="https://www.bing.com/maps?cp=36.534167~-121.408611&amp;style=o&amp;lvl=18&amp;dir=0&amp;sp=point.36.534167_-121.408611_Ameresco Johnson Canyon" xr:uid="{19335FC5-C053-40A8-BB1C-9AD3F68D7DFD}"/>
    <hyperlink ref="E16404" r:id="rId32801" display="https://www.google.com/maps/@32.712500,-115.540556,450m/data=!3m1!1e3!4m5!3m4!1s0x0:0x0!8m2!3d32.712500!4d-115.540556" xr:uid="{EA691360-549B-4CE1-B334-68D0B798BE47}"/>
    <hyperlink ref="F16404" r:id="rId32802" display="https://www.bing.com/maps?cp=32.712500~-115.540556&amp;style=o&amp;lvl=18&amp;dir=0&amp;sp=point.32.712500_-115.540556_Heber Solar" xr:uid="{29D2D244-0F61-4988-AF04-1F0C4EE44293}"/>
    <hyperlink ref="E16405" r:id="rId32803" display="https://www.google.com/maps/@42.828889,-78.055000,450m/data=!3m1!1e3!4m5!3m4!1s0x0:0x0!8m2!3d42.828889!4d-78.055000" xr:uid="{9A606DF9-B07D-4090-89CF-FBD7BC3CE2D4}"/>
    <hyperlink ref="F16405" r:id="rId32804" display="https://www.bing.com/maps?cp=42.828889~-78.055000&amp;style=o&amp;lvl=18&amp;dir=0&amp;sp=point.42.828889_-78.055000_Synergy Biogas" xr:uid="{8C9FCFA3-5459-4A68-9E26-6C2E48528F4F}"/>
    <hyperlink ref="E16406" r:id="rId32805" display="https://www.google.com/maps/@34.679444,-82.840278,450m/data=!3m1!1e3!4m5!3m4!1s0x0:0x0!8m2!3d34.679444!4d-82.840278" xr:uid="{8B234547-7E91-43F7-B01E-A31E0CCE0D0E}"/>
    <hyperlink ref="F16406" r:id="rId32806" display="https://www.bing.com/maps?cp=34.679444~-82.840278&amp;style=o&amp;lvl=18&amp;dir=0&amp;sp=point.34.679444_-82.840278_Central Energy Facility" xr:uid="{B9824851-5AC8-4559-992A-5FC17922C00D}"/>
    <hyperlink ref="E16407" r:id="rId32807" display="https://www.google.com/maps/@35.097500,-85.126944,450m/data=!3m1!1e3!4m5!3m4!1s0x0:0x0!8m2!3d35.097500!4d-85.126944" xr:uid="{E35C6CB2-2C27-49F2-8FB8-9182A0A54E02}"/>
    <hyperlink ref="F16407" r:id="rId32808" display="https://www.bing.com/maps?cp=35.097500~-85.126944&amp;style=o&amp;lvl=18&amp;dir=0&amp;sp=point.35.097500_-85.126944_Volkswagen Solar System" xr:uid="{0C0795DA-FAF6-4A84-B2D5-16C95A0274A1}"/>
    <hyperlink ref="E16408" r:id="rId32809" display="https://www.google.com/maps/@40.401528,-74.669697,450m/data=!3m1!1e3!4m5!3m4!1s0x0:0x0!8m2!3d40.401528!4d-74.669697" xr:uid="{21A9EB5E-26CF-4727-B180-BA3388FFB3D3}"/>
    <hyperlink ref="F16408" r:id="rId32810" display="https://www.bing.com/maps?cp=40.401528~-74.669697&amp;style=o&amp;lvl=18&amp;dir=0&amp;sp=point.40.401528_-74.669697_Solar Star New Jersey NJ LLC" xr:uid="{D8D5441D-F3D1-4D1A-A4BB-6904A052F2B2}"/>
    <hyperlink ref="E16409" r:id="rId32811" display="https://www.google.com/maps/@42.075000,-71.703056,450m/data=!3m1!1e3!4m5!3m4!1s0x0:0x0!8m2!3d42.075000!4d-71.703056" xr:uid="{22C5BA34-CBD3-4DB6-B68A-412620486035}"/>
    <hyperlink ref="F16409" r:id="rId32812" display="https://www.bing.com/maps?cp=42.075000~-71.703056&amp;style=o&amp;lvl=18&amp;dir=0&amp;sp=point.42.075000_-71.703056_Bellingham PV" xr:uid="{D74BBD43-9285-47CD-B5A1-4EEC67BCC219}"/>
    <hyperlink ref="E16410" r:id="rId32813" display="https://www.google.com/maps/@35.322778,-101.532500,450m/data=!3m1!1e3!4m5!3m4!1s0x0:0x0!8m2!3d35.322778!4d-101.532500" xr:uid="{59AEA556-9C69-46C2-975B-FDDD2DB5581E}"/>
    <hyperlink ref="F16410" r:id="rId32814" display="https://www.bing.com/maps?cp=35.322778~-101.532500&amp;style=o&amp;lvl=18&amp;dir=0&amp;sp=point.35.322778_-101.532500_Pantex" xr:uid="{5939AC72-AB2F-423D-959E-782FA8A28837}"/>
    <hyperlink ref="E16411" r:id="rId32815" display="https://www.google.com/maps/@57.799167,-152.404167,450m/data=!3m1!1e3!4m5!3m4!1s0x0:0x0!8m2!3d57.799167!4d-152.404167" xr:uid="{0AA224A6-9A7C-415B-A541-A21A29AC5245}"/>
    <hyperlink ref="F16411" r:id="rId32816" display="https://www.bing.com/maps?cp=57.799167~-152.404167&amp;style=o&amp;lvl=18&amp;dir=0&amp;sp=point.57.799167_-152.404167_ESS Battery Microgrid" xr:uid="{FD581DEB-1F07-4DE1-B322-17FBAF9F7049}"/>
    <hyperlink ref="E16412" r:id="rId32817" display="https://www.google.com/maps/@43.326944,-91.810833,450m/data=!3m1!1e3!4m5!3m4!1s0x0:0x0!8m2!3d43.326944!4d-91.810833" xr:uid="{7F786A40-BC5C-4825-8039-B400814E18A9}"/>
    <hyperlink ref="F16412" r:id="rId32818" display="https://www.bing.com/maps?cp=43.326944~-91.810833&amp;style=o&amp;lvl=18&amp;dir=0&amp;sp=point.43.326944_-91.810833_Luther College Wind Project" xr:uid="{F038166B-0E6A-4B1E-AB99-2DA68B51AB47}"/>
    <hyperlink ref="E16413" r:id="rId32819" display="https://www.google.com/maps/@39.563056,-77.720278,450m/data=!3m1!1e3!4m5!3m4!1s0x0:0x0!8m2!3d39.563056!4d-77.720278" xr:uid="{DF79E841-865C-45BA-B2FA-9498AE3DC2D0}"/>
    <hyperlink ref="F16413" r:id="rId32820" display="https://www.bing.com/maps?cp=39.563056~-77.720278&amp;style=o&amp;lvl=18&amp;dir=0&amp;sp=point.39.563056_-77.720278_Maryland Solar" xr:uid="{5ED5E434-C865-42B8-9C5A-F3540F4C43CE}"/>
    <hyperlink ref="E16414" r:id="rId32821" display="https://www.google.com/maps/@42.111667,-70.709444,450m/data=!3m1!1e3!4m5!3m4!1s0x0:0x0!8m2!3d42.111667!4d-70.709444" xr:uid="{64E4BD06-19F5-47EB-A942-6287726EE7A6}"/>
    <hyperlink ref="F16414" r:id="rId32822" display="https://www.bing.com/maps?cp=42.111667~-70.709444&amp;style=o&amp;lvl=18&amp;dir=0&amp;sp=point.42.111667_-70.709444_Marshfield PV" xr:uid="{90F7B4C2-C725-4CF0-B50C-FF5C01EC3ADC}"/>
    <hyperlink ref="E16415" r:id="rId32823" display="https://www.google.com/maps/@42.585000,-72.293889,450m/data=!3m1!1e3!4m5!3m4!1s0x0:0x0!8m2!3d42.585000!4d-72.293889" xr:uid="{1D1DEDD4-9DF7-42D1-8BCF-1842C5CA7BA6}"/>
    <hyperlink ref="F16415" r:id="rId32824" display="https://www.bing.com/maps?cp=42.585000~-72.293889&amp;style=o&amp;lvl=18&amp;dir=0&amp;sp=point.42.585000_-72.293889_Orange PV" xr:uid="{EFDD386A-5791-43F7-97A5-583B29CD31C0}"/>
    <hyperlink ref="E16416" r:id="rId32825" display="https://www.google.com/maps/@42.428333,-71.435556,450m/data=!3m1!1e3!4m5!3m4!1s0x0:0x0!8m2!3d42.428333!4d-71.435556" xr:uid="{6EF40119-9299-45DE-B348-6B027D6F9A92}"/>
    <hyperlink ref="F16416" r:id="rId32826" display="https://www.bing.com/maps?cp=42.428333~-71.435556&amp;style=o&amp;lvl=18&amp;dir=0&amp;sp=point.42.428333_-71.435556_Maynard PV" xr:uid="{5031F815-4616-484C-8433-C72EE4660CA0}"/>
    <hyperlink ref="E16417" r:id="rId32827" display="https://www.google.com/maps/@33.155120,-111.483636,450m/data=!3m1!1e3!4m5!3m4!1s0x0:0x0!8m2!3d33.155120!4d-111.483636" xr:uid="{16C19E81-BE03-47B5-98D5-994D69D6D5FF}"/>
    <hyperlink ref="F16417" r:id="rId32828" display="https://www.bing.com/maps?cp=33.155120~-111.483636&amp;style=o&amp;lvl=18&amp;dir=0&amp;sp=point.33.155120_-111.483636_Copper Crossing Energy and Research Cent" xr:uid="{97700FE0-10C7-404E-BF30-F6330F74EFA8}"/>
    <hyperlink ref="E16418" r:id="rId32829" display="https://www.google.com/maps/@33.155120,-111.483636,450m/data=!3m1!1e3!4m5!3m4!1s0x0:0x0!8m2!3d33.155120!4d-111.483636" xr:uid="{E453CBA8-929F-462D-8550-22D00259CED4}"/>
    <hyperlink ref="F16418" r:id="rId32830" display="https://www.bing.com/maps?cp=33.155120~-111.483636&amp;style=o&amp;lvl=18&amp;dir=0&amp;sp=point.33.155120_-111.483636_Copper Crossing Energy and Research Cent" xr:uid="{D09B403E-99B7-4764-9E29-242A2F6CECDA}"/>
    <hyperlink ref="E16419" r:id="rId32831" display="https://www.google.com/maps/@40.955000,-91.394444,450m/data=!3m1!1e3!4m5!3m4!1s0x0:0x0!8m2!3d40.955000!4d-91.394444" xr:uid="{33F9C61C-DC55-4560-88B2-65803CB3F42E}"/>
    <hyperlink ref="F16419" r:id="rId32832" display="https://www.bing.com/maps?cp=40.955000~-91.394444&amp;style=o&amp;lvl=18&amp;dir=0&amp;sp=point.40.955000_-91.394444_NLMU Wind" xr:uid="{D12259C5-F247-4776-91EA-D2A9F0322F76}"/>
    <hyperlink ref="E16420" r:id="rId32833" display="https://www.google.com/maps/@40.066667,-85.013333,450m/data=!3m1!1e3!4m5!3m4!1s0x0:0x0!8m2!3d40.066667!4d-85.013333" xr:uid="{42B3A59A-A7AB-4657-8662-3C75C65EBA16}"/>
    <hyperlink ref="F16420" r:id="rId32834" display="https://www.bing.com/maps?cp=40.066667~-85.013333&amp;style=o&amp;lvl=18&amp;dir=0&amp;sp=point.40.066667_-85.013333_Headwaters Wind Farm LLC" xr:uid="{CE6126E9-783E-40F3-B3E2-704EFCB7F3B3}"/>
    <hyperlink ref="E16421" r:id="rId32835" display="https://www.google.com/maps/@34.398059,-116.865517,450m/data=!3m1!1e3!4m5!3m4!1s0x0:0x0!8m2!3d34.398059!4d-116.865517" xr:uid="{9940FBD3-F171-464B-B694-7E5DFF7625B2}"/>
    <hyperlink ref="F16421" r:id="rId32836" display="https://www.bing.com/maps?cp=34.398059~-116.865517&amp;style=o&amp;lvl=18&amp;dir=0&amp;sp=point.34.398059_-116.865517_Lone Valley Solar Park I LLC" xr:uid="{9E01C312-2E70-4E7A-9374-EB1D18B8B15D}"/>
    <hyperlink ref="E16422" r:id="rId32837" display="https://www.google.com/maps/@34.501111,-117.466667,450m/data=!3m1!1e3!4m5!3m4!1s0x0:0x0!8m2!3d34.501111!4d-117.466667" xr:uid="{D763ACDA-852C-46F8-815E-7B22B7993B60}"/>
    <hyperlink ref="F16422" r:id="rId32838" display="https://www.bing.com/maps?cp=34.501111~-117.466667&amp;style=o&amp;lvl=18&amp;dir=0&amp;sp=point.34.501111_-117.466667_Victor Dry Farm Ranch A" xr:uid="{5617B767-A195-4491-B66D-0383B1806BA7}"/>
    <hyperlink ref="E16423" r:id="rId32839" display="https://www.google.com/maps/@34.497778,-117.471111,450m/data=!3m1!1e3!4m5!3m4!1s0x0:0x0!8m2!3d34.497778!4d-117.471111" xr:uid="{1BFF0202-140C-4DB9-9DD2-46EB73BD18D1}"/>
    <hyperlink ref="F16423" r:id="rId32840" display="https://www.bing.com/maps?cp=34.497778~-117.471111&amp;style=o&amp;lvl=18&amp;dir=0&amp;sp=point.34.497778_-117.471111_Victor Dry Farm Ranch B" xr:uid="{4C3633D5-79AC-43F6-9CB2-2BB7AA330F74}"/>
    <hyperlink ref="E16424" r:id="rId32841" display="https://www.google.com/maps/@41.767500,-76.390000,450m/data=!3m1!1e3!4m5!3m4!1s0x0:0x0!8m2!3d41.767500!4d-76.390000" xr:uid="{091845ED-17E8-4EF1-9873-4188F499D3BC}"/>
    <hyperlink ref="F16424" r:id="rId32842" display="https://www.bing.com/maps?cp=41.767500~-76.390000&amp;style=o&amp;lvl=18&amp;dir=0&amp;sp=point.41.767500_-76.390000_Hamilton Liberty" xr:uid="{73EDE194-AC71-4EFC-BEFB-C248BDFA163D}"/>
    <hyperlink ref="E16425" r:id="rId32843" display="https://www.google.com/maps/@41.767500,-76.390000,450m/data=!3m1!1e3!4m5!3m4!1s0x0:0x0!8m2!3d41.767500!4d-76.390000" xr:uid="{F66D03E3-5C77-46FC-AE0E-245BACC2565C}"/>
    <hyperlink ref="F16425" r:id="rId32844" display="https://www.bing.com/maps?cp=41.767500~-76.390000&amp;style=o&amp;lvl=18&amp;dir=0&amp;sp=point.41.767500_-76.390000_Hamilton Liberty" xr:uid="{C56F5FDF-90AB-4F2B-84D0-405965AB513D}"/>
    <hyperlink ref="E16426" r:id="rId32845" display="https://www.google.com/maps/@34.243333,-118.530556,450m/data=!3m1!1e3!4m5!3m4!1s0x0:0x0!8m2!3d34.243333!4d-118.530556" xr:uid="{4262F4DF-4736-4453-B841-5A5C5EB2E4E0}"/>
    <hyperlink ref="F16426" r:id="rId32846" display="https://www.bing.com/maps?cp=34.243333~-118.530556&amp;style=o&amp;lvl=18&amp;dir=0&amp;sp=point.34.243333_-118.530556_CSU Northridge Plant" xr:uid="{4802B0E4-C63C-4E92-B612-2046747386AD}"/>
    <hyperlink ref="E16427" r:id="rId32847" display="https://www.google.com/maps/@34.243333,-118.530556,450m/data=!3m1!1e3!4m5!3m4!1s0x0:0x0!8m2!3d34.243333!4d-118.530556" xr:uid="{64CDEE90-A19B-42A4-A99E-99FC3CF622A6}"/>
    <hyperlink ref="F16427" r:id="rId32848" display="https://www.bing.com/maps?cp=34.243333~-118.530556&amp;style=o&amp;lvl=18&amp;dir=0&amp;sp=point.34.243333_-118.530556_CSU Northridge Plant" xr:uid="{789E69D0-24AA-4382-AA7E-4B0D31EFA9EB}"/>
    <hyperlink ref="E16428" r:id="rId32849" display="https://www.google.com/maps/@42.047361,-71.992868,450m/data=!3m1!1e3!4m5!3m4!1s0x0:0x0!8m2!3d42.047361!4d-71.992868" xr:uid="{CB913E83-C69D-42E8-A7E1-1A5E0E1E35E4}"/>
    <hyperlink ref="F16428" r:id="rId32850" display="https://www.bing.com/maps?cp=42.047361~-71.992868&amp;style=o&amp;lvl=18&amp;dir=0&amp;sp=point.42.047361_-71.992868_Southbridge PV" xr:uid="{F1FB9BF0-0BBE-462C-AE36-939330B72882}"/>
    <hyperlink ref="E16429" r:id="rId32851" display="https://www.google.com/maps/@61.130000,-150.243611,450m/data=!3m1!1e3!4m5!3m4!1s0x0:0x0!8m2!3d61.130000!4d-150.243611" xr:uid="{8CF592B9-550E-45F7-B57A-C934245D4BD9}"/>
    <hyperlink ref="F16429" r:id="rId32852" display="https://www.bing.com/maps?cp=61.130000~-150.243611&amp;style=o&amp;lvl=18&amp;dir=0&amp;sp=point.61.130000_-150.243611_Fire Island Wind" xr:uid="{396BFE24-F09D-44CC-B9A7-22A7ABFD3FB6}"/>
    <hyperlink ref="E16430" r:id="rId32853" display="https://www.google.com/maps/@41.180833,-76.839167,450m/data=!3m1!1e3!4m5!3m4!1s0x0:0x0!8m2!3d41.180833!4d-76.839167" xr:uid="{3B3A1029-85F7-4537-A0BC-400A090E89B6}"/>
    <hyperlink ref="F16430" r:id="rId32854" display="https://www.bing.com/maps?cp=41.180833~-76.839167&amp;style=o&amp;lvl=18&amp;dir=0&amp;sp=point.41.180833_-76.839167_Hamilton Patriot Generation Plant" xr:uid="{001CACBE-435D-421D-9706-EAA7155AD4C2}"/>
    <hyperlink ref="E16431" r:id="rId32855" display="https://www.google.com/maps/@41.180833,-76.839167,450m/data=!3m1!1e3!4m5!3m4!1s0x0:0x0!8m2!3d41.180833!4d-76.839167" xr:uid="{4105C080-2524-4477-AC35-9BD23AF20ED2}"/>
    <hyperlink ref="F16431" r:id="rId32856" display="https://www.bing.com/maps?cp=41.180833~-76.839167&amp;style=o&amp;lvl=18&amp;dir=0&amp;sp=point.41.180833_-76.839167_Hamilton Patriot Generation Plant" xr:uid="{8ACDF34B-6FAB-4D28-98B4-7FEA85A068BA}"/>
    <hyperlink ref="E16432" r:id="rId32857" display="https://www.google.com/maps/@42.719722,-84.551667,450m/data=!3m1!1e3!4m5!3m4!1s0x0:0x0!8m2!3d42.719722!4d-84.551667" xr:uid="{D3E6BEB3-5700-4F5F-863D-A181E4043F86}"/>
    <hyperlink ref="F16432" r:id="rId32858" display="https://www.bing.com/maps?cp=42.719722~-84.551667&amp;style=o&amp;lvl=18&amp;dir=0&amp;sp=point.42.719722_-84.551667_Lansing BWL REO Town Plant" xr:uid="{731D31A5-9676-4207-AFA5-72E4409C3104}"/>
    <hyperlink ref="E16433" r:id="rId32859" display="https://www.google.com/maps/@42.719722,-84.551667,450m/data=!3m1!1e3!4m5!3m4!1s0x0:0x0!8m2!3d42.719722!4d-84.551667" xr:uid="{BE65C19E-A9B0-4876-B085-13D879F9DC61}"/>
    <hyperlink ref="F16433" r:id="rId32860" display="https://www.bing.com/maps?cp=42.719722~-84.551667&amp;style=o&amp;lvl=18&amp;dir=0&amp;sp=point.42.719722_-84.551667_Lansing BWL REO Town Plant" xr:uid="{E03C77E1-856C-4D63-89A0-F563818D3948}"/>
    <hyperlink ref="E16434" r:id="rId32861" display="https://www.google.com/maps/@42.719722,-84.551667,450m/data=!3m1!1e3!4m5!3m4!1s0x0:0x0!8m2!3d42.719722!4d-84.551667" xr:uid="{44312603-11A4-4DAE-91E3-0FAC7303EFA2}"/>
    <hyperlink ref="F16434" r:id="rId32862" display="https://www.bing.com/maps?cp=42.719722~-84.551667&amp;style=o&amp;lvl=18&amp;dir=0&amp;sp=point.42.719722_-84.551667_Lansing BWL REO Town Plant" xr:uid="{08092D55-EB23-4F3B-A00C-6CDE658B9AF3}"/>
    <hyperlink ref="E16435" r:id="rId32863" display="https://www.google.com/maps/@30.410556,-91.181389,450m/data=!3m1!1e3!4m5!3m4!1s0x0:0x0!8m2!3d30.410556!4d-91.181389" xr:uid="{4767E14B-756E-421F-A70C-8B6F51DE767A}"/>
    <hyperlink ref="F16435" r:id="rId32864" display="https://www.bing.com/maps?cp=30.410556~-91.181389&amp;style=o&amp;lvl=18&amp;dir=0&amp;sp=point.30.410556_-91.181389_LSU Cogen" xr:uid="{188DE101-BDD4-4289-A53D-DD550D60A056}"/>
    <hyperlink ref="E16436" r:id="rId32865" display="https://www.google.com/maps/@34.335678,-118.519188,450m/data=!3m1!1e3!4m5!3m4!1s0x0:0x0!8m2!3d34.335678!4d-118.519188" xr:uid="{323A25AE-43EC-459A-9FD7-520205050A21}"/>
    <hyperlink ref="F16436" r:id="rId32866" display="https://www.bing.com/maps?cp=34.335678~-118.519188&amp;style=o&amp;lvl=18&amp;dir=0&amp;sp=point.34.335678_-118.519188_Sunshine Gas Producers" xr:uid="{5A03DB39-0ACB-4AFE-91AC-B03424BF7720}"/>
    <hyperlink ref="E16437" r:id="rId32867" display="https://www.google.com/maps/@34.335678,-118.519188,450m/data=!3m1!1e3!4m5!3m4!1s0x0:0x0!8m2!3d34.335678!4d-118.519188" xr:uid="{E352C69F-F773-40C0-B6EB-76193BA1C5AE}"/>
    <hyperlink ref="F16437" r:id="rId32868" display="https://www.bing.com/maps?cp=34.335678~-118.519188&amp;style=o&amp;lvl=18&amp;dir=0&amp;sp=point.34.335678_-118.519188_Sunshine Gas Producers" xr:uid="{8E65753B-0628-4F81-B71E-242B6054B9D7}"/>
    <hyperlink ref="E16438" r:id="rId32869" display="https://www.google.com/maps/@34.335678,-118.519188,450m/data=!3m1!1e3!4m5!3m4!1s0x0:0x0!8m2!3d34.335678!4d-118.519188" xr:uid="{B9BC3952-07FD-4DEE-B632-0B77280A9F6A}"/>
    <hyperlink ref="F16438" r:id="rId32870" display="https://www.bing.com/maps?cp=34.335678~-118.519188&amp;style=o&amp;lvl=18&amp;dir=0&amp;sp=point.34.335678_-118.519188_Sunshine Gas Producers" xr:uid="{3B92D041-A5F2-44DA-BA74-BF9502213A5A}"/>
    <hyperlink ref="E16439" r:id="rId32871" display="https://www.google.com/maps/@34.335678,-118.519188,450m/data=!3m1!1e3!4m5!3m4!1s0x0:0x0!8m2!3d34.335678!4d-118.519188" xr:uid="{869B5B09-C0B4-4988-A4AB-9F0747C89C00}"/>
    <hyperlink ref="F16439" r:id="rId32872" display="https://www.bing.com/maps?cp=34.335678~-118.519188&amp;style=o&amp;lvl=18&amp;dir=0&amp;sp=point.34.335678_-118.519188_Sunshine Gas Producers" xr:uid="{6E687608-9B7E-4DD7-AE46-E8D1110B2B46}"/>
    <hyperlink ref="E16440" r:id="rId32873" display="https://www.google.com/maps/@34.335678,-118.519188,450m/data=!3m1!1e3!4m5!3m4!1s0x0:0x0!8m2!3d34.335678!4d-118.519188" xr:uid="{36BFC35E-F7D1-47CE-8BC8-5A7CDE57A626}"/>
    <hyperlink ref="F16440" r:id="rId32874" display="https://www.bing.com/maps?cp=34.335678~-118.519188&amp;style=o&amp;lvl=18&amp;dir=0&amp;sp=point.34.335678_-118.519188_Sunshine Gas Producers" xr:uid="{F35E9B7D-1686-4F8E-A16B-74B9C1D1AC08}"/>
    <hyperlink ref="E16441" r:id="rId32875" display="https://www.google.com/maps/@32.686944,-115.647778,450m/data=!3m1!1e3!4m5!3m4!1s0x0:0x0!8m2!3d32.686944!4d-115.647778" xr:uid="{B7F2E012-BFD1-492F-8053-17178133117B}"/>
    <hyperlink ref="F16441" r:id="rId32876" display="https://www.bing.com/maps?cp=32.686944~-115.647778&amp;style=o&amp;lvl=18&amp;dir=0&amp;sp=point.32.686944_-115.647778_Centinela Solar Energy" xr:uid="{75F4D0AA-E15E-4C91-BFDA-59FB43C2FE06}"/>
    <hyperlink ref="E16442" r:id="rId32877" display="https://www.google.com/maps/@32.686944,-115.647778,450m/data=!3m1!1e3!4m5!3m4!1s0x0:0x0!8m2!3d32.686944!4d-115.647778" xr:uid="{6B34CBF0-F351-4C7A-9C9A-F17F66E4AA8C}"/>
    <hyperlink ref="F16442" r:id="rId32878" display="https://www.bing.com/maps?cp=32.686944~-115.647778&amp;style=o&amp;lvl=18&amp;dir=0&amp;sp=point.32.686944_-115.647778_Centinela Solar Energy" xr:uid="{B79D9CE5-F95E-4EBF-BA62-BED56DE06C7B}"/>
    <hyperlink ref="E16443" r:id="rId32879" display="https://www.google.com/maps/@32.686944,-115.647778,450m/data=!3m1!1e3!4m5!3m4!1s0x0:0x0!8m2!3d32.686944!4d-115.647778" xr:uid="{2F1E8F9C-9FFE-4F4D-8A45-085DD73BD0DF}"/>
    <hyperlink ref="F16443" r:id="rId32880" display="https://www.bing.com/maps?cp=32.686944~-115.647778&amp;style=o&amp;lvl=18&amp;dir=0&amp;sp=point.32.686944_-115.647778_Centinela Solar Energy" xr:uid="{8459959F-C8F4-44A5-AAEC-AC31BF6762FF}"/>
    <hyperlink ref="E16444" r:id="rId32881" display="https://www.google.com/maps/@32.686944,-115.647778,450m/data=!3m1!1e3!4m5!3m4!1s0x0:0x0!8m2!3d32.686944!4d-115.647778" xr:uid="{22E656CE-E94B-4C24-840C-A1CD6DA70B90}"/>
    <hyperlink ref="F16444" r:id="rId32882" display="https://www.bing.com/maps?cp=32.686944~-115.647778&amp;style=o&amp;lvl=18&amp;dir=0&amp;sp=point.32.686944_-115.647778_Centinela Solar Energy" xr:uid="{5BF32CB7-6D17-481B-A669-2C3ED2CA6BA3}"/>
    <hyperlink ref="E16445" r:id="rId32883" display="https://www.google.com/maps/@32.686944,-115.647778,450m/data=!3m1!1e3!4m5!3m4!1s0x0:0x0!8m2!3d32.686944!4d-115.647778" xr:uid="{101D7EA0-CA1F-4CEF-A145-AE5AFBEAFCB8}"/>
    <hyperlink ref="F16445" r:id="rId32884" display="https://www.bing.com/maps?cp=32.686944~-115.647778&amp;style=o&amp;lvl=18&amp;dir=0&amp;sp=point.32.686944_-115.647778_Centinela Solar Energy" xr:uid="{C42EC239-88D5-4161-92A1-5FF20B6736EF}"/>
    <hyperlink ref="E16446" r:id="rId32885" display="https://www.google.com/maps/@32.686944,-115.647778,450m/data=!3m1!1e3!4m5!3m4!1s0x0:0x0!8m2!3d32.686944!4d-115.647778" xr:uid="{59F4C61E-EACC-4CD0-880B-5F3C7ABE2159}"/>
    <hyperlink ref="F16446" r:id="rId32886" display="https://www.bing.com/maps?cp=32.686944~-115.647778&amp;style=o&amp;lvl=18&amp;dir=0&amp;sp=point.32.686944_-115.647778_Centinela Solar Energy" xr:uid="{6D159352-779A-40F6-8BC9-43C9CD5DFB82}"/>
    <hyperlink ref="E16447" r:id="rId32887" display="https://www.google.com/maps/@35.408611,-89.387500,450m/data=!3m1!1e3!4m5!3m4!1s0x0:0x0!8m2!3d35.408611!4d-89.387500" xr:uid="{FB7E066B-5E1D-44B2-A066-CF0FC7370E45}"/>
    <hyperlink ref="F16447" r:id="rId32888" display="https://www.bing.com/maps?cp=35.408611~-89.387500&amp;style=o&amp;lvl=18&amp;dir=0&amp;sp=point.35.408611_-89.387500_West Tennessee Solar Farm" xr:uid="{9D648050-AA6F-439A-9FB7-603FCFAAC2C0}"/>
    <hyperlink ref="E16448" r:id="rId32889" display="https://www.google.com/maps/@34.179722,-119.083056,450m/data=!3m1!1e3!4m5!3m4!1s0x0:0x0!8m2!3d34.179722!4d-119.083056" xr:uid="{DF243942-A7C0-4F6D-A6A0-FEC694846923}"/>
    <hyperlink ref="F16448" r:id="rId32890" display="https://www.bing.com/maps?cp=34.179722~-119.083056&amp;style=o&amp;lvl=18&amp;dir=0&amp;sp=point.34.179722_-119.083056_Glass House Camarillo Cultivation" xr:uid="{61F228EC-FC51-4E69-B3B5-1902DF359323}"/>
    <hyperlink ref="E16449" r:id="rId32891" display="https://www.google.com/maps/@34.179722,-119.083056,450m/data=!3m1!1e3!4m5!3m4!1s0x0:0x0!8m2!3d34.179722!4d-119.083056" xr:uid="{C05CF644-576D-4023-BDCC-869B43523487}"/>
    <hyperlink ref="F16449" r:id="rId32892" display="https://www.bing.com/maps?cp=34.179722~-119.083056&amp;style=o&amp;lvl=18&amp;dir=0&amp;sp=point.34.179722_-119.083056_Glass House Camarillo Cultivation" xr:uid="{667BD7E5-C541-4590-A922-F9C015E105CC}"/>
    <hyperlink ref="E16450" r:id="rId32893" display="https://www.google.com/maps/@34.179722,-119.083056,450m/data=!3m1!1e3!4m5!3m4!1s0x0:0x0!8m2!3d34.179722!4d-119.083056" xr:uid="{1E64B022-D54A-4E35-AA51-317EF0A199E8}"/>
    <hyperlink ref="F16450" r:id="rId32894" display="https://www.bing.com/maps?cp=34.179722~-119.083056&amp;style=o&amp;lvl=18&amp;dir=0&amp;sp=point.34.179722_-119.083056_Glass House Camarillo Cultivation" xr:uid="{35137F0C-1F4A-4E40-9EA0-D886EBC0CB75}"/>
    <hyperlink ref="E16451" r:id="rId32895" display="https://www.google.com/maps/@39.610083,-75.629740,450m/data=!3m1!1e3!4m5!3m4!1s0x0:0x0!8m2!3d39.610083!4d-75.629740" xr:uid="{5E2D003C-ACE7-4094-BB3F-C1A2848A7653}"/>
    <hyperlink ref="F16451" r:id="rId32896" display="https://www.bing.com/maps?cp=39.610083~-75.629740&amp;style=o&amp;lvl=18&amp;dir=0&amp;sp=point.39.610083_-75.629740_Red Lion Energy Center" xr:uid="{4F13344B-564F-4B21-B08E-887127F2E4E6}"/>
    <hyperlink ref="E16452" r:id="rId32897" display="https://www.google.com/maps/@39.610083,-75.629740,450m/data=!3m1!1e3!4m5!3m4!1s0x0:0x0!8m2!3d39.610083!4d-75.629740" xr:uid="{366F9BA1-B217-47F5-A5DF-EBF46142F98E}"/>
    <hyperlink ref="F16452" r:id="rId32898" display="https://www.bing.com/maps?cp=39.610083~-75.629740&amp;style=o&amp;lvl=18&amp;dir=0&amp;sp=point.39.610083_-75.629740_Red Lion Energy Center" xr:uid="{3113BA07-353D-435A-89BF-30CA6B0B43B5}"/>
    <hyperlink ref="E16453" r:id="rId32899" display="https://www.google.com/maps/@39.610083,-75.629740,450m/data=!3m1!1e3!4m5!3m4!1s0x0:0x0!8m2!3d39.610083!4d-75.629740" xr:uid="{688C1A61-740F-46D9-B4BF-BAB5164A5794}"/>
    <hyperlink ref="F16453" r:id="rId32900" display="https://www.bing.com/maps?cp=39.610083~-75.629740&amp;style=o&amp;lvl=18&amp;dir=0&amp;sp=point.39.610083_-75.629740_Red Lion Energy Center" xr:uid="{38D06182-8EC4-474D-91B9-CC7458D5F42B}"/>
    <hyperlink ref="E16454" r:id="rId32901" display="https://www.google.com/maps/@39.610083,-75.629740,450m/data=!3m1!1e3!4m5!3m4!1s0x0:0x0!8m2!3d39.610083!4d-75.629740" xr:uid="{DC121C4F-B5E7-43B7-90A3-99724F36515F}"/>
    <hyperlink ref="F16454" r:id="rId32902" display="https://www.bing.com/maps?cp=39.610083~-75.629740&amp;style=o&amp;lvl=18&amp;dir=0&amp;sp=point.39.610083_-75.629740_Red Lion Energy Center" xr:uid="{7B314B71-E888-42AC-A0CC-48225CCC55CC}"/>
    <hyperlink ref="E16455" r:id="rId32903" display="https://www.google.com/maps/@39.610083,-75.629740,450m/data=!3m1!1e3!4m5!3m4!1s0x0:0x0!8m2!3d39.610083!4d-75.629740" xr:uid="{B1DB4F24-884E-4684-9DCC-300618D11963}"/>
    <hyperlink ref="F16455" r:id="rId32904" display="https://www.bing.com/maps?cp=39.610083~-75.629740&amp;style=o&amp;lvl=18&amp;dir=0&amp;sp=point.39.610083_-75.629740_Red Lion Energy Center" xr:uid="{F29A9CC8-4426-4B02-9509-D4B3BBE8EEDC}"/>
    <hyperlink ref="E16456" r:id="rId32905" display="https://www.google.com/maps/@39.610083,-75.629740,450m/data=!3m1!1e3!4m5!3m4!1s0x0:0x0!8m2!3d39.610083!4d-75.629740" xr:uid="{867148A7-E266-46D4-825F-AB39F871EB8E}"/>
    <hyperlink ref="F16456" r:id="rId32906" display="https://www.bing.com/maps?cp=39.610083~-75.629740&amp;style=o&amp;lvl=18&amp;dir=0&amp;sp=point.39.610083_-75.629740_Red Lion Energy Center" xr:uid="{83BCA0D0-B476-4060-BFF3-FE1D226911DA}"/>
    <hyperlink ref="E16457" r:id="rId32907" display="https://www.google.com/maps/@41.369722,-92.980833,450m/data=!3m1!1e3!4m5!3m4!1s0x0:0x0!8m2!3d41.369722!4d-92.980833" xr:uid="{C41A2B2E-12ED-4AF7-9C1D-607B98F0B044}"/>
    <hyperlink ref="F16457" r:id="rId32908" display="https://www.bing.com/maps?cp=41.369722~-92.980833&amp;style=o&amp;lvl=18&amp;dir=0&amp;sp=point.41.369722_-92.980833_Red Rock Hydro Plant" xr:uid="{ED318E19-6D42-4224-A551-163EACEF2B41}"/>
    <hyperlink ref="E16458" r:id="rId32909" display="https://www.google.com/maps/@41.369722,-92.980833,450m/data=!3m1!1e3!4m5!3m4!1s0x0:0x0!8m2!3d41.369722!4d-92.980833" xr:uid="{D8B63EA9-AA4B-49D5-902B-E4257225D091}"/>
    <hyperlink ref="F16458" r:id="rId32910" display="https://www.bing.com/maps?cp=41.369722~-92.980833&amp;style=o&amp;lvl=18&amp;dir=0&amp;sp=point.41.369722_-92.980833_Red Rock Hydro Plant" xr:uid="{EE0031CE-F937-4E5E-841C-CDA987ED252C}"/>
    <hyperlink ref="E16459" r:id="rId32911" display="https://www.google.com/maps/@37.754444,-121.728889,450m/data=!3m1!1e3!4m5!3m4!1s0x0:0x0!8m2!3d37.754444!4d-121.728889" xr:uid="{91B2880B-FFA5-460C-AE4B-BC67461DCC3F}"/>
    <hyperlink ref="F16459" r:id="rId32912" display="https://www.bing.com/maps?cp=37.754444~-121.728889&amp;style=o&amp;lvl=18&amp;dir=0&amp;sp=point.37.754444_-121.728889_Ameresco Vasco Road" xr:uid="{E7270576-A1D4-4068-A447-539263A97A07}"/>
    <hyperlink ref="E16460" r:id="rId32913" display="https://www.google.com/maps/@37.754444,-121.728889,450m/data=!3m1!1e3!4m5!3m4!1s0x0:0x0!8m2!3d37.754444!4d-121.728889" xr:uid="{747B7CF8-C371-4944-99D2-77E0DBF12538}"/>
    <hyperlink ref="F16460" r:id="rId32914" display="https://www.bing.com/maps?cp=37.754444~-121.728889&amp;style=o&amp;lvl=18&amp;dir=0&amp;sp=point.37.754444_-121.728889_Ameresco Vasco Road" xr:uid="{30194878-F6E7-4525-A9DA-81F4A591D06E}"/>
    <hyperlink ref="E16461" r:id="rId32915" display="https://www.google.com/maps/@38.029722,-120.929722,450m/data=!3m1!1e3!4m5!3m4!1s0x0:0x0!8m2!3d38.029722!4d-120.929722" xr:uid="{1035E98A-C547-49BD-A14E-0541A4A06BF8}"/>
    <hyperlink ref="F16461" r:id="rId32916" display="https://www.bing.com/maps?cp=38.029722~-120.929722&amp;style=o&amp;lvl=18&amp;dir=0&amp;sp=point.38.029722_-120.929722_Ameresco San Joaquin" xr:uid="{93D153F8-722B-499F-A386-64A35E36164C}"/>
    <hyperlink ref="E16462" r:id="rId32917" display="https://www.google.com/maps/@38.029722,-120.929722,450m/data=!3m1!1e3!4m5!3m4!1s0x0:0x0!8m2!3d38.029722!4d-120.929722" xr:uid="{2D52F6B2-C929-4AAA-B5ED-2589A201DADB}"/>
    <hyperlink ref="F16462" r:id="rId32918" display="https://www.bing.com/maps?cp=38.029722~-120.929722&amp;style=o&amp;lvl=18&amp;dir=0&amp;sp=point.38.029722_-120.929722_Ameresco San Joaquin" xr:uid="{E904C820-C106-4A0F-842D-86A22043DF53}"/>
    <hyperlink ref="E16463" r:id="rId32919" display="https://www.google.com/maps/@37.883406,-121.185104,450m/data=!3m1!1e3!4m5!3m4!1s0x0:0x0!8m2!3d37.883406!4d-121.185104" xr:uid="{6E4F8840-BA2A-4CD4-B0C1-3D7E06A9C533}"/>
    <hyperlink ref="F16463" r:id="rId32920" display="https://www.bing.com/maps?cp=37.883406~-121.185104&amp;style=o&amp;lvl=18&amp;dir=0&amp;sp=point.37.883406_-121.185104_Ameresco Forward" xr:uid="{97E08F3F-BFDC-4E69-AD02-74AAB290A9FC}"/>
    <hyperlink ref="E16464" r:id="rId32921" display="https://www.google.com/maps/@37.883406,-121.185104,450m/data=!3m1!1e3!4m5!3m4!1s0x0:0x0!8m2!3d37.883406!4d-121.185104" xr:uid="{E679E5E0-757D-4509-9326-E762CCDC2F84}"/>
    <hyperlink ref="F16464" r:id="rId32922" display="https://www.bing.com/maps?cp=37.883406~-121.185104&amp;style=o&amp;lvl=18&amp;dir=0&amp;sp=point.37.883406_-121.185104_Ameresco Forward" xr:uid="{6A9A57E6-B1B0-49B4-8845-10E2D6C4D10D}"/>
    <hyperlink ref="E16465" r:id="rId32923" display="https://www.google.com/maps/@44.478333,-103.854722,450m/data=!3m1!1e3!4m5!3m4!1s0x0:0x0!8m2!3d44.478333!4d-103.854722" xr:uid="{261593B4-DC60-4E03-ACAC-BEF827D7144F}"/>
    <hyperlink ref="F16465" r:id="rId32924" display="https://www.bing.com/maps?cp=44.478333~-103.854722&amp;style=o&amp;lvl=18&amp;dir=0&amp;sp=point.44.478333_-103.854722_Spearfish Hydro" xr:uid="{C7859C83-2632-4490-898E-1C1DAC720FDD}"/>
    <hyperlink ref="E16466" r:id="rId32925" display="https://www.google.com/maps/@44.478333,-103.854722,450m/data=!3m1!1e3!4m5!3m4!1s0x0:0x0!8m2!3d44.478333!4d-103.854722" xr:uid="{4DC1E953-DB9F-4A12-B69C-626FA75B0A10}"/>
    <hyperlink ref="F16466" r:id="rId32926" display="https://www.bing.com/maps?cp=44.478333~-103.854722&amp;style=o&amp;lvl=18&amp;dir=0&amp;sp=point.44.478333_-103.854722_Spearfish Hydro" xr:uid="{57186873-257F-4FAC-B947-28FC106E08A8}"/>
    <hyperlink ref="E16467" r:id="rId32927" display="https://www.google.com/maps/@41.555556,-81.589167,450m/data=!3m1!1e3!4m5!3m4!1s0x0:0x0!8m2!3d41.555556!4d-81.589167" xr:uid="{9415C567-9F32-4F56-9AE3-901DD216B6E4}"/>
    <hyperlink ref="F16467" r:id="rId32928" display="https://www.bing.com/maps?cp=41.555556~-81.589167&amp;style=o&amp;lvl=18&amp;dir=0&amp;sp=point.41.555556_-81.589167_Collinwood BioEnergy Facility" xr:uid="{5ABE235A-C60D-4C10-87C1-138731B29CFB}"/>
    <hyperlink ref="E16468" r:id="rId32929" display="https://www.google.com/maps/@47.139167,-120.753056,450m/data=!3m1!1e3!4m5!3m4!1s0x0:0x0!8m2!3d47.139167!4d-120.753056" xr:uid="{485A3C9F-A083-4375-AEA7-09C27DC907EF}"/>
    <hyperlink ref="F16468" r:id="rId32930" display="https://www.bing.com/maps?cp=47.139167~-120.753056&amp;style=o&amp;lvl=18&amp;dir=0&amp;sp=point.47.139167_-120.753056_Swauk Wind LLC" xr:uid="{9D03D2A9-1CA0-46F3-A83B-DEFA9C868048}"/>
    <hyperlink ref="E16469" r:id="rId32931" display="https://www.google.com/maps/@40.105960,-76.059340,450m/data=!3m1!1e3!4m5!3m4!1s0x0:0x0!8m2!3d40.105960!4d-76.059340" xr:uid="{1E36EFB1-4E64-4092-A109-F66BA1AE2B55}"/>
    <hyperlink ref="F16469" r:id="rId32932" display="https://www.bing.com/maps?cp=40.105960~-76.059340&amp;style=o&amp;lvl=18&amp;dir=0&amp;sp=point.40.105960_-76.059340_Martin Limestone Solar Array" xr:uid="{645E322D-78F6-4D5D-9280-77412BF1CCE7}"/>
    <hyperlink ref="E16470" r:id="rId32933" display="https://www.google.com/maps/@42.098889,-94.269167,450m/data=!3m1!1e3!4m5!3m4!1s0x0:0x0!8m2!3d42.098889!4d-94.269167" xr:uid="{FEEEBF7A-0847-48D0-9CEA-599F1FEE2340}"/>
    <hyperlink ref="F16470" r:id="rId32934" display="https://www.bing.com/maps?cp=42.098889~-94.269167&amp;style=o&amp;lvl=18&amp;dir=0&amp;sp=point.42.098889_-94.269167_Junction Hilltop Wind Farm" xr:uid="{0911D3FE-1602-4989-B864-C0F416D4A327}"/>
    <hyperlink ref="E16471" r:id="rId32935" display="https://www.google.com/maps/@34.655000,-118.051111,450m/data=!3m1!1e3!4m5!3m4!1s0x0:0x0!8m2!3d34.655000!4d-118.051111" xr:uid="{6DA93D13-4196-445A-A06B-2258106D64EA}"/>
    <hyperlink ref="F16471" r:id="rId32936" display="https://www.bing.com/maps?cp=34.655000~-118.051111&amp;style=o&amp;lvl=18&amp;dir=0&amp;sp=point.34.655000_-118.051111_Arrache 4006" xr:uid="{6B26B351-449D-4106-871A-6DF5C98ACB7F}"/>
    <hyperlink ref="E16472" r:id="rId32937" display="https://www.google.com/maps/@34.655000,-118.051111,450m/data=!3m1!1e3!4m5!3m4!1s0x0:0x0!8m2!3d34.655000!4d-118.051111" xr:uid="{0733432B-DAA9-4EA7-B808-5B2AC182022E}"/>
    <hyperlink ref="F16472" r:id="rId32938" display="https://www.bing.com/maps?cp=34.655000~-118.051111&amp;style=o&amp;lvl=18&amp;dir=0&amp;sp=point.34.655000_-118.051111_Arrache 4006" xr:uid="{A0375544-02F6-4817-9BBB-982E8FA5C42B}"/>
    <hyperlink ref="E16473" r:id="rId32939" display="https://www.google.com/maps/@34.650556,-118.051944,450m/data=!3m1!1e3!4m5!3m4!1s0x0:0x0!8m2!3d34.650556!4d-118.051944" xr:uid="{C85DE8B6-4D69-4BE0-A619-D7CB8F3C516C}"/>
    <hyperlink ref="F16473" r:id="rId32940" display="https://www.bing.com/maps?cp=34.650556~-118.051944&amp;style=o&amp;lvl=18&amp;dir=0&amp;sp=point.34.650556_-118.051944_Arrache 4013" xr:uid="{6C85F21F-256E-4A51-9627-1D44F38FBB51}"/>
    <hyperlink ref="E16474" r:id="rId32941" display="https://www.google.com/maps/@34.647778,-118.061111,450m/data=!3m1!1e3!4m5!3m4!1s0x0:0x0!8m2!3d34.647778!4d-118.061111" xr:uid="{21FB2113-EEE5-4626-98B0-1F8ECD83D0D5}"/>
    <hyperlink ref="F16474" r:id="rId32942" display="https://www.bing.com/maps?cp=34.647778~-118.061111&amp;style=o&amp;lvl=18&amp;dir=0&amp;sp=point.34.647778_-118.061111_Arrache 8083" xr:uid="{3B1936F1-B921-4DAD-813C-3346F7A6704E}"/>
    <hyperlink ref="E16475" r:id="rId32943" display="https://www.google.com/maps/@34.647778,-118.061111,450m/data=!3m1!1e3!4m5!3m4!1s0x0:0x0!8m2!3d34.647778!4d-118.061111" xr:uid="{4A88A94C-9C7E-453A-97CC-A5F4AB258791}"/>
    <hyperlink ref="F16475" r:id="rId32944" display="https://www.bing.com/maps?cp=34.647778~-118.061111&amp;style=o&amp;lvl=18&amp;dir=0&amp;sp=point.34.647778_-118.061111_Arrache 8083" xr:uid="{45B92501-5E7D-4370-98D2-6BAA8EC89B39}"/>
    <hyperlink ref="E16476" r:id="rId32945" display="https://www.google.com/maps/@34.647778,-118.061111,450m/data=!3m1!1e3!4m5!3m4!1s0x0:0x0!8m2!3d34.647778!4d-118.061111" xr:uid="{0BF69B1C-ECDA-4BAA-A021-ABB8A149366A}"/>
    <hyperlink ref="F16476" r:id="rId32946" display="https://www.bing.com/maps?cp=34.647778~-118.061111&amp;style=o&amp;lvl=18&amp;dir=0&amp;sp=point.34.647778_-118.061111_Arrache 8083" xr:uid="{C4BB5B16-0847-4301-B29F-9A18D003EAA8}"/>
    <hyperlink ref="E16477" r:id="rId32947" display="https://www.google.com/maps/@34.509167,-117.154444,450m/data=!3m1!1e3!4m5!3m4!1s0x0:0x0!8m2!3d34.509167!4d-117.154444" xr:uid="{90FF6609-435F-4A01-9F5A-39CC39CCE3BF}"/>
    <hyperlink ref="F16477" r:id="rId32948" display="https://www.bing.com/maps?cp=34.509167~-117.154444&amp;style=o&amp;lvl=18&amp;dir=0&amp;sp=point.34.509167_-117.154444_Nunn" xr:uid="{11805C91-962F-4A49-AAA3-7327F95FE7B0}"/>
    <hyperlink ref="E16478" r:id="rId32949" display="https://www.google.com/maps/@34.643889,-118.163056,450m/data=!3m1!1e3!4m5!3m4!1s0x0:0x0!8m2!3d34.643889!4d-118.163056" xr:uid="{18820AB1-D994-4264-BB56-269FAD02A54A}"/>
    <hyperlink ref="F16478" r:id="rId32950" display="https://www.bing.com/maps?cp=34.643889~-118.163056&amp;style=o&amp;lvl=18&amp;dir=0&amp;sp=point.34.643889_-118.163056_Rutan" xr:uid="{9E7B84AA-88FC-470D-B567-0C1DC0515250}"/>
    <hyperlink ref="E16479" r:id="rId32951" display="https://www.google.com/maps/@34.643889,-118.163056,450m/data=!3m1!1e3!4m5!3m4!1s0x0:0x0!8m2!3d34.643889!4d-118.163056" xr:uid="{55AAFAC7-6F5E-4137-8C0F-83846CB1E9EB}"/>
    <hyperlink ref="F16479" r:id="rId32952" display="https://www.bing.com/maps?cp=34.643889~-118.163056&amp;style=o&amp;lvl=18&amp;dir=0&amp;sp=point.34.643889_-118.163056_Rutan" xr:uid="{AEC0E9DE-CAD0-4BEE-B2E2-9E7D03E4A91A}"/>
    <hyperlink ref="E16480" r:id="rId32953" display="https://www.google.com/maps/@34.643889,-118.163056,450m/data=!3m1!1e3!4m5!3m4!1s0x0:0x0!8m2!3d34.643889!4d-118.163056" xr:uid="{B8A86D7A-A2B6-4D0C-8EB4-BB47CB2A644C}"/>
    <hyperlink ref="F16480" r:id="rId32954" display="https://www.bing.com/maps?cp=34.643889~-118.163056&amp;style=o&amp;lvl=18&amp;dir=0&amp;sp=point.34.643889_-118.163056_Rutan" xr:uid="{1655687D-990C-4644-A471-F11D16AF6CD5}"/>
    <hyperlink ref="E16481" r:id="rId32955" display="https://www.google.com/maps/@34.668889,-118.061389,450m/data=!3m1!1e3!4m5!3m4!1s0x0:0x0!8m2!3d34.668889!4d-118.061389" xr:uid="{6A922C51-2375-4C95-936A-D5E67DDAA896}"/>
    <hyperlink ref="F16481" r:id="rId32956" display="https://www.bing.com/maps?cp=34.668889~-118.061389&amp;style=o&amp;lvl=18&amp;dir=0&amp;sp=point.34.668889_-118.061389_Vinam" xr:uid="{86978664-2560-4E01-834C-83C2A3F0EACB}"/>
    <hyperlink ref="E16482" r:id="rId32957" display="https://www.google.com/maps/@34.695278,-118.062500,450m/data=!3m1!1e3!4m5!3m4!1s0x0:0x0!8m2!3d34.695278!4d-118.062500" xr:uid="{11516068-8B5A-41DF-A24D-8D793586519B}"/>
    <hyperlink ref="F16482" r:id="rId32958" display="https://www.bing.com/maps?cp=34.695278~-118.062500&amp;style=o&amp;lvl=18&amp;dir=0&amp;sp=point.34.695278_-118.062500_Ma" xr:uid="{054B62FB-E277-4443-ADB5-268189B11DF4}"/>
    <hyperlink ref="E16483" r:id="rId32959" display="https://www.google.com/maps/@34.708889,-118.274167,450m/data=!3m1!1e3!4m5!3m4!1s0x0:0x0!8m2!3d34.708889!4d-118.274167" xr:uid="{5630F4E5-49FA-4761-8A22-30B6B3B090C7}"/>
    <hyperlink ref="F16483" r:id="rId32960" display="https://www.bing.com/maps?cp=34.708889~-118.274167&amp;style=o&amp;lvl=18&amp;dir=0&amp;sp=point.34.708889_-118.274167_Horn" xr:uid="{B7FE12C6-B9A3-4273-9DED-E00A37AD2FBA}"/>
    <hyperlink ref="E16484" r:id="rId32961" display="https://www.google.com/maps/@35.199167,-81.410833,450m/data=!3m1!1e3!4m5!3m4!1s0x0:0x0!8m2!3d35.199167!4d-81.410833" xr:uid="{3A2BDB34-56D4-45D9-82E3-60FD5FB40088}"/>
    <hyperlink ref="F16484" r:id="rId32962" display="https://www.bing.com/maps?cp=35.199167~-81.410833&amp;style=o&amp;lvl=18&amp;dir=0&amp;sp=point.35.199167_-81.410833_Dixon Dairy Road Solar" xr:uid="{B5A89653-0769-42FE-9B27-3E4455DD8A37}"/>
    <hyperlink ref="E16485" r:id="rId32963" display="https://www.google.com/maps/@34.600833,-117.642222,450m/data=!3m1!1e3!4m5!3m4!1s0x0:0x0!8m2!3d34.600833!4d-117.642222" xr:uid="{78BB7B51-D5B1-498A-909C-B9F6A526B481}"/>
    <hyperlink ref="F16485" r:id="rId32964" display="https://www.bing.com/maps?cp=34.600833~-117.642222&amp;style=o&amp;lvl=18&amp;dir=0&amp;sp=point.34.600833_-117.642222_Watts 3115" xr:uid="{5A98C4AB-C8F2-409F-B3EE-0D5C7F88D65E}"/>
    <hyperlink ref="E16486" r:id="rId32965" display="https://www.google.com/maps/@34.600833,-117.642222,450m/data=!3m1!1e3!4m5!3m4!1s0x0:0x0!8m2!3d34.600833!4d-117.642222" xr:uid="{47007BA6-D948-431B-B6D1-0D74CFB29C4C}"/>
    <hyperlink ref="F16486" r:id="rId32966" display="https://www.bing.com/maps?cp=34.600833~-117.642222&amp;style=o&amp;lvl=18&amp;dir=0&amp;sp=point.34.600833_-117.642222_Watts 3115" xr:uid="{6CC45400-C880-408F-B0C5-0A953B776217}"/>
    <hyperlink ref="E16487" r:id="rId32967" display="https://www.google.com/maps/@44.528056,-121.152778,450m/data=!3m1!1e3!4m5!3m4!1s0x0:0x0!8m2!3d44.528056!4d-121.152778" xr:uid="{2E96ABFB-5991-4545-AD27-76EF4423178D}"/>
    <hyperlink ref="F16487" r:id="rId32968" display="https://www.bing.com/maps?cp=44.528056~-121.152778&amp;style=o&amp;lvl=18&amp;dir=0&amp;sp=point.44.528056_-121.152778_45 Mile Hydroelectric Project" xr:uid="{D42CDDE2-F38F-4B23-851B-97860E958F9E}"/>
    <hyperlink ref="E16488" r:id="rId32969" display="https://www.google.com/maps/@44.528056,-121.152778,450m/data=!3m1!1e3!4m5!3m4!1s0x0:0x0!8m2!3d44.528056!4d-121.152778" xr:uid="{E95C5195-550D-40C9-82BA-9ED286B2C952}"/>
    <hyperlink ref="F16488" r:id="rId32970" display="https://www.bing.com/maps?cp=44.528056~-121.152778&amp;style=o&amp;lvl=18&amp;dir=0&amp;sp=point.44.528056_-121.152778_45 Mile Hydroelectric Project" xr:uid="{9F453AB3-10DF-4A0E-BDC6-E71572F3AEAE}"/>
    <hyperlink ref="E16489" r:id="rId32971" display="https://www.google.com/maps/@44.528056,-121.152778,450m/data=!3m1!1e3!4m5!3m4!1s0x0:0x0!8m2!3d44.528056!4d-121.152778" xr:uid="{2DE2F680-F30F-42A7-AD4D-4937C5A112CF}"/>
    <hyperlink ref="F16489" r:id="rId32972" display="https://www.bing.com/maps?cp=44.528056~-121.152778&amp;style=o&amp;lvl=18&amp;dir=0&amp;sp=point.44.528056_-121.152778_45 Mile Hydroelectric Project" xr:uid="{92F8DAF3-E041-4B2F-9981-089A9CA8D647}"/>
    <hyperlink ref="E16490" r:id="rId32973" display="https://www.google.com/maps/@41.226944,-94.434722,450m/data=!3m1!1e3!4m5!3m4!1s0x0:0x0!8m2!3d41.226944!4d-94.434722" xr:uid="{BDDD6072-77DF-436E-9424-2751E2969E52}"/>
    <hyperlink ref="F16490" r:id="rId32974" display="https://www.bing.com/maps?cp=41.226944~-94.434722&amp;style=o&amp;lvl=18&amp;dir=0&amp;sp=point.41.226944_-94.434722_Cumberland Rose" xr:uid="{69AE6BFA-F9C5-4305-B73D-0732F22D0391}"/>
    <hyperlink ref="E16491" r:id="rId32975" display="https://www.google.com/maps/@41.338889,-94.570000,450m/data=!3m1!1e3!4m5!3m4!1s0x0:0x0!8m2!3d41.338889!4d-94.570000" xr:uid="{681B0AD3-ACC8-4D2A-B814-BACB4BAF7ADC}"/>
    <hyperlink ref="F16491" r:id="rId32976" display="https://www.bing.com/maps?cp=41.338889~-94.570000&amp;style=o&amp;lvl=18&amp;dir=0&amp;sp=point.41.338889_-94.570000_Fontanelle" xr:uid="{4F628D3F-B24E-40DD-B0BE-707B17E18E44}"/>
    <hyperlink ref="E16492" r:id="rId32977" display="https://www.google.com/maps/@41.290000,-94.485000,450m/data=!3m1!1e3!4m5!3m4!1s0x0:0x0!8m2!3d41.290000!4d-94.485000" xr:uid="{DB9427E2-6E2C-4DE3-8095-48B5E378F0CB}"/>
    <hyperlink ref="F16492" r:id="rId32978" display="https://www.bing.com/maps?cp=41.290000~-94.485000&amp;style=o&amp;lvl=18&amp;dir=0&amp;sp=point.41.290000_-94.485000_Greenfield Wind" xr:uid="{A5B129A5-0A18-479E-B581-B762FA6C1C4A}"/>
    <hyperlink ref="E16493" r:id="rId32979" display="https://www.google.com/maps/@41.390000,-94.445833,450m/data=!3m1!1e3!4m5!3m4!1s0x0:0x0!8m2!3d41.390000!4d-94.445833" xr:uid="{1881B263-48FA-463D-A9DC-90BADCDE3FE9}"/>
    <hyperlink ref="F16493" r:id="rId32980" display="https://www.bing.com/maps?cp=41.390000~-94.445833&amp;style=o&amp;lvl=18&amp;dir=0&amp;sp=point.41.390000_-94.445833_Meadow Ridge" xr:uid="{15CB1CEB-90C5-4B59-92AB-C17CBA605FA0}"/>
    <hyperlink ref="E16494" r:id="rId32981" display="https://www.google.com/maps/@41.290000,-94.485000,450m/data=!3m1!1e3!4m5!3m4!1s0x0:0x0!8m2!3d41.290000!4d-94.485000" xr:uid="{7D2EAA2D-A072-4AD6-9C08-0B7518BE5C6D}"/>
    <hyperlink ref="F16494" r:id="rId32982" display="https://www.bing.com/maps?cp=41.290000~-94.485000&amp;style=o&amp;lvl=18&amp;dir=0&amp;sp=point.41.290000_-94.485000_Sky Volt" xr:uid="{1D67AB67-AB97-4D65-8A80-6B508C64D390}"/>
    <hyperlink ref="E16495" r:id="rId32983" display="https://www.google.com/maps/@41.391944,-94.876389,450m/data=!3m1!1e3!4m5!3m4!1s0x0:0x0!8m2!3d41.391944!4d-94.876389" xr:uid="{7893FD9F-7033-4381-9D3E-80087F50F545}"/>
    <hyperlink ref="F16495" r:id="rId32984" display="https://www.bing.com/maps?cp=41.391944~-94.876389&amp;style=o&amp;lvl=18&amp;dir=0&amp;sp=point.41.391944_-94.876389_Wiota" xr:uid="{195FB549-144B-4EBC-A0AC-88C280F9FA93}"/>
    <hyperlink ref="E16496" r:id="rId32985" display="https://www.google.com/maps/@33.694722,-114.739722,450m/data=!3m1!1e3!4m5!3m4!1s0x0:0x0!8m2!3d33.694722!4d-114.739722" xr:uid="{5C79299A-8EC3-47A0-AEBE-56414CCBA059}"/>
    <hyperlink ref="F16496" r:id="rId32986" display="https://www.bing.com/maps?cp=33.694722~-114.739722&amp;style=o&amp;lvl=18&amp;dir=0&amp;sp=point.33.694722_-114.739722_McCoy Solar Energy Project Hybrid" xr:uid="{96624B0C-C829-4753-99C8-2FAAC26D6100}"/>
    <hyperlink ref="E16497" r:id="rId32987" display="https://www.google.com/maps/@33.694722,-114.739722,450m/data=!3m1!1e3!4m5!3m4!1s0x0:0x0!8m2!3d33.694722!4d-114.739722" xr:uid="{38ED297A-010B-4361-80F2-562E81CB6343}"/>
    <hyperlink ref="F16497" r:id="rId32988" display="https://www.bing.com/maps?cp=33.694722~-114.739722&amp;style=o&amp;lvl=18&amp;dir=0&amp;sp=point.33.694722_-114.739722_McCoy Solar Energy Project Hybrid" xr:uid="{B9A53315-7CFB-44C7-AF32-790BF24B1C86}"/>
    <hyperlink ref="E16498" r:id="rId32989" display="https://www.google.com/maps/@33.694722,-114.739722,450m/data=!3m1!1e3!4m5!3m4!1s0x0:0x0!8m2!3d33.694722!4d-114.739722" xr:uid="{17BB4A32-CF3C-41FB-9357-5874BC114816}"/>
    <hyperlink ref="F16498" r:id="rId32990" display="https://www.bing.com/maps?cp=33.694722~-114.739722&amp;style=o&amp;lvl=18&amp;dir=0&amp;sp=point.33.694722_-114.739722_McCoy Solar Energy Project Hybrid" xr:uid="{CB8821D7-F2CC-4EF1-9565-00AF250D6A49}"/>
    <hyperlink ref="E16499" r:id="rId32991" display="https://www.google.com/maps/@33.694722,-114.739722,450m/data=!3m1!1e3!4m5!3m4!1s0x0:0x0!8m2!3d33.694722!4d-114.739722" xr:uid="{2EFD883E-8C2C-4AE5-B83C-1C19E86AE994}"/>
    <hyperlink ref="F16499" r:id="rId32992" display="https://www.bing.com/maps?cp=33.694722~-114.739722&amp;style=o&amp;lvl=18&amp;dir=0&amp;sp=point.33.694722_-114.739722_McCoy Solar Energy Project Hybrid" xr:uid="{BB5BD05B-F612-4240-80CA-5A33F4E7F69B}"/>
    <hyperlink ref="E16500" r:id="rId32993" display="https://www.google.com/maps/@33.694722,-114.739722,450m/data=!3m1!1e3!4m5!3m4!1s0x0:0x0!8m2!3d33.694722!4d-114.739722" xr:uid="{D4AE769C-7303-41DA-93A3-65A720712E26}"/>
    <hyperlink ref="F16500" r:id="rId32994" display="https://www.bing.com/maps?cp=33.694722~-114.739722&amp;style=o&amp;lvl=18&amp;dir=0&amp;sp=point.33.694722_-114.739722_McCoy Solar Energy Project Hybrid" xr:uid="{3F8E0C99-2EAF-4F24-B81C-50BCC8162A65}"/>
    <hyperlink ref="E16501" r:id="rId32995" display="https://www.google.com/maps/@33.694722,-114.739722,450m/data=!3m1!1e3!4m5!3m4!1s0x0:0x0!8m2!3d33.694722!4d-114.739722" xr:uid="{DBFC655E-8C71-406C-8EC5-8B33A1E3F09A}"/>
    <hyperlink ref="F16501" r:id="rId32996" display="https://www.bing.com/maps?cp=33.694722~-114.739722&amp;style=o&amp;lvl=18&amp;dir=0&amp;sp=point.33.694722_-114.739722_McCoy Solar Energy Project Hybrid" xr:uid="{7B0E56CC-9C44-4562-B88D-6C38A24FCD2E}"/>
    <hyperlink ref="E16502" r:id="rId32997" display="https://www.google.com/maps/@33.694722,-114.739722,450m/data=!3m1!1e3!4m5!3m4!1s0x0:0x0!8m2!3d33.694722!4d-114.739722" xr:uid="{DEB4F797-59F7-41A2-92F6-8B0EBACA104F}"/>
    <hyperlink ref="F16502" r:id="rId32998" display="https://www.bing.com/maps?cp=33.694722~-114.739722&amp;style=o&amp;lvl=18&amp;dir=0&amp;sp=point.33.694722_-114.739722_McCoy Solar Energy Project Hybrid" xr:uid="{CE674112-D090-4048-A690-C80E8282B37F}"/>
    <hyperlink ref="E16503" r:id="rId32999" display="https://www.google.com/maps/@33.694722,-114.739722,450m/data=!3m1!1e3!4m5!3m4!1s0x0:0x0!8m2!3d33.694722!4d-114.739722" xr:uid="{03BBCDA8-80BD-4B99-A2CC-831C093EA2B0}"/>
    <hyperlink ref="F16503" r:id="rId33000" display="https://www.bing.com/maps?cp=33.694722~-114.739722&amp;style=o&amp;lvl=18&amp;dir=0&amp;sp=point.33.694722_-114.739722_McCoy Solar Energy Project Hybrid" xr:uid="{2535080F-487E-4DD3-82BD-F65EC8E74835}"/>
    <hyperlink ref="E16504" r:id="rId33001" display="https://www.google.com/maps/@33.694722,-114.739722,450m/data=!3m1!1e3!4m5!3m4!1s0x0:0x0!8m2!3d33.694722!4d-114.739722" xr:uid="{AF563551-82D5-43B2-8951-5F2E68D1BBDE}"/>
    <hyperlink ref="F16504" r:id="rId33002" display="https://www.bing.com/maps?cp=33.694722~-114.739722&amp;style=o&amp;lvl=18&amp;dir=0&amp;sp=point.33.694722_-114.739722_McCoy Solar Energy Project Hybrid" xr:uid="{F23F485B-734D-4E48-99E3-355FB6F0690F}"/>
    <hyperlink ref="E16505" r:id="rId33003" display="https://www.google.com/maps/@38.545556,-76.799444,450m/data=!3m1!1e3!4m5!3m4!1s0x0:0x0!8m2!3d38.545556!4d-76.799444" xr:uid="{BE3D0EAA-2F0A-49F0-AD48-A31A8A010364}"/>
    <hyperlink ref="F16505" r:id="rId33004" display="https://www.bing.com/maps?cp=38.545556~-76.799444&amp;style=o&amp;lvl=18&amp;dir=0&amp;sp=point.38.545556_-76.799444_Herbert Farm Solar" xr:uid="{F73E9CC7-B625-43DB-9E76-4CCB0964B59C}"/>
    <hyperlink ref="E16506" r:id="rId33005" display="https://www.google.com/maps/@34.746944,-103.325000,450m/data=!3m1!1e3!4m5!3m4!1s0x0:0x0!8m2!3d34.746944!4d-103.325000" xr:uid="{618E3438-C5CB-43BD-9D54-85B3EABBADE9}"/>
    <hyperlink ref="F16506" r:id="rId33006" display="https://www.bing.com/maps?cp=34.746944~-103.325000&amp;style=o&amp;lvl=18&amp;dir=0&amp;sp=point.34.746944_-103.325000_Broadview Energy Prime LLC" xr:uid="{EEBB6385-CB23-4C24-B57E-E18B9C9CB1EE}"/>
    <hyperlink ref="E16507" r:id="rId33007" display="https://www.google.com/maps/@34.728056,-103.305000,450m/data=!3m1!1e3!4m5!3m4!1s0x0:0x0!8m2!3d34.728056!4d-103.305000" xr:uid="{FCA3066A-54F1-4800-8AB9-49D0E8FDEC5B}"/>
    <hyperlink ref="F16507" r:id="rId33008" display="https://www.bing.com/maps?cp=34.728056~-103.305000&amp;style=o&amp;lvl=18&amp;dir=0&amp;sp=point.34.728056_-103.305000_Broadview Energy Prime 2 LLC" xr:uid="{EE636F7D-3E2C-41FA-94E9-95FAF7AB0818}"/>
    <hyperlink ref="E16508" r:id="rId33009" display="https://www.google.com/maps/@32.753333,-115.726389,450m/data=!3m1!1e3!4m5!3m4!1s0x0:0x0!8m2!3d32.753333!4d-115.726389" xr:uid="{10028912-415D-47B2-8175-3BF493984653}"/>
    <hyperlink ref="F16508" r:id="rId33010" display="https://www.bing.com/maps?cp=32.753333~-115.726389&amp;style=o&amp;lvl=18&amp;dir=0&amp;sp=point.32.753333_-115.726389_Campo Verde Solar" xr:uid="{A098028C-E99E-4174-BC8F-6A2BA9341749}"/>
    <hyperlink ref="E16509" r:id="rId33011" display="https://www.google.com/maps/@21.336389,-157.919444,450m/data=!3m1!1e3!4m5!3m4!1s0x0:0x0!8m2!3d21.336389!4d-157.919444" xr:uid="{D40AF766-FBCA-419C-8E31-0611E271B310}"/>
    <hyperlink ref="F16509" r:id="rId33012" display="https://www.bing.com/maps?cp=21.336389~-157.919444&amp;style=o&amp;lvl=18&amp;dir=0&amp;sp=point.21.336389_-157.919444_HNL Emergency Power Facility" xr:uid="{F533BB80-4675-4E70-AB18-CC8D2EBDC935}"/>
    <hyperlink ref="E16510" r:id="rId33013" display="https://www.google.com/maps/@21.336389,-157.919444,450m/data=!3m1!1e3!4m5!3m4!1s0x0:0x0!8m2!3d21.336389!4d-157.919444" xr:uid="{E92E31CF-722A-48AF-95D9-041F4216893C}"/>
    <hyperlink ref="F16510" r:id="rId33014" display="https://www.bing.com/maps?cp=21.336389~-157.919444&amp;style=o&amp;lvl=18&amp;dir=0&amp;sp=point.21.336389_-157.919444_HNL Emergency Power Facility" xr:uid="{0788A39F-1593-45B1-BE4F-C5B955EF0E42}"/>
    <hyperlink ref="E16511" r:id="rId33015" display="https://www.google.com/maps/@21.336389,-157.919444,450m/data=!3m1!1e3!4m5!3m4!1s0x0:0x0!8m2!3d21.336389!4d-157.919444" xr:uid="{CE980AA2-E727-4FCE-A05D-70F71E3A902F}"/>
    <hyperlink ref="F16511" r:id="rId33016" display="https://www.bing.com/maps?cp=21.336389~-157.919444&amp;style=o&amp;lvl=18&amp;dir=0&amp;sp=point.21.336389_-157.919444_HNL Emergency Power Facility" xr:uid="{E06EEE45-E373-45DE-AE0C-28621186DB53}"/>
    <hyperlink ref="E16512" r:id="rId33017" display="https://www.google.com/maps/@21.336389,-157.919444,450m/data=!3m1!1e3!4m5!3m4!1s0x0:0x0!8m2!3d21.336389!4d-157.919444" xr:uid="{A87F1749-E317-4D94-AE0B-3589B3038390}"/>
    <hyperlink ref="F16512" r:id="rId33018" display="https://www.bing.com/maps?cp=21.336389~-157.919444&amp;style=o&amp;lvl=18&amp;dir=0&amp;sp=point.21.336389_-157.919444_HNL Emergency Power Facility" xr:uid="{680E8FBB-7C73-4E53-A55A-F8DA44E0475B}"/>
    <hyperlink ref="E16513" r:id="rId33019" display="https://www.google.com/maps/@42.165833,-121.685000,450m/data=!3m1!1e3!4m5!3m4!1s0x0:0x0!8m2!3d42.165833!4d-121.685000" xr:uid="{836D9AAE-76A6-4C21-AF2B-F9E0D8B68E3C}"/>
    <hyperlink ref="F16513" r:id="rId33020" display="https://www.bing.com/maps?cp=42.165833~-121.685000&amp;style=o&amp;lvl=18&amp;dir=0&amp;sp=point.42.165833_-121.685000_C-Drop Hydro" xr:uid="{8040785C-6E81-447C-9833-CDFE738AA362}"/>
    <hyperlink ref="E16514" r:id="rId33021" display="https://www.google.com/maps/@32.069167,-102.585556,450m/data=!3m1!1e3!4m5!3m4!1s0x0:0x0!8m2!3d32.069167!4d-102.585556" xr:uid="{A30EA91E-5394-4935-86B7-BB8BC42DA70D}"/>
    <hyperlink ref="F16514" r:id="rId33022" display="https://www.bing.com/maps?cp=32.069167~-102.585556&amp;style=o&amp;lvl=18&amp;dir=0&amp;sp=point.32.069167_-102.585556_Ector County Energy Center" xr:uid="{03AFFC9B-AD6A-49AB-8200-A18F5F617A40}"/>
    <hyperlink ref="E16515" r:id="rId33023" display="https://www.google.com/maps/@32.069167,-102.585556,450m/data=!3m1!1e3!4m5!3m4!1s0x0:0x0!8m2!3d32.069167!4d-102.585556" xr:uid="{335CE9FA-2244-4741-B4E2-1E1C8EF99D08}"/>
    <hyperlink ref="F16515" r:id="rId33024" display="https://www.bing.com/maps?cp=32.069167~-102.585556&amp;style=o&amp;lvl=18&amp;dir=0&amp;sp=point.32.069167_-102.585556_Ector County Energy Center" xr:uid="{6AE056DC-18F2-4A77-9E6C-B4B879777A9C}"/>
    <hyperlink ref="E16516" r:id="rId33025" display="https://www.google.com/maps/@38.663992,-75.400542,450m/data=!3m1!1e3!4m5!3m4!1s0x0:0x0!8m2!3d38.663992!4d-75.400542" xr:uid="{9DC08304-169F-4C49-8EBD-CC2AD960DD27}"/>
    <hyperlink ref="F16516" r:id="rId33026" display="https://www.bing.com/maps?cp=38.663992~-75.400542&amp;style=o&amp;lvl=18&amp;dir=0&amp;sp=point.38.663992_-75.400542_Bruce A Henry Solar Farm" xr:uid="{4AC5762D-E80B-413E-BF5C-4AE3CED5564E}"/>
    <hyperlink ref="E16517" r:id="rId33027" display="https://www.google.com/maps/@37.620833,-101.076111,450m/data=!3m1!1e3!4m5!3m4!1s0x0:0x0!8m2!3d37.620833!4d-101.076111" xr:uid="{DF42F838-BCAF-4CE5-8D67-26AC6B62DB6E}"/>
    <hyperlink ref="F16517" r:id="rId33028" display="https://www.bing.com/maps?cp=37.620833~-101.076111&amp;style=o&amp;lvl=18&amp;dir=0&amp;sp=point.37.620833_-101.076111_Buffalo Dunes Wind Project" xr:uid="{44F5569A-040F-48AF-A8BF-13F97891D8F2}"/>
    <hyperlink ref="E16518" r:id="rId33029" display="https://www.google.com/maps/@40.086463,-76.176030,450m/data=!3m1!1e3!4m5!3m4!1s0x0:0x0!8m2!3d40.086463!4d-76.176030" xr:uid="{EB30056E-430E-4A16-BEF0-27F439DA68C8}"/>
    <hyperlink ref="F16518" r:id="rId33030" display="https://www.bing.com/maps?cp=40.086463~-76.176030&amp;style=o&amp;lvl=18&amp;dir=0&amp;sp=point.40.086463_-76.176030_Dart Container Corp" xr:uid="{5F8821D0-1624-4BE3-B28B-8EBFC96C3674}"/>
    <hyperlink ref="E16519" r:id="rId33031" display="https://www.google.com/maps/@40.086463,-76.176030,450m/data=!3m1!1e3!4m5!3m4!1s0x0:0x0!8m2!3d40.086463!4d-76.176030" xr:uid="{13CC2FB8-0AC5-49B7-A82F-DEADF0FA9CD6}"/>
    <hyperlink ref="F16519" r:id="rId33032" display="https://www.bing.com/maps?cp=40.086463~-76.176030&amp;style=o&amp;lvl=18&amp;dir=0&amp;sp=point.40.086463_-76.176030_Dart Container Corp" xr:uid="{975570E9-F295-45ED-A3A8-F68DAAB59C64}"/>
    <hyperlink ref="E16520" r:id="rId33033" display="https://www.google.com/maps/@36.134444,-115.035278,450m/data=!3m1!1e3!4m5!3m4!1s0x0:0x0!8m2!3d36.134444!4d-115.035278" xr:uid="{1D82CF7B-15A1-46FE-9085-5E4041791045}"/>
    <hyperlink ref="F16520" r:id="rId33034" display="https://www.bing.com/maps?cp=36.134444~-115.035278&amp;style=o&amp;lvl=18&amp;dir=0&amp;sp=point.36.134444_-115.035278_Las Vegas WPCF Solar Plant" xr:uid="{A7D466D9-E40C-4996-9CEB-7EA7F1392338}"/>
    <hyperlink ref="E16521" r:id="rId33035" display="https://www.google.com/maps/@29.691111,-91.192778,450m/data=!3m1!1e3!4m5!3m4!1s0x0:0x0!8m2!3d29.691111!4d-91.192778" xr:uid="{AC0D8C97-1BEC-4AD3-9B58-02B780C8DF2A}"/>
    <hyperlink ref="F16521" r:id="rId33036" display="https://www.bing.com/maps?cp=29.691111~-91.192778&amp;style=o&amp;lvl=18&amp;dir=0&amp;sp=point.29.691111_-91.192778_LEPA Unit No. 1" xr:uid="{B08ED6CF-8C0B-4DC9-94BC-241DE03A7ECB}"/>
    <hyperlink ref="E16522" r:id="rId33037" display="https://www.google.com/maps/@29.691111,-91.192778,450m/data=!3m1!1e3!4m5!3m4!1s0x0:0x0!8m2!3d29.691111!4d-91.192778" xr:uid="{3856CDC9-BEAD-490A-86F3-23F7F891BB73}"/>
    <hyperlink ref="F16522" r:id="rId33038" display="https://www.bing.com/maps?cp=29.691111~-91.192778&amp;style=o&amp;lvl=18&amp;dir=0&amp;sp=point.29.691111_-91.192778_LEPA Unit No. 1" xr:uid="{2AAC2958-9484-4656-A12E-9BBF4CA44601}"/>
    <hyperlink ref="E16523" r:id="rId33039" display="https://www.google.com/maps/@33.351111,-104.506944,450m/data=!3m1!1e3!4m5!3m4!1s0x0:0x0!8m2!3d33.351111!4d-104.506944" xr:uid="{5C59590D-9B98-4BA4-9A52-84D5A1961CFA}"/>
    <hyperlink ref="F16523" r:id="rId33040" display="https://www.bing.com/maps?cp=33.351111~-104.506944&amp;style=o&amp;lvl=18&amp;dir=0&amp;sp=point.33.351111_-104.506944_SEV NM Phase 2" xr:uid="{DD287928-A0CC-4709-A788-F1ADCE105B15}"/>
    <hyperlink ref="E16524" r:id="rId33041" display="https://www.google.com/maps/@35.875000,-76.710556,450m/data=!3m1!1e3!4m5!3m4!1s0x0:0x0!8m2!3d35.875000!4d-76.710556" xr:uid="{48EEA539-14FB-4974-8357-9DFE9F9E820D}"/>
    <hyperlink ref="F16524" r:id="rId33042" display="https://www.bing.com/maps?cp=35.875000~-76.710556&amp;style=o&amp;lvl=18&amp;dir=0&amp;sp=point.35.875000_-76.710556_Plymouth Solar LLC" xr:uid="{D4E845AC-5804-4B46-B230-313821AC6897}"/>
    <hyperlink ref="E16525" r:id="rId33043" display="https://www.google.com/maps/@38.306111,-104.580000,450m/data=!3m1!1e3!4m5!3m4!1s0x0:0x0!8m2!3d38.306111!4d-104.580000" xr:uid="{558E56D4-0A6A-4DA7-9209-5B7B22C7DD76}"/>
    <hyperlink ref="F16525" r:id="rId33044" display="https://www.bing.com/maps?cp=38.306111~-104.580000&amp;style=o&amp;lvl=18&amp;dir=0&amp;sp=point.38.306111_-104.580000_CSU Pueblo" xr:uid="{B2A17905-0EB1-4D3E-93EB-1AEDF276FD3A}"/>
    <hyperlink ref="E16526" r:id="rId33045" display="https://www.google.com/maps/@32.980833,-82.591667,450m/data=!3m1!1e3!4m5!3m4!1s0x0:0x0!8m2!3d32.980833!4d-82.591667" xr:uid="{56C75437-DA9A-4625-BDF5-6FF3727CF3ED}"/>
    <hyperlink ref="F16526" r:id="rId33046" display="https://www.bing.com/maps?cp=32.980833~-82.591667&amp;style=o&amp;lvl=18&amp;dir=0&amp;sp=point.32.980833_-82.591667_Azalea Solar, LLC" xr:uid="{C2883EEB-9D26-49CA-8D54-98C0114DCC66}"/>
    <hyperlink ref="E16527" r:id="rId33047" display="https://www.google.com/maps/@40.263889,-74.084167,450m/data=!3m1!1e3!4m5!3m4!1s0x0:0x0!8m2!3d40.263889!4d-74.084167" xr:uid="{2BD29364-485E-4E3C-8AFF-D8243FE911AF}"/>
    <hyperlink ref="F16527" r:id="rId33048" display="https://www.bing.com/maps?cp=40.263889~-74.084167&amp;style=o&amp;lvl=18&amp;dir=0&amp;sp=point.40.263889_-74.084167_Tinton Falls Solar Farm" xr:uid="{08605CD4-ED0E-4CC1-91C7-A0292F1FA2E6}"/>
    <hyperlink ref="E16528" r:id="rId33049" display="https://www.google.com/maps/@33.655000,-84.394444,450m/data=!3m1!1e3!4m5!3m4!1s0x0:0x0!8m2!3d33.655000!4d-84.394444" xr:uid="{6DD7F390-2837-4787-A9AC-3081AB8CF195}"/>
    <hyperlink ref="F16528" r:id="rId33050" display="https://www.bing.com/maps?cp=33.655000~-84.394444&amp;style=o&amp;lvl=18&amp;dir=0&amp;sp=point.33.655000_-84.394444_MAS ASB Cogen Plant" xr:uid="{B57AC033-2262-4EA0-B215-C01B6462FF5C}"/>
    <hyperlink ref="E16529" r:id="rId33051" display="https://www.google.com/maps/@33.655000,-84.394444,450m/data=!3m1!1e3!4m5!3m4!1s0x0:0x0!8m2!3d33.655000!4d-84.394444" xr:uid="{6159492D-411B-44E2-9DE0-76E18F9A2D34}"/>
    <hyperlink ref="F16529" r:id="rId33052" display="https://www.bing.com/maps?cp=33.655000~-84.394444&amp;style=o&amp;lvl=18&amp;dir=0&amp;sp=point.33.655000_-84.394444_MAS ASB Cogen Plant" xr:uid="{E1B8F896-B450-4B96-A696-9C767C222875}"/>
    <hyperlink ref="E16530" r:id="rId33053" display="https://www.google.com/maps/@33.655000,-84.394444,450m/data=!3m1!1e3!4m5!3m4!1s0x0:0x0!8m2!3d33.655000!4d-84.394444" xr:uid="{3702DA51-7F0C-4928-9589-DE88A24B7ADB}"/>
    <hyperlink ref="F16530" r:id="rId33054" display="https://www.bing.com/maps?cp=33.655000~-84.394444&amp;style=o&amp;lvl=18&amp;dir=0&amp;sp=point.33.655000_-84.394444_MAS ASB Cogen Plant" xr:uid="{0E5326F4-D3DA-43A1-A93C-B4792A80CFE2}"/>
    <hyperlink ref="E16531" r:id="rId33055" display="https://www.google.com/maps/@32.920833,-84.343056,450m/data=!3m1!1e3!4m5!3m4!1s0x0:0x0!8m2!3d32.920833!4d-84.343056" xr:uid="{62F239C7-9108-43B1-90A6-EA0F3889E33D}"/>
    <hyperlink ref="F16531" r:id="rId33056" display="https://www.bing.com/maps?cp=32.920833~-84.343056&amp;style=o&amp;lvl=18&amp;dir=0&amp;sp=point.32.920833_-84.343056_Upson Rocky Creek Solar Plant" xr:uid="{35ADD2A2-342F-4226-8AF5-38382AA38A29}"/>
    <hyperlink ref="E16532" r:id="rId33057" display="https://www.google.com/maps/@32.369722,-111.242778,450m/data=!3m1!1e3!4m5!3m4!1s0x0:0x0!8m2!3d32.369722!4d-111.242778" xr:uid="{14D5A8AC-AC58-4BC6-9491-5C5A6B80DD9E}"/>
    <hyperlink ref="F16532" r:id="rId33058" display="https://www.bing.com/maps?cp=32.369722~-111.242778&amp;style=o&amp;lvl=18&amp;dir=0&amp;sp=point.32.369722_-111.242778_Picture Rocks Solar, LLC" xr:uid="{8F2405D7-BC87-4AF7-973C-8EAC5294EE14}"/>
    <hyperlink ref="E16533" r:id="rId33059" display="https://www.google.com/maps/@36.411667,-78.593889,450m/data=!3m1!1e3!4m5!3m4!1s0x0:0x0!8m2!3d36.411667!4d-78.593889" xr:uid="{8CB68C11-A6C6-4845-A046-FA6087E96882}"/>
    <hyperlink ref="F16533" r:id="rId33060" display="https://www.bing.com/maps?cp=36.411667~-78.593889&amp;style=o&amp;lvl=18&amp;dir=0&amp;sp=point.36.411667_-78.593889_Granville Solar PV Power Project" xr:uid="{0F1DD244-B2F3-4B9F-9C73-4F66CE485D63}"/>
    <hyperlink ref="E16534" r:id="rId33061" display="https://www.google.com/maps/@29.600000,-104.300000,450m/data=!3m1!1e3!4m5!3m4!1s0x0:0x0!8m2!3d29.600000!4d-104.300000" xr:uid="{2C5D2A67-2CD2-4884-BEDF-10E31495B7D0}"/>
    <hyperlink ref="F16534" r:id="rId33062" display="https://www.bing.com/maps?cp=29.600000~-104.300000&amp;style=o&amp;lvl=18&amp;dir=0&amp;sp=point.29.600000_-104.300000_Bryan Solar, LLC" xr:uid="{F896E165-F34B-4E76-B0AB-5C12E4D22370}"/>
    <hyperlink ref="E16535" r:id="rId33063" display="https://www.google.com/maps/@36.390000,-114.970000,450m/data=!3m1!1e3!4m5!3m4!1s0x0:0x0!8m2!3d36.390000!4d-114.970000" xr:uid="{207C625D-94E7-4138-BCA6-BF4C27E18F8F}"/>
    <hyperlink ref="F16535" r:id="rId33064" display="https://www.bing.com/maps?cp=36.390000~-114.970000&amp;style=o&amp;lvl=18&amp;dir=0&amp;sp=point.36.390000_-114.970000_Apex Solar PV Power Project" xr:uid="{96DCAEC2-EDBF-4DF6-9713-6E2AB3B647AF}"/>
    <hyperlink ref="E16536" r:id="rId33065" display="https://www.google.com/maps/@36.230000,-114.870000,450m/data=!3m1!1e3!4m5!3m4!1s0x0:0x0!8m2!3d36.230000!4d-114.870000" xr:uid="{1CF0D676-994C-4CEC-9598-23D803CCB261}"/>
    <hyperlink ref="F16536" r:id="rId33066" display="https://www.bing.com/maps?cp=36.230000~-114.870000&amp;style=o&amp;lvl=18&amp;dir=0&amp;sp=point.36.230000_-114.870000_Spectrum Solar PV Power Project" xr:uid="{28CD7C72-0D49-4264-9637-3DCCC3693E4A}"/>
    <hyperlink ref="E16537" r:id="rId33067" display="https://www.google.com/maps/@35.868333,-77.954167,450m/data=!3m1!1e3!4m5!3m4!1s0x0:0x0!8m2!3d35.868333!4d-77.954167" xr:uid="{310817FA-A59B-4333-85FD-E5B9277C449D}"/>
    <hyperlink ref="F16537" r:id="rId33068" display="https://www.bing.com/maps?cp=35.868333~-77.954167&amp;style=o&amp;lvl=18&amp;dir=0&amp;sp=point.35.868333_-77.954167_Sandy Cross Solar, LLC" xr:uid="{FDEEA276-530F-4529-B326-146E31918A4A}"/>
    <hyperlink ref="E16538" r:id="rId33069" display="https://www.google.com/maps/@36.461111,-80.600556,450m/data=!3m1!1e3!4m5!3m4!1s0x0:0x0!8m2!3d36.461111!4d-80.600556" xr:uid="{0D1E1D98-1579-4E93-BF4E-1A9D3995A916}"/>
    <hyperlink ref="F16538" r:id="rId33070" display="https://www.bing.com/maps?cp=36.461111~-80.600556&amp;style=o&amp;lvl=18&amp;dir=0&amp;sp=point.36.461111_-80.600556_Ararat Rock Solar, LLC" xr:uid="{FA33F082-8B63-49BD-A5D2-DDEE50B55149}"/>
    <hyperlink ref="E16539" r:id="rId33071" display="https://www.google.com/maps/@35.948056,-78.250833,450m/data=!3m1!1e3!4m5!3m4!1s0x0:0x0!8m2!3d35.948056!4d-78.250833" xr:uid="{2321768A-5B26-437C-BA9B-3F0FE143F6EE}"/>
    <hyperlink ref="F16539" r:id="rId33072" display="https://www.bing.com/maps?cp=35.948056~-78.250833&amp;style=o&amp;lvl=18&amp;dir=0&amp;sp=point.35.948056_-78.250833_Progress Solar 1, LLC" xr:uid="{F2527D50-98D8-411F-9C81-0A357BAC8B96}"/>
    <hyperlink ref="E16540" r:id="rId33073" display="https://www.google.com/maps/@34.476111,-79.097500,450m/data=!3m1!1e3!4m5!3m4!1s0x0:0x0!8m2!3d34.476111!4d-79.097500" xr:uid="{82BC9748-8E21-44F0-B28D-ECC0CBA39D4A}"/>
    <hyperlink ref="F16540" r:id="rId33074" display="https://www.bing.com/maps?cp=34.476111~-79.097500&amp;style=o&amp;lvl=18&amp;dir=0&amp;sp=point.34.476111_-79.097500_Progress Solar II, LLC" xr:uid="{B8E270A4-0FBD-47F9-98B1-3F2C99697B3A}"/>
    <hyperlink ref="E16541" r:id="rId33075" display="https://www.google.com/maps/@34.714167,-79.353889,450m/data=!3m1!1e3!4m5!3m4!1s0x0:0x0!8m2!3d34.714167!4d-79.353889" xr:uid="{A0ABA429-2511-40A5-904A-6211564661EB}"/>
    <hyperlink ref="F16541" r:id="rId33076" display="https://www.bing.com/maps?cp=34.714167~-79.353889&amp;style=o&amp;lvl=18&amp;dir=0&amp;sp=point.34.714167_-79.353889_Progress Solar III, LLC" xr:uid="{BE356801-42CF-4785-A603-42B8D73A274E}"/>
    <hyperlink ref="E16542" r:id="rId33077" display="https://www.google.com/maps/@41.462778,-87.260278,450m/data=!3m1!1e3!4m5!3m4!1s0x0:0x0!8m2!3d41.462778!4d-87.260278" xr:uid="{8961EFA9-FF36-4961-B6F8-6599B173EA62}"/>
    <hyperlink ref="F16542" r:id="rId33078" display="https://www.bing.com/maps?cp=41.462778~-87.260278&amp;style=o&amp;lvl=18&amp;dir=0&amp;sp=point.41.462778_-87.260278_Lincoln Solar" xr:uid="{1E1F763B-00D7-41B8-AC49-C51C0AAAEF74}"/>
    <hyperlink ref="E16543" r:id="rId33079" display="https://www.google.com/maps/@40.090556,-76.145556,450m/data=!3m1!1e3!4m5!3m4!1s0x0:0x0!8m2!3d40.090556!4d-76.145556" xr:uid="{7697FB6C-B556-462F-A2F7-B11B2907959E}"/>
    <hyperlink ref="F16543" r:id="rId33080" display="https://www.bing.com/maps?cp=40.090556~-76.145556&amp;style=o&amp;lvl=18&amp;dir=0&amp;sp=point.40.090556_-76.145556_L&amp;S Sweetners" xr:uid="{FCC12988-89DC-4739-BBC7-BCFDABB6E20F}"/>
    <hyperlink ref="E16544" r:id="rId33081" display="https://www.google.com/maps/@40.090556,-76.145556,450m/data=!3m1!1e3!4m5!3m4!1s0x0:0x0!8m2!3d40.090556!4d-76.145556" xr:uid="{DF254C12-9CA4-44F4-A06D-C64C51EB8061}"/>
    <hyperlink ref="F16544" r:id="rId33082" display="https://www.bing.com/maps?cp=40.090556~-76.145556&amp;style=o&amp;lvl=18&amp;dir=0&amp;sp=point.40.090556_-76.145556_L&amp;S Sweetners" xr:uid="{A741F8DA-D4B5-4F07-B080-CE213B055351}"/>
    <hyperlink ref="E16545" r:id="rId33083" display="https://www.google.com/maps/@34.900000,-118.246944,450m/data=!3m1!1e3!4m5!3m4!1s0x0:0x0!8m2!3d34.900000!4d-118.246944" xr:uid="{3F8371BD-A3EF-4F74-9EA8-72D0EB3528C7}"/>
    <hyperlink ref="F16545" r:id="rId33084" display="https://www.bing.com/maps?cp=34.900000~-118.246944&amp;style=o&amp;lvl=18&amp;dir=0&amp;sp=point.34.900000_-118.246944_RE Rosamond One LLC" xr:uid="{08BE80B6-B53A-49F4-BB14-197AD0FAAB2E}"/>
    <hyperlink ref="E16546" r:id="rId33085" display="https://www.google.com/maps/@34.900278,-118.238333,450m/data=!3m1!1e3!4m5!3m4!1s0x0:0x0!8m2!3d34.900278!4d-118.238333" xr:uid="{385E9636-A076-4A00-B839-8DE37F5EDD1C}"/>
    <hyperlink ref="F16546" r:id="rId33086" display="https://www.bing.com/maps?cp=34.900278~-118.238333&amp;style=o&amp;lvl=18&amp;dir=0&amp;sp=point.34.900278_-118.238333_RE Rosamond Two LLC" xr:uid="{25394EE5-6CBE-4837-85A4-3BF15D83DB14}"/>
    <hyperlink ref="E16547" r:id="rId33087" display="https://www.google.com/maps/@35.007450,-118.164510,450m/data=!3m1!1e3!4m5!3m4!1s0x0:0x0!8m2!3d35.007450!4d-118.164510" xr:uid="{76F74F91-7502-450E-A64D-1CC1DB8D6620}"/>
    <hyperlink ref="F16547" r:id="rId33088" display="https://www.bing.com/maps?cp=35.007450~-118.164510&amp;style=o&amp;lvl=18&amp;dir=0&amp;sp=point.35.007450_-118.164510_RE Rio Grande Solar LLC" xr:uid="{97DEBD46-633F-43AA-AF4C-51538E0316F7}"/>
    <hyperlink ref="E16548" r:id="rId33089" display="https://www.google.com/maps/@33.026389,-112.665833,450m/data=!3m1!1e3!4m5!3m4!1s0x0:0x0!8m2!3d33.026389!4d-112.665833" xr:uid="{7C95C442-AB8C-4DE9-A427-5D4225080A5B}"/>
    <hyperlink ref="F16548" r:id="rId33090" display="https://www.bing.com/maps?cp=33.026389~-112.665833&amp;style=o&amp;lvl=18&amp;dir=0&amp;sp=point.33.026389_-112.665833_RE Gillespie 1 LLC" xr:uid="{B2A1E893-AF97-42A6-B849-90B92A6BE770}"/>
    <hyperlink ref="E16549" r:id="rId33091" display="https://www.google.com/maps/@35.024722,-118.164167,450m/data=!3m1!1e3!4m5!3m4!1s0x0:0x0!8m2!3d35.024722!4d-118.164167" xr:uid="{7F33A833-9CA8-4D8D-BAC7-B36B7D72D9DE}"/>
    <hyperlink ref="F16549" r:id="rId33092" display="https://www.bing.com/maps?cp=35.024722~-118.164167&amp;style=o&amp;lvl=18&amp;dir=0&amp;sp=point.35.024722_-118.164167_RE Columbia 3 LLC" xr:uid="{6619AFED-E75F-42CD-B3AC-F7514AC225CD}"/>
    <hyperlink ref="E16550" r:id="rId33093" display="https://www.google.com/maps/@45.698611,-119.813056,450m/data=!3m1!1e3!4m5!3m4!1s0x0:0x0!8m2!3d45.698611!4d-119.813056" xr:uid="{6F86704E-FA52-4A2B-8F81-26903C6D08AF}"/>
    <hyperlink ref="F16550" r:id="rId33094" display="https://www.bing.com/maps?cp=45.698611~-119.813056&amp;style=o&amp;lvl=18&amp;dir=0&amp;sp=point.45.698611_-119.813056_Carty Generating Station" xr:uid="{A7E500AB-6C31-42EA-958D-40354BE91C80}"/>
    <hyperlink ref="E16551" r:id="rId33095" display="https://www.google.com/maps/@45.698611,-119.813056,450m/data=!3m1!1e3!4m5!3m4!1s0x0:0x0!8m2!3d45.698611!4d-119.813056" xr:uid="{E8A0FB6E-867C-4231-A1EC-7960C586D987}"/>
    <hyperlink ref="F16551" r:id="rId33096" display="https://www.bing.com/maps?cp=45.698611~-119.813056&amp;style=o&amp;lvl=18&amp;dir=0&amp;sp=point.45.698611_-119.813056_Carty Generating Station" xr:uid="{60FCFEB1-5E87-47B5-990F-2B45697C954B}"/>
    <hyperlink ref="E16552" r:id="rId33097" display="https://www.google.com/maps/@40.523611,-74.430000,450m/data=!3m1!1e3!4m5!3m4!1s0x0:0x0!8m2!3d40.523611!4d-74.430000" xr:uid="{B9C5D9BD-4723-4146-845A-B8142B3C0AAC}"/>
    <hyperlink ref="F16552" r:id="rId33098" display="https://www.bing.com/maps?cp=40.523611~-74.430000&amp;style=o&amp;lvl=18&amp;dir=0&amp;sp=point.40.523611_-74.430000_Livingston Solar Farm" xr:uid="{FC9D051C-3F9F-454C-A149-7A3EBCE7D00E}"/>
    <hyperlink ref="E16553" r:id="rId33099" display="https://www.google.com/maps/@40.527500,-74.438333,450m/data=!3m1!1e3!4m5!3m4!1s0x0:0x0!8m2!3d40.527500!4d-74.438333" xr:uid="{B1261D4D-9601-41C3-AD10-7B0C320B030C}"/>
    <hyperlink ref="F16553" r:id="rId33100" display="https://www.bing.com/maps?cp=40.527500~-74.438333&amp;style=o&amp;lvl=18&amp;dir=0&amp;sp=point.40.527500_-74.438333_Livingston Solar Canopies" xr:uid="{ED0DBBAD-2F76-4DC2-A24F-40D24B3B3A9D}"/>
    <hyperlink ref="E16554" r:id="rId33101" display="https://www.google.com/maps/@33.568333,-114.918056,450m/data=!3m1!1e3!4m5!3m4!1s0x0:0x0!8m2!3d33.568333!4d-114.918056" xr:uid="{90090012-697F-4B4F-9907-644AA725EB8C}"/>
    <hyperlink ref="F16554" r:id="rId33102" display="https://www.bing.com/maps?cp=33.568333~-114.918056&amp;style=o&amp;lvl=18&amp;dir=0&amp;sp=point.33.568333_-114.918056_Chuckawalla Solar" xr:uid="{0F77BCF2-70CB-40E8-A289-6713DE347FE1}"/>
    <hyperlink ref="E16555" r:id="rId33103" display="https://www.google.com/maps/@40.881389,-73.880278,450m/data=!3m1!1e3!4m5!3m4!1s0x0:0x0!8m2!3d40.881389!4d-73.880278" xr:uid="{1AC312D1-B97C-4917-866C-F6C8B82AFD77}"/>
    <hyperlink ref="F16555" r:id="rId33104" display="https://www.bing.com/maps?cp=40.881389~-73.880278&amp;style=o&amp;lvl=18&amp;dir=0&amp;sp=point.40.881389_-73.880278_Montefieor Medical Center Moses Division" xr:uid="{C5BF7913-B6A8-4440-BD26-8D698972B552}"/>
    <hyperlink ref="E16556" r:id="rId33105" display="https://www.google.com/maps/@40.881389,-73.880278,450m/data=!3m1!1e3!4m5!3m4!1s0x0:0x0!8m2!3d40.881389!4d-73.880278" xr:uid="{9402E76C-361F-4ACB-8BAF-0599E8BE67A5}"/>
    <hyperlink ref="F16556" r:id="rId33106" display="https://www.bing.com/maps?cp=40.881389~-73.880278&amp;style=o&amp;lvl=18&amp;dir=0&amp;sp=point.40.881389_-73.880278_Montefieor Medical Center Moses Division" xr:uid="{96DD8F31-2898-49DF-8901-BEC6C8F474E8}"/>
    <hyperlink ref="E16557" r:id="rId33107" display="https://www.google.com/maps/@40.881389,-73.880278,450m/data=!3m1!1e3!4m5!3m4!1s0x0:0x0!8m2!3d40.881389!4d-73.880278" xr:uid="{48F936BD-8298-4847-B0C1-EF14C27E2966}"/>
    <hyperlink ref="F16557" r:id="rId33108" display="https://www.bing.com/maps?cp=40.881389~-73.880278&amp;style=o&amp;lvl=18&amp;dir=0&amp;sp=point.40.881389_-73.880278_Montefieor Medical Center Moses Division" xr:uid="{C3C468D8-1489-412F-B4FB-522138161E28}"/>
    <hyperlink ref="E16558" r:id="rId33109" display="https://www.google.com/maps/@40.881389,-73.880278,450m/data=!3m1!1e3!4m5!3m4!1s0x0:0x0!8m2!3d40.881389!4d-73.880278" xr:uid="{7EDB25D0-9671-440A-9022-DCD908ECD822}"/>
    <hyperlink ref="F16558" r:id="rId33110" display="https://www.bing.com/maps?cp=40.881389~-73.880278&amp;style=o&amp;lvl=18&amp;dir=0&amp;sp=point.40.881389_-73.880278_Montefieor Medical Center Moses Division" xr:uid="{E613CDB8-2425-4FFD-96D4-D784608DF9FD}"/>
    <hyperlink ref="E16559" r:id="rId33111" display="https://www.google.com/maps/@40.881389,-73.880278,450m/data=!3m1!1e3!4m5!3m4!1s0x0:0x0!8m2!3d40.881389!4d-73.880278" xr:uid="{DAF2BEB2-FE12-402F-B420-2FD5A407FCD4}"/>
    <hyperlink ref="F16559" r:id="rId33112" display="https://www.bing.com/maps?cp=40.881389~-73.880278&amp;style=o&amp;lvl=18&amp;dir=0&amp;sp=point.40.881389_-73.880278_Montefieor Medical Center Moses Division" xr:uid="{068BDF6E-7F9D-4728-89DD-7E6F834A4AA5}"/>
    <hyperlink ref="E16560" r:id="rId33113" display="https://www.google.com/maps/@40.881389,-73.880278,450m/data=!3m1!1e3!4m5!3m4!1s0x0:0x0!8m2!3d40.881389!4d-73.880278" xr:uid="{27860B45-D63A-42EA-BF0D-CBE6151F9F69}"/>
    <hyperlink ref="F16560" r:id="rId33114" display="https://www.bing.com/maps?cp=40.881389~-73.880278&amp;style=o&amp;lvl=18&amp;dir=0&amp;sp=point.40.881389_-73.880278_Montefieor Medical Center Moses Division" xr:uid="{68ACAA05-C388-454E-BCAD-514F04962066}"/>
    <hyperlink ref="E16561" r:id="rId33115" display="https://www.google.com/maps/@40.881389,-73.880278,450m/data=!3m1!1e3!4m5!3m4!1s0x0:0x0!8m2!3d40.881389!4d-73.880278" xr:uid="{6814F853-075F-4E93-9771-D54D7180942B}"/>
    <hyperlink ref="F16561" r:id="rId33116" display="https://www.bing.com/maps?cp=40.881389~-73.880278&amp;style=o&amp;lvl=18&amp;dir=0&amp;sp=point.40.881389_-73.880278_Montefieor Medical Center Moses Division" xr:uid="{82684EFB-5B4C-407A-9957-103EF97E5ED4}"/>
    <hyperlink ref="E16562" r:id="rId33117" display="https://www.google.com/maps/@40.881389,-73.880278,450m/data=!3m1!1e3!4m5!3m4!1s0x0:0x0!8m2!3d40.881389!4d-73.880278" xr:uid="{1A85DDC7-5D33-4840-B9C2-726C39B1654E}"/>
    <hyperlink ref="F16562" r:id="rId33118" display="https://www.bing.com/maps?cp=40.881389~-73.880278&amp;style=o&amp;lvl=18&amp;dir=0&amp;sp=point.40.881389_-73.880278_Montefieor Medical Center Moses Division" xr:uid="{1BF63CD3-9DA0-4B42-9755-07027C8EE726}"/>
    <hyperlink ref="E16563" r:id="rId33119" display="https://www.google.com/maps/@40.881389,-73.880278,450m/data=!3m1!1e3!4m5!3m4!1s0x0:0x0!8m2!3d40.881389!4d-73.880278" xr:uid="{93738197-03A7-459B-8904-14A0A8747DE2}"/>
    <hyperlink ref="F16563" r:id="rId33120" display="https://www.bing.com/maps?cp=40.881389~-73.880278&amp;style=o&amp;lvl=18&amp;dir=0&amp;sp=point.40.881389_-73.880278_Montefieor Medical Center Moses Division" xr:uid="{371C5B79-AE5C-4272-9460-F9DDDBDB2E3F}"/>
    <hyperlink ref="E16564" r:id="rId33121" display="https://www.google.com/maps/@40.881389,-73.880278,450m/data=!3m1!1e3!4m5!3m4!1s0x0:0x0!8m2!3d40.881389!4d-73.880278" xr:uid="{197A7CDE-B6FA-4AFC-A4A4-BCB1934D0FB8}"/>
    <hyperlink ref="F16564" r:id="rId33122" display="https://www.bing.com/maps?cp=40.881389~-73.880278&amp;style=o&amp;lvl=18&amp;dir=0&amp;sp=point.40.881389_-73.880278_Montefieor Medical Center Moses Division" xr:uid="{B115865B-CC10-46BD-9973-FA55EEDCB8A2}"/>
    <hyperlink ref="E16565" r:id="rId33123" display="https://www.google.com/maps/@40.881389,-73.880278,450m/data=!3m1!1e3!4m5!3m4!1s0x0:0x0!8m2!3d40.881389!4d-73.880278" xr:uid="{43474D86-FA51-4F91-9E16-A3875DA31D6B}"/>
    <hyperlink ref="F16565" r:id="rId33124" display="https://www.bing.com/maps?cp=40.881389~-73.880278&amp;style=o&amp;lvl=18&amp;dir=0&amp;sp=point.40.881389_-73.880278_Montefieor Medical Center Moses Division" xr:uid="{49C3966D-FA0B-42C0-8930-A5BF6C585147}"/>
    <hyperlink ref="E16566" r:id="rId33125" display="https://www.google.com/maps/@40.881389,-73.880278,450m/data=!3m1!1e3!4m5!3m4!1s0x0:0x0!8m2!3d40.881389!4d-73.880278" xr:uid="{6A584078-EE22-497C-B9C6-550AC418DC63}"/>
    <hyperlink ref="F16566" r:id="rId33126" display="https://www.bing.com/maps?cp=40.881389~-73.880278&amp;style=o&amp;lvl=18&amp;dir=0&amp;sp=point.40.881389_-73.880278_Montefieor Medical Center Moses Division" xr:uid="{872323E9-B477-4D82-A628-8F684D88DB4B}"/>
    <hyperlink ref="E16567" r:id="rId33127" display="https://www.google.com/maps/@40.881389,-73.880278,450m/data=!3m1!1e3!4m5!3m4!1s0x0:0x0!8m2!3d40.881389!4d-73.880278" xr:uid="{00BE90A3-981F-4570-83C1-D2CB166A30FA}"/>
    <hyperlink ref="F16567" r:id="rId33128" display="https://www.bing.com/maps?cp=40.881389~-73.880278&amp;style=o&amp;lvl=18&amp;dir=0&amp;sp=point.40.881389_-73.880278_Montefieor Medical Center Moses Division" xr:uid="{1DF68573-5BB8-4C0D-8270-9F97C02812AB}"/>
    <hyperlink ref="E16568" r:id="rId33129" display="https://www.google.com/maps/@40.881389,-73.880278,450m/data=!3m1!1e3!4m5!3m4!1s0x0:0x0!8m2!3d40.881389!4d-73.880278" xr:uid="{39323BC1-EB26-4C1B-AC23-BE4A9E2BCA0A}"/>
    <hyperlink ref="F16568" r:id="rId33130" display="https://www.bing.com/maps?cp=40.881389~-73.880278&amp;style=o&amp;lvl=18&amp;dir=0&amp;sp=point.40.881389_-73.880278_Montefieor Medical Center Moses Division" xr:uid="{99412CB3-C18B-418D-85F8-AE2C5D5ECCC4}"/>
    <hyperlink ref="E16569" r:id="rId33131" display="https://www.google.com/maps/@40.881389,-73.880278,450m/data=!3m1!1e3!4m5!3m4!1s0x0:0x0!8m2!3d40.881389!4d-73.880278" xr:uid="{E945CA5C-F0BC-4018-9A6B-F1706832CCDB}"/>
    <hyperlink ref="F16569" r:id="rId33132" display="https://www.bing.com/maps?cp=40.881389~-73.880278&amp;style=o&amp;lvl=18&amp;dir=0&amp;sp=point.40.881389_-73.880278_Montefieor Medical Center Moses Division" xr:uid="{2D34F7AA-2BF7-4901-B9FA-A469D95C52A2}"/>
    <hyperlink ref="E16570" r:id="rId33133" display="https://www.google.com/maps/@38.136389,-121.148889,450m/data=!3m1!1e3!4m5!3m4!1s0x0:0x0!8m2!3d38.136389!4d-121.148889" xr:uid="{46A17B3D-4EF2-41BF-8713-5D430B7EA102}"/>
    <hyperlink ref="F16570" r:id="rId33134" display="https://www.bing.com/maps?cp=38.136389~-121.148889&amp;style=o&amp;lvl=18&amp;dir=0&amp;sp=point.38.136389_-121.148889_Bear Creek Solar" xr:uid="{F3FA793A-FAAE-4139-89D3-E5E2B5CFCE3E}"/>
    <hyperlink ref="E16571" r:id="rId33135" display="https://www.google.com/maps/@35.557950,-120.682870,450m/data=!3m1!1e3!4m5!3m4!1s0x0:0x0!8m2!3d35.557950!4d-120.682870" xr:uid="{B8DE44CC-8374-4642-8B46-8B8994E5FEAF}"/>
    <hyperlink ref="F16571" r:id="rId33136" display="https://www.bing.com/maps?cp=35.557950~-120.682870&amp;style=o&amp;lvl=18&amp;dir=0&amp;sp=point.35.557950_-120.682870_Vintner Solar" xr:uid="{DAF95C44-E6CC-4F65-8FEF-D3EDD71B5626}"/>
    <hyperlink ref="E16572" r:id="rId33137" display="https://www.google.com/maps/@38.121390,-121.141220,450m/data=!3m1!1e3!4m5!3m4!1s0x0:0x0!8m2!3d38.121390!4d-121.141220" xr:uid="{EC91D414-84BE-4421-A432-A09C4DC77082}"/>
    <hyperlink ref="F16572" r:id="rId33138" display="https://www.bing.com/maps?cp=38.121390~-121.141220&amp;style=o&amp;lvl=18&amp;dir=0&amp;sp=point.38.121390_-121.141220_Kettleman Solar Project" xr:uid="{C060D19A-5207-4E2D-9678-888E796BA9AD}"/>
    <hyperlink ref="E16573" r:id="rId33139" display="https://www.google.com/maps/@64.013889,-145.596667,450m/data=!3m1!1e3!4m5!3m4!1s0x0:0x0!8m2!3d64.013889!4d-145.596667" xr:uid="{B68A01D2-80EB-40FD-BA43-089F9D74870D}"/>
    <hyperlink ref="F16573" r:id="rId33140" display="https://www.bing.com/maps?cp=64.013889~-145.596667&amp;style=o&amp;lvl=18&amp;dir=0&amp;sp=point.64.013889_-145.596667_Delta Wind Farm" xr:uid="{10BCE51B-223C-4EC8-9E93-ADC5D0E94259}"/>
    <hyperlink ref="E16574" r:id="rId33141" display="https://www.google.com/maps/@64.013889,-145.596667,450m/data=!3m1!1e3!4m5!3m4!1s0x0:0x0!8m2!3d64.013889!4d-145.596667" xr:uid="{24CDA744-48C3-4168-BD78-46C80DBDE3C3}"/>
    <hyperlink ref="F16574" r:id="rId33142" display="https://www.bing.com/maps?cp=64.013889~-145.596667&amp;style=o&amp;lvl=18&amp;dir=0&amp;sp=point.64.013889_-145.596667_Delta Wind Farm" xr:uid="{2CF2B499-173F-4793-A2E5-13BF0CAE0CA2}"/>
    <hyperlink ref="E16575" r:id="rId33143" display="https://www.google.com/maps/@64.013889,-145.596667,450m/data=!3m1!1e3!4m5!3m4!1s0x0:0x0!8m2!3d64.013889!4d-145.596667" xr:uid="{EF93FFB9-273D-4763-9D07-933CEBACB42B}"/>
    <hyperlink ref="F16575" r:id="rId33144" display="https://www.bing.com/maps?cp=64.013889~-145.596667&amp;style=o&amp;lvl=18&amp;dir=0&amp;sp=point.64.013889_-145.596667_Delta Wind Farm" xr:uid="{7211ECB9-3575-4737-B05A-26E0808B7C22}"/>
    <hyperlink ref="E16576" r:id="rId33145" display="https://www.google.com/maps/@39.439722,-75.043889,450m/data=!3m1!1e3!4m5!3m4!1s0x0:0x0!8m2!3d39.439722!4d-75.043889" xr:uid="{CCBFE3BF-8D1C-498E-95AB-8CB06680EC4F}"/>
    <hyperlink ref="F16576" r:id="rId33146" display="https://www.bing.com/maps?cp=39.439722~-75.043889&amp;style=o&amp;lvl=18&amp;dir=0&amp;sp=point.39.439722_-75.043889_Cornerstone Power Vineland I LLC" xr:uid="{27FDC987-ECB5-4A3B-882B-427649EA0BA2}"/>
    <hyperlink ref="E16577" r:id="rId33147" display="https://www.google.com/maps/@33.565000,-114.918056,450m/data=!3m1!1e3!4m5!3m4!1s0x0:0x0!8m2!3d33.565000!4d-114.918056" xr:uid="{2E786AF0-9D68-42B9-89BB-800CD963A725}"/>
    <hyperlink ref="F16577" r:id="rId33148" display="https://www.bing.com/maps?cp=33.565000~-114.918056&amp;style=o&amp;lvl=18&amp;dir=0&amp;sp=point.33.565000_-114.918056_Ironwood Solar LLC" xr:uid="{A495230A-B89B-4C38-9D8C-FDBD347E71CB}"/>
    <hyperlink ref="E16578" r:id="rId33149" display="https://www.google.com/maps/@33.923056,-116.530000,450m/data=!3m1!1e3!4m5!3m4!1s0x0:0x0!8m2!3d33.923056!4d-116.530000" xr:uid="{59DD031B-858A-44DC-B422-E2A5D07192B1}"/>
    <hyperlink ref="F16578" r:id="rId33150" display="https://www.bing.com/maps?cp=33.923056~-116.530000&amp;style=o&amp;lvl=18&amp;dir=0&amp;sp=point.33.923056_-116.530000_Desert Hot Springs Solar" xr:uid="{D13B0D37-26A0-42B9-AF79-FBB8AB0C37DA}"/>
    <hyperlink ref="E16579" r:id="rId33151" display="https://www.google.com/maps/@35.024583,-85.208617,450m/data=!3m1!1e3!4m5!3m4!1s0x0:0x0!8m2!3d35.024583!4d-85.208617" xr:uid="{6240F1CA-8766-4BC7-A842-CDB1FBB4B6B0}"/>
    <hyperlink ref="F16579" r:id="rId33152" display="https://www.bing.com/maps?cp=35.024583~-85.208617&amp;style=o&amp;lvl=18&amp;dir=0&amp;sp=point.35.024583_-85.208617_Chattanooga Metropolitan Airport Solar" xr:uid="{40826DC3-F47D-428D-9871-72030BC37E69}"/>
    <hyperlink ref="E16580" r:id="rId33153" display="https://www.google.com/maps/@35.024583,-85.208617,450m/data=!3m1!1e3!4m5!3m4!1s0x0:0x0!8m2!3d35.024583!4d-85.208617" xr:uid="{1680CB8D-C6ED-433C-AB3A-3B6D02B1B942}"/>
    <hyperlink ref="F16580" r:id="rId33154" display="https://www.bing.com/maps?cp=35.024583~-85.208617&amp;style=o&amp;lvl=18&amp;dir=0&amp;sp=point.35.024583_-85.208617_Chattanooga Metropolitan Airport Solar" xr:uid="{A8C77F45-F528-4AEC-B835-741B8DB952B5}"/>
    <hyperlink ref="E16581" r:id="rId33155" display="https://www.google.com/maps/@35.024583,-85.208617,450m/data=!3m1!1e3!4m5!3m4!1s0x0:0x0!8m2!3d35.024583!4d-85.208617" xr:uid="{C1B2FF71-E31E-4A9F-9D4B-46EA7932528D}"/>
    <hyperlink ref="F16581" r:id="rId33156" display="https://www.bing.com/maps?cp=35.024583~-85.208617&amp;style=o&amp;lvl=18&amp;dir=0&amp;sp=point.35.024583_-85.208617_Chattanooga Metropolitan Airport Solar" xr:uid="{3A761ADF-13FF-4BE2-B97C-5CE14B2D7255}"/>
    <hyperlink ref="E16582" r:id="rId33157" display="https://www.google.com/maps/@32.936944,-111.738611,450m/data=!3m1!1e3!4m5!3m4!1s0x0:0x0!8m2!3d32.936944!4d-111.738611" xr:uid="{CFE55287-1A78-4671-BD02-E10B77716A21}"/>
    <hyperlink ref="F16582" r:id="rId33158" display="https://www.bing.com/maps?cp=32.936944~-111.738611&amp;style=o&amp;lvl=18&amp;dir=0&amp;sp=point.32.936944_-111.738611_Union HS at Casa Grande" xr:uid="{21AAF5CF-A5FB-4807-A374-F8C382B2A4F0}"/>
    <hyperlink ref="E16583" r:id="rId33159" display="https://www.google.com/maps/@32.891389,-111.713056,450m/data=!3m1!1e3!4m5!3m4!1s0x0:0x0!8m2!3d32.891389!4d-111.713056" xr:uid="{89FB5750-8208-41A9-9CA6-941A1F1A29DD}"/>
    <hyperlink ref="F16583" r:id="rId33160" display="https://www.bing.com/maps?cp=32.891389~-111.713056&amp;style=o&amp;lvl=18&amp;dir=0&amp;sp=point.32.891389_-111.713056_Vista Grande HS at Casa Grande" xr:uid="{4CD56885-F74A-44BE-B7FE-803014322C75}"/>
    <hyperlink ref="E16584" r:id="rId33161" display="https://www.google.com/maps/@40.000556,-74.735000,450m/data=!3m1!1e3!4m5!3m4!1s0x0:0x0!8m2!3d40.000556!4d-74.735000" xr:uid="{9F195559-B1A0-4AE1-BDA9-CD238B659DAE}"/>
    <hyperlink ref="F16584" r:id="rId33162" display="https://www.bing.com/maps?cp=40.000556~-74.735000&amp;style=o&amp;lvl=18&amp;dir=0&amp;sp=point.40.000556_-74.735000_Alethea I" xr:uid="{26BF4E86-08BD-461F-97EF-D5624297F0EF}"/>
    <hyperlink ref="E16585" r:id="rId33163" display="https://www.google.com/maps/@32.976389,-105.971111,450m/data=!3m1!1e3!4m5!3m4!1s0x0:0x0!8m2!3d32.976389!4d-105.971111" xr:uid="{39F9B2CF-1B74-4BD6-8D33-4234EB7B7B7D}"/>
    <hyperlink ref="F16585" r:id="rId33164" display="https://www.bing.com/maps?cp=32.976389~-105.971111&amp;style=o&amp;lvl=18&amp;dir=0&amp;sp=point.32.976389_-105.971111_Otero Solar" xr:uid="{FCF7C491-813A-4FA9-98FB-43DB1EBDA88A}"/>
    <hyperlink ref="E16586" r:id="rId33165" display="https://www.google.com/maps/@34.746667,-106.654444,450m/data=!3m1!1e3!4m5!3m4!1s0x0:0x0!8m2!3d34.746667!4d-106.654444" xr:uid="{CBA17D45-8DF5-46A7-ABFD-91A3202565F5}"/>
    <hyperlink ref="F16586" r:id="rId33166" display="https://www.bing.com/maps?cp=34.746667~-106.654444&amp;style=o&amp;lvl=18&amp;dir=0&amp;sp=point.34.746667_-106.654444_Manzano Solar" xr:uid="{FDC0F313-34F3-4507-8216-CC09F3D7F1AF}"/>
    <hyperlink ref="E16587" r:id="rId33167" display="https://www.google.com/maps/@36.941111,-120.046667,450m/data=!3m1!1e3!4m5!3m4!1s0x0:0x0!8m2!3d36.941111!4d-120.046667" xr:uid="{B31A1DAA-7DA1-48F5-A301-1D71FFE44DA8}"/>
    <hyperlink ref="F16587" r:id="rId33168" display="https://www.bing.com/maps?cp=36.941111~-120.046667&amp;style=o&amp;lvl=18&amp;dir=0&amp;sp=point.36.941111_-120.046667_Madera Community Hospital" xr:uid="{37C6E4BC-E7EF-4F4C-880A-977996FD02C1}"/>
    <hyperlink ref="E16588" r:id="rId33169" display="https://www.google.com/maps/@48.387700,-114.240900,450m/data=!3m1!1e3!4m5!3m4!1s0x0:0x0!8m2!3d48.387700!4d-114.240900" xr:uid="{F920B90F-BE31-4D7F-B7FC-B0EC4805955A}"/>
    <hyperlink ref="F16588" r:id="rId33170" display="https://www.bing.com/maps?cp=48.387700~-114.240900&amp;style=o&amp;lvl=18&amp;dir=0&amp;sp=point.48.387700_-114.240900_Stoltze CoGen1" xr:uid="{7CAAD29E-220A-42C7-83D3-CA209D97A7EA}"/>
    <hyperlink ref="E16589" r:id="rId33171" display="https://www.google.com/maps/@35.714444,-78.498889,450m/data=!3m1!1e3!4m5!3m4!1s0x0:0x0!8m2!3d35.714444!4d-78.498889" xr:uid="{CB800104-CEE2-4230-B7EF-6B9DEBA468F4}"/>
    <hyperlink ref="F16589" r:id="rId33172" display="https://www.bing.com/maps?cp=35.714444~-78.498889&amp;style=o&amp;lvl=18&amp;dir=0&amp;sp=point.35.714444_-78.498889_Neuse River Solar Farm" xr:uid="{C31450B0-0518-4359-8718-771332746D4B}"/>
    <hyperlink ref="E16590" r:id="rId33173" display="https://www.google.com/maps/@37.633526,-122.139717,450m/data=!3m1!1e3!4m5!3m4!1s0x0:0x0!8m2!3d37.633526!4d-122.139717" xr:uid="{21D089FD-5478-49E3-AA3F-F82F27EA617E}"/>
    <hyperlink ref="F16590" r:id="rId33174" display="https://www.bing.com/maps?cp=37.633526~-122.139717&amp;style=o&amp;lvl=18&amp;dir=0&amp;sp=point.37.633526_-122.139717_City of Hayward WWTP" xr:uid="{31A188F0-CD5E-4E95-8ABC-008AA6CF3C5C}"/>
    <hyperlink ref="E16591" r:id="rId33175" display="https://www.google.com/maps/@37.633526,-122.139717,450m/data=!3m1!1e3!4m5!3m4!1s0x0:0x0!8m2!3d37.633526!4d-122.139717" xr:uid="{BE63F16C-8409-4180-9E12-BC10AAC49991}"/>
    <hyperlink ref="F16591" r:id="rId33176" display="https://www.bing.com/maps?cp=37.633526~-122.139717&amp;style=o&amp;lvl=18&amp;dir=0&amp;sp=point.37.633526_-122.139717_City of Hayward WWTP" xr:uid="{E6473BB2-640C-4253-9BFB-409ED2576CE1}"/>
    <hyperlink ref="E16592" r:id="rId33177" display="https://www.google.com/maps/@35.332974,-79.964939,450m/data=!3m1!1e3!4m5!3m4!1s0x0:0x0!8m2!3d35.332974!4d-79.964939" xr:uid="{5A8B237A-A3D2-4430-B046-470D3CFB3F2C}"/>
    <hyperlink ref="F16592" r:id="rId33178" display="https://www.bing.com/maps?cp=35.332974~-79.964939&amp;style=o&amp;lvl=18&amp;dir=0&amp;sp=point.35.332974_-79.964939_Uwharrie Mountain Renewable" xr:uid="{3DDEB0D1-854F-4ADA-9ACE-9D725B3D67F3}"/>
    <hyperlink ref="E16593" r:id="rId33179" display="https://www.google.com/maps/@35.332974,-79.964939,450m/data=!3m1!1e3!4m5!3m4!1s0x0:0x0!8m2!3d35.332974!4d-79.964939" xr:uid="{9D43AB34-B8AE-4E75-A0FB-32DC62CD8E09}"/>
    <hyperlink ref="F16593" r:id="rId33180" display="https://www.bing.com/maps?cp=35.332974~-79.964939&amp;style=o&amp;lvl=18&amp;dir=0&amp;sp=point.35.332974_-79.964939_Uwharrie Mountain Renewable" xr:uid="{AC69EF8E-B5AF-480E-998B-38A89562C094}"/>
    <hyperlink ref="E16594" r:id="rId33181" display="https://www.google.com/maps/@35.332974,-79.964939,450m/data=!3m1!1e3!4m5!3m4!1s0x0:0x0!8m2!3d35.332974!4d-79.964939" xr:uid="{C74954E3-CFFC-4532-BE4F-5B0DF90CFEFF}"/>
    <hyperlink ref="F16594" r:id="rId33182" display="https://www.bing.com/maps?cp=35.332974~-79.964939&amp;style=o&amp;lvl=18&amp;dir=0&amp;sp=point.35.332974_-79.964939_Uwharrie Mountain Renewable" xr:uid="{C6FEBC5B-564D-4CB1-86B5-3D251FC23238}"/>
    <hyperlink ref="E16595" r:id="rId33183" display="https://www.google.com/maps/@35.332974,-79.964939,450m/data=!3m1!1e3!4m5!3m4!1s0x0:0x0!8m2!3d35.332974!4d-79.964939" xr:uid="{1D3F6765-51A1-4843-9497-E9ACE0511F3E}"/>
    <hyperlink ref="F16595" r:id="rId33184" display="https://www.bing.com/maps?cp=35.332974~-79.964939&amp;style=o&amp;lvl=18&amp;dir=0&amp;sp=point.35.332974_-79.964939_Uwharrie Mountain Renewable" xr:uid="{221EE699-6E02-4718-9FCF-7CA43D547699}"/>
    <hyperlink ref="E16596" r:id="rId33185" display="https://www.google.com/maps/@35.332974,-79.964939,450m/data=!3m1!1e3!4m5!3m4!1s0x0:0x0!8m2!3d35.332974!4d-79.964939" xr:uid="{CC688EDC-3683-46A8-B6DA-79C63A0E720F}"/>
    <hyperlink ref="F16596" r:id="rId33186" display="https://www.bing.com/maps?cp=35.332974~-79.964939&amp;style=o&amp;lvl=18&amp;dir=0&amp;sp=point.35.332974_-79.964939_Uwharrie Mountain Renewable" xr:uid="{D2267601-C7E9-4909-B74E-394054588821}"/>
    <hyperlink ref="E16597" r:id="rId33187" display="https://www.google.com/maps/@35.332974,-79.964939,450m/data=!3m1!1e3!4m5!3m4!1s0x0:0x0!8m2!3d35.332974!4d-79.964939" xr:uid="{5456D79B-3A3C-4EBD-812B-3FA46C52C98C}"/>
    <hyperlink ref="F16597" r:id="rId33188" display="https://www.bing.com/maps?cp=35.332974~-79.964939&amp;style=o&amp;lvl=18&amp;dir=0&amp;sp=point.35.332974_-79.964939_Uwharrie Mountain Renewable" xr:uid="{4A0344A4-A37E-492A-B0B4-D528414DC902}"/>
    <hyperlink ref="E16598" r:id="rId33189" display="https://www.google.com/maps/@32.967222,-115.532500,450m/data=!3m1!1e3!4m5!3m4!1s0x0:0x0!8m2!3d32.967222!4d-115.532500" xr:uid="{AE3C6AB6-FFC5-445D-B7E2-EE1E8922C8FF}"/>
    <hyperlink ref="F16598" r:id="rId33190" display="https://www.bing.com/maps?cp=32.967222~-115.532500&amp;style=o&amp;lvl=18&amp;dir=0&amp;sp=point.32.967222_-115.532500_Crown Cooling Facility" xr:uid="{D70E3493-3532-4F7F-AEA6-BEF5B5F3EB54}"/>
    <hyperlink ref="E16599" r:id="rId33191" display="https://www.google.com/maps/@33.890600,-116.543100,450m/data=!3m1!1e3!4m5!3m4!1s0x0:0x0!8m2!3d33.890600!4d-116.543100" xr:uid="{69A901A4-B333-414F-B9EE-61C0F2300980}"/>
    <hyperlink ref="F16599" r:id="rId33192" display="https://www.bing.com/maps?cp=33.890600~-116.543100&amp;style=o&amp;lvl=18&amp;dir=0&amp;sp=point.33.890600_-116.543100_Garnet Solar Generation Station I LLC" xr:uid="{9B149288-6F9E-428C-A53B-300338EF296C}"/>
    <hyperlink ref="E16600" r:id="rId33193" display="https://www.google.com/maps/@34.756389,-79.447222,450m/data=!3m1!1e3!4m5!3m4!1s0x0:0x0!8m2!3d34.756389!4d-79.447222" xr:uid="{351265FA-9163-4FE3-8D35-49E1A29A00AB}"/>
    <hyperlink ref="F16600" r:id="rId33194" display="https://www.bing.com/maps?cp=34.756389~-79.447222&amp;style=o&amp;lvl=18&amp;dir=0&amp;sp=point.34.756389_-79.447222_Progress Manis I" xr:uid="{19CCC124-70E1-4A08-AF18-A818A389B4F2}"/>
    <hyperlink ref="E16601" r:id="rId33195" display="https://www.google.com/maps/@34.704722,-79.525833,450m/data=!3m1!1e3!4m5!3m4!1s0x0:0x0!8m2!3d34.704722!4d-79.525833" xr:uid="{58310240-0416-4344-8759-685E83A4F0D4}"/>
    <hyperlink ref="F16601" r:id="rId33196" display="https://www.bing.com/maps?cp=34.704722~-79.525833&amp;style=o&amp;lvl=18&amp;dir=0&amp;sp=point.34.704722_-79.525833_North Carolina Solar Bethea I" xr:uid="{DA655D03-1B28-4D4C-872F-167D1F6B1BF2}"/>
    <hyperlink ref="E16602" r:id="rId33197" display="https://www.google.com/maps/@38.836667,-118.323889,450m/data=!3m1!1e3!4m5!3m4!1s0x0:0x0!8m2!3d38.836667!4d-118.323889" xr:uid="{48ADE006-760F-432C-B485-D5A031CEC452}"/>
    <hyperlink ref="F16602" r:id="rId33198" display="https://www.bing.com/maps?cp=38.836667~-118.323889&amp;style=o&amp;lvl=18&amp;dir=0&amp;sp=point.38.836667_-118.323889_Don A Campbell 1 Geothermal" xr:uid="{16E75050-FCDA-4A48-A780-7B676647ED27}"/>
    <hyperlink ref="E16603" r:id="rId33199" display="https://www.google.com/maps/@42.636389,-71.419444,450m/data=!3m1!1e3!4m5!3m4!1s0x0:0x0!8m2!3d42.636389!4d-71.419444" xr:uid="{92B211F0-7D10-40CD-9B42-F997C0A057F1}"/>
    <hyperlink ref="F16603" r:id="rId33200" display="https://www.bing.com/maps?cp=42.636389~-71.419444&amp;style=o&amp;lvl=18&amp;dir=0&amp;sp=point.42.636389_-71.419444_Westford Solar Park" xr:uid="{EE615042-29EC-4375-A08D-3B10A290213C}"/>
    <hyperlink ref="E16604" r:id="rId33201" display="https://www.google.com/maps/@40.120556,-75.488056,450m/data=!3m1!1e3!4m5!3m4!1s0x0:0x0!8m2!3d40.120556!4d-75.488056" xr:uid="{9B376B13-7D7A-426F-8FD5-7217916F71A9}"/>
    <hyperlink ref="F16604" r:id="rId33202" display="https://www.bing.com/maps?cp=40.120556~-75.488056&amp;style=o&amp;lvl=18&amp;dir=0&amp;sp=point.40.120556_-75.488056_Pickering Solar" xr:uid="{7D7CADF8-642B-45D3-813C-B840234D75BF}"/>
    <hyperlink ref="E16605" r:id="rId33203" display="https://www.google.com/maps/@40.352222,-74.187778,450m/data=!3m1!1e3!4m5!3m4!1s0x0:0x0!8m2!3d40.352222!4d-74.187778" xr:uid="{B4C6286D-7BC9-467B-AF2E-9468C44448F8}"/>
    <hyperlink ref="F16605" r:id="rId33204" display="https://www.bing.com/maps?cp=40.352222~-74.187778&amp;style=o&amp;lvl=18&amp;dir=0&amp;sp=point.40.352222_-74.187778_Cornerstone Power Holmdel LLC" xr:uid="{F42D60FE-C6F4-4FC1-BB1D-472A74AC2E93}"/>
    <hyperlink ref="E16606" r:id="rId33205" display="https://www.google.com/maps/@29.271667,-98.444722,450m/data=!3m1!1e3!4m5!3m4!1s0x0:0x0!8m2!3d29.271667!4d-98.444722" xr:uid="{DE8FE2BE-F2E4-4D9F-8E24-F438C393D842}"/>
    <hyperlink ref="F16606" r:id="rId33206" display="https://www.bing.com/maps?cp=29.271667~-98.444722&amp;style=o&amp;lvl=18&amp;dir=0&amp;sp=point.29.271667_-98.444722_OCI Alamo Solar I Hybrid" xr:uid="{A6C1E94C-867F-498E-AAA3-1CA2C6B77FFA}"/>
    <hyperlink ref="E16607" r:id="rId33207" display="https://www.google.com/maps/@36.288056,-78.986111,450m/data=!3m1!1e3!4m5!3m4!1s0x0:0x0!8m2!3d36.288056!4d-78.986111" xr:uid="{425A8196-A5D7-4CD4-B206-5E98E7FBF59A}"/>
    <hyperlink ref="F16607" r:id="rId33208" display="https://www.bing.com/maps?cp=36.288056~-78.986111&amp;style=o&amp;lvl=18&amp;dir=0&amp;sp=point.36.288056_-78.986111_PCSP3 Airport" xr:uid="{9059B99A-EBD6-476D-ABD3-789CE23B0CE6}"/>
    <hyperlink ref="E16608" r:id="rId33209" display="https://www.google.com/maps/@33.820556,-112.240000,450m/data=!3m1!1e3!4m5!3m4!1s0x0:0x0!8m2!3d33.820556!4d-112.240000" xr:uid="{EECDE1F5-5E69-4F58-B1E0-7144F68349E4}"/>
    <hyperlink ref="F16608" r:id="rId33210" display="https://www.bing.com/maps?cp=33.820556~-112.240000&amp;style=o&amp;lvl=18&amp;dir=0&amp;sp=point.33.820556_-112.240000_Lake Pleasant WTP" xr:uid="{C4315A5B-5AA3-4B80-97B7-AB215E04EA81}"/>
    <hyperlink ref="E16609" r:id="rId33211" display="https://www.google.com/maps/@32.713889,-108.248056,450m/data=!3m1!1e3!4m5!3m4!1s0x0:0x0!8m2!3d32.713889!4d-108.248056" xr:uid="{F4C47097-54A0-4E80-8010-FB3ACDD51E44}"/>
    <hyperlink ref="F16609" r:id="rId33212" display="https://www.bing.com/maps?cp=32.713889~-108.248056&amp;style=o&amp;lvl=18&amp;dir=0&amp;sp=point.32.713889_-108.248056_Silver City WWTP PV Project" xr:uid="{660D3A12-554A-4D71-8B07-25FCE39E5912}"/>
    <hyperlink ref="E16610" r:id="rId33213" display="https://www.google.com/maps/@43.791117,-72.497617,450m/data=!3m1!1e3!4m5!3m4!1s0x0:0x0!8m2!3d43.791117!4d-72.497617" xr:uid="{94960A06-3D1D-4982-9D3B-177A9119AC20}"/>
    <hyperlink ref="F16610" r:id="rId33214" display="https://www.bing.com/maps?cp=43.791117~-72.497617&amp;style=o&amp;lvl=18&amp;dir=0&amp;sp=point.43.791117_-72.497617_SunGen Sharon 1 LLC" xr:uid="{C8AB6AC1-8EBF-47B3-BD70-05338BCCDBE4}"/>
    <hyperlink ref="E16611" r:id="rId33215" display="https://www.google.com/maps/@33.805500,-115.394700,450m/data=!3m1!1e3!4m5!3m4!1s0x0:0x0!8m2!3d33.805500!4d-115.394700" xr:uid="{307BB624-607E-4E82-85D3-08D105219E3D}"/>
    <hyperlink ref="F16611" r:id="rId33216" display="https://www.bing.com/maps?cp=33.805500~-115.394700&amp;style=o&amp;lvl=18&amp;dir=0&amp;sp=point.33.805500_-115.394700_Desert Sunlight 250, LLC" xr:uid="{9C2A8452-F4EF-4CB9-A614-861EA63FB7D1}"/>
    <hyperlink ref="E16612" r:id="rId33217" display="https://www.google.com/maps/@33.805500,-115.394700,450m/data=!3m1!1e3!4m5!3m4!1s0x0:0x0!8m2!3d33.805500!4d-115.394700" xr:uid="{1681CAC8-4FBF-425A-8499-B4C2EDB29EA9}"/>
    <hyperlink ref="F16612" r:id="rId33218" display="https://www.bing.com/maps?cp=33.805500~-115.394700&amp;style=o&amp;lvl=18&amp;dir=0&amp;sp=point.33.805500_-115.394700_Desert Sunlight 250, LLC" xr:uid="{CF89071C-478A-4A65-BCA3-A0AEA5CEE0A3}"/>
    <hyperlink ref="E16613" r:id="rId33219" display="https://www.google.com/maps/@33.805500,-115.394700,450m/data=!3m1!1e3!4m5!3m4!1s0x0:0x0!8m2!3d33.805500!4d-115.394700" xr:uid="{6055D269-C150-433C-B2A5-EA56714CD17B}"/>
    <hyperlink ref="F16613" r:id="rId33220" display="https://www.bing.com/maps?cp=33.805500~-115.394700&amp;style=o&amp;lvl=18&amp;dir=0&amp;sp=point.33.805500_-115.394700_Desert Sunlight 250, LLC" xr:uid="{CF040236-D769-4E03-BC56-59323FFED422}"/>
    <hyperlink ref="E16614" r:id="rId33221" display="https://www.google.com/maps/@33.805500,-115.394700,450m/data=!3m1!1e3!4m5!3m4!1s0x0:0x0!8m2!3d33.805500!4d-115.394700" xr:uid="{AD73DA74-5347-4A5D-9AF6-0BBD0348ED51}"/>
    <hyperlink ref="F16614" r:id="rId33222" display="https://www.bing.com/maps?cp=33.805500~-115.394700&amp;style=o&amp;lvl=18&amp;dir=0&amp;sp=point.33.805500_-115.394700_Desert Sunlight 250, LLC" xr:uid="{0156004F-2203-4A32-A027-0834D45C2225}"/>
    <hyperlink ref="E16615" r:id="rId33223" display="https://www.google.com/maps/@33.805500,-115.394700,450m/data=!3m1!1e3!4m5!3m4!1s0x0:0x0!8m2!3d33.805500!4d-115.394700" xr:uid="{8C393ABA-91AD-45DB-BD33-ACDED98C5C56}"/>
    <hyperlink ref="F16615" r:id="rId33224" display="https://www.bing.com/maps?cp=33.805500~-115.394700&amp;style=o&amp;lvl=18&amp;dir=0&amp;sp=point.33.805500_-115.394700_Desert Sunlight 250, LLC" xr:uid="{4D2746A0-F09C-4F02-BB5F-600622239B16}"/>
    <hyperlink ref="E16616" r:id="rId33225" display="https://www.google.com/maps/@33.805500,-115.394700,450m/data=!3m1!1e3!4m5!3m4!1s0x0:0x0!8m2!3d33.805500!4d-115.394700" xr:uid="{0482C93E-93CE-4B8F-B0D2-2E881455575E}"/>
    <hyperlink ref="F16616" r:id="rId33226" display="https://www.bing.com/maps?cp=33.805500~-115.394700&amp;style=o&amp;lvl=18&amp;dir=0&amp;sp=point.33.805500_-115.394700_Desert Sunlight 250, LLC" xr:uid="{4EBD6A83-CB9C-4D0A-A2C6-02E43180E9BD}"/>
    <hyperlink ref="E16617" r:id="rId33227" display="https://www.google.com/maps/@33.805500,-115.394700,450m/data=!3m1!1e3!4m5!3m4!1s0x0:0x0!8m2!3d33.805500!4d-115.394700" xr:uid="{7E1064A0-7555-49EA-9C3D-8AA9C1884016}"/>
    <hyperlink ref="F16617" r:id="rId33228" display="https://www.bing.com/maps?cp=33.805500~-115.394700&amp;style=o&amp;lvl=18&amp;dir=0&amp;sp=point.33.805500_-115.394700_Desert Sunlight 250, LLC" xr:uid="{D8466F88-1CDF-404C-9333-111E6E9F911F}"/>
    <hyperlink ref="E16618" r:id="rId33229" display="https://www.google.com/maps/@33.805500,-115.394700,450m/data=!3m1!1e3!4m5!3m4!1s0x0:0x0!8m2!3d33.805500!4d-115.394700" xr:uid="{ED1326D5-41B1-4647-BEEB-6036D71CC986}"/>
    <hyperlink ref="F16618" r:id="rId33230" display="https://www.bing.com/maps?cp=33.805500~-115.394700&amp;style=o&amp;lvl=18&amp;dir=0&amp;sp=point.33.805500_-115.394700_Desert Sunlight 250, LLC" xr:uid="{3CA6E817-BEEB-4F7C-A462-255368393573}"/>
    <hyperlink ref="E16619" r:id="rId33231" display="https://www.google.com/maps/@33.805500,-115.394700,450m/data=!3m1!1e3!4m5!3m4!1s0x0:0x0!8m2!3d33.805500!4d-115.394700" xr:uid="{3F4A8453-064C-4EA2-9A2A-F93283E6707D}"/>
    <hyperlink ref="F16619" r:id="rId33232" display="https://www.bing.com/maps?cp=33.805500~-115.394700&amp;style=o&amp;lvl=18&amp;dir=0&amp;sp=point.33.805500_-115.394700_Desert Sunlight 250, LLC" xr:uid="{DC0A943B-67CA-40A7-9E72-A6BB8514C958}"/>
    <hyperlink ref="E16620" r:id="rId33233" display="https://www.google.com/maps/@33.355862,-111.802355,450m/data=!3m1!1e3!4m5!3m4!1s0x0:0x0!8m2!3d33.355862!4d-111.802355" xr:uid="{D858407A-CE12-4286-ABF1-6970CE00A3F7}"/>
    <hyperlink ref="F16620" r:id="rId33234" display="https://www.bing.com/maps?cp=33.355862~-111.802355&amp;style=o&amp;lvl=18&amp;dir=0&amp;sp=point.33.355862_-111.802355_Gilbert Solar Facility I, LLC" xr:uid="{426B5EEA-E19C-422C-8297-6FCAB1E8DE76}"/>
    <hyperlink ref="E16621" r:id="rId33235" display="https://www.google.com/maps/@36.390556,-114.964444,450m/data=!3m1!1e3!4m5!3m4!1s0x0:0x0!8m2!3d36.390556!4d-114.964444" xr:uid="{8A618100-ECEB-4980-8F02-8E34EB2E92B5}"/>
    <hyperlink ref="F16621" r:id="rId33236" display="https://www.bing.com/maps?cp=36.390556~-114.964444&amp;style=o&amp;lvl=18&amp;dir=0&amp;sp=point.36.390556_-114.964444_Mountain View Solar" xr:uid="{27D8B9CE-0F65-42CE-979A-1C9636BA123E}"/>
    <hyperlink ref="E16622" r:id="rId33237" display="https://www.google.com/maps/@32.982778,-115.481944,450m/data=!3m1!1e3!4m5!3m4!1s0x0:0x0!8m2!3d32.982778!4d-115.481944" xr:uid="{C14B5576-2AF5-4B41-B4DC-9492C0CD8196}"/>
    <hyperlink ref="F16622" r:id="rId33238" display="https://www.bing.com/maps?cp=32.982778~-115.481944&amp;style=o&amp;lvl=18&amp;dir=0&amp;sp=point.32.982778_-115.481944_Community Solar 1" xr:uid="{E8DAE374-E9C4-4C72-8590-508096C20A88}"/>
    <hyperlink ref="E16623" r:id="rId33239" display="https://www.google.com/maps/@42.175833,-86.280000,450m/data=!3m1!1e3!4m5!3m4!1s0x0:0x0!8m2!3d42.175833!4d-86.280000" xr:uid="{4CBC0F8C-7539-4721-A1C5-10395025EBC5}"/>
    <hyperlink ref="F16623" r:id="rId33240" display="https://www.bing.com/maps?cp=42.175833~-86.280000&amp;style=o&amp;lvl=18&amp;dir=0&amp;sp=point.42.175833_-86.280000_Watervliet" xr:uid="{19DB0FA7-8DA0-4E41-882E-7EE10B0EA464}"/>
    <hyperlink ref="E16624" r:id="rId33241" display="https://www.google.com/maps/@42.175833,-86.280000,450m/data=!3m1!1e3!4m5!3m4!1s0x0:0x0!8m2!3d42.175833!4d-86.280000" xr:uid="{A793930E-7AD3-4318-B7A5-0FEACC679E16}"/>
    <hyperlink ref="F16624" r:id="rId33242" display="https://www.bing.com/maps?cp=42.175833~-86.280000&amp;style=o&amp;lvl=18&amp;dir=0&amp;sp=point.42.175833_-86.280000_Watervliet" xr:uid="{3555B903-5C13-48DD-9341-6EC7665AD2A7}"/>
    <hyperlink ref="E16625" r:id="rId33243" display="https://www.google.com/maps/@42.175833,-86.280000,450m/data=!3m1!1e3!4m5!3m4!1s0x0:0x0!8m2!3d42.175833!4d-86.280000" xr:uid="{7A4A98CF-A63F-40DF-9FD3-877C064007D9}"/>
    <hyperlink ref="F16625" r:id="rId33244" display="https://www.bing.com/maps?cp=42.175833~-86.280000&amp;style=o&amp;lvl=18&amp;dir=0&amp;sp=point.42.175833_-86.280000_Watervliet" xr:uid="{5B08CDA2-DD02-44F8-9AB2-5A7EDE057F94}"/>
    <hyperlink ref="E16626" r:id="rId33245" display="https://www.google.com/maps/@38.272500,-108.785556,450m/data=!3m1!1e3!4m5!3m4!1s0x0:0x0!8m2!3d38.272500!4d-108.785556" xr:uid="{C44BF404-1624-461D-B123-BA18AA135F2A}"/>
    <hyperlink ref="F16626" r:id="rId33246" display="https://www.bing.com/maps?cp=38.272500~-108.785556&amp;style=o&amp;lvl=18&amp;dir=0&amp;sp=point.38.272500_-108.785556_SMPA Solar 1 Community Solar" xr:uid="{FD679CD7-E04F-4493-B809-102C141B1CA0}"/>
    <hyperlink ref="E16627" r:id="rId33247" display="https://www.google.com/maps/@37.772222,-104.832222,450m/data=!3m1!1e3!4m5!3m4!1s0x0:0x0!8m2!3d37.772222!4d-104.832222" xr:uid="{DCE1A455-C642-4130-ADFA-44CD22D96D4A}"/>
    <hyperlink ref="F16627" r:id="rId33248" display="https://www.bing.com/maps?cp=37.772222~-104.832222&amp;style=o&amp;lvl=18&amp;dir=0&amp;sp=point.37.772222_-104.832222_Huerfano River Wind" xr:uid="{4E2A39D2-4AE1-45BE-9EDC-B79528CAB98C}"/>
    <hyperlink ref="E16628" r:id="rId33249" display="https://www.google.com/maps/@37.772222,-104.832222,450m/data=!3m1!1e3!4m5!3m4!1s0x0:0x0!8m2!3d37.772222!4d-104.832222" xr:uid="{5E8F2006-98D5-4EA1-85BA-3A2BAE6E2AA7}"/>
    <hyperlink ref="F16628" r:id="rId33250" display="https://www.bing.com/maps?cp=37.772222~-104.832222&amp;style=o&amp;lvl=18&amp;dir=0&amp;sp=point.37.772222_-104.832222_Huerfano River Wind" xr:uid="{10558311-A32B-43BE-9DD5-C6D702AFCB2A}"/>
    <hyperlink ref="E16629" r:id="rId33251" display="https://www.google.com/maps/@37.772222,-104.832222,450m/data=!3m1!1e3!4m5!3m4!1s0x0:0x0!8m2!3d37.772222!4d-104.832222" xr:uid="{BBD2BCB6-4E8E-40BB-9E8E-CB3BB5B1A662}"/>
    <hyperlink ref="F16629" r:id="rId33252" display="https://www.bing.com/maps?cp=37.772222~-104.832222&amp;style=o&amp;lvl=18&amp;dir=0&amp;sp=point.37.772222_-104.832222_Huerfano River Wind" xr:uid="{51B22611-EB13-440F-A350-724EBE57506E}"/>
    <hyperlink ref="E16630" r:id="rId33253" display="https://www.google.com/maps/@37.772222,-104.832222,450m/data=!3m1!1e3!4m5!3m4!1s0x0:0x0!8m2!3d37.772222!4d-104.832222" xr:uid="{54583358-AA4F-4FE5-BDA6-D53374B0D1FE}"/>
    <hyperlink ref="F16630" r:id="rId33254" display="https://www.bing.com/maps?cp=37.772222~-104.832222&amp;style=o&amp;lvl=18&amp;dir=0&amp;sp=point.37.772222_-104.832222_Huerfano River Wind" xr:uid="{262A38FA-890F-421D-88D9-07EFDE77E3F2}"/>
    <hyperlink ref="E16631" r:id="rId33255" display="https://www.google.com/maps/@21.901944,-159.581667,450m/data=!3m1!1e3!4m5!3m4!1s0x0:0x0!8m2!3d21.901944!4d-159.581667" xr:uid="{AFC91677-7B26-4D55-851B-599A7E1AB3B1}"/>
    <hyperlink ref="F16631" r:id="rId33256" display="https://www.bing.com/maps?cp=21.901944~-159.581667&amp;style=o&amp;lvl=18&amp;dir=0&amp;sp=point.21.901944_-159.581667_Port Allen Solar" xr:uid="{A488F08F-0B58-4795-81FB-6CC584492C99}"/>
    <hyperlink ref="E16632" r:id="rId33257" display="https://www.google.com/maps/@42.586944,-73.865000,450m/data=!3m1!1e3!4m5!3m4!1s0x0:0x0!8m2!3d42.586944!4d-73.865000" xr:uid="{B5001B7B-3079-4DEF-9790-78F5A4057EA1}"/>
    <hyperlink ref="F16632" r:id="rId33258" display="https://www.bing.com/maps?cp=42.586944~-73.865000&amp;style=o&amp;lvl=18&amp;dir=0&amp;sp=point.42.586944_-73.865000_Owens Corning at Bethlehem" xr:uid="{197CF812-B746-4325-9960-413221515CA3}"/>
    <hyperlink ref="E16633" r:id="rId33259" display="https://www.google.com/maps/@41.168056,-73.211111,450m/data=!3m1!1e3!4m5!3m4!1s0x0:0x0!8m2!3d41.168056!4d-73.211111" xr:uid="{26FFBAD9-DC21-4680-A70C-FA5C170F33C8}"/>
    <hyperlink ref="F16633" r:id="rId33260" display="https://www.bing.com/maps?cp=41.168056~-73.211111&amp;style=o&amp;lvl=18&amp;dir=0&amp;sp=point.41.168056_-73.211111_Bridgeport Fuel Cell, LLC" xr:uid="{103B3EE4-E447-47D0-93A8-B28D482C7852}"/>
    <hyperlink ref="E16634" r:id="rId33261" display="https://www.google.com/maps/@39.662778,-85.985556,450m/data=!3m1!1e3!4m5!3m4!1s0x0:0x0!8m2!3d39.662778!4d-85.985556" xr:uid="{D64161F0-1460-48D9-ADF4-943118AAECE8}"/>
    <hyperlink ref="F16634" r:id="rId33262" display="https://www.bing.com/maps?cp=39.662778~-85.985556&amp;style=o&amp;lvl=18&amp;dir=0&amp;sp=point.39.662778_-85.985556_Indy Solar I, LLC" xr:uid="{F9FA8410-6916-4C7C-94AE-4FB5ED7E5B1D}"/>
    <hyperlink ref="E16635" r:id="rId33263" display="https://www.google.com/maps/@39.659444,-86.259722,450m/data=!3m1!1e3!4m5!3m4!1s0x0:0x0!8m2!3d39.659444!4d-86.259722" xr:uid="{0061AC2A-991A-47A4-92BB-7C1F83CAF189}"/>
    <hyperlink ref="F16635" r:id="rId33264" display="https://www.bing.com/maps?cp=39.659444~-86.259722&amp;style=o&amp;lvl=18&amp;dir=0&amp;sp=point.39.659444_-86.259722_Indy Solar III, LLC" xr:uid="{93213AF9-1526-4697-A189-2FF33B5D145C}"/>
    <hyperlink ref="E16636" r:id="rId33265" display="https://www.google.com/maps/@41.955000,-72.445833,450m/data=!3m1!1e3!4m5!3m4!1s0x0:0x0!8m2!3d41.955000!4d-72.445833" xr:uid="{0E4E8CC1-F804-45A9-8CA3-975069E74287}"/>
    <hyperlink ref="F16636" r:id="rId33266" display="https://www.bing.com/maps?cp=41.955000~-72.445833&amp;style=o&amp;lvl=18&amp;dir=0&amp;sp=point.41.955000_-72.445833_Somers Solar Center, LLC" xr:uid="{C8FCB4B6-2081-4DA4-9C9B-E53B7367CA9B}"/>
    <hyperlink ref="E16637" r:id="rId33267" display="https://www.google.com/maps/@39.662778,-85.985556,450m/data=!3m1!1e3!4m5!3m4!1s0x0:0x0!8m2!3d39.662778!4d-85.985556" xr:uid="{CE088A41-9315-4EC0-B253-92DEA7F03F6D}"/>
    <hyperlink ref="F16637" r:id="rId33268" display="https://www.bing.com/maps?cp=39.662778~-85.985556&amp;style=o&amp;lvl=18&amp;dir=0&amp;sp=point.39.662778_-85.985556_Indy Solar II, LLC" xr:uid="{AC47680D-7D90-4FCE-88EB-BD4BB15652E8}"/>
    <hyperlink ref="E16638" r:id="rId33269" display="https://www.google.com/maps/@33.345000,-112.864167,450m/data=!3m1!1e3!4m5!3m4!1s0x0:0x0!8m2!3d33.345000!4d-112.864167" xr:uid="{AF520D45-D3B0-4BF8-A4F4-1D80D4B93EB8}"/>
    <hyperlink ref="F16638" r:id="rId33270" display="https://www.bing.com/maps?cp=33.345000~-112.864167&amp;style=o&amp;lvl=18&amp;dir=0&amp;sp=point.33.345000_-112.864167_Mesquite Generating Station Block 1" xr:uid="{D3A35EB3-1876-48D7-ACD7-AC6B06394122}"/>
    <hyperlink ref="E16639" r:id="rId33271" display="https://www.google.com/maps/@33.345000,-112.864167,450m/data=!3m1!1e3!4m5!3m4!1s0x0:0x0!8m2!3d33.345000!4d-112.864167" xr:uid="{D676EC45-BF3C-439B-AE08-46458E851E95}"/>
    <hyperlink ref="F16639" r:id="rId33272" display="https://www.bing.com/maps?cp=33.345000~-112.864167&amp;style=o&amp;lvl=18&amp;dir=0&amp;sp=point.33.345000_-112.864167_Mesquite Generating Station Block 1" xr:uid="{3808E985-5BB8-4406-9A46-897A18A11468}"/>
    <hyperlink ref="E16640" r:id="rId33273" display="https://www.google.com/maps/@33.345000,-112.864167,450m/data=!3m1!1e3!4m5!3m4!1s0x0:0x0!8m2!3d33.345000!4d-112.864167" xr:uid="{79562120-C2DE-47D4-A648-721A5B7D11FE}"/>
    <hyperlink ref="F16640" r:id="rId33274" display="https://www.bing.com/maps?cp=33.345000~-112.864167&amp;style=o&amp;lvl=18&amp;dir=0&amp;sp=point.33.345000_-112.864167_Mesquite Generating Station Block 1" xr:uid="{931C5C90-03AB-481D-92B6-A87E56EC1F34}"/>
    <hyperlink ref="E16641" r:id="rId33275" display="https://www.google.com/maps/@34.797500,-77.543056,450m/data=!3m1!1e3!4m5!3m4!1s0x0:0x0!8m2!3d34.797500!4d-77.543056" xr:uid="{DFDE5298-98CA-401C-B0B6-D357533D9703}"/>
    <hyperlink ref="F16641" r:id="rId33276" display="https://www.bing.com/maps?cp=34.797500~-77.543056&amp;style=o&amp;lvl=18&amp;dir=0&amp;sp=point.34.797500_-77.543056_Onslow Power Producers" xr:uid="{15482FBC-5197-4EE1-AAB4-7CE64A863248}"/>
    <hyperlink ref="E16642" r:id="rId33277" display="https://www.google.com/maps/@36.540556,-87.544444,450m/data=!3m1!1e3!4m5!3m4!1s0x0:0x0!8m2!3d36.540556!4d-87.544444" xr:uid="{35572753-DE72-4A40-8B34-642AD7AFA64C}"/>
    <hyperlink ref="F16642" r:id="rId33278" display="https://www.bing.com/maps?cp=36.540556~-87.544444&amp;style=o&amp;lvl=18&amp;dir=0&amp;sp=point.36.540556_-87.544444_Bi-County Gas Producers" xr:uid="{8C6E4175-1C5E-468B-AC49-8F477B062C91}"/>
    <hyperlink ref="E16643" r:id="rId33279" display="https://www.google.com/maps/@36.540556,-87.544444,450m/data=!3m1!1e3!4m5!3m4!1s0x0:0x0!8m2!3d36.540556!4d-87.544444" xr:uid="{FEFDF2CF-C5EB-4DC7-96CA-759E5DD987E9}"/>
    <hyperlink ref="F16643" r:id="rId33280" display="https://www.bing.com/maps?cp=36.540556~-87.544444&amp;style=o&amp;lvl=18&amp;dir=0&amp;sp=point.36.540556_-87.544444_Bi-County Gas Producers" xr:uid="{FF230FAA-E3DB-4354-8625-609CCD7E2648}"/>
    <hyperlink ref="E16644" r:id="rId33281" display="https://www.google.com/maps/@36.701389,-78.873333,450m/data=!3m1!1e3!4m5!3m4!1s0x0:0x0!8m2!3d36.701389!4d-78.873333" xr:uid="{597F393B-AF02-4FAC-9C3E-5C660F5AE8C8}"/>
    <hyperlink ref="F16644" r:id="rId33282" display="https://www.bing.com/maps?cp=36.701389~-78.873333&amp;style=o&amp;lvl=18&amp;dir=0&amp;sp=point.36.701389_-78.873333_Halifax County Biomass" xr:uid="{6B3C98D3-D31A-4715-B151-6A4153EC4068}"/>
    <hyperlink ref="E16645" r:id="rId33283" display="https://www.google.com/maps/@42.833056,-70.991944,450m/data=!3m1!1e3!4m5!3m4!1s0x0:0x0!8m2!3d42.833056!4d-70.991944" xr:uid="{8D485D07-1D54-4161-B71E-494C82918894}"/>
    <hyperlink ref="F16645" r:id="rId33284" display="https://www.bing.com/maps?cp=42.833056~-70.991944&amp;style=o&amp;lvl=18&amp;dir=0&amp;sp=point.42.833056_-70.991944_Merrimac Solar" xr:uid="{E9E10D67-6107-4A43-9165-4B299F922FF5}"/>
    <hyperlink ref="E16646" r:id="rId33285" display="https://www.google.com/maps/@31.823889,-106.211944,450m/data=!3m1!1e3!4m5!3m4!1s0x0:0x0!8m2!3d31.823889!4d-106.211944" xr:uid="{8DB44C76-A30F-47D9-84DB-DE353762DFB4}"/>
    <hyperlink ref="F16646" r:id="rId33286" display="https://www.bing.com/maps?cp=31.823889~-106.211944&amp;style=o&amp;lvl=18&amp;dir=0&amp;sp=point.31.823889_-106.211944_Montana Power Station" xr:uid="{27E2DCA1-E008-4060-8E84-21C3C31770D2}"/>
    <hyperlink ref="E16647" r:id="rId33287" display="https://www.google.com/maps/@31.823889,-106.211944,450m/data=!3m1!1e3!4m5!3m4!1s0x0:0x0!8m2!3d31.823889!4d-106.211944" xr:uid="{EC47573B-1477-49B1-B29C-219C3B4D8205}"/>
    <hyperlink ref="F16647" r:id="rId33288" display="https://www.bing.com/maps?cp=31.823889~-106.211944&amp;style=o&amp;lvl=18&amp;dir=0&amp;sp=point.31.823889_-106.211944_Montana Power Station" xr:uid="{D371EE38-BE47-4BE2-8FF6-B09564E607DA}"/>
    <hyperlink ref="E16648" r:id="rId33289" display="https://www.google.com/maps/@31.823889,-106.211944,450m/data=!3m1!1e3!4m5!3m4!1s0x0:0x0!8m2!3d31.823889!4d-106.211944" xr:uid="{928B848A-2987-4ECF-AADF-329BCCC25FA6}"/>
    <hyperlink ref="F16648" r:id="rId33290" display="https://www.bing.com/maps?cp=31.823889~-106.211944&amp;style=o&amp;lvl=18&amp;dir=0&amp;sp=point.31.823889_-106.211944_Montana Power Station" xr:uid="{75C6AF0C-3FC5-4331-9EBB-040683436771}"/>
    <hyperlink ref="E16649" r:id="rId33291" display="https://www.google.com/maps/@31.823889,-106.211944,450m/data=!3m1!1e3!4m5!3m4!1s0x0:0x0!8m2!3d31.823889!4d-106.211944" xr:uid="{02A5C875-5240-4EB1-9C7A-5F5F13F4625A}"/>
    <hyperlink ref="F16649" r:id="rId33292" display="https://www.bing.com/maps?cp=31.823889~-106.211944&amp;style=o&amp;lvl=18&amp;dir=0&amp;sp=point.31.823889_-106.211944_Montana Power Station" xr:uid="{7B0820F5-5787-45C4-84C4-4BD3888F2EB2}"/>
    <hyperlink ref="E16650" r:id="rId33293" display="https://www.google.com/maps/@44.435556,-93.906389,450m/data=!3m1!1e3!4m5!3m4!1s0x0:0x0!8m2!3d44.435556!4d-93.906389" xr:uid="{79569E68-48B1-4AF0-B178-60FC9A952999}"/>
    <hyperlink ref="F16650" r:id="rId33294" display="https://www.bing.com/maps?cp=44.435556~-93.906389&amp;style=o&amp;lvl=18&amp;dir=0&amp;sp=point.44.435556_-93.906389_Hometown Bio Energy LLC" xr:uid="{6FDA0122-1A5F-4EAF-B995-F03528D90014}"/>
    <hyperlink ref="E16651" r:id="rId33295" display="https://www.google.com/maps/@40.482500,-75.018056,450m/data=!3m1!1e3!4m5!3m4!1s0x0:0x0!8m2!3d40.482500!4d-75.018056" xr:uid="{BB11DA0A-CDC5-4386-9571-417BC5C539AC}"/>
    <hyperlink ref="F16651" r:id="rId33296" display="https://www.bing.com/maps?cp=40.482500~-75.018056&amp;style=o&amp;lvl=18&amp;dir=0&amp;sp=point.40.482500_-75.018056_Frenchtown III Solar" xr:uid="{76728B68-6F83-4B1C-AC3C-9902D46E45A1}"/>
    <hyperlink ref="E16652" r:id="rId33297" display="https://www.google.com/maps/@39.950278,-77.125278,450m/data=!3m1!1e3!4m5!3m4!1s0x0:0x0!8m2!3d39.950278!4d-77.125278" xr:uid="{2891E9E9-AE36-4B37-B017-32CD616D427C}"/>
    <hyperlink ref="F16652" r:id="rId33298" display="https://www.bing.com/maps?cp=39.950278~-77.125278&amp;style=o&amp;lvl=18&amp;dir=0&amp;sp=point.39.950278_-77.125278_Gettysburg Energy &amp; Nutrient Rec Facilit" xr:uid="{49DBC116-D685-4492-B155-32FA602F122F}"/>
    <hyperlink ref="E16653" r:id="rId33299" display="https://www.google.com/maps/@42.145278,-72.538333,450m/data=!3m1!1e3!4m5!3m4!1s0x0:0x0!8m2!3d42.145278!4d-72.538333" xr:uid="{3DD904B1-C1A7-424D-91B9-63662AD560B7}"/>
    <hyperlink ref="F16653" r:id="rId33300" display="https://www.bing.com/maps?cp=42.145278~-72.538333&amp;style=o&amp;lvl=18&amp;dir=0&amp;sp=point.42.145278_-72.538333_Cottage Street Solar Facility" xr:uid="{2517D950-B922-468B-B5EE-C1DE0FFDCD54}"/>
    <hyperlink ref="E16654" r:id="rId33301" display="https://www.google.com/maps/@39.835833,-75.222500,450m/data=!3m1!1e3!4m5!3m4!1s0x0:0x0!8m2!3d39.835833!4d-75.222500" xr:uid="{6E8371EA-DC5C-4726-89EE-0C9D31419D49}"/>
    <hyperlink ref="F16654" r:id="rId33302" display="https://www.bing.com/maps?cp=39.835833~-75.222500&amp;style=o&amp;lvl=18&amp;dir=0&amp;sp=point.39.835833_-75.222500_Paradise Solar Energy Center" xr:uid="{9ADE9ABD-5990-4933-BE50-68B6D290D1CC}"/>
    <hyperlink ref="E16655" r:id="rId33303" display="https://www.google.com/maps/@38.560278,-112.581111,450m/data=!3m1!1e3!4m5!3m4!1s0x0:0x0!8m2!3d38.560278!4d-112.581111" xr:uid="{FD2BEA4C-5E63-44FA-AA2C-D0903E71AB59}"/>
    <hyperlink ref="F16655" r:id="rId33304" display="https://www.bing.com/maps?cp=38.560278~-112.581111&amp;style=o&amp;lvl=18&amp;dir=0&amp;sp=point.38.560278_-112.581111_Cove Fort" xr:uid="{7D4F4E8C-F2AF-4FEA-9075-4FD0BC682382}"/>
    <hyperlink ref="E16656" r:id="rId33305" display="https://www.google.com/maps/@38.560278,-112.581111,450m/data=!3m1!1e3!4m5!3m4!1s0x0:0x0!8m2!3d38.560278!4d-112.581111" xr:uid="{F8774FE4-C1A5-407B-BE13-C7112322EF51}"/>
    <hyperlink ref="F16656" r:id="rId33306" display="https://www.bing.com/maps?cp=38.560278~-112.581111&amp;style=o&amp;lvl=18&amp;dir=0&amp;sp=point.38.560278_-112.581111_Cove Fort" xr:uid="{B174CD9D-6320-498E-AE43-11C860ACEAF8}"/>
    <hyperlink ref="E16657" r:id="rId33307" display="https://www.google.com/maps/@46.421111,-118.026944,450m/data=!3m1!1e3!4m5!3m4!1s0x0:0x0!8m2!3d46.421111!4d-118.026944" xr:uid="{707B67B1-9E5B-472C-BB54-C4FC7A9E3B05}"/>
    <hyperlink ref="F16657" r:id="rId33308" display="https://www.bing.com/maps?cp=46.421111~-118.026944&amp;style=o&amp;lvl=18&amp;dir=0&amp;sp=point.46.421111_-118.026944_Tucannon River Wind Farm" xr:uid="{DF98ED25-0692-47D4-BEA8-F8228E66A760}"/>
    <hyperlink ref="E16658" r:id="rId33309" display="https://www.google.com/maps/@31.026944,-83.055000,450m/data=!3m1!1e3!4m5!3m4!1s0x0:0x0!8m2!3d31.026944!4d-83.055000" xr:uid="{90FBEE87-2F52-4D73-88BA-BC92762862C6}"/>
    <hyperlink ref="F16658" r:id="rId33310" display="https://www.bing.com/maps?cp=31.026944~-83.055000&amp;style=o&amp;lvl=18&amp;dir=0&amp;sp=point.31.026944_-83.055000_Lakeland Solar Energy LLC" xr:uid="{5ADA7120-119B-42F7-95BC-BB7C57C4D67D}"/>
    <hyperlink ref="E16659" r:id="rId33311" display="https://www.google.com/maps/@31.026944,-83.055000,450m/data=!3m1!1e3!4m5!3m4!1s0x0:0x0!8m2!3d31.026944!4d-83.055000" xr:uid="{CB61E0ED-5432-4F72-A252-67BA0C568773}"/>
    <hyperlink ref="F16659" r:id="rId33312" display="https://www.bing.com/maps?cp=31.026944~-83.055000&amp;style=o&amp;lvl=18&amp;dir=0&amp;sp=point.31.026944_-83.055000_Lakeland Solar Energy LLC" xr:uid="{0CA9D2BD-8FA9-40C6-B47D-ACC24142C9BC}"/>
    <hyperlink ref="E16660" r:id="rId33313" display="https://www.google.com/maps/@39.648056,-106.943056,450m/data=!3m1!1e3!4m5!3m4!1s0x0:0x0!8m2!3d39.648056!4d-106.943056" xr:uid="{D29111E1-CDB9-4AF6-AEBE-6A2E5293A0B6}"/>
    <hyperlink ref="F16660" r:id="rId33314" display="https://www.bing.com/maps?cp=39.648056~-106.943056&amp;style=o&amp;lvl=18&amp;dir=0&amp;sp=point.39.648056_-106.943056_Eagle Valley Clean Energy LLC Biomass" xr:uid="{532FD6D7-2043-42ED-9A7C-269E905F6DD4}"/>
    <hyperlink ref="E16661" r:id="rId33315" display="https://www.google.com/maps/@35.268333,-77.659167,450m/data=!3m1!1e3!4m5!3m4!1s0x0:0x0!8m2!3d35.268333!4d-77.659167" xr:uid="{71E20F46-80EA-4E94-8085-8252FA615B39}"/>
    <hyperlink ref="F16661" r:id="rId33316" display="https://www.bing.com/maps?cp=35.268333~-77.659167&amp;style=o&amp;lvl=18&amp;dir=0&amp;sp=point.35.268333_-77.659167_Smithfield Packaged Meats Corp." xr:uid="{B7355C22-B05D-4CBB-A88E-F23A37DC4D2A}"/>
    <hyperlink ref="E16662" r:id="rId33317" display="https://www.google.com/maps/@35.268333,-77.659167,450m/data=!3m1!1e3!4m5!3m4!1s0x0:0x0!8m2!3d35.268333!4d-77.659167" xr:uid="{0D6F191B-9D8F-408C-882A-4F0F051DAB3D}"/>
    <hyperlink ref="F16662" r:id="rId33318" display="https://www.bing.com/maps?cp=35.268333~-77.659167&amp;style=o&amp;lvl=18&amp;dir=0&amp;sp=point.35.268333_-77.659167_Smithfield Packaged Meats Corp." xr:uid="{F1687A70-E8FD-49AF-A5AC-99FAFCD4B8E1}"/>
    <hyperlink ref="E16663" r:id="rId33319" display="https://www.google.com/maps/@35.268333,-77.659167,450m/data=!3m1!1e3!4m5!3m4!1s0x0:0x0!8m2!3d35.268333!4d-77.659167" xr:uid="{84C588E9-D505-4F6D-ADC5-4D6E8696296F}"/>
    <hyperlink ref="F16663" r:id="rId33320" display="https://www.bing.com/maps?cp=35.268333~-77.659167&amp;style=o&amp;lvl=18&amp;dir=0&amp;sp=point.35.268333_-77.659167_Smithfield Packaged Meats Corp." xr:uid="{04EE31BF-030E-4357-B160-2B35153548A2}"/>
    <hyperlink ref="E16664" r:id="rId33321" display="https://www.google.com/maps/@35.268333,-77.659167,450m/data=!3m1!1e3!4m5!3m4!1s0x0:0x0!8m2!3d35.268333!4d-77.659167" xr:uid="{6EF71944-F968-4AA9-97C9-C12923305A88}"/>
    <hyperlink ref="F16664" r:id="rId33322" display="https://www.bing.com/maps?cp=35.268333~-77.659167&amp;style=o&amp;lvl=18&amp;dir=0&amp;sp=point.35.268333_-77.659167_Smithfield Packaged Meats Corp." xr:uid="{18E92EF4-7EC4-46CD-A772-F35D636AF2B8}"/>
    <hyperlink ref="E16665" r:id="rId33323" display="https://www.google.com/maps/@33.300000,-104.400000,450m/data=!3m1!1e3!4m5!3m4!1s0x0:0x0!8m2!3d33.300000!4d-104.400000" xr:uid="{4B7B03C5-832C-49CF-ACB9-6E8BE0F035F2}"/>
    <hyperlink ref="F16665" r:id="rId33324" display="https://www.bing.com/maps?cp=33.300000~-104.400000&amp;style=o&amp;lvl=18&amp;dir=0&amp;sp=point.33.300000_-104.400000_GSE NM1" xr:uid="{36CB6692-6F90-407A-AC44-C0E3C4EEE55F}"/>
    <hyperlink ref="E16666" r:id="rId33325" display="https://www.google.com/maps/@38.327222,-87.200556,450m/data=!3m1!1e3!4m5!3m4!1s0x0:0x0!8m2!3d38.327222!4d-87.200556" xr:uid="{F668F395-4F33-4040-993F-BE75DA2977A1}"/>
    <hyperlink ref="F16666" r:id="rId33326" display="https://www.bing.com/maps?cp=38.327222~-87.200556&amp;style=o&amp;lvl=18&amp;dir=0&amp;sp=point.38.327222_-87.200556_Veolia ES Blackfoot Landfill Facility" xr:uid="{023AFC37-9355-45CC-83F8-2F55964D90C6}"/>
    <hyperlink ref="E16667" r:id="rId33327" display="https://www.google.com/maps/@38.327222,-87.200556,450m/data=!3m1!1e3!4m5!3m4!1s0x0:0x0!8m2!3d38.327222!4d-87.200556" xr:uid="{9C47A3FB-9B72-421C-9BB7-B5D265E9FEF2}"/>
    <hyperlink ref="F16667" r:id="rId33328" display="https://www.bing.com/maps?cp=38.327222~-87.200556&amp;style=o&amp;lvl=18&amp;dir=0&amp;sp=point.38.327222_-87.200556_Veolia ES Blackfoot Landfill Facility" xr:uid="{D0611B27-F482-4539-B270-58C385F75904}"/>
    <hyperlink ref="E16668" r:id="rId33329" display="https://www.google.com/maps/@37.889753,-120.528723,450m/data=!3m1!1e3!4m5!3m4!1s0x0:0x0!8m2!3d37.889753!4d-120.528723" xr:uid="{7494D077-26C0-4066-8839-AF5E92021655}"/>
    <hyperlink ref="F16668" r:id="rId33330" display="https://www.bing.com/maps?cp=37.889753~-120.528723&amp;style=o&amp;lvl=18&amp;dir=0&amp;sp=point.37.889753_-120.528723_Sonora 1" xr:uid="{EBF0C7E0-84EA-46A2-8E66-2629F1217CFF}"/>
    <hyperlink ref="E16669" r:id="rId33331" display="https://www.google.com/maps/@43.757778,-83.297778,450m/data=!3m1!1e3!4m5!3m4!1s0x0:0x0!8m2!3d43.757778!4d-83.297778" xr:uid="{B2A4EC38-F482-4EC2-A9CB-DAFFADA4E163}"/>
    <hyperlink ref="F16669" r:id="rId33332" display="https://www.bing.com/maps?cp=43.757778~-83.297778&amp;style=o&amp;lvl=18&amp;dir=0&amp;sp=point.43.757778_-83.297778_Pheasant Run Wind LLC" xr:uid="{72C64D43-44A8-4CED-B95D-AACA466E2C30}"/>
    <hyperlink ref="E16670" r:id="rId33333" display="https://www.google.com/maps/@34.043889,-117.531111,450m/data=!3m1!1e3!4m5!3m4!1s0x0:0x0!8m2!3d34.043889!4d-117.531111" xr:uid="{E0B978CE-1286-4218-944E-789EBDB377A3}"/>
    <hyperlink ref="F16670" r:id="rId33334" display="https://www.bing.com/maps?cp=34.043889~-117.531111&amp;style=o&amp;lvl=18&amp;dir=0&amp;sp=point.34.043889_-117.531111_Oltmans SCE at Champagne" xr:uid="{D92F7967-65D6-45D5-8ED1-D40C656E60B3}"/>
    <hyperlink ref="E16671" r:id="rId33335" display="https://www.google.com/maps/@34.050000,-117.596111,450m/data=!3m1!1e3!4m5!3m4!1s0x0:0x0!8m2!3d34.050000!4d-117.596111" xr:uid="{74D0B36A-4537-4CAF-9F5D-60DE820ED758}"/>
    <hyperlink ref="F16671" r:id="rId33336" display="https://www.bing.com/maps?cp=34.050000~-117.596111&amp;style=o&amp;lvl=18&amp;dir=0&amp;sp=point.34.050000_-117.596111_Oltmans SCE at Jurupa" xr:uid="{057BF772-CFA9-45A7-A1D3-794AA5C72A00}"/>
    <hyperlink ref="E16672" r:id="rId33337" display="https://www.google.com/maps/@41.773056,-71.338889,450m/data=!3m1!1e3!4m5!3m4!1s0x0:0x0!8m2!3d41.773056!4d-71.338889" xr:uid="{AA266D98-D668-4B85-BE43-ACA2D2CA2779}"/>
    <hyperlink ref="F16672" r:id="rId33338" display="https://www.bing.com/maps?cp=41.773056~-71.338889&amp;style=o&amp;lvl=18&amp;dir=0&amp;sp=point.41.773056_-71.338889_Forbes Street Solar" xr:uid="{B03CA7FE-79F4-485B-9950-B0B5497859A9}"/>
    <hyperlink ref="E16673" r:id="rId33339" display="https://www.google.com/maps/@40.341389,-74.657222,450m/data=!3m1!1e3!4m5!3m4!1s0x0:0x0!8m2!3d40.341389!4d-74.657222" xr:uid="{8296E008-4EDE-46C0-917D-1528F62596DD}"/>
    <hyperlink ref="F16673" r:id="rId33340" display="https://www.bing.com/maps?cp=40.341389~-74.657222&amp;style=o&amp;lvl=18&amp;dir=0&amp;sp=point.40.341389_-74.657222_Princeton University Cogeneration" xr:uid="{6459134B-54F6-4416-8222-1B49BD733F5C}"/>
    <hyperlink ref="E16674" r:id="rId33341" display="https://www.google.com/maps/@40.341389,-74.657222,450m/data=!3m1!1e3!4m5!3m4!1s0x0:0x0!8m2!3d40.341389!4d-74.657222" xr:uid="{F8683744-FC56-4DF3-9A92-8EF60F743352}"/>
    <hyperlink ref="F16674" r:id="rId33342" display="https://www.bing.com/maps?cp=40.341389~-74.657222&amp;style=o&amp;lvl=18&amp;dir=0&amp;sp=point.40.341389_-74.657222_Princeton University Cogeneration" xr:uid="{CA0027C6-5724-412C-9F77-E85CB60C1A25}"/>
    <hyperlink ref="E16675" r:id="rId33343" display="https://www.google.com/maps/@40.341389,-74.657222,450m/data=!3m1!1e3!4m5!3m4!1s0x0:0x0!8m2!3d40.341389!4d-74.657222" xr:uid="{4918FCF0-11C9-46B6-A8AD-FE639F4F3C37}"/>
    <hyperlink ref="F16675" r:id="rId33344" display="https://www.bing.com/maps?cp=40.341389~-74.657222&amp;style=o&amp;lvl=18&amp;dir=0&amp;sp=point.40.341389_-74.657222_Princeton University Cogeneration" xr:uid="{CA442A41-554B-42EB-901F-0659CCF6401F}"/>
    <hyperlink ref="E16676" r:id="rId33345" display="https://www.google.com/maps/@40.341389,-74.657222,450m/data=!3m1!1e3!4m5!3m4!1s0x0:0x0!8m2!3d40.341389!4d-74.657222" xr:uid="{C513A6F5-2B10-43A3-99A6-3DE6E046907F}"/>
    <hyperlink ref="F16676" r:id="rId33346" display="https://www.bing.com/maps?cp=40.341389~-74.657222&amp;style=o&amp;lvl=18&amp;dir=0&amp;sp=point.40.341389_-74.657222_Princeton University Cogeneration" xr:uid="{E1BF2679-BFF4-4B0F-A30E-24ACD9700B09}"/>
    <hyperlink ref="E16677" r:id="rId33347" display="https://www.google.com/maps/@40.341389,-74.657222,450m/data=!3m1!1e3!4m5!3m4!1s0x0:0x0!8m2!3d40.341389!4d-74.657222" xr:uid="{61A4ECF3-9C77-491A-B8C2-2F7C7C061181}"/>
    <hyperlink ref="F16677" r:id="rId33348" display="https://www.bing.com/maps?cp=40.341389~-74.657222&amp;style=o&amp;lvl=18&amp;dir=0&amp;sp=point.40.341389_-74.657222_Princeton University Cogeneration" xr:uid="{40D78C0F-73C0-4893-9AC5-A529DB910DA7}"/>
    <hyperlink ref="E16678" r:id="rId33349" display="https://www.google.com/maps/@39.724167,-121.815278,450m/data=!3m1!1e3!4m5!3m4!1s0x0:0x0!8m2!3d39.724167!4d-121.815278" xr:uid="{EEF7F49A-6A60-44BF-A10F-480F4591A859}"/>
    <hyperlink ref="F16678" r:id="rId33350" display="https://www.bing.com/maps?cp=39.724167~-121.815278&amp;style=o&amp;lvl=18&amp;dir=0&amp;sp=point.39.724167_-121.815278_Sierra Nevada Brewing Co Hybrid" xr:uid="{AAA51802-0B38-4374-921A-5602B7B833F4}"/>
    <hyperlink ref="E16679" r:id="rId33351" display="https://www.google.com/maps/@39.724167,-121.815278,450m/data=!3m1!1e3!4m5!3m4!1s0x0:0x0!8m2!3d39.724167!4d-121.815278" xr:uid="{05639D2D-EAFF-46D6-9D59-4EAE4368523B}"/>
    <hyperlink ref="F16679" r:id="rId33352" display="https://www.bing.com/maps?cp=39.724167~-121.815278&amp;style=o&amp;lvl=18&amp;dir=0&amp;sp=point.39.724167_-121.815278_Sierra Nevada Brewing Co Hybrid" xr:uid="{D8281BF6-0BC0-46D3-8CBE-8AD5896147B5}"/>
    <hyperlink ref="E16680" r:id="rId33353" display="https://www.google.com/maps/@39.724167,-121.815278,450m/data=!3m1!1e3!4m5!3m4!1s0x0:0x0!8m2!3d39.724167!4d-121.815278" xr:uid="{B41FD57E-300F-4355-98B4-B7076B5B6025}"/>
    <hyperlink ref="F16680" r:id="rId33354" display="https://www.bing.com/maps?cp=39.724167~-121.815278&amp;style=o&amp;lvl=18&amp;dir=0&amp;sp=point.39.724167_-121.815278_Sierra Nevada Brewing Co Hybrid" xr:uid="{BFAEBC99-826F-4891-A8F2-EBC60737AB75}"/>
    <hyperlink ref="E16681" r:id="rId33355" display="https://www.google.com/maps/@42.051111,-70.955833,450m/data=!3m1!1e3!4m5!3m4!1s0x0:0x0!8m2!3d42.051111!4d-70.955833" xr:uid="{B9C47D76-8D21-4BCF-A4F2-F13ABED8F037}"/>
    <hyperlink ref="F16681" r:id="rId33356" display="https://www.bing.com/maps?cp=42.051111~-70.955833&amp;style=o&amp;lvl=18&amp;dir=0&amp;sp=point.42.051111_-70.955833_Town of East Bridgewater CSG" xr:uid="{6EAF81E3-EDC8-48D7-B655-E98B46DC7DC9}"/>
    <hyperlink ref="E16682" r:id="rId33357" display="https://www.google.com/maps/@43.526944,-83.566944,450m/data=!3m1!1e3!4m5!3m4!1s0x0:0x0!8m2!3d43.526944!4d-83.566944" xr:uid="{F0875176-B1AD-471A-84BC-E89072BACFD6}"/>
    <hyperlink ref="F16682" r:id="rId33358" display="https://www.bing.com/maps?cp=43.526944~-83.566944&amp;style=o&amp;lvl=18&amp;dir=0&amp;sp=point.43.526944_-83.566944_Tuscola Wind II LLC" xr:uid="{90005A16-9FC0-47DA-8C2F-3A0CEFA10C6F}"/>
    <hyperlink ref="E16683" r:id="rId33359" display="https://www.google.com/maps/@35.313333,-106.657778,450m/data=!3m1!1e3!4m5!3m4!1s0x0:0x0!8m2!3d35.313333!4d-106.657778" xr:uid="{32FBE2A8-7D18-400C-A098-5D18AA2D7EFB}"/>
    <hyperlink ref="F16683" r:id="rId33360" display="https://www.bing.com/maps?cp=35.313333~-106.657778&amp;style=o&amp;lvl=18&amp;dir=0&amp;sp=point.35.313333_-106.657778_Sue Cleveland High School" xr:uid="{E34B7918-87FC-4B20-9B55-3219B6769676}"/>
    <hyperlink ref="E16684" r:id="rId33361" display="https://www.google.com/maps/@35.264444,-106.667778,450m/data=!3m1!1e3!4m5!3m4!1s0x0:0x0!8m2!3d35.264444!4d-106.667778" xr:uid="{6EA05005-9EAB-41EB-8D20-EFCC2235B143}"/>
    <hyperlink ref="F16684" r:id="rId33362" display="https://www.bing.com/maps?cp=35.264444~-106.667778&amp;style=o&amp;lvl=18&amp;dir=0&amp;sp=point.35.264444_-106.667778_Rio Rancho High School" xr:uid="{077D6A56-F8F7-48DF-8303-9276D192CCA8}"/>
    <hyperlink ref="E16685" r:id="rId33363" display="https://www.google.com/maps/@34.157222,-116.234444,450m/data=!3m1!1e3!4m5!3m4!1s0x0:0x0!8m2!3d34.157222!4d-116.234444" xr:uid="{A7C026FE-1007-467B-90A2-66FC0A9F6CF4}"/>
    <hyperlink ref="F16685" r:id="rId33364" display="https://www.bing.com/maps?cp=34.157222~-116.234444&amp;style=o&amp;lvl=18&amp;dir=0&amp;sp=point.34.157222_-116.234444_Cascade Solar" xr:uid="{2DEE381D-B997-4A38-84C1-8F5AA23D5133}"/>
    <hyperlink ref="E16686" r:id="rId33365" display="https://www.google.com/maps/@45.414444,-123.804167,450m/data=!3m1!1e3!4m5!3m4!1s0x0:0x0!8m2!3d45.414444!4d-123.804167" xr:uid="{2A0319AA-D666-4093-A38C-B08845199114}"/>
    <hyperlink ref="F16686" r:id="rId33366" display="https://www.bing.com/maps?cp=45.414444~-123.804167&amp;style=o&amp;lvl=18&amp;dir=0&amp;sp=point.45.414444_-123.804167_POTB Digester" xr:uid="{A4F05488-3CB5-41D8-9F2A-76574496239D}"/>
    <hyperlink ref="E16687" r:id="rId33367" display="https://www.google.com/maps/@33.080000,-115.470000,450m/data=!3m1!1e3!4m5!3m4!1s0x0:0x0!8m2!3d33.080000!4d-115.470000" xr:uid="{E5F5D258-A2B8-4890-B33A-28D34D16BB43}"/>
    <hyperlink ref="F16687" r:id="rId33368" display="https://www.bing.com/maps?cp=33.080000~-115.470000&amp;style=o&amp;lvl=18&amp;dir=0&amp;sp=point.33.080000_-115.470000_Solar Gen 2 Solar Facility" xr:uid="{5F736741-7EDA-4B6D-843F-CFD446F89398}"/>
    <hyperlink ref="E16688" r:id="rId33369" display="https://www.google.com/maps/@33.080000,-115.470000,450m/data=!3m1!1e3!4m5!3m4!1s0x0:0x0!8m2!3d33.080000!4d-115.470000" xr:uid="{1371FF29-C045-41B3-BF20-D1C6D69BBAF5}"/>
    <hyperlink ref="F16688" r:id="rId33370" display="https://www.bing.com/maps?cp=33.080000~-115.470000&amp;style=o&amp;lvl=18&amp;dir=0&amp;sp=point.33.080000_-115.470000_Solar Gen 2 Solar Facility" xr:uid="{4B8AA465-133F-4D63-AC65-508376AFF7E4}"/>
    <hyperlink ref="E16689" r:id="rId33371" display="https://www.google.com/maps/@33.080000,-115.470000,450m/data=!3m1!1e3!4m5!3m4!1s0x0:0x0!8m2!3d33.080000!4d-115.470000" xr:uid="{25FD747D-AE52-491A-BC03-CAC5F783F303}"/>
    <hyperlink ref="F16689" r:id="rId33372" display="https://www.bing.com/maps?cp=33.080000~-115.470000&amp;style=o&amp;lvl=18&amp;dir=0&amp;sp=point.33.080000_-115.470000_Solar Gen 2 Solar Facility" xr:uid="{C5BDCF6F-1C17-4106-8866-8A5C563FBEF6}"/>
    <hyperlink ref="E16690" r:id="rId33373" display="https://www.google.com/maps/@38.573889,-121.501389,450m/data=!3m1!1e3!4m5!3m4!1s0x0:0x0!8m2!3d38.573889!4d-121.501389" xr:uid="{4E884AD7-7AA1-4220-A14A-F5C5D094B1D0}"/>
    <hyperlink ref="F16690" r:id="rId33374" display="https://www.bing.com/maps?cp=38.573889~-121.501389&amp;style=o&amp;lvl=18&amp;dir=0&amp;sp=point.38.573889_-121.501389_DGS Central Utility Plant" xr:uid="{F3C181EA-4F24-4F5F-AB84-E999564412EB}"/>
    <hyperlink ref="E16691" r:id="rId33375" display="https://www.google.com/maps/@38.573889,-121.501389,450m/data=!3m1!1e3!4m5!3m4!1s0x0:0x0!8m2!3d38.573889!4d-121.501389" xr:uid="{DD40FD37-36A8-4662-9233-78C54601CD3B}"/>
    <hyperlink ref="F16691" r:id="rId33376" display="https://www.bing.com/maps?cp=38.573889~-121.501389&amp;style=o&amp;lvl=18&amp;dir=0&amp;sp=point.38.573889_-121.501389_DGS Central Utility Plant" xr:uid="{04C448CF-2452-404F-A940-27DB336DF426}"/>
    <hyperlink ref="E16692" r:id="rId33377" display="https://www.google.com/maps/@38.573889,-121.501389,450m/data=!3m1!1e3!4m5!3m4!1s0x0:0x0!8m2!3d38.573889!4d-121.501389" xr:uid="{25BE10C4-7DFB-4369-A793-C27F31C28CDE}"/>
    <hyperlink ref="F16692" r:id="rId33378" display="https://www.bing.com/maps?cp=38.573889~-121.501389&amp;style=o&amp;lvl=18&amp;dir=0&amp;sp=point.38.573889_-121.501389_DGS Central Utility Plant" xr:uid="{3C41BFFD-6816-4BEB-88C3-4671BB2F5FBA}"/>
    <hyperlink ref="E16693" r:id="rId33379" display="https://www.google.com/maps/@40.048889,-96.952222,450m/data=!3m1!1e3!4m5!3m4!1s0x0:0x0!8m2!3d40.048889!4d-96.952222" xr:uid="{45F9FE14-81BB-4EF2-82CE-289AFDDCB4D1}"/>
    <hyperlink ref="F16693" r:id="rId33380" display="https://www.bing.com/maps?cp=40.048889~-96.952222&amp;style=o&amp;lvl=18&amp;dir=0&amp;sp=point.40.048889_-96.952222_Steele Flats Wind Project LLC" xr:uid="{64720498-5958-42A4-9653-26BFF2ABC044}"/>
    <hyperlink ref="E16694" r:id="rId33381" display="https://www.google.com/maps/@35.238333,-101.310833,450m/data=!3m1!1e3!4m5!3m4!1s0x0:0x0!8m2!3d35.238333!4d-101.310833" xr:uid="{ED10A8B2-5700-4721-A603-98C3C362ED07}"/>
    <hyperlink ref="F16694" r:id="rId33382" display="https://www.bing.com/maps?cp=35.238333~-101.310833&amp;style=o&amp;lvl=18&amp;dir=0&amp;sp=point.35.238333_-101.310833_Grandview Wind Farm, LLC" xr:uid="{839B1EDA-7738-4279-B531-920A8229B31E}"/>
    <hyperlink ref="E16695" r:id="rId33383" display="https://www.google.com/maps/@40.763056,-111.841667,450m/data=!3m1!1e3!4m5!3m4!1s0x0:0x0!8m2!3d40.763056!4d-111.841667" xr:uid="{A5CDE7F3-3575-4ED3-BFB5-42DBAFE11BFC}"/>
    <hyperlink ref="F16695" r:id="rId33384" display="https://www.bing.com/maps?cp=40.763056~-111.841667&amp;style=o&amp;lvl=18&amp;dir=0&amp;sp=point.40.763056_-111.841667_HTW Plant 303 COGEN" xr:uid="{A9CFDFAD-8448-476F-B604-B750582A9145}"/>
    <hyperlink ref="E16696" r:id="rId33385" display="https://www.google.com/maps/@37.639167,-113.645833,450m/data=!3m1!1e3!4m5!3m4!1s0x0:0x0!8m2!3d37.639167!4d-113.645833" xr:uid="{F9DBE828-279E-4AD1-81D6-B75CC2FEA844}"/>
    <hyperlink ref="F16696" r:id="rId33386" display="https://www.bing.com/maps?cp=37.639167~-113.645833&amp;style=o&amp;lvl=18&amp;dir=0&amp;sp=point.37.639167_-113.645833_Beryl Solar Plant" xr:uid="{DA40C553-DADC-4759-A570-4DA5DFD08630}"/>
    <hyperlink ref="E16697" r:id="rId33387" display="https://www.google.com/maps/@37.807778,-113.090000,450m/data=!3m1!1e3!4m5!3m4!1s0x0:0x0!8m2!3d37.807778!4d-113.090000" xr:uid="{9E884918-CFB6-4F50-9EBB-A923C26F6B52}"/>
    <hyperlink ref="F16697" r:id="rId33388" display="https://www.bing.com/maps?cp=37.807778~-113.090000&amp;style=o&amp;lvl=18&amp;dir=0&amp;sp=point.37.807778_-113.090000_Cedar Valley Solar Plant" xr:uid="{87B619D4-0A0A-400C-920A-BBB9E5C419C8}"/>
    <hyperlink ref="E16698" r:id="rId33389" display="https://www.google.com/maps/@38.023333,-112.731667,450m/data=!3m1!1e3!4m5!3m4!1s0x0:0x0!8m2!3d38.023333!4d-112.731667" xr:uid="{8E40289D-1D5A-4DA3-866D-3E377AFB1B29}"/>
    <hyperlink ref="F16698" r:id="rId33390" display="https://www.bing.com/maps?cp=38.023333~-112.731667&amp;style=o&amp;lvl=18&amp;dir=0&amp;sp=point.38.023333_-112.731667_Buckhorn Solar Plant" xr:uid="{9BED2D2C-4D23-4F5E-904D-4394565FD92C}"/>
    <hyperlink ref="E16699" r:id="rId33391" display="https://www.google.com/maps/@38.291389,-113.008333,450m/data=!3m1!1e3!4m5!3m4!1s0x0:0x0!8m2!3d38.291389!4d-113.008333" xr:uid="{939F73A1-B487-454B-8839-EF0AFBEC49B3}"/>
    <hyperlink ref="F16699" r:id="rId33392" display="https://www.bing.com/maps?cp=38.291389~-113.008333&amp;style=o&amp;lvl=18&amp;dir=0&amp;sp=point.38.291389_-113.008333_Milford Flat Solar Plant" xr:uid="{50C2E75D-4B42-40D9-8D12-988B5C116DB8}"/>
    <hyperlink ref="E16700" r:id="rId33393" display="https://www.google.com/maps/@38.291389,-113.035556,450m/data=!3m1!1e3!4m5!3m4!1s0x0:0x0!8m2!3d38.291389!4d-113.035556" xr:uid="{31EB2B8A-B78F-4088-B44A-D7DBF809A872}"/>
    <hyperlink ref="F16700" r:id="rId33394" display="https://www.bing.com/maps?cp=38.291389~-113.035556&amp;style=o&amp;lvl=18&amp;dir=0&amp;sp=point.38.291389_-113.035556_Laho Solar Plant" xr:uid="{A301C630-9154-41B7-B530-086950EA0A50}"/>
    <hyperlink ref="E16701" r:id="rId33395" display="https://www.google.com/maps/@38.256111,-112.735833,450m/data=!3m1!1e3!4m5!3m4!1s0x0:0x0!8m2!3d38.256111!4d-112.735833" xr:uid="{8F42EC16-DCF9-4E11-A134-2ED620205F19}"/>
    <hyperlink ref="F16701" r:id="rId33396" display="https://www.bing.com/maps?cp=38.256111~-112.735833&amp;style=o&amp;lvl=18&amp;dir=0&amp;sp=point.38.256111_-112.735833_Greenville Solar Plant" xr:uid="{53E3DE2F-08FC-4E6B-9CAC-C2E1902509E7}"/>
    <hyperlink ref="E16702" r:id="rId33397" display="https://www.google.com/maps/@38.402778,-112.988889,450m/data=!3m1!1e3!4m5!3m4!1s0x0:0x0!8m2!3d38.402778!4d-112.988889" xr:uid="{D35B42F4-1431-4F70-B7AF-FC4C547D7545}"/>
    <hyperlink ref="F16702" r:id="rId33398" display="https://www.bing.com/maps?cp=38.402778~-112.988889&amp;style=o&amp;lvl=18&amp;dir=0&amp;sp=point.38.402778_-112.988889_Granite Peak Solar Plant" xr:uid="{AE02E87D-6D38-4117-AEDB-1B5E6B119F23}"/>
    <hyperlink ref="E16703" r:id="rId33399" display="https://www.google.com/maps/@35.313889,-78.154167,450m/data=!3m1!1e3!4m5!3m4!1s0x0:0x0!8m2!3d35.313889!4d-78.154167" xr:uid="{B0751774-2D8C-4E61-B961-BD30A63DDB5A}"/>
    <hyperlink ref="F16703" r:id="rId33400" display="https://www.bing.com/maps?cp=35.313889~-78.154167&amp;style=o&amp;lvl=18&amp;dir=0&amp;sp=point.35.313889_-78.154167_Blueberry One" xr:uid="{78F9EE40-B8AB-4BDB-896E-A281D13530F1}"/>
    <hyperlink ref="E16704" r:id="rId33401" display="https://www.google.com/maps/@37.793333,-122.394167,450m/data=!3m1!1e3!4m5!3m4!1s0x0:0x0!8m2!3d37.793333!4d-122.394167" xr:uid="{5DB44ECF-F0C4-4AB8-953F-79B57903BE4B}"/>
    <hyperlink ref="F16704" r:id="rId33402" display="https://www.bing.com/maps?cp=37.793333~-122.394167&amp;style=o&amp;lvl=18&amp;dir=0&amp;sp=point.37.793333_-122.394167_One Market Plaza" xr:uid="{D85411D2-9A3C-482B-BFC4-F14A0BDF97E6}"/>
    <hyperlink ref="E16705" r:id="rId33403" display="https://www.google.com/maps/@37.793333,-122.394167,450m/data=!3m1!1e3!4m5!3m4!1s0x0:0x0!8m2!3d37.793333!4d-122.394167" xr:uid="{34A60BAF-76D2-445F-9051-3247C76F517F}"/>
    <hyperlink ref="F16705" r:id="rId33404" display="https://www.bing.com/maps?cp=37.793333~-122.394167&amp;style=o&amp;lvl=18&amp;dir=0&amp;sp=point.37.793333_-122.394167_One Market Plaza" xr:uid="{557BEAA2-0C6E-4CA3-A524-F5152915E6CA}"/>
    <hyperlink ref="E16706" r:id="rId33405" display="https://www.google.com/maps/@37.793333,-122.394167,450m/data=!3m1!1e3!4m5!3m4!1s0x0:0x0!8m2!3d37.793333!4d-122.394167" xr:uid="{4F713759-809F-4B1A-B89B-A9409156F174}"/>
    <hyperlink ref="F16706" r:id="rId33406" display="https://www.bing.com/maps?cp=37.793333~-122.394167&amp;style=o&amp;lvl=18&amp;dir=0&amp;sp=point.37.793333_-122.394167_One Market Plaza" xr:uid="{9DD49B2F-FFBA-42E1-864A-58A89331D8F1}"/>
    <hyperlink ref="E16707" r:id="rId33407" display="https://www.google.com/maps/@44.593333,-70.381111,450m/data=!3m1!1e3!4m5!3m4!1s0x0:0x0!8m2!3d44.593333!4d-70.381111" xr:uid="{B8A2E367-2B21-43E1-A8CA-7F076F45895F}"/>
    <hyperlink ref="F16707" r:id="rId33408" display="https://www.bing.com/maps?cp=44.593333~-70.381111&amp;style=o&amp;lvl=18&amp;dir=0&amp;sp=point.44.593333_-70.381111_Saddleback Ridge Wind Farm" xr:uid="{CADF4381-0405-4F6A-883C-B51605346176}"/>
    <hyperlink ref="E16708" r:id="rId33409" display="https://www.google.com/maps/@44.593333,-70.381111,450m/data=!3m1!1e3!4m5!3m4!1s0x0:0x0!8m2!3d44.593333!4d-70.381111" xr:uid="{3848394C-61E3-4276-B75B-A56B59BA6210}"/>
    <hyperlink ref="F16708" r:id="rId33410" display="https://www.bing.com/maps?cp=44.593333~-70.381111&amp;style=o&amp;lvl=18&amp;dir=0&amp;sp=point.44.593333_-70.381111_Saddleback Ridge Wind Farm" xr:uid="{695E1638-A390-4D74-AF7B-DDF0F686626C}"/>
    <hyperlink ref="E16709" r:id="rId33411" display="https://www.google.com/maps/@34.553056,-117.456944,450m/data=!3m1!1e3!4m5!3m4!1s0x0:0x0!8m2!3d34.553056!4d-117.456944" xr:uid="{D2210F45-D455-4B78-BD01-A30B5DC6B29B}"/>
    <hyperlink ref="F16709" r:id="rId33412" display="https://www.bing.com/maps?cp=34.553056~-117.456944&amp;style=o&amp;lvl=18&amp;dir=0&amp;sp=point.34.553056_-117.456944_Industry Solar Power Generation Station" xr:uid="{1D7EDF68-FDD5-4CDD-A077-0199AFCD58D3}"/>
    <hyperlink ref="E16710" r:id="rId33413" display="https://www.google.com/maps/@34.551111,-117.191111,450m/data=!3m1!1e3!4m5!3m4!1s0x0:0x0!8m2!3d34.551111!4d-117.191111" xr:uid="{7D46E3F0-19E3-41D1-93BF-A8D26A6A5E1D}"/>
    <hyperlink ref="F16710" r:id="rId33414" display="https://www.bing.com/maps?cp=34.551111~-117.191111&amp;style=o&amp;lvl=18&amp;dir=0&amp;sp=point.34.551111_-117.191111_Navajo Solar Power Generation Station 1" xr:uid="{DD7A7937-6208-4E3C-A4FF-3F681CC3A9CE}"/>
    <hyperlink ref="E16711" r:id="rId33415" display="https://www.google.com/maps/@34.496944,-117.145000,450m/data=!3m1!1e3!4m5!3m4!1s0x0:0x0!8m2!3d34.496944!4d-117.145000" xr:uid="{6F212DD8-78B7-489F-9551-427B33E3585F}"/>
    <hyperlink ref="F16711" r:id="rId33416" display="https://www.bing.com/maps?cp=34.496944~-117.145000&amp;style=o&amp;lvl=18&amp;dir=0&amp;sp=point.34.496944_-117.145000_Powhatan Solar Power Generation Station" xr:uid="{147CECF9-BB14-4294-9938-BD8F6CC4C3FF}"/>
    <hyperlink ref="E16712" r:id="rId33417" display="https://www.google.com/maps/@34.545000,-117.191944,450m/data=!3m1!1e3!4m5!3m4!1s0x0:0x0!8m2!3d34.545000!4d-117.191944" xr:uid="{866FE891-75B6-4C7E-83C7-C24EAA16D8D7}"/>
    <hyperlink ref="F16712" r:id="rId33418" display="https://www.bing.com/maps?cp=34.545000~-117.191944&amp;style=o&amp;lvl=18&amp;dir=0&amp;sp=point.34.545000_-117.191944_Otoe Solar Power Generation Station 1 LL" xr:uid="{C1D7579B-30F7-433C-ABC9-E5DE82524FEB}"/>
    <hyperlink ref="E16713" r:id="rId33419" display="https://www.google.com/maps/@27.580489,-97.640077,450m/data=!3m1!1e3!4m5!3m4!1s0x0:0x0!8m2!3d27.580489!4d-97.640077" xr:uid="{47F7A88C-7AF3-4511-873C-3F8D36EF2F8B}"/>
    <hyperlink ref="F16713" r:id="rId33420" display="https://www.bing.com/maps?cp=27.580489~-97.640077&amp;style=o&amp;lvl=18&amp;dir=0&amp;sp=point.27.580489_-97.640077_Patriot Wind Farm" xr:uid="{C4B3C7F7-A1CA-4B44-8937-44CBC9730102}"/>
    <hyperlink ref="E16714" r:id="rId33421" display="https://www.google.com/maps/@39.790000,-86.233611,450m/data=!3m1!1e3!4m5!3m4!1s0x0:0x0!8m2!3d39.790000!4d-86.233611" xr:uid="{43425E25-9492-4D78-9E70-2EA522320417}"/>
    <hyperlink ref="F16714" r:id="rId33422" display="https://www.bing.com/maps?cp=39.790000~-86.233611&amp;style=o&amp;lvl=18&amp;dir=0&amp;sp=point.39.790000_-86.233611_Indianapolis Motor Speedway Solar PV" xr:uid="{E0329585-4489-4FF3-8548-1C13558B645D}"/>
    <hyperlink ref="E16715" r:id="rId33423" display="https://www.google.com/maps/@36.138056,-120.075833,450m/data=!3m1!1e3!4m5!3m4!1s0x0:0x0!8m2!3d36.138056!4d-120.075833" xr:uid="{B36AEE11-D5A6-4F5B-94FF-1BFBD2BD167D}"/>
    <hyperlink ref="F16715" r:id="rId33424" display="https://www.bing.com/maps?cp=36.138056~-120.075833&amp;style=o&amp;lvl=18&amp;dir=0&amp;sp=point.36.138056_-120.075833_Westlands Solar PV Farm" xr:uid="{85A3D00C-A94B-45C5-81CB-A71CE94F7801}"/>
    <hyperlink ref="E16716" r:id="rId33425" display="https://www.google.com/maps/@44.064722,-92.469167,450m/data=!3m1!1e3!4m5!3m4!1s0x0:0x0!8m2!3d44.064722!4d-92.469167" xr:uid="{F7BE2922-9643-4E9D-AFD4-FD93AF03F819}"/>
    <hyperlink ref="F16716" r:id="rId33426" display="https://www.bing.com/maps?cp=44.064722~-92.469167&amp;style=o&amp;lvl=18&amp;dir=0&amp;sp=point.44.064722_-92.469167_Water Reclamation Plant" xr:uid="{0408DA80-5D96-4AFF-9F49-68006739613D}"/>
    <hyperlink ref="E16717" r:id="rId33427" display="https://www.google.com/maps/@44.064722,-92.469167,450m/data=!3m1!1e3!4m5!3m4!1s0x0:0x0!8m2!3d44.064722!4d-92.469167" xr:uid="{EC5A66D8-57BE-4FF5-9C00-37F7338C163D}"/>
    <hyperlink ref="F16717" r:id="rId33428" display="https://www.bing.com/maps?cp=44.064722~-92.469167&amp;style=o&amp;lvl=18&amp;dir=0&amp;sp=point.44.064722_-92.469167_Water Reclamation Plant" xr:uid="{6BF9FC4B-C1C0-4E51-950D-C5598D31AAC4}"/>
    <hyperlink ref="E16718" r:id="rId33429" display="https://www.google.com/maps/@29.623056,-82.380000,450m/data=!3m1!1e3!4m5!3m4!1s0x0:0x0!8m2!3d29.623056!4d-82.380000" xr:uid="{D6FF3439-064D-4EE0-AA78-A0D5A4CAE628}"/>
    <hyperlink ref="F16718" r:id="rId33430" display="https://www.bing.com/maps?cp=29.623056~-82.380000&amp;style=o&amp;lvl=18&amp;dir=0&amp;sp=point.29.623056_-82.380000_Butler Plaza" xr:uid="{CBBB07C2-D4D3-42A5-8AB3-757358F3207B}"/>
    <hyperlink ref="E16719" r:id="rId33431" display="https://www.google.com/maps/@37.795556,-122.402778,450m/data=!3m1!1e3!4m5!3m4!1s0x0:0x0!8m2!3d37.795556!4d-122.402778" xr:uid="{9B0E19E1-8EA2-4B3B-AD63-39D73AC578ED}"/>
    <hyperlink ref="F16719" r:id="rId33432" display="https://www.bing.com/maps?cp=37.795556~-122.402778&amp;style=o&amp;lvl=18&amp;dir=0&amp;sp=point.37.795556_-122.402778_Transamerica Pyramid" xr:uid="{420E7CC3-2BFD-4D7F-9B91-B9DA211AE899}"/>
    <hyperlink ref="E16720" r:id="rId33433" display="https://www.google.com/maps/@37.795556,-122.402778,450m/data=!3m1!1e3!4m5!3m4!1s0x0:0x0!8m2!3d37.795556!4d-122.402778" xr:uid="{C227A0D9-B472-4A76-A75F-841F9143AA27}"/>
    <hyperlink ref="F16720" r:id="rId33434" display="https://www.bing.com/maps?cp=37.795556~-122.402778&amp;style=o&amp;lvl=18&amp;dir=0&amp;sp=point.37.795556_-122.402778_Transamerica Pyramid" xr:uid="{983F7D9B-5031-4104-8DA7-FC2087EE3926}"/>
    <hyperlink ref="E16721" r:id="rId33435" display="https://www.google.com/maps/@44.514722,-70.303056,450m/data=!3m1!1e3!4m5!3m4!1s0x0:0x0!8m2!3d44.514722!4d-70.303056" xr:uid="{428885E4-8766-49CE-817E-555F1ED2A804}"/>
    <hyperlink ref="F16721" r:id="rId33436" display="https://www.bing.com/maps?cp=44.514722~-70.303056&amp;style=o&amp;lvl=18&amp;dir=0&amp;sp=point.44.514722_-70.303056_Canton Mountain Wind" xr:uid="{D6FE58EE-455B-4D98-B9FC-D0F9C0BE9568}"/>
    <hyperlink ref="E16722" r:id="rId33437" display="https://www.google.com/maps/@32.803333,-115.546389,450m/data=!3m1!1e3!4m5!3m4!1s0x0:0x0!8m2!3d32.803333!4d-115.546389" xr:uid="{B5E4BD2B-9788-4B56-8560-89B4F97F7576}"/>
    <hyperlink ref="F16722" r:id="rId33438" display="https://www.bing.com/maps?cp=32.803333~-115.546389&amp;style=o&amp;lvl=18&amp;dir=0&amp;sp=point.32.803333_-115.546389_Sol Orchard El Centro PV" xr:uid="{414694B8-1ECD-46DD-A190-48EE018C40C7}"/>
    <hyperlink ref="E16723" r:id="rId33439" display="https://www.google.com/maps/@40.324167,-105.208889,450m/data=!3m1!1e3!4m5!3m4!1s0x0:0x0!8m2!3d40.324167!4d-105.208889" xr:uid="{0D321CD4-B4FE-498B-AED5-C5439732780D}"/>
    <hyperlink ref="F16723" r:id="rId33440" display="https://www.bing.com/maps?cp=40.324167~-105.208889&amp;style=o&amp;lvl=18&amp;dir=0&amp;sp=point.40.324167_-105.208889_Carter Hydro" xr:uid="{0B35B446-DBFE-4C46-A152-01D45BD2D3BB}"/>
    <hyperlink ref="E16724" r:id="rId33441" display="https://www.google.com/maps/@40.324167,-105.208889,450m/data=!3m1!1e3!4m5!3m4!1s0x0:0x0!8m2!3d40.324167!4d-105.208889" xr:uid="{BA1B8C07-5728-49D1-87DB-9B5D82EF1312}"/>
    <hyperlink ref="F16724" r:id="rId33442" display="https://www.bing.com/maps?cp=40.324167~-105.208889&amp;style=o&amp;lvl=18&amp;dir=0&amp;sp=point.40.324167_-105.208889_Carter Hydro" xr:uid="{CCCD13EA-B62A-4E29-A80E-6B7ADEFD6623}"/>
    <hyperlink ref="E16725" r:id="rId33443" display="https://www.google.com/maps/@34.774167,-79.340833,450m/data=!3m1!1e3!4m5!3m4!1s0x0:0x0!8m2!3d34.774167!4d-79.340833" xr:uid="{AF380B2A-EC88-45F4-8C54-55060D4D7575}"/>
    <hyperlink ref="F16725" r:id="rId33444" display="https://www.bing.com/maps?cp=34.774167~-79.340833&amp;style=o&amp;lvl=18&amp;dir=0&amp;sp=point.34.774167_-79.340833_Holstein Plant" xr:uid="{0A06E5A5-A2C3-43BD-95E9-2AC8D3882771}"/>
    <hyperlink ref="E16726" r:id="rId33445" display="https://www.google.com/maps/@42.114444,-73.405278,450m/data=!3m1!1e3!4m5!3m4!1s0x0:0x0!8m2!3d42.114444!4d-73.405278" xr:uid="{ACEB6D98-EA74-45E7-A122-93CDAC438931}"/>
    <hyperlink ref="F16726" r:id="rId33446" display="https://www.bing.com/maps?cp=42.114444~-73.405278&amp;style=o&amp;lvl=18&amp;dir=0&amp;sp=point.42.114444_-73.405278_Berkshire 1" xr:uid="{3BFA794C-C638-42D2-BA63-51C567DD0149}"/>
    <hyperlink ref="E16727" r:id="rId33447" display="https://www.google.com/maps/@37.719167,-121.886944,450m/data=!3m1!1e3!4m5!3m4!1s0x0:0x0!8m2!3d37.719167!4d-121.886944" xr:uid="{B22123B4-8F0F-43FF-BE15-F07687E3DD8F}"/>
    <hyperlink ref="F16727" r:id="rId33448" display="https://www.bing.com/maps?cp=37.719167~-121.886944&amp;style=o&amp;lvl=18&amp;dir=0&amp;sp=point.37.719167_-121.886944_Santa Rita Jail Hybrid" xr:uid="{2CAD5CF7-5C3C-4200-898F-10427FCDC7A0}"/>
    <hyperlink ref="E16728" r:id="rId33449" display="https://www.google.com/maps/@37.719167,-121.886944,450m/data=!3m1!1e3!4m5!3m4!1s0x0:0x0!8m2!3d37.719167!4d-121.886944" xr:uid="{B835BE89-A10A-4FC5-9B27-FCC98CDB2EE6}"/>
    <hyperlink ref="F16728" r:id="rId33450" display="https://www.bing.com/maps?cp=37.719167~-121.886944&amp;style=o&amp;lvl=18&amp;dir=0&amp;sp=point.37.719167_-121.886944_Santa Rita Jail Hybrid" xr:uid="{CFCCC6E7-CF74-4648-BB14-027BDD7AEDF6}"/>
    <hyperlink ref="E16729" r:id="rId33451" display="https://www.google.com/maps/@37.719167,-121.886944,450m/data=!3m1!1e3!4m5!3m4!1s0x0:0x0!8m2!3d37.719167!4d-121.886944" xr:uid="{1B712C9B-95FE-48E6-8281-D8F098A89C41}"/>
    <hyperlink ref="F16729" r:id="rId33452" display="https://www.bing.com/maps?cp=37.719167~-121.886944&amp;style=o&amp;lvl=18&amp;dir=0&amp;sp=point.37.719167_-121.886944_Santa Rita Jail Hybrid" xr:uid="{E72D183D-EE1F-4AFD-AB57-6D40480EE1A1}"/>
    <hyperlink ref="E16730" r:id="rId33453" display="https://www.google.com/maps/@34.681667,-118.324722,450m/data=!3m1!1e3!4m5!3m4!1s0x0:0x0!8m2!3d34.681667!4d-118.324722" xr:uid="{C774F537-DE16-4F4B-893F-3E401B7D285E}"/>
    <hyperlink ref="F16730" r:id="rId33454" display="https://www.bing.com/maps?cp=34.681667~-118.324722&amp;style=o&amp;lvl=18&amp;dir=0&amp;sp=point.34.681667_-118.324722_Western Antelope Blue Sky Ranch A" xr:uid="{E1F40E54-A1EB-4AC4-8639-146BABAB5B95}"/>
    <hyperlink ref="E16731" r:id="rId33455" display="https://www.google.com/maps/@34.688889,-118.320278,450m/data=!3m1!1e3!4m5!3m4!1s0x0:0x0!8m2!3d34.688889!4d-118.320278" xr:uid="{13A8A429-5274-4768-88C8-F13BD4F07A4E}"/>
    <hyperlink ref="F16731" r:id="rId33456" display="https://www.bing.com/maps?cp=34.688889~-118.320278&amp;style=o&amp;lvl=18&amp;dir=0&amp;sp=point.34.688889_-118.320278_Western Antelope Dry Ranch" xr:uid="{BC8C553B-06EE-49F5-8D56-2B24B1585E65}"/>
    <hyperlink ref="E16732" r:id="rId33457" display="https://www.google.com/maps/@33.678056,-83.675833,450m/data=!3m1!1e3!4m5!3m4!1s0x0:0x0!8m2!3d33.678056!4d-83.675833" xr:uid="{059853B8-5552-4AB0-8254-8D956C82B75F}"/>
    <hyperlink ref="F16732" r:id="rId33458" display="https://www.bing.com/maps?cp=33.678056~-83.675833&amp;style=o&amp;lvl=18&amp;dir=0&amp;sp=point.33.678056_-83.675833_Simon Solar Farm LLC" xr:uid="{B9AB2E21-0679-4909-AE21-22BC8CCDFDBB}"/>
    <hyperlink ref="E16733" r:id="rId33459" display="https://www.google.com/maps/@32.144722,-108.838333,450m/data=!3m1!1e3!4m5!3m4!1s0x0:0x0!8m2!3d32.144722!4d-108.838333" xr:uid="{457B61B9-2EE8-41B6-8806-47025C46E346}"/>
    <hyperlink ref="F16733" r:id="rId33460" display="https://www.bing.com/maps?cp=32.144722~-108.838333&amp;style=o&amp;lvl=18&amp;dir=0&amp;sp=point.32.144722_-108.838333_Lightning Dock Geothermal" xr:uid="{0CABB792-6513-44ED-9D7D-CC8F75AAB1F8}"/>
    <hyperlink ref="E16734" r:id="rId33461" display="https://www.google.com/maps/@32.144722,-108.838333,450m/data=!3m1!1e3!4m5!3m4!1s0x0:0x0!8m2!3d32.144722!4d-108.838333" xr:uid="{A2F48189-433A-4E51-A412-9B4650F55AD7}"/>
    <hyperlink ref="F16734" r:id="rId33462" display="https://www.bing.com/maps?cp=32.144722~-108.838333&amp;style=o&amp;lvl=18&amp;dir=0&amp;sp=point.32.144722_-108.838333_Lightning Dock Geothermal" xr:uid="{AD3BC276-708A-46FD-AE98-3090FC6D31FC}"/>
    <hyperlink ref="E16735" r:id="rId33463" display="https://www.google.com/maps/@32.144722,-108.838333,450m/data=!3m1!1e3!4m5!3m4!1s0x0:0x0!8m2!3d32.144722!4d-108.838333" xr:uid="{D94783A5-D291-48D7-9752-72BEE445711A}"/>
    <hyperlink ref="F16735" r:id="rId33464" display="https://www.bing.com/maps?cp=32.144722~-108.838333&amp;style=o&amp;lvl=18&amp;dir=0&amp;sp=point.32.144722_-108.838333_Lightning Dock Geothermal" xr:uid="{6BD9E6F7-A39E-4426-91F5-12A226D7821E}"/>
    <hyperlink ref="E16736" r:id="rId33465" display="https://www.google.com/maps/@32.144722,-108.838333,450m/data=!3m1!1e3!4m5!3m4!1s0x0:0x0!8m2!3d32.144722!4d-108.838333" xr:uid="{D7DA13E2-8D04-42DA-A05F-300B5E366816}"/>
    <hyperlink ref="F16736" r:id="rId33466" display="https://www.bing.com/maps?cp=32.144722~-108.838333&amp;style=o&amp;lvl=18&amp;dir=0&amp;sp=point.32.144722_-108.838333_Lightning Dock Geothermal" xr:uid="{EEBE5D15-2A36-4043-AC46-8EB1ECF82D06}"/>
    <hyperlink ref="E16737" r:id="rId33467" display="https://www.google.com/maps/@32.144722,-108.838333,450m/data=!3m1!1e3!4m5!3m4!1s0x0:0x0!8m2!3d32.144722!4d-108.838333" xr:uid="{93EB2BEF-B90E-4DCB-8611-68CCA9373CEF}"/>
    <hyperlink ref="F16737" r:id="rId33468" display="https://www.bing.com/maps?cp=32.144722~-108.838333&amp;style=o&amp;lvl=18&amp;dir=0&amp;sp=point.32.144722_-108.838333_Lightning Dock Geothermal" xr:uid="{D0F90188-06F2-4416-BCC2-3641DBD4F1DE}"/>
    <hyperlink ref="E16738" r:id="rId33469" display="https://www.google.com/maps/@40.449444,-83.893333,450m/data=!3m1!1e3!4m5!3m4!1s0x0:0x0!8m2!3d40.449444!4d-83.893333" xr:uid="{EF3AB62E-8498-46DC-9933-B49B0C04EB88}"/>
    <hyperlink ref="F16738" r:id="rId33470" display="https://www.bing.com/maps?cp=40.449444~-83.893333&amp;style=o&amp;lvl=18&amp;dir=0&amp;sp=point.40.449444_-83.893333_RP Wind" xr:uid="{949DC742-B263-48EB-B435-D91BBBA08B4E}"/>
    <hyperlink ref="E16739" r:id="rId33471" display="https://www.google.com/maps/@39.031667,-76.016389,450m/data=!3m1!1e3!4m5!3m4!1s0x0:0x0!8m2!3d39.031667!4d-76.016389" xr:uid="{2F13A425-6633-4CC4-ABE0-24A4E3700486}"/>
    <hyperlink ref="F16739" r:id="rId33472" display="https://www.bing.com/maps?cp=39.031667~-76.016389&amp;style=o&amp;lvl=18&amp;dir=0&amp;sp=point.39.031667_-76.016389_Queen Anne's County" xr:uid="{A2175BED-08FE-421F-8B49-A0EE2576655C}"/>
    <hyperlink ref="E16740" r:id="rId33473" display="https://www.google.com/maps/@32.182500,-110.863333,450m/data=!3m1!1e3!4m5!3m4!1s0x0:0x0!8m2!3d32.182500!4d-110.863333" xr:uid="{CEE4490A-2A68-4496-A596-A4CA8877666A}"/>
    <hyperlink ref="F16740" r:id="rId33474" display="https://www.bing.com/maps?cp=32.182500~-110.863333&amp;style=o&amp;lvl=18&amp;dir=0&amp;sp=point.32.182500_-110.863333_Actus Lend Lease DMAFB" xr:uid="{0792382D-2E3E-404A-B6E8-CCCFBB549974}"/>
    <hyperlink ref="E16741" r:id="rId33475" display="https://www.google.com/maps/@36.721111,-121.787778,450m/data=!3m1!1e3!4m5!3m4!1s0x0:0x0!8m2!3d36.721111!4d-121.787778" xr:uid="{65D8AA18-B83C-462A-94D4-E73F980720BD}"/>
    <hyperlink ref="F16741" r:id="rId33476" display="https://www.bing.com/maps?cp=36.721111~-121.787778&amp;style=o&amp;lvl=18&amp;dir=0&amp;sp=point.36.721111_-121.787778_Monterey Regional Water Pollution Contro" xr:uid="{A9250F4B-76A1-47DF-8A46-6A0E8219CB7A}"/>
    <hyperlink ref="E16742" r:id="rId33477" display="https://www.google.com/maps/@34.695833,-118.058889,450m/data=!3m1!1e3!4m5!3m4!1s0x0:0x0!8m2!3d34.695833!4d-118.058889" xr:uid="{19B6C347-C6D1-40B2-A5B0-CE89973ADB40}"/>
    <hyperlink ref="F16742" r:id="rId33478" display="https://www.bing.com/maps?cp=34.695833~-118.058889&amp;style=o&amp;lvl=18&amp;dir=0&amp;sp=point.34.695833_-118.058889_Lancaster Baptist Church" xr:uid="{E38AFACF-974D-424B-827A-03696638D536}"/>
    <hyperlink ref="E16743" r:id="rId33479" display="https://www.google.com/maps/@41.790556,-87.582778,450m/data=!3m1!1e3!4m5!3m4!1s0x0:0x0!8m2!3d41.790556!4d-87.582778" xr:uid="{CB797EEE-A09A-4FFF-8C6C-B80FC598000B}"/>
    <hyperlink ref="F16743" r:id="rId33480" display="https://www.bing.com/maps?cp=41.790556~-87.582778&amp;style=o&amp;lvl=18&amp;dir=0&amp;sp=point.41.790556_-87.582778_Museum of Science and Industry" xr:uid="{2EE15587-1884-4817-9682-1EAA77AA8728}"/>
    <hyperlink ref="E16744" r:id="rId33481" display="https://www.google.com/maps/@38.554802,-121.416791,450m/data=!3m1!1e3!4m5!3m4!1s0x0:0x0!8m2!3d38.554802!4d-121.416791" xr:uid="{41EC1472-2A58-41B3-815A-89DAA08C314B}"/>
    <hyperlink ref="F16744" r:id="rId33482" display="https://www.bing.com/maps?cp=38.554802~-121.416791&amp;style=o&amp;lvl=18&amp;dir=0&amp;sp=point.38.554802_-121.416791_Sacramento Fairbain Water Treatment Plan" xr:uid="{7EE56107-EC6B-477C-9C1A-8FEF54F439CC}"/>
    <hyperlink ref="E16745" r:id="rId33483" display="https://www.google.com/maps/@35.262500,-80.811667,450m/data=!3m1!1e3!4m5!3m4!1s0x0:0x0!8m2!3d35.262500!4d-80.811667" xr:uid="{55DD5E63-AF7E-4D27-843E-6DB5072413DC}"/>
    <hyperlink ref="F16745" r:id="rId33484" display="https://www.bing.com/maps?cp=35.262500~-80.811667&amp;style=o&amp;lvl=18&amp;dir=0&amp;sp=point.35.262500_-80.811667_Orbit Energy Charlotte" xr:uid="{3A4C7B7C-DC4B-4ADE-81A7-3C3A7F81291B}"/>
    <hyperlink ref="E16746" r:id="rId33485" display="https://www.google.com/maps/@22.131667,-159.303056,450m/data=!3m1!1e3!4m5!3m4!1s0x0:0x0!8m2!3d22.131667!4d-159.303056" xr:uid="{A6B23F7C-D603-4AE1-928A-13C389237E23}"/>
    <hyperlink ref="F16746" r:id="rId33486" display="https://www.bing.com/maps?cp=22.131667~-159.303056&amp;style=o&amp;lvl=18&amp;dir=0&amp;sp=point.22.131667_-159.303056_KRS I Anahola Solar Hybrid" xr:uid="{4089A29F-6497-4AD5-896E-DD01B29D4998}"/>
    <hyperlink ref="E16747" r:id="rId33487" display="https://www.google.com/maps/@21.900833,-159.450000,450m/data=!3m1!1e3!4m5!3m4!1s0x0:0x0!8m2!3d21.900833!4d-159.450000" xr:uid="{F14EC593-6979-42B2-9C37-906519BA1E68}"/>
    <hyperlink ref="F16747" r:id="rId33488" display="https://www.bing.com/maps?cp=21.900833~-159.450000&amp;style=o&amp;lvl=18&amp;dir=0&amp;sp=point.21.900833_-159.450000_KRS II Koloa Solar" xr:uid="{9801B047-E704-487B-B817-C3DBC0F60741}"/>
    <hyperlink ref="E16748" r:id="rId33489" display="https://www.google.com/maps/@36.200000,-119.420000,450m/data=!3m1!1e3!4m5!3m4!1s0x0:0x0!8m2!3d36.200000!4d-119.420000" xr:uid="{542D3F42-D3C0-496E-8F41-95EAC47AD430}"/>
    <hyperlink ref="F16748" r:id="rId33490" display="https://www.bing.com/maps?cp=36.200000~-119.420000&amp;style=o&amp;lvl=18&amp;dir=0&amp;sp=point.36.200000_-119.420000_Tulare 1 and 2" xr:uid="{A32E0669-AADA-45C7-9CAF-E5182217C9EE}"/>
    <hyperlink ref="E16749" r:id="rId33491" display="https://www.google.com/maps/@36.200000,-119.420000,450m/data=!3m1!1e3!4m5!3m4!1s0x0:0x0!8m2!3d36.200000!4d-119.420000" xr:uid="{54AEC358-6455-4C99-B16B-9F427100B22D}"/>
    <hyperlink ref="F16749" r:id="rId33492" display="https://www.bing.com/maps?cp=36.200000~-119.420000&amp;style=o&amp;lvl=18&amp;dir=0&amp;sp=point.36.200000_-119.420000_Tulare 1 and 2" xr:uid="{EDD22154-F1C0-4D30-BD6C-9A55899BE340}"/>
    <hyperlink ref="E16750" r:id="rId33493" display="https://www.google.com/maps/@42.175278,-89.088333,450m/data=!3m1!1e3!4m5!3m4!1s0x0:0x0!8m2!3d42.175278!4d-89.088333" xr:uid="{9568F3C9-9418-48E8-9ADF-6AC368EE52F1}"/>
    <hyperlink ref="F16750" r:id="rId33494" display="https://www.bing.com/maps?cp=42.175278~-89.088333&amp;style=o&amp;lvl=18&amp;dir=0&amp;sp=point.42.175278_-89.088333_Rockford Solar Farm" xr:uid="{AB9A30C7-FB1C-4EA2-89A5-D761B3ABFF75}"/>
    <hyperlink ref="E16751" r:id="rId33495" display="https://www.google.com/maps/@35.630000,-115.320000,450m/data=!3m1!1e3!4m5!3m4!1s0x0:0x0!8m2!3d35.630000!4d-115.320000" xr:uid="{74A01F94-03D0-443E-8E1E-22AE76B533D1}"/>
    <hyperlink ref="F16751" r:id="rId33496" display="https://www.bing.com/maps?cp=35.630000~-115.320000&amp;style=o&amp;lvl=18&amp;dir=0&amp;sp=point.35.630000_-115.320000_Silver State Solar Power South" xr:uid="{700F1171-081C-4C39-B4CF-4F06EFBD9B52}"/>
    <hyperlink ref="E16752" r:id="rId33497" display="https://www.google.com/maps/@35.630000,-115.320000,450m/data=!3m1!1e3!4m5!3m4!1s0x0:0x0!8m2!3d35.630000!4d-115.320000" xr:uid="{538EAACC-2064-4964-B3C6-B73620F62C9D}"/>
    <hyperlink ref="F16752" r:id="rId33498" display="https://www.bing.com/maps?cp=35.630000~-115.320000&amp;style=o&amp;lvl=18&amp;dir=0&amp;sp=point.35.630000_-115.320000_Silver State Solar Power South" xr:uid="{C42B0692-58C5-404F-917A-78AB2D007DC7}"/>
    <hyperlink ref="E16753" r:id="rId33499" display="https://www.google.com/maps/@35.630000,-115.320000,450m/data=!3m1!1e3!4m5!3m4!1s0x0:0x0!8m2!3d35.630000!4d-115.320000" xr:uid="{FC492926-EAA4-4EF3-8D89-C97347599DE5}"/>
    <hyperlink ref="F16753" r:id="rId33500" display="https://www.bing.com/maps?cp=35.630000~-115.320000&amp;style=o&amp;lvl=18&amp;dir=0&amp;sp=point.35.630000_-115.320000_Silver State Solar Power South" xr:uid="{CB84FB2C-3867-4841-932A-FAEE3FFE29B6}"/>
    <hyperlink ref="E16754" r:id="rId33501" display="https://www.google.com/maps/@35.630000,-115.320000,450m/data=!3m1!1e3!4m5!3m4!1s0x0:0x0!8m2!3d35.630000!4d-115.320000" xr:uid="{CA90B391-731E-4A11-B069-AF418B805FC5}"/>
    <hyperlink ref="F16754" r:id="rId33502" display="https://www.bing.com/maps?cp=35.630000~-115.320000&amp;style=o&amp;lvl=18&amp;dir=0&amp;sp=point.35.630000_-115.320000_Silver State Solar Power South" xr:uid="{A02713D6-715B-4305-8D57-3405036C8823}"/>
    <hyperlink ref="E16755" r:id="rId33503" display="https://www.google.com/maps/@35.630000,-115.320000,450m/data=!3m1!1e3!4m5!3m4!1s0x0:0x0!8m2!3d35.630000!4d-115.320000" xr:uid="{A1509B1B-F70F-4126-A93C-29677C76A815}"/>
    <hyperlink ref="F16755" r:id="rId33504" display="https://www.bing.com/maps?cp=35.630000~-115.320000&amp;style=o&amp;lvl=18&amp;dir=0&amp;sp=point.35.630000_-115.320000_Silver State Solar Power South" xr:uid="{B27D64E8-4FDC-401E-8170-324C22417E9F}"/>
    <hyperlink ref="E16756" r:id="rId33505" display="https://www.google.com/maps/@35.630000,-115.320000,450m/data=!3m1!1e3!4m5!3m4!1s0x0:0x0!8m2!3d35.630000!4d-115.320000" xr:uid="{04AFA777-DE13-4044-A080-CE30DAFCF5FB}"/>
    <hyperlink ref="F16756" r:id="rId33506" display="https://www.bing.com/maps?cp=35.630000~-115.320000&amp;style=o&amp;lvl=18&amp;dir=0&amp;sp=point.35.630000_-115.320000_Silver State Solar Power South" xr:uid="{276CA0B9-5529-4C3D-844D-8830A05842FE}"/>
    <hyperlink ref="E16757" r:id="rId33507" display="https://www.google.com/maps/@35.630000,-115.320000,450m/data=!3m1!1e3!4m5!3m4!1s0x0:0x0!8m2!3d35.630000!4d-115.320000" xr:uid="{81CA09E6-45DD-493F-A513-129E6139419A}"/>
    <hyperlink ref="F16757" r:id="rId33508" display="https://www.bing.com/maps?cp=35.630000~-115.320000&amp;style=o&amp;lvl=18&amp;dir=0&amp;sp=point.35.630000_-115.320000_Silver State Solar Power South" xr:uid="{0E3007C3-6628-4654-96CF-A6CA7D1F8310}"/>
    <hyperlink ref="E16758" r:id="rId33509" display="https://www.google.com/maps/@35.630000,-115.320000,450m/data=!3m1!1e3!4m5!3m4!1s0x0:0x0!8m2!3d35.630000!4d-115.320000" xr:uid="{FC772E87-ABF3-4721-BD96-43B1C5DD7AB7}"/>
    <hyperlink ref="F16758" r:id="rId33510" display="https://www.bing.com/maps?cp=35.630000~-115.320000&amp;style=o&amp;lvl=18&amp;dir=0&amp;sp=point.35.630000_-115.320000_Silver State Solar Power South" xr:uid="{7C12A8E0-9A3D-4760-9117-E6DC3E185F0B}"/>
    <hyperlink ref="E16759" r:id="rId33511" display="https://www.google.com/maps/@30.632222,-95.010000,450m/data=!3m1!1e3!4m5!3m4!1s0x0:0x0!8m2!3d30.632222!4d-95.010000" xr:uid="{98E17EC2-B02E-40AD-9F82-753F7562EFEC}"/>
    <hyperlink ref="F16759" r:id="rId33512" display="https://www.bing.com/maps?cp=30.632222~-95.010000&amp;style=o&amp;lvl=18&amp;dir=0&amp;sp=point.30.632222_-95.010000_RC Thomas Hydroelectric Project" xr:uid="{B794126E-92C3-4EA9-BCDF-3E49208BADA5}"/>
    <hyperlink ref="E16760" r:id="rId33513" display="https://www.google.com/maps/@30.632222,-95.010000,450m/data=!3m1!1e3!4m5!3m4!1s0x0:0x0!8m2!3d30.632222!4d-95.010000" xr:uid="{DED9B97E-33B9-447A-8ABC-5ED76444E2B2}"/>
    <hyperlink ref="F16760" r:id="rId33514" display="https://www.bing.com/maps?cp=30.632222~-95.010000&amp;style=o&amp;lvl=18&amp;dir=0&amp;sp=point.30.632222_-95.010000_RC Thomas Hydroelectric Project" xr:uid="{39B5FFD5-6A21-4EEC-9DF3-7AB3F2A171E8}"/>
    <hyperlink ref="E16761" r:id="rId33515" display="https://www.google.com/maps/@30.632222,-95.010000,450m/data=!3m1!1e3!4m5!3m4!1s0x0:0x0!8m2!3d30.632222!4d-95.010000" xr:uid="{51715550-0E90-4C0B-922E-BE02812BF492}"/>
    <hyperlink ref="F16761" r:id="rId33516" display="https://www.bing.com/maps?cp=30.632222~-95.010000&amp;style=o&amp;lvl=18&amp;dir=0&amp;sp=point.30.632222_-95.010000_RC Thomas Hydroelectric Project" xr:uid="{A1EBF7C5-4658-49F4-A65C-55000D002A28}"/>
    <hyperlink ref="E16762" r:id="rId33517" display="https://www.google.com/maps/@35.600000,-115.400000,450m/data=!3m1!1e3!4m5!3m4!1s0x0:0x0!8m2!3d35.600000!4d-115.400000" xr:uid="{4543C88F-C442-49CA-AB2D-37616588D455}"/>
    <hyperlink ref="F16762" r:id="rId33518" display="https://www.bing.com/maps?cp=35.600000~-115.400000&amp;style=o&amp;lvl=18&amp;dir=0&amp;sp=point.35.600000_-115.400000_Stateline Solar" xr:uid="{5E9EA303-4BFA-4E8B-A558-795FB4D746A2}"/>
    <hyperlink ref="E16763" r:id="rId33519" display="https://www.google.com/maps/@35.600000,-115.400000,450m/data=!3m1!1e3!4m5!3m4!1s0x0:0x0!8m2!3d35.600000!4d-115.400000" xr:uid="{553FA58E-133C-44A5-92EE-BC799A7A0981}"/>
    <hyperlink ref="F16763" r:id="rId33520" display="https://www.bing.com/maps?cp=35.600000~-115.400000&amp;style=o&amp;lvl=18&amp;dir=0&amp;sp=point.35.600000_-115.400000_Stateline Solar" xr:uid="{72E366FC-06F9-4099-8FF6-F06FE5862622}"/>
    <hyperlink ref="E16764" r:id="rId33521" display="https://www.google.com/maps/@35.600000,-115.400000,450m/data=!3m1!1e3!4m5!3m4!1s0x0:0x0!8m2!3d35.600000!4d-115.400000" xr:uid="{4E448A13-81B7-4282-B5E0-DD6D013B8EB9}"/>
    <hyperlink ref="F16764" r:id="rId33522" display="https://www.bing.com/maps?cp=35.600000~-115.400000&amp;style=o&amp;lvl=18&amp;dir=0&amp;sp=point.35.600000_-115.400000_Stateline Solar" xr:uid="{EB252B70-28C6-4F75-AA22-B8D5C5097A98}"/>
    <hyperlink ref="E16765" r:id="rId33523" display="https://www.google.com/maps/@35.600000,-115.400000,450m/data=!3m1!1e3!4m5!3m4!1s0x0:0x0!8m2!3d35.600000!4d-115.400000" xr:uid="{989EC67A-FEA5-4D24-BD9D-36A7D3293AF8}"/>
    <hyperlink ref="F16765" r:id="rId33524" display="https://www.bing.com/maps?cp=35.600000~-115.400000&amp;style=o&amp;lvl=18&amp;dir=0&amp;sp=point.35.600000_-115.400000_Stateline Solar" xr:uid="{113F25ED-EB72-4512-BEA2-8F64F5CF9E57}"/>
    <hyperlink ref="E16766" r:id="rId33525" display="https://www.google.com/maps/@35.600000,-115.400000,450m/data=!3m1!1e3!4m5!3m4!1s0x0:0x0!8m2!3d35.600000!4d-115.400000" xr:uid="{E1811768-4DA8-46C1-AD54-8316B4B57BFB}"/>
    <hyperlink ref="F16766" r:id="rId33526" display="https://www.bing.com/maps?cp=35.600000~-115.400000&amp;style=o&amp;lvl=18&amp;dir=0&amp;sp=point.35.600000_-115.400000_Stateline Solar" xr:uid="{F8817594-8BA2-44C7-9FFC-94CBCED8CA8A}"/>
    <hyperlink ref="E16767" r:id="rId33527" display="https://www.google.com/maps/@35.600000,-115.400000,450m/data=!3m1!1e3!4m5!3m4!1s0x0:0x0!8m2!3d35.600000!4d-115.400000" xr:uid="{912E9154-AF83-43BC-AAB7-9CB4DA578268}"/>
    <hyperlink ref="F16767" r:id="rId33528" display="https://www.bing.com/maps?cp=35.600000~-115.400000&amp;style=o&amp;lvl=18&amp;dir=0&amp;sp=point.35.600000_-115.400000_Stateline Solar" xr:uid="{DB4C8354-6F7D-4BFD-8F85-1895C623E088}"/>
    <hyperlink ref="E16768" r:id="rId33529" display="https://www.google.com/maps/@35.600000,-115.400000,450m/data=!3m1!1e3!4m5!3m4!1s0x0:0x0!8m2!3d35.600000!4d-115.400000" xr:uid="{47D89AC4-646C-4F45-B072-DC01FE29387E}"/>
    <hyperlink ref="F16768" r:id="rId33530" display="https://www.bing.com/maps?cp=35.600000~-115.400000&amp;style=o&amp;lvl=18&amp;dir=0&amp;sp=point.35.600000_-115.400000_Stateline Solar" xr:uid="{298DB398-4BD3-4871-9043-7E095D158B5D}"/>
    <hyperlink ref="E16769" r:id="rId33531" display="https://www.google.com/maps/@40.638056,-74.126111,450m/data=!3m1!1e3!4m5!3m4!1s0x0:0x0!8m2!3d40.638056!4d-74.126111" xr:uid="{6D839CDD-0AFE-47A1-BC79-B5F5AC01AD02}"/>
    <hyperlink ref="F16769" r:id="rId33532" display="https://www.bing.com/maps?cp=40.638056~-74.126111&amp;style=o&amp;lvl=18&amp;dir=0&amp;sp=point.40.638056_-74.126111_Port Richmond WWT Solar" xr:uid="{2C65CBA7-E078-4F50-963E-94909F9DAA22}"/>
    <hyperlink ref="E16770" r:id="rId33533" display="https://www.google.com/maps/@35.344444,-79.768333,450m/data=!3m1!1e3!4m5!3m4!1s0x0:0x0!8m2!3d35.344444!4d-79.768333" xr:uid="{A5EE1DFD-E78E-4AC1-958E-7E851F562138}"/>
    <hyperlink ref="F16770" r:id="rId33534" display="https://www.bing.com/maps?cp=35.344444~-79.768333&amp;style=o&amp;lvl=18&amp;dir=0&amp;sp=point.35.344444_-79.768333_Montgomery Solar LLC" xr:uid="{52F6EF63-C28E-4277-8D04-715886978546}"/>
    <hyperlink ref="E16771" r:id="rId33535" display="https://www.google.com/maps/@42.278056,-72.053056,450m/data=!3m1!1e3!4m5!3m4!1s0x0:0x0!8m2!3d42.278056!4d-72.053056" xr:uid="{C2EB1861-FC45-40A4-85A1-E6E266B652E0}"/>
    <hyperlink ref="F16771" r:id="rId33536" display="https://www.bing.com/maps?cp=42.278056~-72.053056&amp;style=o&amp;lvl=18&amp;dir=0&amp;sp=point.42.278056_-72.053056_North Brookfield" xr:uid="{D022E586-CD37-42A5-87E5-C6A2D5A28C18}"/>
    <hyperlink ref="E16772" r:id="rId33537" display="https://www.google.com/maps/@21.328056,-158.040000,450m/data=!3m1!1e3!4m5!3m4!1s0x0:0x0!8m2!3d21.328056!4d-158.040000" xr:uid="{8DE90A74-8701-4F14-96B7-2D3624CC62DE}"/>
    <hyperlink ref="F16772" r:id="rId33538" display="https://www.bing.com/maps?cp=21.328056~-158.040000&amp;style=o&amp;lvl=18&amp;dir=0&amp;sp=point.21.328056_-158.040000_Kalaeloa Renewable Energy Park" xr:uid="{8F5C0616-134D-490D-B425-9880061B480C}"/>
    <hyperlink ref="E16773" r:id="rId33539" display="https://www.google.com/maps/@40.660833,-74.173333,450m/data=!3m1!1e3!4m5!3m4!1s0x0:0x0!8m2!3d40.660833!4d-74.173333" xr:uid="{DF3EEADC-CE23-435E-A4C6-6DF80CC55DB5}"/>
    <hyperlink ref="F16773" r:id="rId33540" display="https://www.bing.com/maps?cp=40.660833~-74.173333&amp;style=o&amp;lvl=18&amp;dir=0&amp;sp=point.40.660833_-74.173333_Jersey Gardens Phase 1" xr:uid="{4347F17B-C150-4DEA-9F3E-23434F4022AD}"/>
    <hyperlink ref="E16774" r:id="rId33541" display="https://www.google.com/maps/@40.660833,-74.173333,450m/data=!3m1!1e3!4m5!3m4!1s0x0:0x0!8m2!3d40.660833!4d-74.173333" xr:uid="{1E12122C-15AC-4066-825A-8F58126DC4D2}"/>
    <hyperlink ref="F16774" r:id="rId33542" display="https://www.bing.com/maps?cp=40.660833~-74.173333&amp;style=o&amp;lvl=18&amp;dir=0&amp;sp=point.40.660833_-74.173333_Jersey Gardens Phase 2" xr:uid="{AC375B68-11FB-4EC8-BF90-983B2E264FC0}"/>
    <hyperlink ref="E16775" r:id="rId33543" display="https://www.google.com/maps/@21.470556,-158.013333,450m/data=!3m1!1e3!4m5!3m4!1s0x0:0x0!8m2!3d21.470556!4d-158.013333" xr:uid="{80F056C2-8D66-4D3B-B9A7-02878C20681D}"/>
    <hyperlink ref="F16775" r:id="rId33544" display="https://www.bing.com/maps?cp=21.470556~-158.013333&amp;style=o&amp;lvl=18&amp;dir=0&amp;sp=point.21.470556_-158.013333_Waihonu North Solar" xr:uid="{05EF559C-C252-4D36-8302-8C4400296B34}"/>
    <hyperlink ref="E16776" r:id="rId33545" display="https://www.google.com/maps/@21.470556,-158.013333,450m/data=!3m1!1e3!4m5!3m4!1s0x0:0x0!8m2!3d21.470556!4d-158.013333" xr:uid="{83948FB4-293E-4842-B046-7ED1C7A10889}"/>
    <hyperlink ref="F16776" r:id="rId33546" display="https://www.bing.com/maps?cp=21.470556~-158.013333&amp;style=o&amp;lvl=18&amp;dir=0&amp;sp=point.21.470556_-158.013333_Waihonu North Solar" xr:uid="{B3EF5032-FCA5-4C21-8B74-5C5BC8B5EAF0}"/>
    <hyperlink ref="E16777" r:id="rId33547" display="https://www.google.com/maps/@21.470556,-158.013333,450m/data=!3m1!1e3!4m5!3m4!1s0x0:0x0!8m2!3d21.470556!4d-158.013333" xr:uid="{7C3BA1AE-EC7D-4E7A-9714-FEDB7C541E18}"/>
    <hyperlink ref="F16777" r:id="rId33548" display="https://www.bing.com/maps?cp=21.470556~-158.013333&amp;style=o&amp;lvl=18&amp;dir=0&amp;sp=point.21.470556_-158.013333_Waihonu North Solar" xr:uid="{2A8E1B1A-A3F1-4F28-9105-744E2680CEF9}"/>
    <hyperlink ref="E16778" r:id="rId33549" display="https://www.google.com/maps/@21.470556,-158.013333,450m/data=!3m1!1e3!4m5!3m4!1s0x0:0x0!8m2!3d21.470556!4d-158.013333" xr:uid="{8D933516-AB68-4553-BEFA-62CD014D0F35}"/>
    <hyperlink ref="F16778" r:id="rId33550" display="https://www.bing.com/maps?cp=21.470556~-158.013333&amp;style=o&amp;lvl=18&amp;dir=0&amp;sp=point.21.470556_-158.013333_Waihonu North Solar" xr:uid="{8BB65B7F-E445-4233-B817-162854D4343D}"/>
    <hyperlink ref="E16779" r:id="rId33551" display="https://www.google.com/maps/@21.470556,-158.013333,450m/data=!3m1!1e3!4m5!3m4!1s0x0:0x0!8m2!3d21.470556!4d-158.013333" xr:uid="{2016E1AB-0ABE-41DF-A9D8-2A981438730F}"/>
    <hyperlink ref="F16779" r:id="rId33552" display="https://www.bing.com/maps?cp=21.470556~-158.013333&amp;style=o&amp;lvl=18&amp;dir=0&amp;sp=point.21.470556_-158.013333_Waihonu North Solar" xr:uid="{9095EC4E-FF57-4971-8A2F-C952C3AF62BE}"/>
    <hyperlink ref="E16780" r:id="rId33553" display="https://www.google.com/maps/@21.470556,-158.013333,450m/data=!3m1!1e3!4m5!3m4!1s0x0:0x0!8m2!3d21.470556!4d-158.013333" xr:uid="{1BB8C30A-13B9-4625-99E2-524D2FF700C3}"/>
    <hyperlink ref="F16780" r:id="rId33554" display="https://www.bing.com/maps?cp=21.470556~-158.013333&amp;style=o&amp;lvl=18&amp;dir=0&amp;sp=point.21.470556_-158.013333_Waihonu North Solar" xr:uid="{6FFBC818-23DB-48CA-B381-3C802FE1E0FD}"/>
    <hyperlink ref="E16781" r:id="rId33555" display="https://www.google.com/maps/@21.470556,-158.013333,450m/data=!3m1!1e3!4m5!3m4!1s0x0:0x0!8m2!3d21.470556!4d-158.013333" xr:uid="{A7DB5AA4-642B-4A8D-804B-52A3AA81C359}"/>
    <hyperlink ref="F16781" r:id="rId33556" display="https://www.bing.com/maps?cp=21.470556~-158.013333&amp;style=o&amp;lvl=18&amp;dir=0&amp;sp=point.21.470556_-158.013333_Waihonu North Solar" xr:uid="{995CBAE0-8143-4804-90D6-97A28AAC8651}"/>
    <hyperlink ref="E16782" r:id="rId33557" display="https://www.google.com/maps/@21.470556,-158.013333,450m/data=!3m1!1e3!4m5!3m4!1s0x0:0x0!8m2!3d21.470556!4d-158.013333" xr:uid="{F0DC0536-DBFF-4AFE-B310-F02C8B45E380}"/>
    <hyperlink ref="F16782" r:id="rId33558" display="https://www.bing.com/maps?cp=21.470556~-158.013333&amp;style=o&amp;lvl=18&amp;dir=0&amp;sp=point.21.470556_-158.013333_Waihonu North Solar" xr:uid="{73551928-C6ED-45D9-8A05-E82D2F42D0DC}"/>
    <hyperlink ref="E16783" r:id="rId33559" display="https://www.google.com/maps/@21.470556,-158.013333,450m/data=!3m1!1e3!4m5!3m4!1s0x0:0x0!8m2!3d21.470556!4d-158.013333" xr:uid="{A081AE8E-6620-4302-8D53-3E383B7E44EF}"/>
    <hyperlink ref="F16783" r:id="rId33560" display="https://www.bing.com/maps?cp=21.470556~-158.013333&amp;style=o&amp;lvl=18&amp;dir=0&amp;sp=point.21.470556_-158.013333_Waihonu North Solar" xr:uid="{DE8F0D40-53DA-4869-AA2E-15D460EE6D70}"/>
    <hyperlink ref="E16784" r:id="rId33561" display="https://www.google.com/maps/@21.470556,-158.013333,450m/data=!3m1!1e3!4m5!3m4!1s0x0:0x0!8m2!3d21.470556!4d-158.013333" xr:uid="{79AC704A-C8E7-4332-9746-193ABD57DA33}"/>
    <hyperlink ref="F16784" r:id="rId33562" display="https://www.bing.com/maps?cp=21.470556~-158.013333&amp;style=o&amp;lvl=18&amp;dir=0&amp;sp=point.21.470556_-158.013333_Waihonu North Solar" xr:uid="{9230841C-EFD4-4B86-8929-CC27C00C3C27}"/>
    <hyperlink ref="E16785" r:id="rId33563" display="https://www.google.com/maps/@21.468889,-158.016389,450m/data=!3m1!1e3!4m5!3m4!1s0x0:0x0!8m2!3d21.468889!4d-158.016389" xr:uid="{A101AB29-8572-4949-863B-5F63820F74A6}"/>
    <hyperlink ref="F16785" r:id="rId33564" display="https://www.bing.com/maps?cp=21.468889~-158.016389&amp;style=o&amp;lvl=18&amp;dir=0&amp;sp=point.21.468889_-158.016389_Waihonu South Solar" xr:uid="{FD382C5D-295D-4F34-B128-AB3A82C64453}"/>
    <hyperlink ref="E16786" r:id="rId33565" display="https://www.google.com/maps/@21.468889,-158.016389,450m/data=!3m1!1e3!4m5!3m4!1s0x0:0x0!8m2!3d21.468889!4d-158.016389" xr:uid="{AF788DEC-3BF4-42E7-A42A-D2376D4DFDFB}"/>
    <hyperlink ref="F16786" r:id="rId33566" display="https://www.bing.com/maps?cp=21.468889~-158.016389&amp;style=o&amp;lvl=18&amp;dir=0&amp;sp=point.21.468889_-158.016389_Waihonu South Solar" xr:uid="{BC4C7EFA-2CF6-4265-8F7A-D6D281C2216C}"/>
    <hyperlink ref="E16787" r:id="rId33567" display="https://www.google.com/maps/@21.468889,-158.016389,450m/data=!3m1!1e3!4m5!3m4!1s0x0:0x0!8m2!3d21.468889!4d-158.016389" xr:uid="{7F332F65-F038-40D4-A7ED-F379FF9F932B}"/>
    <hyperlink ref="F16787" r:id="rId33568" display="https://www.bing.com/maps?cp=21.468889~-158.016389&amp;style=o&amp;lvl=18&amp;dir=0&amp;sp=point.21.468889_-158.016389_Waihonu South Solar" xr:uid="{B70326CD-88F2-4824-A116-B7924EEDCB8D}"/>
    <hyperlink ref="E16788" r:id="rId33569" display="https://www.google.com/maps/@43.853333,-94.931944,450m/data=!3m1!1e3!4m5!3m4!1s0x0:0x0!8m2!3d43.853333!4d-94.931944" xr:uid="{AC6D465F-ACBF-4BC2-AFC1-1CF98BDEADC6}"/>
    <hyperlink ref="F16788" r:id="rId33570" display="https://www.bing.com/maps?cp=43.853333~-94.931944&amp;style=o&amp;lvl=18&amp;dir=0&amp;sp=point.43.853333_-94.931944_Odell Wind Farm" xr:uid="{7D2E7D9F-6F40-4202-98DE-E82D346FE271}"/>
    <hyperlink ref="E16789" r:id="rId33571" display="https://www.google.com/maps/@47.179722,-98.594722,450m/data=!3m1!1e3!4m5!3m4!1s0x0:0x0!8m2!3d47.179722!4d-98.594722" xr:uid="{0CFB1DC1-8A17-4AF2-A810-A35BB825C52E}"/>
    <hyperlink ref="F16789" r:id="rId33572" display="https://www.bing.com/maps?cp=47.179722~-98.594722&amp;style=o&amp;lvl=18&amp;dir=0&amp;sp=point.47.179722_-98.594722_Courtenay Wind Farm" xr:uid="{81B248AE-D3AF-495C-918A-CFFDE9B12ACC}"/>
    <hyperlink ref="E16790" r:id="rId33573" display="https://www.google.com/maps/@21.406944,-158.151389,450m/data=!3m1!1e3!4m5!3m4!1s0x0:0x0!8m2!3d21.406944!4d-158.151389" xr:uid="{A08C7064-ED07-4545-B62C-C819038AC75F}"/>
    <hyperlink ref="F16790" r:id="rId33574" display="https://www.bing.com/maps?cp=21.406944~-158.151389&amp;style=o&amp;lvl=18&amp;dir=0&amp;sp=point.21.406944_-158.151389_Aloha Solar Energy Fund 1 PK1" xr:uid="{4B482772-19C1-49EC-8CEA-FABBE8C0A984}"/>
    <hyperlink ref="E16791" r:id="rId33575" display="https://www.google.com/maps/@37.882778,-112.904167,450m/data=!3m1!1e3!4m5!3m4!1s0x0:0x0!8m2!3d37.882778!4d-112.904167" xr:uid="{DE6400B5-FEC7-44EE-B866-1210F5EC224D}"/>
    <hyperlink ref="F16791" r:id="rId33576" display="https://www.bing.com/maps?cp=37.882778~-112.904167&amp;style=o&amp;lvl=18&amp;dir=0&amp;sp=point.37.882778_-112.904167_Utah Red Hills Renewable Energy Park" xr:uid="{9D06E918-ED6E-48BF-9742-74F43A803979}"/>
    <hyperlink ref="E16792" r:id="rId33577" display="https://www.google.com/maps/@41.752500,-70.538889,450m/data=!3m1!1e3!4m5!3m4!1s0x0:0x0!8m2!3d41.752500!4d-70.538889" xr:uid="{2E25B28D-2BD8-4E7B-82ED-F3ECEA5C745E}"/>
    <hyperlink ref="F16792" r:id="rId33578" display="https://www.bing.com/maps?cp=41.752500~-70.538889&amp;style=o&amp;lvl=18&amp;dir=0&amp;sp=point.41.752500_-70.538889_Cape Cod Air Force Station - 6 SWS" xr:uid="{5BBE44F6-EE9A-4513-86B1-B22582F3131E}"/>
    <hyperlink ref="E16793" r:id="rId33579" display="https://www.google.com/maps/@41.752500,-70.538889,450m/data=!3m1!1e3!4m5!3m4!1s0x0:0x0!8m2!3d41.752500!4d-70.538889" xr:uid="{2C376C40-FBA3-46CB-9F91-C980E5A899F2}"/>
    <hyperlink ref="F16793" r:id="rId33580" display="https://www.bing.com/maps?cp=41.752500~-70.538889&amp;style=o&amp;lvl=18&amp;dir=0&amp;sp=point.41.752500_-70.538889_Cape Cod Air Force Station - 6 SWS" xr:uid="{B2635C9A-7428-4D4B-9FDA-CC4998450247}"/>
    <hyperlink ref="E16794" r:id="rId33581" display="https://www.google.com/maps/@21.679722,-157.984444,450m/data=!3m1!1e3!4m5!3m4!1s0x0:0x0!8m2!3d21.679722!4d-157.984444" xr:uid="{3F118704-DEB4-425E-BAEB-87C21A1D0CF9}"/>
    <hyperlink ref="F16794" r:id="rId33582" display="https://www.bing.com/maps?cp=21.679722~-157.984444&amp;style=o&amp;lvl=18&amp;dir=0&amp;sp=point.21.679722_-157.984444_Mauka FIT One" xr:uid="{05D42E37-239B-44C3-8A52-BC35E810EA37}"/>
    <hyperlink ref="E16795" r:id="rId33583" display="https://www.google.com/maps/@41.862778,-71.891667,450m/data=!3m1!1e3!4m5!3m4!1s0x0:0x0!8m2!3d41.862778!4d-71.891667" xr:uid="{4511A0D8-BF98-445B-AE39-1D3281829CEC}"/>
    <hyperlink ref="F16795" r:id="rId33584" display="https://www.bing.com/maps?cp=41.862778~-71.891667&amp;style=o&amp;lvl=18&amp;dir=0&amp;sp=point.41.862778_-71.891667_Frito Lay Incorporated" xr:uid="{84E42DAA-1C27-4E08-B574-38B552B4C027}"/>
    <hyperlink ref="E16796" r:id="rId33585" display="https://www.google.com/maps/@40.540556,-84.590556,450m/data=!3m1!1e3!4m5!3m4!1s0x0:0x0!8m2!3d40.540556!4d-84.590556" xr:uid="{39B36090-20CC-4021-B427-61D1150D6EAC}"/>
    <hyperlink ref="F16796" r:id="rId33586" location="1, LLC" display="https://www.bing.com/maps?cp=40.540556~-84.590556&amp;style=o&amp;lvl=18&amp;dir=0&amp;sp=point.40.540556_-84.590556_Celina Solar Project - 1, LLC" xr:uid="{A1F69985-DC2D-4F04-B837-29D75D559D75}"/>
    <hyperlink ref="E16797" r:id="rId33587" display="https://www.google.com/maps/@38.424722,-99.507500,450m/data=!3m1!1e3!4m5!3m4!1s0x0:0x0!8m2!3d38.424722!4d-99.507500" xr:uid="{39049ACC-0564-42A4-BC41-7D6E2EF30F99}"/>
    <hyperlink ref="F16797" r:id="rId33588" display="https://www.bing.com/maps?cp=38.424722~-99.507500&amp;style=o&amp;lvl=18&amp;dir=0&amp;sp=point.38.424722_-99.507500_Alexander Wind Farm LLC" xr:uid="{E0FAF3F4-F328-4E4F-B66C-C42399E1C9FE}"/>
    <hyperlink ref="E16798" r:id="rId33589" display="https://www.google.com/maps/@35.383889,-79.770278,450m/data=!3m1!1e3!4m5!3m4!1s0x0:0x0!8m2!3d35.383889!4d-79.770278" xr:uid="{34F0FB45-477E-41CA-9B00-9CF3767FF22E}"/>
    <hyperlink ref="F16798" r:id="rId33590" display="https://www.bing.com/maps?cp=35.383889~-79.770278&amp;style=o&amp;lvl=18&amp;dir=0&amp;sp=point.35.383889_-79.770278_Biscoe Solar LLC" xr:uid="{8ED5456C-2498-4AAF-BE38-5269D3ABD40A}"/>
    <hyperlink ref="E16799" r:id="rId33591" display="https://www.google.com/maps/@35.541667,-80.474722,450m/data=!3m1!1e3!4m5!3m4!1s0x0:0x0!8m2!3d35.541667!4d-80.474722" xr:uid="{AA10177C-2EC8-4E9D-9848-E30EFC7B8B59}"/>
    <hyperlink ref="F16799" r:id="rId33592" display="https://www.bing.com/maps?cp=35.541667~-80.474722&amp;style=o&amp;lvl=18&amp;dir=0&amp;sp=point.35.541667_-80.474722_Rockwell Solar LLC" xr:uid="{5A767323-5BCC-4529-B410-418BAA33F350}"/>
    <hyperlink ref="E16800" r:id="rId33593" display="https://www.google.com/maps/@35.576389,-78.183333,450m/data=!3m1!1e3!4m5!3m4!1s0x0:0x0!8m2!3d35.576389!4d-78.183333" xr:uid="{D6B03B59-7FE0-4A01-8FCB-A33D60D195C6}"/>
    <hyperlink ref="F16800" r:id="rId33594" display="https://www.bing.com/maps?cp=35.576389~-78.183333&amp;style=o&amp;lvl=18&amp;dir=0&amp;sp=point.35.576389_-78.183333_Selma Solar LLC" xr:uid="{2CBBC52F-8289-4522-A0B1-E6788FDD6056}"/>
    <hyperlink ref="E16801" r:id="rId33595" display="https://www.google.com/maps/@34.524444,-79.104444,450m/data=!3m1!1e3!4m5!3m4!1s0x0:0x0!8m2!3d34.524444!4d-79.104444" xr:uid="{CC898B78-90B6-4530-8B7E-CEE0F6056E2D}"/>
    <hyperlink ref="F16801" r:id="rId33596" display="https://www.bing.com/maps?cp=34.524444~-79.104444&amp;style=o&amp;lvl=18&amp;dir=0&amp;sp=point.34.524444_-79.104444_Turkey Branch Solar LLC" xr:uid="{043B0673-A794-4DB8-BFB7-56B341F35918}"/>
    <hyperlink ref="E16802" r:id="rId33597" display="https://www.google.com/maps/@36.450833,-76.803611,450m/data=!3m1!1e3!4m5!3m4!1s0x0:0x0!8m2!3d36.450833!4d-76.803611" xr:uid="{ADA3E3D2-7CF8-4F47-8DF1-20B724BBB1E2}"/>
    <hyperlink ref="F16802" r:id="rId33598" display="https://www.bing.com/maps?cp=36.450833~-76.803611&amp;style=o&amp;lvl=18&amp;dir=0&amp;sp=point.36.450833_-76.803611_Gates Solar LLC" xr:uid="{6D0F48E2-A6C9-4904-91EB-3FD0A24D2F8A}"/>
    <hyperlink ref="E16803" r:id="rId33599" display="https://www.google.com/maps/@35.969444,-78.265000,450m/data=!3m1!1e3!4m5!3m4!1s0x0:0x0!8m2!3d35.969444!4d-78.265000" xr:uid="{17BB093C-1070-4CBC-B7FE-6408C0165777}"/>
    <hyperlink ref="F16803" r:id="rId33600" display="https://www.bing.com/maps?cp=35.969444~-78.265000&amp;style=o&amp;lvl=18&amp;dir=0&amp;sp=point.35.969444_-78.265000_Cirrus Solar LLC" xr:uid="{0C63EC77-DFFC-4205-8457-DCD6C8E28C85}"/>
    <hyperlink ref="E16804" r:id="rId33601" display="https://www.google.com/maps/@35.515000,-77.090000,450m/data=!3m1!1e3!4m5!3m4!1s0x0:0x0!8m2!3d35.515000!4d-77.090000" xr:uid="{8FF774F9-1CD4-4A2A-9F52-B0753EB24BF8}"/>
    <hyperlink ref="F16804" r:id="rId33602" display="https://www.bing.com/maps?cp=35.515000~-77.090000&amp;style=o&amp;lvl=18&amp;dir=0&amp;sp=point.35.515000_-77.090000_Chocowinity Solar LLC" xr:uid="{C1C8CC60-FF2B-45C0-A9E5-CB1BB349B895}"/>
    <hyperlink ref="E16805" r:id="rId33603" display="https://www.google.com/maps/@21.375556,-157.968056,450m/data=!3m1!1e3!4m5!3m4!1s0x0:0x0!8m2!3d21.375556!4d-157.968056" xr:uid="{CE138BF0-15AF-41D8-A54A-5E014A700FCE}"/>
    <hyperlink ref="F16805" r:id="rId33604" display="https://www.bing.com/maps?cp=21.375556~-157.968056&amp;style=o&amp;lvl=18&amp;dir=0&amp;sp=point.21.375556_-157.968056_Pearl City Peninsula Solar Park" xr:uid="{CBA10AD5-73BA-4153-8437-EF0C91BD69A6}"/>
    <hyperlink ref="E16806" r:id="rId33605" display="https://www.google.com/maps/@43.408056,-84.462222,450m/data=!3m1!1e3!4m5!3m4!1s0x0:0x0!8m2!3d43.408056!4d-84.462222" xr:uid="{33C7FA88-A5B9-4BB7-B473-F813E73CCEE9}"/>
    <hyperlink ref="F16806" r:id="rId33606" display="https://www.bing.com/maps?cp=43.408056~-84.462222&amp;style=o&amp;lvl=18&amp;dir=0&amp;sp=point.43.408056_-84.462222_Gratiot County Wind LLC" xr:uid="{ADE91263-3141-40BD-A629-666EB3F9BE7E}"/>
    <hyperlink ref="E16807" r:id="rId33607" display="https://www.google.com/maps/@44.270000,-75.199167,450m/data=!3m1!1e3!4m5!3m4!1s0x0:0x0!8m2!3d44.270000!4d-75.199167" xr:uid="{79651D57-B7A6-4942-8B39-AE2F9E45EAE5}"/>
    <hyperlink ref="F16807" r:id="rId33608" display="https://www.bing.com/maps?cp=44.270000~-75.199167&amp;style=o&amp;lvl=18&amp;dir=0&amp;sp=point.44.270000_-75.199167_Oswegatchie" xr:uid="{8EFE0116-AE55-4B73-8802-E56D30692B18}"/>
    <hyperlink ref="E16808" r:id="rId33609" display="https://www.google.com/maps/@44.270000,-75.199167,450m/data=!3m1!1e3!4m5!3m4!1s0x0:0x0!8m2!3d44.270000!4d-75.199167" xr:uid="{8D5E27F6-511F-47D6-96B4-47462FAE9237}"/>
    <hyperlink ref="F16808" r:id="rId33610" display="https://www.bing.com/maps?cp=44.270000~-75.199167&amp;style=o&amp;lvl=18&amp;dir=0&amp;sp=point.44.270000_-75.199167_Oswegatchie" xr:uid="{CDCC98FD-4547-44EF-B46F-00E0305569FF}"/>
    <hyperlink ref="E16809" r:id="rId33611" display="https://www.google.com/maps/@44.214444,-74.991389,450m/data=!3m1!1e3!4m5!3m4!1s0x0:0x0!8m2!3d44.214444!4d-74.991389" xr:uid="{E6BE894B-55AF-4D6F-BC08-8E138E7242C7}"/>
    <hyperlink ref="F16809" r:id="rId33612" display="https://www.bing.com/maps?cp=44.214444~-74.991389&amp;style=o&amp;lvl=18&amp;dir=0&amp;sp=point.44.214444_-74.991389_Upper Newton Falls" xr:uid="{9E49797B-1577-4DB1-AB6C-B524CFF9F94C}"/>
    <hyperlink ref="E16810" r:id="rId33613" display="https://www.google.com/maps/@44.214444,-74.991389,450m/data=!3m1!1e3!4m5!3m4!1s0x0:0x0!8m2!3d44.214444!4d-74.991389" xr:uid="{4D5FEE5F-2C0B-4853-8682-9C6EE5616AEF}"/>
    <hyperlink ref="F16810" r:id="rId33614" display="https://www.bing.com/maps?cp=44.214444~-74.991389&amp;style=o&amp;lvl=18&amp;dir=0&amp;sp=point.44.214444_-74.991389_Upper Newton Falls" xr:uid="{5233FDBB-EBF7-4F0E-A418-269523B68D9D}"/>
    <hyperlink ref="E16811" r:id="rId33615" display="https://www.google.com/maps/@44.214444,-74.991389,450m/data=!3m1!1e3!4m5!3m4!1s0x0:0x0!8m2!3d44.214444!4d-74.991389" xr:uid="{29D0BCBC-3672-44E6-B841-D4DE628D20D9}"/>
    <hyperlink ref="F16811" r:id="rId33616" display="https://www.bing.com/maps?cp=44.214444~-74.991389&amp;style=o&amp;lvl=18&amp;dir=0&amp;sp=point.44.214444_-74.991389_Upper Newton Falls" xr:uid="{21D895B9-D919-40B8-8F5F-8A6AA2F60E53}"/>
    <hyperlink ref="E16812" r:id="rId33617" display="https://www.google.com/maps/@41.751667,-70.966944,450m/data=!3m1!1e3!4m5!3m4!1s0x0:0x0!8m2!3d41.751667!4d-70.966944" xr:uid="{24D6648E-79F0-434E-9350-07AD38DEE0FC}"/>
    <hyperlink ref="F16812" r:id="rId33618" display="https://www.bing.com/maps?cp=41.751667~-70.966944&amp;style=o&amp;lvl=18&amp;dir=0&amp;sp=point.41.751667_-70.966944_Braley Road 2" xr:uid="{A7139398-B57C-414A-9093-57D1B27D5B08}"/>
    <hyperlink ref="E16813" r:id="rId33619" display="https://www.google.com/maps/@35.205278,-101.434167,450m/data=!3m1!1e3!4m5!3m4!1s0x0:0x0!8m2!3d35.205278!4d-101.434167" xr:uid="{86501090-0F9B-4427-952F-3E119B4726C5}"/>
    <hyperlink ref="F16813" r:id="rId33620" display="https://www.bing.com/maps?cp=35.205278~-101.434167&amp;style=o&amp;lvl=18&amp;dir=0&amp;sp=point.35.205278_-101.434167_Route 66 Wind Plant" xr:uid="{ABBB0F60-C8CB-47F1-8082-6B09E0981A5E}"/>
    <hyperlink ref="E16814" r:id="rId33621" display="https://www.google.com/maps/@41.676111,-70.996944,450m/data=!3m1!1e3!4m5!3m4!1s0x0:0x0!8m2!3d41.676111!4d-70.996944" xr:uid="{DC11414B-4F85-4770-BB4E-3D86B7FF4C12}"/>
    <hyperlink ref="F16814" r:id="rId33622" display="https://www.bing.com/maps?cp=41.676111~-70.996944&amp;style=o&amp;lvl=18&amp;dir=0&amp;sp=point.41.676111_-70.996944_Dartmouth" xr:uid="{CD411EAA-4943-4955-A78D-EBFE73FCA58E}"/>
    <hyperlink ref="E16815" r:id="rId33623" display="https://www.google.com/maps/@36.706944,-96.700278,450m/data=!3m1!1e3!4m5!3m4!1s0x0:0x0!8m2!3d36.706944!4d-96.700278" xr:uid="{22A4C835-24EA-4E8D-8240-2FC22CBAE016}"/>
    <hyperlink ref="F16815" r:id="rId33624" display="https://www.bing.com/maps?cp=36.706944~-96.700278&amp;style=o&amp;lvl=18&amp;dir=0&amp;sp=point.36.706944_-96.700278_Osage Wind, LLC" xr:uid="{94C711FA-A23C-46C5-80CF-0986613F2559}"/>
    <hyperlink ref="E16816" r:id="rId33625" display="https://www.google.com/maps/@21.321111,-158.117500,450m/data=!3m1!1e3!4m5!3m4!1s0x0:0x0!8m2!3d21.321111!4d-158.117500" xr:uid="{67D02C9C-EC60-4CDD-8F83-B16E25FA3B32}"/>
    <hyperlink ref="F16816" r:id="rId33626" display="https://www.bing.com/maps?cp=21.321111~-158.117500&amp;style=o&amp;lvl=18&amp;dir=0&amp;sp=point.21.321111_-158.117500_Kapolei Solar Energy Park" xr:uid="{BD16CB0F-2E16-4229-8CDB-CBFEF618252B}"/>
    <hyperlink ref="E16817" r:id="rId33627" display="https://www.google.com/maps/@40.921111,-79.281667,450m/data=!3m1!1e3!4m5!3m4!1s0x0:0x0!8m2!3d40.921111!4d-79.281667" xr:uid="{30BD873D-EE9C-443C-B526-4F54B404C33C}"/>
    <hyperlink ref="F16817" r:id="rId33628" display="https://www.bing.com/maps?cp=40.921111~-79.281667&amp;style=o&amp;lvl=18&amp;dir=0&amp;sp=point.40.921111_-79.281667_Mahoning Creek Hydroelectric Project" xr:uid="{99BFD7D1-732C-4B37-AC88-855E95ECE06B}"/>
    <hyperlink ref="E16818" r:id="rId33629" display="https://www.google.com/maps/@44.760833,-68.146944,450m/data=!3m1!1e3!4m5!3m4!1s0x0:0x0!8m2!3d44.760833!4d-68.146944" xr:uid="{C163C4AF-DB5E-4B96-8433-F81ED4C9E547}"/>
    <hyperlink ref="F16818" r:id="rId33630" display="https://www.bing.com/maps?cp=44.760833~-68.146944&amp;style=o&amp;lvl=18&amp;dir=0&amp;sp=point.44.760833_-68.146944_Hancock Wind Plant" xr:uid="{4C7BCD0C-6D30-4B98-B49A-AEE902714EBC}"/>
    <hyperlink ref="E16819" r:id="rId33631" display="https://www.google.com/maps/@45.690000,-119.610000,450m/data=!3m1!1e3!4m5!3m4!1s0x0:0x0!8m2!3d45.690000!4d-119.610000" xr:uid="{28B17D95-5BF5-40FB-BA61-BC419E68595D}"/>
    <hyperlink ref="F16819" r:id="rId33632" display="https://www.bing.com/maps?cp=45.690000~-119.610000&amp;style=o&amp;lvl=18&amp;dir=0&amp;sp=point.45.690000_-119.610000_Finley Buttes Landfill Gas" xr:uid="{C74E1418-DB51-4408-9ECC-66A142011AFA}"/>
    <hyperlink ref="E16820" r:id="rId33633" display="https://www.google.com/maps/@45.690000,-119.610000,450m/data=!3m1!1e3!4m5!3m4!1s0x0:0x0!8m2!3d45.690000!4d-119.610000" xr:uid="{6100432A-4979-4903-B1AE-F3CA0ED6BFFA}"/>
    <hyperlink ref="F16820" r:id="rId33634" display="https://www.bing.com/maps?cp=45.690000~-119.610000&amp;style=o&amp;lvl=18&amp;dir=0&amp;sp=point.45.690000_-119.610000_Finley Buttes Landfill Gas" xr:uid="{F15DBD13-C78C-4B94-88BE-29098B63E8AE}"/>
    <hyperlink ref="E16821" r:id="rId33635" display="https://www.google.com/maps/@45.690000,-119.610000,450m/data=!3m1!1e3!4m5!3m4!1s0x0:0x0!8m2!3d45.690000!4d-119.610000" xr:uid="{B4C805DD-DE45-40CD-AFFD-3A03BF1F55EF}"/>
    <hyperlink ref="F16821" r:id="rId33636" display="https://www.bing.com/maps?cp=45.690000~-119.610000&amp;style=o&amp;lvl=18&amp;dir=0&amp;sp=point.45.690000_-119.610000_Finley Buttes Landfill Gas" xr:uid="{341A21CC-2E9C-4371-A000-B8D7302A6DF8}"/>
    <hyperlink ref="E16822" r:id="rId33637" display="https://www.google.com/maps/@46.975556,-122.290556,450m/data=!3m1!1e3!4m5!3m4!1s0x0:0x0!8m2!3d46.975556!4d-122.290556" xr:uid="{473A2D01-0CCB-41DA-B166-32F79409994D}"/>
    <hyperlink ref="F16822" r:id="rId33638" display="https://www.bing.com/maps?cp=46.975556~-122.290556&amp;style=o&amp;lvl=18&amp;dir=0&amp;sp=point.46.975556_-122.290556_LRI LFGTE Facility" xr:uid="{7AC6D5DE-80B3-4249-AA0F-44D8AB0ECCAD}"/>
    <hyperlink ref="E16823" r:id="rId33639" display="https://www.google.com/maps/@46.975556,-122.290556,450m/data=!3m1!1e3!4m5!3m4!1s0x0:0x0!8m2!3d46.975556!4d-122.290556" xr:uid="{5455CF7A-5171-4C0B-AD1D-5F43EF975819}"/>
    <hyperlink ref="F16823" r:id="rId33640" display="https://www.bing.com/maps?cp=46.975556~-122.290556&amp;style=o&amp;lvl=18&amp;dir=0&amp;sp=point.46.975556_-122.290556_LRI LFGTE Facility" xr:uid="{97D12BA8-622A-4297-B659-B0A62898CFB4}"/>
    <hyperlink ref="E16824" r:id="rId33641" display="https://www.google.com/maps/@46.975556,-122.290556,450m/data=!3m1!1e3!4m5!3m4!1s0x0:0x0!8m2!3d46.975556!4d-122.290556" xr:uid="{C1A249C2-A38C-4A05-9315-B56B6745BB30}"/>
    <hyperlink ref="F16824" r:id="rId33642" display="https://www.bing.com/maps?cp=46.975556~-122.290556&amp;style=o&amp;lvl=18&amp;dir=0&amp;sp=point.46.975556_-122.290556_LRI LFGTE Facility" xr:uid="{DB1A5CBA-18B1-4631-BEFF-AC5B285DE66D}"/>
    <hyperlink ref="E16825" r:id="rId33643" display="https://www.google.com/maps/@36.907778,-105.985278,450m/data=!3m1!1e3!4m5!3m4!1s0x0:0x0!8m2!3d36.907778!4d-105.985278" xr:uid="{F0B01013-F34E-4390-BA31-484FA09E81F7}"/>
    <hyperlink ref="F16825" r:id="rId33644" display="https://www.bing.com/maps?cp=36.907778~-105.985278&amp;style=o&amp;lvl=18&amp;dir=0&amp;sp=point.36.907778_-105.985278_Blue Sky One" xr:uid="{8A2FE188-081C-4611-B6FE-50B7A30D4D0B}"/>
    <hyperlink ref="E16826" r:id="rId33645" display="https://www.google.com/maps/@43.815032,-83.315002,450m/data=!3m1!1e3!4m5!3m4!1s0x0:0x0!8m2!3d43.815032!4d-83.315002" xr:uid="{1CDDF291-2ED8-4F0F-94AF-223987D9EAFB}"/>
    <hyperlink ref="F16826" r:id="rId33646" display="https://www.bing.com/maps?cp=43.815032~-83.315002&amp;style=o&amp;lvl=18&amp;dir=0&amp;sp=point.43.815032_-83.315002_Apple Blossom Wind Farm" xr:uid="{4B0C2286-49A6-4FF2-8769-00D824E0A832}"/>
    <hyperlink ref="E16827" r:id="rId33647" display="https://www.google.com/maps/@43.587283,-95.375119,450m/data=!3m1!1e3!4m5!3m4!1s0x0:0x0!8m2!3d43.587283!4d-95.375119" xr:uid="{A2531C0B-7065-41DF-9A8C-C11FA807FB8B}"/>
    <hyperlink ref="F16827" r:id="rId33648" display="https://www.bing.com/maps?cp=43.587283~-95.375119&amp;style=o&amp;lvl=18&amp;dir=0&amp;sp=point.43.587283_-95.375119_South Fork Wind Farm" xr:uid="{165A163F-8C67-4EEF-B304-7D50427BBE2A}"/>
    <hyperlink ref="E16828" r:id="rId33649" display="https://www.google.com/maps/@45.660833,-95.012778,450m/data=!3m1!1e3!4m5!3m4!1s0x0:0x0!8m2!3d45.660833!4d-95.012778" xr:uid="{53BB85D3-EACD-4C24-A804-E858BE207C61}"/>
    <hyperlink ref="F16828" r:id="rId33650" display="https://www.bing.com/maps?cp=45.660833~-95.012778&amp;style=o&amp;lvl=18&amp;dir=0&amp;sp=point.45.660833_-95.012778_Black Oak Wind Farm" xr:uid="{11E9A302-9D45-47AB-90A2-68DE7BE6836D}"/>
    <hyperlink ref="E16829" r:id="rId33651" display="https://www.google.com/maps/@41.496667,-89.580278,450m/data=!3m1!1e3!4m5!3m4!1s0x0:0x0!8m2!3d41.496667!4d-89.580278" xr:uid="{556869A8-74D7-4410-9304-E28E643A9933}"/>
    <hyperlink ref="F16829" r:id="rId33652" display="https://www.bing.com/maps?cp=41.496667~-89.580278&amp;style=o&amp;lvl=18&amp;dir=0&amp;sp=point.41.496667_-89.580278_Walnut Ridge Wind Farm" xr:uid="{09CE822B-729F-4522-B141-577D1E65C193}"/>
    <hyperlink ref="E16830" r:id="rId33653" display="https://www.google.com/maps/@42.608056,-98.428333,450m/data=!3m1!1e3!4m5!3m4!1s0x0:0x0!8m2!3d42.608056!4d-98.428333" xr:uid="{1E504366-BF72-4E31-A027-529106D40930}"/>
    <hyperlink ref="F16830" r:id="rId33654" display="https://www.bing.com/maps?cp=42.608056~-98.428333&amp;style=o&amp;lvl=18&amp;dir=0&amp;sp=point.42.608056_-98.428333_Grande Prairie Wind Farm" xr:uid="{D1F4ED82-8085-4BC4-BA71-F6E6713C8D80}"/>
    <hyperlink ref="E16831" r:id="rId33655" display="https://www.google.com/maps/@48.907778,-121.814167,450m/data=!3m1!1e3!4m5!3m4!1s0x0:0x0!8m2!3d48.907778!4d-121.814167" xr:uid="{8114CCE6-6DDD-4186-A2AC-CFEE437DBE9B}"/>
    <hyperlink ref="F16831" r:id="rId33656" display="https://www.bing.com/maps?cp=48.907778~-121.814167&amp;style=o&amp;lvl=18&amp;dir=0&amp;sp=point.48.907778_-121.814167_Nooksack Hydro" xr:uid="{5EF9E10B-CAC9-41BF-83AF-75F5AEC36839}"/>
    <hyperlink ref="E16832" r:id="rId33657" display="https://www.google.com/maps/@34.283056,-77.985278,450m/data=!3m1!1e3!4m5!3m4!1s0x0:0x0!8m2!3d34.283056!4d-77.985278" xr:uid="{2A377D94-1674-48D3-B34B-4627556B562D}"/>
    <hyperlink ref="F16832" r:id="rId33658" display="https://www.bing.com/maps?cp=34.283056~-77.985278&amp;style=o&amp;lvl=18&amp;dir=0&amp;sp=point.34.283056_-77.985278_L V Sutton Combined Cycle" xr:uid="{41298D59-57E1-4F50-9615-3EB6DFBE463D}"/>
    <hyperlink ref="E16833" r:id="rId33659" display="https://www.google.com/maps/@34.283056,-77.985278,450m/data=!3m1!1e3!4m5!3m4!1s0x0:0x0!8m2!3d34.283056!4d-77.985278" xr:uid="{279039EF-1411-4AD7-8311-781E0FBAC5CA}"/>
    <hyperlink ref="F16833" r:id="rId33660" display="https://www.bing.com/maps?cp=34.283056~-77.985278&amp;style=o&amp;lvl=18&amp;dir=0&amp;sp=point.34.283056_-77.985278_L V Sutton Combined Cycle" xr:uid="{1F77A05F-3C90-4A25-89BD-ED1ACA241928}"/>
    <hyperlink ref="E16834" r:id="rId33661" display="https://www.google.com/maps/@34.283056,-77.985278,450m/data=!3m1!1e3!4m5!3m4!1s0x0:0x0!8m2!3d34.283056!4d-77.985278" xr:uid="{2D492375-AF0B-4D6B-867E-73CD481A8BDC}"/>
    <hyperlink ref="F16834" r:id="rId33662" display="https://www.bing.com/maps?cp=34.283056~-77.985278&amp;style=o&amp;lvl=18&amp;dir=0&amp;sp=point.34.283056_-77.985278_L V Sutton Combined Cycle" xr:uid="{18A4F337-E900-4B98-88DB-93921E5B9088}"/>
    <hyperlink ref="E16835" r:id="rId33663" display="https://www.google.com/maps/@34.283056,-77.985278,450m/data=!3m1!1e3!4m5!3m4!1s0x0:0x0!8m2!3d34.283056!4d-77.985278" xr:uid="{0ADDB6CD-1785-4F04-BED8-8C8DBFC371D4}"/>
    <hyperlink ref="F16835" r:id="rId33664" display="https://www.bing.com/maps?cp=34.283056~-77.985278&amp;style=o&amp;lvl=18&amp;dir=0&amp;sp=point.34.283056_-77.985278_L V Sutton Combined Cycle" xr:uid="{5686007A-D2AE-46EC-BBCE-97B9963F5A3F}"/>
    <hyperlink ref="E16836" r:id="rId33665" display="https://www.google.com/maps/@34.283056,-77.985278,450m/data=!3m1!1e3!4m5!3m4!1s0x0:0x0!8m2!3d34.283056!4d-77.985278" xr:uid="{0ECB2452-AF0E-4DAA-B909-ED4BD88419CE}"/>
    <hyperlink ref="F16836" r:id="rId33666" display="https://www.bing.com/maps?cp=34.283056~-77.985278&amp;style=o&amp;lvl=18&amp;dir=0&amp;sp=point.34.283056_-77.985278_L V Sutton Combined Cycle" xr:uid="{4BBB10A2-3E40-4521-8DB2-DBE5C5246EB0}"/>
    <hyperlink ref="E16837" r:id="rId33667" display="https://www.google.com/maps/@34.013056,-117.537500,450m/data=!3m1!1e3!4m5!3m4!1s0x0:0x0!8m2!3d34.013056!4d-117.537500" xr:uid="{97F12851-4315-4443-AC00-24CC824AACBC}"/>
    <hyperlink ref="F16837" r:id="rId33668" display="https://www.bing.com/maps?cp=34.013056~-117.537500&amp;style=o&amp;lvl=18&amp;dir=0&amp;sp=point.34.013056_-117.537500_Mira Loma" xr:uid="{C275AD0C-4ED4-47AB-A453-3C20856D4BA9}"/>
    <hyperlink ref="E16838" r:id="rId33669" display="https://www.google.com/maps/@34.013056,-117.537500,450m/data=!3m1!1e3!4m5!3m4!1s0x0:0x0!8m2!3d34.013056!4d-117.537500" xr:uid="{BBAE6FD0-3D5A-4622-B236-1B7AFE908783}"/>
    <hyperlink ref="F16838" r:id="rId33670" display="https://www.bing.com/maps?cp=34.013056~-117.537500&amp;style=o&amp;lvl=18&amp;dir=0&amp;sp=point.34.013056_-117.537500_Mira Loma" xr:uid="{E1E40FD1-7491-4E6E-8FC8-F412C577EC72}"/>
    <hyperlink ref="E16839" r:id="rId33671" display="https://www.google.com/maps/@34.013056,-117.537500,450m/data=!3m1!1e3!4m5!3m4!1s0x0:0x0!8m2!3d34.013056!4d-117.537500" xr:uid="{4E403CD7-BB96-4E47-8A41-3A43BDA7A3C7}"/>
    <hyperlink ref="F16839" r:id="rId33672" display="https://www.bing.com/maps?cp=34.013056~-117.537500&amp;style=o&amp;lvl=18&amp;dir=0&amp;sp=point.34.013056_-117.537500_Mira Loma" xr:uid="{01A6AD9A-46D1-48F4-AC15-3254E10D46B9}"/>
    <hyperlink ref="E16840" r:id="rId33673" display="https://www.google.com/maps/@35.169722,-119.105556,450m/data=!3m1!1e3!4m5!3m4!1s0x0:0x0!8m2!3d35.169722!4d-119.105556" xr:uid="{2283E946-9BAE-418C-B393-13FC8338CD83}"/>
    <hyperlink ref="F16840" r:id="rId33674" display="https://www.bing.com/maps?cp=35.169722~-119.105556&amp;style=o&amp;lvl=18&amp;dir=0&amp;sp=point.35.169722_-119.105556_ABEC Bidart-Old River LLC" xr:uid="{839CF57B-34AF-4345-94B5-46AF908882F9}"/>
    <hyperlink ref="E16841" r:id="rId33675" display="https://www.google.com/maps/@35.169722,-119.105556,450m/data=!3m1!1e3!4m5!3m4!1s0x0:0x0!8m2!3d35.169722!4d-119.105556" xr:uid="{F9D2368A-AA1D-4DED-BAFE-64565B28E75B}"/>
    <hyperlink ref="F16841" r:id="rId33676" display="https://www.bing.com/maps?cp=35.169722~-119.105556&amp;style=o&amp;lvl=18&amp;dir=0&amp;sp=point.35.169722_-119.105556_ABEC Bidart-Old River LLC" xr:uid="{3A9F1C4D-B6D3-45B8-B34F-405F8E5525F0}"/>
    <hyperlink ref="E16842" r:id="rId33677" display="https://www.google.com/maps/@32.913333,-80.692500,450m/data=!3m1!1e3!4m5!3m4!1s0x0:0x0!8m2!3d32.913333!4d-80.692500" xr:uid="{A01F96A8-00CB-4C60-9EBE-C6795CF9A7A1}"/>
    <hyperlink ref="F16842" r:id="rId33678" display="https://www.bing.com/maps?cp=32.913333~-80.692500&amp;style=o&amp;lvl=18&amp;dir=0&amp;sp=point.32.913333_-80.692500_Colleton Solar Farm" xr:uid="{400F5A97-9EE2-48B7-B327-532246083925}"/>
    <hyperlink ref="E16843" r:id="rId33679" display="https://www.google.com/maps/@35.738889,-81.207778,450m/data=!3m1!1e3!4m5!3m4!1s0x0:0x0!8m2!3d35.738889!4d-81.207778" xr:uid="{99E87E6E-955F-46CA-88CF-18D75C26629D}"/>
    <hyperlink ref="F16843" r:id="rId33680" display="https://www.bing.com/maps?cp=35.738889~-81.207778&amp;style=o&amp;lvl=18&amp;dir=0&amp;sp=point.35.738889_-81.207778_Apple Data Center - PV2" xr:uid="{B5F54978-693B-4514-B619-469652FA4856}"/>
    <hyperlink ref="E16844" r:id="rId33681" display="https://www.google.com/maps/@42.576111,-72.610000,450m/data=!3m1!1e3!4m5!3m4!1s0x0:0x0!8m2!3d42.576111!4d-72.610000" xr:uid="{A13D0AC3-9510-4A9B-9B31-53DCFAA2FE93}"/>
    <hyperlink ref="F16844" r:id="rId33682" display="https://www.bing.com/maps?cp=42.576111~-72.610000&amp;style=o&amp;lvl=18&amp;dir=0&amp;sp=point.42.576111_-72.610000_Axio Green LLC" xr:uid="{7DE8DDA9-CB08-41F5-9359-FDDDB5A0AD0D}"/>
    <hyperlink ref="E16845" r:id="rId33683" display="https://www.google.com/maps/@39.776667,-86.042778,450m/data=!3m1!1e3!4m5!3m4!1s0x0:0x0!8m2!3d39.776667!4d-86.042778" xr:uid="{4AB3ABFB-7764-4D18-BDB4-05CE2E42F646}"/>
    <hyperlink ref="F16845" r:id="rId33684" display="https://www.bing.com/maps?cp=39.776667~-86.042778&amp;style=o&amp;lvl=18&amp;dir=0&amp;sp=point.39.776667_-86.042778_Lenape II" xr:uid="{A4F58C72-D818-4E4A-948D-4EF76D514657}"/>
    <hyperlink ref="E16846" r:id="rId33685" display="https://www.google.com/maps/@42.813056,-85.986111,450m/data=!3m1!1e3!4m5!3m4!1s0x0:0x0!8m2!3d42.813056!4d-85.986111" xr:uid="{99F756D8-0609-44EE-93C8-1ED694041546}"/>
    <hyperlink ref="F16846" r:id="rId33686" display="https://www.bing.com/maps?cp=42.813056~-85.986111&amp;style=o&amp;lvl=18&amp;dir=0&amp;sp=point.42.813056_-85.986111_Zeeland Farm Services" xr:uid="{4E8D8654-187D-4C40-B89D-D33305E50BA8}"/>
    <hyperlink ref="E16847" r:id="rId33687" display="https://www.google.com/maps/@42.813056,-85.986111,450m/data=!3m1!1e3!4m5!3m4!1s0x0:0x0!8m2!3d42.813056!4d-85.986111" xr:uid="{E31204AB-4E25-4F63-A2AA-6A44CDD4DDBD}"/>
    <hyperlink ref="F16847" r:id="rId33688" display="https://www.bing.com/maps?cp=42.813056~-85.986111&amp;style=o&amp;lvl=18&amp;dir=0&amp;sp=point.42.813056_-85.986111_Zeeland Farm Services" xr:uid="{D92056D9-B62F-433B-A634-2161A4A8E199}"/>
    <hyperlink ref="E16848" r:id="rId33689" display="https://www.google.com/maps/@32.995000,-81.281944,450m/data=!3m1!1e3!4m5!3m4!1s0x0:0x0!8m2!3d32.995000!4d-81.281944" xr:uid="{391C33A1-981D-4561-A71E-AA098377DC3F}"/>
    <hyperlink ref="F16848" r:id="rId33690" display="https://www.bing.com/maps?cp=32.995000~-81.281944&amp;style=o&amp;lvl=18&amp;dir=0&amp;sp=point.32.995000_-81.281944_Allendale Biomass" xr:uid="{9A7EE98F-4246-4F1B-8B24-87F397CE88EB}"/>
    <hyperlink ref="E16849" r:id="rId33691" display="https://www.google.com/maps/@33.238611,-80.450278,450m/data=!3m1!1e3!4m5!3m4!1s0x0:0x0!8m2!3d33.238611!4d-80.450278" xr:uid="{326AD476-62D2-4BFC-8323-B7F933F3AB2F}"/>
    <hyperlink ref="F16849" r:id="rId33692" display="https://www.bing.com/maps?cp=33.238611~-80.450278&amp;style=o&amp;lvl=18&amp;dir=0&amp;sp=point.33.238611_-80.450278_Dorchester Biomass" xr:uid="{CBAF7CEA-730E-4029-8BDD-B60CDE3C19F8}"/>
    <hyperlink ref="E16850" r:id="rId33693" display="https://www.google.com/maps/@33.434500,-111.984200,450m/data=!3m1!1e3!4m5!3m4!1s0x0:0x0!8m2!3d33.434500!4d-111.984200" xr:uid="{A113F07D-E862-40A4-999C-D45D22EC5D55}"/>
    <hyperlink ref="F16850" r:id="rId33694" display="https://www.bing.com/maps?cp=33.434500~-111.984200&amp;style=o&amp;lvl=18&amp;dir=0&amp;sp=point.33.434500_-111.984200_Phoenix Airport East Economy Lot" xr:uid="{B8AA24CF-2396-43A7-BF4B-5E874E2E57BA}"/>
    <hyperlink ref="E16851" r:id="rId33695" display="https://www.google.com/maps/@33.430420,-112.044840,450m/data=!3m1!1e3!4m5!3m4!1s0x0:0x0!8m2!3d33.430420!4d-112.044840" xr:uid="{756CC769-17AE-4644-BD7E-16829140CEC5}"/>
    <hyperlink ref="F16851" r:id="rId33696" display="https://www.bing.com/maps?cp=33.430420~-112.044840&amp;style=o&amp;lvl=18&amp;dir=0&amp;sp=point.33.430420_-112.044840_Phoenix Airport Rental Car Center" xr:uid="{1876DC9C-B8D3-48E2-A3C2-A51EAE02A28B}"/>
    <hyperlink ref="E16852" r:id="rId33697" display="https://www.google.com/maps/@30.960000,-103.350000,450m/data=!3m1!1e3!4m5!3m4!1s0x0:0x0!8m2!3d30.960000!4d-103.350000" xr:uid="{421E84F6-A1CB-4124-AA15-290C0D1C7635}"/>
    <hyperlink ref="F16852" r:id="rId33698" display="https://www.bing.com/maps?cp=30.960000~-103.350000&amp;style=o&amp;lvl=18&amp;dir=0&amp;sp=point.30.960000_-103.350000_Barilla Solar" xr:uid="{3428585F-A6EC-4783-BF68-BDCC3C47FD74}"/>
    <hyperlink ref="E16853" r:id="rId33699" display="https://www.google.com/maps/@35.620000,-119.850000,450m/data=!3m1!1e3!4m5!3m4!1s0x0:0x0!8m2!3d35.620000!4d-119.850000" xr:uid="{49D6687F-2ADD-46DF-B0CE-720DEEDDAABC}"/>
    <hyperlink ref="F16853" r:id="rId33700" display="https://www.bing.com/maps?cp=35.620000~-119.850000&amp;style=o&amp;lvl=18&amp;dir=0&amp;sp=point.35.620000_-119.850000_Lost Hills/Blackwell" xr:uid="{24F107E5-472C-4118-9BCD-FE8A3D81B066}"/>
    <hyperlink ref="E16854" r:id="rId33701" display="https://www.google.com/maps/@35.620000,-119.850000,450m/data=!3m1!1e3!4m5!3m4!1s0x0:0x0!8m2!3d35.620000!4d-119.850000" xr:uid="{6878731E-0ED6-4354-8E3D-FD96556F1EAF}"/>
    <hyperlink ref="F16854" r:id="rId33702" display="https://www.bing.com/maps?cp=35.620000~-119.850000&amp;style=o&amp;lvl=18&amp;dir=0&amp;sp=point.35.620000_-119.850000_Lost Hills/Blackwell" xr:uid="{E76759EB-01CC-4976-9A34-56E2355962C9}"/>
    <hyperlink ref="E16855" r:id="rId33703" display="https://www.google.com/maps/@36.730000,-120.410000,450m/data=!3m1!1e3!4m5!3m4!1s0x0:0x0!8m2!3d36.730000!4d-120.410000" xr:uid="{01E6F368-4E4E-4DF0-B0C5-14173ECFBB03}"/>
    <hyperlink ref="F16855" r:id="rId33704" display="https://www.bing.com/maps?cp=36.730000~-120.410000&amp;style=o&amp;lvl=18&amp;dir=0&amp;sp=point.36.730000_-120.410000_North Star Solar" xr:uid="{9323E7B0-FD66-4597-8388-41209C315A00}"/>
    <hyperlink ref="E16856" r:id="rId33705" display="https://www.google.com/maps/@41.608611,-75.870556,450m/data=!3m1!1e3!4m5!3m4!1s0x0:0x0!8m2!3d41.608611!4d-75.870556" xr:uid="{9FED5055-7FE0-4AA1-ACD8-607D482FDD9B}"/>
    <hyperlink ref="F16856" r:id="rId33706" display="https://www.bing.com/maps?cp=41.608611~-75.870556&amp;style=o&amp;lvl=18&amp;dir=0&amp;sp=point.41.608611_-75.870556_Oxbow Creek" xr:uid="{F5346725-E90C-40EA-8B90-125BA9AB667A}"/>
    <hyperlink ref="E16857" r:id="rId33707" display="https://www.google.com/maps/@41.608611,-75.870556,450m/data=!3m1!1e3!4m5!3m4!1s0x0:0x0!8m2!3d41.608611!4d-75.870556" xr:uid="{58C3DC30-6AE2-4F96-9335-84B29AE7B92A}"/>
    <hyperlink ref="F16857" r:id="rId33708" display="https://www.bing.com/maps?cp=41.608611~-75.870556&amp;style=o&amp;lvl=18&amp;dir=0&amp;sp=point.41.608611_-75.870556_Oxbow Creek" xr:uid="{0456DF01-5519-403D-83C4-8CCBF6C4C0FE}"/>
    <hyperlink ref="E16858" r:id="rId33709" display="https://www.google.com/maps/@41.608611,-75.870556,450m/data=!3m1!1e3!4m5!3m4!1s0x0:0x0!8m2!3d41.608611!4d-75.870556" xr:uid="{38B3593E-251D-47A1-8D3F-BDC568D45678}"/>
    <hyperlink ref="F16858" r:id="rId33710" display="https://www.bing.com/maps?cp=41.608611~-75.870556&amp;style=o&amp;lvl=18&amp;dir=0&amp;sp=point.41.608611_-75.870556_Oxbow Creek" xr:uid="{05E1C7F7-B94D-4107-AA09-14F01DDE4CDC}"/>
    <hyperlink ref="E16859" r:id="rId33711" display="https://www.google.com/maps/@41.608611,-75.870556,450m/data=!3m1!1e3!4m5!3m4!1s0x0:0x0!8m2!3d41.608611!4d-75.870556" xr:uid="{3B2FAB8C-5754-42F2-A6CE-6FBBA0E26368}"/>
    <hyperlink ref="F16859" r:id="rId33712" display="https://www.bing.com/maps?cp=41.608611~-75.870556&amp;style=o&amp;lvl=18&amp;dir=0&amp;sp=point.41.608611_-75.870556_Oxbow Creek" xr:uid="{15B9489A-4E60-4DF4-BFEA-79ED443E4747}"/>
    <hyperlink ref="E16860" r:id="rId33713" display="https://www.google.com/maps/@41.608611,-75.870556,450m/data=!3m1!1e3!4m5!3m4!1s0x0:0x0!8m2!3d41.608611!4d-75.870556" xr:uid="{9373F0CB-69A2-4745-A186-FBF6BD9FE9EC}"/>
    <hyperlink ref="F16860" r:id="rId33714" display="https://www.bing.com/maps?cp=41.608611~-75.870556&amp;style=o&amp;lvl=18&amp;dir=0&amp;sp=point.41.608611_-75.870556_Oxbow Creek" xr:uid="{BA69CD2D-4CD4-4BD0-B414-640A4C9C696B}"/>
    <hyperlink ref="E16861" r:id="rId33715" display="https://www.google.com/maps/@41.657778,-76.049167,450m/data=!3m1!1e3!4m5!3m4!1s0x0:0x0!8m2!3d41.657778!4d-76.049167" xr:uid="{46E35D26-003F-48BA-9FFD-D6F9BAD9D649}"/>
    <hyperlink ref="F16861" r:id="rId33716" display="https://www.bing.com/maps?cp=41.657778~-76.049167&amp;style=o&amp;lvl=18&amp;dir=0&amp;sp=point.41.657778_-76.049167_Roundtop" xr:uid="{A29CE04F-0AE2-4750-9FDE-645302201479}"/>
    <hyperlink ref="E16862" r:id="rId33717" display="https://www.google.com/maps/@41.657778,-76.049167,450m/data=!3m1!1e3!4m5!3m4!1s0x0:0x0!8m2!3d41.657778!4d-76.049167" xr:uid="{261AB447-D2C0-43EA-AD1F-5D1BA96134DB}"/>
    <hyperlink ref="F16862" r:id="rId33718" display="https://www.bing.com/maps?cp=41.657778~-76.049167&amp;style=o&amp;lvl=18&amp;dir=0&amp;sp=point.41.657778_-76.049167_Roundtop" xr:uid="{BA442794-F0D8-49BD-BFFF-93D4238194E9}"/>
    <hyperlink ref="E16863" r:id="rId33719" display="https://www.google.com/maps/@41.657778,-76.049167,450m/data=!3m1!1e3!4m5!3m4!1s0x0:0x0!8m2!3d41.657778!4d-76.049167" xr:uid="{ABEEDC2B-D4BB-4D92-986D-B73A46B9FAD3}"/>
    <hyperlink ref="F16863" r:id="rId33720" display="https://www.bing.com/maps?cp=41.657778~-76.049167&amp;style=o&amp;lvl=18&amp;dir=0&amp;sp=point.41.657778_-76.049167_Roundtop" xr:uid="{E89235EC-7D85-4A48-98D6-6D9B4C677981}"/>
    <hyperlink ref="E16864" r:id="rId33721" display="https://www.google.com/maps/@41.657778,-76.049167,450m/data=!3m1!1e3!4m5!3m4!1s0x0:0x0!8m2!3d41.657778!4d-76.049167" xr:uid="{97A5E309-26F3-4BB4-833B-FC36C408B172}"/>
    <hyperlink ref="F16864" r:id="rId33722" display="https://www.bing.com/maps?cp=41.657778~-76.049167&amp;style=o&amp;lvl=18&amp;dir=0&amp;sp=point.41.657778_-76.049167_Roundtop" xr:uid="{880F7F18-45ED-4D78-9664-A5FAE2C3274C}"/>
    <hyperlink ref="E16865" r:id="rId33723" display="https://www.google.com/maps/@41.657778,-76.049167,450m/data=!3m1!1e3!4m5!3m4!1s0x0:0x0!8m2!3d41.657778!4d-76.049167" xr:uid="{80AE3E5C-2611-44EA-8D8E-CAB7CBAAC49B}"/>
    <hyperlink ref="F16865" r:id="rId33724" display="https://www.bing.com/maps?cp=41.657778~-76.049167&amp;style=o&amp;lvl=18&amp;dir=0&amp;sp=point.41.657778_-76.049167_Roundtop" xr:uid="{147DEC6B-E78D-4284-99CC-7B87A7DABEE4}"/>
    <hyperlink ref="E16866" r:id="rId33725" display="https://www.google.com/maps/@29.469444,-98.331944,450m/data=!3m1!1e3!4m5!3m4!1s0x0:0x0!8m2!3d29.469444!4d-98.331944" xr:uid="{DD808BD8-30C8-4777-861C-F756FD9A1674}"/>
    <hyperlink ref="F16866" r:id="rId33726" display="https://www.bing.com/maps?cp=29.469444~-98.331944&amp;style=o&amp;lvl=18&amp;dir=0&amp;sp=point.29.469444_-98.331944_OCI Alamo 2, LLC" xr:uid="{B4F52F88-0A0D-4D24-AE07-AF582187D6DD}"/>
    <hyperlink ref="E16867" r:id="rId33727" display="https://www.google.com/maps/@29.479820,-98.299260,450m/data=!3m1!1e3!4m5!3m4!1s0x0:0x0!8m2!3d29.479820!4d-98.299260" xr:uid="{B1398471-9B5C-470E-B511-CDB534712BA8}"/>
    <hyperlink ref="F16867" r:id="rId33728" display="https://www.bing.com/maps?cp=29.479820~-98.299260&amp;style=o&amp;lvl=18&amp;dir=0&amp;sp=point.29.479820_-98.299260_OCI Alamo 4, LLC" xr:uid="{7BED3032-ED83-420F-A442-5A948F1444E4}"/>
    <hyperlink ref="E16868" r:id="rId33729" display="https://www.google.com/maps/@35.150694,-118.875000,450m/data=!3m1!1e3!4m5!3m4!1s0x0:0x0!8m2!3d35.150694!4d-118.875000" xr:uid="{8716DF03-AA20-48BD-BED4-A7DCF67E5783}"/>
    <hyperlink ref="F16868" r:id="rId33730" display="https://www.bing.com/maps?cp=35.150694~-118.875000&amp;style=o&amp;lvl=18&amp;dir=0&amp;sp=point.35.150694_-118.875000_Orion Solar I" xr:uid="{8E6AF407-9396-43E2-BC2E-4170BE119036}"/>
    <hyperlink ref="E16869" r:id="rId33731" display="https://www.google.com/maps/@43.757778,-83.297778,450m/data=!3m1!1e3!4m5!3m4!1s0x0:0x0!8m2!3d43.757778!4d-83.297778" xr:uid="{9402CA04-BD60-43B2-9503-C9C3CA460141}"/>
    <hyperlink ref="F16869" r:id="rId33732" display="https://www.bing.com/maps?cp=43.757778~-83.297778&amp;style=o&amp;lvl=18&amp;dir=0&amp;sp=point.43.757778_-83.297778_Brookfield" xr:uid="{4854FAE8-9063-4922-847A-24667CACD4B5}"/>
    <hyperlink ref="E16870" r:id="rId33733" display="https://www.google.com/maps/@35.442778,-101.372778,450m/data=!3m1!1e3!4m5!3m4!1s0x0:0x0!8m2!3d35.442778!4d-101.372778" xr:uid="{4542B99A-BB24-48F8-B072-1AD0466DEFF0}"/>
    <hyperlink ref="F16870" r:id="rId33734" display="https://www.bing.com/maps?cp=35.442778~-101.372778&amp;style=o&amp;lvl=18&amp;dir=0&amp;sp=point.35.442778_-101.372778_Pattern Panhandle Wind 2 LLC" xr:uid="{24D2A933-FDE4-4EBF-8DEB-C6C563FFB287}"/>
    <hyperlink ref="E16871" r:id="rId33735" display="https://www.google.com/maps/@35.150694,-118.875278,450m/data=!3m1!1e3!4m5!3m4!1s0x0:0x0!8m2!3d35.150694!4d-118.875278" xr:uid="{E13D2A2F-C578-4445-B389-0B2A3D880221}"/>
    <hyperlink ref="F16871" r:id="rId33736" display="https://www.bing.com/maps?cp=35.150694~-118.875278&amp;style=o&amp;lvl=18&amp;dir=0&amp;sp=point.35.150694_-118.875278_Orion Solar II" xr:uid="{A4D2D233-6758-43AA-8BDD-DC8AA1572266}"/>
    <hyperlink ref="E16872" r:id="rId33737" display="https://www.google.com/maps/@35.261944,-81.821667,450m/data=!3m1!1e3!4m5!3m4!1s0x0:0x0!8m2!3d35.261944!4d-81.821667" xr:uid="{D4306D83-43A6-4F31-A472-F309E30C05B7}"/>
    <hyperlink ref="F16872" r:id="rId33738" display="https://www.bing.com/maps?cp=35.261944~-81.821667&amp;style=o&amp;lvl=18&amp;dir=0&amp;sp=point.35.261944_-81.821667_Charlotte Solar" xr:uid="{B794EDD9-8D4A-4875-A1A9-51207881153A}"/>
    <hyperlink ref="E16873" r:id="rId33739" display="https://www.google.com/maps/@36.131111,-79.332500,450m/data=!3m1!1e3!4m5!3m4!1s0x0:0x0!8m2!3d36.131111!4d-79.332500" xr:uid="{E3BC698C-C431-4294-BBB5-C0B097612EAC}"/>
    <hyperlink ref="F16873" r:id="rId33740" display="https://www.bing.com/maps?cp=36.131111~-79.332500&amp;style=o&amp;lvl=18&amp;dir=0&amp;sp=point.36.131111_-79.332500_Elliana Solar" xr:uid="{CFC2E894-4EA2-4505-9F07-3C3DAE167E8E}"/>
    <hyperlink ref="E16874" r:id="rId33741" display="https://www.google.com/maps/@35.758056,-81.229444,450m/data=!3m1!1e3!4m5!3m4!1s0x0:0x0!8m2!3d35.758056!4d-81.229444" xr:uid="{B6FF14FB-991F-4A70-9CA5-C66E18DA90EA}"/>
    <hyperlink ref="F16874" r:id="rId33742" display="https://www.bing.com/maps?cp=35.758056~-81.229444&amp;style=o&amp;lvl=18&amp;dir=0&amp;sp=point.35.758056_-81.229444_Flash Solar" xr:uid="{545A0C52-B1BF-43F4-9004-B4BA6614C3FE}"/>
    <hyperlink ref="E16875" r:id="rId33743" display="https://www.google.com/maps/@35.316944,-81.926389,450m/data=!3m1!1e3!4m5!3m4!1s0x0:0x0!8m2!3d35.316944!4d-81.926389" xr:uid="{5357428E-209C-423C-8446-8F33639F52C7}"/>
    <hyperlink ref="F16875" r:id="rId33744" display="https://www.bing.com/maps?cp=35.316944~-81.926389&amp;style=o&amp;lvl=18&amp;dir=0&amp;sp=point.35.316944_-81.926389_Amethyst Solar" xr:uid="{D91E50EB-0D4C-4C3C-B606-48F3256D3978}"/>
    <hyperlink ref="E16876" r:id="rId33745" display="https://www.google.com/maps/@35.651111,-81.208611,450m/data=!3m1!1e3!4m5!3m4!1s0x0:0x0!8m2!3d35.651111!4d-81.208611" xr:uid="{A762941A-294A-4468-BED9-F1CB169C09CA}"/>
    <hyperlink ref="F16876" r:id="rId33746" display="https://www.bing.com/maps?cp=35.651111~-81.208611&amp;style=o&amp;lvl=18&amp;dir=0&amp;sp=point.35.651111_-81.208611_Angel Solar" xr:uid="{75C84C5A-580E-43FE-B2A1-47C2F2C7CA35}"/>
    <hyperlink ref="E16877" r:id="rId33747" display="https://www.google.com/maps/@35.328056,-81.621944,450m/data=!3m1!1e3!4m5!3m4!1s0x0:0x0!8m2!3d35.328056!4d-81.621944" xr:uid="{76A334F0-23CA-4C32-B5A5-2A96999093FE}"/>
    <hyperlink ref="F16877" r:id="rId33748" display="https://www.bing.com/maps?cp=35.328056~-81.621944&amp;style=o&amp;lvl=18&amp;dir=0&amp;sp=point.35.328056_-81.621944_Audrey Solar" xr:uid="{5BBF9BC8-47D9-4473-8CF6-C0B4BA2FAC8B}"/>
    <hyperlink ref="E16878" r:id="rId33749" display="https://www.google.com/maps/@35.541944,-80.363333,450m/data=!3m1!1e3!4m5!3m4!1s0x0:0x0!8m2!3d35.541944!4d-80.363333" xr:uid="{B9DA413B-C606-4025-8640-2FE7F4E5D018}"/>
    <hyperlink ref="F16878" r:id="rId33750" display="https://www.bing.com/maps?cp=35.541944~-80.363333&amp;style=o&amp;lvl=18&amp;dir=0&amp;sp=point.35.541944_-80.363333_Buddy Solar" xr:uid="{5C59B904-BE25-405D-A142-F838A3B20291}"/>
    <hyperlink ref="E16879" r:id="rId33751" display="https://www.google.com/maps/@36.148889,-79.348889,450m/data=!3m1!1e3!4m5!3m4!1s0x0:0x0!8m2!3d36.148889!4d-79.348889" xr:uid="{47FF3E4D-4FF9-406B-811F-14E69EFAAD0D}"/>
    <hyperlink ref="F16879" r:id="rId33752" display="https://www.bing.com/maps?cp=36.148889~-79.348889&amp;style=o&amp;lvl=18&amp;dir=0&amp;sp=point.36.148889_-79.348889_Milo Solar" xr:uid="{528A689B-28AF-4817-9D2F-C55C5D4D824C}"/>
    <hyperlink ref="E16880" r:id="rId33753" display="https://www.google.com/maps/@35.948056,-79.361944,450m/data=!3m1!1e3!4m5!3m4!1s0x0:0x0!8m2!3d35.948056!4d-79.361944" xr:uid="{C1FD8980-A47C-47FD-BD78-391190E57E12}"/>
    <hyperlink ref="F16880" r:id="rId33754" display="https://www.bing.com/maps?cp=35.948056~-79.361944&amp;style=o&amp;lvl=18&amp;dir=0&amp;sp=point.35.948056_-79.361944_Minnie Solar" xr:uid="{A57EA638-6F61-41DF-A210-E0A106301F21}"/>
    <hyperlink ref="E16881" r:id="rId33755" display="https://www.google.com/maps/@35.991111,-79.548056,450m/data=!3m1!1e3!4m5!3m4!1s0x0:0x0!8m2!3d35.991111!4d-79.548056" xr:uid="{B8AAD496-95F8-422C-BAB1-8D5B95AE73CE}"/>
    <hyperlink ref="F16881" r:id="rId33756" display="https://www.bing.com/maps?cp=35.991111~-79.548056&amp;style=o&amp;lvl=18&amp;dir=0&amp;sp=point.35.991111_-79.548056_Nick Solar" xr:uid="{8CEFD7C4-EE27-4DF6-A40D-396E896E5C12}"/>
    <hyperlink ref="E16882" r:id="rId33757" display="https://www.google.com/maps/@35.586111,-81.315278,450m/data=!3m1!1e3!4m5!3m4!1s0x0:0x0!8m2!3d35.586111!4d-81.315278" xr:uid="{79216380-2ED5-42A9-A10B-27FB6EAB8598}"/>
    <hyperlink ref="F16882" r:id="rId33758" display="https://www.bing.com/maps?cp=35.586111~-81.315278&amp;style=o&amp;lvl=18&amp;dir=0&amp;sp=point.35.586111_-81.315278_Owen Solar" xr:uid="{708A739B-68C5-4AD8-99FE-E10A7988366E}"/>
    <hyperlink ref="E16883" r:id="rId33759" display="https://www.google.com/maps/@35.305000,-81.696944,450m/data=!3m1!1e3!4m5!3m4!1s0x0:0x0!8m2!3d35.305000!4d-81.696944" xr:uid="{AF872362-6AAA-4F71-89C3-6A0245F76CFA}"/>
    <hyperlink ref="F16883" r:id="rId33760" display="https://www.bing.com/maps?cp=35.305000~-81.696944&amp;style=o&amp;lvl=18&amp;dir=0&amp;sp=point.35.305000_-81.696944_Sophie Solar" xr:uid="{970471BC-15CE-42DE-A332-965B88185915}"/>
    <hyperlink ref="E16884" r:id="rId33761" display="https://www.google.com/maps/@36.080000,-78.823889,450m/data=!3m1!1e3!4m5!3m4!1s0x0:0x0!8m2!3d36.080000!4d-78.823889" xr:uid="{F8C27134-1AD1-4295-8CB0-4FFAFA2AAAA0}"/>
    <hyperlink ref="F16884" r:id="rId33762" display="https://www.bing.com/maps?cp=36.080000~-78.823889&amp;style=o&amp;lvl=18&amp;dir=0&amp;sp=point.36.080000_-78.823889_Star Solar" xr:uid="{F2BAC90F-AE9D-477B-9E1A-3B85E18879E9}"/>
    <hyperlink ref="E16885" r:id="rId33763" display="https://www.google.com/maps/@45.390278,-92.162500,450m/data=!3m1!1e3!4m5!3m4!1s0x0:0x0!8m2!3d45.390278!4d-92.162500" xr:uid="{FA7A5515-469B-4DD7-B4D9-0672C855BC60}"/>
    <hyperlink ref="F16885" r:id="rId33764" display="https://www.bing.com/maps?cp=45.390278~-92.162500&amp;style=o&amp;lvl=18&amp;dir=0&amp;sp=point.45.390278_-92.162500_Viresco Turtle Lake" xr:uid="{45FECBE7-ACDD-4E98-9766-43F18253B6D0}"/>
    <hyperlink ref="E16886" r:id="rId33765" display="https://www.google.com/maps/@45.390278,-92.162500,450m/data=!3m1!1e3!4m5!3m4!1s0x0:0x0!8m2!3d45.390278!4d-92.162500" xr:uid="{6D972B3D-BB6C-4C93-99D8-CD78AB807CE6}"/>
    <hyperlink ref="F16886" r:id="rId33766" display="https://www.bing.com/maps?cp=45.390278~-92.162500&amp;style=o&amp;lvl=18&amp;dir=0&amp;sp=point.45.390278_-92.162500_Viresco Turtle Lake" xr:uid="{B2080CB5-C2B5-4396-BAD0-C362EF43C19E}"/>
    <hyperlink ref="E16887" r:id="rId33767" display="https://www.google.com/maps/@38.300556,-121.966389,450m/data=!3m1!1e3!4m5!3m4!1s0x0:0x0!8m2!3d38.300556!4d-121.966389" xr:uid="{AD9E7090-0171-4495-9D73-2E8A70383FA9}"/>
    <hyperlink ref="F16887" r:id="rId33768" display="https://www.bing.com/maps?cp=38.300556~-121.966389&amp;style=o&amp;lvl=18&amp;dir=0&amp;sp=point.38.300556_-121.966389_North Bay Solar 1" xr:uid="{F2D70AF6-E612-47D8-B520-1B429215888E}"/>
    <hyperlink ref="E16888" r:id="rId33769" display="https://www.google.com/maps/@41.787500,-70.723333,450m/data=!3m1!1e3!4m5!3m4!1s0x0:0x0!8m2!3d41.787500!4d-70.723333" xr:uid="{B7B79C87-B595-4742-AACF-7EB44BDA6C49}"/>
    <hyperlink ref="F16888" r:id="rId33770" display="https://www.bing.com/maps?cp=41.787500~-70.723333&amp;style=o&amp;lvl=18&amp;dir=0&amp;sp=point.41.787500_-70.723333_Tihonet Solar" xr:uid="{E51842AA-2B0A-4F23-90B6-FD2B0008DCFB}"/>
    <hyperlink ref="E16889" r:id="rId33771" display="https://www.google.com/maps/@34.716944,-118.289444,450m/data=!3m1!1e3!4m5!3m4!1s0x0:0x0!8m2!3d34.716944!4d-118.289444" xr:uid="{16D31ECB-9E6F-48A7-B640-9A6C0DEF5BA7}"/>
    <hyperlink ref="F16889" r:id="rId33772" display="https://www.bing.com/maps?cp=34.716944~-118.289444&amp;style=o&amp;lvl=18&amp;dir=0&amp;sp=point.34.716944_-118.289444_Lancaster Dry Farm Ranch B" xr:uid="{952BE906-B9D9-4C4D-9E49-12CD8843C1EC}"/>
    <hyperlink ref="E16890" r:id="rId33773" display="https://www.google.com/maps/@34.713333,-118.289444,450m/data=!3m1!1e3!4m5!3m4!1s0x0:0x0!8m2!3d34.713333!4d-118.289444" xr:uid="{B1551CD2-144D-48FA-ACFE-AA1910D6F7AC}"/>
    <hyperlink ref="F16890" r:id="rId33774" display="https://www.bing.com/maps?cp=34.713333~-118.289444&amp;style=o&amp;lvl=18&amp;dir=0&amp;sp=point.34.713333_-118.289444_Rodeo Solar C2" xr:uid="{E32AF558-C8DF-4D60-85A2-3455593ECCB4}"/>
    <hyperlink ref="E16891" r:id="rId33775" display="https://www.google.com/maps/@34.713333,-118.289444,450m/data=!3m1!1e3!4m5!3m4!1s0x0:0x0!8m2!3d34.713333!4d-118.289444" xr:uid="{19EA72A9-BDE0-4826-A830-C784243324EC}"/>
    <hyperlink ref="F16891" r:id="rId33776" display="https://www.bing.com/maps?cp=34.713333~-118.289444&amp;style=o&amp;lvl=18&amp;dir=0&amp;sp=point.34.713333_-118.289444_Rodeo Solar D2" xr:uid="{5530B4AA-A0EC-4150-83EA-8B6ACE3D40A3}"/>
    <hyperlink ref="E16892" r:id="rId33777" display="https://www.google.com/maps/@34.723056,-118.289722,450m/data=!3m1!1e3!4m5!3m4!1s0x0:0x0!8m2!3d34.723056!4d-118.289722" xr:uid="{18D4C265-EFF3-447B-8418-263B36DBA293}"/>
    <hyperlink ref="F16892" r:id="rId33778" display="https://www.bing.com/maps?cp=34.723056~-118.289722&amp;style=o&amp;lvl=18&amp;dir=0&amp;sp=point.34.723056_-118.289722_Summer Solar A2" xr:uid="{A8681B53-5F05-4666-B08B-C91CB13FA275}"/>
    <hyperlink ref="E16893" r:id="rId33779" display="https://www.google.com/maps/@34.723056,-118.289722,450m/data=!3m1!1e3!4m5!3m4!1s0x0:0x0!8m2!3d34.723056!4d-118.289722" xr:uid="{E8346972-4AAF-4E64-A08B-FAC700C41808}"/>
    <hyperlink ref="F16893" r:id="rId33780" display="https://www.bing.com/maps?cp=34.723056~-118.289722&amp;style=o&amp;lvl=18&amp;dir=0&amp;sp=point.34.723056_-118.289722_Summer Solar B2" xr:uid="{B50A2438-B522-454E-88AA-07CB92CADA75}"/>
    <hyperlink ref="E16894" r:id="rId33781" display="https://www.google.com/maps/@34.723056,-118.289722,450m/data=!3m1!1e3!4m5!3m4!1s0x0:0x0!8m2!3d34.723056!4d-118.289722" xr:uid="{D029D052-0B17-4A5E-BE71-CA92D2C58448}"/>
    <hyperlink ref="F16894" r:id="rId33782" display="https://www.bing.com/maps?cp=34.723056~-118.289722&amp;style=o&amp;lvl=18&amp;dir=0&amp;sp=point.34.723056_-118.289722_Summer Solar C2" xr:uid="{EEA4D425-F9B7-427D-AF48-2BA19EFEFA61}"/>
    <hyperlink ref="E16895" r:id="rId33783" display="https://www.google.com/maps/@34.723056,-118.289722,450m/data=!3m1!1e3!4m5!3m4!1s0x0:0x0!8m2!3d34.723056!4d-118.289722" xr:uid="{77DF7384-E62C-48AB-918D-98BFF01FEF67}"/>
    <hyperlink ref="F16895" r:id="rId33784" display="https://www.bing.com/maps?cp=34.723056~-118.289722&amp;style=o&amp;lvl=18&amp;dir=0&amp;sp=point.34.723056_-118.289722_Summer Solar D2" xr:uid="{D89F1E34-D557-4E3E-ACC1-619A8F877C98}"/>
    <hyperlink ref="E16896" r:id="rId33785" display="https://www.google.com/maps/@34.723056,-118.289722,450m/data=!3m1!1e3!4m5!3m4!1s0x0:0x0!8m2!3d34.723056!4d-118.289722" xr:uid="{20E4AAB9-BEE2-4209-AB35-FD22260187AB}"/>
    <hyperlink ref="F16896" r:id="rId33786" display="https://www.bing.com/maps?cp=34.723056~-118.289722&amp;style=o&amp;lvl=18&amp;dir=0&amp;sp=point.34.723056_-118.289722_Summer North Solar" xr:uid="{BB8FFE8C-9AD0-4DA4-A992-7443CC9D1DF2}"/>
    <hyperlink ref="E16897" r:id="rId33787" display="https://www.google.com/maps/@34.723056,-118.289722,450m/data=!3m1!1e3!4m5!3m4!1s0x0:0x0!8m2!3d34.723056!4d-118.289722" xr:uid="{7935C6D7-F7EF-47D3-9713-CBEFFFE14C28}"/>
    <hyperlink ref="F16897" r:id="rId33788" display="https://www.bing.com/maps?cp=34.723056~-118.289722&amp;style=o&amp;lvl=18&amp;dir=0&amp;sp=point.34.723056_-118.289722_Summer North Solar" xr:uid="{5E1FA575-9961-4969-AAB7-C73F17047B52}"/>
    <hyperlink ref="E16898" r:id="rId33789" display="https://www.google.com/maps/@34.723056,-118.289722,450m/data=!3m1!1e3!4m5!3m4!1s0x0:0x0!8m2!3d34.723056!4d-118.289722" xr:uid="{217D17FE-CEB9-42BB-8AB6-0C044B3E2D4D}"/>
    <hyperlink ref="F16898" r:id="rId33790" display="https://www.bing.com/maps?cp=34.723056~-118.289722&amp;style=o&amp;lvl=18&amp;dir=0&amp;sp=point.34.723056_-118.289722_Summer North Solar" xr:uid="{55AAAA0A-F567-4674-B2B3-9D5277E10C34}"/>
    <hyperlink ref="E16899" r:id="rId33791" display="https://www.google.com/maps/@34.723056,-118.289722,450m/data=!3m1!1e3!4m5!3m4!1s0x0:0x0!8m2!3d34.723056!4d-118.289722" xr:uid="{97D0FCAE-AFA7-4048-BEB6-7C98BAA22CD8}"/>
    <hyperlink ref="F16899" r:id="rId33792" display="https://www.bing.com/maps?cp=34.723056~-118.289722&amp;style=o&amp;lvl=18&amp;dir=0&amp;sp=point.34.723056_-118.289722_Summer North Solar" xr:uid="{33AB66E2-4022-446D-998A-197A08374B7D}"/>
    <hyperlink ref="E16900" r:id="rId33793" display="https://www.google.com/maps/@34.582222,-117.341667,450m/data=!3m1!1e3!4m5!3m4!1s0x0:0x0!8m2!3d34.582222!4d-117.341667" xr:uid="{AAC96A85-A628-425D-8143-71CA344B1C31}"/>
    <hyperlink ref="F16900" r:id="rId33794" display="https://www.bing.com/maps?cp=34.582222~-117.341667&amp;style=o&amp;lvl=18&amp;dir=0&amp;sp=point.34.582222_-117.341667_Expressway Solar A" xr:uid="{71D19221-8622-48F8-AA93-834973B19874}"/>
    <hyperlink ref="E16901" r:id="rId33795" display="https://www.google.com/maps/@34.583333,-117.340278,450m/data=!3m1!1e3!4m5!3m4!1s0x0:0x0!8m2!3d34.583333!4d-117.340278" xr:uid="{945F638F-C8AC-488C-A53D-D17D3403C06E}"/>
    <hyperlink ref="F16901" r:id="rId33796" display="https://www.bing.com/maps?cp=34.583333~-117.340278&amp;style=o&amp;lvl=18&amp;dir=0&amp;sp=point.34.583333_-117.340278_Expressway Solar B" xr:uid="{3CCB7325-1BA9-42BF-BFEE-47DA9AC2353C}"/>
    <hyperlink ref="E16902" r:id="rId33797" display="https://www.google.com/maps/@34.584444,-117.341389,450m/data=!3m1!1e3!4m5!3m4!1s0x0:0x0!8m2!3d34.584444!4d-117.341389" xr:uid="{9D9D868B-3608-4F4F-91AF-0CB47D94D05D}"/>
    <hyperlink ref="F16902" r:id="rId33798" display="https://www.bing.com/maps?cp=34.584444~-117.341389&amp;style=o&amp;lvl=18&amp;dir=0&amp;sp=point.34.584444_-117.341389_Expressway Solar C2" xr:uid="{6F128D5B-2AD2-4D09-A2D5-30A56E109979}"/>
    <hyperlink ref="E16903" r:id="rId33799" display="https://www.google.com/maps/@35.653889,-100.538611,450m/data=!3m1!1e3!4m5!3m4!1s0x0:0x0!8m2!3d35.653889!4d-100.538611" xr:uid="{F48DFDA0-57A7-4919-B237-D8156D13E0F7}"/>
    <hyperlink ref="F16903" r:id="rId33800" display="https://www.bing.com/maps?cp=35.653889~-100.538611&amp;style=o&amp;lvl=18&amp;dir=0&amp;sp=point.35.653889_-100.538611_Miami Wind Energy Center" xr:uid="{1BC5FA0B-CDE8-4F71-B02F-D2E5775692C6}"/>
    <hyperlink ref="E16904" r:id="rId33801" display="https://www.google.com/maps/@33.825000,-101.099722,450m/data=!3m1!1e3!4m5!3m4!1s0x0:0x0!8m2!3d33.825000!4d-101.099722" xr:uid="{D4AF66C1-FDDC-4E60-9E65-100187FE28A6}"/>
    <hyperlink ref="F16904" r:id="rId33802" display="https://www.bing.com/maps?cp=33.825000~-101.099722&amp;style=o&amp;lvl=18&amp;dir=0&amp;sp=point.33.825000_-101.099722_Wake Wind Energy Center" xr:uid="{40408D66-5673-4C52-BEE5-A824AB9DCE59}"/>
    <hyperlink ref="E16905" r:id="rId33803" display="https://www.google.com/maps/@39.003873,-99.414161,450m/data=!3m1!1e3!4m5!3m4!1s0x0:0x0!8m2!3d39.003873!4d-99.414161" xr:uid="{2B169814-5DE2-4A6B-9B9A-96398C7179D9}"/>
    <hyperlink ref="F16905" r:id="rId33804" display="https://www.bing.com/maps?cp=39.003873~-99.414161&amp;style=o&amp;lvl=18&amp;dir=0&amp;sp=point.39.003873_-99.414161_Buckeye Wind Energy Center" xr:uid="{06E60E63-2CC6-4664-9D35-5FCEB06899EC}"/>
    <hyperlink ref="E16906" r:id="rId33805" display="https://www.google.com/maps/@42.163889,-77.528889,450m/data=!3m1!1e3!4m5!3m4!1s0x0:0x0!8m2!3d42.163889!4d-77.528889" xr:uid="{A963FF80-311D-4536-B632-396D6F327779}"/>
    <hyperlink ref="F16906" r:id="rId33806" display="https://www.bing.com/maps?cp=42.163889~-77.528889&amp;style=o&amp;lvl=18&amp;dir=0&amp;sp=point.42.163889_-77.528889_Marsh Hill Wind Farm" xr:uid="{6D56BE4F-5792-4649-9ADB-A569686E3148}"/>
    <hyperlink ref="E16907" r:id="rId33807" display="https://www.google.com/maps/@40.964167,-103.077222,450m/data=!3m1!1e3!4m5!3m4!1s0x0:0x0!8m2!3d40.964167!4d-103.077222" xr:uid="{CF0BB11D-898F-4E08-9F3F-B0919DA7EC85}"/>
    <hyperlink ref="F16907" r:id="rId33808" display="https://www.bing.com/maps?cp=40.964167~-103.077222&amp;style=o&amp;lvl=18&amp;dir=0&amp;sp=point.40.964167_-103.077222_Spring Canyon Expansion Wind Energy Ctr" xr:uid="{497AAD8E-E983-400C-A0F6-E9D9A5409B74}"/>
    <hyperlink ref="E16908" r:id="rId33809" display="https://www.google.com/maps/@40.964167,-103.077222,450m/data=!3m1!1e3!4m5!3m4!1s0x0:0x0!8m2!3d40.964167!4d-103.077222" xr:uid="{97E33BCC-3C02-4D4F-BAA0-4DD6769605D9}"/>
    <hyperlink ref="F16908" r:id="rId33810" display="https://www.bing.com/maps?cp=40.964167~-103.077222&amp;style=o&amp;lvl=18&amp;dir=0&amp;sp=point.40.964167_-103.077222_Spring Canyon Expansion Wind Energy Ctr" xr:uid="{25A8CFC4-2EAA-40A5-9B87-3AB018BCDB40}"/>
    <hyperlink ref="E16909" r:id="rId33811" display="https://www.google.com/maps/@39.743889,-86.218056,450m/data=!3m1!1e3!4m5!3m4!1s0x0:0x0!8m2!3d39.743889!4d-86.218056" xr:uid="{4FA81B96-D4F2-4548-AB84-E9411C1C7137}"/>
    <hyperlink ref="F16909" r:id="rId33812" display="https://www.bing.com/maps?cp=39.743889~-86.218056&amp;style=o&amp;lvl=18&amp;dir=0&amp;sp=point.39.743889_-86.218056_Maywood Photovoltaic Project" xr:uid="{C44632AD-9B64-4603-B954-896F3450328F}"/>
    <hyperlink ref="E16910" r:id="rId33813" display="https://www.google.com/maps/@33.926111,-103.511111,450m/data=!3m1!1e3!4m5!3m4!1s0x0:0x0!8m2!3d33.926111!4d-103.511111" xr:uid="{DC8A7E22-03FF-480B-800E-FD16B6896ED2}"/>
    <hyperlink ref="F16910" r:id="rId33814" display="https://www.bing.com/maps?cp=33.926111~-103.511111&amp;style=o&amp;lvl=18&amp;dir=0&amp;sp=point.33.926111_-103.511111_Roosevelt County" xr:uid="{106B1847-208A-4C8E-BEE4-998D11A96ADC}"/>
    <hyperlink ref="E16911" r:id="rId33815" display="https://www.google.com/maps/@34.311111,-101.251111,450m/data=!3m1!1e3!4m5!3m4!1s0x0:0x0!8m2!3d34.311111!4d-101.251111" xr:uid="{74FF4B1E-7400-4439-931D-905BF8547911}"/>
    <hyperlink ref="F16911" r:id="rId33816" display="https://www.bing.com/maps?cp=34.311111~-101.251111&amp;style=o&amp;lvl=18&amp;dir=0&amp;sp=point.34.311111_-101.251111_Longhorn Wind" xr:uid="{2008D20A-BD7C-43AB-880D-F3479037E92B}"/>
    <hyperlink ref="E16912" r:id="rId33817" display="https://www.google.com/maps/@34.748056,-102.174444,450m/data=!3m1!1e3!4m5!3m4!1s0x0:0x0!8m2!3d34.748056!4d-102.174444" xr:uid="{34909673-1798-40CB-8405-2F74A5423EC0}"/>
    <hyperlink ref="F16912" r:id="rId33818" display="https://www.bing.com/maps?cp=34.748056~-102.174444&amp;style=o&amp;lvl=18&amp;dir=0&amp;sp=point.34.748056_-102.174444_TX Hereford Wind" xr:uid="{E5CBA448-77DB-4F59-905F-D717498D65B4}"/>
    <hyperlink ref="E16913" r:id="rId33819" display="https://www.google.com/maps/@35.276944,-102.682778,450m/data=!3m1!1e3!4m5!3m4!1s0x0:0x0!8m2!3d35.276944!4d-102.682778" xr:uid="{DFF3D4F4-7329-431E-8E3E-8A226AF3B3CD}"/>
    <hyperlink ref="F16913" r:id="rId33820" display="https://www.bing.com/maps?cp=35.276944~-102.682778&amp;style=o&amp;lvl=18&amp;dir=0&amp;sp=point.35.276944_-102.682778_Spinning Spur Wind II" xr:uid="{FB964D49-0288-4262-89B3-87A9C403898E}"/>
    <hyperlink ref="E16914" r:id="rId33821" display="https://www.google.com/maps/@35.295000,-102.721111,450m/data=!3m1!1e3!4m5!3m4!1s0x0:0x0!8m2!3d35.295000!4d-102.721111" xr:uid="{07DB0D87-87A3-4CE2-AC63-7BB7BCA8DCC8}"/>
    <hyperlink ref="F16914" r:id="rId33822" display="https://www.bing.com/maps?cp=35.295000~-102.721111&amp;style=o&amp;lvl=18&amp;dir=0&amp;sp=point.35.295000_-102.721111_Spinning Spur Wind III" xr:uid="{D48E53EC-B6B8-4FD3-AB10-039FD97B319A}"/>
    <hyperlink ref="E16915" r:id="rId33823" display="https://www.google.com/maps/@42.338333,-79.195556,450m/data=!3m1!1e3!4m5!3m4!1s0x0:0x0!8m2!3d42.338333!4d-79.195556" xr:uid="{C4BDC9F5-2530-47FF-8149-27509F195AEF}"/>
    <hyperlink ref="F16915" r:id="rId33824" display="https://www.bing.com/maps?cp=42.338333~-79.195556&amp;style=o&amp;lvl=18&amp;dir=0&amp;sp=point.42.338333_-79.195556_Cassadaga Wind Farm" xr:uid="{5B6116C5-0987-4E78-B607-AD48DFA89112}"/>
    <hyperlink ref="E16916" r:id="rId33825" display="https://www.google.com/maps/@40.561389,-83.736389,450m/data=!3m1!1e3!4m5!3m4!1s0x0:0x0!8m2!3d40.561389!4d-83.736389" xr:uid="{A457FDDA-7FB9-4B91-99B5-C23E2AB9C452}"/>
    <hyperlink ref="F16916" r:id="rId33826" display="https://www.bing.com/maps?cp=40.561389~-83.736389&amp;style=o&amp;lvl=18&amp;dir=0&amp;sp=point.40.561389_-83.736389_Scioto Ridge Wind Farm" xr:uid="{E1AC9BFC-38C9-46F1-860C-83C7F7A26E23}"/>
    <hyperlink ref="E16917" r:id="rId33827" display="https://www.google.com/maps/@35.437222,-77.833611,450m/data=!3m1!1e3!4m5!3m4!1s0x0:0x0!8m2!3d35.437222!4d-77.833611" xr:uid="{EF725273-0E5F-4ED6-A420-02DE7B9C8256}"/>
    <hyperlink ref="F16917" r:id="rId33828" display="https://www.bing.com/maps?cp=35.437222~-77.833611&amp;style=o&amp;lvl=18&amp;dir=0&amp;sp=point.35.437222_-77.833611_Sonne One" xr:uid="{D7A1C607-0197-48F8-927D-89DC148E0713}"/>
    <hyperlink ref="E16918" r:id="rId33829" display="https://www.google.com/maps/@38.483333,-107.755000,450m/data=!3m1!1e3!4m5!3m4!1s0x0:0x0!8m2!3d38.483333!4d-107.755000" xr:uid="{69F049C7-A77D-45DC-ABC6-14577535975C}"/>
    <hyperlink ref="F16918" r:id="rId33830" display="https://www.bing.com/maps?cp=38.483333~-107.755000&amp;style=o&amp;lvl=18&amp;dir=0&amp;sp=point.38.483333_-107.755000_South Canal Hydro-1" xr:uid="{F78181A8-D21A-446D-B2EC-41AAEE32E8FA}"/>
    <hyperlink ref="E16919" r:id="rId33831" display="https://www.google.com/maps/@38.470278,-107.771389,450m/data=!3m1!1e3!4m5!3m4!1s0x0:0x0!8m2!3d38.470278!4d-107.771389" xr:uid="{5F7CD8E5-F914-437C-A914-4E46EDE98DE6}"/>
    <hyperlink ref="F16919" r:id="rId33832" display="https://www.bing.com/maps?cp=38.470278~-107.771389&amp;style=o&amp;lvl=18&amp;dir=0&amp;sp=point.38.470278_-107.771389_South Canal Hydro-3" xr:uid="{5BDCC9FE-548A-460C-B260-D15FD126E8C0}"/>
    <hyperlink ref="E16920" r:id="rId33833" display="https://www.google.com/maps/@40.781389,-73.243889,450m/data=!3m1!1e3!4m5!3m4!1s0x0:0x0!8m2!3d40.781389!4d-73.243889" xr:uid="{8E2361FD-D9B0-4632-AB4E-4F13EEC0CA97}"/>
    <hyperlink ref="F16920" r:id="rId33834" display="https://www.bing.com/maps?cp=40.781389~-73.243889&amp;style=o&amp;lvl=18&amp;dir=0&amp;sp=point.40.781389_-73.243889_Brentwood Solar" xr:uid="{EF3CF84B-53B5-4FAB-B404-D2FD647717B6}"/>
    <hyperlink ref="E16921" r:id="rId33835" display="https://www.google.com/maps/@40.760833,-73.193889,450m/data=!3m1!1e3!4m5!3m4!1s0x0:0x0!8m2!3d40.760833!4d-73.193889" xr:uid="{5936E1F0-D974-401B-9EF8-408209609AA6}"/>
    <hyperlink ref="F16921" r:id="rId33836" display="https://www.bing.com/maps?cp=40.760833~-73.193889&amp;style=o&amp;lvl=18&amp;dir=0&amp;sp=point.40.760833_-73.193889_Deer Park" xr:uid="{6D3F6ED5-396D-456A-96D8-CC2FD934EE59}"/>
    <hyperlink ref="E16922" r:id="rId33837" display="https://www.google.com/maps/@40.763056,-73.323611,450m/data=!3m1!1e3!4m5!3m4!1s0x0:0x0!8m2!3d40.763056!4d-73.323611" xr:uid="{71769B9E-62BA-4A2C-B035-2F0316E3BCE4}"/>
    <hyperlink ref="F16922" r:id="rId33838" display="https://www.bing.com/maps?cp=40.763056~-73.323611&amp;style=o&amp;lvl=18&amp;dir=0&amp;sp=point.40.763056_-73.323611_Dennison" xr:uid="{04AEFB5B-0FA2-4D8A-AC58-0374F6D1A5DB}"/>
    <hyperlink ref="E16923" r:id="rId33839" display="https://www.google.com/maps/@40.763056,-73.323611,450m/data=!3m1!1e3!4m5!3m4!1s0x0:0x0!8m2!3d40.763056!4d-73.323611" xr:uid="{989D19C5-68F0-4BC2-BD21-DFB2CD52D067}"/>
    <hyperlink ref="F16923" r:id="rId33840" display="https://www.bing.com/maps?cp=40.763056~-73.323611&amp;style=o&amp;lvl=18&amp;dir=0&amp;sp=point.40.763056_-73.323611_North County" xr:uid="{04F666C9-2984-4D89-B46E-836D2D147660}"/>
    <hyperlink ref="E16924" r:id="rId33841" display="https://www.google.com/maps/@40.826111,-73.232222,450m/data=!3m1!1e3!4m5!3m4!1s0x0:0x0!8m2!3d40.826111!4d-73.232222" xr:uid="{64A1E52D-1771-4351-8462-ED2A97DF999F}"/>
    <hyperlink ref="F16924" r:id="rId33842" display="https://www.bing.com/maps?cp=40.826111~-73.232222&amp;style=o&amp;lvl=18&amp;dir=0&amp;sp=point.40.826111_-73.232222_Riverhead" xr:uid="{DAE6B68A-8010-44C6-8240-E1C77BFE00EE}"/>
    <hyperlink ref="E16925" r:id="rId33843" display="https://www.google.com/maps/@40.762465,-73.194441,450m/data=!3m1!1e3!4m5!3m4!1s0x0:0x0!8m2!3d40.762465!4d-73.194441" xr:uid="{9427B361-9261-4EC1-B494-BCF7244C6EB3}"/>
    <hyperlink ref="F16925" r:id="rId33844" display="https://www.bing.com/maps?cp=40.762465~-73.194441&amp;style=o&amp;lvl=18&amp;dir=0&amp;sp=point.40.762465_-73.194441_Cohalan" xr:uid="{B24318C5-0A9A-4947-83E5-5D19EE225F63}"/>
    <hyperlink ref="E16926" r:id="rId33845" display="https://www.google.com/maps/@40.762465,-73.194441,450m/data=!3m1!1e3!4m5!3m4!1s0x0:0x0!8m2!3d40.762465!4d-73.194441" xr:uid="{95C1BB8B-EBA9-4CEB-8163-EB66B27B14B2}"/>
    <hyperlink ref="F16926" r:id="rId33846" display="https://www.bing.com/maps?cp=40.762465~-73.194441&amp;style=o&amp;lvl=18&amp;dir=0&amp;sp=point.40.762465_-73.194441_Cohalan" xr:uid="{84C4BA91-0A86-42B4-B29E-C950AFE7F343}"/>
    <hyperlink ref="E16927" r:id="rId33847" display="https://www.google.com/maps/@34.988889,-78.137500,450m/data=!3m1!1e3!4m5!3m4!1s0x0:0x0!8m2!3d34.988889!4d-78.137500" xr:uid="{9FA8839A-7BE3-4F2C-9923-9EC7F970A577}"/>
    <hyperlink ref="F16927" r:id="rId33848" display="https://www.bing.com/maps?cp=34.988889~-78.137500&amp;style=o&amp;lvl=18&amp;dir=0&amp;sp=point.34.988889_-78.137500_Kirkwall Holdings" xr:uid="{C9F933E2-B436-4012-A006-93A28771B6A8}"/>
    <hyperlink ref="E16928" r:id="rId33849" display="https://www.google.com/maps/@35.283056,-81.615278,450m/data=!3m1!1e3!4m5!3m4!1s0x0:0x0!8m2!3d35.283056!4d-81.615278" xr:uid="{4683D1CB-3B81-4D5E-B049-E12D0BDDFCD5}"/>
    <hyperlink ref="F16928" r:id="rId33850" display="https://www.bing.com/maps?cp=35.283056~-81.615278&amp;style=o&amp;lvl=18&amp;dir=0&amp;sp=point.35.283056_-81.615278_Ayrshire" xr:uid="{ABBCF48C-A7D0-44B3-A5DB-34CA3E1EF4FE}"/>
    <hyperlink ref="E16929" r:id="rId33851" display="https://www.google.com/maps/@39.992818,-74.636933,450m/data=!3m1!1e3!4m5!3m4!1s0x0:0x0!8m2!3d39.992818!4d-74.636933" xr:uid="{979C744E-7D20-47CF-8308-3666DB93D646}"/>
    <hyperlink ref="F16929" r:id="rId33852" display="https://www.bing.com/maps?cp=39.992818~-74.636933&amp;style=o&amp;lvl=18&amp;dir=0&amp;sp=point.39.992818_-74.636933_JMB Mcguire-Dix-Lakehurst Solar Project" xr:uid="{A6B1543B-FD9C-4BA2-AB19-DD45F2AB3A46}"/>
    <hyperlink ref="E16930" r:id="rId33853" display="https://www.google.com/maps/@35.656944,-105.183889,450m/data=!3m1!1e3!4m5!3m4!1s0x0:0x0!8m2!3d35.656944!4d-105.183889" xr:uid="{E4AD0F94-1F7D-42F0-811D-9B1E5887FA03}"/>
    <hyperlink ref="F16930" r:id="rId33854" display="https://www.bing.com/maps?cp=35.656944~-105.183889&amp;style=o&amp;lvl=18&amp;dir=0&amp;sp=point.35.656944_-105.183889_Storrie Lake Solar Project" xr:uid="{5CDD07E9-2CC5-4EEA-A265-E8C7992C6982}"/>
    <hyperlink ref="E16931" r:id="rId33855" display="https://www.google.com/maps/@41.529444,-87.308333,450m/data=!3m1!1e3!4m5!3m4!1s0x0:0x0!8m2!3d41.529444!4d-87.308333" xr:uid="{C51488E0-2257-4D50-B142-3BF404847F09}"/>
    <hyperlink ref="F16931" r:id="rId33856" display="https://www.bing.com/maps?cp=41.529444~-87.308333&amp;style=o&amp;lvl=18&amp;dir=0&amp;sp=point.41.529444_-87.308333_Hobart Solar, LLC" xr:uid="{A89FBE04-B4DF-441A-B5C6-2B153C9827CE}"/>
    <hyperlink ref="E16932" r:id="rId33857" display="https://www.google.com/maps/@41.433889,-85.043889,450m/data=!3m1!1e3!4m5!3m4!1s0x0:0x0!8m2!3d41.433889!4d-85.043889" xr:uid="{DE691CF4-3B71-4D80-B2A3-426BFFD1DFAC}"/>
    <hyperlink ref="F16932" r:id="rId33858" display="https://www.bing.com/maps?cp=41.433889~-85.043889&amp;style=o&amp;lvl=18&amp;dir=0&amp;sp=point.41.433889_-85.043889_Waterloo Solar, LLC" xr:uid="{2A5A4A40-C330-46FF-944B-C263EEC8CA29}"/>
    <hyperlink ref="E16933" r:id="rId33859" display="https://www.google.com/maps/@41.502222,-87.161111,450m/data=!3m1!1e3!4m5!3m4!1s0x0:0x0!8m2!3d41.502222!4d-87.161111" xr:uid="{664DBAC5-F21D-4394-ABB4-E9E343705983}"/>
    <hyperlink ref="F16933" r:id="rId33860" display="https://www.bing.com/maps?cp=41.502222~-87.161111&amp;style=o&amp;lvl=18&amp;dir=0&amp;sp=point.41.502222_-87.161111_Valparaiso Solar, LLC" xr:uid="{4A41A5A4-6DD5-47F2-8EE0-70E2D7F7D778}"/>
    <hyperlink ref="E16934" r:id="rId33861" display="https://www.google.com/maps/@39.437500,-74.690556,450m/data=!3m1!1e3!4m5!3m4!1s0x0:0x0!8m2!3d39.437500!4d-74.690556" xr:uid="{D42FAC59-C21B-49AC-825C-5B432DB56A2F}"/>
    <hyperlink ref="F16934" r:id="rId33862" display="https://www.bing.com/maps?cp=39.437500~-74.690556&amp;style=o&amp;lvl=18&amp;dir=0&amp;sp=point.39.437500_-74.690556_AC Criminal Courts Complex SPE2, LLC" xr:uid="{B00044EC-0570-47BD-9500-8D819C46F954}"/>
    <hyperlink ref="E16935" r:id="rId33863" display="https://www.google.com/maps/@35.501111,-76.870000,450m/data=!3m1!1e3!4m5!3m4!1s0x0:0x0!8m2!3d35.501111!4d-76.870000" xr:uid="{09750603-8602-40CC-A068-08A5E3186708}"/>
    <hyperlink ref="F16935" r:id="rId33864" display="https://www.bing.com/maps?cp=35.501111~-76.870000&amp;style=o&amp;lvl=18&amp;dir=0&amp;sp=point.35.501111_-76.870000_Pamlico Partners Solar" xr:uid="{8252E917-2F0F-4109-AAD0-B7CEB1B9469B}"/>
    <hyperlink ref="E16936" r:id="rId33865" display="https://www.google.com/maps/@35.396389,-77.703611,450m/data=!3m1!1e3!4m5!3m4!1s0x0:0x0!8m2!3d35.396389!4d-77.703611" xr:uid="{A71F4C51-FF39-46F5-87D2-BA7AE38DA495}"/>
    <hyperlink ref="F16936" r:id="rId33866" display="https://www.bing.com/maps?cp=35.396389~-77.703611&amp;style=o&amp;lvl=18&amp;dir=0&amp;sp=point.35.396389_-77.703611_Arba Solar, LLC" xr:uid="{84F9CBD8-A068-4D75-A727-F5A903FBC6F1}"/>
    <hyperlink ref="E16937" r:id="rId33867" display="https://www.google.com/maps/@35.396389,-77.703611,450m/data=!3m1!1e3!4m5!3m4!1s0x0:0x0!8m2!3d35.396389!4d-77.703611" xr:uid="{C58B1FFC-A42E-47D2-B2BF-BD14DF9754E2}"/>
    <hyperlink ref="F16937" r:id="rId33868" display="https://www.bing.com/maps?cp=35.396389~-77.703611&amp;style=o&amp;lvl=18&amp;dir=0&amp;sp=point.35.396389_-77.703611_Arba Solar, LLC" xr:uid="{8EFF9DC8-BEB7-4DFF-B544-2D48233733D8}"/>
    <hyperlink ref="E16938" r:id="rId33869" display="https://www.google.com/maps/@35.396389,-77.703611,450m/data=!3m1!1e3!4m5!3m4!1s0x0:0x0!8m2!3d35.396389!4d-77.703611" xr:uid="{E2A3D8AB-2946-4939-AC2C-F7676F0A382A}"/>
    <hyperlink ref="F16938" r:id="rId33870" display="https://www.bing.com/maps?cp=35.396389~-77.703611&amp;style=o&amp;lvl=18&amp;dir=0&amp;sp=point.35.396389_-77.703611_Arba Solar, LLC" xr:uid="{F0453BEE-06E1-4A29-956E-62316C13421A}"/>
    <hyperlink ref="E16939" r:id="rId33871" display="https://www.google.com/maps/@35.396389,-77.703611,450m/data=!3m1!1e3!4m5!3m4!1s0x0:0x0!8m2!3d35.396389!4d-77.703611" xr:uid="{B1C51921-E1AF-4596-AE3F-50AAAC3A4214}"/>
    <hyperlink ref="F16939" r:id="rId33872" display="https://www.bing.com/maps?cp=35.396389~-77.703611&amp;style=o&amp;lvl=18&amp;dir=0&amp;sp=point.35.396389_-77.703611_Arba Solar, LLC" xr:uid="{D807F9A1-043F-4085-A5E3-139223DDD56C}"/>
    <hyperlink ref="E16940" r:id="rId33873" display="https://www.google.com/maps/@36.097500,-78.167778,450m/data=!3m1!1e3!4m5!3m4!1s0x0:0x0!8m2!3d36.097500!4d-78.167778" xr:uid="{F3DDC38E-C353-4242-A147-249C1BD835C5}"/>
    <hyperlink ref="F16940" r:id="rId33874" display="https://www.bing.com/maps?cp=36.097500~-78.167778&amp;style=o&amp;lvl=18&amp;dir=0&amp;sp=point.36.097500_-78.167778_Franklin Solar, LLC" xr:uid="{C097A708-BF93-4764-AEE3-AB4DF4B88C64}"/>
    <hyperlink ref="E16941" r:id="rId33875" display="https://www.google.com/maps/@36.097500,-78.167778,450m/data=!3m1!1e3!4m5!3m4!1s0x0:0x0!8m2!3d36.097500!4d-78.167778" xr:uid="{B9721977-7506-493F-99B9-EDF96E0C8B72}"/>
    <hyperlink ref="F16941" r:id="rId33876" display="https://www.bing.com/maps?cp=36.097500~-78.167778&amp;style=o&amp;lvl=18&amp;dir=0&amp;sp=point.36.097500_-78.167778_Franklin Solar, LLC" xr:uid="{360F315C-C763-494F-896E-4AC7E27D82BF}"/>
    <hyperlink ref="E16942" r:id="rId33877" display="https://www.google.com/maps/@36.097500,-78.167778,450m/data=!3m1!1e3!4m5!3m4!1s0x0:0x0!8m2!3d36.097500!4d-78.167778" xr:uid="{B1DD1AF9-A7A3-407B-B341-00F2100027CF}"/>
    <hyperlink ref="F16942" r:id="rId33878" display="https://www.bing.com/maps?cp=36.097500~-78.167778&amp;style=o&amp;lvl=18&amp;dir=0&amp;sp=point.36.097500_-78.167778_Franklin Solar, LLC" xr:uid="{C89A0D1D-7A67-4F3A-AC2A-01D19C48AF2B}"/>
    <hyperlink ref="E16943" r:id="rId33879" display="https://www.google.com/maps/@36.097500,-78.167778,450m/data=!3m1!1e3!4m5!3m4!1s0x0:0x0!8m2!3d36.097500!4d-78.167778" xr:uid="{E8E380DA-3E3B-416E-8476-414638751403}"/>
    <hyperlink ref="F16943" r:id="rId33880" display="https://www.bing.com/maps?cp=36.097500~-78.167778&amp;style=o&amp;lvl=18&amp;dir=0&amp;sp=point.36.097500_-78.167778_Franklin Solar, LLC" xr:uid="{1EABD19F-5410-4017-88C5-F57A2849AC4F}"/>
    <hyperlink ref="E16944" r:id="rId33881" display="https://www.google.com/maps/@34.957778,-77.981667,450m/data=!3m1!1e3!4m5!3m4!1s0x0:0x0!8m2!3d34.957778!4d-77.981667" xr:uid="{45D014CF-C724-4804-954E-F519D5EEFBE1}"/>
    <hyperlink ref="F16944" r:id="rId33882" display="https://www.bing.com/maps?cp=34.957778~-77.981667&amp;style=o&amp;lvl=18&amp;dir=0&amp;sp=point.34.957778_-77.981667_Kenansville Solar 2, LLC" xr:uid="{366C0612-822D-472B-93F1-5F0DC450F376}"/>
    <hyperlink ref="E16945" r:id="rId33883" display="https://www.google.com/maps/@35.311667,-79.695000,450m/data=!3m1!1e3!4m5!3m4!1s0x0:0x0!8m2!3d35.311667!4d-79.695000" xr:uid="{B0C44064-44A1-4008-A2E2-9B4A5890FD97}"/>
    <hyperlink ref="F16945" r:id="rId33884" display="https://www.bing.com/maps?cp=35.311667~-79.695000&amp;style=o&amp;lvl=18&amp;dir=0&amp;sp=point.35.311667_-79.695000_Samarcand Solar Farm, LLC" xr:uid="{BEFB65C3-FF18-4A7E-A17E-E27788A243CE}"/>
    <hyperlink ref="E16946" r:id="rId33885" display="https://www.google.com/maps/@35.311667,-79.695000,450m/data=!3m1!1e3!4m5!3m4!1s0x0:0x0!8m2!3d35.311667!4d-79.695000" xr:uid="{19CADCD7-767E-4165-918E-CAA46D4388AE}"/>
    <hyperlink ref="F16946" r:id="rId33886" display="https://www.bing.com/maps?cp=35.311667~-79.695000&amp;style=o&amp;lvl=18&amp;dir=0&amp;sp=point.35.311667_-79.695000_Samarcand Solar Farm, LLC" xr:uid="{11599529-AE26-4FC0-969A-6BA86CD69BD5}"/>
    <hyperlink ref="E16947" r:id="rId33887" display="https://www.google.com/maps/@35.311667,-79.695000,450m/data=!3m1!1e3!4m5!3m4!1s0x0:0x0!8m2!3d35.311667!4d-79.695000" xr:uid="{D475EFA3-4B88-47FC-91B3-E38BD3BFCB81}"/>
    <hyperlink ref="F16947" r:id="rId33888" display="https://www.bing.com/maps?cp=35.311667~-79.695000&amp;style=o&amp;lvl=18&amp;dir=0&amp;sp=point.35.311667_-79.695000_Samarcand Solar Farm, LLC" xr:uid="{DBA0D11F-1FA4-4DEA-8642-919180B0D32F}"/>
    <hyperlink ref="E16948" r:id="rId33889" display="https://www.google.com/maps/@35.311667,-79.695000,450m/data=!3m1!1e3!4m5!3m4!1s0x0:0x0!8m2!3d35.311667!4d-79.695000" xr:uid="{CFDF82FC-41E1-4C1F-A3A3-E79CF2B1B502}"/>
    <hyperlink ref="F16948" r:id="rId33890" display="https://www.bing.com/maps?cp=35.311667~-79.695000&amp;style=o&amp;lvl=18&amp;dir=0&amp;sp=point.35.311667_-79.695000_Samarcand Solar Farm, LLC" xr:uid="{D9251718-9F79-427C-8567-A36BDD68942D}"/>
    <hyperlink ref="E16949" r:id="rId33891" display="https://www.google.com/maps/@35.311667,-79.695000,450m/data=!3m1!1e3!4m5!3m4!1s0x0:0x0!8m2!3d35.311667!4d-79.695000" xr:uid="{D234C0FE-65D1-4F0A-8AB1-44D2D9111FF7}"/>
    <hyperlink ref="F16949" r:id="rId33892" display="https://www.bing.com/maps?cp=35.311667~-79.695000&amp;style=o&amp;lvl=18&amp;dir=0&amp;sp=point.35.311667_-79.695000_Samarcand Solar Farm, LLC" xr:uid="{B2D58504-024E-448C-A80C-6D7C255F7111}"/>
    <hyperlink ref="E16950" r:id="rId33893" display="https://www.google.com/maps/@35.311667,-79.695000,450m/data=!3m1!1e3!4m5!3m4!1s0x0:0x0!8m2!3d35.311667!4d-79.695000" xr:uid="{C7869A9F-BBC4-4F0E-9C18-AEB5FB0220FA}"/>
    <hyperlink ref="F16950" r:id="rId33894" display="https://www.bing.com/maps?cp=35.311667~-79.695000&amp;style=o&amp;lvl=18&amp;dir=0&amp;sp=point.35.311667_-79.695000_Samarcand Solar Farm, LLC" xr:uid="{D6CB08D3-5D80-41F9-8F6A-02E17AA9A323}"/>
    <hyperlink ref="E16951" r:id="rId33895" display="https://www.google.com/maps/@35.311667,-79.695000,450m/data=!3m1!1e3!4m5!3m4!1s0x0:0x0!8m2!3d35.311667!4d-79.695000" xr:uid="{D9C06CC8-4326-40A0-92FE-7AFBC40F1B89}"/>
    <hyperlink ref="F16951" r:id="rId33896" display="https://www.bing.com/maps?cp=35.311667~-79.695000&amp;style=o&amp;lvl=18&amp;dir=0&amp;sp=point.35.311667_-79.695000_Samarcand Solar Farm, LLC" xr:uid="{3108B0EE-B3DF-48C4-B8CD-AE7050B57924}"/>
    <hyperlink ref="E16952" r:id="rId33897" display="https://www.google.com/maps/@35.311667,-79.695000,450m/data=!3m1!1e3!4m5!3m4!1s0x0:0x0!8m2!3d35.311667!4d-79.695000" xr:uid="{9A8A0CB7-D46F-4E84-A676-108F06007BCD}"/>
    <hyperlink ref="F16952" r:id="rId33898" display="https://www.bing.com/maps?cp=35.311667~-79.695000&amp;style=o&amp;lvl=18&amp;dir=0&amp;sp=point.35.311667_-79.695000_Samarcand Solar Farm, LLC" xr:uid="{FD0F9F00-CEC9-4B98-8C7C-B3EC1DAACEFC}"/>
    <hyperlink ref="E16953" r:id="rId33899" display="https://www.google.com/maps/@35.311667,-79.695000,450m/data=!3m1!1e3!4m5!3m4!1s0x0:0x0!8m2!3d35.311667!4d-79.695000" xr:uid="{D1CC74C8-0938-494A-B7A4-DF55979645EA}"/>
    <hyperlink ref="F16953" r:id="rId33900" display="https://www.bing.com/maps?cp=35.311667~-79.695000&amp;style=o&amp;lvl=18&amp;dir=0&amp;sp=point.35.311667_-79.695000_Samarcand Solar Farm, LLC" xr:uid="{87649D4A-DC84-4150-924B-E2FBCB652703}"/>
    <hyperlink ref="E16954" r:id="rId33901" display="https://www.google.com/maps/@35.311667,-79.695000,450m/data=!3m1!1e3!4m5!3m4!1s0x0:0x0!8m2!3d35.311667!4d-79.695000" xr:uid="{00F721D2-48AB-42B1-9C97-2A0CB8183235}"/>
    <hyperlink ref="F16954" r:id="rId33902" display="https://www.bing.com/maps?cp=35.311667~-79.695000&amp;style=o&amp;lvl=18&amp;dir=0&amp;sp=point.35.311667_-79.695000_Samarcand Solar Farm, LLC" xr:uid="{57DE4B4D-63EE-4BEE-A813-CABAA72C8939}"/>
    <hyperlink ref="E16955" r:id="rId33903" display="https://www.google.com/maps/@35.293056,-77.556944,450m/data=!3m1!1e3!4m5!3m4!1s0x0:0x0!8m2!3d35.293056!4d-77.556944" xr:uid="{5F1C1EDF-ABDB-486A-ABFD-98EC8C3E3D23}"/>
    <hyperlink ref="F16955" r:id="rId33904" display="https://www.bing.com/maps?cp=35.293056~-77.556944&amp;style=o&amp;lvl=18&amp;dir=0&amp;sp=point.35.293056_-77.556944_Albemarle Solar Center LLC" xr:uid="{C732BB05-F7CD-425E-8B2C-8FDB3C185551}"/>
    <hyperlink ref="E16956" r:id="rId33905" display="https://www.google.com/maps/@36.008056,-77.810000,450m/data=!3m1!1e3!4m5!3m4!1s0x0:0x0!8m2!3d36.008056!4d-77.810000" xr:uid="{74106632-3D26-48DE-B137-9E00D0B4181D}"/>
    <hyperlink ref="F16956" r:id="rId33906" display="https://www.bing.com/maps?cp=36.008056~-77.810000&amp;style=o&amp;lvl=18&amp;dir=0&amp;sp=point.36.008056_-77.810000_Boseman Solar Center LLC" xr:uid="{B36B6AFD-68B9-4F38-984D-12BDA05E94EE}"/>
    <hyperlink ref="E16957" r:id="rId33907" display="https://www.google.com/maps/@35.668889,-77.383889,450m/data=!3m1!1e3!4m5!3m4!1s0x0:0x0!8m2!3d35.668889!4d-77.383889" xr:uid="{5D1B0049-8757-4C8A-8E32-AFDD5798ABFC}"/>
    <hyperlink ref="F16957" r:id="rId33908" display="https://www.bing.com/maps?cp=35.668889~-77.383889&amp;style=o&amp;lvl=18&amp;dir=0&amp;sp=point.35.668889_-77.383889_Flemming Solar Center LLC" xr:uid="{F3C6CDE3-946A-4342-AA7E-D303BB7E8478}"/>
    <hyperlink ref="E16958" r:id="rId33909" display="https://www.google.com/maps/@35.433889,-77.438056,450m/data=!3m1!1e3!4m5!3m4!1s0x0:0x0!8m2!3d35.433889!4d-77.438056" xr:uid="{71E90050-D0E5-46F4-A6CF-9F8040C81E03}"/>
    <hyperlink ref="F16958" r:id="rId33910" display="https://www.bing.com/maps?cp=35.433889~-77.438056&amp;style=o&amp;lvl=18&amp;dir=0&amp;sp=point.35.433889_-77.438056_Littlefield Solar Center LLC" xr:uid="{D9F82B2C-9804-443B-9AA6-01FA683BFBDC}"/>
    <hyperlink ref="E16959" r:id="rId33911" display="https://www.google.com/maps/@35.642950,-77.316540,450m/data=!3m1!1e3!4m5!3m4!1s0x0:0x0!8m2!3d35.642950!4d-77.316540" xr:uid="{5BACAF90-B147-4CB9-B12B-8F8E3A095AA4}"/>
    <hyperlink ref="F16959" r:id="rId33912" display="https://www.bing.com/maps?cp=35.642950~-77.316540&amp;style=o&amp;lvl=18&amp;dir=0&amp;sp=point.35.642950_-77.316540_Rams Horn Solar Center LLC" xr:uid="{18E59EE5-0141-41CA-9A2F-B13047A14641}"/>
    <hyperlink ref="E16960" r:id="rId33913" display="https://www.google.com/maps/@41.611389,-76.843056,450m/data=!3m1!1e3!4m5!3m4!1s0x0:0x0!8m2!3d41.611389!4d-76.843056" xr:uid="{222DAA49-DB08-4CE3-BACE-F51C034D2848}"/>
    <hyperlink ref="F16960" r:id="rId33914" display="https://www.bing.com/maps?cp=41.611389~-76.843056&amp;style=o&amp;lvl=18&amp;dir=0&amp;sp=point.41.611389_-76.843056_Beaver Dam" xr:uid="{224E23FB-DB01-49B8-B7B6-DE49869FB637}"/>
    <hyperlink ref="E16961" r:id="rId33915" display="https://www.google.com/maps/@41.611389,-76.843056,450m/data=!3m1!1e3!4m5!3m4!1s0x0:0x0!8m2!3d41.611389!4d-76.843056" xr:uid="{6A7BC2F0-C668-4616-8F19-44B5D477ECA7}"/>
    <hyperlink ref="F16961" r:id="rId33916" display="https://www.bing.com/maps?cp=41.611389~-76.843056&amp;style=o&amp;lvl=18&amp;dir=0&amp;sp=point.41.611389_-76.843056_Beaver Dam" xr:uid="{3574E1F3-7ECC-4F39-A20D-3B7E39DA97EB}"/>
    <hyperlink ref="E16962" r:id="rId33917" display="https://www.google.com/maps/@41.611389,-76.843056,450m/data=!3m1!1e3!4m5!3m4!1s0x0:0x0!8m2!3d41.611389!4d-76.843056" xr:uid="{6A5E25D2-DE97-4EED-8F7A-603EF34D86DF}"/>
    <hyperlink ref="F16962" r:id="rId33918" display="https://www.bing.com/maps?cp=41.611389~-76.843056&amp;style=o&amp;lvl=18&amp;dir=0&amp;sp=point.41.611389_-76.843056_Beaver Dam" xr:uid="{F10C0851-214D-4D16-B3B0-4DB81564CCC1}"/>
    <hyperlink ref="E16963" r:id="rId33919" display="https://www.google.com/maps/@41.611389,-76.843056,450m/data=!3m1!1e3!4m5!3m4!1s0x0:0x0!8m2!3d41.611389!4d-76.843056" xr:uid="{2700397B-59D2-4AA3-AFCF-A754BF8EE086}"/>
    <hyperlink ref="F16963" r:id="rId33920" display="https://www.bing.com/maps?cp=41.611389~-76.843056&amp;style=o&amp;lvl=18&amp;dir=0&amp;sp=point.41.611389_-76.843056_Beaver Dam" xr:uid="{337CBF86-4514-4CE5-B966-29FD5BC83B0E}"/>
    <hyperlink ref="E16964" r:id="rId33921" display="https://www.google.com/maps/@41.611389,-76.843056,450m/data=!3m1!1e3!4m5!3m4!1s0x0:0x0!8m2!3d41.611389!4d-76.843056" xr:uid="{5993E5E6-9D38-4D24-BF5D-C605AAFE2B48}"/>
    <hyperlink ref="F16964" r:id="rId33922" display="https://www.bing.com/maps?cp=41.611389~-76.843056&amp;style=o&amp;lvl=18&amp;dir=0&amp;sp=point.41.611389_-76.843056_Beaver Dam" xr:uid="{D23AFF79-98E9-4799-919B-310843698765}"/>
    <hyperlink ref="E16965" r:id="rId33923" display="https://www.google.com/maps/@35.781944,-77.883889,450m/data=!3m1!1e3!4m5!3m4!1s0x0:0x0!8m2!3d35.781944!4d-77.883889" xr:uid="{414A15CA-506C-4E6F-9D97-74DF96AE8B3F}"/>
    <hyperlink ref="F16965" r:id="rId33924" display="https://www.bing.com/maps?cp=35.781944~-77.883889&amp;style=o&amp;lvl=18&amp;dir=0&amp;sp=point.35.781944_-77.883889_Upchurch Solar Center LLC" xr:uid="{AD3AEB11-B66D-4B1C-A73B-4F3514843ACD}"/>
    <hyperlink ref="E16966" r:id="rId33925" display="https://www.google.com/maps/@41.663056,-76.805556,450m/data=!3m1!1e3!4m5!3m4!1s0x0:0x0!8m2!3d41.663056!4d-76.805556" xr:uid="{8F2E1CD6-2CB2-4077-8FD0-2239BBF75727}"/>
    <hyperlink ref="F16966" r:id="rId33926" display="https://www.bing.com/maps?cp=41.663056~-76.805556&amp;style=o&amp;lvl=18&amp;dir=0&amp;sp=point.41.663056_-76.805556_Alpaca" xr:uid="{B9CF8F31-D598-467D-A248-F9540613C609}"/>
    <hyperlink ref="E16967" r:id="rId33927" display="https://www.google.com/maps/@41.663056,-76.805556,450m/data=!3m1!1e3!4m5!3m4!1s0x0:0x0!8m2!3d41.663056!4d-76.805556" xr:uid="{BDCE1672-C802-49CC-A150-966776B10886}"/>
    <hyperlink ref="F16967" r:id="rId33928" display="https://www.bing.com/maps?cp=41.663056~-76.805556&amp;style=o&amp;lvl=18&amp;dir=0&amp;sp=point.41.663056_-76.805556_Alpaca" xr:uid="{AE73D08A-EE99-4737-BB42-15E66FDB6F5A}"/>
    <hyperlink ref="E16968" r:id="rId33929" display="https://www.google.com/maps/@41.663056,-76.805556,450m/data=!3m1!1e3!4m5!3m4!1s0x0:0x0!8m2!3d41.663056!4d-76.805556" xr:uid="{89E0DDE9-F5CC-40A5-B875-105DFF041F25}"/>
    <hyperlink ref="F16968" r:id="rId33930" display="https://www.bing.com/maps?cp=41.663056~-76.805556&amp;style=o&amp;lvl=18&amp;dir=0&amp;sp=point.41.663056_-76.805556_Alpaca" xr:uid="{FA09D830-884C-4004-988D-95738B5EE6DE}"/>
    <hyperlink ref="E16969" r:id="rId33931" display="https://www.google.com/maps/@41.031389,-121.422500,450m/data=!3m1!1e3!4m5!3m4!1s0x0:0x0!8m2!3d41.031389!4d-121.422500" xr:uid="{973F9520-0669-4488-8D0B-8ED253FBAA43}"/>
    <hyperlink ref="F16969" r:id="rId33932" display="https://www.bing.com/maps?cp=41.031389~-121.422500&amp;style=o&amp;lvl=18&amp;dir=0&amp;sp=point.41.031389_-121.422500_Shasta Solar Farm" xr:uid="{0ACF0D15-EB0D-449A-B313-C8E8A08558ED}"/>
    <hyperlink ref="E16970" r:id="rId33933" display="https://www.google.com/maps/@41.031389,-121.422500,450m/data=!3m1!1e3!4m5!3m4!1s0x0:0x0!8m2!3d41.031389!4d-121.422500" xr:uid="{7B197F72-6C3F-45F6-BD24-86B632AFD7A8}"/>
    <hyperlink ref="F16970" r:id="rId33934" display="https://www.bing.com/maps?cp=41.031389~-121.422500&amp;style=o&amp;lvl=18&amp;dir=0&amp;sp=point.41.031389_-121.422500_Shasta Solar Farm" xr:uid="{7EE503FD-4C21-495A-B7F6-8303F1DC30DD}"/>
    <hyperlink ref="E16971" r:id="rId33935" display="https://www.google.com/maps/@41.894444,-76.582778,450m/data=!3m1!1e3!4m5!3m4!1s0x0:0x0!8m2!3d41.894444!4d-76.582778" xr:uid="{B6030338-FCC5-4816-92B9-E2414D07499D}"/>
    <hyperlink ref="F16971" r:id="rId33936" display="https://www.bing.com/maps?cp=41.894444~-76.582778&amp;style=o&amp;lvl=18&amp;dir=0&amp;sp=point.41.894444_-76.582778_Milan" xr:uid="{578B11AC-FCEF-44C4-AD6B-DEA6D4391646}"/>
    <hyperlink ref="E16972" r:id="rId33937" display="https://www.google.com/maps/@41.894444,-76.582778,450m/data=!3m1!1e3!4m5!3m4!1s0x0:0x0!8m2!3d41.894444!4d-76.582778" xr:uid="{E8A883D7-A787-45B0-BC4A-7D639F84FF21}"/>
    <hyperlink ref="F16972" r:id="rId33938" display="https://www.bing.com/maps?cp=41.894444~-76.582778&amp;style=o&amp;lvl=18&amp;dir=0&amp;sp=point.41.894444_-76.582778_Milan" xr:uid="{BD627B34-7AE7-4464-944C-BED9962549E6}"/>
    <hyperlink ref="E16973" r:id="rId33939" display="https://www.google.com/maps/@41.894444,-76.582778,450m/data=!3m1!1e3!4m5!3m4!1s0x0:0x0!8m2!3d41.894444!4d-76.582778" xr:uid="{CD74553D-9CFF-402B-A67C-B347F069EB28}"/>
    <hyperlink ref="F16973" r:id="rId33940" display="https://www.bing.com/maps?cp=41.894444~-76.582778&amp;style=o&amp;lvl=18&amp;dir=0&amp;sp=point.41.894444_-76.582778_Milan" xr:uid="{7382B94C-CF5B-4D69-8EE0-58811C1F8358}"/>
    <hyperlink ref="E16974" r:id="rId33941" display="https://www.google.com/maps/@39.376389,-75.033056,450m/data=!3m1!1e3!4m5!3m4!1s0x0:0x0!8m2!3d39.376389!4d-75.033056" xr:uid="{2D94C001-6D44-4000-885C-132D4A078295}"/>
    <hyperlink ref="F16974" r:id="rId33942" display="https://www.bing.com/maps?cp=39.376389~-75.033056&amp;style=o&amp;lvl=18&amp;dir=0&amp;sp=point.39.376389_-75.033056_Millville City Sewer Auth WTP" xr:uid="{47E23E06-17ED-4570-82B9-4B515FD207CD}"/>
    <hyperlink ref="E16975" r:id="rId33943" display="https://www.google.com/maps/@39.376389,-75.033056,450m/data=!3m1!1e3!4m5!3m4!1s0x0:0x0!8m2!3d39.376389!4d-75.033056" xr:uid="{4231B32C-B9E3-438D-8394-AC9B32645300}"/>
    <hyperlink ref="F16975" r:id="rId33944" display="https://www.bing.com/maps?cp=39.376389~-75.033056&amp;style=o&amp;lvl=18&amp;dir=0&amp;sp=point.39.376389_-75.033056_Millville City Sewer Auth WTP" xr:uid="{2E4A25C0-FD0E-4B40-97F5-0A784119A4FB}"/>
    <hyperlink ref="E16976" r:id="rId33945" display="https://www.google.com/maps/@44.910556,-72.979444,450m/data=!3m1!1e3!4m5!3m4!1s0x0:0x0!8m2!3d44.910556!4d-72.979444" xr:uid="{2D6233ED-EA42-49C3-8E41-58E3BD147730}"/>
    <hyperlink ref="F16976" r:id="rId33946" display="https://www.bing.com/maps?cp=44.910556~-72.979444&amp;style=o&amp;lvl=18&amp;dir=0&amp;sp=point.44.910556_-72.979444_Sheldon Solar" xr:uid="{28EBA339-EFDE-4C34-BE1E-4B8F58F44DC5}"/>
    <hyperlink ref="E16977" r:id="rId33947" display="https://www.google.com/maps/@42.001944,-87.852222,450m/data=!3m1!1e3!4m5!3m4!1s0x0:0x0!8m2!3d42.001944!4d-87.852222" xr:uid="{84495EF5-B857-40D8-BA41-7EE110D94FCB}"/>
    <hyperlink ref="F16977" r:id="rId33948" display="https://www.bing.com/maps?cp=42.001944~-87.852222&amp;style=o&amp;lvl=18&amp;dir=0&amp;sp=point.42.001944_-87.852222_MTHS Co-Gen Buildings" xr:uid="{7451A01A-613F-42A9-A714-3E7B28653F84}"/>
    <hyperlink ref="E16978" r:id="rId33949" display="https://www.google.com/maps/@42.001944,-87.852222,450m/data=!3m1!1e3!4m5!3m4!1s0x0:0x0!8m2!3d42.001944!4d-87.852222" xr:uid="{BD373B56-1662-4897-8BB1-3C8125557564}"/>
    <hyperlink ref="F16978" r:id="rId33950" display="https://www.bing.com/maps?cp=42.001944~-87.852222&amp;style=o&amp;lvl=18&amp;dir=0&amp;sp=point.42.001944_-87.852222_MTHS Co-Gen Buildings" xr:uid="{CB6C01A7-C450-447E-9A3E-21425B4801C2}"/>
    <hyperlink ref="E16979" r:id="rId33951" display="https://www.google.com/maps/@35.629444,-81.156944,450m/data=!3m1!1e3!4m5!3m4!1s0x0:0x0!8m2!3d35.629444!4d-81.156944" xr:uid="{F36B820B-199D-466F-9637-F745BE5FE590}"/>
    <hyperlink ref="F16979" r:id="rId33952" display="https://www.bing.com/maps?cp=35.629444~-81.156944&amp;style=o&amp;lvl=18&amp;dir=0&amp;sp=point.35.629444_-81.156944_Apple One" xr:uid="{3FEE3BEA-A586-473C-B4CA-C7DE174318FD}"/>
    <hyperlink ref="E16980" r:id="rId33953" display="https://www.google.com/maps/@35.656667,-81.183611,450m/data=!3m1!1e3!4m5!3m4!1s0x0:0x0!8m2!3d35.656667!4d-81.183611" xr:uid="{2D96E01B-EB77-4649-9873-AC4F67E48DB6}"/>
    <hyperlink ref="F16980" r:id="rId33954" display="https://www.bing.com/maps?cp=35.656667~-81.183611&amp;style=o&amp;lvl=18&amp;dir=0&amp;sp=point.35.656667_-81.183611_Sonne Two" xr:uid="{04B3B234-395D-4881-BF3D-DCDD9DBFE150}"/>
    <hyperlink ref="E16981" r:id="rId33955" display="https://www.google.com/maps/@43.610278,-83.485556,450m/data=!3m1!1e3!4m5!3m4!1s0x0:0x0!8m2!3d43.610278!4d-83.485556" xr:uid="{7FBDF880-1174-497D-B444-4875947715FB}"/>
    <hyperlink ref="F16981" r:id="rId33956" display="https://www.bing.com/maps?cp=43.610278~-83.485556&amp;style=o&amp;lvl=18&amp;dir=0&amp;sp=point.43.610278_-83.485556_Cross Winds Energy Park" xr:uid="{AEBF959F-6ECD-4D62-8674-7FCA5EA16ABA}"/>
    <hyperlink ref="E16982" r:id="rId33957" display="https://www.google.com/maps/@43.610278,-83.485556,450m/data=!3m1!1e3!4m5!3m4!1s0x0:0x0!8m2!3d43.610278!4d-83.485556" xr:uid="{782857CF-2955-47FC-AD14-13DAED95BB5A}"/>
    <hyperlink ref="F16982" r:id="rId33958" display="https://www.bing.com/maps?cp=43.610278~-83.485556&amp;style=o&amp;lvl=18&amp;dir=0&amp;sp=point.43.610278_-83.485556_Cross Winds Energy Park" xr:uid="{2ACB03DB-9F3B-4C6D-A958-8F42B2CCA076}"/>
    <hyperlink ref="E16983" r:id="rId33959" display="https://www.google.com/maps/@43.610278,-83.485556,450m/data=!3m1!1e3!4m5!3m4!1s0x0:0x0!8m2!3d43.610278!4d-83.485556" xr:uid="{9C922A99-45C7-4975-B867-B87B57EAAEE0}"/>
    <hyperlink ref="F16983" r:id="rId33960" display="https://www.bing.com/maps?cp=43.610278~-83.485556&amp;style=o&amp;lvl=18&amp;dir=0&amp;sp=point.43.610278_-83.485556_Cross Winds Energy Park" xr:uid="{136AF86C-7E74-4724-BA94-BFD076BEED2A}"/>
    <hyperlink ref="E16984" r:id="rId33961" display="https://www.google.com/maps/@35.321944,-118.812778,450m/data=!3m1!1e3!4m5!3m4!1s0x0:0x0!8m2!3d35.321944!4d-118.812778" xr:uid="{4A763832-7841-4F17-9032-506BD1704717}"/>
    <hyperlink ref="F16984" r:id="rId33962" display="https://www.bing.com/maps?cp=35.321944~-118.812778&amp;style=o&amp;lvl=18&amp;dir=0&amp;sp=point.35.321944_-118.812778_Redcrest Solar Farm" xr:uid="{29F195F8-0BA8-4097-A3D9-3835963C1EF6}"/>
    <hyperlink ref="E16985" r:id="rId33963" display="https://www.google.com/maps/@32.101944,-110.813333,450m/data=!3m1!1e3!4m5!3m4!1s0x0:0x0!8m2!3d32.101944!4d-110.813333" xr:uid="{A5F46724-5F82-4718-AA97-D56EB07ADCC0}"/>
    <hyperlink ref="F16985" r:id="rId33964" display="https://www.bing.com/maps?cp=32.101944~-110.813333&amp;style=o&amp;lvl=18&amp;dir=0&amp;sp=point.32.101944_-110.813333_Cogenra - TEP" xr:uid="{CB0C8784-E2D2-42DA-9F16-9860950EE25F}"/>
    <hyperlink ref="E16986" r:id="rId33965" display="https://www.google.com/maps/@32.286111,-110.088056,450m/data=!3m1!1e3!4m5!3m4!1s0x0:0x0!8m2!3d32.286111!4d-110.088056" xr:uid="{87339D48-1DD0-4ED0-9101-8A30FAE8C920}"/>
    <hyperlink ref="F16986" r:id="rId33966" display="https://www.bing.com/maps?cp=32.286111~-110.088056&amp;style=o&amp;lvl=18&amp;dir=0&amp;sp=point.32.286111_-110.088056_Red Horse 2" xr:uid="{CEBCF5C4-A132-4443-985F-E49A51DA2DA6}"/>
    <hyperlink ref="E16987" r:id="rId33967" display="https://www.google.com/maps/@32.286111,-110.088056,450m/data=!3m1!1e3!4m5!3m4!1s0x0:0x0!8m2!3d32.286111!4d-110.088056" xr:uid="{F87972A4-E1FB-4879-A5B6-0FE4B6107762}"/>
    <hyperlink ref="F16987" r:id="rId33968" display="https://www.bing.com/maps?cp=32.286111~-110.088056&amp;style=o&amp;lvl=18&amp;dir=0&amp;sp=point.32.286111_-110.088056_Red Horse 2" xr:uid="{6F6BE97D-F6C2-4278-959B-7790006FC774}"/>
    <hyperlink ref="E16988" r:id="rId33969" display="https://www.google.com/maps/@43.314444,-90.373056,450m/data=!3m1!1e3!4m5!3m4!1s0x0:0x0!8m2!3d43.314444!4d-90.373056" xr:uid="{B90A3E50-2993-43F6-9018-F7320C056B4D}"/>
    <hyperlink ref="F16988" r:id="rId33970" display="https://www.bing.com/maps?cp=43.314444~-90.373056&amp;style=o&amp;lvl=18&amp;dir=0&amp;sp=point.43.314444_-90.373056_Richland Center Renewable Energy LLC" xr:uid="{BEB38AB1-C7C6-4F97-A5D6-285ABCA0F136}"/>
    <hyperlink ref="E16989" r:id="rId33971" display="https://www.google.com/maps/@43.314444,-90.373056,450m/data=!3m1!1e3!4m5!3m4!1s0x0:0x0!8m2!3d43.314444!4d-90.373056" xr:uid="{5B1704DE-1AE8-454F-B362-8E1B7BE8FF72}"/>
    <hyperlink ref="F16989" r:id="rId33972" display="https://www.bing.com/maps?cp=43.314444~-90.373056&amp;style=o&amp;lvl=18&amp;dir=0&amp;sp=point.43.314444_-90.373056_Richland Center Renewable Energy LLC" xr:uid="{6B0FB9C3-0A5E-45C1-A266-5D430896FC2E}"/>
    <hyperlink ref="E16990" r:id="rId33973" display="https://www.google.com/maps/@33.865000,-101.843333,450m/data=!3m1!1e3!4m5!3m4!1s0x0:0x0!8m2!3d33.865000!4d-101.843333" xr:uid="{3714C07F-9FC9-43F8-9D1D-4415DAE7C939}"/>
    <hyperlink ref="F16990" r:id="rId33974" display="https://www.bing.com/maps?cp=33.865000~-101.843333&amp;style=o&amp;lvl=18&amp;dir=0&amp;sp=point.33.865000_-101.843333_Elk Station" xr:uid="{917BA9E9-7A3A-4B9E-8665-257A1BA0ABFD}"/>
    <hyperlink ref="E16991" r:id="rId33975" display="https://www.google.com/maps/@33.865000,-101.843333,450m/data=!3m1!1e3!4m5!3m4!1s0x0:0x0!8m2!3d33.865000!4d-101.843333" xr:uid="{D30FC715-FB15-4712-8A55-8610E485DDB0}"/>
    <hyperlink ref="F16991" r:id="rId33976" display="https://www.bing.com/maps?cp=33.865000~-101.843333&amp;style=o&amp;lvl=18&amp;dir=0&amp;sp=point.33.865000_-101.843333_Elk Station" xr:uid="{4D336CC5-3F2D-4073-A52A-D7B296F251B7}"/>
    <hyperlink ref="E16992" r:id="rId33977" display="https://www.google.com/maps/@33.865000,-101.843333,450m/data=!3m1!1e3!4m5!3m4!1s0x0:0x0!8m2!3d33.865000!4d-101.843333" xr:uid="{D58F2AA2-38E4-4ED8-A9CA-2E2B8744337C}"/>
    <hyperlink ref="F16992" r:id="rId33978" display="https://www.bing.com/maps?cp=33.865000~-101.843333&amp;style=o&amp;lvl=18&amp;dir=0&amp;sp=point.33.865000_-101.843333_Elk Station" xr:uid="{1A2C3DA8-F93B-4FB9-A7C0-CAC3109CA45C}"/>
    <hyperlink ref="E16993" r:id="rId33979" display="https://www.google.com/maps/@46.718056,-96.211944,450m/data=!3m1!1e3!4m5!3m4!1s0x0:0x0!8m2!3d46.718056!4d-96.211944" xr:uid="{E67993B9-7F40-4A2D-819B-0DF4F5DC7652}"/>
    <hyperlink ref="F16993" r:id="rId33980" display="https://www.bing.com/maps?cp=46.718056~-96.211944&amp;style=o&amp;lvl=18&amp;dir=0&amp;sp=point.46.718056_-96.211944_Lakeswind Power Partners" xr:uid="{D1DF62B8-2FC8-49B8-AF16-ACE0D5925D3D}"/>
    <hyperlink ref="E16994" r:id="rId33981" display="https://www.google.com/maps/@21.666944,-157.970000,450m/data=!3m1!1e3!4m5!3m4!1s0x0:0x0!8m2!3d21.666944!4d-157.970000" xr:uid="{7F20CE01-AC52-47AF-BC8E-DEBA1C3C026A}"/>
    <hyperlink ref="F16994" r:id="rId33982" display="https://www.bing.com/maps?cp=21.666944~-157.970000&amp;style=o&amp;lvl=18&amp;dir=0&amp;sp=point.21.666944_-157.970000_Na Pua Makani Wind Project" xr:uid="{FB1AA4A3-3223-4883-A278-12337C7B8413}"/>
    <hyperlink ref="E16995" r:id="rId33983" display="https://www.google.com/maps/@33.143056,-98.161111,450m/data=!3m1!1e3!4m5!3m4!1s0x0:0x0!8m2!3d33.143056!4d-98.161111" xr:uid="{97031F0E-45AD-46A1-9676-2D2D1B4073D9}"/>
    <hyperlink ref="F16995" r:id="rId33984" display="https://www.bing.com/maps?cp=33.143056~-98.161111&amp;style=o&amp;lvl=18&amp;dir=0&amp;sp=point.33.143056_-98.161111_Keechi Wind" xr:uid="{1C6D0B93-78EE-4E8B-9EC9-7E4787E62102}"/>
    <hyperlink ref="E16996" r:id="rId33985" display="https://www.google.com/maps/@42.363889,-71.385000,450m/data=!3m1!1e3!4m5!3m4!1s0x0:0x0!8m2!3d42.363889!4d-71.385000" xr:uid="{67B80B0A-F31F-4D2F-8B38-6CE88F2973EB}"/>
    <hyperlink ref="F16996" r:id="rId33986" display="https://www.bing.com/maps?cp=42.363889~-71.385000&amp;style=o&amp;lvl=18&amp;dir=0&amp;sp=point.42.363889_-71.385000_Sudbury Landfill" xr:uid="{87912E32-B62F-4000-8157-15231CB18E89}"/>
    <hyperlink ref="E16997" r:id="rId33987" display="https://www.google.com/maps/@42.363889,-71.385000,450m/data=!3m1!1e3!4m5!3m4!1s0x0:0x0!8m2!3d42.363889!4d-71.385000" xr:uid="{BE7B54EB-7A2C-4C31-A714-16C765CA1A6A}"/>
    <hyperlink ref="F16997" r:id="rId33988" display="https://www.bing.com/maps?cp=42.363889~-71.385000&amp;style=o&amp;lvl=18&amp;dir=0&amp;sp=point.42.363889_-71.385000_Sudbury Landfill" xr:uid="{1533FB81-9A4C-4E32-8D77-506A02ADD435}"/>
    <hyperlink ref="E16998" r:id="rId33989" display="https://www.google.com/maps/@42.363889,-71.385000,450m/data=!3m1!1e3!4m5!3m4!1s0x0:0x0!8m2!3d42.363889!4d-71.385000" xr:uid="{B429AC33-6F22-4A4F-9D4F-844CED21D5ED}"/>
    <hyperlink ref="F16998" r:id="rId33990" display="https://www.bing.com/maps?cp=42.363889~-71.385000&amp;style=o&amp;lvl=18&amp;dir=0&amp;sp=point.42.363889_-71.385000_Sudbury Landfill" xr:uid="{A484FB98-12C3-435A-BFD8-0F555D9186B3}"/>
    <hyperlink ref="E16999" r:id="rId33991" display="https://www.google.com/maps/@34.970000,-77.976111,450m/data=!3m1!1e3!4m5!3m4!1s0x0:0x0!8m2!3d34.970000!4d-77.976111" xr:uid="{1FEA43EE-0D58-45FD-B86C-BC4990CE49CE}"/>
    <hyperlink ref="F16999" r:id="rId33992" display="https://www.bing.com/maps?cp=34.970000~-77.976111&amp;style=o&amp;lvl=18&amp;dir=0&amp;sp=point.34.970000_-77.976111_Kenansville Solar Farm, LLC" xr:uid="{96ED29DA-8775-43A2-8567-4FF618099D91}"/>
    <hyperlink ref="E17000" r:id="rId33993" display="https://www.google.com/maps/@34.970000,-77.976111,450m/data=!3m1!1e3!4m5!3m4!1s0x0:0x0!8m2!3d34.970000!4d-77.976111" xr:uid="{CE297300-12DD-426F-B446-D194CF295521}"/>
    <hyperlink ref="F17000" r:id="rId33994" display="https://www.bing.com/maps?cp=34.970000~-77.976111&amp;style=o&amp;lvl=18&amp;dir=0&amp;sp=point.34.970000_-77.976111_Kenansville Solar Farm, LLC" xr:uid="{DFE248E8-0341-47ED-AF7E-F346774F9416}"/>
    <hyperlink ref="E17001" r:id="rId33995" display="https://www.google.com/maps/@34.970000,-77.976111,450m/data=!3m1!1e3!4m5!3m4!1s0x0:0x0!8m2!3d34.970000!4d-77.976111" xr:uid="{94FDFCC0-E207-4B5B-A341-DBE99E2CF04D}"/>
    <hyperlink ref="F17001" r:id="rId33996" display="https://www.bing.com/maps?cp=34.970000~-77.976111&amp;style=o&amp;lvl=18&amp;dir=0&amp;sp=point.34.970000_-77.976111_Kenansville Solar Farm, LLC" xr:uid="{F61B12D2-09F3-443C-85B9-5A097ED6A3AA}"/>
    <hyperlink ref="E17002" r:id="rId33997" display="https://www.google.com/maps/@34.970000,-77.976111,450m/data=!3m1!1e3!4m5!3m4!1s0x0:0x0!8m2!3d34.970000!4d-77.976111" xr:uid="{A3D51245-3E82-417A-86F2-33499A992143}"/>
    <hyperlink ref="F17002" r:id="rId33998" display="https://www.bing.com/maps?cp=34.970000~-77.976111&amp;style=o&amp;lvl=18&amp;dir=0&amp;sp=point.34.970000_-77.976111_Kenansville Solar Farm, LLC" xr:uid="{1B09D0D2-ACD6-43AE-B3AC-7648D6EAE0D1}"/>
    <hyperlink ref="E17003" r:id="rId33999" display="https://www.google.com/maps/@34.970000,-77.976111,450m/data=!3m1!1e3!4m5!3m4!1s0x0:0x0!8m2!3d34.970000!4d-77.976111" xr:uid="{0BFF36B0-58AA-4638-A6CD-F026DF4EF2B4}"/>
    <hyperlink ref="F17003" r:id="rId34000" display="https://www.bing.com/maps?cp=34.970000~-77.976111&amp;style=o&amp;lvl=18&amp;dir=0&amp;sp=point.34.970000_-77.976111_Kenansville Solar Farm, LLC" xr:uid="{A2F2D54C-4FCD-443C-9F67-687841B61FEE}"/>
    <hyperlink ref="E17004" r:id="rId34001" display="https://www.google.com/maps/@34.970000,-77.976111,450m/data=!3m1!1e3!4m5!3m4!1s0x0:0x0!8m2!3d34.970000!4d-77.976111" xr:uid="{154C978D-31E9-4D65-B633-9E72624FC834}"/>
    <hyperlink ref="F17004" r:id="rId34002" display="https://www.bing.com/maps?cp=34.970000~-77.976111&amp;style=o&amp;lvl=18&amp;dir=0&amp;sp=point.34.970000_-77.976111_Kenansville Solar Farm, LLC" xr:uid="{A78C22B9-3463-493F-938E-95C230E8EB90}"/>
    <hyperlink ref="E17005" r:id="rId34003" display="https://www.google.com/maps/@34.970000,-77.976111,450m/data=!3m1!1e3!4m5!3m4!1s0x0:0x0!8m2!3d34.970000!4d-77.976111" xr:uid="{8F8650B4-5A4C-4FAD-A3E0-D785725EFED5}"/>
    <hyperlink ref="F17005" r:id="rId34004" display="https://www.bing.com/maps?cp=34.970000~-77.976111&amp;style=o&amp;lvl=18&amp;dir=0&amp;sp=point.34.970000_-77.976111_Kenansville Solar Farm, LLC" xr:uid="{6CC271C5-675D-4EEA-A0E0-993D6945FDEB}"/>
    <hyperlink ref="E17006" r:id="rId34005" display="https://www.google.com/maps/@34.970000,-77.976111,450m/data=!3m1!1e3!4m5!3m4!1s0x0:0x0!8m2!3d34.970000!4d-77.976111" xr:uid="{9488A1FB-F2E1-48B8-A479-64AE6AC73D18}"/>
    <hyperlink ref="F17006" r:id="rId34006" display="https://www.bing.com/maps?cp=34.970000~-77.976111&amp;style=o&amp;lvl=18&amp;dir=0&amp;sp=point.34.970000_-77.976111_Kenansville Solar Farm, LLC" xr:uid="{0B1F52C2-24B8-48EB-9A16-3795D6CEECF4}"/>
    <hyperlink ref="E17007" r:id="rId34007" display="https://www.google.com/maps/@34.970000,-77.976111,450m/data=!3m1!1e3!4m5!3m4!1s0x0:0x0!8m2!3d34.970000!4d-77.976111" xr:uid="{4FC673E2-624B-4050-9F85-8ACE4213BCEE}"/>
    <hyperlink ref="F17007" r:id="rId34008" display="https://www.bing.com/maps?cp=34.970000~-77.976111&amp;style=o&amp;lvl=18&amp;dir=0&amp;sp=point.34.970000_-77.976111_Kenansville Solar Farm, LLC" xr:uid="{66EFF432-6C62-4C64-9D74-1BB571395116}"/>
    <hyperlink ref="E17008" r:id="rId34009" display="https://www.google.com/maps/@32.102778,-110.819722,450m/data=!3m1!1e3!4m5!3m4!1s0x0:0x0!8m2!3d32.102778!4d-110.819722" xr:uid="{21D69EA2-2D7F-40B1-82EC-701E66CD4DC4}"/>
    <hyperlink ref="F17008" r:id="rId34010" display="https://www.bing.com/maps?cp=32.102778~-110.819722&amp;style=o&amp;lvl=18&amp;dir=0&amp;sp=point.32.102778_-110.819722_Gato Montes Solar, LLC" xr:uid="{0433533E-0592-4E48-A9AA-C13EC7FE850F}"/>
    <hyperlink ref="E17009" r:id="rId34011" display="https://www.google.com/maps/@35.794722,-77.381111,450m/data=!3m1!1e3!4m5!3m4!1s0x0:0x0!8m2!3d35.794722!4d-77.381111" xr:uid="{0244C6FC-EEB9-44BF-BDC0-04C45C1C6245}"/>
    <hyperlink ref="F17009" r:id="rId34012" display="https://www.bing.com/maps?cp=35.794722~-77.381111&amp;style=o&amp;lvl=18&amp;dir=0&amp;sp=point.35.794722_-77.381111_Bethel Price Solar, LLC" xr:uid="{A9CF8670-FDDF-45AE-B216-447887301793}"/>
    <hyperlink ref="E17010" r:id="rId34013" display="https://www.google.com/maps/@36.125000,-77.409167,450m/data=!3m1!1e3!4m5!3m4!1s0x0:0x0!8m2!3d36.125000!4d-77.409167" xr:uid="{1DC3111B-5A00-4DDE-9DD0-BD8ABD92E684}"/>
    <hyperlink ref="F17010" r:id="rId34014" display="https://www.bing.com/maps?cp=36.125000~-77.409167&amp;style=o&amp;lvl=18&amp;dir=0&amp;sp=point.36.125000_-77.409167_Dogwood Solar, LLC" xr:uid="{263F9138-AA42-40B1-9183-8AB87390D850}"/>
    <hyperlink ref="E17011" r:id="rId34015" display="https://www.google.com/maps/@35.565278,-77.053611,450m/data=!3m1!1e3!4m5!3m4!1s0x0:0x0!8m2!3d35.565278!4d-77.053611" xr:uid="{9E3DF352-F00D-4047-864D-C47D72D29DF7}"/>
    <hyperlink ref="F17011" r:id="rId34016" display="https://www.bing.com/maps?cp=35.565278~-77.053611&amp;style=o&amp;lvl=18&amp;dir=0&amp;sp=point.35.565278_-77.053611_Washington Airport Solar LLC" xr:uid="{7EC9EB3F-EDEA-4BAC-B455-E0FCC41D84D9}"/>
    <hyperlink ref="E17012" r:id="rId34017" display="https://www.google.com/maps/@35.499444,-76.833611,450m/data=!3m1!1e3!4m5!3m4!1s0x0:0x0!8m2!3d35.499444!4d-76.833611" xr:uid="{194421F3-DA77-4E3D-9A4B-4EC52B6BFCB5}"/>
    <hyperlink ref="F17012" r:id="rId34018" display="https://www.bing.com/maps?cp=35.499444~-76.833611&amp;style=o&amp;lvl=18&amp;dir=0&amp;sp=point.35.499444_-76.833611_Washington Millfield Solar, LLC" xr:uid="{4919080B-02D6-47F3-BE74-22FB8580AE83}"/>
    <hyperlink ref="E17013" r:id="rId34019" display="https://www.google.com/maps/@35.981944,-76.917778,450m/data=!3m1!1e3!4m5!3m4!1s0x0:0x0!8m2!3d35.981944!4d-76.917778" xr:uid="{EF153EC1-1C84-4770-86A3-952D3CF33355}"/>
    <hyperlink ref="F17013" r:id="rId34020" display="https://www.bing.com/maps?cp=35.981944~-76.917778&amp;style=o&amp;lvl=18&amp;dir=0&amp;sp=point.35.981944_-76.917778_Windsor Cooper HIill Solar, LLC" xr:uid="{8C22C964-7965-4FF2-8C32-ACD3FB91B753}"/>
    <hyperlink ref="E17014" r:id="rId34021" display="https://www.google.com/maps/@35.005556,-78.125833,450m/data=!3m1!1e3!4m5!3m4!1s0x0:0x0!8m2!3d35.005556!4d-78.125833" xr:uid="{25EADB3B-299A-401C-87D4-605988252F44}"/>
    <hyperlink ref="F17014" r:id="rId34022" display="https://www.bing.com/maps?cp=35.005556~-78.125833&amp;style=o&amp;lvl=18&amp;dir=0&amp;sp=point.35.005556_-78.125833_Warsaw Farm" xr:uid="{7B77945E-C3FD-4FF5-832F-262593599D5C}"/>
    <hyperlink ref="E17015" r:id="rId34023" display="https://www.google.com/maps/@36.093900,-77.783333,450m/data=!3m1!1e3!4m5!3m4!1s0x0:0x0!8m2!3d36.093900!4d-77.783333" xr:uid="{25D3F198-AA47-441E-A95F-605C74BC4CD2}"/>
    <hyperlink ref="F17015" r:id="rId34024" display="https://www.bing.com/maps?cp=36.093900~-77.783333&amp;style=o&amp;lvl=18&amp;dir=0&amp;sp=point.36.093900_-77.783333_Castalia Solar" xr:uid="{3288D7FB-2946-4F9E-B508-C4D53143636E}"/>
    <hyperlink ref="E17016" r:id="rId34025" display="https://www.google.com/maps/@34.795833,-79.538333,450m/data=!3m1!1e3!4m5!3m4!1s0x0:0x0!8m2!3d34.795833!4d-79.538333" xr:uid="{E07EAA0E-7994-4EBD-9AEE-423EDE1E7659}"/>
    <hyperlink ref="F17016" r:id="rId34026" display="https://www.bing.com/maps?cp=34.795833~-79.538333&amp;style=o&amp;lvl=18&amp;dir=0&amp;sp=point.34.795833_-79.538333_Oakboro Farm" xr:uid="{67479B49-8BBB-4C9B-A1CD-BA532BAE64CD}"/>
    <hyperlink ref="E17017" r:id="rId34027" display="https://www.google.com/maps/@34.323889,-78.691944,450m/data=!3m1!1e3!4m5!3m4!1s0x0:0x0!8m2!3d34.323889!4d-78.691944" xr:uid="{57456A98-ECB4-449B-ABAE-A76E226AF5AF}"/>
    <hyperlink ref="F17017" r:id="rId34028" display="https://www.bing.com/maps?cp=34.323889~-78.691944&amp;style=o&amp;lvl=18&amp;dir=0&amp;sp=point.34.323889_-78.691944_McKenzie Farm" xr:uid="{85C9CA79-1246-4851-A117-C48A96DB6A12}"/>
    <hyperlink ref="E17018" r:id="rId34029" display="https://www.google.com/maps/@36.047222,-78.030833,450m/data=!3m1!1e3!4m5!3m4!1s0x0:0x0!8m2!3d36.047222!4d-78.030833" xr:uid="{D65EDA64-5F35-49D0-BD35-BA6E30604439}"/>
    <hyperlink ref="F17018" r:id="rId34030" display="https://www.bing.com/maps?cp=36.047222~-78.030833&amp;style=o&amp;lvl=18&amp;dir=0&amp;sp=point.36.047222_-78.030833_Nash 58 Farm" xr:uid="{81734617-05C9-4023-8BAE-A97853CAF992}"/>
    <hyperlink ref="E17019" r:id="rId34031" display="https://www.google.com/maps/@35.949444,-78.092500,450m/data=!3m1!1e3!4m5!3m4!1s0x0:0x0!8m2!3d35.949444!4d-78.092500" xr:uid="{623210C1-9957-41BA-A4E3-C7BD46DB5971}"/>
    <hyperlink ref="F17019" r:id="rId34032" display="https://www.bing.com/maps?cp=35.949444~-78.092500&amp;style=o&amp;lvl=18&amp;dir=0&amp;sp=point.35.949444_-78.092500_Nash 64 Farm" xr:uid="{68B1263C-F754-4DCC-8646-3A6D4E86B25A}"/>
    <hyperlink ref="E17020" r:id="rId34033" display="https://www.google.com/maps/@34.816667,-79.199444,450m/data=!3m1!1e3!4m5!3m4!1s0x0:0x0!8m2!3d34.816667!4d-79.199444" xr:uid="{B406E6C5-C1F9-4336-AB73-6C671DBA158F}"/>
    <hyperlink ref="F17020" r:id="rId34034" display="https://www.bing.com/maps?cp=34.816667~-79.199444&amp;style=o&amp;lvl=18&amp;dir=0&amp;sp=point.34.816667_-79.199444_Pate Farm" xr:uid="{3FD18DD7-1FF4-4593-9039-86BCB6D0D931}"/>
    <hyperlink ref="E17021" r:id="rId34035" display="https://www.google.com/maps/@35.333333,-78.661389,450m/data=!3m1!1e3!4m5!3m4!1s0x0:0x0!8m2!3d35.333333!4d-78.661389" xr:uid="{3A622E19-55B7-45A6-8D25-70DD5282B197}"/>
    <hyperlink ref="F17021" r:id="rId34036" display="https://www.bing.com/maps?cp=35.333333~-78.661389&amp;style=o&amp;lvl=18&amp;dir=0&amp;sp=point.35.333333_-78.661389_Erwin Farm" xr:uid="{1B807F21-56A4-48AF-9950-9EB85CC061F0}"/>
    <hyperlink ref="E17022" r:id="rId34037" display="https://www.google.com/maps/@35.612222,-81.243333,450m/data=!3m1!1e3!4m5!3m4!1s0x0:0x0!8m2!3d35.612222!4d-81.243333" xr:uid="{7FA786A3-305C-4677-836D-90CDD5FF5C80}"/>
    <hyperlink ref="F17022" r:id="rId34038" display="https://www.bing.com/maps?cp=35.612222~-81.243333&amp;style=o&amp;lvl=18&amp;dir=0&amp;sp=point.35.612222_-81.243333_Sigmon Catawba Farm" xr:uid="{21DB48ED-A1F4-454B-9A50-F1AF1F334D78}"/>
    <hyperlink ref="E17023" r:id="rId34039" display="https://www.google.com/maps/@36.458658,-78.956739,450m/data=!3m1!1e3!4m5!3m4!1s0x0:0x0!8m2!3d36.458658!4d-78.956739" xr:uid="{3CDA5FE0-48CA-4655-B7D3-84443AC2126F}"/>
    <hyperlink ref="F17023" r:id="rId34040" display="https://www.bing.com/maps?cp=36.458658~-78.956739&amp;style=o&amp;lvl=18&amp;dir=0&amp;sp=point.36.458658_-78.956739_Wagstaff Farm 1" xr:uid="{4F802B46-5CCD-4BA2-8FAB-106849601840}"/>
    <hyperlink ref="E17024" r:id="rId34041" display="https://www.google.com/maps/@35.352222,-81.426111,450m/data=!3m1!1e3!4m5!3m4!1s0x0:0x0!8m2!3d35.352222!4d-81.426111" xr:uid="{38AC3614-3ACF-47D9-BC95-209565585306}"/>
    <hyperlink ref="F17024" r:id="rId34042" display="https://www.bing.com/maps?cp=35.352222~-81.426111&amp;style=o&amp;lvl=18&amp;dir=0&amp;sp=point.35.352222_-81.426111_Waco Farm" xr:uid="{14B5124E-8B48-4BCC-8022-ECDAFC3A5D5C}"/>
    <hyperlink ref="E17025" r:id="rId34043" display="https://www.google.com/maps/@35.558056,-78.735833,450m/data=!3m1!1e3!4m5!3m4!1s0x0:0x0!8m2!3d35.558056!4d-78.735833" xr:uid="{ACDFD129-A06E-48BF-BB8C-23C62E1AF8C1}"/>
    <hyperlink ref="F17025" r:id="rId34044" display="https://www.bing.com/maps?cp=35.558056~-78.735833&amp;style=o&amp;lvl=18&amp;dir=0&amp;sp=point.35.558056_-78.735833_Sunfish Farm" xr:uid="{D9C8F73F-A9BE-46CD-A5C4-453371534F98}"/>
    <hyperlink ref="E17026" r:id="rId34045" display="https://www.google.com/maps/@35.294444,-80.998889,450m/data=!3m1!1e3!4m5!3m4!1s0x0:0x0!8m2!3d35.294444!4d-80.998889" xr:uid="{8A4EDBAC-596D-4AE8-A445-9D97D5025B6E}"/>
    <hyperlink ref="F17026" r:id="rId34046" display="https://www.bing.com/maps?cp=35.294444~-80.998889&amp;style=o&amp;lvl=18&amp;dir=0&amp;sp=point.35.294444_-80.998889_Reventure Park" xr:uid="{FD55883F-6CAC-45CD-AB29-2DDDA527A4E4}"/>
    <hyperlink ref="E17027" r:id="rId34047" display="https://www.google.com/maps/@35.294444,-80.998889,450m/data=!3m1!1e3!4m5!3m4!1s0x0:0x0!8m2!3d35.294444!4d-80.998889" xr:uid="{DD82CB43-41A7-4074-B88E-7DBE316E9909}"/>
    <hyperlink ref="F17027" r:id="rId34048" display="https://www.bing.com/maps?cp=35.294444~-80.998889&amp;style=o&amp;lvl=18&amp;dir=0&amp;sp=point.35.294444_-80.998889_Reventure Park" xr:uid="{0802C4A4-4C75-4F98-9407-B5F0389054B6}"/>
    <hyperlink ref="E17028" r:id="rId34049" display="https://www.google.com/maps/@34.325278,-78.793056,450m/data=!3m1!1e3!4m5!3m4!1s0x0:0x0!8m2!3d34.325278!4d-78.793056" xr:uid="{44C0C63C-FE1A-4B30-B651-6D2D4A15AE7C}"/>
    <hyperlink ref="F17028" r:id="rId34050" display="https://www.bing.com/maps?cp=34.325278~-78.793056&amp;style=o&amp;lvl=18&amp;dir=0&amp;sp=point.34.325278_-78.793056_Garrell Solar Farm" xr:uid="{A4082570-F930-4B57-883A-41F5750E922F}"/>
    <hyperlink ref="E17029" r:id="rId34051" display="https://www.google.com/maps/@35.516389,-78.750000,450m/data=!3m1!1e3!4m5!3m4!1s0x0:0x0!8m2!3d35.516389!4d-78.750000" xr:uid="{33EE4431-1010-425D-9F5D-9492B81E496D}"/>
    <hyperlink ref="F17029" r:id="rId34052" display="https://www.bing.com/maps?cp=35.516389~-78.750000&amp;style=o&amp;lvl=18&amp;dir=0&amp;sp=point.35.516389_-78.750000_Angier Farm" xr:uid="{58C77185-869C-46C5-A161-9C0FA55B4EEF}"/>
    <hyperlink ref="E17030" r:id="rId34053" display="https://www.google.com/maps/@34.535000,-78.813056,450m/data=!3m1!1e3!4m5!3m4!1s0x0:0x0!8m2!3d34.535000!4d-78.813056" xr:uid="{77A67AD4-3211-4924-B270-D94353F8A4AD}"/>
    <hyperlink ref="F17030" r:id="rId34054" display="https://www.bing.com/maps?cp=34.535000~-78.813056&amp;style=o&amp;lvl=18&amp;dir=0&amp;sp=point.34.535000_-78.813056_Bladenboro Farm" xr:uid="{A0DCAE38-FF23-4387-BBEE-CB807EC0ED76}"/>
    <hyperlink ref="E17031" r:id="rId34055" display="https://www.google.com/maps/@29.739444,-95.194722,450m/data=!3m1!1e3!4m5!3m4!1s0x0:0x0!8m2!3d29.739444!4d-95.194722" xr:uid="{E2AA0694-67AB-46DD-A8E9-DAE8CF67527E}"/>
    <hyperlink ref="F17031" r:id="rId34056" display="https://www.bing.com/maps?cp=29.739444~-95.194722&amp;style=o&amp;lvl=18&amp;dir=0&amp;sp=point.29.739444_-95.194722_Rentech Nitrogen Pasadena Cogeneration" xr:uid="{B7B965F9-7D88-4A4B-83D6-995D69A82BFC}"/>
    <hyperlink ref="E17032" r:id="rId34057" display="https://www.google.com/maps/@41.823889,-71.041389,450m/data=!3m1!1e3!4m5!3m4!1s0x0:0x0!8m2!3d41.823889!4d-71.041389" xr:uid="{E8697449-189F-4F57-9530-3223307C6D06}"/>
    <hyperlink ref="F17032" r:id="rId34058" display="https://www.bing.com/maps?cp=41.823889~-71.041389&amp;style=o&amp;lvl=18&amp;dir=0&amp;sp=point.41.823889_-71.041389_Berkley East Solar LLC" xr:uid="{F0AEB891-982C-41F1-8A35-BC751EF19F0B}"/>
    <hyperlink ref="E17033" r:id="rId34059" display="https://www.google.com/maps/@46.980000,-101.554722,450m/data=!3m1!1e3!4m5!3m4!1s0x0:0x0!8m2!3d46.980000!4d-101.554722" xr:uid="{AC9A1834-0F76-4F76-A1F6-B0E8F91749DC}"/>
    <hyperlink ref="F17033" r:id="rId34060" display="https://www.bing.com/maps?cp=46.980000~-101.554722&amp;style=o&amp;lvl=18&amp;dir=0&amp;sp=point.46.980000_-101.554722_Bison 4 Wind Energy Center" xr:uid="{26CE2E7C-0DDF-43D7-9001-6BCD388E9DF8}"/>
    <hyperlink ref="E17034" r:id="rId34061" display="https://www.google.com/maps/@42.351389,-73.733889,450m/data=!3m1!1e3!4m5!3m4!1s0x0:0x0!8m2!3d42.351389!4d-73.733889" xr:uid="{ECF8844F-35B6-49A3-945E-83B056841BBD}"/>
    <hyperlink ref="F17034" r:id="rId34062" display="https://www.bing.com/maps?cp=42.351389~-73.733889&amp;style=o&amp;lvl=18&amp;dir=0&amp;sp=point.42.351389_-73.733889_Stuyvesant Falls" xr:uid="{ADAAD5C7-4FD4-4847-A47E-DDB64BD2D63C}"/>
    <hyperlink ref="E17035" r:id="rId34063" display="https://www.google.com/maps/@42.351389,-73.733889,450m/data=!3m1!1e3!4m5!3m4!1s0x0:0x0!8m2!3d42.351389!4d-73.733889" xr:uid="{E29F34C9-9396-4906-8E75-46625E90A989}"/>
    <hyperlink ref="F17035" r:id="rId34064" display="https://www.bing.com/maps?cp=42.351389~-73.733889&amp;style=o&amp;lvl=18&amp;dir=0&amp;sp=point.42.351389_-73.733889_Stuyvesant Falls" xr:uid="{BF8937CE-645F-44A8-87EA-74686C40E530}"/>
    <hyperlink ref="E17036" r:id="rId34065" display="https://www.google.com/maps/@36.270000,-78.348333,450m/data=!3m1!1e3!4m5!3m4!1s0x0:0x0!8m2!3d36.270000!4d-78.348333" xr:uid="{DACBFA6A-7716-4C45-9E4A-6A9E88C3C76C}"/>
    <hyperlink ref="F17036" r:id="rId34066" display="https://www.bing.com/maps?cp=36.270000~-78.348333&amp;style=o&amp;lvl=18&amp;dir=0&amp;sp=point.36.270000_-78.348333_Dement Farm LLC" xr:uid="{3E7D1583-C712-4C0D-8F4A-A371F597342A}"/>
    <hyperlink ref="E17037" r:id="rId34067" display="https://www.google.com/maps/@41.623889,-72.043056,450m/data=!3m1!1e3!4m5!3m4!1s0x0:0x0!8m2!3d41.623889!4d-72.043056" xr:uid="{4689DE52-D3F4-4FBA-BD47-F8F52D9D1E6B}"/>
    <hyperlink ref="F17037" r:id="rId34068" display="https://www.bing.com/maps?cp=41.623889~-72.043056&amp;style=o&amp;lvl=18&amp;dir=0&amp;sp=point.41.623889_-72.043056_Fusion Solar Center LLC" xr:uid="{9AF49BD2-BA67-472E-9C1B-17C16314C8BA}"/>
    <hyperlink ref="E17038" r:id="rId34069" display="https://www.google.com/maps/@39.793333,-75.106389,450m/data=!3m1!1e3!4m5!3m4!1s0x0:0x0!8m2!3d39.793333!4d-75.106389" xr:uid="{16F0C4E2-D963-4AAA-B4DA-03B034E7D63C}"/>
    <hyperlink ref="F17038" r:id="rId34070" display="https://www.bing.com/maps?cp=39.793333~-75.106389&amp;style=o&amp;lvl=18&amp;dir=0&amp;sp=point.39.793333_-75.106389_Kinsley Landfill Solar" xr:uid="{BDA83896-B952-462C-99C2-5884C396698C}"/>
    <hyperlink ref="E17039" r:id="rId34071" display="https://www.google.com/maps/@35.011944,-78.078333,450m/data=!3m1!1e3!4m5!3m4!1s0x0:0x0!8m2!3d35.011944!4d-78.078333" xr:uid="{310B0ABA-6739-4550-B794-2D5FDFBD6945}"/>
    <hyperlink ref="F17039" r:id="rId34072" display="https://www.bing.com/maps?cp=35.011944~-78.078333&amp;style=o&amp;lvl=18&amp;dir=0&amp;sp=point.35.011944_-78.078333_Duplin Solar LLC" xr:uid="{A62DDB08-8F67-4FD5-8B35-19E95B96FAA3}"/>
    <hyperlink ref="E17040" r:id="rId34073" display="https://www.google.com/maps/@34.766667,-79.559722,450m/data=!3m1!1e3!4m5!3m4!1s0x0:0x0!8m2!3d34.766667!4d-79.559722" xr:uid="{5A9299D7-D883-40EE-A3DF-B5EDA4220BD0}"/>
    <hyperlink ref="F17040" r:id="rId34074" display="https://www.bing.com/maps?cp=34.766667~-79.559722&amp;style=o&amp;lvl=18&amp;dir=0&amp;sp=point.34.766667_-79.559722_North Carolina Solar III LLC" xr:uid="{4275C893-B050-42D2-9D5B-E549B5CED191}"/>
    <hyperlink ref="E17041" r:id="rId34075" display="https://www.google.com/maps/@40.856667,-74.581389,450m/data=!3m1!1e3!4m5!3m4!1s0x0:0x0!8m2!3d40.856667!4d-74.581389" xr:uid="{BADB85B9-B894-4A9B-855B-64B0C78E0EB2}"/>
    <hyperlink ref="F17041" r:id="rId34076" display="https://www.bing.com/maps?cp=40.856667~-74.581389&amp;style=o&amp;lvl=18&amp;dir=0&amp;sp=point.40.856667_-74.581389_County College of Morris" xr:uid="{6BB94139-C779-48AE-8396-C222DE5B6347}"/>
    <hyperlink ref="E17042" r:id="rId34077" display="https://www.google.com/maps/@40.255833,-74.645278,450m/data=!3m1!1e3!4m5!3m4!1s0x0:0x0!8m2!3d40.255833!4d-74.645278" xr:uid="{45F3D65E-5464-4AD7-A5A6-432707A39D96}"/>
    <hyperlink ref="F17042" r:id="rId34078" display="https://www.bing.com/maps?cp=40.255833~-74.645278&amp;style=o&amp;lvl=18&amp;dir=0&amp;sp=point.40.255833_-74.645278_Mercer County Community College" xr:uid="{50AB5E20-F634-4074-8675-7319A2B44735}"/>
    <hyperlink ref="E17043" r:id="rId34079" display="https://www.google.com/maps/@43.080278,-95.656111,450m/data=!3m1!1e3!4m5!3m4!1s0x0:0x0!8m2!3d43.080278!4d-95.656111" xr:uid="{ADD0DFA7-60A3-462A-850C-2ABAF9BB0036}"/>
    <hyperlink ref="F17043" r:id="rId34080" display="https://www.bing.com/maps?cp=43.080278~-95.656111&amp;style=o&amp;lvl=18&amp;dir=0&amp;sp=point.43.080278_-95.656111_Highland Wind Project (IA)" xr:uid="{3C15421A-0229-427A-9C36-5F07A09AC920}"/>
    <hyperlink ref="E17044" r:id="rId34081" display="https://www.google.com/maps/@43.080278,-95.656111,450m/data=!3m1!1e3!4m5!3m4!1s0x0:0x0!8m2!3d43.080278!4d-95.656111" xr:uid="{A971A381-4C89-4104-AAE5-5E1BCA5A114C}"/>
    <hyperlink ref="F17044" r:id="rId34082" display="https://www.bing.com/maps?cp=43.080278~-95.656111&amp;style=o&amp;lvl=18&amp;dir=0&amp;sp=point.43.080278_-95.656111_Highland Wind Project (IA)" xr:uid="{273F8F08-7ED7-4DBE-872B-56C2F6288E29}"/>
    <hyperlink ref="E17045" r:id="rId34083" display="https://www.google.com/maps/@43.080278,-95.656111,450m/data=!3m1!1e3!4m5!3m4!1s0x0:0x0!8m2!3d43.080278!4d-95.656111" xr:uid="{7B67AEA0-9C17-45AD-A352-DD4D8E02CEAB}"/>
    <hyperlink ref="F17045" r:id="rId34084" display="https://www.bing.com/maps?cp=43.080278~-95.656111&amp;style=o&amp;lvl=18&amp;dir=0&amp;sp=point.43.080278_-95.656111_Highland Wind Project (IA)" xr:uid="{A66113CB-8D20-4891-AFEB-B720239969F0}"/>
    <hyperlink ref="E17046" r:id="rId34085" display="https://www.google.com/maps/@43.080278,-95.656111,450m/data=!3m1!1e3!4m5!3m4!1s0x0:0x0!8m2!3d43.080278!4d-95.656111" xr:uid="{6627E59C-F8D0-4503-8A7A-AF5910A3B574}"/>
    <hyperlink ref="F17046" r:id="rId34086" display="https://www.bing.com/maps?cp=43.080278~-95.656111&amp;style=o&amp;lvl=18&amp;dir=0&amp;sp=point.43.080278_-95.656111_Highland Wind Project (IA)" xr:uid="{E886F067-CC2F-4C78-846F-75303EDF873B}"/>
    <hyperlink ref="E17047" r:id="rId34087" display="https://www.google.com/maps/@43.080278,-95.656111,450m/data=!3m1!1e3!4m5!3m4!1s0x0:0x0!8m2!3d43.080278!4d-95.656111" xr:uid="{875F424B-F221-4596-A50A-A41136E2525B}"/>
    <hyperlink ref="F17047" r:id="rId34088" display="https://www.bing.com/maps?cp=43.080278~-95.656111&amp;style=o&amp;lvl=18&amp;dir=0&amp;sp=point.43.080278_-95.656111_Highland Wind Project (IA)" xr:uid="{F85EA115-22D7-49F5-AD7C-E2DCED4808F8}"/>
    <hyperlink ref="E17048" r:id="rId34089" display="https://www.google.com/maps/@43.080278,-95.656111,450m/data=!3m1!1e3!4m5!3m4!1s0x0:0x0!8m2!3d43.080278!4d-95.656111" xr:uid="{AB3652FB-B390-4A83-BA68-79843521B27A}"/>
    <hyperlink ref="F17048" r:id="rId34090" display="https://www.bing.com/maps?cp=43.080278~-95.656111&amp;style=o&amp;lvl=18&amp;dir=0&amp;sp=point.43.080278_-95.656111_Highland Wind Project (IA)" xr:uid="{FDC70ECD-2C4A-4071-BDDE-2D768A72860A}"/>
    <hyperlink ref="E17049" r:id="rId34091" display="https://www.google.com/maps/@43.080278,-95.656111,450m/data=!3m1!1e3!4m5!3m4!1s0x0:0x0!8m2!3d43.080278!4d-95.656111" xr:uid="{34650219-7DFB-4132-9EE7-9D2518BEBD1C}"/>
    <hyperlink ref="F17049" r:id="rId34092" display="https://www.bing.com/maps?cp=43.080278~-95.656111&amp;style=o&amp;lvl=18&amp;dir=0&amp;sp=point.43.080278_-95.656111_Highland Wind Project (IA)" xr:uid="{B2F280B0-7195-404A-B85C-B9E8D4121C99}"/>
    <hyperlink ref="E17050" r:id="rId34093" display="https://www.google.com/maps/@42.334722,-94.170833,450m/data=!3m1!1e3!4m5!3m4!1s0x0:0x0!8m2!3d42.334722!4d-94.170833" xr:uid="{B7F95BDF-564A-4D3F-84DD-F54093A5CA6D}"/>
    <hyperlink ref="F17050" r:id="rId34094" display="https://www.bing.com/maps?cp=42.334722~-94.170833&amp;style=o&amp;lvl=18&amp;dir=0&amp;sp=point.42.334722_-94.170833_Lundgren Wind Project" xr:uid="{323DCF40-CB2E-4A4B-A999-F9E4D34A3591}"/>
    <hyperlink ref="E17051" r:id="rId34095" display="https://www.google.com/maps/@41.209167,-94.103611,450m/data=!3m1!1e3!4m5!3m4!1s0x0:0x0!8m2!3d41.209167!4d-94.103611" xr:uid="{9A058DBB-F03D-4E39-B8F4-F00136E5D8FF}"/>
    <hyperlink ref="F17051" r:id="rId34096" display="https://www.bing.com/maps?cp=41.209167~-94.103611&amp;style=o&amp;lvl=18&amp;dir=0&amp;sp=point.41.209167_-94.103611_Macksburg Wind Project" xr:uid="{DFA57091-6B04-4725-A511-0D5F0B728AD6}"/>
    <hyperlink ref="E17052" r:id="rId34097" display="https://www.google.com/maps/@42.390833,-92.966667,450m/data=!3m1!1e3!4m5!3m4!1s0x0:0x0!8m2!3d42.390833!4d-92.966667" xr:uid="{BA273E48-FF33-46AE-A6FF-B69AD3E7D895}"/>
    <hyperlink ref="F17052" r:id="rId34098" display="https://www.bing.com/maps?cp=42.390833~-92.966667&amp;style=o&amp;lvl=18&amp;dir=0&amp;sp=point.42.390833_-92.966667_Wellsburg Wind Project" xr:uid="{68D8BDB3-63C5-44EE-90DC-C2AE5C702172}"/>
    <hyperlink ref="E17053" r:id="rId34099" display="https://www.google.com/maps/@41.660278,-89.249722,450m/data=!3m1!1e3!4m5!3m4!1s0x0:0x0!8m2!3d41.660278!4d-89.249722" xr:uid="{826B009E-BEE3-4319-A0BB-EEE6F8681EBA}"/>
    <hyperlink ref="F17053" r:id="rId34100" display="https://www.bing.com/maps?cp=41.660278~-89.249722&amp;style=o&amp;lvl=18&amp;dir=0&amp;sp=point.41.660278_-89.249722_Com Adam 1WF-1" xr:uid="{CF76CE68-2E06-4717-8E39-27EB48B81BBB}"/>
    <hyperlink ref="E17054" r:id="rId34101" display="https://www.google.com/maps/@41.660278,-89.249722,450m/data=!3m1!1e3!4m5!3m4!1s0x0:0x0!8m2!3d41.660278!4d-89.249722" xr:uid="{5B65488D-88C1-4233-AAA2-54C73746416F}"/>
    <hyperlink ref="F17054" r:id="rId34102" display="https://www.bing.com/maps?cp=41.660278~-89.249722&amp;style=o&amp;lvl=18&amp;dir=0&amp;sp=point.41.660278_-89.249722_Com Adam 1WF-1" xr:uid="{1F555CCE-0D30-4DC6-834F-F5C2E1C66860}"/>
    <hyperlink ref="E17055" r:id="rId34103" display="https://www.google.com/maps/@38.761389,-122.975278,450m/data=!3m1!1e3!4m5!3m4!1s0x0:0x0!8m2!3d38.761389!4d-122.975278" xr:uid="{C96E6E84-2BBF-41F8-8EE0-6F85B0F28D61}"/>
    <hyperlink ref="F17055" r:id="rId34104" display="https://www.bing.com/maps?cp=38.761389~-122.975278&amp;style=o&amp;lvl=18&amp;dir=0&amp;sp=point.38.761389_-122.975278_ASTI" xr:uid="{4671E635-86C7-4CDE-88AD-2E74FBD0330F}"/>
    <hyperlink ref="E17056" r:id="rId34105" display="https://www.google.com/maps/@38.510833,-122.479722,450m/data=!3m1!1e3!4m5!3m4!1s0x0:0x0!8m2!3d38.510833!4d-122.479722" xr:uid="{FCE4C0D9-356A-4DBC-88B3-E2568862198E}"/>
    <hyperlink ref="F17056" r:id="rId34106" display="https://www.bing.com/maps?cp=38.510833~-122.479722&amp;style=o&amp;lvl=18&amp;dir=0&amp;sp=point.38.510833_-122.479722_Beringer" xr:uid="{9E97F09D-7584-43FB-BB0F-F6A4BBBF0EC1}"/>
    <hyperlink ref="E17057" r:id="rId34107" display="https://www.google.com/maps/@43.850833,-82.782500,450m/data=!3m1!1e3!4m5!3m4!1s0x0:0x0!8m2!3d43.850833!4d-82.782500" xr:uid="{B71EC441-BD7E-45C1-A199-A97DB8388E14}"/>
    <hyperlink ref="F17057" r:id="rId34108" display="https://www.bing.com/maps?cp=43.850833~-82.782500&amp;style=o&amp;lvl=18&amp;dir=0&amp;sp=point.43.850833_-82.782500_Big Turtle Wind Farm, LLC" xr:uid="{C47ECE2E-109E-47D5-BFB2-B77C8D65EA32}"/>
    <hyperlink ref="E17058" r:id="rId34109" display="https://www.google.com/maps/@31.183889,-84.131944,450m/data=!3m1!1e3!4m5!3m4!1s0x0:0x0!8m2!3d31.183889!4d-84.131944" xr:uid="{9771F0F9-A6DD-4279-86A6-A4BFA26F2A1E}"/>
    <hyperlink ref="F17058" r:id="rId34110" display="https://www.bing.com/maps?cp=31.183889~-84.131944&amp;style=o&amp;lvl=18&amp;dir=0&amp;sp=point.31.183889_-84.131944_Camilla Solar Plant" xr:uid="{1BC492F7-1086-4993-BDB9-4F25CA3B7BF0}"/>
    <hyperlink ref="E17059" r:id="rId34111" display="https://www.google.com/maps/@32.964722,-84.543889,450m/data=!3m1!1e3!4m5!3m4!1s0x0:0x0!8m2!3d32.964722!4d-84.543889" xr:uid="{6C2172CF-4E8D-4E0E-8BAF-A75953303767}"/>
    <hyperlink ref="F17059" r:id="rId34112" display="https://www.bing.com/maps?cp=32.964722~-84.543889&amp;style=o&amp;lvl=18&amp;dir=0&amp;sp=point.32.964722_-84.543889_Camp Solar Plant" xr:uid="{FC5F05F9-3BC3-40C2-93BE-21FEFC470C9C}"/>
    <hyperlink ref="E17060" r:id="rId34113" display="https://www.google.com/maps/@40.560556,-74.551389,450m/data=!3m1!1e3!4m5!3m4!1s0x0:0x0!8m2!3d40.560556!4d-74.551389" xr:uid="{9411E1D7-A860-4D28-A8DC-E64DF0D6AE15}"/>
    <hyperlink ref="F17060" r:id="rId34114" display="https://www.bing.com/maps?cp=40.560556~-74.551389&amp;style=o&amp;lvl=18&amp;dir=0&amp;sp=point.40.560556_-74.551389_Patriots Stadium" xr:uid="{43E1F656-F8E5-42B3-B7BC-57C04C6C3753}"/>
    <hyperlink ref="E17061" r:id="rId34115" display="https://www.google.com/maps/@39.980000,-75.150556,450m/data=!3m1!1e3!4m5!3m4!1s0x0:0x0!8m2!3d39.980000!4d-75.150556" xr:uid="{79011305-0F5D-40F4-B366-6108E7D9F9A3}"/>
    <hyperlink ref="F17061" r:id="rId34116" display="https://www.bing.com/maps?cp=39.980000~-75.150556&amp;style=o&amp;lvl=18&amp;dir=0&amp;sp=point.39.980000_-75.150556_Temple SEGF" xr:uid="{88011A49-E789-476F-A6C6-0998E937C703}"/>
    <hyperlink ref="E17062" r:id="rId34117" display="https://www.google.com/maps/@39.980000,-75.150556,450m/data=!3m1!1e3!4m5!3m4!1s0x0:0x0!8m2!3d39.980000!4d-75.150556" xr:uid="{5917A5CD-A9B2-4F5D-9F09-C0232859C151}"/>
    <hyperlink ref="F17062" r:id="rId34118" display="https://www.bing.com/maps?cp=39.980000~-75.150556&amp;style=o&amp;lvl=18&amp;dir=0&amp;sp=point.39.980000_-75.150556_Temple SEGF" xr:uid="{88F2DC6F-6265-42DE-B5B0-20DFC92527A1}"/>
    <hyperlink ref="E17063" r:id="rId34119" display="https://www.google.com/maps/@39.980000,-75.150556,450m/data=!3m1!1e3!4m5!3m4!1s0x0:0x0!8m2!3d39.980000!4d-75.150556" xr:uid="{589BBF64-A2B8-4B8E-857D-B090CFD71266}"/>
    <hyperlink ref="F17063" r:id="rId34120" display="https://www.bing.com/maps?cp=39.980000~-75.150556&amp;style=o&amp;lvl=18&amp;dir=0&amp;sp=point.39.980000_-75.150556_Temple SEGF" xr:uid="{68D88294-DF29-4AD0-8E1A-55B260C6E476}"/>
    <hyperlink ref="E17064" r:id="rId34121" display="https://www.google.com/maps/@39.980000,-75.150556,450m/data=!3m1!1e3!4m5!3m4!1s0x0:0x0!8m2!3d39.980000!4d-75.150556" xr:uid="{0AF0272E-DD29-44E6-92BA-9889653CE3D3}"/>
    <hyperlink ref="F17064" r:id="rId34122" display="https://www.bing.com/maps?cp=39.980000~-75.150556&amp;style=o&amp;lvl=18&amp;dir=0&amp;sp=point.39.980000_-75.150556_Temple SEGF" xr:uid="{68F15F2F-43D0-4FCD-9D21-9CA33D36CBB2}"/>
    <hyperlink ref="E17065" r:id="rId34123" display="https://www.google.com/maps/@39.980000,-75.150556,450m/data=!3m1!1e3!4m5!3m4!1s0x0:0x0!8m2!3d39.980000!4d-75.150556" xr:uid="{08A6DFCD-C133-4AE9-9EB5-D7CDC416E2BB}"/>
    <hyperlink ref="F17065" r:id="rId34124" display="https://www.bing.com/maps?cp=39.980000~-75.150556&amp;style=o&amp;lvl=18&amp;dir=0&amp;sp=point.39.980000_-75.150556_Temple SEGF" xr:uid="{DA1C292C-CFDF-4CEC-8B8A-560AE01F2CD8}"/>
    <hyperlink ref="E17066" r:id="rId34125" display="https://www.google.com/maps/@39.980000,-75.150556,450m/data=!3m1!1e3!4m5!3m4!1s0x0:0x0!8m2!3d39.980000!4d-75.150556" xr:uid="{504A6328-053A-4C77-A1D5-80D8562AD30D}"/>
    <hyperlink ref="F17066" r:id="rId34126" display="https://www.bing.com/maps?cp=39.980000~-75.150556&amp;style=o&amp;lvl=18&amp;dir=0&amp;sp=point.39.980000_-75.150556_Temple SEGF" xr:uid="{715F5FC9-5D0E-4828-8E7E-492DB6430137}"/>
    <hyperlink ref="E17067" r:id="rId34127" display="https://www.google.com/maps/@39.980000,-75.150556,450m/data=!3m1!1e3!4m5!3m4!1s0x0:0x0!8m2!3d39.980000!4d-75.150556" xr:uid="{433629F4-2D82-47D0-BFA2-C584079616F1}"/>
    <hyperlink ref="F17067" r:id="rId34128" display="https://www.bing.com/maps?cp=39.980000~-75.150556&amp;style=o&amp;lvl=18&amp;dir=0&amp;sp=point.39.980000_-75.150556_Temple SEGF" xr:uid="{949ADA60-D816-4C9F-BB3E-67C8BF92CFC6}"/>
    <hyperlink ref="E17068" r:id="rId34129" display="https://www.google.com/maps/@39.980000,-75.150556,450m/data=!3m1!1e3!4m5!3m4!1s0x0:0x0!8m2!3d39.980000!4d-75.150556" xr:uid="{35F4CFB8-46A5-4AD9-9EC0-632EC3485BD6}"/>
    <hyperlink ref="F17068" r:id="rId34130" display="https://www.bing.com/maps?cp=39.980000~-75.150556&amp;style=o&amp;lvl=18&amp;dir=0&amp;sp=point.39.980000_-75.150556_Temple SEGF" xr:uid="{62104A9C-7E51-48EF-BAD4-F239691CA249}"/>
    <hyperlink ref="E17069" r:id="rId34131" display="https://www.google.com/maps/@39.980000,-75.150556,450m/data=!3m1!1e3!4m5!3m4!1s0x0:0x0!8m2!3d39.980000!4d-75.150556" xr:uid="{5B3B9FC5-D8B6-4E12-9C78-6689189E333C}"/>
    <hyperlink ref="F17069" r:id="rId34132" display="https://www.bing.com/maps?cp=39.980000~-75.150556&amp;style=o&amp;lvl=18&amp;dir=0&amp;sp=point.39.980000_-75.150556_Temple SEGF" xr:uid="{5BD4DECE-BE4E-402E-8FD5-EAA0F5D05635}"/>
    <hyperlink ref="E17070" r:id="rId34133" display="https://www.google.com/maps/@39.980000,-75.150556,450m/data=!3m1!1e3!4m5!3m4!1s0x0:0x0!8m2!3d39.980000!4d-75.150556" xr:uid="{10F0F1B7-6A6B-4C0C-80D9-B3B530FEA8F0}"/>
    <hyperlink ref="F17070" r:id="rId34134" display="https://www.bing.com/maps?cp=39.980000~-75.150556&amp;style=o&amp;lvl=18&amp;dir=0&amp;sp=point.39.980000_-75.150556_Temple SEGF" xr:uid="{15E779FC-B4F9-4567-BF7F-B7D4C67F61CC}"/>
    <hyperlink ref="E17071" r:id="rId34135" display="https://www.google.com/maps/@40.999169,-88.056247,450m/data=!3m1!1e3!4m5!3m4!1s0x0:0x0!8m2!3d40.999169!4d-88.056247" xr:uid="{98B57228-E544-457A-B9D9-47DFD93DE5EC}"/>
    <hyperlink ref="F17071" r:id="rId34136" display="https://www.bing.com/maps?cp=40.999169~-88.056247&amp;style=o&amp;lvl=18&amp;dir=0&amp;sp=point.40.999169_-88.056247_Pilot Hill Wind Farm" xr:uid="{71CD1DB0-1948-48F3-A2D7-BDB43277A187}"/>
    <hyperlink ref="E17072" r:id="rId34137" display="https://www.google.com/maps/@35.001944,-106.637222,450m/data=!3m1!1e3!4m5!3m4!1s0x0:0x0!8m2!3d35.001944!4d-106.637222" xr:uid="{A0108A2B-1198-475E-BE25-A2AB92E92FAD}"/>
    <hyperlink ref="F17072" r:id="rId34138" display="https://www.bing.com/maps?cp=35.001944~-106.637222&amp;style=o&amp;lvl=18&amp;dir=0&amp;sp=point.35.001944_-106.637222_Prosperity Energy Storage Facility Hybri" xr:uid="{649117BF-15D3-420D-9CD5-40BF76F78855}"/>
    <hyperlink ref="E17073" r:id="rId34139" display="https://www.google.com/maps/@35.001944,-106.637222,450m/data=!3m1!1e3!4m5!3m4!1s0x0:0x0!8m2!3d35.001944!4d-106.637222" xr:uid="{4F9D7CB3-6B3F-4F8C-861C-03954F02F7DB}"/>
    <hyperlink ref="F17073" r:id="rId34140" display="https://www.bing.com/maps?cp=35.001944~-106.637222&amp;style=o&amp;lvl=18&amp;dir=0&amp;sp=point.35.001944_-106.637222_Prosperity Energy Storage Facility Hybri" xr:uid="{E6D9390B-E98A-45A1-AA01-3E3685A2AB25}"/>
    <hyperlink ref="E17074" r:id="rId34141" display="https://www.google.com/maps/@36.518056,-100.847222,450m/data=!3m1!1e3!4m5!3m4!1s0x0:0x0!8m2!3d36.518056!4d-100.847222" xr:uid="{BCB486EA-2708-4801-AA43-30BE9D3FE197}"/>
    <hyperlink ref="F17074" r:id="rId34142" display="https://www.bing.com/maps?cp=36.518056~-100.847222&amp;style=o&amp;lvl=18&amp;dir=0&amp;sp=point.36.518056_-100.847222_Balko Wind LLC" xr:uid="{85F136F1-D406-4EB3-BDBD-46AA87EBA423}"/>
    <hyperlink ref="E17075" r:id="rId34143" display="https://www.google.com/maps/@38.239167,-107.758056,450m/data=!3m1!1e3!4m5!3m4!1s0x0:0x0!8m2!3d38.239167!4d-107.758056" xr:uid="{ED353414-92DB-4924-B2E2-1A7D5E00DA03}"/>
    <hyperlink ref="F17075" r:id="rId34144" display="https://www.bing.com/maps?cp=38.239167~-107.758056&amp;style=o&amp;lvl=18&amp;dir=0&amp;sp=point.38.239167_-107.758056_Tri-County Water Hydropower Project" xr:uid="{908F5439-5590-49BA-B926-4DC2CB2CE99C}"/>
    <hyperlink ref="E17076" r:id="rId34145" display="https://www.google.com/maps/@38.239167,-107.758056,450m/data=!3m1!1e3!4m5!3m4!1s0x0:0x0!8m2!3d38.239167!4d-107.758056" xr:uid="{B2C5A12B-7B51-47FD-916D-1ABB59EFB45C}"/>
    <hyperlink ref="F17076" r:id="rId34146" display="https://www.bing.com/maps?cp=38.239167~-107.758056&amp;style=o&amp;lvl=18&amp;dir=0&amp;sp=point.38.239167_-107.758056_Tri-County Water Hydropower Project" xr:uid="{5DEB2F82-B3E3-4E3B-8955-9F625234286A}"/>
    <hyperlink ref="E17077" r:id="rId34147" display="https://www.google.com/maps/@35.770278,-97.799722,450m/data=!3m1!1e3!4m5!3m4!1s0x0:0x0!8m2!3d35.770278!4d-97.799722" xr:uid="{40EDB848-87CE-4945-AF8B-F3CB5C71880A}"/>
    <hyperlink ref="F17077" r:id="rId34148" display="https://www.bing.com/maps?cp=35.770278~-97.799722&amp;style=o&amp;lvl=18&amp;dir=0&amp;sp=point.35.770278_-97.799722_Kingfisher Wind LLC" xr:uid="{2B45A4E3-D051-4BF0-AAB7-57BBF6406D8F}"/>
    <hyperlink ref="E17078" r:id="rId34149" display="https://www.google.com/maps/@39.641111,-79.011111,450m/data=!3m1!1e3!4m5!3m4!1s0x0:0x0!8m2!3d39.641111!4d-79.011111" xr:uid="{B771EACB-9C63-48D1-BA3D-55AC27379CD6}"/>
    <hyperlink ref="F17078" r:id="rId34150" display="https://www.bing.com/maps?cp=39.641111~-79.011111&amp;style=o&amp;lvl=18&amp;dir=0&amp;sp=point.39.641111_-79.011111_Fourmile Ridge" xr:uid="{6D4CDD83-E20C-4094-A16A-90A559DEF24B}"/>
    <hyperlink ref="E17079" r:id="rId34151" display="https://www.google.com/maps/@33.234167,-117.001667,450m/data=!3m1!1e3!4m5!3m4!1s0x0:0x0!8m2!3d33.234167!4d-117.001667" xr:uid="{9D7211A6-EE07-45A8-AC05-D752AFE24C41}"/>
    <hyperlink ref="F17079" r:id="rId34152" display="https://www.bing.com/maps?cp=33.234167~-117.001667&amp;style=o&amp;lvl=18&amp;dir=0&amp;sp=point.33.234167_-117.001667_Valley Center 1" xr:uid="{7A96438B-B516-4068-B83F-A40EF0284AA4}"/>
    <hyperlink ref="E17080" r:id="rId34153" display="https://www.google.com/maps/@33.234167,-117.001667,450m/data=!3m1!1e3!4m5!3m4!1s0x0:0x0!8m2!3d33.234167!4d-117.001667" xr:uid="{53DBD745-7604-40CB-A7BC-6D3019FFADB2}"/>
    <hyperlink ref="F17080" r:id="rId34154" display="https://www.bing.com/maps?cp=33.234167~-117.001667&amp;style=o&amp;lvl=18&amp;dir=0&amp;sp=point.33.234167_-117.001667_Valley Center 2" xr:uid="{959380BC-4364-4626-87DE-E001FE161E6E}"/>
    <hyperlink ref="E17081" r:id="rId34155" display="https://www.google.com/maps/@43.256944,-84.499722,450m/data=!3m1!1e3!4m5!3m4!1s0x0:0x0!8m2!3d43.256944!4d-84.499722" xr:uid="{0A166A94-CF49-4055-A1E7-F6B1BD114AB4}"/>
    <hyperlink ref="F17081" r:id="rId34156" display="https://www.bing.com/maps?cp=43.256944~-84.499722&amp;style=o&amp;lvl=18&amp;dir=0&amp;sp=point.43.256944_-84.499722_Beebe 1B" xr:uid="{43B32286-992D-4675-BCD7-5CB589FDAAF6}"/>
    <hyperlink ref="E17082" r:id="rId34157" display="https://www.google.com/maps/@33.012222,-116.875000,450m/data=!3m1!1e3!4m5!3m4!1s0x0:0x0!8m2!3d33.012222!4d-116.875000" xr:uid="{E2A93213-EFAE-443A-ADF3-A5A2AFCB7134}"/>
    <hyperlink ref="F17082" r:id="rId34158" display="https://www.bing.com/maps?cp=33.012222~-116.875000&amp;style=o&amp;lvl=18&amp;dir=0&amp;sp=point.33.012222_-116.875000_Ramona 1" xr:uid="{C2EFDE14-40EA-4D00-83AA-9EAFFB0D6401}"/>
    <hyperlink ref="E17083" r:id="rId34159" display="https://www.google.com/maps/@33.012222,-116.875000,450m/data=!3m1!1e3!4m5!3m4!1s0x0:0x0!8m2!3d33.012222!4d-116.875000" xr:uid="{7529216D-5E17-456A-8DED-A2AABCCE9E0B}"/>
    <hyperlink ref="F17083" r:id="rId34160" display="https://www.bing.com/maps?cp=33.012222~-116.875000&amp;style=o&amp;lvl=18&amp;dir=0&amp;sp=point.33.012222_-116.875000_Ramona 2" xr:uid="{2BC3B0B1-4C37-4BA9-82DF-F539FDF2DB57}"/>
    <hyperlink ref="E17084" r:id="rId34161" display="https://www.google.com/maps/@33.910833,-118.044444,450m/data=!3m1!1e3!4m5!3m4!1s0x0:0x0!8m2!3d33.910833!4d-118.044444" xr:uid="{DC9114F3-7D26-4225-97C9-416F853F29DD}"/>
    <hyperlink ref="F17084" r:id="rId34162" display="https://www.bing.com/maps?cp=33.910833~-118.044444&amp;style=o&amp;lvl=18&amp;dir=0&amp;sp=point.33.910833_-118.044444_Santa Fe Springs Rooftop Solar BLDG M" xr:uid="{67BBCE21-6758-4169-8F66-E7CC1CDE21DB}"/>
    <hyperlink ref="E17085" r:id="rId34163" display="https://www.google.com/maps/@33.910833,-118.044444,450m/data=!3m1!1e3!4m5!3m4!1s0x0:0x0!8m2!3d33.910833!4d-118.044444" xr:uid="{0C697332-C1BC-4B03-BFEA-D862CAAEEE39}"/>
    <hyperlink ref="F17085" r:id="rId34164" display="https://www.bing.com/maps?cp=33.910833~-118.044444&amp;style=o&amp;lvl=18&amp;dir=0&amp;sp=point.33.910833_-118.044444_Santa Fe Springs Rooftop Solar BLDG H" xr:uid="{81BA791D-57CB-4947-B63F-CE4F4808E06E}"/>
    <hyperlink ref="E17086" r:id="rId34165" display="https://www.google.com/maps/@34.237222,-116.054167,450m/data=!3m1!1e3!4m5!3m4!1s0x0:0x0!8m2!3d34.237222!4d-116.054167" xr:uid="{E8B96C91-3D0F-4D78-9C99-400B378910FB}"/>
    <hyperlink ref="F17086" r:id="rId34166" display="https://www.bing.com/maps?cp=34.237222~-116.054167&amp;style=o&amp;lvl=18&amp;dir=0&amp;sp=point.34.237222_-116.054167_MCAGCC Cogen Plant" xr:uid="{5F5473F5-E1AE-46B1-A367-34AA23E5BB1B}"/>
    <hyperlink ref="E17087" r:id="rId34167" display="https://www.google.com/maps/@34.237222,-116.054167,450m/data=!3m1!1e3!4m5!3m4!1s0x0:0x0!8m2!3d34.237222!4d-116.054167" xr:uid="{14A7AA14-E79A-46C8-BE6E-C138B6BFFF81}"/>
    <hyperlink ref="F17087" r:id="rId34168" display="https://www.bing.com/maps?cp=34.237222~-116.054167&amp;style=o&amp;lvl=18&amp;dir=0&amp;sp=point.34.237222_-116.054167_MCAGCC Cogen Plant" xr:uid="{68DFDA3C-0E90-4139-868F-D2F220E84D06}"/>
    <hyperlink ref="E17088" r:id="rId34169" display="https://www.google.com/maps/@34.237222,-116.054167,450m/data=!3m1!1e3!4m5!3m4!1s0x0:0x0!8m2!3d34.237222!4d-116.054167" xr:uid="{4A839886-B8C5-438E-99CC-548771AC97F0}"/>
    <hyperlink ref="F17088" r:id="rId34170" display="https://www.bing.com/maps?cp=34.237222~-116.054167&amp;style=o&amp;lvl=18&amp;dir=0&amp;sp=point.34.237222_-116.054167_MCAGCC Cogen Plant" xr:uid="{B7B2E5F8-0BDC-40BD-9C05-5EFF415031E5}"/>
    <hyperlink ref="E17089" r:id="rId34171" display="https://www.google.com/maps/@35.889419,-114.957912,450m/data=!3m1!1e3!4m5!3m4!1s0x0:0x0!8m2!3d35.889419!4d-114.957912" xr:uid="{15506A60-CCD9-4D5B-8E81-12B9F86E472C}"/>
    <hyperlink ref="F17089" r:id="rId34172" display="https://www.bing.com/maps?cp=35.889419~-114.957912&amp;style=o&amp;lvl=18&amp;dir=0&amp;sp=point.35.889419_-114.957912_Copper Mountain Solar 3" xr:uid="{7F5965B0-DAB3-473F-B6B1-3204F177D6A9}"/>
    <hyperlink ref="E17090" r:id="rId34173" display="https://www.google.com/maps/@35.889419,-114.957912,450m/data=!3m1!1e3!4m5!3m4!1s0x0:0x0!8m2!3d35.889419!4d-114.957912" xr:uid="{061F1527-C133-40B6-A6E4-1F62434B3EA9}"/>
    <hyperlink ref="F17090" r:id="rId34174" display="https://www.bing.com/maps?cp=35.889419~-114.957912&amp;style=o&amp;lvl=18&amp;dir=0&amp;sp=point.35.889419_-114.957912_Copper Mountain Solar 3" xr:uid="{43164FDD-E438-451E-AC16-B4FAAED5F570}"/>
    <hyperlink ref="E17091" r:id="rId34175" display="https://www.google.com/maps/@35.889419,-114.957912,450m/data=!3m1!1e3!4m5!3m4!1s0x0:0x0!8m2!3d35.889419!4d-114.957912" xr:uid="{22967DF0-DDB9-4B9B-80DD-ECEE1B6325A1}"/>
    <hyperlink ref="F17091" r:id="rId34176" display="https://www.bing.com/maps?cp=35.889419~-114.957912&amp;style=o&amp;lvl=18&amp;dir=0&amp;sp=point.35.889419_-114.957912_Copper Mountain Solar 3" xr:uid="{D246185F-D57E-4798-88AB-A9E241678A04}"/>
    <hyperlink ref="E17092" r:id="rId34177" display="https://www.google.com/maps/@35.889419,-114.957912,450m/data=!3m1!1e3!4m5!3m4!1s0x0:0x0!8m2!3d35.889419!4d-114.957912" xr:uid="{8C8C9284-9AFB-4FD6-B545-529F2F987D25}"/>
    <hyperlink ref="F17092" r:id="rId34178" display="https://www.bing.com/maps?cp=35.889419~-114.957912&amp;style=o&amp;lvl=18&amp;dir=0&amp;sp=point.35.889419_-114.957912_Copper Mountain Solar 3" xr:uid="{42514E00-AB72-43FF-AABE-C9353767ADF8}"/>
    <hyperlink ref="E17093" r:id="rId34179" display="https://www.google.com/maps/@35.889419,-114.957912,450m/data=!3m1!1e3!4m5!3m4!1s0x0:0x0!8m2!3d35.889419!4d-114.957912" xr:uid="{20991E6F-F03F-4297-BCFF-B6A65D4F6382}"/>
    <hyperlink ref="F17093" r:id="rId34180" display="https://www.bing.com/maps?cp=35.889419~-114.957912&amp;style=o&amp;lvl=18&amp;dir=0&amp;sp=point.35.889419_-114.957912_Copper Mountain Solar 3" xr:uid="{C287211A-5297-4068-870A-E317AE7994FB}"/>
    <hyperlink ref="E17094" r:id="rId34181" display="https://www.google.com/maps/@35.889419,-114.957912,450m/data=!3m1!1e3!4m5!3m4!1s0x0:0x0!8m2!3d35.889419!4d-114.957912" xr:uid="{19DFE9E5-B961-494C-B1F3-79307A01EEC5}"/>
    <hyperlink ref="F17094" r:id="rId34182" display="https://www.bing.com/maps?cp=35.889419~-114.957912&amp;style=o&amp;lvl=18&amp;dir=0&amp;sp=point.35.889419_-114.957912_Copper Mountain Solar 3" xr:uid="{722FA93A-0FFE-4DE4-AF9F-2D672C553385}"/>
    <hyperlink ref="E17095" r:id="rId34183" display="https://www.google.com/maps/@35.889419,-114.957912,450m/data=!3m1!1e3!4m5!3m4!1s0x0:0x0!8m2!3d35.889419!4d-114.957912" xr:uid="{A75BF61D-F0EB-4875-B498-0A0CE324D01F}"/>
    <hyperlink ref="F17095" r:id="rId34184" display="https://www.bing.com/maps?cp=35.889419~-114.957912&amp;style=o&amp;lvl=18&amp;dir=0&amp;sp=point.35.889419_-114.957912_Copper Mountain Solar 3" xr:uid="{B9CA2088-D47B-4BE8-BD9B-76D927CA362F}"/>
    <hyperlink ref="E17096" r:id="rId34185" display="https://www.google.com/maps/@35.889419,-114.957912,450m/data=!3m1!1e3!4m5!3m4!1s0x0:0x0!8m2!3d35.889419!4d-114.957912" xr:uid="{AB737F2A-BD1D-4399-BFD0-E3CB80D3F77A}"/>
    <hyperlink ref="F17096" r:id="rId34186" display="https://www.bing.com/maps?cp=35.889419~-114.957912&amp;style=o&amp;lvl=18&amp;dir=0&amp;sp=point.35.889419_-114.957912_Copper Mountain Solar 3" xr:uid="{CBF878D9-6733-401A-9079-E6E691EA446A}"/>
    <hyperlink ref="E17097" r:id="rId34187" display="https://www.google.com/maps/@35.889419,-114.957912,450m/data=!3m1!1e3!4m5!3m4!1s0x0:0x0!8m2!3d35.889419!4d-114.957912" xr:uid="{EC30A16E-D7D1-48AD-9B67-115AE791E4A7}"/>
    <hyperlink ref="F17097" r:id="rId34188" display="https://www.bing.com/maps?cp=35.889419~-114.957912&amp;style=o&amp;lvl=18&amp;dir=0&amp;sp=point.35.889419_-114.957912_Copper Mountain Solar 3" xr:uid="{128E8432-C4C7-4406-BE89-DE1F65E75841}"/>
    <hyperlink ref="E17098" r:id="rId34189" display="https://www.google.com/maps/@35.889419,-114.957912,450m/data=!3m1!1e3!4m5!3m4!1s0x0:0x0!8m2!3d35.889419!4d-114.957912" xr:uid="{92318C1E-7736-416D-B17F-B1CE69D7A666}"/>
    <hyperlink ref="F17098" r:id="rId34190" display="https://www.bing.com/maps?cp=35.889419~-114.957912&amp;style=o&amp;lvl=18&amp;dir=0&amp;sp=point.35.889419_-114.957912_Copper Mountain Solar 3" xr:uid="{A680318D-A92F-4CB0-B479-42B342E7B4E9}"/>
    <hyperlink ref="E17099" r:id="rId34191" display="https://www.google.com/maps/@40.815278,-74.475833,450m/data=!3m1!1e3!4m5!3m4!1s0x0:0x0!8m2!3d40.815278!4d-74.475833" xr:uid="{6E72793A-C00D-4D6F-834A-8F4A875457D0}"/>
    <hyperlink ref="F17099" r:id="rId34192" display="https://www.bing.com/maps?cp=40.815278~-74.475833&amp;style=o&amp;lvl=18&amp;dir=0&amp;sp=point.40.815278_-74.475833_Tioga Solar Morris County 1 LLC" xr:uid="{8E740477-5AF8-4313-B72E-408C3052A8F8}"/>
    <hyperlink ref="E17100" r:id="rId34193" display="https://www.google.com/maps/@36.670000,-119.415833,450m/data=!3m1!1e3!4m5!3m4!1s0x0:0x0!8m2!3d36.670000!4d-119.415833" xr:uid="{EEECE6EA-D0FB-4DD8-8A77-9143A78DAE21}"/>
    <hyperlink ref="F17100" r:id="rId34194" display="https://www.bing.com/maps?cp=36.670000~-119.415833&amp;style=o&amp;lvl=18&amp;dir=0&amp;sp=point.36.670000_-119.415833_2081 Terzian Solar Project" xr:uid="{8FC67980-0492-40D4-B957-7F88CF4CFB11}"/>
    <hyperlink ref="E17101" r:id="rId34195" display="https://www.google.com/maps/@39.291667,-121.669722,450m/data=!3m1!1e3!4m5!3m4!1s0x0:0x0!8m2!3d39.291667!4d-121.669722" xr:uid="{3F332684-1F04-479D-AFD1-579E453595F2}"/>
    <hyperlink ref="F17101" r:id="rId34196" display="https://www.bing.com/maps?cp=39.291667~-121.669722&amp;style=o&amp;lvl=18&amp;dir=0&amp;sp=point.39.291667_-121.669722_2127 Harris Solar Project" xr:uid="{E9013240-B796-47C0-B349-DD457CBD6C49}"/>
    <hyperlink ref="E17102" r:id="rId34197" display="https://www.google.com/maps/@37.352222,-120.506944,450m/data=!3m1!1e3!4m5!3m4!1s0x0:0x0!8m2!3d37.352222!4d-120.506944" xr:uid="{483E7DE5-AE83-4C46-9D15-8075DEF2D73B}"/>
    <hyperlink ref="F17102" r:id="rId34198" display="https://www.bing.com/maps?cp=37.352222~-120.506944&amp;style=o&amp;lvl=18&amp;dir=0&amp;sp=point.37.352222_-120.506944_2097 Helton Solar Project" xr:uid="{C31969BE-54FF-43B7-B87D-B5B5370AA81D}"/>
    <hyperlink ref="E17103" r:id="rId34199" display="https://www.google.com/maps/@41.355556,-84.102500,450m/data=!3m1!1e3!4m5!3m4!1s0x0:0x0!8m2!3d41.355556!4d-84.102500" xr:uid="{52AA76A1-3321-4204-B13A-292D69752F9B}"/>
    <hyperlink ref="F17103" r:id="rId34200" display="https://www.bing.com/maps?cp=41.355556~-84.102500&amp;style=o&amp;lvl=18&amp;dir=0&amp;sp=point.41.355556_-84.102500_Napoleon Biogas" xr:uid="{26574C58-73D1-4674-A47C-7F59418BD332}"/>
    <hyperlink ref="E17104" r:id="rId34201" display="https://www.google.com/maps/@41.355556,-84.102500,450m/data=!3m1!1e3!4m5!3m4!1s0x0:0x0!8m2!3d41.355556!4d-84.102500" xr:uid="{202AA854-F905-4242-9C6B-12C6D0FD6C1D}"/>
    <hyperlink ref="F17104" r:id="rId34202" display="https://www.bing.com/maps?cp=41.355556~-84.102500&amp;style=o&amp;lvl=18&amp;dir=0&amp;sp=point.41.355556_-84.102500_Napoleon Biogas" xr:uid="{947387D6-4EB3-41E3-B5E6-755C2889F86C}"/>
    <hyperlink ref="E17105" r:id="rId34203" display="https://www.google.com/maps/@40.074167,-89.291944,450m/data=!3m1!1e3!4m5!3m4!1s0x0:0x0!8m2!3d40.074167!4d-89.291944" xr:uid="{12CE1C02-E676-4690-8ADE-B993D85A01B1}"/>
    <hyperlink ref="F17105" r:id="rId34204" display="https://www.bing.com/maps?cp=40.074167~-89.291944&amp;style=o&amp;lvl=18&amp;dir=0&amp;sp=point.40.074167_-89.291944_Sugar Creek Wind One LLC" xr:uid="{0FDF7E07-EC16-41E8-A3F5-861D5F804A14}"/>
    <hyperlink ref="E17106" r:id="rId34205" display="https://www.google.com/maps/@39.821944,-89.955833,450m/data=!3m1!1e3!4m5!3m4!1s0x0:0x0!8m2!3d39.821944!4d-89.955833" xr:uid="{430243F7-1BE6-420E-9660-39837BB2C67A}"/>
    <hyperlink ref="F17106" r:id="rId34206" display="https://www.bing.com/maps?cp=39.821944~-89.955833&amp;style=o&amp;lvl=18&amp;dir=0&amp;sp=point.39.821944_-89.955833_Lincoln Land Wind" xr:uid="{329DB4A1-3FA7-4CFD-9DD8-6C55816E314B}"/>
    <hyperlink ref="E17107" r:id="rId34207" display="https://www.google.com/maps/@42.208056,-93.599444,450m/data=!3m1!1e3!4m5!3m4!1s0x0:0x0!8m2!3d42.208056!4d-93.599444" xr:uid="{8CCB1802-6662-4465-B26D-23E9C0DB9043}"/>
    <hyperlink ref="F17107" r:id="rId34208" display="https://www.bing.com/maps?cp=42.208056~-93.599444&amp;style=o&amp;lvl=18&amp;dir=0&amp;sp=point.42.208056_-93.599444_Story City Wind Project" xr:uid="{4F66F09D-DC0A-490B-B31B-2CFBF57B84B7}"/>
    <hyperlink ref="E17108" r:id="rId34209" display="https://www.google.com/maps/@45.676389,-94.801944,450m/data=!3m1!1e3!4m5!3m4!1s0x0:0x0!8m2!3d45.676389!4d-94.801944" xr:uid="{37F14CBE-BE51-4D2B-8C93-E7F248078193}"/>
    <hyperlink ref="F17108" r:id="rId34210" display="https://www.bing.com/maps?cp=45.676389~-94.801944&amp;style=o&amp;lvl=18&amp;dir=0&amp;sp=point.45.676389_-94.801944_Melrose 2" xr:uid="{BCF055DF-0560-4A24-9A80-F9F7ABEA0A92}"/>
    <hyperlink ref="E17109" r:id="rId34211" display="https://www.google.com/maps/@42.161389,-92.442500,450m/data=!3m1!1e3!4m5!3m4!1s0x0:0x0!8m2!3d42.161389!4d-92.442500" xr:uid="{9EB57908-E8FE-4D78-A6A7-07E2C044419D}"/>
    <hyperlink ref="F17109" r:id="rId34212" display="https://www.bing.com/maps?cp=42.161389~-92.442500&amp;style=o&amp;lvl=18&amp;dir=0&amp;sp=point.42.161389_-92.442500_Traer Wind Project" xr:uid="{55F109BB-CC77-42BA-B953-A406D03E9ED7}"/>
    <hyperlink ref="E17110" r:id="rId34213" display="https://www.google.com/maps/@40.671667,-80.336389,450m/data=!3m1!1e3!4m5!3m4!1s0x0:0x0!8m2!3d40.671667!4d-80.336389" xr:uid="{0556DBC9-16BB-4E06-BE75-11B8D9ABCDEA}"/>
    <hyperlink ref="F17110" r:id="rId34214" display="https://www.bing.com/maps?cp=40.671667~-80.336389&amp;style=o&amp;lvl=18&amp;dir=0&amp;sp=point.40.671667_-80.336389_Shell Chemical Appalachia LLC" xr:uid="{00D117AB-47BC-49FA-AFBA-0C0CD4FC5AE0}"/>
    <hyperlink ref="E17111" r:id="rId34215" display="https://www.google.com/maps/@40.671667,-80.336389,450m/data=!3m1!1e3!4m5!3m4!1s0x0:0x0!8m2!3d40.671667!4d-80.336389" xr:uid="{BB4A885B-42A6-4C37-8BD3-A9B5DC19EDE3}"/>
    <hyperlink ref="F17111" r:id="rId34216" display="https://www.bing.com/maps?cp=40.671667~-80.336389&amp;style=o&amp;lvl=18&amp;dir=0&amp;sp=point.40.671667_-80.336389_Shell Chemical Appalachia LLC" xr:uid="{7363B51F-075B-4D37-ABB9-F707DD3CB3BD}"/>
    <hyperlink ref="E17112" r:id="rId34217" display="https://www.google.com/maps/@40.671667,-80.336389,450m/data=!3m1!1e3!4m5!3m4!1s0x0:0x0!8m2!3d40.671667!4d-80.336389" xr:uid="{A8B83A99-C42C-4996-A04C-B9E4E9AA6060}"/>
    <hyperlink ref="F17112" r:id="rId34218" display="https://www.bing.com/maps?cp=40.671667~-80.336389&amp;style=o&amp;lvl=18&amp;dir=0&amp;sp=point.40.671667_-80.336389_Shell Chemical Appalachia LLC" xr:uid="{B940CF2A-F87A-4D36-9697-6105AF6226BB}"/>
    <hyperlink ref="E17113" r:id="rId34219" display="https://www.google.com/maps/@40.671667,-80.336389,450m/data=!3m1!1e3!4m5!3m4!1s0x0:0x0!8m2!3d40.671667!4d-80.336389" xr:uid="{8F856D91-F6DD-4011-8890-5686B6A5D76C}"/>
    <hyperlink ref="F17113" r:id="rId34220" display="https://www.bing.com/maps?cp=40.671667~-80.336389&amp;style=o&amp;lvl=18&amp;dir=0&amp;sp=point.40.671667_-80.336389_Shell Chemical Appalachia LLC" xr:uid="{E18EA2DF-6E55-4128-98D2-CF67864BD978}"/>
    <hyperlink ref="E17114" r:id="rId34221" display="https://www.google.com/maps/@40.671667,-80.336389,450m/data=!3m1!1e3!4m5!3m4!1s0x0:0x0!8m2!3d40.671667!4d-80.336389" xr:uid="{2CAC6EBB-2985-437B-AE42-3D34EF500A6F}"/>
    <hyperlink ref="F17114" r:id="rId34222" display="https://www.bing.com/maps?cp=40.671667~-80.336389&amp;style=o&amp;lvl=18&amp;dir=0&amp;sp=point.40.671667_-80.336389_Shell Chemical Appalachia LLC" xr:uid="{BD750FF6-010C-42AC-B13D-32CF9CAA1034}"/>
    <hyperlink ref="E17115" r:id="rId34223" display="https://www.google.com/maps/@42.599444,-71.941944,450m/data=!3m1!1e3!4m5!3m4!1s0x0:0x0!8m2!3d42.599444!4d-71.941944" xr:uid="{C6A11F43-E3AE-40A8-9847-9E96E87CE5DF}"/>
    <hyperlink ref="F17115" r:id="rId34224" display="https://www.bing.com/maps?cp=42.599444~-71.941944&amp;style=o&amp;lvl=18&amp;dir=0&amp;sp=point.42.599444_-71.941944_Integrys MA Solar, LLC - Ashburnham Site" xr:uid="{2C9EE575-D312-47CA-B853-F1E6CBFCF292}"/>
    <hyperlink ref="E17116" r:id="rId34225" display="https://www.google.com/maps/@42.599444,-71.941944,450m/data=!3m1!1e3!4m5!3m4!1s0x0:0x0!8m2!3d42.599444!4d-71.941944" xr:uid="{27F9A251-2D91-4F08-B1CE-E2FECC3D9098}"/>
    <hyperlink ref="F17116" r:id="rId34226" display="https://www.bing.com/maps?cp=42.599444~-71.941944&amp;style=o&amp;lvl=18&amp;dir=0&amp;sp=point.42.599444_-71.941944_Integrys MA Solar, LLC - Ashburnham Site" xr:uid="{7A40D8FC-FC36-4BAE-A79D-48072E6ACB69}"/>
    <hyperlink ref="E17117" r:id="rId34227" display="https://www.google.com/maps/@44.139444,-73.203889,450m/data=!3m1!1e3!4m5!3m4!1s0x0:0x0!8m2!3d44.139444!4d-73.203889" xr:uid="{734559B2-0E21-4237-B765-C9074933F69C}"/>
    <hyperlink ref="F17117" r:id="rId34228" display="https://www.bing.com/maps?cp=44.139444~-73.203889&amp;style=o&amp;lvl=18&amp;dir=0&amp;sp=point.44.139444_-73.203889_Open View Solar Farm" xr:uid="{56A4E74C-B8F0-4EA6-9EB6-A8A17428F49D}"/>
    <hyperlink ref="E17118" r:id="rId34229" display="https://www.google.com/maps/@42.117222,-71.265833,450m/data=!3m1!1e3!4m5!3m4!1s0x0:0x0!8m2!3d42.117222!4d-71.265833" xr:uid="{2945F2F3-9A76-42B9-8ACC-859B3638F5F9}"/>
    <hyperlink ref="F17118" r:id="rId34230" display="https://www.bing.com/maps?cp=42.117222~-71.265833&amp;style=o&amp;lvl=18&amp;dir=0&amp;sp=point.42.117222_-71.265833_Walpole Solar 2" xr:uid="{1BF9FAD9-7575-4E84-A180-A5CE1FA3139C}"/>
    <hyperlink ref="E17119" r:id="rId34231" display="https://www.google.com/maps/@42.586389,-72.030833,450m/data=!3m1!1e3!4m5!3m4!1s0x0:0x0!8m2!3d42.586389!4d-72.030833" xr:uid="{18B81A13-7BD4-472A-8DF9-0E795105585C}"/>
    <hyperlink ref="F17119" r:id="rId34232" display="https://www.bing.com/maps?cp=42.586389~-72.030833&amp;style=o&amp;lvl=18&amp;dir=0&amp;sp=point.42.586389_-72.030833_Gardner Solar 1" xr:uid="{AB014D8B-B3E1-4353-AAFA-726861012728}"/>
    <hyperlink ref="E17120" r:id="rId34233" display="https://www.google.com/maps/@34.446111,-97.269722,450m/data=!3m1!1e3!4m5!3m4!1s0x0:0x0!8m2!3d34.446111!4d-97.269722" xr:uid="{41FC0DA2-8E13-43CE-A89F-FA7D416EDC53}"/>
    <hyperlink ref="F17120" r:id="rId34234" display="https://www.bing.com/maps?cp=34.446111~-97.269722&amp;style=o&amp;lvl=18&amp;dir=0&amp;sp=point.34.446111_-97.269722_Origin Wind" xr:uid="{1D092856-F828-4F40-9321-3979ACA92104}"/>
    <hyperlink ref="E17121" r:id="rId34235" display="https://www.google.com/maps/@33.029444,-103.855833,450m/data=!3m1!1e3!4m5!3m4!1s0x0:0x0!8m2!3d33.029444!4d-103.855833" xr:uid="{8E0894CC-7D75-458C-95AF-887FC96106E5}"/>
    <hyperlink ref="F17121" r:id="rId34236" display="https://www.bing.com/maps?cp=33.029444~-103.855833&amp;style=o&amp;lvl=18&amp;dir=0&amp;sp=point.33.029444_-103.855833_Anderson Wind I" xr:uid="{D228111D-34EA-41D0-A2D5-FFD94616F954}"/>
    <hyperlink ref="E17122" r:id="rId34237" display="https://www.google.com/maps/@33.013889,-103.865000,450m/data=!3m1!1e3!4m5!3m4!1s0x0:0x0!8m2!3d33.013889!4d-103.865000" xr:uid="{8FA4171A-8D79-4830-8AEF-B9B71891C020}"/>
    <hyperlink ref="F17122" r:id="rId34238" display="https://www.bing.com/maps?cp=33.013889~-103.865000&amp;style=o&amp;lvl=18&amp;dir=0&amp;sp=point.33.013889_-103.865000_Anderson Wind II" xr:uid="{6E1AAAE2-D30E-4268-BF72-03AA507D537F}"/>
    <hyperlink ref="E17123" r:id="rId34239" display="https://www.google.com/maps/@39.763056,-86.301111,450m/data=!3m1!1e3!4m5!3m4!1s0x0:0x0!8m2!3d39.763056!4d-86.301111" xr:uid="{0B532D3F-FB29-4149-9748-2A02D852C84D}"/>
    <hyperlink ref="F17123" r:id="rId34240" display="https://www.bing.com/maps?cp=39.763056~-86.301111&amp;style=o&amp;lvl=18&amp;dir=0&amp;sp=point.39.763056_-86.301111_Rockville Solar I LLC" xr:uid="{7561DDE7-8270-4FBB-BB02-869CA75C2D4A}"/>
    <hyperlink ref="E17124" r:id="rId34241" display="https://www.google.com/maps/@36.441944,-77.711389,450m/data=!3m1!1e3!4m5!3m4!1s0x0:0x0!8m2!3d36.441944!4d-77.711389" xr:uid="{6AEFFD3F-BF90-4560-9D84-E0829C29557B}"/>
    <hyperlink ref="F17124" r:id="rId34242" display="https://www.bing.com/maps?cp=36.441944~-77.711389&amp;style=o&amp;lvl=18&amp;dir=0&amp;sp=point.36.441944_-77.711389_Halifax" xr:uid="{46A4FF4D-C3D2-471B-9124-794191C721A0}"/>
    <hyperlink ref="E17125" r:id="rId34243" display="https://www.google.com/maps/@30.748333,-94.437500,450m/data=!3m1!1e3!4m5!3m4!1s0x0:0x0!8m2!3d30.748333!4d-94.437500" xr:uid="{14C15AA5-7157-4CF1-B4BD-65ADAB99E815}"/>
    <hyperlink ref="F17125" r:id="rId34244" display="https://www.bing.com/maps?cp=30.748333~-94.437500&amp;style=o&amp;lvl=18&amp;dir=0&amp;sp=point.30.748333_-94.437500_Woodville Renewable Power Project" xr:uid="{942BC1AD-5EBA-4BA0-959F-A9E108E73D31}"/>
    <hyperlink ref="E17126" r:id="rId34245" display="https://www.google.com/maps/@32.648611,-96.644444,450m/data=!3m1!1e3!4m5!3m4!1s0x0:0x0!8m2!3d32.648611!4d-96.644444" xr:uid="{BD176A63-A3D2-449D-8EAE-B01FF21C1A9E}"/>
    <hyperlink ref="F17126" r:id="rId34246" display="https://www.bing.com/maps?cp=32.648611~-96.644444&amp;style=o&amp;lvl=18&amp;dir=0&amp;sp=point.32.648611_-96.644444_Ameresco Dallas LLC" xr:uid="{C2CBA911-6731-4498-8FA4-FFFA0C0507F4}"/>
    <hyperlink ref="E17127" r:id="rId34247" display="https://www.google.com/maps/@32.648611,-96.644444,450m/data=!3m1!1e3!4m5!3m4!1s0x0:0x0!8m2!3d32.648611!4d-96.644444" xr:uid="{98C29338-4551-414A-AABC-8D187469CE68}"/>
    <hyperlink ref="F17127" r:id="rId34248" display="https://www.bing.com/maps?cp=32.648611~-96.644444&amp;style=o&amp;lvl=18&amp;dir=0&amp;sp=point.32.648611_-96.644444_Ameresco Dallas LLC" xr:uid="{BBD1BECA-4A26-4481-81A6-277815CCD533}"/>
    <hyperlink ref="E17128" r:id="rId34249" display="https://www.google.com/maps/@32.648611,-96.644444,450m/data=!3m1!1e3!4m5!3m4!1s0x0:0x0!8m2!3d32.648611!4d-96.644444" xr:uid="{140DB723-CFAA-41B1-AAA0-26718D6AEB3B}"/>
    <hyperlink ref="F17128" r:id="rId34250" display="https://www.bing.com/maps?cp=32.648611~-96.644444&amp;style=o&amp;lvl=18&amp;dir=0&amp;sp=point.32.648611_-96.644444_Ameresco Dallas LLC" xr:uid="{417FD880-204E-4EBE-BF9E-1518C471ADA9}"/>
    <hyperlink ref="E17129" r:id="rId34251" display="https://www.google.com/maps/@40.324722,-74.707778,450m/data=!3m1!1e3!4m5!3m4!1s0x0:0x0!8m2!3d40.324722!4d-74.707778" xr:uid="{29DA7C39-0A53-4B60-8524-BA965219D70E}"/>
    <hyperlink ref="F17129" r:id="rId34252" display="https://www.bing.com/maps?cp=40.324722~-74.707778&amp;style=o&amp;lvl=18&amp;dir=0&amp;sp=point.40.324722_-74.707778_Bristol Myers Squibb Lawrenceville" xr:uid="{D32F6E6A-1998-46B8-8BF8-839E2CED9A4E}"/>
    <hyperlink ref="E17130" r:id="rId34253" display="https://www.google.com/maps/@40.324722,-74.707778,450m/data=!3m1!1e3!4m5!3m4!1s0x0:0x0!8m2!3d40.324722!4d-74.707778" xr:uid="{6796DF56-9FC3-4761-A068-494AE71FB4B9}"/>
    <hyperlink ref="F17130" r:id="rId34254" display="https://www.bing.com/maps?cp=40.324722~-74.707778&amp;style=o&amp;lvl=18&amp;dir=0&amp;sp=point.40.324722_-74.707778_Bristol Myers Squibb Lawrenceville" xr:uid="{C2488CA8-30AA-41F1-AC3F-0360DD28709E}"/>
    <hyperlink ref="E17131" r:id="rId34255" display="https://www.google.com/maps/@40.324722,-74.707778,450m/data=!3m1!1e3!4m5!3m4!1s0x0:0x0!8m2!3d40.324722!4d-74.707778" xr:uid="{0BDDE964-4087-4F18-B9FA-5F50640BB0B8}"/>
    <hyperlink ref="F17131" r:id="rId34256" display="https://www.bing.com/maps?cp=40.324722~-74.707778&amp;style=o&amp;lvl=18&amp;dir=0&amp;sp=point.40.324722_-74.707778_Bristol Myers Squibb Lawrenceville" xr:uid="{96199464-798B-4D35-95F9-927FBB6E4A3F}"/>
    <hyperlink ref="E17132" r:id="rId34257" display="https://www.google.com/maps/@38.773056,-123.017778,450m/data=!3m1!1e3!4m5!3m4!1s0x0:0x0!8m2!3d38.773056!4d-123.017778" xr:uid="{CC0C32A9-530C-4F84-959C-773DBD5DA5C0}"/>
    <hyperlink ref="F17132" r:id="rId34258" display="https://www.bing.com/maps?cp=38.773056~-123.017778&amp;style=o&amp;lvl=18&amp;dir=0&amp;sp=point.38.773056_-123.017778_Cloverdale Solar I" xr:uid="{4F722931-00A1-4273-A12E-080ED453226A}"/>
    <hyperlink ref="E17133" r:id="rId34259" display="https://www.google.com/maps/@39.416111,-74.543889,450m/data=!3m1!1e3!4m5!3m4!1s0x0:0x0!8m2!3d39.416111!4d-74.543889" xr:uid="{45D51F05-2C63-46D7-8072-6E836AECF7D1}"/>
    <hyperlink ref="F17133" r:id="rId34260" display="https://www.bing.com/maps?cp=39.416111~-74.543889&amp;style=o&amp;lvl=18&amp;dir=0&amp;sp=point.39.416111_-74.543889_Delilah Road Landfill" xr:uid="{056C05AF-14F1-42CE-991F-B0A6E2B81499}"/>
    <hyperlink ref="E17134" r:id="rId34261" display="https://www.google.com/maps/@34.302778,-78.835833,450m/data=!3m1!1e3!4m5!3m4!1s0x0:0x0!8m2!3d34.302778!4d-78.835833" xr:uid="{F95C7413-3EF6-4579-B3F8-F5527561A729}"/>
    <hyperlink ref="F17134" r:id="rId34262" display="https://www.bing.com/maps?cp=34.302778~-78.835833&amp;style=o&amp;lvl=18&amp;dir=0&amp;sp=point.34.302778_-78.835833_Dessie Solar Center LLC" xr:uid="{2EA30382-26F4-47ED-93B4-E083FEA92AE2}"/>
    <hyperlink ref="E17135" r:id="rId34263" display="https://www.google.com/maps/@39.766944,-86.300000,450m/data=!3m1!1e3!4m5!3m4!1s0x0:0x0!8m2!3d39.766944!4d-86.300000" xr:uid="{F62918E3-0EDE-4E26-999D-4A08BA36B1DA}"/>
    <hyperlink ref="F17135" r:id="rId34264" display="https://www.bing.com/maps?cp=39.766944~-86.300000&amp;style=o&amp;lvl=18&amp;dir=0&amp;sp=point.39.766944_-86.300000_Rockville Solar II, LLC" xr:uid="{CE54098F-A2A2-4341-967F-E97242884886}"/>
    <hyperlink ref="E17136" r:id="rId34265" display="https://www.google.com/maps/@38.643611,-121.163889,450m/data=!3m1!1e3!4m5!3m4!1s0x0:0x0!8m2!3d38.643611!4d-121.163889" xr:uid="{CEAB8C0A-A6BE-44DF-965A-A99238F314D6}"/>
    <hyperlink ref="F17136" r:id="rId34266" display="https://www.bing.com/maps?cp=38.643611~-121.163889&amp;style=o&amp;lvl=18&amp;dir=0&amp;sp=point.38.643611_-121.163889_Intel Folsom Phase 2" xr:uid="{D434719C-95C0-4F98-827B-474C5DA6847F}"/>
    <hyperlink ref="E17137" r:id="rId34267" display="https://www.google.com/maps/@36.276111,-78.377222,450m/data=!3m1!1e3!4m5!3m4!1s0x0:0x0!8m2!3d36.276111!4d-78.377222" xr:uid="{D1AC65AC-67DC-486E-A35C-3168A0D3F46D}"/>
    <hyperlink ref="F17137" r:id="rId34268" display="https://www.bing.com/maps?cp=36.276111~-78.377222&amp;style=o&amp;lvl=18&amp;dir=0&amp;sp=point.36.276111_-78.377222_BearPond Solar Center LLC" xr:uid="{BD5437BC-1563-4D90-9290-DB4FC63E7346}"/>
    <hyperlink ref="E17138" r:id="rId34269" display="https://www.google.com/maps/@34.943889,-79.195833,450m/data=!3m1!1e3!4m5!3m4!1s0x0:0x0!8m2!3d34.943889!4d-79.195833" xr:uid="{8DEC9E47-BC93-4968-8A39-96C6F96127D4}"/>
    <hyperlink ref="F17138" r:id="rId34270" display="https://www.bing.com/maps?cp=34.943889~-79.195833&amp;style=o&amp;lvl=18&amp;dir=0&amp;sp=point.34.943889_-79.195833_Shankle Solar Center LLC" xr:uid="{6C544188-B832-4048-93B8-996E2A24840D}"/>
    <hyperlink ref="E17139" r:id="rId34271" display="https://www.google.com/maps/@34.309722,-79.014444,450m/data=!3m1!1e3!4m5!3m4!1s0x0:0x0!8m2!3d34.309722!4d-79.014444" xr:uid="{4BB662CD-F897-4201-82F4-205EBC67DCEB}"/>
    <hyperlink ref="F17139" r:id="rId34272" display="https://www.bing.com/maps?cp=34.309722~-79.014444&amp;style=o&amp;lvl=18&amp;dir=0&amp;sp=point.34.309722_-79.014444_Graham Solar Center LLC" xr:uid="{A8ADFF3E-576D-44C7-9162-C07B2C08F5D0}"/>
    <hyperlink ref="E17140" r:id="rId34273" display="https://www.google.com/maps/@41.925278,-70.640000,450m/data=!3m1!1e3!4m5!3m4!1s0x0:0x0!8m2!3d41.925278!4d-70.640000" xr:uid="{C527FD74-317B-423D-9597-79B392F1132D}"/>
    <hyperlink ref="F17140" r:id="rId34274" display="https://www.bing.com/maps?cp=41.925278~-70.640000&amp;style=o&amp;lvl=18&amp;dir=0&amp;sp=point.41.925278_-70.640000_Camelot Wind LLC" xr:uid="{DA8DA152-8A83-43B0-BC96-5495A7389AC4}"/>
    <hyperlink ref="E17141" r:id="rId34275" display="https://www.google.com/maps/@38.270000,-94.350000,450m/data=!3m1!1e3!4m5!3m4!1s0x0:0x0!8m2!3d38.270000!4d-94.350000" xr:uid="{F1624616-0A03-49DC-90AE-4A45DB3AB628}"/>
    <hyperlink ref="F17141" r:id="rId34276" display="https://www.bing.com/maps?cp=38.270000~-94.350000&amp;style=o&amp;lvl=18&amp;dir=0&amp;sp=point.38.270000_-94.350000_Butler Solar Power Project" xr:uid="{81CA3E00-F59F-431B-9B46-546E0E774FEE}"/>
    <hyperlink ref="E17142" r:id="rId34277" display="https://www.google.com/maps/@38.368889,-122.765833,450m/data=!3m1!1e3!4m5!3m4!1s0x0:0x0!8m2!3d38.368889!4d-122.765833" xr:uid="{CB084A04-F8CF-4EA0-8CA0-CE057706CF73}"/>
    <hyperlink ref="F17142" r:id="rId34278" display="https://www.bing.com/maps?cp=38.368889~-122.765833&amp;style=o&amp;lvl=18&amp;dir=0&amp;sp=point.38.368889_-122.765833_Laguna Water Reclamation Facility" xr:uid="{D5D19049-2171-4560-B362-7855776C6468}"/>
    <hyperlink ref="E17143" r:id="rId34279" display="https://www.google.com/maps/@38.368889,-122.765833,450m/data=!3m1!1e3!4m5!3m4!1s0x0:0x0!8m2!3d38.368889!4d-122.765833" xr:uid="{B22538BC-793A-4EEC-A2D6-886713DE7D1A}"/>
    <hyperlink ref="F17143" r:id="rId34280" display="https://www.bing.com/maps?cp=38.368889~-122.765833&amp;style=o&amp;lvl=18&amp;dir=0&amp;sp=point.38.368889_-122.765833_Laguna Water Reclamation Facility" xr:uid="{DE01D7DE-F189-468C-B6C0-FE420AB293D7}"/>
    <hyperlink ref="E17144" r:id="rId34281" display="https://www.google.com/maps/@38.368889,-122.765833,450m/data=!3m1!1e3!4m5!3m4!1s0x0:0x0!8m2!3d38.368889!4d-122.765833" xr:uid="{F627C64D-45DD-4EBE-BE2B-84C90CD45A7F}"/>
    <hyperlink ref="F17144" r:id="rId34282" display="https://www.bing.com/maps?cp=38.368889~-122.765833&amp;style=o&amp;lvl=18&amp;dir=0&amp;sp=point.38.368889_-122.765833_Laguna Water Reclamation Facility" xr:uid="{84C8D0B6-9081-4B80-B241-F0B11BDDED60}"/>
    <hyperlink ref="E17145" r:id="rId34283" display="https://www.google.com/maps/@38.368889,-122.765833,450m/data=!3m1!1e3!4m5!3m4!1s0x0:0x0!8m2!3d38.368889!4d-122.765833" xr:uid="{0EB6F288-FFBD-44C7-AC89-607BCE38C2E3}"/>
    <hyperlink ref="F17145" r:id="rId34284" display="https://www.bing.com/maps?cp=38.368889~-122.765833&amp;style=o&amp;lvl=18&amp;dir=0&amp;sp=point.38.368889_-122.765833_Laguna Water Reclamation Facility" xr:uid="{5FEF7740-96EB-48AB-9F0B-90E373A0379A}"/>
    <hyperlink ref="E17146" r:id="rId34285" display="https://www.google.com/maps/@42.254167,-121.785000,450m/data=!3m1!1e3!4m5!3m4!1s0x0:0x0!8m2!3d42.254167!4d-121.785000" xr:uid="{54C38B7C-D5C6-46F0-BD6A-D33782C03EF8}"/>
    <hyperlink ref="F17146" r:id="rId34286" display="https://www.bing.com/maps?cp=42.254167~-121.785000&amp;style=o&amp;lvl=18&amp;dir=0&amp;sp=point.42.254167_-121.785000_Oregon University System OIT Klamath Fal" xr:uid="{660658C5-4F55-4E2C-8F4A-3785041FA85A}"/>
    <hyperlink ref="E17147" r:id="rId34287" display="https://www.google.com/maps/@34.136111,-118.701944,450m/data=!3m1!1e3!4m5!3m4!1s0x0:0x0!8m2!3d34.136111!4d-118.701944" xr:uid="{369D573D-68E4-4F6A-B0C1-C64F0C72410E}"/>
    <hyperlink ref="F17147" r:id="rId34288" display="https://www.bing.com/maps?cp=34.136111~-118.701944&amp;style=o&amp;lvl=18&amp;dir=0&amp;sp=point.34.136111_-118.701944_Las Virgenes Municipal Water District" xr:uid="{5CF70F11-4D21-4C3B-8CB8-10B39CAE1BB5}"/>
    <hyperlink ref="E17148" r:id="rId34289" display="https://www.google.com/maps/@42.876111,-72.565833,450m/data=!3m1!1e3!4m5!3m4!1s0x0:0x0!8m2!3d42.876111!4d-72.565833" xr:uid="{24B475F9-7356-432D-821E-03227DB3E2C6}"/>
    <hyperlink ref="F17148" r:id="rId34290" display="https://www.bing.com/maps?cp=42.876111~-72.565833&amp;style=o&amp;lvl=18&amp;dir=0&amp;sp=point.42.876111_-72.565833_Technology Drive Solar" xr:uid="{8F9F2C61-D443-41BE-B161-939DD25CA24A}"/>
    <hyperlink ref="E17149" r:id="rId34291" display="https://www.google.com/maps/@46.075000,-102.563333,450m/data=!3m1!1e3!4m5!3m4!1s0x0:0x0!8m2!3d46.075000!4d-102.563333" xr:uid="{454995EC-FC19-40E1-93C8-026448C0BE0C}"/>
    <hyperlink ref="F17149" r:id="rId34292" display="https://www.bing.com/maps?cp=46.075000~-102.563333&amp;style=o&amp;lvl=18&amp;dir=0&amp;sp=point.46.075000_-102.563333_Thunder Spirit Wind, LLC" xr:uid="{7E002415-B7E0-4421-A78B-9AE2C951F529}"/>
    <hyperlink ref="E17150" r:id="rId34293" display="https://www.google.com/maps/@46.075000,-102.563333,450m/data=!3m1!1e3!4m5!3m4!1s0x0:0x0!8m2!3d46.075000!4d-102.563333" xr:uid="{CACDF795-A0F2-49DF-BB0D-AB59A55DC5C9}"/>
    <hyperlink ref="F17150" r:id="rId34294" display="https://www.bing.com/maps?cp=46.075000~-102.563333&amp;style=o&amp;lvl=18&amp;dir=0&amp;sp=point.46.075000_-102.563333_Thunder Spirit Wind, LLC" xr:uid="{DCE2286B-9DCE-46FC-A30E-D78126DDF442}"/>
    <hyperlink ref="E17151" r:id="rId34295" display="https://www.google.com/maps/@47.723333,-111.965278,450m/data=!3m1!1e3!4m5!3m4!1s0x0:0x0!8m2!3d47.723333!4d-111.965278" xr:uid="{6BB986EE-CC8F-444D-B401-9A2BE0EEFA0A}"/>
    <hyperlink ref="F17151" r:id="rId34296" display="https://www.bing.com/maps?cp=47.723333~-111.965278&amp;style=o&amp;lvl=18&amp;dir=0&amp;sp=point.47.723333_-111.965278_Fairfield Wind" xr:uid="{28351937-298C-42AF-843B-680B160A4155}"/>
    <hyperlink ref="E17152" r:id="rId34297" display="https://www.google.com/maps/@31.555278,-110.350000,450m/data=!3m1!1e3!4m5!3m4!1s0x0:0x0!8m2!3d31.555278!4d-110.350000" xr:uid="{9C6821D3-8E05-4234-9E04-408925B22A48}"/>
    <hyperlink ref="F17152" r:id="rId34298" display="https://www.bing.com/maps?cp=31.555278~-110.350000&amp;style=o&amp;lvl=18&amp;dir=0&amp;sp=point.31.555278_-110.350000_Fort Huachuca Solar PV Project" xr:uid="{C2E9CE82-22C6-481C-B0C1-84D339A0177B}"/>
    <hyperlink ref="E17153" r:id="rId34299" display="https://www.google.com/maps/@31.555278,-110.350000,450m/data=!3m1!1e3!4m5!3m4!1s0x0:0x0!8m2!3d31.555278!4d-110.350000" xr:uid="{051B80C5-3F01-43FC-85C2-CC0648D1B929}"/>
    <hyperlink ref="F17153" r:id="rId34300" display="https://www.bing.com/maps?cp=31.555278~-110.350000&amp;style=o&amp;lvl=18&amp;dir=0&amp;sp=point.31.555278_-110.350000_Fort Huachuca Solar PV Project" xr:uid="{357CEF3E-E5A4-43BF-9270-F7A5DD2A626E}"/>
    <hyperlink ref="E17154" r:id="rId34301" display="https://www.google.com/maps/@35.874722,-119.046111,450m/data=!3m1!1e3!4m5!3m4!1s0x0:0x0!8m2!3d35.874722!4d-119.046111" xr:uid="{F373DBFD-468C-460B-B5CB-9D097D1E7058}"/>
    <hyperlink ref="F17154" r:id="rId34302" display="https://www.bing.com/maps?cp=35.874722~-119.046111&amp;style=o&amp;lvl=18&amp;dir=0&amp;sp=point.35.874722_-119.046111_White River Solar 2" xr:uid="{B99A5002-249C-4C79-B748-1DDC60F185D4}"/>
    <hyperlink ref="E17155" r:id="rId34303" display="https://www.google.com/maps/@42.459722,-72.610278,450m/data=!3m1!1e3!4m5!3m4!1s0x0:0x0!8m2!3d42.459722!4d-72.610278" xr:uid="{76A1B08D-6AB7-4C77-87DB-25F328D55490}"/>
    <hyperlink ref="F17155" r:id="rId34304" display="https://www.bing.com/maps?cp=42.459722~-72.610278&amp;style=o&amp;lvl=18&amp;dir=0&amp;sp=point.42.459722_-72.610278_Fairview Farms Solar" xr:uid="{324513C4-3EB5-4234-8CE0-AFC3ADC514E7}"/>
    <hyperlink ref="E17156" r:id="rId34305" display="https://www.google.com/maps/@36.218806,-119.805833,450m/data=!3m1!1e3!4m5!3m4!1s0x0:0x0!8m2!3d36.218806!4d-119.805833" xr:uid="{D5E98391-990E-421A-A092-46D38458B8DE}"/>
    <hyperlink ref="F17156" r:id="rId34306" display="https://www.bing.com/maps?cp=36.218806~-119.805833&amp;style=o&amp;lvl=18&amp;dir=0&amp;sp=point.36.218806_-119.805833_Henrietta Solar Project" xr:uid="{1C60DB88-87DC-407E-9520-17AC1A72EE2C}"/>
    <hyperlink ref="E17157" r:id="rId34307" display="https://www.google.com/maps/@55.328056,-131.530833,450m/data=!3m1!1e3!4m5!3m4!1s0x0:0x0!8m2!3d55.328056!4d-131.530833" xr:uid="{D64E7523-23FD-481F-A29C-5A0A49219382}"/>
    <hyperlink ref="F17157" r:id="rId34308" display="https://www.bing.com/maps?cp=55.328056~-131.530833&amp;style=o&amp;lvl=18&amp;dir=0&amp;sp=point.55.328056_-131.530833_Whitman" xr:uid="{22AAC753-D0DC-4766-93B8-BB4E3253994E}"/>
    <hyperlink ref="E17158" r:id="rId34309" display="https://www.google.com/maps/@55.328056,-131.530833,450m/data=!3m1!1e3!4m5!3m4!1s0x0:0x0!8m2!3d55.328056!4d-131.530833" xr:uid="{0779F387-7AD5-4CE2-9666-78EF29C3C169}"/>
    <hyperlink ref="F17158" r:id="rId34310" display="https://www.bing.com/maps?cp=55.328056~-131.530833&amp;style=o&amp;lvl=18&amp;dir=0&amp;sp=point.55.328056_-131.530833_Whitman" xr:uid="{885C18DB-7174-4F96-A2C4-0104403FEB0B}"/>
    <hyperlink ref="E17159" r:id="rId34311" display="https://www.google.com/maps/@37.719722,-120.898611,450m/data=!3m1!1e3!4m5!3m4!1s0x0:0x0!8m2!3d37.719722!4d-120.898611" xr:uid="{C1BB913E-94A3-44BF-B2D5-5CAF370EDE98}"/>
    <hyperlink ref="F17159" r:id="rId34312" display="https://www.bing.com/maps?cp=37.719722~-120.898611&amp;style=o&amp;lvl=18&amp;dir=0&amp;sp=point.37.719722_-120.898611_Central Valley Ag Power" xr:uid="{B51D3337-1E4B-4AC2-9192-A60FD367FED4}"/>
    <hyperlink ref="E17160" r:id="rId34313" display="https://www.google.com/maps/@43.913056,-75.698611,450m/data=!3m1!1e3!4m5!3m4!1s0x0:0x0!8m2!3d43.913056!4d-75.698611" xr:uid="{36D9E42E-1319-46D4-BF5B-C8FFD541ACE7}"/>
    <hyperlink ref="F17160" r:id="rId34314" display="https://www.bing.com/maps?cp=43.913056~-75.698611&amp;style=o&amp;lvl=18&amp;dir=0&amp;sp=point.43.913056_-75.698611_Copenhagen Wind Farm" xr:uid="{E9223F18-FADF-462D-9723-29923B6EF192}"/>
    <hyperlink ref="E17161" r:id="rId34315" display="https://www.google.com/maps/@41.153333,-81.568889,450m/data=!3m1!1e3!4m5!3m4!1s0x0:0x0!8m2!3d41.153333!4d-81.568889" xr:uid="{3E5A7F7B-CC8E-43D9-9E92-13EE1A3060F6}"/>
    <hyperlink ref="F17161" r:id="rId34316" display="https://www.bing.com/maps?cp=41.153333~-81.568889&amp;style=o&amp;lvl=18&amp;dir=0&amp;sp=point.41.153333_-81.568889_Akron WRF" xr:uid="{CC0BBE16-1D3B-4C6C-A7FA-33B6ADAA8FB7}"/>
    <hyperlink ref="E17162" r:id="rId34317" display="https://www.google.com/maps/@41.153333,-81.568889,450m/data=!3m1!1e3!4m5!3m4!1s0x0:0x0!8m2!3d41.153333!4d-81.568889" xr:uid="{0672E400-A246-4C57-8B5F-3EF723EE3165}"/>
    <hyperlink ref="F17162" r:id="rId34318" display="https://www.bing.com/maps?cp=41.153333~-81.568889&amp;style=o&amp;lvl=18&amp;dir=0&amp;sp=point.41.153333_-81.568889_Akron WRF" xr:uid="{893B39FA-B126-43B6-9469-4D85D99B9454}"/>
    <hyperlink ref="E17163" r:id="rId34319" display="https://www.google.com/maps/@41.153333,-81.568889,450m/data=!3m1!1e3!4m5!3m4!1s0x0:0x0!8m2!3d41.153333!4d-81.568889" xr:uid="{39087558-C0D9-4B18-B389-4A8F6B6DE525}"/>
    <hyperlink ref="F17163" r:id="rId34320" display="https://www.bing.com/maps?cp=41.153333~-81.568889&amp;style=o&amp;lvl=18&amp;dir=0&amp;sp=point.41.153333_-81.568889_Akron WRF" xr:uid="{19B45960-1F67-46AB-AB62-4EF93AF37A08}"/>
    <hyperlink ref="E17164" r:id="rId34321" display="https://www.google.com/maps/@41.323889,-99.323056,450m/data=!3m1!1e3!4m5!3m4!1s0x0:0x0!8m2!3d41.323889!4d-99.323056" xr:uid="{C96D74A2-BF79-4DD3-8703-F92252416497}"/>
    <hyperlink ref="F17164" r:id="rId34322" display="https://www.bing.com/maps?cp=41.323889~-99.323056&amp;style=o&amp;lvl=18&amp;dir=0&amp;sp=point.41.323889_-99.323056_Broken Bow Wind II, LLC" xr:uid="{ECADB478-49DD-4AF5-8259-07E8AE3D3D4A}"/>
    <hyperlink ref="E17165" r:id="rId34323" display="https://www.google.com/maps/@61.084444,-146.353333,450m/data=!3m1!1e3!4m5!3m4!1s0x0:0x0!8m2!3d61.084444!4d-146.353333" xr:uid="{ABEE29A4-5057-4D5A-AFC3-A95FE273667B}"/>
    <hyperlink ref="F17165" r:id="rId34324" display="https://www.bing.com/maps?cp=61.084444~-146.353333&amp;style=o&amp;lvl=18&amp;dir=0&amp;sp=point.61.084444_-146.353333_Allison Creek Hydro" xr:uid="{D3AB1232-C777-434D-A02E-6AA00E76AF75}"/>
    <hyperlink ref="E17166" r:id="rId34325" display="https://www.google.com/maps/@35.026667,-118.185556,450m/data=!3m1!1e3!4m5!3m4!1s0x0:0x0!8m2!3d35.026667!4d-118.185556" xr:uid="{FD7C61BB-0C5E-4C6D-8008-728FD8459E95}"/>
    <hyperlink ref="F17166" r:id="rId34326" display="https://www.bing.com/maps?cp=35.026667~-118.185556&amp;style=o&amp;lvl=18&amp;dir=0&amp;sp=point.35.026667_-118.185556_RE Camelot LLC" xr:uid="{7E3E75A6-4675-49DD-96CA-1881A94450B6}"/>
    <hyperlink ref="E17167" r:id="rId34327" display="https://www.google.com/maps/@36.617500,-120.290833,450m/data=!3m1!1e3!4m5!3m4!1s0x0:0x0!8m2!3d36.617500!4d-120.290833" xr:uid="{734D9F05-401D-4ABB-A847-D5E78023BE95}"/>
    <hyperlink ref="F17167" r:id="rId34328" display="https://www.bing.com/maps?cp=36.617500~-120.290833&amp;style=o&amp;lvl=18&amp;dir=0&amp;sp=point.36.617500_-120.290833_RE Adams East, LLC" xr:uid="{13BC2E6B-E9DF-4584-83D8-7E0C39B875AC}"/>
    <hyperlink ref="E17168" r:id="rId34329" display="https://www.google.com/maps/@36.247778,-119.833889,450m/data=!3m1!1e3!4m5!3m4!1s0x0:0x0!8m2!3d36.247778!4d-119.833889" xr:uid="{88826891-7A94-43D9-92F0-8EC710D76083}"/>
    <hyperlink ref="F17168" r:id="rId34330" display="https://www.bing.com/maps?cp=36.247778~-119.833889&amp;style=o&amp;lvl=18&amp;dir=0&amp;sp=point.36.247778_-119.833889_RE Kansas Solar, LLC" xr:uid="{CD6F4769-F6A8-43A8-B499-BD7FA7EB0E7F}"/>
    <hyperlink ref="E17169" r:id="rId34331" display="https://www.google.com/maps/@35.223333,-119.088889,450m/data=!3m1!1e3!4m5!3m4!1s0x0:0x0!8m2!3d35.223333!4d-119.088889" xr:uid="{04CD51A6-0D23-445D-945E-84428DC6B968}"/>
    <hyperlink ref="F17169" r:id="rId34332" display="https://www.bing.com/maps?cp=35.223333~-119.088889&amp;style=o&amp;lvl=18&amp;dir=0&amp;sp=point.35.223333_-119.088889_RE Old River One, LLC" xr:uid="{6211C44B-C4AC-4D2F-BEC5-C27A8B6CF890}"/>
    <hyperlink ref="E17170" r:id="rId34333" display="https://www.google.com/maps/@61.457778,-149.351389,450m/data=!3m1!1e3!4m5!3m4!1s0x0:0x0!8m2!3d61.457778!4d-149.351389" xr:uid="{30D47071-0811-4E7A-828F-CF8775571591}"/>
    <hyperlink ref="F17170" r:id="rId34334" display="https://www.bing.com/maps?cp=61.457778~-149.351389&amp;style=o&amp;lvl=18&amp;dir=0&amp;sp=point.61.457778_-149.351389_Eklutna Generation Station" xr:uid="{642FDD11-E4B7-4E14-A8C2-D8B8F4C19F9E}"/>
    <hyperlink ref="E17171" r:id="rId34335" display="https://www.google.com/maps/@61.457778,-149.351389,450m/data=!3m1!1e3!4m5!3m4!1s0x0:0x0!8m2!3d61.457778!4d-149.351389" xr:uid="{9C94DDE0-23E0-44C8-A30D-3DFC0647342D}"/>
    <hyperlink ref="F17171" r:id="rId34336" display="https://www.bing.com/maps?cp=61.457778~-149.351389&amp;style=o&amp;lvl=18&amp;dir=0&amp;sp=point.61.457778_-149.351389_Eklutna Generation Station" xr:uid="{3E432031-0ADA-453B-AC3D-C2F6A1C032BE}"/>
    <hyperlink ref="E17172" r:id="rId34337" display="https://www.google.com/maps/@61.457778,-149.351389,450m/data=!3m1!1e3!4m5!3m4!1s0x0:0x0!8m2!3d61.457778!4d-149.351389" xr:uid="{DE80D867-6031-4E62-A586-3A0777730AFC}"/>
    <hyperlink ref="F17172" r:id="rId34338" display="https://www.bing.com/maps?cp=61.457778~-149.351389&amp;style=o&amp;lvl=18&amp;dir=0&amp;sp=point.61.457778_-149.351389_Eklutna Generation Station" xr:uid="{564BA5D0-1625-4DEE-9EF3-6535001CB6DF}"/>
    <hyperlink ref="E17173" r:id="rId34339" display="https://www.google.com/maps/@61.457778,-149.351389,450m/data=!3m1!1e3!4m5!3m4!1s0x0:0x0!8m2!3d61.457778!4d-149.351389" xr:uid="{0B3A3997-F867-4F59-BE38-EFB95B136B0C}"/>
    <hyperlink ref="F17173" r:id="rId34340" display="https://www.bing.com/maps?cp=61.457778~-149.351389&amp;style=o&amp;lvl=18&amp;dir=0&amp;sp=point.61.457778_-149.351389_Eklutna Generation Station" xr:uid="{DE7B8CD2-13FB-4E10-A688-480F2E9756C1}"/>
    <hyperlink ref="E17174" r:id="rId34341" display="https://www.google.com/maps/@61.457778,-149.351389,450m/data=!3m1!1e3!4m5!3m4!1s0x0:0x0!8m2!3d61.457778!4d-149.351389" xr:uid="{4CF1C2AC-127D-42D2-AE52-B24A28D339D3}"/>
    <hyperlink ref="F17174" r:id="rId34342" display="https://www.bing.com/maps?cp=61.457778~-149.351389&amp;style=o&amp;lvl=18&amp;dir=0&amp;sp=point.61.457778_-149.351389_Eklutna Generation Station" xr:uid="{C7C8AEBF-13AC-4E56-823F-B58DAE42948E}"/>
    <hyperlink ref="E17175" r:id="rId34343" display="https://www.google.com/maps/@61.457778,-149.351389,450m/data=!3m1!1e3!4m5!3m4!1s0x0:0x0!8m2!3d61.457778!4d-149.351389" xr:uid="{7713F711-2C9A-4B73-8D18-A5DED140D144}"/>
    <hyperlink ref="F17175" r:id="rId34344" display="https://www.bing.com/maps?cp=61.457778~-149.351389&amp;style=o&amp;lvl=18&amp;dir=0&amp;sp=point.61.457778_-149.351389_Eklutna Generation Station" xr:uid="{1685DED2-7436-4E33-967E-6D2B4C7F28B4}"/>
    <hyperlink ref="E17176" r:id="rId34345" display="https://www.google.com/maps/@61.457778,-149.351389,450m/data=!3m1!1e3!4m5!3m4!1s0x0:0x0!8m2!3d61.457778!4d-149.351389" xr:uid="{A6159167-2C57-4897-9291-0FB77172AB63}"/>
    <hyperlink ref="F17176" r:id="rId34346" display="https://www.bing.com/maps?cp=61.457778~-149.351389&amp;style=o&amp;lvl=18&amp;dir=0&amp;sp=point.61.457778_-149.351389_Eklutna Generation Station" xr:uid="{E58B1C6E-C2BF-4C0B-BE0E-52107E385E4E}"/>
    <hyperlink ref="E17177" r:id="rId34347" display="https://www.google.com/maps/@61.457778,-149.351389,450m/data=!3m1!1e3!4m5!3m4!1s0x0:0x0!8m2!3d61.457778!4d-149.351389" xr:uid="{FF09BE23-A602-40AE-892C-5617F2A2E6DD}"/>
    <hyperlink ref="F17177" r:id="rId34348" display="https://www.bing.com/maps?cp=61.457778~-149.351389&amp;style=o&amp;lvl=18&amp;dir=0&amp;sp=point.61.457778_-149.351389_Eklutna Generation Station" xr:uid="{25155C46-6FA4-45ED-BC61-4DC6A64A2B3B}"/>
    <hyperlink ref="E17178" r:id="rId34349" display="https://www.google.com/maps/@61.457778,-149.351389,450m/data=!3m1!1e3!4m5!3m4!1s0x0:0x0!8m2!3d61.457778!4d-149.351389" xr:uid="{3EE597BD-DD38-4957-9550-CBCC908C4509}"/>
    <hyperlink ref="F17178" r:id="rId34350" display="https://www.bing.com/maps?cp=61.457778~-149.351389&amp;style=o&amp;lvl=18&amp;dir=0&amp;sp=point.61.457778_-149.351389_Eklutna Generation Station" xr:uid="{0B9E53DC-AD95-4937-99C6-948D5EB55AAF}"/>
    <hyperlink ref="E17179" r:id="rId34351" display="https://www.google.com/maps/@61.457778,-149.351389,450m/data=!3m1!1e3!4m5!3m4!1s0x0:0x0!8m2!3d61.457778!4d-149.351389" xr:uid="{A5CC00B1-AA36-452F-81D3-EB1F452CDB1B}"/>
    <hyperlink ref="F17179" r:id="rId34352" display="https://www.bing.com/maps?cp=61.457778~-149.351389&amp;style=o&amp;lvl=18&amp;dir=0&amp;sp=point.61.457778_-149.351389_Eklutna Generation Station" xr:uid="{0755C4CB-FDF2-471B-93A8-0E0BC6504148}"/>
    <hyperlink ref="E17180" r:id="rId34353" display="https://www.google.com/maps/@35.026667,-118.185556,450m/data=!3m1!1e3!4m5!3m4!1s0x0:0x0!8m2!3d35.026667!4d-118.185556" xr:uid="{16FFD895-2964-41A7-BFF0-F24EAB8476D9}"/>
    <hyperlink ref="F17180" r:id="rId34354" display="https://www.bing.com/maps?cp=35.026667~-118.185556&amp;style=o&amp;lvl=18&amp;dir=0&amp;sp=point.35.026667_-118.185556_RE Columbia Two, LLC" xr:uid="{36D64DE4-E556-417C-A5E5-21C7BD9F019D}"/>
    <hyperlink ref="E17181" r:id="rId34355" display="https://www.google.com/maps/@36.226111,-119.905278,450m/data=!3m1!1e3!4m5!3m4!1s0x0:0x0!8m2!3d36.226111!4d-119.905278" xr:uid="{548A9CF5-4E6D-4E6F-A619-2E2B7E1573FA}"/>
    <hyperlink ref="F17181" r:id="rId34356" display="https://www.bing.com/maps?cp=36.226111~-119.905278&amp;style=o&amp;lvl=18&amp;dir=0&amp;sp=point.36.226111_-119.905278_RE Kent South, LLC" xr:uid="{6AAC9287-4A24-4588-BF52-9A2E2CD9B99D}"/>
    <hyperlink ref="E17182" r:id="rId34357" display="https://www.google.com/maps/@42.572222,-71.944722,450m/data=!3m1!1e3!4m5!3m4!1s0x0:0x0!8m2!3d42.572222!4d-71.944722" xr:uid="{43C8FE87-BEF0-406C-858E-D53FEA77C386}"/>
    <hyperlink ref="F17182" r:id="rId34358" display="https://www.bing.com/maps?cp=42.572222~-71.944722&amp;style=o&amp;lvl=18&amp;dir=0&amp;sp=point.42.572222_-71.944722_Dept of Corrections NCCI Wind" xr:uid="{BD25CA23-09D5-44F0-B77F-C1CDD78398C7}"/>
    <hyperlink ref="E17183" r:id="rId34359" display="https://www.google.com/maps/@42.572222,-71.944722,450m/data=!3m1!1e3!4m5!3m4!1s0x0:0x0!8m2!3d42.572222!4d-71.944722" xr:uid="{7FB2032B-231C-49AC-AD5C-60763D33E992}"/>
    <hyperlink ref="F17183" r:id="rId34360" display="https://www.bing.com/maps?cp=42.572222~-71.944722&amp;style=o&amp;lvl=18&amp;dir=0&amp;sp=point.42.572222_-71.944722_Dept of Corrections NCCI Wind" xr:uid="{02B255AF-6588-4185-B79C-A3C354EA131D}"/>
    <hyperlink ref="E17184" r:id="rId34361" display="https://www.google.com/maps/@36.476944,-97.685556,450m/data=!3m1!1e3!4m5!3m4!1s0x0:0x0!8m2!3d36.476944!4d-97.685556" xr:uid="{F1915623-48AD-444C-8B4F-6B0E23E5F295}"/>
    <hyperlink ref="F17184" r:id="rId34362" display="https://www.bing.com/maps?cp=36.476944~-97.685556&amp;style=o&amp;lvl=18&amp;dir=0&amp;sp=point.36.476944_-97.685556_Breckinridge Wind Project LLC" xr:uid="{D247C9E5-00C6-4684-8819-17B27EF35B0C}"/>
    <hyperlink ref="E17185" r:id="rId34363" display="https://www.google.com/maps/@44.462222,-93.192778,450m/data=!3m1!1e3!4m5!3m4!1s0x0:0x0!8m2!3d44.462222!4d-93.192778" xr:uid="{6F75D2F4-2071-4A4C-B1D8-A10B92165986}"/>
    <hyperlink ref="F17185" r:id="rId34364" display="https://www.bing.com/maps?cp=44.462222~-93.192778&amp;style=o&amp;lvl=18&amp;dir=0&amp;sp=point.44.462222_-93.192778_St. Olaf Wind Turbine" xr:uid="{B7D5F7E3-A11B-4CAA-BFE0-3D0D21C1348B}"/>
    <hyperlink ref="E17186" r:id="rId34365" display="https://www.google.com/maps/@44.461111,-93.180833,450m/data=!3m1!1e3!4m5!3m4!1s0x0:0x0!8m2!3d44.461111!4d-93.180833" xr:uid="{4CFFF98D-6D21-4CF7-B55A-265FA5701CD0}"/>
    <hyperlink ref="F17186" r:id="rId34366" display="https://www.bing.com/maps?cp=44.461111~-93.180833&amp;style=o&amp;lvl=18&amp;dir=0&amp;sp=point.44.461111_-93.180833_St. Olaf StandBy Generators" xr:uid="{21E3844D-81E4-4ED4-8D76-92A03CD9A832}"/>
    <hyperlink ref="E17187" r:id="rId34367" display="https://www.google.com/maps/@44.461111,-93.180833,450m/data=!3m1!1e3!4m5!3m4!1s0x0:0x0!8m2!3d44.461111!4d-93.180833" xr:uid="{30BBE0A3-2FBE-4C3B-9B80-178FF6C71860}"/>
    <hyperlink ref="F17187" r:id="rId34368" display="https://www.bing.com/maps?cp=44.461111~-93.180833&amp;style=o&amp;lvl=18&amp;dir=0&amp;sp=point.44.461111_-93.180833_St. Olaf StandBy Generators" xr:uid="{34AB89BE-60F5-4BE5-AFF5-087E2CE69E82}"/>
    <hyperlink ref="E17188" r:id="rId34369" display="https://www.google.com/maps/@44.461111,-93.180833,450m/data=!3m1!1e3!4m5!3m4!1s0x0:0x0!8m2!3d44.461111!4d-93.180833" xr:uid="{B7E4E2C2-0C1F-4CDB-859E-185A176627D6}"/>
    <hyperlink ref="F17188" r:id="rId34370" display="https://www.bing.com/maps?cp=44.461111~-93.180833&amp;style=o&amp;lvl=18&amp;dir=0&amp;sp=point.44.461111_-93.180833_St. Olaf StandBy Generators" xr:uid="{7CED2831-204D-4708-B9F6-5AF18229A35A}"/>
    <hyperlink ref="E17189" r:id="rId34371" display="https://www.google.com/maps/@36.541389,-101.565556,450m/data=!3m1!1e3!4m5!3m4!1s0x0:0x0!8m2!3d36.541389!4d-101.565556" xr:uid="{97E00905-1897-47EC-8088-598666285C56}"/>
    <hyperlink ref="F17189" r:id="rId34372" display="https://www.bing.com/maps?cp=36.541389~-101.565556&amp;style=o&amp;lvl=18&amp;dir=0&amp;sp=point.36.541389_-101.565556_Goodwell Wind Project LLC" xr:uid="{39E5E504-C745-49C6-9DDB-832B2517AD6B}"/>
    <hyperlink ref="E17190" r:id="rId34373" display="https://www.google.com/maps/@35.194722,-98.907222,450m/data=!3m1!1e3!4m5!3m4!1s0x0:0x0!8m2!3d35.194722!4d-98.907222" xr:uid="{208A95FD-2481-4455-9893-57805942A387}"/>
    <hyperlink ref="F17190" r:id="rId34374" display="https://www.bing.com/maps?cp=35.194722~-98.907222&amp;style=o&amp;lvl=18&amp;dir=0&amp;sp=point.35.194722_-98.907222_Little Elk Wind Project LLC" xr:uid="{6E47EEE9-09F1-4351-9F66-B9ACE7555A57}"/>
    <hyperlink ref="E17191" r:id="rId34375" display="https://www.google.com/maps/@40.127500,-74.710833,450m/data=!3m1!1e3!4m5!3m4!1s0x0:0x0!8m2!3d40.127500!4d-74.710833" xr:uid="{9C6E93E0-171A-4CB8-9082-C6D40CD72311}"/>
    <hyperlink ref="F17191" r:id="rId34376" display="https://www.bing.com/maps?cp=40.127500~-74.710833&amp;style=o&amp;lvl=18&amp;dir=0&amp;sp=point.40.127500_-74.710833_Parkland Landfill Solar" xr:uid="{F07A1D40-B0CC-4E3C-BE90-2E8B5CD37F66}"/>
    <hyperlink ref="E17192" r:id="rId34377" display="https://www.google.com/maps/@33.140507,-117.333916,450m/data=!3m1!1e3!4m5!3m4!1s0x0:0x0!8m2!3d33.140507!4d-117.333916" xr:uid="{9B41F742-3CF0-49C6-AFFD-62B40ECAA062}"/>
    <hyperlink ref="F17192" r:id="rId34378" display="https://www.bing.com/maps?cp=33.140507~-117.333916&amp;style=o&amp;lvl=18&amp;dir=0&amp;sp=point.33.140507_-117.333916_Carlsbad Energy Center" xr:uid="{3BC6DA95-B17B-40F3-B0CF-209D1F40CE01}"/>
    <hyperlink ref="E17193" r:id="rId34379" display="https://www.google.com/maps/@33.140507,-117.333916,450m/data=!3m1!1e3!4m5!3m4!1s0x0:0x0!8m2!3d33.140507!4d-117.333916" xr:uid="{4C65D7AD-8E7A-42BC-9602-6944F7ABBE40}"/>
    <hyperlink ref="F17193" r:id="rId34380" display="https://www.bing.com/maps?cp=33.140507~-117.333916&amp;style=o&amp;lvl=18&amp;dir=0&amp;sp=point.33.140507_-117.333916_Carlsbad Energy Center" xr:uid="{0ED6940C-BF23-41C5-8B27-E8E5F8DC8CAC}"/>
    <hyperlink ref="E17194" r:id="rId34381" display="https://www.google.com/maps/@33.140507,-117.333916,450m/data=!3m1!1e3!4m5!3m4!1s0x0:0x0!8m2!3d33.140507!4d-117.333916" xr:uid="{98CF87EA-2A55-4B66-996B-B053235B616D}"/>
    <hyperlink ref="F17194" r:id="rId34382" display="https://www.bing.com/maps?cp=33.140507~-117.333916&amp;style=o&amp;lvl=18&amp;dir=0&amp;sp=point.33.140507_-117.333916_Carlsbad Energy Center" xr:uid="{E1D17587-1FA5-4BB2-BA09-A6C9B283F976}"/>
    <hyperlink ref="E17195" r:id="rId34383" display="https://www.google.com/maps/@33.140507,-117.333916,450m/data=!3m1!1e3!4m5!3m4!1s0x0:0x0!8m2!3d33.140507!4d-117.333916" xr:uid="{BD1A44F1-D2B4-4E8B-A65A-8C2F523F01F7}"/>
    <hyperlink ref="F17195" r:id="rId34384" display="https://www.bing.com/maps?cp=33.140507~-117.333916&amp;style=o&amp;lvl=18&amp;dir=0&amp;sp=point.33.140507_-117.333916_Carlsbad Energy Center" xr:uid="{030D5412-3AE7-4B0C-A4E0-1432EE18BDF2}"/>
    <hyperlink ref="E17196" r:id="rId34385" display="https://www.google.com/maps/@33.140507,-117.333916,450m/data=!3m1!1e3!4m5!3m4!1s0x0:0x0!8m2!3d33.140507!4d-117.333916" xr:uid="{9E196EA9-C561-4626-B64D-906F23D00E2C}"/>
    <hyperlink ref="F17196" r:id="rId34386" display="https://www.bing.com/maps?cp=33.140507~-117.333916&amp;style=o&amp;lvl=18&amp;dir=0&amp;sp=point.33.140507_-117.333916_Carlsbad Energy Center" xr:uid="{4FC8C95E-8361-46F0-83ED-A1756FBC2CBA}"/>
    <hyperlink ref="E17197" r:id="rId34387" display="https://www.google.com/maps/@46.449444,-110.087222,450m/data=!3m1!1e3!4m5!3m4!1s0x0:0x0!8m2!3d46.449444!4d-110.087222" xr:uid="{D63F4445-272D-49B5-ADB6-02F0D98B0288}"/>
    <hyperlink ref="F17197" r:id="rId34388" display="https://www.bing.com/maps?cp=46.449444~-110.087222&amp;style=o&amp;lvl=18&amp;dir=0&amp;sp=point.46.449444_-110.087222_Two Dot Wind Farm" xr:uid="{6A0D7FE8-29EA-49CC-B620-FB07FC58B008}"/>
    <hyperlink ref="E17198" r:id="rId34389" display="https://www.google.com/maps/@39.058056,-77.545000,450m/data=!3m1!1e3!4m5!3m4!1s0x0:0x0!8m2!3d39.058056!4d-77.545000" xr:uid="{079344EE-B754-4911-878D-DC4AEC123996}"/>
    <hyperlink ref="F17198" r:id="rId34390" display="https://www.bing.com/maps?cp=39.058056~-77.545000&amp;style=o&amp;lvl=18&amp;dir=0&amp;sp=point.39.058056_-77.545000_Potomac Energy Center, LLC" xr:uid="{96D4E9B7-7CEB-4DC6-8AD4-857AD7DC2273}"/>
    <hyperlink ref="E17199" r:id="rId34391" display="https://www.google.com/maps/@39.058056,-77.545000,450m/data=!3m1!1e3!4m5!3m4!1s0x0:0x0!8m2!3d39.058056!4d-77.545000" xr:uid="{9D12E835-1CD3-4C5F-903D-69FD56741516}"/>
    <hyperlink ref="F17199" r:id="rId34392" display="https://www.bing.com/maps?cp=39.058056~-77.545000&amp;style=o&amp;lvl=18&amp;dir=0&amp;sp=point.39.058056_-77.545000_Potomac Energy Center, LLC" xr:uid="{FB99A781-66D0-4846-A0EC-83ECD63181ED}"/>
    <hyperlink ref="E17200" r:id="rId34393" display="https://www.google.com/maps/@39.058056,-77.545000,450m/data=!3m1!1e3!4m5!3m4!1s0x0:0x0!8m2!3d39.058056!4d-77.545000" xr:uid="{03BECB1A-0180-4907-8313-BFC0C082BE58}"/>
    <hyperlink ref="F17200" r:id="rId34394" display="https://www.bing.com/maps?cp=39.058056~-77.545000&amp;style=o&amp;lvl=18&amp;dir=0&amp;sp=point.39.058056_-77.545000_Potomac Energy Center, LLC" xr:uid="{AF4DB399-17FC-4226-BE9F-4844F3656073}"/>
    <hyperlink ref="E17201" r:id="rId34395" display="https://www.google.com/maps/@34.667500,-102.577778,450m/data=!3m1!1e3!4m5!3m4!1s0x0:0x0!8m2!3d34.667500!4d-102.577778" xr:uid="{2A5126D9-8690-4B9D-A072-CA99C0B8984F}"/>
    <hyperlink ref="F17201" r:id="rId34396" display="https://www.bing.com/maps?cp=34.667500~-102.577778&amp;style=o&amp;lvl=18&amp;dir=0&amp;sp=point.34.667500_-102.577778_Mariah del Norte" xr:uid="{A9911DD1-BF6B-44C5-94A6-307A166D669B}"/>
    <hyperlink ref="E17202" r:id="rId34397" display="https://www.google.com/maps/@35.323056,-118.821389,450m/data=!3m1!1e3!4m5!3m4!1s0x0:0x0!8m2!3d35.323056!4d-118.821389" xr:uid="{C9FA2CFB-F909-40A2-A4ED-30ABB4D27625}"/>
    <hyperlink ref="F17202" r:id="rId34398" display="https://www.bing.com/maps?cp=35.323056~-118.821389&amp;style=o&amp;lvl=18&amp;dir=0&amp;sp=point.35.323056_-118.821389_Woodmere Solar Farm" xr:uid="{BC4ECB2D-544A-4C99-AD58-9643E8CAE2D6}"/>
    <hyperlink ref="E17203" r:id="rId34399" display="https://www.google.com/maps/@35.325278,-118.878611,450m/data=!3m1!1e3!4m5!3m4!1s0x0:0x0!8m2!3d35.325278!4d-118.878611" xr:uid="{DB309067-140D-448E-AF3F-49E07516D14D}"/>
    <hyperlink ref="F17203" r:id="rId34400" display="https://www.bing.com/maps?cp=35.325278~-118.878611&amp;style=o&amp;lvl=18&amp;dir=0&amp;sp=point.35.325278_-118.878611_Hayworth Solar" xr:uid="{6E70CDF3-7EDC-4B50-8466-36D695678D39}"/>
    <hyperlink ref="E17204" r:id="rId34401" display="https://www.google.com/maps/@32.570000,-107.480000,450m/data=!3m1!1e3!4m5!3m4!1s0x0:0x0!8m2!3d32.570000!4d-107.480000" xr:uid="{791D5460-7F32-41F8-A928-1D0F09091E98}"/>
    <hyperlink ref="F17204" r:id="rId34402" display="https://www.bing.com/maps?cp=32.570000~-107.480000&amp;style=o&amp;lvl=18&amp;dir=0&amp;sp=point.32.570000_-107.480000_Macho Springs" xr:uid="{A2AA9579-B467-4657-8217-8A203C465C27}"/>
    <hyperlink ref="E17205" r:id="rId34403" display="https://www.google.com/maps/@42.104444,-72.032500,450m/data=!3m1!1e3!4m5!3m4!1s0x0:0x0!8m2!3d42.104444!4d-72.032500" xr:uid="{87B39D83-E4E7-4C09-9971-3598CE05BB82}"/>
    <hyperlink ref="F17205" r:id="rId34404" display="https://www.bing.com/maps?cp=42.104444~-72.032500&amp;style=o&amp;lvl=18&amp;dir=0&amp;sp=point.42.104444_-72.032500_Southbridge Landfill Gas-to-Energy" xr:uid="{E73A22B5-5783-450E-A63E-AE91F28FC10C}"/>
    <hyperlink ref="E17206" r:id="rId34405" display="https://www.google.com/maps/@38.820556,-77.018333,450m/data=!3m1!1e3!4m5!3m4!1s0x0:0x0!8m2!3d38.820556!4d-77.018333" xr:uid="{2481D279-56EA-4BF5-9352-DB92058ED73D}"/>
    <hyperlink ref="F17206" r:id="rId34406" display="https://www.bing.com/maps?cp=38.820556~-77.018333&amp;style=o&amp;lvl=18&amp;dir=0&amp;sp=point.38.820556_-77.018333_Walt Bailey Bioenergy Facility" xr:uid="{8ADE3E9D-40DA-4B12-B294-1529C8ABFCF3}"/>
    <hyperlink ref="E17207" r:id="rId34407" display="https://www.google.com/maps/@38.820556,-77.018333,450m/data=!3m1!1e3!4m5!3m4!1s0x0:0x0!8m2!3d38.820556!4d-77.018333" xr:uid="{51BEFE31-4772-4F1F-B471-D75B69B1222A}"/>
    <hyperlink ref="F17207" r:id="rId34408" display="https://www.bing.com/maps?cp=38.820556~-77.018333&amp;style=o&amp;lvl=18&amp;dir=0&amp;sp=point.38.820556_-77.018333_Walt Bailey Bioenergy Facility" xr:uid="{239AAD49-A6C9-4BF1-840A-19C28C67D2B2}"/>
    <hyperlink ref="E17208" r:id="rId34409" display="https://www.google.com/maps/@38.820556,-77.018333,450m/data=!3m1!1e3!4m5!3m4!1s0x0:0x0!8m2!3d38.820556!4d-77.018333" xr:uid="{8600672F-B8B0-4724-BE99-FCBFBE2EAA5C}"/>
    <hyperlink ref="F17208" r:id="rId34410" display="https://www.bing.com/maps?cp=38.820556~-77.018333&amp;style=o&amp;lvl=18&amp;dir=0&amp;sp=point.38.820556_-77.018333_Walt Bailey Bioenergy Facility" xr:uid="{A5947B52-1A1A-42E8-A59C-333CC62B6E2A}"/>
    <hyperlink ref="E17209" r:id="rId34411" display="https://www.google.com/maps/@42.177500,-70.740556,450m/data=!3m1!1e3!4m5!3m4!1s0x0:0x0!8m2!3d42.177500!4d-70.740556" xr:uid="{2C81BF57-518E-4C5A-929B-D5467DBCD330}"/>
    <hyperlink ref="F17209" r:id="rId34412" display="https://www.bing.com/maps?cp=42.177500~-70.740556&amp;style=o&amp;lvl=18&amp;dir=0&amp;sp=point.42.177500_-70.740556_Scituate PV" xr:uid="{1D0118F7-9629-4DEB-AC1F-668923AD7D10}"/>
    <hyperlink ref="E17210" r:id="rId34413" display="https://www.google.com/maps/@42.449722,-71.643056,450m/data=!3m1!1e3!4m5!3m4!1s0x0:0x0!8m2!3d42.449722!4d-71.643056" xr:uid="{D988A3A7-4D1E-46F6-B5B9-7A6207AFCCC6}"/>
    <hyperlink ref="F17210" r:id="rId34414" display="https://www.bing.com/maps?cp=42.449722~-71.643056&amp;style=o&amp;lvl=18&amp;dir=0&amp;sp=point.42.449722_-71.643056_Bolton PV" xr:uid="{C990F9EF-E296-4F45-A581-8028B3BA8AD7}"/>
    <hyperlink ref="E17211" r:id="rId34415" display="https://www.google.com/maps/@42.436944,-71.506111,450m/data=!3m1!1e3!4m5!3m4!1s0x0:0x0!8m2!3d42.436944!4d-71.506111" xr:uid="{0D243466-467A-4177-A919-87D6FDC633C3}"/>
    <hyperlink ref="F17211" r:id="rId34416" display="https://www.bing.com/maps?cp=42.436944~-71.506111&amp;style=o&amp;lvl=18&amp;dir=0&amp;sp=point.42.436944_-71.506111_Stow PV" xr:uid="{C049E043-47A2-4745-8034-61E1590B9546}"/>
    <hyperlink ref="E17212" r:id="rId34417" display="https://www.google.com/maps/@36.316111,-80.144444,450m/data=!3m1!1e3!4m5!3m4!1s0x0:0x0!8m2!3d36.316111!4d-80.144444" xr:uid="{E29D67E9-5DA7-44C0-A390-9175CCF3476E}"/>
    <hyperlink ref="F17212" r:id="rId34418" display="https://www.bing.com/maps?cp=36.316111~-80.144444&amp;style=o&amp;lvl=18&amp;dir=0&amp;sp=point.36.316111_-80.144444_Carol Jean Solar" xr:uid="{40886AC5-EC7E-40EF-806F-438CDBA11AC6}"/>
    <hyperlink ref="E17213" r:id="rId34419" display="https://www.google.com/maps/@41.632222,-87.469167,450m/data=!3m1!1e3!4m5!3m4!1s0x0:0x0!8m2!3d41.632222!4d-87.469167" xr:uid="{65C64555-91D4-4F58-931A-1632D4ACB33D}"/>
    <hyperlink ref="F17213" r:id="rId34420" display="https://www.bing.com/maps?cp=41.632222~-87.469167&amp;style=o&amp;lvl=18&amp;dir=0&amp;sp=point.41.632222_-87.469167_East Chicago" xr:uid="{B1543AD2-AF29-4CF5-B60A-F0823D0F49E1}"/>
    <hyperlink ref="E17214" r:id="rId34421" display="https://www.google.com/maps/@41.521389,-87.436111,450m/data=!3m1!1e3!4m5!3m4!1s0x0:0x0!8m2!3d41.521389!4d-87.436111" xr:uid="{8702EB86-5619-4F0C-9550-0E375A8FDD7B}"/>
    <hyperlink ref="F17214" r:id="rId34422" display="https://www.bing.com/maps?cp=41.521389~-87.436111&amp;style=o&amp;lvl=18&amp;dir=0&amp;sp=point.41.521389_-87.436111_Griffith" xr:uid="{D829DEEA-3620-425A-B8B8-34ABB552CFF5}"/>
    <hyperlink ref="E17215" r:id="rId34423" display="https://www.google.com/maps/@32.940833,-112.881389,450m/data=!3m1!1e3!4m5!3m4!1s0x0:0x0!8m2!3d32.940833!4d-112.881389" xr:uid="{5C724E00-B1CE-4C2A-A00A-321AC832C97D}"/>
    <hyperlink ref="F17215" r:id="rId34424" display="https://www.bing.com/maps?cp=32.940833~-112.881389&amp;style=o&amp;lvl=18&amp;dir=0&amp;sp=point.32.940833_-112.881389_Gila Bend Hybrid" xr:uid="{281E92C9-2C7D-4FA3-A240-17A70ADC6F1F}"/>
    <hyperlink ref="E17216" r:id="rId34425" display="https://www.google.com/maps/@32.940833,-112.881389,450m/data=!3m1!1e3!4m5!3m4!1s0x0:0x0!8m2!3d32.940833!4d-112.881389" xr:uid="{E58F55DD-2649-4E2A-A1A1-571FDF1D741A}"/>
    <hyperlink ref="F17216" r:id="rId34426" display="https://www.bing.com/maps?cp=32.940833~-112.881389&amp;style=o&amp;lvl=18&amp;dir=0&amp;sp=point.32.940833_-112.881389_Gila Bend Hybrid" xr:uid="{40A756FE-5652-4991-8638-0640657AE4D8}"/>
    <hyperlink ref="E17217" r:id="rId34427" display="https://www.google.com/maps/@40.399722,-87.799167,450m/data=!3m1!1e3!4m5!3m4!1s0x0:0x0!8m2!3d40.399722!4d-87.799167" xr:uid="{01673A5C-868E-44A9-8F3C-81F3F6080B53}"/>
    <hyperlink ref="F17217" r:id="rId34428" display="https://www.bing.com/maps?cp=40.399722~-87.799167&amp;style=o&amp;lvl=18&amp;dir=0&amp;sp=point.40.399722_-87.799167_Hoopeston Wind LLC" xr:uid="{FC3847BD-46B0-4F64-82DF-F005B18AA6F4}"/>
    <hyperlink ref="E17218" r:id="rId34429" display="https://www.google.com/maps/@41.602222,-81.496944,450m/data=!3m1!1e3!4m5!3m4!1s0x0:0x0!8m2!3d41.602222!4d-81.496944" xr:uid="{8AD78B0C-E7F7-4A1F-A87A-5A66795F7FF1}"/>
    <hyperlink ref="F17218" r:id="rId34430" display="https://www.bing.com/maps?cp=41.602222~-81.496944&amp;style=o&amp;lvl=18&amp;dir=0&amp;sp=point.41.602222_-81.496944_Euclid Farm, Stamco N-54" xr:uid="{7F70F579-3DE4-43D6-AE76-24BC613BAA22}"/>
    <hyperlink ref="E17219" r:id="rId34431" display="https://www.google.com/maps/@39.299722,-76.494167,450m/data=!3m1!1e3!4m5!3m4!1s0x0:0x0!8m2!3d39.299722!4d-76.494167" xr:uid="{D367B472-6C85-40A6-A19F-8EE69C0C38C0}"/>
    <hyperlink ref="F17219" r:id="rId34432" display="https://www.bing.com/maps?cp=39.299722~-76.494167&amp;style=o&amp;lvl=18&amp;dir=0&amp;sp=point.39.299722_-76.494167_Back River Waste Water Treatment" xr:uid="{93928BDC-CD84-40AB-B2C2-BD0732F12DFC}"/>
    <hyperlink ref="E17220" r:id="rId34433" display="https://www.google.com/maps/@39.299722,-76.494167,450m/data=!3m1!1e3!4m5!3m4!1s0x0:0x0!8m2!3d39.299722!4d-76.494167" xr:uid="{5FABEB69-8CF7-469C-8B67-EDCFC274002A}"/>
    <hyperlink ref="F17220" r:id="rId34434" display="https://www.bing.com/maps?cp=39.299722~-76.494167&amp;style=o&amp;lvl=18&amp;dir=0&amp;sp=point.39.299722_-76.494167_Back River Waste Water Treatment" xr:uid="{4CD682E6-D04C-4EAA-8442-9C08992B495D}"/>
    <hyperlink ref="E17221" r:id="rId34435" display="https://www.google.com/maps/@39.299722,-76.494167,450m/data=!3m1!1e3!4m5!3m4!1s0x0:0x0!8m2!3d39.299722!4d-76.494167" xr:uid="{5C400AB1-7698-4D9F-8FE5-50F44AE342F3}"/>
    <hyperlink ref="F17221" r:id="rId34436" display="https://www.bing.com/maps?cp=39.299722~-76.494167&amp;style=o&amp;lvl=18&amp;dir=0&amp;sp=point.39.299722_-76.494167_Back River Waste Water Treatment" xr:uid="{5F4B5F31-14F1-4F11-B3E5-5A35D665C81F}"/>
    <hyperlink ref="E17222" r:id="rId34437" display="https://www.google.com/maps/@42.081944,-72.614444,450m/data=!3m1!1e3!4m5!3m4!1s0x0:0x0!8m2!3d42.081944!4d-72.614444" xr:uid="{EAD0E865-A837-41E5-BEF0-835B7FEBF0BF}"/>
    <hyperlink ref="F17222" r:id="rId34438" display="https://www.bing.com/maps?cp=42.081944~-72.614444&amp;style=o&amp;lvl=18&amp;dir=0&amp;sp=point.42.081944_-72.614444_Agawam Solar" xr:uid="{A36BC516-D1F6-45DB-BD16-CF717B1AC18C}"/>
    <hyperlink ref="E17223" r:id="rId34439" display="https://www.google.com/maps/@41.901667,-71.242500,450m/data=!3m1!1e3!4m5!3m4!1s0x0:0x0!8m2!3d41.901667!4d-71.242500" xr:uid="{2F32818C-FBC9-4944-A307-5B07F85ACA5C}"/>
    <hyperlink ref="F17223" r:id="rId34440" display="https://www.bing.com/maps?cp=41.901667~-71.242500&amp;style=o&amp;lvl=18&amp;dir=0&amp;sp=point.41.901667_-71.242500_Rehoboth Solar" xr:uid="{ADC360EC-C395-4CD0-809A-67DF55B16519}"/>
    <hyperlink ref="E17224" r:id="rId34441" display="https://www.google.com/maps/@42.185556,-72.582500,450m/data=!3m1!1e3!4m5!3m4!1s0x0:0x0!8m2!3d42.185556!4d-72.582500" xr:uid="{4AF173D3-B929-42ED-AB0B-DE5AD06CCCF1}"/>
    <hyperlink ref="F17224" r:id="rId34442" display="https://www.bing.com/maps?cp=42.185556~-72.582500&amp;style=o&amp;lvl=18&amp;dir=0&amp;sp=point.42.185556_-72.582500_Chicopee Solar" xr:uid="{41B49B12-D2CD-4785-B7CB-B2E8C5E884B5}"/>
    <hyperlink ref="E17225" r:id="rId34443" display="https://www.google.com/maps/@42.058889,-72.664167,450m/data=!3m1!1e3!4m5!3m4!1s0x0:0x0!8m2!3d42.058889!4d-72.664167" xr:uid="{A2CFB252-2827-42DA-8FE6-772A4E4B7A55}"/>
    <hyperlink ref="F17225" r:id="rId34444" display="https://www.bing.com/maps?cp=42.058889~-72.664167&amp;style=o&amp;lvl=18&amp;dir=0&amp;sp=point.42.058889_-72.664167_Route 57 Solar" xr:uid="{DBEFAE62-19F4-44F4-986A-6F959D90BB3B}"/>
    <hyperlink ref="E17226" r:id="rId34445" display="https://www.google.com/maps/@42.570556,-71.625000,450m/data=!3m1!1e3!4m5!3m4!1s0x0:0x0!8m2!3d42.570556!4d-71.625000" xr:uid="{2AB33B0F-6C66-441B-92E5-3E2B9985250F}"/>
    <hyperlink ref="F17226" r:id="rId34446" display="https://www.bing.com/maps?cp=42.570556~-71.625000&amp;style=o&amp;lvl=18&amp;dir=0&amp;sp=point.42.570556_-71.625000_EBZ Solar" xr:uid="{6F2E4F29-6D3C-4AEB-A4DC-2DD98781B9A0}"/>
    <hyperlink ref="E17227" r:id="rId34447" display="https://www.google.com/maps/@42.446111,-72.623611,450m/data=!3m1!1e3!4m5!3m4!1s0x0:0x0!8m2!3d42.446111!4d-72.623611" xr:uid="{21CBE577-8048-4D71-88D8-3093095FA79A}"/>
    <hyperlink ref="F17227" r:id="rId34448" display="https://www.bing.com/maps?cp=42.446111~-72.623611&amp;style=o&amp;lvl=18&amp;dir=0&amp;sp=point.42.446111_-72.623611_Whately Solar" xr:uid="{CB022A39-2FF9-49BF-AAA7-A68435BCA1BB}"/>
    <hyperlink ref="E17228" r:id="rId34449" display="https://www.google.com/maps/@33.509722,-98.360833,450m/data=!3m1!1e3!4m5!3m4!1s0x0:0x0!8m2!3d33.509722!4d-98.360833" xr:uid="{CBAA17BB-1D0B-4A24-9D0B-665B0F0E3B5F}"/>
    <hyperlink ref="F17228" r:id="rId34450" display="https://www.bing.com/maps?cp=33.509722~-98.360833&amp;style=o&amp;lvl=18&amp;dir=0&amp;sp=point.33.509722_-98.360833_Shannon Wind" xr:uid="{82549865-9F43-4D96-828E-0AA3193E7A11}"/>
    <hyperlink ref="E17229" r:id="rId34451" display="https://www.google.com/maps/@21.965278,-159.460556,450m/data=!3m1!1e3!4m5!3m4!1s0x0:0x0!8m2!3d21.965278!4d-159.460556" xr:uid="{2AD6B2B5-CE6C-448D-B881-53E05F23E57E}"/>
    <hyperlink ref="F17229" r:id="rId34452" display="https://www.bing.com/maps?cp=21.965278~-159.460556&amp;style=o&amp;lvl=18&amp;dir=0&amp;sp=point.21.965278_-159.460556_Biomass to Energy Facility, Kauai" xr:uid="{373EA727-F000-4619-96D1-7952CA3B5DE0}"/>
    <hyperlink ref="E17230" r:id="rId34453" display="https://www.google.com/maps/@21.965278,-159.460556,450m/data=!3m1!1e3!4m5!3m4!1s0x0:0x0!8m2!3d21.965278!4d-159.460556" xr:uid="{E30BAA7E-4F1A-4B24-968D-452FC8873CAC}"/>
    <hyperlink ref="F17230" r:id="rId34454" display="https://www.bing.com/maps?cp=21.965278~-159.460556&amp;style=o&amp;lvl=18&amp;dir=0&amp;sp=point.21.965278_-159.460556_Biomass to Energy Facility, Kauai" xr:uid="{C5FB1572-36E6-4FF1-8F70-F3A1150C6218}"/>
    <hyperlink ref="E17231" r:id="rId34455" display="https://www.google.com/maps/@21.965278,-159.460556,450m/data=!3m1!1e3!4m5!3m4!1s0x0:0x0!8m2!3d21.965278!4d-159.460556" xr:uid="{953ED370-7EDC-4E45-8B13-0820E995428F}"/>
    <hyperlink ref="F17231" r:id="rId34456" display="https://www.bing.com/maps?cp=21.965278~-159.460556&amp;style=o&amp;lvl=18&amp;dir=0&amp;sp=point.21.965278_-159.460556_Biomass to Energy Facility, Kauai" xr:uid="{CFBFF419-DF76-473A-9E0B-BE452029CE85}"/>
    <hyperlink ref="E17232" r:id="rId34457" display="https://www.google.com/maps/@55.217254,-132.610030,450m/data=!3m1!1e3!4m5!3m4!1s0x0:0x0!8m2!3d55.217254!4d-132.610030" xr:uid="{626C2318-EF04-4F93-AC3D-B6E00A41A8F8}"/>
    <hyperlink ref="F17232" r:id="rId34458" display="https://www.bing.com/maps?cp=55.217254~-132.610030&amp;style=o&amp;lvl=18&amp;dir=0&amp;sp=point.55.217254_-132.610030_Hiilangaay Hydro" xr:uid="{3D751FFC-291D-4887-A96A-9E9C6BD916DC}"/>
    <hyperlink ref="E17233" r:id="rId34459" display="https://www.google.com/maps/@35.220000,-81.330000,450m/data=!3m1!1e3!4m5!3m4!1s0x0:0x0!8m2!3d35.220000!4d-81.330000" xr:uid="{919AACD9-0515-4047-BEAA-9FBD572E9E47}"/>
    <hyperlink ref="F17233" r:id="rId34460" display="https://www.bing.com/maps?cp=35.220000~-81.330000&amp;style=o&amp;lvl=18&amp;dir=0&amp;sp=point.35.220000_-81.330000_Battleground" xr:uid="{528A8755-DFE1-452E-B64D-52DCF397D6E6}"/>
    <hyperlink ref="E17234" r:id="rId34461" display="https://www.google.com/maps/@34.900000,-77.780000,450m/data=!3m1!1e3!4m5!3m4!1s0x0:0x0!8m2!3d34.900000!4d-77.780000" xr:uid="{AD9AE6E4-4C8F-4A2F-8E53-C7E07B745A85}"/>
    <hyperlink ref="F17234" r:id="rId34462" display="https://www.bing.com/maps?cp=34.900000~-77.780000&amp;style=o&amp;lvl=18&amp;dir=0&amp;sp=point.34.900000_-77.780000_Beulaville" xr:uid="{FFB0FFAE-15C0-4AD3-A26C-81EBBB919F50}"/>
    <hyperlink ref="E17235" r:id="rId34463" display="https://www.google.com/maps/@43.126944,-72.776111,450m/data=!3m1!1e3!4m5!3m4!1s0x0:0x0!8m2!3d43.126944!4d-72.776111" xr:uid="{CCB216C8-C710-4F4F-9DEC-50123C0FBE42}"/>
    <hyperlink ref="F17235" r:id="rId34464" display="https://www.bing.com/maps?cp=43.126944~-72.776111&amp;style=o&amp;lvl=18&amp;dir=0&amp;sp=point.43.126944_-72.776111_Ball Mountain Hydro" xr:uid="{7168FB86-0B41-40C6-BC65-F6F738B053E9}"/>
    <hyperlink ref="E17236" r:id="rId34465" display="https://www.google.com/maps/@43.126944,-72.776111,450m/data=!3m1!1e3!4m5!3m4!1s0x0:0x0!8m2!3d43.126944!4d-72.776111" xr:uid="{3104B2C1-A93E-40D7-A36D-F50C5B52D3F3}"/>
    <hyperlink ref="F17236" r:id="rId34466" display="https://www.bing.com/maps?cp=43.126944~-72.776111&amp;style=o&amp;lvl=18&amp;dir=0&amp;sp=point.43.126944_-72.776111_Ball Mountain Hydro" xr:uid="{ED2F2636-7EE2-4204-9C3C-17B1C8D2EE4B}"/>
    <hyperlink ref="E17237" r:id="rId34467" display="https://www.google.com/maps/@43.126944,-72.776111,450m/data=!3m1!1e3!4m5!3m4!1s0x0:0x0!8m2!3d43.126944!4d-72.776111" xr:uid="{A4FF9AD7-1612-4596-9C26-2AA5DDFFA1CE}"/>
    <hyperlink ref="F17237" r:id="rId34468" display="https://www.bing.com/maps?cp=43.126944~-72.776111&amp;style=o&amp;lvl=18&amp;dir=0&amp;sp=point.43.126944_-72.776111_Ball Mountain Hydro" xr:uid="{68FA2C78-3417-48CC-84FD-43A2C6CA2671}"/>
    <hyperlink ref="E17238" r:id="rId34469" display="https://www.google.com/maps/@43.126944,-72.776111,450m/data=!3m1!1e3!4m5!3m4!1s0x0:0x0!8m2!3d43.126944!4d-72.776111" xr:uid="{B4E476B9-A34F-440C-9A4E-7AF6EA479BAF}"/>
    <hyperlink ref="F17238" r:id="rId34470" display="https://www.bing.com/maps?cp=43.126944~-72.776111&amp;style=o&amp;lvl=18&amp;dir=0&amp;sp=point.43.126944_-72.776111_Ball Mountain Hydro" xr:uid="{47CBE73A-1173-4F5D-B02D-F48A2BCA2E0A}"/>
    <hyperlink ref="E17239" r:id="rId34471" display="https://www.google.com/maps/@43.126944,-72.776111,450m/data=!3m1!1e3!4m5!3m4!1s0x0:0x0!8m2!3d43.126944!4d-72.776111" xr:uid="{D5F303CF-4559-48DD-8971-58BD405C6C5C}"/>
    <hyperlink ref="F17239" r:id="rId34472" display="https://www.bing.com/maps?cp=43.126944~-72.776111&amp;style=o&amp;lvl=18&amp;dir=0&amp;sp=point.43.126944_-72.776111_Ball Mountain Hydro" xr:uid="{A7D1CF9B-5D0B-4C16-A847-8D11DCAD50F5}"/>
    <hyperlink ref="E17240" r:id="rId34473" display="https://www.google.com/maps/@43.126944,-72.776111,450m/data=!3m1!1e3!4m5!3m4!1s0x0:0x0!8m2!3d43.126944!4d-72.776111" xr:uid="{F464CFF9-F608-43E8-ACBB-367DFF24AD38}"/>
    <hyperlink ref="F17240" r:id="rId34474" display="https://www.bing.com/maps?cp=43.126944~-72.776111&amp;style=o&amp;lvl=18&amp;dir=0&amp;sp=point.43.126944_-72.776111_Ball Mountain Hydro" xr:uid="{77D38F03-28FF-4210-A143-2729F18A64DE}"/>
    <hyperlink ref="E17241" r:id="rId34475" display="https://www.google.com/maps/@43.126944,-72.776111,450m/data=!3m1!1e3!4m5!3m4!1s0x0:0x0!8m2!3d43.126944!4d-72.776111" xr:uid="{ACD59059-DB74-4632-B3BE-DD8402A004BB}"/>
    <hyperlink ref="F17241" r:id="rId34476" display="https://www.bing.com/maps?cp=43.126944~-72.776111&amp;style=o&amp;lvl=18&amp;dir=0&amp;sp=point.43.126944_-72.776111_Ball Mountain Hydro" xr:uid="{AA2C6B22-FADA-4877-B4CF-6B7007A66AE6}"/>
    <hyperlink ref="E17242" r:id="rId34477" display="https://www.google.com/maps/@43.126944,-72.776111,450m/data=!3m1!1e3!4m5!3m4!1s0x0:0x0!8m2!3d43.126944!4d-72.776111" xr:uid="{216808AB-0CCB-4848-B5BB-BAB7BAEC3E25}"/>
    <hyperlink ref="F17242" r:id="rId34478" display="https://www.bing.com/maps?cp=43.126944~-72.776111&amp;style=o&amp;lvl=18&amp;dir=0&amp;sp=point.43.126944_-72.776111_Ball Mountain Hydro" xr:uid="{E6619E0D-4A05-4E7C-A077-C822EBE53A7B}"/>
    <hyperlink ref="E17243" r:id="rId34479" display="https://www.google.com/maps/@43.126944,-72.776111,450m/data=!3m1!1e3!4m5!3m4!1s0x0:0x0!8m2!3d43.126944!4d-72.776111" xr:uid="{1F43263D-6225-4E09-8F95-C1B1071F04FD}"/>
    <hyperlink ref="F17243" r:id="rId34480" display="https://www.bing.com/maps?cp=43.126944~-72.776111&amp;style=o&amp;lvl=18&amp;dir=0&amp;sp=point.43.126944_-72.776111_Ball Mountain Hydro" xr:uid="{F61C35B1-0966-4684-B495-7ACB32D208CD}"/>
    <hyperlink ref="E17244" r:id="rId34481" display="https://www.google.com/maps/@43.126944,-72.776111,450m/data=!3m1!1e3!4m5!3m4!1s0x0:0x0!8m2!3d43.126944!4d-72.776111" xr:uid="{CAFF6465-07C5-4E4E-8640-C81D33D6C738}"/>
    <hyperlink ref="F17244" r:id="rId34482" display="https://www.bing.com/maps?cp=43.126944~-72.776111&amp;style=o&amp;lvl=18&amp;dir=0&amp;sp=point.43.126944_-72.776111_Ball Mountain Hydro" xr:uid="{943A68DD-1A00-41EA-B95A-76B69598AB96}"/>
    <hyperlink ref="E17245" r:id="rId34483" display="https://www.google.com/maps/@43.126944,-72.776111,450m/data=!3m1!1e3!4m5!3m4!1s0x0:0x0!8m2!3d43.126944!4d-72.776111" xr:uid="{F43620E0-8E01-4734-B972-8B4DCF1A2722}"/>
    <hyperlink ref="F17245" r:id="rId34484" display="https://www.bing.com/maps?cp=43.126944~-72.776111&amp;style=o&amp;lvl=18&amp;dir=0&amp;sp=point.43.126944_-72.776111_Ball Mountain Hydro" xr:uid="{8A9BAC7D-17C7-480A-A16A-312CC8103E6D}"/>
    <hyperlink ref="E17246" r:id="rId34485" display="https://www.google.com/maps/@43.126944,-72.776111,450m/data=!3m1!1e3!4m5!3m4!1s0x0:0x0!8m2!3d43.126944!4d-72.776111" xr:uid="{CB659A1B-30DE-4FC7-B219-3767A8268CC0}"/>
    <hyperlink ref="F17246" r:id="rId34486" display="https://www.bing.com/maps?cp=43.126944~-72.776111&amp;style=o&amp;lvl=18&amp;dir=0&amp;sp=point.43.126944_-72.776111_Ball Mountain Hydro" xr:uid="{9887C255-CF91-491D-9A7D-E839F913C591}"/>
    <hyperlink ref="E17247" r:id="rId34487" display="https://www.google.com/maps/@35.100000,-79.730000,450m/data=!3m1!1e3!4m5!3m4!1s0x0:0x0!8m2!3d35.100000!4d-79.730000" xr:uid="{703E3A94-F495-4130-8895-0FC886BE86FB}"/>
    <hyperlink ref="F17247" r:id="rId34488" display="https://www.bing.com/maps?cp=35.100000~-79.730000&amp;style=o&amp;lvl=18&amp;dir=0&amp;sp=point.35.100000_-79.730000_Ellerbe" xr:uid="{FCFCD88C-31D3-4AD1-90CC-6DAC9653CAF5}"/>
    <hyperlink ref="E17248" r:id="rId34489" display="https://www.google.com/maps/@41.603611,-71.477222,450m/data=!3m1!1e3!4m5!3m4!1s0x0:0x0!8m2!3d41.603611!4d-71.477222" xr:uid="{204C1B5D-5C80-40B9-953A-2D84B9775674}"/>
    <hyperlink ref="F17248" r:id="rId34490" display="https://www.bing.com/maps?cp=41.603611~-71.477222&amp;style=o&amp;lvl=18&amp;dir=0&amp;sp=point.41.603611_-71.477222_West Davisville Solar" xr:uid="{E46D5075-B09F-4BCF-9957-122D8D938350}"/>
    <hyperlink ref="E17249" r:id="rId34491" display="https://www.google.com/maps/@31.500000,-111.008056,450m/data=!3m1!1e3!4m5!3m4!1s0x0:0x0!8m2!3d31.500000!4d-111.008056" xr:uid="{35B82FD1-6EC2-4BDC-995C-FF07C89CF6DD}"/>
    <hyperlink ref="F17249" r:id="rId34492" display="https://www.bing.com/maps?cp=31.500000~-111.008056&amp;style=o&amp;lvl=18&amp;dir=0&amp;sp=point.31.500000_-111.008056_Rio Rico Solar" xr:uid="{3BF024A7-32BD-40CC-A72E-16DAFE854422}"/>
    <hyperlink ref="E17250" r:id="rId34493" display="https://www.google.com/maps/@37.954722,-100.830556,450m/data=!3m1!1e3!4m5!3m4!1s0x0:0x0!8m2!3d37.954722!4d-100.830556" xr:uid="{08F74AB4-C17F-4BBF-87F3-B7C8809FA1B3}"/>
    <hyperlink ref="F17250" r:id="rId34494" display="https://www.bing.com/maps?cp=37.954722~-100.830556&amp;style=o&amp;lvl=18&amp;dir=0&amp;sp=point.37.954722_-100.830556_Jameson Energy Center" xr:uid="{73ED8F8F-C945-4182-B231-2DCE0D0C1C22}"/>
    <hyperlink ref="E17251" r:id="rId34495" display="https://www.google.com/maps/@37.954722,-100.830556,450m/data=!3m1!1e3!4m5!3m4!1s0x0:0x0!8m2!3d37.954722!4d-100.830556" xr:uid="{17B8818D-B5F3-46AE-A8C6-9072519AEDCC}"/>
    <hyperlink ref="F17251" r:id="rId34496" display="https://www.bing.com/maps?cp=37.954722~-100.830556&amp;style=o&amp;lvl=18&amp;dir=0&amp;sp=point.37.954722_-100.830556_Jameson Energy Center" xr:uid="{6E205006-890D-4558-9D41-980887D75885}"/>
    <hyperlink ref="E17252" r:id="rId34497" display="https://www.google.com/maps/@37.954722,-100.830556,450m/data=!3m1!1e3!4m5!3m4!1s0x0:0x0!8m2!3d37.954722!4d-100.830556" xr:uid="{37176466-5DC5-4892-B736-0193CD9D3E28}"/>
    <hyperlink ref="F17252" r:id="rId34498" display="https://www.bing.com/maps?cp=37.954722~-100.830556&amp;style=o&amp;lvl=18&amp;dir=0&amp;sp=point.37.954722_-100.830556_Jameson Energy Center" xr:uid="{3A4FB4F0-559C-4298-8287-05AE140D6CB3}"/>
    <hyperlink ref="E17253" r:id="rId34499" display="https://www.google.com/maps/@42.626667,-71.742778,450m/data=!3m1!1e3!4m5!3m4!1s0x0:0x0!8m2!3d42.626667!4d-71.742778" xr:uid="{9A82FFDA-4DE0-4DF5-9D9E-861697F3DB7A}"/>
    <hyperlink ref="F17253" r:id="rId34500" display="https://www.bing.com/maps?cp=42.626667~-71.742778&amp;style=o&amp;lvl=18&amp;dir=0&amp;sp=point.42.626667_-71.742778_651 Chase Solar NG" xr:uid="{778DF77A-2A3E-4782-9EC2-D10003601D1C}"/>
    <hyperlink ref="E17254" r:id="rId34501" display="https://www.google.com/maps/@44.485556,-73.136944,450m/data=!3m1!1e3!4m5!3m4!1s0x0:0x0!8m2!3d44.485556!4d-73.136944" xr:uid="{AC86CBEF-A4A6-44A9-BD83-AB1CB54D1438}"/>
    <hyperlink ref="F17254" r:id="rId34502" display="https://www.bing.com/maps?cp=44.485556~-73.136944&amp;style=o&amp;lvl=18&amp;dir=0&amp;sp=point.44.485556_-73.136944_Whitcomb Solar Farm" xr:uid="{256642F4-E860-416B-B4CF-C8C71E38FFA9}"/>
    <hyperlink ref="E17255" r:id="rId34503" display="https://www.google.com/maps/@34.758130,-77.971730,450m/data=!3m1!1e3!4m5!3m4!1s0x0:0x0!8m2!3d34.758130!4d-77.971730" xr:uid="{D60F8CDE-B03E-49E6-A4BE-DFA20A92F407}"/>
    <hyperlink ref="F17255" r:id="rId34504" display="https://www.bing.com/maps?cp=34.758130~-77.971730&amp;style=o&amp;lvl=18&amp;dir=0&amp;sp=point.34.758130_-77.971730_Wallace" xr:uid="{8321FA7C-9404-4746-8F62-4BC2BC66DC4A}"/>
    <hyperlink ref="E17256" r:id="rId34505" display="https://www.google.com/maps/@34.960000,-78.040000,450m/data=!3m1!1e3!4m5!3m4!1s0x0:0x0!8m2!3d34.960000!4d-78.040000" xr:uid="{5C026B07-A478-4727-BCC2-CB654B6303DB}"/>
    <hyperlink ref="F17256" r:id="rId34506" display="https://www.bing.com/maps?cp=34.960000~-78.040000&amp;style=o&amp;lvl=18&amp;dir=0&amp;sp=point.34.960000_-78.040000_Kenansville" xr:uid="{02E0C1EC-3CCF-4106-8C51-CA0E2ACA88BB}"/>
    <hyperlink ref="E17257" r:id="rId34507" display="https://www.google.com/maps/@34.520000,-79.130000,450m/data=!3m1!1e3!4m5!3m4!1s0x0:0x0!8m2!3d34.520000!4d-79.130000" xr:uid="{C6A4736F-90DB-4086-9178-7F9F6E45685B}"/>
    <hyperlink ref="F17257" r:id="rId34508" display="https://www.bing.com/maps?cp=34.520000~-79.130000&amp;style=o&amp;lvl=18&amp;dir=0&amp;sp=point.34.520000_-79.130000_Fairmont-FLS 100" xr:uid="{75A7F682-9957-4A52-8D8A-AE434D84E5F4}"/>
    <hyperlink ref="E17258" r:id="rId34509" display="https://www.google.com/maps/@42.019000,-93.514000,450m/data=!3m1!1e3!4m5!3m4!1s0x0:0x0!8m2!3d42.019000!4d-93.514000" xr:uid="{FB7D1365-B2CA-42F0-99BF-19625C04202C}"/>
    <hyperlink ref="F17258" r:id="rId34510" display="https://www.bing.com/maps?cp=42.019000~-93.514000&amp;style=o&amp;lvl=18&amp;dir=0&amp;sp=point.42.019000_-93.514000_Michelangelo Wind 3 LLC" xr:uid="{69E8EFFD-90C6-4F47-8771-C8271D965C04}"/>
    <hyperlink ref="E17259" r:id="rId34511" display="https://www.google.com/maps/@40.574444,-74.648056,450m/data=!3m1!1e3!4m5!3m4!1s0x0:0x0!8m2!3d40.574444!4d-74.648056" xr:uid="{13FC2516-CD81-4DDF-9673-3B0803C76DD7}"/>
    <hyperlink ref="F17259" r:id="rId34512" display="https://www.bing.com/maps?cp=40.574444~-74.648056&amp;style=o&amp;lvl=18&amp;dir=0&amp;sp=point.40.574444_-74.648056_Rariton OMP" xr:uid="{752856EC-E139-4EC8-8E1A-D90B25799907}"/>
    <hyperlink ref="E17260" r:id="rId34513" display="https://www.google.com/maps/@40.574444,-74.648056,450m/data=!3m1!1e3!4m5!3m4!1s0x0:0x0!8m2!3d40.574444!4d-74.648056" xr:uid="{7CD43E88-8263-4FD6-9895-A0B6664A7AC5}"/>
    <hyperlink ref="F17260" r:id="rId34514" display="https://www.bing.com/maps?cp=40.574444~-74.648056&amp;style=o&amp;lvl=18&amp;dir=0&amp;sp=point.40.574444_-74.648056_Rariton OMP" xr:uid="{E8A02C32-774B-412B-9D08-87D44DF3696C}"/>
    <hyperlink ref="E17261" r:id="rId34515" display="https://www.google.com/maps/@40.183889,-75.234167,450m/data=!3m1!1e3!4m5!3m4!1s0x0:0x0!8m2!3d40.183889!4d-75.234167" xr:uid="{F3F00C61-C2C0-473C-8470-0B8C3956E6EA}"/>
    <hyperlink ref="F17261" r:id="rId34516" display="https://www.bing.com/maps?cp=40.183889~-75.234167&amp;style=o&amp;lvl=18&amp;dir=0&amp;sp=point.40.183889_-75.234167_Spring House" xr:uid="{7A661520-078A-47D4-94DC-D64909F39CC7}"/>
    <hyperlink ref="E17262" r:id="rId34517" display="https://www.google.com/maps/@40.574444,-74.648056,450m/data=!3m1!1e3!4m5!3m4!1s0x0:0x0!8m2!3d40.574444!4d-74.648056" xr:uid="{DA387270-C56B-4819-A4D3-12A0B980B6B6}"/>
    <hyperlink ref="F17262" r:id="rId34518" display="https://www.bing.com/maps?cp=40.574444~-74.648056&amp;style=o&amp;lvl=18&amp;dir=0&amp;sp=point.40.574444_-74.648056_Skillman" xr:uid="{C89ED803-EA47-4507-971B-3191B3385E39}"/>
    <hyperlink ref="E17263" r:id="rId34519" display="https://www.google.com/maps/@38.399444,-121.960278,450m/data=!3m1!1e3!4m5!3m4!1s0x0:0x0!8m2!3d38.399444!4d-121.960278" xr:uid="{FFA93AA7-B089-4BD6-B689-65EE26A07594}"/>
    <hyperlink ref="F17263" r:id="rId34520" display="https://www.bing.com/maps?cp=38.399444~-121.960278&amp;style=o&amp;lvl=18&amp;dir=0&amp;sp=point.38.399444_-121.960278_Vacaville" xr:uid="{F7E2F603-3210-4EB6-945B-5FC4526415E6}"/>
    <hyperlink ref="E17264" r:id="rId34521" display="https://www.google.com/maps/@40.574444,-74.654167,450m/data=!3m1!1e3!4m5!3m4!1s0x0:0x0!8m2!3d40.574444!4d-74.654167" xr:uid="{E61E5B1F-372A-4037-AFCC-E143D5D57A3E}"/>
    <hyperlink ref="F17264" r:id="rId34522" display="https://www.bing.com/maps?cp=40.574444~-74.654167&amp;style=o&amp;lvl=18&amp;dir=0&amp;sp=point.40.574444_-74.654167_Raritan ITS" xr:uid="{D935D9C0-F9A8-4F88-9732-3EA678D82F2C}"/>
    <hyperlink ref="E17265" r:id="rId34523" display="https://www.google.com/maps/@42.410000,-73.240000,450m/data=!3m1!1e3!4m5!3m4!1s0x0:0x0!8m2!3d42.410000!4d-73.240000" xr:uid="{BF800BF3-C793-41FD-AB6B-9196BF0C7DC5}"/>
    <hyperlink ref="F17265" r:id="rId34524" display="https://www.bing.com/maps?cp=42.410000~-73.240000&amp;style=o&amp;lvl=18&amp;dir=0&amp;sp=point.42.410000_-73.240000_Waste Water Treatment Plant" xr:uid="{D63759B0-67F1-4C49-9FFD-8C3E007040BE}"/>
    <hyperlink ref="E17266" r:id="rId34525" display="https://www.google.com/maps/@40.011111,-89.047222,450m/data=!3m1!1e3!4m5!3m4!1s0x0:0x0!8m2!3d40.011111!4d-89.047222" xr:uid="{17471868-E084-4FE4-8919-4ED69A7D3A01}"/>
    <hyperlink ref="F17266" r:id="rId34526" display="https://www.bing.com/maps?cp=40.011111~-89.047222&amp;style=o&amp;lvl=18&amp;dir=0&amp;sp=point.40.011111_-89.047222_Radfords Run Wind Farm" xr:uid="{20BFAAA4-A388-4106-8296-EF448D14B75B}"/>
    <hyperlink ref="E17267" r:id="rId34527" display="https://www.google.com/maps/@26.941667,-97.642500,450m/data=!3m1!1e3!4m5!3m4!1s0x0:0x0!8m2!3d26.941667!4d-97.642500" xr:uid="{B3DB81B1-28B3-40C9-BCF1-ADBBB05E6DB8}"/>
    <hyperlink ref="F17267" r:id="rId34528" display="https://www.bing.com/maps?cp=26.941667~-97.642500&amp;style=o&amp;lvl=18&amp;dir=0&amp;sp=point.26.941667_-97.642500_Stella Wind Farm" xr:uid="{8DB7551A-D4B0-405E-B443-EF1E45ACF56F}"/>
    <hyperlink ref="E17268" r:id="rId34529" display="https://www.google.com/maps/@34.827778,-97.957222,450m/data=!3m1!1e3!4m5!3m4!1s0x0:0x0!8m2!3d34.827778!4d-97.957222" xr:uid="{0CDA4B6B-AFA5-49E5-9B06-1788EB9366B8}"/>
    <hyperlink ref="F17268" r:id="rId34530" display="https://www.bing.com/maps?cp=34.827778~-97.957222&amp;style=o&amp;lvl=18&amp;dir=0&amp;sp=point.34.827778_-97.957222_Drift Sand Wind Project LLC" xr:uid="{5541EDC3-F83D-44C7-A5DC-852B4922EBC6}"/>
    <hyperlink ref="E17269" r:id="rId34531" display="https://www.google.com/maps/@26.522222,-97.691111,450m/data=!3m1!1e3!4m5!3m4!1s0x0:0x0!8m2!3d26.522222!4d-97.691111" xr:uid="{7EDA3363-BC6E-429E-ADDB-06E9F5E4F32C}"/>
    <hyperlink ref="F17269" r:id="rId34532" display="https://www.bing.com/maps?cp=26.522222~-97.691111&amp;style=o&amp;lvl=18&amp;dir=0&amp;sp=point.26.522222_-97.691111_Bruennings Breeze Wind Farm" xr:uid="{AF2B0EB1-8D3D-496D-B246-618F5E000EA8}"/>
    <hyperlink ref="E17270" r:id="rId34533" display="https://www.google.com/maps/@35.254184,-101.186622,450m/data=!3m1!1e3!4m5!3m4!1s0x0:0x0!8m2!3d35.254184!4d-101.186622" xr:uid="{88CC8054-3759-4787-BDDE-74D505FB2861}"/>
    <hyperlink ref="F17270" r:id="rId34534" display="https://www.bing.com/maps?cp=35.254184~-101.186622&amp;style=o&amp;lvl=18&amp;dir=0&amp;sp=point.35.254184_-101.186622_Colbeck's Corner, LLC" xr:uid="{A5900381-5534-49B9-AC50-ACB95872D759}"/>
    <hyperlink ref="E17271" r:id="rId34535" display="https://www.google.com/maps/@44.466944,-71.225000,450m/data=!3m1!1e3!4m5!3m4!1s0x0:0x0!8m2!3d44.466944!4d-71.225000" xr:uid="{1791984D-A35A-4102-A4C9-F42DA3980FBC}"/>
    <hyperlink ref="F17271" r:id="rId34536" display="https://www.bing.com/maps?cp=44.466944~-71.225000&amp;style=o&amp;lvl=18&amp;dir=0&amp;sp=point.44.466944_-71.225000_Jericho Power" xr:uid="{CD445AF3-506F-46BD-A904-C4FA1002D45B}"/>
    <hyperlink ref="E17272" r:id="rId34537" display="https://www.google.com/maps/@41.941430,-94.886100,450m/data=!3m1!1e3!4m5!3m4!1s0x0:0x0!8m2!3d41.941430!4d-94.886100" xr:uid="{8C14B124-6A04-454B-A056-93EE918A48AF}"/>
    <hyperlink ref="F17272" r:id="rId34538" display="https://www.bing.com/maps?cp=41.941430~-94.886100&amp;style=o&amp;lvl=18&amp;dir=0&amp;sp=point.41.941430_-94.886100_Carroll Area Wind Farm" xr:uid="{EBD3FF9D-2FAC-4497-B5B7-B61FEAC577C5}"/>
    <hyperlink ref="E17273" r:id="rId34539" display="https://www.google.com/maps/@37.361667,-121.943611,450m/data=!3m1!1e3!4m5!3m4!1s0x0:0x0!8m2!3d37.361667!4d-121.943611" xr:uid="{6B21B349-C796-4593-9E0D-CEA8C4F7DA29}"/>
    <hyperlink ref="F17273" r:id="rId34540" display="https://www.bing.com/maps?cp=37.361667~-121.943611&amp;style=o&amp;lvl=18&amp;dir=0&amp;sp=point.37.361667_-121.943611_SC 1 Data Center, Phase 2" xr:uid="{DFF8E243-4183-4727-A15B-D68916EDCBF0}"/>
    <hyperlink ref="E17274" r:id="rId34541" display="https://www.google.com/maps/@37.361667,-121.943611,450m/data=!3m1!1e3!4m5!3m4!1s0x0:0x0!8m2!3d37.361667!4d-121.943611" xr:uid="{F637763E-9224-4945-BCD0-C40AC7F63CA7}"/>
    <hyperlink ref="F17274" r:id="rId34542" display="https://www.bing.com/maps?cp=37.361667~-121.943611&amp;style=o&amp;lvl=18&amp;dir=0&amp;sp=point.37.361667_-121.943611_SC 1 Data Center, Phase 2" xr:uid="{DF877942-116F-4F57-8B8F-FBB0CB93F48C}"/>
    <hyperlink ref="E17275" r:id="rId34543" display="https://www.google.com/maps/@37.361667,-121.943611,450m/data=!3m1!1e3!4m5!3m4!1s0x0:0x0!8m2!3d37.361667!4d-121.943611" xr:uid="{93371634-87B6-44E9-8F2D-7BD02F16D584}"/>
    <hyperlink ref="F17275" r:id="rId34544" display="https://www.bing.com/maps?cp=37.361667~-121.943611&amp;style=o&amp;lvl=18&amp;dir=0&amp;sp=point.37.361667_-121.943611_SC 1 Data Center, Phase 2" xr:uid="{2D73A5C4-ADE1-4138-9850-692F735A5CC1}"/>
    <hyperlink ref="E17276" r:id="rId34545" display="https://www.google.com/maps/@37.361667,-121.943611,450m/data=!3m1!1e3!4m5!3m4!1s0x0:0x0!8m2!3d37.361667!4d-121.943611" xr:uid="{FBBB7511-E813-4A55-9422-E30C9A3D9397}"/>
    <hyperlink ref="F17276" r:id="rId34546" display="https://www.bing.com/maps?cp=37.361667~-121.943611&amp;style=o&amp;lvl=18&amp;dir=0&amp;sp=point.37.361667_-121.943611_SC 1 Data Center, Phase 2" xr:uid="{89A1E4A2-89A8-4EC9-B48B-394AEE9A6D59}"/>
    <hyperlink ref="E17277" r:id="rId34547" display="https://www.google.com/maps/@37.361667,-121.943611,450m/data=!3m1!1e3!4m5!3m4!1s0x0:0x0!8m2!3d37.361667!4d-121.943611" xr:uid="{78ACE219-FF17-4C42-B4A3-513FA22DC3D0}"/>
    <hyperlink ref="F17277" r:id="rId34548" display="https://www.bing.com/maps?cp=37.361667~-121.943611&amp;style=o&amp;lvl=18&amp;dir=0&amp;sp=point.37.361667_-121.943611_SC 1 Data Center, Phase 2" xr:uid="{5655416C-31DF-4A30-BD2B-FDEDF3A5098F}"/>
    <hyperlink ref="E17278" r:id="rId34549" display="https://www.google.com/maps/@37.361667,-121.943611,450m/data=!3m1!1e3!4m5!3m4!1s0x0:0x0!8m2!3d37.361667!4d-121.943611" xr:uid="{32229DEF-0225-4EF3-9239-DB1F59864E35}"/>
    <hyperlink ref="F17278" r:id="rId34550" display="https://www.bing.com/maps?cp=37.361667~-121.943611&amp;style=o&amp;lvl=18&amp;dir=0&amp;sp=point.37.361667_-121.943611_SC 1 Data Center, Phase 2" xr:uid="{25827EAF-231F-440A-9EC5-FFA3A9E0FD67}"/>
    <hyperlink ref="E17279" r:id="rId34551" display="https://www.google.com/maps/@37.361667,-121.943611,450m/data=!3m1!1e3!4m5!3m4!1s0x0:0x0!8m2!3d37.361667!4d-121.943611" xr:uid="{0B2088E9-4B9E-41BD-B2CE-2378919917B6}"/>
    <hyperlink ref="F17279" r:id="rId34552" display="https://www.bing.com/maps?cp=37.361667~-121.943611&amp;style=o&amp;lvl=18&amp;dir=0&amp;sp=point.37.361667_-121.943611_SC 1 Data Center, Phase 2" xr:uid="{5CB9BFF7-6249-4E6C-B0BA-C176BCBCA184}"/>
    <hyperlink ref="E17280" r:id="rId34553" display="https://www.google.com/maps/@37.361667,-121.943611,450m/data=!3m1!1e3!4m5!3m4!1s0x0:0x0!8m2!3d37.361667!4d-121.943611" xr:uid="{232ADE4F-7CA8-4E9F-B2F6-6407665DC515}"/>
    <hyperlink ref="F17280" r:id="rId34554" display="https://www.bing.com/maps?cp=37.361667~-121.943611&amp;style=o&amp;lvl=18&amp;dir=0&amp;sp=point.37.361667_-121.943611_SC 1 Data Center, Phase 2" xr:uid="{762B6C08-52C5-4110-BCC0-B72883E12D1F}"/>
    <hyperlink ref="E17281" r:id="rId34555" display="https://www.google.com/maps/@37.361667,-121.943611,450m/data=!3m1!1e3!4m5!3m4!1s0x0:0x0!8m2!3d37.361667!4d-121.943611" xr:uid="{768CF789-6E99-44DD-AB67-03121BC48C8C}"/>
    <hyperlink ref="F17281" r:id="rId34556" display="https://www.bing.com/maps?cp=37.361667~-121.943611&amp;style=o&amp;lvl=18&amp;dir=0&amp;sp=point.37.361667_-121.943611_SC 1 Data Center, Phase 2" xr:uid="{C008A4B5-1E31-4FFA-9421-AAEA4D227BF3}"/>
    <hyperlink ref="E17282" r:id="rId34557" display="https://www.google.com/maps/@37.361667,-121.943611,450m/data=!3m1!1e3!4m5!3m4!1s0x0:0x0!8m2!3d37.361667!4d-121.943611" xr:uid="{C8C99092-CBC7-4600-BD20-437627644C1B}"/>
    <hyperlink ref="F17282" r:id="rId34558" display="https://www.bing.com/maps?cp=37.361667~-121.943611&amp;style=o&amp;lvl=18&amp;dir=0&amp;sp=point.37.361667_-121.943611_SC 1 Data Center, Phase 2" xr:uid="{403A3714-09BF-4E41-BDFD-515A3F644E10}"/>
    <hyperlink ref="E17283" r:id="rId34559" display="https://www.google.com/maps/@37.361667,-121.943611,450m/data=!3m1!1e3!4m5!3m4!1s0x0:0x0!8m2!3d37.361667!4d-121.943611" xr:uid="{D69C9179-F8DD-462E-988C-8882866C4120}"/>
    <hyperlink ref="F17283" r:id="rId34560" display="https://www.bing.com/maps?cp=37.361667~-121.943611&amp;style=o&amp;lvl=18&amp;dir=0&amp;sp=point.37.361667_-121.943611_SC 1 Data Center, Phase 2" xr:uid="{DD524946-8B2C-4A8B-9FE7-3454531CD3E3}"/>
    <hyperlink ref="E17284" r:id="rId34561" display="https://www.google.com/maps/@37.361667,-121.943611,450m/data=!3m1!1e3!4m5!3m4!1s0x0:0x0!8m2!3d37.361667!4d-121.943611" xr:uid="{A49190D5-0C8E-437C-A7DB-8A7A4CF2B982}"/>
    <hyperlink ref="F17284" r:id="rId34562" display="https://www.bing.com/maps?cp=37.361667~-121.943611&amp;style=o&amp;lvl=18&amp;dir=0&amp;sp=point.37.361667_-121.943611_SC 1 Data Center, Phase 2" xr:uid="{ECE99322-FA0E-4E51-BD92-744FABF30AFA}"/>
    <hyperlink ref="E17285" r:id="rId34563" display="https://www.google.com/maps/@37.361667,-121.943611,450m/data=!3m1!1e3!4m5!3m4!1s0x0:0x0!8m2!3d37.361667!4d-121.943611" xr:uid="{14D6EA04-EBA6-4D83-87CA-B1A014F304BF}"/>
    <hyperlink ref="F17285" r:id="rId34564" display="https://www.bing.com/maps?cp=37.361667~-121.943611&amp;style=o&amp;lvl=18&amp;dir=0&amp;sp=point.37.361667_-121.943611_SC 1 Data Center, Phase 2" xr:uid="{87C478A1-DC7F-4CE2-B5A5-A4AD9C7718AB}"/>
    <hyperlink ref="E17286" r:id="rId34565" display="https://www.google.com/maps/@37.361667,-121.943611,450m/data=!3m1!1e3!4m5!3m4!1s0x0:0x0!8m2!3d37.361667!4d-121.943611" xr:uid="{B23D5BF2-7E33-402A-8B07-375A5BD85263}"/>
    <hyperlink ref="F17286" r:id="rId34566" display="https://www.bing.com/maps?cp=37.361667~-121.943611&amp;style=o&amp;lvl=18&amp;dir=0&amp;sp=point.37.361667_-121.943611_SC 1 Data Center, Phase 2" xr:uid="{DE98E53D-FABF-4A56-BC07-E347121F16D2}"/>
    <hyperlink ref="E17287" r:id="rId34567" display="https://www.google.com/maps/@37.361667,-121.943611,450m/data=!3m1!1e3!4m5!3m4!1s0x0:0x0!8m2!3d37.361667!4d-121.943611" xr:uid="{5B3053F3-A7E7-464F-A616-D6526EF78DAE}"/>
    <hyperlink ref="F17287" r:id="rId34568" display="https://www.bing.com/maps?cp=37.361667~-121.943611&amp;style=o&amp;lvl=18&amp;dir=0&amp;sp=point.37.361667_-121.943611_SC 1 Data Center, Phase 2" xr:uid="{3B0E4A02-D0EB-43C3-938F-C7D8917509F4}"/>
    <hyperlink ref="E17288" r:id="rId34569" display="https://www.google.com/maps/@37.361667,-121.943611,450m/data=!3m1!1e3!4m5!3m4!1s0x0:0x0!8m2!3d37.361667!4d-121.943611" xr:uid="{3B8E3583-5D8D-43B6-BC9F-43186608AA69}"/>
    <hyperlink ref="F17288" r:id="rId34570" display="https://www.bing.com/maps?cp=37.361667~-121.943611&amp;style=o&amp;lvl=18&amp;dir=0&amp;sp=point.37.361667_-121.943611_SC 1 Data Center, Phase 2" xr:uid="{90A28227-39CD-4D18-9D20-D26A0E8DCDA9}"/>
    <hyperlink ref="E17289" r:id="rId34571" display="https://www.google.com/maps/@37.361667,-121.943611,450m/data=!3m1!1e3!4m5!3m4!1s0x0:0x0!8m2!3d37.361667!4d-121.943611" xr:uid="{A12CF819-CC7B-440C-9C80-E1E044BCE9DA}"/>
    <hyperlink ref="F17289" r:id="rId34572" display="https://www.bing.com/maps?cp=37.361667~-121.943611&amp;style=o&amp;lvl=18&amp;dir=0&amp;sp=point.37.361667_-121.943611_SC 1 Data Center, Phase 2" xr:uid="{D66F7F26-DDC0-4982-951C-BD9736C1C2E2}"/>
    <hyperlink ref="E17290" r:id="rId34573" display="https://www.google.com/maps/@37.361667,-121.943611,450m/data=!3m1!1e3!4m5!3m4!1s0x0:0x0!8m2!3d37.361667!4d-121.943611" xr:uid="{06FE90E2-589D-423F-9939-9C76E9E5249E}"/>
    <hyperlink ref="F17290" r:id="rId34574" display="https://www.bing.com/maps?cp=37.361667~-121.943611&amp;style=o&amp;lvl=18&amp;dir=0&amp;sp=point.37.361667_-121.943611_SC 1 Data Center, Phase 2" xr:uid="{D279B42A-7BD8-4D14-BE13-F2C3EC2C4C45}"/>
    <hyperlink ref="E17291" r:id="rId34575" display="https://www.google.com/maps/@37.361667,-121.943611,450m/data=!3m1!1e3!4m5!3m4!1s0x0:0x0!8m2!3d37.361667!4d-121.943611" xr:uid="{E6D71E02-FEB9-4E34-B409-815550379713}"/>
    <hyperlink ref="F17291" r:id="rId34576" display="https://www.bing.com/maps?cp=37.361667~-121.943611&amp;style=o&amp;lvl=18&amp;dir=0&amp;sp=point.37.361667_-121.943611_SC 1 Data Center, Phase 2" xr:uid="{9F7DE105-1B87-413A-BD8F-B3B5D35C219F}"/>
    <hyperlink ref="E17292" r:id="rId34577" display="https://www.google.com/maps/@37.361667,-121.943611,450m/data=!3m1!1e3!4m5!3m4!1s0x0:0x0!8m2!3d37.361667!4d-121.943611" xr:uid="{F49FACD3-EC6A-4FB8-A9D2-35FB82737FBC}"/>
    <hyperlink ref="F17292" r:id="rId34578" display="https://www.bing.com/maps?cp=37.361667~-121.943611&amp;style=o&amp;lvl=18&amp;dir=0&amp;sp=point.37.361667_-121.943611_SC 1 Data Center, Phase 2" xr:uid="{3FF0A251-BABE-4EDE-A38E-AF16A15C4F8E}"/>
    <hyperlink ref="E17293" r:id="rId34579" display="https://www.google.com/maps/@37.361667,-121.943611,450m/data=!3m1!1e3!4m5!3m4!1s0x0:0x0!8m2!3d37.361667!4d-121.943611" xr:uid="{85F1B436-FCE0-4D07-8E2F-15AE1F0DD1BE}"/>
    <hyperlink ref="F17293" r:id="rId34580" display="https://www.bing.com/maps?cp=37.361667~-121.943611&amp;style=o&amp;lvl=18&amp;dir=0&amp;sp=point.37.361667_-121.943611_SC 1 Data Center, Phase 2" xr:uid="{304E4970-58E8-484E-AAEE-CC2E1E8DF080}"/>
    <hyperlink ref="E17294" r:id="rId34581" display="https://www.google.com/maps/@37.361667,-121.943611,450m/data=!3m1!1e3!4m5!3m4!1s0x0:0x0!8m2!3d37.361667!4d-121.943611" xr:uid="{7C9E88BD-DE48-4119-AC91-2A93C965305E}"/>
    <hyperlink ref="F17294" r:id="rId34582" display="https://www.bing.com/maps?cp=37.361667~-121.943611&amp;style=o&amp;lvl=18&amp;dir=0&amp;sp=point.37.361667_-121.943611_SC 1 Data Center, Phase 2" xr:uid="{D3FEF7D9-0A88-4611-9BA8-6A5A874C323E}"/>
    <hyperlink ref="E17295" r:id="rId34583" display="https://www.google.com/maps/@37.361667,-121.943611,450m/data=!3m1!1e3!4m5!3m4!1s0x0:0x0!8m2!3d37.361667!4d-121.943611" xr:uid="{915E773B-5306-4348-B764-97785CC44140}"/>
    <hyperlink ref="F17295" r:id="rId34584" display="https://www.bing.com/maps?cp=37.361667~-121.943611&amp;style=o&amp;lvl=18&amp;dir=0&amp;sp=point.37.361667_-121.943611_SC 1 Data Center, Phase 2" xr:uid="{E5D3F0EF-2D8D-4FD6-939C-8BB8473DA90B}"/>
    <hyperlink ref="E17296" r:id="rId34585" display="https://www.google.com/maps/@37.361667,-121.943611,450m/data=!3m1!1e3!4m5!3m4!1s0x0:0x0!8m2!3d37.361667!4d-121.943611" xr:uid="{4977E496-AC8F-4737-802B-791EA9D11349}"/>
    <hyperlink ref="F17296" r:id="rId34586" display="https://www.bing.com/maps?cp=37.361667~-121.943611&amp;style=o&amp;lvl=18&amp;dir=0&amp;sp=point.37.361667_-121.943611_SC 1 Data Center, Phase 2" xr:uid="{B51D324C-4245-455E-97E2-58EE32EC7FB3}"/>
    <hyperlink ref="E17297" r:id="rId34587" display="https://www.google.com/maps/@37.361667,-121.943611,450m/data=!3m1!1e3!4m5!3m4!1s0x0:0x0!8m2!3d37.361667!4d-121.943611" xr:uid="{7DF18D9C-C543-45A4-825A-4BE3C4784260}"/>
    <hyperlink ref="F17297" r:id="rId34588" display="https://www.bing.com/maps?cp=37.361667~-121.943611&amp;style=o&amp;lvl=18&amp;dir=0&amp;sp=point.37.361667_-121.943611_SC 1 Data Center, Phase 2" xr:uid="{9DF29A6E-DF05-4EA0-AF26-C73521AD002B}"/>
    <hyperlink ref="E17298" r:id="rId34589" display="https://www.google.com/maps/@37.361667,-121.943611,450m/data=!3m1!1e3!4m5!3m4!1s0x0:0x0!8m2!3d37.361667!4d-121.943611" xr:uid="{186916C8-CE01-46DA-8BBA-CD9B738B3323}"/>
    <hyperlink ref="F17298" r:id="rId34590" display="https://www.bing.com/maps?cp=37.361667~-121.943611&amp;style=o&amp;lvl=18&amp;dir=0&amp;sp=point.37.361667_-121.943611_SC 1 Data Center, Phase 2" xr:uid="{9ED8169B-BBA1-4B6E-B543-F4BB14979EC5}"/>
    <hyperlink ref="E17299" r:id="rId34591" display="https://www.google.com/maps/@37.361667,-121.943611,450m/data=!3m1!1e3!4m5!3m4!1s0x0:0x0!8m2!3d37.361667!4d-121.943611" xr:uid="{683D403A-4B5C-4077-AD9F-0884557D7A6F}"/>
    <hyperlink ref="F17299" r:id="rId34592" display="https://www.bing.com/maps?cp=37.361667~-121.943611&amp;style=o&amp;lvl=18&amp;dir=0&amp;sp=point.37.361667_-121.943611_SC 1 Data Center, Phase 2" xr:uid="{9136A653-9FEC-4F90-AE81-21854DA24820}"/>
    <hyperlink ref="E17300" r:id="rId34593" display="https://www.google.com/maps/@37.361667,-121.943611,450m/data=!3m1!1e3!4m5!3m4!1s0x0:0x0!8m2!3d37.361667!4d-121.943611" xr:uid="{F4F124C7-F068-43FE-97F6-8D81572BC585}"/>
    <hyperlink ref="F17300" r:id="rId34594" display="https://www.bing.com/maps?cp=37.361667~-121.943611&amp;style=o&amp;lvl=18&amp;dir=0&amp;sp=point.37.361667_-121.943611_SC 1 Data Center, Phase 2" xr:uid="{0C4FBC0E-5806-4AC1-BA6B-99CBF8895909}"/>
    <hyperlink ref="E17301" r:id="rId34595" display="https://www.google.com/maps/@37.361667,-121.943611,450m/data=!3m1!1e3!4m5!3m4!1s0x0:0x0!8m2!3d37.361667!4d-121.943611" xr:uid="{98AD8081-55F3-4045-8F7E-64D4ED0ACAD2}"/>
    <hyperlink ref="F17301" r:id="rId34596" display="https://www.bing.com/maps?cp=37.361667~-121.943611&amp;style=o&amp;lvl=18&amp;dir=0&amp;sp=point.37.361667_-121.943611_SC 1 Data Center, Phase 2" xr:uid="{84AAA3C2-76C2-4CA4-A01E-45DEC89BE085}"/>
    <hyperlink ref="E17302" r:id="rId34597" display="https://www.google.com/maps/@37.361667,-121.943611,450m/data=!3m1!1e3!4m5!3m4!1s0x0:0x0!8m2!3d37.361667!4d-121.943611" xr:uid="{118E0E9B-8826-4BEA-ABC2-BF8781C176B9}"/>
    <hyperlink ref="F17302" r:id="rId34598" display="https://www.bing.com/maps?cp=37.361667~-121.943611&amp;style=o&amp;lvl=18&amp;dir=0&amp;sp=point.37.361667_-121.943611_SC 1 Data Center, Phase 2" xr:uid="{F1B750BF-FF18-4F7D-AA47-3654ABCB68F1}"/>
    <hyperlink ref="E17303" r:id="rId34599" display="https://www.google.com/maps/@37.361667,-121.943611,450m/data=!3m1!1e3!4m5!3m4!1s0x0:0x0!8m2!3d37.361667!4d-121.943611" xr:uid="{D4FD4144-BF25-45CB-B718-5D93BE0749EF}"/>
    <hyperlink ref="F17303" r:id="rId34600" display="https://www.bing.com/maps?cp=37.361667~-121.943611&amp;style=o&amp;lvl=18&amp;dir=0&amp;sp=point.37.361667_-121.943611_SC 1 Data Center, Phase 2" xr:uid="{4D3EED9C-5DEE-488A-94F7-26F81D5AC931}"/>
    <hyperlink ref="E17304" r:id="rId34601" display="https://www.google.com/maps/@37.361667,-121.943611,450m/data=!3m1!1e3!4m5!3m4!1s0x0:0x0!8m2!3d37.361667!4d-121.943611" xr:uid="{D4A9B8F0-ECA5-4F32-B0AE-AB627443B29D}"/>
    <hyperlink ref="F17304" r:id="rId34602" display="https://www.bing.com/maps?cp=37.361667~-121.943611&amp;style=o&amp;lvl=18&amp;dir=0&amp;sp=point.37.361667_-121.943611_SC 1 Data Center, Phase 2" xr:uid="{42B28430-4555-40AC-BC09-2BDA2FB4FBF7}"/>
    <hyperlink ref="E17305" r:id="rId34603" display="https://www.google.com/maps/@37.361667,-121.943611,450m/data=!3m1!1e3!4m5!3m4!1s0x0:0x0!8m2!3d37.361667!4d-121.943611" xr:uid="{E1793E93-224E-41C7-BBBC-622B46504E72}"/>
    <hyperlink ref="F17305" r:id="rId34604" display="https://www.bing.com/maps?cp=37.361667~-121.943611&amp;style=o&amp;lvl=18&amp;dir=0&amp;sp=point.37.361667_-121.943611_SC 1 Data Center, Phase 2" xr:uid="{E1F88F06-A305-422C-A199-ED8EAC1D6ACF}"/>
    <hyperlink ref="E17306" r:id="rId34605" display="https://www.google.com/maps/@37.361667,-121.943611,450m/data=!3m1!1e3!4m5!3m4!1s0x0:0x0!8m2!3d37.361667!4d-121.943611" xr:uid="{BA5A93CF-5323-420A-AA4E-92604FFC3F07}"/>
    <hyperlink ref="F17306" r:id="rId34606" display="https://www.bing.com/maps?cp=37.361667~-121.943611&amp;style=o&amp;lvl=18&amp;dir=0&amp;sp=point.37.361667_-121.943611_SC 1 Data Center, Phase 2" xr:uid="{6A056A18-FA8B-4F68-A67A-EF0968B15C31}"/>
    <hyperlink ref="E17307" r:id="rId34607" display="https://www.google.com/maps/@37.361667,-121.943611,450m/data=!3m1!1e3!4m5!3m4!1s0x0:0x0!8m2!3d37.361667!4d-121.943611" xr:uid="{0E99BF1B-2441-4776-8984-0EF212938F05}"/>
    <hyperlink ref="F17307" r:id="rId34608" display="https://www.bing.com/maps?cp=37.361667~-121.943611&amp;style=o&amp;lvl=18&amp;dir=0&amp;sp=point.37.361667_-121.943611_SC 1 Data Center, Phase 2" xr:uid="{54421A3A-2612-4BAA-8DCD-684693788900}"/>
    <hyperlink ref="E17308" r:id="rId34609" display="https://www.google.com/maps/@37.361667,-121.943611,450m/data=!3m1!1e3!4m5!3m4!1s0x0:0x0!8m2!3d37.361667!4d-121.943611" xr:uid="{C0E9D890-E9D7-47FA-B2D8-5476FE380FC9}"/>
    <hyperlink ref="F17308" r:id="rId34610" display="https://www.bing.com/maps?cp=37.361667~-121.943611&amp;style=o&amp;lvl=18&amp;dir=0&amp;sp=point.37.361667_-121.943611_SC 1 Data Center, Phase 2" xr:uid="{172841F9-96F6-45F4-A07E-571793E8DB6C}"/>
    <hyperlink ref="E17309" r:id="rId34611" display="https://www.google.com/maps/@37.361667,-121.943611,450m/data=!3m1!1e3!4m5!3m4!1s0x0:0x0!8m2!3d37.361667!4d-121.943611" xr:uid="{26954A2B-585D-4EF9-B56B-115CFD88A1AF}"/>
    <hyperlink ref="F17309" r:id="rId34612" display="https://www.bing.com/maps?cp=37.361667~-121.943611&amp;style=o&amp;lvl=18&amp;dir=0&amp;sp=point.37.361667_-121.943611_SC 1 Data Center, Phase 2" xr:uid="{8A905557-D9E3-4D13-B4DF-BA4B83E86B78}"/>
    <hyperlink ref="E17310" r:id="rId34613" display="https://www.google.com/maps/@37.361667,-121.943611,450m/data=!3m1!1e3!4m5!3m4!1s0x0:0x0!8m2!3d37.361667!4d-121.943611" xr:uid="{647C12B2-16EA-498A-89C9-4120A52772B8}"/>
    <hyperlink ref="F17310" r:id="rId34614" display="https://www.bing.com/maps?cp=37.361667~-121.943611&amp;style=o&amp;lvl=18&amp;dir=0&amp;sp=point.37.361667_-121.943611_SC 1 Data Center, Phase 2" xr:uid="{6107A04A-F11D-4DAA-856E-B3F17037F445}"/>
    <hyperlink ref="E17311" r:id="rId34615" display="https://www.google.com/maps/@37.361667,-121.943611,450m/data=!3m1!1e3!4m5!3m4!1s0x0:0x0!8m2!3d37.361667!4d-121.943611" xr:uid="{6FC141A8-5122-4C56-928B-4480E625A04D}"/>
    <hyperlink ref="F17311" r:id="rId34616" display="https://www.bing.com/maps?cp=37.361667~-121.943611&amp;style=o&amp;lvl=18&amp;dir=0&amp;sp=point.37.361667_-121.943611_SC 1 Data Center, Phase 2" xr:uid="{7358B00E-7AD0-4801-8196-CCFDD9B12A52}"/>
    <hyperlink ref="E17312" r:id="rId34617" display="https://www.google.com/maps/@37.361667,-121.943611,450m/data=!3m1!1e3!4m5!3m4!1s0x0:0x0!8m2!3d37.361667!4d-121.943611" xr:uid="{49D8408A-993F-4EED-B20B-6DEF0DCB4FB4}"/>
    <hyperlink ref="F17312" r:id="rId34618" display="https://www.bing.com/maps?cp=37.361667~-121.943611&amp;style=o&amp;lvl=18&amp;dir=0&amp;sp=point.37.361667_-121.943611_SC 1 Data Center, Phase 2" xr:uid="{24614AEC-DC12-45D7-94A4-1BBBFCBB687F}"/>
    <hyperlink ref="E17313" r:id="rId34619" display="https://www.google.com/maps/@37.361667,-121.943611,450m/data=!3m1!1e3!4m5!3m4!1s0x0:0x0!8m2!3d37.361667!4d-121.943611" xr:uid="{B99531D6-C49E-4A1C-8658-B4AFB57931D7}"/>
    <hyperlink ref="F17313" r:id="rId34620" display="https://www.bing.com/maps?cp=37.361667~-121.943611&amp;style=o&amp;lvl=18&amp;dir=0&amp;sp=point.37.361667_-121.943611_SC 1 Data Center, Phase 2" xr:uid="{5DE62FDA-8F67-454A-8DB2-B6A1A72A28B5}"/>
    <hyperlink ref="E17314" r:id="rId34621" display="https://www.google.com/maps/@37.361667,-121.943611,450m/data=!3m1!1e3!4m5!3m4!1s0x0:0x0!8m2!3d37.361667!4d-121.943611" xr:uid="{0B0DA60F-BBEE-42C7-BEE6-8D7A25500A5B}"/>
    <hyperlink ref="F17314" r:id="rId34622" display="https://www.bing.com/maps?cp=37.361667~-121.943611&amp;style=o&amp;lvl=18&amp;dir=0&amp;sp=point.37.361667_-121.943611_SC 1 Data Center, Phase 2" xr:uid="{B500EE3F-5BB3-45E6-948B-757C4C6139DD}"/>
    <hyperlink ref="E17315" r:id="rId34623" display="https://www.google.com/maps/@37.361667,-121.943611,450m/data=!3m1!1e3!4m5!3m4!1s0x0:0x0!8m2!3d37.361667!4d-121.943611" xr:uid="{E46C7769-8AF6-49EF-97D9-170E2647BD49}"/>
    <hyperlink ref="F17315" r:id="rId34624" display="https://www.bing.com/maps?cp=37.361667~-121.943611&amp;style=o&amp;lvl=18&amp;dir=0&amp;sp=point.37.361667_-121.943611_SC 1 Data Center, Phase 2" xr:uid="{01B379DD-DB62-4BDE-B529-03C8EBDEC0C9}"/>
    <hyperlink ref="E17316" r:id="rId34625" display="https://www.google.com/maps/@37.361667,-121.943611,450m/data=!3m1!1e3!4m5!3m4!1s0x0:0x0!8m2!3d37.361667!4d-121.943611" xr:uid="{D7F459FC-B557-4393-BDC9-3611C7727466}"/>
    <hyperlink ref="F17316" r:id="rId34626" display="https://www.bing.com/maps?cp=37.361667~-121.943611&amp;style=o&amp;lvl=18&amp;dir=0&amp;sp=point.37.361667_-121.943611_SC 1 Data Center, Phase 2" xr:uid="{BDF5B08C-396D-4AAF-AD0A-B2270220336A}"/>
    <hyperlink ref="E17317" r:id="rId34627" display="https://www.google.com/maps/@41.745556,-70.103056,450m/data=!3m1!1e3!4m5!3m4!1s0x0:0x0!8m2!3d41.745556!4d-70.103056" xr:uid="{21D9ACE9-72FD-4C39-83C3-EF7B0B41B8A1}"/>
    <hyperlink ref="F17317" r:id="rId34628" display="https://www.bing.com/maps?cp=41.745556~-70.103056&amp;style=o&amp;lvl=18&amp;dir=0&amp;sp=point.41.745556_-70.103056_Brewster Landfill" xr:uid="{E573989F-234D-4A76-9F79-FEDA43EFBE7A}"/>
    <hyperlink ref="E17318" r:id="rId34629" display="https://www.google.com/maps/@45.880000,-118.463333,450m/data=!3m1!1e3!4m5!3m4!1s0x0:0x0!8m2!3d45.880000!4d-118.463333" xr:uid="{67EB1DC9-B1CA-44A7-A20B-371197A6F546}"/>
    <hyperlink ref="F17318" r:id="rId34630" display="https://www.bing.com/maps?cp=45.880000~-118.463333&amp;style=o&amp;lvl=18&amp;dir=0&amp;sp=point.45.880000_-118.463333_Chopin Wind LLC" xr:uid="{D67DC47E-92C1-431B-9029-B271D64DCFC4}"/>
    <hyperlink ref="E17319" r:id="rId34631" display="https://www.google.com/maps/@41.686111,-70.006111,450m/data=!3m1!1e3!4m5!3m4!1s0x0:0x0!8m2!3d41.686111!4d-70.006111" xr:uid="{0117E227-F727-4CD4-8C1B-A583B12A3B48}"/>
    <hyperlink ref="F17319" r:id="rId34632" display="https://www.bing.com/maps?cp=41.686111~-70.006111&amp;style=o&amp;lvl=18&amp;dir=0&amp;sp=point.41.686111_-70.006111_Chatham Landfill" xr:uid="{2E21F88B-188D-47E6-A2EB-D0A3A926E20D}"/>
    <hyperlink ref="E17320" r:id="rId34633" display="https://www.google.com/maps/@41.696111,-70.091944,450m/data=!3m1!1e3!4m5!3m4!1s0x0:0x0!8m2!3d41.696111!4d-70.091944" xr:uid="{0593BB83-EFC6-424C-BA23-717A37763A49}"/>
    <hyperlink ref="F17320" r:id="rId34634" display="https://www.bing.com/maps?cp=41.696111~-70.091944&amp;style=o&amp;lvl=18&amp;dir=0&amp;sp=point.41.696111_-70.091944_Harwich Landfill" xr:uid="{A9FA49DB-1B52-4049-A390-5E1A6B6BA352}"/>
    <hyperlink ref="E17321" r:id="rId34635" display="https://www.google.com/maps/@41.361111,-70.516944,450m/data=!3m1!1e3!4m5!3m4!1s0x0:0x0!8m2!3d41.361111!4d-70.516944" xr:uid="{BAD6ED0C-B2AF-477D-851A-5C8C9D975530}"/>
    <hyperlink ref="F17321" r:id="rId34636" display="https://www.bing.com/maps?cp=41.361111~-70.516944&amp;style=o&amp;lvl=18&amp;dir=0&amp;sp=point.41.361111_-70.516944_Katama Farm" xr:uid="{F3EAFC28-1A25-470A-BEF1-789B2467B24E}"/>
    <hyperlink ref="E17322" r:id="rId34637" display="https://www.google.com/maps/@41.358889,-70.505000,450m/data=!3m1!1e3!4m5!3m4!1s0x0:0x0!8m2!3d41.358889!4d-70.505000" xr:uid="{46F36C59-6535-4470-9854-BC1781337171}"/>
    <hyperlink ref="F17322" r:id="rId34638" display="https://www.bing.com/maps?cp=41.358889~-70.505000&amp;style=o&amp;lvl=18&amp;dir=0&amp;sp=point.41.358889_-70.505000_Nunnepog" xr:uid="{AD0A2B95-55DB-407B-B7EA-B08628F9ACCF}"/>
    <hyperlink ref="E17323" r:id="rId34639" display="https://www.google.com/maps/@41.659722,-70.395556,450m/data=!3m1!1e3!4m5!3m4!1s0x0:0x0!8m2!3d41.659722!4d-70.395556" xr:uid="{CF689E11-518C-4841-A0C7-47C27BBC636B}"/>
    <hyperlink ref="F17323" r:id="rId34640" display="https://www.bing.com/maps?cp=41.659722~-70.395556&amp;style=o&amp;lvl=18&amp;dir=0&amp;sp=point.41.659722_-70.395556_Barnstable Landfill" xr:uid="{00F3E144-D3EA-4051-9D75-9B264E591F67}"/>
    <hyperlink ref="E17324" r:id="rId34641" display="https://www.google.com/maps/@41.693056,-70.145000,450m/data=!3m1!1e3!4m5!3m4!1s0x0:0x0!8m2!3d41.693056!4d-70.145000" xr:uid="{DD15506F-7F56-43CD-A54A-32AC68BBEA1D}"/>
    <hyperlink ref="F17324" r:id="rId34642" display="https://www.bing.com/maps?cp=41.693056~-70.145000&amp;style=o&amp;lvl=18&amp;dir=0&amp;sp=point.41.693056_-70.145000_Dennis Landfill" xr:uid="{566A9D29-F0E4-4C8E-8DAE-53A50FE2FFDD}"/>
    <hyperlink ref="E17325" r:id="rId34643" display="https://www.google.com/maps/@39.353333,-103.474167,450m/data=!3m1!1e3!4m5!3m4!1s0x0:0x0!8m2!3d39.353333!4d-103.474167" xr:uid="{9E7BCE2B-2B44-45D0-B8F6-AF5065E7402A}"/>
    <hyperlink ref="F17325" r:id="rId34644" display="https://www.bing.com/maps?cp=39.353333~-103.474167&amp;style=o&amp;lvl=18&amp;dir=0&amp;sp=point.39.353333_-103.474167_Limon III Wind LLC" xr:uid="{268DD839-7B98-4C99-B183-A30DF32F733A}"/>
    <hyperlink ref="E17326" r:id="rId34645" display="https://www.google.com/maps/@39.701111,-96.360833,450m/data=!3m1!1e3!4m5!3m4!1s0x0:0x0!8m2!3d39.701111!4d-96.360833" xr:uid="{DD023566-A1CC-4509-9812-B9F5F237B6FC}"/>
    <hyperlink ref="F17326" r:id="rId34646" display="https://www.bing.com/maps?cp=39.701111~-96.360833&amp;style=o&amp;lvl=18&amp;dir=0&amp;sp=point.39.701111_-96.360833_Marshall Wind Farm" xr:uid="{23DCE7E0-2DDE-438F-B9C9-8C1883FA7182}"/>
    <hyperlink ref="E17327" r:id="rId34647" display="https://www.google.com/maps/@41.857222,-70.558333,450m/data=!3m1!1e3!4m5!3m4!1s0x0:0x0!8m2!3d41.857222!4d-70.558333" xr:uid="{F7DA48D4-72BF-4802-89FC-E06FA113EAC1}"/>
    <hyperlink ref="F17327" r:id="rId34648" display="https://www.bing.com/maps?cp=41.857222~-70.558333&amp;style=o&amp;lvl=18&amp;dir=0&amp;sp=point.41.857222_-70.558333_Lepomis PV Energy LLC" xr:uid="{6EE41EA6-66E4-4135-BC88-55B961C59664}"/>
    <hyperlink ref="E17328" r:id="rId34649" display="https://www.google.com/maps/@35.593611,-119.580000,450m/data=!3m1!1e3!4m5!3m4!1s0x0:0x0!8m2!3d35.593611!4d-119.580000" xr:uid="{6D6F485E-2BCF-4DF1-9AC1-80547D8E732C}"/>
    <hyperlink ref="F17328" r:id="rId34650" display="https://www.bing.com/maps?cp=35.593611~-119.580000&amp;style=o&amp;lvl=18&amp;dir=0&amp;sp=point.35.593611_-119.580000_Cottonwood Solar, LLC (Goose Lake)" xr:uid="{F09F9294-4AC0-43FC-8AC1-E3358267FB13}"/>
    <hyperlink ref="E17329" r:id="rId34651" display="https://www.google.com/maps/@36.134444,-119.554444,450m/data=!3m1!1e3!4m5!3m4!1s0x0:0x0!8m2!3d36.134444!4d-119.554444" xr:uid="{C724F3C7-F65F-4B32-9E9F-4A94543DC931}"/>
    <hyperlink ref="F17329" r:id="rId34652" display="https://www.bing.com/maps?cp=36.134444~-119.554444&amp;style=o&amp;lvl=18&amp;dir=0&amp;sp=point.36.134444_-119.554444_Cottonwood Solar, LLC (City of Corcoran)" xr:uid="{A2DD5122-6F81-4F9F-AED8-83FDB634D0D9}"/>
    <hyperlink ref="E17330" r:id="rId34653" display="https://www.google.com/maps/@33.165833,-115.532222,450m/data=!3m1!1e3!4m5!3m4!1s0x0:0x0!8m2!3d33.165833!4d-115.532222" xr:uid="{F8D006E1-14AD-41B3-99AA-DAC951771203}"/>
    <hyperlink ref="F17330" r:id="rId34654" display="https://www.bing.com/maps?cp=33.165833~-115.532222&amp;style=o&amp;lvl=18&amp;dir=0&amp;sp=point.33.165833_-115.532222_Calipatria Solar Farm" xr:uid="{EEC49CB0-364A-4703-81C3-D26C707C6D36}"/>
    <hyperlink ref="E17331" r:id="rId34655" display="https://www.google.com/maps/@42.089167,-70.897778,450m/data=!3m1!1e3!4m5!3m4!1s0x0:0x0!8m2!3d42.089167!4d-70.897778" xr:uid="{BA4E3EDF-6CC8-45A4-A0E2-8ADAC6CF2607}"/>
    <hyperlink ref="F17331" r:id="rId34656" display="https://www.bing.com/maps?cp=42.089167~-70.897778&amp;style=o&amp;lvl=18&amp;dir=0&amp;sp=point.42.089167_-70.897778_Rockland Solar CSG" xr:uid="{3E9EDA0F-5120-45AF-8F0D-36183D1B607B}"/>
    <hyperlink ref="E17332" r:id="rId34657" display="https://www.google.com/maps/@42.792500,-86.092222,450m/data=!3m1!1e3!4m5!3m4!1s0x0:0x0!8m2!3d42.792500!4d-86.092222" xr:uid="{59BD20BC-9B50-4E7F-82C0-11AAF048E27D}"/>
    <hyperlink ref="F17332" r:id="rId34658" display="https://www.bing.com/maps?cp=42.792500~-86.092222&amp;style=o&amp;lvl=18&amp;dir=0&amp;sp=point.42.792500_-86.092222_Holland Energy Park" xr:uid="{719C8707-3190-4427-BE07-2FD3188EDAE5}"/>
    <hyperlink ref="E17333" r:id="rId34659" display="https://www.google.com/maps/@42.792500,-86.092222,450m/data=!3m1!1e3!4m5!3m4!1s0x0:0x0!8m2!3d42.792500!4d-86.092222" xr:uid="{37A3D239-8698-4EB3-81C8-589AC461681B}"/>
    <hyperlink ref="F17333" r:id="rId34660" display="https://www.bing.com/maps?cp=42.792500~-86.092222&amp;style=o&amp;lvl=18&amp;dir=0&amp;sp=point.42.792500_-86.092222_Holland Energy Park" xr:uid="{A5987603-C4B0-4BF8-BECA-78942A2C4278}"/>
    <hyperlink ref="E17334" r:id="rId34661" display="https://www.google.com/maps/@42.792500,-86.092222,450m/data=!3m1!1e3!4m5!3m4!1s0x0:0x0!8m2!3d42.792500!4d-86.092222" xr:uid="{C335717D-45CF-44C9-BB27-AC576F33F966}"/>
    <hyperlink ref="F17334" r:id="rId34662" display="https://www.bing.com/maps?cp=42.792500~-86.092222&amp;style=o&amp;lvl=18&amp;dir=0&amp;sp=point.42.792500_-86.092222_Holland Energy Park" xr:uid="{A060020E-ACDC-4856-A1A9-B980B00D6C69}"/>
    <hyperlink ref="E17335" r:id="rId34663" display="https://www.google.com/maps/@34.708333,-118.130556,450m/data=!3m1!1e3!4m5!3m4!1s0x0:0x0!8m2!3d34.708333!4d-118.130556" xr:uid="{108CD8EE-BDFE-4C9D-B282-E308BA178671}"/>
    <hyperlink ref="F17335" r:id="rId34664" display="https://www.bing.com/maps?cp=34.708333~-118.130556&amp;style=o&amp;lvl=18&amp;dir=0&amp;sp=point.34.708333_-118.130556_Division 1" xr:uid="{72323776-4135-4BDD-B3C2-4F04FEF2BB56}"/>
    <hyperlink ref="E17336" r:id="rId34665" display="https://www.google.com/maps/@34.708333,-118.130556,450m/data=!3m1!1e3!4m5!3m4!1s0x0:0x0!8m2!3d34.708333!4d-118.130556" xr:uid="{D9EF0DE7-9F34-4D27-A0A8-19FC75986452}"/>
    <hyperlink ref="F17336" r:id="rId34666" display="https://www.bing.com/maps?cp=34.708333~-118.130556&amp;style=o&amp;lvl=18&amp;dir=0&amp;sp=point.34.708333_-118.130556_Division 2" xr:uid="{8F0781E5-A90A-4ABC-AA78-5FE1BB670E7B}"/>
    <hyperlink ref="E17337" r:id="rId34667" display="https://www.google.com/maps/@34.708333,-118.130556,450m/data=!3m1!1e3!4m5!3m4!1s0x0:0x0!8m2!3d34.708333!4d-118.130556" xr:uid="{865B0917-A5FA-412C-8ADD-CAAA868C70B2}"/>
    <hyperlink ref="F17337" r:id="rId34668" display="https://www.bing.com/maps?cp=34.708333~-118.130556&amp;style=o&amp;lvl=18&amp;dir=0&amp;sp=point.34.708333_-118.130556_Division 3" xr:uid="{D50028B7-084D-44F0-8A9E-B36F0EE965EC}"/>
    <hyperlink ref="E17338" r:id="rId34669" display="https://www.google.com/maps/@40.698333,-75.151944,450m/data=!3m1!1e3!4m5!3m4!1s0x0:0x0!8m2!3d40.698333!4d-75.151944" xr:uid="{955F46F1-2DAA-4BB7-ADC9-E14264CECB26}"/>
    <hyperlink ref="F17338" r:id="rId34670" display="https://www.bing.com/maps?cp=40.698333~-75.151944&amp;style=o&amp;lvl=18&amp;dir=0&amp;sp=point.40.698333_-75.151944_Berry Plastics Solar" xr:uid="{7F785DAA-9BC7-4BE1-B7F3-BC05CFBB6186}"/>
    <hyperlink ref="E17339" r:id="rId34671" display="https://www.google.com/maps/@34.700278,-118.123611,450m/data=!3m1!1e3!4m5!3m4!1s0x0:0x0!8m2!3d34.700278!4d-118.123611" xr:uid="{3EE8B992-E2C8-4B8C-B81C-7A75158D50F8}"/>
    <hyperlink ref="F17339" r:id="rId34672" display="https://www.bing.com/maps?cp=34.700278~-118.123611&amp;style=o&amp;lvl=18&amp;dir=0&amp;sp=point.34.700278_-118.123611_Kettering Solar 1" xr:uid="{544338EC-B1CE-439F-9AB1-20622419A634}"/>
    <hyperlink ref="E17340" r:id="rId34673" display="https://www.google.com/maps/@34.700278,-118.123611,450m/data=!3m1!1e3!4m5!3m4!1s0x0:0x0!8m2!3d34.700278!4d-118.123611" xr:uid="{47BB10C7-4EEC-4468-9F6C-3D46FD479AAA}"/>
    <hyperlink ref="F17340" r:id="rId34674" display="https://www.bing.com/maps?cp=34.700278~-118.123611&amp;style=o&amp;lvl=18&amp;dir=0&amp;sp=point.34.700278_-118.123611_Kettering Solar 2" xr:uid="{70262283-05FE-4D5C-B788-3DFA5B8A8674}"/>
    <hyperlink ref="E17341" r:id="rId34675" display="https://www.google.com/maps/@34.337500,-78.521944,450m/data=!3m1!1e3!4m5!3m4!1s0x0:0x0!8m2!3d34.337500!4d-78.521944" xr:uid="{5D11E825-0F5D-43AA-87C7-977E6E7A7260}"/>
    <hyperlink ref="F17341" r:id="rId34676" display="https://www.bing.com/maps?cp=34.337500~-78.521944&amp;style=o&amp;lvl=18&amp;dir=0&amp;sp=point.34.337500_-78.521944_Chauncey Farm LLC" xr:uid="{24531223-2BB1-44CF-89FD-D24017D3626A}"/>
    <hyperlink ref="E17342" r:id="rId34677" display="https://www.google.com/maps/@35.758056,-81.416111,450m/data=!3m1!1e3!4m5!3m4!1s0x0:0x0!8m2!3d35.758056!4d-81.416111" xr:uid="{E3C96DD0-3294-44B9-8336-675E8388FAC3}"/>
    <hyperlink ref="F17342" r:id="rId34678" display="https://www.bing.com/maps?cp=35.758056~-81.416111&amp;style=o&amp;lvl=18&amp;dir=0&amp;sp=point.35.758056_-81.416111_Dragstrip Farm" xr:uid="{5CF110C1-0D7F-4589-BCF7-4D01E3E5FCEB}"/>
    <hyperlink ref="E17343" r:id="rId34679" display="https://www.google.com/maps/@35.531944,-77.969167,450m/data=!3m1!1e3!4m5!3m4!1s0x0:0x0!8m2!3d35.531944!4d-77.969167" xr:uid="{301F901B-AECA-4F19-9117-F520E5C789BF}"/>
    <hyperlink ref="F17343" r:id="rId34680" display="https://www.bing.com/maps?cp=35.531944~-77.969167&amp;style=o&amp;lvl=18&amp;dir=0&amp;sp=point.35.531944_-77.969167_Fremont Farm LLC" xr:uid="{3A0A4EC6-26F3-49CC-BB6C-3B77799631F3}"/>
    <hyperlink ref="E17344" r:id="rId34681" display="https://www.google.com/maps/@36.390278,-79.647222,450m/data=!3m1!1e3!4m5!3m4!1s0x0:0x0!8m2!3d36.390278!4d-79.647222" xr:uid="{EAA26AF3-0348-4978-A66D-6C37C8C34473}"/>
    <hyperlink ref="F17344" r:id="rId34682" display="https://www.bing.com/maps?cp=36.390278~-79.647222&amp;style=o&amp;lvl=18&amp;dir=0&amp;sp=point.36.390278_-79.647222_Market Farm" xr:uid="{548B2237-C3F5-4399-9F16-05675BE2967D}"/>
    <hyperlink ref="E17345" r:id="rId34683" display="https://www.google.com/maps/@35.444167,-77.649444,450m/data=!3m1!1e3!4m5!3m4!1s0x0:0x0!8m2!3d35.444167!4d-77.649444" xr:uid="{BA565492-8CB2-4AFA-A44F-239C8C50C294}"/>
    <hyperlink ref="F17345" r:id="rId34684" display="https://www.bing.com/maps?cp=35.444167~-77.649444&amp;style=o&amp;lvl=18&amp;dir=0&amp;sp=point.35.444167_-77.649444_Snow Hill Solar 2 LLC" xr:uid="{AB1B4ADE-CAD3-47E0-8608-C422B48E1F04}"/>
    <hyperlink ref="E17346" r:id="rId34685" display="https://www.google.com/maps/@35.201944,-78.081667,450m/data=!3m1!1e3!4m5!3m4!1s0x0:0x0!8m2!3d35.201944!4d-78.081667" xr:uid="{56F5157C-C111-430B-8E9D-192C12A189DB}"/>
    <hyperlink ref="F17346" r:id="rId34686" display="https://www.bing.com/maps?cp=35.201944~-78.081667&amp;style=o&amp;lvl=18&amp;dir=0&amp;sp=point.35.201944_-78.081667_Mount Olive Farm" xr:uid="{7CC740E3-340D-4176-8BA8-D4180C6A2273}"/>
    <hyperlink ref="E17347" r:id="rId34687" display="https://www.google.com/maps/@35.302500,-79.701667,450m/data=!3m1!1e3!4m5!3m4!1s0x0:0x0!8m2!3d35.302500!4d-79.701667" xr:uid="{B3A7E7BC-0D1B-477F-9A64-FA9239A3E4E0}"/>
    <hyperlink ref="F17347" r:id="rId34688" display="https://www.bing.com/maps?cp=35.302500~-79.701667&amp;style=o&amp;lvl=18&amp;dir=0&amp;sp=point.35.302500_-79.701667_Spicewood Solar Farm LLC" xr:uid="{2E470D38-7148-4D17-B678-A457E03C7926}"/>
    <hyperlink ref="E17348" r:id="rId34689" display="https://www.google.com/maps/@37.246389,-93.166389,450m/data=!3m1!1e3!4m5!3m4!1s0x0:0x0!8m2!3d37.246389!4d-93.166389" xr:uid="{D88BE891-0151-4A5C-9712-59966243CF65}"/>
    <hyperlink ref="F17348" r:id="rId34690" display="https://www.bing.com/maps?cp=37.246389~-93.166389&amp;style=o&amp;lvl=18&amp;dir=0&amp;sp=point.37.246389_-93.166389_Springfield Solar 1 LLC" xr:uid="{0FF64FCA-891F-4DFE-8C4B-5CDFECA1A01E}"/>
    <hyperlink ref="E17349" r:id="rId34691" display="https://www.google.com/maps/@35.668333,-80.523611,450m/data=!3m1!1e3!4m5!3m4!1s0x0:0x0!8m2!3d35.668333!4d-80.523611" xr:uid="{B43BF0B2-429F-4416-AA94-3DC4FCDCE4EE}"/>
    <hyperlink ref="F17349" r:id="rId34692" display="https://www.bing.com/maps?cp=35.668333~-80.523611&amp;style=o&amp;lvl=18&amp;dir=0&amp;sp=point.35.668333_-80.523611_West Salisbury Farm LLC" xr:uid="{0D45B508-2B6D-43A9-8CE3-396DB982B4EE}"/>
    <hyperlink ref="E17350" r:id="rId34693" display="https://www.google.com/maps/@35.720841,-79.503747,450m/data=!3m1!1e3!4m5!3m4!1s0x0:0x0!8m2!3d35.720841!4d-79.503747" xr:uid="{02B6CCC5-41FC-4C5F-A254-B57D2FB9D39D}"/>
    <hyperlink ref="F17350" r:id="rId34694" display="https://www.bing.com/maps?cp=35.720841~-79.503747&amp;style=o&amp;lvl=18&amp;dir=0&amp;sp=point.35.720841_-79.503747_West Siler" xr:uid="{C5E84057-D3CF-4D71-8F4B-DBE8E7FD3D0C}"/>
    <hyperlink ref="E17351" r:id="rId34695" display="https://www.google.com/maps/@36.413889,-79.316944,450m/data=!3m1!1e3!4m5!3m4!1s0x0:0x0!8m2!3d36.413889!4d-79.316944" xr:uid="{CB2F0792-0CA7-4C9D-B5C9-5F30E57911D3}"/>
    <hyperlink ref="F17351" r:id="rId34696" display="https://www.bing.com/maps?cp=36.413889~-79.316944&amp;style=o&amp;lvl=18&amp;dir=0&amp;sp=point.36.413889_-79.316944_Yanceyville Farm 2 LLC" xr:uid="{AA572243-6EFE-4E6F-886C-D1A903BA4386}"/>
    <hyperlink ref="E17352" r:id="rId34697" display="https://www.google.com/maps/@35.710833,-80.665833,450m/data=!3m1!1e3!4m5!3m4!1s0x0:0x0!8m2!3d35.710833!4d-80.665833" xr:uid="{60369638-FEAC-425C-908E-939D2A63163C}"/>
    <hyperlink ref="F17352" r:id="rId34698" display="https://www.bing.com/maps?cp=35.710833~-80.665833&amp;style=o&amp;lvl=18&amp;dir=0&amp;sp=point.35.710833_-80.665833_Redmon Solar Farm LLC" xr:uid="{172EB90E-4FAB-4ABC-AE57-15E7E4D7A762}"/>
    <hyperlink ref="E17353" r:id="rId34699" display="https://www.google.com/maps/@34.975556,-78.516667,450m/data=!3m1!1e3!4m5!3m4!1s0x0:0x0!8m2!3d34.975556!4d-78.516667" xr:uid="{71C88B9D-A32F-41B8-94B9-69278E234FD1}"/>
    <hyperlink ref="F17353" r:id="rId34700" display="https://www.bing.com/maps?cp=34.975556~-78.516667&amp;style=o&amp;lvl=18&amp;dir=0&amp;sp=point.34.975556_-78.516667_Anderson Farm LLC" xr:uid="{E902006D-AC48-4B42-B62C-B328BFA7F091}"/>
    <hyperlink ref="E17354" r:id="rId34701" display="https://www.google.com/maps/@39.231111,-74.780833,450m/data=!3m1!1e3!4m5!3m4!1s0x0:0x0!8m2!3d39.231111!4d-74.780833" xr:uid="{D2C3123E-430A-4157-8AF7-339071240B04}"/>
    <hyperlink ref="F17354" r:id="rId34702" display="https://www.bing.com/maps?cp=39.231111~-74.780833&amp;style=o&amp;lvl=18&amp;dir=0&amp;sp=point.39.231111_-74.780833_Woodbine Landfill Plant" xr:uid="{D90F4E99-C127-4F19-887D-E6CE95591CA2}"/>
    <hyperlink ref="E17355" r:id="rId34703" display="https://www.google.com/maps/@34.834444,-78.843611,450m/data=!3m1!1e3!4m5!3m4!1s0x0:0x0!8m2!3d34.834444!4d-78.843611" xr:uid="{C4DFBFCD-0349-4FA6-A220-8A5D362FE1EA}"/>
    <hyperlink ref="F17355" r:id="rId34704" display="https://www.bing.com/maps?cp=34.834444~-78.843611&amp;style=o&amp;lvl=18&amp;dir=0&amp;sp=point.34.834444_-78.843611_DD Fayetteville Solar NC LLC" xr:uid="{E5C44ED9-40F9-4CBD-8A82-11486C5B2C74}"/>
    <hyperlink ref="E17356" r:id="rId34705" display="https://www.google.com/maps/@26.195278,-97.466111,450m/data=!3m1!1e3!4m5!3m4!1s0x0:0x0!8m2!3d26.195278!4d-97.466111" xr:uid="{757667C1-3EAA-4889-9468-FA73E157C724}"/>
    <hyperlink ref="F17356" r:id="rId34706" display="https://www.bing.com/maps?cp=26.195278~-97.466111&amp;style=o&amp;lvl=18&amp;dir=0&amp;sp=point.26.195278_-97.466111_Cameron Wind 1 LLC" xr:uid="{DE25F938-6586-457E-A862-A988E7C10896}"/>
    <hyperlink ref="E17357" r:id="rId34707" display="https://www.google.com/maps/@26.195278,-97.466111,450m/data=!3m1!1e3!4m5!3m4!1s0x0:0x0!8m2!3d26.195278!4d-97.466111" xr:uid="{E61724A6-95CB-4BAD-8DDD-FED5B8C79C1E}"/>
    <hyperlink ref="F17357" r:id="rId34708" display="https://www.bing.com/maps?cp=26.195278~-97.466111&amp;style=o&amp;lvl=18&amp;dir=0&amp;sp=point.26.195278_-97.466111_Cameron Wind 1 LLC" xr:uid="{DF70854B-3A90-4D8C-8675-A9600817BEE8}"/>
    <hyperlink ref="E17358" r:id="rId34709" display="https://www.google.com/maps/@35.010000,-78.110000,450m/data=!3m1!1e3!4m5!3m4!1s0x0:0x0!8m2!3d35.010000!4d-78.110000" xr:uid="{8A3CF20C-A896-4775-950F-9CE4CD6AD2B0}"/>
    <hyperlink ref="F17358" r:id="rId34710" display="https://www.bing.com/maps?cp=35.010000~-78.110000&amp;style=o&amp;lvl=18&amp;dir=0&amp;sp=point.35.010000_-78.110000_Warsaw I" xr:uid="{F904EC2E-2218-45DE-8F54-02337B97893E}"/>
    <hyperlink ref="E17359" r:id="rId34711" display="https://www.google.com/maps/@35.010000,-78.050000,450m/data=!3m1!1e3!4m5!3m4!1s0x0:0x0!8m2!3d35.010000!4d-78.050000" xr:uid="{6EA09AE1-2BFD-4230-9451-D3C8844E3C64}"/>
    <hyperlink ref="F17359" r:id="rId34712" display="https://www.bing.com/maps?cp=35.010000~-78.050000&amp;style=o&amp;lvl=18&amp;dir=0&amp;sp=point.35.010000_-78.050000_Warsaw II" xr:uid="{4D51C06C-1CCC-42DB-823B-B5F64A1BF6E9}"/>
    <hyperlink ref="E17360" r:id="rId34713" display="https://www.google.com/maps/@41.751667,-70.970556,450m/data=!3m1!1e3!4m5!3m4!1s0x0:0x0!8m2!3d41.751667!4d-70.970556" xr:uid="{BD931822-6996-4B05-A6E7-B9F0C8B56E05}"/>
    <hyperlink ref="F17360" r:id="rId34714" display="https://www.bing.com/maps?cp=41.751667~-70.970556&amp;style=o&amp;lvl=18&amp;dir=0&amp;sp=point.41.751667_-70.970556_Acushnet-Braley Road 1" xr:uid="{9581FA69-F2EC-4DCB-8ED8-7D46A9554518}"/>
    <hyperlink ref="E17361" r:id="rId34715" display="https://www.google.com/maps/@36.831667,-121.404167,450m/data=!3m1!1e3!4m5!3m4!1s0x0:0x0!8m2!3d36.831667!4d-121.404167" xr:uid="{7E464672-8BD3-45A7-BDD6-60EFBDDB39DA}"/>
    <hyperlink ref="F17361" r:id="rId34716" display="https://www.bing.com/maps?cp=36.831667~-121.404167&amp;style=o&amp;lvl=18&amp;dir=0&amp;sp=point.36.831667_-121.404167_Enerparc CA1 LLC" xr:uid="{1AF26484-1720-4E64-BA2F-33A2E9A7AC20}"/>
    <hyperlink ref="E17362" r:id="rId34717" display="https://www.google.com/maps/@35.568333,-79.032500,450m/data=!3m1!1e3!4m5!3m4!1s0x0:0x0!8m2!3d35.568333!4d-79.032500" xr:uid="{BAF53638-94C3-4096-90C5-F0C217C8EAEB}"/>
    <hyperlink ref="F17362" r:id="rId34718" display="https://www.bing.com/maps?cp=35.568333~-79.032500&amp;style=o&amp;lvl=18&amp;dir=0&amp;sp=point.35.568333_-79.032500_Moncure Farm LLC" xr:uid="{DDF9EDFB-BD88-4997-9590-3810515BFAA2}"/>
    <hyperlink ref="E17363" r:id="rId34719" display="https://www.google.com/maps/@36.286389,-78.386111,450m/data=!3m1!1e3!4m5!3m4!1s0x0:0x0!8m2!3d36.286389!4d-78.386111" xr:uid="{F87A7CD5-1F58-49AA-91F8-DA18529072A5}"/>
    <hyperlink ref="F17363" r:id="rId34720" display="https://www.bing.com/maps?cp=36.286389~-78.386111&amp;style=o&amp;lvl=18&amp;dir=0&amp;sp=point.36.286389_-78.386111_Martin Creek Farm LLC" xr:uid="{567D05F5-6C0E-463D-AE8F-CB47C705CF67}"/>
    <hyperlink ref="E17364" r:id="rId34721" display="https://www.google.com/maps/@35.370556,-77.608333,450m/data=!3m1!1e3!4m5!3m4!1s0x0:0x0!8m2!3d35.370556!4d-77.608333" xr:uid="{82EE61E9-890F-4626-B673-0A7B33813C3D}"/>
    <hyperlink ref="F17364" r:id="rId34722" display="https://www.bing.com/maps?cp=35.370556~-77.608333&amp;style=o&amp;lvl=18&amp;dir=0&amp;sp=point.35.370556_-77.608333_Kinston" xr:uid="{DF183C3A-EB4D-4141-A547-0F79B5145E8D}"/>
    <hyperlink ref="E17365" r:id="rId34723" display="https://www.google.com/maps/@35.848889,-80.553611,450m/data=!3m1!1e3!4m5!3m4!1s0x0:0x0!8m2!3d35.848889!4d-80.553611" xr:uid="{B900F8C3-83A5-4254-9105-4C4541EB45A9}"/>
    <hyperlink ref="F17365" r:id="rId34724" display="https://www.bing.com/maps?cp=35.848889~-80.553611&amp;style=o&amp;lvl=18&amp;dir=0&amp;sp=point.35.848889_-80.553611_Daniel Farm LLC" xr:uid="{D0A53108-B8FE-4906-A636-465307F85F04}"/>
    <hyperlink ref="E17366" r:id="rId34725" display="https://www.google.com/maps/@35.787500,-78.139722,450m/data=!3m1!1e3!4m5!3m4!1s0x0:0x0!8m2!3d35.787500!4d-78.139722" xr:uid="{21ED9B43-E14F-4F68-908E-ABA7A114A3FB}"/>
    <hyperlink ref="F17366" r:id="rId34726" display="https://www.bing.com/maps?cp=35.787500~-78.139722&amp;style=o&amp;lvl=18&amp;dir=0&amp;sp=point.35.787500_-78.139722_Bailey Farm LLC" xr:uid="{0567976B-D785-420A-98D7-804188BCF931}"/>
    <hyperlink ref="E17367" r:id="rId34727" display="https://www.google.com/maps/@41.714444,-70.997222,450m/data=!3m1!1e3!4m5!3m4!1s0x0:0x0!8m2!3d41.714444!4d-70.997222" xr:uid="{4BE9BF88-30C1-4D8B-8576-D639C9F65C44}"/>
    <hyperlink ref="F17367" r:id="rId34728" display="https://www.bing.com/maps?cp=41.714444~-70.997222&amp;style=o&amp;lvl=18&amp;dir=0&amp;sp=point.41.714444_-70.997222_Acushnet- High Hill" xr:uid="{945CA2F6-0147-415E-A47D-CF7AFCD7BF9F}"/>
    <hyperlink ref="E17368" r:id="rId34729" display="https://www.google.com/maps/@37.969722,-121.719444,450m/data=!3m1!1e3!4m5!3m4!1s0x0:0x0!8m2!3d37.969722!4d-121.719444" xr:uid="{8B58D7CE-1450-4E8C-8D27-D729814176D3}"/>
    <hyperlink ref="F17368" r:id="rId34730" display="https://www.bing.com/maps?cp=37.969722~-121.719444&amp;style=o&amp;lvl=18&amp;dir=0&amp;sp=point.37.969722_-121.719444_CSD 2- Freedom High" xr:uid="{FD564F30-6CAD-4C31-9FB0-52D3AB4C7C08}"/>
    <hyperlink ref="E17369" r:id="rId34731" display="https://www.google.com/maps/@37.921944,-121.755556,450m/data=!3m1!1e3!4m5!3m4!1s0x0:0x0!8m2!3d37.921944!4d-121.755556" xr:uid="{B2536BA8-D052-4B94-B20B-555EA9338AF9}"/>
    <hyperlink ref="F17369" r:id="rId34732" display="https://www.bing.com/maps?cp=37.921944~-121.755556&amp;style=o&amp;lvl=18&amp;dir=0&amp;sp=point.37.921944_-121.755556_CSD 2 - Heritage High" xr:uid="{DF60ECD9-CB01-4C37-AC0C-97FF7BB5103B}"/>
    <hyperlink ref="E17370" r:id="rId34733" display="https://www.google.com/maps/@41.581111,-70.998056,450m/data=!3m1!1e3!4m5!3m4!1s0x0:0x0!8m2!3d41.581111!4d-70.998056" xr:uid="{56565A9D-A157-41BB-8ACC-1B4299700F76}"/>
    <hyperlink ref="F17370" r:id="rId34734" display="https://www.bing.com/maps?cp=41.581111~-70.998056&amp;style=o&amp;lvl=18&amp;dir=0&amp;sp=point.41.581111_-70.998056_Dartmouth Landfill" xr:uid="{524ECD14-9635-4A6D-8BC4-9C836F84254E}"/>
    <hyperlink ref="E17371" r:id="rId34735" display="https://www.google.com/maps/@34.932500,-117.907222,450m/data=!3m1!1e3!4m5!3m4!1s0x0:0x0!8m2!3d34.932500!4d-117.907222" xr:uid="{7D950021-98F4-4754-976F-70AEC30CBFAC}"/>
    <hyperlink ref="F17371" r:id="rId34736" display="https://www.bing.com/maps?cp=34.932500~-117.907222&amp;style=o&amp;lvl=18&amp;dir=0&amp;sp=point.34.932500_-117.907222_EAFB - North Base" xr:uid="{6A94FD7D-F785-4EC0-952F-859B6E232B77}"/>
    <hyperlink ref="E17372" r:id="rId34737" display="https://www.google.com/maps/@34.917222,-117.900278,450m/data=!3m1!1e3!4m5!3m4!1s0x0:0x0!8m2!3d34.917222!4d-117.900278" xr:uid="{A4945BB4-60B8-4149-9B9A-CE711FD1600B}"/>
    <hyperlink ref="F17372" r:id="rId34738" display="https://www.bing.com/maps?cp=34.917222~-117.900278&amp;style=o&amp;lvl=18&amp;dir=0&amp;sp=point.34.917222_-117.900278_EAFB - South Base" xr:uid="{7B70E548-2E40-4432-B5C9-0C48A1BC89FC}"/>
    <hyperlink ref="E17373" r:id="rId34739" display="https://www.google.com/maps/@42.010278,-71.092222,450m/data=!3m1!1e3!4m5!3m4!1s0x0:0x0!8m2!3d42.010278!4d-71.092222" xr:uid="{9F45C230-9E9C-44B9-8810-878E2443FEFB}"/>
    <hyperlink ref="F17373" r:id="rId34740" display="https://www.bing.com/maps?cp=42.010278~-71.092222&amp;style=o&amp;lvl=18&amp;dir=0&amp;sp=point.42.010278_-71.092222_Easton Landfill" xr:uid="{433E3132-6035-4816-BCD6-343591B1303F}"/>
    <hyperlink ref="E17374" r:id="rId34741" display="https://www.google.com/maps/@42.182222,-72.507500,450m/data=!3m1!1e3!4m5!3m4!1s0x0:0x0!8m2!3d42.182222!4d-72.507500" xr:uid="{CAC010C9-3703-434A-A189-44D5410257F7}"/>
    <hyperlink ref="F17374" r:id="rId34742" display="https://www.bing.com/maps?cp=42.182222~-72.507500&amp;style=o&amp;lvl=18&amp;dir=0&amp;sp=point.42.182222_-72.507500_Ludlow Landfill" xr:uid="{01F9CCB3-707F-448D-B820-6A631A18652C}"/>
    <hyperlink ref="E17375" r:id="rId34743" display="https://www.google.com/maps/@42.744722,-71.175000,450m/data=!3m1!1e3!4m5!3m4!1s0x0:0x0!8m2!3d42.744722!4d-71.175000" xr:uid="{CB7606EB-D6BD-4847-836E-4538775EC3B2}"/>
    <hyperlink ref="F17375" r:id="rId34744" display="https://www.bing.com/maps?cp=42.744722~-71.175000&amp;style=o&amp;lvl=18&amp;dir=0&amp;sp=point.42.744722_-71.175000_Methuen Landfill" xr:uid="{29D8ECBC-7AD2-4C3B-9B2C-042DE1950C73}"/>
    <hyperlink ref="E17376" r:id="rId34745" display="https://www.google.com/maps/@41.960000,-70.778611,450m/data=!3m1!1e3!4m5!3m4!1s0x0:0x0!8m2!3d41.960000!4d-70.778611" xr:uid="{F9EFC5BB-95A8-4E36-B1CA-A1923B666D93}"/>
    <hyperlink ref="F17376" r:id="rId34746" display="https://www.bing.com/maps?cp=41.960000~-70.778611&amp;style=o&amp;lvl=18&amp;dir=0&amp;sp=point.41.960000_-70.778611_Plymouth Site 1" xr:uid="{5632748A-B9CE-46B9-8240-E9CE9D7E4BF7}"/>
    <hyperlink ref="E17377" r:id="rId34747" display="https://www.google.com/maps/@32.906111,-117.121389,450m/data=!3m1!1e3!4m5!3m4!1s0x0:0x0!8m2!3d32.906111!4d-117.121389" xr:uid="{64610BAE-FD15-48C1-A5B1-B797DE6B6E5F}"/>
    <hyperlink ref="F17377" r:id="rId34748" display="https://www.bing.com/maps?cp=32.906111~-117.121389&amp;style=o&amp;lvl=18&amp;dir=0&amp;sp=point.32.906111_-117.121389_SDCCD - Miramar" xr:uid="{D8F917A9-C98A-4086-B2B7-3747878FBA60}"/>
    <hyperlink ref="E17378" r:id="rId34749" display="https://www.google.com/maps/@33.210000,-117.170556,450m/data=!3m1!1e3!4m5!3m4!1s0x0:0x0!8m2!3d33.210000!4d-117.170556" xr:uid="{00A2D608-925D-49DA-8287-87CA970FA295}"/>
    <hyperlink ref="F17378" r:id="rId34750" display="https://www.bing.com/maps?cp=33.210000~-117.170556&amp;style=o&amp;lvl=18&amp;dir=0&amp;sp=point.33.210000_-117.170556_SDCWA - Twin Oaks" xr:uid="{34CE7A2C-E11C-442D-80E8-87BFDE0188C0}"/>
    <hyperlink ref="E17379" r:id="rId34751" display="https://www.google.com/maps/@42.529167,-71.665278,450m/data=!3m1!1e3!4m5!3m4!1s0x0:0x0!8m2!3d42.529167!4d-71.665278" xr:uid="{BC2B2D04-B1A6-4F66-A74B-8319686C5DEC}"/>
    <hyperlink ref="F17379" r:id="rId34752" display="https://www.bing.com/maps?cp=42.529167~-71.665278&amp;style=o&amp;lvl=18&amp;dir=0&amp;sp=point.42.529167_-71.665278_EDF Lancaster" xr:uid="{6DA869A6-4B68-406C-9363-CC860AAC6087}"/>
    <hyperlink ref="E17380" r:id="rId34753" display="https://www.google.com/maps/@27.468889,-82.450833,450m/data=!3m1!1e3!4m5!3m4!1s0x0:0x0!8m2!3d27.468889!4d-82.450833" xr:uid="{3ACDD403-FE4B-41A2-972F-809AA4025D8D}"/>
    <hyperlink ref="F17380" r:id="rId34754" display="https://www.bing.com/maps?cp=27.468889~-82.450833&amp;style=o&amp;lvl=18&amp;dir=0&amp;sp=point.27.468889_-82.450833_Manatee County LFGTE" xr:uid="{67BEE371-994B-4260-AB85-B5BF7D421615}"/>
    <hyperlink ref="E17381" r:id="rId34755" display="https://www.google.com/maps/@40.029444,-105.004722,450m/data=!3m1!1e3!4m5!3m4!1s0x0:0x0!8m2!3d40.029444!4d-105.004722" xr:uid="{4F429376-117E-46D1-B499-91D487EACA11}"/>
    <hyperlink ref="F17381" r:id="rId34756" display="https://www.bing.com/maps?cp=40.029444~-105.004722&amp;style=o&amp;lvl=18&amp;dir=0&amp;sp=point.40.029444_-105.004722_Front Range Project" xr:uid="{F9808FF9-96E6-4082-9DE1-E82E8082B66F}"/>
    <hyperlink ref="E17382" r:id="rId34757" display="https://www.google.com/maps/@40.029444,-105.004722,450m/data=!3m1!1e3!4m5!3m4!1s0x0:0x0!8m2!3d40.029444!4d-105.004722" xr:uid="{BC562FDD-E2F5-4F2E-A393-BAD4E6D9BF91}"/>
    <hyperlink ref="F17382" r:id="rId34758" display="https://www.bing.com/maps?cp=40.029444~-105.004722&amp;style=o&amp;lvl=18&amp;dir=0&amp;sp=point.40.029444_-105.004722_Front Range Project" xr:uid="{BB58EB2A-B6C3-45E2-9EF4-0EB9816EF270}"/>
    <hyperlink ref="E17383" r:id="rId34759" display="https://www.google.com/maps/@39.982500,-104.940833,450m/data=!3m1!1e3!4m5!3m4!1s0x0:0x0!8m2!3d39.982500!4d-104.940833" xr:uid="{4D5D6522-7387-4885-B7E2-86DD6E006E15}"/>
    <hyperlink ref="F17383" r:id="rId34760" display="https://www.bing.com/maps?cp=39.982500~-104.940833&amp;style=o&amp;lvl=18&amp;dir=0&amp;sp=point.39.982500_-104.940833_Brighton PV Solar Plant" xr:uid="{6B268447-3778-4726-9876-62F92C37A809}"/>
    <hyperlink ref="E17384" r:id="rId34761" display="https://www.google.com/maps/@28.979167,-95.306944,450m/data=!3m1!1e3!4m5!3m4!1s0x0:0x0!8m2!3d28.979167!4d-95.306944" xr:uid="{D32BEFFA-6C01-4658-BDB9-4AB4DAEFB839}"/>
    <hyperlink ref="F17384" r:id="rId34762" display="https://www.bing.com/maps?cp=28.979167~-95.306944&amp;style=o&amp;lvl=18&amp;dir=0&amp;sp=point.28.979167_-95.306944_Freeport LP Pretreatment Facility" xr:uid="{E19934B6-0B23-4D6F-8F45-DDBC92A2C875}"/>
    <hyperlink ref="E17385" r:id="rId34763" display="https://www.google.com/maps/@35.911667,-78.873333,450m/data=!3m1!1e3!4m5!3m4!1s0x0:0x0!8m2!3d35.911667!4d-78.873333" xr:uid="{A06F03E5-F33E-46E0-9939-5670F3868A49}"/>
    <hyperlink ref="F17385" r:id="rId34764" display="https://www.bing.com/maps?cp=35.911667~-78.873333&amp;style=o&amp;lvl=18&amp;dir=0&amp;sp=point.35.911667_-78.873333_XPF Solar Field" xr:uid="{00578BBC-5874-4793-AC02-ADC33CC80174}"/>
    <hyperlink ref="E17386" r:id="rId34765" display="https://www.google.com/maps/@39.404564,-79.291143,450m/data=!3m1!1e3!4m5!3m4!1s0x0:0x0!8m2!3d39.404564!4d-79.291143" xr:uid="{0BDAE50E-47E8-45F6-B90C-12C8728578C5}"/>
    <hyperlink ref="F17386" r:id="rId34766" display="https://www.bing.com/maps?cp=39.404564~-79.291143&amp;style=o&amp;lvl=18&amp;dir=0&amp;sp=point.39.404564_-79.291143_Fair Wind" xr:uid="{9321C53F-9058-475B-B3CE-1DBAB025EA5F}"/>
    <hyperlink ref="E17387" r:id="rId34767" display="https://www.google.com/maps/@35.831667,-77.269722,450m/data=!3m1!1e3!4m5!3m4!1s0x0:0x0!8m2!3d35.831667!4d-77.269722" xr:uid="{221F542C-CFB8-47A0-97F6-C94F702BA4E8}"/>
    <hyperlink ref="F17387" r:id="rId34768" display="https://www.bing.com/maps?cp=35.831667~-77.269722&amp;style=o&amp;lvl=18&amp;dir=0&amp;sp=point.35.831667_-77.269722_Green Farm" xr:uid="{370605E5-12E6-4405-9444-D075714A43AA}"/>
    <hyperlink ref="E17388" r:id="rId34769" display="https://www.google.com/maps/@36.306389,-76.997222,450m/data=!3m1!1e3!4m5!3m4!1s0x0:0x0!8m2!3d36.306389!4d-76.997222" xr:uid="{B04B4B32-87F8-45C9-A694-7D87BBCBACCB}"/>
    <hyperlink ref="F17388" r:id="rId34770" display="https://www.bing.com/maps?cp=36.306389~-76.997222&amp;style=o&amp;lvl=18&amp;dir=0&amp;sp=point.36.306389_-76.997222_Simons Farm" xr:uid="{C0C8DDEC-0E05-4F86-A92E-3993DBDCC39A}"/>
    <hyperlink ref="E17389" r:id="rId34771" display="https://www.google.com/maps/@36.221667,-119.903056,450m/data=!3m1!1e3!4m5!3m4!1s0x0:0x0!8m2!3d36.221667!4d-119.903056" xr:uid="{D42C2FB4-DB9A-4C5F-B5B0-6EF3B5319E16}"/>
    <hyperlink ref="F17389" r:id="rId34772" display="https://www.bing.com/maps?cp=36.221667~-119.903056&amp;style=o&amp;lvl=18&amp;dir=0&amp;sp=point.36.221667_-119.903056_RE Mustang LLC" xr:uid="{3B2DD778-4B7F-49B2-81A9-4F36AF082016}"/>
    <hyperlink ref="E17390" r:id="rId34773" display="https://www.google.com/maps/@36.221667,-119.903056,450m/data=!3m1!1e3!4m5!3m4!1s0x0:0x0!8m2!3d36.221667!4d-119.903056" xr:uid="{6DB6751A-132D-48C6-80C6-307CFC2B200F}"/>
    <hyperlink ref="F17390" r:id="rId34774" display="https://www.bing.com/maps?cp=36.221667~-119.903056&amp;style=o&amp;lvl=18&amp;dir=0&amp;sp=point.36.221667_-119.903056_RE Mustang LLC" xr:uid="{14630824-39A5-4978-B188-51C7AA7A614B}"/>
    <hyperlink ref="E17391" r:id="rId34775" display="https://www.google.com/maps/@35.395833,-77.661667,450m/data=!3m1!1e3!4m5!3m4!1s0x0:0x0!8m2!3d35.395833!4d-77.661667" xr:uid="{3972ADAE-F511-435C-B9D4-AB0BD2E4E297}"/>
    <hyperlink ref="F17391" r:id="rId34776" display="https://www.bing.com/maps?cp=35.395833~-77.661667&amp;style=o&amp;lvl=18&amp;dir=0&amp;sp=point.35.395833_-77.661667_Thornton PV1" xr:uid="{54F1C51D-807F-4C47-9202-0DE32B995C3D}"/>
    <hyperlink ref="E17392" r:id="rId34777" display="https://www.google.com/maps/@36.129722,-77.721389,450m/data=!3m1!1e3!4m5!3m4!1s0x0:0x0!8m2!3d36.129722!4d-77.721389" xr:uid="{2D7B3810-8BAD-4C69-A7FC-EC359D798298}"/>
    <hyperlink ref="F17392" r:id="rId34778" display="https://www.bing.com/maps?cp=36.129722~-77.721389&amp;style=o&amp;lvl=18&amp;dir=0&amp;sp=point.36.129722_-77.721389_Watson Seed Farm PV1" xr:uid="{051E3E28-DDB1-47B6-A85E-72FF96C148B9}"/>
    <hyperlink ref="E17393" r:id="rId34779" display="https://www.google.com/maps/@36.260556,-77.076389,450m/data=!3m1!1e3!4m5!3m4!1s0x0:0x0!8m2!3d36.260556!4d-77.076389" xr:uid="{E7BE7B1D-F0D2-4F29-8058-A2B6DA644ADF}"/>
    <hyperlink ref="F17393" r:id="rId34780" display="https://www.bing.com/maps?cp=36.260556~-77.076389&amp;style=o&amp;lvl=18&amp;dir=0&amp;sp=point.36.260556_-77.076389_Bradley PV1" xr:uid="{151DD585-C60F-43D5-9DEB-F14295F380B8}"/>
    <hyperlink ref="E17394" r:id="rId34781" display="https://www.google.com/maps/@36.433333,-76.087222,450m/data=!3m1!1e3!4m5!3m4!1s0x0:0x0!8m2!3d36.433333!4d-76.087222" xr:uid="{E87424EA-5668-4571-B48B-5F2FB05E9F45}"/>
    <hyperlink ref="F17394" r:id="rId34782" display="https://www.bing.com/maps?cp=36.433333~-76.087222&amp;style=o&amp;lvl=18&amp;dir=0&amp;sp=point.36.433333_-76.087222_Shawboro PV1" xr:uid="{8E5427F2-1993-4877-84F3-7DC82DFB2461}"/>
    <hyperlink ref="E17395" r:id="rId34783" display="https://www.google.com/maps/@35.021111,-78.787500,450m/data=!3m1!1e3!4m5!3m4!1s0x0:0x0!8m2!3d35.021111!4d-78.787500" xr:uid="{AF209436-179B-4403-A496-B62DAA213A9D}"/>
    <hyperlink ref="F17395" r:id="rId34784" display="https://www.bing.com/maps?cp=35.021111~-78.787500&amp;style=o&amp;lvl=18&amp;dir=0&amp;sp=point.35.021111_-78.787500_Carter PV1" xr:uid="{5B26566B-EFE5-4EDA-AC4F-6617352ED58F}"/>
    <hyperlink ref="E17396" r:id="rId34785" display="https://www.google.com/maps/@34.909167,-79.829444,450m/data=!3m1!1e3!4m5!3m4!1s0x0:0x0!8m2!3d34.909167!4d-79.829444" xr:uid="{6F668150-BEA9-498C-BCAC-07418D93A1EE}"/>
    <hyperlink ref="F17396" r:id="rId34786" display="https://www.bing.com/maps?cp=34.909167~-79.829444&amp;style=o&amp;lvl=18&amp;dir=0&amp;sp=point.34.909167_-79.829444_Pecan PV1" xr:uid="{0909C9C2-53C6-48AD-8653-D5A1CDF267E9}"/>
    <hyperlink ref="E17397" r:id="rId34787" display="https://www.google.com/maps/@35.801944,-77.848889,450m/data=!3m1!1e3!4m5!3m4!1s0x0:0x0!8m2!3d35.801944!4d-77.848889" xr:uid="{8A748A3C-E487-43B0-8F6F-263382EEB340}"/>
    <hyperlink ref="F17397" r:id="rId34788" display="https://www.bing.com/maps?cp=35.801944~-77.848889&amp;style=o&amp;lvl=18&amp;dir=0&amp;sp=point.35.801944_-77.848889_Langley PV1" xr:uid="{19528558-EB36-4A62-B2D0-58944B59C1CD}"/>
    <hyperlink ref="E17398" r:id="rId34789" display="https://www.google.com/maps/@35.373889,-81.086944,450m/data=!3m1!1e3!4m5!3m4!1s0x0:0x0!8m2!3d35.373889!4d-81.086944" xr:uid="{F2B09201-1A81-4C0E-A685-1BAF125915F8}"/>
    <hyperlink ref="F17398" r:id="rId34790" display="https://www.bing.com/maps?cp=35.373889~-81.086944&amp;style=o&amp;lvl=18&amp;dir=0&amp;sp=point.35.373889_-81.086944_Mariposa Solar Center LLC" xr:uid="{6E56AE69-D848-4CB1-AB78-CB0E28774291}"/>
    <hyperlink ref="E17399" r:id="rId34791" display="https://www.google.com/maps/@35.363889,-77.451944,450m/data=!3m1!1e3!4m5!3m4!1s0x0:0x0!8m2!3d35.363889!4d-77.451944" xr:uid="{100D8365-88A2-4A04-AF58-B844DB5E9635}"/>
    <hyperlink ref="F17399" r:id="rId34792" display="https://www.bing.com/maps?cp=35.363889~-77.451944&amp;style=o&amp;lvl=18&amp;dir=0&amp;sp=point.35.363889_-77.451944_Highland Solar Center LLC" xr:uid="{C1D65893-E1EC-418F-AF40-2A27AB7BEA20}"/>
    <hyperlink ref="E17400" r:id="rId34793" display="https://www.google.com/maps/@35.781111,-77.846944,450m/data=!3m1!1e3!4m5!3m4!1s0x0:0x0!8m2!3d35.781111!4d-77.846944" xr:uid="{1AD67BF3-21FC-4F2A-97D4-6298F33BA6F3}"/>
    <hyperlink ref="F17400" r:id="rId34794" display="https://www.bing.com/maps?cp=35.781111~-77.846944&amp;style=o&amp;lvl=18&amp;dir=0&amp;sp=point.35.781111_-77.846944_Elm City Solar Facility" xr:uid="{3743A7F6-590E-408E-BF9C-B3519D7019C7}"/>
    <hyperlink ref="E17401" r:id="rId34795" display="https://www.google.com/maps/@39.787500,-75.350833,450m/data=!3m1!1e3!4m5!3m4!1s0x0:0x0!8m2!3d39.787500!4d-75.350833" xr:uid="{0729D834-3857-4A46-B179-C92C60F7B9F6}"/>
    <hyperlink ref="F17401" r:id="rId34796" display="https://www.bing.com/maps?cp=39.787500~-75.350833&amp;style=o&amp;lvl=18&amp;dir=0&amp;sp=point.39.787500_-75.350833_Bridgeport Disposal Solar Farm" xr:uid="{04263253-5E8D-4038-87AE-EEF5CE62DDE1}"/>
    <hyperlink ref="E17402" r:id="rId34797" display="https://www.google.com/maps/@34.715000,-118.095000,450m/data=!3m1!1e3!4m5!3m4!1s0x0:0x0!8m2!3d34.715000!4d-118.095000" xr:uid="{4BD8B59E-EAEC-4436-872D-38CB1CE6CBC0}"/>
    <hyperlink ref="F17402" r:id="rId34798" display="https://www.bing.com/maps?cp=34.715000~-118.095000&amp;style=o&amp;lvl=18&amp;dir=0&amp;sp=point.34.715000_-118.095000_Lancaster Solar 1" xr:uid="{31484154-25B1-42DD-9865-B772AB937E4A}"/>
    <hyperlink ref="E17403" r:id="rId34799" display="https://www.google.com/maps/@32.001389,-110.960556,450m/data=!3m1!1e3!4m5!3m4!1s0x0:0x0!8m2!3d32.001389!4d-110.960556" xr:uid="{6423C8AE-D475-4ADD-8C89-8E43E8A9E067}"/>
    <hyperlink ref="F17403" r:id="rId34800" display="https://www.bing.com/maps?cp=32.001389~-110.960556&amp;style=o&amp;lvl=18&amp;dir=0&amp;sp=point.32.001389_-110.960556_Avalon Solar" xr:uid="{948B4322-2343-4989-9A36-BB866F2CC4C0}"/>
    <hyperlink ref="E17404" r:id="rId34801" display="https://www.google.com/maps/@34.710556,-118.166111,450m/data=!3m1!1e3!4m5!3m4!1s0x0:0x0!8m2!3d34.710556!4d-118.166111" xr:uid="{CE77455B-4459-4C2A-8C63-02A99FF4604D}"/>
    <hyperlink ref="F17404" r:id="rId34802" display="https://www.bing.com/maps?cp=34.710556~-118.166111&amp;style=o&amp;lvl=18&amp;dir=0&amp;sp=point.34.710556_-118.166111_Lancaster Solar 2" xr:uid="{9AC40310-5BC1-4F91-9F2A-63916ABF0249}"/>
    <hyperlink ref="E17405" r:id="rId34803" display="https://www.google.com/maps/@35.875278,-77.081111,450m/data=!3m1!1e3!4m5!3m4!1s0x0:0x0!8m2!3d35.875278!4d-77.081111" xr:uid="{0513D447-B29B-44B8-BCFB-ADA92D5D46A0}"/>
    <hyperlink ref="F17405" r:id="rId34804" display="https://www.bing.com/maps?cp=35.875278~-77.081111&amp;style=o&amp;lvl=18&amp;dir=0&amp;sp=point.35.875278_-77.081111_Jakana Solar" xr:uid="{0077A09E-F776-4A29-B49E-F9BC2C79B132}"/>
    <hyperlink ref="E17406" r:id="rId34805" display="https://www.google.com/maps/@36.016944,-76.883056,450m/data=!3m1!1e3!4m5!3m4!1s0x0:0x0!8m2!3d36.016944!4d-76.883056" xr:uid="{8EFBE29D-B9DB-4657-B4E1-CF671D8E4C75}"/>
    <hyperlink ref="F17406" r:id="rId34806" display="https://www.bing.com/maps?cp=36.016944~-76.883056&amp;style=o&amp;lvl=18&amp;dir=0&amp;sp=point.36.016944_-76.883056_Windsor Solar" xr:uid="{3B5FD033-EF77-454A-8B19-C6B88DBCBAEA}"/>
    <hyperlink ref="E17407" r:id="rId34807" display="https://www.google.com/maps/@39.720000,-86.193056,450m/data=!3m1!1e3!4m5!3m4!1s0x0:0x0!8m2!3d39.720000!4d-86.193056" xr:uid="{E9C1C218-DE7A-4434-B7C9-96FFCBCEDA77}"/>
    <hyperlink ref="F17407" r:id="rId34808" display="https://www.bing.com/maps?cp=39.720000~-86.193056&amp;style=o&amp;lvl=18&amp;dir=0&amp;sp=point.39.720000_-86.193056_Belmont" xr:uid="{01FD047A-5933-4B48-9939-A011F0F9F3D2}"/>
    <hyperlink ref="E17408" r:id="rId34809" display="https://www.google.com/maps/@35.794328,-77.384542,450m/data=!3m1!1e3!4m5!3m4!1s0x0:0x0!8m2!3d35.794328!4d-77.384542" xr:uid="{9F3312E9-9AB6-41B9-B777-8FDC3ADC4E07}"/>
    <hyperlink ref="F17408" r:id="rId34810" display="https://www.bing.com/maps?cp=35.794328~-77.384542&amp;style=o&amp;lvl=18&amp;dir=0&amp;sp=point.35.794328_-77.384542_Bethel Solar" xr:uid="{14A333E2-3571-4760-A89C-165B75E5F942}"/>
    <hyperlink ref="E17409" r:id="rId34811" display="https://www.google.com/maps/@36.141111,-77.211111,450m/data=!3m1!1e3!4m5!3m4!1s0x0:0x0!8m2!3d36.141111!4d-77.211111" xr:uid="{7FBDDDF3-3F76-44AC-A9D1-244E1644AA6B}"/>
    <hyperlink ref="F17409" r:id="rId34812" display="https://www.bing.com/maps?cp=36.141111~-77.211111&amp;style=o&amp;lvl=18&amp;dir=0&amp;sp=point.36.141111_-77.211111_Lewiston Solar" xr:uid="{9840D3CB-EF9A-4470-9D13-9BE637F58757}"/>
    <hyperlink ref="E17410" r:id="rId34813" display="https://www.google.com/maps/@36.341944,-77.221111,450m/data=!3m1!1e3!4m5!3m4!1s0x0:0x0!8m2!3d36.341944!4d-77.221111" xr:uid="{D7B5D86D-36B4-4347-BF35-AB9AF0573371}"/>
    <hyperlink ref="F17410" r:id="rId34814" display="https://www.bing.com/maps?cp=36.341944~-77.221111&amp;style=o&amp;lvl=18&amp;dir=0&amp;sp=point.36.341944_-77.221111_Woodland Solar" xr:uid="{7C89398E-E192-4B03-B34F-8441E9C3A517}"/>
    <hyperlink ref="E17411" r:id="rId34815" display="https://www.google.com/maps/@35.801111,-77.063056,450m/data=!3m1!1e3!4m5!3m4!1s0x0:0x0!8m2!3d35.801111!4d-77.063056" xr:uid="{E9A413A4-65CA-4040-9A78-84E9FC91DB83}"/>
    <hyperlink ref="F17411" r:id="rId34816" display="https://www.bing.com/maps?cp=35.801111~-77.063056&amp;style=o&amp;lvl=18&amp;dir=0&amp;sp=point.35.801111_-77.063056_Williamston Solar" xr:uid="{0DB67456-E577-4F05-87E5-0FE5D5C39CF7}"/>
    <hyperlink ref="E17412" r:id="rId34817" display="https://www.google.com/maps/@36.375000,-76.938889,450m/data=!3m1!1e3!4m5!3m4!1s0x0:0x0!8m2!3d36.375000!4d-76.938889" xr:uid="{AA2C2744-7CC3-49A2-B3AA-BE6DAC103C79}"/>
    <hyperlink ref="F17412" r:id="rId34818" display="https://www.bing.com/maps?cp=36.375000~-76.938889&amp;style=o&amp;lvl=18&amp;dir=0&amp;sp=point.36.375000_-76.938889_Winton Solar" xr:uid="{7AC73E80-455F-4F86-82EF-4BF13C2691F8}"/>
    <hyperlink ref="E17413" r:id="rId34819" display="https://www.google.com/maps/@42.040556,-71.393611,450m/data=!3m1!1e3!4m5!3m4!1s0x0:0x0!8m2!3d42.040556!4d-71.393611" xr:uid="{75461D23-8E5E-47CA-A9DB-98E68EA85B5F}"/>
    <hyperlink ref="F17413" r:id="rId34820" display="https://www.bing.com/maps?cp=42.040556~-71.393611&amp;style=o&amp;lvl=18&amp;dir=0&amp;sp=point.42.040556_-71.393611_Franklin 1" xr:uid="{4986B173-3175-4C99-B624-F321E4FBC724}"/>
    <hyperlink ref="E17414" r:id="rId34821" display="https://www.google.com/maps/@42.054167,-71.391667,450m/data=!3m1!1e3!4m5!3m4!1s0x0:0x0!8m2!3d42.054167!4d-71.391667" xr:uid="{2EFE3987-A595-4712-A843-96AD6345E533}"/>
    <hyperlink ref="F17414" r:id="rId34822" display="https://www.bing.com/maps?cp=42.054167~-71.391667&amp;style=o&amp;lvl=18&amp;dir=0&amp;sp=point.42.054167_-71.391667_Franklin 2" xr:uid="{E874605F-2EA2-4D62-B2E9-1324FC897E96}"/>
    <hyperlink ref="E17415" r:id="rId34823" display="https://www.google.com/maps/@39.913056,-86.238056,450m/data=!3m1!1e3!4m5!3m4!1s0x0:0x0!8m2!3d39.913056!4d-86.238056" xr:uid="{6BDB841E-D870-4D18-B532-2665ECF02196}"/>
    <hyperlink ref="F17415" r:id="rId34824" display="https://www.bing.com/maps?cp=39.913056~-86.238056&amp;style=o&amp;lvl=18&amp;dir=0&amp;sp=point.39.913056_-86.238056_Marion Solar LNG" xr:uid="{557E4FBF-BA74-4F5C-8DFD-D93B71BE9B26}"/>
    <hyperlink ref="E17416" r:id="rId34825" display="https://www.google.com/maps/@41.691944,-90.866389,450m/data=!3m1!1e3!4m5!3m4!1s0x0:0x0!8m2!3d41.691944!4d-90.866389" xr:uid="{188C0D25-DAA6-4DC1-98E6-138AF63FD295}"/>
    <hyperlink ref="F17416" r:id="rId34826" display="https://www.bing.com/maps?cp=41.691944~-90.866389&amp;style=o&amp;lvl=18&amp;dir=0&amp;sp=point.41.691944_-90.866389_AgriReNew" xr:uid="{88564C92-9115-4443-82EA-8DFE99E3724B}"/>
    <hyperlink ref="E17417" r:id="rId34827" display="https://www.google.com/maps/@34.435000,-117.378056,450m/data=!3m1!1e3!4m5!3m4!1s0x0:0x0!8m2!3d34.435000!4d-117.378056" xr:uid="{B32B4877-B30C-4873-B27C-F043B33E9D60}"/>
    <hyperlink ref="F17417" r:id="rId34828" display="https://www.bing.com/maps?cp=34.435000~-117.378056&amp;style=o&amp;lvl=18&amp;dir=0&amp;sp=point.34.435000_-117.378056_Hesperia" xr:uid="{0CAA98CA-21F0-419A-8DA0-9DBCEE48E948}"/>
    <hyperlink ref="E17418" r:id="rId34829" display="https://www.google.com/maps/@36.138056,-119.564722,450m/data=!3m1!1e3!4m5!3m4!1s0x0:0x0!8m2!3d36.138056!4d-119.564722" xr:uid="{F214A9A2-C672-451A-9FF5-82E157781C80}"/>
    <hyperlink ref="F17418" r:id="rId34830" display="https://www.bing.com/maps?cp=36.138056~-119.564722&amp;style=o&amp;lvl=18&amp;dir=0&amp;sp=point.36.138056_-119.564722_CID Solar, LLC" xr:uid="{139061EA-F623-4678-814B-D8E8C42B03FD}"/>
    <hyperlink ref="E17419" r:id="rId34831" display="https://www.google.com/maps/@35.131944,-88.586667,450m/data=!3m1!1e3!4m5!3m4!1s0x0:0x0!8m2!3d35.131944!4d-88.586667" xr:uid="{96209306-6C0F-4BC9-B333-D9F890AA63C1}"/>
    <hyperlink ref="F17419" r:id="rId34832" display="https://www.bing.com/maps?cp=35.131944~-88.586667&amp;style=o&amp;lvl=18&amp;dir=0&amp;sp=point.35.131944_-88.586667_Mulberry Farm LLC" xr:uid="{788DC65C-BDAF-441D-A2B0-E00CB845F088}"/>
    <hyperlink ref="E17420" r:id="rId34833" display="https://www.google.com/maps/@40.063743,-74.582429,450m/data=!3m1!1e3!4m5!3m4!1s0x0:0x0!8m2!3d40.063743!4d-74.582429" xr:uid="{B2355C98-8098-4A02-B9ED-B18145CFED37}"/>
    <hyperlink ref="F17420" r:id="rId34834" display="https://www.bing.com/maps?cp=40.063743~-74.582429&amp;style=o&amp;lvl=18&amp;dir=0&amp;sp=point.40.063743_-74.582429_Jacobstown" xr:uid="{88F0B6D5-63D0-422C-826E-4F3051FE7448}"/>
    <hyperlink ref="E17421" r:id="rId34835" display="https://www.google.com/maps/@40.006667,-74.730278,450m/data=!3m1!1e3!4m5!3m4!1s0x0:0x0!8m2!3d40.006667!4d-74.730278" xr:uid="{56F812C0-F662-475E-BE30-AA265A327161}"/>
    <hyperlink ref="F17421" r:id="rId34836" display="https://www.bing.com/maps?cp=40.006667~-74.730278&amp;style=o&amp;lvl=18&amp;dir=0&amp;sp=point.40.006667_-74.730278_West Pemberton" xr:uid="{5E73B864-D568-4B3B-9675-03552D6E72D2}"/>
    <hyperlink ref="E17422" r:id="rId34837" display="https://www.google.com/maps/@43.160000,-98.080000,450m/data=!3m1!1e3!4m5!3m4!1s0x0:0x0!8m2!3d43.160000!4d-98.080000" xr:uid="{6E58450C-06D0-43A2-8D4D-C933AC8DDBE4}"/>
    <hyperlink ref="F17422" r:id="rId34838" display="https://www.bing.com/maps?cp=43.160000~-98.080000&amp;style=o&amp;lvl=18&amp;dir=0&amp;sp=point.43.160000_-98.080000_Beethoven Wind" xr:uid="{89573215-6A93-4DC7-A36F-53FA90C46E6B}"/>
    <hyperlink ref="E17423" r:id="rId34839" display="https://www.google.com/maps/@35.149722,-88.555278,450m/data=!3m1!1e3!4m5!3m4!1s0x0:0x0!8m2!3d35.149722!4d-88.555278" xr:uid="{BB19FCEF-EEFC-49D4-B434-88B65F4A3CCE}"/>
    <hyperlink ref="F17423" r:id="rId34840" display="https://www.bing.com/maps?cp=35.149722~-88.555278&amp;style=o&amp;lvl=18&amp;dir=0&amp;sp=point.35.149722_-88.555278_Selmer Farm LLC" xr:uid="{F721A31F-3F6A-4561-9FDF-EACF7BAC420F}"/>
    <hyperlink ref="E17424" r:id="rId34841" display="https://www.google.com/maps/@35.441667,-77.850000,450m/data=!3m1!1e3!4m5!3m4!1s0x0:0x0!8m2!3d35.441667!4d-77.850000" xr:uid="{1543CFAD-4995-49B1-B0F6-9C935C87197E}"/>
    <hyperlink ref="F17424" r:id="rId34842" display="https://www.bing.com/maps?cp=35.441667~-77.850000&amp;style=o&amp;lvl=18&amp;dir=0&amp;sp=point.35.441667_-77.850000_East Wayne Solar LLC" xr:uid="{28BF0914-CC4D-40DD-8875-7F3D5BB04534}"/>
    <hyperlink ref="E17425" r:id="rId34843" display="https://www.google.com/maps/@35.823333,-79.080278,450m/data=!3m1!1e3!4m5!3m4!1s0x0:0x0!8m2!3d35.823333!4d-79.080278" xr:uid="{094DA0B8-B242-4A7B-8000-88F67D626217}"/>
    <hyperlink ref="F17425" r:id="rId34844" display="https://www.bing.com/maps?cp=35.823333~-79.080278&amp;style=o&amp;lvl=18&amp;dir=0&amp;sp=point.35.823333_-79.080278_Vickers" xr:uid="{4293DC57-CFBA-4D48-A39F-E310A75EA293}"/>
    <hyperlink ref="E17426" r:id="rId34845" display="https://www.google.com/maps/@35.243056,-78.386944,450m/data=!3m1!1e3!4m5!3m4!1s0x0:0x0!8m2!3d35.243056!4d-78.386944" xr:uid="{1607FE80-9620-4C92-BBBD-F4C83B8E5AB3}"/>
    <hyperlink ref="F17426" r:id="rId34846" display="https://www.bing.com/maps?cp=35.243056~-78.386944&amp;style=o&amp;lvl=18&amp;dir=0&amp;sp=point.35.243056_-78.386944_Soluga Farms 1" xr:uid="{1047A701-E3E2-42EF-8346-56750F6D7CD1}"/>
    <hyperlink ref="E17427" r:id="rId34847" display="https://www.google.com/maps/@34.500008,-78.689167,450m/data=!3m1!1e3!4m5!3m4!1s0x0:0x0!8m2!3d34.500008!4d-78.689167" xr:uid="{9F7D69EB-4857-4D2A-AD32-191CE64590C9}"/>
    <hyperlink ref="F17427" r:id="rId34848" display="https://www.bing.com/maps?cp=34.500008~-78.689167&amp;style=o&amp;lvl=18&amp;dir=0&amp;sp=point.34.500008_-78.689167_Soluga Farms 2 LLC" xr:uid="{42157B92-61B3-4319-AE39-4875D980C9D6}"/>
    <hyperlink ref="E17428" r:id="rId34849" display="https://www.google.com/maps/@27.592500,-97.500833,450m/data=!3m1!1e3!4m5!3m4!1s0x0:0x0!8m2!3d27.592500!4d-97.500833" xr:uid="{C55D7583-3073-408D-BA4B-6B2EB99467C6}"/>
    <hyperlink ref="F17428" r:id="rId34850" display="https://www.bing.com/maps?cp=27.592500~-97.500833&amp;style=o&amp;lvl=18&amp;dir=0&amp;sp=point.27.592500_-97.500833_Chapman Ranch Wind I" xr:uid="{F45DA4C1-B038-4584-9260-63E7E845EA68}"/>
    <hyperlink ref="E17429" r:id="rId34851" display="https://www.google.com/maps/@44.978611,-93.240833,450m/data=!3m1!1e3!4m5!3m4!1s0x0:0x0!8m2!3d44.978611!4d-93.240833" xr:uid="{60A9D5DF-5601-450C-B102-04DFC629B6EC}"/>
    <hyperlink ref="F17429" r:id="rId34852" display="https://www.bing.com/maps?cp=44.978611~-93.240833&amp;style=o&amp;lvl=18&amp;dir=0&amp;sp=point.44.978611_-93.240833_Univ Minnesota CHP Plant" xr:uid="{C1CC86DF-25BD-41F7-ACBE-A2D43EE1C846}"/>
    <hyperlink ref="E17430" r:id="rId34853" display="https://www.google.com/maps/@40.631600,-103.194694,450m/data=!3m1!1e3!4m5!3m4!1s0x0:0x0!8m2!3d40.631600!4d-103.194694" xr:uid="{8A91A50B-60F7-43EF-AB1C-B6CB5B5B9BF8}"/>
    <hyperlink ref="F17430" r:id="rId34854" display="https://www.bing.com/maps?cp=40.631600~-103.194694&amp;style=o&amp;lvl=18&amp;dir=0&amp;sp=point.40.631600_-103.194694_Sterling PV 3" xr:uid="{F2EA4742-584F-4485-8F22-C1A51CC5173D}"/>
    <hyperlink ref="E17431" r:id="rId34855" display="https://www.google.com/maps/@39.067200,-108.509139,450m/data=!3m1!1e3!4m5!3m4!1s0x0:0x0!8m2!3d39.067200!4d-108.509139" xr:uid="{D9B0AD61-0A21-458B-9984-433D9B6AD556}"/>
    <hyperlink ref="F17431" r:id="rId34856" display="https://www.bing.com/maps?cp=39.067200~-108.509139&amp;style=o&amp;lvl=18&amp;dir=0&amp;sp=point.39.067200_-108.509139_Mesa PV1" xr:uid="{313365C1-025D-483B-AF7A-34F8242A0B0D}"/>
    <hyperlink ref="E17432" r:id="rId34857" display="https://www.google.com/maps/@48.964722,-99.613889,450m/data=!3m1!1e3!4m5!3m4!1s0x0:0x0!8m2!3d48.964722!4d-99.613889" xr:uid="{2D1E2A94-B252-4A2B-A19A-90265A4C4C44}"/>
    <hyperlink ref="F17432" r:id="rId34858" display="https://www.bing.com/maps?cp=48.964722~-99.613889&amp;style=o&amp;lvl=18&amp;dir=0&amp;sp=point.48.964722_-99.613889_Border Winds Wind Farm" xr:uid="{F3462AA1-2BBD-40DD-95D7-18FC8245C2FF}"/>
    <hyperlink ref="E17433" r:id="rId34859" display="https://www.google.com/maps/@43.805000,-92.769722,450m/data=!3m1!1e3!4m5!3m4!1s0x0:0x0!8m2!3d43.805000!4d-92.769722" xr:uid="{87636AC5-10DF-4311-AB5A-6774CCD4388E}"/>
    <hyperlink ref="F17433" r:id="rId34860" display="https://www.bing.com/maps?cp=43.805000~-92.769722&amp;style=o&amp;lvl=18&amp;dir=0&amp;sp=point.43.805000_-92.769722_Pleasant Valley Wind Farm" xr:uid="{D1D3725A-99B0-4967-A2E1-3660E7C6BE0F}"/>
    <hyperlink ref="E17434" r:id="rId34861" display="https://www.google.com/maps/@36.190000,-119.120000,450m/data=!3m1!1e3!4m5!3m4!1s0x0:0x0!8m2!3d36.190000!4d-119.120000" xr:uid="{ED34A997-524B-42A3-AE78-562CDD0E9AB4}"/>
    <hyperlink ref="F17434" r:id="rId34862" display="https://www.bing.com/maps?cp=36.190000~-119.120000&amp;style=o&amp;lvl=18&amp;dir=0&amp;sp=point.36.190000_-119.120000_Farmersville" xr:uid="{33FB1D06-81ED-495D-8313-9C59488B7BCF}"/>
    <hyperlink ref="E17435" r:id="rId34863" display="https://www.google.com/maps/@36.190000,-119.120000,450m/data=!3m1!1e3!4m5!3m4!1s0x0:0x0!8m2!3d36.190000!4d-119.120000" xr:uid="{677C509F-953C-4485-939F-F31ACCC25470}"/>
    <hyperlink ref="F17435" r:id="rId34864" display="https://www.bing.com/maps?cp=36.190000~-119.120000&amp;style=o&amp;lvl=18&amp;dir=0&amp;sp=point.36.190000_-119.120000_Farmersville" xr:uid="{C7D348A7-E87F-4DCA-8332-A1A90D88C088}"/>
    <hyperlink ref="E17436" r:id="rId34865" display="https://www.google.com/maps/@36.190000,-119.120000,450m/data=!3m1!1e3!4m5!3m4!1s0x0:0x0!8m2!3d36.190000!4d-119.120000" xr:uid="{E40A31A7-FFA4-498A-9A8E-3D15DF8F07C2}"/>
    <hyperlink ref="F17436" r:id="rId34866" display="https://www.bing.com/maps?cp=36.190000~-119.120000&amp;style=o&amp;lvl=18&amp;dir=0&amp;sp=point.36.190000_-119.120000_Farmersville" xr:uid="{AF78E4B2-4ED0-46D0-B327-A87C7E1D8FDA}"/>
    <hyperlink ref="E17437" r:id="rId34867" display="https://www.google.com/maps/@29.479167,-98.297222,450m/data=!3m1!1e3!4m5!3m4!1s0x0:0x0!8m2!3d29.479167!4d-98.297222" xr:uid="{36F15068-63C0-4047-821C-AEF4FC4E15EE}"/>
    <hyperlink ref="F17437" r:id="rId34868" display="https://www.bing.com/maps?cp=29.479167~-98.297222&amp;style=o&amp;lvl=18&amp;dir=0&amp;sp=point.29.479167_-98.297222_OCI Alamo 3 LLC" xr:uid="{94654026-A8B4-4E65-B445-FFA6D39AB9C7}"/>
    <hyperlink ref="E17438" r:id="rId34869" display="https://www.google.com/maps/@29.216667,-99.716111,450m/data=!3m1!1e3!4m5!3m4!1s0x0:0x0!8m2!3d29.216667!4d-99.716111" xr:uid="{78FD8929-F080-470B-A81A-24B57D5261E0}"/>
    <hyperlink ref="F17438" r:id="rId34870" display="https://www.bing.com/maps?cp=29.216667~-99.716111&amp;style=o&amp;lvl=18&amp;dir=0&amp;sp=point.29.216667_-99.716111_OCI Alamo 5 LLC" xr:uid="{36200BAE-E5B3-4456-8661-2CEB6A689FA7}"/>
    <hyperlink ref="E17439" r:id="rId34871" display="https://www.google.com/maps/@30.993056,-102.270833,450m/data=!3m1!1e3!4m5!3m4!1s0x0:0x0!8m2!3d30.993056!4d-102.270833" xr:uid="{E51F2B9B-EB39-4ED1-9E29-E12363872F9D}"/>
    <hyperlink ref="F17439" r:id="rId34872" display="https://www.bing.com/maps?cp=30.993056~-102.270833&amp;style=o&amp;lvl=18&amp;dir=0&amp;sp=point.30.993056_-102.270833_Alamo 6" xr:uid="{49629F09-897D-4E94-9F8A-6AF2DBC34C40}"/>
    <hyperlink ref="E17440" r:id="rId34873" display="https://www.google.com/maps/@33.040000,-99.552500,450m/data=!3m1!1e3!4m5!3m4!1s0x0:0x0!8m2!3d33.040000!4d-99.552500" xr:uid="{2A39CE96-EA2B-48B2-BCEF-3CEE91ED1164}"/>
    <hyperlink ref="F17440" r:id="rId34874" display="https://www.bing.com/maps?cp=33.040000~-99.552500&amp;style=o&amp;lvl=18&amp;dir=0&amp;sp=point.33.040000_-99.552500_OCI Alamo 7 LLC" xr:uid="{973A2773-BAB4-42C4-8CA4-2D5FCE7D28DB}"/>
    <hyperlink ref="E17441" r:id="rId34875" display="https://www.google.com/maps/@34.966944,-78.354444,450m/data=!3m1!1e3!4m5!3m4!1s0x0:0x0!8m2!3d34.966944!4d-78.354444" xr:uid="{5FF867EC-A9B9-44E5-BC69-55441ABB4C54}"/>
    <hyperlink ref="F17441" r:id="rId34876" display="https://www.bing.com/maps?cp=34.966944~-78.354444&amp;style=o&amp;lvl=18&amp;dir=0&amp;sp=point.34.966944_-78.354444_Clipperton Holdings LLC" xr:uid="{CB439CFF-F4F4-4D48-973B-245EDD7DED6B}"/>
    <hyperlink ref="E17442" r:id="rId34877" display="https://www.google.com/maps/@35.903333,-80.416944,450m/data=!3m1!1e3!4m5!3m4!1s0x0:0x0!8m2!3d35.903333!4d-80.416944" xr:uid="{95C40D9C-5765-41A3-A1C7-477CA8181587}"/>
    <hyperlink ref="F17442" r:id="rId34878" display="https://www.bing.com/maps?cp=35.903333~-80.416944&amp;style=o&amp;lvl=18&amp;dir=0&amp;sp=point.35.903333_-80.416944_Tiburon Holdings" xr:uid="{FDA45A17-6985-45F5-9066-D71AA7799F2C}"/>
    <hyperlink ref="E17443" r:id="rId34879" display="https://www.google.com/maps/@36.050000,-119.020000,450m/data=!3m1!1e3!4m5!3m4!1s0x0:0x0!8m2!3d36.050000!4d-119.020000" xr:uid="{ED92B789-7753-411E-BB57-9132D69BD4B6}"/>
    <hyperlink ref="F17443" r:id="rId34880" display="https://www.bing.com/maps?cp=36.050000~-119.020000&amp;style=o&amp;lvl=18&amp;dir=0&amp;sp=point.36.050000_-119.020000_Porterville 6 and 7" xr:uid="{673A7C22-79B8-41CD-9F3B-01D3950660CD}"/>
    <hyperlink ref="E17444" r:id="rId34881" display="https://www.google.com/maps/@36.050000,-119.020000,450m/data=!3m1!1e3!4m5!3m4!1s0x0:0x0!8m2!3d36.050000!4d-119.020000" xr:uid="{2EF87BD5-24AB-4E75-B004-398B446B8429}"/>
    <hyperlink ref="F17444" r:id="rId34882" display="https://www.bing.com/maps?cp=36.050000~-119.020000&amp;style=o&amp;lvl=18&amp;dir=0&amp;sp=point.36.050000_-119.020000_Porterville 6 and 7" xr:uid="{6421B19F-39F6-4FE8-8F64-F35AB9373F63}"/>
    <hyperlink ref="E17445" r:id="rId34883" display="https://www.google.com/maps/@39.719364,-76.161625,450m/data=!3m1!1e3!4m5!3m4!1s0x0:0x0!8m2!3d39.719364!4d-76.161625" xr:uid="{C241754D-CDEF-4FA1-A27D-23685C0E6F77}"/>
    <hyperlink ref="F17445" r:id="rId34884" display="https://www.bing.com/maps?cp=39.719364~-76.161625&amp;style=o&amp;lvl=18&amp;dir=0&amp;sp=point.39.719364_-76.161625_Wildcat Point Generation Facility" xr:uid="{A061EBF8-9F05-44A8-A35F-C702DD4D3F5E}"/>
    <hyperlink ref="E17446" r:id="rId34885" display="https://www.google.com/maps/@39.719364,-76.161625,450m/data=!3m1!1e3!4m5!3m4!1s0x0:0x0!8m2!3d39.719364!4d-76.161625" xr:uid="{868E4697-1EE8-4D5F-8AC5-1B91D431A3C6}"/>
    <hyperlink ref="F17446" r:id="rId34886" display="https://www.bing.com/maps?cp=39.719364~-76.161625&amp;style=o&amp;lvl=18&amp;dir=0&amp;sp=point.39.719364_-76.161625_Wildcat Point Generation Facility" xr:uid="{AD1B0163-F015-4B39-A824-0C165660785D}"/>
    <hyperlink ref="E17447" r:id="rId34887" display="https://www.google.com/maps/@39.719364,-76.161625,450m/data=!3m1!1e3!4m5!3m4!1s0x0:0x0!8m2!3d39.719364!4d-76.161625" xr:uid="{5467BEF9-EBFC-4767-AABB-19D46B15CCCA}"/>
    <hyperlink ref="F17447" r:id="rId34888" display="https://www.bing.com/maps?cp=39.719364~-76.161625&amp;style=o&amp;lvl=18&amp;dir=0&amp;sp=point.39.719364_-76.161625_Wildcat Point Generation Facility" xr:uid="{A6759142-E6AC-44C2-AE14-B6E929543DFF}"/>
    <hyperlink ref="E17448" r:id="rId34889" display="https://www.google.com/maps/@30.815000,-83.362500,450m/data=!3m1!1e3!4m5!3m4!1s0x0:0x0!8m2!3d30.815000!4d-83.362500" xr:uid="{DEC81337-C7B3-467D-8D63-80212EEB8751}"/>
    <hyperlink ref="F17448" r:id="rId34890" display="https://www.bing.com/maps?cp=30.815000~-83.362500&amp;style=o&amp;lvl=18&amp;dir=0&amp;sp=point.30.815000_-83.362500_Pecan Row Landfill To Electric Facility" xr:uid="{4CA1A34E-A260-4198-B682-978132D59479}"/>
    <hyperlink ref="E17449" r:id="rId34891" display="https://www.google.com/maps/@30.815000,-83.362500,450m/data=!3m1!1e3!4m5!3m4!1s0x0:0x0!8m2!3d30.815000!4d-83.362500" xr:uid="{1E768A9C-C3D4-4AB7-B44D-596571F009F4}"/>
    <hyperlink ref="F17449" r:id="rId34892" display="https://www.bing.com/maps?cp=30.815000~-83.362500&amp;style=o&amp;lvl=18&amp;dir=0&amp;sp=point.30.815000_-83.362500_Pecan Row Landfill To Electric Facility" xr:uid="{BAC274C6-080E-4F60-9861-53CFCF049A3F}"/>
    <hyperlink ref="E17450" r:id="rId34893" display="https://www.google.com/maps/@30.815000,-83.362500,450m/data=!3m1!1e3!4m5!3m4!1s0x0:0x0!8m2!3d30.815000!4d-83.362500" xr:uid="{EBE99C08-00CF-4AB5-A7C9-2A1D37300AA3}"/>
    <hyperlink ref="F17450" r:id="rId34894" display="https://www.bing.com/maps?cp=30.815000~-83.362500&amp;style=o&amp;lvl=18&amp;dir=0&amp;sp=point.30.815000_-83.362500_Pecan Row Landfill To Electric Facility" xr:uid="{06295A2E-EDE5-40E6-8F43-29EA54F17C13}"/>
    <hyperlink ref="E17451" r:id="rId34895" display="https://www.google.com/maps/@30.815000,-83.362500,450m/data=!3m1!1e3!4m5!3m4!1s0x0:0x0!8m2!3d30.815000!4d-83.362500" xr:uid="{90DE79CD-8788-4439-B9AE-F4E8C8A4FA4E}"/>
    <hyperlink ref="F17451" r:id="rId34896" display="https://www.bing.com/maps?cp=30.815000~-83.362500&amp;style=o&amp;lvl=18&amp;dir=0&amp;sp=point.30.815000_-83.362500_Pecan Row Landfill To Electric Facility" xr:uid="{AE26CFD7-5D13-464E-BC5B-C69C184FE683}"/>
    <hyperlink ref="E17452" r:id="rId34897" display="https://www.google.com/maps/@45.070000,-68.210000,450m/data=!3m1!1e3!4m5!3m4!1s0x0:0x0!8m2!3d45.070000!4d-68.210000" xr:uid="{4D881110-9365-47E8-A7EA-3147D31BBF3E}"/>
    <hyperlink ref="F17452" r:id="rId34898" display="https://www.bing.com/maps?cp=45.070000~-68.210000&amp;style=o&amp;lvl=18&amp;dir=0&amp;sp=point.45.070000_-68.210000_Passadumkeag Windpark LLC" xr:uid="{7347A882-B5C6-4F14-9D7D-98A33B7A7BE9}"/>
    <hyperlink ref="E17453" r:id="rId34899" display="https://www.google.com/maps/@42.014000,-93.518056,450m/data=!3m1!1e3!4m5!3m4!1s0x0:0x0!8m2!3d42.014000!4d-93.518056" xr:uid="{183D296E-E2D9-4258-A270-F46E33FC95AC}"/>
    <hyperlink ref="F17453" r:id="rId34900" display="https://www.bing.com/maps?cp=42.014000~-93.518056&amp;style=o&amp;lvl=18&amp;dir=0&amp;sp=point.42.014000_-93.518056_Optimum Wind 5 LLC" xr:uid="{8322C459-DD80-4C12-B16C-F4A303E24581}"/>
    <hyperlink ref="E17454" r:id="rId34901" display="https://www.google.com/maps/@42.006944,-93.523611,450m/data=!3m1!1e3!4m5!3m4!1s0x0:0x0!8m2!3d42.006944!4d-93.523611" xr:uid="{BE472439-645E-4482-8AE9-FF5C186B95A8}"/>
    <hyperlink ref="F17454" r:id="rId34902" display="https://www.bing.com/maps?cp=42.006944~-93.523611&amp;style=o&amp;lvl=18&amp;dir=0&amp;sp=point.42.006944_-93.523611_Optimum Wind 6 LLC" xr:uid="{BF410B42-71A1-4BBB-9037-196E6D75D6B6}"/>
    <hyperlink ref="E17455" r:id="rId34903" display="https://www.google.com/maps/@42.028333,-93.430278,450m/data=!3m1!1e3!4m5!3m4!1s0x0:0x0!8m2!3d42.028333!4d-93.430278" xr:uid="{03713DEA-77CF-4E8C-87FC-E83DC2E204FF}"/>
    <hyperlink ref="F17455" r:id="rId34904" display="https://www.bing.com/maps?cp=42.028333~-93.430278&amp;style=o&amp;lvl=18&amp;dir=0&amp;sp=point.42.028333_-93.430278_Optimum Wind 7 LLC" xr:uid="{9BCB4EC6-5AD7-44A8-873E-7B943AE294B9}"/>
    <hyperlink ref="E17456" r:id="rId34905" display="https://www.google.com/maps/@42.016389,-93.515833,450m/data=!3m1!1e3!4m5!3m4!1s0x0:0x0!8m2!3d42.016389!4d-93.515833" xr:uid="{66AC7461-1118-4AEF-922A-CA7E205ABF9E}"/>
    <hyperlink ref="F17456" r:id="rId34906" display="https://www.bing.com/maps?cp=42.016389~-93.515833&amp;style=o&amp;lvl=18&amp;dir=0&amp;sp=point.42.016389_-93.515833_Optimum Wind 4 LLC" xr:uid="{827B85E3-EC7C-44FF-BC17-1E017765E468}"/>
    <hyperlink ref="E17457" r:id="rId34907" display="https://www.google.com/maps/@42.019167,-93.513611,450m/data=!3m1!1e3!4m5!3m4!1s0x0:0x0!8m2!3d42.019167!4d-93.513611" xr:uid="{4131C0A8-DE74-4A0A-ABC0-7A61608605CE}"/>
    <hyperlink ref="F17457" r:id="rId34908" display="https://www.bing.com/maps?cp=42.019167~-93.513611&amp;style=o&amp;lvl=18&amp;dir=0&amp;sp=point.42.019167_-93.513611_Optimum Wind 3 LLC" xr:uid="{12DF7725-5830-420A-8BA0-14F094DB240A}"/>
    <hyperlink ref="E17458" r:id="rId34909" display="https://www.google.com/maps/@42.498056,-93.367778,450m/data=!3m1!1e3!4m5!3m4!1s0x0:0x0!8m2!3d42.498056!4d-93.367778" xr:uid="{FDD03C9D-0E61-4349-98D6-346DC785270C}"/>
    <hyperlink ref="F17458" r:id="rId34910" display="https://www.bing.com/maps?cp=42.498056~-93.367778&amp;style=o&amp;lvl=18&amp;dir=0&amp;sp=point.42.498056_-93.367778_Leonardo Wind 1 LLC" xr:uid="{B2849DB3-D9D6-4D83-BA1C-9B67076B4F3A}"/>
    <hyperlink ref="E17459" r:id="rId34911" display="https://www.google.com/maps/@41.741944,-92.672222,450m/data=!3m1!1e3!4m5!3m4!1s0x0:0x0!8m2!3d41.741944!4d-92.672222" xr:uid="{10B9B9C1-C790-492C-B57D-7CC44A194B1D}"/>
    <hyperlink ref="F17459" r:id="rId34912" display="https://www.bing.com/maps?cp=41.741944~-92.672222&amp;style=o&amp;lvl=18&amp;dir=0&amp;sp=point.41.741944_-92.672222_Venus Wind 3 LLC" xr:uid="{83D1A5BD-6EA7-47DD-A072-87DB29F2D307}"/>
    <hyperlink ref="E17460" r:id="rId34913" display="https://www.google.com/maps/@41.881000,-93.623056,450m/data=!3m1!1e3!4m5!3m4!1s0x0:0x0!8m2!3d41.881000!4d-93.623056" xr:uid="{04EED780-0809-40A7-82B3-9D63BE1EA704}"/>
    <hyperlink ref="F17460" r:id="rId34914" display="https://www.bing.com/maps?cp=41.881000~-93.623056&amp;style=o&amp;lvl=18&amp;dir=0&amp;sp=point.41.881000_-93.623056_Michelangelo Wind 1 LLC" xr:uid="{F6BE0D01-04CF-42A3-BE89-6E655B5413B4}"/>
    <hyperlink ref="E17461" r:id="rId34915" display="https://www.google.com/maps/@41.978000,-93.700556,450m/data=!3m1!1e3!4m5!3m4!1s0x0:0x0!8m2!3d41.978000!4d-93.700556" xr:uid="{E0EBEF04-E90A-408D-AABB-9DFF9263A9E8}"/>
    <hyperlink ref="F17461" r:id="rId34916" display="https://www.bing.com/maps?cp=41.978000~-93.700556&amp;style=o&amp;lvl=18&amp;dir=0&amp;sp=point.41.978000_-93.700556_Michelangelo Wind 4 LLC" xr:uid="{13C450DC-EA65-44B2-BD6E-38FD8115B6E3}"/>
    <hyperlink ref="E17462" r:id="rId34917" display="https://www.google.com/maps/@32.240833,-110.948333,450m/data=!3m1!1e3!4m5!3m4!1s0x0:0x0!8m2!3d32.240833!4d-110.948333" xr:uid="{DB933677-A2C7-4FEF-953C-C2868756914B}"/>
    <hyperlink ref="F17462" r:id="rId34918" display="https://www.bing.com/maps?cp=32.240833~-110.948333&amp;style=o&amp;lvl=18&amp;dir=0&amp;sp=point.32.240833_-110.948333_Cogeneration 2" xr:uid="{48853843-BCFA-4433-AB49-076C49B3135D}"/>
    <hyperlink ref="E17463" r:id="rId34919" display="https://www.google.com/maps/@34.386944,-97.136944,450m/data=!3m1!1e3!4m5!3m4!1s0x0:0x0!8m2!3d34.386944!4d-97.136944" xr:uid="{AB5B34B4-1C28-41F9-B6F3-906E835B262F}"/>
    <hyperlink ref="F17463" r:id="rId34920" display="https://www.bing.com/maps?cp=34.386944~-97.136944&amp;style=o&amp;lvl=18&amp;dir=0&amp;sp=point.34.386944_-97.136944_Arbuckle Mountain Wind Farm LLC" xr:uid="{BF20CDC3-F6FB-4834-A719-CCB8C358E0F7}"/>
    <hyperlink ref="E17464" r:id="rId34921" display="https://www.google.com/maps/@35.088889,-118.206389,450m/data=!3m1!1e3!4m5!3m4!1s0x0:0x0!8m2!3d35.088889!4d-118.206389" xr:uid="{AC78A7C0-919A-4C07-8FFB-4B7222E159B5}"/>
    <hyperlink ref="F17464" r:id="rId34922" display="https://www.bing.com/maps?cp=35.088889~-118.206389&amp;style=o&amp;lvl=18&amp;dir=0&amp;sp=point.35.088889_-118.206389_Rising Tree Wind Farm II" xr:uid="{49B3E7CA-BB9A-4679-9ECE-3EE2184A8BA3}"/>
    <hyperlink ref="E17465" r:id="rId34923" display="https://www.google.com/maps/@35.060556,-118.243333,450m/data=!3m1!1e3!4m5!3m4!1s0x0:0x0!8m2!3d35.060556!4d-118.243333" xr:uid="{54B14192-8C4D-4E2E-85BF-5E5F5D6FC092}"/>
    <hyperlink ref="F17465" r:id="rId34924" display="https://www.bing.com/maps?cp=35.060556~-118.243333&amp;style=o&amp;lvl=18&amp;dir=0&amp;sp=point.35.060556_-118.243333_Rising Tree Wind Farm III" xr:uid="{524EACDB-DFA3-4C18-8EB7-BAF66D2AD86B}"/>
    <hyperlink ref="E17466" r:id="rId34925" display="https://www.google.com/maps/@34.408333,-116.862500,450m/data=!3m1!1e3!4m5!3m4!1s0x0:0x0!8m2!3d34.408333!4d-116.862500" xr:uid="{EB24BD2A-2B36-4BAB-A38A-471518C1E772}"/>
    <hyperlink ref="F17466" r:id="rId34926" display="https://www.bing.com/maps?cp=34.408333~-116.862500&amp;style=o&amp;lvl=18&amp;dir=0&amp;sp=point.34.408333_-116.862500_Lone Valley Solar Park II LLC" xr:uid="{5E1320B1-1593-44E8-ACD9-0C0CA93F34AA}"/>
    <hyperlink ref="E17467" r:id="rId34927" display="https://www.google.com/maps/@33.495278,-98.500000,450m/data=!3m1!1e3!4m5!3m4!1s0x0:0x0!8m2!3d33.495278!4d-98.500000" xr:uid="{9C4D02A5-E774-4E91-BD1B-7B67F994ECC5}"/>
    <hyperlink ref="F17467" r:id="rId34928" display="https://www.bing.com/maps?cp=33.495278~-98.500000&amp;style=o&amp;lvl=18&amp;dir=0&amp;sp=point.33.495278_-98.500000_Windthorst-2" xr:uid="{223D40B2-4832-440D-B947-41A3235A822D}"/>
    <hyperlink ref="E17468" r:id="rId34929" display="https://www.google.com/maps/@39.526111,-107.696111,450m/data=!3m1!1e3!4m5!3m4!1s0x0:0x0!8m2!3d39.526111!4d-107.696111" xr:uid="{05F261A2-9E2B-4F16-A6AA-1996B36B0262}"/>
    <hyperlink ref="F17468" r:id="rId34930" display="https://www.bing.com/maps?cp=39.526111~-107.696111&amp;style=o&amp;lvl=18&amp;dir=0&amp;sp=point.39.526111_-107.696111_Eagle Springs Solar LLC" xr:uid="{36101435-C8A7-469D-83B0-CA4B2A09463B}"/>
    <hyperlink ref="E17469" r:id="rId34931" display="https://www.google.com/maps/@26.790833,-81.965278,450m/data=!3m1!1e3!4m5!3m4!1s0x0:0x0!8m2!3d26.790833!4d-81.965278" xr:uid="{1E0874F0-B039-48F6-8F7A-CC264AC8E7B4}"/>
    <hyperlink ref="F17469" r:id="rId34932" display="https://www.bing.com/maps?cp=26.790833~-81.965278&amp;style=o&amp;lvl=18&amp;dir=0&amp;sp=point.26.790833_-81.965278_Port Charlotte Energy LLC" xr:uid="{AD0BD79F-4C68-440E-842D-8EF49CFC0AA5}"/>
    <hyperlink ref="E17470" r:id="rId34933" display="https://www.google.com/maps/@26.790833,-81.965278,450m/data=!3m1!1e3!4m5!3m4!1s0x0:0x0!8m2!3d26.790833!4d-81.965278" xr:uid="{9C8A2D5B-389A-4658-94A0-C24138DB5A17}"/>
    <hyperlink ref="F17470" r:id="rId34934" display="https://www.bing.com/maps?cp=26.790833~-81.965278&amp;style=o&amp;lvl=18&amp;dir=0&amp;sp=point.26.790833_-81.965278_Port Charlotte Energy LLC" xr:uid="{647A624C-C955-4F15-A7E8-F310150E9679}"/>
    <hyperlink ref="E17471" r:id="rId34935" display="https://www.google.com/maps/@42.481389,-71.716944,450m/data=!3m1!1e3!4m5!3m4!1s0x0:0x0!8m2!3d42.481389!4d-71.716944" xr:uid="{6130CA08-8D48-47E1-BA4A-BD9EA018F140}"/>
    <hyperlink ref="F17471" r:id="rId34936" display="https://www.bing.com/maps?cp=42.481389~-71.716944&amp;style=o&amp;lvl=18&amp;dir=0&amp;sp=point.42.481389_-71.716944_Brockelman" xr:uid="{7A5579CE-DE6E-4876-B5EA-94154D4BE5B0}"/>
    <hyperlink ref="E17472" r:id="rId34937" display="https://www.google.com/maps/@42.590000,-70.911944,450m/data=!3m1!1e3!4m5!3m4!1s0x0:0x0!8m2!3d42.590000!4d-70.911944" xr:uid="{7512EABE-248B-4772-BA8A-F31C35D21A0F}"/>
    <hyperlink ref="F17472" r:id="rId34938" display="https://www.bing.com/maps?cp=42.590000~-70.911944&amp;style=o&amp;lvl=18&amp;dir=0&amp;sp=point.42.590000_-70.911944_Beverly" xr:uid="{00738D0D-59E5-463C-A458-C554B2E427AF}"/>
    <hyperlink ref="E17473" r:id="rId34939" display="https://www.google.com/maps/@33.699167,-101.524722,450m/data=!3m1!1e3!4m5!3m4!1s0x0:0x0!8m2!3d33.699167!4d-101.524722" xr:uid="{711116EC-4948-4424-A4B5-B0755E4A67F6}"/>
    <hyperlink ref="F17473" r:id="rId34940" display="https://www.bing.com/maps?cp=33.699167~-101.524722&amp;style=o&amp;lvl=18&amp;dir=0&amp;sp=point.33.699167_-101.524722_Lorenzo Wind" xr:uid="{FA90B8A1-BFB4-40F6-9D29-C0194AB54B26}"/>
    <hyperlink ref="E17474" r:id="rId34941" display="https://www.google.com/maps/@32.931944,-101.143611,450m/data=!3m1!1e3!4m5!3m4!1s0x0:0x0!8m2!3d32.931944!4d-101.143611" xr:uid="{2286FA91-9067-44CE-8903-AA1526D2D196}"/>
    <hyperlink ref="F17474" r:id="rId34942" display="https://www.bing.com/maps?cp=32.931944~-101.143611&amp;style=o&amp;lvl=18&amp;dir=0&amp;sp=point.32.931944_-101.143611_Fluvanna" xr:uid="{F31D1881-49A6-49ED-9BE2-6C430D52477A}"/>
    <hyperlink ref="E17475" r:id="rId34943" display="https://www.google.com/maps/@35.093889,-101.326111,450m/data=!3m1!1e3!4m5!3m4!1s0x0:0x0!8m2!3d35.093889!4d-101.326111" xr:uid="{1806E5CC-9977-41D2-AC63-E08ECAC63BA4}"/>
    <hyperlink ref="F17475" r:id="rId34944" display="https://www.bing.com/maps?cp=35.093889~-101.326111&amp;style=o&amp;lvl=18&amp;dir=0&amp;sp=point.35.093889_-101.326111_Goodnight" xr:uid="{7917F52F-969A-425B-92E6-B933A7276D58}"/>
    <hyperlink ref="E17476" r:id="rId34945" display="https://www.google.com/maps/@33.927778,-101.742222,450m/data=!3m1!1e3!4m5!3m4!1s0x0:0x0!8m2!3d33.927778!4d-101.742222" xr:uid="{237E6E68-1921-4263-BD2B-87D915EEC57A}"/>
    <hyperlink ref="F17476" r:id="rId34946" display="https://www.bing.com/maps?cp=33.927778~-101.742222&amp;style=o&amp;lvl=18&amp;dir=0&amp;sp=point.33.927778_-101.742222_Hale Community Wind Farm" xr:uid="{213EF368-8C41-4606-9EFE-4B517BE68E5D}"/>
    <hyperlink ref="E17477" r:id="rId34947" display="https://www.google.com/maps/@39.923056,-75.127500,450m/data=!3m1!1e3!4m5!3m4!1s0x0:0x0!8m2!3d39.923056!4d-75.127500" xr:uid="{054DF1E7-55DC-469A-9031-26AD4C93D6F3}"/>
    <hyperlink ref="F17477" r:id="rId34948" display="https://www.bing.com/maps?cp=39.923056~-75.127500&amp;style=o&amp;lvl=18&amp;dir=0&amp;sp=point.39.923056_-75.127500_CCMUA" xr:uid="{596A128F-67A3-40E3-978D-F526CE806EA0}"/>
    <hyperlink ref="E17478" r:id="rId34949" display="https://www.google.com/maps/@35.416111,-119.682500,450m/data=!3m1!1e3!4m5!3m4!1s0x0:0x0!8m2!3d35.416111!4d-119.682500" xr:uid="{586A40BF-8782-4AA2-B5BB-BF6350793C96}"/>
    <hyperlink ref="F17478" r:id="rId34950" display="https://www.bing.com/maps?cp=35.416111~-119.682500&amp;style=o&amp;lvl=18&amp;dir=0&amp;sp=point.35.416111_-119.682500_Rio Bravo Solar 1 LLC" xr:uid="{37609C13-DD07-4372-B0CE-7A86E5F6565B}"/>
    <hyperlink ref="E17479" r:id="rId34951" display="https://www.google.com/maps/@35.422500,-119.629167,450m/data=!3m1!1e3!4m5!3m4!1s0x0:0x0!8m2!3d35.422500!4d-119.629167" xr:uid="{5FD5ABB8-5F55-4FFA-B9E1-F0B2D3DDE7F0}"/>
    <hyperlink ref="F17479" r:id="rId34952" display="https://www.bing.com/maps?cp=35.422500~-119.629167&amp;style=o&amp;lvl=18&amp;dir=0&amp;sp=point.35.422500_-119.629167_Rio Bravo Solar II LLC" xr:uid="{3EF1A978-760E-451D-9292-6841BA72D5F5}"/>
    <hyperlink ref="E17480" r:id="rId34953" display="https://www.google.com/maps/@34.982778,-103.378333,450m/data=!3m1!1e3!4m5!3m4!1s0x0:0x0!8m2!3d34.982778!4d-103.378333" xr:uid="{560943DD-768D-42F9-A272-D0772A262B83}"/>
    <hyperlink ref="F17480" r:id="rId34954" display="https://www.bing.com/maps?cp=34.982778~-103.378333&amp;style=o&amp;lvl=18&amp;dir=0&amp;sp=point.34.982778_-103.378333_Caprock Solar 1 LLC" xr:uid="{56D8E463-EF29-4706-94FE-85822FF34457}"/>
    <hyperlink ref="E17481" r:id="rId34955" display="https://www.google.com/maps/@35.630000,-119.573889,450m/data=!3m1!1e3!4m5!3m4!1s0x0:0x0!8m2!3d35.630000!4d-119.573889" xr:uid="{B6F0F34F-B288-4064-960D-8DE65F324859}"/>
    <hyperlink ref="F17481" r:id="rId34956" display="https://www.bing.com/maps?cp=35.630000~-119.573889&amp;style=o&amp;lvl=18&amp;dir=0&amp;sp=point.35.630000_-119.573889_Wildwood Solar II" xr:uid="{34C89EF1-89EC-46C5-BC0E-5AB9019A18C8}"/>
    <hyperlink ref="E17482" r:id="rId34957" display="https://www.google.com/maps/@41.803333,-71.523333,450m/data=!3m1!1e3!4m5!3m4!1s0x0:0x0!8m2!3d41.803333!4d-71.523333" xr:uid="{01A70875-CC99-41EB-BDAB-1242E3355CF9}"/>
    <hyperlink ref="F17482" r:id="rId34958" display="https://www.bing.com/maps?cp=41.803333~-71.523333&amp;style=o&amp;lvl=18&amp;dir=0&amp;sp=point.41.803333_-71.523333_Johnston LFG Turbine Plant" xr:uid="{921210FB-B705-46B4-A4AB-9701B4B7FF36}"/>
    <hyperlink ref="E17483" r:id="rId34959" display="https://www.google.com/maps/@41.803333,-71.523333,450m/data=!3m1!1e3!4m5!3m4!1s0x0:0x0!8m2!3d41.803333!4d-71.523333" xr:uid="{27A4669E-129F-4714-A9FE-AE90D0020129}"/>
    <hyperlink ref="F17483" r:id="rId34960" display="https://www.bing.com/maps?cp=41.803333~-71.523333&amp;style=o&amp;lvl=18&amp;dir=0&amp;sp=point.41.803333_-71.523333_Johnston LFG Turbine Plant" xr:uid="{72718D2C-AE27-4C71-9C54-CC49E54EBFA7}"/>
    <hyperlink ref="E17484" r:id="rId34961" display="https://www.google.com/maps/@41.803333,-71.523333,450m/data=!3m1!1e3!4m5!3m4!1s0x0:0x0!8m2!3d41.803333!4d-71.523333" xr:uid="{70F8336B-41A4-4F2F-B060-E1E118EDD3B5}"/>
    <hyperlink ref="F17484" r:id="rId34962" display="https://www.bing.com/maps?cp=41.803333~-71.523333&amp;style=o&amp;lvl=18&amp;dir=0&amp;sp=point.41.803333_-71.523333_Johnston LFG Turbine Plant" xr:uid="{122A825D-D50D-4ABC-8132-1282EF88A869}"/>
    <hyperlink ref="E17485" r:id="rId34963" display="https://www.google.com/maps/@41.803333,-71.523333,450m/data=!3m1!1e3!4m5!3m4!1s0x0:0x0!8m2!3d41.803333!4d-71.523333" xr:uid="{F235C85A-8F74-45AC-87C7-DC5F40D6F7CC}"/>
    <hyperlink ref="F17485" r:id="rId34964" display="https://www.bing.com/maps?cp=41.803333~-71.523333&amp;style=o&amp;lvl=18&amp;dir=0&amp;sp=point.41.803333_-71.523333_Johnston LFG Turbine Plant" xr:uid="{4738FCC3-118A-4EAD-B6C6-86E9E42B2C8A}"/>
    <hyperlink ref="E17486" r:id="rId34965" display="https://www.google.com/maps/@41.803333,-71.523333,450m/data=!3m1!1e3!4m5!3m4!1s0x0:0x0!8m2!3d41.803333!4d-71.523333" xr:uid="{78F020C2-481C-489A-8BAC-92CD33CF83A4}"/>
    <hyperlink ref="F17486" r:id="rId34966" display="https://www.bing.com/maps?cp=41.803333~-71.523333&amp;style=o&amp;lvl=18&amp;dir=0&amp;sp=point.41.803333_-71.523333_Johnston LFG Turbine Plant" xr:uid="{9EE60F33-B403-4E68-8EA6-D908119E7712}"/>
    <hyperlink ref="E17487" r:id="rId34967" display="https://www.google.com/maps/@39.059167,-87.506111,450m/data=!3m1!1e3!4m5!3m4!1s0x0:0x0!8m2!3d39.059167!4d-87.506111" xr:uid="{26E87F9F-A99E-461E-B65F-F2EF12051C49}"/>
    <hyperlink ref="F17487" r:id="rId34968" display="https://www.bing.com/maps?cp=39.059167~-87.506111&amp;style=o&amp;lvl=18&amp;dir=0&amp;sp=point.39.059167_-87.506111_Osprey Point RES" xr:uid="{0338E18C-9B71-4E04-A9B3-23AF8130AEA9}"/>
    <hyperlink ref="E17488" r:id="rId34969" display="https://www.google.com/maps/@39.059167,-87.506111,450m/data=!3m1!1e3!4m5!3m4!1s0x0:0x0!8m2!3d39.059167!4d-87.506111" xr:uid="{461222D5-95CF-4094-95BB-D98D357DF9A9}"/>
    <hyperlink ref="F17488" r:id="rId34970" display="https://www.bing.com/maps?cp=39.059167~-87.506111&amp;style=o&amp;lvl=18&amp;dir=0&amp;sp=point.39.059167_-87.506111_Osprey Point RES" xr:uid="{EB85168D-81D1-424A-8795-3BB4B7ABC24A}"/>
    <hyperlink ref="E17489" r:id="rId34971" display="https://www.google.com/maps/@39.059167,-87.506111,450m/data=!3m1!1e3!4m5!3m4!1s0x0:0x0!8m2!3d39.059167!4d-87.506111" xr:uid="{1AFB4B9C-65D1-4E5B-B440-0F35D3D570C8}"/>
    <hyperlink ref="F17489" r:id="rId34972" display="https://www.bing.com/maps?cp=39.059167~-87.506111&amp;style=o&amp;lvl=18&amp;dir=0&amp;sp=point.39.059167_-87.506111_Osprey Point RES" xr:uid="{E09AFBAE-C836-4BD5-A15E-AEF31C4E3648}"/>
    <hyperlink ref="E17490" r:id="rId34973" display="https://www.google.com/maps/@39.059167,-87.506111,450m/data=!3m1!1e3!4m5!3m4!1s0x0:0x0!8m2!3d39.059167!4d-87.506111" xr:uid="{6C1684E5-F723-4496-8BF2-2E2A8B32BBD9}"/>
    <hyperlink ref="F17490" r:id="rId34974" display="https://www.bing.com/maps?cp=39.059167~-87.506111&amp;style=o&amp;lvl=18&amp;dir=0&amp;sp=point.39.059167_-87.506111_Osprey Point RES" xr:uid="{39584633-1EAF-4CA6-8583-CBCE70567AE1}"/>
    <hyperlink ref="E17491" r:id="rId34975" display="https://www.google.com/maps/@41.032778,-87.072500,450m/data=!3m1!1e3!4m5!3m4!1s0x0:0x0!8m2!3d41.032778!4d-87.072500" xr:uid="{9B0227DD-7E53-441D-AA9C-974F673BE41A}"/>
    <hyperlink ref="F17491" r:id="rId34976" display="https://www.bing.com/maps?cp=41.032778~-87.072500&amp;style=o&amp;lvl=18&amp;dir=0&amp;sp=point.41.032778_-87.072500_Hidden View Dairy, LLC" xr:uid="{54008F6B-C828-4D12-8BAA-F252AB113CBD}"/>
    <hyperlink ref="E17492" r:id="rId34977" display="https://www.google.com/maps/@33.850556,-118.304167,450m/data=!3m1!1e3!4m5!3m4!1s0x0:0x0!8m2!3d33.850556!4d-118.304167" xr:uid="{100A59C8-46DB-4D80-AE41-6D379C9154BB}"/>
    <hyperlink ref="F17492" r:id="rId34978" display="https://www.bing.com/maps?cp=33.850556~-118.304167&amp;style=o&amp;lvl=18&amp;dir=0&amp;sp=point.33.850556_-118.304167_Verizon-Torrance" xr:uid="{1EFC4C51-BEBA-4D72-AA8A-41A5CB22172C}"/>
    <hyperlink ref="E17493" r:id="rId34979" display="https://www.google.com/maps/@34.599444,-117.932778,450m/data=!3m1!1e3!4m5!3m4!1s0x0:0x0!8m2!3d34.599444!4d-117.932778" xr:uid="{15AB4B6D-A312-46BA-844C-7359EF4735A3}"/>
    <hyperlink ref="F17493" r:id="rId34980" display="https://www.bing.com/maps?cp=34.599444~-117.932778&amp;style=o&amp;lvl=18&amp;dir=0&amp;sp=point.34.599444_-117.932778_Lancaster Little Rock" xr:uid="{DB1981BC-C96E-4353-8401-6D39355193EB}"/>
    <hyperlink ref="E17494" r:id="rId34981" display="https://www.google.com/maps/@37.267778,-120.484444,450m/data=!3m1!1e3!4m5!3m4!1s0x0:0x0!8m2!3d37.267778!4d-120.484444" xr:uid="{DD1D463D-1D42-4427-8A35-76AE4CCA0706}"/>
    <hyperlink ref="F17494" r:id="rId34982" display="https://www.bing.com/maps?cp=37.267778~-120.484444&amp;style=o&amp;lvl=18&amp;dir=0&amp;sp=point.37.267778_-120.484444_Merced Solar LLC" xr:uid="{59994EED-F247-4D37-88E0-04BDD5A83CBF}"/>
    <hyperlink ref="E17495" r:id="rId34983" display="https://www.google.com/maps/@37.267778,-120.482500,450m/data=!3m1!1e3!4m5!3m4!1s0x0:0x0!8m2!3d37.267778!4d-120.482500" xr:uid="{9D1CE6B5-D566-42C7-9C8F-C762C91CA341}"/>
    <hyperlink ref="F17495" r:id="rId34984" display="https://www.bing.com/maps?cp=37.267778~-120.482500&amp;style=o&amp;lvl=18&amp;dir=0&amp;sp=point.37.267778_-120.482500_Mission Solar LLC" xr:uid="{0168E328-FF3D-4EA4-BEFC-624108E68440}"/>
    <hyperlink ref="E17496" r:id="rId34985" display="https://www.google.com/maps/@36.862500,-121.428889,450m/data=!3m1!1e3!4m5!3m4!1s0x0:0x0!8m2!3d36.862500!4d-121.428889" xr:uid="{5ABF5F5B-4785-4130-997D-CA0C3F32FA01}"/>
    <hyperlink ref="F17496" r:id="rId34986" display="https://www.bing.com/maps?cp=36.862500~-121.428889&amp;style=o&amp;lvl=18&amp;dir=0&amp;sp=point.36.862500_-121.428889_Hollister Solar LLC" xr:uid="{83B09803-8A7E-4A43-9607-C435668343D3}"/>
    <hyperlink ref="E17497" r:id="rId34987" display="https://www.google.com/maps/@34.512778,-117.387222,450m/data=!3m1!1e3!4m5!3m4!1s0x0:0x0!8m2!3d34.512778!4d-117.387222" xr:uid="{84279B6A-EA54-4B7E-92DB-7D788AAC867E}"/>
    <hyperlink ref="F17497" r:id="rId34988" display="https://www.bing.com/maps?cp=34.512778~-117.387222&amp;style=o&amp;lvl=18&amp;dir=0&amp;sp=point.34.512778_-117.387222_Victor Mesa Linda B2" xr:uid="{EB556922-DF38-48AF-BB10-DF074147FD44}"/>
    <hyperlink ref="E17498" r:id="rId34989" display="https://www.google.com/maps/@34.511389,-117.387222,450m/data=!3m1!1e3!4m5!3m4!1s0x0:0x0!8m2!3d34.511389!4d-117.387222" xr:uid="{A1544871-2352-4586-8C07-15F83469C602}"/>
    <hyperlink ref="F17498" r:id="rId34990" display="https://www.bing.com/maps?cp=34.511389~-117.387222&amp;style=o&amp;lvl=18&amp;dir=0&amp;sp=point.34.511389_-117.387222_Victor Mesa Linda C2" xr:uid="{A887BD27-558E-43CE-BC3C-56D33790A5C8}"/>
    <hyperlink ref="E17499" r:id="rId34991" display="https://www.google.com/maps/@34.509444,-117.387222,450m/data=!3m1!1e3!4m5!3m4!1s0x0:0x0!8m2!3d34.509444!4d-117.387222" xr:uid="{4D483E21-8D65-405C-B309-BF25E96E3A72}"/>
    <hyperlink ref="F17499" r:id="rId34992" display="https://www.bing.com/maps?cp=34.509444~-117.387222&amp;style=o&amp;lvl=18&amp;dir=0&amp;sp=point.34.509444_-117.387222_Victor Mesa Linda D2" xr:uid="{6B3CB8A6-5397-427A-8A93-49430C7406C9}"/>
    <hyperlink ref="E17500" r:id="rId34993" display="https://www.google.com/maps/@34.508056,-117.387222,450m/data=!3m1!1e3!4m5!3m4!1s0x0:0x0!8m2!3d34.508056!4d-117.387222" xr:uid="{3FE3BEE0-3491-4234-95F7-E4A9329EBEC2}"/>
    <hyperlink ref="F17500" r:id="rId34994" display="https://www.bing.com/maps?cp=34.508056~-117.387222&amp;style=o&amp;lvl=18&amp;dir=0&amp;sp=point.34.508056_-117.387222_Victor Mesa Linda E2" xr:uid="{7700752F-820F-4A31-90EB-80522A689AC8}"/>
    <hyperlink ref="E17501" r:id="rId34995" display="https://www.google.com/maps/@34.613056,-117.938889,450m/data=!3m1!1e3!4m5!3m4!1s0x0:0x0!8m2!3d34.613056!4d-117.938889" xr:uid="{EC964B8D-1EE6-40F3-828B-FCA91A317368}"/>
    <hyperlink ref="F17501" r:id="rId34996" display="https://www.bing.com/maps?cp=34.613056~-117.938889&amp;style=o&amp;lvl=18&amp;dir=0&amp;sp=point.34.613056_-117.938889_SEPV Palmdale East" xr:uid="{458863D9-41FD-4063-8892-8C7AE6B65ECE}"/>
    <hyperlink ref="E17502" r:id="rId34997" display="https://www.google.com/maps/@40.928056,-72.771111,450m/data=!3m1!1e3!4m5!3m4!1s0x0:0x0!8m2!3d40.928056!4d-72.771111" xr:uid="{36A58567-B668-40F6-BEE3-F132FFA6C767}"/>
    <hyperlink ref="F17502" r:id="rId34998" display="https://www.bing.com/maps?cp=40.928056~-72.771111&amp;style=o&amp;lvl=18&amp;dir=0&amp;sp=point.40.928056_-72.771111_Sutter Greenworks LLC" xr:uid="{65F5036C-1957-4B47-8BB5-37EE4C5B039D}"/>
    <hyperlink ref="E17503" r:id="rId34999" display="https://www.google.com/maps/@41.067500,-72.440278,450m/data=!3m1!1e3!4m5!3m4!1s0x0:0x0!8m2!3d41.067500!4d-72.440278" xr:uid="{996E3DCD-6CEE-40BF-9A37-F6653D9604D7}"/>
    <hyperlink ref="F17503" r:id="rId35000" display="https://www.bing.com/maps?cp=41.067500~-72.440278&amp;style=o&amp;lvl=18&amp;dir=0&amp;sp=point.41.067500_-72.440278_Sterlington Greenworks LLC" xr:uid="{BD99A42B-248E-4033-BEF8-0CD02EE0D605}"/>
    <hyperlink ref="E17504" r:id="rId35001" display="https://www.google.com/maps/@40.925278,-72.763333,450m/data=!3m1!1e3!4m5!3m4!1s0x0:0x0!8m2!3d40.925278!4d-72.763333" xr:uid="{147395BC-2470-4335-8563-93B32B69408A}"/>
    <hyperlink ref="F17504" r:id="rId35002" display="https://www.bing.com/maps?cp=40.925278~-72.763333&amp;style=o&amp;lvl=18&amp;dir=0&amp;sp=point.40.925278_-72.763333_Leavenworth Greenworks LLC" xr:uid="{50A19D8B-E701-49BB-AF5F-4F765C6CB78F}"/>
    <hyperlink ref="E17505" r:id="rId35003" display="https://www.google.com/maps/@39.922222,-74.806667,450m/data=!3m1!1e3!4m5!3m4!1s0x0:0x0!8m2!3d39.922222!4d-74.806667" xr:uid="{695A9ECB-42DA-4E15-870A-6D2C389A055F}"/>
    <hyperlink ref="F17505" r:id="rId35004" display="https://www.bing.com/maps?cp=39.922222~-74.806667&amp;style=o&amp;lvl=18&amp;dir=0&amp;sp=point.39.922222_-74.806667_Medford WWTP" xr:uid="{B8F28D36-CDAA-4D12-BE18-6979A651B381}"/>
    <hyperlink ref="E17506" r:id="rId35005" display="https://www.google.com/maps/@39.926667,-74.813611,450m/data=!3m1!1e3!4m5!3m4!1s0x0:0x0!8m2!3d39.926667!4d-74.813611" xr:uid="{DDB19EFB-F218-4805-A35A-E58F440331CD}"/>
    <hyperlink ref="F17506" r:id="rId35006" display="https://www.bing.com/maps?cp=39.926667~-74.813611&amp;style=o&amp;lvl=18&amp;dir=0&amp;sp=point.39.926667_-74.813611_Reeves South" xr:uid="{38732D3E-8A89-4AF3-86A0-5B5B65AADC34}"/>
    <hyperlink ref="E17507" r:id="rId35007" display="https://www.google.com/maps/@37.643889,-121.884167,450m/data=!3m1!1e3!4m5!3m4!1s0x0:0x0!8m2!3d37.643889!4d-121.884167" xr:uid="{7D12C7A7-B882-4CF5-B0AE-D70E6EE65ED7}"/>
    <hyperlink ref="F17507" r:id="rId35008" display="https://www.bing.com/maps?cp=37.643889~-121.884167&amp;style=o&amp;lvl=18&amp;dir=0&amp;sp=point.37.643889_-121.884167_Life Technologies - Pleasanton" xr:uid="{9722099C-6132-4922-BF01-7E8133411746}"/>
    <hyperlink ref="E17508" r:id="rId35009" display="https://www.google.com/maps/@37.356389,-121.871944,450m/data=!3m1!1e3!4m5!3m4!1s0x0:0x0!8m2!3d37.356389!4d-121.871944" xr:uid="{FEC109A5-159B-454D-BD17-2237DF390A2B}"/>
    <hyperlink ref="F17508" r:id="rId35010" display="https://www.bing.com/maps?cp=37.356389~-121.871944&amp;style=o&amp;lvl=18&amp;dir=0&amp;sp=point.37.356389_-121.871944_Kellogg's - San Jose" xr:uid="{3B1B1A44-D63C-4529-AE4F-98F319D2608D}"/>
    <hyperlink ref="E17509" r:id="rId35011" display="https://www.google.com/maps/@38.001111,-121.703889,450m/data=!3m1!1e3!4m5!3m4!1s0x0:0x0!8m2!3d38.001111!4d-121.703889" xr:uid="{45BCEE21-D0E6-4056-9884-AB8070313E7E}"/>
    <hyperlink ref="F17509" r:id="rId35012" display="https://www.bing.com/maps?cp=38.001111~-121.703889&amp;style=o&amp;lvl=18&amp;dir=0&amp;sp=point.38.001111_-121.703889_California PV Energy at ISD WWTP" xr:uid="{DB76AD4F-FE64-4FD7-B160-BDEBA2159137}"/>
    <hyperlink ref="E17510" r:id="rId35013" display="https://www.google.com/maps/@35.978889,-98.710278,450m/data=!3m1!1e3!4m5!3m4!1s0x0:0x0!8m2!3d35.978889!4d-98.710278" xr:uid="{172ECF79-AFED-4028-8725-E5B49C72EF15}"/>
    <hyperlink ref="F17510" r:id="rId35014" display="https://www.bing.com/maps?cp=35.978889~-98.710278&amp;style=o&amp;lvl=18&amp;dir=0&amp;sp=point.35.978889_-98.710278_Mammoth Plains" xr:uid="{755B687E-5556-41A9-AE9B-3E8131C7FF7D}"/>
    <hyperlink ref="E17511" r:id="rId35015" display="https://www.google.com/maps/@42.375000,-96.829000,450m/data=!3m1!1e3!4m5!3m4!1s0x0:0x0!8m2!3d42.375000!4d-96.829000" xr:uid="{464B4CC7-6E58-4861-BF14-9020A7434F9B}"/>
    <hyperlink ref="F17511" r:id="rId35016" display="https://www.bing.com/maps?cp=42.375000~-96.829000&amp;style=o&amp;lvl=18&amp;dir=0&amp;sp=point.42.375000_-96.829000_Rattlesnake Creek Wind Project" xr:uid="{F9490A46-E6F5-4352-AC79-E58B2053A198}"/>
    <hyperlink ref="E17512" r:id="rId35017" display="https://www.google.com/maps/@41.581667,-71.486667,450m/data=!3m1!1e3!4m5!3m4!1s0x0:0x0!8m2!3d41.581667!4d-71.486667" xr:uid="{3B16C9D2-53DC-4DEB-9A71-85D84AE98AE8}"/>
    <hyperlink ref="F17512" r:id="rId35018" display="https://www.bing.com/maps?cp=41.581667~-71.486667&amp;style=o&amp;lvl=18&amp;dir=0&amp;sp=point.41.581667_-71.486667_WED NK Green" xr:uid="{87367E84-493F-4E66-8883-A9A0A097536C}"/>
    <hyperlink ref="E17513" r:id="rId35019" display="https://www.google.com/maps/@41.016944,-84.593611,450m/data=!3m1!1e3!4m5!3m4!1s0x0:0x0!8m2!3d41.016944!4d-84.593611" xr:uid="{9D4F8559-EA49-47D8-8426-5F1B327A6AA1}"/>
    <hyperlink ref="F17513" r:id="rId35020" display="https://www.bing.com/maps?cp=41.016944~-84.593611&amp;style=o&amp;lvl=18&amp;dir=0&amp;sp=point.41.016944_-84.593611_Northwest Ohio Wind" xr:uid="{91752AD3-F93D-4C3F-A95E-4B7DFEF69A7F}"/>
    <hyperlink ref="E17514" r:id="rId35021" display="https://www.google.com/maps/@41.016944,-84.593611,450m/data=!3m1!1e3!4m5!3m4!1s0x0:0x0!8m2!3d41.016944!4d-84.593611" xr:uid="{C94BC748-4267-47E7-B969-429BD325A1E7}"/>
    <hyperlink ref="F17514" r:id="rId35022" display="https://www.bing.com/maps?cp=41.016944~-84.593611&amp;style=o&amp;lvl=18&amp;dir=0&amp;sp=point.41.016944_-84.593611_Northwest Ohio Wind" xr:uid="{0788030E-EA86-49F3-85EA-FA095988CDF4}"/>
    <hyperlink ref="E17515" r:id="rId35023" display="https://www.google.com/maps/@41.016944,-84.593611,450m/data=!3m1!1e3!4m5!3m4!1s0x0:0x0!8m2!3d41.016944!4d-84.593611" xr:uid="{7EAE6D44-275C-404C-849C-F9802902F15A}"/>
    <hyperlink ref="F17515" r:id="rId35024" display="https://www.bing.com/maps?cp=41.016944~-84.593611&amp;style=o&amp;lvl=18&amp;dir=0&amp;sp=point.41.016944_-84.593611_Northwest Ohio Wind" xr:uid="{00D02882-AFB6-4338-A228-C037224AA91E}"/>
    <hyperlink ref="E17516" r:id="rId35025" display="https://www.google.com/maps/@40.470000,-74.685000,450m/data=!3m1!1e3!4m5!3m4!1s0x0:0x0!8m2!3d40.470000!4d-74.685000" xr:uid="{615D9C94-60C2-45EB-BAFB-E6692287D3D6}"/>
    <hyperlink ref="F17516" r:id="rId35026" display="https://www.bing.com/maps?cp=40.470000~-74.685000&amp;style=o&amp;lvl=18&amp;dir=0&amp;sp=point.40.470000_-74.685000_Carrier Clinic" xr:uid="{2535D0C9-4EB1-4106-9EE3-42699B7D4158}"/>
    <hyperlink ref="E17517" r:id="rId35027" display="https://www.google.com/maps/@38.160833,-122.565000,450m/data=!3m1!1e3!4m5!3m4!1s0x0:0x0!8m2!3d38.160833!4d-122.565000" xr:uid="{AD6AE007-6AEF-48D4-9EC1-AEA3B6A012BC}"/>
    <hyperlink ref="F17517" r:id="rId35028" display="https://www.bing.com/maps?cp=38.160833~-122.565000&amp;style=o&amp;lvl=18&amp;dir=0&amp;sp=point.38.160833_-122.565000_Waste Mangement Redwood LFGTE" xr:uid="{CB7C2B4C-D94A-497C-A358-8F4B1D1FC869}"/>
    <hyperlink ref="E17518" r:id="rId35029" display="https://www.google.com/maps/@38.160833,-122.565000,450m/data=!3m1!1e3!4m5!3m4!1s0x0:0x0!8m2!3d38.160833!4d-122.565000" xr:uid="{6E301EC6-6DDD-4547-8917-1FE5ED2F261E}"/>
    <hyperlink ref="F17518" r:id="rId35030" display="https://www.bing.com/maps?cp=38.160833~-122.565000&amp;style=o&amp;lvl=18&amp;dir=0&amp;sp=point.38.160833_-122.565000_Waste Mangement Redwood LFGTE" xr:uid="{B13E746E-0227-4C7D-9CEE-E4E4B38BCBA7}"/>
    <hyperlink ref="E17519" r:id="rId35031" display="https://www.google.com/maps/@36.306667,-119.629167,450m/data=!3m1!1e3!4m5!3m4!1s0x0:0x0!8m2!3d36.306667!4d-119.629167" xr:uid="{01EBC697-97CB-4877-88EA-9E80DF7D53C0}"/>
    <hyperlink ref="F17519" r:id="rId35032" display="https://www.bing.com/maps?cp=36.306667~-119.629167&amp;style=o&amp;lvl=18&amp;dir=0&amp;sp=point.36.306667_-119.629167_Hanford 1 and 2" xr:uid="{4975AF97-BC56-4967-96CD-BFBFE720A9E4}"/>
    <hyperlink ref="E17520" r:id="rId35033" display="https://www.google.com/maps/@36.306667,-119.629167,450m/data=!3m1!1e3!4m5!3m4!1s0x0:0x0!8m2!3d36.306667!4d-119.629167" xr:uid="{CFAAA67D-0858-47E2-9BED-B1B13CD869F9}"/>
    <hyperlink ref="F17520" r:id="rId35034" display="https://www.bing.com/maps?cp=36.306667~-119.629167&amp;style=o&amp;lvl=18&amp;dir=0&amp;sp=point.36.306667_-119.629167_Hanford 1 and 2" xr:uid="{61A142FB-BD7D-4DB3-8BB9-0AF1BD871285}"/>
    <hyperlink ref="E17521" r:id="rId35035" display="https://www.google.com/maps/@41.675833,-71.707500,450m/data=!3m1!1e3!4m5!3m4!1s0x0:0x0!8m2!3d41.675833!4d-71.707500" xr:uid="{A38EF4B0-02EB-4013-99D3-9BD93460C127}"/>
    <hyperlink ref="F17521" r:id="rId35036" display="https://www.bing.com/maps?cp=41.675833~-71.707500&amp;style=o&amp;lvl=18&amp;dir=0&amp;sp=point.41.675833_-71.707500_WED Coventry 1" xr:uid="{06E73D94-F88C-4FDA-8821-4507376FD2E0}"/>
    <hyperlink ref="E17522" r:id="rId35037" display="https://www.google.com/maps/@41.672500,-71.705833,450m/data=!3m1!1e3!4m5!3m4!1s0x0:0x0!8m2!3d41.672500!4d-71.705833" xr:uid="{E7CAD77F-045E-4D6E-871F-C082A91860B2}"/>
    <hyperlink ref="F17522" r:id="rId35038" display="https://www.bing.com/maps?cp=41.672500~-71.705833&amp;style=o&amp;lvl=18&amp;dir=0&amp;sp=point.41.672500_-71.705833_WED Coventry 2" xr:uid="{6558D74D-4215-4A25-B904-66D3E126DEB2}"/>
    <hyperlink ref="E17523" r:id="rId35039" display="https://www.google.com/maps/@41.672500,-71.705833,450m/data=!3m1!1e3!4m5!3m4!1s0x0:0x0!8m2!3d41.672500!4d-71.705833" xr:uid="{2BD407C1-8E6F-4F1F-913D-9E3FC49EB372}"/>
    <hyperlink ref="F17523" r:id="rId35040" display="https://www.bing.com/maps?cp=41.672500~-71.705833&amp;style=o&amp;lvl=18&amp;dir=0&amp;sp=point.41.672500_-71.705833_WED Coventry 2" xr:uid="{9730BC96-247E-4D7D-A8A9-92455FCC843D}"/>
    <hyperlink ref="E17524" r:id="rId35041" display="https://www.google.com/maps/@41.672500,-71.705833,450m/data=!3m1!1e3!4m5!3m4!1s0x0:0x0!8m2!3d41.672500!4d-71.705833" xr:uid="{6FE12A4F-4A3C-4408-83A8-6654BCA070C9}"/>
    <hyperlink ref="F17524" r:id="rId35042" display="https://www.bing.com/maps?cp=41.672500~-71.705833&amp;style=o&amp;lvl=18&amp;dir=0&amp;sp=point.41.672500_-71.705833_WED Coventry 2" xr:uid="{92489DEB-518A-4001-A0A1-6474C9C08013}"/>
    <hyperlink ref="E17525" r:id="rId35043" display="https://www.google.com/maps/@41.695556,-71.720833,450m/data=!3m1!1e3!4m5!3m4!1s0x0:0x0!8m2!3d41.695556!4d-71.720833" xr:uid="{D46AFBFA-33D1-4513-ADD8-96ADB37FCFAA}"/>
    <hyperlink ref="F17525" r:id="rId35044" display="https://www.bing.com/maps?cp=41.695556~-71.720833&amp;style=o&amp;lvl=18&amp;dir=0&amp;sp=point.41.695556_-71.720833_WED Coventry 3" xr:uid="{EE84D12C-C97D-4D13-8065-3BD6EF1C7C1F}"/>
    <hyperlink ref="E17526" r:id="rId35045" display="https://www.google.com/maps/@41.686389,-71.728333,450m/data=!3m1!1e3!4m5!3m4!1s0x0:0x0!8m2!3d41.686389!4d-71.728333" xr:uid="{DFF7273F-C661-4152-82FA-484161046260}"/>
    <hyperlink ref="F17526" r:id="rId35046" display="https://www.bing.com/maps?cp=41.686389~-71.728333&amp;style=o&amp;lvl=18&amp;dir=0&amp;sp=point.41.686389_-71.728333_WED Coventry 4" xr:uid="{1289668D-53EA-40C2-8ABF-687ECBCBD7A1}"/>
    <hyperlink ref="E17527" r:id="rId35047" display="https://www.google.com/maps/@35.248889,-118.034444,450m/data=!3m1!1e3!4m5!3m4!1s0x0:0x0!8m2!3d35.248889!4d-118.034444" xr:uid="{8DF793D5-5E5C-415E-B0CA-926B0AB74EB7}"/>
    <hyperlink ref="F17527" r:id="rId35048" display="https://www.bing.com/maps?cp=35.248889~-118.034444&amp;style=o&amp;lvl=18&amp;dir=0&amp;sp=point.35.248889_-118.034444_Beacon Solar Plant Site 5" xr:uid="{9E19B62B-403E-4DBD-9953-5353C443DA31}"/>
    <hyperlink ref="E17528" r:id="rId35049" display="https://www.google.com/maps/@35.265833,-117.999167,450m/data=!3m1!1e3!4m5!3m4!1s0x0:0x0!8m2!3d35.265833!4d-117.999167" xr:uid="{381FE992-72A1-4E2A-B832-1CCB318DBE44}"/>
    <hyperlink ref="F17528" r:id="rId35050" display="https://www.bing.com/maps?cp=35.265833~-117.999167&amp;style=o&amp;lvl=18&amp;dir=0&amp;sp=point.35.265833_-117.999167_Beacon Solar Plant Site 2" xr:uid="{EED71D29-8896-4591-83FE-6C8223D9D548}"/>
    <hyperlink ref="E17529" r:id="rId35051" display="https://www.google.com/maps/@37.231944,-92.453889,450m/data=!3m1!1e3!4m5!3m4!1s0x0:0x0!8m2!3d37.231944!4d-92.453889" xr:uid="{5ECD1FE1-17B8-4DBE-9935-8E3BE3D1E952}"/>
    <hyperlink ref="F17529" r:id="rId35052" display="https://www.bing.com/maps?cp=37.231944~-92.453889&amp;style=o&amp;lvl=18&amp;dir=0&amp;sp=point.37.231944_-92.453889_Black Oak Power Producers" xr:uid="{C3940C18-4E6E-4250-95CF-9064069CFECA}"/>
    <hyperlink ref="E17530" r:id="rId35053" display="https://www.google.com/maps/@37.231944,-92.453889,450m/data=!3m1!1e3!4m5!3m4!1s0x0:0x0!8m2!3d37.231944!4d-92.453889" xr:uid="{2826AE09-16B8-4B7C-B19F-C424F54680F3}"/>
    <hyperlink ref="F17530" r:id="rId35054" display="https://www.bing.com/maps?cp=37.231944~-92.453889&amp;style=o&amp;lvl=18&amp;dir=0&amp;sp=point.37.231944_-92.453889_Black Oak Power Producers" xr:uid="{4CF48A18-1025-44C3-B24A-7615918D53DC}"/>
    <hyperlink ref="E17531" r:id="rId35055" display="https://www.google.com/maps/@36.122500,-98.992222,450m/data=!3m1!1e3!4m5!3m4!1s0x0:0x0!8m2!3d36.122500!4d-98.992222" xr:uid="{0B7EA8A6-8190-44A6-920B-EFBB6A069679}"/>
    <hyperlink ref="F17531" r:id="rId35056" display="https://www.bing.com/maps?cp=36.122500~-98.992222&amp;style=o&amp;lvl=18&amp;dir=0&amp;sp=point.36.122500_-98.992222_Seiling Wind I" xr:uid="{A3AC8E34-478D-48CD-AB2D-79FC61129C36}"/>
    <hyperlink ref="E17532" r:id="rId35057" display="https://www.google.com/maps/@36.122500,-98.992222,450m/data=!3m1!1e3!4m5!3m4!1s0x0:0x0!8m2!3d36.122500!4d-98.992222" xr:uid="{1260C17F-901C-44C0-AFCF-4CAD720DC2CA}"/>
    <hyperlink ref="F17532" r:id="rId35058" display="https://www.bing.com/maps?cp=36.122500~-98.992222&amp;style=o&amp;lvl=18&amp;dir=0&amp;sp=point.36.122500_-98.992222_Seiling Wind II" xr:uid="{1211B43C-7ED9-4AFF-BC2A-EB88232CAB9E}"/>
    <hyperlink ref="E17533" r:id="rId35059" display="https://www.google.com/maps/@41.659722,-71.699722,450m/data=!3m1!1e3!4m5!3m4!1s0x0:0x0!8m2!3d41.659722!4d-71.699722" xr:uid="{5FCA7F9E-55EC-4F3C-8263-A58FAE2C1AD2}"/>
    <hyperlink ref="F17533" r:id="rId35060" display="https://www.bing.com/maps?cp=41.659722~-71.699722&amp;style=o&amp;lvl=18&amp;dir=0&amp;sp=point.41.659722_-71.699722_WED Coventry 5" xr:uid="{61F7150C-E82C-4A7A-A364-75E36D666CB1}"/>
    <hyperlink ref="E17534" r:id="rId35061" display="https://www.google.com/maps/@41.669722,-71.708333,450m/data=!3m1!1e3!4m5!3m4!1s0x0:0x0!8m2!3d41.669722!4d-71.708333" xr:uid="{0DD6779F-EF6D-422F-97F1-B68EAFA0AAE7}"/>
    <hyperlink ref="F17534" r:id="rId35062" display="https://www.bing.com/maps?cp=41.669722~-71.708333&amp;style=o&amp;lvl=18&amp;dir=0&amp;sp=point.41.669722_-71.708333_WED Coventry 6" xr:uid="{EF1ED34B-C411-4FBA-873D-CA65B8C6930A}"/>
    <hyperlink ref="E17535" r:id="rId35063" display="https://www.google.com/maps/@41.669722,-71.708333,450m/data=!3m1!1e3!4m5!3m4!1s0x0:0x0!8m2!3d41.669722!4d-71.708333" xr:uid="{DECA75C6-FA82-431D-9E97-B833BBCF1EC3}"/>
    <hyperlink ref="F17535" r:id="rId35064" display="https://www.bing.com/maps?cp=41.669722~-71.708333&amp;style=o&amp;lvl=18&amp;dir=0&amp;sp=point.41.669722_-71.708333_WED Coventry 6" xr:uid="{CBE997D4-76C8-4146-BEDD-96BD517C034E}"/>
    <hyperlink ref="E17536" r:id="rId35065" display="https://www.google.com/maps/@41.669722,-71.708333,450m/data=!3m1!1e3!4m5!3m4!1s0x0:0x0!8m2!3d41.669722!4d-71.708333" xr:uid="{499BD786-00D5-475D-A6A6-2ACB7D6EBBC6}"/>
    <hyperlink ref="F17536" r:id="rId35066" display="https://www.bing.com/maps?cp=41.669722~-71.708333&amp;style=o&amp;lvl=18&amp;dir=0&amp;sp=point.41.669722_-71.708333_WED Coventry 6" xr:uid="{AF6A61FB-204F-48B3-BF4B-B7ED6367D50D}"/>
    <hyperlink ref="E17537" r:id="rId35067" display="https://www.google.com/maps/@35.269444,-118.014444,450m/data=!3m1!1e3!4m5!3m4!1s0x0:0x0!8m2!3d35.269444!4d-118.014444" xr:uid="{3F828D49-FFFD-424F-90F7-B33E169CEB9B}"/>
    <hyperlink ref="F17537" r:id="rId35068" display="https://www.bing.com/maps?cp=35.269444~-118.014444&amp;style=o&amp;lvl=18&amp;dir=0&amp;sp=point.35.269444_-118.014444_Hecate Energy Beacon Solar 1" xr:uid="{13E27BE7-67B6-410D-8E3A-54C80738856D}"/>
    <hyperlink ref="E17538" r:id="rId35069" display="https://www.google.com/maps/@35.253056,-118.014722,450m/data=!3m1!1e3!4m5!3m4!1s0x0:0x0!8m2!3d35.253056!4d-118.014722" xr:uid="{D324DCB6-F46B-486D-A0BD-7E3AF2D0C33A}"/>
    <hyperlink ref="F17538" r:id="rId35070" display="https://www.bing.com/maps?cp=35.253056~-118.014722&amp;style=o&amp;lvl=18&amp;dir=0&amp;sp=point.35.253056_-118.014722_Hecate Energy Beacon Solar 3" xr:uid="{E8E8BB28-A8C5-40E6-A06E-5C7752393753}"/>
    <hyperlink ref="E17539" r:id="rId35071" display="https://www.google.com/maps/@35.253611,-118.026944,450m/data=!3m1!1e3!4m5!3m4!1s0x0:0x0!8m2!3d35.253611!4d-118.026944" xr:uid="{5F81DFB4-B23C-494A-AEF5-5764537A56A6}"/>
    <hyperlink ref="F17539" r:id="rId35072" display="https://www.bing.com/maps?cp=35.253611~-118.026944&amp;style=o&amp;lvl=18&amp;dir=0&amp;sp=point.35.253611_-118.026944_Hecate Energy Beacon Solar 4" xr:uid="{D8B3D1B1-ED5C-4105-A9D4-8D9EA41A89FD}"/>
    <hyperlink ref="E17540" r:id="rId35073" display="https://www.google.com/maps/@40.069601,-74.584842,450m/data=!3m1!1e3!4m5!3m4!1s0x0:0x0!8m2!3d40.069601!4d-74.584842" xr:uid="{1DA580A9-2DC1-489F-8929-D3AEEF2F8858}"/>
    <hyperlink ref="F17540" r:id="rId35074" display="https://www.bing.com/maps?cp=40.069601~-74.584842&amp;style=o&amp;lvl=18&amp;dir=0&amp;sp=point.40.069601_-74.584842_North Run" xr:uid="{5E38D247-B8F1-4C93-9A90-A01640D1DFAE}"/>
    <hyperlink ref="E17541" r:id="rId35075" display="https://www.google.com/maps/@40.229725,-74.225818,450m/data=!3m1!1e3!4m5!3m4!1s0x0:0x0!8m2!3d40.229725!4d-74.225818" xr:uid="{4C49A4B6-F6B6-47CF-90A5-95F3A1AA801F}"/>
    <hyperlink ref="F17541" r:id="rId35076" display="https://www.bing.com/maps?cp=40.229725~-74.225818&amp;style=o&amp;lvl=18&amp;dir=0&amp;sp=point.40.229725_-74.225818_Rock Solid" xr:uid="{B6A3BEB7-12EF-437D-ADCD-68A506245461}"/>
    <hyperlink ref="E17542" r:id="rId35077" display="https://www.google.com/maps/@26.388611,-98.806111,450m/data=!3m1!1e3!4m5!3m4!1s0x0:0x0!8m2!3d26.388611!4d-98.806111" xr:uid="{1DFB011F-A21A-49B9-A54E-6485186AD35F}"/>
    <hyperlink ref="F17542" r:id="rId35078" display="https://www.bing.com/maps?cp=26.388611~-98.806111&amp;style=o&amp;lvl=18&amp;dir=0&amp;sp=point.26.388611_-98.806111_Los Vientos Windpower III" xr:uid="{461FD459-EEC7-4F40-BCF5-2C2CD57435FB}"/>
    <hyperlink ref="E17543" r:id="rId35079" display="https://www.google.com/maps/@26.380556,-98.818333,450m/data=!3m1!1e3!4m5!3m4!1s0x0:0x0!8m2!3d26.380556!4d-98.818333" xr:uid="{92CFE3C7-9A80-4CFA-B6D7-029AE2286A1D}"/>
    <hyperlink ref="F17543" r:id="rId35080" display="https://www.bing.com/maps?cp=26.380556~-98.818333&amp;style=o&amp;lvl=18&amp;dir=0&amp;sp=point.26.380556_-98.818333_Los Vientos Windpower IV" xr:uid="{A044A802-F50E-4D72-87C4-5AB26D17DDB2}"/>
    <hyperlink ref="E17544" r:id="rId35081" display="https://www.google.com/maps/@35.305556,-119.622500,450m/data=!3m1!1e3!4m5!3m4!1s0x0:0x0!8m2!3d35.305556!4d-119.622500" xr:uid="{36096A5E-331C-4DA7-9C67-2F5D73A09979}"/>
    <hyperlink ref="F17544" r:id="rId35082" display="https://www.bing.com/maps?cp=35.305556~-119.622500&amp;style=o&amp;lvl=18&amp;dir=0&amp;sp=point.35.305556_-119.622500_Pumpjack Solar I" xr:uid="{F7DD6656-9FFF-4EE3-A134-E0BE52085F89}"/>
    <hyperlink ref="E17545" r:id="rId35083" display="https://www.google.com/maps/@38.587222,-121.457778,450m/data=!3m1!1e3!4m5!3m4!1s0x0:0x0!8m2!3d38.587222!4d-121.457778" xr:uid="{E429388F-48A0-459F-9662-4E3C61034B53}"/>
    <hyperlink ref="F17545" r:id="rId35084" display="https://www.bing.com/maps?cp=38.587222~-121.457778&amp;style=o&amp;lvl=18&amp;dir=0&amp;sp=point.38.587222_-121.457778_Sacramento (SMUD)" xr:uid="{0EA88571-1AF2-43B9-9031-F7D995E49712}"/>
    <hyperlink ref="E17546" r:id="rId35085" display="https://www.google.com/maps/@41.516389,-81.597222,450m/data=!3m1!1e3!4m5!3m4!1s0x0:0x0!8m2!3d41.516389!4d-81.597222" xr:uid="{64963FA2-D1AE-49FB-BF89-7A647C7E64F8}"/>
    <hyperlink ref="F17546" r:id="rId35086" display="https://www.bing.com/maps?cp=41.516389~-81.597222&amp;style=o&amp;lvl=18&amp;dir=0&amp;sp=point.41.516389_-81.597222_MCCo Solar Generating Facility" xr:uid="{D38E3D87-2393-4E83-AC1B-1FE784903831}"/>
    <hyperlink ref="E17547" r:id="rId35087" display="https://www.google.com/maps/@35.202500,-81.363056,450m/data=!3m1!1e3!4m5!3m4!1s0x0:0x0!8m2!3d35.202500!4d-81.363056" xr:uid="{7CA6929A-289B-41AB-A1DD-6A2F084BE1EA}"/>
    <hyperlink ref="F17547" r:id="rId35088" display="https://www.bing.com/maps?cp=35.202500~-81.363056&amp;style=o&amp;lvl=18&amp;dir=0&amp;sp=point.35.202500_-81.363056_Kings Mountain Energy Center" xr:uid="{14736CF7-0EF4-40C8-B6F9-9A9C7EE7F59B}"/>
    <hyperlink ref="E17548" r:id="rId35089" display="https://www.google.com/maps/@35.202500,-81.363056,450m/data=!3m1!1e3!4m5!3m4!1s0x0:0x0!8m2!3d35.202500!4d-81.363056" xr:uid="{6961A11E-4D0A-4866-966A-28B266C1E104}"/>
    <hyperlink ref="F17548" r:id="rId35090" display="https://www.bing.com/maps?cp=35.202500~-81.363056&amp;style=o&amp;lvl=18&amp;dir=0&amp;sp=point.35.202500_-81.363056_Kings Mountain Energy Center" xr:uid="{1281C36B-6793-478F-BE91-27F6B7485A7F}"/>
    <hyperlink ref="E17549" r:id="rId35091" display="https://www.google.com/maps/@39.465000,-84.347778,450m/data=!3m1!1e3!4m5!3m4!1s0x0:0x0!8m2!3d39.465000!4d-84.347778" xr:uid="{8577186B-9F99-4254-BC4C-EA363F1E515A}"/>
    <hyperlink ref="F17549" r:id="rId35092" display="https://www.bing.com/maps?cp=39.465000~-84.347778&amp;style=o&amp;lvl=18&amp;dir=0&amp;sp=point.39.465000_-84.347778_Middletown Energy Center" xr:uid="{8AED353F-08DC-4CF7-B5A8-99638EE48A64}"/>
    <hyperlink ref="E17550" r:id="rId35093" display="https://www.google.com/maps/@39.465000,-84.347778,450m/data=!3m1!1e3!4m5!3m4!1s0x0:0x0!8m2!3d39.465000!4d-84.347778" xr:uid="{4D4639C2-A783-4422-9F1B-5A30755B3931}"/>
    <hyperlink ref="F17550" r:id="rId35094" display="https://www.bing.com/maps?cp=39.465000~-84.347778&amp;style=o&amp;lvl=18&amp;dir=0&amp;sp=point.39.465000_-84.347778_Middletown Energy Center" xr:uid="{41DAA2D6-A9ED-4D13-90DC-D366CFC6D2A6}"/>
    <hyperlink ref="E17551" r:id="rId35095" display="https://www.google.com/maps/@39.882778,-75.829444,450m/data=!3m1!1e3!4m5!3m4!1s0x0:0x0!8m2!3d39.882778!4d-75.829444" xr:uid="{0E18E5E1-0412-409E-9263-84DBC2902486}"/>
    <hyperlink ref="F17551" r:id="rId35096" display="https://www.bing.com/maps?cp=39.882778~-75.829444&amp;style=o&amp;lvl=18&amp;dir=0&amp;sp=point.39.882778_-75.829444_Marlboro Mushrooms Solar Field" xr:uid="{4EF28F47-7E4C-411A-931E-9253DFCB5E48}"/>
    <hyperlink ref="E17552" r:id="rId35097" display="https://www.google.com/maps/@32.702107,-116.354587,450m/data=!3m1!1e3!4m5!3m4!1s0x0:0x0!8m2!3d32.702107!4d-116.354587" xr:uid="{9553B529-7DE3-4365-83A8-DE90EE979FFB}"/>
    <hyperlink ref="F17552" r:id="rId35098" display="https://www.bing.com/maps?cp=32.702107~-116.354587&amp;style=o&amp;lvl=18&amp;dir=0&amp;sp=point.32.702107_-116.354587_Golden Acorn Casino" xr:uid="{E52729C7-A3A6-4659-A34A-B195D0841492}"/>
    <hyperlink ref="E17553" r:id="rId35099" display="https://www.google.com/maps/@36.421111,-121.340278,450m/data=!3m1!1e3!4m5!3m4!1s0x0:0x0!8m2!3d36.421111!4d-121.340278" xr:uid="{A0D1DB36-9650-45CB-B094-F75ACFE7E9C3}"/>
    <hyperlink ref="F17553" r:id="rId35100" display="https://www.bing.com/maps?cp=36.421111~-121.340278&amp;style=o&amp;lvl=18&amp;dir=0&amp;sp=point.36.421111_-121.340278_City of Soledad Water Reclamation" xr:uid="{60EA84CB-7A23-4630-A5F7-629A1A1295BA}"/>
    <hyperlink ref="E17554" r:id="rId35101" display="https://www.google.com/maps/@36.505000,-121.451667,450m/data=!3m1!1e3!4m5!3m4!1s0x0:0x0!8m2!3d36.505000!4d-121.451667" xr:uid="{00081312-4750-4258-AFBF-C79FF2DD374E}"/>
    <hyperlink ref="F17554" r:id="rId35102" display="https://www.bing.com/maps?cp=36.505000~-121.451667&amp;style=o&amp;lvl=18&amp;dir=0&amp;sp=point.36.505000_-121.451667_Taylor Farms" xr:uid="{285F8126-FF02-47A0-AE49-0493939CC102}"/>
    <hyperlink ref="E17555" r:id="rId35103" display="https://www.google.com/maps/@38.233611,-122.092500,450m/data=!3m1!1e3!4m5!3m4!1s0x0:0x0!8m2!3d38.233611!4d-122.092500" xr:uid="{3C5EE25F-B912-462D-8C8F-AE288677257F}"/>
    <hyperlink ref="F17555" r:id="rId35104" location="2" display="https://www.bing.com/maps?cp=38.233611~-122.092500&amp;style=o&amp;lvl=18&amp;dir=0&amp;sp=point.38.233611_-122.092500_Anheuser-Busch - 2" xr:uid="{2A4FECE4-BAD8-4187-B6F8-1EEBBBCDCD3F}"/>
    <hyperlink ref="E17556" r:id="rId35105" display="https://www.google.com/maps/@32.700000,-101.741111,450m/data=!3m1!1e3!4m5!3m4!1s0x0:0x0!8m2!3d32.700000!4d-101.741111" xr:uid="{58783CD0-2C0B-47A7-AAF5-43D7500F3888}"/>
    <hyperlink ref="F17556" r:id="rId35106" display="https://www.bing.com/maps?cp=32.700000~-101.741111&amp;style=o&amp;lvl=18&amp;dir=0&amp;sp=point.32.700000_-101.741111_Mesquite Creek Wind" xr:uid="{1239CDA5-8D82-4987-A368-2E5F9905E0C5}"/>
    <hyperlink ref="E17557" r:id="rId35107" display="https://www.google.com/maps/@35.069722,-78.116111,450m/data=!3m1!1e3!4m5!3m4!1s0x0:0x0!8m2!3d35.069722!4d-78.116111" xr:uid="{8416D17B-8E65-4875-97DE-CA1103D6F50C}"/>
    <hyperlink ref="F17557" r:id="rId35108" display="https://www.bing.com/maps?cp=35.069722~-78.116111&amp;style=o&amp;lvl=18&amp;dir=0&amp;sp=point.35.069722_-78.116111_Faison Solar" xr:uid="{D0BA24E1-3D78-4693-A491-DB9E6E62A063}"/>
    <hyperlink ref="E17558" r:id="rId35109" display="https://www.google.com/maps/@34.812222,-118.352778,450m/data=!3m1!1e3!4m5!3m4!1s0x0:0x0!8m2!3d34.812222!4d-118.352778" xr:uid="{214277B8-A821-4255-A921-35852BCD96BE}"/>
    <hyperlink ref="F17558" r:id="rId35110" display="https://www.bing.com/maps?cp=34.812222~-118.352778&amp;style=o&amp;lvl=18&amp;dir=0&amp;sp=point.34.812222_-118.352778_Catalina Solar 2, LLC" xr:uid="{A44008E1-056D-437D-8C0C-F2076BED9CFF}"/>
    <hyperlink ref="E17559" r:id="rId35111" display="https://www.google.com/maps/@31.546111,-84.067500,450m/data=!3m1!1e3!4m5!3m4!1s0x0:0x0!8m2!3d31.546111!4d-84.067500" xr:uid="{566BE7FC-1B1F-4FC9-BF41-5DE258C79C4E}"/>
    <hyperlink ref="F17559" r:id="rId35112" display="https://www.bing.com/maps?cp=31.546111~-84.067500&amp;style=o&amp;lvl=18&amp;dir=0&amp;sp=point.31.546111_-84.067500_MCLB Landfill Gas to Energy" xr:uid="{32870956-2CA2-4A12-B465-BE6293427EB9}"/>
    <hyperlink ref="E17560" r:id="rId35113" display="https://www.google.com/maps/@31.546111,-84.067500,450m/data=!3m1!1e3!4m5!3m4!1s0x0:0x0!8m2!3d31.546111!4d-84.067500" xr:uid="{0A5947BE-CD30-4AE4-BDBD-E47AE62220AE}"/>
    <hyperlink ref="F17560" r:id="rId35114" display="https://www.bing.com/maps?cp=31.546111~-84.067500&amp;style=o&amp;lvl=18&amp;dir=0&amp;sp=point.31.546111_-84.067500_MCLB Landfill Gas to Energy" xr:uid="{4EB854A5-1164-49F2-967B-85EA547CE882}"/>
    <hyperlink ref="E17561" r:id="rId35115" display="https://www.google.com/maps/@35.211944,-78.100833,450m/data=!3m1!1e3!4m5!3m4!1s0x0:0x0!8m2!3d35.211944!4d-78.100833" xr:uid="{5F6E8598-9EF3-4727-8A73-C1DBEB3FBD5A}"/>
    <hyperlink ref="F17561" r:id="rId35116" display="https://www.bing.com/maps?cp=35.211944~-78.100833&amp;style=o&amp;lvl=18&amp;dir=0&amp;sp=point.35.211944_-78.100833_Harrell's Hill Solar Center LLC" xr:uid="{08E26C36-8F5D-471F-911A-6B386CF1A7B5}"/>
    <hyperlink ref="E17562" r:id="rId35117" display="https://www.google.com/maps/@32.975000,-112.694444,450m/data=!3m1!1e3!4m5!3m4!1s0x0:0x0!8m2!3d32.975000!4d-112.694444" xr:uid="{16515EBB-9DD1-4881-859D-11E3A9F2118D}"/>
    <hyperlink ref="F17562" r:id="rId35118" display="https://www.bing.com/maps?cp=32.975000~-112.694444&amp;style=o&amp;lvl=18&amp;dir=0&amp;sp=point.32.975000_-112.694444_Gila River Power Block 1" xr:uid="{CA05D22C-B239-4076-B44F-524A87AA64C7}"/>
    <hyperlink ref="E17563" r:id="rId35119" display="https://www.google.com/maps/@32.975000,-112.694444,450m/data=!3m1!1e3!4m5!3m4!1s0x0:0x0!8m2!3d32.975000!4d-112.694444" xr:uid="{F6A54CBB-3385-497C-8963-C24D68828CFA}"/>
    <hyperlink ref="F17563" r:id="rId35120" display="https://www.bing.com/maps?cp=32.975000~-112.694444&amp;style=o&amp;lvl=18&amp;dir=0&amp;sp=point.32.975000_-112.694444_Gila River Power Block 1" xr:uid="{74675A1C-7863-4906-BCFB-77B256882A31}"/>
    <hyperlink ref="E17564" r:id="rId35121" display="https://www.google.com/maps/@32.975000,-112.694444,450m/data=!3m1!1e3!4m5!3m4!1s0x0:0x0!8m2!3d32.975000!4d-112.694444" xr:uid="{F2CF395B-407A-4186-A9DD-5EE20EC988D9}"/>
    <hyperlink ref="F17564" r:id="rId35122" display="https://www.bing.com/maps?cp=32.975000~-112.694444&amp;style=o&amp;lvl=18&amp;dir=0&amp;sp=point.32.975000_-112.694444_Gila River Power Block 1" xr:uid="{C4B6F90A-BBB9-4C1B-B0DE-66B3666B7D53}"/>
    <hyperlink ref="E17565" r:id="rId35123" display="https://www.google.com/maps/@37.130278,-121.052222,450m/data=!3m1!1e3!4m5!3m4!1s0x0:0x0!8m2!3d37.130278!4d-121.052222" xr:uid="{4B4C3F77-9F84-449E-9390-49667C2F7891}"/>
    <hyperlink ref="F17565" r:id="rId35124" display="https://www.bing.com/maps?cp=37.130278~-121.052222&amp;style=o&amp;lvl=18&amp;dir=0&amp;sp=point.37.130278_-121.052222_Quinto Solar PV Project" xr:uid="{5F35A478-583B-4E9B-9338-EF6E2C5265CC}"/>
    <hyperlink ref="E17566" r:id="rId35125" display="https://www.google.com/maps/@43.786667,-122.958056,450m/data=!3m1!1e3!4m5!3m4!1s0x0:0x0!8m2!3d43.786667!4d-122.958056" xr:uid="{B12A078F-8A28-423B-A2E4-DFA04A0F0A8F}"/>
    <hyperlink ref="F17566" r:id="rId35126" display="https://www.bing.com/maps?cp=43.786667~-122.958056&amp;style=o&amp;lvl=18&amp;dir=0&amp;sp=point.43.786667_-122.958056_Dorena Hydro-Electric Facility" xr:uid="{1DCE304F-456B-404E-A46E-30653C7EF45D}"/>
    <hyperlink ref="E17567" r:id="rId35127" display="https://www.google.com/maps/@43.786667,-122.958056,450m/data=!3m1!1e3!4m5!3m4!1s0x0:0x0!8m2!3d43.786667!4d-122.958056" xr:uid="{B1B00AD9-720E-440A-96FB-0025C65E6212}"/>
    <hyperlink ref="F17567" r:id="rId35128" display="https://www.bing.com/maps?cp=43.786667~-122.958056&amp;style=o&amp;lvl=18&amp;dir=0&amp;sp=point.43.786667_-122.958056_Dorena Hydro-Electric Facility" xr:uid="{126C8D39-26F9-429E-9065-66E0CF802B78}"/>
    <hyperlink ref="E17568" r:id="rId35129" display="https://www.google.com/maps/@42.559173,-71.625875,450m/data=!3m1!1e3!4m5!3m4!1s0x0:0x0!8m2!3d42.559173!4d-71.625875" xr:uid="{70B7ECDE-6F0B-4331-8F9A-8092241231BE}"/>
    <hyperlink ref="F17568" r:id="rId35130" display="https://www.bing.com/maps?cp=42.559173~-71.625875&amp;style=o&amp;lvl=18&amp;dir=0&amp;sp=point.42.559173_-71.625875_Devens" xr:uid="{636803AB-B093-412E-83B9-3DA2E37C469D}"/>
    <hyperlink ref="E17569" r:id="rId35131" display="https://www.google.com/maps/@34.473889,-117.562778,450m/data=!3m1!1e3!4m5!3m4!1s0x0:0x0!8m2!3d34.473889!4d-117.562778" xr:uid="{351753D6-3759-478D-B002-C48F750E24D4}"/>
    <hyperlink ref="F17569" r:id="rId35132" display="https://www.bing.com/maps?cp=34.473889~-117.562778&amp;style=o&amp;lvl=18&amp;dir=0&amp;sp=point.34.473889_-117.562778_SCE-Snowline-Duncan Road (North)" xr:uid="{1C21FF0F-CCB3-4EDC-803A-222A70703AFB}"/>
    <hyperlink ref="E17570" r:id="rId35133" display="https://www.google.com/maps/@34.471389,-117.562222,450m/data=!3m1!1e3!4m5!3m4!1s0x0:0x0!8m2!3d34.471389!4d-117.562222" xr:uid="{4AAE8B0F-4116-4405-9E7D-80A4935D4D41}"/>
    <hyperlink ref="F17570" r:id="rId35134" display="https://www.bing.com/maps?cp=34.471389~-117.562222&amp;style=o&amp;lvl=18&amp;dir=0&amp;sp=point.34.471389_-117.562222_SCE-Snowline-Duncan Road (South)" xr:uid="{2A49C6C6-AB83-4B44-80B6-84172FA8A717}"/>
    <hyperlink ref="E17571" r:id="rId35135" display="https://www.google.com/maps/@42.200833,-72.322222,450m/data=!3m1!1e3!4m5!3m4!1s0x0:0x0!8m2!3d42.200833!4d-72.322222" xr:uid="{A829F6E8-598A-46BF-84F1-F0A711EB94FF}"/>
    <hyperlink ref="F17571" r:id="rId35136" display="https://www.bing.com/maps?cp=42.200833~-72.322222&amp;style=o&amp;lvl=18&amp;dir=0&amp;sp=point.42.200833_-72.322222_Browne Solar LLC" xr:uid="{DA6BF2AC-EFB2-47EE-B5B6-D0484F91A656}"/>
    <hyperlink ref="E17572" r:id="rId35137" display="https://www.google.com/maps/@42.200833,-72.322222,450m/data=!3m1!1e3!4m5!3m4!1s0x0:0x0!8m2!3d42.200833!4d-72.322222" xr:uid="{244E6B80-21F0-4F16-8EF9-F370C67F3BF6}"/>
    <hyperlink ref="F17572" r:id="rId35138" display="https://www.bing.com/maps?cp=42.200833~-72.322222&amp;style=o&amp;lvl=18&amp;dir=0&amp;sp=point.42.200833_-72.322222_Indian Hill Solar LLC" xr:uid="{899518B7-973A-4B3B-A7DA-53526C0690A5}"/>
    <hyperlink ref="E17573" r:id="rId35139" display="https://www.google.com/maps/@42.200833,-72.322222,450m/data=!3m1!1e3!4m5!3m4!1s0x0:0x0!8m2!3d42.200833!4d-72.322222" xr:uid="{8F9EB438-CDF9-4947-8761-A6BE78317723}"/>
    <hyperlink ref="F17573" r:id="rId35140" display="https://www.bing.com/maps?cp=42.200833~-72.322222&amp;style=o&amp;lvl=18&amp;dir=0&amp;sp=point.42.200833_-72.322222_State Street Solar LLC" xr:uid="{72EC86AC-C688-479D-8E6B-2A30ACAAA773}"/>
    <hyperlink ref="E17574" r:id="rId35141" display="https://www.google.com/maps/@40.605000,-74.439444,450m/data=!3m1!1e3!4m5!3m4!1s0x0:0x0!8m2!3d40.605000!4d-74.439444" xr:uid="{35D52223-F92E-4367-BA43-ED6DCE02E296}"/>
    <hyperlink ref="F17574" r:id="rId35142" display="https://www.bing.com/maps?cp=40.605000~-74.439444&amp;style=o&amp;lvl=18&amp;dir=0&amp;sp=point.40.605000_-74.439444_Plainfield One Solar LLC" xr:uid="{D077661F-1F3E-45A3-BDB8-6F5F43FA30C5}"/>
    <hyperlink ref="E17575" r:id="rId35143" display="https://www.google.com/maps/@40.205833,-74.579722,450m/data=!3m1!1e3!4m5!3m4!1s0x0:0x0!8m2!3d40.205833!4d-74.579722" xr:uid="{31062D58-BCBA-45C3-B324-3DB9DE443C35}"/>
    <hyperlink ref="F17575" r:id="rId35144" display="https://www.bing.com/maps?cp=40.205833~-74.579722&amp;style=o&amp;lvl=18&amp;dir=0&amp;sp=point.40.205833_-74.579722_24 Applegate Solar LLC" xr:uid="{43683CC8-14E7-4402-A4B7-519AA6A25179}"/>
    <hyperlink ref="E17576" r:id="rId35145" display="https://www.google.com/maps/@41.189167,-74.591667,450m/data=!3m1!1e3!4m5!3m4!1s0x0:0x0!8m2!3d41.189167!4d-74.591667" xr:uid="{5220A50B-BC65-4A2F-A70E-F3239F395560}"/>
    <hyperlink ref="F17576" r:id="rId35146" display="https://www.bing.com/maps?cp=41.189167~-74.591667&amp;style=o&amp;lvl=18&amp;dir=0&amp;sp=point.41.189167_-74.591667_G&amp;S Wantage Solar LLC" xr:uid="{6BC31E05-4301-4DB6-A298-DF87BF609FB4}"/>
    <hyperlink ref="E17577" r:id="rId35147" display="https://www.google.com/maps/@40.330000,-74.462500,450m/data=!3m1!1e3!4m5!3m4!1s0x0:0x0!8m2!3d40.330000!4d-74.462500" xr:uid="{4EC0B7AE-353F-40D0-9C43-63FD1F1A5D3C}"/>
    <hyperlink ref="F17577" r:id="rId35148" display="https://www.bing.com/maps?cp=40.330000~-74.462500&amp;style=o&amp;lvl=18&amp;dir=0&amp;sp=point.40.330000_-74.462500_Engelhard Solar LLC" xr:uid="{529D589F-E754-4DC5-8F81-48BE7D7A5998}"/>
    <hyperlink ref="E17578" r:id="rId35149" display="https://www.google.com/maps/@42.263333,-71.609167,450m/data=!3m1!1e3!4m5!3m4!1s0x0:0x0!8m2!3d42.263333!4d-71.609167" xr:uid="{E7873BD7-014B-4B74-8775-A5E22EFFEC2F}"/>
    <hyperlink ref="F17578" r:id="rId35150" display="https://www.bing.com/maps?cp=42.263333~-71.609167&amp;style=o&amp;lvl=18&amp;dir=0&amp;sp=point.42.263333_-71.609167_Westborough Solar LLC" xr:uid="{08FC0808-9DFB-4DE5-B6C4-0551B28ACC15}"/>
    <hyperlink ref="E17579" r:id="rId35151" display="https://www.google.com/maps/@40.196389,-74.583611,450m/data=!3m1!1e3!4m5!3m4!1s0x0:0x0!8m2!3d40.196389!4d-74.583611" xr:uid="{AD16860F-CC6F-475B-9945-463E64AA75A5}"/>
    <hyperlink ref="F17579" r:id="rId35152" display="https://www.bing.com/maps?cp=40.196389~-74.583611&amp;style=o&amp;lvl=18&amp;dir=0&amp;sp=point.40.196389_-74.583611_4 Applegate Solar LLC" xr:uid="{3EED080C-4827-4E7F-AC7D-A0F806191CC7}"/>
    <hyperlink ref="E17580" r:id="rId35153" display="https://www.google.com/maps/@40.200278,-74.576111,450m/data=!3m1!1e3!4m5!3m4!1s0x0:0x0!8m2!3d40.200278!4d-74.576111" xr:uid="{8E9D14D1-5B50-4711-918E-938C477D47A7}"/>
    <hyperlink ref="F17580" r:id="rId35154" display="https://www.bing.com/maps?cp=40.200278~-74.576111&amp;style=o&amp;lvl=18&amp;dir=0&amp;sp=point.40.200278_-74.576111_12 Applegate Solar LLC" xr:uid="{F1B4F6C0-1E17-49F0-B27D-8B4A6AFB7AF3}"/>
    <hyperlink ref="E17581" r:id="rId35155" display="https://www.google.com/maps/@40.776111,-82.568611,450m/data=!3m1!1e3!4m5!3m4!1s0x0:0x0!8m2!3d40.776111!4d-82.568611" xr:uid="{3CBC09AA-F224-4638-8862-4E8527273D83}"/>
    <hyperlink ref="F17581" r:id="rId35156" display="https://www.bing.com/maps?cp=40.776111~-82.568611&amp;style=o&amp;lvl=18&amp;dir=0&amp;sp=point.40.776111_-82.568611_Broshco Fabricated Products" xr:uid="{BBFC66E2-30BA-4F64-B9DE-BE6A6DF32C74}"/>
    <hyperlink ref="E17582" r:id="rId35157" display="https://www.google.com/maps/@40.776111,-82.568611,450m/data=!3m1!1e3!4m5!3m4!1s0x0:0x0!8m2!3d40.776111!4d-82.568611" xr:uid="{8892C479-3D6D-489C-B5A4-2C567B46CA0D}"/>
    <hyperlink ref="F17582" r:id="rId35158" display="https://www.bing.com/maps?cp=40.776111~-82.568611&amp;style=o&amp;lvl=18&amp;dir=0&amp;sp=point.40.776111_-82.568611_Broshco Fabricated Products" xr:uid="{6A0E44FF-5547-445D-9762-B8FA0A508DFB}"/>
    <hyperlink ref="E17583" r:id="rId35159" display="https://www.google.com/maps/@40.776111,-82.568611,450m/data=!3m1!1e3!4m5!3m4!1s0x0:0x0!8m2!3d40.776111!4d-82.568611" xr:uid="{416EF5BE-B443-487A-B642-2DC2B381A148}"/>
    <hyperlink ref="F17583" r:id="rId35160" display="https://www.bing.com/maps?cp=40.776111~-82.568611&amp;style=o&amp;lvl=18&amp;dir=0&amp;sp=point.40.776111_-82.568611_Broshco Fabricated Products" xr:uid="{A2B42BE4-55D5-413A-9300-5F0C277CD74F}"/>
    <hyperlink ref="E17584" r:id="rId35161" display="https://www.google.com/maps/@40.776111,-82.568611,450m/data=!3m1!1e3!4m5!3m4!1s0x0:0x0!8m2!3d40.776111!4d-82.568611" xr:uid="{C7BF125C-13D9-4D6F-8C1F-0B4A96E101B6}"/>
    <hyperlink ref="F17584" r:id="rId35162" display="https://www.bing.com/maps?cp=40.776111~-82.568611&amp;style=o&amp;lvl=18&amp;dir=0&amp;sp=point.40.776111_-82.568611_Broshco Fabricated Products" xr:uid="{20E1E6FD-F820-4745-B443-BA89FBA436CA}"/>
    <hyperlink ref="E17585" r:id="rId35163" display="https://www.google.com/maps/@42.203333,-121.046389,450m/data=!3m1!1e3!4m5!3m4!1s0x0:0x0!8m2!3d42.203333!4d-121.046389" xr:uid="{A4F80EAB-2865-4192-BD88-19E7D2C66135}"/>
    <hyperlink ref="F17585" r:id="rId35164" display="https://www.bing.com/maps?cp=42.203333~-121.046389&amp;style=o&amp;lvl=18&amp;dir=0&amp;sp=point.42.203333_-121.046389_Old Mill Solar" xr:uid="{97422362-B65A-46D1-93D7-43422CE150AA}"/>
    <hyperlink ref="E17586" r:id="rId35165" display="https://www.google.com/maps/@34.823889,-77.969722,450m/data=!3m1!1e3!4m5!3m4!1s0x0:0x0!8m2!3d34.823889!4d-77.969722" xr:uid="{9E8D701B-5D49-4EB4-91C0-D932988911EB}"/>
    <hyperlink ref="F17586" r:id="rId35166" display="https://www.bing.com/maps?cp=34.823889~-77.969722&amp;style=o&amp;lvl=18&amp;dir=0&amp;sp=point.34.823889_-77.969722_Rose Hill" xr:uid="{4E93BAA6-1EE7-4D53-8090-91A7EEAD1BF3}"/>
    <hyperlink ref="E17587" r:id="rId35167" display="https://www.google.com/maps/@35.348540,-78.553200,450m/data=!3m1!1e3!4m5!3m4!1s0x0:0x0!8m2!3d35.348540!4d-78.553200" xr:uid="{1E597EE5-0721-43CE-92C3-7F846463C536}"/>
    <hyperlink ref="F17587" r:id="rId35168" display="https://www.bing.com/maps?cp=35.348540~-78.553200&amp;style=o&amp;lvl=18&amp;dir=0&amp;sp=point.35.348540_-78.553200_Dunn" xr:uid="{C60FAFF0-BFA8-4341-A879-05E60B7DF21C}"/>
    <hyperlink ref="E17588" r:id="rId35169" display="https://www.google.com/maps/@34.823889,-77.969722,450m/data=!3m1!1e3!4m5!3m4!1s0x0:0x0!8m2!3d34.823889!4d-77.969722" xr:uid="{50D2E9DC-D605-4A09-B9CF-76F897E9B364}"/>
    <hyperlink ref="F17588" r:id="rId35170" display="https://www.bing.com/maps?cp=34.823889~-77.969722&amp;style=o&amp;lvl=18&amp;dir=0&amp;sp=point.34.823889_-77.969722_South Cary WRF Solar Array" xr:uid="{79FC1B78-F384-499B-8696-1D7D7DA1D1DB}"/>
    <hyperlink ref="E17589" r:id="rId35171" display="https://www.google.com/maps/@42.477778,-91.891111,450m/data=!3m1!1e3!4m5!3m4!1s0x0:0x0!8m2!3d42.477778!4d-91.891111" xr:uid="{0A82520A-71BC-487C-B3F2-C9D14F3A32B1}"/>
    <hyperlink ref="F17589" r:id="rId35172" display="https://www.bing.com/maps?cp=42.477778~-91.891111&amp;style=o&amp;lvl=18&amp;dir=0&amp;sp=point.42.477778_-91.891111_Wapsie Valley Creamery Back Up Generator" xr:uid="{E6F73536-450F-4B6C-A806-4A867751C6FF}"/>
    <hyperlink ref="E17590" r:id="rId35173" display="https://www.google.com/maps/@35.615833,-119.578333,450m/data=!3m1!1e3!4m5!3m4!1s0x0:0x0!8m2!3d35.615833!4d-119.578333" xr:uid="{3FB0478D-9384-4DE1-9CF4-0947A29BA335}"/>
    <hyperlink ref="F17590" r:id="rId35174" display="https://www.bing.com/maps?cp=35.615833~-119.578333&amp;style=o&amp;lvl=18&amp;dir=0&amp;sp=point.35.615833_-119.578333_Wildwood Solar I, LLC" xr:uid="{5658B0C0-BA14-4162-AA69-587244419406}"/>
    <hyperlink ref="E17591" r:id="rId35175" display="https://www.google.com/maps/@29.709444,-95.400278,450m/data=!3m1!1e3!4m5!3m4!1s0x0:0x0!8m2!3d29.709444!4d-95.400278" xr:uid="{B09CF5EE-A876-4914-802A-44A257C26D3B}"/>
    <hyperlink ref="F17591" r:id="rId35176" display="https://www.bing.com/maps?cp=29.709444~-95.400278&amp;style=o&amp;lvl=18&amp;dir=0&amp;sp=point.29.709444_-95.400278_The Methodist Hospital, Gas Turbine" xr:uid="{D81551FF-5BB7-4631-AD06-F4ACC6640AC3}"/>
    <hyperlink ref="E17592" r:id="rId35177" display="https://www.google.com/maps/@42.695833,-120.557778,450m/data=!3m1!1e3!4m5!3m4!1s0x0:0x0!8m2!3d42.695833!4d-120.557778" xr:uid="{2CE18421-F542-4375-879F-9572DAC338F5}"/>
    <hyperlink ref="F17592" r:id="rId35178" display="https://www.bing.com/maps?cp=42.695833~-120.557778&amp;style=o&amp;lvl=18&amp;dir=0&amp;sp=point.42.695833_-120.557778_Paisley Geothermal Generating Plant" xr:uid="{2C685B12-5DD0-4E88-9158-9C9D32ACD990}"/>
    <hyperlink ref="E17593" r:id="rId35179" display="https://www.google.com/maps/@38.272500,-95.240278,450m/data=!3m1!1e3!4m5!3m4!1s0x0:0x0!8m2!3d38.272500!4d-95.240278" xr:uid="{182375DA-72C1-442F-95B3-2BEF644EC10E}"/>
    <hyperlink ref="F17593" r:id="rId35180" display="https://www.bing.com/maps?cp=38.272500~-95.240278&amp;style=o&amp;lvl=18&amp;dir=0&amp;sp=point.38.272500_-95.240278_East Kansas Agri-Energy, LLC" xr:uid="{87F41ED9-42EA-45F8-B771-2FF89388A325}"/>
    <hyperlink ref="E17594" r:id="rId35181" display="https://www.google.com/maps/@34.080556,-101.323611,450m/data=!3m1!1e3!4m5!3m4!1s0x0:0x0!8m2!3d34.080556!4d-101.323611" xr:uid="{20CD11F2-D0A5-4867-A8A6-C6962F419ADF}"/>
    <hyperlink ref="F17594" r:id="rId35182" display="https://www.bing.com/maps?cp=34.080556~-101.323611&amp;style=o&amp;lvl=18&amp;dir=0&amp;sp=point.34.080556_-101.323611_South Plains Wind Phase I" xr:uid="{ADFDF6BB-F3E2-47BA-9EFD-0246E63084D3}"/>
    <hyperlink ref="E17595" r:id="rId35183" display="https://www.google.com/maps/@37.641111,-113.612500,450m/data=!3m1!1e3!4m5!3m4!1s0x0:0x0!8m2!3d37.641111!4d-113.612500" xr:uid="{B0679F44-8F45-468C-9262-31FC36AB6047}"/>
    <hyperlink ref="F17595" r:id="rId35184" display="https://www.bing.com/maps?cp=37.641111~-113.612500&amp;style=o&amp;lvl=18&amp;dir=0&amp;sp=point.37.641111_-113.612500_Enterprise Solar, LLC" xr:uid="{14C76FF5-B7CA-4E19-81A3-F0B3DAE73F38}"/>
    <hyperlink ref="E17596" r:id="rId35185" display="https://www.google.com/maps/@38.524167,-113.033889,450m/data=!3m1!1e3!4m5!3m4!1s0x0:0x0!8m2!3d38.524167!4d-113.033889" xr:uid="{97570D05-32C4-422C-9BA2-FF6AAC73F206}"/>
    <hyperlink ref="F17596" r:id="rId35186" display="https://www.bing.com/maps?cp=38.524167~-113.033889&amp;style=o&amp;lvl=18&amp;dir=0&amp;sp=point.38.524167_-113.033889_Escalante Solar I, LLC" xr:uid="{BD4CCB8A-46F8-433B-8698-9B87D69A5803}"/>
    <hyperlink ref="E17597" r:id="rId35187" display="https://www.google.com/maps/@38.500833,-113.030000,450m/data=!3m1!1e3!4m5!3m4!1s0x0:0x0!8m2!3d38.500833!4d-113.030000" xr:uid="{6AA058B0-B17F-46D8-A84E-233245C89779}"/>
    <hyperlink ref="F17597" r:id="rId35188" display="https://www.bing.com/maps?cp=38.500833~-113.030000&amp;style=o&amp;lvl=18&amp;dir=0&amp;sp=point.38.500833_-113.030000_Escalante Solar II, LLC" xr:uid="{1EB6C4F9-2C9A-45C8-92B0-B26A69D0912E}"/>
    <hyperlink ref="E17598" r:id="rId35189" display="https://www.google.com/maps/@38.497778,-112.986944,450m/data=!3m1!1e3!4m5!3m4!1s0x0:0x0!8m2!3d38.497778!4d-112.986944" xr:uid="{0D18FEE0-BE93-490F-A5B8-87138187507E}"/>
    <hyperlink ref="F17598" r:id="rId35190" display="https://www.bing.com/maps?cp=38.497778~-112.986944&amp;style=o&amp;lvl=18&amp;dir=0&amp;sp=point.38.497778_-112.986944_Escalante Solar III, LLC" xr:uid="{426DE773-70A6-4FDE-B51D-61F53AA73510}"/>
    <hyperlink ref="E17599" r:id="rId35191" display="https://www.google.com/maps/@42.847500,-70.898333,450m/data=!3m1!1e3!4m5!3m4!1s0x0:0x0!8m2!3d42.847500!4d-70.898333" xr:uid="{B7617351-0FAD-48AC-842A-E4925DFB2EEB}"/>
    <hyperlink ref="F17599" r:id="rId35192" display="https://www.bing.com/maps?cp=42.847500~-70.898333&amp;style=o&amp;lvl=18&amp;dir=0&amp;sp=point.42.847500_-70.898333_True North" xr:uid="{557A8E44-7B87-4309-B417-3EC226237CB2}"/>
    <hyperlink ref="E17600" r:id="rId35193" display="https://www.google.com/maps/@26.451111,-98.177500,450m/data=!3m1!1e3!4m5!3m4!1s0x0:0x0!8m2!3d26.451111!4d-98.177500" xr:uid="{F144DA89-1DE0-48EF-8B36-CB4B0C6D91F8}"/>
    <hyperlink ref="F17600" r:id="rId35194" display="https://www.bing.com/maps?cp=26.451111~-98.177500&amp;style=o&amp;lvl=18&amp;dir=0&amp;sp=point.26.451111_-98.177500_Red Gate Power Plant" xr:uid="{25A26A13-E0BD-44EF-B775-1DF1D5A9742B}"/>
    <hyperlink ref="E17601" r:id="rId35195" display="https://www.google.com/maps/@26.451111,-98.177500,450m/data=!3m1!1e3!4m5!3m4!1s0x0:0x0!8m2!3d26.451111!4d-98.177500" xr:uid="{4678C5C4-487A-4DCF-AD7B-C4BD12652659}"/>
    <hyperlink ref="F17601" r:id="rId35196" display="https://www.bing.com/maps?cp=26.451111~-98.177500&amp;style=o&amp;lvl=18&amp;dir=0&amp;sp=point.26.451111_-98.177500_Red Gate Power Plant" xr:uid="{668FD79E-2303-4C3B-9A0E-B49A8EE293D4}"/>
    <hyperlink ref="E17602" r:id="rId35197" display="https://www.google.com/maps/@26.451111,-98.177500,450m/data=!3m1!1e3!4m5!3m4!1s0x0:0x0!8m2!3d26.451111!4d-98.177500" xr:uid="{CB33387A-A80C-4703-9AE3-98224769BBBB}"/>
    <hyperlink ref="F17602" r:id="rId35198" display="https://www.bing.com/maps?cp=26.451111~-98.177500&amp;style=o&amp;lvl=18&amp;dir=0&amp;sp=point.26.451111_-98.177500_Red Gate Power Plant" xr:uid="{F197F2C7-E292-4333-9A1E-AB3C6BE5F830}"/>
    <hyperlink ref="E17603" r:id="rId35199" display="https://www.google.com/maps/@26.451111,-98.177500,450m/data=!3m1!1e3!4m5!3m4!1s0x0:0x0!8m2!3d26.451111!4d-98.177500" xr:uid="{CB88645A-DE89-449C-AAC4-C3A7E581F250}"/>
    <hyperlink ref="F17603" r:id="rId35200" display="https://www.bing.com/maps?cp=26.451111~-98.177500&amp;style=o&amp;lvl=18&amp;dir=0&amp;sp=point.26.451111_-98.177500_Red Gate Power Plant" xr:uid="{2112FD31-EF3D-41F3-A03F-8C5DB0C48BD9}"/>
    <hyperlink ref="E17604" r:id="rId35201" display="https://www.google.com/maps/@26.451111,-98.177500,450m/data=!3m1!1e3!4m5!3m4!1s0x0:0x0!8m2!3d26.451111!4d-98.177500" xr:uid="{0FFBB826-D875-4C1B-B4F5-02F6E8B5564C}"/>
    <hyperlink ref="F17604" r:id="rId35202" display="https://www.bing.com/maps?cp=26.451111~-98.177500&amp;style=o&amp;lvl=18&amp;dir=0&amp;sp=point.26.451111_-98.177500_Red Gate Power Plant" xr:uid="{90FBCDDA-3748-4B5C-8735-E1C84EC1C4DF}"/>
    <hyperlink ref="E17605" r:id="rId35203" display="https://www.google.com/maps/@26.451111,-98.177500,450m/data=!3m1!1e3!4m5!3m4!1s0x0:0x0!8m2!3d26.451111!4d-98.177500" xr:uid="{3A73542D-D1C2-437F-B0DF-AF73B631DAEA}"/>
    <hyperlink ref="F17605" r:id="rId35204" display="https://www.bing.com/maps?cp=26.451111~-98.177500&amp;style=o&amp;lvl=18&amp;dir=0&amp;sp=point.26.451111_-98.177500_Red Gate Power Plant" xr:uid="{CECD8356-E89E-4E4E-AD48-64DC484B1FFD}"/>
    <hyperlink ref="E17606" r:id="rId35205" display="https://www.google.com/maps/@26.451111,-98.177500,450m/data=!3m1!1e3!4m5!3m4!1s0x0:0x0!8m2!3d26.451111!4d-98.177500" xr:uid="{44C1D92F-4374-487B-89BD-D69F565B9A78}"/>
    <hyperlink ref="F17606" r:id="rId35206" display="https://www.bing.com/maps?cp=26.451111~-98.177500&amp;style=o&amp;lvl=18&amp;dir=0&amp;sp=point.26.451111_-98.177500_Red Gate Power Plant" xr:uid="{5244D231-553E-46AD-8153-81172A489A34}"/>
    <hyperlink ref="E17607" r:id="rId35207" display="https://www.google.com/maps/@26.451111,-98.177500,450m/data=!3m1!1e3!4m5!3m4!1s0x0:0x0!8m2!3d26.451111!4d-98.177500" xr:uid="{D1652BC4-0685-4502-9E7F-0DD0F061D0FB}"/>
    <hyperlink ref="F17607" r:id="rId35208" display="https://www.bing.com/maps?cp=26.451111~-98.177500&amp;style=o&amp;lvl=18&amp;dir=0&amp;sp=point.26.451111_-98.177500_Red Gate Power Plant" xr:uid="{8EC5423F-4967-42F2-961F-EBC3F890D197}"/>
    <hyperlink ref="E17608" r:id="rId35209" display="https://www.google.com/maps/@26.451111,-98.177500,450m/data=!3m1!1e3!4m5!3m4!1s0x0:0x0!8m2!3d26.451111!4d-98.177500" xr:uid="{89BE001F-5A6A-43D7-81B1-0C2E2714148C}"/>
    <hyperlink ref="F17608" r:id="rId35210" display="https://www.bing.com/maps?cp=26.451111~-98.177500&amp;style=o&amp;lvl=18&amp;dir=0&amp;sp=point.26.451111_-98.177500_Red Gate Power Plant" xr:uid="{0DC6F4DD-B4A6-47E0-8053-E236BFAAE3CC}"/>
    <hyperlink ref="E17609" r:id="rId35211" display="https://www.google.com/maps/@26.451111,-98.177500,450m/data=!3m1!1e3!4m5!3m4!1s0x0:0x0!8m2!3d26.451111!4d-98.177500" xr:uid="{B1BF5706-D21C-46AD-94C7-CA7CFB8FFE53}"/>
    <hyperlink ref="F17609" r:id="rId35212" display="https://www.bing.com/maps?cp=26.451111~-98.177500&amp;style=o&amp;lvl=18&amp;dir=0&amp;sp=point.26.451111_-98.177500_Red Gate Power Plant" xr:uid="{BDBE39A5-AFE9-47C9-AA36-5EED43806C31}"/>
    <hyperlink ref="E17610" r:id="rId35213" display="https://www.google.com/maps/@26.451111,-98.177500,450m/data=!3m1!1e3!4m5!3m4!1s0x0:0x0!8m2!3d26.451111!4d-98.177500" xr:uid="{579899AB-FA96-424C-A9C5-3991B04E8B79}"/>
    <hyperlink ref="F17610" r:id="rId35214" display="https://www.bing.com/maps?cp=26.451111~-98.177500&amp;style=o&amp;lvl=18&amp;dir=0&amp;sp=point.26.451111_-98.177500_Red Gate Power Plant" xr:uid="{7855474B-37E2-498B-8439-60BF2BEC45C4}"/>
    <hyperlink ref="E17611" r:id="rId35215" display="https://www.google.com/maps/@26.451111,-98.177500,450m/data=!3m1!1e3!4m5!3m4!1s0x0:0x0!8m2!3d26.451111!4d-98.177500" xr:uid="{5E8C82C1-72D6-4028-ACBA-C1657C0B6F6F}"/>
    <hyperlink ref="F17611" r:id="rId35216" display="https://www.bing.com/maps?cp=26.451111~-98.177500&amp;style=o&amp;lvl=18&amp;dir=0&amp;sp=point.26.451111_-98.177500_Red Gate Power Plant" xr:uid="{26744605-CD98-4D1D-93CE-244FC25F984F}"/>
    <hyperlink ref="E17612" r:id="rId35217" display="https://www.google.com/maps/@37.741111,-83.988889,450m/data=!3m1!1e3!4m5!3m4!1s0x0:0x0!8m2!3d37.741111!4d-83.988889" xr:uid="{492676F0-64E4-40F5-BEA5-D86843373C08}"/>
    <hyperlink ref="F17612" r:id="rId35218" display="https://www.bing.com/maps?cp=37.741111~-83.988889&amp;style=o&amp;lvl=18&amp;dir=0&amp;sp=point.37.741111_-83.988889_Blue Ridge Generating" xr:uid="{09B203D0-F867-4110-A6F5-512D3CD33428}"/>
    <hyperlink ref="E17613" r:id="rId35219" display="https://www.google.com/maps/@35.049167,-106.530000,450m/data=!3m1!1e3!4m5!3m4!1s0x0:0x0!8m2!3d35.049167!4d-106.530000" xr:uid="{F1CE8F08-5429-4235-8C7F-CF035FDFE9C0}"/>
    <hyperlink ref="F17613" r:id="rId35220" display="https://www.bing.com/maps?cp=35.049167~-106.530000&amp;style=o&amp;lvl=18&amp;dir=0&amp;sp=point.35.049167_-106.530000_Eubank Landfill Solar Array" xr:uid="{6E6E9B42-23EB-48B5-A54D-A3FE7B3F4EAA}"/>
    <hyperlink ref="E17614" r:id="rId35221" display="https://www.google.com/maps/@42.199167,-71.679167,450m/data=!3m1!1e3!4m5!3m4!1s0x0:0x0!8m2!3d42.199167!4d-71.679167" xr:uid="{FCA05A63-A57F-4B3E-AF1D-474C6671F9E1}"/>
    <hyperlink ref="F17614" r:id="rId35222" display="https://www.bing.com/maps?cp=42.199167~-71.679167&amp;style=o&amp;lvl=18&amp;dir=0&amp;sp=point.42.199167_-71.679167_Grafton Solar" xr:uid="{004DCF24-6593-4528-83C6-10F4545C05D8}"/>
    <hyperlink ref="E17615" r:id="rId35223" display="https://www.google.com/maps/@36.185000,-119.375000,450m/data=!3m1!1e3!4m5!3m4!1s0x0:0x0!8m2!3d36.185000!4d-119.375000" xr:uid="{D3311BFD-B517-46B2-ACB8-FDE0306A0D60}"/>
    <hyperlink ref="F17615" r:id="rId35224" display="https://www.bing.com/maps?cp=36.185000~-119.375000&amp;style=o&amp;lvl=18&amp;dir=0&amp;sp=point.36.185000_-119.375000_City of Tulare Water Facility" xr:uid="{A36C5CB6-B946-4E2A-A584-5587054D4269}"/>
    <hyperlink ref="E17616" r:id="rId35225" display="https://www.google.com/maps/@36.185000,-119.375000,450m/data=!3m1!1e3!4m5!3m4!1s0x0:0x0!8m2!3d36.185000!4d-119.375000" xr:uid="{FCA79E9D-0060-4FF3-B5F6-8BE97065380D}"/>
    <hyperlink ref="F17616" r:id="rId35226" display="https://www.bing.com/maps?cp=36.185000~-119.375000&amp;style=o&amp;lvl=18&amp;dir=0&amp;sp=point.36.185000_-119.375000_City of Tulare Water Facility" xr:uid="{3518815A-C251-46A0-A230-A14ECB433A23}"/>
    <hyperlink ref="E17617" r:id="rId35227" display="https://www.google.com/maps/@36.185000,-119.375000,450m/data=!3m1!1e3!4m5!3m4!1s0x0:0x0!8m2!3d36.185000!4d-119.375000" xr:uid="{724469DF-FE48-4908-A006-7FBFE098E656}"/>
    <hyperlink ref="F17617" r:id="rId35228" display="https://www.bing.com/maps?cp=36.185000~-119.375000&amp;style=o&amp;lvl=18&amp;dir=0&amp;sp=point.36.185000_-119.375000_City of Tulare Water Facility" xr:uid="{59121599-A0BB-4916-B90F-2A079C3871AE}"/>
    <hyperlink ref="E17618" r:id="rId35229" display="https://www.google.com/maps/@36.185000,-119.375000,450m/data=!3m1!1e3!4m5!3m4!1s0x0:0x0!8m2!3d36.185000!4d-119.375000" xr:uid="{9A1353D3-A3B3-43D1-BA9D-01DBBF3B190B}"/>
    <hyperlink ref="F17618" r:id="rId35230" display="https://www.bing.com/maps?cp=36.185000~-119.375000&amp;style=o&amp;lvl=18&amp;dir=0&amp;sp=point.36.185000_-119.375000_City of Tulare Water Facility" xr:uid="{CA250FD8-5DCE-4120-9336-5E2B367B83D0}"/>
    <hyperlink ref="E17619" r:id="rId35231" display="https://www.google.com/maps/@42.594167,-71.249444,450m/data=!3m1!1e3!4m5!3m4!1s0x0:0x0!8m2!3d42.594167!4d-71.249444" xr:uid="{7574F147-7744-4B10-B9FC-FD6505D4ED26}"/>
    <hyperlink ref="F17619" r:id="rId35232" display="https://www.bing.com/maps?cp=42.594167~-71.249444&amp;style=o&amp;lvl=18&amp;dir=0&amp;sp=point.42.594167_-71.249444_Shaffer" xr:uid="{F046DF84-0C8E-4B72-A4A3-A2DBDC99B1BD}"/>
    <hyperlink ref="E17620" r:id="rId35233" display="https://www.google.com/maps/@35.479722,-114.936111,450m/data=!3m1!1e3!4m5!3m4!1s0x0:0x0!8m2!3d35.479722!4d-114.936111" xr:uid="{5225CF66-775C-4BAB-A992-CE6F0DDB4EA0}"/>
    <hyperlink ref="F17620" r:id="rId35234" display="https://www.bing.com/maps?cp=35.479722~-114.936111&amp;style=o&amp;lvl=18&amp;dir=0&amp;sp=point.35.479722_-114.936111_Searchlight Solar" xr:uid="{DF6B156D-FA94-459E-813C-49B0C3C81325}"/>
    <hyperlink ref="E17621" r:id="rId35235" display="https://www.google.com/maps/@33.713056,-117.072500,450m/data=!3m1!1e3!4m5!3m4!1s0x0:0x0!8m2!3d33.713056!4d-117.072500" xr:uid="{F4F2B684-9818-49BA-8A55-9025C1EA9156}"/>
    <hyperlink ref="F17621" r:id="rId35236" display="https://www.bing.com/maps?cp=33.713056~-117.072500&amp;style=o&amp;lvl=18&amp;dir=0&amp;sp=point.33.713056_-117.072500_Diamond Valley Solar Project" xr:uid="{615DFA4D-B8F3-4444-8FA2-64570229BDF0}"/>
    <hyperlink ref="E17622" r:id="rId35237" display="https://www.google.com/maps/@36.098889,-79.493889,450m/data=!3m1!1e3!4m5!3m4!1s0x0:0x0!8m2!3d36.098889!4d-79.493889" xr:uid="{F6436282-7B54-45BA-A599-C1EF1F7A006B}"/>
    <hyperlink ref="F17622" r:id="rId35238" display="https://www.bing.com/maps?cp=36.098889~-79.493889&amp;style=o&amp;lvl=18&amp;dir=0&amp;sp=point.36.098889_-79.493889_Facile Solar" xr:uid="{5B9CD57A-B1BB-491C-8018-830C2C3EEA1D}"/>
    <hyperlink ref="E17623" r:id="rId35239" display="https://www.google.com/maps/@31.978333,-106.427500,450m/data=!3m1!1e3!4m5!3m4!1s0x0:0x0!8m2!3d31.978333!4d-106.427500" xr:uid="{EE1F01B1-B632-414C-8BAE-11E778E75F13}"/>
    <hyperlink ref="F17623" r:id="rId35240" display="https://www.bing.com/maps?cp=31.978333~-106.427500&amp;style=o&amp;lvl=18&amp;dir=0&amp;sp=point.31.978333_-106.427500_Newman Solar" xr:uid="{1E6E36C3-8B46-4D1B-A819-0DFF2ED07990}"/>
    <hyperlink ref="E17624" r:id="rId35241" display="https://www.google.com/maps/@35.393333,-119.127778,450m/data=!3m1!1e3!4m5!3m4!1s0x0:0x0!8m2!3d35.393333!4d-119.127778" xr:uid="{A14D95EF-AF18-4679-92CD-4B23CC908479}"/>
    <hyperlink ref="F17624" r:id="rId35242" display="https://www.bing.com/maps?cp=35.393333~-119.127778&amp;style=o&amp;lvl=18&amp;dir=0&amp;sp=point.35.393333_-119.127778_Shafter Solar LLC" xr:uid="{1FE98DBA-104D-433C-BC61-AB5AC3E6B65B}"/>
    <hyperlink ref="E17625" r:id="rId35243" display="https://www.google.com/maps/@34.768333,-117.323611,450m/data=!3m1!1e3!4m5!3m4!1s0x0:0x0!8m2!3d34.768333!4d-117.323611" xr:uid="{C1400AC0-ACB5-4DC9-A692-6BC17D6AA621}"/>
    <hyperlink ref="F17625" r:id="rId35244" display="https://www.bing.com/maps?cp=34.768333~-117.323611&amp;style=o&amp;lvl=18&amp;dir=0&amp;sp=point.34.768333_-117.323611_Madelyn Solar, LLC" xr:uid="{B1D7F4F6-3464-4B28-9DD7-FAB0B1FD39D4}"/>
    <hyperlink ref="E17626" r:id="rId35245" display="https://www.google.com/maps/@34.766389,-117.323611,450m/data=!3m1!1e3!4m5!3m4!1s0x0:0x0!8m2!3d34.766389!4d-117.323611" xr:uid="{16D969F8-0A32-41CD-9CC2-8A78E606225B}"/>
    <hyperlink ref="F17626" r:id="rId35246" display="https://www.bing.com/maps?cp=34.766389~-117.323611&amp;style=o&amp;lvl=18&amp;dir=0&amp;sp=point.34.766389_-117.323611_Rudy Solar, LLC" xr:uid="{6AC1B029-18F3-4F39-9D89-49E30C83241A}"/>
    <hyperlink ref="E17627" r:id="rId35247" display="https://www.google.com/maps/@34.765000,-117.323611,450m/data=!3m1!1e3!4m5!3m4!1s0x0:0x0!8m2!3d34.765000!4d-117.323611" xr:uid="{897777ED-1591-4DFC-BA84-875C50A008C9}"/>
    <hyperlink ref="F17627" r:id="rId35248" display="https://www.bing.com/maps?cp=34.765000~-117.323611&amp;style=o&amp;lvl=18&amp;dir=0&amp;sp=point.34.765000_-117.323611_Mitchell Solar, LLC" xr:uid="{C916DDE4-D9C7-413C-B6DC-C1B107AE2DA1}"/>
    <hyperlink ref="E17628" r:id="rId35249" display="https://www.google.com/maps/@35.126111,-119.243333,450m/data=!3m1!1e3!4m5!3m4!1s0x0:0x0!8m2!3d35.126111!4d-119.243333" xr:uid="{BEA87286-5914-4723-9285-2167CFE15061}"/>
    <hyperlink ref="F17628" r:id="rId35250" display="https://www.bing.com/maps?cp=35.126111~-119.243333&amp;style=o&amp;lvl=18&amp;dir=0&amp;sp=point.35.126111_-119.243333_Algonquin SKIC20 Solar LLC" xr:uid="{0049A16C-62EF-4DD8-A920-65A73ACAB227}"/>
    <hyperlink ref="E17629" r:id="rId35251" display="https://www.google.com/maps/@36.141944,-119.581667,450m/data=!3m1!1e3!4m5!3m4!1s0x0:0x0!8m2!3d36.141944!4d-119.581667" xr:uid="{25237ACB-6982-4E12-BDE3-0091EAF6787A}"/>
    <hyperlink ref="F17629" r:id="rId35252" display="https://www.bing.com/maps?cp=36.141944~-119.581667&amp;style=o&amp;lvl=18&amp;dir=0&amp;sp=point.36.141944_-119.581667_Corcoran Solar 2" xr:uid="{65385C8C-6E0E-40EF-B261-3A69F9D01894}"/>
    <hyperlink ref="E17630" r:id="rId35253" display="https://www.google.com/maps/@35.815000,-119.459722,450m/data=!3m1!1e3!4m5!3m4!1s0x0:0x0!8m2!3d35.815000!4d-119.459722" xr:uid="{880A16A2-CFF0-4470-AF69-5A916B36DABA}"/>
    <hyperlink ref="F17630" r:id="rId35254" display="https://www.bing.com/maps?cp=35.815000~-119.459722&amp;style=o&amp;lvl=18&amp;dir=0&amp;sp=point.35.815000_-119.459722_Atwell Island West Solar" xr:uid="{6C8BD6BE-2994-4EEF-93FC-E7F85EB17B6A}"/>
    <hyperlink ref="E17631" r:id="rId35255" display="https://www.google.com/maps/@41.542778,-72.093611,450m/data=!3m1!1e3!4m5!3m4!1s0x0:0x0!8m2!3d41.542778!4d-72.093611" xr:uid="{C5DCD0A0-E748-434C-9521-7B89AC81CEE0}"/>
    <hyperlink ref="F17631" r:id="rId35256" display="https://www.bing.com/maps?cp=41.542778~-72.093611&amp;style=o&amp;lvl=18&amp;dir=0&amp;sp=point.41.542778_-72.093611_Backus Microgrid Project" xr:uid="{5654AB85-5B6A-4D24-95AA-05AF860E6596}"/>
    <hyperlink ref="E17632" r:id="rId35257" display="https://www.google.com/maps/@41.542778,-72.093611,450m/data=!3m1!1e3!4m5!3m4!1s0x0:0x0!8m2!3d41.542778!4d-72.093611" xr:uid="{95691B39-3521-4DC7-BE88-4DF8D7AA92EC}"/>
    <hyperlink ref="F17632" r:id="rId35258" display="https://www.bing.com/maps?cp=41.542778~-72.093611&amp;style=o&amp;lvl=18&amp;dir=0&amp;sp=point.41.542778_-72.093611_Backus Microgrid Project" xr:uid="{7CA3E40C-6FB7-4EFF-9B22-18B0DB702D6F}"/>
    <hyperlink ref="E17633" r:id="rId35259" display="https://www.google.com/maps/@41.542778,-72.093611,450m/data=!3m1!1e3!4m5!3m4!1s0x0:0x0!8m2!3d41.542778!4d-72.093611" xr:uid="{8034BE8C-8F0B-43E3-A25D-922622EF6D6C}"/>
    <hyperlink ref="F17633" r:id="rId35260" display="https://www.bing.com/maps?cp=41.542778~-72.093611&amp;style=o&amp;lvl=18&amp;dir=0&amp;sp=point.41.542778_-72.093611_Backus Microgrid Project" xr:uid="{D43A12A6-ECB2-4432-9C44-FCFA13814474}"/>
    <hyperlink ref="E17634" r:id="rId35261" display="https://www.google.com/maps/@41.542778,-72.093611,450m/data=!3m1!1e3!4m5!3m4!1s0x0:0x0!8m2!3d41.542778!4d-72.093611" xr:uid="{A8DB29CE-FABE-49BC-A125-B1E167DCEBCC}"/>
    <hyperlink ref="F17634" r:id="rId35262" display="https://www.bing.com/maps?cp=41.542778~-72.093611&amp;style=o&amp;lvl=18&amp;dir=0&amp;sp=point.41.542778_-72.093611_Backus Microgrid Project" xr:uid="{81589940-839A-4B62-824F-DDBAB17084C6}"/>
    <hyperlink ref="E17635" r:id="rId35263" display="https://www.google.com/maps/@33.802500,-117.919722,450m/data=!3m1!1e3!4m5!3m4!1s0x0:0x0!8m2!3d33.802500!4d-117.919722" xr:uid="{A1AD058A-3533-40F0-B637-1CF084783789}"/>
    <hyperlink ref="F17635" r:id="rId35264" display="https://www.bing.com/maps?cp=33.802500~-117.919722&amp;style=o&amp;lvl=18&amp;dir=0&amp;sp=point.33.802500_-117.919722_Anaheim Solar Energy Plant" xr:uid="{425BF9D6-1DDB-43B0-8CA7-0274E65A8370}"/>
    <hyperlink ref="E17636" r:id="rId35265" display="https://www.google.com/maps/@33.738889,-101.485000,450m/data=!3m1!1e3!4m5!3m4!1s0x0:0x0!8m2!3d33.738889!4d-101.485000" xr:uid="{39FBF135-ADED-4028-933F-2240068B8DD1}"/>
    <hyperlink ref="F17636" r:id="rId35266" display="https://www.bing.com/maps?cp=33.738889~-101.485000&amp;style=o&amp;lvl=18&amp;dir=0&amp;sp=point.33.738889_-101.485000_Pleasant Hill Wind Energy Project" xr:uid="{432F24C4-1EC7-4E8E-9CD1-155F26CBEAB5}"/>
    <hyperlink ref="E17637" r:id="rId35267" display="https://www.google.com/maps/@34.413056,-117.470833,450m/data=!3m1!1e3!4m5!3m4!1s0x0:0x0!8m2!3d34.413056!4d-117.470833" xr:uid="{55BE70EB-97EF-48B6-A349-EAF7E6230CC7}"/>
    <hyperlink ref="F17637" r:id="rId35268" display="https://www.bing.com/maps?cp=34.413056~-117.470833&amp;style=o&amp;lvl=18&amp;dir=0&amp;sp=point.34.413056_-117.470833_SCE-Snowline-White Road (South)" xr:uid="{8593F254-EE64-4EB7-B731-25322F845329}"/>
    <hyperlink ref="E17638" r:id="rId35269" display="https://www.google.com/maps/@34.417500,-117.469722,450m/data=!3m1!1e3!4m5!3m4!1s0x0:0x0!8m2!3d34.417500!4d-117.469722" xr:uid="{9E65466B-998D-46C4-84CC-D8B8D5B9C175}"/>
    <hyperlink ref="F17638" r:id="rId35270" display="https://www.bing.com/maps?cp=34.417500~-117.469722&amp;style=o&amp;lvl=18&amp;dir=0&amp;sp=point.34.417500_-117.469722_SCE-Snowline-White Road (North)" xr:uid="{20F1F294-FAE3-448F-A301-31CF02936B71}"/>
    <hyperlink ref="E17639" r:id="rId35271" display="https://www.google.com/maps/@34.415278,-117.470000,450m/data=!3m1!1e3!4m5!3m4!1s0x0:0x0!8m2!3d34.415278!4d-117.470000" xr:uid="{543671D5-3AA9-42CA-9EEC-82DB61334FE5}"/>
    <hyperlink ref="F17639" r:id="rId35272" display="https://www.bing.com/maps?cp=34.415278~-117.470000&amp;style=o&amp;lvl=18&amp;dir=0&amp;sp=point.34.415278_-117.470000_SCE-Snowline-White Rd (Central)" xr:uid="{4EC3FB5C-9ED4-4924-A813-1870E0CF2999}"/>
    <hyperlink ref="E17640" r:id="rId35273" display="https://www.google.com/maps/@39.694722,-86.321667,450m/data=!3m1!1e3!4m5!3m4!1s0x0:0x0!8m2!3d39.694722!4d-86.321667" xr:uid="{02B4D844-5E9F-4C0F-9B59-A3D89DEA9E90}"/>
    <hyperlink ref="F17640" r:id="rId35274" display="https://www.bing.com/maps?cp=39.694722~-86.321667&amp;style=o&amp;lvl=18&amp;dir=0&amp;sp=point.39.694722_-86.321667_IND Solar Farm (Phase IIA)" xr:uid="{4A90CDA7-F832-4E52-A192-E914A85D2531}"/>
    <hyperlink ref="E17641" r:id="rId35275" display="https://www.google.com/maps/@41.237778,-86.246111,450m/data=!3m1!1e3!4m5!3m4!1s0x0:0x0!8m2!3d41.237778!4d-86.246111" xr:uid="{610BC85D-9CA1-41C6-974D-41D2F77E5508}"/>
    <hyperlink ref="F17641" r:id="rId35276" display="https://www.bing.com/maps?cp=41.237778~-86.246111&amp;style=o&amp;lvl=18&amp;dir=0&amp;sp=point.41.237778_-86.246111_Zimmerman Energy" xr:uid="{6FBC612C-8BE2-4B60-9321-3BE60D2506D1}"/>
    <hyperlink ref="E17642" r:id="rId35277" display="https://www.google.com/maps/@41.237778,-86.246111,450m/data=!3m1!1e3!4m5!3m4!1s0x0:0x0!8m2!3d41.237778!4d-86.246111" xr:uid="{AA42CD57-6252-488F-B530-813861AB70C4}"/>
    <hyperlink ref="F17642" r:id="rId35278" display="https://www.bing.com/maps?cp=41.237778~-86.246111&amp;style=o&amp;lvl=18&amp;dir=0&amp;sp=point.41.237778_-86.246111_Zimmerman Energy" xr:uid="{A6D6E11A-D5EF-4BC0-85FC-F1C399B88BD8}"/>
    <hyperlink ref="E17643" r:id="rId35279" display="https://www.google.com/maps/@41.237778,-86.246111,450m/data=!3m1!1e3!4m5!3m4!1s0x0:0x0!8m2!3d41.237778!4d-86.246111" xr:uid="{1A548E23-7A39-49DF-B19C-4DE0E2C2ACB7}"/>
    <hyperlink ref="F17643" r:id="rId35280" display="https://www.bing.com/maps?cp=41.237778~-86.246111&amp;style=o&amp;lvl=18&amp;dir=0&amp;sp=point.41.237778_-86.246111_Zimmerman Energy" xr:uid="{DAFED31A-F63E-4D4E-8AE6-2C9935D57A72}"/>
    <hyperlink ref="E17644" r:id="rId35281" display="https://www.google.com/maps/@41.237778,-86.246111,450m/data=!3m1!1e3!4m5!3m4!1s0x0:0x0!8m2!3d41.237778!4d-86.246111" xr:uid="{111F5EDE-0CE3-4F13-B24B-7FBADA0BAB23}"/>
    <hyperlink ref="F17644" r:id="rId35282" display="https://www.bing.com/maps?cp=41.237778~-86.246111&amp;style=o&amp;lvl=18&amp;dir=0&amp;sp=point.41.237778_-86.246111_Zimmerman Energy" xr:uid="{2EBD6E84-A008-4604-A577-8277DDBC0B2F}"/>
    <hyperlink ref="E17645" r:id="rId35283" display="https://www.google.com/maps/@36.248333,-76.501944,450m/data=!3m1!1e3!4m5!3m4!1s0x0:0x0!8m2!3d36.248333!4d-76.501944" xr:uid="{6A07FBCE-BB5B-4A90-9838-DC6908C2A04B}"/>
    <hyperlink ref="F17645" r:id="rId35284" display="https://www.bing.com/maps?cp=36.248333~-76.501944&amp;style=o&amp;lvl=18&amp;dir=0&amp;sp=point.36.248333_-76.501944_GKS Solar" xr:uid="{2F546B76-FB75-4443-A7A2-88876D9F166B}"/>
    <hyperlink ref="E17646" r:id="rId35285" display="https://www.google.com/maps/@36.223056,-76.461944,450m/data=!3m1!1e3!4m5!3m4!1s0x0:0x0!8m2!3d36.223056!4d-76.461944" xr:uid="{B6ACBE5A-0025-4538-B05C-03EB7282DAFC}"/>
    <hyperlink ref="F17646" r:id="rId35286" display="https://www.bing.com/maps?cp=36.223056~-76.461944&amp;style=o&amp;lvl=18&amp;dir=0&amp;sp=point.36.223056_-76.461944_Two Mile Solar" xr:uid="{5DA1EE33-E7A1-4B59-BF61-65C87EE37767}"/>
    <hyperlink ref="E17647" r:id="rId35287" display="https://www.google.com/maps/@40.526389,-123.725556,450m/data=!3m1!1e3!4m5!3m4!1s0x0:0x0!8m2!3d40.526389!4d-123.725556" xr:uid="{1BFB42AD-847C-48F8-83E0-E356462A4D06}"/>
    <hyperlink ref="F17647" r:id="rId35288" display="https://www.bing.com/maps?cp=40.526389~-123.725556&amp;style=o&amp;lvl=18&amp;dir=0&amp;sp=point.40.526389_-123.725556_Baker Creek Hydroelectric" xr:uid="{DE6003DE-6155-4290-9A0D-5EACD9DF9FB9}"/>
    <hyperlink ref="E17648" r:id="rId35289" display="https://www.google.com/maps/@40.526389,-123.725556,450m/data=!3m1!1e3!4m5!3m4!1s0x0:0x0!8m2!3d40.526389!4d-123.725556" xr:uid="{B289666B-FFCF-4710-926E-120258AE143F}"/>
    <hyperlink ref="F17648" r:id="rId35290" display="https://www.bing.com/maps?cp=40.526389~-123.725556&amp;style=o&amp;lvl=18&amp;dir=0&amp;sp=point.40.526389_-123.725556_Baker Creek Hydroelectric" xr:uid="{E0320A22-C960-4044-9EF0-348FD5942BAF}"/>
    <hyperlink ref="E17649" r:id="rId35291" display="https://www.google.com/maps/@36.361944,-76.916944,450m/data=!3m1!1e3!4m5!3m4!1s0x0:0x0!8m2!3d36.361944!4d-76.916944" xr:uid="{6350E55C-8B0F-4FA1-83D9-B511ABAF2494}"/>
    <hyperlink ref="F17649" r:id="rId35292" display="https://www.bing.com/maps?cp=36.361944~-76.916944&amp;style=o&amp;lvl=18&amp;dir=0&amp;sp=point.36.361944_-76.916944_Downs Farm Solar" xr:uid="{719C8E53-CCC7-46EE-8DBC-0108F2365763}"/>
    <hyperlink ref="E17650" r:id="rId35293" display="https://www.google.com/maps/@36.088611,-115.177778,450m/data=!3m1!1e3!4m5!3m4!1s0x0:0x0!8m2!3d36.088611!4d-115.177778" xr:uid="{173C6CB5-6628-41BB-A379-81E9D90063A5}"/>
    <hyperlink ref="F17650" r:id="rId35294" display="https://www.bing.com/maps?cp=36.088611~-115.177778&amp;style=o&amp;lvl=18&amp;dir=0&amp;sp=point.36.088611_-115.177778_Solar Las Vegas MB-1" xr:uid="{199CE110-8F5E-41F0-A0D1-A22014F4BD56}"/>
    <hyperlink ref="E17651" r:id="rId35295" display="https://www.google.com/maps/@34.703611,-118.334167,450m/data=!3m1!1e3!4m5!3m4!1s0x0:0x0!8m2!3d34.703611!4d-118.334167" xr:uid="{78C9A236-9859-4AD4-9D1D-83A4C0B01616}"/>
    <hyperlink ref="F17651" r:id="rId35296" display="https://www.bing.com/maps?cp=34.703611~-118.334167&amp;style=o&amp;lvl=18&amp;dir=0&amp;sp=point.34.703611_-118.334167_Sierra Solar Greenworks" xr:uid="{8800BD27-BE8A-4DF3-A65E-D22C9727233F}"/>
    <hyperlink ref="E17652" r:id="rId35297" display="https://www.google.com/maps/@39.890833,-86.255556,450m/data=!3m1!1e3!4m5!3m4!1s0x0:0x0!8m2!3d39.890833!4d-86.255556" xr:uid="{EB2CA85F-8410-4227-AE90-1352411D07F2}"/>
    <hyperlink ref="F17652" r:id="rId35298" display="https://www.bing.com/maps?cp=39.890833~-86.255556&amp;style=o&amp;lvl=18&amp;dir=0&amp;sp=point.39.890833_-86.255556_Duke Building 87" xr:uid="{FD71D952-071B-4356-B5B7-507A1FDF3581}"/>
    <hyperlink ref="E17653" r:id="rId35299" display="https://www.google.com/maps/@39.904722,-86.260000,450m/data=!3m1!1e3!4m5!3m4!1s0x0:0x0!8m2!3d39.904722!4d-86.260000" xr:uid="{8397FF53-9D2A-47D2-B959-1C3494FBEA73}"/>
    <hyperlink ref="F17653" r:id="rId35300" display="https://www.bing.com/maps?cp=39.904722~-86.260000&amp;style=o&amp;lvl=18&amp;dir=0&amp;sp=point.39.904722_-86.260000_Duke Building 98" xr:uid="{0D39C4D7-1F8B-4C2D-A127-BF300CFA4D2F}"/>
    <hyperlink ref="E17654" r:id="rId35301" display="https://www.google.com/maps/@39.910833,-86.245278,450m/data=!3m1!1e3!4m5!3m4!1s0x0:0x0!8m2!3d39.910833!4d-86.245278" xr:uid="{72EFF65A-6D1C-4452-A73F-67CEE0907488}"/>
    <hyperlink ref="F17654" r:id="rId35302" display="https://www.bing.com/maps?cp=39.910833~-86.245278&amp;style=o&amp;lvl=18&amp;dir=0&amp;sp=point.39.910833_-86.245278_Duke Building 129" xr:uid="{6489D23D-533D-4163-8936-8CEDC8CA96E8}"/>
    <hyperlink ref="E17655" r:id="rId35303" display="https://www.google.com/maps/@44.933333,-97.741389,450m/data=!3m1!1e3!4m5!3m4!1s0x0:0x0!8m2!3d44.933333!4d-97.741389" xr:uid="{85CB98CA-D69F-46C1-922D-0C8278324F00}"/>
    <hyperlink ref="F17655" r:id="rId35304" display="https://www.bing.com/maps?cp=44.933333~-97.741389&amp;style=o&amp;lvl=18&amp;dir=0&amp;sp=point.44.933333_-97.741389_Oak Tree Energy" xr:uid="{9C222041-5929-43D0-AD1E-51AA084CD170}"/>
    <hyperlink ref="E17656" r:id="rId35305" display="https://www.google.com/maps/@42.981667,-83.979444,450m/data=!3m1!1e3!4m5!3m4!1s0x0:0x0!8m2!3d42.981667!4d-83.979444" xr:uid="{3E73C7D0-F228-4234-B824-5AEE3E0B845F}"/>
    <hyperlink ref="F17656" r:id="rId35306" display="https://www.bing.com/maps?cp=42.981667~-83.979444&amp;style=o&amp;lvl=18&amp;dir=0&amp;sp=point.42.981667_-83.979444_Lennon Generating" xr:uid="{C42E8F5B-442F-471E-93CA-BA2DBCCD0DC3}"/>
    <hyperlink ref="E17657" r:id="rId35307" display="https://www.google.com/maps/@42.981667,-83.979444,450m/data=!3m1!1e3!4m5!3m4!1s0x0:0x0!8m2!3d42.981667!4d-83.979444" xr:uid="{E6018A57-7D25-48A8-B2E3-F249725D3A37}"/>
    <hyperlink ref="F17657" r:id="rId35308" display="https://www.bing.com/maps?cp=42.981667~-83.979444&amp;style=o&amp;lvl=18&amp;dir=0&amp;sp=point.42.981667_-83.979444_Lennon Generating" xr:uid="{9998836B-8DAF-4AAE-B4D0-DD529FCC3C53}"/>
    <hyperlink ref="E17658" r:id="rId35309" display="https://www.google.com/maps/@42.981667,-83.979444,450m/data=!3m1!1e3!4m5!3m4!1s0x0:0x0!8m2!3d42.981667!4d-83.979444" xr:uid="{5D954BBE-9BB8-45A6-AB3D-635AA063C79F}"/>
    <hyperlink ref="F17658" r:id="rId35310" display="https://www.bing.com/maps?cp=42.981667~-83.979444&amp;style=o&amp;lvl=18&amp;dir=0&amp;sp=point.42.981667_-83.979444_Lennon Generating" xr:uid="{39C18C59-1448-4A9C-B157-8FB5A0A1AEFF}"/>
    <hyperlink ref="E17659" r:id="rId35311" display="https://www.google.com/maps/@42.981667,-83.979444,450m/data=!3m1!1e3!4m5!3m4!1s0x0:0x0!8m2!3d42.981667!4d-83.979444" xr:uid="{D7A67B2F-7EA7-44BF-B32E-B211E2FAD87E}"/>
    <hyperlink ref="F17659" r:id="rId35312" display="https://www.bing.com/maps?cp=42.981667~-83.979444&amp;style=o&amp;lvl=18&amp;dir=0&amp;sp=point.42.981667_-83.979444_Lennon Generating" xr:uid="{F31F6D28-B3BF-43C6-8580-0B5E28BDACA8}"/>
    <hyperlink ref="E17660" r:id="rId35313" display="https://www.google.com/maps/@42.981667,-83.979444,450m/data=!3m1!1e3!4m5!3m4!1s0x0:0x0!8m2!3d42.981667!4d-83.979444" xr:uid="{9ECB4922-DBBF-454F-8A26-64A3899A3FBE}"/>
    <hyperlink ref="F17660" r:id="rId35314" display="https://www.bing.com/maps?cp=42.981667~-83.979444&amp;style=o&amp;lvl=18&amp;dir=0&amp;sp=point.42.981667_-83.979444_Lennon Generating" xr:uid="{23EE2084-7468-4160-BBC9-3BAD67B8FE0B}"/>
    <hyperlink ref="E17661" r:id="rId35315" display="https://www.google.com/maps/@42.981667,-83.979444,450m/data=!3m1!1e3!4m5!3m4!1s0x0:0x0!8m2!3d42.981667!4d-83.979444" xr:uid="{B6F9EF1C-F49D-43EF-A966-55B36E63E425}"/>
    <hyperlink ref="F17661" r:id="rId35316" display="https://www.bing.com/maps?cp=42.981667~-83.979444&amp;style=o&amp;lvl=18&amp;dir=0&amp;sp=point.42.981667_-83.979444_Lennon Generating" xr:uid="{2A9D3F47-499B-4763-83AC-AF89B1D57A71}"/>
    <hyperlink ref="E17662" r:id="rId35317" display="https://www.google.com/maps/@42.981667,-83.979444,450m/data=!3m1!1e3!4m5!3m4!1s0x0:0x0!8m2!3d42.981667!4d-83.979444" xr:uid="{3E97AB36-BCE5-4965-B2B6-C3DDB43B1325}"/>
    <hyperlink ref="F17662" r:id="rId35318" display="https://www.bing.com/maps?cp=42.981667~-83.979444&amp;style=o&amp;lvl=18&amp;dir=0&amp;sp=point.42.981667_-83.979444_Lennon Generating" xr:uid="{962FBAE8-0803-4DBA-9782-10770A179718}"/>
    <hyperlink ref="E17663" r:id="rId35319" display="https://www.google.com/maps/@42.981667,-83.979444,450m/data=!3m1!1e3!4m5!3m4!1s0x0:0x0!8m2!3d42.981667!4d-83.979444" xr:uid="{AF37E846-D1F3-4158-8571-4D9619B67646}"/>
    <hyperlink ref="F17663" r:id="rId35320" display="https://www.bing.com/maps?cp=42.981667~-83.979444&amp;style=o&amp;lvl=18&amp;dir=0&amp;sp=point.42.981667_-83.979444_Lennon Generating" xr:uid="{C1C7EE7D-DFAD-405F-8401-D59515444B33}"/>
    <hyperlink ref="E17664" r:id="rId35321" display="https://www.google.com/maps/@44.912667,-68.683833,450m/data=!3m1!1e3!4m5!3m4!1s0x0:0x0!8m2!3d44.912667!4d-68.683833" xr:uid="{54AE7752-C7F3-4654-8707-CC7CB3D1B85A}"/>
    <hyperlink ref="F17664" r:id="rId35322" display="https://www.bing.com/maps?cp=44.912667~-68.683833&amp;style=o&amp;lvl=18&amp;dir=0&amp;sp=point.44.912667_-68.683833_Stillwater B" xr:uid="{40D63B21-23C5-4A31-9768-583E13172675}"/>
    <hyperlink ref="E17665" r:id="rId35323" display="https://www.google.com/maps/@44.912667,-68.683833,450m/data=!3m1!1e3!4m5!3m4!1s0x0:0x0!8m2!3d44.912667!4d-68.683833" xr:uid="{4E3C1C97-B553-4C1D-BED0-D7E0F5305551}"/>
    <hyperlink ref="F17665" r:id="rId35324" display="https://www.bing.com/maps?cp=44.912667~-68.683833&amp;style=o&amp;lvl=18&amp;dir=0&amp;sp=point.44.912667_-68.683833_Stillwater B" xr:uid="{8F2E0E81-765C-409A-869B-DB2F3AC73AEE}"/>
    <hyperlink ref="E17666" r:id="rId35325" display="https://www.google.com/maps/@44.912667,-68.683833,450m/data=!3m1!1e3!4m5!3m4!1s0x0:0x0!8m2!3d44.912667!4d-68.683833" xr:uid="{FE28EE8D-1CC1-4E5B-926C-867B77C68C3C}"/>
    <hyperlink ref="F17666" r:id="rId35326" display="https://www.bing.com/maps?cp=44.912667~-68.683833&amp;style=o&amp;lvl=18&amp;dir=0&amp;sp=point.44.912667_-68.683833_Stillwater B" xr:uid="{DBE8CBA0-4E15-4E60-ACF1-DDE56A573C61}"/>
    <hyperlink ref="E17667" r:id="rId35327" display="https://www.google.com/maps/@44.884444,-68.663889,450m/data=!3m1!1e3!4m5!3m4!1s0x0:0x0!8m2!3d44.884444!4d-68.663889" xr:uid="{675FF69F-391B-4265-803A-3B89986567AE}"/>
    <hyperlink ref="F17667" r:id="rId35328" display="https://www.bing.com/maps?cp=44.884444~-68.663889&amp;style=o&amp;lvl=18&amp;dir=0&amp;sp=point.44.884444_-68.663889_Orono B" xr:uid="{79A198F4-A63C-472C-9400-66BDC3D691F0}"/>
    <hyperlink ref="E17668" r:id="rId35329" display="https://www.google.com/maps/@44.884444,-68.663889,450m/data=!3m1!1e3!4m5!3m4!1s0x0:0x0!8m2!3d44.884444!4d-68.663889" xr:uid="{A8AF3A5B-BB1A-45B5-83A8-933FF8370F53}"/>
    <hyperlink ref="F17668" r:id="rId35330" display="https://www.bing.com/maps?cp=44.884444~-68.663889&amp;style=o&amp;lvl=18&amp;dir=0&amp;sp=point.44.884444_-68.663889_Orono B" xr:uid="{7E8CAABE-440C-4D99-8E1E-5A497B48F652}"/>
    <hyperlink ref="E17669" r:id="rId35331" display="https://www.google.com/maps/@44.884444,-68.663889,450m/data=!3m1!1e3!4m5!3m4!1s0x0:0x0!8m2!3d44.884444!4d-68.663889" xr:uid="{5BCE4ACE-C69F-4427-ACC8-7245B00E7669}"/>
    <hyperlink ref="F17669" r:id="rId35332" display="https://www.bing.com/maps?cp=44.884444~-68.663889&amp;style=o&amp;lvl=18&amp;dir=0&amp;sp=point.44.884444_-68.663889_Orono B" xr:uid="{E2D0191B-49B2-4295-AD2C-FC6BF4D85347}"/>
    <hyperlink ref="E17670" r:id="rId35333" display="https://www.google.com/maps/@36.438611,-80.568333,450m/data=!3m1!1e3!4m5!3m4!1s0x0:0x0!8m2!3d36.438611!4d-80.568333" xr:uid="{E7859AB2-7BFD-414F-A067-C7ADC57D3CD6}"/>
    <hyperlink ref="F17670" r:id="rId35334" display="https://www.bing.com/maps?cp=36.438611~-80.568333&amp;style=o&amp;lvl=18&amp;dir=0&amp;sp=point.36.438611_-80.568333_COC Surry LFG, LLC" xr:uid="{3826E09D-B033-40A5-8DFF-C024AE610202}"/>
    <hyperlink ref="E17671" r:id="rId35335" display="https://www.google.com/maps/@34.557222,-117.377500,450m/data=!3m1!1e3!4m5!3m4!1s0x0:0x0!8m2!3d34.557222!4d-117.377500" xr:uid="{885387E3-95CC-4F23-9EF3-B33695B7F7D9}"/>
    <hyperlink ref="F17671" r:id="rId35336" display="https://www.bing.com/maps?cp=34.557222~-117.377500&amp;style=o&amp;lvl=18&amp;dir=0&amp;sp=point.34.557222_-117.377500_Adelanto Solar II, LLC" xr:uid="{F533000B-744B-4562-86FE-B832CA426B5D}"/>
    <hyperlink ref="E17672" r:id="rId35337" display="https://www.google.com/maps/@34.557222,-117.377500,450m/data=!3m1!1e3!4m5!3m4!1s0x0:0x0!8m2!3d34.557222!4d-117.377500" xr:uid="{23305044-9868-45E5-9D1E-444FF5B5A6EA}"/>
    <hyperlink ref="F17672" r:id="rId35338" display="https://www.bing.com/maps?cp=34.557222~-117.377500&amp;style=o&amp;lvl=18&amp;dir=0&amp;sp=point.34.557222_-117.377500_Adelanto Solar, LLC" xr:uid="{EBB6D74F-3160-4010-A924-3810995FB7A4}"/>
    <hyperlink ref="E17673" r:id="rId35339" display="https://www.google.com/maps/@31.822500,-98.690556,450m/data=!3m1!1e3!4m5!3m4!1s0x0:0x0!8m2!3d31.822500!4d-98.690556" xr:uid="{7FF501DF-5165-4706-AA1A-B94F1933CF17}"/>
    <hyperlink ref="F17673" r:id="rId35340" display="https://www.bing.com/maps?cp=31.822500~-98.690556&amp;style=o&amp;lvl=18&amp;dir=0&amp;sp=point.31.822500_-98.690556_Logans Gap Wind LLC" xr:uid="{F5D443E3-A3E9-4DBC-B745-6CB00EB1FE0F}"/>
    <hyperlink ref="E17674" r:id="rId35341" display="https://www.google.com/maps/@34.689167,-118.324722,450m/data=!3m1!1e3!4m5!3m4!1s0x0:0x0!8m2!3d34.689167!4d-118.324722" xr:uid="{C78ADFCB-ABB5-4D39-BB81-D9583F6713C8}"/>
    <hyperlink ref="F17674" r:id="rId35342" display="https://www.bing.com/maps?cp=34.689167~-118.324722&amp;style=o&amp;lvl=18&amp;dir=0&amp;sp=point.34.689167_-118.324722_TA-Acacia, LLC" xr:uid="{A0FD9D53-E193-4309-8D2B-86F6E2586224}"/>
    <hyperlink ref="E17675" r:id="rId35343" display="https://www.google.com/maps/@33.145000,-112.660000,450m/data=!3m1!1e3!4m5!3m4!1s0x0:0x0!8m2!3d33.145000!4d-112.660000" xr:uid="{F734D82F-74AB-4014-AD38-84F64342E4D4}"/>
    <hyperlink ref="F17675" r:id="rId35344" display="https://www.bing.com/maps?cp=33.145000~-112.660000&amp;style=o&amp;lvl=18&amp;dir=0&amp;sp=point.33.145000_-112.660000_Desert Star Hybrid" xr:uid="{C0D78A08-6A71-43FD-B85D-79D3E0F2721A}"/>
    <hyperlink ref="E17676" r:id="rId35345" display="https://www.google.com/maps/@33.145000,-112.660000,450m/data=!3m1!1e3!4m5!3m4!1s0x0:0x0!8m2!3d33.145000!4d-112.660000" xr:uid="{3DE6AC08-2C6F-42DF-B052-FA2B78345F42}"/>
    <hyperlink ref="F17676" r:id="rId35346" display="https://www.bing.com/maps?cp=33.145000~-112.660000&amp;style=o&amp;lvl=18&amp;dir=0&amp;sp=point.33.145000_-112.660000_Desert Star Hybrid" xr:uid="{49D9B597-1731-4DE0-B48A-29BA3CF3ED3C}"/>
    <hyperlink ref="E17677" r:id="rId35347" display="https://www.google.com/maps/@44.787778,-73.088611,450m/data=!3m1!1e3!4m5!3m4!1s0x0:0x0!8m2!3d44.787778!4d-73.088611" xr:uid="{09789962-8EB8-4034-AA3E-D585C2477548}"/>
    <hyperlink ref="F17677" r:id="rId35348" display="https://www.bing.com/maps?cp=44.787778~-73.088611&amp;style=o&amp;lvl=18&amp;dir=0&amp;sp=point.44.787778_-73.088611_St. Albans SPEED Project" xr:uid="{F7C80EBD-0775-4F4F-857C-B3ED56DECD96}"/>
    <hyperlink ref="E17678" r:id="rId35349" display="https://www.google.com/maps/@40.314722,-74.499167,450m/data=!3m1!1e3!4m5!3m4!1s0x0:0x0!8m2!3d40.314722!4d-74.499167" xr:uid="{A90646BA-486D-448F-B258-5D99CB1458DF}"/>
    <hyperlink ref="F17678" r:id="rId35350" display="https://www.bing.com/maps?cp=40.314722~-74.499167&amp;style=o&amp;lvl=18&amp;dir=0&amp;sp=point.40.314722_-74.499167_Cranbury" xr:uid="{CF29E8A7-0CB8-4984-BB33-194DD468C76D}"/>
    <hyperlink ref="E17679" r:id="rId35351" display="https://www.google.com/maps/@42.709444,-87.885278,450m/data=!3m1!1e3!4m5!3m4!1s0x0:0x0!8m2!3d42.709444!4d-87.885278" xr:uid="{829085A2-EE5C-4704-9E51-FD0FF64377E8}"/>
    <hyperlink ref="F17679" r:id="rId35352" display="https://www.bing.com/maps?cp=42.709444~-87.885278&amp;style=o&amp;lvl=18&amp;dir=0&amp;sp=point.42.709444_-87.885278_Waxdale" xr:uid="{4AE06235-D025-4F53-932F-960487F1667F}"/>
    <hyperlink ref="E17680" r:id="rId35353" display="https://www.google.com/maps/@42.709444,-87.885278,450m/data=!3m1!1e3!4m5!3m4!1s0x0:0x0!8m2!3d42.709444!4d-87.885278" xr:uid="{A1247C41-AF27-4419-9582-FF23E4FC9ED8}"/>
    <hyperlink ref="F17680" r:id="rId35354" display="https://www.bing.com/maps?cp=42.709444~-87.885278&amp;style=o&amp;lvl=18&amp;dir=0&amp;sp=point.42.709444_-87.885278_Waxdale" xr:uid="{95C27D19-42F9-4F50-8F87-C74DE1A3E4FA}"/>
    <hyperlink ref="E17681" r:id="rId35355" display="https://www.google.com/maps/@42.709444,-87.885278,450m/data=!3m1!1e3!4m5!3m4!1s0x0:0x0!8m2!3d42.709444!4d-87.885278" xr:uid="{EEBFC575-9A87-4671-B9FB-28AA6273091C}"/>
    <hyperlink ref="F17681" r:id="rId35356" display="https://www.bing.com/maps?cp=42.709444~-87.885278&amp;style=o&amp;lvl=18&amp;dir=0&amp;sp=point.42.709444_-87.885278_Waxdale" xr:uid="{6C87EC2D-644C-4120-A20C-369E9C2393BD}"/>
    <hyperlink ref="E17682" r:id="rId35357" display="https://www.google.com/maps/@42.709444,-87.885278,450m/data=!3m1!1e3!4m5!3m4!1s0x0:0x0!8m2!3d42.709444!4d-87.885278" xr:uid="{6FABFB7E-6763-4574-9482-21FFC812C0FE}"/>
    <hyperlink ref="F17682" r:id="rId35358" display="https://www.bing.com/maps?cp=42.709444~-87.885278&amp;style=o&amp;lvl=18&amp;dir=0&amp;sp=point.42.709444_-87.885278_Waxdale" xr:uid="{1AE9181A-CDF4-4B60-A362-9505802E4F07}"/>
    <hyperlink ref="E17683" r:id="rId35359" display="https://www.google.com/maps/@42.709444,-87.885278,450m/data=!3m1!1e3!4m5!3m4!1s0x0:0x0!8m2!3d42.709444!4d-87.885278" xr:uid="{43467BAF-EF60-40C5-B8E8-7CB2B2915912}"/>
    <hyperlink ref="F17683" r:id="rId35360" display="https://www.bing.com/maps?cp=42.709444~-87.885278&amp;style=o&amp;lvl=18&amp;dir=0&amp;sp=point.42.709444_-87.885278_Waxdale" xr:uid="{C15A7987-7C96-4A83-92BE-3F22C9FC495E}"/>
    <hyperlink ref="E17684" r:id="rId35361" display="https://www.google.com/maps/@42.709444,-87.885278,450m/data=!3m1!1e3!4m5!3m4!1s0x0:0x0!8m2!3d42.709444!4d-87.885278" xr:uid="{B2C6AA92-F96F-4374-8C94-06CA91417802}"/>
    <hyperlink ref="F17684" r:id="rId35362" display="https://www.bing.com/maps?cp=42.709444~-87.885278&amp;style=o&amp;lvl=18&amp;dir=0&amp;sp=point.42.709444_-87.885278_Waxdale" xr:uid="{C95DE33F-A665-409C-BCA8-5126C93A33E7}"/>
    <hyperlink ref="E17685" r:id="rId35363" display="https://www.google.com/maps/@42.709444,-87.885278,450m/data=!3m1!1e3!4m5!3m4!1s0x0:0x0!8m2!3d42.709444!4d-87.885278" xr:uid="{24CF2424-45F4-4BD7-9B23-822CF72991D1}"/>
    <hyperlink ref="F17685" r:id="rId35364" display="https://www.bing.com/maps?cp=42.709444~-87.885278&amp;style=o&amp;lvl=18&amp;dir=0&amp;sp=point.42.709444_-87.885278_Waxdale" xr:uid="{A40478E0-9C9A-4B9B-ADC2-4A6E6FCBCD6F}"/>
    <hyperlink ref="E17686" r:id="rId35365" display="https://www.google.com/maps/@30.965000,-84.626111,450m/data=!3m1!1e3!4m5!3m4!1s0x0:0x0!8m2!3d30.965000!4d-84.626111" xr:uid="{C17EFC1E-0C33-4A2A-8864-CA532266540C}"/>
    <hyperlink ref="F17686" r:id="rId35366" display="https://www.bing.com/maps?cp=30.965000~-84.626111&amp;style=o&amp;lvl=18&amp;dir=0&amp;sp=point.30.965000_-84.626111_Decatur County Solar Project" xr:uid="{37E55330-9680-4372-B505-8CBD2BEC4976}"/>
    <hyperlink ref="E17687" r:id="rId35367" display="https://www.google.com/maps/@30.991944,-84.633889,450m/data=!3m1!1e3!4m5!3m4!1s0x0:0x0!8m2!3d30.991944!4d-84.633889" xr:uid="{5A43109E-2635-4D28-A65C-83CDA5688717}"/>
    <hyperlink ref="F17687" r:id="rId35368" display="https://www.bing.com/maps?cp=30.991944~-84.633889&amp;style=o&amp;lvl=18&amp;dir=0&amp;sp=point.30.991944_-84.633889_Decatur Parkway Solar Project, LLC" xr:uid="{12ABC0A1-4DAF-4887-840F-02202DA0F0A5}"/>
    <hyperlink ref="E17688" r:id="rId35369" display="https://www.google.com/maps/@35.674444,-78.526111,450m/data=!3m1!1e3!4m5!3m4!1s0x0:0x0!8m2!3d35.674444!4d-78.526111" xr:uid="{2C0D0E16-C65C-4A77-A91E-820D40916C71}"/>
    <hyperlink ref="F17688" r:id="rId35370" display="https://www.bing.com/maps?cp=35.674444~-78.526111&amp;style=o&amp;lvl=18&amp;dir=0&amp;sp=point.35.674444_-78.526111_CBC Solar Energy Gen Fac Phase 2" xr:uid="{E269E764-1F22-4518-AB22-4EFB3935E7C3}"/>
    <hyperlink ref="E17689" r:id="rId35371" display="https://www.google.com/maps/@42.248889,-83.628889,450m/data=!3m1!1e3!4m5!3m4!1s0x0:0x0!8m2!3d42.248889!4d-83.628889" xr:uid="{4FA2D70D-3020-456A-AEB0-837AB46C31F9}"/>
    <hyperlink ref="F17689" r:id="rId35372" display="https://www.bing.com/maps?cp=42.248889~-83.628889&amp;style=o&amp;lvl=18&amp;dir=0&amp;sp=point.42.248889_-83.628889_East. Michigan Univ. Heating Plant" xr:uid="{DE97BFA1-7D50-416A-B453-C866660EEFFF}"/>
    <hyperlink ref="E17690" r:id="rId35373" display="https://www.google.com/maps/@42.655000,-73.777700,450m/data=!3m1!1e3!4m5!3m4!1s0x0:0x0!8m2!3d42.655000!4d-73.777700" xr:uid="{7A2BC319-7E04-42D7-AE52-86AB88E6EB4D}"/>
    <hyperlink ref="F17690" r:id="rId35374" display="https://www.bing.com/maps?cp=42.655000~-73.777700&amp;style=o&amp;lvl=18&amp;dir=0&amp;sp=point.42.655000_-73.777700_Albany Medical Ctr Cogen Plant" xr:uid="{95DFEBE8-841F-4D88-8D9D-91DF7102388C}"/>
    <hyperlink ref="E17691" r:id="rId35375" display="https://www.google.com/maps/@32.145833,-110.866944,450m/data=!3m1!1e3!4m5!3m4!1s0x0:0x0!8m2!3d32.145833!4d-110.866944" xr:uid="{F0E61795-C66B-473E-8A09-154226815E9F}"/>
    <hyperlink ref="F17691" r:id="rId35376" display="https://www.bing.com/maps?cp=32.145833~-110.866944&amp;style=o&amp;lvl=18&amp;dir=0&amp;sp=point.32.145833_-110.866944_Valencia Solar" xr:uid="{7E751F09-0299-4D81-BB7E-D116BE0F4A41}"/>
    <hyperlink ref="E17692" r:id="rId35377" display="https://www.google.com/maps/@32.097884,-110.815696,450m/data=!3m1!1e3!4m5!3m4!1s0x0:0x0!8m2!3d32.097884!4d-110.815696" xr:uid="{982EF956-8717-4BB5-9867-4FF25281880F}"/>
    <hyperlink ref="F17692" r:id="rId35378" display="https://www.bing.com/maps?cp=32.097884~-110.815696&amp;style=o&amp;lvl=18&amp;dir=0&amp;sp=point.32.097884_-110.815696_Tech Park Solar" xr:uid="{5DB5F4F0-623F-4698-9FA8-1307BF89CDF3}"/>
    <hyperlink ref="E17693" r:id="rId35379" display="https://www.google.com/maps/@32.894722,-117.198056,450m/data=!3m1!1e3!4m5!3m4!1s0x0:0x0!8m2!3d32.894722!4d-117.198056" xr:uid="{33C52DE3-F80B-4D1A-841E-DA059EF876E2}"/>
    <hyperlink ref="F17693" r:id="rId35380" display="https://www.bing.com/maps?cp=32.894722~-117.198056&amp;style=o&amp;lvl=18&amp;dir=0&amp;sp=point.32.894722_-117.198056_P Plant" xr:uid="{9972AF35-57F2-412E-B064-8619B177392B}"/>
    <hyperlink ref="E17694" r:id="rId35381" display="https://www.google.com/maps/@32.904167,-117.201111,450m/data=!3m1!1e3!4m5!3m4!1s0x0:0x0!8m2!3d32.904167!4d-117.201111" xr:uid="{462CAA44-52D3-41AB-94D0-2BBE98F77250}"/>
    <hyperlink ref="F17694" r:id="rId35382" display="https://www.bing.com/maps?cp=32.904167~-117.201111&amp;style=o&amp;lvl=18&amp;dir=0&amp;sp=point.32.904167_-117.201111_Q Plant" xr:uid="{858FA224-62DC-4166-8CA8-6BE20A1DB66B}"/>
    <hyperlink ref="E17695" r:id="rId35383" display="https://www.google.com/maps/@32.903333,-117.195556,450m/data=!3m1!1e3!4m5!3m4!1s0x0:0x0!8m2!3d32.903333!4d-117.195556" xr:uid="{4D7939D9-2CB7-4ECF-ABE3-11AA70ADE655}"/>
    <hyperlink ref="F17695" r:id="rId35384" display="https://www.bing.com/maps?cp=32.903333~-117.195556&amp;style=o&amp;lvl=18&amp;dir=0&amp;sp=point.32.903333_-117.195556_W Plant" xr:uid="{77AA4CEC-6E8C-4406-8B3E-E9345E43F4EE}"/>
    <hyperlink ref="E17696" r:id="rId35385" display="https://www.google.com/maps/@33.665000,-84.336111,450m/data=!3m1!1e3!4m5!3m4!1s0x0:0x0!8m2!3d33.665000!4d-84.336111" xr:uid="{32BBA6A1-EAA9-432A-993C-0A98A2D6F0AE}"/>
    <hyperlink ref="F17696" r:id="rId35386" display="https://www.bing.com/maps?cp=33.665000~-84.336111&amp;style=o&amp;lvl=18&amp;dir=0&amp;sp=point.33.665000_-84.336111_Hickory Ridge Landfill Solar Project" xr:uid="{CBC4D63F-ED20-46A8-84C0-71E3AE71F477}"/>
    <hyperlink ref="E17697" r:id="rId35387" display="https://www.google.com/maps/@36.984167,-97.133611,450m/data=!3m1!1e3!4m5!3m4!1s0x0:0x0!8m2!3d36.984167!4d-97.133611" xr:uid="{35EE4015-52E2-4234-8107-4220FB272C0B}"/>
    <hyperlink ref="F17697" r:id="rId35388" display="https://www.bing.com/maps?cp=36.984167~-97.133611&amp;style=o&amp;lvl=18&amp;dir=0&amp;sp=point.36.984167_-97.133611_Kay Wind, LLC" xr:uid="{65EF624E-F53D-40B8-AF97-37F3AF506C3B}"/>
    <hyperlink ref="E17698" r:id="rId35389" display="https://www.google.com/maps/@33.718889,-117.702222,450m/data=!3m1!1e3!4m5!3m4!1s0x0:0x0!8m2!3d33.718889!4d-117.702222" xr:uid="{A6E34A5B-B320-49A1-8D09-38C6CB6182CE}"/>
    <hyperlink ref="F17698" r:id="rId35390" display="https://www.bing.com/maps?cp=33.718889~-117.702222&amp;style=o&amp;lvl=18&amp;dir=0&amp;sp=point.33.718889_-117.702222_Bowerman Power LFG, LLC" xr:uid="{9F45417E-3FA5-4F1E-B64C-A747E0670488}"/>
    <hyperlink ref="E17699" r:id="rId35391" display="https://www.google.com/maps/@33.718889,-117.702222,450m/data=!3m1!1e3!4m5!3m4!1s0x0:0x0!8m2!3d33.718889!4d-117.702222" xr:uid="{E9E78F0C-D1CD-47F1-9637-ACE418F08CCC}"/>
    <hyperlink ref="F17699" r:id="rId35392" display="https://www.bing.com/maps?cp=33.718889~-117.702222&amp;style=o&amp;lvl=18&amp;dir=0&amp;sp=point.33.718889_-117.702222_Bowerman Power LFG, LLC" xr:uid="{B40E3507-B68F-48B1-9E8A-1BDA375D797C}"/>
    <hyperlink ref="E17700" r:id="rId35393" display="https://www.google.com/maps/@33.718889,-117.702222,450m/data=!3m1!1e3!4m5!3m4!1s0x0:0x0!8m2!3d33.718889!4d-117.702222" xr:uid="{0A6B1283-CFCF-4CF2-BE20-D7D196C7C336}"/>
    <hyperlink ref="F17700" r:id="rId35394" display="https://www.bing.com/maps?cp=33.718889~-117.702222&amp;style=o&amp;lvl=18&amp;dir=0&amp;sp=point.33.718889_-117.702222_Bowerman Power LFG, LLC" xr:uid="{413AE13A-2B8F-4C1C-836F-C5D35FB8C734}"/>
    <hyperlink ref="E17701" r:id="rId35395" display="https://www.google.com/maps/@33.718889,-117.702222,450m/data=!3m1!1e3!4m5!3m4!1s0x0:0x0!8m2!3d33.718889!4d-117.702222" xr:uid="{536B9D77-16D7-449D-9B2B-59A4757E5355}"/>
    <hyperlink ref="F17701" r:id="rId35396" display="https://www.bing.com/maps?cp=33.718889~-117.702222&amp;style=o&amp;lvl=18&amp;dir=0&amp;sp=point.33.718889_-117.702222_Bowerman Power LFG, LLC" xr:uid="{4F83298C-E0FC-449D-B05F-33FED00A21D9}"/>
    <hyperlink ref="E17702" r:id="rId35397" display="https://www.google.com/maps/@33.718889,-117.702222,450m/data=!3m1!1e3!4m5!3m4!1s0x0:0x0!8m2!3d33.718889!4d-117.702222" xr:uid="{72354AD2-0BDF-48C6-8186-6D6A1D262B4F}"/>
    <hyperlink ref="F17702" r:id="rId35398" display="https://www.bing.com/maps?cp=33.718889~-117.702222&amp;style=o&amp;lvl=18&amp;dir=0&amp;sp=point.33.718889_-117.702222_Bowerman Power LFG, LLC" xr:uid="{8DFBDDE7-92AB-4F33-8C94-8664264F65FF}"/>
    <hyperlink ref="E17703" r:id="rId35399" display="https://www.google.com/maps/@33.718889,-117.702222,450m/data=!3m1!1e3!4m5!3m4!1s0x0:0x0!8m2!3d33.718889!4d-117.702222" xr:uid="{9A457562-69B5-4F75-98AA-2225487B4A71}"/>
    <hyperlink ref="F17703" r:id="rId35400" display="https://www.bing.com/maps?cp=33.718889~-117.702222&amp;style=o&amp;lvl=18&amp;dir=0&amp;sp=point.33.718889_-117.702222_Bowerman Power LFG, LLC" xr:uid="{70EB57F4-CBB5-4C8F-86FE-9213EEE3F41D}"/>
    <hyperlink ref="E17704" r:id="rId35401" display="https://www.google.com/maps/@33.718889,-117.702222,450m/data=!3m1!1e3!4m5!3m4!1s0x0:0x0!8m2!3d33.718889!4d-117.702222" xr:uid="{72A5CD17-FA1E-4CF0-9829-1252D4CEF3B5}"/>
    <hyperlink ref="F17704" r:id="rId35402" display="https://www.bing.com/maps?cp=33.718889~-117.702222&amp;style=o&amp;lvl=18&amp;dir=0&amp;sp=point.33.718889_-117.702222_Bowerman Power LFG, LLC" xr:uid="{68DE3EA3-861E-4905-B1A0-BBA51073CCAE}"/>
    <hyperlink ref="E17705" r:id="rId35403" display="https://www.google.com/maps/@39.902697,-104.673935,450m/data=!3m1!1e3!4m5!3m4!1s0x0:0x0!8m2!3d39.902697!4d-104.673935" xr:uid="{0343109A-2765-4CFF-BEDE-D87455FB5F29}"/>
    <hyperlink ref="F17705" r:id="rId35404" display="https://www.bing.com/maps?cp=39.902697~-104.673935&amp;style=o&amp;lvl=18&amp;dir=0&amp;sp=point.39.902697_-104.673935_Denver Intl Airport IV Solar" xr:uid="{475C2153-13AA-4CDC-A9D1-0791B2742767}"/>
    <hyperlink ref="E17706" r:id="rId35405" display="https://www.google.com/maps/@42.791944,-71.177500,450m/data=!3m1!1e3!4m5!3m4!1s0x0:0x0!8m2!3d42.791944!4d-71.177500" xr:uid="{859A837C-2536-45A0-B951-156BA79D6449}"/>
    <hyperlink ref="F17706" r:id="rId35406" display="https://www.bing.com/maps?cp=42.791944~-71.177500&amp;style=o&amp;lvl=18&amp;dir=0&amp;sp=point.42.791944_-71.177500_Ayers Village Solar" xr:uid="{E7F90496-C130-45C6-B279-F545836B9B39}"/>
    <hyperlink ref="E17707" r:id="rId35407" display="https://www.google.com/maps/@42.124444,-72.332500,450m/data=!3m1!1e3!4m5!3m4!1s0x0:0x0!8m2!3d42.124444!4d-72.332500" xr:uid="{ACE2ECF7-34BE-4CB1-BE8D-A8831D1328F7}"/>
    <hyperlink ref="F17707" r:id="rId35408" display="https://www.bing.com/maps?cp=42.124444~-72.332500&amp;style=o&amp;lvl=18&amp;dir=0&amp;sp=point.42.124444_-72.332500_Monson Solar" xr:uid="{0FF8A47E-79AE-4EF4-AD92-C96FA465213A}"/>
    <hyperlink ref="E17708" r:id="rId35409" display="https://www.google.com/maps/@41.655000,-70.956389,450m/data=!3m1!1e3!4m5!3m4!1s0x0:0x0!8m2!3d41.655000!4d-70.956389" xr:uid="{6CA76F85-789D-4572-A8FD-7C084E52D58E}"/>
    <hyperlink ref="F17708" r:id="rId35410" display="https://www.bing.com/maps?cp=41.655000~-70.956389&amp;style=o&amp;lvl=18&amp;dir=0&amp;sp=point.41.655000_-70.956389_Sullivan Solar" xr:uid="{D756F025-F8F2-4CE3-8673-481EC30BDFE8}"/>
    <hyperlink ref="E17709" r:id="rId35411" display="https://www.google.com/maps/@42.659444,-71.991667,450m/data=!3m1!1e3!4m5!3m4!1s0x0:0x0!8m2!3d42.659444!4d-71.991667" xr:uid="{7A609D49-E77D-4D46-BCDC-EB5EE529965D}"/>
    <hyperlink ref="F17709" r:id="rId35412" display="https://www.bing.com/maps?cp=42.659444~-71.991667&amp;style=o&amp;lvl=18&amp;dir=0&amp;sp=point.42.659444_-71.991667_Winchendon Solar" xr:uid="{D22EBD74-8754-4D06-BA98-69DE0F7DF00E}"/>
    <hyperlink ref="E17710" r:id="rId35413" display="https://www.google.com/maps/@41.919444,-85.024167,450m/data=!3m1!1e3!4m5!3m4!1s0x0:0x0!8m2!3d41.919444!4d-85.024167" xr:uid="{7E5F5435-A5D1-4054-A1BB-4F5A62508E95}"/>
    <hyperlink ref="F17710" r:id="rId35414" display="https://www.bing.com/maps?cp=41.919444~-85.024167&amp;style=o&amp;lvl=18&amp;dir=0&amp;sp=point.41.919444_-85.024167_Coldwater Peaking Plant" xr:uid="{81B43454-D945-42C4-A96B-E208C3533D4E}"/>
    <hyperlink ref="E17711" r:id="rId35415" display="https://www.google.com/maps/@41.919444,-85.024167,450m/data=!3m1!1e3!4m5!3m4!1s0x0:0x0!8m2!3d41.919444!4d-85.024167" xr:uid="{1903FBD0-F641-4CD8-BBB8-F448DDB7D0F2}"/>
    <hyperlink ref="F17711" r:id="rId35416" display="https://www.bing.com/maps?cp=41.919444~-85.024167&amp;style=o&amp;lvl=18&amp;dir=0&amp;sp=point.41.919444_-85.024167_Coldwater Peaking Plant" xr:uid="{BB6EBEAC-4C98-4FE4-B68F-2673A0472B7D}"/>
    <hyperlink ref="E17712" r:id="rId35417" display="https://www.google.com/maps/@41.919444,-85.024167,450m/data=!3m1!1e3!4m5!3m4!1s0x0:0x0!8m2!3d41.919444!4d-85.024167" xr:uid="{7983299D-0292-4B00-ABEB-CFC72C903190}"/>
    <hyperlink ref="F17712" r:id="rId35418" display="https://www.bing.com/maps?cp=41.919444~-85.024167&amp;style=o&amp;lvl=18&amp;dir=0&amp;sp=point.41.919444_-85.024167_Coldwater Peaking Plant" xr:uid="{9811251E-AD3F-4E71-AFF6-A059F897148F}"/>
    <hyperlink ref="E17713" r:id="rId35419" display="https://www.google.com/maps/@42.470833,-72.045000,450m/data=!3m1!1e3!4m5!3m4!1s0x0:0x0!8m2!3d42.470833!4d-72.045000" xr:uid="{14987FC9-D3E9-4E81-9D18-F11446139598}"/>
    <hyperlink ref="F17713" r:id="rId35420" display="https://www.bing.com/maps?cp=42.470833~-72.045000&amp;style=o&amp;lvl=18&amp;dir=0&amp;sp=point.42.470833_-72.045000_KS Solar Six LLC" xr:uid="{4BCE236E-475E-4BBA-8CC0-9BD1868ED349}"/>
    <hyperlink ref="E17714" r:id="rId35421" display="https://www.google.com/maps/@34.682222,-117.347500,450m/data=!3m1!1e3!4m5!3m4!1s0x0:0x0!8m2!3d34.682222!4d-117.347500" xr:uid="{03193F61-7A10-4D8F-B48C-5D50F6F7371B}"/>
    <hyperlink ref="F17714" r:id="rId35422" display="https://www.bing.com/maps?cp=34.682222~-117.347500&amp;style=o&amp;lvl=18&amp;dir=0&amp;sp=point.34.682222_-117.347500_Alamo Solar" xr:uid="{A36BA894-3DD4-4BCB-83D0-E51FE4B652D0}"/>
    <hyperlink ref="E17715" r:id="rId35423" display="https://www.google.com/maps/@42.497500,-76.460000,450m/data=!3m1!1e3!4m5!3m4!1s0x0:0x0!8m2!3d42.497500!4d-76.460000" xr:uid="{C4690799-7193-4C13-85BF-CD1C6A304296}"/>
    <hyperlink ref="F17715" r:id="rId35424" display="https://www.bing.com/maps?cp=42.497500~-76.460000&amp;style=o&amp;lvl=18&amp;dir=0&amp;sp=point.42.497500_-76.460000_Cornell Snyder Road Solar Array" xr:uid="{478D895F-C30E-49B4-9964-2432124FEFC8}"/>
    <hyperlink ref="E17716" r:id="rId35425" display="https://www.google.com/maps/@39.128056,-119.140000,450m/data=!3m1!1e3!4m5!3m4!1s0x0:0x0!8m2!3d39.128056!4d-119.140000" xr:uid="{7BABCF41-499C-4669-AA49-E519054929F9}"/>
    <hyperlink ref="F17716" r:id="rId35426" display="https://www.bing.com/maps?cp=39.128056~-119.140000&amp;style=o&amp;lvl=18&amp;dir=0&amp;sp=point.39.128056_-119.140000_Ft. Churchill PV" xr:uid="{9BE976D1-9568-479A-83B1-0EE0CAB66F7F}"/>
    <hyperlink ref="E17717" r:id="rId35427" display="https://www.google.com/maps/@37.330000,-122.010000,450m/data=!3m1!1e3!4m5!3m4!1s0x0:0x0!8m2!3d37.330000!4d-122.010000" xr:uid="{8B18736B-1A86-4A69-96B2-70EF6201B9FC}"/>
    <hyperlink ref="F17717" r:id="rId35428" display="https://www.bing.com/maps?cp=37.330000~-122.010000&amp;style=o&amp;lvl=18&amp;dir=0&amp;sp=point.37.330000_-122.010000_Apple Campus 2 PV" xr:uid="{7A188F75-ED6F-4F19-A217-ED19AAC42219}"/>
    <hyperlink ref="E17718" r:id="rId35429" display="https://www.google.com/maps/@35.715000,-81.150000,450m/data=!3m1!1e3!4m5!3m4!1s0x0:0x0!8m2!3d35.715000!4d-81.150000" xr:uid="{26BA0E1C-E7D4-4EF0-8B68-26BAAB2685FF}"/>
    <hyperlink ref="F17718" r:id="rId35430" display="https://www.bing.com/maps?cp=35.715000~-81.150000&amp;style=o&amp;lvl=18&amp;dir=0&amp;sp=point.35.715000_-81.150000_Apple Data Center PV3" xr:uid="{17A20EEC-E23F-4327-8E6E-B1683F191691}"/>
    <hyperlink ref="E17719" r:id="rId35431" display="https://www.google.com/maps/@36.243889,-101.001389,450m/data=!3m1!1e3!4m5!3m4!1s0x0:0x0!8m2!3d36.243889!4d-101.001389" xr:uid="{18DFAC38-7521-45A9-9548-0C3BD9257E70}"/>
    <hyperlink ref="F17719" r:id="rId35432" display="https://www.bing.com/maps?cp=36.243889~-101.001389&amp;style=o&amp;lvl=18&amp;dir=0&amp;sp=point.36.243889_-101.001389_Palo Duro Wind" xr:uid="{EF631E09-701B-48EF-A6A3-E5048FD371DF}"/>
    <hyperlink ref="E17720" r:id="rId35433" display="https://www.google.com/maps/@43.539722,-72.955833,450m/data=!3m1!1e3!4m5!3m4!1s0x0:0x0!8m2!3d43.539722!4d-72.955833" xr:uid="{488D9383-A80B-46CE-B8DC-1A124A933726}"/>
    <hyperlink ref="F17720" r:id="rId35434" display="https://www.bing.com/maps?cp=43.539722~-72.955833&amp;style=o&amp;lvl=18&amp;dir=0&amp;sp=point.43.539722_-72.955833_Clarendon Solar Farm" xr:uid="{972ED7D5-E895-4A96-A1A9-E0CBA33F4653}"/>
    <hyperlink ref="E17721" r:id="rId35435" display="https://www.google.com/maps/@44.426111,-73.156389,450m/data=!3m1!1e3!4m5!3m4!1s0x0:0x0!8m2!3d44.426111!4d-73.156389" xr:uid="{B6618FA9-F055-4C77-874A-AE525619FC1C}"/>
    <hyperlink ref="F17721" r:id="rId35436" display="https://www.bing.com/maps?cp=44.426111~-73.156389&amp;style=o&amp;lvl=18&amp;dir=0&amp;sp=point.44.426111_-73.156389_Claire Solar Farm" xr:uid="{CEBF7990-2672-4390-AD25-CD0BF55CCA2B}"/>
    <hyperlink ref="E17722" r:id="rId35437" display="https://www.google.com/maps/@39.801111,-84.895000,450m/data=!3m1!1e3!4m5!3m4!1s0x0:0x0!8m2!3d39.801111!4d-84.895000" xr:uid="{38B18B58-504D-496E-9A01-0C3F35B88BEE}"/>
    <hyperlink ref="F17722" r:id="rId35438" display="https://www.bing.com/maps?cp=39.801111~-84.895000&amp;style=o&amp;lvl=18&amp;dir=0&amp;sp=point.39.801111_-84.895000_IMPA Richmond Solar Park" xr:uid="{00EA810B-41AA-4091-AA9E-C4685706D4F5}"/>
    <hyperlink ref="E17723" r:id="rId35439" display="https://www.google.com/maps/@40.216389,-85.774722,450m/data=!3m1!1e3!4m5!3m4!1s0x0:0x0!8m2!3d40.216389!4d-85.774722" xr:uid="{65BF1A7B-E53E-43E2-BD16-8F73A81D51F9}"/>
    <hyperlink ref="F17723" r:id="rId35440" display="https://www.bing.com/maps?cp=40.216389~-85.774722&amp;style=o&amp;lvl=18&amp;dir=0&amp;sp=point.40.216389_-85.774722_IMPA Frankton Solar Park" xr:uid="{8ACB6748-CB8F-4B7F-92AD-39E667851669}"/>
    <hyperlink ref="E17724" r:id="rId35441" display="https://www.google.com/maps/@40.946111,-87.136389,450m/data=!3m1!1e3!4m5!3m4!1s0x0:0x0!8m2!3d40.946111!4d-87.136389" xr:uid="{4F07325B-9BD0-46DA-9B75-12784BB2E086}"/>
    <hyperlink ref="F17724" r:id="rId35442" display="https://www.bing.com/maps?cp=40.946111~-87.136389&amp;style=o&amp;lvl=18&amp;dir=0&amp;sp=point.40.946111_-87.136389_IMPA Rensselaer Solar Park" xr:uid="{DA6B511B-016C-4ABC-870F-09856A819590}"/>
    <hyperlink ref="E17725" r:id="rId35443" display="https://www.google.com/maps/@40.767778,-86.045556,450m/data=!3m1!1e3!4m5!3m4!1s0x0:0x0!8m2!3d40.767778!4d-86.045556" xr:uid="{FD80D263-DE36-4C00-8F26-A7E8ABF42437}"/>
    <hyperlink ref="F17725" r:id="rId35444" display="https://www.bing.com/maps?cp=40.767778~-86.045556&amp;style=o&amp;lvl=18&amp;dir=0&amp;sp=point.40.767778_-86.045556_IMPA Peru Solar Park" xr:uid="{E233BF00-53D5-45DC-B573-0D2F84E538B4}"/>
    <hyperlink ref="E17726" r:id="rId35445" display="https://www.google.com/maps/@37.946111,-86.737500,450m/data=!3m1!1e3!4m5!3m4!1s0x0:0x0!8m2!3d37.946111!4d-86.737500" xr:uid="{F41A7931-24EF-4881-82A1-D38BAC2D3085}"/>
    <hyperlink ref="F17726" r:id="rId35446" display="https://www.bing.com/maps?cp=37.946111~-86.737500&amp;style=o&amp;lvl=18&amp;dir=0&amp;sp=point.37.946111_-86.737500_IMPA Tell City Solar Park" xr:uid="{1F25F184-88FE-4854-BC0B-42445242D273}"/>
    <hyperlink ref="E17727" r:id="rId35447" display="https://www.google.com/maps/@40.053056,-86.887222,450m/data=!3m1!1e3!4m5!3m4!1s0x0:0x0!8m2!3d40.053056!4d-86.887222" xr:uid="{1B0C7D79-CA67-48D3-BA5F-486A09AFAB65}"/>
    <hyperlink ref="F17727" r:id="rId35448" display="https://www.bing.com/maps?cp=40.053056~-86.887222&amp;style=o&amp;lvl=18&amp;dir=0&amp;sp=point.40.053056_-86.887222_IMPA Crawfordsville Solar Park" xr:uid="{24ADBB34-FBAE-4E55-86F4-B5E482C9BE7C}"/>
    <hyperlink ref="E17728" r:id="rId35449" display="https://www.google.com/maps/@42.352085,-72.538853,450m/data=!3m1!1e3!4m5!3m4!1s0x0:0x0!8m2!3d42.352085!4d-72.538853" xr:uid="{6C4E5B31-C65C-4D86-9AE2-44DE231D98AF}"/>
    <hyperlink ref="F17728" r:id="rId35450" display="https://www.bing.com/maps?cp=42.352085~-72.538853&amp;style=o&amp;lvl=18&amp;dir=0&amp;sp=point.42.352085_-72.538853_Hadley Solar NG, LLC" xr:uid="{B4ECE03C-78D7-487A-B41A-CF1CE3500DBE}"/>
    <hyperlink ref="E17729" r:id="rId35451" display="https://www.google.com/maps/@42.581389,-71.762222,450m/data=!3m1!1e3!4m5!3m4!1s0x0:0x0!8m2!3d42.581389!4d-71.762222" xr:uid="{17C70271-D81A-4587-81D4-AD62B7909F21}"/>
    <hyperlink ref="F17729" r:id="rId35452" display="https://www.bing.com/maps?cp=42.581389~-71.762222&amp;style=o&amp;lvl=18&amp;dir=0&amp;sp=point.42.581389_-71.762222_265 Pleasant Solar NG, LLC" xr:uid="{9922A130-5987-42B9-8A5F-4397C2DAD927}"/>
    <hyperlink ref="E17730" r:id="rId35453" display="https://www.google.com/maps/@34.898889,-77.808889,450m/data=!3m1!1e3!4m5!3m4!1s0x0:0x0!8m2!3d34.898889!4d-77.808889" xr:uid="{F23A783B-F231-4DA4-85AE-B8045A6E019C}"/>
    <hyperlink ref="F17730" r:id="rId35454" display="https://www.bing.com/maps?cp=34.898889~-77.808889&amp;style=o&amp;lvl=18&amp;dir=0&amp;sp=point.34.898889_-77.808889_Lanier Solar" xr:uid="{7D5E2723-3A78-43EA-8BA0-157ADD06CB13}"/>
    <hyperlink ref="E17731" r:id="rId35455" display="https://www.google.com/maps/@35.433889,-77.990000,450m/data=!3m1!1e3!4m5!3m4!1s0x0:0x0!8m2!3d35.433889!4d-77.990000" xr:uid="{970712E0-1061-4056-BAE2-3C7EEE8CC7F5}"/>
    <hyperlink ref="F17731" r:id="rId35456" display="https://www.bing.com/maps?cp=35.433889~-77.990000&amp;style=o&amp;lvl=18&amp;dir=0&amp;sp=point.35.433889_-77.990000_Highwater Solar I" xr:uid="{915F73EE-6F67-4A52-8CD3-E7BCA96EC847}"/>
    <hyperlink ref="E17732" r:id="rId35457" display="https://www.google.com/maps/@34.611944,-77.928889,450m/data=!3m1!1e3!4m5!3m4!1s0x0:0x0!8m2!3d34.611944!4d-77.928889" xr:uid="{1EF39982-2D64-4D3E-B476-B89F1BAFD7A9}"/>
    <hyperlink ref="F17732" r:id="rId35458" display="https://www.bing.com/maps?cp=34.611944~-77.928889&amp;style=o&amp;lvl=18&amp;dir=0&amp;sp=point.34.611944_-77.928889_Bearford Solar II" xr:uid="{5E0FA970-5B90-4E71-8499-372683C28561}"/>
    <hyperlink ref="E17733" r:id="rId35459" display="https://www.google.com/maps/@41.627222,-83.574722,450m/data=!3m1!1e3!4m5!3m4!1s0x0:0x0!8m2!3d41.627222!4d-83.574722" xr:uid="{A6D88938-535C-40C4-90B0-2EF41393A9A2}"/>
    <hyperlink ref="F17733" r:id="rId35460" location="1" display="https://www.bing.com/maps?cp=41.627222~-83.574722&amp;style=o&amp;lvl=18&amp;dir=0&amp;sp=point.41.627222_-83.574722_Anthony Wayne Solar - 1" xr:uid="{73D146B2-931D-43EF-96B7-B279CF044924}"/>
    <hyperlink ref="E17734" r:id="rId35461" display="https://www.google.com/maps/@44.425000,-117.273889,450m/data=!3m1!1e3!4m5!3m4!1s0x0:0x0!8m2!3d44.425000!4d-117.273889" xr:uid="{B4A67D46-506C-43EA-8643-52915F09B8B7}"/>
    <hyperlink ref="F17734" r:id="rId35462" display="https://www.bing.com/maps?cp=44.425000~-117.273889&amp;style=o&amp;lvl=18&amp;dir=0&amp;sp=point.44.425000_-117.273889_Jett Creek Windfarm (Burnt River)" xr:uid="{EBE134CF-01F9-4336-97C4-0BF07676F3BD}"/>
    <hyperlink ref="E17735" r:id="rId35463" display="https://www.google.com/maps/@44.366944,-117.343889,450m/data=!3m1!1e3!4m5!3m4!1s0x0:0x0!8m2!3d44.366944!4d-117.343889" xr:uid="{C4865EA2-D012-450E-BE7A-E52E9131D130}"/>
    <hyperlink ref="F17735" r:id="rId35464" display="https://www.bing.com/maps?cp=44.366944~-117.343889&amp;style=o&amp;lvl=18&amp;dir=0&amp;sp=point.44.366944_-117.343889_Benson Creek Windfarm (Burnt River)" xr:uid="{77271299-2BCA-49A0-A33B-C886AB71A169}"/>
    <hyperlink ref="E17736" r:id="rId35465" display="https://www.google.com/maps/@44.353056,-117.323056,450m/data=!3m1!1e3!4m5!3m4!1s0x0:0x0!8m2!3d44.353056!4d-117.323056" xr:uid="{94610B78-DEC8-49B8-A208-B90707F82BFB}"/>
    <hyperlink ref="F17736" r:id="rId35466" display="https://www.bing.com/maps?cp=44.353056~-117.323056&amp;style=o&amp;lvl=18&amp;dir=0&amp;sp=point.44.353056_-117.323056_Durbin Creek Windfarm (Burnt River)" xr:uid="{4AE2E6C8-C26B-4625-A330-C08F6206E556}"/>
    <hyperlink ref="E17737" r:id="rId35467" display="https://www.google.com/maps/@44.418056,-117.255000,450m/data=!3m1!1e3!4m5!3m4!1s0x0:0x0!8m2!3d44.418056!4d-117.255000" xr:uid="{74BDE8E7-FFE4-46C4-A447-5604D0317F97}"/>
    <hyperlink ref="F17737" r:id="rId35468" display="https://www.bing.com/maps?cp=44.418056~-117.255000&amp;style=o&amp;lvl=18&amp;dir=0&amp;sp=point.44.418056_-117.255000_Prospector Windfarm (Burnt River)" xr:uid="{DD083549-EAC8-4D0B-822F-4F2601B877E0}"/>
    <hyperlink ref="E17738" r:id="rId35469" display="https://www.google.com/maps/@44.381944,-117.273056,450m/data=!3m1!1e3!4m5!3m4!1s0x0:0x0!8m2!3d44.381944!4d-117.273056" xr:uid="{3CDDC31E-DAD0-4E2D-9A8E-D2CB5654D44F}"/>
    <hyperlink ref="F17738" r:id="rId35470" display="https://www.bing.com/maps?cp=44.381944~-117.273056&amp;style=o&amp;lvl=18&amp;dir=0&amp;sp=point.44.381944_-117.273056_Willow Spring Windfarm (Burnt River)" xr:uid="{63F8C667-B244-4D39-B30E-484B33589A59}"/>
    <hyperlink ref="E17739" r:id="rId35471" display="https://www.google.com/maps/@41.416944,-72.234444,450m/data=!3m1!1e3!4m5!3m4!1s0x0:0x0!8m2!3d41.416944!4d-72.234444" xr:uid="{AB68818D-4C6F-441C-A38C-1E64324D710D}"/>
    <hyperlink ref="F17739" r:id="rId35472" display="https://www.bing.com/maps?cp=41.416944~-72.234444&amp;style=o&amp;lvl=18&amp;dir=0&amp;sp=point.41.416944_-72.234444_Antares-GRE 314 East Lyme LLC" xr:uid="{5B3E8A8C-EC55-4740-BCE7-3CBC77A4E896}"/>
    <hyperlink ref="E17740" r:id="rId35473" display="https://www.google.com/maps/@43.816944,-111.785833,450m/data=!3m1!1e3!4m5!3m4!1s0x0:0x0!8m2!3d43.816944!4d-111.785833" xr:uid="{10E0B42A-9DA7-4AF8-B488-FF64E3593DF9}"/>
    <hyperlink ref="F17740" r:id="rId35474" display="https://www.bing.com/maps?cp=43.816944~-111.785833&amp;style=o&amp;lvl=18&amp;dir=0&amp;sp=point.43.816944_-111.785833_BYUI Central Energy Facility" xr:uid="{A682B962-3AB2-41BD-8051-6ABF7EA9A060}"/>
    <hyperlink ref="E17741" r:id="rId35475" display="https://www.google.com/maps/@35.160800,-77.109900,450m/data=!3m1!1e3!4m5!3m4!1s0x0:0x0!8m2!3d35.160800!4d-77.109900" xr:uid="{9CA4D0BC-BC0B-40E5-8B37-A097925E4A6F}"/>
    <hyperlink ref="F17741" r:id="rId35476" display="https://www.bing.com/maps?cp=35.160800~-77.109900&amp;style=o&amp;lvl=18&amp;dir=0&amp;sp=point.35.160800_-77.109900_Andrew Solar" xr:uid="{5B3FDF68-A048-4377-BFB6-DDB2160BFC47}"/>
    <hyperlink ref="E17742" r:id="rId35477" display="https://www.google.com/maps/@35.799800,-78.139800,450m/data=!3m1!1e3!4m5!3m4!1s0x0:0x0!8m2!3d35.799800!4d-78.139800" xr:uid="{7BDDEF32-11E6-4FD2-8F27-CB8F4EEF2ADA}"/>
    <hyperlink ref="F17742" r:id="rId35478" display="https://www.bing.com/maps?cp=35.799800~-78.139800&amp;style=o&amp;lvl=18&amp;dir=0&amp;sp=point.35.799800_-78.139800_Tracy Solar" xr:uid="{076283EE-86C1-4C97-9A30-C133029055A6}"/>
    <hyperlink ref="E17743" r:id="rId35479" display="https://www.google.com/maps/@35.487000,-78.192200,450m/data=!3m1!1e3!4m5!3m4!1s0x0:0x0!8m2!3d35.487000!4d-78.192200" xr:uid="{0EBB6F9E-C687-4D68-876D-87072811B826}"/>
    <hyperlink ref="F17743" r:id="rId35480" display="https://www.bing.com/maps?cp=35.487000~-78.192200&amp;style=o&amp;lvl=18&amp;dir=0&amp;sp=point.35.487000_-78.192200_Candace Solar" xr:uid="{A3EA0393-18FA-456A-8409-A1EADA2BFEBC}"/>
    <hyperlink ref="E17744" r:id="rId35481" display="https://www.google.com/maps/@36.139444,-78.146944,450m/data=!3m1!1e3!4m5!3m4!1s0x0:0x0!8m2!3d36.139444!4d-78.146944" xr:uid="{0C5D6A5E-72E2-4D93-A738-8A2EF6D0F48D}"/>
    <hyperlink ref="F17744" r:id="rId35482" display="https://www.bing.com/maps?cp=36.139444~-78.146944&amp;style=o&amp;lvl=18&amp;dir=0&amp;sp=point.36.139444_-78.146944_Sarah Solar" xr:uid="{47AF69DB-D9A2-45BA-9234-B50F8BE65617}"/>
    <hyperlink ref="E17745" r:id="rId35483" display="https://www.google.com/maps/@35.486944,-78.313889,450m/data=!3m1!1e3!4m5!3m4!1s0x0:0x0!8m2!3d35.486944!4d-78.313889" xr:uid="{8AD37AE9-F87B-4EB5-83DE-AD3AA7782194}"/>
    <hyperlink ref="F17745" r:id="rId35484" display="https://www.bing.com/maps?cp=35.486944~-78.313889&amp;style=o&amp;lvl=18&amp;dir=0&amp;sp=point.35.486944_-78.313889_Nitro Solar" xr:uid="{55012A29-7765-4632-B1DD-317E578D0E7E}"/>
    <hyperlink ref="E17746" r:id="rId35485" display="https://www.google.com/maps/@36.248700,-78.347500,450m/data=!3m1!1e3!4m5!3m4!1s0x0:0x0!8m2!3d36.248700!4d-78.347500" xr:uid="{E84BBA23-EAC9-44AE-97BB-3918D7F304F5}"/>
    <hyperlink ref="F17746" r:id="rId35486" display="https://www.bing.com/maps?cp=36.248700~-78.347500&amp;style=o&amp;lvl=18&amp;dir=0&amp;sp=point.36.248700_-78.347500_Melinda Solar" xr:uid="{5C7BF56E-74EB-4CBF-A08B-2EF06E4A1A2C}"/>
    <hyperlink ref="E17747" r:id="rId35487" display="https://www.google.com/maps/@36.292200,-79.621400,450m/data=!3m1!1e3!4m5!3m4!1s0x0:0x0!8m2!3d36.292200!4d-79.621400" xr:uid="{02A9F024-D4BE-4BD0-BBDA-5E1542586343}"/>
    <hyperlink ref="F17747" r:id="rId35488" display="https://www.bing.com/maps?cp=36.292200~-79.621400&amp;style=o&amp;lvl=18&amp;dir=0&amp;sp=point.36.292200_-79.621400_Jacob Solar" xr:uid="{B7107C72-3312-4DAD-9461-82BA600C75D5}"/>
    <hyperlink ref="E17748" r:id="rId35489" display="https://www.google.com/maps/@35.216700,-77.074300,450m/data=!3m1!1e3!4m5!3m4!1s0x0:0x0!8m2!3d35.216700!4d-77.074300" xr:uid="{FEDF0D18-B01A-44CF-9B6A-E1B1FD45DD22}"/>
    <hyperlink ref="F17748" r:id="rId35490" display="https://www.bing.com/maps?cp=35.216700~-77.074300&amp;style=o&amp;lvl=18&amp;dir=0&amp;sp=point.35.216700_-77.074300_Porter Solar" xr:uid="{726A3873-CF0C-422D-8442-65C17400D32F}"/>
    <hyperlink ref="E17749" r:id="rId35491" display="https://www.google.com/maps/@36.432000,-77.970300,450m/data=!3m1!1e3!4m5!3m4!1s0x0:0x0!8m2!3d36.432000!4d-77.970300" xr:uid="{15B2C3D9-F3F3-4298-8317-C9DBB0261057}"/>
    <hyperlink ref="F17749" r:id="rId35492" display="https://www.bing.com/maps?cp=36.432000~-77.970300&amp;style=o&amp;lvl=18&amp;dir=0&amp;sp=point.36.432000_-77.970300_Sun Devil Solar" xr:uid="{F0227394-C3C3-45F5-8216-541392C6EE1B}"/>
    <hyperlink ref="E17750" r:id="rId35493" display="https://www.google.com/maps/@35.071700,-78.807800,450m/data=!3m1!1e3!4m5!3m4!1s0x0:0x0!8m2!3d35.071700!4d-78.807800" xr:uid="{6AC909C7-F298-43AE-AD74-C0710449E552}"/>
    <hyperlink ref="F17750" r:id="rId35494" display="https://www.bing.com/maps?cp=35.071700~-78.807800&amp;style=o&amp;lvl=18&amp;dir=0&amp;sp=point.35.071700_-78.807800_Quincy Solar" xr:uid="{2F2A4ED3-8312-40AB-BD46-5D673C829ECD}"/>
    <hyperlink ref="E17751" r:id="rId35495" display="https://www.google.com/maps/@36.433800,-78.152600,450m/data=!3m1!1e3!4m5!3m4!1s0x0:0x0!8m2!3d36.433800!4d-78.152600" xr:uid="{AB78EA5A-73FF-41A3-91B7-CB4816D989D1}"/>
    <hyperlink ref="F17751" r:id="rId35496" display="https://www.bing.com/maps?cp=36.433800~-78.152600&amp;style=o&amp;lvl=18&amp;dir=0&amp;sp=point.36.433800_-78.152600_Kenneth Solar" xr:uid="{9A2E80AA-8B47-4BAE-B48A-DFEC95B58200}"/>
    <hyperlink ref="E17752" r:id="rId35497" display="https://www.google.com/maps/@35.891800,-78.182300,450m/data=!3m1!1e3!4m5!3m4!1s0x0:0x0!8m2!3d35.891800!4d-78.182300" xr:uid="{EB0AE6C9-7C04-4F9E-B18B-9C9A17056172}"/>
    <hyperlink ref="F17752" r:id="rId35498" display="https://www.bing.com/maps?cp=35.891800~-78.182300&amp;style=o&amp;lvl=18&amp;dir=0&amp;sp=point.35.891800_-78.182300_Chei Solar" xr:uid="{1482E347-7DED-4F0F-865D-82CDFACF0DAA}"/>
    <hyperlink ref="E17753" r:id="rId35499" display="https://www.google.com/maps/@35.663300,-78.520600,450m/data=!3m1!1e3!4m5!3m4!1s0x0:0x0!8m2!3d35.663300!4d-78.520600" xr:uid="{6506FD90-375E-43BE-B05A-E3F34520725A}"/>
    <hyperlink ref="F17753" r:id="rId35500" display="https://www.bing.com/maps?cp=35.663300~-78.520600&amp;style=o&amp;lvl=18&amp;dir=0&amp;sp=point.35.663300_-78.520600_Murdock Solar" xr:uid="{9C1F9DAC-4E08-436C-A61A-E40067AA01BA}"/>
    <hyperlink ref="E17754" r:id="rId35501" display="https://www.google.com/maps/@36.284700,-79.566700,450m/data=!3m1!1e3!4m5!3m4!1s0x0:0x0!8m2!3d36.284700!4d-79.566700" xr:uid="{1374256E-2863-464E-A6C1-A9D493FB133A}"/>
    <hyperlink ref="F17754" r:id="rId35502" display="https://www.bing.com/maps?cp=36.284700~-79.566700&amp;style=o&amp;lvl=18&amp;dir=0&amp;sp=point.36.284700_-79.566700_Husky Solar" xr:uid="{5B3B895B-16A3-4324-B609-C2228364CADE}"/>
    <hyperlink ref="E17755" r:id="rId35503" display="https://www.google.com/maps/@35.178500,-81.665000,450m/data=!3m1!1e3!4m5!3m4!1s0x0:0x0!8m2!3d35.178500!4d-81.665000" xr:uid="{18ED77FE-9515-4D34-AFA7-602E4504952C}"/>
    <hyperlink ref="F17755" r:id="rId35504" display="https://www.bing.com/maps?cp=35.178500~-81.665000&amp;style=o&amp;lvl=18&amp;dir=0&amp;sp=point.35.178500_-81.665000_Beetle Solar" xr:uid="{26F1D34E-F14A-4FFE-8A89-A4301ADC8EA6}"/>
    <hyperlink ref="E17756" r:id="rId35505" display="https://www.google.com/maps/@35.396500,-78.510800,450m/data=!3m1!1e3!4m5!3m4!1s0x0:0x0!8m2!3d35.396500!4d-78.510800" xr:uid="{2706DBBE-9EA1-49B9-B865-C6ACE7D664C5}"/>
    <hyperlink ref="F17756" r:id="rId35506" display="https://www.bing.com/maps?cp=35.396500~-78.510800&amp;style=o&amp;lvl=18&amp;dir=0&amp;sp=point.35.396500_-78.510800_Happy Solar" xr:uid="{39FDEEAD-E2B7-40C4-B6F4-0DCCA260765A}"/>
    <hyperlink ref="E17757" r:id="rId35507" display="https://www.google.com/maps/@35.836944,-77.126944,450m/data=!3m1!1e3!4m5!3m4!1s0x0:0x0!8m2!3d35.836944!4d-77.126944" xr:uid="{3186053A-95BB-48C4-81EA-353FD4A14039}"/>
    <hyperlink ref="F17757" r:id="rId35508" display="https://www.bing.com/maps?cp=35.836944~-77.126944&amp;style=o&amp;lvl=18&amp;dir=0&amp;sp=point.35.836944_-77.126944_Meadows PV 1" xr:uid="{DEC47333-70F9-4BC8-994F-1B08B4899068}"/>
    <hyperlink ref="E17758" r:id="rId35509" display="https://www.google.com/maps/@35.806667,-77.270556,450m/data=!3m1!1e3!4m5!3m4!1s0x0:0x0!8m2!3d35.806667!4d-77.270556" xr:uid="{DB84ED53-215B-47A1-99E6-9296B20195D9}"/>
    <hyperlink ref="F17758" r:id="rId35510" display="https://www.bing.com/maps?cp=35.806667~-77.270556&amp;style=o&amp;lvl=18&amp;dir=0&amp;sp=point.35.806667_-77.270556_Flat Meeks PV 1" xr:uid="{17A59F90-70D1-48EF-951A-DE6A59DEF6A0}"/>
    <hyperlink ref="E17759" r:id="rId35511" display="https://www.google.com/maps/@36.420000,-77.100278,450m/data=!3m1!1e3!4m5!3m4!1s0x0:0x0!8m2!3d36.420000!4d-77.100278" xr:uid="{D4DEFEB3-3A46-4B93-A99C-3AE3F31419E7}"/>
    <hyperlink ref="F17759" r:id="rId35512" display="https://www.bing.com/maps?cp=36.420000~-77.100278&amp;style=o&amp;lvl=18&amp;dir=0&amp;sp=point.36.420000_-77.100278_Benthall Bridge PV 1" xr:uid="{1FDEEDB5-210B-4915-9B8F-36B90F20C669}"/>
    <hyperlink ref="E17760" r:id="rId35513" display="https://www.google.com/maps/@36.418333,-77.655833,450m/data=!3m1!1e3!4m5!3m4!1s0x0:0x0!8m2!3d36.418333!4d-77.655833" xr:uid="{BBAE50C0-FD21-4D9C-A9ED-E214DEDD6DB8}"/>
    <hyperlink ref="F17760" r:id="rId35514" display="https://www.bing.com/maps?cp=36.418333~-77.655833&amp;style=o&amp;lvl=18&amp;dir=0&amp;sp=point.36.418333_-77.655833_American Legion PV 1" xr:uid="{7677FF10-460A-4359-BE44-4759651160AB}"/>
    <hyperlink ref="E17761" r:id="rId35515" display="https://www.google.com/maps/@36.270278,-77.060278,450m/data=!3m1!1e3!4m5!3m4!1s0x0:0x0!8m2!3d36.270278!4d-77.060278" xr:uid="{258D1B55-D3BA-43D0-87B5-C115C3663792}"/>
    <hyperlink ref="F17761" r:id="rId35516" display="https://www.bing.com/maps?cp=36.270278~-77.060278&amp;style=o&amp;lvl=18&amp;dir=0&amp;sp=point.36.270278_-77.060278_Baker PV 1" xr:uid="{B725023E-DD90-49CF-B26A-134B8CFE6DC8}"/>
    <hyperlink ref="E17762" r:id="rId35517" display="https://www.google.com/maps/@36.233611,-75.880833,450m/data=!3m1!1e3!4m5!3m4!1s0x0:0x0!8m2!3d36.233611!4d-75.880833" xr:uid="{7B3A8212-05BE-459C-B382-12CDA91C3EE4}"/>
    <hyperlink ref="F17762" r:id="rId35518" display="https://www.bing.com/maps?cp=36.233611~-75.880833&amp;style=o&amp;lvl=18&amp;dir=0&amp;sp=point.36.233611_-75.880833_Grandy PV 1" xr:uid="{596EC4C4-8FAB-4C02-8038-C0F818AFD021}"/>
    <hyperlink ref="E17763" r:id="rId35519" display="https://www.google.com/maps/@35.711667,-81.134167,450m/data=!3m1!1e3!4m5!3m4!1s0x0:0x0!8m2!3d35.711667!4d-81.134167" xr:uid="{6897EBFD-3354-4EC0-B13F-3C111256664D}"/>
    <hyperlink ref="F17763" r:id="rId35520" display="https://www.bing.com/maps?cp=35.711667~-81.134167&amp;style=o&amp;lvl=18&amp;dir=0&amp;sp=point.35.711667_-81.134167_Old Catawba PV 1" xr:uid="{7BA2B18D-425E-4073-9E4D-A4B437D3B83E}"/>
    <hyperlink ref="E17764" r:id="rId35521" display="https://www.google.com/maps/@36.119167,-79.521389,450m/data=!3m1!1e3!4m5!3m4!1s0x0:0x0!8m2!3d36.119167!4d-79.521389" xr:uid="{4B17E984-2035-4192-921E-D054E36F7E08}"/>
    <hyperlink ref="F17764" r:id="rId35522" display="https://www.bing.com/maps?cp=36.119167~-79.521389&amp;style=o&amp;lvl=18&amp;dir=0&amp;sp=point.36.119167_-79.521389_Manning PV 1" xr:uid="{D3FF4B0A-0FB2-4C5E-B080-540A2C97FBC5}"/>
    <hyperlink ref="E17765" r:id="rId35523" display="https://www.google.com/maps/@35.538889,-79.804167,450m/data=!3m1!1e3!4m5!3m4!1s0x0:0x0!8m2!3d35.538889!4d-79.804167" xr:uid="{2E3A8477-7369-47BE-A908-DECE8C96CE03}"/>
    <hyperlink ref="F17765" r:id="rId35524" display="https://www.bing.com/maps?cp=35.538889~-79.804167&amp;style=o&amp;lvl=18&amp;dir=0&amp;sp=point.35.538889_-79.804167_Little River PV 1" xr:uid="{0F8A6614-BF24-4B39-8119-B6D0542E1F41}"/>
    <hyperlink ref="E17766" r:id="rId35525" display="https://www.google.com/maps/@36.544722,-120.316111,450m/data=!3m1!1e3!4m5!3m4!1s0x0:0x0!8m2!3d36.544722!4d-120.316111" xr:uid="{93C4263C-A2A4-4E36-B76F-39FC11F8CFD9}"/>
    <hyperlink ref="F17766" r:id="rId35526" display="https://www.bing.com/maps?cp=36.544722~-120.316111&amp;style=o&amp;lvl=18&amp;dir=0&amp;sp=point.36.544722_-120.316111_Giffen Solar Park" xr:uid="{AF3A1347-0C18-410A-BB65-11DFF9AE03C2}"/>
    <hyperlink ref="E17767" r:id="rId35527" display="https://www.google.com/maps/@36.386944,-120.236667,450m/data=!3m1!1e3!4m5!3m4!1s0x0:0x0!8m2!3d36.386944!4d-120.236667" xr:uid="{FDD6AD38-08CC-4DDF-AFF3-6F33609E43A6}"/>
    <hyperlink ref="F17767" r:id="rId35528" display="https://www.bing.com/maps?cp=36.386944~-120.236667&amp;style=o&amp;lvl=18&amp;dir=0&amp;sp=point.36.386944_-120.236667_Five Points Solar Park" xr:uid="{9001532A-B68B-4D85-A9F5-38FCE9F0F24B}"/>
    <hyperlink ref="E17768" r:id="rId35529" display="https://www.google.com/maps/@35.612000,-119.845000,450m/data=!3m1!1e3!4m5!3m4!1s0x0:0x0!8m2!3d35.612000!4d-119.845000" xr:uid="{0A8DE8F5-5017-4427-8076-CFA8F4483D27}"/>
    <hyperlink ref="F17768" r:id="rId35530" display="https://www.bing.com/maps?cp=35.612000~-119.845000&amp;style=o&amp;lvl=18&amp;dir=0&amp;sp=point.35.612000_-119.845000_Blackwell Solar Park" xr:uid="{FB8EE160-7719-44BD-83C7-91A62730872D}"/>
    <hyperlink ref="E17769" r:id="rId35531" display="https://www.google.com/maps/@37.009444,-120.957222,450m/data=!3m1!1e3!4m5!3m4!1s0x0:0x0!8m2!3d37.009444!4d-120.957222" xr:uid="{F3295CCC-46F4-4C53-8927-C1F797731AEB}"/>
    <hyperlink ref="F17769" r:id="rId35532" display="https://www.bing.com/maps?cp=37.009444~-120.957222&amp;style=o&amp;lvl=18&amp;dir=0&amp;sp=point.37.009444_-120.957222_Wright Solar Park" xr:uid="{DD5B4D16-93CE-4AF8-942E-32A8032180F0}"/>
    <hyperlink ref="E17770" r:id="rId35533" display="https://www.google.com/maps/@36.127222,-77.734444,450m/data=!3m1!1e3!4m5!3m4!1s0x0:0x0!8m2!3d36.127222!4d-77.734444" xr:uid="{557E1D2F-4348-4742-92A9-00E545673785}"/>
    <hyperlink ref="F17770" r:id="rId35534" display="https://www.bing.com/maps?cp=36.127222~-77.734444&amp;style=o&amp;lvl=18&amp;dir=0&amp;sp=point.36.127222_-77.734444_Whitakers" xr:uid="{D7362DC3-30E2-4044-A4A7-E4AC1B7EBB34}"/>
    <hyperlink ref="E17771" r:id="rId35535" display="https://www.google.com/maps/@36.148056,-77.211944,450m/data=!3m1!1e3!4m5!3m4!1s0x0:0x0!8m2!3d36.148056!4d-77.211944" xr:uid="{42FBCA03-BB62-4DD6-BD66-614D27441375}"/>
    <hyperlink ref="F17771" r:id="rId35536" display="https://www.bing.com/maps?cp=36.148056~-77.211944&amp;style=o&amp;lvl=18&amp;dir=0&amp;sp=point.36.148056_-77.211944_Kelford" xr:uid="{E5BF5F43-32DD-4515-A6FC-44A9F0D5A270}"/>
    <hyperlink ref="E17772" r:id="rId35537" display="https://www.google.com/maps/@34.648889,-118.076667,450m/data=!3m1!1e3!4m5!3m4!1s0x0:0x0!8m2!3d34.648889!4d-118.076667" xr:uid="{887043A2-F30B-4C07-A4EA-E9A82EBC984E}"/>
    <hyperlink ref="F17772" r:id="rId35538" display="https://www.bing.com/maps?cp=34.648889~-118.076667&amp;style=o&amp;lvl=18&amp;dir=0&amp;sp=point.34.648889_-118.076667_Solar Oasis LLC" xr:uid="{77B05544-BD98-4145-AB2F-7433E9283A33}"/>
    <hyperlink ref="E17773" r:id="rId35539" display="https://www.google.com/maps/@42.787778,-112.365556,450m/data=!3m1!1e3!4m5!3m4!1s0x0:0x0!8m2!3d42.787778!4d-112.365556" xr:uid="{DB6D3031-FF3E-47D2-8B90-2B84AC1DC0B9}"/>
    <hyperlink ref="F17773" r:id="rId35540" display="https://www.bing.com/maps?cp=42.787778~-112.365556&amp;style=o&amp;lvl=18&amp;dir=0&amp;sp=point.42.787778_-112.365556_Bannock County LFG to Energy" xr:uid="{26B4A730-5490-453A-A8CA-51B708B65C7D}"/>
    <hyperlink ref="E17774" r:id="rId35541" display="https://www.google.com/maps/@42.787778,-112.365556,450m/data=!3m1!1e3!4m5!3m4!1s0x0:0x0!8m2!3d42.787778!4d-112.365556" xr:uid="{D10B790B-389F-43E7-B054-02D782B29A85}"/>
    <hyperlink ref="F17774" r:id="rId35542" display="https://www.bing.com/maps?cp=42.787778~-112.365556&amp;style=o&amp;lvl=18&amp;dir=0&amp;sp=point.42.787778_-112.365556_Bannock County LFG to Energy" xr:uid="{3FAB9EA3-40E5-4BB9-8BB3-601F989141BD}"/>
    <hyperlink ref="E17775" r:id="rId35543" display="https://www.google.com/maps/@36.264722,-76.306111,450m/data=!3m1!1e3!4m5!3m4!1s0x0:0x0!8m2!3d36.264722!4d-76.306111" xr:uid="{197A687D-CBE8-4896-AC4F-5527E80131F8}"/>
    <hyperlink ref="F17775" r:id="rId35544" display="https://www.bing.com/maps?cp=36.264722~-76.306111&amp;style=o&amp;lvl=18&amp;dir=0&amp;sp=point.36.264722_-76.306111_Pasquotank" xr:uid="{EDDBA465-4FD4-4D8D-82A8-464A0547B367}"/>
    <hyperlink ref="E17776" r:id="rId35545" display="https://www.google.com/maps/@36.941111,-119.960000,450m/data=!3m1!1e3!4m5!3m4!1s0x0:0x0!8m2!3d36.941111!4d-119.960000" xr:uid="{ACE40DD9-5518-40DD-AE4E-371E38C2ACB1}"/>
    <hyperlink ref="F17776" r:id="rId35546" display="https://www.bing.com/maps?cp=36.941111~-119.960000&amp;style=o&amp;lvl=18&amp;dir=0&amp;sp=point.36.941111_-119.960000_Borden Solar Farm" xr:uid="{07D76765-6996-419A-A589-316A4D9858CF}"/>
    <hyperlink ref="E17777" r:id="rId35547" display="https://www.google.com/maps/@35.249167,-117.955278,450m/data=!3m1!1e3!4m5!3m4!1s0x0:0x0!8m2!3d35.249167!4d-117.955278" xr:uid="{D4EFE259-8DA3-4BB9-9D31-088181B0F0A8}"/>
    <hyperlink ref="F17777" r:id="rId35548" display="https://www.bing.com/maps?cp=35.249167~-117.955278&amp;style=o&amp;lvl=18&amp;dir=0&amp;sp=point.35.249167_-117.955278_Springbok Solar Farm 1" xr:uid="{62AFF1FA-4518-4A96-9F68-EB0AC1851E87}"/>
    <hyperlink ref="E17778" r:id="rId35549" display="https://www.google.com/maps/@35.504444,-78.192222,450m/data=!3m1!1e3!4m5!3m4!1s0x0:0x0!8m2!3d35.504444!4d-78.192222" xr:uid="{43BEDBFC-C102-421D-B9D1-7E4B1772E8CA}"/>
    <hyperlink ref="F17778" r:id="rId35550" display="https://www.bing.com/maps?cp=35.504444~-78.192222&amp;style=o&amp;lvl=18&amp;dir=0&amp;sp=point.35.504444_-78.192222_Princeton" xr:uid="{68199379-48B4-4644-9B68-2DE6251C8442}"/>
    <hyperlink ref="E17779" r:id="rId35551" display="https://www.google.com/maps/@35.432500,-78.411667,450m/data=!3m1!1e3!4m5!3m4!1s0x0:0x0!8m2!3d35.432500!4d-78.411667" xr:uid="{2F25987D-0F45-4AC2-9EF1-1CB55BE483CA}"/>
    <hyperlink ref="F17779" r:id="rId35552" display="https://www.bing.com/maps?cp=35.432500~-78.411667&amp;style=o&amp;lvl=18&amp;dir=0&amp;sp=point.35.432500_-78.411667_4Oaks" xr:uid="{7D962F75-3B0C-4F4A-A91D-40DC446E58E9}"/>
    <hyperlink ref="E17780" r:id="rId35553" display="https://www.google.com/maps/@31.810278,-82.575000,450m/data=!3m1!1e3!4m5!3m4!1s0x0:0x0!8m2!3d31.810278!4d-82.575000" xr:uid="{E0AE79E5-9085-40C6-863D-D775835E76EF}"/>
    <hyperlink ref="F17780" r:id="rId35554" display="https://www.bing.com/maps?cp=31.810278~-82.575000&amp;style=o&amp;lvl=18&amp;dir=0&amp;sp=point.31.810278_-82.575000_SR Hazlehurst" xr:uid="{26AA1BA3-B7E3-4D86-9D71-FEB3F6928A3E}"/>
    <hyperlink ref="E17781" r:id="rId35555" display="https://www.google.com/maps/@34.548056,-117.464444,450m/data=!3m1!1e3!4m5!3m4!1s0x0:0x0!8m2!3d34.548056!4d-117.464444" xr:uid="{4ABF27C4-8C8D-45D9-A3C2-A4B95FAD8720}"/>
    <hyperlink ref="F17781" r:id="rId35556" display="https://www.bing.com/maps?cp=34.548056~-117.464444&amp;style=o&amp;lvl=18&amp;dir=0&amp;sp=point.34.548056_-117.464444_Coronus Adelanto West 1" xr:uid="{8EE63A92-F9E8-491A-82B5-A1F8C6EF81BE}"/>
    <hyperlink ref="E17782" r:id="rId35557" display="https://www.google.com/maps/@34.548056,-117.464444,450m/data=!3m1!1e3!4m5!3m4!1s0x0:0x0!8m2!3d34.548056!4d-117.464444" xr:uid="{2BB72C06-3A00-4A06-833E-6DD6D336560C}"/>
    <hyperlink ref="F17782" r:id="rId35558" display="https://www.bing.com/maps?cp=34.548056~-117.464444&amp;style=o&amp;lvl=18&amp;dir=0&amp;sp=point.34.548056_-117.464444_Coronus Adelanto West 2" xr:uid="{325BC831-185B-4539-8CCE-00A8126D8E86}"/>
    <hyperlink ref="E17783" r:id="rId35559" display="https://www.google.com/maps/@33.896111,-117.283611,450m/data=!3m1!1e3!4m5!3m4!1s0x0:0x0!8m2!3d33.896111!4d-117.283611" xr:uid="{F8B3B075-C988-4614-9A15-892287439390}"/>
    <hyperlink ref="F17783" r:id="rId35560" location="1" display="https://www.bing.com/maps?cp=33.896111~-117.283611&amp;style=o&amp;lvl=18&amp;dir=0&amp;sp=point.33.896111_-117.283611_Park Meridian - 1" xr:uid="{BFDD91CF-C60A-4D57-9055-43DA5A9AA256}"/>
    <hyperlink ref="E17784" r:id="rId35561" display="https://www.google.com/maps/@34.100278,-117.552778,450m/data=!3m1!1e3!4m5!3m4!1s0x0:0x0!8m2!3d34.100278!4d-117.552778" xr:uid="{869FEEDD-CC07-4329-A140-501C2B28302D}"/>
    <hyperlink ref="F17784" r:id="rId35562" location="1" display="https://www.bing.com/maps?cp=34.100278~-117.552778&amp;style=o&amp;lvl=18&amp;dir=0&amp;sp=point.34.100278_-117.552778_Rancho Cucamonga Dist - 1" xr:uid="{5D390CD6-B1D9-4DDE-AC3D-0542B2B328FD}"/>
    <hyperlink ref="E17785" r:id="rId35563" display="https://www.google.com/maps/@34.039722,-117.606667,450m/data=!3m1!1e3!4m5!3m4!1s0x0:0x0!8m2!3d34.039722!4d-117.606667" xr:uid="{8035F93F-F6BF-4AAB-9B70-C65F22AC89F4}"/>
    <hyperlink ref="F17785" r:id="rId35564" display="https://www.bing.com/maps?cp=34.039722~-117.606667&amp;style=o&amp;lvl=18&amp;dir=0&amp;sp=point.34.039722_-117.606667_Terra Francesco" xr:uid="{98A181E2-701A-46B2-8942-FE6A28052F15}"/>
    <hyperlink ref="E17786" r:id="rId35565" display="https://www.google.com/maps/@35.657500,-82.710278,450m/data=!3m1!1e3!4m5!3m4!1s0x0:0x0!8m2!3d35.657500!4d-82.710278" xr:uid="{32FFAF6F-A40F-4D48-A98F-2CDEFDA74BDB}"/>
    <hyperlink ref="F17786" r:id="rId35566" display="https://www.bing.com/maps?cp=35.657500~-82.710278&amp;style=o&amp;lvl=18&amp;dir=0&amp;sp=point.35.657500_-82.710278_Innovative Solar 6" xr:uid="{5CA420CC-0358-4A4F-82E2-D99519607AC8}"/>
    <hyperlink ref="E17787" r:id="rId35567" display="https://www.google.com/maps/@42.473333,-71.430556,450m/data=!3m1!1e3!4m5!3m4!1s0x0:0x0!8m2!3d42.473333!4d-71.430556" xr:uid="{0FAA267D-CAD8-49D0-BA13-8651DFAABDDA}"/>
    <hyperlink ref="F17787" r:id="rId35568" display="https://www.bing.com/maps?cp=42.473333~-71.430556&amp;style=o&amp;lvl=18&amp;dir=0&amp;sp=point.42.473333_-71.430556_Acton Solar Landfill" xr:uid="{965C9C67-89FA-49A5-8567-4579CFD7DC5F}"/>
    <hyperlink ref="E17788" r:id="rId35569" display="https://www.google.com/maps/@40.456667,-74.328889,450m/data=!3m1!1e3!4m5!3m4!1s0x0:0x0!8m2!3d40.456667!4d-74.328889" xr:uid="{AC0612BE-441C-4B5A-BE5E-B298F387E49E}"/>
    <hyperlink ref="F17788" r:id="rId35570" display="https://www.bing.com/maps?cp=40.456667~-74.328889&amp;style=o&amp;lvl=18&amp;dir=0&amp;sp=point.40.456667_-74.328889_Parlin Solar LLC" xr:uid="{9F9D9123-A718-449F-960B-A0E2575C41AA}"/>
    <hyperlink ref="E17789" r:id="rId35571" display="https://www.google.com/maps/@39.893889,-83.805556,450m/data=!3m1!1e3!4m5!3m4!1s0x0:0x0!8m2!3d39.893889!4d-83.805556" xr:uid="{D0189718-C824-4235-A02A-6BA5E99C94EA}"/>
    <hyperlink ref="F17789" r:id="rId35572" display="https://www.bing.com/maps?cp=39.893889~-83.805556&amp;style=o&amp;lvl=18&amp;dir=0&amp;sp=point.39.893889_-83.805556_Springfield Solar LLC" xr:uid="{E4ABDE6C-BB99-4D8D-9FBE-05E51BDBD66D}"/>
    <hyperlink ref="E17790" r:id="rId35573" display="https://www.google.com/maps/@40.691389,-80.323889,450m/data=!3m1!1e3!4m5!3m4!1s0x0:0x0!8m2!3d40.691389!4d-80.323889" xr:uid="{C7FEFF3B-3777-4427-94B5-9E90B4682AF6}"/>
    <hyperlink ref="F17790" r:id="rId35574" display="https://www.bing.com/maps?cp=40.691389~-80.323889&amp;style=o&amp;lvl=18&amp;dir=0&amp;sp=point.40.691389_-80.323889_Beaver Solar LLC" xr:uid="{7147719C-6EF4-401D-B8A3-F3B5FF2CD1F5}"/>
    <hyperlink ref="E17791" r:id="rId35575" display="https://www.google.com/maps/@40.620556,-87.378056,450m/data=!3m1!1e3!4m5!3m4!1s0x0:0x0!8m2!3d40.620556!4d-87.378056" xr:uid="{C95DEA16-2C97-4762-80C0-241F7B345791}"/>
    <hyperlink ref="F17791" r:id="rId35576" display="https://www.bing.com/maps?cp=40.620556~-87.378056&amp;style=o&amp;lvl=18&amp;dir=0&amp;sp=point.40.620556_-87.378056_Fowler Ridge IV Wind Farm LLC" xr:uid="{FE90E9A4-216E-4D69-9E55-1A5D7620968E}"/>
    <hyperlink ref="E17792" r:id="rId35577" display="https://www.google.com/maps/@35.898889,-76.379444,450m/data=!3m1!1e3!4m5!3m4!1s0x0:0x0!8m2!3d35.898889!4d-76.379444" xr:uid="{C2E9067E-6B5C-448F-927F-7B5BEC7C8F6A}"/>
    <hyperlink ref="F17792" r:id="rId35578" display="https://www.bing.com/maps?cp=35.898889~-76.379444&amp;style=o&amp;lvl=18&amp;dir=0&amp;sp=point.35.898889_-76.379444_Creswell Alligood Solar, LLC" xr:uid="{A603439C-EE27-4C3D-BA36-706E7FBC60F9}"/>
    <hyperlink ref="E17793" r:id="rId35579" display="https://www.google.com/maps/@35.847222,-77.111389,450m/data=!3m1!1e3!4m5!3m4!1s0x0:0x0!8m2!3d35.847222!4d-77.111389" xr:uid="{DD1A42E0-8A07-4E89-AEB9-9DB9C077D22C}"/>
    <hyperlink ref="F17793" r:id="rId35580" display="https://www.bing.com/maps?cp=35.847222~-77.111389&amp;style=o&amp;lvl=18&amp;dir=0&amp;sp=point.35.847222_-77.111389_Everetts Wildcat Solar, LLC" xr:uid="{2E06B489-193D-4204-9DFD-58637CE34243}"/>
    <hyperlink ref="E17794" r:id="rId35581" display="https://www.google.com/maps/@38.521111,-121.993889,450m/data=!3m1!1e3!4m5!3m4!1s0x0:0x0!8m2!3d38.521111!4d-121.993889" xr:uid="{469704D4-BC5F-454A-9F51-C43B203EFC5B}"/>
    <hyperlink ref="F17794" r:id="rId35582" display="https://www.bing.com/maps?cp=38.521111~-121.993889&amp;style=o&amp;lvl=18&amp;dir=0&amp;sp=point.38.521111_-121.993889_Putah Creek Solar Farm" xr:uid="{2C6CF936-713A-482F-AC7D-39F61B8143B8}"/>
    <hyperlink ref="E17795" r:id="rId35583" display="https://www.google.com/maps/@34.581944,-78.940000,450m/data=!3m1!1e3!4m5!3m4!1s0x0:0x0!8m2!3d34.581944!4d-78.940000" xr:uid="{5A87EF3F-3376-4BD5-9A3D-4D37E26AA17C}"/>
    <hyperlink ref="F17795" r:id="rId35584" display="https://www.bing.com/maps?cp=34.581944~-78.940000&amp;style=o&amp;lvl=18&amp;dir=0&amp;sp=point.34.581944_-78.940000_FLS Solar 200, LLC" xr:uid="{BF9E671B-EBC3-4A83-8C45-F7A2ECA7A50C}"/>
    <hyperlink ref="E17796" r:id="rId35585" display="https://www.google.com/maps/@34.600000,-78.970000,450m/data=!3m1!1e3!4m5!3m4!1s0x0:0x0!8m2!3d34.600000!4d-78.970000" xr:uid="{C124C57B-8CBA-4E79-A8AD-A8A4F6966CCC}"/>
    <hyperlink ref="F17796" r:id="rId35586" display="https://www.bing.com/maps?cp=34.600000~-78.970000&amp;style=o&amp;lvl=18&amp;dir=0&amp;sp=point.34.600000_-78.970000_FLS Solar 170, LLC" xr:uid="{08226F72-3542-4067-BE14-9D74128CA014}"/>
    <hyperlink ref="E17797" r:id="rId35587" display="https://www.google.com/maps/@35.368889,-82.357500,450m/data=!3m1!1e3!4m5!3m4!1s0x0:0x0!8m2!3d35.368889!4d-82.357500" xr:uid="{1F61BB9D-DA04-4A00-81A7-5F452EE31E92}"/>
    <hyperlink ref="F17797" r:id="rId35588" display="https://www.bing.com/maps?cp=35.368889~-82.357500&amp;style=o&amp;lvl=18&amp;dir=0&amp;sp=point.35.368889_-82.357500_Innovative Solar 14, LLC" xr:uid="{B049C018-A3D3-4FAE-B5CD-2EA66E7BAC64}"/>
    <hyperlink ref="E17798" r:id="rId35589" display="https://www.google.com/maps/@35.319444,-81.764167,450m/data=!3m1!1e3!4m5!3m4!1s0x0:0x0!8m2!3d35.319444!4d-81.764167" xr:uid="{55618C91-3C65-433E-8477-591CE9A6EFD6}"/>
    <hyperlink ref="F17798" r:id="rId35590" display="https://www.bing.com/maps?cp=35.319444~-81.764167&amp;style=o&amp;lvl=18&amp;dir=0&amp;sp=point.35.319444_-81.764167_Innovative Solar 15, LLC" xr:uid="{64E41683-744F-4AF3-8B50-5033448AC252}"/>
    <hyperlink ref="E17799" r:id="rId35591" display="https://www.google.com/maps/@36.925833,-120.820000,450m/data=!3m1!1e3!4m5!3m4!1s0x0:0x0!8m2!3d36.925833!4d-120.820000" xr:uid="{454352A7-3E82-4543-AD76-63D53B504244}"/>
    <hyperlink ref="F17799" r:id="rId35592" display="https://www.bing.com/maps?cp=36.925833~-120.820000&amp;style=o&amp;lvl=18&amp;dir=0&amp;sp=point.36.925833_-120.820000_Vega Solar" xr:uid="{D36A06FD-18C0-4CFB-8B07-8F862D939E18}"/>
    <hyperlink ref="E17800" r:id="rId35593" display="https://www.google.com/maps/@34.718056,-84.931944,450m/data=!3m1!1e3!4m5!3m4!1s0x0:0x0!8m2!3d34.718056!4d-84.931944" xr:uid="{84586DEF-E0E2-4CA8-BDB9-CA4F0593A8E6}"/>
    <hyperlink ref="F17800" r:id="rId35594" display="https://www.bing.com/maps?cp=34.718056~-84.931944&amp;style=o&amp;lvl=18&amp;dir=0&amp;sp=point.34.718056_-84.931944_Dalton 2" xr:uid="{616A49FC-7D32-47D2-A0F4-7D9FB8905041}"/>
    <hyperlink ref="E17801" r:id="rId35595" display="https://www.google.com/maps/@37.330000,-122.010000,450m/data=!3m1!1e3!4m5!3m4!1s0x0:0x0!8m2!3d37.330000!4d-122.010000" xr:uid="{BC0A5F37-E0DC-4CFA-B6D3-B47E00549FD4}"/>
    <hyperlink ref="F17801" r:id="rId35596" display="https://www.bing.com/maps?cp=37.330000~-122.010000&amp;style=o&amp;lvl=18&amp;dir=0&amp;sp=point.37.330000_-122.010000_Apple Campus 2 Fuel Cell" xr:uid="{FEAC9B63-8F82-4A9D-A504-6E410D7337D5}"/>
    <hyperlink ref="E17802" r:id="rId35597" display="https://www.google.com/maps/@35.283611,-106.812778,450m/data=!3m1!1e3!4m5!3m4!1s0x0:0x0!8m2!3d35.283611!4d-106.812778" xr:uid="{01C9C544-B7E1-4EC8-AD43-404E7FE4C988}"/>
    <hyperlink ref="F17802" r:id="rId35598" display="https://www.bing.com/maps?cp=35.283611~-106.812778&amp;style=o&amp;lvl=18&amp;dir=0&amp;sp=point.35.283611_-106.812778_Sandoval Solar Energy Center" xr:uid="{5FA1814C-A8F5-4191-9179-61C68C59346F}"/>
    <hyperlink ref="E17803" r:id="rId35599" display="https://www.google.com/maps/@36.398056,-104.594167,450m/data=!3m1!1e3!4m5!3m4!1s0x0:0x0!8m2!3d36.398056!4d-104.594167" xr:uid="{B93ABAE2-39EB-412E-99A9-F556C5D8B8D1}"/>
    <hyperlink ref="F17803" r:id="rId35600" display="https://www.bing.com/maps?cp=36.398056~-104.594167&amp;style=o&amp;lvl=18&amp;dir=0&amp;sp=point.36.398056_-104.594167_Springer Solar 1" xr:uid="{3CD595A4-7807-4328-8080-F429BFDC1C0E}"/>
    <hyperlink ref="E17804" r:id="rId35601" display="https://www.google.com/maps/@35.230833,-77.552500,450m/data=!3m1!1e3!4m5!3m4!1s0x0:0x0!8m2!3d35.230833!4d-77.552500" xr:uid="{FF994E76-E35F-4762-A951-BF055BBABC1C}"/>
    <hyperlink ref="F17804" r:id="rId35602" display="https://www.bing.com/maps?cp=35.230833~-77.552500&amp;style=o&amp;lvl=18&amp;dir=0&amp;sp=point.35.230833_-77.552500_Crockett Farm" xr:uid="{675F4BCF-CC07-424D-94E4-CD61F766D546}"/>
    <hyperlink ref="E17805" r:id="rId35603" display="https://www.google.com/maps/@34.742222,-79.463056,450m/data=!3m1!1e3!4m5!3m4!1s0x0:0x0!8m2!3d34.742222!4d-79.463056" xr:uid="{74FC2C14-3178-4716-ACC4-FC4B1B263C31}"/>
    <hyperlink ref="F17805" r:id="rId35604" display="https://www.bing.com/maps?cp=34.742222~-79.463056&amp;style=o&amp;lvl=18&amp;dir=0&amp;sp=point.34.742222_-79.463056_Eastover Farm" xr:uid="{2BB21807-DBE7-4B71-A792-AB52380F04B3}"/>
    <hyperlink ref="E17806" r:id="rId35605" display="https://www.google.com/maps/@35.220556,-79.551944,450m/data=!3m1!1e3!4m5!3m4!1s0x0:0x0!8m2!3d35.220556!4d-79.551944" xr:uid="{5A6966A2-E985-46EE-BCA0-3B1AEAAF49FD}"/>
    <hyperlink ref="F17806" r:id="rId35606" display="https://www.bing.com/maps?cp=35.220556~-79.551944&amp;style=o&amp;lvl=18&amp;dir=0&amp;sp=point.35.220556_-79.551944_Foxfire Solar Farm" xr:uid="{28E25FBE-D117-4C08-AE92-3D7C3928F3CF}"/>
    <hyperlink ref="E17807" r:id="rId35607" display="https://www.google.com/maps/@35.260833,-81.515833,450m/data=!3m1!1e3!4m5!3m4!1s0x0:0x0!8m2!3d35.260833!4d-81.515833" xr:uid="{94188D27-D673-4352-8521-111039B65C9C}"/>
    <hyperlink ref="F17807" r:id="rId35608" display="https://www.bing.com/maps?cp=35.260833~-81.515833&amp;style=o&amp;lvl=18&amp;dir=0&amp;sp=point.35.260833_-81.515833_Hutchinson Farm" xr:uid="{315814B1-0C9F-4D11-B716-1FBC6DA1D2F7}"/>
    <hyperlink ref="E17808" r:id="rId35609" display="https://www.google.com/maps/@35.426667,-78.399983,450m/data=!3m1!1e3!4m5!3m4!1s0x0:0x0!8m2!3d35.426667!4d-78.399983" xr:uid="{3798F072-0763-497F-965A-223A42C549D7}"/>
    <hyperlink ref="F17808" r:id="rId35610" display="https://www.bing.com/maps?cp=35.426667~-78.399983&amp;style=o&amp;lvl=18&amp;dir=0&amp;sp=point.35.426667_-78.399983_Keen Farm" xr:uid="{08496F6F-3454-458A-8036-03D9798E5D3F}"/>
    <hyperlink ref="E17809" r:id="rId35611" display="https://www.google.com/maps/@36.126111,-80.798889,450m/data=!3m1!1e3!4m5!3m4!1s0x0:0x0!8m2!3d36.126111!4d-80.798889" xr:uid="{9604F9E1-56FB-4B1C-A9E5-B457E4E023AA}"/>
    <hyperlink ref="F17809" r:id="rId35612" display="https://www.bing.com/maps?cp=36.126111~-80.798889&amp;style=o&amp;lvl=18&amp;dir=0&amp;sp=point.36.126111_-80.798889_Ashley Solar Farm" xr:uid="{672F5D46-4A44-4B05-904C-3CD1001492EB}"/>
    <hyperlink ref="E17810" r:id="rId35613" display="https://www.google.com/maps/@34.610000,-77.924167,450m/data=!3m1!1e3!4m5!3m4!1s0x0:0x0!8m2!3d34.610000!4d-77.924167" xr:uid="{0472C861-2534-4218-8E85-A9AF5D160598}"/>
    <hyperlink ref="F17810" r:id="rId35614" display="https://www.bing.com/maps?cp=34.610000~-77.924167&amp;style=o&amp;lvl=18&amp;dir=0&amp;sp=point.34.610000_-77.924167_Bearford Farm Solar Project" xr:uid="{B716936B-485D-4E3C-8A4B-96C3F9D1B723}"/>
    <hyperlink ref="E17811" r:id="rId35615" display="https://www.google.com/maps/@34.398056,-79.383611,450m/data=!3m1!1e3!4m5!3m4!1s0x0:0x0!8m2!3d34.398056!4d-79.383611" xr:uid="{F3AA88B4-88C5-486E-89E1-8A27E7D604FA}"/>
    <hyperlink ref="F17811" r:id="rId35616" display="https://www.bing.com/maps?cp=34.398056~-79.383611&amp;style=o&amp;lvl=18&amp;dir=0&amp;sp=point.34.398056_-79.383611_Whitetail Solar" xr:uid="{731B67B3-2C68-4B8F-B994-7BE49E8456D1}"/>
    <hyperlink ref="E17812" r:id="rId35617" display="https://www.google.com/maps/@35.833889,-80.574444,450m/data=!3m1!1e3!4m5!3m4!1s0x0:0x0!8m2!3d35.833889!4d-80.574444" xr:uid="{9AFC993F-2D70-457D-860F-50E14388D144}"/>
    <hyperlink ref="F17812" r:id="rId35618" display="https://www.bing.com/maps?cp=35.833889~-80.574444&amp;style=o&amp;lvl=18&amp;dir=0&amp;sp=point.35.833889_-80.574444_Mocksville Solar" xr:uid="{4BA19E50-7599-4AAF-8557-3A7A9C09AA5B}"/>
    <hyperlink ref="E17813" r:id="rId35619" display="https://www.google.com/maps/@41.444722,-70.613056,450m/data=!3m1!1e3!4m5!3m4!1s0x0:0x0!8m2!3d41.444722!4d-70.613056" xr:uid="{6815E759-ACB7-4822-9C82-9C9C5A92EB3C}"/>
    <hyperlink ref="F17813" r:id="rId35620" display="https://www.bing.com/maps?cp=41.444722~-70.613056&amp;style=o&amp;lvl=18&amp;dir=0&amp;sp=point.41.444722_-70.613056_Tisbury Landfill Solar" xr:uid="{BDF31C8B-2651-4D1D-B59F-C3F20B5C7578}"/>
    <hyperlink ref="E17814" r:id="rId35621" display="https://www.google.com/maps/@41.808611,-86.323889,450m/data=!3m1!1e3!4m5!3m4!1s0x0:0x0!8m2!3d41.808611!4d-86.323889" xr:uid="{2BB29042-F6E4-4D4D-A09B-93105CE13304}"/>
    <hyperlink ref="F17814" r:id="rId35622" display="https://www.bing.com/maps?cp=41.808611~-86.323889&amp;style=o&amp;lvl=18&amp;dir=0&amp;sp=point.41.808611_-86.323889_Southeast Berrien Generating Facility" xr:uid="{20B635C5-86A9-47C4-AF55-D9006331765D}"/>
    <hyperlink ref="E17815" r:id="rId35623" display="https://www.google.com/maps/@34.745833,-78.429444,450m/data=!3m1!1e3!4m5!3m4!1s0x0:0x0!8m2!3d34.745833!4d-78.429444" xr:uid="{5907F916-2A1F-4F70-ABC9-BEF081FDE7FD}"/>
    <hyperlink ref="F17815" r:id="rId35624" display="https://www.bing.com/maps?cp=34.745833~-78.429444&amp;style=o&amp;lvl=18&amp;dir=0&amp;sp=point.34.745833_-78.429444_Manway Solar Farm" xr:uid="{4DA8A6E7-6460-41F2-AEA0-E13E7288890F}"/>
    <hyperlink ref="E17816" r:id="rId35625" display="https://www.google.com/maps/@35.817710,-79.771085,450m/data=!3m1!1e3!4m5!3m4!1s0x0:0x0!8m2!3d35.817710!4d-79.771085" xr:uid="{78CB2F1C-C415-4F34-905C-EF33BCB5A1B0}"/>
    <hyperlink ref="F17816" r:id="rId35626" display="https://www.bing.com/maps?cp=35.817710~-79.771085&amp;style=o&amp;lvl=18&amp;dir=0&amp;sp=point.35.817710_-79.771085_Millikan Farm" xr:uid="{0F122D68-13DD-4DF1-890D-44322698310F}"/>
    <hyperlink ref="E17817" r:id="rId35627" display="https://www.google.com/maps/@35.468611,-80.293611,450m/data=!3m1!1e3!4m5!3m4!1s0x0:0x0!8m2!3d35.468611!4d-80.293611" xr:uid="{48036C3A-C6D1-4FB3-B74C-E94D16667FAD}"/>
    <hyperlink ref="F17817" r:id="rId35628" display="https://www.bing.com/maps?cp=35.468611~-80.293611&amp;style=o&amp;lvl=18&amp;dir=0&amp;sp=point.35.468611_-80.293611_Misenheimer Farm" xr:uid="{3534395E-38E3-4D4F-9E1D-538A4CC13BCA}"/>
    <hyperlink ref="E17818" r:id="rId35629" display="https://www.google.com/maps/@34.971944,-80.601944,450m/data=!3m1!1e3!4m5!3m4!1s0x0:0x0!8m2!3d34.971944!4d-80.601944" xr:uid="{08D590EF-C45B-4063-95CE-EF2F4CF6ABE6}"/>
    <hyperlink ref="F17818" r:id="rId35630" display="https://www.bing.com/maps?cp=34.971944~-80.601944&amp;style=o&amp;lvl=18&amp;dir=0&amp;sp=point.34.971944_-80.601944_Monroe Moore Farm" xr:uid="{3509D872-C7D0-4E8B-9015-996740536CE9}"/>
    <hyperlink ref="E17819" r:id="rId35631" display="https://www.google.com/maps/@36.126944,-78.152500,450m/data=!3m1!1e3!4m5!3m4!1s0x0:0x0!8m2!3d36.126944!4d-78.152500" xr:uid="{6CF3D7C6-D749-4F86-9071-F82EF0E1B6A5}"/>
    <hyperlink ref="F17819" r:id="rId35632" display="https://www.bing.com/maps?cp=36.126944~-78.152500&amp;style=o&amp;lvl=18&amp;dir=0&amp;sp=point.36.126944_-78.152500_Franklin Solar 2" xr:uid="{44CEE1D4-4E23-4FAB-9CCA-745E951019FF}"/>
    <hyperlink ref="E17820" r:id="rId35633" display="https://www.google.com/maps/@36.079167,-79.199722,450m/data=!3m1!1e3!4m5!3m4!1s0x0:0x0!8m2!3d36.079167!4d-79.199722" xr:uid="{AA839773-5B06-4021-A91D-DC6DEDF1C351}"/>
    <hyperlink ref="F17820" r:id="rId35634" display="https://www.bing.com/maps?cp=36.079167~-79.199722&amp;style=o&amp;lvl=18&amp;dir=0&amp;sp=point.36.079167_-79.199722_Stout Farm" xr:uid="{F51FB16E-7114-41F8-A16B-C7013109F08E}"/>
    <hyperlink ref="E17821" r:id="rId35635" display="https://www.google.com/maps/@35.204444,-78.681111,450m/data=!3m1!1e3!4m5!3m4!1s0x0:0x0!8m2!3d35.204444!4d-78.681111" xr:uid="{126DC740-D2AD-4AD6-9451-D32C62E93C55}"/>
    <hyperlink ref="F17821" r:id="rId35636" display="https://www.bing.com/maps?cp=35.204444~-78.681111&amp;style=o&amp;lvl=18&amp;dir=0&amp;sp=point.35.204444_-78.681111_Tart Farm" xr:uid="{04E3D8F0-0C33-4E4D-ACD4-0BAEF9C6C352}"/>
    <hyperlink ref="E17822" r:id="rId35637" display="https://www.google.com/maps/@35.511698,-78.291129,450m/data=!3m1!1e3!4m5!3m4!1s0x0:0x0!8m2!3d35.511698!4d-78.291129" xr:uid="{2948A2DF-D9AE-416E-A701-742DEC4B39D7}"/>
    <hyperlink ref="F17822" r:id="rId35638" display="https://www.bing.com/maps?cp=35.511698~-78.291129&amp;style=o&amp;lvl=18&amp;dir=0&amp;sp=point.35.511698_-78.291129_Wellons Farm" xr:uid="{272C63B5-FADF-4179-A3EB-304261938B51}"/>
    <hyperlink ref="E17823" r:id="rId35639" display="https://www.google.com/maps/@35.058333,-77.853611,450m/data=!3m1!1e3!4m5!3m4!1s0x0:0x0!8m2!3d35.058333!4d-77.853611" xr:uid="{B97A684B-5B20-485C-87E9-A1E48483A14F}"/>
    <hyperlink ref="F17823" r:id="rId35640" display="https://www.bing.com/maps?cp=35.058333~-77.853611&amp;style=o&amp;lvl=18&amp;dir=0&amp;sp=point.35.058333_-77.853611_Woodland Church Farm" xr:uid="{83002B79-6086-432E-AFC5-E7CE202DCC0E}"/>
    <hyperlink ref="E17824" r:id="rId35641" display="https://www.google.com/maps/@36.199167,-80.697222,450m/data=!3m1!1e3!4m5!3m4!1s0x0:0x0!8m2!3d36.199167!4d-80.697222" xr:uid="{29B01964-B5C5-414C-A719-F4739319E97F}"/>
    <hyperlink ref="F17824" r:id="rId35642" display="https://www.bing.com/maps?cp=36.199167~-80.697222&amp;style=o&amp;lvl=18&amp;dir=0&amp;sp=point.36.199167_-80.697222_Yadkin 601 Farm" xr:uid="{B8C2FACF-FEB4-4B95-BFA7-7C4E7A3737E2}"/>
    <hyperlink ref="E17825" r:id="rId35643" display="https://www.google.com/maps/@35.257778,-81.830556,450m/data=!3m1!1e3!4m5!3m4!1s0x0:0x0!8m2!3d35.257778!4d-81.830556" xr:uid="{C70B5027-5E8A-4F95-9F89-82E46E521C4B}"/>
    <hyperlink ref="F17825" r:id="rId35644" display="https://www.bing.com/maps?cp=35.257778~-81.830556&amp;style=o&amp;lvl=18&amp;dir=0&amp;sp=point.35.257778_-81.830556_Rutherford Farm" xr:uid="{44387C5C-E1CC-4BD3-B46A-E5B4BCF83376}"/>
    <hyperlink ref="E17826" r:id="rId35645" display="https://www.google.com/maps/@36.435556,-77.566389,450m/data=!3m1!1e3!4m5!3m4!1s0x0:0x0!8m2!3d36.435556!4d-77.566389" xr:uid="{75FB34FE-25AD-49A2-B2E2-C8D431036AE0}"/>
    <hyperlink ref="F17826" r:id="rId35646" display="https://www.bing.com/maps?cp=36.435556~-77.566389&amp;style=o&amp;lvl=18&amp;dir=0&amp;sp=point.36.435556_-77.566389_Schell Solar Farm" xr:uid="{12D9B44E-26F5-47CB-8AFD-E7C387EFF4B4}"/>
    <hyperlink ref="E17827" r:id="rId35647" display="https://www.google.com/maps/@35.243889,-79.321667,450m/data=!3m1!1e3!4m5!3m4!1s0x0:0x0!8m2!3d35.243889!4d-79.321667" xr:uid="{4E2B27F2-115B-4FF0-BA86-01BA5D909A47}"/>
    <hyperlink ref="F17827" r:id="rId35648" display="https://www.bing.com/maps?cp=35.243889~-79.321667&amp;style=o&amp;lvl=18&amp;dir=0&amp;sp=point.35.243889_-79.321667_Sedberry Farm" xr:uid="{B46512C7-02A5-4D03-A753-4BE778F38111}"/>
    <hyperlink ref="E17828" r:id="rId35649" display="https://www.google.com/maps/@36.371111,-78.415278,450m/data=!3m1!1e3!4m5!3m4!1s0x0:0x0!8m2!3d36.371111!4d-78.415278" xr:uid="{89C69FDB-576D-4D9F-BA3E-252EE42E38A6}"/>
    <hyperlink ref="F17828" r:id="rId35650" display="https://www.bing.com/maps?cp=36.371111~-78.415278&amp;style=o&amp;lvl=18&amp;dir=0&amp;sp=point.36.371111_-78.415278_Spring Valley Farm 2, LLC" xr:uid="{5F505EC9-AE1E-4810-ADB1-AB87772BE751}"/>
    <hyperlink ref="E17829" r:id="rId35651" display="https://www.google.com/maps/@35.902222,-81.106111,450m/data=!3m1!1e3!4m5!3m4!1s0x0:0x0!8m2!3d35.902222!4d-81.106111" xr:uid="{E8464FAC-656A-46C4-9537-708458F38CCA}"/>
    <hyperlink ref="F17829" r:id="rId35652" display="https://www.bing.com/maps?cp=35.902222~-81.106111&amp;style=o&amp;lvl=18&amp;dir=0&amp;sp=point.35.902222_-81.106111_Stikeleather Farm" xr:uid="{766A1305-B2B8-4831-8039-DD00CE9ECE53}"/>
    <hyperlink ref="E17830" r:id="rId35653" display="https://www.google.com/maps/@34.093333,-117.319444,450m/data=!3m1!1e3!4m5!3m4!1s0x0:0x0!8m2!3d34.093333!4d-117.319444" xr:uid="{F1DBD97A-9A74-44AC-AEBC-A4CE60A84209}"/>
    <hyperlink ref="F17830" r:id="rId35654" display="https://www.bing.com/maps?cp=34.093333~-117.319444&amp;style=o&amp;lvl=18&amp;dir=0&amp;sp=point.34.093333_-117.319444_Colton Solar One, LLC" xr:uid="{EF413E14-ABCC-4AAF-B086-6B79A05BEE67}"/>
    <hyperlink ref="E17831" r:id="rId35655" display="https://www.google.com/maps/@34.042222,-117.361667,450m/data=!3m1!1e3!4m5!3m4!1s0x0:0x0!8m2!3d34.042222!4d-117.361667" xr:uid="{56CEFDA2-7712-45B0-A508-389FAEB4D4D4}"/>
    <hyperlink ref="F17831" r:id="rId35656" display="https://www.bing.com/maps?cp=34.042222~-117.361667&amp;style=o&amp;lvl=18&amp;dir=0&amp;sp=point.34.042222_-117.361667_Colton Solar Two, LLC" xr:uid="{226077D8-B51F-4C82-B5F6-4504E664F9E3}"/>
    <hyperlink ref="E17832" r:id="rId35657" display="https://www.google.com/maps/@35.831944,-119.056111,450m/data=!3m1!1e3!4m5!3m4!1s0x0:0x0!8m2!3d35.831944!4d-119.056111" xr:uid="{CA1E8459-5B79-4432-83F3-9B2C426C53C7}"/>
    <hyperlink ref="F17832" r:id="rId35658" display="https://www.bing.com/maps?cp=35.831944~-119.056111&amp;style=o&amp;lvl=18&amp;dir=0&amp;sp=point.35.831944_-119.056111_Tropico Solar PV Plant" xr:uid="{31892A4F-A00D-4713-A911-B805AC863352}"/>
    <hyperlink ref="E17833" r:id="rId35659" display="https://www.google.com/maps/@35.835833,-119.056111,450m/data=!3m1!1e3!4m5!3m4!1s0x0:0x0!8m2!3d35.835833!4d-119.056111" xr:uid="{6405BFDC-C104-40C7-A139-36379E09C4D4}"/>
    <hyperlink ref="F17833" r:id="rId35660" display="https://www.bing.com/maps?cp=35.835833~-119.056111&amp;style=o&amp;lvl=18&amp;dir=0&amp;sp=point.35.835833_-119.056111_Nicolis Solar PV Plant" xr:uid="{F5F7F8F9-F088-46A3-AC74-9BC123915FB4}"/>
    <hyperlink ref="E17834" r:id="rId35661" display="https://www.google.com/maps/@39.980278,-74.770278,450m/data=!3m1!1e3!4m5!3m4!1s0x0:0x0!8m2!3d39.980278!4d-74.770278" xr:uid="{13276E82-ABC4-468C-8928-59D3A2E5DEE8}"/>
    <hyperlink ref="F17834" r:id="rId35662" display="https://www.bing.com/maps?cp=39.980278~-74.770278&amp;style=o&amp;lvl=18&amp;dir=0&amp;sp=point.39.980278_-74.770278_L&amp;D Landfill Solar" xr:uid="{372BAD78-2346-4D3E-871F-FBD930AF2926}"/>
    <hyperlink ref="E17835" r:id="rId35663" display="https://www.google.com/maps/@34.496944,-79.048889,450m/data=!3m1!1e3!4m5!3m4!1s0x0:0x0!8m2!3d34.496944!4d-79.048889" xr:uid="{AC486149-E6A1-44BA-980F-77D077B5E644}"/>
    <hyperlink ref="F17835" r:id="rId35664" display="https://www.bing.com/maps?cp=34.496944~-79.048889&amp;style=o&amp;lvl=18&amp;dir=0&amp;sp=point.34.496944_-79.048889_Walters Solar (FLS 260)" xr:uid="{D8ED701D-545B-4686-8B2B-027306524837}"/>
    <hyperlink ref="E17836" r:id="rId35665" display="https://www.google.com/maps/@36.414722,-78.459722,450m/data=!3m1!1e3!4m5!3m4!1s0x0:0x0!8m2!3d36.414722!4d-78.459722" xr:uid="{7A31E623-B794-4A1A-B1F9-6B1B3F9B6187}"/>
    <hyperlink ref="F17836" r:id="rId35666" display="https://www.bing.com/maps?cp=36.414722~-78.459722&amp;style=o&amp;lvl=18&amp;dir=0&amp;sp=point.36.414722_-78.459722_Stagecoach Solar" xr:uid="{6F0C61CA-F722-41EA-AB04-CDD0F9F801DE}"/>
    <hyperlink ref="E17837" r:id="rId35667" display="https://www.google.com/maps/@36.325000,-78.343056,450m/data=!3m1!1e3!4m5!3m4!1s0x0:0x0!8m2!3d36.325000!4d-78.343056" xr:uid="{9B13F7F9-E78E-4422-AB47-2CB71D108B27}"/>
    <hyperlink ref="F17837" r:id="rId35668" display="https://www.bing.com/maps?cp=36.325000~-78.343056&amp;style=o&amp;lvl=18&amp;dir=0&amp;sp=point.36.325000_-78.343056_Vicksburg Solar" xr:uid="{40FA2206-9F5B-4E52-9E35-7A5DB0C24CCF}"/>
    <hyperlink ref="E17838" r:id="rId35669" display="https://www.google.com/maps/@36.250000,-78.250000,450m/data=!3m1!1e3!4m5!3m4!1s0x0:0x0!8m2!3d36.250000!4d-78.250000" xr:uid="{F621E4E7-84A1-4BC7-ABCB-CDBF57D0DDF1}"/>
    <hyperlink ref="F17838" r:id="rId35670" display="https://www.bing.com/maps?cp=36.250000~-78.250000&amp;style=o&amp;lvl=18&amp;dir=0&amp;sp=point.36.250000_-78.250000_Soul City Solar" xr:uid="{CE827B3C-9D5B-452A-8F37-4C8C3CDBFE99}"/>
    <hyperlink ref="E17839" r:id="rId35671" display="https://www.google.com/maps/@35.115278,-119.317778,450m/data=!3m1!1e3!4m5!3m4!1s0x0:0x0!8m2!3d35.115278!4d-119.317778" xr:uid="{768D9E34-F3C5-4743-9397-26CCBAB93BAB}"/>
    <hyperlink ref="F17839" r:id="rId35672" display="https://www.bing.com/maps?cp=35.115278~-119.317778&amp;style=o&amp;lvl=18&amp;dir=0&amp;sp=point.35.115278_-119.317778_Maricopa West Solar PV, LLC" xr:uid="{1A532FF9-44C6-4915-83E5-E796FF75859E}"/>
    <hyperlink ref="E17840" r:id="rId35673" display="https://www.google.com/maps/@33.740000,-117.010556,450m/data=!3m1!1e3!4m5!3m4!1s0x0:0x0!8m2!3d33.740000!4d-117.010556" xr:uid="{0B157F83-446F-4C25-A9E3-90EDFDF5684E}"/>
    <hyperlink ref="F17840" r:id="rId35674" display="https://www.bing.com/maps?cp=33.740000~-117.010556&amp;style=o&amp;lvl=18&amp;dir=0&amp;sp=point.33.740000_-117.010556_AP North Lake I, LP" xr:uid="{59B36E00-3C4C-4F60-95F6-2B7DFBB2935D}"/>
    <hyperlink ref="E17841" r:id="rId35675" display="https://www.google.com/maps/@28.066389,-82.017500,450m/data=!3m1!1e3!4m5!3m4!1s0x0:0x0!8m2!3d28.066389!4d-82.017500" xr:uid="{13A823CE-441E-4BBC-8667-0B7BE98FAC70}"/>
    <hyperlink ref="F17841" r:id="rId35676" display="https://www.bing.com/maps?cp=28.066389~-82.017500&amp;style=o&amp;lvl=18&amp;dir=0&amp;sp=point.28.066389_-82.017500_LKL BLBD, LLC" xr:uid="{0188E69C-A1A1-43B9-B304-ABF1EC14EF04}"/>
    <hyperlink ref="E17842" r:id="rId35677" display="https://www.google.com/maps/@43.244444,-77.174722,450m/data=!3m1!1e3!4m5!3m4!1s0x0:0x0!8m2!3d43.244444!4d-77.174722" xr:uid="{9A3C627D-48C0-40E5-8CA7-53FD6F143F51}"/>
    <hyperlink ref="F17842" r:id="rId35678" display="https://www.bing.com/maps?cp=43.244444~-77.174722&amp;style=o&amp;lvl=18&amp;dir=0&amp;sp=point.43.244444_-77.174722_Town of Williamson Landfill PV" xr:uid="{CF15247C-6111-4508-AD99-7A35B1869C8E}"/>
    <hyperlink ref="E17843" r:id="rId35679" display="https://www.google.com/maps/@38.421389,-79.591389,450m/data=!3m1!1e3!4m5!3m4!1s0x0:0x0!8m2!3d38.421389!4d-79.591389" xr:uid="{8597B704-E03C-456B-8CE0-65DDA609A1F3}"/>
    <hyperlink ref="F17843" r:id="rId35680" display="https://www.bing.com/maps?cp=38.421389~-79.591389&amp;style=o&amp;lvl=18&amp;dir=0&amp;sp=point.38.421389_-79.591389_Monterey Diesel Generation Facility" xr:uid="{6B630E16-C5AF-4205-9B7F-4CDAE6C1F0AD}"/>
    <hyperlink ref="E17844" r:id="rId35681" display="https://www.google.com/maps/@38.421389,-79.591389,450m/data=!3m1!1e3!4m5!3m4!1s0x0:0x0!8m2!3d38.421389!4d-79.591389" xr:uid="{90E030E2-675B-41A9-91C3-F9F8F49C07A3}"/>
    <hyperlink ref="F17844" r:id="rId35682" display="https://www.bing.com/maps?cp=38.421389~-79.591389&amp;style=o&amp;lvl=18&amp;dir=0&amp;sp=point.38.421389_-79.591389_Monterey Diesel Generation Facility" xr:uid="{CF74527B-6CF8-43A9-B694-B588217FF891}"/>
    <hyperlink ref="E17845" r:id="rId35683" display="https://www.google.com/maps/@38.421389,-79.591389,450m/data=!3m1!1e3!4m5!3m4!1s0x0:0x0!8m2!3d38.421389!4d-79.591389" xr:uid="{61A16840-25BA-4831-AFCB-958CDCCFE4CC}"/>
    <hyperlink ref="F17845" r:id="rId35684" display="https://www.bing.com/maps?cp=38.421389~-79.591389&amp;style=o&amp;lvl=18&amp;dir=0&amp;sp=point.38.421389_-79.591389_Monterey Diesel Generation Facility" xr:uid="{250DBFE2-1AB2-4970-9BD9-443BAD871729}"/>
    <hyperlink ref="E17846" r:id="rId35685" display="https://www.google.com/maps/@38.421389,-79.591389,450m/data=!3m1!1e3!4m5!3m4!1s0x0:0x0!8m2!3d38.421389!4d-79.591389" xr:uid="{8B15A6D3-75A1-41F3-A312-70FF1D04F93D}"/>
    <hyperlink ref="F17846" r:id="rId35686" display="https://www.bing.com/maps?cp=38.421389~-79.591389&amp;style=o&amp;lvl=18&amp;dir=0&amp;sp=point.38.421389_-79.591389_Monterey Diesel Generation Facility" xr:uid="{B892A5BF-7DF3-4F1B-B77B-7BE1DA0065B3}"/>
    <hyperlink ref="E17847" r:id="rId35687" display="https://www.google.com/maps/@38.421389,-79.591389,450m/data=!3m1!1e3!4m5!3m4!1s0x0:0x0!8m2!3d38.421389!4d-79.591389" xr:uid="{57D5CEAB-6B35-4349-BDB5-A1450E4F660C}"/>
    <hyperlink ref="F17847" r:id="rId35688" display="https://www.bing.com/maps?cp=38.421389~-79.591389&amp;style=o&amp;lvl=18&amp;dir=0&amp;sp=point.38.421389_-79.591389_Monterey Diesel Generation Facility" xr:uid="{DEC49B46-A2C7-44E2-8528-A74A0DBFB5C5}"/>
    <hyperlink ref="E17848" r:id="rId35689" display="https://www.google.com/maps/@38.421389,-79.591389,450m/data=!3m1!1e3!4m5!3m4!1s0x0:0x0!8m2!3d38.421389!4d-79.591389" xr:uid="{5CE37EDF-C8B0-4A8F-9223-1AA4E0B42845}"/>
    <hyperlink ref="F17848" r:id="rId35690" display="https://www.bing.com/maps?cp=38.421389~-79.591389&amp;style=o&amp;lvl=18&amp;dir=0&amp;sp=point.38.421389_-79.591389_Monterey Diesel Generation Facility" xr:uid="{316D101F-3721-4F01-A77F-4C67B699B9C2}"/>
    <hyperlink ref="E17849" r:id="rId35691" display="https://www.google.com/maps/@38.421389,-79.591389,450m/data=!3m1!1e3!4m5!3m4!1s0x0:0x0!8m2!3d38.421389!4d-79.591389" xr:uid="{672292D2-6761-4653-BD53-EBA9EA99AB2A}"/>
    <hyperlink ref="F17849" r:id="rId35692" display="https://www.bing.com/maps?cp=38.421389~-79.591389&amp;style=o&amp;lvl=18&amp;dir=0&amp;sp=point.38.421389_-79.591389_Monterey Diesel Generation Facility" xr:uid="{ED42D6EF-006D-434E-836A-4E2206A3F194}"/>
    <hyperlink ref="E17850" r:id="rId35693" display="https://www.google.com/maps/@38.421389,-79.591389,450m/data=!3m1!1e3!4m5!3m4!1s0x0:0x0!8m2!3d38.421389!4d-79.591389" xr:uid="{CEC08A26-1CB6-4033-8992-453BDAB82B26}"/>
    <hyperlink ref="F17850" r:id="rId35694" display="https://www.bing.com/maps?cp=38.421389~-79.591389&amp;style=o&amp;lvl=18&amp;dir=0&amp;sp=point.38.421389_-79.591389_Monterey Diesel Generation Facility" xr:uid="{EE92E650-FA56-4394-864F-26A43DA70FB2}"/>
    <hyperlink ref="E17851" r:id="rId35695" display="https://www.google.com/maps/@38.421389,-79.591389,450m/data=!3m1!1e3!4m5!3m4!1s0x0:0x0!8m2!3d38.421389!4d-79.591389" xr:uid="{8551E379-68B6-47DA-8E97-3B0A62B7B057}"/>
    <hyperlink ref="F17851" r:id="rId35696" display="https://www.bing.com/maps?cp=38.421389~-79.591389&amp;style=o&amp;lvl=18&amp;dir=0&amp;sp=point.38.421389_-79.591389_Monterey Diesel Generation Facility" xr:uid="{82F9713B-0E95-40BE-B74C-EA4C42411761}"/>
    <hyperlink ref="E17852" r:id="rId35697" display="https://www.google.com/maps/@38.421389,-79.591389,450m/data=!3m1!1e3!4m5!3m4!1s0x0:0x0!8m2!3d38.421389!4d-79.591389" xr:uid="{64E0429F-C7D3-4C3F-A5AB-DE2EEA38A20B}"/>
    <hyperlink ref="F17852" r:id="rId35698" display="https://www.bing.com/maps?cp=38.421389~-79.591389&amp;style=o&amp;lvl=18&amp;dir=0&amp;sp=point.38.421389_-79.591389_Monterey Diesel Generation Facility" xr:uid="{720C1C76-24B4-46DA-BCAA-D9AEFFB84C31}"/>
    <hyperlink ref="E17853" r:id="rId35699" display="https://www.google.com/maps/@34.810000,-106.520000,450m/data=!3m1!1e3!4m5!3m4!1s0x0:0x0!8m2!3d34.810000!4d-106.520000" xr:uid="{6B1DD635-DB22-43EE-AF60-F9CCF23D1279}"/>
    <hyperlink ref="F17853" r:id="rId35700" display="https://www.bing.com/maps?cp=34.810000~-106.520000&amp;style=o&amp;lvl=18&amp;dir=0&amp;sp=point.34.810000_-106.520000_Meadow Lake Solar Energy Center" xr:uid="{03DBFAA8-C11D-4106-BF80-BD94183AAC28}"/>
    <hyperlink ref="E17854" r:id="rId35701" display="https://www.google.com/maps/@35.201150,-107.245156,450m/data=!3m1!1e3!4m5!3m4!1s0x0:0x0!8m2!3d35.201150!4d-107.245156" xr:uid="{4FFF86E6-26CD-46EC-80E2-E78D555C5DCF}"/>
    <hyperlink ref="F17854" r:id="rId35702" display="https://www.bing.com/maps?cp=35.201150~-107.245156&amp;style=o&amp;lvl=18&amp;dir=0&amp;sp=point.35.201150_-107.245156_Cibola" xr:uid="{B2D95F5D-C5FA-44D3-9094-5122F0D3ED55}"/>
    <hyperlink ref="E17855" r:id="rId35703" display="https://www.google.com/maps/@38.311111,-113.053611,450m/data=!3m1!1e3!4m5!3m4!1s0x0:0x0!8m2!3d38.311111!4d-113.053611" xr:uid="{7039C864-D411-4D71-B97A-9DB0BCC7ABE1}"/>
    <hyperlink ref="F17855" r:id="rId35704" display="https://www.bing.com/maps?cp=38.311111~-113.053611&amp;style=o&amp;lvl=18&amp;dir=0&amp;sp=point.38.311111_-113.053611_South Milford Solar Plant" xr:uid="{EAA165AA-F0DF-4572-8E5D-F86A365276B2}"/>
    <hyperlink ref="E17856" r:id="rId35705" display="https://www.google.com/maps/@34.720000,-102.253333,450m/data=!3m1!1e3!4m5!3m4!1s0x0:0x0!8m2!3d34.720000!4d-102.253333" xr:uid="{6B3C9721-8447-44B1-86FC-9E0ABB46E9EE}"/>
    <hyperlink ref="F17856" r:id="rId35706" display="https://www.bing.com/maps?cp=34.720000~-102.253333&amp;style=o&amp;lvl=18&amp;dir=0&amp;sp=point.34.720000_-102.253333_TX Jumbo Road Wind" xr:uid="{E1F2D225-9A48-46F1-876F-1FEED417EF2E}"/>
    <hyperlink ref="E17857" r:id="rId35707" display="https://www.google.com/maps/@41.774444,-70.615833,450m/data=!3m1!1e3!4m5!3m4!1s0x0:0x0!8m2!3d41.774444!4d-70.615833" xr:uid="{A1FFF3FB-8337-434C-928B-F436B25E929C}"/>
    <hyperlink ref="F17857" r:id="rId35708" display="https://www.bing.com/maps?cp=41.774444~-70.615833&amp;style=o&amp;lvl=18&amp;dir=0&amp;sp=point.41.774444_-70.615833_Future Generation Wind" xr:uid="{C8CA5AEF-EB59-4DB7-91CE-AFD94CEB1931}"/>
    <hyperlink ref="E17858" r:id="rId35709" display="https://www.google.com/maps/@44.671944,-74.949444,450m/data=!3m1!1e3!4m5!3m4!1s0x0:0x0!8m2!3d44.671944!4d-74.949444" xr:uid="{2DEA1B4A-C18F-42D8-960D-EB055D16B7D9}"/>
    <hyperlink ref="F17858" r:id="rId35710" display="https://www.bing.com/maps?cp=44.671944~-74.949444&amp;style=o&amp;lvl=18&amp;dir=0&amp;sp=point.44.671944_-74.949444_Clarkson Solar" xr:uid="{031D2070-3C43-49B7-8BE3-1DE017B53DCF}"/>
    <hyperlink ref="E17859" r:id="rId35711" display="https://www.google.com/maps/@42.148333,-72.748056,450m/data=!3m1!1e3!4m5!3m4!1s0x0:0x0!8m2!3d42.148333!4d-72.748056" xr:uid="{AE1275D1-3BB5-4792-873C-F4E056A6A936}"/>
    <hyperlink ref="F17859" r:id="rId35712" display="https://www.bing.com/maps?cp=42.148333~-72.748056&amp;style=o&amp;lvl=18&amp;dir=0&amp;sp=point.42.148333_-72.748056_Twiss Street Solar" xr:uid="{5ED51D51-C396-49AD-9387-C1AA6C40334E}"/>
    <hyperlink ref="E17860" r:id="rId35713" display="https://www.google.com/maps/@42.150278,-72.552222,450m/data=!3m1!1e3!4m5!3m4!1s0x0:0x0!8m2!3d42.150278!4d-72.552222" xr:uid="{5F19C02B-4E14-4F80-89C8-A15814277EBB}"/>
    <hyperlink ref="F17860" r:id="rId35714" display="https://www.bing.com/maps?cp=42.150278~-72.552222&amp;style=o&amp;lvl=18&amp;dir=0&amp;sp=point.42.150278_-72.552222_Chicopee River Solar" xr:uid="{27B7CF8B-4002-4C8B-A188-E28BD8D528C5}"/>
    <hyperlink ref="E17861" r:id="rId35715" display="https://www.google.com/maps/@42.158056,-72.595833,450m/data=!3m1!1e3!4m5!3m4!1s0x0:0x0!8m2!3d42.158056!4d-72.595833" xr:uid="{43AC7645-1244-4C94-8833-61140194F6A6}"/>
    <hyperlink ref="F17861" r:id="rId35716" display="https://www.bing.com/maps?cp=42.158056~-72.595833&amp;style=o&amp;lvl=18&amp;dir=0&amp;sp=point.42.158056_-72.595833_Chicopee Granby Road Solar" xr:uid="{E39CA89C-922A-42BF-9774-7027420CCCAC}"/>
    <hyperlink ref="E17862" r:id="rId35717" display="https://www.google.com/maps/@40.755289,-75.170955,450m/data=!3m1!1e3!4m5!3m4!1s0x0:0x0!8m2!3d40.755289!4d-75.170955" xr:uid="{898465EF-6901-40A4-A200-7AC514C2244D}"/>
    <hyperlink ref="F17862" r:id="rId35718" display="https://www.bing.com/maps?cp=40.755289~-75.170955&amp;style=o&amp;lvl=18&amp;dir=0&amp;sp=point.40.755289_-75.170955_Harmony" xr:uid="{8340BFAB-9300-4BAB-AFC5-C37EACEE2026}"/>
    <hyperlink ref="E17863" r:id="rId35719" display="https://www.google.com/maps/@40.065278,-74.590556,450m/data=!3m1!1e3!4m5!3m4!1s0x0:0x0!8m2!3d40.065278!4d-74.590556" xr:uid="{63D76299-EE8A-4F17-B192-B17F05634C8A}"/>
    <hyperlink ref="F17863" r:id="rId35720" display="https://www.bing.com/maps?cp=40.065278~-74.590556&amp;style=o&amp;lvl=18&amp;dir=0&amp;sp=point.40.065278_-74.590556_Hanover" xr:uid="{E6EEB4E8-CAB0-4B32-AE0F-98EC7F57FBA8}"/>
    <hyperlink ref="E17864" r:id="rId35721" display="https://www.google.com/maps/@44.888889,-74.103333,450m/data=!3m1!1e3!4m5!3m4!1s0x0:0x0!8m2!3d44.888889!4d-74.103333" xr:uid="{E89B26F2-8E7B-4E24-933E-D61F843723E9}"/>
    <hyperlink ref="F17864" r:id="rId35722" display="https://www.bing.com/maps?cp=44.888889~-74.103333&amp;style=o&amp;lvl=18&amp;dir=0&amp;sp=point.44.888889_-74.103333_Jericho Rise Wind Farm LLC" xr:uid="{9635EC1E-5058-4695-85D3-8B3239FBCABC}"/>
    <hyperlink ref="E17865" r:id="rId35723" display="https://www.google.com/maps/@40.236111,-74.321389,450m/data=!3m1!1e3!4m5!3m4!1s0x0:0x0!8m2!3d40.236111!4d-74.321389" xr:uid="{4266CA23-EE0B-4B33-AA40-154BADA22EEB}"/>
    <hyperlink ref="F17865" r:id="rId35724" display="https://www.bing.com/maps?cp=40.236111~-74.321389&amp;style=o&amp;lvl=18&amp;dir=0&amp;sp=point.40.236111_-74.321389_CentraState Medical Center PV Facility" xr:uid="{8A9E4B66-9A87-4B0F-81B5-BA6EC944E8DE}"/>
    <hyperlink ref="E17866" r:id="rId35725" display="https://www.google.com/maps/@40.555000,-74.709444,450m/data=!3m1!1e3!4m5!3m4!1s0x0:0x0!8m2!3d40.555000!4d-74.709444" xr:uid="{AE477649-3144-4D7D-AD7F-3C21AC8B831A}"/>
    <hyperlink ref="F17866" r:id="rId35726" display="https://www.bing.com/maps?cp=40.555000~-74.709444&amp;style=o&amp;lvl=18&amp;dir=0&amp;sp=point.40.555000_-74.709444_Imclone Solar Electric Facility" xr:uid="{D7D61CE8-9C24-46BD-86A3-9977A5D841B4}"/>
    <hyperlink ref="E17867" r:id="rId35727" display="https://www.google.com/maps/@39.406944,-101.039444,450m/data=!3m1!1e3!4m5!3m4!1s0x0:0x0!8m2!3d39.406944!4d-101.039444" xr:uid="{2A6324C1-6B73-4E87-9B39-FFFC72C974BC}"/>
    <hyperlink ref="F17867" r:id="rId35728" display="https://www.bing.com/maps?cp=39.406944~-101.039444&amp;style=o&amp;lvl=18&amp;dir=0&amp;sp=point.39.406944_-101.039444_Midwest Energy Community Solar Array" xr:uid="{3023A535-7330-48C5-A963-516380920AD4}"/>
    <hyperlink ref="E17868" r:id="rId35729" display="https://www.google.com/maps/@36.050833,-119.947500,450m/data=!3m1!1e3!4m5!3m4!1s0x0:0x0!8m2!3d36.050833!4d-119.947500" xr:uid="{E3E18DE2-0568-4CE6-8C74-4A3A9A3C0265}"/>
    <hyperlink ref="F17868" r:id="rId35730" display="https://www.bing.com/maps?cp=36.050833~-119.947500&amp;style=o&amp;lvl=18&amp;dir=0&amp;sp=point.36.050833_-119.947500_Kettleman Solar -Centaurus" xr:uid="{69E9B425-BDC2-45E0-ADA0-FBED4FF2A8DE}"/>
    <hyperlink ref="E17869" r:id="rId35731" display="https://www.google.com/maps/@33.035556,-111.430278,450m/data=!3m1!1e3!4m5!3m4!1s0x0:0x0!8m2!3d33.035556!4d-111.430278" xr:uid="{05A7BC4A-9790-40B9-B562-B2DD16F50CAB}"/>
    <hyperlink ref="F17869" r:id="rId35732" display="https://www.bing.com/maps?cp=33.035556~-111.430278&amp;style=o&amp;lvl=18&amp;dir=0&amp;sp=point.33.035556_-111.430278_Sandstone Solar" xr:uid="{0A583036-2B83-41AF-A63F-39019F3629E9}"/>
    <hyperlink ref="E17870" r:id="rId35733" display="https://www.google.com/maps/@40.120833,-88.961111,450m/data=!3m1!1e3!4m5!3m4!1s0x0:0x0!8m2!3d40.120833!4d-88.961111" xr:uid="{3EEA632E-7EB5-4680-9250-FBAD331773DF}"/>
    <hyperlink ref="F17870" r:id="rId35734" display="https://www.bing.com/maps?cp=40.120833~-88.961111&amp;style=o&amp;lvl=18&amp;dir=0&amp;sp=point.40.120833_-88.961111_Clinton LFGTE" xr:uid="{2F17BED6-791B-4AD5-8503-B9055898CA0F}"/>
    <hyperlink ref="E17871" r:id="rId35735" display="https://www.google.com/maps/@40.120833,-88.961111,450m/data=!3m1!1e3!4m5!3m4!1s0x0:0x0!8m2!3d40.120833!4d-88.961111" xr:uid="{27BE623E-B76E-47F5-8C93-DD1BC2435C7B}"/>
    <hyperlink ref="F17871" r:id="rId35736" display="https://www.bing.com/maps?cp=40.120833~-88.961111&amp;style=o&amp;lvl=18&amp;dir=0&amp;sp=point.40.120833_-88.961111_Clinton LFGTE" xr:uid="{D5406CF8-3DD8-4F41-9E8F-084D75DDC23A}"/>
    <hyperlink ref="E17872" r:id="rId35737" display="https://www.google.com/maps/@42.127500,-71.996389,450m/data=!3m1!1e3!4m5!3m4!1s0x0:0x0!8m2!3d42.127500!4d-71.996389" xr:uid="{E5D40CD4-422B-4DA8-BC51-64A9F76E139D}"/>
    <hyperlink ref="F17872" r:id="rId35738" display="https://www.bing.com/maps?cp=42.127500~-71.996389&amp;style=o&amp;lvl=18&amp;dir=0&amp;sp=point.42.127500_-71.996389_Charlton Solar I CSG" xr:uid="{5A3B0C00-7B44-4D76-BEBD-FAF3D867BDBF}"/>
    <hyperlink ref="E17873" r:id="rId35739" display="https://www.google.com/maps/@40.920000,-94.671667,450m/data=!3m1!1e3!4m5!3m4!1s0x0:0x0!8m2!3d40.920000!4d-94.671667" xr:uid="{2B23DF5A-3839-4D42-8C47-5F24C51D87FE}"/>
    <hyperlink ref="F17873" r:id="rId35740" display="https://www.bing.com/maps?cp=40.920000~-94.671667&amp;style=o&amp;lvl=18&amp;dir=0&amp;sp=point.40.920000_-94.671667_Adams Wind" xr:uid="{0878DC41-9F4D-4560-B0FF-3805FDF62942}"/>
    <hyperlink ref="E17874" r:id="rId35741" display="https://www.google.com/maps/@40.920000,-94.671667,450m/data=!3m1!1e3!4m5!3m4!1s0x0:0x0!8m2!3d40.920000!4d-94.671667" xr:uid="{344EB662-C67A-4965-B6EB-53DFBEB3EA02}"/>
    <hyperlink ref="F17874" r:id="rId35742" display="https://www.bing.com/maps?cp=40.920000~-94.671667&amp;style=o&amp;lvl=18&amp;dir=0&amp;sp=point.40.920000_-94.671667_Adams Wind" xr:uid="{4F9D7C56-E7D2-47B6-A7CD-7E250F6A2A5F}"/>
    <hyperlink ref="E17875" r:id="rId35743" display="https://www.google.com/maps/@40.920000,-94.671667,450m/data=!3m1!1e3!4m5!3m4!1s0x0:0x0!8m2!3d40.920000!4d-94.671667" xr:uid="{4DA5F06C-1A23-451C-971A-11B8E3CDE183}"/>
    <hyperlink ref="F17875" r:id="rId35744" display="https://www.bing.com/maps?cp=40.920000~-94.671667&amp;style=o&amp;lvl=18&amp;dir=0&amp;sp=point.40.920000_-94.671667_Adams Wind" xr:uid="{66543F51-12EF-4B2B-932D-808309203DD4}"/>
    <hyperlink ref="E17876" r:id="rId35745" display="https://www.google.com/maps/@40.920000,-94.671667,450m/data=!3m1!1e3!4m5!3m4!1s0x0:0x0!8m2!3d40.920000!4d-94.671667" xr:uid="{AE7C01C3-77A5-4CC4-A9DF-0C9B809535B9}"/>
    <hyperlink ref="F17876" r:id="rId35746" display="https://www.bing.com/maps?cp=40.920000~-94.671667&amp;style=o&amp;lvl=18&amp;dir=0&amp;sp=point.40.920000_-94.671667_Adams Wind" xr:uid="{33B92A1C-F48C-48DE-818F-BBDA7D94165F}"/>
    <hyperlink ref="E17877" r:id="rId35747" display="https://www.google.com/maps/@35.726667,-119.905833,450m/data=!3m1!1e3!4m5!3m4!1s0x0:0x0!8m2!3d35.726667!4d-119.905833" xr:uid="{C5E0FBEB-2387-458E-A08A-083F00A4F324}"/>
    <hyperlink ref="F17877" r:id="rId35748" display="https://www.bing.com/maps?cp=35.726667~-119.905833&amp;style=o&amp;lvl=18&amp;dir=0&amp;sp=point.35.726667_-119.905833_Coronal Lost Hills" xr:uid="{AFCE759A-2CCE-4263-B5AB-F9C568FF6DA5}"/>
    <hyperlink ref="E17878" r:id="rId35749" display="https://www.google.com/maps/@41.745556,-71.117222,450m/data=!3m1!1e3!4m5!3m4!1s0x0:0x0!8m2!3d41.745556!4d-71.117222" xr:uid="{0D87273A-782C-43AE-9566-98F9EB7208A9}"/>
    <hyperlink ref="F17878" r:id="rId35750" display="https://www.bing.com/maps?cp=41.745556~-71.117222&amp;style=o&amp;lvl=18&amp;dir=0&amp;sp=point.41.745556_-71.117222_631-56 Airport Owner, LLC" xr:uid="{3FFC19E6-37E2-4E5B-8751-9447B7081878}"/>
    <hyperlink ref="E17879" r:id="rId35751" display="https://www.google.com/maps/@36.468000,-77.592000,450m/data=!3m1!1e3!4m5!3m4!1s0x0:0x0!8m2!3d36.468000!4d-77.592000" xr:uid="{E466286E-C30E-4762-8973-DB4CB567ED25}"/>
    <hyperlink ref="F17879" r:id="rId35752" display="https://www.bing.com/maps?cp=36.468000~-77.592000&amp;style=o&amp;lvl=18&amp;dir=0&amp;sp=point.36.468000_-77.592000_Garysburg Solar" xr:uid="{CAC6CF2B-FDD8-453E-AB72-B9664FD3E86A}"/>
    <hyperlink ref="E17880" r:id="rId35753" display="https://www.google.com/maps/@36.514722,-77.656111,450m/data=!3m1!1e3!4m5!3m4!1s0x0:0x0!8m2!3d36.514722!4d-77.656111" xr:uid="{9F640754-4A4F-4168-B833-6DA966EFBD16}"/>
    <hyperlink ref="F17880" r:id="rId35754" display="https://www.bing.com/maps?cp=36.514722~-77.656111&amp;style=o&amp;lvl=18&amp;dir=0&amp;sp=point.36.514722_-77.656111_Gaston Solar" xr:uid="{156B1FB1-2460-4EA4-9846-5FC1F764A906}"/>
    <hyperlink ref="E17881" r:id="rId35755" display="https://www.google.com/maps/@36.476944,-77.467778,450m/data=!3m1!1e3!4m5!3m4!1s0x0:0x0!8m2!3d36.476944!4d-77.467778" xr:uid="{23616615-CF83-4C43-AD07-A46ED070B393}"/>
    <hyperlink ref="F17881" r:id="rId35756" display="https://www.bing.com/maps?cp=36.476944~-77.467778&amp;style=o&amp;lvl=18&amp;dir=0&amp;sp=point.36.476944_-77.467778_Seaboard Solar LLC" xr:uid="{5BEDA7BA-46E0-4BDE-BD90-C2F24AEC2C00}"/>
    <hyperlink ref="E17882" r:id="rId35757" display="https://www.google.com/maps/@35.181111,-78.096944,450m/data=!3m1!1e3!4m5!3m4!1s0x0:0x0!8m2!3d35.181111!4d-78.096944" xr:uid="{234F4C63-7BC4-45F2-8DF3-1A45E8134944}"/>
    <hyperlink ref="F17882" r:id="rId35758" display="https://www.bing.com/maps?cp=35.181111~-78.096944&amp;style=o&amp;lvl=18&amp;dir=0&amp;sp=point.35.181111_-78.096944_Mt Olive Solar 1" xr:uid="{ABF48B88-B05F-4054-9531-3373437AE0C0}"/>
    <hyperlink ref="E17883" r:id="rId35759" display="https://www.google.com/maps/@35.016111,-77.821944,450m/data=!3m1!1e3!4m5!3m4!1s0x0:0x0!8m2!3d35.016111!4d-77.821944" xr:uid="{DF69EA6C-1F4E-49F6-9546-C481647A8609}"/>
    <hyperlink ref="F17883" r:id="rId35760" display="https://www.bing.com/maps?cp=35.016111~-77.821944&amp;style=o&amp;lvl=18&amp;dir=0&amp;sp=point.35.016111_-77.821944_FLS Solar 230 (Warren)" xr:uid="{27E13CCB-3ADC-4614-B524-5E00F4289FAC}"/>
    <hyperlink ref="E17884" r:id="rId35761" display="https://www.google.com/maps/@36.161944,-97.036944,450m/data=!3m1!1e3!4m5!3m4!1s0x0:0x0!8m2!3d36.161944!4d-97.036944" xr:uid="{A3855610-B869-4D61-8BEE-DC894D8A0892}"/>
    <hyperlink ref="F17884" r:id="rId35762" display="https://www.bing.com/maps?cp=36.161944~-97.036944&amp;style=o&amp;lvl=18&amp;dir=0&amp;sp=point.36.161944_-97.036944_Stillwater Energy Center" xr:uid="{A92E9B64-AF13-4749-BA90-76B0396DCB3D}"/>
    <hyperlink ref="E17885" r:id="rId35763" display="https://www.google.com/maps/@36.161944,-97.036944,450m/data=!3m1!1e3!4m5!3m4!1s0x0:0x0!8m2!3d36.161944!4d-97.036944" xr:uid="{F782CD1F-716B-40CD-91B0-93A7104A700D}"/>
    <hyperlink ref="F17885" r:id="rId35764" display="https://www.bing.com/maps?cp=36.161944~-97.036944&amp;style=o&amp;lvl=18&amp;dir=0&amp;sp=point.36.161944_-97.036944_Stillwater Energy Center" xr:uid="{195CF519-E17A-4C9E-B77C-C06B164FE5DE}"/>
    <hyperlink ref="E17886" r:id="rId35765" display="https://www.google.com/maps/@36.161944,-97.036944,450m/data=!3m1!1e3!4m5!3m4!1s0x0:0x0!8m2!3d36.161944!4d-97.036944" xr:uid="{08CBB525-7507-4B79-A6CC-2655B42B9648}"/>
    <hyperlink ref="F17886" r:id="rId35766" display="https://www.bing.com/maps?cp=36.161944~-97.036944&amp;style=o&amp;lvl=18&amp;dir=0&amp;sp=point.36.161944_-97.036944_Stillwater Energy Center" xr:uid="{827E2AD0-091B-41D0-A29C-8B5C3D6F00FC}"/>
    <hyperlink ref="E17887" r:id="rId35767" display="https://www.google.com/maps/@35.858056,-77.499167,450m/data=!3m1!1e3!4m5!3m4!1s0x0:0x0!8m2!3d35.858056!4d-77.499167" xr:uid="{B82E63AF-CCF8-4D8E-8127-883372158B72}"/>
    <hyperlink ref="F17887" r:id="rId35768" display="https://www.bing.com/maps?cp=35.858056~-77.499167&amp;style=o&amp;lvl=18&amp;dir=0&amp;sp=point.35.858056_-77.499167_Tarboro Solar" xr:uid="{95936D80-09B3-4F1E-88E1-97486BF3DD03}"/>
    <hyperlink ref="E17888" r:id="rId35769" display="https://www.google.com/maps/@29.330000,-98.660000,450m/data=!3m1!1e3!4m5!3m4!1s0x0:0x0!8m2!3d29.330000!4d-98.660000" xr:uid="{2030C260-975D-41FE-986D-D745073C4C4D}"/>
    <hyperlink ref="F17888" r:id="rId35770" display="https://www.bing.com/maps?cp=29.330000~-98.660000&amp;style=o&amp;lvl=18&amp;dir=0&amp;sp=point.29.330000_-98.660000_Nelson Gardens Landfill Gas to Energy" xr:uid="{D176A121-A54A-43A1-86FF-847E75E491AB}"/>
    <hyperlink ref="E17889" r:id="rId35771" display="https://www.google.com/maps/@29.330000,-98.660000,450m/data=!3m1!1e3!4m5!3m4!1s0x0:0x0!8m2!3d29.330000!4d-98.660000" xr:uid="{87A3D13C-C535-4D35-8589-BF2C1C0BFE0B}"/>
    <hyperlink ref="F17889" r:id="rId35772" display="https://www.bing.com/maps?cp=29.330000~-98.660000&amp;style=o&amp;lvl=18&amp;dir=0&amp;sp=point.29.330000_-98.660000_Nelson Gardens Landfill Gas to Energy" xr:uid="{629F8014-B3DC-4A21-8A0D-68180C790029}"/>
    <hyperlink ref="E17890" r:id="rId35773" display="https://www.google.com/maps/@29.330000,-98.660000,450m/data=!3m1!1e3!4m5!3m4!1s0x0:0x0!8m2!3d29.330000!4d-98.660000" xr:uid="{8EDA9811-37F4-4175-B317-2B6CD334A978}"/>
    <hyperlink ref="F17890" r:id="rId35774" display="https://www.bing.com/maps?cp=29.330000~-98.660000&amp;style=o&amp;lvl=18&amp;dir=0&amp;sp=point.29.330000_-98.660000_Nelson Gardens Landfill Gas to Energy" xr:uid="{61BC6E37-0A0D-492A-8980-2D1331FF38FC}"/>
    <hyperlink ref="E17891" r:id="rId35775" display="https://www.google.com/maps/@29.330000,-98.660000,450m/data=!3m1!1e3!4m5!3m4!1s0x0:0x0!8m2!3d29.330000!4d-98.660000" xr:uid="{EBDE5FA7-A335-4968-9778-829DDC5915A6}"/>
    <hyperlink ref="F17891" r:id="rId35776" display="https://www.bing.com/maps?cp=29.330000~-98.660000&amp;style=o&amp;lvl=18&amp;dir=0&amp;sp=point.29.330000_-98.660000_Nelson Gardens Landfill Gas to Energy" xr:uid="{05AA5871-DE59-4BC6-8D7B-FD7D1882CC56}"/>
    <hyperlink ref="E17892" r:id="rId35777" display="https://www.google.com/maps/@33.925556,-83.263889,450m/data=!3m1!1e3!4m5!3m4!1s0x0:0x0!8m2!3d33.925556!4d-83.263889" xr:uid="{4EB43A7F-B97D-4224-B517-F8CA9A2C81A0}"/>
    <hyperlink ref="F17892" r:id="rId35778" display="https://www.bing.com/maps?cp=33.925556~-83.263889&amp;style=o&amp;lvl=18&amp;dir=0&amp;sp=point.33.925556_-83.263889_CII Methane Management III LFG Plant" xr:uid="{23060056-CCA8-46D4-9AC6-A51128C4E38B}"/>
    <hyperlink ref="E17893" r:id="rId35779" display="https://www.google.com/maps/@34.071389,-118.196111,450m/data=!3m1!1e3!4m5!3m4!1s0x0:0x0!8m2!3d34.071389!4d-118.196111" xr:uid="{2DD344F1-D7EB-454F-B790-A31B4534AD0E}"/>
    <hyperlink ref="F17893" r:id="rId35780" display="https://www.bing.com/maps?cp=34.071389~-118.196111&amp;style=o&amp;lvl=18&amp;dir=0&amp;sp=point.34.071389_-118.196111_Forever 21 Retail, Inc." xr:uid="{A3BCE1BC-E65B-46D1-A439-42EE86A51AF8}"/>
    <hyperlink ref="E17894" r:id="rId35781" display="https://www.google.com/maps/@34.236667,-118.565833,450m/data=!3m1!1e3!4m5!3m4!1s0x0:0x0!8m2!3d34.236667!4d-118.565833" xr:uid="{A3D3CE8F-6DED-46B5-A26F-3A2661264CEF}"/>
    <hyperlink ref="F17894" r:id="rId35782" display="https://www.bing.com/maps?cp=34.236667~-118.565833&amp;style=o&amp;lvl=18&amp;dir=0&amp;sp=point.34.236667_-118.565833_Nordhoff Place" xr:uid="{3DE3F8CA-1ACA-45C4-BDB9-63CE21B0EFDD}"/>
    <hyperlink ref="E17895" r:id="rId35783" display="https://www.google.com/maps/@33.121111,-107.287778,450m/data=!3m1!1e3!4m5!3m4!1s0x0:0x0!8m2!3d33.121111!4d-107.287778" xr:uid="{4EF64547-A71D-4E11-B9C7-27CFD2703F77}"/>
    <hyperlink ref="F17895" r:id="rId35784" display="https://www.bing.com/maps?cp=33.121111~-107.287778&amp;style=o&amp;lvl=18&amp;dir=0&amp;sp=point.33.121111_-107.287778_City of Truth or Consequences PV" xr:uid="{8D493C22-3DC5-41BB-BB43-B50BE63FA156}"/>
    <hyperlink ref="E17896" r:id="rId35785" display="https://www.google.com/maps/@27.180000,-98.916667,450m/data=!3m1!1e3!4m5!3m4!1s0x0:0x0!8m2!3d27.180000!4d-98.916667" xr:uid="{64A00A58-7BB5-4EFD-9016-A17B20635EBE}"/>
    <hyperlink ref="F17896" r:id="rId35786" display="https://www.bing.com/maps?cp=27.180000~-98.916667&amp;style=o&amp;lvl=18&amp;dir=0&amp;sp=point.27.180000_-98.916667_Sendero" xr:uid="{49161C31-EADD-41CE-B935-4E7D80ED69BD}"/>
    <hyperlink ref="E17897" r:id="rId35787" display="https://www.google.com/maps/@45.753333,-100.275000,450m/data=!3m1!1e3!4m5!3m4!1s0x0:0x0!8m2!3d45.753333!4d-100.275000" xr:uid="{2F3DAC5A-1CDB-4175-97DF-A3C61502FEEC}"/>
    <hyperlink ref="F17897" r:id="rId35788" display="https://www.bing.com/maps?cp=45.753333~-100.275000&amp;style=o&amp;lvl=18&amp;dir=0&amp;sp=point.45.753333_-100.275000_Campbell County Wind Farm" xr:uid="{1C7F22C4-8322-488F-852D-93F8AD218317}"/>
    <hyperlink ref="E17898" r:id="rId35789" display="https://www.google.com/maps/@38.205278,-104.566667,450m/data=!3m1!1e3!4m5!3m4!1s0x0:0x0!8m2!3d38.205278!4d-104.566667" xr:uid="{F4D788F0-82B9-4AE2-8A33-5AEF8EACB2D4}"/>
    <hyperlink ref="F17898" r:id="rId35790" display="https://www.bing.com/maps?cp=38.205278~-104.566667&amp;style=o&amp;lvl=18&amp;dir=0&amp;sp=point.38.205278_-104.566667_Comanche Solar" xr:uid="{98FBB9D0-365D-47F2-A249-11F785A2BCE3}"/>
    <hyperlink ref="E17899" r:id="rId35791" display="https://www.google.com/maps/@33.252222,-115.497500,450m/data=!3m1!1e3!4m5!3m4!1s0x0:0x0!8m2!3d33.252222!4d-115.497500" xr:uid="{9C493DE9-43B8-4EEC-B9E0-95B0B373C5F5}"/>
    <hyperlink ref="F17899" r:id="rId35792" display="https://www.bing.com/maps?cp=33.252222~-115.497500&amp;style=o&amp;lvl=18&amp;dir=0&amp;sp=point.33.252222_-115.497500_Imperial Valley Solar Co (IVSC) 2, LLC" xr:uid="{B0309AD7-40C5-4E00-84EC-001FC6175645}"/>
    <hyperlink ref="E17900" r:id="rId35793" display="https://www.google.com/maps/@40.472283,-122.324205,450m/data=!3m1!1e3!4m5!3m4!1s0x0:0x0!8m2!3d40.472283!4d-122.324205" xr:uid="{AD320F60-5851-4531-BB51-B9663BA40ED3}"/>
    <hyperlink ref="F17900" r:id="rId35794" display="https://www.bing.com/maps?cp=40.472283~-122.324205&amp;style=o&amp;lvl=18&amp;dir=0&amp;sp=point.40.472283_-122.324205_SPI Anderson 2" xr:uid="{B8C44BE1-60BC-4E08-9556-EE58DDA6DBCD}"/>
    <hyperlink ref="E17901" r:id="rId35795" display="https://www.google.com/maps/@37.155000,-113.439167,450m/data=!3m1!1e3!4m5!3m4!1s0x0:0x0!8m2!3d37.155000!4d-113.439167" xr:uid="{1E2858F1-023B-4E97-BCF8-846A0066CF09}"/>
    <hyperlink ref="F17901" r:id="rId35796" display="https://www.bing.com/maps?cp=37.155000~-113.439167&amp;style=o&amp;lvl=18&amp;dir=0&amp;sp=point.37.155000_-113.439167_Washington City Electric Generation" xr:uid="{DA029838-E565-42F6-B650-A79A39143348}"/>
    <hyperlink ref="E17902" r:id="rId35797" display="https://www.google.com/maps/@37.155000,-113.439167,450m/data=!3m1!1e3!4m5!3m4!1s0x0:0x0!8m2!3d37.155000!4d-113.439167" xr:uid="{8E5FAF65-8233-4BE9-BA39-9A0AEF13BA3A}"/>
    <hyperlink ref="F17902" r:id="rId35798" display="https://www.bing.com/maps?cp=37.155000~-113.439167&amp;style=o&amp;lvl=18&amp;dir=0&amp;sp=point.37.155000_-113.439167_Washington City Electric Generation" xr:uid="{4C516F7D-090B-46D4-888A-F4D402F773C5}"/>
    <hyperlink ref="E17903" r:id="rId35799" display="https://www.google.com/maps/@37.155000,-113.439167,450m/data=!3m1!1e3!4m5!3m4!1s0x0:0x0!8m2!3d37.155000!4d-113.439167" xr:uid="{BC55CD68-4774-4FE2-95AD-DF8DBCD5F13F}"/>
    <hyperlink ref="F17903" r:id="rId35800" display="https://www.bing.com/maps?cp=37.155000~-113.439167&amp;style=o&amp;lvl=18&amp;dir=0&amp;sp=point.37.155000_-113.439167_Washington City Electric Generation" xr:uid="{FE199D1E-D6EF-4491-B8B9-DF85B3C7A986}"/>
    <hyperlink ref="E17904" r:id="rId35801" display="https://www.google.com/maps/@36.366944,-78.626111,450m/data=!3m1!1e3!4m5!3m4!1s0x0:0x0!8m2!3d36.366944!4d-78.626111" xr:uid="{EEAED8B7-F101-45CB-BDA2-068C3A7E0C38}"/>
    <hyperlink ref="F17904" r:id="rId35802" display="https://www.bing.com/maps?cp=36.366944~-78.626111&amp;style=o&amp;lvl=18&amp;dir=0&amp;sp=point.36.366944_-78.626111_Cornwall Solar Center, LLC" xr:uid="{94CB398C-20DA-4B28-9AA3-0760C6125EE0}"/>
    <hyperlink ref="E17905" r:id="rId35803" display="https://www.google.com/maps/@36.748611,-91.868611,450m/data=!3m1!1e3!4m5!3m4!1s0x0:0x0!8m2!3d36.748611!4d-91.868611" xr:uid="{71CB90D9-B185-4B38-ABAB-0503ED3B22D4}"/>
    <hyperlink ref="F17905" r:id="rId35804" display="https://www.bing.com/maps?cp=36.748611~-91.868611&amp;style=o&amp;lvl=18&amp;dir=0&amp;sp=point.36.748611_-91.868611_City of West Plains Power Station" xr:uid="{A86761B2-C193-4E9C-8CC2-BECE1461D0DE}"/>
    <hyperlink ref="E17906" r:id="rId35805" display="https://www.google.com/maps/@36.748611,-91.868611,450m/data=!3m1!1e3!4m5!3m4!1s0x0:0x0!8m2!3d36.748611!4d-91.868611" xr:uid="{8DEFBA14-F06D-4D7B-B0EE-2B874F1717B3}"/>
    <hyperlink ref="F17906" r:id="rId35806" display="https://www.bing.com/maps?cp=36.748611~-91.868611&amp;style=o&amp;lvl=18&amp;dir=0&amp;sp=point.36.748611_-91.868611_City of West Plains Power Station" xr:uid="{0ED78FF9-0744-40BD-B094-02B92CB4FDD1}"/>
    <hyperlink ref="E17907" r:id="rId35807" display="https://www.google.com/maps/@34.838297,-79.943889,450m/data=!3m1!1e3!4m5!3m4!1s0x0:0x0!8m2!3d34.838297!4d-79.943889" xr:uid="{08F307BF-2ED4-4E06-BA8B-9832D8B9B040}"/>
    <hyperlink ref="F17907" r:id="rId35808" display="https://www.bing.com/maps?cp=34.838297~-79.943889&amp;style=o&amp;lvl=18&amp;dir=0&amp;sp=point.34.838297_-79.943889_Innovative Solar 37 LLC" xr:uid="{8F2C4EA9-F179-40A9-93DB-DA77B9A255D3}"/>
    <hyperlink ref="E17908" r:id="rId35809" display="https://www.google.com/maps/@34.801933,-79.332447,450m/data=!3m1!1e3!4m5!3m4!1s0x0:0x0!8m2!3d34.801933!4d-79.332447" xr:uid="{874F484D-B3D0-4ADB-9328-D239D075BCCA}"/>
    <hyperlink ref="F17908" r:id="rId35810" display="https://www.bing.com/maps?cp=34.801933~-79.332447&amp;style=o&amp;lvl=18&amp;dir=0&amp;sp=point.34.801933_-79.332447_Innovative Solar 47" xr:uid="{66295B1C-9FC3-4639-82D0-8F7DEC1F8DE0}"/>
    <hyperlink ref="E17909" r:id="rId35811" display="https://www.google.com/maps/@34.711628,-79.302350,450m/data=!3m1!1e3!4m5!3m4!1s0x0:0x0!8m2!3d34.711628!4d-79.302350" xr:uid="{AB6B4743-67C8-4B60-BEB7-96C8868F0E1C}"/>
    <hyperlink ref="F17909" r:id="rId35812" display="https://www.bing.com/maps?cp=34.711628~-79.302350&amp;style=o&amp;lvl=18&amp;dir=0&amp;sp=point.34.711628_-79.302350_Innovative Solar 48" xr:uid="{83231E8E-F7EB-462C-AFFA-9056CE610D5F}"/>
    <hyperlink ref="E17910" r:id="rId35813" display="https://www.google.com/maps/@35.213697,-77.712408,450m/data=!3m1!1e3!4m5!3m4!1s0x0:0x0!8m2!3d35.213697!4d-77.712408" xr:uid="{3A79EF56-8383-411F-A6ED-557987CD22AE}"/>
    <hyperlink ref="F17910" r:id="rId35814" display="https://www.bing.com/maps?cp=35.213697~-77.712408&amp;style=o&amp;lvl=18&amp;dir=0&amp;sp=point.35.213697_-77.712408_Innovative Solar 54" xr:uid="{A3F2F0F5-46D8-435D-8A7D-1073C24FCF78}"/>
    <hyperlink ref="E17911" r:id="rId35815" display="https://www.google.com/maps/@35.259825,-81.419019,450m/data=!3m1!1e3!4m5!3m4!1s0x0:0x0!8m2!3d35.259825!4d-81.419019" xr:uid="{04BD8D28-109C-4E9F-9F95-CB82266FE794}"/>
    <hyperlink ref="F17911" r:id="rId35816" display="https://www.bing.com/maps?cp=35.259825~-81.419019&amp;style=o&amp;lvl=18&amp;dir=0&amp;sp=point.35.259825_-81.419019_Innovative Solar 23" xr:uid="{4A5C8240-3DD0-435C-AC6F-5B617844872E}"/>
    <hyperlink ref="E17912" r:id="rId35817" display="https://www.google.com/maps/@34.918194,-78.943550,450m/data=!3m1!1e3!4m5!3m4!1s0x0:0x0!8m2!3d34.918194!4d-78.943550" xr:uid="{D485B977-06CA-4BE8-8DC8-B8184A496DCD}"/>
    <hyperlink ref="F17912" r:id="rId35818" display="https://www.bing.com/maps?cp=34.918194~-78.943550&amp;style=o&amp;lvl=18&amp;dir=0&amp;sp=point.34.918194_-78.943550_Innovative Solar 46" xr:uid="{77C359C4-A8F3-4E16-9622-8F85D8D845FC}"/>
    <hyperlink ref="E17913" r:id="rId35819" display="https://www.google.com/maps/@34.857350,-79.103910,450m/data=!3m1!1e3!4m5!3m4!1s0x0:0x0!8m2!3d34.857350!4d-79.103910" xr:uid="{101AD1F3-4A72-49FA-BABB-B8F6123AEDC2}"/>
    <hyperlink ref="F17913" r:id="rId35820" display="https://www.bing.com/maps?cp=34.857350~-79.103910&amp;style=o&amp;lvl=18&amp;dir=0&amp;sp=point.34.857350_-79.103910_Innovative Solar 44" xr:uid="{0541AC87-6411-4B69-AD11-682979B1A80D}"/>
    <hyperlink ref="E17914" r:id="rId35821" display="https://www.google.com/maps/@34.696480,-79.216810,450m/data=!3m1!1e3!4m5!3m4!1s0x0:0x0!8m2!3d34.696480!4d-79.216810" xr:uid="{C8C67ED4-92BE-4DB6-B646-5441C608E215}"/>
    <hyperlink ref="F17914" r:id="rId35822" display="https://www.bing.com/maps?cp=34.696480~-79.216810&amp;style=o&amp;lvl=18&amp;dir=0&amp;sp=point.34.696480_-79.216810_Innovative Solar 55" xr:uid="{5EF7C53E-6B6B-4A70-A162-A6521085EAC7}"/>
    <hyperlink ref="E17915" r:id="rId35823" display="https://www.google.com/maps/@35.041048,-78.329675,450m/data=!3m1!1e3!4m5!3m4!1s0x0:0x0!8m2!3d35.041048!4d-78.329675" xr:uid="{2E39BE15-EC94-4455-91B7-59F0A234E5F9}"/>
    <hyperlink ref="F17915" r:id="rId35824" display="https://www.bing.com/maps?cp=35.041048~-78.329675&amp;style=o&amp;lvl=18&amp;dir=0&amp;sp=point.35.041048_-78.329675_Innovative Solar 64" xr:uid="{2F85F1E3-5981-4C0F-8F74-BAEE532B9650}"/>
    <hyperlink ref="E17916" r:id="rId35825" display="https://www.google.com/maps/@34.623309,-78.005377,450m/data=!3m1!1e3!4m5!3m4!1s0x0:0x0!8m2!3d34.623309!4d-78.005377" xr:uid="{41ED379E-4D2C-42E4-B889-3A7FFA0904FC}"/>
    <hyperlink ref="F17916" r:id="rId35826" display="https://www.bing.com/maps?cp=34.623309~-78.005377&amp;style=o&amp;lvl=18&amp;dir=0&amp;sp=point.34.623309_-78.005377_Innovative Solar 67" xr:uid="{0808C165-514D-497E-808A-C49104975B11}"/>
    <hyperlink ref="E17917" r:id="rId35827" display="https://www.google.com/maps/@43.626389,-72.975556,450m/data=!3m1!1e3!4m5!3m4!1s0x0:0x0!8m2!3d43.626389!4d-72.975556" xr:uid="{49F81D67-EB57-40D9-B89E-41257C55CFB5}"/>
    <hyperlink ref="F17917" r:id="rId35828" display="https://www.bing.com/maps?cp=43.626389~-72.975556&amp;style=o&amp;lvl=18&amp;dir=0&amp;sp=point.43.626389_-72.975556_Main Street Solar Project" xr:uid="{44BB2ACB-069D-4B05-ABD3-8B7DF7AF79D2}"/>
    <hyperlink ref="E17918" r:id="rId35829" display="https://www.google.com/maps/@41.148019,-80.883753,450m/data=!3m1!1e3!4m5!3m4!1s0x0:0x0!8m2!3d41.148019!4d-80.883753" xr:uid="{DD44AC56-BFAA-45A3-B3ED-8A30A7CF2C28}"/>
    <hyperlink ref="F17918" r:id="rId35830" display="https://www.bing.com/maps?cp=41.148019~-80.883753&amp;style=o&amp;lvl=18&amp;dir=0&amp;sp=point.41.148019_-80.883753_Foxconn Ohio" xr:uid="{92A2F34F-AF32-4B85-9EED-9E1A6397D140}"/>
    <hyperlink ref="E17919" r:id="rId35831" display="https://www.google.com/maps/@48.533000,-102.933000,450m/data=!3m1!1e3!4m5!3m4!1s0x0:0x0!8m2!3d48.533000!4d-102.933000" xr:uid="{D986A8FE-9050-40B3-BCC7-AD2F25F2E8E9}"/>
    <hyperlink ref="F17919" r:id="rId35832" display="https://www.bing.com/maps?cp=48.533000~-102.933000&amp;style=o&amp;lvl=18&amp;dir=0&amp;sp=point.48.533000_-102.933000_Lindahl Wind Project, LLC" xr:uid="{9F664A60-6919-493C-BECF-BE79B2FBFA6B}"/>
    <hyperlink ref="E17920" r:id="rId35833" display="https://www.google.com/maps/@38.548333,-77.776389,450m/data=!3m1!1e3!4m5!3m4!1s0x0:0x0!8m2!3d38.548333!4d-77.776389" xr:uid="{0C5F6F4B-695B-4EE0-980A-98E05622D0DF}"/>
    <hyperlink ref="F17920" r:id="rId35834" display="https://www.bing.com/maps?cp=38.548333~-77.776389&amp;style=o&amp;lvl=18&amp;dir=0&amp;sp=point.38.548333_-77.776389_Remington Solar Facility" xr:uid="{3218A7B0-B053-4DB1-B9BF-C7CA5BE62062}"/>
    <hyperlink ref="E17921" r:id="rId35835" display="https://www.google.com/maps/@27.203000,-82.387000,450m/data=!3m1!1e3!4m5!3m4!1s0x0:0x0!8m2!3d27.203000!4d-82.387000" xr:uid="{AF244418-74EC-45D1-83AD-F84E05915851}"/>
    <hyperlink ref="F17921" r:id="rId35836" display="https://www.bing.com/maps?cp=27.203000~-82.387000&amp;style=o&amp;lvl=18&amp;dir=0&amp;sp=point.27.203000_-82.387000_Sarasota County LFGTE Facility" xr:uid="{40CEDF7C-96D2-44C0-A5AE-673E7C75E233}"/>
    <hyperlink ref="E17922" r:id="rId35837" display="https://www.google.com/maps/@27.203000,-82.387000,450m/data=!3m1!1e3!4m5!3m4!1s0x0:0x0!8m2!3d27.203000!4d-82.387000" xr:uid="{F03F5864-440A-4E68-A6C2-2522FA30A659}"/>
    <hyperlink ref="F17922" r:id="rId35838" display="https://www.bing.com/maps?cp=27.203000~-82.387000&amp;style=o&amp;lvl=18&amp;dir=0&amp;sp=point.27.203000_-82.387000_Sarasota County LFGTE Facility" xr:uid="{D872C4A3-AE42-4189-A3BB-2F1692A6E61B}"/>
    <hyperlink ref="E17923" r:id="rId35839" display="https://www.google.com/maps/@27.203000,-82.387000,450m/data=!3m1!1e3!4m5!3m4!1s0x0:0x0!8m2!3d27.203000!4d-82.387000" xr:uid="{22C5584E-170F-451B-8051-62DD5F261B16}"/>
    <hyperlink ref="F17923" r:id="rId35840" display="https://www.bing.com/maps?cp=27.203000~-82.387000&amp;style=o&amp;lvl=18&amp;dir=0&amp;sp=point.27.203000_-82.387000_Sarasota County LFGTE Facility" xr:uid="{57FFA1D3-8E6F-423A-B192-4DC3A73F50DB}"/>
    <hyperlink ref="E17924" r:id="rId35841" display="https://www.google.com/maps/@27.203000,-82.387000,450m/data=!3m1!1e3!4m5!3m4!1s0x0:0x0!8m2!3d27.203000!4d-82.387000" xr:uid="{6D965844-BCE2-44F8-9D09-90095EE87460}"/>
    <hyperlink ref="F17924" r:id="rId35842" display="https://www.bing.com/maps?cp=27.203000~-82.387000&amp;style=o&amp;lvl=18&amp;dir=0&amp;sp=point.27.203000_-82.387000_Sarasota County LFGTE Facility" xr:uid="{9ADDE133-65F7-44C7-87A2-F22B7B71D952}"/>
    <hyperlink ref="E17925" r:id="rId35843" display="https://www.google.com/maps/@37.057580,-120.653625,450m/data=!3m1!1e3!4m5!3m4!1s0x0:0x0!8m2!3d37.057580!4d-120.653625" xr:uid="{966EBB5C-B558-498A-9E61-AD3E78445737}"/>
    <hyperlink ref="F17925" r:id="rId35844" display="https://www.bing.com/maps?cp=37.057580~-120.653625&amp;style=o&amp;lvl=18&amp;dir=0&amp;sp=point.37.057580_-120.653625_Sun Harvest Solar NDP1" xr:uid="{7C51DD96-AB94-41F3-AEBC-66623CED8E9E}"/>
    <hyperlink ref="E17926" r:id="rId35845" display="https://www.google.com/maps/@30.515448,-86.518407,450m/data=!3m1!1e3!4m5!3m4!1s0x0:0x0!8m2!3d30.515448!4d-86.518407" xr:uid="{59CCD1F8-6D19-4686-8CD0-9092350C4435}"/>
    <hyperlink ref="F17926" r:id="rId35846" display="https://www.bing.com/maps?cp=30.515448~-86.518407&amp;style=o&amp;lvl=18&amp;dir=0&amp;sp=point.30.515448_-86.518407_Gulf Coast Solar Center I" xr:uid="{F9C86210-D91B-477D-99D7-6A7770C7EBD7}"/>
    <hyperlink ref="E17927" r:id="rId35847" display="https://www.google.com/maps/@30.430766,-86.895204,450m/data=!3m1!1e3!4m5!3m4!1s0x0:0x0!8m2!3d30.430766!4d-86.895204" xr:uid="{0A0526FA-C724-4156-AFA5-AB9730368A52}"/>
    <hyperlink ref="F17927" r:id="rId35848" display="https://www.bing.com/maps?cp=30.430766~-86.895204&amp;style=o&amp;lvl=18&amp;dir=0&amp;sp=point.30.430766_-86.895204_Gulf Coast Solar Center II" xr:uid="{F601AB7E-506B-4479-8968-9F0C0ED34A61}"/>
    <hyperlink ref="E17928" r:id="rId35849" display="https://www.google.com/maps/@30.470351,-87.335193,450m/data=!3m1!1e3!4m5!3m4!1s0x0:0x0!8m2!3d30.470351!4d-87.335193" xr:uid="{F7BEE124-07DC-4684-86D0-9295DA281102}"/>
    <hyperlink ref="F17928" r:id="rId35850" display="https://www.bing.com/maps?cp=30.470351~-87.335193&amp;style=o&amp;lvl=18&amp;dir=0&amp;sp=point.30.470351_-87.335193_Gulf Coast Solar Center III" xr:uid="{A8422767-DA47-4799-A035-9E5E079A8DB7}"/>
    <hyperlink ref="E17929" r:id="rId35851" display="https://www.google.com/maps/@41.794130,-71.389190,450m/data=!3m1!1e3!4m5!3m4!1s0x0:0x0!8m2!3d41.794130!4d-71.389190" xr:uid="{C9C239B9-77B3-44E9-A804-908A780A1DCF}"/>
    <hyperlink ref="F17929" r:id="rId35852" display="https://www.bing.com/maps?cp=41.794130~-71.389190&amp;style=o&amp;lvl=18&amp;dir=0&amp;sp=point.41.794130_-71.389190_NBC Field's Point Wind Farm" xr:uid="{790B4CC8-D844-420F-877C-10CF3A5BE757}"/>
    <hyperlink ref="E17930" r:id="rId35853" display="https://www.google.com/maps/@36.891550,-75.491600,450m/data=!3m1!1e3!4m5!3m4!1s0x0:0x0!8m2!3d36.891550!4d-75.491600" xr:uid="{C1C62BDC-9FB9-4036-B150-51B4F14725BF}"/>
    <hyperlink ref="F17930" r:id="rId35854" display="https://www.bing.com/maps?cp=36.891550~-75.491600&amp;style=o&amp;lvl=18&amp;dir=0&amp;sp=point.36.891550_-75.491600_Coastal Virginia Offshore Wind (CVOW) Pi" xr:uid="{7D9EE5A9-CA78-4EFE-A4EC-40586BA24889}"/>
    <hyperlink ref="E17931" r:id="rId35855" display="https://www.google.com/maps/@34.791163,-78.012122,450m/data=!3m1!1e3!4m5!3m4!1s0x0:0x0!8m2!3d34.791163!4d-78.012122" xr:uid="{7E21DD7F-E82B-416E-8328-79701BD0F1F9}"/>
    <hyperlink ref="F17931" r:id="rId35856" display="https://www.bing.com/maps?cp=34.791163~-78.012122&amp;style=o&amp;lvl=18&amp;dir=0&amp;sp=point.34.791163_-78.012122_Aspen Solar, LLC" xr:uid="{1B28A0F0-F6C3-4681-8CAE-FB2035EC5823}"/>
    <hyperlink ref="E17932" r:id="rId35857" display="https://www.google.com/maps/@43.129000,-115.752000,450m/data=!3m1!1e3!4m5!3m4!1s0x0:0x0!8m2!3d43.129000!4d-115.752000" xr:uid="{0923EF45-F4FE-4C52-8FD4-434D1DD90D7E}"/>
    <hyperlink ref="F17932" r:id="rId35858" display="https://www.bing.com/maps?cp=43.129000~-115.752000&amp;style=o&amp;lvl=18&amp;dir=0&amp;sp=point.43.129000_-115.752000_Mt. Home Solar 1, LLC" xr:uid="{CCB09D96-7C13-45C5-8D9A-A06AF7EA2CA4}"/>
    <hyperlink ref="E17933" r:id="rId35859" display="https://www.google.com/maps/@41.400008,-72.085993,450m/data=!3m1!1e3!4m5!3m4!1s0x0:0x0!8m2!3d41.400008!4d-72.085993" xr:uid="{82911C3F-FED1-4C76-9792-E2EB8736B733}"/>
    <hyperlink ref="F17933" r:id="rId35860" display="https://www.bing.com/maps?cp=41.400008~-72.085993&amp;style=o&amp;lvl=18&amp;dir=0&amp;sp=point.41.400008_-72.085993_Subase Microgrid Project" xr:uid="{D81B5AC9-FE02-4D09-BD44-5CA2DC0C2500}"/>
    <hyperlink ref="E17934" r:id="rId35861" display="https://www.google.com/maps/@41.400008,-72.085993,450m/data=!3m1!1e3!4m5!3m4!1s0x0:0x0!8m2!3d41.400008!4d-72.085993" xr:uid="{59EDDE9D-0A54-4A72-A19C-D1727448C803}"/>
    <hyperlink ref="F17934" r:id="rId35862" display="https://www.bing.com/maps?cp=41.400008~-72.085993&amp;style=o&amp;lvl=18&amp;dir=0&amp;sp=point.41.400008_-72.085993_Subase Microgrid Project" xr:uid="{11111DCD-581A-4A99-A728-E065903C4369}"/>
    <hyperlink ref="E17935" r:id="rId35863" display="https://www.google.com/maps/@38.960519,-112.363270,450m/data=!3m1!1e3!4m5!3m4!1s0x0:0x0!8m2!3d38.960519!4d-112.363270" xr:uid="{5BBD7C2B-6F68-40E2-9E2F-B124283F2B56}"/>
    <hyperlink ref="F17935" r:id="rId35864" display="https://www.bing.com/maps?cp=38.960519~-112.363270&amp;style=o&amp;lvl=18&amp;dir=0&amp;sp=point.38.960519_-112.363270_Pavant Solar, LLC" xr:uid="{001F878E-55C7-44AE-92FE-102C7C74DA62}"/>
    <hyperlink ref="E17936" r:id="rId35865" display="https://www.google.com/maps/@38.129759,-122.568158,450m/data=!3m1!1e3!4m5!3m4!1s0x0:0x0!8m2!3d38.129759!4d-122.568158" xr:uid="{0126224B-2048-4551-911B-37D2E27FE2B7}"/>
    <hyperlink ref="F17936" r:id="rId35866" display="https://www.bing.com/maps?cp=38.129759~-122.568158&amp;style=o&amp;lvl=18&amp;dir=0&amp;sp=point.38.129759_-122.568158_Cottonwood Solar, LLC Cottonwood Carport" xr:uid="{C77760DA-2EE3-4B9D-82A0-6C2343879184}"/>
    <hyperlink ref="E17937" r:id="rId35867" display="https://www.google.com/maps/@44.183526,-123.200454,450m/data=!3m1!1e3!4m5!3m4!1s0x0:0x0!8m2!3d44.183526!4d-123.200454" xr:uid="{4B205649-A105-49E3-A229-852F0D4ACCDF}"/>
    <hyperlink ref="F17937" r:id="rId35868" display="https://www.bing.com/maps?cp=44.183526~-123.200454&amp;style=o&amp;lvl=18&amp;dir=0&amp;sp=point.44.183526_-123.200454_Shell New Energies, Junction City" xr:uid="{F51B2871-F803-4587-99D7-1FB1C61CDAAB}"/>
    <hyperlink ref="E17938" r:id="rId35869" display="https://www.google.com/maps/@42.812811,-78.845313,450m/data=!3m1!1e3!4m5!3m4!1s0x0:0x0!8m2!3d42.812811!4d-78.845313" xr:uid="{CA5ED477-B6D8-4955-ACC5-53A8BCC13CB9}"/>
    <hyperlink ref="F17938" r:id="rId35870" display="https://www.bing.com/maps?cp=42.812811~-78.845313&amp;style=o&amp;lvl=18&amp;dir=0&amp;sp=point.42.812811_-78.845313_Steel Sun" xr:uid="{216A1942-47B0-4A9E-8B56-762234A69BDB}"/>
    <hyperlink ref="E17939" r:id="rId35871" display="https://www.google.com/maps/@36.372546,-78.598507,450m/data=!3m1!1e3!4m5!3m4!1s0x0:0x0!8m2!3d36.372546!4d-78.598507" xr:uid="{5E27B01C-FAFF-4D0B-B44A-5C6C53DCB7DB}"/>
    <hyperlink ref="F17939" r:id="rId35872" display="https://www.bing.com/maps?cp=36.372546~-78.598507&amp;style=o&amp;lvl=18&amp;dir=0&amp;sp=point.36.372546_-78.598507_BRE" xr:uid="{32E5AA3E-F7C6-447D-A007-BDCDD0907D93}"/>
    <hyperlink ref="E17940" r:id="rId35873" display="https://www.google.com/maps/@36.081130,-78.353840,450m/data=!3m1!1e3!4m5!3m4!1s0x0:0x0!8m2!3d36.081130!4d-78.353840" xr:uid="{83E3EC44-34BE-4318-BFFC-503D78AA782C}"/>
    <hyperlink ref="F17940" r:id="rId35874" display="https://www.bing.com/maps?cp=36.081130~-78.353840&amp;style=o&amp;lvl=18&amp;dir=0&amp;sp=point.36.081130_-78.353840_Franklinton Solar" xr:uid="{33370301-898A-4EA3-8095-C80D9FECB49F}"/>
    <hyperlink ref="E17941" r:id="rId35875" display="https://www.google.com/maps/@44.880000,-93.210000,450m/data=!3m1!1e3!4m5!3m4!1s0x0:0x0!8m2!3d44.880000!4d-93.210000" xr:uid="{B2FB9D1C-BE68-4CCC-9FA8-DED0A6AE1A6A}"/>
    <hyperlink ref="F17941" r:id="rId35876" display="https://www.bing.com/maps?cp=44.880000~-93.210000&amp;style=o&amp;lvl=18&amp;dir=0&amp;sp=point.44.880000_-93.210000_St. Paul Intl Airport Red &amp; Blue Parking" xr:uid="{D6D75568-AC66-4C33-9F02-AE543821ED47}"/>
    <hyperlink ref="E17942" r:id="rId35877" display="https://www.google.com/maps/@44.880000,-93.210000,450m/data=!3m1!1e3!4m5!3m4!1s0x0:0x0!8m2!3d44.880000!4d-93.210000" xr:uid="{B311713E-ED5D-4F56-AEDF-6D4E57858560}"/>
    <hyperlink ref="F17942" r:id="rId35878" display="https://www.bing.com/maps?cp=44.880000~-93.210000&amp;style=o&amp;lvl=18&amp;dir=0&amp;sp=point.44.880000_-93.210000_St. Paul Intl Airport Red &amp; Blue Parking" xr:uid="{B0390578-BC8F-468F-8D8A-1BE5F1CD757F}"/>
    <hyperlink ref="E17943" r:id="rId35879" display="https://www.google.com/maps/@34.343875,-85.866103,450m/data=!3m1!1e3!4m5!3m4!1s0x0:0x0!8m2!3d34.343875!4d-85.866103" xr:uid="{937E0214-A0E7-449F-8267-BC11B3E98843}"/>
    <hyperlink ref="F17943" r:id="rId35880" display="https://www.bing.com/maps?cp=34.343875~-85.866103&amp;style=o&amp;lvl=18&amp;dir=0&amp;sp=point.34.343875_-85.866103_Sand Valley Power Station" xr:uid="{4B9C3FE7-5117-478E-AE77-B88B1496ADBD}"/>
    <hyperlink ref="E17944" r:id="rId35881" display="https://www.google.com/maps/@34.343875,-85.866103,450m/data=!3m1!1e3!4m5!3m4!1s0x0:0x0!8m2!3d34.343875!4d-85.866103" xr:uid="{F5D1E046-42D6-425D-8E23-F23DBAE8F5EF}"/>
    <hyperlink ref="F17944" r:id="rId35882" display="https://www.bing.com/maps?cp=34.343875~-85.866103&amp;style=o&amp;lvl=18&amp;dir=0&amp;sp=point.34.343875_-85.866103_Sand Valley Power Station" xr:uid="{8863BB12-E3A2-428F-B161-2F53941CA5D7}"/>
    <hyperlink ref="E17945" r:id="rId35883" display="https://www.google.com/maps/@34.343875,-85.866103,450m/data=!3m1!1e3!4m5!3m4!1s0x0:0x0!8m2!3d34.343875!4d-85.866103" xr:uid="{81B6D0DA-D6ED-445E-BB98-3C09D8F4C8C9}"/>
    <hyperlink ref="F17945" r:id="rId35884" display="https://www.bing.com/maps?cp=34.343875~-85.866103&amp;style=o&amp;lvl=18&amp;dir=0&amp;sp=point.34.343875_-85.866103_Sand Valley Power Station" xr:uid="{F6010D93-61AA-4361-A97E-B90FFC8301DF}"/>
    <hyperlink ref="E17946" r:id="rId35885" display="https://www.google.com/maps/@35.511903,-78.433794,450m/data=!3m1!1e3!4m5!3m4!1s0x0:0x0!8m2!3d35.511903!4d-78.433794" xr:uid="{AF429AD8-C365-40E0-9542-56E5C3B9660B}"/>
    <hyperlink ref="F17946" r:id="rId35886" display="https://www.bing.com/maps?cp=35.511903~-78.433794&amp;style=o&amp;lvl=18&amp;dir=0&amp;sp=point.35.511903_-78.433794_CII Methane Management IV, LLC" xr:uid="{95CD64F6-EEF7-419D-B8C2-BB4172AC9AA7}"/>
    <hyperlink ref="E17947" r:id="rId35887" display="https://www.google.com/maps/@26.125979,-97.377599,450m/data=!3m1!1e3!4m5!3m4!1s0x0:0x0!8m2!3d26.125979!4d-97.377599" xr:uid="{455D2694-5F02-47EE-8F20-97559A558A27}"/>
    <hyperlink ref="F17947" r:id="rId35888" display="https://www.bing.com/maps?cp=26.125979~-97.377599&amp;style=o&amp;lvl=18&amp;dir=0&amp;sp=point.26.125979_-97.377599_San Roman Wind I, LLC" xr:uid="{3757BA46-F4A7-4EB9-A306-D1BB00A54AC7}"/>
    <hyperlink ref="E17948" r:id="rId35889" display="https://www.google.com/maps/@40.824736,-96.820315,450m/data=!3m1!1e3!4m5!3m4!1s0x0:0x0!8m2!3d40.824736!4d-96.820315" xr:uid="{7025B422-E85C-463D-A87F-D0E548499DD0}"/>
    <hyperlink ref="F17948" r:id="rId35890" display="https://www.bing.com/maps?cp=40.824736~-96.820315&amp;style=o&amp;lvl=18&amp;dir=0&amp;sp=point.40.824736_-96.820315_Holdrege Solar Center" xr:uid="{001D97FB-E766-4B92-B8DB-6F649A8A4B3C}"/>
    <hyperlink ref="E17949" r:id="rId35891" display="https://www.google.com/maps/@38.634995,-90.245549,450m/data=!3m1!1e3!4m5!3m4!1s0x0:0x0!8m2!3d38.634995!4d-90.245549" xr:uid="{BCCEFF8F-9CC9-4C30-B0FD-ACBDAC3BCDF4}"/>
    <hyperlink ref="F17949" r:id="rId35892" display="https://www.bing.com/maps?cp=38.634995~-90.245549&amp;style=o&amp;lvl=18&amp;dir=0&amp;sp=point.38.634995_-90.245549_IKEA St. Louis 410" xr:uid="{67D099D0-8E80-4C24-BC27-F178926F2C68}"/>
    <hyperlink ref="E17950" r:id="rId35893" display="https://www.google.com/maps/@39.736708,-75.511747,450m/data=!3m1!1e3!4m5!3m4!1s0x0:0x0!8m2!3d39.736708!4d-75.511747" xr:uid="{A2B05947-68C5-4565-B1C7-C6939698E354}"/>
    <hyperlink ref="F17950" r:id="rId35894" display="https://www.bing.com/maps?cp=39.736708~-75.511747&amp;style=o&amp;lvl=18&amp;dir=0&amp;sp=point.39.736708_-75.511747_DD Hay Road Solar 23 LLC" xr:uid="{C33FF784-A48A-4910-BBB6-3007FEC3FB99}"/>
    <hyperlink ref="E17951" r:id="rId35895" display="https://www.google.com/maps/@42.297949,-71.436065,450m/data=!3m1!1e3!4m5!3m4!1s0x0:0x0!8m2!3d42.297949!4d-71.436065" xr:uid="{B6853D4C-2689-4C93-8A19-6E62B394BD9D}"/>
    <hyperlink ref="F17951" r:id="rId35896" display="https://www.bing.com/maps?cp=42.297949~-71.436065&amp;style=o&amp;lvl=18&amp;dir=0&amp;sp=point.42.297949_-71.436065_Framingham State University Plant" xr:uid="{D3969DD3-E67C-4401-A3C4-23DBACA8296C}"/>
    <hyperlink ref="E17952" r:id="rId35897" display="https://www.google.com/maps/@42.297949,-71.436065,450m/data=!3m1!1e3!4m5!3m4!1s0x0:0x0!8m2!3d42.297949!4d-71.436065" xr:uid="{8CC7C199-C068-4F5F-BB58-03C35E49F9B4}"/>
    <hyperlink ref="F17952" r:id="rId35898" display="https://www.bing.com/maps?cp=42.297949~-71.436065&amp;style=o&amp;lvl=18&amp;dir=0&amp;sp=point.42.297949_-71.436065_Framingham State University Plant" xr:uid="{F1ABD4C6-A222-4A3D-A527-C5CE929BF09D}"/>
    <hyperlink ref="E17953" r:id="rId35899" display="https://www.google.com/maps/@42.297949,-71.436065,450m/data=!3m1!1e3!4m5!3m4!1s0x0:0x0!8m2!3d42.297949!4d-71.436065" xr:uid="{0570C999-E963-49BA-A6D0-90F087CC920B}"/>
    <hyperlink ref="F17953" r:id="rId35900" display="https://www.bing.com/maps?cp=42.297949~-71.436065&amp;style=o&amp;lvl=18&amp;dir=0&amp;sp=point.42.297949_-71.436065_Framingham State University Plant" xr:uid="{B1292A96-F312-4706-B46A-EC3ECC6355C4}"/>
    <hyperlink ref="E17954" r:id="rId35901" display="https://www.google.com/maps/@42.297949,-71.436065,450m/data=!3m1!1e3!4m5!3m4!1s0x0:0x0!8m2!3d42.297949!4d-71.436065" xr:uid="{29AD7AEE-92CA-431B-8908-608FC71FF753}"/>
    <hyperlink ref="F17954" r:id="rId35902" display="https://www.bing.com/maps?cp=42.297949~-71.436065&amp;style=o&amp;lvl=18&amp;dir=0&amp;sp=point.42.297949_-71.436065_Framingham State University Plant" xr:uid="{3FA8D67C-CCF0-49E4-B5CA-E45272194F1A}"/>
    <hyperlink ref="E17955" r:id="rId35903" display="https://www.google.com/maps/@42.297949,-71.436065,450m/data=!3m1!1e3!4m5!3m4!1s0x0:0x0!8m2!3d42.297949!4d-71.436065" xr:uid="{0F7F36E6-BF97-41C1-B705-445DE84C1642}"/>
    <hyperlink ref="F17955" r:id="rId35904" display="https://www.bing.com/maps?cp=42.297949~-71.436065&amp;style=o&amp;lvl=18&amp;dir=0&amp;sp=point.42.297949_-71.436065_Framingham State University Plant" xr:uid="{82199E1C-E050-42C6-92FC-CC7CD20973A4}"/>
    <hyperlink ref="E17956" r:id="rId35905" display="https://www.google.com/maps/@42.297949,-71.436065,450m/data=!3m1!1e3!4m5!3m4!1s0x0:0x0!8m2!3d42.297949!4d-71.436065" xr:uid="{69E9BF9A-EA90-41B3-B5A1-B8216B119723}"/>
    <hyperlink ref="F17956" r:id="rId35906" display="https://www.bing.com/maps?cp=42.297949~-71.436065&amp;style=o&amp;lvl=18&amp;dir=0&amp;sp=point.42.297949_-71.436065_Framingham State University Plant" xr:uid="{5E1578AC-EFB7-4BEE-B26E-99940043DB34}"/>
    <hyperlink ref="E17957" r:id="rId35907" display="https://www.google.com/maps/@42.297949,-71.436065,450m/data=!3m1!1e3!4m5!3m4!1s0x0:0x0!8m2!3d42.297949!4d-71.436065" xr:uid="{7BF501AC-F777-4D1F-855A-FE572E700941}"/>
    <hyperlink ref="F17957" r:id="rId35908" display="https://www.bing.com/maps?cp=42.297949~-71.436065&amp;style=o&amp;lvl=18&amp;dir=0&amp;sp=point.42.297949_-71.436065_Framingham State University Plant" xr:uid="{8639A2B3-4BED-46E4-8D7B-DBEC0CA5EA7A}"/>
    <hyperlink ref="E17958" r:id="rId35909" display="https://www.google.com/maps/@42.297949,-71.436065,450m/data=!3m1!1e3!4m5!3m4!1s0x0:0x0!8m2!3d42.297949!4d-71.436065" xr:uid="{CE929579-FF7A-4DB0-B7D5-7D7644C552D8}"/>
    <hyperlink ref="F17958" r:id="rId35910" display="https://www.bing.com/maps?cp=42.297949~-71.436065&amp;style=o&amp;lvl=18&amp;dir=0&amp;sp=point.42.297949_-71.436065_Framingham State University Plant" xr:uid="{047F810D-95E5-40A2-9EA2-C0D6990E9022}"/>
    <hyperlink ref="E17959" r:id="rId35911" display="https://www.google.com/maps/@42.297949,-71.436065,450m/data=!3m1!1e3!4m5!3m4!1s0x0:0x0!8m2!3d42.297949!4d-71.436065" xr:uid="{942325B4-3A76-4C1A-B200-C1AC908308B9}"/>
    <hyperlink ref="F17959" r:id="rId35912" display="https://www.bing.com/maps?cp=42.297949~-71.436065&amp;style=o&amp;lvl=18&amp;dir=0&amp;sp=point.42.297949_-71.436065_Framingham State University Plant" xr:uid="{E9421EDC-F3F9-438A-BA61-CDC639AE7E00}"/>
    <hyperlink ref="E17960" r:id="rId35913" display="https://www.google.com/maps/@42.297949,-71.436065,450m/data=!3m1!1e3!4m5!3m4!1s0x0:0x0!8m2!3d42.297949!4d-71.436065" xr:uid="{77BAF974-0618-4AE5-A254-228CF2D58090}"/>
    <hyperlink ref="F17960" r:id="rId35914" display="https://www.bing.com/maps?cp=42.297949~-71.436065&amp;style=o&amp;lvl=18&amp;dir=0&amp;sp=point.42.297949_-71.436065_Framingham State University Plant" xr:uid="{DD9BC656-F538-4C1C-989A-498FB2CF0C09}"/>
    <hyperlink ref="E17961" r:id="rId35915" display="https://www.google.com/maps/@44.321972,-73.197608,450m/data=!3m1!1e3!4m5!3m4!1s0x0:0x0!8m2!3d44.321972!4d-73.197608" xr:uid="{26A2AA9A-25F3-4620-9E9D-435AA461CBC5}"/>
    <hyperlink ref="F17961" r:id="rId35916" display="https://www.bing.com/maps?cp=44.321972~-73.197608&amp;style=o&amp;lvl=18&amp;dir=0&amp;sp=point.44.321972_-73.197608_Charlotte Solar LLC VT" xr:uid="{587B4F24-D0E4-4691-ADCF-693ECBBD5026}"/>
    <hyperlink ref="E17962" r:id="rId35917" display="https://www.google.com/maps/@33.112500,-116.013900,450m/data=!3m1!1e3!4m5!3m4!1s0x0:0x0!8m2!3d33.112500!4d-116.013900" xr:uid="{BF4BD11B-A6D8-4116-94CA-1ED4EC9D8633}"/>
    <hyperlink ref="F17962" r:id="rId35918" display="https://www.bing.com/maps?cp=33.112500~-116.013900&amp;style=o&amp;lvl=18&amp;dir=0&amp;sp=point.33.112500_-116.013900_Seville 1" xr:uid="{63618C7A-9FDF-45ED-BC34-A2742C826366}"/>
    <hyperlink ref="E17963" r:id="rId35919" display="https://www.google.com/maps/@33.110100,-116.005900,450m/data=!3m1!1e3!4m5!3m4!1s0x0:0x0!8m2!3d33.110100!4d-116.005900" xr:uid="{538F7836-4682-42E1-9BE2-7992AFC48D65}"/>
    <hyperlink ref="F17963" r:id="rId35920" display="https://www.bing.com/maps?cp=33.110100~-116.005900&amp;style=o&amp;lvl=18&amp;dir=0&amp;sp=point.33.110100_-116.005900_Seville 2" xr:uid="{62871C63-165B-49C9-BEF3-23BFAB2E890F}"/>
    <hyperlink ref="E17964" r:id="rId35921" display="https://www.google.com/maps/@42.175083,-70.728467,450m/data=!3m1!1e3!4m5!3m4!1s0x0:0x0!8m2!3d42.175083!4d-70.728467" xr:uid="{D561624B-8F89-48F9-A0ED-6B9379DD66B2}"/>
    <hyperlink ref="F17964" r:id="rId35922" display="https://www.bing.com/maps?cp=42.175083~-70.728467&amp;style=o&amp;lvl=18&amp;dir=0&amp;sp=point.42.175083_-70.728467_Scituate Wind" xr:uid="{09C444E7-CC4B-4C36-B4C5-E31C3DF58951}"/>
    <hyperlink ref="E17965" r:id="rId35923" display="https://www.google.com/maps/@41.639061,-70.873372,450m/data=!3m1!1e3!4m5!3m4!1s0x0:0x0!8m2!3d41.639061!4d-70.873372" xr:uid="{7C952F3F-472A-46D4-BD33-D4D658037FF2}"/>
    <hyperlink ref="F17965" r:id="rId35924" display="https://www.bing.com/maps?cp=41.639061~-70.873372&amp;style=o&amp;lvl=18&amp;dir=0&amp;sp=point.41.639061_-70.873372_Fairhaven Wind" xr:uid="{3F1E5965-2004-4BCC-9F6A-D545DF8CFC79}"/>
    <hyperlink ref="E17966" r:id="rId35925" display="https://www.google.com/maps/@37.092977,-95.585154,450m/data=!3m1!1e3!4m5!3m4!1s0x0:0x0!8m2!3d37.092977!4d-95.585154" xr:uid="{632EEEF4-192A-44F9-9FD5-69955CF24019}"/>
    <hyperlink ref="F17966" r:id="rId35926" display="https://www.bing.com/maps?cp=37.092977~-95.585154&amp;style=o&amp;lvl=18&amp;dir=0&amp;sp=point.37.092977_-95.585154_CML&amp;P Generating Facility No. 2" xr:uid="{F5DEF2F3-2625-4F86-9731-3B0975F11061}"/>
    <hyperlink ref="E17967" r:id="rId35927" display="https://www.google.com/maps/@37.092977,-95.585154,450m/data=!3m1!1e3!4m5!3m4!1s0x0:0x0!8m2!3d37.092977!4d-95.585154" xr:uid="{E63A6430-C8A8-4E64-A569-3503EBC81558}"/>
    <hyperlink ref="F17967" r:id="rId35928" display="https://www.bing.com/maps?cp=37.092977~-95.585154&amp;style=o&amp;lvl=18&amp;dir=0&amp;sp=point.37.092977_-95.585154_CML&amp;P Generating Facility No. 2" xr:uid="{482F3E6B-64E2-4FFF-93AF-4BD3DBE006A9}"/>
    <hyperlink ref="E17968" r:id="rId35929" display="https://www.google.com/maps/@37.092977,-95.585154,450m/data=!3m1!1e3!4m5!3m4!1s0x0:0x0!8m2!3d37.092977!4d-95.585154" xr:uid="{F9AC03DD-847A-4D0A-A56C-51996A8372E1}"/>
    <hyperlink ref="F17968" r:id="rId35930" display="https://www.bing.com/maps?cp=37.092977~-95.585154&amp;style=o&amp;lvl=18&amp;dir=0&amp;sp=point.37.092977_-95.585154_CML&amp;P Generating Facility No. 2" xr:uid="{59229EFB-4AE5-4E80-82C9-794833EB95DC}"/>
    <hyperlink ref="E17969" r:id="rId35931" display="https://www.google.com/maps/@33.489767,-80.870272,450m/data=!3m1!1e3!4m5!3m4!1s0x0:0x0!8m2!3d33.489767!4d-80.870272" xr:uid="{B4354F5B-F239-42DD-836C-CD29657DAAC5}"/>
    <hyperlink ref="F17969" r:id="rId35932" display="https://www.bing.com/maps?cp=33.489767~-80.870272&amp;style=o&amp;lvl=18&amp;dir=0&amp;sp=point.33.489767_-80.870272_Bull Street Plant" xr:uid="{8BE8E27B-6352-45A5-828C-8D6433FA8334}"/>
    <hyperlink ref="E17970" r:id="rId35933" display="https://www.google.com/maps/@33.440183,-80.841700,450m/data=!3m1!1e3!4m5!3m4!1s0x0:0x0!8m2!3d33.440183!4d-80.841700" xr:uid="{A2CD328C-D582-459E-A2AB-5854BECE2DFD}"/>
    <hyperlink ref="F17970" r:id="rId35934" display="https://www.bing.com/maps?cp=33.440183~-80.841700&amp;style=o&amp;lvl=18&amp;dir=0&amp;sp=point.33.440183_-80.841700_Substation 20 Plant" xr:uid="{99080E47-4820-4157-AA97-254B9A942558}"/>
    <hyperlink ref="E17971" r:id="rId35935" display="https://www.google.com/maps/@39.760000,-92.460000,450m/data=!3m1!1e3!4m5!3m4!1s0x0:0x0!8m2!3d39.760000!4d-92.460000" xr:uid="{7EB015DE-DE28-4156-8021-58E91F46446F}"/>
    <hyperlink ref="F17971" r:id="rId35936" display="https://www.bing.com/maps?cp=39.760000~-92.460000&amp;style=o&amp;lvl=18&amp;dir=0&amp;sp=point.39.760000_-92.460000_Macon Solar Power Project" xr:uid="{21704F91-F74B-4A32-B575-68AA8B09A6F9}"/>
    <hyperlink ref="E17972" r:id="rId35937" display="https://www.google.com/maps/@34.613602,-117.934390,450m/data=!3m1!1e3!4m5!3m4!1s0x0:0x0!8m2!3d34.613602!4d-117.934390" xr:uid="{4C46D415-4856-4396-ACBA-68382646C482}"/>
    <hyperlink ref="F17972" r:id="rId35938" display="https://www.bing.com/maps?cp=34.613602~-117.934390&amp;style=o&amp;lvl=18&amp;dir=0&amp;sp=point.34.613602_-117.934390_SEPV 18" xr:uid="{2D8FB81A-B930-4B4B-B353-07E102D042F5}"/>
    <hyperlink ref="E17973" r:id="rId35939" display="https://www.google.com/maps/@42.521217,-72.067328,450m/data=!3m1!1e3!4m5!3m4!1s0x0:0x0!8m2!3d42.521217!4d-72.067328" xr:uid="{B7EE79C5-9563-49C2-8592-E2437450BBAE}"/>
    <hyperlink ref="F17973" r:id="rId35940" display="https://www.bing.com/maps?cp=42.521217~-72.067328&amp;style=o&amp;lvl=18&amp;dir=0&amp;sp=point.42.521217_-72.067328_Templeton" xr:uid="{C12AF05C-F693-4A54-B100-573090C9D94F}"/>
    <hyperlink ref="E17974" r:id="rId35941" display="https://www.google.com/maps/@33.628222,-99.411169,450m/data=!3m1!1e3!4m5!3m4!1s0x0:0x0!8m2!3d33.628222!4d-99.411169" xr:uid="{E49E25B0-1679-498B-8C43-6260E2E3FB90}"/>
    <hyperlink ref="F17974" r:id="rId35942" display="https://www.bing.com/maps?cp=33.628222~-99.411169&amp;style=o&amp;lvl=18&amp;dir=0&amp;sp=point.33.628222_-99.411169_Green Pastures Wind I" xr:uid="{FBC27CDE-EF41-4D1A-8B56-A4C58F4F07CD}"/>
    <hyperlink ref="E17975" r:id="rId35943" display="https://www.google.com/maps/@33.645964,-99.532944,450m/data=!3m1!1e3!4m5!3m4!1s0x0:0x0!8m2!3d33.645964!4d-99.532944" xr:uid="{1EEB518F-381A-4EA5-A3BD-95311ACE9150}"/>
    <hyperlink ref="F17975" r:id="rId35944" display="https://www.bing.com/maps?cp=33.645964~-99.532944&amp;style=o&amp;lvl=18&amp;dir=0&amp;sp=point.33.645964_-99.532944_Green Pastures Wind II" xr:uid="{76875F60-FE20-4D33-9D8A-9CEA6BDB836D}"/>
    <hyperlink ref="E17976" r:id="rId35945" display="https://www.google.com/maps/@34.432267,-101.237233,450m/data=!3m1!1e3!4m5!3m4!1s0x0:0x0!8m2!3d34.432267!4d-101.237233" xr:uid="{FA58004F-51E6-47C3-AA98-A8777790FE6A}"/>
    <hyperlink ref="F17976" r:id="rId35946" display="https://www.bing.com/maps?cp=34.432267~-101.237233&amp;style=o&amp;lvl=18&amp;dir=0&amp;sp=point.34.432267_-101.237233_Briscoe Wind Farm" xr:uid="{94BD7C22-9385-4038-8927-AE9EE3D12FF9}"/>
    <hyperlink ref="E17977" r:id="rId35947" display="https://www.google.com/maps/@41.916558,-91.650897,450m/data=!3m1!1e3!4m5!3m4!1s0x0:0x0!8m2!3d41.916558!4d-91.650897" xr:uid="{86B91E72-9874-4743-8F4C-DB17A514400C}"/>
    <hyperlink ref="F17977" r:id="rId35948" display="https://www.bing.com/maps?cp=41.916558~-91.650897&amp;style=o&amp;lvl=18&amp;dir=0&amp;sp=point.41.916558_-91.650897_Kirkwood Wind Turbine" xr:uid="{1DC47A8F-C276-44C5-996E-2F9B79ED331D}"/>
    <hyperlink ref="E17978" r:id="rId35949" display="https://www.google.com/maps/@42.859103,-100.592439,450m/data=!3m1!1e3!4m5!3m4!1s0x0:0x0!8m2!3d42.859103!4d-100.592439" xr:uid="{C44A1E65-AFE7-4BC1-972C-69091B602F69}"/>
    <hyperlink ref="F17978" r:id="rId35950" display="https://www.bing.com/maps?cp=42.859103~-100.592439&amp;style=o&amp;lvl=18&amp;dir=0&amp;sp=point.42.859103_-100.592439_Valentine Wind, LLC" xr:uid="{A9F93CF3-558D-4134-9130-4AF5ACE86B90}"/>
    <hyperlink ref="E17979" r:id="rId35951" display="https://www.google.com/maps/@36.552186,-120.352481,450m/data=!3m1!1e3!4m5!3m4!1s0x0:0x0!8m2!3d36.552186!4d-120.352481" xr:uid="{33EA0DE6-F257-4EC8-9BEA-ACF84AD2B0CF}"/>
    <hyperlink ref="F17979" r:id="rId35952" display="https://www.bing.com/maps?cp=36.552186~-120.352481&amp;style=o&amp;lvl=18&amp;dir=0&amp;sp=point.36.552186_-120.352481_Aspiration G" xr:uid="{7A5683A3-4372-49EC-B0BC-D8533FFBEC61}"/>
    <hyperlink ref="E17980" r:id="rId35953" display="https://www.google.com/maps/@36.723806,-120.432139,450m/data=!3m1!1e3!4m5!3m4!1s0x0:0x0!8m2!3d36.723806!4d-120.432139" xr:uid="{C45504F1-9C84-48B5-AAA5-7B1AB8C7E458}"/>
    <hyperlink ref="F17980" r:id="rId35954" display="https://www.bing.com/maps?cp=36.723806~-120.432139&amp;style=o&amp;lvl=18&amp;dir=0&amp;sp=point.36.723806_-120.432139_Citizen B" xr:uid="{45AE13EA-A3CF-4359-A8AA-56EE06791C27}"/>
    <hyperlink ref="E17981" r:id="rId35955" display="https://www.google.com/maps/@34.780192,-118.193330,450m/data=!3m1!1e3!4m5!3m4!1s0x0:0x0!8m2!3d34.780192!4d-118.193330" xr:uid="{5743104B-D51D-4630-8859-40307EEB5C20}"/>
    <hyperlink ref="F17981" r:id="rId35956" display="https://www.bing.com/maps?cp=34.780192~-118.193330&amp;style=o&amp;lvl=18&amp;dir=0&amp;sp=point.34.780192_-118.193330_Lancaster WAD B" xr:uid="{CE0EED7F-ED4F-40A2-8882-25CFD5817650}"/>
    <hyperlink ref="E17982" r:id="rId35957" display="https://www.google.com/maps/@35.022903,-118.282694,450m/data=!3m1!1e3!4m5!3m4!1s0x0:0x0!8m2!3d35.022903!4d-118.282694" xr:uid="{03A5C645-9E8F-49C6-A46E-64655ABF28FA}"/>
    <hyperlink ref="F17982" r:id="rId35958" display="https://www.bing.com/maps?cp=35.022903~-118.282694&amp;style=o&amp;lvl=18&amp;dir=0&amp;sp=point.35.022903_-118.282694_SEPV Mojave West" xr:uid="{EED1BEA0-9AAC-4753-971C-FA5D507771CE}"/>
    <hyperlink ref="E17983" r:id="rId35959" display="https://www.google.com/maps/@44.725418,-72.184044,450m/data=!3m1!1e3!4m5!3m4!1s0x0:0x0!8m2!3d44.725418!4d-72.184044" xr:uid="{A7047BC8-6188-4751-9D7C-C8DED5BD0909}"/>
    <hyperlink ref="F17983" r:id="rId35960" display="https://www.bing.com/maps?cp=44.725418~-72.184044&amp;style=o&amp;lvl=18&amp;dir=0&amp;sp=point.44.725418_-72.184044_Barton Solar Farm" xr:uid="{286B52D2-D3B7-45A3-B527-FE513170F193}"/>
    <hyperlink ref="E17984" r:id="rId35961" display="https://www.google.com/maps/@39.415027,-107.157188,450m/data=!3m1!1e3!4m5!3m4!1s0x0:0x0!8m2!3d39.415027!4d-107.157188" xr:uid="{C663D6CE-1EDA-447C-A61E-0760D095C84F}"/>
    <hyperlink ref="F17984" r:id="rId35962" display="https://www.bing.com/maps?cp=39.415027~-107.157188&amp;style=o&amp;lvl=18&amp;dir=0&amp;sp=point.39.415027_-107.157188_Sunnyside Ranch Community Solar Array" xr:uid="{B2FF7846-F819-41A7-9E71-51DDE9833345}"/>
    <hyperlink ref="E17985" r:id="rId35963" display="https://www.google.com/maps/@39.296749,-76.957413,450m/data=!3m1!1e3!4m5!3m4!1s0x0:0x0!8m2!3d39.296749!4d-76.957413" xr:uid="{8E9227BB-E1E0-41C8-AC31-E8018069E20E}"/>
    <hyperlink ref="F17985" r:id="rId35964" display="https://www.bing.com/maps?cp=39.296749~-76.957413&amp;style=o&amp;lvl=18&amp;dir=0&amp;sp=point.39.296749_-76.957413_Chimes West Friendship (Nixon Farms)" xr:uid="{C8CBACEC-3DC4-4AF3-9D09-92C8B7B1220A}"/>
    <hyperlink ref="E17986" r:id="rId35965" display="https://www.google.com/maps/@27.988523,-82.047295,450m/data=!3m1!1e3!4m5!3m4!1s0x0:0x0!8m2!3d27.988523!4d-82.047295" xr:uid="{B535D195-B4E0-4342-A601-289C0F7AACD5}"/>
    <hyperlink ref="F17986" r:id="rId35966" display="https://www.bing.com/maps?cp=27.988523~-82.047295&amp;style=o&amp;lvl=18&amp;dir=0&amp;sp=point.27.988523_-82.047295_Lakeland Electric Co. (FL)-Airport 1" xr:uid="{50BA3485-9D2E-4C76-AD33-82F26310B5F9}"/>
    <hyperlink ref="E17987" r:id="rId35967" display="https://www.google.com/maps/@42.606184,-71.177223,450m/data=!3m1!1e3!4m5!3m4!1s0x0:0x0!8m2!3d42.606184!4d-71.177223" xr:uid="{4796E5C5-2288-4E90-9062-D1C8CD6ABEFD}"/>
    <hyperlink ref="F17987" r:id="rId35968" display="https://www.bing.com/maps?cp=42.606184~-71.177223&amp;style=o&amp;lvl=18&amp;dir=0&amp;sp=point.42.606184_-71.177223_Leominster (MA)-South Street-R&amp;D" xr:uid="{2AB480EA-CEB4-4B54-AAB2-43A166EBE4F0}"/>
    <hyperlink ref="E17988" r:id="rId35969" display="https://www.google.com/maps/@36.137260,-120.218453,450m/data=!3m1!1e3!4m5!3m4!1s0x0:0x0!8m2!3d36.137260!4d-120.218453" xr:uid="{93382324-068C-4900-A1E9-875F18F74969}"/>
    <hyperlink ref="F17988" r:id="rId35970" display="https://www.bing.com/maps?cp=36.137260~-120.218453&amp;style=o&amp;lvl=18&amp;dir=0&amp;sp=point.36.137260_-120.218453_DSH (CA) - Coalinga State Hospital" xr:uid="{1FFEFD50-689D-4CAD-A1F3-73C090C8FB1B}"/>
    <hyperlink ref="E17989" r:id="rId35971" display="https://www.google.com/maps/@36.031616,-114.929399,450m/data=!3m1!1e3!4m5!3m4!1s0x0:0x0!8m2!3d36.031616!4d-114.929399" xr:uid="{3E881304-7855-4CCF-A1DB-7F334160ED42}"/>
    <hyperlink ref="F17989" r:id="rId35972" display="https://www.bing.com/maps?cp=36.031616~-114.929399&amp;style=o&amp;lvl=18&amp;dir=0&amp;sp=point.36.031616_-114.929399_River Mountains Solar" xr:uid="{7D54AB9C-4FA0-438B-90B3-BFF11BF01C21}"/>
    <hyperlink ref="E17990" r:id="rId35973" display="https://www.google.com/maps/@36.137219,-120.224445,450m/data=!3m1!1e3!4m5!3m4!1s0x0:0x0!8m2!3d36.137219!4d-120.224445" xr:uid="{F78BF198-B6F8-47D3-A869-98982130A963}"/>
    <hyperlink ref="F17990" r:id="rId35974" display="https://www.bing.com/maps?cp=36.137219~-120.224445&amp;style=o&amp;lvl=18&amp;dir=0&amp;sp=point.36.137219_-120.224445_CDCR (CA) - Pleasant Valley State Prison" xr:uid="{C94BA8E7-C7C4-4BBD-8287-0256125E1678}"/>
    <hyperlink ref="E17991" r:id="rId35975" display="https://www.google.com/maps/@38.202570,-75.676400,450m/data=!3m1!1e3!4m5!3m4!1s0x0:0x0!8m2!3d38.202570!4d-75.676400" xr:uid="{BB5976D7-057E-493F-A359-8AB10128FF67}"/>
    <hyperlink ref="F17991" r:id="rId35976" display="https://www.bing.com/maps?cp=38.202570~-75.676400&amp;style=o&amp;lvl=18&amp;dir=0&amp;sp=point.38.202570_-75.676400_UMES (MD) - Princess Anne" xr:uid="{AF93BD87-C6EC-4AB7-B7A1-0EF88A7B4CDC}"/>
    <hyperlink ref="E17992" r:id="rId35977" display="https://www.google.com/maps/@42.177876,-71.454633,450m/data=!3m1!1e3!4m5!3m4!1s0x0:0x0!8m2!3d42.177876!4d-71.454633" xr:uid="{97E30AD5-179F-42F1-B029-6C1AFECBC09D}"/>
    <hyperlink ref="F17992" r:id="rId35978" display="https://www.bing.com/maps?cp=42.177876~-71.454633&amp;style=o&amp;lvl=18&amp;dir=0&amp;sp=point.42.177876_-71.454633_Bourne (MA) - Holliston I" xr:uid="{3289F316-63E3-4853-8D6D-DC21065D7C2C}"/>
    <hyperlink ref="E17993" r:id="rId35979" display="https://www.google.com/maps/@40.825316,-74.094420,450m/data=!3m1!1e3!4m5!3m4!1s0x0:0x0!8m2!3d40.825316!4d-74.094420" xr:uid="{4385BB5F-89A9-473E-8577-A53CBD915893}"/>
    <hyperlink ref="F17993" r:id="rId35980" display="https://www.bing.com/maps?cp=40.825316~-74.094420&amp;style=o&amp;lvl=18&amp;dir=0&amp;sp=point.40.825316_-74.094420_Wilzig Associates, LLC" xr:uid="{6E4A9302-8AD6-477F-9918-BB22680C060C}"/>
    <hyperlink ref="E17994" r:id="rId35981" display="https://www.google.com/maps/@42.225492,-71.662651,450m/data=!3m1!1e3!4m5!3m4!1s0x0:0x0!8m2!3d42.225492!4d-71.662651" xr:uid="{F3C62528-951B-49B8-A0C4-E8AA8DA28078}"/>
    <hyperlink ref="F17994" r:id="rId35982" display="https://www.bing.com/maps?cp=42.225492~-71.662651&amp;style=o&amp;lvl=18&amp;dir=0&amp;sp=point.42.225492_-71.662651_BlueWave Capital - Grafton (SREC II)" xr:uid="{4D02E4FC-7122-44C4-9D69-D619D28F68C8}"/>
    <hyperlink ref="E17995" r:id="rId35983" display="https://www.google.com/maps/@27.991144,-82.047303,450m/data=!3m1!1e3!4m5!3m4!1s0x0:0x0!8m2!3d27.991144!4d-82.047303" xr:uid="{C14E2098-1001-4415-A557-20A21973F8CA}"/>
    <hyperlink ref="F17995" r:id="rId35984" display="https://www.bing.com/maps?cp=27.991144~-82.047303&amp;style=o&amp;lvl=18&amp;dir=0&amp;sp=point.27.991144_-82.047303_Lakeland Electric Co. (FL) - Airport II" xr:uid="{08B6F935-4D5F-4205-BF3D-C94269990B2E}"/>
    <hyperlink ref="E17996" r:id="rId35985" display="https://www.google.com/maps/@43.280929,-72.597570,450m/data=!3m1!1e3!4m5!3m4!1s0x0:0x0!8m2!3d43.280929!4d-72.597570" xr:uid="{0F5F8DFE-B751-416F-80DD-6732CE1E82CC}"/>
    <hyperlink ref="F17996" r:id="rId35986" display="https://www.bing.com/maps?cp=43.280929~-72.597570&amp;style=o&amp;lvl=18&amp;dir=0&amp;sp=point.43.280929_-72.597570_Chester Power Partners" xr:uid="{A8DE63C4-1E40-4E21-9D7E-02355DDC1EF1}"/>
    <hyperlink ref="E17997" r:id="rId35987" display="https://www.google.com/maps/@45.165525,-108.693138,450m/data=!3m1!1e3!4m5!3m4!1s0x0:0x0!8m2!3d45.165525!4d-108.693138" xr:uid="{9CAF8790-FC26-477E-A8DA-BD38CDF20A65}"/>
    <hyperlink ref="F17997" r:id="rId35988" display="https://www.bing.com/maps?cp=45.165525~-108.693138&amp;style=o&amp;lvl=18&amp;dir=0&amp;sp=point.45.165525_-108.693138_Pryor Mountain Wind" xr:uid="{A9BB90BB-3085-4185-844C-41F947B5C716}"/>
    <hyperlink ref="E17998" r:id="rId35989" display="https://www.google.com/maps/@40.006650,-79.041035,450m/data=!3m1!1e3!4m5!3m4!1s0x0:0x0!8m2!3d40.006650!4d-79.041035" xr:uid="{A9D3F639-68C0-4D55-AFCA-F1B6588EC03C}"/>
    <hyperlink ref="F17998" r:id="rId35990" display="https://www.bing.com/maps?cp=40.006650~-79.041035&amp;style=o&amp;lvl=18&amp;dir=0&amp;sp=point.40.006650_-79.041035_Glades Pike Generation Plant" xr:uid="{A08EAB04-CCA9-49E3-A1F4-C7EBB5D45074}"/>
    <hyperlink ref="E17999" r:id="rId35991" display="https://www.google.com/maps/@40.006650,-79.041035,450m/data=!3m1!1e3!4m5!3m4!1s0x0:0x0!8m2!3d40.006650!4d-79.041035" xr:uid="{DAE381F3-48CA-49D5-B490-EE55871308C2}"/>
    <hyperlink ref="F17999" r:id="rId35992" display="https://www.bing.com/maps?cp=40.006650~-79.041035&amp;style=o&amp;lvl=18&amp;dir=0&amp;sp=point.40.006650_-79.041035_Glades Pike Generation Plant" xr:uid="{1F68B80B-DF43-420A-A867-EF7906240FA2}"/>
    <hyperlink ref="E18000" r:id="rId35993" display="https://www.google.com/maps/@36.404382,-78.141105,450m/data=!3m1!1e3!4m5!3m4!1s0x0:0x0!8m2!3d36.404382!4d-78.141105" xr:uid="{829358C7-2059-4140-99BD-05855399884E}"/>
    <hyperlink ref="F18000" r:id="rId35994" display="https://www.bing.com/maps?cp=36.404382~-78.141105&amp;style=o&amp;lvl=18&amp;dir=0&amp;sp=point.36.404382_-78.141105_Red Hill Solar Center, LLC" xr:uid="{A2A7FA56-49B2-4C87-8C7A-612966F94CEF}"/>
    <hyperlink ref="E18001" r:id="rId35995" display="https://www.google.com/maps/@35.776992,-77.880517,450m/data=!3m1!1e3!4m5!3m4!1s0x0:0x0!8m2!3d35.776992!4d-77.880517" xr:uid="{13F1C3F1-DC83-420F-9B25-ECFA5A606139}"/>
    <hyperlink ref="F18001" r:id="rId35996" display="https://www.bing.com/maps?cp=35.776992~-77.880517&amp;style=o&amp;lvl=18&amp;dir=0&amp;sp=point.35.776992_-77.880517_Van Slyke Solar Center, LLC" xr:uid="{D7932113-307F-450D-A5E9-A078F08330FB}"/>
    <hyperlink ref="E18002" r:id="rId35997" display="https://www.google.com/maps/@34.309261,-78.831433,450m/data=!3m1!1e3!4m5!3m4!1s0x0:0x0!8m2!3d34.309261!4d-78.831433" xr:uid="{7A48ECC2-BCBF-4DB1-9487-96E4DC976B5E}"/>
    <hyperlink ref="F18002" r:id="rId35998" display="https://www.bing.com/maps?cp=34.309261~-78.831433&amp;style=o&amp;lvl=18&amp;dir=0&amp;sp=point.34.309261_-78.831433_Broadway Solar Center, LLC" xr:uid="{2FF0A6C9-48BB-4719-8A57-0675A3C1FF16}"/>
    <hyperlink ref="E18003" r:id="rId35999" display="https://www.google.com/maps/@34.791000,-78.908800,450m/data=!3m1!1e3!4m5!3m4!1s0x0:0x0!8m2!3d34.791000!4d-78.908800" xr:uid="{BE34F2E6-4C32-4A17-BBAB-729CC24AEEB6}"/>
    <hyperlink ref="F18003" r:id="rId36000" display="https://www.bing.com/maps?cp=34.791000~-78.908800&amp;style=o&amp;lvl=18&amp;dir=0&amp;sp=point.34.791000_-78.908800_Robeson County LFG to Energy" xr:uid="{24F53656-D736-4521-9165-91C1B7308ACE}"/>
    <hyperlink ref="E18004" r:id="rId36001" display="https://www.google.com/maps/@34.791000,-78.908800,450m/data=!3m1!1e3!4m5!3m4!1s0x0:0x0!8m2!3d34.791000!4d-78.908800" xr:uid="{35B0B916-608F-4F8E-A217-D5F32970FC37}"/>
    <hyperlink ref="F18004" r:id="rId36002" display="https://www.bing.com/maps?cp=34.791000~-78.908800&amp;style=o&amp;lvl=18&amp;dir=0&amp;sp=point.34.791000_-78.908800_Robeson County LFG to Energy" xr:uid="{448283F5-7855-401A-8E17-D2CB103D7D8E}"/>
    <hyperlink ref="E18005" r:id="rId36003" display="https://www.google.com/maps/@41.667928,-83.443664,450m/data=!3m1!1e3!4m5!3m4!1s0x0:0x0!8m2!3d41.667928!4d-83.443664" xr:uid="{EF94490A-E792-4E92-9B82-BF8A3F841CF3}"/>
    <hyperlink ref="F18005" r:id="rId36004" display="https://www.bing.com/maps?cp=41.667928~-83.443664&amp;style=o&amp;lvl=18&amp;dir=0&amp;sp=point.41.667928_-83.443664_Oregon Clean Energy Center" xr:uid="{30D22A6B-CFBC-4033-9993-56FF6CF34F27}"/>
    <hyperlink ref="E18006" r:id="rId36005" display="https://www.google.com/maps/@41.667928,-83.443664,450m/data=!3m1!1e3!4m5!3m4!1s0x0:0x0!8m2!3d41.667928!4d-83.443664" xr:uid="{028F2C52-9835-409C-B9AD-AAC786E666C0}"/>
    <hyperlink ref="F18006" r:id="rId36006" display="https://www.bing.com/maps?cp=41.667928~-83.443664&amp;style=o&amp;lvl=18&amp;dir=0&amp;sp=point.41.667928_-83.443664_Oregon Clean Energy Center" xr:uid="{BEEC538B-E964-4CE2-916A-90A9ECAA1301}"/>
    <hyperlink ref="E18007" r:id="rId36007" display="https://www.google.com/maps/@41.667928,-83.443664,450m/data=!3m1!1e3!4m5!3m4!1s0x0:0x0!8m2!3d41.667928!4d-83.443664" xr:uid="{1AB13188-EE50-441F-A0D5-0DDA35D1C0AD}"/>
    <hyperlink ref="F18007" r:id="rId36008" display="https://www.bing.com/maps?cp=41.667928~-83.443664&amp;style=o&amp;lvl=18&amp;dir=0&amp;sp=point.41.667928_-83.443664_Oregon Clean Energy Center" xr:uid="{AE6530FE-09FD-47D2-9FAC-F3E4D5AD70E2}"/>
    <hyperlink ref="E18008" r:id="rId36009" display="https://www.google.com/maps/@41.667928,-83.443664,450m/data=!3m1!1e3!4m5!3m4!1s0x0:0x0!8m2!3d41.667928!4d-83.443664" xr:uid="{9491A361-1FA9-4291-B6DD-E511F010BBFD}"/>
    <hyperlink ref="F18008" r:id="rId36010" display="https://www.bing.com/maps?cp=41.667928~-83.443664&amp;style=o&amp;lvl=18&amp;dir=0&amp;sp=point.41.667928_-83.443664_Oregon Clean Energy Center" xr:uid="{80842DA5-AF88-450B-A328-3544D13E9103}"/>
    <hyperlink ref="E18009" r:id="rId36011" display="https://www.google.com/maps/@42.402900,-72.102700,450m/data=!3m1!1e3!4m5!3m4!1s0x0:0x0!8m2!3d42.402900!4d-72.102700" xr:uid="{AD06D333-ECC7-4CFD-97B9-71EC07E25E9D}"/>
    <hyperlink ref="F18009" r:id="rId36012" display="https://www.bing.com/maps?cp=42.402900~-72.102700&amp;style=o&amp;lvl=18&amp;dir=0&amp;sp=point.42.402900_-72.102700_Stetson Road Solar - Barre I" xr:uid="{87A7F4D4-EE24-48AA-9624-5C6EAE27EFAC}"/>
    <hyperlink ref="E18010" r:id="rId36013" display="https://www.google.com/maps/@42.362000,-72.109000,450m/data=!3m1!1e3!4m5!3m4!1s0x0:0x0!8m2!3d42.362000!4d-72.109000" xr:uid="{65C2530E-7F4F-401B-B60D-897A3DBBEB46}"/>
    <hyperlink ref="F18010" r:id="rId36014" display="https://www.bing.com/maps?cp=42.362000~-72.109000&amp;style=o&amp;lvl=18&amp;dir=0&amp;sp=point.42.362000_-72.109000_Barre II Solar Project" xr:uid="{70D6D35E-A6BB-4646-8405-D65F69FC9C16}"/>
    <hyperlink ref="E18011" r:id="rId36015" display="https://www.google.com/maps/@42.312000,-72.949000,450m/data=!3m1!1e3!4m5!3m4!1s0x0:0x0!8m2!3d42.312000!4d-72.949000" xr:uid="{7DB6EA36-AB8A-4B96-85EC-D28534B85FD5}"/>
    <hyperlink ref="F18011" r:id="rId36016" display="https://www.bing.com/maps?cp=42.312000~-72.949000&amp;style=o&amp;lvl=18&amp;dir=0&amp;sp=point.42.312000_-72.949000_Chester Solar Farm" xr:uid="{E28BC89B-5F52-4787-9DC4-EB019F627120}"/>
    <hyperlink ref="E18012" r:id="rId36017" display="https://www.google.com/maps/@42.444000,-71.335000,450m/data=!3m1!1e3!4m5!3m4!1s0x0:0x0!8m2!3d42.444000!4d-71.335000" xr:uid="{782E8487-947E-4E9F-A8F6-61EDBE8FDE71}"/>
    <hyperlink ref="F18012" r:id="rId36018" display="https://www.bing.com/maps?cp=42.444000~-71.335000&amp;style=o&amp;lvl=18&amp;dir=0&amp;sp=point.42.444000_-71.335000_Concord Solar Farm" xr:uid="{56966314-4B00-4E82-8B3E-3EE7DB891C9B}"/>
    <hyperlink ref="E18013" r:id="rId36019" display="https://www.google.com/maps/@27.965797,-82.532816,450m/data=!3m1!1e3!4m5!3m4!1s0x0:0x0!8m2!3d27.965797!4d-82.532816" xr:uid="{CA640125-4A51-4630-8DDA-9F0859BDB377}"/>
    <hyperlink ref="F18013" r:id="rId36020" display="https://www.bing.com/maps?cp=27.965797~-82.532816&amp;style=o&amp;lvl=18&amp;dir=0&amp;sp=point.27.965797_-82.532816_TIA Solar" xr:uid="{58914B32-AB9C-461B-8E75-79223E7805D0}"/>
    <hyperlink ref="E18014" r:id="rId36021" display="https://www.google.com/maps/@39.988564,-85.770858,450m/data=!3m1!1e3!4m5!3m4!1s0x0:0x0!8m2!3d39.988564!4d-85.770858" xr:uid="{4A920B1C-DFFD-4C8B-916F-DA236E3DCF0F}"/>
    <hyperlink ref="F18014" r:id="rId36022" display="https://www.bing.com/maps?cp=39.988564~-85.770858&amp;style=o&amp;lvl=18&amp;dir=0&amp;sp=point.39.988564_-85.770858_IMPA Pendleton Solar Park" xr:uid="{67C6F885-BC77-452A-A82E-E4F8440D4625}"/>
    <hyperlink ref="E18015" r:id="rId36023" display="https://www.google.com/maps/@43.014600,-88.799200,450m/data=!3m1!1e3!4m5!3m4!1s0x0:0x0!8m2!3d43.014600!4d-88.799200" xr:uid="{083573C3-6030-41A1-8B36-E5A9C23A7CA3}"/>
    <hyperlink ref="F18015" r:id="rId36024" display="https://www.bing.com/maps?cp=43.014600~-88.799200&amp;style=o&amp;lvl=18&amp;dir=0&amp;sp=point.43.014600_-88.799200_Jefferson Solar Park" xr:uid="{DE596E15-FA69-4E05-9A5D-3E8B51AEB842}"/>
    <hyperlink ref="E18016" r:id="rId36025" display="https://www.google.com/maps/@39.040263,-94.571215,450m/data=!3m1!1e3!4m5!3m4!1s0x0:0x0!8m2!3d39.040263!4d-94.571215" xr:uid="{9A9462FB-C672-493C-8990-72C80285F5CD}"/>
    <hyperlink ref="F18016" r:id="rId36026" display="https://www.bing.com/maps?cp=39.040263~-94.571215&amp;style=o&amp;lvl=18&amp;dir=0&amp;sp=point.39.040263_-94.571215_KCP&amp;L SmartGrid Innovation Park" xr:uid="{04E7F275-509F-4AE7-A726-C6270AA0EC9F}"/>
    <hyperlink ref="E18017" r:id="rId36027" display="https://www.google.com/maps/@40.604410,-81.059180,450m/data=!3m1!1e3!4m5!3m4!1s0x0:0x0!8m2!3d40.604410!4d-81.059180" xr:uid="{4792C719-4B8C-4015-8132-713EB8D02EAF}"/>
    <hyperlink ref="F18017" r:id="rId36028" display="https://www.bing.com/maps?cp=40.604410~-81.059180&amp;style=o&amp;lvl=18&amp;dir=0&amp;sp=point.40.604410_-81.059180_Carroll County Energy" xr:uid="{77F68145-55EA-4350-A3DD-02E8D37339EE}"/>
    <hyperlink ref="E18018" r:id="rId36029" display="https://www.google.com/maps/@40.604410,-81.059180,450m/data=!3m1!1e3!4m5!3m4!1s0x0:0x0!8m2!3d40.604410!4d-81.059180" xr:uid="{43B421A4-39ED-4DDB-B243-77047077EC2F}"/>
    <hyperlink ref="F18018" r:id="rId36030" display="https://www.bing.com/maps?cp=40.604410~-81.059180&amp;style=o&amp;lvl=18&amp;dir=0&amp;sp=point.40.604410_-81.059180_Carroll County Energy" xr:uid="{8A551C55-9B9C-4CE7-981E-87F962503D38}"/>
    <hyperlink ref="E18019" r:id="rId36031" display="https://www.google.com/maps/@40.604410,-81.059180,450m/data=!3m1!1e3!4m5!3m4!1s0x0:0x0!8m2!3d40.604410!4d-81.059180" xr:uid="{43B3DC84-5A00-404E-A880-3EFDF59903DA}"/>
    <hyperlink ref="F18019" r:id="rId36032" display="https://www.bing.com/maps?cp=40.604410~-81.059180&amp;style=o&amp;lvl=18&amp;dir=0&amp;sp=point.40.604410_-81.059180_Carroll County Energy" xr:uid="{98FF92D6-0494-49B3-BC1C-2ACDB95F455E}"/>
    <hyperlink ref="E18020" r:id="rId36033" display="https://www.google.com/maps/@40.765611,-86.879682,450m/data=!3m1!1e3!4m5!3m4!1s0x0:0x0!8m2!3d40.765611!4d-86.879682" xr:uid="{8D3E907B-329A-43D5-A8D3-06A497D7DB1B}"/>
    <hyperlink ref="F18020" r:id="rId36034" display="https://www.bing.com/maps?cp=40.765611~-86.879682&amp;style=o&amp;lvl=18&amp;dir=0&amp;sp=point.40.765611_-86.879682_BioTown Ag" xr:uid="{62E6BD92-490A-4A1E-996E-2C3B6933015D}"/>
    <hyperlink ref="E18021" r:id="rId36035" display="https://www.google.com/maps/@40.765611,-86.879682,450m/data=!3m1!1e3!4m5!3m4!1s0x0:0x0!8m2!3d40.765611!4d-86.879682" xr:uid="{750E1FC4-DD74-4177-828A-42DBC94111CE}"/>
    <hyperlink ref="F18021" r:id="rId36036" display="https://www.bing.com/maps?cp=40.765611~-86.879682&amp;style=o&amp;lvl=18&amp;dir=0&amp;sp=point.40.765611_-86.879682_BioTown Ag" xr:uid="{DAE5DBD5-06E4-4073-8664-57733897BB4C}"/>
    <hyperlink ref="E18022" r:id="rId36037" display="https://www.google.com/maps/@40.765611,-86.879682,450m/data=!3m1!1e3!4m5!3m4!1s0x0:0x0!8m2!3d40.765611!4d-86.879682" xr:uid="{C72EFB35-0955-487A-9DB9-01A5332FB9D2}"/>
    <hyperlink ref="F18022" r:id="rId36038" display="https://www.bing.com/maps?cp=40.765611~-86.879682&amp;style=o&amp;lvl=18&amp;dir=0&amp;sp=point.40.765611_-86.879682_BioTown Ag" xr:uid="{28058649-D52E-4004-9C12-DDA72B7CCF02}"/>
    <hyperlink ref="E18023" r:id="rId36039" display="https://www.google.com/maps/@40.765611,-86.879682,450m/data=!3m1!1e3!4m5!3m4!1s0x0:0x0!8m2!3d40.765611!4d-86.879682" xr:uid="{65AB702B-FAFA-49D9-BE35-2FC9D7C8A5F4}"/>
    <hyperlink ref="F18023" r:id="rId36040" display="https://www.bing.com/maps?cp=40.765611~-86.879682&amp;style=o&amp;lvl=18&amp;dir=0&amp;sp=point.40.765611_-86.879682_BioTown Ag" xr:uid="{3A0242B3-AB40-4A53-A8F6-71C5FD8BE885}"/>
    <hyperlink ref="E18024" r:id="rId36041" display="https://www.google.com/maps/@40.765611,-86.879682,450m/data=!3m1!1e3!4m5!3m4!1s0x0:0x0!8m2!3d40.765611!4d-86.879682" xr:uid="{7F723089-8F6F-4CB6-9A0F-6541F877CE7F}"/>
    <hyperlink ref="F18024" r:id="rId36042" display="https://www.bing.com/maps?cp=40.765611~-86.879682&amp;style=o&amp;lvl=18&amp;dir=0&amp;sp=point.40.765611_-86.879682_BioTown Ag" xr:uid="{B74D2DE7-2C31-47A1-8EA5-B583AAED7459}"/>
    <hyperlink ref="E18025" r:id="rId36043" display="https://www.google.com/maps/@40.765611,-86.879682,450m/data=!3m1!1e3!4m5!3m4!1s0x0:0x0!8m2!3d40.765611!4d-86.879682" xr:uid="{FFA66FF4-A5C1-4547-9029-855406AEBA6D}"/>
    <hyperlink ref="F18025" r:id="rId36044" display="https://www.bing.com/maps?cp=40.765611~-86.879682&amp;style=o&amp;lvl=18&amp;dir=0&amp;sp=point.40.765611_-86.879682_BioTown Ag" xr:uid="{161EB09A-64B8-4346-AD01-410F9CB484A0}"/>
    <hyperlink ref="E18026" r:id="rId36045" display="https://www.google.com/maps/@42.600000,-72.200000,450m/data=!3m1!1e3!4m5!3m4!1s0x0:0x0!8m2!3d42.600000!4d-72.200000" xr:uid="{15CB3C48-4481-455D-8FC5-4420A61F869A}"/>
    <hyperlink ref="F18026" r:id="rId36046" display="https://www.bing.com/maps?cp=42.600000~-72.200000&amp;style=o&amp;lvl=18&amp;dir=0&amp;sp=point.42.600000_-72.200000_Adams Farm Solar" xr:uid="{052147A4-51EF-4762-A038-CE4F4EA595DC}"/>
    <hyperlink ref="E18027" r:id="rId36047" display="https://www.google.com/maps/@40.537000,-89.019000,450m/data=!3m1!1e3!4m5!3m4!1s0x0:0x0!8m2!3d40.537000!4d-89.019000" xr:uid="{30E4FAED-9A3D-4C35-B9C2-C05ECB388685}"/>
    <hyperlink ref="F18027" r:id="rId36048" display="https://www.bing.com/maps?cp=40.537000~-89.019000&amp;style=o&amp;lvl=18&amp;dir=0&amp;sp=point.40.537000_-89.019000_Heartland Community College" xr:uid="{808B96FF-BA22-4D89-B8BF-060D04E7E8F8}"/>
    <hyperlink ref="E18028" r:id="rId36049" display="https://www.google.com/maps/@42.431770,-71.978189,450m/data=!3m1!1e3!4m5!3m4!1s0x0:0x0!8m2!3d42.431770!4d-71.978189" xr:uid="{6EBA0AC8-2392-4A26-9851-ED9D9B3C0096}"/>
    <hyperlink ref="F18028" r:id="rId36050" display="https://www.bing.com/maps?cp=42.431770~-71.978189&amp;style=o&amp;lvl=18&amp;dir=0&amp;sp=point.42.431770_-71.978189_RGS-Rutland VNM SREC II Project (MA)" xr:uid="{8519CE26-78DC-4024-A09C-2F5762EB136D}"/>
    <hyperlink ref="E18029" r:id="rId36051" display="https://www.google.com/maps/@35.148503,-79.636372,450m/data=!3m1!1e3!4m5!3m4!1s0x0:0x0!8m2!3d35.148503!4d-79.636372" xr:uid="{A8A1FE0D-8BB3-49C2-8310-8EFB8ACFBD89}"/>
    <hyperlink ref="F18029" r:id="rId36052" display="https://www.bing.com/maps?cp=35.148503~-79.636372&amp;style=o&amp;lvl=18&amp;dir=0&amp;sp=point.35.148503_-79.636372_Eden Solar LLC" xr:uid="{9EC3F81E-7B54-4003-BDFE-BA4208E12D5E}"/>
    <hyperlink ref="E18030" r:id="rId36053" display="https://www.google.com/maps/@32.173560,-110.899734,450m/data=!3m1!1e3!4m5!3m4!1s0x0:0x0!8m2!3d32.173560!4d-110.899734" xr:uid="{39EF72FF-7968-4A9F-B56F-F1D9B0E41D8C}"/>
    <hyperlink ref="F18030" r:id="rId36054" display="https://www.bing.com/maps?cp=32.173560~-110.899734&amp;style=o&amp;lvl=18&amp;dir=0&amp;sp=point.32.173560_-110.899734_Davis Monthan AFB (AZ) West Airfield" xr:uid="{C6261E24-1FDB-45E3-9D2B-F3C59815026B}"/>
    <hyperlink ref="E18031" r:id="rId36055" display="https://www.google.com/maps/@41.925352,-70.649029,450m/data=!3m1!1e3!4m5!3m4!1s0x0:0x0!8m2!3d41.925352!4d-70.649029" xr:uid="{B1BA738B-3274-4C57-9F4E-BE52431CF068}"/>
    <hyperlink ref="F18031" r:id="rId36056" display="https://www.bing.com/maps?cp=41.925352~-70.649029&amp;style=o&amp;lvl=18&amp;dir=0&amp;sp=point.41.925352_-70.649029_New Bedford (MA) Plymouth" xr:uid="{CEEEF864-4BF8-4BA3-9D3D-3159CFCA14A9}"/>
    <hyperlink ref="E18032" r:id="rId36057" display="https://www.google.com/maps/@42.332831,-71.987633,450m/data=!3m1!1e3!4m5!3m4!1s0x0:0x0!8m2!3d42.332831!4d-71.987633" xr:uid="{0589B4F9-2622-44FB-AB19-03584D0E249D}"/>
    <hyperlink ref="F18032" r:id="rId36058" display="https://www.bing.com/maps?cp=42.332831~-71.987633&amp;style=o&amp;lvl=18&amp;dir=0&amp;sp=point.42.332831_-71.987633_Upper Blackstone (MA) Treasure Valley" xr:uid="{A4C43FD7-E077-49C5-9BAB-6409FD77E5BE}"/>
    <hyperlink ref="E18033" r:id="rId36059" display="https://www.google.com/maps/@36.651000,-98.765600,450m/data=!3m1!1e3!4m5!3m4!1s0x0:0x0!8m2!3d36.651000!4d-98.765600" xr:uid="{64366EDE-A88F-4E01-AE4A-C39AA86C3961}"/>
    <hyperlink ref="F18033" r:id="rId36060" display="https://www.bing.com/maps?cp=36.651000~-98.765600&amp;style=o&amp;lvl=18&amp;dir=0&amp;sp=point.36.651000_-98.765600_Waynoka Gas Processing Plant" xr:uid="{7ACEEECB-24E5-4976-BA51-13CB989FEB28}"/>
    <hyperlink ref="E18034" r:id="rId36061" display="https://www.google.com/maps/@36.651000,-98.765600,450m/data=!3m1!1e3!4m5!3m4!1s0x0:0x0!8m2!3d36.651000!4d-98.765600" xr:uid="{B7B5C329-25FC-4F4A-ACA5-A9A17D401CF9}"/>
    <hyperlink ref="F18034" r:id="rId36062" display="https://www.bing.com/maps?cp=36.651000~-98.765600&amp;style=o&amp;lvl=18&amp;dir=0&amp;sp=point.36.651000_-98.765600_Waynoka Gas Processing Plant" xr:uid="{01AFC09C-5B39-4AEC-8D5B-321C6B7D5D2D}"/>
    <hyperlink ref="E18035" r:id="rId36063" display="https://www.google.com/maps/@36.651000,-98.765600,450m/data=!3m1!1e3!4m5!3m4!1s0x0:0x0!8m2!3d36.651000!4d-98.765600" xr:uid="{9A4869A6-5E37-4481-8166-03FB532A931C}"/>
    <hyperlink ref="F18035" r:id="rId36064" display="https://www.bing.com/maps?cp=36.651000~-98.765600&amp;style=o&amp;lvl=18&amp;dir=0&amp;sp=point.36.651000_-98.765600_Waynoka Gas Processing Plant" xr:uid="{214F7187-6049-450C-9FF7-D699001BBCE2}"/>
    <hyperlink ref="E18036" r:id="rId36065" display="https://www.google.com/maps/@39.693333,-75.543056,450m/data=!3m1!1e3!4m5!3m4!1s0x0:0x0!8m2!3d39.693333!4d-75.543056" xr:uid="{188E093E-17F9-46A6-B202-FDB9BDC6D3BE}"/>
    <hyperlink ref="F18036" r:id="rId36066" display="https://www.bing.com/maps?cp=39.693333~-75.543056&amp;style=o&amp;lvl=18&amp;dir=0&amp;sp=point.39.693333_-75.543056_Croda Atlas Point CHP" xr:uid="{354FF4D5-6B9E-4F17-8ECC-A3FCE43F3FEA}"/>
    <hyperlink ref="E18037" r:id="rId36067" display="https://www.google.com/maps/@39.693333,-75.543056,450m/data=!3m1!1e3!4m5!3m4!1s0x0:0x0!8m2!3d39.693333!4d-75.543056" xr:uid="{8DB6054E-65B9-47C7-BFE6-75B956820AB5}"/>
    <hyperlink ref="F18037" r:id="rId36068" display="https://www.bing.com/maps?cp=39.693333~-75.543056&amp;style=o&amp;lvl=18&amp;dir=0&amp;sp=point.39.693333_-75.543056_Croda Atlas Point CHP" xr:uid="{32438050-12D5-48FC-9CEC-54E0FD3B6624}"/>
    <hyperlink ref="E18038" r:id="rId36069" display="https://www.google.com/maps/@39.693333,-75.543056,450m/data=!3m1!1e3!4m5!3m4!1s0x0:0x0!8m2!3d39.693333!4d-75.543056" xr:uid="{0027123C-A141-4B6D-A3D7-457673D4C625}"/>
    <hyperlink ref="F18038" r:id="rId36070" display="https://www.bing.com/maps?cp=39.693333~-75.543056&amp;style=o&amp;lvl=18&amp;dir=0&amp;sp=point.39.693333_-75.543056_Croda Atlas Point CHP" xr:uid="{BDF4B7F1-9534-40EF-BE08-DC80F74D24E4}"/>
    <hyperlink ref="E18039" r:id="rId36071" display="https://www.google.com/maps/@32.975000,-112.694400,450m/data=!3m1!1e3!4m5!3m4!1s0x0:0x0!8m2!3d32.975000!4d-112.694400" xr:uid="{EA032707-55C1-4E34-B11F-8C68E9D8224B}"/>
    <hyperlink ref="F18039" r:id="rId36072" display="https://www.bing.com/maps?cp=32.975000~-112.694400&amp;style=o&amp;lvl=18&amp;dir=0&amp;sp=point.32.975000_-112.694400_Gila River Power Block 3" xr:uid="{3EE9BB61-272F-4D42-99B9-E98BEF2DCBB6}"/>
    <hyperlink ref="E18040" r:id="rId36073" display="https://www.google.com/maps/@32.975000,-112.694400,450m/data=!3m1!1e3!4m5!3m4!1s0x0:0x0!8m2!3d32.975000!4d-112.694400" xr:uid="{81D5934C-C002-4186-8B98-23A53B5CBC23}"/>
    <hyperlink ref="F18040" r:id="rId36074" display="https://www.bing.com/maps?cp=32.975000~-112.694400&amp;style=o&amp;lvl=18&amp;dir=0&amp;sp=point.32.975000_-112.694400_Gila River Power Block 3" xr:uid="{3F62AB42-65CD-47D1-986A-501A8E414154}"/>
    <hyperlink ref="E18041" r:id="rId36075" display="https://www.google.com/maps/@32.975000,-112.694400,450m/data=!3m1!1e3!4m5!3m4!1s0x0:0x0!8m2!3d32.975000!4d-112.694400" xr:uid="{0C5FA4D2-E0CF-450A-ABBB-5236CCEE765F}"/>
    <hyperlink ref="F18041" r:id="rId36076" display="https://www.bing.com/maps?cp=32.975000~-112.694400&amp;style=o&amp;lvl=18&amp;dir=0&amp;sp=point.32.975000_-112.694400_Gila River Power Block 3" xr:uid="{FD0181D3-4C14-41E9-B06F-FCFEE71A9C2A}"/>
    <hyperlink ref="E18042" r:id="rId36077" display="https://www.google.com/maps/@43.459650,-85.976100,450m/data=!3m1!1e3!4m5!3m4!1s0x0:0x0!8m2!3d43.459650!4d-85.976100" xr:uid="{07320CD8-2554-4D07-AA01-0DDAEFE64FB4}"/>
    <hyperlink ref="F18042" r:id="rId36078" display="https://www.bing.com/maps?cp=43.459650~-85.976100&amp;style=o&amp;lvl=18&amp;dir=0&amp;sp=point.43.459650_-85.976100_Fremont Community Digester, LLC" xr:uid="{2FBBBD9F-B5F5-44BF-A561-87ED11395448}"/>
    <hyperlink ref="E18043" r:id="rId36079" display="https://www.google.com/maps/@43.459650,-85.976100,450m/data=!3m1!1e3!4m5!3m4!1s0x0:0x0!8m2!3d43.459650!4d-85.976100" xr:uid="{87F6D24E-F74F-4BC0-A62E-A455031D4290}"/>
    <hyperlink ref="F18043" r:id="rId36080" display="https://www.bing.com/maps?cp=43.459650~-85.976100&amp;style=o&amp;lvl=18&amp;dir=0&amp;sp=point.43.459650_-85.976100_Fremont Community Digester, LLC" xr:uid="{141E585B-A386-4B22-AFAD-FBEEE02C7E8F}"/>
    <hyperlink ref="E18044" r:id="rId36081" display="https://www.google.com/maps/@37.794678,-113.283666,450m/data=!3m1!1e3!4m5!3m4!1s0x0:0x0!8m2!3d37.794678!4d-113.283666" xr:uid="{F7F6F6CD-712A-4E36-BD67-DF2BE29632E5}"/>
    <hyperlink ref="F18044" r:id="rId36082" location="2" display="https://www.bing.com/maps?cp=37.794678~-113.283666&amp;style=o&amp;lvl=18&amp;dir=0&amp;sp=point.37.794678_-113.283666_Fiddler's Canyon - 2" xr:uid="{9EEDD1FC-AB97-4E63-B505-EE4F25CCC694}"/>
    <hyperlink ref="E18045" r:id="rId36083" display="https://www.google.com/maps/@37.750268,-113.253724,450m/data=!3m1!1e3!4m5!3m4!1s0x0:0x0!8m2!3d37.750268!4d-113.253724" xr:uid="{C5F8AB89-83C1-47DC-8B7D-63A3C7F1A5D8}"/>
    <hyperlink ref="F18045" r:id="rId36084" location="1" display="https://www.bing.com/maps?cp=37.750268~-113.253724&amp;style=o&amp;lvl=18&amp;dir=0&amp;sp=point.37.750268_-113.253724_Fiddler's Canyon - 1" xr:uid="{D6DE540F-EE8F-4A2E-B945-1A72134F3891}"/>
    <hyperlink ref="E18046" r:id="rId36085" display="https://www.google.com/maps/@42.015023,-72.511892,450m/data=!3m1!1e3!4m5!3m4!1s0x0:0x0!8m2!3d42.015023!4d-72.511892" xr:uid="{17598AF9-8E72-4F42-8611-B47E5EF4D0CA}"/>
    <hyperlink ref="F18046" r:id="rId36086" display="https://www.bing.com/maps?cp=42.015023~-72.511892&amp;style=o&amp;lvl=18&amp;dir=0&amp;sp=point.42.015023_-72.511892_Advance Stores Company, Inc" xr:uid="{E6F373F8-231A-4D9A-9142-A380D431919B}"/>
    <hyperlink ref="E18047" r:id="rId36087" display="https://www.google.com/maps/@41.845810,-73.619485,450m/data=!3m1!1e3!4m5!3m4!1s0x0:0x0!8m2!3d41.845810!4d-73.619485" xr:uid="{77F3677C-B7FD-4B83-BA05-A703C0899F29}"/>
    <hyperlink ref="F18047" r:id="rId36088" display="https://www.bing.com/maps?cp=41.845810~-73.619485&amp;style=o&amp;lvl=18&amp;dir=0&amp;sp=point.41.845810_-73.619485_Millbrook School" xr:uid="{CF8C6B45-451B-49C4-9C05-A1B607E510D3}"/>
    <hyperlink ref="E18048" r:id="rId36089" display="https://www.google.com/maps/@44.573484,-123.316950,450m/data=!3m1!1e3!4m5!3m4!1s0x0:0x0!8m2!3d44.573484!4d-123.316950" xr:uid="{9BDCEF35-939A-4AEE-8885-556B36333380}"/>
    <hyperlink ref="F18048" r:id="rId36090" display="https://www.bing.com/maps?cp=44.573484~-123.316950&amp;style=o&amp;lvl=18&amp;dir=0&amp;sp=point.44.573484_-123.316950_Oregon University System Rabbit Field" xr:uid="{69AFA9F4-8249-442A-95A9-57D04AAECB19}"/>
    <hyperlink ref="E18049" r:id="rId36091" display="https://www.google.com/maps/@58.367635,-134.608020,450m/data=!3m1!1e3!4m5!3m4!1s0x0:0x0!8m2!3d58.367635!4d-134.608020" xr:uid="{DEF07F72-AB6B-45E3-B6C0-E048CEF18F2C}"/>
    <hyperlink ref="F18049" r:id="rId36092" display="https://www.bing.com/maps?cp=58.367635~-134.608020&amp;style=o&amp;lvl=18&amp;dir=0&amp;sp=point.58.367635_-134.608020_Industrial Plant" xr:uid="{5C81F968-91F6-4AF3-BAA7-27E83070E8DE}"/>
    <hyperlink ref="E18050" r:id="rId36093" display="https://www.google.com/maps/@41.870751,-87.678378,450m/data=!3m1!1e3!4m5!3m4!1s0x0:0x0!8m2!3d41.870751!4d-87.678378" xr:uid="{048B8B97-902F-4885-850C-AA16B39AAAA0}"/>
    <hyperlink ref="F18050" r:id="rId36094" display="https://www.bing.com/maps?cp=41.870751~-87.678378&amp;style=o&amp;lvl=18&amp;dir=0&amp;sp=point.41.870751_-87.678378_Chicago West Side Energy Center" xr:uid="{FEC05E5F-F9F5-4A0C-ADC0-B88DBCE312C3}"/>
    <hyperlink ref="E18051" r:id="rId36095" display="https://www.google.com/maps/@36.306369,-76.993138,450m/data=!3m1!1e3!4m5!3m4!1s0x0:0x0!8m2!3d36.306369!4d-76.993138" xr:uid="{3ABADB6A-065D-4877-8EED-CF32FAC7627A}"/>
    <hyperlink ref="F18051" r:id="rId36096" display="https://www.bing.com/maps?cp=36.306369~-76.993138&amp;style=o&amp;lvl=18&amp;dir=0&amp;sp=point.36.306369_-76.993138_Ahoskie" xr:uid="{61948EAC-43AA-41CA-BA87-A4108EBED2CA}"/>
    <hyperlink ref="E18052" r:id="rId36097" display="https://www.google.com/maps/@36.154227,-77.218502,450m/data=!3m1!1e3!4m5!3m4!1s0x0:0x0!8m2!3d36.154227!4d-77.218502" xr:uid="{B4881595-5AB7-45E7-8F1F-FB264A62934B}"/>
    <hyperlink ref="F18052" r:id="rId36098" display="https://www.bing.com/maps?cp=36.154227~-77.218502&amp;style=o&amp;lvl=18&amp;dir=0&amp;sp=point.36.154227_-77.218502_Kelford" xr:uid="{2E605D85-E149-49BB-85D1-43BB75E40F00}"/>
    <hyperlink ref="E18053" r:id="rId36099" display="https://www.google.com/maps/@40.652778,-74.117778,450m/data=!3m1!1e3!4m5!3m4!1s0x0:0x0!8m2!3d40.652778!4d-74.117778" xr:uid="{3A4EC6CA-CB6A-4C2D-AD16-126B94F2A1EC}"/>
    <hyperlink ref="F18053" r:id="rId36100" display="https://www.bing.com/maps?cp=40.652778~-74.117778&amp;style=o&amp;lvl=18&amp;dir=0&amp;sp=point.40.652778_-74.117778_Bayonne MUA- Leitner-Poma Wind Turbine" xr:uid="{6E9790F9-E98D-4690-AF48-9FA9ADBC54C0}"/>
    <hyperlink ref="E18054" r:id="rId36101" display="https://www.google.com/maps/@33.792694,-118.252407,450m/data=!3m1!1e3!4m5!3m4!1s0x0:0x0!8m2!3d33.792694!4d-118.252407" xr:uid="{E4ABCE74-3575-4824-92B2-398D0689E8BB}"/>
    <hyperlink ref="F18054" r:id="rId36102" display="https://www.bing.com/maps?cp=33.792694~-118.252407&amp;style=o&amp;lvl=18&amp;dir=0&amp;sp=point.33.792694_-118.252407_Colon PV" xr:uid="{132252DD-A23D-4937-BD63-B5B7680B49CC}"/>
    <hyperlink ref="E18055" r:id="rId36103" display="https://www.google.com/maps/@34.088408,-117.245839,450m/data=!3m1!1e3!4m5!3m4!1s0x0:0x0!8m2!3d34.088408!4d-117.245839" xr:uid="{F3CB9066-0D9A-472F-A2A0-4C141AEA8A35}"/>
    <hyperlink ref="F18055" r:id="rId36104" display="https://www.bing.com/maps?cp=34.088408~-117.245839&amp;style=o&amp;lvl=18&amp;dir=0&amp;sp=point.34.088408_-117.245839_Amazon San Bernardino" xr:uid="{CFF2CC9C-B5D8-487C-9DEA-D6D5DB9937C5}"/>
    <hyperlink ref="E18056" r:id="rId36105" display="https://www.google.com/maps/@41.472492,-73.207043,450m/data=!3m1!1e3!4m5!3m4!1s0x0:0x0!8m2!3d41.472492!4d-73.207043" xr:uid="{73E9262A-EFB9-4D18-8A90-9B4C3FF632A5}"/>
    <hyperlink ref="F18056" r:id="rId36106" display="https://www.bing.com/maps?cp=41.472492~-73.207043&amp;style=o&amp;lvl=18&amp;dir=0&amp;sp=point.41.472492_-73.207043_IBM Southbury" xr:uid="{5C5E2E24-FB37-4D96-89A5-B02B1E3262B6}"/>
    <hyperlink ref="E18057" r:id="rId36107" display="https://www.google.com/maps/@37.405689,-121.949416,450m/data=!3m1!1e3!4m5!3m4!1s0x0:0x0!8m2!3d37.405689!4d-121.949416" xr:uid="{B05DA768-B8ED-4B94-A39C-5363E08EDBD7}"/>
    <hyperlink ref="F18057" r:id="rId36108" display="https://www.bing.com/maps?cp=37.405689~-121.949416&amp;style=o&amp;lvl=18&amp;dir=0&amp;sp=point.37.405689_-121.949416_Maxim" xr:uid="{E4D79FEA-F954-4FC6-9F68-4357EAD61386}"/>
    <hyperlink ref="E18058" r:id="rId36109" display="https://www.google.com/maps/@37.832860,-122.284003,450m/data=!3m1!1e3!4m5!3m4!1s0x0:0x0!8m2!3d37.832860!4d-122.284003" xr:uid="{B5FDA3C9-41F0-4351-AEC6-B9ECCE5FB24B}"/>
    <hyperlink ref="F18058" r:id="rId36110" display="https://www.bing.com/maps?cp=37.832860~-122.284003&amp;style=o&amp;lvl=18&amp;dir=0&amp;sp=point.37.832860_-122.284003_Pixar - Emeryville" xr:uid="{54F90984-53C3-449C-AF1F-349C283D4EDE}"/>
    <hyperlink ref="E18059" r:id="rId36111" display="https://www.google.com/maps/@34.093684,-117.551044,450m/data=!3m1!1e3!4m5!3m4!1s0x0:0x0!8m2!3d34.093684!4d-117.551044" xr:uid="{EEEE8FE3-76CB-46BA-8E93-EB49ABA893C8}"/>
    <hyperlink ref="F18059" r:id="rId36112" display="https://www.bing.com/maps?cp=34.093684~-117.551044&amp;style=o&amp;lvl=18&amp;dir=0&amp;sp=point.34.093684_-117.551044_Starbucks - Evolution Fresh" xr:uid="{E6B48038-9CF9-482B-BFD5-C83662751083}"/>
    <hyperlink ref="E18060" r:id="rId36113" display="https://www.google.com/maps/@37.415419,-122.025747,450m/data=!3m1!1e3!4m5!3m4!1s0x0:0x0!8m2!3d37.415419!4d-122.025747" xr:uid="{81E26411-4A04-4DE8-AA2B-A35B3007CB43}"/>
    <hyperlink ref="F18060" r:id="rId36114" display="https://www.bing.com/maps?cp=37.415419~-122.025747&amp;style=o&amp;lvl=18&amp;dir=0&amp;sp=point.37.415419_-122.025747_Yahoo! - HQ" xr:uid="{1E5E707E-553C-4997-A73C-DCC691395E56}"/>
    <hyperlink ref="E18061" r:id="rId36115" display="https://www.google.com/maps/@39.899455,-104.674809,450m/data=!3m1!1e3!4m5!3m4!1s0x0:0x0!8m2!3d39.899455!4d-104.674809" xr:uid="{FEE6E16E-101A-4FE8-97EB-2B5469CBFAA0}"/>
    <hyperlink ref="F18061" r:id="rId36116" display="https://www.bing.com/maps?cp=39.899455~-104.674809&amp;style=o&amp;lvl=18&amp;dir=0&amp;sp=point.39.899455_-104.674809_Airport 1 Solar (DIA)" xr:uid="{83AFD86A-4456-417E-AFD6-96CE8227DFEA}"/>
    <hyperlink ref="E18062" r:id="rId36117" display="https://www.google.com/maps/@41.524386,-87.509067,450m/data=!3m1!1e3!4m5!3m4!1s0x0:0x0!8m2!3d41.524386!4d-87.509067" xr:uid="{65072B17-ADE8-4B55-9B45-98428B9553AA}"/>
    <hyperlink ref="F18062" r:id="rId36118" display="https://www.bing.com/maps?cp=41.524386~-87.509067&amp;style=o&amp;lvl=18&amp;dir=0&amp;sp=point.41.524386_-87.509067_Munster Landfill Gas-to-Energy" xr:uid="{89CD4DA7-837F-491F-853B-B7BCEEEEE55A}"/>
    <hyperlink ref="E18063" r:id="rId36119" display="https://www.google.com/maps/@36.309609,-82.377504,450m/data=!3m1!1e3!4m5!3m4!1s0x0:0x0!8m2!3d36.309609!4d-82.377504" xr:uid="{97BA8EC2-0EA0-459D-9AA5-0D28BB352F12}"/>
    <hyperlink ref="F18063" r:id="rId36120" display="https://www.bing.com/maps?cp=36.309609~-82.377504&amp;style=o&amp;lvl=18&amp;dir=0&amp;sp=point.36.309609_-82.377504_Mountain Home Energy Center" xr:uid="{AA9F96A7-49E0-4AA4-918A-E64E2383AA75}"/>
    <hyperlink ref="E18064" r:id="rId36121" display="https://www.google.com/maps/@36.309609,-82.377504,450m/data=!3m1!1e3!4m5!3m4!1s0x0:0x0!8m2!3d36.309609!4d-82.377504" xr:uid="{6D8F5D4E-C074-46DE-942F-C462CC4471BC}"/>
    <hyperlink ref="F18064" r:id="rId36122" display="https://www.bing.com/maps?cp=36.309609~-82.377504&amp;style=o&amp;lvl=18&amp;dir=0&amp;sp=point.36.309609_-82.377504_Mountain Home Energy Center" xr:uid="{724444C9-6CC9-45A9-BBAE-386453643652}"/>
    <hyperlink ref="E18065" r:id="rId36123" display="https://www.google.com/maps/@36.309609,-82.377504,450m/data=!3m1!1e3!4m5!3m4!1s0x0:0x0!8m2!3d36.309609!4d-82.377504" xr:uid="{FF7F69C3-18A4-43D4-8EBE-C3233A7C406B}"/>
    <hyperlink ref="F18065" r:id="rId36124" display="https://www.bing.com/maps?cp=36.309609~-82.377504&amp;style=o&amp;lvl=18&amp;dir=0&amp;sp=point.36.309609_-82.377504_Mountain Home Energy Center" xr:uid="{124E47FE-E1AB-47E2-8B24-CF9F430E82F9}"/>
    <hyperlink ref="E18066" r:id="rId36125" display="https://www.google.com/maps/@44.540115,-87.805587,450m/data=!3m1!1e3!4m5!3m4!1s0x0:0x0!8m2!3d44.540115!4d-87.805587" xr:uid="{7CB9F7AE-2F7E-45A9-8BD8-E8E6C6970C15}"/>
    <hyperlink ref="F18066" r:id="rId36126" display="https://www.bing.com/maps?cp=44.540115~-87.805587&amp;style=o&amp;lvl=18&amp;dir=0&amp;sp=point.44.540115_-87.805587_Dairyland WTE Plant" xr:uid="{E3527DD0-8F4F-490B-BCD3-B5F4A60B2A71}"/>
    <hyperlink ref="E18067" r:id="rId36127" display="https://www.google.com/maps/@44.540115,-87.805587,450m/data=!3m1!1e3!4m5!3m4!1s0x0:0x0!8m2!3d44.540115!4d-87.805587" xr:uid="{C8EA8557-2F30-48BB-820C-10356D9D231F}"/>
    <hyperlink ref="F18067" r:id="rId36128" display="https://www.bing.com/maps?cp=44.540115~-87.805587&amp;style=o&amp;lvl=18&amp;dir=0&amp;sp=point.44.540115_-87.805587_Dairyland WTE Plant" xr:uid="{58502159-6DC0-4A84-BA56-6E500DAA7F0B}"/>
    <hyperlink ref="E18068" r:id="rId36129" display="https://www.google.com/maps/@38.591545,-76.874860,450m/data=!3m1!1e3!4m5!3m4!1s0x0:0x0!8m2!3d38.591545!4d-76.874860" xr:uid="{0D55770E-BDEB-435E-96EC-09694C9164F7}"/>
    <hyperlink ref="F18068" r:id="rId36130" display="https://www.bing.com/maps?cp=38.591545~-76.874860&amp;style=o&amp;lvl=18&amp;dir=0&amp;sp=point.38.591545_-76.874860_Rockfish Solar LLC" xr:uid="{E33D4E2F-7363-4E5A-A888-2B222A71AAA8}"/>
    <hyperlink ref="E18069" r:id="rId36131" display="https://www.google.com/maps/@32.337679,-97.734612,450m/data=!3m1!1e3!4m5!3m4!1s0x0:0x0!8m2!3d32.337679!4d-97.734612" xr:uid="{CB9E6B07-A67D-45CA-9B4F-BC417A60AB3C}"/>
    <hyperlink ref="F18069" r:id="rId36132" display="https://www.bing.com/maps?cp=32.337679~-97.734612&amp;style=o&amp;lvl=18&amp;dir=0&amp;sp=point.32.337679_-97.734612_Wolf Hollow II" xr:uid="{6EA40EAA-039B-4E5E-A573-C8358692D589}"/>
    <hyperlink ref="E18070" r:id="rId36133" display="https://www.google.com/maps/@32.337679,-97.734612,450m/data=!3m1!1e3!4m5!3m4!1s0x0:0x0!8m2!3d32.337679!4d-97.734612" xr:uid="{6F8709A0-96B2-4DA2-AD78-11EF8CBC4D71}"/>
    <hyperlink ref="F18070" r:id="rId36134" display="https://www.bing.com/maps?cp=32.337679~-97.734612&amp;style=o&amp;lvl=18&amp;dir=0&amp;sp=point.32.337679_-97.734612_Wolf Hollow II" xr:uid="{7CC33F43-851B-47E8-809D-2C48E6A32405}"/>
    <hyperlink ref="E18071" r:id="rId36135" display="https://www.google.com/maps/@32.337679,-97.734612,450m/data=!3m1!1e3!4m5!3m4!1s0x0:0x0!8m2!3d32.337679!4d-97.734612" xr:uid="{68812E84-DD2E-4B53-8ED4-E7E125C7C401}"/>
    <hyperlink ref="F18071" r:id="rId36136" display="https://www.bing.com/maps?cp=32.337679~-97.734612&amp;style=o&amp;lvl=18&amp;dir=0&amp;sp=point.32.337679_-97.734612_Wolf Hollow II" xr:uid="{92BBA609-90CE-4EEF-A3BE-FE981FB27BAF}"/>
    <hyperlink ref="E18072" r:id="rId36137" display="https://www.google.com/maps/@35.782220,-114.975375,450m/data=!3m1!1e3!4m5!3m4!1s0x0:0x0!8m2!3d35.782220!4d-114.975375" xr:uid="{76ECF819-0C23-41B4-AC0E-C3888D0CF953}"/>
    <hyperlink ref="F18072" r:id="rId36138" display="https://www.bing.com/maps?cp=35.782220~-114.975375&amp;style=o&amp;lvl=18&amp;dir=0&amp;sp=point.35.782220_-114.975375_Copper Mountain Solar 4, LLC" xr:uid="{846BA881-1085-4D26-A470-B15A4D194521}"/>
    <hyperlink ref="E18073" r:id="rId36139" display="https://www.google.com/maps/@35.782220,-114.975375,450m/data=!3m1!1e3!4m5!3m4!1s0x0:0x0!8m2!3d35.782220!4d-114.975375" xr:uid="{FFC1600C-49A2-420A-A20B-061191672C33}"/>
    <hyperlink ref="F18073" r:id="rId36140" display="https://www.bing.com/maps?cp=35.782220~-114.975375&amp;style=o&amp;lvl=18&amp;dir=0&amp;sp=point.35.782220_-114.975375_Copper Mountain Solar 4, LLC" xr:uid="{81444FE4-37CA-428B-A120-EC1E7F4187A2}"/>
    <hyperlink ref="E18074" r:id="rId36141" display="https://www.google.com/maps/@42.227281,-72.547189,450m/data=!3m1!1e3!4m5!3m4!1s0x0:0x0!8m2!3d42.227281!4d-72.547189" xr:uid="{7B914C34-A62E-4074-9283-82A731FCCF17}"/>
    <hyperlink ref="F18074" r:id="rId36142" display="https://www.bing.com/maps?cp=42.227281~-72.547189&amp;style=o&amp;lvl=18&amp;dir=0&amp;sp=point.42.227281_-72.547189_Granby LFG" xr:uid="{9BEE122D-10C1-4505-A330-87E1D73E8E0B}"/>
    <hyperlink ref="E18075" r:id="rId36143" display="https://www.google.com/maps/@42.243704,-75.982533,450m/data=!3m1!1e3!4m5!3m4!1s0x0:0x0!8m2!3d42.243704!4d-75.982533" xr:uid="{197761E1-75B6-4627-A667-E727E835A68F}"/>
    <hyperlink ref="F18075" r:id="rId36144" display="https://www.bing.com/maps?cp=42.243704~-75.982533&amp;style=o&amp;lvl=18&amp;dir=0&amp;sp=point.42.243704_-75.982533_Nanticoke LFG" xr:uid="{0F017640-943F-42F5-B674-881F90ECEB7A}"/>
    <hyperlink ref="E18076" r:id="rId36145" display="https://www.google.com/maps/@40.503030,-112.370590,450m/data=!3m1!1e3!4m5!3m4!1s0x0:0x0!8m2!3d40.503030!4d-112.370590" xr:uid="{B9849BEC-09B8-4DA1-9839-18321C7BFC01}"/>
    <hyperlink ref="F18076" r:id="rId36146" display="https://www.bing.com/maps?cp=40.503030~-112.370590&amp;style=o&amp;lvl=18&amp;dir=0&amp;sp=point.40.503030_-112.370590_Tooele Army Depot(CSG)" xr:uid="{1352EEF1-41CB-423D-A204-59F5F255462B}"/>
    <hyperlink ref="E18077" r:id="rId36147" display="https://www.google.com/maps/@40.503030,-112.370590,450m/data=!3m1!1e3!4m5!3m4!1s0x0:0x0!8m2!3d40.503030!4d-112.370590" xr:uid="{C2488B25-36C5-4C0A-9F02-F46FF759424E}"/>
    <hyperlink ref="F18077" r:id="rId36148" display="https://www.bing.com/maps?cp=40.503030~-112.370590&amp;style=o&amp;lvl=18&amp;dir=0&amp;sp=point.40.503030_-112.370590_Tooele Army Depot(CSG)" xr:uid="{14176062-5436-4BC3-A586-E6C3386A595E}"/>
    <hyperlink ref="E18078" r:id="rId36149" display="https://www.google.com/maps/@40.503030,-112.370590,450m/data=!3m1!1e3!4m5!3m4!1s0x0:0x0!8m2!3d40.503030!4d-112.370590" xr:uid="{12B8C2CC-0E9E-4CEE-9E71-DB81D8FAD665}"/>
    <hyperlink ref="F18078" r:id="rId36150" display="https://www.bing.com/maps?cp=40.503030~-112.370590&amp;style=o&amp;lvl=18&amp;dir=0&amp;sp=point.40.503030_-112.370590_Tooele Army Depot(CSG)" xr:uid="{E9578F2B-3626-4B94-B93F-D6E42AB1B5E3}"/>
    <hyperlink ref="E18079" r:id="rId36151" display="https://www.google.com/maps/@40.503030,-112.370590,450m/data=!3m1!1e3!4m5!3m4!1s0x0:0x0!8m2!3d40.503030!4d-112.370590" xr:uid="{23443C26-9C7E-459D-9F70-8DA48EAB9DFE}"/>
    <hyperlink ref="F18079" r:id="rId36152" display="https://www.bing.com/maps?cp=40.503030~-112.370590&amp;style=o&amp;lvl=18&amp;dir=0&amp;sp=point.40.503030_-112.370590_Tooele Army Depot(CSG)" xr:uid="{8E526809-7140-4B6B-B58B-C30E6EBF1DFF}"/>
    <hyperlink ref="E18080" r:id="rId36153" display="https://www.google.com/maps/@40.503030,-112.370590,450m/data=!3m1!1e3!4m5!3m4!1s0x0:0x0!8m2!3d40.503030!4d-112.370590" xr:uid="{56D16FA0-4246-4F56-9539-DDC1D1C031CA}"/>
    <hyperlink ref="F18080" r:id="rId36154" display="https://www.bing.com/maps?cp=40.503030~-112.370590&amp;style=o&amp;lvl=18&amp;dir=0&amp;sp=point.40.503030_-112.370590_Tooele Army Depot(CSG)" xr:uid="{AE26C695-E419-410F-B94A-463B324D0E26}"/>
    <hyperlink ref="E18081" r:id="rId36155" display="https://www.google.com/maps/@35.444235,-80.663641,450m/data=!3m1!1e3!4m5!3m4!1s0x0:0x0!8m2!3d35.444235!4d-80.663641" xr:uid="{0827E44B-8C75-4BDF-B67B-13A2591F6786}"/>
    <hyperlink ref="F18081" r:id="rId36156" display="https://www.bing.com/maps?cp=35.444235~-80.663641&amp;style=o&amp;lvl=18&amp;dir=0&amp;sp=point.35.444235_-80.663641_Concord Farm" xr:uid="{913B8D71-1B60-4B26-88FB-3EE8395E8BAC}"/>
    <hyperlink ref="E18082" r:id="rId36157" display="https://www.google.com/maps/@34.984300,-114.556500,450m/data=!3m1!1e3!4m5!3m4!1s0x0:0x0!8m2!3d34.984300!4d-114.556500" xr:uid="{BFF5CF1F-6062-48DA-A367-07B0BB7B3A2B}"/>
    <hyperlink ref="F18082" r:id="rId36158" display="https://www.bing.com/maps?cp=34.984300~-114.556500&amp;style=o&amp;lvl=18&amp;dir=0&amp;sp=point.34.984300_-114.556500_Mohave Electric at Fort Mohave" xr:uid="{9F6D8336-B8C7-4F68-92B7-57546C6D7909}"/>
    <hyperlink ref="E18083" r:id="rId36159" display="https://www.google.com/maps/@42.553732,-72.299718,450m/data=!3m1!1e3!4m5!3m4!1s0x0:0x0!8m2!3d42.553732!4d-72.299718" xr:uid="{B757FC32-AAB0-4CF7-BB1F-57A953C743D2}"/>
    <hyperlink ref="F18083" r:id="rId36160" display="https://www.bing.com/maps?cp=42.553732~-72.299718&amp;style=o&amp;lvl=18&amp;dir=0&amp;sp=point.42.553732_-72.299718_Hunt Farm Solar" xr:uid="{6CCE693B-3C5A-4AC5-8C32-3985741CC82E}"/>
    <hyperlink ref="E18084" r:id="rId36161" display="https://www.google.com/maps/@42.109272,-72.170507,450m/data=!3m1!1e3!4m5!3m4!1s0x0:0x0!8m2!3d42.109272!4d-72.170507" xr:uid="{6CC40871-9711-4746-88FA-9466C7197703}"/>
    <hyperlink ref="F18084" r:id="rId36162" display="https://www.bing.com/maps?cp=42.109272~-72.170507&amp;style=o&amp;lvl=18&amp;dir=0&amp;sp=point.42.109272_-72.170507_205 Sturbridge A" xr:uid="{50C6B0A4-6796-4776-A190-4736AFBA7B67}"/>
    <hyperlink ref="E18085" r:id="rId36163" display="https://www.google.com/maps/@42.109143,-72.171188,450m/data=!3m1!1e3!4m5!3m4!1s0x0:0x0!8m2!3d42.109143!4d-72.171188" xr:uid="{9650B532-5C88-4536-AAC6-80E9909C126A}"/>
    <hyperlink ref="F18085" r:id="rId36164" display="https://www.bing.com/maps?cp=42.109143~-72.171188&amp;style=o&amp;lvl=18&amp;dir=0&amp;sp=point.42.109143_-72.171188_201 Sturbridge B" xr:uid="{1EAD8C04-BB4A-4D8A-828F-C83D5EA8579E}"/>
    <hyperlink ref="E18086" r:id="rId36165" display="https://www.google.com/maps/@39.722966,-86.314473,450m/data=!3m1!1e3!4m5!3m4!1s0x0:0x0!8m2!3d39.722966!4d-86.314473" xr:uid="{88E46C54-22F7-409F-8788-9E3E88AC477D}"/>
    <hyperlink ref="F18086" r:id="rId36166" display="https://www.bing.com/maps?cp=39.722966~-86.314473&amp;style=o&amp;lvl=18&amp;dir=0&amp;sp=point.39.722966_-86.314473_INDY III" xr:uid="{EB2D0293-B7F5-4002-856C-142379D647FF}"/>
    <hyperlink ref="E18087" r:id="rId36167" display="https://www.google.com/maps/@35.458333,-79.181111,450m/data=!3m1!1e3!4m5!3m4!1s0x0:0x0!8m2!3d35.458333!4d-79.181111" xr:uid="{F1909AC6-D5F9-4F0A-8E1D-B320619E53DA}"/>
    <hyperlink ref="F18087" r:id="rId36168" display="https://www.bing.com/maps?cp=35.458333~-79.181111&amp;style=o&amp;lvl=18&amp;dir=0&amp;sp=point.35.458333_-79.181111_Sweetgum Solar" xr:uid="{597F098A-CA8A-4F3E-B6C7-E15996B574BF}"/>
    <hyperlink ref="E18088" r:id="rId36169" display="https://www.google.com/maps/@36.057000,-78.308000,450m/data=!3m1!1e3!4m5!3m4!1s0x0:0x0!8m2!3d36.057000!4d-78.308000" xr:uid="{5EB4A964-E671-4BE4-BF65-CF6EB151449B}"/>
    <hyperlink ref="F18088" r:id="rId36170" display="https://www.bing.com/maps?cp=36.057000~-78.308000&amp;style=o&amp;lvl=18&amp;dir=0&amp;sp=point.36.057000_-78.308000_South Louisburg Solar" xr:uid="{C103B755-21BB-4931-B663-C226D2C69D7D}"/>
    <hyperlink ref="E18089" r:id="rId36171" display="https://www.google.com/maps/@36.518000,-116.497000,450m/data=!3m1!1e3!4m5!3m4!1s0x0:0x0!8m2!3d36.518000!4d-116.497000" xr:uid="{9BA72996-CCBD-452C-9C9D-0FB5D2EDA614}"/>
    <hyperlink ref="F18089" r:id="rId36172" display="https://www.bing.com/maps?cp=36.518000~-116.497000&amp;style=o&amp;lvl=18&amp;dir=0&amp;sp=point.36.518000_-116.497000_Sunshine Valley Solar" xr:uid="{E908FACA-CDC6-47BE-8863-C48783BEF489}"/>
    <hyperlink ref="E18090" r:id="rId36173" display="https://www.google.com/maps/@36.408000,-114.908000,450m/data=!3m1!1e3!4m5!3m4!1s0x0:0x0!8m2!3d36.408000!4d-114.908000" xr:uid="{555179EB-8DAE-452F-87DB-BE2EC5E1722E}"/>
    <hyperlink ref="F18090" r:id="rId36174" display="https://www.bing.com/maps?cp=36.408000~-114.908000&amp;style=o&amp;lvl=18&amp;dir=0&amp;sp=point.36.408000_-114.908000_Playa Solar 1, LLC" xr:uid="{B0F84076-5ABA-483B-B947-AB290CE4BFA5}"/>
    <hyperlink ref="E18091" r:id="rId36175" display="https://www.google.com/maps/@35.458889,-79.173889,450m/data=!3m1!1e3!4m5!3m4!1s0x0:0x0!8m2!3d35.458889!4d-79.173889" xr:uid="{F964315A-FBA8-4472-A130-80D8FC7F7EFE}"/>
    <hyperlink ref="F18091" r:id="rId36176" display="https://www.bing.com/maps?cp=35.458889~-79.173889&amp;style=o&amp;lvl=18&amp;dir=0&amp;sp=point.35.458889_-79.173889_Balsam" xr:uid="{E1A5C743-380D-434B-903F-88A46CEA547E}"/>
    <hyperlink ref="E18092" r:id="rId36177" display="https://www.google.com/maps/@34.802222,-78.009167,450m/data=!3m1!1e3!4m5!3m4!1s0x0:0x0!8m2!3d34.802222!4d-78.009167" xr:uid="{61C9CA17-458B-4BC8-A6B3-4433E79026DE}"/>
    <hyperlink ref="F18092" r:id="rId36178" display="https://www.bing.com/maps?cp=34.802222~-78.009167&amp;style=o&amp;lvl=18&amp;dir=0&amp;sp=point.34.802222_-78.009167_Hickory" xr:uid="{D60DBF45-E130-463B-8D63-C15EBC29BCD1}"/>
    <hyperlink ref="E18093" r:id="rId36179" display="https://www.google.com/maps/@35.216000,-78.689000,450m/data=!3m1!1e3!4m5!3m4!1s0x0:0x0!8m2!3d35.216000!4d-78.689000" xr:uid="{D1B13777-F46B-48F5-A1EB-8ACED48A92AD}"/>
    <hyperlink ref="F18093" r:id="rId36180" display="https://www.bing.com/maps?cp=35.216000~-78.689000&amp;style=o&amp;lvl=18&amp;dir=0&amp;sp=point.35.216000_-78.689000_Royal Solar" xr:uid="{3D51E148-B897-4F80-A368-60557E93147C}"/>
    <hyperlink ref="E18094" r:id="rId36181" display="https://www.google.com/maps/@35.351436,-77.472283,450m/data=!3m1!1e3!4m5!3m4!1s0x0:0x0!8m2!3d35.351436!4d-77.472283" xr:uid="{84008BC4-10A6-40A4-BBA7-494EDC0CDAA1}"/>
    <hyperlink ref="F18094" r:id="rId36182" display="https://www.bing.com/maps?cp=35.351436~-77.472283&amp;style=o&amp;lvl=18&amp;dir=0&amp;sp=point.35.351436_-77.472283_Kinston Solar" xr:uid="{351D604A-3D31-436E-8645-975826F0B791}"/>
    <hyperlink ref="E18095" r:id="rId36183" display="https://www.google.com/maps/@34.756481,-79.430243,450m/data=!3m1!1e3!4m5!3m4!1s0x0:0x0!8m2!3d34.756481!4d-79.430243" xr:uid="{5ED5B101-FF97-4F4C-A733-64143D7DAE64}"/>
    <hyperlink ref="F18095" r:id="rId36184" display="https://www.bing.com/maps?cp=34.756481~-79.430243&amp;style=o&amp;lvl=18&amp;dir=0&amp;sp=point.34.756481_-79.430243_Laurinburg Solar" xr:uid="{A470545C-55F0-4107-8205-472DEC986842}"/>
    <hyperlink ref="E18096" r:id="rId36185" display="https://www.google.com/maps/@39.737936,-86.237732,450m/data=!3m1!1e3!4m5!3m4!1s0x0:0x0!8m2!3d39.737936!4d-86.237732" xr:uid="{4B3B40F5-55A9-4ACC-9195-18CEEC45C6BC}"/>
    <hyperlink ref="F18096" r:id="rId36186" display="https://www.bing.com/maps?cp=39.737936~-86.237732&amp;style=o&amp;lvl=18&amp;dir=0&amp;sp=point.39.737936_-86.237732_Indy Grocers" xr:uid="{E03249A9-FB13-4082-89A3-ABC7ECA9DB4E}"/>
    <hyperlink ref="E18097" r:id="rId36187" display="https://www.google.com/maps/@35.251628,-78.367439,450m/data=!3m1!1e3!4m5!3m4!1s0x0:0x0!8m2!3d35.251628!4d-78.367439" xr:uid="{0EF6A94B-4BD3-4730-B749-823AEB94184E}"/>
    <hyperlink ref="F18097" r:id="rId36188" display="https://www.bing.com/maps?cp=35.251628~-78.367439&amp;style=o&amp;lvl=18&amp;dir=0&amp;sp=point.35.251628_-78.367439_Newton Grove" xr:uid="{FA74CB35-4095-4F8F-9C7A-2BECF2AED9E1}"/>
    <hyperlink ref="E18098" r:id="rId36189" display="https://www.google.com/maps/@45.872778,-88.070833,450m/data=!3m1!1e3!4m5!3m4!1s0x0:0x0!8m2!3d45.872778!4d-88.070833" xr:uid="{2D0167D6-E806-425C-9C1B-A81B611FA318}"/>
    <hyperlink ref="F18098" r:id="rId36190" display="https://www.bing.com/maps?cp=45.872778~-88.070833&amp;style=o&amp;lvl=18&amp;dir=0&amp;sp=point.45.872778_-88.070833_Twin Falls (WI)" xr:uid="{93FA8A5A-0E13-450F-9979-DFF085E27AE3}"/>
    <hyperlink ref="E18099" r:id="rId36191" display="https://www.google.com/maps/@45.872778,-88.070833,450m/data=!3m1!1e3!4m5!3m4!1s0x0:0x0!8m2!3d45.872778!4d-88.070833" xr:uid="{DDC2CBBA-046D-4035-B6CD-346016E4534F}"/>
    <hyperlink ref="F18099" r:id="rId36192" display="https://www.bing.com/maps?cp=45.872778~-88.070833&amp;style=o&amp;lvl=18&amp;dir=0&amp;sp=point.45.872778_-88.070833_Twin Falls (WI)" xr:uid="{74D93CF0-09DC-494E-8FB3-6D13DC718828}"/>
    <hyperlink ref="E18100" r:id="rId36193" display="https://www.google.com/maps/@37.114600,-97.237600,450m/data=!3m1!1e3!4m5!3m4!1s0x0:0x0!8m2!3d37.114600!4d-97.237600" xr:uid="{F8BD3912-569D-4397-9C65-8E7D119BA55E}"/>
    <hyperlink ref="F18100" r:id="rId36194" display="https://www.bing.com/maps?cp=37.114600~-97.237600&amp;style=o&amp;lvl=18&amp;dir=0&amp;sp=point.37.114600_-97.237600_Slate Creek Wind Project LLC" xr:uid="{5D6AE7BE-CE01-44EC-A736-090198FF1DE9}"/>
    <hyperlink ref="E18101" r:id="rId36195" display="https://www.google.com/maps/@33.901781,-103.346750,450m/data=!3m1!1e3!4m5!3m4!1s0x0:0x0!8m2!3d33.901781!4d-103.346750" xr:uid="{BEE63D21-C7E4-43DB-9CEF-7B96F5F4C0CA}"/>
    <hyperlink ref="F18101" r:id="rId36196" display="https://www.bing.com/maps?cp=33.901781~-103.346750&amp;style=o&amp;lvl=18&amp;dir=0&amp;sp=point.33.901781_-103.346750_Milo Wind Project LLC" xr:uid="{B8CC8A78-985F-46D9-B6B6-8D1F81C92C65}"/>
    <hyperlink ref="E18102" r:id="rId36197" display="https://www.google.com/maps/@42.419036,-72.180652,450m/data=!3m1!1e3!4m5!3m4!1s0x0:0x0!8m2!3d42.419036!4d-72.180652" xr:uid="{6507F73A-66B6-49BF-BD99-31B074BFBCDC}"/>
    <hyperlink ref="F18102" r:id="rId36198" display="https://www.bing.com/maps?cp=42.419036~-72.180652&amp;style=o&amp;lvl=18&amp;dir=0&amp;sp=point.42.419036_-72.180652_Spring Hill Road" xr:uid="{6EB6F294-5992-44FC-8477-7DAE5C019623}"/>
    <hyperlink ref="E18103" r:id="rId36199" display="https://www.google.com/maps/@35.250031,-117.976847,450m/data=!3m1!1e3!4m5!3m4!1s0x0:0x0!8m2!3d35.250031!4d-117.976847" xr:uid="{5C0B006B-6448-4F14-8117-D64634BA7C83}"/>
    <hyperlink ref="F18103" r:id="rId36200" display="https://www.bing.com/maps?cp=35.250031~-117.976847&amp;style=o&amp;lvl=18&amp;dir=0&amp;sp=point.35.250031_-117.976847_Springbok Solar Farm 2" xr:uid="{FE400A21-692B-47FD-A2F2-658CF39AC944}"/>
    <hyperlink ref="E18104" r:id="rId36201" display="https://www.google.com/maps/@39.371600,-76.440500,450m/data=!3m1!1e3!4m5!3m4!1s0x0:0x0!8m2!3d39.371600!4d-76.440500" xr:uid="{526A3134-C8C5-44F7-A1EF-66EF53F488C7}"/>
    <hyperlink ref="F18104" r:id="rId36202" display="https://www.bing.com/maps?cp=39.371600~-76.440500&amp;style=o&amp;lvl=18&amp;dir=0&amp;sp=point.39.371600_-76.440500_General Motors Corp at White Marsh MD" xr:uid="{8440CECD-46D9-4AF4-9308-B4C498473CCA}"/>
    <hyperlink ref="E18105" r:id="rId36203" display="https://www.google.com/maps/@38.515800,-76.019200,450m/data=!3m1!1e3!4m5!3m4!1s0x0:0x0!8m2!3d38.515800!4d-76.019200" xr:uid="{24585A99-1921-4F5C-9DE3-14698ABFDA12}"/>
    <hyperlink ref="F18105" r:id="rId36204" display="https://www.bing.com/maps?cp=38.515800~-76.019200&amp;style=o&amp;lvl=18&amp;dir=0&amp;sp=point.38.515800_-76.019200_CNE at Cambridge MD" xr:uid="{6D8BC3E2-5864-4EF7-BF23-089856C8FC5F}"/>
    <hyperlink ref="E18106" r:id="rId36205" display="https://www.google.com/maps/@32.883000,-82.410000,450m/data=!3m1!1e3!4m5!3m4!1s0x0:0x0!8m2!3d32.883000!4d-82.410000" xr:uid="{571AB469-852F-456C-9FF5-6FA6186FE7B6}"/>
    <hyperlink ref="F18106" r:id="rId36206" display="https://www.bing.com/maps?cp=32.883000~-82.410000&amp;style=o&amp;lvl=18&amp;dir=0&amp;sp=point.32.883000_-82.410000_Georgia Power at Wadley GA" xr:uid="{9C257698-44CC-4B41-A1BF-55062A9C5203}"/>
    <hyperlink ref="E18107" r:id="rId36207" display="https://www.google.com/maps/@40.350341,-74.592680,450m/data=!3m1!1e3!4m5!3m4!1s0x0:0x0!8m2!3d40.350341!4d-74.592680" xr:uid="{4A40CD47-4712-42D9-B74D-4F0462CF5B01}"/>
    <hyperlink ref="F18107" r:id="rId36208" display="https://www.bing.com/maps?cp=40.350341~-74.592680&amp;style=o&amp;lvl=18&amp;dir=0&amp;sp=point.40.350341_-74.592680_Munich Re Plaza" xr:uid="{ACE23BA4-BF50-47DD-9A91-A40E08383CFF}"/>
    <hyperlink ref="E18108" r:id="rId36209" display="https://www.google.com/maps/@40.350341,-74.592680,450m/data=!3m1!1e3!4m5!3m4!1s0x0:0x0!8m2!3d40.350341!4d-74.592680" xr:uid="{15F461C3-966B-412A-9A17-FF18AEEFF6BF}"/>
    <hyperlink ref="F18108" r:id="rId36210" display="https://www.bing.com/maps?cp=40.350341~-74.592680&amp;style=o&amp;lvl=18&amp;dir=0&amp;sp=point.40.350341_-74.592680_Munich Re Plaza" xr:uid="{40066CC6-A035-4516-84F9-2AE49FE10FBE}"/>
    <hyperlink ref="E18109" r:id="rId36211" display="https://www.google.com/maps/@37.183000,-80.699000,450m/data=!3m1!1e3!4m5!3m4!1s0x0:0x0!8m2!3d37.183000!4d-80.699000" xr:uid="{30107D9A-1FF2-4AEE-87BA-CD77F8A66956}"/>
    <hyperlink ref="F18109" r:id="rId36212" display="https://www.bing.com/maps?cp=37.183000~-80.699000&amp;style=o&amp;lvl=18&amp;dir=0&amp;sp=point.37.183000_-80.699000_New River" xr:uid="{46A27A61-B534-4A87-9D23-0631AD2B902F}"/>
    <hyperlink ref="E18110" r:id="rId36213" display="https://www.google.com/maps/@37.183000,-80.699000,450m/data=!3m1!1e3!4m5!3m4!1s0x0:0x0!8m2!3d37.183000!4d-80.699000" xr:uid="{BE49636C-8FD9-49BB-9A66-FA0BEEDDAA58}"/>
    <hyperlink ref="F18110" r:id="rId36214" display="https://www.bing.com/maps?cp=37.183000~-80.699000&amp;style=o&amp;lvl=18&amp;dir=0&amp;sp=point.37.183000_-80.699000_New River" xr:uid="{C19177C3-3657-4B19-A2C7-B5B0B86EB1A7}"/>
    <hyperlink ref="E18111" r:id="rId36215" display="https://www.google.com/maps/@37.183000,-80.699000,450m/data=!3m1!1e3!4m5!3m4!1s0x0:0x0!8m2!3d37.183000!4d-80.699000" xr:uid="{61AD1252-B68C-4B93-9F0C-15B2710EDE15}"/>
    <hyperlink ref="F18111" r:id="rId36216" display="https://www.bing.com/maps?cp=37.183000~-80.699000&amp;style=o&amp;lvl=18&amp;dir=0&amp;sp=point.37.183000_-80.699000_New River" xr:uid="{4ADAE083-45B0-48D2-9EBA-B5A89A6981D6}"/>
    <hyperlink ref="E18112" r:id="rId36217" display="https://www.google.com/maps/@37.183000,-80.699000,450m/data=!3m1!1e3!4m5!3m4!1s0x0:0x0!8m2!3d37.183000!4d-80.699000" xr:uid="{DE0D6774-4C22-47D0-BAF8-8F5B9C69AF6E}"/>
    <hyperlink ref="F18112" r:id="rId36218" display="https://www.bing.com/maps?cp=37.183000~-80.699000&amp;style=o&amp;lvl=18&amp;dir=0&amp;sp=point.37.183000_-80.699000_New River" xr:uid="{5851C07F-F82F-4A43-8470-50EF61E721DE}"/>
    <hyperlink ref="E18113" r:id="rId36219" display="https://www.google.com/maps/@37.183000,-80.699000,450m/data=!3m1!1e3!4m5!3m4!1s0x0:0x0!8m2!3d37.183000!4d-80.699000" xr:uid="{50B055EF-79F2-4E52-8C76-6591304A5A1E}"/>
    <hyperlink ref="F18113" r:id="rId36220" display="https://www.bing.com/maps?cp=37.183000~-80.699000&amp;style=o&amp;lvl=18&amp;dir=0&amp;sp=point.37.183000_-80.699000_New River" xr:uid="{2758CB87-31C3-4CB0-AEA8-C90EDCD32EFE}"/>
    <hyperlink ref="E18114" r:id="rId36221" display="https://www.google.com/maps/@37.183000,-80.699000,450m/data=!3m1!1e3!4m5!3m4!1s0x0:0x0!8m2!3d37.183000!4d-80.699000" xr:uid="{AA6C4F21-F7AF-4169-AA9C-4C03AE89595B}"/>
    <hyperlink ref="F18114" r:id="rId36222" display="https://www.bing.com/maps?cp=37.183000~-80.699000&amp;style=o&amp;lvl=18&amp;dir=0&amp;sp=point.37.183000_-80.699000_New River" xr:uid="{B64A64BA-0F50-4ACF-9CE3-0E2EFA7657EE}"/>
    <hyperlink ref="E18115" r:id="rId36223" display="https://www.google.com/maps/@37.183000,-80.699000,450m/data=!3m1!1e3!4m5!3m4!1s0x0:0x0!8m2!3d37.183000!4d-80.699000" xr:uid="{D8DBCD9D-F6B6-4E3A-871C-B71EE3B5FE67}"/>
    <hyperlink ref="F18115" r:id="rId36224" display="https://www.bing.com/maps?cp=37.183000~-80.699000&amp;style=o&amp;lvl=18&amp;dir=0&amp;sp=point.37.183000_-80.699000_New River" xr:uid="{0DEE9C92-8BF2-4B58-B076-8DD2D8A4FEDF}"/>
    <hyperlink ref="E18116" r:id="rId36225" display="https://www.google.com/maps/@37.183000,-80.699000,450m/data=!3m1!1e3!4m5!3m4!1s0x0:0x0!8m2!3d37.183000!4d-80.699000" xr:uid="{0F7E4CE7-4DFB-4B8E-8573-11E3EF585D0B}"/>
    <hyperlink ref="F18116" r:id="rId36226" display="https://www.bing.com/maps?cp=37.183000~-80.699000&amp;style=o&amp;lvl=18&amp;dir=0&amp;sp=point.37.183000_-80.699000_New River" xr:uid="{8C7F7E3F-28DD-4186-BFA6-2A567B69E7A5}"/>
    <hyperlink ref="E18117" r:id="rId36227" display="https://www.google.com/maps/@37.183000,-80.699000,450m/data=!3m1!1e3!4m5!3m4!1s0x0:0x0!8m2!3d37.183000!4d-80.699000" xr:uid="{25548882-5571-45F7-9E04-092E19A26C2B}"/>
    <hyperlink ref="F18117" r:id="rId36228" display="https://www.bing.com/maps?cp=37.183000~-80.699000&amp;style=o&amp;lvl=18&amp;dir=0&amp;sp=point.37.183000_-80.699000_New River" xr:uid="{2906A5AB-EBDB-4827-AC13-A531C1FE6B20}"/>
    <hyperlink ref="E18118" r:id="rId36229" display="https://www.google.com/maps/@37.183000,-80.699000,450m/data=!3m1!1e3!4m5!3m4!1s0x0:0x0!8m2!3d37.183000!4d-80.699000" xr:uid="{CD2DCEF7-C93B-45CE-8298-DC551D5713F2}"/>
    <hyperlink ref="F18118" r:id="rId36230" display="https://www.bing.com/maps?cp=37.183000~-80.699000&amp;style=o&amp;lvl=18&amp;dir=0&amp;sp=point.37.183000_-80.699000_New River" xr:uid="{3A6781F6-D8D6-44C9-A01A-83DA71367541}"/>
    <hyperlink ref="E18119" r:id="rId36231" display="https://www.google.com/maps/@37.183000,-80.699000,450m/data=!3m1!1e3!4m5!3m4!1s0x0:0x0!8m2!3d37.183000!4d-80.699000" xr:uid="{E5A22AD9-8809-4277-BC40-99CF52E583C2}"/>
    <hyperlink ref="F18119" r:id="rId36232" display="https://www.bing.com/maps?cp=37.183000~-80.699000&amp;style=o&amp;lvl=18&amp;dir=0&amp;sp=point.37.183000_-80.699000_New River" xr:uid="{D28CDDA2-5D13-4ED4-8213-52CE8B76B4ED}"/>
    <hyperlink ref="E18120" r:id="rId36233" display="https://www.google.com/maps/@37.183000,-80.699000,450m/data=!3m1!1e3!4m5!3m4!1s0x0:0x0!8m2!3d37.183000!4d-80.699000" xr:uid="{CABD4232-3DE3-407C-9719-79CF3F20EE3D}"/>
    <hyperlink ref="F18120" r:id="rId36234" display="https://www.bing.com/maps?cp=37.183000~-80.699000&amp;style=o&amp;lvl=18&amp;dir=0&amp;sp=point.37.183000_-80.699000_New River" xr:uid="{F37C5732-7E2D-4570-AEAE-D3C2CD48677B}"/>
    <hyperlink ref="E18121" r:id="rId36235" display="https://www.google.com/maps/@37.183000,-80.699000,450m/data=!3m1!1e3!4m5!3m4!1s0x0:0x0!8m2!3d37.183000!4d-80.699000" xr:uid="{E5B5E80F-F325-4AFE-8ED1-0CB257BEE4C9}"/>
    <hyperlink ref="F18121" r:id="rId36236" display="https://www.bing.com/maps?cp=37.183000~-80.699000&amp;style=o&amp;lvl=18&amp;dir=0&amp;sp=point.37.183000_-80.699000_New River" xr:uid="{B4D94ED0-882C-4C90-A906-0BCBAF239F5F}"/>
    <hyperlink ref="E18122" r:id="rId36237" display="https://www.google.com/maps/@37.183000,-80.699000,450m/data=!3m1!1e3!4m5!3m4!1s0x0:0x0!8m2!3d37.183000!4d-80.699000" xr:uid="{7E2E4A1E-D722-48A3-8A77-6FFEA59360D6}"/>
    <hyperlink ref="F18122" r:id="rId36238" display="https://www.bing.com/maps?cp=37.183000~-80.699000&amp;style=o&amp;lvl=18&amp;dir=0&amp;sp=point.37.183000_-80.699000_New River" xr:uid="{2B420337-04AB-4ED2-9720-7DCD58222CC0}"/>
    <hyperlink ref="E18123" r:id="rId36239" display="https://www.google.com/maps/@37.183000,-80.699000,450m/data=!3m1!1e3!4m5!3m4!1s0x0:0x0!8m2!3d37.183000!4d-80.699000" xr:uid="{8A95258A-897E-4C63-A24D-64D1E34877FE}"/>
    <hyperlink ref="F18123" r:id="rId36240" display="https://www.bing.com/maps?cp=37.183000~-80.699000&amp;style=o&amp;lvl=18&amp;dir=0&amp;sp=point.37.183000_-80.699000_New River" xr:uid="{7A1915EF-243C-4B0D-A696-2F76F7F752C8}"/>
    <hyperlink ref="E18124" r:id="rId36241" display="https://www.google.com/maps/@37.183000,-80.699000,450m/data=!3m1!1e3!4m5!3m4!1s0x0:0x0!8m2!3d37.183000!4d-80.699000" xr:uid="{3630CF5D-8D55-4764-A8E6-1DF67ECFC4DD}"/>
    <hyperlink ref="F18124" r:id="rId36242" display="https://www.bing.com/maps?cp=37.183000~-80.699000&amp;style=o&amp;lvl=18&amp;dir=0&amp;sp=point.37.183000_-80.699000_New River" xr:uid="{5F3A275F-F99B-4460-8F77-19F55DFD85F0}"/>
    <hyperlink ref="E18125" r:id="rId36243" display="https://www.google.com/maps/@37.183000,-80.699000,450m/data=!3m1!1e3!4m5!3m4!1s0x0:0x0!8m2!3d37.183000!4d-80.699000" xr:uid="{839BDC2B-C7B9-4E69-A2D4-3352637BB246}"/>
    <hyperlink ref="F18125" r:id="rId36244" display="https://www.bing.com/maps?cp=37.183000~-80.699000&amp;style=o&amp;lvl=18&amp;dir=0&amp;sp=point.37.183000_-80.699000_New River" xr:uid="{3BBBE9C7-7053-43AD-8A30-6D5224A8FABC}"/>
    <hyperlink ref="E18126" r:id="rId36245" display="https://www.google.com/maps/@37.183000,-80.699000,450m/data=!3m1!1e3!4m5!3m4!1s0x0:0x0!8m2!3d37.183000!4d-80.699000" xr:uid="{DF2B0D5C-19CB-413A-BE89-63AD0F5BC1AB}"/>
    <hyperlink ref="F18126" r:id="rId36246" display="https://www.bing.com/maps?cp=37.183000~-80.699000&amp;style=o&amp;lvl=18&amp;dir=0&amp;sp=point.37.183000_-80.699000_New River" xr:uid="{F4EB3FE0-C218-4D0B-B4C0-14240557FDAD}"/>
    <hyperlink ref="E18127" r:id="rId36247" display="https://www.google.com/maps/@42.067753,-87.993492,450m/data=!3m1!1e3!4m5!3m4!1s0x0:0x0!8m2!3d42.067753!4d-87.993492" xr:uid="{467E246F-8922-4ADA-AF41-F4AE800CBEBA}"/>
    <hyperlink ref="F18127" r:id="rId36248" display="https://www.bing.com/maps?cp=42.067753~-87.993492&amp;style=o&amp;lvl=18&amp;dir=0&amp;sp=point.42.067753_-87.993492_Northwest Community Hospital" xr:uid="{710E8740-C9A2-401F-926A-1E6D4CC108F3}"/>
    <hyperlink ref="E18128" r:id="rId36249" display="https://www.google.com/maps/@42.067753,-87.993492,450m/data=!3m1!1e3!4m5!3m4!1s0x0:0x0!8m2!3d42.067753!4d-87.993492" xr:uid="{581E8CFD-E27C-4756-9EBA-7E32B67576E4}"/>
    <hyperlink ref="F18128" r:id="rId36250" display="https://www.bing.com/maps?cp=42.067753~-87.993492&amp;style=o&amp;lvl=18&amp;dir=0&amp;sp=point.42.067753_-87.993492_Northwest Community Hospital" xr:uid="{77036BC5-D6F9-40D2-90EC-AC86C84CB036}"/>
    <hyperlink ref="E18129" r:id="rId36251" display="https://www.google.com/maps/@42.067753,-87.993492,450m/data=!3m1!1e3!4m5!3m4!1s0x0:0x0!8m2!3d42.067753!4d-87.993492" xr:uid="{8781902A-C720-4527-9BDF-6AFB7AD75202}"/>
    <hyperlink ref="F18129" r:id="rId36252" display="https://www.bing.com/maps?cp=42.067753~-87.993492&amp;style=o&amp;lvl=18&amp;dir=0&amp;sp=point.42.067753_-87.993492_Northwest Community Hospital" xr:uid="{5445323B-45B3-4B08-B79D-5BD7C4537F02}"/>
    <hyperlink ref="E18130" r:id="rId36253" display="https://www.google.com/maps/@42.067753,-87.993492,450m/data=!3m1!1e3!4m5!3m4!1s0x0:0x0!8m2!3d42.067753!4d-87.993492" xr:uid="{72FDD35C-1B3B-42ED-B748-6B4B0093019B}"/>
    <hyperlink ref="F18130" r:id="rId36254" display="https://www.bing.com/maps?cp=42.067753~-87.993492&amp;style=o&amp;lvl=18&amp;dir=0&amp;sp=point.42.067753_-87.993492_Northwest Community Hospital" xr:uid="{7EA9F323-A325-4DE5-AFF5-164BE77A07BA}"/>
    <hyperlink ref="E18131" r:id="rId36255" display="https://www.google.com/maps/@38.774500,-104.745800,450m/data=!3m1!1e3!4m5!3m4!1s0x0:0x0!8m2!3d38.774500!4d-104.745800" xr:uid="{4179EA0C-415B-4D78-B391-74EB783DAC5D}"/>
    <hyperlink ref="F18131" r:id="rId36256" display="https://www.bing.com/maps?cp=38.774500~-104.745800&amp;style=o&amp;lvl=18&amp;dir=0&amp;sp=point.38.774500_-104.745800_Pikes Peak Solar Garden 1 LLC CSG" xr:uid="{9A4D1B9A-E628-41B7-B77B-7465BCDD1E33}"/>
    <hyperlink ref="E18132" r:id="rId36257" display="https://www.google.com/maps/@39.787600,-104.585900,450m/data=!3m1!1e3!4m5!3m4!1s0x0:0x0!8m2!3d39.787600!4d-104.585900" xr:uid="{BB0E5BAA-F6BC-409E-9E90-624490AD4ECB}"/>
    <hyperlink ref="F18132" r:id="rId36258" display="https://www.bing.com/maps?cp=39.787600~-104.585900&amp;style=o&amp;lvl=18&amp;dir=0&amp;sp=point.39.787600_-104.585900_Adams Community Solar Garden LLC" xr:uid="{94980B77-93EF-4D3E-8EE6-DCB9CACDEBE4}"/>
    <hyperlink ref="E18133" r:id="rId36259" display="https://www.google.com/maps/@39.786700,-104.587700,450m/data=!3m1!1e3!4m5!3m4!1s0x0:0x0!8m2!3d39.786700!4d-104.587700" xr:uid="{E4236F60-9A4C-44CA-AF15-19107715C77B}"/>
    <hyperlink ref="F18133" r:id="rId36260" display="https://www.bing.com/maps?cp=39.786700~-104.587700&amp;style=o&amp;lvl=18&amp;dir=0&amp;sp=point.39.786700_-104.587700_Adams Community Solar Garden III LLC" xr:uid="{883898C6-C93F-40BC-B39B-1D1D84B83940}"/>
    <hyperlink ref="E18134" r:id="rId36261" display="https://www.google.com/maps/@38.168889,-75.697500,450m/data=!3m1!1e3!4m5!3m4!1s0x0:0x0!8m2!3d38.168889!4d-75.697500" xr:uid="{240F1C75-EAED-48D7-AF1C-9856097224A6}"/>
    <hyperlink ref="F18134" r:id="rId36262" display="https://www.bing.com/maps?cp=38.168889~-75.697500&amp;style=o&amp;lvl=18&amp;dir=0&amp;sp=point.38.168889_-75.697500_Great Bay Solar 1" xr:uid="{0FBD81DF-4AE5-4C04-B0CE-99EFAEC102A3}"/>
    <hyperlink ref="E18135" r:id="rId36263" display="https://www.google.com/maps/@45.470000,-92.910000,450m/data=!3m1!1e3!4m5!3m4!1s0x0:0x0!8m2!3d45.470000!4d-92.910000" xr:uid="{2AFFE9E3-0082-48E8-A0D9-362E2CE41739}"/>
    <hyperlink ref="F18135" r:id="rId36264" display="https://www.bing.com/maps?cp=45.470000~-92.910000&amp;style=o&amp;lvl=18&amp;dir=0&amp;sp=point.45.470000_-92.910000_North Star Solar Project" xr:uid="{EE59C61A-CA21-4E6E-AAA9-885322032009}"/>
    <hyperlink ref="E18136" r:id="rId36265" display="https://www.google.com/maps/@42.190000,-86.230000,450m/data=!3m1!1e3!4m5!3m4!1s0x0:0x0!8m2!3d42.190000!4d-86.230000" xr:uid="{551AE315-1AAC-4E37-BD51-7EBA6305B199}"/>
    <hyperlink ref="F18136" r:id="rId36266" display="https://www.bing.com/maps?cp=42.190000~-86.230000&amp;style=o&amp;lvl=18&amp;dir=0&amp;sp=point.42.190000_-86.230000_Watervliet PV" xr:uid="{38285437-DA41-4724-BF9F-19AACEC8CA7C}"/>
    <hyperlink ref="E18137" r:id="rId36267" display="https://www.google.com/maps/@41.700000,-86.490000,450m/data=!3m1!1e3!4m5!3m4!1s0x0:0x0!8m2!3d41.700000!4d-86.490000" xr:uid="{8383EC60-6ED4-4FAF-A360-49CBEA96CD35}"/>
    <hyperlink ref="F18137" r:id="rId36268" display="https://www.bing.com/maps?cp=41.700000~-86.490000&amp;style=o&amp;lvl=18&amp;dir=0&amp;sp=point.41.700000_-86.490000_OlivePV" xr:uid="{48D01778-030C-4C91-A4C4-61770F6C98B5}"/>
    <hyperlink ref="E18138" r:id="rId36269" display="https://www.google.com/maps/@40.510000,-85.640000,450m/data=!3m1!1e3!4m5!3m4!1s0x0:0x0!8m2!3d40.510000!4d-85.640000" xr:uid="{B4F04B1E-DA21-4FBA-8501-A36706066EE6}"/>
    <hyperlink ref="F18138" r:id="rId36270" display="https://www.bing.com/maps?cp=40.510000~-85.640000&amp;style=o&amp;lvl=18&amp;dir=0&amp;sp=point.40.510000_-85.640000_Deer Creek PV" xr:uid="{4A311A59-0120-4AAB-896F-4AE44435064D}"/>
    <hyperlink ref="E18139" r:id="rId36271" display="https://www.google.com/maps/@36.443000,-76.581000,450m/data=!3m1!1e3!4m5!3m4!1s0x0:0x0!8m2!3d36.443000!4d-76.581000" xr:uid="{43555CBB-EA04-4499-88E5-3931116072D3}"/>
    <hyperlink ref="F18139" r:id="rId36272" display="https://www.bing.com/maps?cp=36.443000~-76.581000&amp;style=o&amp;lvl=18&amp;dir=0&amp;sp=point.36.443000_-76.581000_SoINCPower6, LLC" xr:uid="{C311277B-D7AD-4292-B9DD-0E4EC2CBE32B}"/>
    <hyperlink ref="E18140" r:id="rId36273" display="https://www.google.com/maps/@36.052801,-77.762458,450m/data=!3m1!1e3!4m5!3m4!1s0x0:0x0!8m2!3d36.052801!4d-77.762458" xr:uid="{ABF7707C-6049-40B7-8F05-F8052707B55C}"/>
    <hyperlink ref="F18140" r:id="rId36274" display="https://www.bing.com/maps?cp=36.052801~-77.762458&amp;style=o&amp;lvl=18&amp;dir=0&amp;sp=point.36.052801_-77.762458_SoINCPower5, LLC" xr:uid="{6DF0606A-B14A-4FF4-B641-6D70639B78C4}"/>
    <hyperlink ref="E18141" r:id="rId36275" display="https://www.google.com/maps/@41.800906,-71.559472,450m/data=!3m1!1e3!4m5!3m4!1s0x0:0x0!8m2!3d41.800906!4d-71.559472" xr:uid="{682B011C-4D23-4615-8B79-195C38731F39}"/>
    <hyperlink ref="F18141" r:id="rId36276" display="https://www.bing.com/maps?cp=41.800906~-71.559472&amp;style=o&amp;lvl=18&amp;dir=0&amp;sp=point.41.800906_-71.559472_Johnston Solar" xr:uid="{92DDFAC2-AFF4-40B0-9CA6-7558695C1454}"/>
    <hyperlink ref="E18142" r:id="rId36277" display="https://www.google.com/maps/@39.132519,-78.187474,450m/data=!3m1!1e3!4m5!3m4!1s0x0:0x0!8m2!3d39.132519!4d-78.187474" xr:uid="{494CEEAE-D3E2-4C4C-9C0C-12AEFC775A93}"/>
    <hyperlink ref="F18142" r:id="rId36278" display="https://www.bing.com/maps?cp=39.132519~-78.187474&amp;style=o&amp;lvl=18&amp;dir=0&amp;sp=point.39.132519_-78.187474_HP Hood CT" xr:uid="{468DC700-1A8C-4AF5-BE54-8DA43F6C3DDE}"/>
    <hyperlink ref="E18143" r:id="rId36279" display="https://www.google.com/maps/@41.690000,-86.120000,450m/data=!3m1!1e3!4m5!3m4!1s0x0:0x0!8m2!3d41.690000!4d-86.120000" xr:uid="{4C333CD7-9D6A-4F26-8755-7E8835058B83}"/>
    <hyperlink ref="F18143" r:id="rId36280" display="https://www.bing.com/maps?cp=41.690000~-86.120000&amp;style=o&amp;lvl=18&amp;dir=0&amp;sp=point.41.690000_-86.120000_Twin Branch PV" xr:uid="{68F3C6B2-201D-4DEA-96FD-FDD46AAE7D5D}"/>
    <hyperlink ref="E18144" r:id="rId36281" display="https://www.google.com/maps/@32.352369,-84.968819,450m/data=!3m1!1e3!4m5!3m4!1s0x0:0x0!8m2!3d32.352369!4d-84.968819" xr:uid="{1048AAF6-9FBC-40A6-BBF5-641013F98395}"/>
    <hyperlink ref="F18144" r:id="rId36282" display="https://www.bing.com/maps?cp=32.352369~-84.968819&amp;style=o&amp;lvl=18&amp;dir=0&amp;sp=point.32.352369_-84.968819_Fort Benning Solar Facility" xr:uid="{A7FB1493-E54B-49B4-BDEB-2A988428B32E}"/>
    <hyperlink ref="E18145" r:id="rId36283" display="https://www.google.com/maps/@33.386625,-82.140117,450m/data=!3m1!1e3!4m5!3m4!1s0x0:0x0!8m2!3d33.386625!4d-82.140117" xr:uid="{79EBED29-097D-447C-817E-4F8BA5D9DFEF}"/>
    <hyperlink ref="F18145" r:id="rId36284" display="https://www.bing.com/maps?cp=33.386625~-82.140117&amp;style=o&amp;lvl=18&amp;dir=0&amp;sp=point.33.386625_-82.140117_Fort Gordon Solar Facility" xr:uid="{39840CDF-DF27-4657-A944-37B564360D53}"/>
    <hyperlink ref="E18146" r:id="rId36285" display="https://www.google.com/maps/@30.827627,-81.556238,450m/data=!3m1!1e3!4m5!3m4!1s0x0:0x0!8m2!3d30.827627!4d-81.556238" xr:uid="{05705DD2-1059-46B8-B18F-175C7C20008B}"/>
    <hyperlink ref="F18146" r:id="rId36286" display="https://www.bing.com/maps?cp=30.827627~-81.556238&amp;style=o&amp;lvl=18&amp;dir=0&amp;sp=point.30.827627_-81.556238_Kings Bay Solar Facility" xr:uid="{8E96ED3C-9C69-42A3-B66C-F1DDF08FEA34}"/>
    <hyperlink ref="E18147" r:id="rId36287" display="https://www.google.com/maps/@31.904740,-81.595373,450m/data=!3m1!1e3!4m5!3m4!1s0x0:0x0!8m2!3d31.904740!4d-81.595373" xr:uid="{91D1EFFE-4940-4744-B54D-DBE442A73886}"/>
    <hyperlink ref="F18147" r:id="rId36288" display="https://www.bing.com/maps?cp=31.904740~-81.595373&amp;style=o&amp;lvl=18&amp;dir=0&amp;sp=point.31.904740_-81.595373_Fort Stewart Solar Facility" xr:uid="{EC321354-EF24-4F6E-A110-6D28F72FE422}"/>
    <hyperlink ref="E18148" r:id="rId36289" display="https://www.google.com/maps/@42.187176,-72.365580,450m/data=!3m1!1e3!4m5!3m4!1s0x0:0x0!8m2!3d42.187176!4d-72.365580" xr:uid="{811DB286-48AB-4096-827B-5A8A64CE8D86}"/>
    <hyperlink ref="F18148" r:id="rId36290" display="https://www.bing.com/maps?cp=42.187176~-72.365580&amp;style=o&amp;lvl=18&amp;dir=0&amp;sp=point.42.187176_-72.365580_Palmer Solar LLC" xr:uid="{3D8A8422-3E3D-487D-9E33-95D6D780C1B6}"/>
    <hyperlink ref="E18149" r:id="rId36291" display="https://www.google.com/maps/@28.047900,-82.685300,450m/data=!3m1!1e3!4m5!3m4!1s0x0:0x0!8m2!3d28.047900!4d-82.685300" xr:uid="{7C48BFEC-8841-4993-BA1A-F0EF2D52C611}"/>
    <hyperlink ref="F18149" r:id="rId36292" display="https://www.bing.com/maps?cp=28.047900~-82.685300&amp;style=o&amp;lvl=18&amp;dir=0&amp;sp=point.28.047900_-82.685300_Lockheed Martin Solar System" xr:uid="{05E6935A-F66E-4EC4-BF24-B9364C9A3FF5}"/>
    <hyperlink ref="E18150" r:id="rId36293" display="https://www.google.com/maps/@34.819000,-118.432000,450m/data=!3m1!1e3!4m5!3m4!1s0x0:0x0!8m2!3d34.819000!4d-118.432000" xr:uid="{6914B79F-8451-4E89-A70E-7A9FF297EA3A}"/>
    <hyperlink ref="F18150" r:id="rId36294" display="https://www.bing.com/maps?cp=34.819000~-118.432000&amp;style=o&amp;lvl=18&amp;dir=0&amp;sp=point.34.819000_-118.432000_Kingbird A Solar LLC" xr:uid="{3142E26A-0836-4D2C-A056-40B9CF8EA07C}"/>
    <hyperlink ref="E18151" r:id="rId36295" display="https://www.google.com/maps/@36.716000,-120.415000,450m/data=!3m1!1e3!4m5!3m4!1s0x0:0x0!8m2!3d36.716000!4d-120.415000" xr:uid="{E74336FB-A35B-42FF-9496-5B547AC75060}"/>
    <hyperlink ref="F18151" r:id="rId36296" display="https://www.bing.com/maps?cp=36.716000~-120.415000&amp;style=o&amp;lvl=18&amp;dir=0&amp;sp=point.36.716000_-120.415000_Little Bear Solar 1, LLC" xr:uid="{035777B8-4AA3-4135-A651-4DF7DDFC8272}"/>
    <hyperlink ref="E18152" r:id="rId36297" display="https://www.google.com/maps/@33.565000,-114.753000,450m/data=!3m1!1e3!4m5!3m4!1s0x0:0x0!8m2!3d33.565000!4d-114.753000" xr:uid="{57848B83-E6E6-494F-BD2C-DC0C6D3037FA}"/>
    <hyperlink ref="F18152" r:id="rId36298" display="https://www.bing.com/maps?cp=33.565000~-114.753000&amp;style=o&amp;lvl=18&amp;dir=0&amp;sp=point.33.565000_-114.753000_Desert Quartzite" xr:uid="{79BCFC7C-4458-48D3-BAE6-47636A8C6027}"/>
    <hyperlink ref="E18153" r:id="rId36299" display="https://www.google.com/maps/@33.565000,-114.753000,450m/data=!3m1!1e3!4m5!3m4!1s0x0:0x0!8m2!3d33.565000!4d-114.753000" xr:uid="{F3E20B25-274D-4C7A-8DC5-9DD77E5FABBE}"/>
    <hyperlink ref="F18153" r:id="rId36300" display="https://www.bing.com/maps?cp=33.565000~-114.753000&amp;style=o&amp;lvl=18&amp;dir=0&amp;sp=point.33.565000_-114.753000_Desert Quartzite" xr:uid="{62F274D7-B22C-4A7A-9CA5-2CA6F8548464}"/>
    <hyperlink ref="E18154" r:id="rId36301" display="https://www.google.com/maps/@38.550000,-121.750000,450m/data=!3m1!1e3!4m5!3m4!1s0x0:0x0!8m2!3d38.550000!4d-121.750000" xr:uid="{6243E6EF-9DD2-46AD-9599-E9A118BF0EA5}"/>
    <hyperlink ref="F18154" r:id="rId36302" display="https://www.bing.com/maps?cp=38.550000~-121.750000&amp;style=o&amp;lvl=18&amp;dir=0&amp;sp=point.38.550000_-121.750000_UC Davis South Campus" xr:uid="{A9EE76FD-CE4D-45CC-A444-DFFFE5D9A391}"/>
    <hyperlink ref="E18155" r:id="rId36303" display="https://www.google.com/maps/@42.627147,-71.353369,450m/data=!3m1!1e3!4m5!3m4!1s0x0:0x0!8m2!3d42.627147!4d-71.353369" xr:uid="{D1782F53-B0AD-4B68-8FD8-97DE7076F837}"/>
    <hyperlink ref="F18155" r:id="rId36304" display="https://www.bing.com/maps?cp=42.627147~-71.353369&amp;style=o&amp;lvl=18&amp;dir=0&amp;sp=point.42.627147_-71.353369_Lowell Solar Landfill" xr:uid="{28AB5EF6-C7B8-49DE-9BEA-B67098DC6045}"/>
    <hyperlink ref="E18156" r:id="rId36305" display="https://www.google.com/maps/@32.638034,-83.378924,450m/data=!3m1!1e3!4m5!3m4!1s0x0:0x0!8m2!3d32.638034!4d-83.378924" xr:uid="{52AB6071-D5F8-47E2-B763-D271FAA745A5}"/>
    <hyperlink ref="F18156" r:id="rId36306" display="https://www.bing.com/maps?cp=32.638034~-83.378924&amp;style=o&amp;lvl=18&amp;dir=0&amp;sp=point.32.638034_-83.378924_Richland Solar Center" xr:uid="{050188D3-24B0-4C6B-A213-22FADDFF8187}"/>
    <hyperlink ref="E18157" r:id="rId36307" display="https://www.google.com/maps/@44.475314,-95.669011,450m/data=!3m1!1e3!4m5!3m4!1s0x0:0x0!8m2!3d44.475314!4d-95.669011" xr:uid="{D4931C80-8AB1-4EF0-A705-8923862406D6}"/>
    <hyperlink ref="F18157" r:id="rId36308" display="https://www.bing.com/maps?cp=44.475314~-95.669011&amp;style=o&amp;lvl=18&amp;dir=0&amp;sp=point.44.475314_-95.669011_Marshall Solar Energy Project" xr:uid="{A9E90837-D894-441A-A1A5-EE649F444985}"/>
    <hyperlink ref="E18158" r:id="rId36309" display="https://www.google.com/maps/@31.560729,-84.093261,450m/data=!3m1!1e3!4m5!3m4!1s0x0:0x0!8m2!3d31.560729!4d-84.093261" xr:uid="{04C347E2-3E9D-4747-BB76-6A0AA56C2C3D}"/>
    <hyperlink ref="F18158" r:id="rId36310" display="https://www.bing.com/maps?cp=31.560729~-84.093261&amp;style=o&amp;lvl=18&amp;dir=0&amp;sp=point.31.560729_-84.093261_Marine Corps Logistics Base Solar" xr:uid="{CF590221-3DBB-41A4-AF0F-EE74698E98C9}"/>
    <hyperlink ref="E18159" r:id="rId36311" display="https://www.google.com/maps/@33.961700,-117.455897,450m/data=!3m1!1e3!4m5!3m4!1s0x0:0x0!8m2!3d33.961700!4d-117.455897" xr:uid="{4E8F8E33-8AF8-469A-A5C0-1950981DF94F}"/>
    <hyperlink ref="F18159" r:id="rId36312" display="https://www.bing.com/maps?cp=33.961700~-117.455897&amp;style=o&amp;lvl=18&amp;dir=0&amp;sp=point.33.961700_-117.455897_Riverside RWQCP Fuel Cell" xr:uid="{42A4A397-24D1-44D8-847B-0B2B76CF4CB5}"/>
    <hyperlink ref="E18160" r:id="rId36313" display="https://www.google.com/maps/@35.019900,-118.287900,450m/data=!3m1!1e3!4m5!3m4!1s0x0:0x0!8m2!3d35.019900!4d-118.287900" xr:uid="{FE584CE8-50D7-4AD9-97C4-FAFEB7B484CA}"/>
    <hyperlink ref="F18160" r:id="rId36314" display="https://www.bing.com/maps?cp=35.019900~-118.287900&amp;style=o&amp;lvl=18&amp;dir=0&amp;sp=point.35.019900_-118.287900_Windhub Solar A LLC" xr:uid="{E006FCBA-4531-4467-B5F9-594B47D7729B}"/>
    <hyperlink ref="E18161" r:id="rId36315" display="https://www.google.com/maps/@34.862000,-118.380000,450m/data=!3m1!1e3!4m5!3m4!1s0x0:0x0!8m2!3d34.862000!4d-118.380000" xr:uid="{20C82EEF-357D-4DF7-8DD4-ED49B499F237}"/>
    <hyperlink ref="F18161" r:id="rId36316" display="https://www.bing.com/maps?cp=34.862000~-118.380000&amp;style=o&amp;lvl=18&amp;dir=0&amp;sp=point.34.862000_-118.380000_North Rosamond Solar LLC" xr:uid="{DCB5E3F3-84FC-40BE-A72F-737A307093D8}"/>
    <hyperlink ref="E18162" r:id="rId36317" display="https://www.google.com/maps/@40.868294,-73.249281,450m/data=!3m1!1e3!4m5!3m4!1s0x0:0x0!8m2!3d40.868294!4d-73.249281" xr:uid="{3C8492A1-0D85-48C6-A523-4129CF176332}"/>
    <hyperlink ref="F18162" r:id="rId36318" display="https://www.bing.com/maps?cp=40.868294~-73.249281&amp;style=o&amp;lvl=18&amp;dir=0&amp;sp=point.40.868294_-73.249281_Kings Park Solar I" xr:uid="{6EABD159-F8B9-49B6-87B0-2862624CFA0C}"/>
    <hyperlink ref="E18163" r:id="rId36319" display="https://www.google.com/maps/@40.868294,-73.249281,450m/data=!3m1!1e3!4m5!3m4!1s0x0:0x0!8m2!3d40.868294!4d-73.249281" xr:uid="{15EC016C-6B13-4836-AD67-1D0FB46B6009}"/>
    <hyperlink ref="F18163" r:id="rId36320" display="https://www.bing.com/maps?cp=40.868294~-73.249281&amp;style=o&amp;lvl=18&amp;dir=0&amp;sp=point.40.868294_-73.249281_Kings Park Solar II" xr:uid="{9E1BB12A-1908-41F8-9FE0-81C63DAEC4A1}"/>
    <hyperlink ref="E18164" r:id="rId36321" display="https://www.google.com/maps/@42.137218,-71.444700,450m/data=!3m1!1e3!4m5!3m4!1s0x0:0x0!8m2!3d42.137218!4d-71.444700" xr:uid="{8074030D-F04D-41BE-9FE8-CFE10C3C71B9}"/>
    <hyperlink ref="F18164" r:id="rId36322" display="https://www.bing.com/maps?cp=42.137218~-71.444700&amp;style=o&amp;lvl=18&amp;dir=0&amp;sp=point.42.137218_-71.444700_Exelon West Medway II LLC" xr:uid="{C6BFDEB4-0428-46E9-A3BA-8054B0B073FE}"/>
    <hyperlink ref="E18165" r:id="rId36323" display="https://www.google.com/maps/@42.137218,-71.444700,450m/data=!3m1!1e3!4m5!3m4!1s0x0:0x0!8m2!3d42.137218!4d-71.444700" xr:uid="{AAE6DE37-CFC0-4A25-9B8B-EB1BF76002ED}"/>
    <hyperlink ref="F18165" r:id="rId36324" display="https://www.bing.com/maps?cp=42.137218~-71.444700&amp;style=o&amp;lvl=18&amp;dir=0&amp;sp=point.42.137218_-71.444700_Exelon West Medway II LLC" xr:uid="{2777CE82-8646-4492-9710-BBF819C83383}"/>
    <hyperlink ref="E18166" r:id="rId36325" display="https://www.google.com/maps/@35.456000,-77.134000,450m/data=!3m1!1e3!4m5!3m4!1s0x0:0x0!8m2!3d35.456000!4d-77.134000" xr:uid="{2C3305CF-EA42-4EBF-9C0C-A6D082E86D49}"/>
    <hyperlink ref="F18166" r:id="rId36326" display="https://www.bing.com/maps?cp=35.456000~-77.134000&amp;style=o&amp;lvl=18&amp;dir=0&amp;sp=point.35.456000_-77.134000_Beaufort Solar, LLC" xr:uid="{77209811-E192-4045-8821-1335F4E73EF7}"/>
    <hyperlink ref="E18167" r:id="rId36327" display="https://www.google.com/maps/@37.486300,-99.924700,450m/data=!3m1!1e3!4m5!3m4!1s0x0:0x0!8m2!3d37.486300!4d-99.924700" xr:uid="{88C4CD14-69C7-42ED-931C-2A5C41CC7ADB}"/>
    <hyperlink ref="F18167" r:id="rId36328" display="https://www.bing.com/maps?cp=37.486300~-99.924700&amp;style=o&amp;lvl=18&amp;dir=0&amp;sp=point.37.486300_-99.924700_Bloom Wind" xr:uid="{10F9DAB5-7261-4790-BA69-94AAE0D3C1E3}"/>
    <hyperlink ref="E18168" r:id="rId36329" display="https://www.google.com/maps/@32.575542,-84.316547,450m/data=!3m1!1e3!4m5!3m4!1s0x0:0x0!8m2!3d32.575542!4d-84.316547" xr:uid="{C9339A72-79D7-4053-BDCB-D153E33AB12E}"/>
    <hyperlink ref="F18168" r:id="rId36330" display="https://www.bing.com/maps?cp=32.575542~-84.316547&amp;style=o&amp;lvl=18&amp;dir=0&amp;sp=point.32.575542_-84.316547_Butler Solar Farm 20" xr:uid="{FA6F6689-1477-41C5-8670-71193A3E1194}"/>
    <hyperlink ref="E18169" r:id="rId36331" display="https://www.google.com/maps/@32.572875,-84.256778,450m/data=!3m1!1e3!4m5!3m4!1s0x0:0x0!8m2!3d32.572875!4d-84.256778" xr:uid="{0291C50F-4859-4566-A773-A3A6B0CBCB6F}"/>
    <hyperlink ref="F18169" r:id="rId36332" display="https://www.bing.com/maps?cp=32.572875~-84.256778&amp;style=o&amp;lvl=18&amp;dir=0&amp;sp=point.32.572875_-84.256778_Pawpaw Solar Plant" xr:uid="{2F399C91-43AB-48DA-A8F9-40F2F4FF23D9}"/>
    <hyperlink ref="E18170" r:id="rId36333" display="https://www.google.com/maps/@32.561944,-84.275833,450m/data=!3m1!1e3!4m5!3m4!1s0x0:0x0!8m2!3d32.561944!4d-84.275833" xr:uid="{CEFC5876-34D9-4673-9B2E-8A06AE8A6C0F}"/>
    <hyperlink ref="F18170" r:id="rId36334" display="https://www.bing.com/maps?cp=32.561944~-84.275833&amp;style=o&amp;lvl=18&amp;dir=0&amp;sp=point.32.561944_-84.275833_Butler Solar Project 103" xr:uid="{5464AAA0-F66D-491D-96A4-F09B897AD58D}"/>
    <hyperlink ref="E18171" r:id="rId36335" display="https://www.google.com/maps/@32.583056,-84.297222,450m/data=!3m1!1e3!4m5!3m4!1s0x0:0x0!8m2!3d32.583056!4d-84.297222" xr:uid="{B8E14523-8C06-4D92-8837-10D323C70016}"/>
    <hyperlink ref="F18171" r:id="rId36336" display="https://www.bing.com/maps?cp=32.583056~-84.297222&amp;style=o&amp;lvl=18&amp;dir=0&amp;sp=point.32.583056_-84.297222_Taylor County Solar" xr:uid="{EE376584-4A5B-41FD-9ED8-9150CF81F73E}"/>
    <hyperlink ref="E18172" r:id="rId36337" display="https://www.google.com/maps/@36.124961,-77.409085,450m/data=!3m1!1e3!4m5!3m4!1s0x0:0x0!8m2!3d36.124961!4d-77.409085" xr:uid="{CCA08D0B-646D-4177-BA55-79F1F5DE64D1}"/>
    <hyperlink ref="F18172" r:id="rId36338" display="https://www.bing.com/maps?cp=36.124961~-77.409085&amp;style=o&amp;lvl=18&amp;dir=0&amp;sp=point.36.124961_-77.409085_SunEnergy1-Scotland Neck, LLC" xr:uid="{2FF7781B-A1B1-4791-8FBB-8C4BDA5BA5EF}"/>
    <hyperlink ref="E18173" r:id="rId36339" display="https://www.google.com/maps/@35.482032,-77.113067,450m/data=!3m1!1e3!4m5!3m4!1s0x0:0x0!8m2!3d35.482032!4d-77.113067" xr:uid="{83B1A45A-2158-43E9-B159-A23328A628A5}"/>
    <hyperlink ref="F18173" r:id="rId36340" display="https://www.bing.com/maps?cp=35.482032~-77.113067&amp;style=o&amp;lvl=18&amp;dir=0&amp;sp=point.35.482032_-77.113067_Choco Solar, LLC" xr:uid="{D3A02DA4-B82C-40F6-8A99-01C87E6FFE31}"/>
    <hyperlink ref="E18174" r:id="rId36341" display="https://www.google.com/maps/@36.150420,-119.585420,450m/data=!3m1!1e3!4m5!3m4!1s0x0:0x0!8m2!3d36.150420!4d-119.585420" xr:uid="{E017D307-88C3-40AA-A6E6-DA1E209EC99B}"/>
    <hyperlink ref="F18174" r:id="rId36342" display="https://www.bing.com/maps?cp=36.150420~-119.585420&amp;style=o&amp;lvl=18&amp;dir=0&amp;sp=point.36.150420_-119.585420_Corcoran Solar 3" xr:uid="{CAB021AE-EF76-4938-BF1A-01D445EF051D}"/>
    <hyperlink ref="E18175" r:id="rId36343" display="https://www.google.com/maps/@35.093021,-77.812667,450m/data=!3m1!1e3!4m5!3m4!1s0x0:0x0!8m2!3d35.093021!4d-77.812667" xr:uid="{50A64038-F520-45E0-BF89-DF07BAC4F2CD}"/>
    <hyperlink ref="F18175" r:id="rId36344" display="https://www.bing.com/maps?cp=35.093021~-77.812667&amp;style=o&amp;lvl=18&amp;dir=0&amp;sp=point.35.093021_-77.812667_Albertson Solar LLC" xr:uid="{AD8CA884-99BA-4F93-84A4-2D1349C8B3C5}"/>
    <hyperlink ref="E18176" r:id="rId36345" display="https://www.google.com/maps/@40.588568,-90.751828,450m/data=!3m1!1e3!4m5!3m4!1s0x0:0x0!8m2!3d40.588568!4d-90.751828" xr:uid="{1C7EE25C-8386-4D2A-933E-AD1D1387ACB4}"/>
    <hyperlink ref="F18176" r:id="rId36346" display="https://www.bing.com/maps?cp=40.588568~-90.751828&amp;style=o&amp;lvl=18&amp;dir=0&amp;sp=point.40.588568_-90.751828_Cardinal Point Wind" xr:uid="{5A8DA100-EF78-4152-B792-D768629FEE8E}"/>
    <hyperlink ref="E18177" r:id="rId36347" display="https://www.google.com/maps/@47.861531,-100.947664,450m/data=!3m1!1e3!4m5!3m4!1s0x0:0x0!8m2!3d47.861531!4d-100.947664" xr:uid="{ACDE0E66-7B10-46E6-8637-D751E46C580E}"/>
    <hyperlink ref="F18177" r:id="rId36348" display="https://www.bing.com/maps?cp=47.861531~-100.947664&amp;style=o&amp;lvl=18&amp;dir=0&amp;sp=point.47.861531_-100.947664_New Frontier Wind" xr:uid="{4166173F-5313-4F6E-B759-180A2694E45A}"/>
    <hyperlink ref="E18178" r:id="rId36349" display="https://www.google.com/maps/@36.848105,-76.407143,450m/data=!3m1!1e3!4m5!3m4!1s0x0:0x0!8m2!3d36.848105!4d-76.407143" xr:uid="{4E5FD09D-B726-4CD7-9068-E026E5A15CCA}"/>
    <hyperlink ref="F18178" r:id="rId36350" display="https://www.bing.com/maps?cp=36.848105~-76.407143&amp;style=o&amp;lvl=18&amp;dir=0&amp;sp=point.36.848105_-76.407143_Western Branch High School" xr:uid="{3F5E9E81-AF30-4322-ADDA-D9FD45DED5EC}"/>
    <hyperlink ref="E18179" r:id="rId36351" display="https://www.google.com/maps/@38.383222,-78.643688,450m/data=!3m1!1e3!4m5!3m4!1s0x0:0x0!8m2!3d38.383222!4d-78.643688" xr:uid="{3935E6EE-B324-4B9D-9D1A-BF974D4BDCA4}"/>
    <hyperlink ref="F18179" r:id="rId36352" display="https://www.bing.com/maps?cp=38.383222~-78.643688&amp;style=o&amp;lvl=18&amp;dir=0&amp;sp=point.38.383222_-78.643688_Merck" xr:uid="{54B23515-6039-4197-8087-73CC3B330AB5}"/>
    <hyperlink ref="E18180" r:id="rId36353" display="https://www.google.com/maps/@41.113056,-76.158056,450m/data=!3m1!1e3!4m5!3m4!1s0x0:0x0!8m2!3d41.113056!4d-76.158056" xr:uid="{7D769005-D58F-40C8-A1BB-5DDEE3C4343D}"/>
    <hyperlink ref="F18180" r:id="rId36354" display="https://www.bing.com/maps?cp=41.113056~-76.158056&amp;style=o&amp;lvl=18&amp;dir=0&amp;sp=point.41.113056_-76.158056_Moxie Freedom Generation Plant" xr:uid="{364AD801-9822-4F4D-9C64-1976EF2CEA1F}"/>
    <hyperlink ref="E18181" r:id="rId36355" display="https://www.google.com/maps/@41.113056,-76.158056,450m/data=!3m1!1e3!4m5!3m4!1s0x0:0x0!8m2!3d41.113056!4d-76.158056" xr:uid="{473B2757-2E3D-4D17-8A39-2214CEB8E084}"/>
    <hyperlink ref="F18181" r:id="rId36356" display="https://www.bing.com/maps?cp=41.113056~-76.158056&amp;style=o&amp;lvl=18&amp;dir=0&amp;sp=point.41.113056_-76.158056_Moxie Freedom Generation Plant" xr:uid="{CAB368C1-F07F-4D97-8FD2-BC8A404F9251}"/>
    <hyperlink ref="E18182" r:id="rId36357" display="https://www.google.com/maps/@35.180000,-78.098000,450m/data=!3m1!1e3!4m5!3m4!1s0x0:0x0!8m2!3d35.180000!4d-78.098000" xr:uid="{70FA9109-536E-4052-9490-37782FB13806}"/>
    <hyperlink ref="F18182" r:id="rId36358" display="https://www.bing.com/maps?cp=35.180000~-78.098000&amp;style=o&amp;lvl=18&amp;dir=0&amp;sp=point.35.180000_-78.098000_Mount Olive Solar" xr:uid="{E396CFCA-1626-491F-95DB-8FE58997B2C8}"/>
    <hyperlink ref="E18183" r:id="rId36359" display="https://www.google.com/maps/@40.136696,-74.439668,450m/data=!3m1!1e3!4m5!3m4!1s0x0:0x0!8m2!3d40.136696!4d-74.439668" xr:uid="{6FEE3294-8AD4-4BEC-9414-24FBD76913DF}"/>
    <hyperlink ref="F18183" r:id="rId36360" display="https://www.bing.com/maps?cp=40.136696~-74.439668&amp;style=o&amp;lvl=18&amp;dir=0&amp;sp=point.40.136696_-74.439668_KDC Solar PR1, LLC" xr:uid="{7C823C6F-5C6D-497D-B20F-33705C8B45E2}"/>
    <hyperlink ref="E18184" r:id="rId36361" display="https://www.google.com/maps/@37.341838,-77.287027,450m/data=!3m1!1e3!4m5!3m4!1s0x0:0x0!8m2!3d37.341838!4d-77.287027" xr:uid="{7804014E-613A-437E-A7E0-344F1E36B03E}"/>
    <hyperlink ref="F18184" r:id="rId36362" display="https://www.bing.com/maps?cp=37.341838~-77.287027&amp;style=o&amp;lvl=18&amp;dir=0&amp;sp=point.37.341838_-77.287027_Philip Morris" xr:uid="{B360AACB-92E1-401F-BD14-71939AE9A93E}"/>
    <hyperlink ref="E18185" r:id="rId36363" display="https://www.google.com/maps/@35.427587,-80.997219,450m/data=!3m1!1e3!4m5!3m4!1s0x0:0x0!8m2!3d35.427587!4d-80.997219" xr:uid="{03926B06-256D-4553-9DDD-38A235D1B3D1}"/>
    <hyperlink ref="F18185" r:id="rId36364" display="https://www.bing.com/maps?cp=35.427587~-80.997219&amp;style=o&amp;lvl=18&amp;dir=0&amp;sp=point.35.427587_-80.997219_Freemont Solar Center LLC" xr:uid="{2DBC296E-F64A-41F5-820F-C514027D6EE3}"/>
    <hyperlink ref="E18186" r:id="rId36365" display="https://www.google.com/maps/@36.718236,-77.649559,450m/data=!3m1!1e3!4m5!3m4!1s0x0:0x0!8m2!3d36.718236!4d-77.649559" xr:uid="{6B39EBFC-DE01-47FF-9B38-2E87C18D5A50}"/>
    <hyperlink ref="F18186" r:id="rId36366" display="https://www.bing.com/maps?cp=36.718236~-77.649559&amp;style=o&amp;lvl=18&amp;dir=0&amp;sp=point.36.718236_-77.649559_Greensville County Power Station" xr:uid="{3C2B446F-9F1E-4011-B165-6A20D2E1E4BB}"/>
    <hyperlink ref="E18187" r:id="rId36367" display="https://www.google.com/maps/@36.718236,-77.649559,450m/data=!3m1!1e3!4m5!3m4!1s0x0:0x0!8m2!3d36.718236!4d-77.649559" xr:uid="{F14B9313-AD3E-4AA9-8654-CFCC63691CFF}"/>
    <hyperlink ref="F18187" r:id="rId36368" display="https://www.bing.com/maps?cp=36.718236~-77.649559&amp;style=o&amp;lvl=18&amp;dir=0&amp;sp=point.36.718236_-77.649559_Greensville County Power Station" xr:uid="{C140D931-02E5-499F-9E2A-3AF7F46F2C73}"/>
    <hyperlink ref="E18188" r:id="rId36369" display="https://www.google.com/maps/@36.718236,-77.649559,450m/data=!3m1!1e3!4m5!3m4!1s0x0:0x0!8m2!3d36.718236!4d-77.649559" xr:uid="{3FF4BFEF-E37B-4753-93D1-5FA05FCA58E3}"/>
    <hyperlink ref="F18188" r:id="rId36370" display="https://www.bing.com/maps?cp=36.718236~-77.649559&amp;style=o&amp;lvl=18&amp;dir=0&amp;sp=point.36.718236_-77.649559_Greensville County Power Station" xr:uid="{B46F57F7-33CA-4E21-9A03-7E3AF0E4EB05}"/>
    <hyperlink ref="E18189" r:id="rId36371" display="https://www.google.com/maps/@36.718236,-77.649559,450m/data=!3m1!1e3!4m5!3m4!1s0x0:0x0!8m2!3d36.718236!4d-77.649559" xr:uid="{C3119CC2-A7D7-4CE9-B82D-0685AFE6C261}"/>
    <hyperlink ref="F18189" r:id="rId36372" display="https://www.bing.com/maps?cp=36.718236~-77.649559&amp;style=o&amp;lvl=18&amp;dir=0&amp;sp=point.36.718236_-77.649559_Greensville County Power Station" xr:uid="{C5C6E740-0E22-4BE7-9DF6-5E389BDC4E14}"/>
    <hyperlink ref="E18190" r:id="rId36373" display="https://www.google.com/maps/@36.353533,-78.584212,450m/data=!3m1!1e3!4m5!3m4!1s0x0:0x0!8m2!3d36.353533!4d-78.584212" xr:uid="{50815CBD-3906-4A84-ADB4-2B1E1F55BE82}"/>
    <hyperlink ref="F18190" r:id="rId36374" display="https://www.bing.com/maps?cp=36.353533~-78.584212&amp;style=o&amp;lvl=18&amp;dir=0&amp;sp=point.36.353533_-78.584212_Crestwood Solar Center LLC" xr:uid="{F7262BB7-E762-4AF3-A0D0-B265ECCDA4B2}"/>
    <hyperlink ref="E18191" r:id="rId36375" display="https://www.google.com/maps/@36.876847,-120.667608,450m/data=!3m1!1e3!4m5!3m4!1s0x0:0x0!8m2!3d36.876847!4d-120.667608" xr:uid="{4D1E2B73-92E7-4582-AF51-38C7DB23FCAC}"/>
    <hyperlink ref="F18191" r:id="rId36376" display="https://www.bing.com/maps?cp=36.876847~-120.667608&amp;style=o&amp;lvl=18&amp;dir=0&amp;sp=point.36.876847_-120.667608_Oro Loma" xr:uid="{1D848C51-3CC5-4802-8B3B-5CCFB8834EA6}"/>
    <hyperlink ref="E18192" r:id="rId36377" display="https://www.google.com/maps/@34.035270,-117.534100,450m/data=!3m1!1e3!4m5!3m4!1s0x0:0x0!8m2!3d34.035270!4d-117.534100" xr:uid="{803C8D75-1585-47F5-8026-D5B01300A2B8}"/>
    <hyperlink ref="F18192" r:id="rId36378" display="https://www.bing.com/maps?cp=34.035270~-117.534100&amp;style=o&amp;lvl=18&amp;dir=0&amp;sp=point.34.035270_-117.534100_SunE- E Philadelphia Ontario" xr:uid="{5EECE403-4E8E-4B7C-A840-43BA018B2692}"/>
    <hyperlink ref="E18193" r:id="rId36379" display="https://www.google.com/maps/@34.998000,-77.219000,450m/data=!3m1!1e3!4m5!3m4!1s0x0:0x0!8m2!3d34.998000!4d-77.219000" xr:uid="{43ED1670-6D60-4865-9ACA-BFD4E74F4A91}"/>
    <hyperlink ref="F18193" r:id="rId36380" display="https://www.bing.com/maps?cp=34.998000~-77.219000&amp;style=o&amp;lvl=18&amp;dir=0&amp;sp=point.34.998000_-77.219000_Pollocksville Solar" xr:uid="{AA6B5AF9-D371-4446-B2A4-FBE7BCFBC234}"/>
    <hyperlink ref="E18194" r:id="rId36381" display="https://www.google.com/maps/@36.206672,-115.047703,450m/data=!3m1!1e3!4m5!3m4!1s0x0:0x0!8m2!3d36.206672!4d-115.047703" xr:uid="{C8FD4FE5-A865-4E20-BEF2-BDE7EFA11F14}"/>
    <hyperlink ref="F18194" r:id="rId36382" display="https://www.bing.com/maps?cp=36.206672~-115.047703&amp;style=o&amp;lvl=18&amp;dir=0&amp;sp=point.36.206672_-115.047703_Nellis Solar PV II" xr:uid="{2C07FC18-5823-4F47-A9C8-2EE307356776}"/>
    <hyperlink ref="E18195" r:id="rId36383" display="https://www.google.com/maps/@35.368000,-78.801000,450m/data=!3m1!1e3!4m5!3m4!1s0x0:0x0!8m2!3d35.368000!4d-78.801000" xr:uid="{5D5110FF-EE7B-4E60-8603-C60BE606F306}"/>
    <hyperlink ref="F18195" r:id="rId36384" display="https://www.bing.com/maps?cp=35.368000~-78.801000&amp;style=o&amp;lvl=18&amp;dir=0&amp;sp=point.35.368000_-78.801000_Lillington Solar" xr:uid="{2ECA1388-2071-4D7D-841D-BAEE3706D14C}"/>
    <hyperlink ref="E18196" r:id="rId36385" display="https://www.google.com/maps/@39.781498,-75.548387,450m/data=!3m1!1e3!4m5!3m4!1s0x0:0x0!8m2!3d39.781498!4d-75.548387" xr:uid="{2D6EBDC1-E268-4592-AF7A-AEA9A6F6DBE3}"/>
    <hyperlink ref="F18196" r:id="rId36386" display="https://www.bing.com/maps?cp=39.781498~-75.548387&amp;style=o&amp;lvl=18&amp;dir=0&amp;sp=point.39.781498_-75.548387_South Campus Solar" xr:uid="{2F64E3CE-6DED-4CA6-905F-78EF09B24712}"/>
    <hyperlink ref="E18197" r:id="rId36387" display="https://www.google.com/maps/@39.781498,-75.548387,450m/data=!3m1!1e3!4m5!3m4!1s0x0:0x0!8m2!3d39.781498!4d-75.548387" xr:uid="{6F98B19C-8A47-43B9-8FD0-61166735CE26}"/>
    <hyperlink ref="F18197" r:id="rId36388" display="https://www.bing.com/maps?cp=39.781498~-75.548387&amp;style=o&amp;lvl=18&amp;dir=0&amp;sp=point.39.781498_-75.548387_South Campus Solar" xr:uid="{21EE9298-E06C-4E89-90EF-CAB610339EAC}"/>
    <hyperlink ref="E18198" r:id="rId36389" display="https://www.google.com/maps/@45.063748,-84.825348,450m/data=!3m1!1e3!4m5!3m4!1s0x0:0x0!8m2!3d45.063748!4d-84.825348" xr:uid="{D89CB523-E33A-4960-A10E-CF1738468637}"/>
    <hyperlink ref="F18198" r:id="rId36390" display="https://www.bing.com/maps?cp=45.063748~-84.825348&amp;style=o&amp;lvl=18&amp;dir=0&amp;sp=point.45.063748_-84.825348_Alpine Power Plant" xr:uid="{1C915251-071B-47A3-B71F-AC43D957A3B5}"/>
    <hyperlink ref="E18199" r:id="rId36391" display="https://www.google.com/maps/@45.063748,-84.825348,450m/data=!3m1!1e3!4m5!3m4!1s0x0:0x0!8m2!3d45.063748!4d-84.825348" xr:uid="{9CF34703-F1F1-4B7F-B403-B8D9F1575C33}"/>
    <hyperlink ref="F18199" r:id="rId36392" display="https://www.bing.com/maps?cp=45.063748~-84.825348&amp;style=o&amp;lvl=18&amp;dir=0&amp;sp=point.45.063748_-84.825348_Alpine Power Plant" xr:uid="{21376DFB-DBC0-4DB2-BF13-4D6D0C7C3858}"/>
    <hyperlink ref="E18200" r:id="rId36393" display="https://www.google.com/maps/@42.829833,-70.960208,450m/data=!3m1!1e3!4m5!3m4!1s0x0:0x0!8m2!3d42.829833!4d-70.960208" xr:uid="{AFAE6313-E3CD-454A-9136-0BF620CBE844}"/>
    <hyperlink ref="F18200" r:id="rId36394" display="https://www.bing.com/maps?cp=42.829833~-70.960208&amp;style=o&amp;lvl=18&amp;dir=0&amp;sp=point.42.829833_-70.960208_Hunt Road Solar" xr:uid="{DBBF88E5-DD65-4018-B756-3F912826B3BD}"/>
    <hyperlink ref="E18201" r:id="rId36395" display="https://www.google.com/maps/@36.258478,-78.411966,450m/data=!3m1!1e3!4m5!3m4!1s0x0:0x0!8m2!3d36.258478!4d-78.411966" xr:uid="{08074F63-3BA4-4F34-B907-450A7CD89623}"/>
    <hyperlink ref="F18201" r:id="rId36396" display="https://www.bing.com/maps?cp=36.258478~-78.411966&amp;style=o&amp;lvl=18&amp;dir=0&amp;sp=point.36.258478_-78.411966_Vance Solar Farm, LLC" xr:uid="{2B9DADBA-9E9F-4D92-BBA8-540CCD4BEF44}"/>
    <hyperlink ref="E18202" r:id="rId36397" display="https://www.google.com/maps/@35.720000,-81.417000,450m/data=!3m1!1e3!4m5!3m4!1s0x0:0x0!8m2!3d35.720000!4d-81.417000" xr:uid="{5F7D8F84-98FD-4411-8370-9E408821A711}"/>
    <hyperlink ref="F18202" r:id="rId36398" display="https://www.bing.com/maps?cp=35.720000~-81.417000&amp;style=o&amp;lvl=18&amp;dir=0&amp;sp=point.35.720000_-81.417000_Cline Solar Farm, LLC" xr:uid="{BDC011BC-A934-4B5A-80EA-7E957E135B99}"/>
    <hyperlink ref="E18203" r:id="rId36399" display="https://www.google.com/maps/@34.970486,-80.389622,450m/data=!3m1!1e3!4m5!3m4!1s0x0:0x0!8m2!3d34.970486!4d-80.389622" xr:uid="{C204FC01-568F-4DA4-B46D-EF7D2FE6C827}"/>
    <hyperlink ref="F18203" r:id="rId36400" display="https://www.bing.com/maps?cp=34.970486~-80.389622&amp;style=o&amp;lvl=18&amp;dir=0&amp;sp=point.34.970486_-80.389622_BG Stewart Solar Farm, LLC" xr:uid="{6CDBCB8A-17AD-4F76-B7EB-FDEB5862DAEA}"/>
    <hyperlink ref="E18204" r:id="rId36401" display="https://www.google.com/maps/@37.731338,-113.216634,450m/data=!3m1!1e3!4m5!3m4!1s0x0:0x0!8m2!3d37.731338!4d-113.216634" xr:uid="{68A0ACBA-974C-46DD-908C-BCA2D9FD10DD}"/>
    <hyperlink ref="F18204" r:id="rId36402" display="https://www.bing.com/maps?cp=37.731338~-113.216634&amp;style=o&amp;lvl=18&amp;dir=0&amp;sp=point.37.731338_-113.216634_Fiddler's Canyon 3" xr:uid="{1FAA6970-857E-4BA9-BAA3-3CF6D195FF47}"/>
    <hyperlink ref="E18205" r:id="rId36403" display="https://www.google.com/maps/@35.218710,-78.669479,450m/data=!3m1!1e3!4m5!3m4!1s0x0:0x0!8m2!3d35.218710!4d-78.669479" xr:uid="{5EB5463A-74CE-4D00-A03F-FC0E167EB676}"/>
    <hyperlink ref="F18205" r:id="rId36404" display="https://www.bing.com/maps?cp=35.218710~-78.669479&amp;style=o&amp;lvl=18&amp;dir=0&amp;sp=point.35.218710_-78.669479_Soluga Farms IV" xr:uid="{0FA9A6D2-AD75-480D-A750-A512EC89D6A2}"/>
    <hyperlink ref="E18206" r:id="rId36405" display="https://www.google.com/maps/@35.555430,-80.385890,450m/data=!3m1!1e3!4m5!3m4!1s0x0:0x0!8m2!3d35.555430!4d-80.385890" xr:uid="{F57D2E8B-797A-4E67-B03C-EF1D043C5A90}"/>
    <hyperlink ref="F18206" r:id="rId36406" display="https://www.bing.com/maps?cp=35.555430~-80.385890&amp;style=o&amp;lvl=18&amp;dir=0&amp;sp=point.35.555430_-80.385890_Meadowbrook Solar Farm" xr:uid="{CD6CAD6F-AF54-4839-88B5-2D9A2A1383B6}"/>
    <hyperlink ref="E18207" r:id="rId36407" display="https://www.google.com/maps/@35.414507,-78.690576,450m/data=!3m1!1e3!4m5!3m4!1s0x0:0x0!8m2!3d35.414507!4d-78.690576" xr:uid="{601258FB-C633-4891-813F-4B51EEEE8AC6}"/>
    <hyperlink ref="F18207" r:id="rId36408" display="https://www.bing.com/maps?cp=35.414507~-78.690576&amp;style=o&amp;lvl=18&amp;dir=0&amp;sp=point.35.414507_-78.690576_Coats Solar Farm, LLC" xr:uid="{CB9F9205-6F1D-42A7-A7B1-8AC4318AB221}"/>
    <hyperlink ref="E18208" r:id="rId36409" display="https://www.google.com/maps/@29.550278,-96.537778,450m/data=!3m1!1e3!4m5!3m4!1s0x0:0x0!8m2!3d29.550278!4d-96.537778" xr:uid="{DB0B8332-B53F-4DE6-89E4-EFFB7F6F0F85}"/>
    <hyperlink ref="F18208" r:id="rId36410" display="https://www.bing.com/maps?cp=29.550278~-96.537778&amp;style=o&amp;lvl=18&amp;dir=0&amp;sp=point.29.550278_-96.537778_Sky Global Power One" xr:uid="{61B0BCCD-4435-414F-97AA-EA078C05F6B4}"/>
    <hyperlink ref="E18209" r:id="rId36411" display="https://www.google.com/maps/@29.550278,-96.537778,450m/data=!3m1!1e3!4m5!3m4!1s0x0:0x0!8m2!3d29.550278!4d-96.537778" xr:uid="{0E2D91DD-AC52-4B25-8CD0-63C5237AC165}"/>
    <hyperlink ref="F18209" r:id="rId36412" display="https://www.bing.com/maps?cp=29.550278~-96.537778&amp;style=o&amp;lvl=18&amp;dir=0&amp;sp=point.29.550278_-96.537778_Sky Global Power One" xr:uid="{3C344B80-1E95-4648-B916-F477A054F4F8}"/>
    <hyperlink ref="E18210" r:id="rId36413" display="https://www.google.com/maps/@29.550278,-96.537778,450m/data=!3m1!1e3!4m5!3m4!1s0x0:0x0!8m2!3d29.550278!4d-96.537778" xr:uid="{D84F3678-C334-4039-BB78-3A3C1137480F}"/>
    <hyperlink ref="F18210" r:id="rId36414" display="https://www.bing.com/maps?cp=29.550278~-96.537778&amp;style=o&amp;lvl=18&amp;dir=0&amp;sp=point.29.550278_-96.537778_Sky Global Power One" xr:uid="{5B7B3394-27C8-409E-A849-9985564C7C44}"/>
    <hyperlink ref="E18211" r:id="rId36415" display="https://www.google.com/maps/@29.550278,-96.537778,450m/data=!3m1!1e3!4m5!3m4!1s0x0:0x0!8m2!3d29.550278!4d-96.537778" xr:uid="{07EB32FC-EB12-493C-B152-6F16ACDA918F}"/>
    <hyperlink ref="F18211" r:id="rId36416" display="https://www.bing.com/maps?cp=29.550278~-96.537778&amp;style=o&amp;lvl=18&amp;dir=0&amp;sp=point.29.550278_-96.537778_Sky Global Power One" xr:uid="{F479E34B-B1C4-4864-94ED-575075E11E6F}"/>
    <hyperlink ref="E18212" r:id="rId36417" display="https://www.google.com/maps/@29.550278,-96.537778,450m/data=!3m1!1e3!4m5!3m4!1s0x0:0x0!8m2!3d29.550278!4d-96.537778" xr:uid="{7510C178-04B8-4EA9-AD80-A0E269833E74}"/>
    <hyperlink ref="F18212" r:id="rId36418" display="https://www.bing.com/maps?cp=29.550278~-96.537778&amp;style=o&amp;lvl=18&amp;dir=0&amp;sp=point.29.550278_-96.537778_Sky Global Power One" xr:uid="{DCF4CC8C-BFC3-49AB-AD73-15E4C2FF3098}"/>
    <hyperlink ref="E18213" r:id="rId36419" display="https://www.google.com/maps/@29.550278,-96.537778,450m/data=!3m1!1e3!4m5!3m4!1s0x0:0x0!8m2!3d29.550278!4d-96.537778" xr:uid="{7E32163D-F674-45C6-8A07-73C17F5BE79A}"/>
    <hyperlink ref="F18213" r:id="rId36420" display="https://www.bing.com/maps?cp=29.550278~-96.537778&amp;style=o&amp;lvl=18&amp;dir=0&amp;sp=point.29.550278_-96.537778_Sky Global Power One" xr:uid="{89E7D360-64A0-4873-8737-70432E752DD4}"/>
    <hyperlink ref="E18214" r:id="rId36421" display="https://www.google.com/maps/@36.581365,-120.404470,450m/data=!3m1!1e3!4m5!3m4!1s0x0:0x0!8m2!3d36.581365!4d-120.404470" xr:uid="{39076F15-C7EB-4842-A81B-539CB9E7370A}"/>
    <hyperlink ref="F18214" r:id="rId36422" display="https://www.bing.com/maps?cp=36.581365~-120.404470&amp;style=o&amp;lvl=18&amp;dir=0&amp;sp=point.36.581365_-120.404470_RE Tranquillity" xr:uid="{0D2A8117-2606-4A99-B4A7-F993D8D2A583}"/>
    <hyperlink ref="E18215" r:id="rId36423" display="https://www.google.com/maps/@36.581365,-120.404470,450m/data=!3m1!1e3!4m5!3m4!1s0x0:0x0!8m2!3d36.581365!4d-120.404470" xr:uid="{6945ADA6-7346-4A85-9D18-2D7758148A79}"/>
    <hyperlink ref="F18215" r:id="rId36424" display="https://www.bing.com/maps?cp=36.581365~-120.404470&amp;style=o&amp;lvl=18&amp;dir=0&amp;sp=point.36.581365_-120.404470_RE Tranquillity" xr:uid="{E1901F01-DB94-4A38-82B2-6CC270A52E2F}"/>
    <hyperlink ref="E18216" r:id="rId36425" display="https://www.google.com/maps/@36.581365,-120.404470,450m/data=!3m1!1e3!4m5!3m4!1s0x0:0x0!8m2!3d36.581365!4d-120.404470" xr:uid="{D246693B-0950-42EA-A958-1D29037B5EBD}"/>
    <hyperlink ref="F18216" r:id="rId36426" display="https://www.bing.com/maps?cp=36.581365~-120.404470&amp;style=o&amp;lvl=18&amp;dir=0&amp;sp=point.36.581365_-120.404470_RE Tranquillity" xr:uid="{1E8DE033-C297-4AD8-8410-3B35D100142A}"/>
    <hyperlink ref="E18217" r:id="rId36427" display="https://www.google.com/maps/@36.581182,-120.379570,450m/data=!3m1!1e3!4m5!3m4!1s0x0:0x0!8m2!3d36.581182!4d-120.379570" xr:uid="{1C794036-6968-4CD2-9B95-50922B7121F2}"/>
    <hyperlink ref="F18217" r:id="rId36428" display="https://www.bing.com/maps?cp=36.581182~-120.379570&amp;style=o&amp;lvl=18&amp;dir=0&amp;sp=point.36.581182_-120.379570_Great Valley Solar Portfolio Holdings, L" xr:uid="{89661234-088F-4E53-90CE-98FF83B52F74}"/>
    <hyperlink ref="E18218" r:id="rId36429" display="https://www.google.com/maps/@36.581182,-120.379570,450m/data=!3m1!1e3!4m5!3m4!1s0x0:0x0!8m2!3d36.581182!4d-120.379570" xr:uid="{5377217E-4728-4328-A5CF-C8E476917DDF}"/>
    <hyperlink ref="F18218" r:id="rId36430" display="https://www.bing.com/maps?cp=36.581182~-120.379570&amp;style=o&amp;lvl=18&amp;dir=0&amp;sp=point.36.581182_-120.379570_Great Valley Solar Portfolio Holdings, L" xr:uid="{89DAE67C-C352-4BFD-B4C8-69D60F8ECAC8}"/>
    <hyperlink ref="E18219" r:id="rId36431" display="https://www.google.com/maps/@36.581182,-120.379570,450m/data=!3m1!1e3!4m5!3m4!1s0x0:0x0!8m2!3d36.581182!4d-120.379570" xr:uid="{C5CF591B-9483-4F5F-B86B-2C2922F9F50E}"/>
    <hyperlink ref="F18219" r:id="rId36432" display="https://www.bing.com/maps?cp=36.581182~-120.379570&amp;style=o&amp;lvl=18&amp;dir=0&amp;sp=point.36.581182_-120.379570_Great Valley Solar Portfolio Holdings, L" xr:uid="{AD68849E-80AB-43B2-A912-2C67F6DFA235}"/>
    <hyperlink ref="E18220" r:id="rId36433" display="https://www.google.com/maps/@36.581182,-120.379570,450m/data=!3m1!1e3!4m5!3m4!1s0x0:0x0!8m2!3d36.581182!4d-120.379570" xr:uid="{FC6F148A-8747-4364-8103-4115BAFB0B64}"/>
    <hyperlink ref="F18220" r:id="rId36434" display="https://www.bing.com/maps?cp=36.581182~-120.379570&amp;style=o&amp;lvl=18&amp;dir=0&amp;sp=point.36.581182_-120.379570_Great Valley Solar Portfolio Holdings, L" xr:uid="{471D7FEA-5707-4CE1-ADDF-B238A1D05D12}"/>
    <hyperlink ref="E18221" r:id="rId36435" display="https://www.google.com/maps/@37.721200,-113.151600,450m/data=!3m1!1e3!4m5!3m4!1s0x0:0x0!8m2!3d37.721200!4d-113.151600" xr:uid="{A235F39F-013C-4CA1-B0BE-080B4B324F3D}"/>
    <hyperlink ref="F18221" r:id="rId36436" display="https://www.bing.com/maps?cp=37.721200~-113.151600&amp;style=o&amp;lvl=18&amp;dir=0&amp;sp=point.37.721200_-113.151600_Iron Springs Solar, LLC" xr:uid="{38B75162-4A07-4BA9-9E96-884B030274A8}"/>
    <hyperlink ref="E18222" r:id="rId36437" display="https://www.google.com/maps/@34.660800,-118.083600,450m/data=!3m1!1e3!4m5!3m4!1s0x0:0x0!8m2!3d34.660800!4d-118.083600" xr:uid="{E2963B20-3542-4937-8DE0-E95CCBB23C2D}"/>
    <hyperlink ref="F18222" r:id="rId36438" display="https://www.bing.com/maps?cp=34.660800~-118.083600&amp;style=o&amp;lvl=18&amp;dir=0&amp;sp=point.34.660800_-118.083600_Morgan Lancaster 1" xr:uid="{3732481C-F971-4BF0-806D-FF0440A2F7B6}"/>
    <hyperlink ref="E18223" r:id="rId36439" display="https://www.google.com/maps/@31.743250,-101.493407,450m/data=!3m1!1e3!4m5!3m4!1s0x0:0x0!8m2!3d31.743250!4d-101.493407" xr:uid="{9DCA5249-8F9F-4E3A-AFEB-BFA271F28AF7}"/>
    <hyperlink ref="F18223" r:id="rId36440" display="https://www.bing.com/maps?cp=31.743250~-101.493407&amp;style=o&amp;lvl=18&amp;dir=0&amp;sp=point.31.743250_-101.493407_Rattlesnake Den" xr:uid="{A653A906-333D-4094-A7CD-257E3533384B}"/>
    <hyperlink ref="E18224" r:id="rId36441" display="https://www.google.com/maps/@35.822000,-77.481000,450m/data=!3m1!1e3!4m5!3m4!1s0x0:0x0!8m2!3d35.822000!4d-77.481000" xr:uid="{5A21D6FC-CAC1-4C10-BD5C-D08EB24AA1BB}"/>
    <hyperlink ref="F18224" r:id="rId36442" display="https://www.bing.com/maps?cp=35.822000~-77.481000&amp;style=o&amp;lvl=18&amp;dir=0&amp;sp=point.35.822000_-77.481000_Conetoe II Solar, LLC" xr:uid="{5C335B43-F1F8-4CAC-91BE-92BCEBE20B92}"/>
    <hyperlink ref="E18225" r:id="rId36443" display="https://www.google.com/maps/@37.798900,-113.322000,450m/data=!3m1!1e3!4m5!3m4!1s0x0:0x0!8m2!3d37.798900!4d-113.322000" xr:uid="{75B314F5-9778-4CEF-B3D8-81C0B7E98F13}"/>
    <hyperlink ref="F18225" r:id="rId36444" display="https://www.bing.com/maps?cp=37.798900~-113.322000&amp;style=o&amp;lvl=18&amp;dir=0&amp;sp=point.37.798900_-113.322000_Granite Mountain Solar West, LLC" xr:uid="{07C2FF84-D3A1-423B-AB10-AA14FAFF841E}"/>
    <hyperlink ref="E18226" r:id="rId36445" display="https://www.google.com/maps/@37.775090,-113.226403,450m/data=!3m1!1e3!4m5!3m4!1s0x0:0x0!8m2!3d37.775090!4d-113.226403" xr:uid="{70EE8113-DCF3-4636-82D3-1FE551B09AEC}"/>
    <hyperlink ref="F18226" r:id="rId36446" display="https://www.bing.com/maps?cp=37.775090~-113.226403&amp;style=o&amp;lvl=18&amp;dir=0&amp;sp=point.37.775090_-113.226403_Granite Mountain Solar East, LLC" xr:uid="{8697511A-44F2-4CDB-9AAA-30111931D3BC}"/>
    <hyperlink ref="E18227" r:id="rId36447" display="https://www.google.com/maps/@33.631538,-92.703611,450m/data=!3m1!1e3!4m5!3m4!1s0x0:0x0!8m2!3d33.631538!4d-92.703611" xr:uid="{B444856E-5381-4856-81B3-504C039A4738}"/>
    <hyperlink ref="F18227" r:id="rId36448" display="https://www.bing.com/maps?cp=33.631538~-92.703611&amp;style=o&amp;lvl=18&amp;dir=0&amp;sp=point.33.631538_-92.703611_SR Camden" xr:uid="{D99E889C-355A-4922-BCED-203DC483F614}"/>
    <hyperlink ref="E18228" r:id="rId36449" display="https://www.google.com/maps/@35.317551,-118.989894,450m/data=!3m1!1e3!4m5!3m4!1s0x0:0x0!8m2!3d35.317551!4d-118.989894" xr:uid="{11D9A054-49DE-4914-8C18-855878DEB4BA}"/>
    <hyperlink ref="F18228" r:id="rId36450" display="https://www.bing.com/maps?cp=35.317551~-118.989894&amp;style=o&amp;lvl=18&amp;dir=0&amp;sp=point.35.317551_-118.989894_Bakersfield 111" xr:uid="{B86EC4FC-9610-4BD2-9514-9772C0E390E7}"/>
    <hyperlink ref="E18229" r:id="rId36451" display="https://www.google.com/maps/@39.593075,-78.745333,450m/data=!3m1!1e3!4m5!3m4!1s0x0:0x0!8m2!3d39.593075!4d-78.745333" xr:uid="{52C45244-2E58-4B3F-A8F8-C9D792E1FFF5}"/>
    <hyperlink ref="F18229" r:id="rId36452" display="https://www.bing.com/maps?cp=39.593075~-78.745333&amp;style=o&amp;lvl=18&amp;dir=0&amp;sp=point.39.593075_-78.745333_AES Warrior Run Energy Storage Project" xr:uid="{7568C84D-0B99-43F7-ABBD-2F510939CA67}"/>
    <hyperlink ref="E18230" r:id="rId36453" display="https://www.google.com/maps/@36.137270,-80.596009,450m/data=!3m1!1e3!4m5!3m4!1s0x0:0x0!8m2!3d36.137270!4d-80.596009" xr:uid="{D2F4BB26-5568-40DF-8482-B29D224229F0}"/>
    <hyperlink ref="F18230" r:id="rId36454" display="https://www.bing.com/maps?cp=36.137270~-80.596009&amp;style=o&amp;lvl=18&amp;dir=0&amp;sp=point.36.137270_-80.596009_Yadkinville Solar" xr:uid="{BD57057E-FE14-4034-90C0-958A7396FEEE}"/>
    <hyperlink ref="E18231" r:id="rId36455" display="https://www.google.com/maps/@36.515544,-78.033704,450m/data=!3m1!1e3!4m5!3m4!1s0x0:0x0!8m2!3d36.515544!4d-78.033704" xr:uid="{84E932B0-4C79-4037-B271-4734C89150AE}"/>
    <hyperlink ref="F18231" r:id="rId36456" display="https://www.bing.com/maps?cp=36.515544~-78.033704&amp;style=o&amp;lvl=18&amp;dir=0&amp;sp=point.36.515544_-78.033704_Five Forks Solar" xr:uid="{A9BF1BE3-88C0-4531-A0EB-104D81B738E6}"/>
    <hyperlink ref="E18232" r:id="rId36457" display="https://www.google.com/maps/@38.216973,-121.979452,450m/data=!3m1!1e3!4m5!3m4!1s0x0:0x0!8m2!3d38.216973!4d-121.979452" xr:uid="{FD03F600-761D-4022-AE75-A953AF37AC26}"/>
    <hyperlink ref="F18232" r:id="rId36458" display="https://www.bing.com/maps?cp=38.216973~-121.979452&amp;style=o&amp;lvl=18&amp;dir=0&amp;sp=point.38.216973_-121.979452_Potrero Hills Energy Producers" xr:uid="{CAF9CD79-EE61-4A13-8B2B-8D9DD7EA38B6}"/>
    <hyperlink ref="E18233" r:id="rId36459" display="https://www.google.com/maps/@38.216973,-121.979452,450m/data=!3m1!1e3!4m5!3m4!1s0x0:0x0!8m2!3d38.216973!4d-121.979452" xr:uid="{FB16C796-0C10-4F82-AE94-9BAA5C624F0D}"/>
    <hyperlink ref="F18233" r:id="rId36460" display="https://www.bing.com/maps?cp=38.216973~-121.979452&amp;style=o&amp;lvl=18&amp;dir=0&amp;sp=point.38.216973_-121.979452_Potrero Hills Energy Producers" xr:uid="{26218022-5DEF-4AFB-BF7A-12DB77FC26EC}"/>
    <hyperlink ref="E18234" r:id="rId36461" display="https://www.google.com/maps/@38.216973,-121.979452,450m/data=!3m1!1e3!4m5!3m4!1s0x0:0x0!8m2!3d38.216973!4d-121.979452" xr:uid="{CB6921F1-F5A4-4500-94CC-07D764D036FF}"/>
    <hyperlink ref="F18234" r:id="rId36462" display="https://www.bing.com/maps?cp=38.216973~-121.979452&amp;style=o&amp;lvl=18&amp;dir=0&amp;sp=point.38.216973_-121.979452_Potrero Hills Energy Producers" xr:uid="{87863B88-4743-4620-9993-D3B7CA0A7FC8}"/>
    <hyperlink ref="E18235" r:id="rId36463" display="https://www.google.com/maps/@38.216973,-121.979452,450m/data=!3m1!1e3!4m5!3m4!1s0x0:0x0!8m2!3d38.216973!4d-121.979452" xr:uid="{63805436-45EC-4780-B491-78E72659378B}"/>
    <hyperlink ref="F18235" r:id="rId36464" display="https://www.bing.com/maps?cp=38.216973~-121.979452&amp;style=o&amp;lvl=18&amp;dir=0&amp;sp=point.38.216973_-121.979452_Potrero Hills Energy Producers" xr:uid="{3D3E4606-C4A2-4F33-B9DD-4A6638029881}"/>
    <hyperlink ref="E18236" r:id="rId36465" display="https://www.google.com/maps/@38.216973,-121.979452,450m/data=!3m1!1e3!4m5!3m4!1s0x0:0x0!8m2!3d38.216973!4d-121.979452" xr:uid="{33186719-509E-4ABA-8A12-F5D03B2283BF}"/>
    <hyperlink ref="F18236" r:id="rId36466" display="https://www.bing.com/maps?cp=38.216973~-121.979452&amp;style=o&amp;lvl=18&amp;dir=0&amp;sp=point.38.216973_-121.979452_Potrero Hills Energy Producers" xr:uid="{10799490-2C85-49E6-A37D-97E848588F64}"/>
    <hyperlink ref="E18237" r:id="rId36467" display="https://www.google.com/maps/@43.064350,-72.006350,450m/data=!3m1!1e3!4m5!3m4!1s0x0:0x0!8m2!3d43.064350!4d-72.006350" xr:uid="{F53A8C9D-D8B0-43D7-AAE8-B615E0376842}"/>
    <hyperlink ref="F18237" r:id="rId36468" display="https://www.bing.com/maps?cp=43.064350~-72.006350&amp;style=o&amp;lvl=18&amp;dir=0&amp;sp=point.43.064350_-72.006350_Antrim Wind" xr:uid="{28D8CAFE-6B0F-4C06-A6D5-88308BAD82A2}"/>
    <hyperlink ref="E18238" r:id="rId36469" display="https://www.google.com/maps/@28.058078,-81.241681,450m/data=!3m1!1e3!4m5!3m4!1s0x0:0x0!8m2!3d28.058078!4d-81.241681" xr:uid="{B3734F99-A887-494A-9D4C-8E749C4FD810}"/>
    <hyperlink ref="F18238" r:id="rId36470" display="https://www.bing.com/maps?cp=28.058078~-81.241681&amp;style=o&amp;lvl=18&amp;dir=0&amp;sp=point.28.058078_-81.241681_Osceola Solar Facility" xr:uid="{972710F4-B0DE-4985-9363-24B9959845A9}"/>
    <hyperlink ref="E18239" r:id="rId36471" display="https://www.google.com/maps/@35.488350,-78.319751,450m/data=!3m1!1e3!4m5!3m4!1s0x0:0x0!8m2!3d35.488350!4d-78.319751" xr:uid="{F6D43CB2-1A9B-4880-B629-F7F70B041004}"/>
    <hyperlink ref="F18239" r:id="rId36472" display="https://www.bing.com/maps?cp=35.488350~-78.319751&amp;style=o&amp;lvl=18&amp;dir=0&amp;sp=point.35.488350_-78.319751_ESA Smithfield" xr:uid="{8F00C190-F84C-424B-8462-0E2064C6C2F7}"/>
    <hyperlink ref="E18240" r:id="rId36473" display="https://www.google.com/maps/@35.526200,-78.289800,450m/data=!3m1!1e3!4m5!3m4!1s0x0:0x0!8m2!3d35.526200!4d-78.289800" xr:uid="{A6BF8FB9-BD23-4E5E-A3A5-34329975344A}"/>
    <hyperlink ref="F18240" r:id="rId36474" display="https://www.bing.com/maps?cp=35.526200~-78.289800&amp;style=o&amp;lvl=18&amp;dir=0&amp;sp=point.35.526200_-78.289800_ESA Selma" xr:uid="{18662E46-ACBF-4FAF-82F7-046E6260A261}"/>
    <hyperlink ref="E18241" r:id="rId36475" display="https://www.google.com/maps/@41.226900,-88.683600,450m/data=!3m1!1e3!4m5!3m4!1s0x0:0x0!8m2!3d41.226900!4d-88.683600" xr:uid="{30E1CDCD-5873-44A5-B20D-641580724846}"/>
    <hyperlink ref="F18241" r:id="rId36476" display="https://www.bing.com/maps?cp=41.226900~-88.683600&amp;style=o&amp;lvl=18&amp;dir=0&amp;sp=point.41.226900_-88.683600_Grand Ridge Battery Projects" xr:uid="{BBAC138A-F9F9-4F71-91B6-E9C880B620CA}"/>
    <hyperlink ref="E18242" r:id="rId36477" display="https://www.google.com/maps/@41.226900,-88.683600,450m/data=!3m1!1e3!4m5!3m4!1s0x0:0x0!8m2!3d41.226900!4d-88.683600" xr:uid="{05B5C01E-6E22-4319-84B0-6A5BF1488F37}"/>
    <hyperlink ref="F18242" r:id="rId36478" display="https://www.bing.com/maps?cp=41.226900~-88.683600&amp;style=o&amp;lvl=18&amp;dir=0&amp;sp=point.41.226900_-88.683600_Grand Ridge Battery Projects" xr:uid="{44C2CAA7-EE9F-4498-9E69-3C76E842D649}"/>
    <hyperlink ref="E18243" r:id="rId36479" display="https://www.google.com/maps/@38.388243,-112.990812,450m/data=!3m1!1e3!4m5!3m4!1s0x0:0x0!8m2!3d38.388243!4d-112.990812" xr:uid="{EEE61852-885A-4BB1-A0CC-30BFAF22889D}"/>
    <hyperlink ref="F18243" r:id="rId36480" display="https://www.bing.com/maps?cp=38.388243~-112.990812&amp;style=o&amp;lvl=18&amp;dir=0&amp;sp=point.38.388243_-112.990812_Milford 2" xr:uid="{97413096-1474-4690-935A-5355E55CFFCB}"/>
    <hyperlink ref="E18244" r:id="rId36481" display="https://www.google.com/maps/@34.732060,-118.313573,450m/data=!3m1!1e3!4m5!3m4!1s0x0:0x0!8m2!3d34.732060!4d-118.313573" xr:uid="{F2B104CA-308C-4F64-9C39-333ABB5B6DEB}"/>
    <hyperlink ref="F18244" r:id="rId36482" display="https://www.bing.com/maps?cp=34.732060~-118.313573&amp;style=o&amp;lvl=18&amp;dir=0&amp;sp=point.34.732060_-118.313573_Western Antelope Blue Sky B" xr:uid="{F2BC53E1-AE5F-42D8-A798-9DBE7A9D0123}"/>
    <hyperlink ref="E18245" r:id="rId36483" display="https://www.google.com/maps/@34.719538,-118.313010,450m/data=!3m1!1e3!4m5!3m4!1s0x0:0x0!8m2!3d34.719538!4d-118.313010" xr:uid="{D025E1EF-5AB2-4221-ABB0-3606A0B57783}"/>
    <hyperlink ref="F18245" r:id="rId36484" display="https://www.bing.com/maps?cp=34.719538~-118.313010&amp;style=o&amp;lvl=18&amp;dir=0&amp;sp=point.34.719538_-118.313010_North Lancaster Ranch" xr:uid="{BD067757-7846-4FE4-A591-B9B0357A4075}"/>
    <hyperlink ref="E18246" r:id="rId36485" display="https://www.google.com/maps/@34.720499,-118.300460,450m/data=!3m1!1e3!4m5!3m4!1s0x0:0x0!8m2!3d34.720499!4d-118.300460" xr:uid="{F8E68D09-A00F-4651-B59C-0F925720493C}"/>
    <hyperlink ref="F18246" r:id="rId36486" display="https://www.bing.com/maps?cp=34.720499~-118.300460&amp;style=o&amp;lvl=18&amp;dir=0&amp;sp=point.34.720499_-118.300460_Central Antelope Dry Ranch C" xr:uid="{1960D9B8-B498-48AB-A5D5-1057A726B43D}"/>
    <hyperlink ref="E18247" r:id="rId36487" display="https://www.google.com/maps/@34.730263,-118.304250,450m/data=!3m1!1e3!4m5!3m4!1s0x0:0x0!8m2!3d34.730263!4d-118.304250" xr:uid="{EF28CD73-757F-4DB4-8257-322F4F548012}"/>
    <hyperlink ref="F18247" r:id="rId36488" display="https://www.bing.com/maps?cp=34.730263~-118.304250&amp;style=o&amp;lvl=18&amp;dir=0&amp;sp=point.34.730263_-118.304250_Elevation Solar C" xr:uid="{024BA2A7-5DAC-4386-9415-DF21EF911B54}"/>
    <hyperlink ref="E18248" r:id="rId36489" display="https://www.google.com/maps/@37.886706,-109.368390,450m/data=!3m1!1e3!4m5!3m4!1s0x0:0x0!8m2!3d37.886706!4d-109.368390" xr:uid="{2D383802-272C-4834-B435-1152D4080F43}"/>
    <hyperlink ref="F18248" r:id="rId36490" display="https://www.bing.com/maps?cp=37.886706~-109.368390&amp;style=o&amp;lvl=18&amp;dir=0&amp;sp=point.37.886706_-109.368390_Latigo Wind Park" xr:uid="{6B805AF5-E952-46FA-85AD-887CFB62CF0C}"/>
    <hyperlink ref="E18249" r:id="rId36491" display="https://www.google.com/maps/@34.725699,-77.350273,450m/data=!3m1!1e3!4m5!3m4!1s0x0:0x0!8m2!3d34.725699!4d-77.350273" xr:uid="{BD7AA2B0-4470-4053-A0C4-DC4CD7C8C2EB}"/>
    <hyperlink ref="F18249" r:id="rId36492" display="https://www.bing.com/maps?cp=34.725699~-77.350273&amp;style=o&amp;lvl=18&amp;dir=0&amp;sp=point.34.725699_-77.350273_Camp Lejeune Solar and Energy Storage" xr:uid="{54D86E2E-85CF-4BBF-8457-7BE46FA8FC19}"/>
    <hyperlink ref="E18250" r:id="rId36493" display="https://www.google.com/maps/@34.725699,-77.350273,450m/data=!3m1!1e3!4m5!3m4!1s0x0:0x0!8m2!3d34.725699!4d-77.350273" xr:uid="{E8C00799-EAEE-4518-A57A-3B9189BFE379}"/>
    <hyperlink ref="F18250" r:id="rId36494" display="https://www.bing.com/maps?cp=34.725699~-77.350273&amp;style=o&amp;lvl=18&amp;dir=0&amp;sp=point.34.725699_-77.350273_Camp Lejeune Solar and Energy Storage" xr:uid="{965A6D43-FB41-484A-BF3F-917C53165B24}"/>
    <hyperlink ref="E18251" r:id="rId36495" display="https://www.google.com/maps/@41.869302,-72.718315,450m/data=!3m1!1e3!4m5!3m4!1s0x0:0x0!8m2!3d41.869302!4d-72.718315" xr:uid="{38F3EBFB-E209-4A8C-A372-91BFB7BE4269}"/>
    <hyperlink ref="F18251" r:id="rId36496" display="https://www.bing.com/maps?cp=41.869302~-72.718315&amp;style=o&amp;lvl=18&amp;dir=0&amp;sp=point.41.869302_-72.718315_Pepperidge Farm Bloomfield" xr:uid="{4E24CA0A-CD76-4C8D-B3DE-DBC8DA96C56C}"/>
    <hyperlink ref="E18252" r:id="rId36497" display="https://www.google.com/maps/@41.869302,-72.718315,450m/data=!3m1!1e3!4m5!3m4!1s0x0:0x0!8m2!3d41.869302!4d-72.718315" xr:uid="{C82C716F-343D-4897-8DF2-DBC00E07B6C6}"/>
    <hyperlink ref="F18252" r:id="rId36498" display="https://www.bing.com/maps?cp=41.869302~-72.718315&amp;style=o&amp;lvl=18&amp;dir=0&amp;sp=point.41.869302_-72.718315_Pepperidge Farm Bloomfield" xr:uid="{4D37A679-52FC-4545-8C02-556CD9594252}"/>
    <hyperlink ref="E18253" r:id="rId36499" display="https://www.google.com/maps/@36.310000,-76.420000,450m/data=!3m1!1e3!4m5!3m4!1s0x0:0x0!8m2!3d36.310000!4d-76.420000" xr:uid="{4ACB5730-0176-4047-B388-D7EBE48772C6}"/>
    <hyperlink ref="F18253" r:id="rId36500" display="https://www.bing.com/maps?cp=36.310000~-76.420000&amp;style=o&amp;lvl=18&amp;dir=0&amp;sp=point.36.310000_-76.420000_Desert Wind Farm, LLC" xr:uid="{B7DCD0A4-12F7-43BF-9745-679A7253554A}"/>
    <hyperlink ref="E18254" r:id="rId36501" display="https://www.google.com/maps/@31.727237,-101.582000,450m/data=!3m1!1e3!4m5!3m4!1s0x0:0x0!8m2!3d31.727237!4d-101.582000" xr:uid="{76127CB6-B212-421A-8720-9F085D952CF7}"/>
    <hyperlink ref="F18254" r:id="rId36502" display="https://www.bing.com/maps?cp=31.727237~-101.582000&amp;style=o&amp;lvl=18&amp;dir=0&amp;sp=point.31.727237_-101.582000_Bearkat" xr:uid="{3B5B204F-8787-422C-8977-0F01A3303025}"/>
    <hyperlink ref="E18255" r:id="rId36503" display="https://www.google.com/maps/@28.373700,-81.562589,450m/data=!3m1!1e3!4m5!3m4!1s0x0:0x0!8m2!3d28.373700!4d-81.562589" xr:uid="{7D64D432-F9A0-47F7-A97F-AD766A408B88}"/>
    <hyperlink ref="F18255" r:id="rId36504" display="https://www.bing.com/maps?cp=28.373700~-81.562589&amp;style=o&amp;lvl=18&amp;dir=0&amp;sp=point.28.373700_-81.562589_Walt Disney World Solar Facility" xr:uid="{B758D760-D532-4C8D-B416-6ECB7BF4A4C5}"/>
    <hyperlink ref="E18256" r:id="rId36505" display="https://www.google.com/maps/@38.935000,-104.212000,450m/data=!3m1!1e3!4m5!3m4!1s0x0:0x0!8m2!3d38.935000!4d-104.212000" xr:uid="{A5F6427C-2B14-4FE7-A9D9-95E712FC4855}"/>
    <hyperlink ref="F18256" r:id="rId36506" display="https://www.bing.com/maps?cp=38.935000~-104.212000&amp;style=o&amp;lvl=18&amp;dir=0&amp;sp=point.38.935000_-104.212000_Golden West Power Partners LLC" xr:uid="{39696ACD-5C96-4AEC-9FE4-75F05F5EE561}"/>
    <hyperlink ref="E18257" r:id="rId36507" display="https://www.google.com/maps/@39.334000,-102.173000,450m/data=!3m1!1e3!4m5!3m4!1s0x0:0x0!8m2!3d39.334000!4d-102.173000" xr:uid="{6CA9EC71-DC93-4D11-97B6-C17954DEC619}"/>
    <hyperlink ref="F18257" r:id="rId36508" display="https://www.bing.com/maps?cp=39.334000~-102.173000&amp;style=o&amp;lvl=18&amp;dir=0&amp;sp=point.39.334000_-102.173000_Carousel Wind Farm LLC" xr:uid="{1CB65192-4B35-44EC-95AE-77F0DDA63F43}"/>
    <hyperlink ref="E18258" r:id="rId36509" display="https://www.google.com/maps/@34.844226,-118.458466,450m/data=!3m1!1e3!4m5!3m4!1s0x0:0x0!8m2!3d34.844226!4d-118.458466" xr:uid="{45DD616C-651F-4F6F-8492-49A708F5F0B0}"/>
    <hyperlink ref="F18258" r:id="rId36510" display="https://www.bing.com/maps?cp=34.844226~-118.458466&amp;style=o&amp;lvl=18&amp;dir=0&amp;sp=point.34.844226_-118.458466_RE Astoria" xr:uid="{9EE4F368-66F9-4B2E-A33D-DDB856E350DF}"/>
    <hyperlink ref="E18259" r:id="rId36511" display="https://www.google.com/maps/@34.836649,-118.480204,450m/data=!3m1!1e3!4m5!3m4!1s0x0:0x0!8m2!3d34.836649!4d-118.480204" xr:uid="{B7D28679-DB12-49B3-B67C-1246F288FE93}"/>
    <hyperlink ref="F18259" r:id="rId36512" display="https://www.bing.com/maps?cp=34.836649~-118.480204&amp;style=o&amp;lvl=18&amp;dir=0&amp;sp=point.34.836649_-118.480204_RE Astoria 2" xr:uid="{C952F9F8-7583-485B-AE16-5BCAAE5AFE9D}"/>
    <hyperlink ref="E18260" r:id="rId36513" display="https://www.google.com/maps/@39.698980,-122.175583,450m/data=!3m1!1e3!4m5!3m4!1s0x0:0x0!8m2!3d39.698980!4d-122.175583" xr:uid="{722940B1-7EE0-49BC-8C7B-5E18E2E015BC}"/>
    <hyperlink ref="F18260" r:id="rId36514" display="https://www.bing.com/maps?cp=39.698980~-122.175583&amp;style=o&amp;lvl=18&amp;dir=0&amp;sp=point.39.698980_-122.175583_Adapture CA2, LLC" xr:uid="{54DECFBC-E338-4BE2-9817-8F7F4614F9C5}"/>
    <hyperlink ref="E18261" r:id="rId36515" display="https://www.google.com/maps/@38.019671,-121.865060,450m/data=!3m1!1e3!4m5!3m4!1s0x0:0x0!8m2!3d38.019671!4d-121.865060" xr:uid="{C3D307CD-B31E-4CA0-8369-831FCF4C3CE1}"/>
    <hyperlink ref="F18261" r:id="rId36516" display="https://www.bing.com/maps?cp=38.019671~-121.865060&amp;style=o&amp;lvl=18&amp;dir=0&amp;sp=point.38.019671_-121.865060_Columbia Solar Energy, LLC" xr:uid="{1E84580D-1F90-4001-979D-BB4CE0D027A9}"/>
    <hyperlink ref="E18262" r:id="rId36517" display="https://www.google.com/maps/@41.629960,-70.477852,450m/data=!3m1!1e3!4m5!3m4!1s0x0:0x0!8m2!3d41.629960!4d-70.477852" xr:uid="{A0A1FFF0-686F-4B13-850A-AE21881886BF}"/>
    <hyperlink ref="F18262" r:id="rId36518" display="https://www.bing.com/maps?cp=41.629960~-70.477852&amp;style=o&amp;lvl=18&amp;dir=0&amp;sp=point.41.629960_-70.477852_Mashpee Landfill Solar" xr:uid="{85C12721-58A0-4A76-8143-F18D233EA6B0}"/>
    <hyperlink ref="E18263" r:id="rId36519" display="https://www.google.com/maps/@39.854126,-85.403423,450m/data=!3m1!1e3!4m5!3m4!1s0x0:0x0!8m2!3d39.854126!4d-85.403423" xr:uid="{8A4D4FE5-A51B-4D3A-950C-66233B18FB28}"/>
    <hyperlink ref="F18263" r:id="rId36520" display="https://www.bing.com/maps?cp=39.854126~-85.403423&amp;style=o&amp;lvl=18&amp;dir=0&amp;sp=point.39.854126_-85.403423_New Castle Solar RES" xr:uid="{0B2996AC-6ABA-4919-A63D-BBD99703D8F5}"/>
    <hyperlink ref="E18264" r:id="rId36521" display="https://www.google.com/maps/@38.909900,-86.947300,450m/data=!3m1!1e3!4m5!3m4!1s0x0:0x0!8m2!3d38.909900!4d-86.947300" xr:uid="{605AB3F0-925F-45BC-BDE4-780CCC0C2649}"/>
    <hyperlink ref="F18264" r:id="rId36522" display="https://www.bing.com/maps?cp=38.909900~-86.947300&amp;style=o&amp;lvl=18&amp;dir=0&amp;sp=point.38.909900_-86.947300_Scotland Solar RES" xr:uid="{7CE35D2E-AF35-45A8-A62A-CC92EBFA3918}"/>
    <hyperlink ref="E18265" r:id="rId36523" display="https://www.google.com/maps/@38.194100,-86.988900,450m/data=!3m1!1e3!4m5!3m4!1s0x0:0x0!8m2!3d38.194100!4d-86.988900" xr:uid="{7474A292-C895-4381-B506-46FD799B17CE}"/>
    <hyperlink ref="F18265" r:id="rId36524" display="https://www.bing.com/maps?cp=38.194100~-86.988900&amp;style=o&amp;lvl=18&amp;dir=0&amp;sp=point.38.194100_-86.988900_New Haven Solar RES" xr:uid="{DCACD415-221A-42B6-84D7-8ECDE4FA1574}"/>
    <hyperlink ref="E18266" r:id="rId36525" display="https://www.google.com/maps/@38.271700,-85.986400,450m/data=!3m1!1e3!4m5!3m4!1s0x0:0x0!8m2!3d38.271700!4d-85.986400" xr:uid="{169BF361-0A5E-48B4-8501-EEA0F4C51D0A}"/>
    <hyperlink ref="F18266" r:id="rId36526" display="https://www.bing.com/maps?cp=38.271700~-85.986400&amp;style=o&amp;lvl=18&amp;dir=0&amp;sp=point.38.271700_-85.986400_Lanesville Solar RES" xr:uid="{EF5DFAD8-8005-47B6-8FDF-328F8EA2144E}"/>
    <hyperlink ref="E18267" r:id="rId36527" display="https://www.google.com/maps/@39.254820,-86.656796,450m/data=!3m1!1e3!4m5!3m4!1s0x0:0x0!8m2!3d39.254820!4d-86.656796" xr:uid="{B624CD65-CED5-47FF-8C68-E9A30D4B6579}"/>
    <hyperlink ref="F18267" r:id="rId36528" display="https://www.bing.com/maps?cp=39.254820~-86.656796&amp;style=o&amp;lvl=18&amp;dir=0&amp;sp=point.39.254820_-86.656796_Ellettsville Solar RES" xr:uid="{C7700A3A-167C-40FF-B333-F78D7A810327}"/>
    <hyperlink ref="E18268" r:id="rId36529" display="https://www.google.com/maps/@38.595500,-85.777300,450m/data=!3m1!1e3!4m5!3m4!1s0x0:0x0!8m2!3d38.595500!4d-85.777300" xr:uid="{7DFC3BB6-512B-4028-94EB-20915364AD76}"/>
    <hyperlink ref="F18268" r:id="rId36530" display="https://www.bing.com/maps?cp=38.595500~-85.777300&amp;style=o&amp;lvl=18&amp;dir=0&amp;sp=point.38.595500_-85.777300_Henryville Solar RES" xr:uid="{5BAEE55E-3928-4538-8DCB-32535883974E}"/>
    <hyperlink ref="E18269" r:id="rId36531" display="https://www.google.com/maps/@38.709545,-86.469676,450m/data=!3m1!1e3!4m5!3m4!1s0x0:0x0!8m2!3d38.709545!4d-86.469676" xr:uid="{EAC1DD47-F095-4C96-A8A3-4D219CAB8D9B}"/>
    <hyperlink ref="F18269" r:id="rId36532" display="https://www.bing.com/maps?cp=38.709545~-86.469676&amp;style=o&amp;lvl=18&amp;dir=0&amp;sp=point.38.709545_-86.469676_Spring Mill Solar RES" xr:uid="{2A678E57-901A-4665-8731-5A16D35D7E0C}"/>
    <hyperlink ref="E18270" r:id="rId36533" display="https://www.google.com/maps/@39.337893,-85.506398,450m/data=!3m1!1e3!4m5!3m4!1s0x0:0x0!8m2!3d39.337893!4d-85.506398" xr:uid="{300DCF1C-F3E1-4D1F-B8DF-069E9D650333}"/>
    <hyperlink ref="F18270" r:id="rId36534" display="https://www.bing.com/maps?cp=39.337893~-85.506398&amp;style=o&amp;lvl=18&amp;dir=0&amp;sp=point.39.337893_-85.506398_Decatur Co. Solar RES (IN)" xr:uid="{9027C521-920A-479D-927B-6E728BA8584C}"/>
    <hyperlink ref="E18271" r:id="rId36535" display="https://www.google.com/maps/@38.881719,-86.032969,450m/data=!3m1!1e3!4m5!3m4!1s0x0:0x0!8m2!3d38.881719!4d-86.032969" xr:uid="{9FDB1C91-9865-4BE0-8694-E62943370F4A}"/>
    <hyperlink ref="F18271" r:id="rId36536" display="https://www.bing.com/maps?cp=38.881719~-86.032969&amp;style=o&amp;lvl=18&amp;dir=0&amp;sp=point.38.881719_-86.032969_Jackson Co. Solar RES" xr:uid="{1E0263CD-CE56-4E63-8B53-B173542BE67E}"/>
    <hyperlink ref="E18272" r:id="rId36537" display="https://www.google.com/maps/@39.518026,-86.068353,450m/data=!3m1!1e3!4m5!3m4!1s0x0:0x0!8m2!3d39.518026!4d-86.068353" xr:uid="{84ED103C-4452-40E5-8F97-406779C2BBE4}"/>
    <hyperlink ref="F18272" r:id="rId36538" display="https://www.bing.com/maps?cp=39.518026~-86.068353&amp;style=o&amp;lvl=18&amp;dir=0&amp;sp=point.39.518026_-86.068353_Johnson Co. Solar RES" xr:uid="{713C9872-8512-4DAC-B438-A965E362669C}"/>
    <hyperlink ref="E18273" r:id="rId36539" display="https://www.google.com/maps/@26.861592,-81.751011,450m/data=!3m1!1e3!4m5!3m4!1s0x0:0x0!8m2!3d26.861592!4d-81.751011" xr:uid="{22DEFDC0-ABDB-435F-A302-DAFC6E8D49AC}"/>
    <hyperlink ref="F18273" r:id="rId36540" display="https://www.bing.com/maps?cp=26.861592~-81.751011&amp;style=o&amp;lvl=18&amp;dir=0&amp;sp=point.26.861592_-81.751011_Babcock Solar Energy Center Hybrid" xr:uid="{AC64950D-E211-4D3F-A5CE-B5E6A6CE06D6}"/>
    <hyperlink ref="E18274" r:id="rId36541" display="https://www.google.com/maps/@26.861592,-81.751011,450m/data=!3m1!1e3!4m5!3m4!1s0x0:0x0!8m2!3d26.861592!4d-81.751011" xr:uid="{4D3F7159-DA44-4535-AECE-4C9452B4D723}"/>
    <hyperlink ref="F18274" r:id="rId36542" display="https://www.bing.com/maps?cp=26.861592~-81.751011&amp;style=o&amp;lvl=18&amp;dir=0&amp;sp=point.26.861592_-81.751011_Babcock Solar Energy Center Hybrid" xr:uid="{F07DEF4B-691B-41BE-9384-423F1676A648}"/>
    <hyperlink ref="E18275" r:id="rId36543" display="https://www.google.com/maps/@30.960209,-103.306662,450m/data=!3m1!1e3!4m5!3m4!1s0x0:0x0!8m2!3d30.960209!4d-103.306662" xr:uid="{B6A192A1-7B2F-450C-875D-F2F543BA0386}"/>
    <hyperlink ref="F18275" r:id="rId36544" display="https://www.bing.com/maps?cp=30.960209~-103.306662&amp;style=o&amp;lvl=18&amp;dir=0&amp;sp=point.30.960209_-103.306662_RE Roserock" xr:uid="{BCBC0989-6C86-4C35-B0C8-016E331977E2}"/>
    <hyperlink ref="E18276" r:id="rId36545" display="https://www.google.com/maps/@35.113386,-78.750423,450m/data=!3m1!1e3!4m5!3m4!1s0x0:0x0!8m2!3d35.113386!4d-78.750423" xr:uid="{7BD51DF6-66CF-4D06-B2D1-DF52E5CEF90B}"/>
    <hyperlink ref="F18276" r:id="rId36546" display="https://www.bing.com/maps?cp=35.113386~-78.750423&amp;style=o&amp;lvl=18&amp;dir=0&amp;sp=point.35.113386_-78.750423_Boykin PV1" xr:uid="{6617A423-956A-463B-94B8-3ED876BC7723}"/>
    <hyperlink ref="E18277" r:id="rId36547" display="https://www.google.com/maps/@35.396478,-81.219144,450m/data=!3m1!1e3!4m5!3m4!1s0x0:0x0!8m2!3d35.396478!4d-81.219144" xr:uid="{D58F7DBB-2C6F-4755-8D4E-3DC6A33550FC}"/>
    <hyperlink ref="F18277" r:id="rId36548" display="https://www.bing.com/maps?cp=35.396478~-81.219144&amp;style=o&amp;lvl=18&amp;dir=0&amp;sp=point.35.396478_-81.219144_High Shoals PV1" xr:uid="{0CA29186-FAAE-433E-9B21-DB96B9520A6C}"/>
    <hyperlink ref="E18278" r:id="rId36549" display="https://www.google.com/maps/@36.084097,-79.244810,450m/data=!3m1!1e3!4m5!3m4!1s0x0:0x0!8m2!3d36.084097!4d-79.244810" xr:uid="{546ECFBD-3A77-416F-83D8-096A94D0EDCC}"/>
    <hyperlink ref="F18278" r:id="rId36550" display="https://www.bing.com/maps?cp=36.084097~-79.244810&amp;style=o&amp;lvl=18&amp;dir=0&amp;sp=point.36.084097_-79.244810_Ouchchy PV1" xr:uid="{C635A954-C167-4839-91D0-F94A8CCD090C}"/>
    <hyperlink ref="E18279" r:id="rId36551" display="https://www.google.com/maps/@36.441359,-77.135575,450m/data=!3m1!1e3!4m5!3m4!1s0x0:0x0!8m2!3d36.441359!4d-77.135575" xr:uid="{4DE25D86-33A2-477D-8D58-60A5924E0CEF}"/>
    <hyperlink ref="F18279" r:id="rId36552" display="https://www.bing.com/maps?cp=36.441359~-77.135575&amp;style=o&amp;lvl=18&amp;dir=0&amp;sp=point.36.441359_-77.135575_Turkey Creek PV1" xr:uid="{37462001-3941-4FFD-A557-1FC139B472FF}"/>
    <hyperlink ref="E18280" r:id="rId36553" display="https://www.google.com/maps/@36.451012,-77.120595,450m/data=!3m1!1e3!4m5!3m4!1s0x0:0x0!8m2!3d36.451012!4d-77.120595" xr:uid="{61FB2E0B-B393-4AC0-A26D-EB07F6CEB827}"/>
    <hyperlink ref="F18280" r:id="rId36554" display="https://www.bing.com/maps?cp=36.451012~-77.120595&amp;style=o&amp;lvl=18&amp;dir=0&amp;sp=point.36.451012_-77.120595_Vaughn Creek PV1" xr:uid="{7163908B-6EA1-4826-A73D-4A1D43088560}"/>
    <hyperlink ref="E18281" r:id="rId36555" display="https://www.google.com/maps/@41.100409,-73.951593,450m/data=!3m1!1e3!4m5!3m4!1s0x0:0x0!8m2!3d41.100409!4d-73.951593" xr:uid="{B935ED4A-9B43-4E0F-8D65-26ADFD2CE413}"/>
    <hyperlink ref="F18281" r:id="rId36556" display="https://www.bing.com/maps?cp=41.100409~-73.951593&amp;style=o&amp;lvl=18&amp;dir=0&amp;sp=point.41.100409_-73.951593_Clarkstown Landfill Solar Facility" xr:uid="{CCD8B6E1-C954-427B-B243-D70AFAF5D7CE}"/>
    <hyperlink ref="E18282" r:id="rId36557" display="https://www.google.com/maps/@41.100409,-73.951593,450m/data=!3m1!1e3!4m5!3m4!1s0x0:0x0!8m2!3d41.100409!4d-73.951593" xr:uid="{AFAC98CA-E11D-403E-B1F9-84E6D5B4A0EF}"/>
    <hyperlink ref="F18282" r:id="rId36558" display="https://www.bing.com/maps?cp=41.100409~-73.951593&amp;style=o&amp;lvl=18&amp;dir=0&amp;sp=point.41.100409_-73.951593_Clarkstown Landfill Solar Facility" xr:uid="{919F39B6-94E6-4166-89FC-4AD9BB0DA8D1}"/>
    <hyperlink ref="E18283" r:id="rId36559" display="https://www.google.com/maps/@29.170160,-81.064121,450m/data=!3m1!1e3!4m5!3m4!1s0x0:0x0!8m2!3d29.170160!4d-81.064121" xr:uid="{96CFB945-29A6-4DB7-9494-08DB20875831}"/>
    <hyperlink ref="F18283" r:id="rId36560" display="https://www.bing.com/maps?cp=29.170160~-81.064121&amp;style=o&amp;lvl=18&amp;dir=0&amp;sp=point.29.170160_-81.064121_Daytona International Speedway Solar" xr:uid="{7AF8F7E1-59A7-41F1-908A-BE5ED1A30FF9}"/>
    <hyperlink ref="E18284" r:id="rId36561" display="https://www.google.com/maps/@25.770008,-80.367743,450m/data=!3m1!1e3!4m5!3m4!1s0x0:0x0!8m2!3d25.770008!4d-80.367743" xr:uid="{E2705559-0D99-4DE8-AFCB-2929CAF2CA31}"/>
    <hyperlink ref="F18284" r:id="rId36562" display="https://www.bing.com/maps?cp=25.770008~-80.367743&amp;style=o&amp;lvl=18&amp;dir=0&amp;sp=point.25.770008_-80.367743_FIU Solar" xr:uid="{96BA3263-A894-4670-B66C-5AEA31C6EC71}"/>
    <hyperlink ref="E18285" r:id="rId36563" display="https://www.google.com/maps/@35.731362,-119.818712,450m/data=!3m1!1e3!4m5!3m4!1s0x0:0x0!8m2!3d35.731362!4d-119.818712" xr:uid="{45C6F8F5-5636-40BF-9FCB-7E8270E5B8B7}"/>
    <hyperlink ref="F18285" r:id="rId36564" display="https://www.bing.com/maps?cp=35.731362~-119.818712&amp;style=o&amp;lvl=18&amp;dir=0&amp;sp=point.35.731362_-119.818712_Morelos del Sol" xr:uid="{0A2B1AEC-A929-44C8-91AA-5E5F55F60F09}"/>
    <hyperlink ref="E18286" r:id="rId36565" display="https://www.google.com/maps/@37.691863,-105.990812,450m/data=!3m1!1e3!4m5!3m4!1s0x0:0x0!8m2!3d37.691863!4d-105.990812" xr:uid="{5770F38B-33A2-4E1D-B9AE-7E89075A5D2C}"/>
    <hyperlink ref="F18286" r:id="rId36566" display="https://www.bing.com/maps?cp=37.691863~-105.990812&amp;style=o&amp;lvl=18&amp;dir=0&amp;sp=point.37.691863_-105.990812_Hooper Solar" xr:uid="{49D23D05-284D-4E1C-A7A7-E894C8DFF7F5}"/>
    <hyperlink ref="E18287" r:id="rId36567" display="https://www.google.com/maps/@43.213000,-116.439000,450m/data=!3m1!1e3!4m5!3m4!1s0x0:0x0!8m2!3d43.213000!4d-116.439000" xr:uid="{2BECB257-F854-408D-BD51-245E6E70DE0D}"/>
    <hyperlink ref="F18287" r:id="rId36568" display="https://www.bing.com/maps?cp=43.213000~-116.439000&amp;style=o&amp;lvl=18&amp;dir=0&amp;sp=point.43.213000_-116.439000_Murphy Flat Solar" xr:uid="{D05BC3DC-03CA-45D9-8F79-5D318FB8A73A}"/>
    <hyperlink ref="E18288" r:id="rId36569" display="https://www.google.com/maps/@43.467000,-116.285000,450m/data=!3m1!1e3!4m5!3m4!1s0x0:0x0!8m2!3d43.467000!4d-116.285000" xr:uid="{B9A62526-9F49-4AC0-84C5-50BA9B35E70C}"/>
    <hyperlink ref="F18288" r:id="rId36570" display="https://www.bing.com/maps?cp=43.467000~-116.285000&amp;style=o&amp;lvl=18&amp;dir=0&amp;sp=point.43.467000_-116.285000_Orchard Ranch Solar" xr:uid="{2F6FC18C-C21E-4D28-8E0A-DA1CF75C8B85}"/>
    <hyperlink ref="E18289" r:id="rId36571" display="https://www.google.com/maps/@42.824000,-112.752000,450m/data=!3m1!1e3!4m5!3m4!1s0x0:0x0!8m2!3d42.824000!4d-112.752000" xr:uid="{B9409EB8-1D7B-446E-ADEC-57A88FBDB724}"/>
    <hyperlink ref="F18289" r:id="rId36572" display="https://www.bing.com/maps?cp=42.824000~-112.752000&amp;style=o&amp;lvl=18&amp;dir=0&amp;sp=point.42.824000_-112.752000_American Falls Solar" xr:uid="{CBF5DDB9-CA1B-450B-8D2D-48CC42670F28}"/>
    <hyperlink ref="E18290" r:id="rId36573" display="https://www.google.com/maps/@42.824000,-112.752000,450m/data=!3m1!1e3!4m5!3m4!1s0x0:0x0!8m2!3d42.824000!4d-112.752000" xr:uid="{AF74FF80-EF78-4ABE-9C59-4E6F718CDA37}"/>
    <hyperlink ref="F18290" r:id="rId36574" display="https://www.bing.com/maps?cp=42.824000~-112.752000&amp;style=o&amp;lvl=18&amp;dir=0&amp;sp=point.42.824000_-112.752000_American Falls Solar II" xr:uid="{45E7C860-B69B-4E84-9E96-BA91830F0529}"/>
    <hyperlink ref="E18291" r:id="rId36575" display="https://www.google.com/maps/@36.927071,-97.696331,450m/data=!3m1!1e3!4m5!3m4!1s0x0:0x0!8m2!3d36.927071!4d-97.696331" xr:uid="{A31FCB6F-C1F8-4A75-AE34-0174E68F2716}"/>
    <hyperlink ref="F18291" r:id="rId36576" display="https://www.bing.com/maps?cp=36.927071~-97.696331&amp;style=o&amp;lvl=18&amp;dir=0&amp;sp=point.36.927071_-97.696331_Grant Wind, LLC" xr:uid="{D54ABA77-4A09-4F7C-A728-703F3F5AB5DE}"/>
    <hyperlink ref="E18292" r:id="rId36577" display="https://www.google.com/maps/@27.607469,-82.355275,450m/data=!3m1!1e3!4m5!3m4!1s0x0:0x0!8m2!3d27.607469!4d-82.355275" xr:uid="{4FB2428A-FBAB-41CD-BDCF-466323414682}"/>
    <hyperlink ref="F18292" r:id="rId36578" display="https://www.bing.com/maps?cp=27.607469~-82.355275&amp;style=o&amp;lvl=18&amp;dir=0&amp;sp=point.27.607469_-82.355275_Manatee Solar Energy Center" xr:uid="{DCD6E0A7-554C-446C-8632-8EAFCE1F5DC2}"/>
    <hyperlink ref="E18293" r:id="rId36579" display="https://www.google.com/maps/@27.607469,-82.355275,450m/data=!3m1!1e3!4m5!3m4!1s0x0:0x0!8m2!3d27.607469!4d-82.355275" xr:uid="{35F785D3-1363-4B3E-9122-E8616505F00E}"/>
    <hyperlink ref="F18293" r:id="rId36580" display="https://www.bing.com/maps?cp=27.607469~-82.355275&amp;style=o&amp;lvl=18&amp;dir=0&amp;sp=point.27.607469_-82.355275_Manatee Solar Energy Center" xr:uid="{C08DF0FA-2EDE-46F4-93F4-A722F302CC11}"/>
    <hyperlink ref="E18294" r:id="rId36581" display="https://www.google.com/maps/@41.101219,-83.644394,450m/data=!3m1!1e3!4m5!3m4!1s0x0:0x0!8m2!3d41.101219!4d-83.644394" xr:uid="{93FD12D9-391A-478E-9990-214B52E36C02}"/>
    <hyperlink ref="F18294" r:id="rId36582" display="https://www.bing.com/maps?cp=41.101219~-83.644394&amp;style=o&amp;lvl=18&amp;dir=0&amp;sp=point.41.101219_-83.644394_Findlay Wind Farm" xr:uid="{82281DB5-7852-4942-9E2B-917902A06113}"/>
    <hyperlink ref="E18295" r:id="rId36583" display="https://www.google.com/maps/@47.936194,-122.246917,450m/data=!3m1!1e3!4m5!3m4!1s0x0:0x0!8m2!3d47.936194!4d-122.246917" xr:uid="{2AAA98D2-36C5-436C-8096-C1996963977F}"/>
    <hyperlink ref="F18295" r:id="rId36584" display="https://www.bing.com/maps?cp=47.936194~-122.246917&amp;style=o&amp;lvl=18&amp;dir=0&amp;sp=point.47.936194_-122.246917_MESA 1" xr:uid="{8AC7EC91-562F-4DCC-9214-E0692B37900E}"/>
    <hyperlink ref="E18296" r:id="rId36585" display="https://www.google.com/maps/@47.936194,-122.246917,450m/data=!3m1!1e3!4m5!3m4!1s0x0:0x0!8m2!3d47.936194!4d-122.246917" xr:uid="{F88A5320-5B6C-4716-935D-0A1DA1BF09F8}"/>
    <hyperlink ref="F18296" r:id="rId36586" display="https://www.bing.com/maps?cp=47.936194~-122.246917&amp;style=o&amp;lvl=18&amp;dir=0&amp;sp=point.47.936194_-122.246917_MESA 1" xr:uid="{921B5077-E0F0-4BCB-8704-F27E9F025F99}"/>
    <hyperlink ref="E18297" r:id="rId36587" display="https://www.google.com/maps/@42.323377,-83.680252,450m/data=!3m1!1e3!4m5!3m4!1s0x0:0x0!8m2!3d42.323377!4d-83.680252" xr:uid="{CEC5C647-0720-4484-8853-1996339F29D4}"/>
    <hyperlink ref="F18297" r:id="rId36588" display="https://www.bing.com/maps?cp=42.323377~-83.680252&amp;style=o&amp;lvl=18&amp;dir=0&amp;sp=point.42.323377_-83.680252_Domino Farms Solar" xr:uid="{F6E6384A-8ED5-4376-92A7-42EDFC9FC0FB}"/>
    <hyperlink ref="E18298" r:id="rId36589" display="https://www.google.com/maps/@43.105600,-82.696400,450m/data=!3m1!1e3!4m5!3m4!1s0x0:0x0!8m2!3d43.105600!4d-82.696400" xr:uid="{426FEBBE-B760-445C-8161-A873C9F31B74}"/>
    <hyperlink ref="F18298" r:id="rId36590" display="https://www.bing.com/maps?cp=43.105600~-82.696400&amp;style=o&amp;lvl=18&amp;dir=0&amp;sp=point.43.105600_-82.696400_Greenwood Solar Farm" xr:uid="{3AAAAB49-4EAD-4CAF-8C1B-B5E548E917BE}"/>
    <hyperlink ref="E18299" r:id="rId36591" display="https://www.google.com/maps/@34.781934,-79.497753,450m/data=!3m1!1e3!4m5!3m4!1s0x0:0x0!8m2!3d34.781934!4d-79.497753" xr:uid="{3B027D7A-3E19-4101-9032-084A2B89EA07}"/>
    <hyperlink ref="F18299" r:id="rId36592" display="https://www.bing.com/maps?cp=34.781934~-79.497753&amp;style=o&amp;lvl=18&amp;dir=0&amp;sp=point.34.781934_-79.497753_McLean Homestead" xr:uid="{75292D9A-F037-48D2-9275-F956AAC0BF2F}"/>
    <hyperlink ref="E18300" r:id="rId36593" display="https://www.google.com/maps/@42.141319,-71.850758,450m/data=!3m1!1e3!4m5!3m4!1s0x0:0x0!8m2!3d42.141319!4d-71.850758" xr:uid="{87064EE1-C7EC-421B-9040-9A0AC18D161D}"/>
    <hyperlink ref="F18300" r:id="rId36594" display="https://www.bing.com/maps?cp=42.141319~-71.850758&amp;style=o&amp;lvl=18&amp;dir=0&amp;sp=point.42.141319_-71.850758_Oxford" xr:uid="{92AEE8B0-E20A-4B26-BE6D-67D7A6317605}"/>
    <hyperlink ref="E18301" r:id="rId36595" display="https://www.google.com/maps/@40.081444,-104.746661,450m/data=!3m1!1e3!4m5!3m4!1s0x0:0x0!8m2!3d40.081444!4d-104.746661" xr:uid="{6296078A-7CCE-4524-A3E0-FFE28F6FF5F0}"/>
    <hyperlink ref="F18301" r:id="rId36596" display="https://www.bing.com/maps?cp=40.081444~-104.746661&amp;style=o&amp;lvl=18&amp;dir=0&amp;sp=point.40.081444_-104.746661_SR Jenkins Ft Lupton" xr:uid="{FBD930E3-D2B4-410E-AE56-F9866F8E4D44}"/>
    <hyperlink ref="E18302" r:id="rId36597" display="https://www.google.com/maps/@21.456000,-157.982000,450m/data=!3m1!1e3!4m5!3m4!1s0x0:0x0!8m2!3d21.456000!4d-157.982000" xr:uid="{5ACEC91F-D731-4219-8F08-82AC98CD10A3}"/>
    <hyperlink ref="F18302" r:id="rId36598" display="https://www.bing.com/maps?cp=21.456000~-157.982000&amp;style=o&amp;lvl=18&amp;dir=0&amp;sp=point.21.456000_-157.982000_Waipio Solar" xr:uid="{4A2CB298-940A-483C-87C7-8BD2EC009479}"/>
    <hyperlink ref="E18303" r:id="rId36599" display="https://www.google.com/maps/@30.660800,-81.470600,450m/data=!3m1!1e3!4m5!3m4!1s0x0:0x0!8m2!3d30.660800!4d-81.470600" xr:uid="{E949C051-D3AC-4219-967C-EE6E695D359E}"/>
    <hyperlink ref="F18303" r:id="rId36600" display="https://www.bing.com/maps?cp=30.660800~-81.470600&amp;style=o&amp;lvl=18&amp;dir=0&amp;sp=point.30.660800_-81.470600_Eight Flags Energy" xr:uid="{5B37741D-3C9B-4AED-8273-BCEA725991B0}"/>
    <hyperlink ref="E18304" r:id="rId36601" display="https://www.google.com/maps/@34.600231,-117.947510,450m/data=!3m1!1e3!4m5!3m4!1s0x0:0x0!8m2!3d34.600231!4d-117.947510" xr:uid="{0B8E1059-0AFC-4CC1-A902-FD26A44AEFCA}"/>
    <hyperlink ref="F18304" r:id="rId36602" display="https://www.bing.com/maps?cp=34.600231~-117.947510&amp;style=o&amp;lvl=18&amp;dir=0&amp;sp=point.34.600231_-117.947510_Little Rock Pham Solar" xr:uid="{870D30C8-4639-4FB1-B71A-5AF0B07BD9CE}"/>
    <hyperlink ref="E18305" r:id="rId36603" display="https://www.google.com/maps/@37.120586,-120.324880,450m/data=!3m1!1e3!4m5!3m4!1s0x0:0x0!8m2!3d37.120586!4d-120.324880" xr:uid="{0F3429A6-120A-44A3-9164-23EFC21DFD7B}"/>
    <hyperlink ref="F18305" r:id="rId36604" display="https://www.bing.com/maps?cp=37.120586~-120.324880&amp;style=o&amp;lvl=18&amp;dir=0&amp;sp=point.37.120586_-120.324880_Adera Solar" xr:uid="{3E835CFA-42DC-47E2-A3F1-D9CDF527333E}"/>
    <hyperlink ref="E18306" r:id="rId36605" display="https://www.google.com/maps/@34.680287,-79.540740,450m/data=!3m1!1e3!4m5!3m4!1s0x0:0x0!8m2!3d34.680287!4d-79.540740" xr:uid="{0E8473A7-BA09-4984-9096-D90EB5F63BEA}"/>
    <hyperlink ref="F18306" r:id="rId36606" display="https://www.bing.com/maps?cp=34.680287~-79.540740&amp;style=o&amp;lvl=18&amp;dir=0&amp;sp=point.34.680287_-79.540740_Shorthorn Holdings" xr:uid="{822D3D28-9F32-4B2A-A763-A4ED0ED20F55}"/>
    <hyperlink ref="E18307" r:id="rId36607" display="https://www.google.com/maps/@39.680865,-77.727117,450m/data=!3m1!1e3!4m5!3m4!1s0x0:0x0!8m2!3d39.680865!4d-77.727117" xr:uid="{254AE895-3D8A-49B7-85E8-0005B2EDBD19}"/>
    <hyperlink ref="F18307" r:id="rId36608" display="https://www.bing.com/maps?cp=39.680865~-77.727117&amp;style=o&amp;lvl=18&amp;dir=0&amp;sp=point.39.680865_-77.727117_CES VMT Solar" xr:uid="{19A83B43-050E-4F77-A189-F731FD480E9B}"/>
    <hyperlink ref="E18308" r:id="rId36609" display="https://www.google.com/maps/@36.481008,-77.481164,450m/data=!3m1!1e3!4m5!3m4!1s0x0:0x0!8m2!3d36.481008!4d-77.481164" xr:uid="{CA7EE969-3966-482C-93A2-0EF30595FE5A}"/>
    <hyperlink ref="F18308" r:id="rId36610" display="https://www.bing.com/maps?cp=36.481008~-77.481164&amp;style=o&amp;lvl=18&amp;dir=0&amp;sp=point.36.481008_-77.481164_Pecan Solar" xr:uid="{D46C9DBD-2DF7-4CA6-9D5D-040AABE43C14}"/>
    <hyperlink ref="E18309" r:id="rId36611" display="https://www.google.com/maps/@34.097728,-117.544529,450m/data=!3m1!1e3!4m5!3m4!1s0x0:0x0!8m2!3d34.097728!4d-117.544529" xr:uid="{807049E0-B798-4505-A859-8798CFCE0365}"/>
    <hyperlink ref="F18309" r:id="rId36612" display="https://www.bing.com/maps?cp=34.097728~-117.544529&amp;style=o&amp;lvl=18&amp;dir=0&amp;sp=point.34.097728_-117.544529_SunE Rochester" xr:uid="{B855A5C9-4E07-4D01-ADB4-38DF53F85CD4}"/>
    <hyperlink ref="E18310" r:id="rId36613" display="https://www.google.com/maps/@35.615573,-120.404352,450m/data=!3m1!1e3!4m5!3m4!1s0x0:0x0!8m2!3d35.615573!4d-120.404352" xr:uid="{884DA0FA-1DE6-4421-B418-0385DF0B6B2C}"/>
    <hyperlink ref="F18310" r:id="rId36614" display="https://www.bing.com/maps?cp=35.615573~-120.404352&amp;style=o&amp;lvl=18&amp;dir=0&amp;sp=point.35.615573_-120.404352_CA Flats Solar 130, LLC" xr:uid="{5D7FF8EB-0F67-4FA1-8728-925E6AF4C4D0}"/>
    <hyperlink ref="E18311" r:id="rId36615" display="https://www.google.com/maps/@35.615573,-120.404352,450m/data=!3m1!1e3!4m5!3m4!1s0x0:0x0!8m2!3d35.615573!4d-120.404352" xr:uid="{B712280A-1365-4D3B-A70F-1FA5104354CB}"/>
    <hyperlink ref="F18311" r:id="rId36616" display="https://www.bing.com/maps?cp=35.615573~-120.404352&amp;style=o&amp;lvl=18&amp;dir=0&amp;sp=point.35.615573_-120.404352_CA Flats Solar 150, LLC" xr:uid="{84B204BC-F234-41E2-95F4-40E95E8B5B15}"/>
    <hyperlink ref="E18312" r:id="rId36617" display="https://www.google.com/maps/@33.978190,-117.385140,450m/data=!3m1!1e3!4m5!3m4!1s0x0:0x0!8m2!3d33.978190!4d-117.385140" xr:uid="{10A44453-3DAA-4E89-A894-C19129049112}"/>
    <hyperlink ref="F18312" r:id="rId36618" display="https://www.bing.com/maps?cp=33.978190~-117.385140&amp;style=o&amp;lvl=18&amp;dir=0&amp;sp=point.33.978190_-117.385140_Tequesquite Landfill Solar PV Project" xr:uid="{54E03288-041A-4B02-83D3-2F0012CFEB7A}"/>
    <hyperlink ref="E18313" r:id="rId36619" display="https://www.google.com/maps/@39.252500,-76.735000,450m/data=!3m1!1e3!4m5!3m4!1s0x0:0x0!8m2!3d39.252500!4d-76.735000" xr:uid="{3A74514E-65A8-44B5-8E6E-8D07C2D179BE}"/>
    <hyperlink ref="F18313" r:id="rId36620" display="https://www.bing.com/maps?cp=39.252500~-76.735000&amp;style=o&amp;lvl=18&amp;dir=0&amp;sp=point.39.252500_-76.735000_CCBC-Catonsville" xr:uid="{F0325332-88CF-4638-B01F-4036A573D268}"/>
    <hyperlink ref="E18314" r:id="rId36621" display="https://www.google.com/maps/@41.644700,-83.536400,450m/data=!3m1!1e3!4m5!3m4!1s0x0:0x0!8m2!3d41.644700!4d-83.536400" xr:uid="{936FC0A0-A682-4E43-8C04-7AE85FD56FD5}"/>
    <hyperlink ref="F18314" r:id="rId36622" display="https://www.bing.com/maps?cp=41.644700~-83.536400&amp;style=o&amp;lvl=18&amp;dir=0&amp;sp=point.41.644700_-83.536400_Owens Corning Headquarters" xr:uid="{F902407A-26E8-41CE-8EFA-AF6B78DC3B63}"/>
    <hyperlink ref="E18315" r:id="rId36623" display="https://www.google.com/maps/@37.379919,-121.130661,450m/data=!3m1!1e3!4m5!3m4!1s0x0:0x0!8m2!3d37.379919!4d-121.130661" xr:uid="{8A10D509-1F32-45D4-B492-5A0CDA24DD56}"/>
    <hyperlink ref="F18315" r:id="rId36624" display="https://www.bing.com/maps?cp=37.379919~-121.130661&amp;style=o&amp;lvl=18&amp;dir=0&amp;sp=point.37.379919_-121.130661_Frontier Solar LLC" xr:uid="{123A1513-7438-4FC7-B27E-EE5AD47C3BCC}"/>
    <hyperlink ref="E18316" r:id="rId36625" display="https://www.google.com/maps/@41.288803,-72.898622,450m/data=!3m1!1e3!4m5!3m4!1s0x0:0x0!8m2!3d41.288803!4d-72.898622" xr:uid="{7D81A909-B6A4-4DBC-A033-8D7CD442F8E5}"/>
    <hyperlink ref="F18316" r:id="rId36626" display="https://www.bing.com/maps?cp=41.288803~-72.898622&amp;style=o&amp;lvl=18&amp;dir=0&amp;sp=point.41.288803_-72.898622_UI RCP New Haven Fuel Cell" xr:uid="{15635ADD-955C-4CDB-99CD-D226941B3AD0}"/>
    <hyperlink ref="E18317" r:id="rId36627" display="https://www.google.com/maps/@34.901000,-119.596000,450m/data=!3m1!1e3!4m5!3m4!1s0x0:0x0!8m2!3d34.901000!4d-119.596000" xr:uid="{F03762A8-DEE5-4A9E-9041-D23C05C45137}"/>
    <hyperlink ref="F18317" r:id="rId36628" display="https://www.bing.com/maps?cp=34.901000~-119.596000&amp;style=o&amp;lvl=18&amp;dir=0&amp;sp=point.34.901000_-119.596000_Cuyama Solar, LLC" xr:uid="{041E2942-CA2B-4DB7-B772-090E38C827DC}"/>
    <hyperlink ref="E18318" r:id="rId36629" display="https://www.google.com/maps/@30.575520,-102.551292,450m/data=!3m1!1e3!4m5!3m4!1s0x0:0x0!8m2!3d30.575520!4d-102.551292" xr:uid="{D8DA8181-A39C-4A70-81E4-60EF3DC778B1}"/>
    <hyperlink ref="F18318" r:id="rId36630" display="https://www.bing.com/maps?cp=30.575520~-102.551292&amp;style=o&amp;lvl=18&amp;dir=0&amp;sp=point.30.575520_-102.551292_Buckthorn Westex" xr:uid="{02A228DB-194C-47FE-B6B0-8D1F88119DA5}"/>
    <hyperlink ref="E18319" r:id="rId36631" display="https://www.google.com/maps/@40.934411,-72.888511,450m/data=!3m1!1e3!4m5!3m4!1s0x0:0x0!8m2!3d40.934411!4d-72.888511" xr:uid="{EEE963E3-82E9-4BAB-9493-CFFD134838E2}"/>
    <hyperlink ref="F18319" r:id="rId36632" display="https://www.bing.com/maps?cp=40.934411~-72.888511&amp;style=o&amp;lvl=18&amp;dir=0&amp;sp=point.40.934411_-72.888511_Shoreham Solar Commons" xr:uid="{EB8916B3-BC7C-48FA-AA25-4B84A26E1CB6}"/>
    <hyperlink ref="E18320" r:id="rId36633" display="https://www.google.com/maps/@41.561100,-87.155500,450m/data=!3m1!1e3!4m5!3m4!1s0x0:0x0!8m2!3d41.561100!4d-87.155500" xr:uid="{DF72A0C2-074A-4F8F-A5CA-7AA823B056C6}"/>
    <hyperlink ref="F18320" r:id="rId36634" display="https://www.bing.com/maps?cp=41.561100~-87.155500&amp;style=o&amp;lvl=18&amp;dir=0&amp;sp=point.41.561100_-87.155500_Portage Solar" xr:uid="{B2699E3C-F0B5-4496-A4E9-5BE424CE7A63}"/>
    <hyperlink ref="E18321" r:id="rId36635" display="https://www.google.com/maps/@41.697200,-85.687500,450m/data=!3m1!1e3!4m5!3m4!1s0x0:0x0!8m2!3d41.697200!4d-85.687500" xr:uid="{3CB3539C-705D-491B-A70D-AF38A843712A}"/>
    <hyperlink ref="F18321" r:id="rId36636" display="https://www.bing.com/maps?cp=41.697200~-85.687500&amp;style=o&amp;lvl=18&amp;dir=0&amp;sp=point.41.697200_-85.687500_Middlebury Solar" xr:uid="{ECB6B741-DD81-4BF3-9F4C-85F1FED97BC2}"/>
    <hyperlink ref="E18322" r:id="rId36637" display="https://www.google.com/maps/@35.501688,-77.105614,450m/data=!3m1!1e3!4m5!3m4!1s0x0:0x0!8m2!3d35.501688!4d-77.105614" xr:uid="{1627DFEC-ADB9-40D0-8B54-AD276C964D3B}"/>
    <hyperlink ref="F18322" r:id="rId36638" display="https://www.bing.com/maps?cp=35.501688~-77.105614&amp;style=o&amp;lvl=18&amp;dir=0&amp;sp=point.35.501688_-77.105614_TWE Chocowinity Solar, LLC" xr:uid="{15B0573C-1132-4EE6-B6D1-43F28B4ED961}"/>
    <hyperlink ref="E18323" r:id="rId36639" display="https://www.google.com/maps/@37.713311,-121.640353,450m/data=!3m1!1e3!4m5!3m4!1s0x0:0x0!8m2!3d37.713311!4d-121.640353" xr:uid="{2323A11E-4F86-43C6-ADBC-630A2E6DC0E8}"/>
    <hyperlink ref="F18323" r:id="rId36640" display="https://www.bing.com/maps?cp=37.713311~-121.640353&amp;style=o&amp;lvl=18&amp;dir=0&amp;sp=point.37.713311_-121.640353_Golden Hills Wind" xr:uid="{2C57D03D-A983-4290-9389-760A7FB06F03}"/>
    <hyperlink ref="E18324" r:id="rId36641" display="https://www.google.com/maps/@35.473629,-82.890319,450m/data=!3m1!1e3!4m5!3m4!1s0x0:0x0!8m2!3d35.473629!4d-82.890319" xr:uid="{F350C8A5-63C0-4AC8-8EB2-F0757E35F0E8}"/>
    <hyperlink ref="F18324" r:id="rId36642" display="https://www.bing.com/maps?cp=35.473629~-82.890319&amp;style=o&amp;lvl=18&amp;dir=0&amp;sp=point.35.473629_-82.890319_Innovative Solar 10" xr:uid="{710EF325-91C7-4A39-B159-EAD15C5A8FEE}"/>
    <hyperlink ref="E18325" r:id="rId36643" display="https://www.google.com/maps/@35.378187,-81.795051,450m/data=!3m1!1e3!4m5!3m4!1s0x0:0x0!8m2!3d35.378187!4d-81.795051" xr:uid="{4CFD7584-1742-43CE-8973-A8D1B4C37423}"/>
    <hyperlink ref="F18325" r:id="rId36644" display="https://www.bing.com/maps?cp=35.378187~-81.795051&amp;style=o&amp;lvl=18&amp;dir=0&amp;sp=point.35.378187_-81.795051_Innovative Solar 18, LLC" xr:uid="{551F7117-743C-4FD8-B004-6FE5801669C3}"/>
    <hyperlink ref="E18326" r:id="rId36645" display="https://www.google.com/maps/@35.709740,-81.413308,450m/data=!3m1!1e3!4m5!3m4!1s0x0:0x0!8m2!3d35.709740!4d-81.413308" xr:uid="{75B223C4-E84B-4E8D-87EA-0DE26A5CBB3C}"/>
    <hyperlink ref="F18326" r:id="rId36646" display="https://www.bing.com/maps?cp=35.709740~-81.413308&amp;style=o&amp;lvl=18&amp;dir=0&amp;sp=point.35.709740_-81.413308_Innovative Solar 26, LLC" xr:uid="{9E2AC5A7-BB70-45B8-BB8F-5C42378DF627}"/>
    <hyperlink ref="E18327" r:id="rId36647" display="https://www.google.com/maps/@35.391690,-77.620395,450m/data=!3m1!1e3!4m5!3m4!1s0x0:0x0!8m2!3d35.391690!4d-77.620395" xr:uid="{65F05AA0-B384-4B6B-A481-8ADE8309EF91}"/>
    <hyperlink ref="F18327" r:id="rId36648" display="https://www.bing.com/maps?cp=35.391690~-77.620395&amp;style=o&amp;lvl=18&amp;dir=0&amp;sp=point.35.391690_-77.620395_Innovative Solar 63, LLC" xr:uid="{A1A53CC8-8C7C-4B10-BA36-184E24C33A10}"/>
    <hyperlink ref="E18328" r:id="rId36649" display="https://www.google.com/maps/@41.157591,-73.208084,450m/data=!3m1!1e3!4m5!3m4!1s0x0:0x0!8m2!3d41.157591!4d-73.208084" xr:uid="{5EC16C20-E2D6-40B5-B697-C7ACBB3EDE55}"/>
    <hyperlink ref="F18328" r:id="rId36650" display="https://www.bing.com/maps?cp=41.157591~-73.208084&amp;style=o&amp;lvl=18&amp;dir=0&amp;sp=point.41.157591_-73.208084_UI RCP Bridgeport Seaside" xr:uid="{792F6FA9-11F1-42E0-9990-40E3747AD08C}"/>
    <hyperlink ref="E18329" r:id="rId36651" display="https://www.google.com/maps/@41.157591,-73.208084,450m/data=!3m1!1e3!4m5!3m4!1s0x0:0x0!8m2!3d41.157591!4d-73.208084" xr:uid="{9491DB41-4DD7-485E-A210-C6AD4E15570B}"/>
    <hyperlink ref="F18329" r:id="rId36652" display="https://www.bing.com/maps?cp=41.157591~-73.208084&amp;style=o&amp;lvl=18&amp;dir=0&amp;sp=point.41.157591_-73.208084_UI RCP Bridgeport Seaside" xr:uid="{219C2A74-E268-4F8F-B590-3D992F36857E}"/>
    <hyperlink ref="E18330" r:id="rId36653" display="https://www.google.com/maps/@35.363863,-82.350001,450m/data=!3m1!1e3!4m5!3m4!1s0x0:0x0!8m2!3d35.363863!4d-82.350001" xr:uid="{9DECC034-5BFB-4045-A884-DFC4079C9A3A}"/>
    <hyperlink ref="F18330" r:id="rId36654" display="https://www.bing.com/maps?cp=35.363863~-82.350001&amp;style=o&amp;lvl=18&amp;dir=0&amp;sp=point.35.363863_-82.350001_Innovative Solar 16" xr:uid="{5CFE2001-135D-4A22-A43D-82A7E5D020D8}"/>
    <hyperlink ref="E18331" r:id="rId36655" display="https://www.google.com/maps/@42.222824,-72.309507,450m/data=!3m1!1e3!4m5!3m4!1s0x0:0x0!8m2!3d42.222824!4d-72.309507" xr:uid="{64746883-A0D9-4CDB-AC02-27E26377EFA9}"/>
    <hyperlink ref="F18331" r:id="rId36656" display="https://www.bing.com/maps?cp=42.222824~-72.309507&amp;style=o&amp;lvl=18&amp;dir=0&amp;sp=point.42.222824_-72.309507_Syncarpha Palmer, LLC" xr:uid="{B9316333-6B48-424F-9B1D-05095C410DF1}"/>
    <hyperlink ref="E18332" r:id="rId36657" display="https://www.google.com/maps/@45.068000,-123.470000,450m/data=!3m1!1e3!4m5!3m4!1s0x0:0x0!8m2!3d45.068000!4d-123.470000" xr:uid="{516545B6-640A-43E7-9DFA-94477FD1735F}"/>
    <hyperlink ref="F18332" r:id="rId36658" display="https://www.bing.com/maps?cp=45.068000~-123.470000&amp;style=o&amp;lvl=18&amp;dir=0&amp;sp=point.45.068000_-123.470000_Steel Bridge Solar, LLC" xr:uid="{97612F94-A1B3-4945-AF15-CEB1AB2F522B}"/>
    <hyperlink ref="E18333" r:id="rId36659" display="https://www.google.com/maps/@34.831511,-87.842204,450m/data=!3m1!1e3!4m5!3m4!1s0x0:0x0!8m2!3d34.831511!4d-87.842204" xr:uid="{213720AB-743B-4247-8783-6B06F0466BFC}"/>
    <hyperlink ref="F18333" r:id="rId36660" display="https://www.bing.com/maps?cp=34.831511~-87.842204&amp;style=o&amp;lvl=18&amp;dir=0&amp;sp=point.34.831511_-87.842204_River Bend Solar, LLC" xr:uid="{5BEA9E22-07AA-4780-8062-990BC8EA56C7}"/>
    <hyperlink ref="E18334" r:id="rId36661" display="https://www.google.com/maps/@26.411689,-98.571554,450m/data=!3m1!1e3!4m5!3m4!1s0x0:0x0!8m2!3d26.411689!4d-98.571554" xr:uid="{50AA238F-35A1-4311-9027-05E2EAF392C3}"/>
    <hyperlink ref="F18334" r:id="rId36662" display="https://www.bing.com/maps?cp=26.411689~-98.571554&amp;style=o&amp;lvl=18&amp;dir=0&amp;sp=point.26.411689_-98.571554_Los Vientos V Wind Power" xr:uid="{9D08C7B7-065A-457D-BA6D-65CD8ECE99DD}"/>
    <hyperlink ref="E18335" r:id="rId36663" display="https://www.google.com/maps/@32.729238,-117.207718,450m/data=!3m1!1e3!4m5!3m4!1s0x0:0x0!8m2!3d32.729238!4d-117.207718" xr:uid="{EE2D2C2C-4A08-45EA-8B6E-156C860D7DFD}"/>
    <hyperlink ref="F18335" r:id="rId36664" display="https://www.bing.com/maps?cp=32.729238~-117.207718&amp;style=o&amp;lvl=18&amp;dir=0&amp;sp=point.32.729238_-117.207718_Lindberg FIeld Solar" xr:uid="{EF850CD7-F6D5-4F9D-AE24-6A8B4A8C8B24}"/>
    <hyperlink ref="E18336" r:id="rId36665" display="https://www.google.com/maps/@32.729238,-117.207718,450m/data=!3m1!1e3!4m5!3m4!1s0x0:0x0!8m2!3d32.729238!4d-117.207718" xr:uid="{7F2D334E-76C3-4A69-8D4F-B18C4253576A}"/>
    <hyperlink ref="F18336" r:id="rId36666" display="https://www.bing.com/maps?cp=32.729238~-117.207718&amp;style=o&amp;lvl=18&amp;dir=0&amp;sp=point.32.729238_-117.207718_Lindberg FIeld Solar" xr:uid="{7FDFFC94-26DF-4858-805B-289802790285}"/>
    <hyperlink ref="E18337" r:id="rId36667" display="https://www.google.com/maps/@32.729238,-117.207718,450m/data=!3m1!1e3!4m5!3m4!1s0x0:0x0!8m2!3d32.729238!4d-117.207718" xr:uid="{C30DA2D5-7553-4264-A008-6B27549300C6}"/>
    <hyperlink ref="F18337" r:id="rId36668" display="https://www.bing.com/maps?cp=32.729238~-117.207718&amp;style=o&amp;lvl=18&amp;dir=0&amp;sp=point.32.729238_-117.207718_Lindberg FIeld Solar" xr:uid="{B9822C63-4922-4D32-958B-FFFC9E4AA0F2}"/>
    <hyperlink ref="E18338" r:id="rId36669" display="https://www.google.com/maps/@27.320919,-81.806863,450m/data=!3m1!1e3!4m5!3m4!1s0x0:0x0!8m2!3d27.320919!4d-81.806863" xr:uid="{705BF5B1-5238-4943-86E0-FFA347A46EDD}"/>
    <hyperlink ref="F18338" r:id="rId36670" display="https://www.bing.com/maps?cp=27.320919~-81.806863&amp;style=o&amp;lvl=18&amp;dir=0&amp;sp=point.27.320919_-81.806863_Citrus Solar Energy Center Hybrid" xr:uid="{610CE137-DEA7-43D6-99AC-9BFE76570D60}"/>
    <hyperlink ref="E18339" r:id="rId36671" display="https://www.google.com/maps/@27.320919,-81.806863,450m/data=!3m1!1e3!4m5!3m4!1s0x0:0x0!8m2!3d27.320919!4d-81.806863" xr:uid="{A284EC9D-324A-41FD-8CF7-6978B38DCE6C}"/>
    <hyperlink ref="F18339" r:id="rId36672" display="https://www.bing.com/maps?cp=27.320919~-81.806863&amp;style=o&amp;lvl=18&amp;dir=0&amp;sp=point.27.320919_-81.806863_Citrus Solar Energy Center Hybrid" xr:uid="{FC39C0E0-DC1E-4C47-89DD-ACC029133FBB}"/>
    <hyperlink ref="E18340" r:id="rId36673" display="https://www.google.com/maps/@32.000854,-110.958427,450m/data=!3m1!1e3!4m5!3m4!1s0x0:0x0!8m2!3d32.000854!4d-110.958427" xr:uid="{5F096A72-9C08-45A5-AE9C-D115E0A190A1}"/>
    <hyperlink ref="F18340" r:id="rId36674" display="https://www.bing.com/maps?cp=32.000854~-110.958427&amp;style=o&amp;lvl=18&amp;dir=0&amp;sp=point.32.000854_-110.958427_Avalon Solar II" xr:uid="{DA89D582-4152-4742-A9E3-5E11356AB2CE}"/>
    <hyperlink ref="E18341" r:id="rId36675" display="https://www.google.com/maps/@32.423798,-82.102824,450m/data=!3m1!1e3!4m5!3m4!1s0x0:0x0!8m2!3d32.423798!4d-82.102824" xr:uid="{4411F485-AD29-47C3-A4A4-1D77F94B5CFF}"/>
    <hyperlink ref="F18341" r:id="rId36676" display="https://www.bing.com/maps?cp=32.423798~-82.102824&amp;style=o&amp;lvl=18&amp;dir=0&amp;sp=point.32.423798_-82.102824_Live Oak Solar, LLC" xr:uid="{D49F49FE-7CAA-477E-A6F8-6D590BED7039}"/>
    <hyperlink ref="E18342" r:id="rId36677" display="https://www.google.com/maps/@32.506017,-84.256976,450m/data=!3m1!1e3!4m5!3m4!1s0x0:0x0!8m2!3d32.506017!4d-84.256976" xr:uid="{2BFAA6AC-DC17-44C6-98A2-6A8CC9DB272C}"/>
    <hyperlink ref="F18342" r:id="rId36678" display="https://www.bing.com/maps?cp=32.506017~-84.256976&amp;style=o&amp;lvl=18&amp;dir=0&amp;sp=point.32.506017_-84.256976_White Pine Solar, LLC" xr:uid="{6F6C97C8-1E3A-49FC-9A0E-C99FB0F45641}"/>
    <hyperlink ref="E18343" r:id="rId36679" display="https://www.google.com/maps/@41.806894,-70.725717,450m/data=!3m1!1e3!4m5!3m4!1s0x0:0x0!8m2!3d41.806894!4d-70.725717" xr:uid="{9891C965-2715-4FEF-AFB0-F85E939C303F}"/>
    <hyperlink ref="F18343" r:id="rId36680" display="https://www.bing.com/maps?cp=41.806894~-70.725717&amp;style=o&amp;lvl=18&amp;dir=0&amp;sp=point.41.806894_-70.725717_Federal Road Solar 1, LLC CSG" xr:uid="{09F1F66D-7BA9-4FD9-85CB-CB9A22E31BE5}"/>
    <hyperlink ref="E18344" r:id="rId36681" display="https://www.google.com/maps/@41.795599,-71.226628,450m/data=!3m1!1e3!4m5!3m4!1s0x0:0x0!8m2!3d41.795599!4d-71.226628" xr:uid="{E065447F-E37E-4577-82D9-2114D30105A7}"/>
    <hyperlink ref="F18344" r:id="rId36682" display="https://www.bing.com/maps?cp=41.795599~-71.226628&amp;style=o&amp;lvl=18&amp;dir=0&amp;sp=point.41.795599_-71.226628_BWC Swan Pond River CSG" xr:uid="{4CE4EDC4-4705-4B56-AC3F-7F3830200623}"/>
    <hyperlink ref="E18345" r:id="rId36683" display="https://www.google.com/maps/@42.989614,-116.093431,450m/data=!3m1!1e3!4m5!3m4!1s0x0:0x0!8m2!3d42.989614!4d-116.093431" xr:uid="{8FA87226-2253-424F-9620-433DA6B31CC2}"/>
    <hyperlink ref="F18345" r:id="rId36684" display="https://www.bing.com/maps?cp=42.989614~-116.093431&amp;style=o&amp;lvl=18&amp;dir=0&amp;sp=point.42.989614_-116.093431_Grand View Solar Two" xr:uid="{C1D1CE8B-1E78-4E5C-A461-A6022A5BD0AF}"/>
    <hyperlink ref="E18346" r:id="rId36685" display="https://www.google.com/maps/@42.989614,-116.093431,450m/data=!3m1!1e3!4m5!3m4!1s0x0:0x0!8m2!3d42.989614!4d-116.093431" xr:uid="{F78B15DB-8527-4782-B654-31AC71A26CD6}"/>
    <hyperlink ref="F18346" r:id="rId36686" display="https://www.bing.com/maps?cp=42.989614~-116.093431&amp;style=o&amp;lvl=18&amp;dir=0&amp;sp=point.42.989614_-116.093431_Grand View Solar Two" xr:uid="{57EF9680-E728-43CA-9948-76CC39E3A880}"/>
    <hyperlink ref="E18347" r:id="rId36687" display="https://www.google.com/maps/@38.697606,-99.729289,450m/data=!3m1!1e3!4m5!3m4!1s0x0:0x0!8m2!3d38.697606!4d-99.729289" xr:uid="{2FB9FF2B-EBE5-4EAB-8B78-89D0A4BB66F4}"/>
    <hyperlink ref="F18347" r:id="rId36688" display="https://www.bing.com/maps?cp=38.697606~-99.729289&amp;style=o&amp;lvl=18&amp;dir=0&amp;sp=point.38.697606_-99.729289_Cedar Bluff Wind, LLC" xr:uid="{34272806-5035-4704-9ECA-3FC5124F308F}"/>
    <hyperlink ref="E18348" r:id="rId36689" display="https://www.google.com/maps/@30.119304,-83.560054,450m/data=!3m1!1e3!4m5!3m4!1s0x0:0x0!8m2!3d30.119304!4d-83.560054" xr:uid="{0FBCE432-055A-4ABF-B077-CE67C4215073}"/>
    <hyperlink ref="F18348" r:id="rId36690" display="https://www.bing.com/maps?cp=30.119304~-83.560054&amp;style=o&amp;lvl=18&amp;dir=0&amp;sp=point.30.119304_-83.560054_Perry Solar Facility" xr:uid="{618B3A5D-17B2-4F8E-9B77-C6B4A754DD2D}"/>
    <hyperlink ref="E18349" r:id="rId36691" display="https://www.google.com/maps/@35.289757,-81.568878,450m/data=!3m1!1e3!4m5!3m4!1s0x0:0x0!8m2!3d35.289757!4d-81.568878" xr:uid="{A64768F1-0283-411A-A9A9-8B689793D46F}"/>
    <hyperlink ref="F18349" r:id="rId36692" display="https://www.bing.com/maps?cp=35.289757~-81.568878&amp;style=o&amp;lvl=18&amp;dir=0&amp;sp=point.35.289757_-81.568878_Neisler Street Solar" xr:uid="{78C461EC-78D0-481A-8F58-9F0371847B09}"/>
    <hyperlink ref="E18350" r:id="rId36693" display="https://www.google.com/maps/@42.561568,-71.755446,450m/data=!3m1!1e3!4m5!3m4!1s0x0:0x0!8m2!3d42.561568!4d-71.755446" xr:uid="{0F2CC74B-2A5F-4FB8-B43A-ED2FA12D74F7}"/>
    <hyperlink ref="F18350" r:id="rId36694" display="https://www.bing.com/maps?cp=42.561568~-71.755446&amp;style=o&amp;lvl=18&amp;dir=0&amp;sp=point.42.561568_-71.755446_Leominster" xr:uid="{47867483-AA60-4B4B-8104-6C4E39F56538}"/>
    <hyperlink ref="E18351" r:id="rId36695" display="https://www.google.com/maps/@42.669072,-73.092041,450m/data=!3m1!1e3!4m5!3m4!1s0x0:0x0!8m2!3d42.669072!4d-73.092041" xr:uid="{06111E57-F6BD-436A-B33C-4E176ADA2761}"/>
    <hyperlink ref="F18351" r:id="rId36696" display="https://www.bing.com/maps?cp=42.669072~-73.092041&amp;style=o&amp;lvl=18&amp;dir=0&amp;sp=point.42.669072_-73.092041_North Adams Landfill" xr:uid="{FBFBC27D-1E93-4F01-BFA2-38A0928CD86D}"/>
    <hyperlink ref="E18352" r:id="rId36697" display="https://www.google.com/maps/@41.593314,-71.018053,450m/data=!3m1!1e3!4m5!3m4!1s0x0:0x0!8m2!3d41.593314!4d-71.018053" xr:uid="{1D397F7E-01F1-4202-97A2-9AA0F5B87126}"/>
    <hyperlink ref="F18352" r:id="rId36698" display="https://www.bing.com/maps?cp=41.593314~-71.018053&amp;style=o&amp;lvl=18&amp;dir=0&amp;sp=point.41.593314_-71.018053_Fisher Road Solar" xr:uid="{CA51C1B1-9F01-49FB-910F-9FEE2AA3A6D7}"/>
    <hyperlink ref="E18353" r:id="rId36699" display="https://www.google.com/maps/@42.216634,-72.315526,450m/data=!3m1!1e3!4m5!3m4!1s0x0:0x0!8m2!3d42.216634!4d-72.315526" xr:uid="{ACA6273E-AEE4-4E90-BE53-51EEBDE8EDF3}"/>
    <hyperlink ref="F18353" r:id="rId36700" display="https://www.bing.com/maps?cp=42.216634~-72.315526&amp;style=o&amp;lvl=18&amp;dir=0&amp;sp=point.42.216634_-72.315526_Palmer Landfill" xr:uid="{2CC157ED-343A-4652-9102-502FC9765AE7}"/>
    <hyperlink ref="E18354" r:id="rId36701" display="https://www.google.com/maps/@35.996324,-120.151460,450m/data=!3m1!1e3!4m5!3m4!1s0x0:0x0!8m2!3d35.996324!4d-120.151460" xr:uid="{CB55FED6-83E2-49F7-92AE-0DF4C2923E2B}"/>
    <hyperlink ref="F18354" r:id="rId36702" display="https://www.bing.com/maps?cp=35.996324~-120.151460&amp;style=o&amp;lvl=18&amp;dir=0&amp;sp=point.35.996324_-120.151460_CED Avenal" xr:uid="{243D1EE4-EFC1-4DB4-A353-914B1DA15585}"/>
    <hyperlink ref="E18355" r:id="rId36703" display="https://www.google.com/maps/@35.856278,-119.068414,450m/data=!3m1!1e3!4m5!3m4!1s0x0:0x0!8m2!3d35.856278!4d-119.068414" xr:uid="{90FE5F6C-2238-409A-93F0-0E6D99FE47F9}"/>
    <hyperlink ref="F18355" r:id="rId36704" display="https://www.bing.com/maps?cp=35.856278~-119.068414&amp;style=o&amp;lvl=18&amp;dir=0&amp;sp=point.35.856278_-119.068414_CED Ducor 1" xr:uid="{82053FC8-9027-45BC-850F-753A74BFD348}"/>
    <hyperlink ref="E18356" r:id="rId36705" display="https://www.google.com/maps/@35.844167,-119.068069,450m/data=!3m1!1e3!4m5!3m4!1s0x0:0x0!8m2!3d35.844167!4d-119.068069" xr:uid="{6066BD87-1297-40BC-801C-19D94F9AB850}"/>
    <hyperlink ref="F18356" r:id="rId36706" display="https://www.bing.com/maps?cp=35.844167~-119.068069&amp;style=o&amp;lvl=18&amp;dir=0&amp;sp=point.35.844167_-119.068069_CED Ducor 2" xr:uid="{936D880A-0D8E-4F8B-916D-B45D61BBFF63}"/>
    <hyperlink ref="E18357" r:id="rId36707" display="https://www.google.com/maps/@35.845378,-119.056992,450m/data=!3m1!1e3!4m5!3m4!1s0x0:0x0!8m2!3d35.845378!4d-119.056992" xr:uid="{48BD2073-E1A5-4EEE-AAAB-0649AF14C2C1}"/>
    <hyperlink ref="F18357" r:id="rId36708" display="https://www.bing.com/maps?cp=35.845378~-119.056992&amp;style=o&amp;lvl=18&amp;dir=0&amp;sp=point.35.845378_-119.056992_CED Ducor 3" xr:uid="{BD54CBE9-A378-4624-8B63-8905A9BCBC38}"/>
    <hyperlink ref="E18358" r:id="rId36709" display="https://www.google.com/maps/@35.850403,-119.026992,450m/data=!3m1!1e3!4m5!3m4!1s0x0:0x0!8m2!3d35.850403!4d-119.026992" xr:uid="{3B5DC44A-0BCD-48B3-B54D-828111253ECB}"/>
    <hyperlink ref="F18358" r:id="rId36710" display="https://www.bing.com/maps?cp=35.850403~-119.026992&amp;style=o&amp;lvl=18&amp;dir=0&amp;sp=point.35.850403_-119.026992_CED Ducor 4" xr:uid="{C44B6449-2C15-4524-8BC2-D2C66D84769B}"/>
    <hyperlink ref="E18359" r:id="rId36711" display="https://www.google.com/maps/@33.036789,-82.111292,450m/data=!3m1!1e3!4m5!3m4!1s0x0:0x0!8m2!3d33.036789!4d-82.111292" xr:uid="{5CD4BE92-C3BC-49C0-B8D9-D7728BCD3CC6}"/>
    <hyperlink ref="F18359" r:id="rId36712" display="https://www.bing.com/maps?cp=33.036789~-82.111292&amp;style=o&amp;lvl=18&amp;dir=0&amp;sp=point.33.036789_-82.111292_White Oak Solar, LLC" xr:uid="{E35482AF-9DFD-4950-83ED-DCC1441DAA43}"/>
    <hyperlink ref="E18360" r:id="rId36713" display="https://www.google.com/maps/@36.616846,-120.105144,450m/data=!3m1!1e3!4m5!3m4!1s0x0:0x0!8m2!3d36.616846!4d-120.105144" xr:uid="{009DFB2A-AA36-43E2-9FEE-A5F89CF8FABE}"/>
    <hyperlink ref="F18360" r:id="rId36714" display="https://www.bing.com/maps?cp=36.616846~-120.105144&amp;style=o&amp;lvl=18&amp;dir=0&amp;sp=point.36.616846_-120.105144_Fresno Solar" xr:uid="{CE793665-0B91-49C7-B831-988A807E82E1}"/>
    <hyperlink ref="E18361" r:id="rId36715" display="https://www.google.com/maps/@36.616846,-120.105144,450m/data=!3m1!1e3!4m5!3m4!1s0x0:0x0!8m2!3d36.616846!4d-120.105144" xr:uid="{EE60D791-794D-4B06-80E9-E3002B3B97EC}"/>
    <hyperlink ref="F18361" r:id="rId36716" display="https://www.bing.com/maps?cp=36.616846~-120.105144&amp;style=o&amp;lvl=18&amp;dir=0&amp;sp=point.36.616846_-120.105144_Fresno Solar" xr:uid="{7E4B6AA3-DEFE-4BB7-995A-B2937B8873E1}"/>
    <hyperlink ref="E18362" r:id="rId36717" display="https://www.google.com/maps/@30.694444,-83.303056,450m/data=!3m1!1e3!4m5!3m4!1s0x0:0x0!8m2!3d30.694444!4d-83.303056" xr:uid="{A67585E1-040F-4D36-83DC-DF29A0F328DE}"/>
    <hyperlink ref="F18362" r:id="rId36718" display="https://www.bing.com/maps?cp=30.694444~-83.303056&amp;style=o&amp;lvl=18&amp;dir=0&amp;sp=point.30.694444_-83.303056_PCA-Valdosta Mill" xr:uid="{78F126BD-6537-4173-B468-D0EE1235A40E}"/>
    <hyperlink ref="E18363" r:id="rId36719" display="https://www.google.com/maps/@30.694444,-83.303056,450m/data=!3m1!1e3!4m5!3m4!1s0x0:0x0!8m2!3d30.694444!4d-83.303056" xr:uid="{BCB95769-9DC3-4326-8734-8931A571C205}"/>
    <hyperlink ref="F18363" r:id="rId36720" display="https://www.bing.com/maps?cp=30.694444~-83.303056&amp;style=o&amp;lvl=18&amp;dir=0&amp;sp=point.30.694444_-83.303056_PCA-Valdosta Mill" xr:uid="{C067B84F-86F7-49E3-B023-658FAC91CEEF}"/>
    <hyperlink ref="E18364" r:id="rId36721" display="https://www.google.com/maps/@30.694444,-83.303056,450m/data=!3m1!1e3!4m5!3m4!1s0x0:0x0!8m2!3d30.694444!4d-83.303056" xr:uid="{2DAC2B1A-F23F-4F21-8AE6-C8AD468C3691}"/>
    <hyperlink ref="F18364" r:id="rId36722" display="https://www.bing.com/maps?cp=30.694444~-83.303056&amp;style=o&amp;lvl=18&amp;dir=0&amp;sp=point.30.694444_-83.303056_PCA-Valdosta Mill" xr:uid="{641D909E-0118-4E6B-9766-B7C5C35B4F5A}"/>
    <hyperlink ref="E18365" r:id="rId36723" display="https://www.google.com/maps/@34.748894,-117.973571,450m/data=!3m1!1e3!4m5!3m4!1s0x0:0x0!8m2!3d34.748894!4d-117.973571" xr:uid="{7313B51A-79D9-4341-91C7-8F38E5B29735}"/>
    <hyperlink ref="F18365" r:id="rId36724" display="https://www.bing.com/maps?cp=34.748894~-117.973571&amp;style=o&amp;lvl=18&amp;dir=0&amp;sp=point.34.748894_-117.973571_AVS Lancaster 1" xr:uid="{83A9BFC4-6B2F-46F5-8DF3-E0F3C58000CC}"/>
    <hyperlink ref="E18366" r:id="rId36725" display="https://www.google.com/maps/@34.660720,-118.081152,450m/data=!3m1!1e3!4m5!3m4!1s0x0:0x0!8m2!3d34.660720!4d-118.081152" xr:uid="{58817875-F932-424A-BDC3-A9906667309E}"/>
    <hyperlink ref="F18366" r:id="rId36726" display="https://www.bing.com/maps?cp=34.660720~-118.081152&amp;style=o&amp;lvl=18&amp;dir=0&amp;sp=point.34.660720_-118.081152_US-TOPCO (Soccer Center)" xr:uid="{665ADDC7-DA47-46AC-80D9-53E8891A7EAD}"/>
    <hyperlink ref="E18367" r:id="rId36727" display="https://www.google.com/maps/@34.196962,-101.381494,450m/data=!3m1!1e3!4m5!3m4!1s0x0:0x0!8m2!3d34.196962!4d-101.381494" xr:uid="{2589B54F-7B04-4F57-8170-EBDE98C745EB}"/>
    <hyperlink ref="F18367" r:id="rId36728" display="https://www.bing.com/maps?cp=34.196962~-101.381494&amp;style=o&amp;lvl=18&amp;dir=0&amp;sp=point.34.196962_-101.381494_South Plains II" xr:uid="{6400EA8E-E4A1-41AA-A673-8D8F91FD82EC}"/>
    <hyperlink ref="E18368" r:id="rId36729" display="https://www.google.com/maps/@46.837569,-102.074550,450m/data=!3m1!1e3!4m5!3m4!1s0x0:0x0!8m2!3d46.837569!4d-102.074550" xr:uid="{25F19ADF-B93D-4CFD-8BD4-EC38402D8054}"/>
    <hyperlink ref="F18368" r:id="rId36730" display="https://www.bing.com/maps?cp=46.837569~-102.074550&amp;style=o&amp;lvl=18&amp;dir=0&amp;sp=point.46.837569_-102.074550_Sunflower Wind Project" xr:uid="{D88A5C15-06EB-476E-BB48-BD2311CC61D1}"/>
    <hyperlink ref="E18369" r:id="rId36731" display="https://www.google.com/maps/@39.603531,-75.836235,450m/data=!3m1!1e3!4m5!3m4!1s0x0:0x0!8m2!3d39.603531!4d-75.836235" xr:uid="{0D75B03D-D218-4A05-9A9A-D48C403B18A3}"/>
    <hyperlink ref="F18369" r:id="rId36732" display="https://www.bing.com/maps?cp=39.603531~-75.836235&amp;style=o&amp;lvl=18&amp;dir=0&amp;sp=point.39.603531_-75.836235_Elkton Solar" xr:uid="{6A7ED0CC-A878-43A5-B0DB-BCFDB7F69614}"/>
    <hyperlink ref="E18370" r:id="rId36733" display="https://www.google.com/maps/@34.824206,-118.438547,450m/data=!3m1!1e3!4m5!3m4!1s0x0:0x0!8m2!3d34.824206!4d-118.438547" xr:uid="{316DB71E-ED42-4937-8E7A-A1F234475340}"/>
    <hyperlink ref="F18370" r:id="rId36734" display="https://www.bing.com/maps?cp=34.824206~-118.438547&amp;style=o&amp;lvl=18&amp;dir=0&amp;sp=point.34.824206_-118.438547_Kingbird B Solar, LLC" xr:uid="{838116DC-D1CB-436A-9A2C-482AD73A9736}"/>
    <hyperlink ref="E18371" r:id="rId36735" display="https://www.google.com/maps/@33.680000,-114.730000,450m/data=!3m1!1e3!4m5!3m4!1s0x0:0x0!8m2!3d33.680000!4d-114.730000" xr:uid="{27585F31-6FBE-4BFE-8ED5-CD4DC0FA880D}"/>
    <hyperlink ref="F18371" r:id="rId36736" display="https://www.bing.com/maps?cp=33.680000~-114.730000&amp;style=o&amp;lvl=18&amp;dir=0&amp;sp=point.33.680000_-114.730000_Blythe Solar II, LLC" xr:uid="{133AA114-C548-4459-827E-8B781E5B8C23}"/>
    <hyperlink ref="E18372" r:id="rId36737" display="https://www.google.com/maps/@33.680000,-114.730000,450m/data=!3m1!1e3!4m5!3m4!1s0x0:0x0!8m2!3d33.680000!4d-114.730000" xr:uid="{A6E00148-604C-4B6D-9D60-35E40A6D78E2}"/>
    <hyperlink ref="F18372" r:id="rId36738" display="https://www.bing.com/maps?cp=33.680000~-114.730000&amp;style=o&amp;lvl=18&amp;dir=0&amp;sp=point.33.680000_-114.730000_Blythe Solar II, LLC" xr:uid="{243C82A9-148E-4C21-A70E-086CFD9A166A}"/>
    <hyperlink ref="E18373" r:id="rId36739" display="https://www.google.com/maps/@33.680000,-114.730000,450m/data=!3m1!1e3!4m5!3m4!1s0x0:0x0!8m2!3d33.680000!4d-114.730000" xr:uid="{4A33799A-94AB-4AAA-B3A9-54444581A48C}"/>
    <hyperlink ref="F18373" r:id="rId36740" display="https://www.bing.com/maps?cp=33.680000~-114.730000&amp;style=o&amp;lvl=18&amp;dir=0&amp;sp=point.33.680000_-114.730000_Blythe Solar II, LLC" xr:uid="{81E74F6A-1B6E-45BD-AE24-A9CB5E853A22}"/>
    <hyperlink ref="E18374" r:id="rId36741" display="https://www.google.com/maps/@33.680000,-114.730000,450m/data=!3m1!1e3!4m5!3m4!1s0x0:0x0!8m2!3d33.680000!4d-114.730000" xr:uid="{58A00274-3DC9-4B1C-9C4E-62E5AC698911}"/>
    <hyperlink ref="F18374" r:id="rId36742" display="https://www.bing.com/maps?cp=33.680000~-114.730000&amp;style=o&amp;lvl=18&amp;dir=0&amp;sp=point.33.680000_-114.730000_Blythe Solar II, LLC" xr:uid="{A264C6E4-C875-4B94-83DA-7DA3B00F01E1}"/>
    <hyperlink ref="E18375" r:id="rId36743" display="https://www.google.com/maps/@33.680000,-114.730000,450m/data=!3m1!1e3!4m5!3m4!1s0x0:0x0!8m2!3d33.680000!4d-114.730000" xr:uid="{A7639468-4ACD-451B-8FCF-02C4F0B48806}"/>
    <hyperlink ref="F18375" r:id="rId36744" display="https://www.bing.com/maps?cp=33.680000~-114.730000&amp;style=o&amp;lvl=18&amp;dir=0&amp;sp=point.33.680000_-114.730000_Blythe Solar II, LLC" xr:uid="{445B3D17-CF13-4ABE-B073-D5FCC1321628}"/>
    <hyperlink ref="E18376" r:id="rId36745" display="https://www.google.com/maps/@33.680000,-114.742000,450m/data=!3m1!1e3!4m5!3m4!1s0x0:0x0!8m2!3d33.680000!4d-114.742000" xr:uid="{4EAE4249-AFF0-4384-97E9-BD61BDE0D760}"/>
    <hyperlink ref="F18376" r:id="rId36746" display="https://www.bing.com/maps?cp=33.680000~-114.742000&amp;style=o&amp;lvl=18&amp;dir=0&amp;sp=point.33.680000_-114.742000_Blythe Solar 110, LLC" xr:uid="{C7C32E59-BDF1-4D76-9630-C93DF93D94C8}"/>
    <hyperlink ref="E18377" r:id="rId36747" display="https://www.google.com/maps/@33.680000,-114.742000,450m/data=!3m1!1e3!4m5!3m4!1s0x0:0x0!8m2!3d33.680000!4d-114.742000" xr:uid="{874255DD-E688-4F9E-9505-A1E7681A8FC6}"/>
    <hyperlink ref="F18377" r:id="rId36748" display="https://www.bing.com/maps?cp=33.680000~-114.742000&amp;style=o&amp;lvl=18&amp;dir=0&amp;sp=point.33.680000_-114.742000_Blythe Solar 110, LLC" xr:uid="{489E8D99-652E-48C7-9421-8F13C5E98D7C}"/>
    <hyperlink ref="E18378" r:id="rId36749" display="https://www.google.com/maps/@33.680000,-114.742000,450m/data=!3m1!1e3!4m5!3m4!1s0x0:0x0!8m2!3d33.680000!4d-114.742000" xr:uid="{E9191EAC-BF17-4816-9EC0-B9A5D0CF9F33}"/>
    <hyperlink ref="F18378" r:id="rId36750" display="https://www.bing.com/maps?cp=33.680000~-114.742000&amp;style=o&amp;lvl=18&amp;dir=0&amp;sp=point.33.680000_-114.742000_Blythe Solar 110, LLC" xr:uid="{B7BB466A-C41E-4EFE-A548-6780721027B7}"/>
    <hyperlink ref="E18379" r:id="rId36751" display="https://www.google.com/maps/@33.680000,-114.742000,450m/data=!3m1!1e3!4m5!3m4!1s0x0:0x0!8m2!3d33.680000!4d-114.742000" xr:uid="{F3D89CC3-C186-4CB2-B884-8E4B0ECFAA76}"/>
    <hyperlink ref="F18379" r:id="rId36752" display="https://www.bing.com/maps?cp=33.680000~-114.742000&amp;style=o&amp;lvl=18&amp;dir=0&amp;sp=point.33.680000_-114.742000_Blythe Solar 110, LLC" xr:uid="{A7DE1BA2-E32D-47FF-981F-3B627572B24F}"/>
    <hyperlink ref="E18380" r:id="rId36753" display="https://www.google.com/maps/@33.656000,-114.742000,450m/data=!3m1!1e3!4m5!3m4!1s0x0:0x0!8m2!3d33.656000!4d-114.742000" xr:uid="{046835B1-3B4F-4E3C-A47E-E8347ECD0650}"/>
    <hyperlink ref="F18380" r:id="rId36754" display="https://www.bing.com/maps?cp=33.656000~-114.742000&amp;style=o&amp;lvl=18&amp;dir=0&amp;sp=point.33.656000_-114.742000_Blythe Solar III, LLC Hybrid" xr:uid="{F07E4941-939D-405F-B780-E2A0DDEE02BE}"/>
    <hyperlink ref="E18381" r:id="rId36755" display="https://www.google.com/maps/@33.656000,-114.742000,450m/data=!3m1!1e3!4m5!3m4!1s0x0:0x0!8m2!3d33.656000!4d-114.742000" xr:uid="{566DE7AF-0A3C-4B54-AB79-24E3E281AE59}"/>
    <hyperlink ref="F18381" r:id="rId36756" display="https://www.bing.com/maps?cp=33.656000~-114.742000&amp;style=o&amp;lvl=18&amp;dir=0&amp;sp=point.33.656000_-114.742000_Blythe Solar III, LLC Hybrid" xr:uid="{3333791F-AA34-4DBF-9C90-64A15F4046A3}"/>
    <hyperlink ref="E18382" r:id="rId36757" display="https://www.google.com/maps/@33.682000,-114.768000,450m/data=!3m1!1e3!4m5!3m4!1s0x0:0x0!8m2!3d33.682000!4d-114.768000" xr:uid="{F1D92BFD-A319-4DFA-85CB-69389D1D804A}"/>
    <hyperlink ref="F18382" r:id="rId36758" display="https://www.bing.com/maps?cp=33.682000~-114.768000&amp;style=o&amp;lvl=18&amp;dir=0&amp;sp=point.33.682000_-114.768000_Blythe Solar IV, LLC" xr:uid="{59BF0751-836F-4EFE-B1C4-5ADEC98B6A8C}"/>
    <hyperlink ref="E18383" r:id="rId36759" display="https://www.google.com/maps/@33.682000,-114.768000,450m/data=!3m1!1e3!4m5!3m4!1s0x0:0x0!8m2!3d33.682000!4d-114.768000" xr:uid="{08243346-0700-40A3-B5E5-75A294BAAFE4}"/>
    <hyperlink ref="F18383" r:id="rId36760" display="https://www.bing.com/maps?cp=33.682000~-114.768000&amp;style=o&amp;lvl=18&amp;dir=0&amp;sp=point.33.682000_-114.768000_Blythe Solar IV, LLC" xr:uid="{C4C7E836-4C45-4908-AC17-ADB7DE9CA5D6}"/>
    <hyperlink ref="E18384" r:id="rId36761" display="https://www.google.com/maps/@33.682000,-114.768000,450m/data=!3m1!1e3!4m5!3m4!1s0x0:0x0!8m2!3d33.682000!4d-114.768000" xr:uid="{7F9BAA21-919C-412F-8DC8-5FD505895591}"/>
    <hyperlink ref="F18384" r:id="rId36762" display="https://www.bing.com/maps?cp=33.682000~-114.768000&amp;style=o&amp;lvl=18&amp;dir=0&amp;sp=point.33.682000_-114.768000_Blythe Solar IV, LLC" xr:uid="{91D14BD7-9E27-44A0-83C5-0C2ED1C21B37}"/>
    <hyperlink ref="E18385" r:id="rId36763" display="https://www.google.com/maps/@39.199453,-76.076693,450m/data=!3m1!1e3!4m5!3m4!1s0x0:0x0!8m2!3d39.199453!4d-76.076693" xr:uid="{4B8C8DCC-D613-4A89-917D-5A1AF5A1E3DC}"/>
    <hyperlink ref="F18385" r:id="rId36764" display="https://www.bing.com/maps?cp=39.199453~-76.076693&amp;style=o&amp;lvl=18&amp;dir=0&amp;sp=point.39.199453_-76.076693_Town of Chestertown- Chestertown WWTP" xr:uid="{205862D6-1DF0-4BB7-9EBE-16A1AC51B9F2}"/>
    <hyperlink ref="E18386" r:id="rId36765" display="https://www.google.com/maps/@43.183782,-76.224075,450m/data=!3m1!1e3!4m5!3m4!1s0x0:0x0!8m2!3d43.183782!4d-76.224075" xr:uid="{AF46280F-F186-44E0-AB66-254EC7AB7B3A}"/>
    <hyperlink ref="F18386" r:id="rId36766" display="https://www.bing.com/maps?cp=43.183782~-76.224075&amp;style=o&amp;lvl=18&amp;dir=0&amp;sp=point.43.183782_-76.224075_Onondaga County - Metro Water Board" xr:uid="{F231F5E4-64EC-4DCA-9D2C-F01615463A14}"/>
    <hyperlink ref="E18387" r:id="rId36767" display="https://www.google.com/maps/@43.172719,-76.130123,450m/data=!3m1!1e3!4m5!3m4!1s0x0:0x0!8m2!3d43.172719!4d-76.130123" xr:uid="{A74BF85F-1D7D-400A-8778-1ECDC0A8BE17}"/>
    <hyperlink ref="F18387" r:id="rId36768" display="https://www.bing.com/maps?cp=43.172719~-76.130123&amp;style=o&amp;lvl=18&amp;dir=0&amp;sp=point.43.172719_-76.130123_Onondaga County - Oak Orchard WWTP" xr:uid="{B4776240-7842-426B-8A84-C53AB2552D4D}"/>
    <hyperlink ref="E18388" r:id="rId36769" display="https://www.google.com/maps/@42.624687,-71.182914,450m/data=!3m1!1e3!4m5!3m4!1s0x0:0x0!8m2!3d42.624687!4d-71.182914" xr:uid="{8402C95C-08E2-48F1-A12F-1AB42B95C1F3}"/>
    <hyperlink ref="F18388" r:id="rId36770" display="https://www.bing.com/maps?cp=42.624687~-71.182914&amp;style=o&amp;lvl=18&amp;dir=0&amp;sp=point.42.624687_-71.182914_Hewlett-Packard (HP) - Andover, MA" xr:uid="{DC71D609-51DD-4BBA-800B-C78F9EFD4EF9}"/>
    <hyperlink ref="E18389" r:id="rId36771" display="https://www.google.com/maps/@36.571485,-119.419176,450m/data=!3m1!1e3!4m5!3m4!1s0x0:0x0!8m2!3d36.571485!4d-119.419176" xr:uid="{674C2D7C-73EB-4169-A788-C40F2278D743}"/>
    <hyperlink ref="F18389" r:id="rId36772" display="https://www.bing.com/maps?cp=36.571485~-119.419176&amp;style=o&amp;lvl=18&amp;dir=0&amp;sp=point.36.571485_-119.419176_Dinuba Energy" xr:uid="{46DC6D15-597F-4488-949D-6DCA82656DDA}"/>
    <hyperlink ref="E18390" r:id="rId36773" display="https://www.google.com/maps/@35.309229,-81.588436,450m/data=!3m1!1e3!4m5!3m4!1s0x0:0x0!8m2!3d35.309229!4d-81.588436" xr:uid="{BE430EF5-050D-46DE-9239-4076F7175E2A}"/>
    <hyperlink ref="F18390" r:id="rId36774" display="https://www.bing.com/maps?cp=35.309229~-81.588436&amp;style=o&amp;lvl=18&amp;dir=0&amp;sp=point.35.309229_-81.588436_Shelby Randolph Road Solar 1, LLC" xr:uid="{C0A417BB-B07A-48E9-9343-52FBF553F14C}"/>
    <hyperlink ref="E18391" r:id="rId36775" display="https://www.google.com/maps/@43.216639,-86.214444,450m/data=!3m1!1e3!4m5!3m4!1s0x0:0x0!8m2!3d43.216639!4d-86.214444" xr:uid="{39AA47FC-A3D7-437E-B8C1-94D3B351031D}"/>
    <hyperlink ref="F18391" r:id="rId36776" display="https://www.bing.com/maps?cp=43.216639~-86.214444&amp;style=o&amp;lvl=18&amp;dir=0&amp;sp=point.43.216639_-86.214444_Lorin Industries" xr:uid="{19266585-97CC-4377-835B-115F623F7FF6}"/>
    <hyperlink ref="E18392" r:id="rId36777" display="https://www.google.com/maps/@43.216639,-86.214444,450m/data=!3m1!1e3!4m5!3m4!1s0x0:0x0!8m2!3d43.216639!4d-86.214444" xr:uid="{8CAE99F3-8A44-42ED-A60C-FA0D76E77046}"/>
    <hyperlink ref="F18392" r:id="rId36778" display="https://www.bing.com/maps?cp=43.216639~-86.214444&amp;style=o&amp;lvl=18&amp;dir=0&amp;sp=point.43.216639_-86.214444_Lorin Industries" xr:uid="{2B8A8FE3-7A24-43B6-A30E-2D88F75D6340}"/>
    <hyperlink ref="E18393" r:id="rId36779" display="https://www.google.com/maps/@43.216639,-86.214444,450m/data=!3m1!1e3!4m5!3m4!1s0x0:0x0!8m2!3d43.216639!4d-86.214444" xr:uid="{4C5E7C29-03F8-4251-A245-181309BF3182}"/>
    <hyperlink ref="F18393" r:id="rId36780" display="https://www.bing.com/maps?cp=43.216639~-86.214444&amp;style=o&amp;lvl=18&amp;dir=0&amp;sp=point.43.216639_-86.214444_Lorin Industries" xr:uid="{1698F9A0-112A-477D-AEA3-37A30DA5C7F1}"/>
    <hyperlink ref="E18394" r:id="rId36781" display="https://www.google.com/maps/@43.216639,-86.214444,450m/data=!3m1!1e3!4m5!3m4!1s0x0:0x0!8m2!3d43.216639!4d-86.214444" xr:uid="{F92051C8-54B6-485F-9BDA-2D6C39F8A93C}"/>
    <hyperlink ref="F18394" r:id="rId36782" display="https://www.bing.com/maps?cp=43.216639~-86.214444&amp;style=o&amp;lvl=18&amp;dir=0&amp;sp=point.43.216639_-86.214444_Lorin Industries" xr:uid="{74B769A4-3FE9-4590-9F84-91217CA15702}"/>
    <hyperlink ref="E18395" r:id="rId36783" display="https://www.google.com/maps/@27.320000,-99.000000,450m/data=!3m1!1e3!4m5!3m4!1s0x0:0x0!8m2!3d27.320000!4d-99.000000" xr:uid="{27B63E73-734B-4BE3-873F-90F32F78F129}"/>
    <hyperlink ref="F18395" r:id="rId36784" display="https://www.bing.com/maps?cp=27.320000~-99.000000&amp;style=o&amp;lvl=18&amp;dir=0&amp;sp=point.27.320000_-99.000000_Javelina Wind Energy, LLC" xr:uid="{B5F49B3E-1281-4497-BD9A-38B31AD17A4A}"/>
    <hyperlink ref="E18396" r:id="rId36785" display="https://www.google.com/maps/@35.232396,-81.564248,450m/data=!3m1!1e3!4m5!3m4!1s0x0:0x0!8m2!3d35.232396!4d-81.564248" xr:uid="{A4B1C733-ADCC-4BEB-BC39-EA49A183169E}"/>
    <hyperlink ref="F18396" r:id="rId36786" display="https://www.bing.com/maps?cp=35.232396~-81.564248&amp;style=o&amp;lvl=18&amp;dir=0&amp;sp=point.35.232396_-81.564248_Lafayette Solar I, LLC" xr:uid="{043ACCEC-2657-44CA-B1D6-8D7667E0E0D5}"/>
    <hyperlink ref="E18397" r:id="rId36787" display="https://www.google.com/maps/@34.980661,-79.603732,450m/data=!3m1!1e3!4m5!3m4!1s0x0:0x0!8m2!3d34.980661!4d-79.603732" xr:uid="{7534BDE8-3C38-4AE0-BBDB-8C5A7B7419FE}"/>
    <hyperlink ref="F18397" r:id="rId36788" display="https://www.bing.com/maps?cp=34.980661~-79.603732&amp;style=o&amp;lvl=18&amp;dir=0&amp;sp=point.34.980661_-79.603732_Rockingham Solar, LLC" xr:uid="{B1800020-329A-407D-8E9D-126E7A300CBB}"/>
    <hyperlink ref="E18398" r:id="rId36789" display="https://www.google.com/maps/@35.222208,-81.333702,450m/data=!3m1!1e3!4m5!3m4!1s0x0:0x0!8m2!3d35.222208!4d-81.333702" xr:uid="{B25BB282-98A3-45CA-AE75-472388D19337}"/>
    <hyperlink ref="F18398" r:id="rId36790" display="https://www.bing.com/maps?cp=35.222208~-81.333702&amp;style=o&amp;lvl=18&amp;dir=0&amp;sp=point.35.222208_-81.333702_York Road Solar I, LLC" xr:uid="{22784F68-536B-4AA9-A414-18573624AE5D}"/>
    <hyperlink ref="E18399" r:id="rId36791" display="https://www.google.com/maps/@35.258647,-81.505606,450m/data=!3m1!1e3!4m5!3m4!1s0x0:0x0!8m2!3d35.258647!4d-81.505606" xr:uid="{E9255072-5BF2-4963-A78A-FFB2C71159FB}"/>
    <hyperlink ref="F18399" r:id="rId36792" display="https://www.bing.com/maps?cp=35.258647~-81.505606&amp;style=o&amp;lvl=18&amp;dir=0&amp;sp=point.35.258647_-81.505606_SID Solar I, LLC" xr:uid="{C6B2B17E-C860-4141-B1E6-5867390DFF60}"/>
    <hyperlink ref="E18400" r:id="rId36793" display="https://www.google.com/maps/@41.716998,-72.536077,450m/data=!3m1!1e3!4m5!3m4!1s0x0:0x0!8m2!3d41.716998!4d-72.536077" xr:uid="{4C1319AE-455A-4953-BF05-D1C16EE7B661}"/>
    <hyperlink ref="F18400" r:id="rId36794" display="https://www.bing.com/maps?cp=41.716998~-72.536077&amp;style=o&amp;lvl=18&amp;dir=0&amp;sp=point.41.716998_-72.536077_UDR Glastonbury Fuel Cell" xr:uid="{C82CF07B-21B5-4FC9-9413-0BFB8E6490B6}"/>
    <hyperlink ref="E18401" r:id="rId36795" display="https://www.google.com/maps/@42.276717,-71.259394,450m/data=!3m1!1e3!4m5!3m4!1s0x0:0x0!8m2!3d42.276717!4d-71.259394" xr:uid="{E2F02D25-316D-44EF-836B-5580C5303487}"/>
    <hyperlink ref="F18401" r:id="rId36796" display="https://www.bing.com/maps?cp=42.276717~-71.259394&amp;style=o&amp;lvl=18&amp;dir=0&amp;sp=point.42.276717_-71.259394_Town of Needham VNEM CSG" xr:uid="{ADA87FD7-7772-402C-9CD5-5B944F7F5E93}"/>
    <hyperlink ref="E18402" r:id="rId36797" display="https://www.google.com/maps/@42.387088,-72.713442,450m/data=!3m1!1e3!4m5!3m4!1s0x0:0x0!8m2!3d42.387088!4d-72.713442" xr:uid="{14DBF3A3-4E6A-42CC-93C0-0BC4F5D17976}"/>
    <hyperlink ref="F18402" r:id="rId36798" display="https://www.bing.com/maps?cp=42.387088~-72.713442&amp;style=o&amp;lvl=18&amp;dir=0&amp;sp=point.42.387088_-72.713442_Williamsburg Solar LLC VNEM CSG" xr:uid="{28DD430C-44ED-455B-BE88-A76EE44A2A67}"/>
    <hyperlink ref="E18403" r:id="rId36799" display="https://www.google.com/maps/@45.528457,-122.663170,450m/data=!3m1!1e3!4m5!3m4!1s0x0:0x0!8m2!3d45.528457!4d-122.663170" xr:uid="{54A85191-77CF-4A06-A504-4DFA1CA1D336}"/>
    <hyperlink ref="F18403" r:id="rId36800" display="https://www.bing.com/maps?cp=45.528457~-122.663170&amp;style=o&amp;lvl=18&amp;dir=0&amp;sp=point.45.528457_-122.663170_Oregon Convention Center" xr:uid="{27812444-D8F0-4865-B7FC-02FB1C4D8979}"/>
    <hyperlink ref="E18404" r:id="rId36801" display="https://www.google.com/maps/@40.092672,-74.262001,450m/data=!3m1!1e3!4m5!3m4!1s0x0:0x0!8m2!3d40.092672!4d-74.262001" xr:uid="{321C1405-E9CE-4C6B-A038-CA2855F18FB1}"/>
    <hyperlink ref="F18404" r:id="rId36802" display="https://www.bing.com/maps?cp=40.092672~-74.262001&amp;style=o&amp;lvl=18&amp;dir=0&amp;sp=point.40.092672_-74.262001_Jackson Board of Education-Liberty HS" xr:uid="{9077D657-854F-4C46-97E9-0983630A4028}"/>
    <hyperlink ref="E18405" r:id="rId36803" display="https://www.google.com/maps/@43.150761,-75.371258,450m/data=!3m1!1e3!4m5!3m4!1s0x0:0x0!8m2!3d43.150761!4d-75.371258" xr:uid="{E4B6AE14-4C66-484D-88E1-ACEBED415E12}"/>
    <hyperlink ref="F18405" r:id="rId36804" display="https://www.bing.com/maps?cp=43.150761~-75.371258&amp;style=o&amp;lvl=18&amp;dir=0&amp;sp=point.43.150761_-75.371258_Oneida County- DPW" xr:uid="{96F983AB-E3F2-4FDB-B542-86E017590D8C}"/>
    <hyperlink ref="E18406" r:id="rId36805" display="https://www.google.com/maps/@42.834978,-73.675675,450m/data=!3m1!1e3!4m5!3m4!1s0x0:0x0!8m2!3d42.834978!4d-73.675675" xr:uid="{0609D362-9FF1-42CD-AB6C-53F7C3A468A7}"/>
    <hyperlink ref="F18406" r:id="rId36806" display="https://www.bing.com/maps?cp=42.834978~-73.675675&amp;style=o&amp;lvl=18&amp;dir=0&amp;sp=point.42.834978_-73.675675_Town of Halfmoon" xr:uid="{C1530306-06D9-4A2F-9C47-B9D8B439887B}"/>
    <hyperlink ref="E18407" r:id="rId36807" display="https://www.google.com/maps/@42.019659,-71.604149,450m/data=!3m1!1e3!4m5!3m4!1s0x0:0x0!8m2!3d42.019659!4d-71.604149" xr:uid="{8D49DAB5-143C-4A87-8FB1-EEC3B560A8E2}"/>
    <hyperlink ref="F18407" r:id="rId36808" display="https://www.bing.com/maps?cp=42.019659~-71.604149&amp;style=o&amp;lvl=18&amp;dir=0&amp;sp=point.42.019659_-71.604149_BJ's Wholesale Club, Inc- Uxbridge" xr:uid="{7FB75C93-09D2-4E55-885D-69F778F1709D}"/>
    <hyperlink ref="E18408" r:id="rId36809" display="https://www.google.com/maps/@42.252500,-85.642730,450m/data=!3m1!1e3!4m5!3m4!1s0x0:0x0!8m2!3d42.252500!4d-85.642730" xr:uid="{BCE8DD21-028B-4C90-AF34-E9344BEA234B}"/>
    <hyperlink ref="F18408" r:id="rId36810" display="https://www.bing.com/maps?cp=42.252500~-85.642730&amp;style=o&amp;lvl=18&amp;dir=0&amp;sp=point.42.252500_-85.642730_Western Michigan Solar Gardens" xr:uid="{375A2581-88D8-47BC-9FC2-6DEE10FB0AAF}"/>
    <hyperlink ref="E18409" r:id="rId36811" display="https://www.google.com/maps/@42.953100,-85.901170,450m/data=!3m1!1e3!4m5!3m4!1s0x0:0x0!8m2!3d42.953100!4d-85.901170" xr:uid="{9A2766B7-5224-4D6A-99F9-4ACE439F22EB}"/>
    <hyperlink ref="F18409" r:id="rId36812" display="https://www.bing.com/maps?cp=42.953100~-85.901170&amp;style=o&amp;lvl=18&amp;dir=0&amp;sp=point.42.953100_-85.901170_Grand Valley Solar Gardens" xr:uid="{977EE803-CA3E-40D6-A77B-7DC053E2FF26}"/>
    <hyperlink ref="E18410" r:id="rId36813" display="https://www.google.com/maps/@40.146400,-105.868300,450m/data=!3m1!1e3!4m5!3m4!1s0x0:0x0!8m2!3d40.146400!4d-105.868300" xr:uid="{26652B43-4564-4918-B090-F0EB747643A8}"/>
    <hyperlink ref="F18410" r:id="rId36814" display="https://www.bing.com/maps?cp=40.146400~-105.868300&amp;style=o&amp;lvl=18&amp;dir=0&amp;sp=point.40.146400_-105.868300_Granby Hydro" xr:uid="{829B02D8-21CF-43AD-B821-37E085F2D896}"/>
    <hyperlink ref="E18411" r:id="rId36815" display="https://www.google.com/maps/@35.560002,-78.594530,450m/data=!3m1!1e3!4m5!3m4!1s0x0:0x0!8m2!3d35.560002!4d-78.594530" xr:uid="{04D3679A-423C-4B12-A8E0-76BCCF51E457}"/>
    <hyperlink ref="F18411" r:id="rId36816" display="https://www.bing.com/maps?cp=35.560002~-78.594530&amp;style=o&amp;lvl=18&amp;dir=0&amp;sp=point.35.560002_-78.594530_HCE Johnston I, LLC" xr:uid="{56285316-D1E7-4F00-A628-2D6100CB9214}"/>
    <hyperlink ref="E18412" r:id="rId36817" display="https://www.google.com/maps/@29.289415,-96.065399,450m/data=!3m1!1e3!4m5!3m4!1s0x0:0x0!8m2!3d29.289415!4d-96.065399" xr:uid="{0EA59007-E468-48A6-8798-8FD6307D0C07}"/>
    <hyperlink ref="F18412" r:id="rId36818" display="https://www.bing.com/maps?cp=29.289415~-96.065399&amp;style=o&amp;lvl=18&amp;dir=0&amp;sp=point.29.289415_-96.065399_Colorado Bend II" xr:uid="{DB78DE41-C873-4D62-9C16-E8009E999ECD}"/>
    <hyperlink ref="E18413" r:id="rId36819" display="https://www.google.com/maps/@29.289415,-96.065399,450m/data=!3m1!1e3!4m5!3m4!1s0x0:0x0!8m2!3d29.289415!4d-96.065399" xr:uid="{9DB71849-9FB1-428A-B9CD-2AD5886A3B22}"/>
    <hyperlink ref="F18413" r:id="rId36820" display="https://www.bing.com/maps?cp=29.289415~-96.065399&amp;style=o&amp;lvl=18&amp;dir=0&amp;sp=point.29.289415_-96.065399_Colorado Bend II" xr:uid="{FF5A067C-8F73-49D4-96DB-EA17853BFC69}"/>
    <hyperlink ref="E18414" r:id="rId36821" display="https://www.google.com/maps/@29.289415,-96.065399,450m/data=!3m1!1e3!4m5!3m4!1s0x0:0x0!8m2!3d29.289415!4d-96.065399" xr:uid="{B690F23B-398E-4ACA-A594-67A835C5AEBA}"/>
    <hyperlink ref="F18414" r:id="rId36822" display="https://www.bing.com/maps?cp=29.289415~-96.065399&amp;style=o&amp;lvl=18&amp;dir=0&amp;sp=point.29.289415_-96.065399_Colorado Bend II" xr:uid="{1CA7F66E-E333-4A87-B472-B46296E24541}"/>
    <hyperlink ref="E18415" r:id="rId36823" display="https://www.google.com/maps/@31.255000,-102.272000,450m/data=!3m1!1e3!4m5!3m4!1s0x0:0x0!8m2!3d31.255000!4d-102.272000" xr:uid="{2A319F6C-0D97-4B95-9B26-7BA7B84B093D}"/>
    <hyperlink ref="F18415" r:id="rId36824" display="https://www.bing.com/maps?cp=31.255000~-102.272000&amp;style=o&amp;lvl=18&amp;dir=0&amp;sp=point.31.255000_-102.272000_Castle Gap Solar Hybrid" xr:uid="{15A68953-8650-4D96-8B42-CF4884F589A0}"/>
    <hyperlink ref="E18416" r:id="rId36825" display="https://www.google.com/maps/@31.255000,-102.272000,450m/data=!3m1!1e3!4m5!3m4!1s0x0:0x0!8m2!3d31.255000!4d-102.272000" xr:uid="{2AC5094B-C5E2-4822-BEE3-468658CCB54D}"/>
    <hyperlink ref="F18416" r:id="rId36826" display="https://www.bing.com/maps?cp=31.255000~-102.272000&amp;style=o&amp;lvl=18&amp;dir=0&amp;sp=point.31.255000_-102.272000_Castle Gap Solar Hybrid" xr:uid="{0D1B0796-F4A8-461F-B0E5-EA3E8F1D936C}"/>
    <hyperlink ref="E18417" r:id="rId36827" display="https://www.google.com/maps/@27.982089,-82.042005,450m/data=!3m1!1e3!4m5!3m4!1s0x0:0x0!8m2!3d27.982089!4d-82.042005" xr:uid="{6223CBB3-CC9C-4981-9197-9428FD92FBC7}"/>
    <hyperlink ref="F18417" r:id="rId36828" display="https://www.bing.com/maps?cp=27.982089~-82.042005&amp;style=o&amp;lvl=18&amp;dir=0&amp;sp=point.27.982089_-82.042005_Goldfinch" xr:uid="{1C7798C2-B60D-45DF-BEC2-F00B06CE2FF6}"/>
    <hyperlink ref="E18418" r:id="rId36829" display="https://www.google.com/maps/@21.624000,-158.055000,450m/data=!3m1!1e3!4m5!3m4!1s0x0:0x0!8m2!3d21.624000!4d-158.055000" xr:uid="{F39BC4E0-3826-4132-AC38-0D3DCAAF353F}"/>
    <hyperlink ref="F18418" r:id="rId36830" display="https://www.bing.com/maps?cp=21.624000~-158.055000&amp;style=o&amp;lvl=18&amp;dir=0&amp;sp=point.21.624000_-158.055000_Kawailoa Solar" xr:uid="{33E5534D-0AF6-4078-A0DD-5F3D5E551990}"/>
    <hyperlink ref="E18419" r:id="rId36831" display="https://www.google.com/maps/@40.718292,-83.228650,450m/data=!3m1!1e3!4m5!3m4!1s0x0:0x0!8m2!3d40.718292!4d-83.228650" xr:uid="{BEB844B7-C8F2-458D-9EC4-A99FBA54814B}"/>
    <hyperlink ref="F18419" r:id="rId36832" display="https://www.bing.com/maps?cp=40.718292~-83.228650&amp;style=o&amp;lvl=18&amp;dir=0&amp;sp=point.40.718292_-83.228650_Harpster Wind" xr:uid="{A232F170-5786-4194-B85E-006CED6222D1}"/>
    <hyperlink ref="E18420" r:id="rId36833" display="https://www.google.com/maps/@37.943895,-75.569556,450m/data=!3m1!1e3!4m5!3m4!1s0x0:0x0!8m2!3d37.943895!4d-75.569556" xr:uid="{B13969AA-BCC3-47FB-B1CD-A2897A8493DE}"/>
    <hyperlink ref="F18420" r:id="rId36834" display="https://www.bing.com/maps?cp=37.943895~-75.569556&amp;style=o&amp;lvl=18&amp;dir=0&amp;sp=point.37.943895_-75.569556_Eastern Shore Solar, LLC" xr:uid="{5C0C6C5F-C75A-4ACF-8CBB-6A78B72E1E03}"/>
    <hyperlink ref="E18421" r:id="rId36835" display="https://www.google.com/maps/@41.096111,-83.641381,450m/data=!3m1!1e3!4m5!3m4!1s0x0:0x0!8m2!3d41.096111!4d-83.641381" xr:uid="{DFEA10B0-A0EC-42F2-8C69-9A595940534D}"/>
    <hyperlink ref="F18421" r:id="rId36836" display="https://www.bing.com/maps?cp=41.096111~-83.641381&amp;style=o&amp;lvl=18&amp;dir=0&amp;sp=point.41.096111_-83.641381_Zephyr Wind" xr:uid="{BCEA1DD2-1C1D-47CD-A95A-AE4A2D86FB3C}"/>
    <hyperlink ref="E18422" r:id="rId36837" display="https://www.google.com/maps/@41.096111,-83.641381,450m/data=!3m1!1e3!4m5!3m4!1s0x0:0x0!8m2!3d41.096111!4d-83.641381" xr:uid="{4D0AB402-896A-4D3B-9E57-BE68CEFFF42A}"/>
    <hyperlink ref="F18422" r:id="rId36838" display="https://www.bing.com/maps?cp=41.096111~-83.641381&amp;style=o&amp;lvl=18&amp;dir=0&amp;sp=point.41.096111_-83.641381_Zephyr Wind" xr:uid="{3AB406E4-98D9-4BE4-9A2F-6340D10F3EC4}"/>
    <hyperlink ref="E18423" r:id="rId36839" display="https://www.google.com/maps/@41.096111,-83.641381,450m/data=!3m1!1e3!4m5!3m4!1s0x0:0x0!8m2!3d41.096111!4d-83.641381" xr:uid="{440919D1-B5F8-4037-A894-BA252D0B4F83}"/>
    <hyperlink ref="F18423" r:id="rId36840" display="https://www.bing.com/maps?cp=41.096111~-83.641381&amp;style=o&amp;lvl=18&amp;dir=0&amp;sp=point.41.096111_-83.641381_Zephyr Wind" xr:uid="{8A11B44D-047D-4DFB-B7A7-E00D2FE5C1F4}"/>
    <hyperlink ref="E18424" r:id="rId36841" display="https://www.google.com/maps/@35.604208,-78.370875,450m/data=!3m1!1e3!4m5!3m4!1s0x0:0x0!8m2!3d35.604208!4d-78.370875" xr:uid="{EAB15329-E351-4871-A490-EC250311E5E5}"/>
    <hyperlink ref="F18424" r:id="rId36842" display="https://www.bing.com/maps?cp=35.604208~-78.370875&amp;style=o&amp;lvl=18&amp;dir=0&amp;sp=point.35.604208_-78.370875_Red Toad 1425 A Powatan Road, LLC" xr:uid="{3FD81300-DB42-4B56-908C-C83B44AC1783}"/>
    <hyperlink ref="E18425" r:id="rId36843" display="https://www.google.com/maps/@42.752700,-108.169700,450m/data=!3m1!1e3!4m5!3m4!1s0x0:0x0!8m2!3d42.752700!4d-108.169700" xr:uid="{F06243B3-6824-4FA9-83D0-D1BB43DE3E77}"/>
    <hyperlink ref="F18425" r:id="rId36844" display="https://www.bing.com/maps?cp=42.752700~-108.169700&amp;style=o&amp;lvl=18&amp;dir=0&amp;sp=point.42.752700_-108.169700_Big Sand Draw Plant" xr:uid="{44A25925-A8C1-4382-8C83-6667B428EB64}"/>
    <hyperlink ref="E18426" r:id="rId36845" display="https://www.google.com/maps/@42.752700,-108.169700,450m/data=!3m1!1e3!4m5!3m4!1s0x0:0x0!8m2!3d42.752700!4d-108.169700" xr:uid="{7A557ABC-96D7-4B79-B706-60E56C5F2C11}"/>
    <hyperlink ref="F18426" r:id="rId36846" display="https://www.bing.com/maps?cp=42.752700~-108.169700&amp;style=o&amp;lvl=18&amp;dir=0&amp;sp=point.42.752700_-108.169700_Big Sand Draw Plant" xr:uid="{E9075F65-2DAB-4D35-85EF-0503D916C685}"/>
    <hyperlink ref="E18427" r:id="rId36847" display="https://www.google.com/maps/@42.752700,-108.169700,450m/data=!3m1!1e3!4m5!3m4!1s0x0:0x0!8m2!3d42.752700!4d-108.169700" xr:uid="{A61F025A-A5D5-4E99-A0AF-1F9A92C0B433}"/>
    <hyperlink ref="F18427" r:id="rId36848" display="https://www.bing.com/maps?cp=42.752700~-108.169700&amp;style=o&amp;lvl=18&amp;dir=0&amp;sp=point.42.752700_-108.169700_Big Sand Draw Plant" xr:uid="{C4FFB7BF-C74E-4272-B788-F250D974BACC}"/>
    <hyperlink ref="E18428" r:id="rId36849" display="https://www.google.com/maps/@42.752700,-108.169700,450m/data=!3m1!1e3!4m5!3m4!1s0x0:0x0!8m2!3d42.752700!4d-108.169700" xr:uid="{E16D78BE-D593-4602-93EA-3996BDE4EE35}"/>
    <hyperlink ref="F18428" r:id="rId36850" display="https://www.bing.com/maps?cp=42.752700~-108.169700&amp;style=o&amp;lvl=18&amp;dir=0&amp;sp=point.42.752700_-108.169700_Big Sand Draw Plant" xr:uid="{7CAB530A-7F13-4A43-AE0B-82CA638A92F7}"/>
    <hyperlink ref="E18429" r:id="rId36851" display="https://www.google.com/maps/@42.752700,-108.169700,450m/data=!3m1!1e3!4m5!3m4!1s0x0:0x0!8m2!3d42.752700!4d-108.169700" xr:uid="{84ADD556-DFD4-496E-91CD-FC34168DFF4A}"/>
    <hyperlink ref="F18429" r:id="rId36852" display="https://www.bing.com/maps?cp=42.752700~-108.169700&amp;style=o&amp;lvl=18&amp;dir=0&amp;sp=point.42.752700_-108.169700_Big Sand Draw Plant" xr:uid="{70A883D7-EC1D-47E5-8019-AE7AF372DE7B}"/>
    <hyperlink ref="E18430" r:id="rId36853" display="https://www.google.com/maps/@36.004941,-78.848475,450m/data=!3m1!1e3!4m5!3m4!1s0x0:0x0!8m2!3d36.004941!4d-78.848475" xr:uid="{8EB4CB2A-64BE-4747-821F-DDAFD8A7775E}"/>
    <hyperlink ref="F18430" r:id="rId36854" display="https://www.bing.com/maps?cp=36.004941~-78.848475&amp;style=o&amp;lvl=18&amp;dir=0&amp;sp=point.36.004941_-78.848475_Durham Solar" xr:uid="{1A93E81E-8CAA-460D-B36D-FEC95EC7D943}"/>
    <hyperlink ref="E18431" r:id="rId36855" display="https://www.google.com/maps/@39.200639,-79.140639,450m/data=!3m1!1e3!4m5!3m4!1s0x0:0x0!8m2!3d39.200639!4d-79.140639" xr:uid="{D77AD7E1-03A6-41B5-B2D2-9F53FB1E5F5D}"/>
    <hyperlink ref="F18431" r:id="rId36856" display="https://www.bing.com/maps?cp=39.200639~-79.140639&amp;style=o&amp;lvl=18&amp;dir=0&amp;sp=point.39.200639_-79.140639_New Creek Wind" xr:uid="{0D8C2E8E-79AE-4223-843F-8C91C6D98883}"/>
    <hyperlink ref="E18432" r:id="rId36857" display="https://www.google.com/maps/@36.095572,-78.151987,450m/data=!3m1!1e3!4m5!3m4!1s0x0:0x0!8m2!3d36.095572!4d-78.151987" xr:uid="{B4BDF8A9-14F2-4DC7-A6A8-CE2EC3BFE41C}"/>
    <hyperlink ref="F18432" r:id="rId36858" display="https://www.bing.com/maps?cp=36.095572~-78.151987&amp;style=o&amp;lvl=18&amp;dir=0&amp;sp=point.36.095572_-78.151987_Morgan Farm, LLC" xr:uid="{5BB07452-060A-4192-A5BF-98C75202E0CB}"/>
    <hyperlink ref="E18433" r:id="rId36859" display="https://www.google.com/maps/@36.034354,-78.010611,450m/data=!3m1!1e3!4m5!3m4!1s0x0:0x0!8m2!3d36.034354!4d-78.010611" xr:uid="{D219752F-028B-4039-93BB-90734F03689E}"/>
    <hyperlink ref="F18433" r:id="rId36860" display="https://www.bing.com/maps?cp=36.034354~-78.010611&amp;style=o&amp;lvl=18&amp;dir=0&amp;sp=point.36.034354_-78.010611_Nashville Farms, LLC" xr:uid="{59965337-4988-424E-B1FF-71856FD4F7A9}"/>
    <hyperlink ref="E18434" r:id="rId36861" display="https://www.google.com/maps/@34.915767,-77.775743,450m/data=!3m1!1e3!4m5!3m4!1s0x0:0x0!8m2!3d34.915767!4d-77.775743" xr:uid="{F09B81EC-32F1-4621-8744-152773A3905C}"/>
    <hyperlink ref="F18434" r:id="rId36862" display="https://www.bing.com/maps?cp=34.915767~-77.775743&amp;style=o&amp;lvl=18&amp;dir=0&amp;sp=point.34.915767_-77.775743_Cedar Solar, LLC" xr:uid="{B749D25C-3926-4BFD-9EC8-B214D1E60CBE}"/>
    <hyperlink ref="E18435" r:id="rId36863" display="https://www.google.com/maps/@35.453828,-79.189525,450m/data=!3m1!1e3!4m5!3m4!1s0x0:0x0!8m2!3d35.453828!4d-79.189525" xr:uid="{811ACF1C-EC6E-4CB5-B1A3-953566BE3870}"/>
    <hyperlink ref="F18435" r:id="rId36864" display="https://www.bing.com/maps?cp=35.453828~-79.189525&amp;style=o&amp;lvl=18&amp;dir=0&amp;sp=point.35.453828_-79.189525_Elm Solar, LLC" xr:uid="{EFDEC6C3-DC99-48B7-858C-7EBA0E9D8B38}"/>
    <hyperlink ref="E18436" r:id="rId36865" display="https://www.google.com/maps/@36.987400,-85.957500,450m/data=!3m1!1e3!4m5!3m4!1s0x0:0x0!8m2!3d36.987400!4d-85.957500" xr:uid="{C2FA35F8-3468-46D2-B7AE-3392A2CF2590}"/>
    <hyperlink ref="F18436" r:id="rId36866" display="https://www.bing.com/maps?cp=36.987400~-85.957500&amp;style=o&amp;lvl=18&amp;dir=0&amp;sp=point.36.987400_-85.957500_Glasgow LFGTE" xr:uid="{95F8C2F9-7A1F-49AC-A6DA-0A88A22C23FB}"/>
    <hyperlink ref="E18437" r:id="rId36867" display="https://www.google.com/maps/@36.257938,-119.798139,450m/data=!3m1!1e3!4m5!3m4!1s0x0:0x0!8m2!3d36.257938!4d-119.798139" xr:uid="{67B893F2-A7D2-4E96-A0BD-30132BBC263B}"/>
    <hyperlink ref="F18437" r:id="rId36868" display="https://www.bing.com/maps?cp=36.257938~-119.798139&amp;style=o&amp;lvl=18&amp;dir=0&amp;sp=point.36.257938_-119.798139_Lemoore 1" xr:uid="{C2ECA00F-92B5-4AE6-B399-978FDF68B1AA}"/>
    <hyperlink ref="E18438" r:id="rId36869" display="https://www.google.com/maps/@37.710444,-104.505464,450m/data=!3m1!1e3!4m5!3m4!1s0x0:0x0!8m2!3d37.710444!4d-104.505464" xr:uid="{1B68E1F3-C082-486B-97B2-FE9D3173C1C6}"/>
    <hyperlink ref="F18438" r:id="rId36870" display="https://www.bing.com/maps?cp=37.710444~-104.505464&amp;style=o&amp;lvl=18&amp;dir=0&amp;sp=point.37.710444_-104.505464_Peak View Wind Farm" xr:uid="{43228384-1F78-428C-8605-22F0F615B698}"/>
    <hyperlink ref="E18439" r:id="rId36871" display="https://www.google.com/maps/@34.466688,-79.152443,450m/data=!3m1!1e3!4m5!3m4!1s0x0:0x0!8m2!3d34.466688!4d-79.152443" xr:uid="{881C0F45-8F60-4EFD-B60B-4A56C5B67446}"/>
    <hyperlink ref="F18439" r:id="rId36872" display="https://www.bing.com/maps?cp=34.466688~-79.152443&amp;style=o&amp;lvl=18&amp;dir=0&amp;sp=point.34.466688_-79.152443_Baltimore Church Solar, LLC" xr:uid="{EC508635-74D8-462D-A680-B5BCEC1FBE88}"/>
    <hyperlink ref="E18440" r:id="rId36873" display="https://www.google.com/maps/@34.734179,-103.108047,450m/data=!3m1!1e3!4m5!3m4!1s0x0:0x0!8m2!3d34.734179!4d-103.108047" xr:uid="{CDBE86D8-D296-4D32-8AB2-280762C15FB1}"/>
    <hyperlink ref="F18440" r:id="rId36874" display="https://www.bing.com/maps?cp=34.734179~-103.108047&amp;style=o&amp;lvl=18&amp;dir=0&amp;sp=point.34.734179_-103.108047_Broadview Energy JN, LLC" xr:uid="{5D558C8F-602F-4A05-952D-4F5553952AF1}"/>
    <hyperlink ref="E18441" r:id="rId36875" display="https://www.google.com/maps/@35.557224,-79.195789,450m/data=!3m1!1e3!4m5!3m4!1s0x0:0x0!8m2!3d35.557224!4d-79.195789" xr:uid="{AB2D8CA2-B449-4146-B3A3-F77D838BE6E9}"/>
    <hyperlink ref="F18441" r:id="rId36876" display="https://www.bing.com/maps?cp=35.557224~-79.195789&amp;style=o&amp;lvl=18&amp;dir=0&amp;sp=point.35.557224_-79.195789_Cohen Farm Solar, LLC" xr:uid="{A91FCE26-9A1C-433E-8D41-C4BBDB20FBC5}"/>
    <hyperlink ref="E18442" r:id="rId36877" display="https://www.google.com/maps/@34.509128,-79.135875,450m/data=!3m1!1e3!4m5!3m4!1s0x0:0x0!8m2!3d34.509128!4d-79.135875" xr:uid="{F6D599D0-5890-48A4-B914-8D2813181B0A}"/>
    <hyperlink ref="F18442" r:id="rId36878" display="https://www.bing.com/maps?cp=34.509128~-79.135875&amp;style=o&amp;lvl=18&amp;dir=0&amp;sp=point.34.509128_-79.135875_Floyd Solar, LLC" xr:uid="{E2C6E46C-4BCD-4A05-89A6-242D2461008B}"/>
    <hyperlink ref="E18443" r:id="rId36879" display="https://www.google.com/maps/@34.529956,-78.304811,450m/data=!3m1!1e3!4m5!3m4!1s0x0:0x0!8m2!3d34.529956!4d-78.304811" xr:uid="{6CD72EDA-E19E-42D6-B9B0-57A6B90B5BE0}"/>
    <hyperlink ref="F18443" r:id="rId36880" display="https://www.bing.com/maps?cp=34.529956~-78.304811&amp;style=o&amp;lvl=18&amp;dir=0&amp;sp=point.34.529956_-78.304811_Innovative Solar 43, LLC" xr:uid="{D602DC1A-3D65-4A96-A42D-522F5E659893}"/>
    <hyperlink ref="E18444" r:id="rId36881" display="https://www.google.com/maps/@42.866000,-77.031000,450m/data=!3m1!1e3!4m5!3m4!1s0x0:0x0!8m2!3d42.866000!4d-77.031000" xr:uid="{5B11BE50-E1A5-4C9F-9148-66290AA7EFAB}"/>
    <hyperlink ref="F18444" r:id="rId36882" display="https://www.bing.com/maps?cp=42.866000~-77.031000&amp;style=o&amp;lvl=18&amp;dir=0&amp;sp=point.42.866000_-77.031000_Cornell Geneva Solar Farm" xr:uid="{2415C2D9-F3A5-4506-BB4D-8D49657E300E}"/>
    <hyperlink ref="E18445" r:id="rId36883" display="https://www.google.com/maps/@33.914356,-118.050189,450m/data=!3m1!1e3!4m5!3m4!1s0x0:0x0!8m2!3d33.914356!4d-118.050189" xr:uid="{213E56E7-D3AC-4180-BEAC-1057475367CF}"/>
    <hyperlink ref="F18445" r:id="rId36884" display="https://www.bing.com/maps?cp=33.914356~-118.050189&amp;style=o&amp;lvl=18&amp;dir=0&amp;sp=point.33.914356_-118.050189_Building F" xr:uid="{F54E1212-E851-4FC6-A4A8-E8798D2E2CE6}"/>
    <hyperlink ref="E18446" r:id="rId36885" display="https://www.google.com/maps/@34.727007,-103.166771,450m/data=!3m1!1e3!4m5!3m4!1s0x0:0x0!8m2!3d34.727007!4d-103.166771" xr:uid="{8149E14B-B25D-440D-98D7-01D81AFCE60C}"/>
    <hyperlink ref="F18446" r:id="rId36886" display="https://www.bing.com/maps?cp=34.727007~-103.166771&amp;style=o&amp;lvl=18&amp;dir=0&amp;sp=point.34.727007_-103.166771_Broadview Energy KW, LLC" xr:uid="{529A3162-41F5-4430-9D48-252DC56080DA}"/>
    <hyperlink ref="E18447" r:id="rId36887" display="https://www.google.com/maps/@33.912917,-118.050561,450m/data=!3m1!1e3!4m5!3m4!1s0x0:0x0!8m2!3d33.912917!4d-118.050561" xr:uid="{8F6FF20E-D05B-47CB-95A6-E68BBC614DC9}"/>
    <hyperlink ref="F18447" r:id="rId36888" display="https://www.bing.com/maps?cp=33.912917~-118.050561&amp;style=o&amp;lvl=18&amp;dir=0&amp;sp=point.33.912917_-118.050561_Building G" xr:uid="{24D969F8-D341-4468-8FC6-BDA75F4AE730}"/>
    <hyperlink ref="E18448" r:id="rId36889" display="https://www.google.com/maps/@33.912917,-118.041944,450m/data=!3m1!1e3!4m5!3m4!1s0x0:0x0!8m2!3d33.912917!4d-118.041944" xr:uid="{89E16B0D-4AB2-480C-B7EA-A081083ABFDB}"/>
    <hyperlink ref="F18448" r:id="rId36890" display="https://www.bing.com/maps?cp=33.912917~-118.041944&amp;style=o&amp;lvl=18&amp;dir=0&amp;sp=point.33.912917_-118.041944_Buidling L" xr:uid="{2EA044D9-DA0D-4B48-8295-0D27E70B251D}"/>
    <hyperlink ref="E18449" r:id="rId36891" display="https://www.google.com/maps/@34.983772,-79.268026,450m/data=!3m1!1e3!4m5!3m4!1s0x0:0x0!8m2!3d34.983772!4d-79.268026" xr:uid="{6196E9E5-93C1-4ECD-BE6E-350AA2F3BAB7}"/>
    <hyperlink ref="F18449" r:id="rId36892" display="https://www.bing.com/maps?cp=34.983772~-79.268026&amp;style=o&amp;lvl=18&amp;dir=0&amp;sp=point.34.983772_-79.268026_Shelter Solar" xr:uid="{0578E0B4-F92C-4DA0-978F-D19DCC0D86F3}"/>
    <hyperlink ref="E18450" r:id="rId36893" display="https://www.google.com/maps/@34.308744,-78.221475,450m/data=!3m1!1e3!4m5!3m4!1s0x0:0x0!8m2!3d34.308744!4d-78.221475" xr:uid="{3C941E84-C241-403D-9B2F-3726B09E2771}"/>
    <hyperlink ref="F18450" r:id="rId36894" display="https://www.bing.com/maps?cp=34.308744~-78.221475&amp;style=o&amp;lvl=18&amp;dir=0&amp;sp=point.34.308744_-78.221475_Heedeh Solar" xr:uid="{18C5BD13-0C99-4EDD-A94E-86DB6BB19AF7}"/>
    <hyperlink ref="E18451" r:id="rId36895" display="https://www.google.com/maps/@36.066109,-78.029612,450m/data=!3m1!1e3!4m5!3m4!1s0x0:0x0!8m2!3d36.066109!4d-78.029612" xr:uid="{0BBBB9E1-8B63-430F-9CD4-32F80C9EC9CD}"/>
    <hyperlink ref="F18451" r:id="rId36896" display="https://www.bing.com/maps?cp=36.066109~-78.029612&amp;style=o&amp;lvl=18&amp;dir=0&amp;sp=point.36.066109_-78.029612_Tate Solar" xr:uid="{EFF18DF2-5F40-4A52-8472-E36A7DA060B3}"/>
    <hyperlink ref="E18452" r:id="rId36897" display="https://www.google.com/maps/@36.458327,-78.155087,450m/data=!3m1!1e3!4m5!3m4!1s0x0:0x0!8m2!3d36.458327!4d-78.155087" xr:uid="{869FB865-44AC-4E83-9C41-9BBE4170FAB3}"/>
    <hyperlink ref="F18452" r:id="rId36898" display="https://www.bing.com/maps?cp=36.458327~-78.155087&amp;style=o&amp;lvl=18&amp;dir=0&amp;sp=point.36.458327_-78.155087_Eagle Solar" xr:uid="{134D49A7-75E3-4E47-B315-85F2BD35E5A0}"/>
    <hyperlink ref="E18453" r:id="rId36899" display="https://www.google.com/maps/@35.264418,-78.081389,450m/data=!3m1!1e3!4m5!3m4!1s0x0:0x0!8m2!3d35.264418!4d-78.081389" xr:uid="{9B2F6860-391D-48F2-863A-55090E40390C}"/>
    <hyperlink ref="F18453" r:id="rId36900" display="https://www.bing.com/maps?cp=35.264418~-78.081389&amp;style=o&amp;lvl=18&amp;dir=0&amp;sp=point.35.264418_-78.081389_Robin Solar" xr:uid="{CE8EE865-D6B5-4274-8A27-08F0BC568451}"/>
    <hyperlink ref="E18454" r:id="rId36901" display="https://www.google.com/maps/@36.028180,-77.923306,450m/data=!3m1!1e3!4m5!3m4!1s0x0:0x0!8m2!3d36.028180!4d-77.923306" xr:uid="{7BFC7F68-685B-4440-B182-5F5CED936FF1}"/>
    <hyperlink ref="F18454" r:id="rId36902" display="https://www.bing.com/maps?cp=36.028180~-77.923306&amp;style=o&amp;lvl=18&amp;dir=0&amp;sp=point.36.028180_-77.923306_Cash Solar" xr:uid="{5A1CFA54-42B6-484F-8B74-24E82BD5EA5B}"/>
    <hyperlink ref="E18455" r:id="rId36903" display="https://www.google.com/maps/@35.035589,-77.202453,450m/data=!3m1!1e3!4m5!3m4!1s0x0:0x0!8m2!3d35.035589!4d-77.202453" xr:uid="{1F714FF1-00C9-4BE7-8FFE-A1E990E5E62B}"/>
    <hyperlink ref="F18455" r:id="rId36904" display="https://www.bing.com/maps?cp=35.035589~-77.202453&amp;style=o&amp;lvl=18&amp;dir=0&amp;sp=point.35.035589_-77.202453_Daystar Solar" xr:uid="{FF7025FD-523F-43C6-B121-885EF587E21F}"/>
    <hyperlink ref="E18456" r:id="rId36905" display="https://www.google.com/maps/@35.513769,-78.802384,450m/data=!3m1!1e3!4m5!3m4!1s0x0:0x0!8m2!3d35.513769!4d-78.802384" xr:uid="{DD364B86-FED5-440E-8B77-5A73269E546D}"/>
    <hyperlink ref="F18456" r:id="rId36906" display="https://www.bing.com/maps?cp=35.513769~-78.802384&amp;style=o&amp;lvl=18&amp;dir=0&amp;sp=point.35.513769_-78.802384_Kathleen Solar" xr:uid="{92F39336-F679-4586-B2CD-BC04061132A4}"/>
    <hyperlink ref="E18457" r:id="rId36907" display="https://www.google.com/maps/@35.169220,-77.118200,450m/data=!3m1!1e3!4m5!3m4!1s0x0:0x0!8m2!3d35.169220!4d-77.118200" xr:uid="{C3E628C8-D0A8-419A-9938-72894BF4D18B}"/>
    <hyperlink ref="F18457" r:id="rId36908" display="https://www.bing.com/maps?cp=35.169220~-77.118200&amp;style=o&amp;lvl=18&amp;dir=0&amp;sp=point.35.169220_-77.118200_Grove Solar" xr:uid="{9C886316-87DC-4B9B-81B6-13B4406C092A}"/>
    <hyperlink ref="E18458" r:id="rId36909" display="https://www.google.com/maps/@34.030119,-117.517753,450m/data=!3m1!1e3!4m5!3m4!1s0x0:0x0!8m2!3d34.030119!4d-117.517753" xr:uid="{7FF00210-C73A-49DB-9AF5-60D99DC69B96}"/>
    <hyperlink ref="F18458" r:id="rId36910" display="https://www.bing.com/maps?cp=34.030119~-117.517753&amp;style=o&amp;lvl=18&amp;dir=0&amp;sp=point.34.030119_-117.517753_Dulles" xr:uid="{BD46A7D8-3933-45D9-9C39-1687DA18F354}"/>
    <hyperlink ref="E18459" r:id="rId36911" display="https://www.google.com/maps/@33.892614,-118.037564,450m/data=!3m1!1e3!4m5!3m4!1s0x0:0x0!8m2!3d33.892614!4d-118.037564" xr:uid="{A0B9C486-22EB-45B1-B7DB-52650A276C5A}"/>
    <hyperlink ref="F18459" r:id="rId36912" display="https://www.bing.com/maps?cp=33.892614~-118.037564&amp;style=o&amp;lvl=18&amp;dir=0&amp;sp=point.33.892614_-118.037564_Freeway Springs" xr:uid="{5E97C3A4-731A-4ED2-B633-D8501BE2FE3D}"/>
    <hyperlink ref="E18460" r:id="rId36913" display="https://www.google.com/maps/@32.775500,-83.434800,450m/data=!3m1!1e3!4m5!3m4!1s0x0:0x0!8m2!3d32.775500!4d-83.434800" xr:uid="{0EE6CAF1-C6F2-4C60-9854-090B2CB2E7CD}"/>
    <hyperlink ref="F18460" r:id="rId36914" display="https://www.bing.com/maps?cp=32.775500~-83.434800&amp;style=o&amp;lvl=18&amp;dir=0&amp;sp=point.32.775500_-83.434800_ADS Renewable Energy-Wolf Creek LLC" xr:uid="{3F860328-DC0F-4C68-8368-F81DD10FEA1F}"/>
    <hyperlink ref="E18461" r:id="rId36915" display="https://www.google.com/maps/@32.775500,-83.434800,450m/data=!3m1!1e3!4m5!3m4!1s0x0:0x0!8m2!3d32.775500!4d-83.434800" xr:uid="{11939F45-6FD4-44C9-872F-41D9EA3EA7B6}"/>
    <hyperlink ref="F18461" r:id="rId36916" display="https://www.bing.com/maps?cp=32.775500~-83.434800&amp;style=o&amp;lvl=18&amp;dir=0&amp;sp=point.32.775500_-83.434800_ADS Renewable Energy-Wolf Creek LLC" xr:uid="{599672BE-54B8-4266-BA66-8F94A37AB93F}"/>
    <hyperlink ref="E18462" r:id="rId36917" display="https://www.google.com/maps/@34.655694,-118.298166,450m/data=!3m1!1e3!4m5!3m4!1s0x0:0x0!8m2!3d34.655694!4d-118.298166" xr:uid="{DF37C424-6854-4FF5-A246-849BA6A4B746}"/>
    <hyperlink ref="F18462" r:id="rId36918" display="https://www.bing.com/maps?cp=34.655694~-118.298166&amp;style=o&amp;lvl=18&amp;dir=0&amp;sp=point.34.655694_-118.298166_Solverde 1" xr:uid="{AA7858E7-033E-4D9C-A776-8F02902A7D2F}"/>
    <hyperlink ref="E18463" r:id="rId36919" display="https://www.google.com/maps/@34.655556,-118.280722,450m/data=!3m1!1e3!4m5!3m4!1s0x0:0x0!8m2!3d34.655556!4d-118.280722" xr:uid="{207AC58F-1358-4B31-8D6B-9ECBE9303301}"/>
    <hyperlink ref="F18463" r:id="rId36920" display="https://www.bing.com/maps?cp=34.655556~-118.280722&amp;style=o&amp;lvl=18&amp;dir=0&amp;sp=point.34.655556_-118.280722_Antelope DSR 1" xr:uid="{976548FF-08C3-470D-B190-72C5EBCE3C26}"/>
    <hyperlink ref="E18464" r:id="rId36921" display="https://www.google.com/maps/@34.686944,-118.311722,450m/data=!3m1!1e3!4m5!3m4!1s0x0:0x0!8m2!3d34.686944!4d-118.311722" xr:uid="{6FCD260E-E9E9-4C46-B1B7-8298796AF43A}"/>
    <hyperlink ref="F18464" r:id="rId36922" display="https://www.bing.com/maps?cp=34.686944~-118.311722&amp;style=o&amp;lvl=18&amp;dir=0&amp;sp=point.34.686944_-118.311722_Antelope DSR 2" xr:uid="{518C81B6-DE9B-4398-95D7-07D94685DEB8}"/>
    <hyperlink ref="E18465" r:id="rId36923" display="https://www.google.com/maps/@35.825182,-77.457772,450m/data=!3m1!1e3!4m5!3m4!1s0x0:0x0!8m2!3d35.825182!4d-77.457772" xr:uid="{80A3FAF6-00CD-4075-A7B8-A52D15776F2F}"/>
    <hyperlink ref="F18465" r:id="rId36924" display="https://www.bing.com/maps?cp=35.825182~-77.457772&amp;style=o&amp;lvl=18&amp;dir=0&amp;sp=point.35.825182_-77.457772_Conetoe Solar" xr:uid="{382CF3E2-6AD9-4C16-951D-0AB4ABF8DDB6}"/>
    <hyperlink ref="E18466" r:id="rId36925" display="https://www.google.com/maps/@36.437752,-76.597825,450m/data=!3m1!1e3!4m5!3m4!1s0x0:0x0!8m2!3d36.437752!4d-76.597825" xr:uid="{816EAE98-26CA-4657-A32A-348F981AD7E4}"/>
    <hyperlink ref="F18466" r:id="rId36926" display="https://www.bing.com/maps?cp=36.437752~-76.597825&amp;style=o&amp;lvl=18&amp;dir=0&amp;sp=point.36.437752_-76.597825_Sugar Run Solar" xr:uid="{526BCBF7-2A6F-4A69-AC90-866000BC36F0}"/>
    <hyperlink ref="E18467" r:id="rId36927" display="https://www.google.com/maps/@40.390362,-84.401595,450m/data=!3m1!1e3!4m5!3m4!1s0x0:0x0!8m2!3d40.390362!4d-84.401595" xr:uid="{DC8D7D9C-CED4-4CA9-9933-9181B2D0B748}"/>
    <hyperlink ref="F18467" r:id="rId36928" display="https://www.bing.com/maps?cp=40.390362~-84.401595&amp;style=o&amp;lvl=18&amp;dir=0&amp;sp=point.40.390362_-84.401595_HMW Minster PV I" xr:uid="{590453F2-7ED2-4FED-8D2B-2C6ABE05A48F}"/>
    <hyperlink ref="E18468" r:id="rId36929" display="https://www.google.com/maps/@35.154273,-77.134320,450m/data=!3m1!1e3!4m5!3m4!1s0x0:0x0!8m2!3d35.154273!4d-77.134320" xr:uid="{44C118A8-09DF-48E9-BF51-F83A739E878D}"/>
    <hyperlink ref="F18468" r:id="rId36930" display="https://www.bing.com/maps?cp=35.154273~-77.134320&amp;style=o&amp;lvl=18&amp;dir=0&amp;sp=point.35.154273_-77.134320_TWE New Bern Solar Project, LLC" xr:uid="{1B2E1501-FF4C-4E6D-8B38-D339C7B8E8C8}"/>
    <hyperlink ref="E18469" r:id="rId36931" display="https://www.google.com/maps/@37.691000,-121.717000,450m/data=!3m1!1e3!4m5!3m4!1s0x0:0x0!8m2!3d37.691000!4d-121.717000" xr:uid="{C1EF253C-907D-44D5-A018-5A2A38FAB134}"/>
    <hyperlink ref="F18469" r:id="rId36932" display="https://www.bing.com/maps?cp=37.691000~-121.717000&amp;style=o&amp;lvl=18&amp;dir=0&amp;sp=point.37.691000_-121.717000_Whitethorn Solar LLC" xr:uid="{A00BAA3E-8E26-4AE2-A6C0-EB0066DB8E21}"/>
    <hyperlink ref="E18470" r:id="rId36933" display="https://www.google.com/maps/@34.986073,-106.736129,450m/data=!3m1!1e3!4m5!3m4!1s0x0:0x0!8m2!3d34.986073!4d-106.736129" xr:uid="{C2AB25C1-2A38-48B4-8C4E-D9E7270B0F41}"/>
    <hyperlink ref="F18470" r:id="rId36934" display="https://www.bing.com/maps?cp=34.986073~-106.736129&amp;style=o&amp;lvl=18&amp;dir=0&amp;sp=point.34.986073_-106.736129_South Valley Solar Energy Center" xr:uid="{6A1228D3-C4B2-4A86-8EAE-5AC65BB96534}"/>
    <hyperlink ref="E18471" r:id="rId36935" display="https://www.google.com/maps/@35.587795,-106.060859,450m/data=!3m1!1e3!4m5!3m4!1s0x0:0x0!8m2!3d35.587795!4d-106.060859" xr:uid="{1AC1D257-2DE2-45BE-8A4E-697D6EC81B02}"/>
    <hyperlink ref="F18471" r:id="rId36936" display="https://www.bing.com/maps?cp=35.587795~-106.060859&amp;style=o&amp;lvl=18&amp;dir=0&amp;sp=point.35.587795_-106.060859_Santa Fe Solar Energy Center" xr:uid="{C44071F4-49F9-48FD-AA2F-8BDF33ABDABB}"/>
    <hyperlink ref="E18472" r:id="rId36937" display="https://www.google.com/maps/@35.029719,-106.855498,450m/data=!3m1!1e3!4m5!3m4!1s0x0:0x0!8m2!3d35.029719!4d-106.855498" xr:uid="{344BB0AE-301A-4D3F-B9FD-6403463C2BCC}"/>
    <hyperlink ref="F18472" r:id="rId36938" display="https://www.bing.com/maps?cp=35.029719~-106.855498&amp;style=o&amp;lvl=18&amp;dir=0&amp;sp=point.35.029719_-106.855498_Santolina Solar Energy Center" xr:uid="{96899A4A-E602-4190-9290-668EC45AFE4E}"/>
    <hyperlink ref="E18473" r:id="rId36939" display="https://www.google.com/maps/@34.582598,-106.682975,450m/data=!3m1!1e3!4m5!3m4!1s0x0:0x0!8m2!3d34.582598!4d-106.682975" xr:uid="{42ABCFF8-DF45-4402-BE20-7605B46098B5}"/>
    <hyperlink ref="F18473" r:id="rId36940" display="https://www.bing.com/maps?cp=34.582598~-106.682975&amp;style=o&amp;lvl=18&amp;dir=0&amp;sp=point.34.582598_-106.682975_Rio Communities Solar Energy Center" xr:uid="{D29E524A-0AE5-4BB2-8C92-9D77AF7D77CD}"/>
    <hyperlink ref="E18474" r:id="rId36941" display="https://www.google.com/maps/@35.263255,-81.508684,450m/data=!3m1!1e3!4m5!3m4!1s0x0:0x0!8m2!3d35.263255!4d-81.508684" xr:uid="{27918986-60B6-494A-8F57-24A360FEBB9F}"/>
    <hyperlink ref="F18474" r:id="rId36942" display="https://www.bing.com/maps?cp=35.263255~-81.508684&amp;style=o&amp;lvl=18&amp;dir=0&amp;sp=point.35.263255_-81.508684_County Home Solar Center, LLC" xr:uid="{4F6FCF06-8B67-426A-81F2-875BE96CD64F}"/>
    <hyperlink ref="E18475" r:id="rId36943" display="https://www.google.com/maps/@34.707644,-79.295380,450m/data=!3m1!1e3!4m5!3m4!1s0x0:0x0!8m2!3d34.707644!4d-79.295380" xr:uid="{B7AC1956-8E1A-41BC-B0DF-8EE1B28DC139}"/>
    <hyperlink ref="F18475" r:id="rId36944" display="https://www.bing.com/maps?cp=34.707644~-79.295380&amp;style=o&amp;lvl=18&amp;dir=0&amp;sp=point.34.707644_-79.295380_Laurinburg Solar, LLC (Heelstone)" xr:uid="{39419F18-24B3-45DD-B596-7FDA7E66190F}"/>
    <hyperlink ref="E18476" r:id="rId36945" display="https://www.google.com/maps/@39.941853,-75.026208,450m/data=!3m1!1e3!4m5!3m4!1s0x0:0x0!8m2!3d39.941853!4d-75.026208" xr:uid="{49B7F1A5-4FDD-4F23-BE38-083A438B8EEE}"/>
    <hyperlink ref="F18476" r:id="rId36946" display="https://www.bing.com/maps?cp=39.941853~-75.026208&amp;style=o&amp;lvl=18&amp;dir=0&amp;sp=point.39.941853_-75.026208_CES Cherry Hill Solar" xr:uid="{00AE648E-2B21-4CA4-B1E7-78F31EEB0B00}"/>
    <hyperlink ref="E18477" r:id="rId36947" display="https://www.google.com/maps/@36.469089,-77.597517,450m/data=!3m1!1e3!4m5!3m4!1s0x0:0x0!8m2!3d36.469089!4d-77.597517" xr:uid="{81644609-BB28-4CFC-8ECA-4DE5C4DA0026}"/>
    <hyperlink ref="F18477" r:id="rId36948" display="https://www.bing.com/maps?cp=36.469089~-77.597517&amp;style=o&amp;lvl=18&amp;dir=0&amp;sp=point.36.469089_-77.597517_Hemlock Solar" xr:uid="{1B3684EE-0709-4CCB-AA28-D5E9E67693DC}"/>
    <hyperlink ref="E18478" r:id="rId36949" display="https://www.google.com/maps/@36.467021,-77.617957,450m/data=!3m1!1e3!4m5!3m4!1s0x0:0x0!8m2!3d36.467021!4d-77.617957" xr:uid="{F28AD99D-C9DA-4C7C-9753-EBCFC2EF6FCF}"/>
    <hyperlink ref="F18478" r:id="rId36950" display="https://www.bing.com/maps?cp=36.467021~-77.617957&amp;style=o&amp;lvl=18&amp;dir=0&amp;sp=point.36.467021_-77.617957_Long Farm 46 Solar, LLC" xr:uid="{9321A7F8-3021-4612-A68E-6264773F0E6F}"/>
    <hyperlink ref="E18479" r:id="rId36951" display="https://www.google.com/maps/@36.348734,-77.631511,450m/data=!3m1!1e3!4m5!3m4!1s0x0:0x0!8m2!3d36.348734!4d-77.631511" xr:uid="{CD3C198F-37FB-490E-BA90-18825FD54178}"/>
    <hyperlink ref="F18479" r:id="rId36952" display="https://www.bing.com/maps?cp=36.348734~-77.631511&amp;style=o&amp;lvl=18&amp;dir=0&amp;sp=point.36.348734_-77.631511_HXNAir Solar One" xr:uid="{0FF71F3D-CE9B-4E30-8F08-0B53C8D26C09}"/>
    <hyperlink ref="E18480" r:id="rId36953" display="https://www.google.com/maps/@34.060333,-101.187628,450m/data=!3m1!1e3!4m5!3m4!1s0x0:0x0!8m2!3d34.060333!4d-101.187628" xr:uid="{0E263A5C-0F82-4F26-8F23-4D8CD7D7D962}"/>
    <hyperlink ref="F18480" r:id="rId36954" display="https://www.bing.com/maps?cp=34.060333~-101.187628&amp;style=o&amp;lvl=18&amp;dir=0&amp;sp=point.34.060333_-101.187628_Cotton Plains Wind Farm" xr:uid="{2DD6676A-1633-4D11-BBBD-82FEF39F1CEE}"/>
    <hyperlink ref="E18481" r:id="rId36955" display="https://www.google.com/maps/@29.727530,-100.794310,450m/data=!3m1!1e3!4m5!3m4!1s0x0:0x0!8m2!3d29.727530!4d-100.794310" xr:uid="{B17C7BC8-1D97-4648-8783-13A8DBBF6622}"/>
    <hyperlink ref="F18481" r:id="rId36956" display="https://www.bing.com/maps?cp=29.727530~-100.794310&amp;style=o&amp;lvl=18&amp;dir=0&amp;sp=point.29.727530_-100.794310_Rocksprings" xr:uid="{14B9E7CF-B2F7-47ED-8E2A-8F7D66A1975F}"/>
    <hyperlink ref="E18482" r:id="rId36957" display="https://www.google.com/maps/@36.838884,-97.181015,450m/data=!3m1!1e3!4m5!3m4!1s0x0:0x0!8m2!3d36.838884!4d-97.181015" xr:uid="{4F5D8213-3877-4089-B09A-560387F8F686}"/>
    <hyperlink ref="F18482" r:id="rId36958" display="https://www.bing.com/maps?cp=36.838884~-97.181015&amp;style=o&amp;lvl=18&amp;dir=0&amp;sp=point.36.838884_-97.181015_Frontier Windpower" xr:uid="{BE1C13D8-A7AA-4AF9-A126-2CEE0695A793}"/>
    <hyperlink ref="E18483" r:id="rId36959" display="https://www.google.com/maps/@38.643527,-121.505506,450m/data=!3m1!1e3!4m5!3m4!1s0x0:0x0!8m2!3d38.643527!4d-121.505506" xr:uid="{947B2584-33B5-4183-A616-E959090B6D02}"/>
    <hyperlink ref="F18483" r:id="rId36960" display="https://www.bing.com/maps?cp=38.643527~-121.505506&amp;style=o&amp;lvl=18&amp;dir=0&amp;sp=point.38.643527_-121.505506_Strata Roof 1" xr:uid="{366E223D-016D-4437-9AC1-844A0AA7E465}"/>
    <hyperlink ref="E18484" r:id="rId36961" display="https://www.google.com/maps/@37.432500,-121.952850,450m/data=!3m1!1e3!4m5!3m4!1s0x0:0x0!8m2!3d37.432500!4d-121.952850" xr:uid="{DF135FF5-67AE-4646-8E52-AFA5A23AC61A}"/>
    <hyperlink ref="F18484" r:id="rId36962" display="https://www.bing.com/maps?cp=37.432500~-121.952850&amp;style=o&amp;lvl=18&amp;dir=0&amp;sp=point.37.432500_-121.952850_Zero Waste Energy Development Co LLC" xr:uid="{FC7D6A23-D318-4225-941E-34A25487AE8E}"/>
    <hyperlink ref="E18485" r:id="rId36963" display="https://www.google.com/maps/@37.432500,-121.952850,450m/data=!3m1!1e3!4m5!3m4!1s0x0:0x0!8m2!3d37.432500!4d-121.952850" xr:uid="{E7047582-ABE7-4594-84CC-9361CE09892B}"/>
    <hyperlink ref="F18485" r:id="rId36964" display="https://www.bing.com/maps?cp=37.432500~-121.952850&amp;style=o&amp;lvl=18&amp;dir=0&amp;sp=point.37.432500_-121.952850_Zero Waste Energy Development Co LLC" xr:uid="{06A639B6-96FE-479A-8196-680B3BEEDE80}"/>
    <hyperlink ref="E18486" r:id="rId36965" display="https://www.google.com/maps/@36.601940,-82.143089,450m/data=!3m1!1e3!4m5!3m4!1s0x0:0x0!8m2!3d36.601940!4d-82.143089" xr:uid="{F9B2467E-71C8-41D5-A902-84C398BD4BD7}"/>
    <hyperlink ref="F18486" r:id="rId36966" display="https://www.bing.com/maps?cp=36.601940~-82.143089&amp;style=o&amp;lvl=18&amp;dir=0&amp;sp=point.36.601940_-82.143089_Bristol Plant" xr:uid="{9994EBF9-3160-468C-B430-AAC32FE25598}"/>
    <hyperlink ref="E18487" r:id="rId36967" display="https://www.google.com/maps/@36.601940,-82.143089,450m/data=!3m1!1e3!4m5!3m4!1s0x0:0x0!8m2!3d36.601940!4d-82.143089" xr:uid="{708890CD-6524-4894-A3A2-AC39C3EECBED}"/>
    <hyperlink ref="F18487" r:id="rId36968" display="https://www.bing.com/maps?cp=36.601940~-82.143089&amp;style=o&amp;lvl=18&amp;dir=0&amp;sp=point.36.601940_-82.143089_Bristol Plant" xr:uid="{665D16C1-F791-462F-AF00-25F5380F6E5A}"/>
    <hyperlink ref="E18488" r:id="rId36969" display="https://www.google.com/maps/@36.601940,-82.143089,450m/data=!3m1!1e3!4m5!3m4!1s0x0:0x0!8m2!3d36.601940!4d-82.143089" xr:uid="{A2858DE5-D29E-4E8E-B985-D182AD6C9E72}"/>
    <hyperlink ref="F18488" r:id="rId36970" display="https://www.bing.com/maps?cp=36.601940~-82.143089&amp;style=o&amp;lvl=18&amp;dir=0&amp;sp=point.36.601940_-82.143089_Bristol Plant" xr:uid="{366F1C93-B449-407E-AC8A-433FF7BAE593}"/>
    <hyperlink ref="E18489" r:id="rId36971" display="https://www.google.com/maps/@36.601940,-82.143089,450m/data=!3m1!1e3!4m5!3m4!1s0x0:0x0!8m2!3d36.601940!4d-82.143089" xr:uid="{39B67488-EDE0-4149-BBBF-05646A7B2E35}"/>
    <hyperlink ref="F18489" r:id="rId36972" display="https://www.bing.com/maps?cp=36.601940~-82.143089&amp;style=o&amp;lvl=18&amp;dir=0&amp;sp=point.36.601940_-82.143089_Bristol Plant" xr:uid="{7EE1E86D-ABB3-44DF-8A54-81CBA8993914}"/>
    <hyperlink ref="E18490" r:id="rId36973" display="https://www.google.com/maps/@36.601940,-82.143089,450m/data=!3m1!1e3!4m5!3m4!1s0x0:0x0!8m2!3d36.601940!4d-82.143089" xr:uid="{11E752A2-95D1-41DC-921C-8999856FB6B2}"/>
    <hyperlink ref="F18490" r:id="rId36974" display="https://www.bing.com/maps?cp=36.601940~-82.143089&amp;style=o&amp;lvl=18&amp;dir=0&amp;sp=point.36.601940_-82.143089_Bristol Plant" xr:uid="{0F1BDA93-AE90-4697-9724-6D61DC6CAEBF}"/>
    <hyperlink ref="E18491" r:id="rId36975" display="https://www.google.com/maps/@36.601940,-82.143089,450m/data=!3m1!1e3!4m5!3m4!1s0x0:0x0!8m2!3d36.601940!4d-82.143089" xr:uid="{BA0C17CF-B77A-48B1-8145-469DD491C179}"/>
    <hyperlink ref="F18491" r:id="rId36976" display="https://www.bing.com/maps?cp=36.601940~-82.143089&amp;style=o&amp;lvl=18&amp;dir=0&amp;sp=point.36.601940_-82.143089_Bristol Plant" xr:uid="{A928698E-4E72-4318-A022-8D0795BC9C91}"/>
    <hyperlink ref="E18492" r:id="rId36977" display="https://www.google.com/maps/@36.601940,-82.143089,450m/data=!3m1!1e3!4m5!3m4!1s0x0:0x0!8m2!3d36.601940!4d-82.143089" xr:uid="{5243B2D9-EB56-4887-B32D-F78156274263}"/>
    <hyperlink ref="F18492" r:id="rId36978" display="https://www.bing.com/maps?cp=36.601940~-82.143089&amp;style=o&amp;lvl=18&amp;dir=0&amp;sp=point.36.601940_-82.143089_Bristol Plant" xr:uid="{4F000BA4-6A36-4D82-B006-DE9D453F7AE2}"/>
    <hyperlink ref="E18493" r:id="rId36979" display="https://www.google.com/maps/@36.601940,-82.143089,450m/data=!3m1!1e3!4m5!3m4!1s0x0:0x0!8m2!3d36.601940!4d-82.143089" xr:uid="{C6386ECB-92AB-489C-BC89-B4E4F5B38021}"/>
    <hyperlink ref="F18493" r:id="rId36980" display="https://www.bing.com/maps?cp=36.601940~-82.143089&amp;style=o&amp;lvl=18&amp;dir=0&amp;sp=point.36.601940_-82.143089_Bristol Plant" xr:uid="{B9765A4F-9C1C-4006-8343-B99A9B68E270}"/>
    <hyperlink ref="E18494" r:id="rId36981" display="https://www.google.com/maps/@36.601940,-82.143089,450m/data=!3m1!1e3!4m5!3m4!1s0x0:0x0!8m2!3d36.601940!4d-82.143089" xr:uid="{7EF8D6EA-C77C-45D3-8D5B-2923760D494D}"/>
    <hyperlink ref="F18494" r:id="rId36982" display="https://www.bing.com/maps?cp=36.601940~-82.143089&amp;style=o&amp;lvl=18&amp;dir=0&amp;sp=point.36.601940_-82.143089_Bristol Plant" xr:uid="{D98A9380-1B90-4072-B7A8-AA8EDA04AC7B}"/>
    <hyperlink ref="E18495" r:id="rId36983" display="https://www.google.com/maps/@36.601940,-82.143089,450m/data=!3m1!1e3!4m5!3m4!1s0x0:0x0!8m2!3d36.601940!4d-82.143089" xr:uid="{40A56742-890F-4189-A0C9-39483F205D82}"/>
    <hyperlink ref="F18495" r:id="rId36984" display="https://www.bing.com/maps?cp=36.601940~-82.143089&amp;style=o&amp;lvl=18&amp;dir=0&amp;sp=point.36.601940_-82.143089_Bristol Plant" xr:uid="{13713707-5992-4C7B-B24B-F2015A16EB56}"/>
    <hyperlink ref="E18496" r:id="rId36985" display="https://www.google.com/maps/@36.601940,-82.143089,450m/data=!3m1!1e3!4m5!3m4!1s0x0:0x0!8m2!3d36.601940!4d-82.143089" xr:uid="{CE1ABD2E-39AB-4315-A7C6-C59B4019F1AD}"/>
    <hyperlink ref="F18496" r:id="rId36986" display="https://www.bing.com/maps?cp=36.601940~-82.143089&amp;style=o&amp;lvl=18&amp;dir=0&amp;sp=point.36.601940_-82.143089_Bristol Plant" xr:uid="{70B7872C-B904-4240-958A-CC2DC6BC1F62}"/>
    <hyperlink ref="E18497" r:id="rId36987" display="https://www.google.com/maps/@36.601940,-82.143089,450m/data=!3m1!1e3!4m5!3m4!1s0x0:0x0!8m2!3d36.601940!4d-82.143089" xr:uid="{34A42601-4375-4B12-8E4C-4E0E71607884}"/>
    <hyperlink ref="F18497" r:id="rId36988" display="https://www.bing.com/maps?cp=36.601940~-82.143089&amp;style=o&amp;lvl=18&amp;dir=0&amp;sp=point.36.601940_-82.143089_Bristol Plant" xr:uid="{27B55183-A9D5-445C-801E-FD1465984BF6}"/>
    <hyperlink ref="E18498" r:id="rId36989" display="https://www.google.com/maps/@37.241713,-121.781363,450m/data=!3m1!1e3!4m5!3m4!1s0x0:0x0!8m2!3d37.241713!4d-121.781363" xr:uid="{CF5D0156-61EA-4A29-9DE5-E100248FF282}"/>
    <hyperlink ref="F18498" r:id="rId36990" display="https://www.bing.com/maps?cp=37.241713~-121.781363&amp;style=o&amp;lvl=18&amp;dir=0&amp;sp=point.37.241713_-121.781363_Equinix San Jose" xr:uid="{A8AB9201-FACE-4A05-B58D-F14404A3F3E5}"/>
    <hyperlink ref="E18499" r:id="rId36991" display="https://www.google.com/maps/@37.384745,-121.963808,450m/data=!3m1!1e3!4m5!3m4!1s0x0:0x0!8m2!3d37.384745!4d-121.963808" xr:uid="{ECFF67EE-C7D6-4200-8F9D-AA7D71CC65F6}"/>
    <hyperlink ref="F18499" r:id="rId36992" display="https://www.bing.com/maps?cp=37.384745~-121.963808&amp;style=o&amp;lvl=18&amp;dir=0&amp;sp=point.37.384745_-121.963808_Intel Santa Clara" xr:uid="{49C8A0F4-F3C5-4550-8027-56D5C1084C81}"/>
    <hyperlink ref="E18500" r:id="rId36993" display="https://www.google.com/maps/@41.570584,-72.158607,450m/data=!3m1!1e3!4m5!3m4!1s0x0:0x0!8m2!3d41.570584!4d-72.158607" xr:uid="{B96408E9-1710-4CFE-A711-592356A6C973}"/>
    <hyperlink ref="F18500" r:id="rId36994" display="https://www.bing.com/maps?cp=41.570584~-72.158607&amp;style=o&amp;lvl=18&amp;dir=0&amp;sp=point.41.570584_-72.158607_CMEEC - Bozrah" xr:uid="{2477897A-25B1-4FB9-9FCA-39705443E00E}"/>
    <hyperlink ref="E18501" r:id="rId36995" display="https://www.google.com/maps/@38.339857,-121.114494,450m/data=!3m1!1e3!4m5!3m4!1s0x0:0x0!8m2!3d38.339857!4d-121.114494" xr:uid="{10D622E1-F4A6-484E-B159-2C10CE0A0282}"/>
    <hyperlink ref="F18501" r:id="rId36996" display="https://www.bing.com/maps?cp=38.339857~-121.114494&amp;style=o&amp;lvl=18&amp;dir=0&amp;sp=point.38.339857_-121.114494_Rancho Seco Solar, LLC" xr:uid="{1024AF1E-1A65-48C7-9756-3DD3D0E91B2E}"/>
    <hyperlink ref="E18502" r:id="rId36997" display="https://www.google.com/maps/@40.098458,-74.825925,450m/data=!3m1!1e3!4m5!3m4!1s0x0:0x0!8m2!3d40.098458!4d-74.825925" xr:uid="{A6A92B53-731B-4899-8BA7-24C8C5EAFCAF}"/>
    <hyperlink ref="F18502" r:id="rId36998" display="https://www.bing.com/maps?cp=40.098458~-74.825925&amp;style=o&amp;lvl=18&amp;dir=0&amp;sp=point.40.098458_-74.825925_BJ's Wholesale Club Inc Dist Center" xr:uid="{187AC53C-13E0-4263-B207-AD4714EB0A9E}"/>
    <hyperlink ref="E18503" r:id="rId36999" display="https://www.google.com/maps/@41.538324,-72.122544,450m/data=!3m1!1e3!4m5!3m4!1s0x0:0x0!8m2!3d41.538324!4d-72.122544" xr:uid="{DA476558-7B36-4853-9C11-B4558C1A9A02}"/>
    <hyperlink ref="F18503" r:id="rId37000" display="https://www.bing.com/maps?cp=41.538324~-72.122544&amp;style=o&amp;lvl=18&amp;dir=0&amp;sp=point.41.538324_-72.122544_Conn Mun Electric Energy Coop" xr:uid="{D49D7C83-2F32-4841-A99C-B8FE9B29F9AD}"/>
    <hyperlink ref="E18504" r:id="rId37001" display="https://www.google.com/maps/@41.404879,-74.359495,450m/data=!3m1!1e3!4m5!3m4!1s0x0:0x0!8m2!3d41.404879!4d-74.359495" xr:uid="{9D6058E6-2B69-4124-B190-4912EFCC7302}"/>
    <hyperlink ref="F18504" r:id="rId37002" display="https://www.bing.com/maps?cp=41.404879~-74.359495&amp;style=o&amp;lvl=18&amp;dir=0&amp;sp=point.41.404879_-74.359495_Orange County Solar Farm (NY)" xr:uid="{C95DC02F-77EE-4C24-9804-DAA25E64DA7B}"/>
    <hyperlink ref="E18505" r:id="rId37003" display="https://www.google.com/maps/@33.409803,-112.340297,450m/data=!3m1!1e3!4m5!3m4!1s0x0:0x0!8m2!3d33.409803!4d-112.340297" xr:uid="{500A3287-E6E8-4B1B-A5D8-C7EB323A565A}"/>
    <hyperlink ref="F18505" r:id="rId37004" display="https://www.bing.com/maps?cp=33.409803~-112.340297&amp;style=o&amp;lvl=18&amp;dir=0&amp;sp=point.33.409803_-112.340297_Estrella Mountain PV" xr:uid="{882500F7-51E9-4FBA-BEAA-19BF369A9AB9}"/>
    <hyperlink ref="E18506" r:id="rId37005" display="https://www.google.com/maps/@33.211095,-117.299593,450m/data=!3m1!1e3!4m5!3m4!1s0x0:0x0!8m2!3d33.211095!4d-117.299593" xr:uid="{CB6002C4-0B82-496C-9E9F-7988976F80F5}"/>
    <hyperlink ref="F18506" r:id="rId37006" display="https://www.bing.com/maps?cp=33.211095~-117.299593&amp;style=o&amp;lvl=18&amp;dir=0&amp;sp=point.33.211095_-117.299593_Genentech-Oceanside Hybrid" xr:uid="{0DAC8B89-6181-4BCA-B6B1-CC97967D4503}"/>
    <hyperlink ref="E18507" r:id="rId37007" display="https://www.google.com/maps/@33.211095,-117.299593,450m/data=!3m1!1e3!4m5!3m4!1s0x0:0x0!8m2!3d33.211095!4d-117.299593" xr:uid="{A896CD45-03D9-40B8-BAAC-7D4396575535}"/>
    <hyperlink ref="F18507" r:id="rId37008" display="https://www.bing.com/maps?cp=33.211095~-117.299593&amp;style=o&amp;lvl=18&amp;dir=0&amp;sp=point.33.211095_-117.299593_Genentech-Oceanside Hybrid" xr:uid="{7357CDCD-EE1F-49EE-8C23-2D831D7942C0}"/>
    <hyperlink ref="E18508" r:id="rId37009" display="https://www.google.com/maps/@42.986644,-76.064219,450m/data=!3m1!1e3!4m5!3m4!1s0x0:0x0!8m2!3d42.986644!4d-76.064219" xr:uid="{ECE753EF-1ADA-4980-9759-E3025AF426B7}"/>
    <hyperlink ref="F18508" r:id="rId37010" display="https://www.bing.com/maps?cp=42.986644~-76.064219&amp;style=o&amp;lvl=18&amp;dir=0&amp;sp=point.42.986644_-76.064219_Onondaga County- Jamesville" xr:uid="{AEDEE5CB-57C6-456B-84AD-193109785D15}"/>
    <hyperlink ref="E18509" r:id="rId37011" display="https://www.google.com/maps/@34.825267,-118.524989,450m/data=!3m1!1e3!4m5!3m4!1s0x0:0x0!8m2!3d34.825267!4d-118.524989" xr:uid="{84958A67-B2E4-416F-ADC2-7F4B3082043A}"/>
    <hyperlink ref="F18509" r:id="rId37012" display="https://www.bing.com/maps?cp=34.825267~-118.524989&amp;style=o&amp;lvl=18&amp;dir=0&amp;sp=point.34.825267_-118.524989_RE Garland" xr:uid="{B680A4B1-2E4C-4C46-B444-97A53DB0BD67}"/>
    <hyperlink ref="E18510" r:id="rId37013" display="https://www.google.com/maps/@34.825267,-118.524989,450m/data=!3m1!1e3!4m5!3m4!1s0x0:0x0!8m2!3d34.825267!4d-118.524989" xr:uid="{3088EF27-8854-4F91-AB6E-278C90C88F18}"/>
    <hyperlink ref="F18510" r:id="rId37014" display="https://www.bing.com/maps?cp=34.825267~-118.524989&amp;style=o&amp;lvl=18&amp;dir=0&amp;sp=point.34.825267_-118.524989_RE Garland" xr:uid="{3980447D-DC8C-41ED-9624-5E97EB9D2AF2}"/>
    <hyperlink ref="E18511" r:id="rId37015" display="https://www.google.com/maps/@34.825267,-118.524989,450m/data=!3m1!1e3!4m5!3m4!1s0x0:0x0!8m2!3d34.825267!4d-118.524989" xr:uid="{59F7602C-E74F-4411-BCE7-E345609390D4}"/>
    <hyperlink ref="F18511" r:id="rId37016" display="https://www.bing.com/maps?cp=34.825267~-118.524989&amp;style=o&amp;lvl=18&amp;dir=0&amp;sp=point.34.825267_-118.524989_RE Garland" xr:uid="{8EB87844-FAA3-41C4-A355-860A05704CA8}"/>
    <hyperlink ref="E18512" r:id="rId37017" display="https://www.google.com/maps/@37.548640,-75.790823,450m/data=!3m1!1e3!4m5!3m4!1s0x0:0x0!8m2!3d37.548640!4d-75.790823" xr:uid="{9D8370DD-AE9A-46B9-A18A-D11EAB4C8AE5}"/>
    <hyperlink ref="F18512" r:id="rId37018" display="https://www.bing.com/maps?cp=37.548640~-75.790823&amp;style=o&amp;lvl=18&amp;dir=0&amp;sp=point.37.548640_-75.790823_Belle Haven Diesel Generation Facility" xr:uid="{5641A5EB-B33A-4C05-BDD4-917C75A3CA0C}"/>
    <hyperlink ref="E18513" r:id="rId37019" display="https://www.google.com/maps/@37.548640,-75.790823,450m/data=!3m1!1e3!4m5!3m4!1s0x0:0x0!8m2!3d37.548640!4d-75.790823" xr:uid="{B58EC107-5F29-4EEF-8EE5-E46FE3D5010B}"/>
    <hyperlink ref="F18513" r:id="rId37020" display="https://www.bing.com/maps?cp=37.548640~-75.790823&amp;style=o&amp;lvl=18&amp;dir=0&amp;sp=point.37.548640_-75.790823_Belle Haven Diesel Generation Facility" xr:uid="{EEE25036-F472-415B-8015-ACFBEB4B81FB}"/>
    <hyperlink ref="E18514" r:id="rId37021" display="https://www.google.com/maps/@37.741967,-75.655979,450m/data=!3m1!1e3!4m5!3m4!1s0x0:0x0!8m2!3d37.741967!4d-75.655979" xr:uid="{AB2505F2-E8B8-4C30-B622-F5B0AEEAFCD0}"/>
    <hyperlink ref="F18514" r:id="rId37022" display="https://www.bing.com/maps?cp=37.741967~-75.655979&amp;style=o&amp;lvl=18&amp;dir=0&amp;sp=point.37.741967_-75.655979_Perdue Diesel Generation Facility" xr:uid="{02C3CF4A-815B-4AB8-9237-E8F82790A6AD}"/>
    <hyperlink ref="E18515" r:id="rId37023" display="https://www.google.com/maps/@37.741967,-75.655979,450m/data=!3m1!1e3!4m5!3m4!1s0x0:0x0!8m2!3d37.741967!4d-75.655979" xr:uid="{2B6B0302-A33A-43E3-AD2A-65910D2B615E}"/>
    <hyperlink ref="F18515" r:id="rId37024" display="https://www.bing.com/maps?cp=37.741967~-75.655979&amp;style=o&amp;lvl=18&amp;dir=0&amp;sp=point.37.741967_-75.655979_Perdue Diesel Generation Facility" xr:uid="{E6CFD808-F997-4160-AB53-7EB24F3FCCF9}"/>
    <hyperlink ref="E18516" r:id="rId37025" display="https://www.google.com/maps/@37.745420,-75.720487,450m/data=!3m1!1e3!4m5!3m4!1s0x0:0x0!8m2!3d37.745420!4d-75.720487" xr:uid="{442A0605-FD24-4092-8656-EDC814B67F6E}"/>
    <hyperlink ref="F18516" r:id="rId37026" display="https://www.bing.com/maps?cp=37.745420~-75.720487&amp;style=o&amp;lvl=18&amp;dir=0&amp;sp=point.37.745420_-75.720487_Onancock Diesel Generation Facility" xr:uid="{C5F8733A-94F6-44E8-BCE1-42C4E6771F76}"/>
    <hyperlink ref="E18517" r:id="rId37027" display="https://www.google.com/maps/@37.745420,-75.720487,450m/data=!3m1!1e3!4m5!3m4!1s0x0:0x0!8m2!3d37.745420!4d-75.720487" xr:uid="{909D54A7-66A6-4970-B36B-28A768839598}"/>
    <hyperlink ref="F18517" r:id="rId37028" display="https://www.bing.com/maps?cp=37.745420~-75.720487&amp;style=o&amp;lvl=18&amp;dir=0&amp;sp=point.37.745420_-75.720487_Onancock Diesel Generation Facility" xr:uid="{54C31BCC-2765-48E4-BF74-5DA4EB230626}"/>
    <hyperlink ref="E18518" r:id="rId37029" display="https://www.google.com/maps/@33.162056,-115.531694,450m/data=!3m1!1e3!4m5!3m4!1s0x0:0x0!8m2!3d33.162056!4d-115.531694" xr:uid="{7717C306-5ECA-477C-8599-C603C0A40CBB}"/>
    <hyperlink ref="F18518" r:id="rId37030" display="https://www.bing.com/maps?cp=33.162056~-115.531694&amp;style=o&amp;lvl=18&amp;dir=0&amp;sp=point.33.162056_-115.531694_Midway Solar Farm II" xr:uid="{EDBB65BC-7163-4927-B8DB-71D493A2DF97}"/>
    <hyperlink ref="E18519" r:id="rId37031" display="https://www.google.com/maps/@39.594580,-87.474000,450m/data=!3m1!1e3!4m5!3m4!1s0x0:0x0!8m2!3d39.594580!4d-87.474000" xr:uid="{ED0AB16B-BFD2-47EB-8B06-FA85648733F1}"/>
    <hyperlink ref="F18519" r:id="rId37032" display="https://www.bing.com/maps?cp=39.594580~-87.474000&amp;style=o&amp;lvl=18&amp;dir=0&amp;sp=point.39.594580_-87.474000_McDonald Solar Farm, LLC" xr:uid="{5464C01B-EE24-49F2-91FE-E5692EBAEF64}"/>
    <hyperlink ref="E18520" r:id="rId37033" display="https://www.google.com/maps/@39.520860,-87.181550,450m/data=!3m1!1e3!4m5!3m4!1s0x0:0x0!8m2!3d39.520860!4d-87.181550" xr:uid="{2F683B03-812C-4922-8DE2-C261E2B477DA}"/>
    <hyperlink ref="F18520" r:id="rId37034" display="https://www.bing.com/maps?cp=39.520860~-87.181550&amp;style=o&amp;lvl=18&amp;dir=0&amp;sp=point.39.520860_-87.181550_Pastime Farm, LLC" xr:uid="{0C5F2DE4-E317-430B-B918-F563F909734B}"/>
    <hyperlink ref="E18521" r:id="rId37035" display="https://www.google.com/maps/@36.428608,-79.348886,450m/data=!3m1!1e3!4m5!3m4!1s0x0:0x0!8m2!3d36.428608!4d-79.348886" xr:uid="{4DD434C8-A1D3-4E8B-9BDB-429D846CD6AE}"/>
    <hyperlink ref="F18521" r:id="rId37036" display="https://www.bing.com/maps?cp=36.428608~-79.348886&amp;style=o&amp;lvl=18&amp;dir=0&amp;sp=point.36.428608_-79.348886_Yanceyville Farm 3, LLC" xr:uid="{35F68D3D-1584-44D8-A9FC-F6BD59ED3CA7}"/>
    <hyperlink ref="E18522" r:id="rId37037" display="https://www.google.com/maps/@34.615770,-81.818661,450m/data=!3m1!1e3!4m5!3m4!1s0x0:0x0!8m2!3d34.615770!4d-81.818661" xr:uid="{773ECEF2-5CA6-4DEE-9F76-EEA97C086554}"/>
    <hyperlink ref="F18522" r:id="rId37038" display="https://www.bing.com/maps?cp=34.615770~-81.818661&amp;style=o&amp;lvl=18&amp;dir=0&amp;sp=point.34.615770_-81.818661_Union Renewable Energy Facility" xr:uid="{250D1612-7546-4F01-B66D-36DF97E433B8}"/>
    <hyperlink ref="E18523" r:id="rId37039" display="https://www.google.com/maps/@34.615770,-81.818661,450m/data=!3m1!1e3!4m5!3m4!1s0x0:0x0!8m2!3d34.615770!4d-81.818661" xr:uid="{B562074B-F1CD-4BE2-8512-FAE5B070A3BC}"/>
    <hyperlink ref="F18523" r:id="rId37040" display="https://www.bing.com/maps?cp=34.615770~-81.818661&amp;style=o&amp;lvl=18&amp;dir=0&amp;sp=point.34.615770_-81.818661_Union Renewable Energy Facility" xr:uid="{2575BE0E-31B9-4C90-8B16-6649A208B5E6}"/>
    <hyperlink ref="E18524" r:id="rId37041" display="https://www.google.com/maps/@35.126111,-119.243361,450m/data=!3m1!1e3!4m5!3m4!1s0x0:0x0!8m2!3d35.126111!4d-119.243361" xr:uid="{10DB42D8-7358-4EDA-BF3F-E85AB10737F2}"/>
    <hyperlink ref="F18524" r:id="rId37042" display="https://www.bing.com/maps?cp=35.126111~-119.243361&amp;style=o&amp;lvl=18&amp;dir=0&amp;sp=point.35.126111_-119.243361_Algonquin SKIC 10 Solar, LLC" xr:uid="{E294D8D8-6C9C-4E3A-89EC-2CDB3D40357D}"/>
    <hyperlink ref="E18525" r:id="rId37043" display="https://www.google.com/maps/@67.087980,-157.856719,450m/data=!3m1!1e3!4m5!3m4!1s0x0:0x0!8m2!3d67.087980!4d-157.856719" xr:uid="{16B69D54-9ECC-44EB-8048-AF2AC797B6D4}"/>
    <hyperlink ref="F18525" r:id="rId37044" display="https://www.bing.com/maps?cp=67.087980~-157.856719&amp;style=o&amp;lvl=18&amp;dir=0&amp;sp=point.67.087980_-157.856719_Ambler" xr:uid="{8D0FE69D-F197-4B23-A2B1-E92A363A4770}"/>
    <hyperlink ref="E18526" r:id="rId37045" display="https://www.google.com/maps/@67.087980,-157.856719,450m/data=!3m1!1e3!4m5!3m4!1s0x0:0x0!8m2!3d67.087980!4d-157.856719" xr:uid="{77EC655E-F5E4-4D7F-9FD8-A6D15FDF8FFD}"/>
    <hyperlink ref="F18526" r:id="rId37046" display="https://www.bing.com/maps?cp=67.087980~-157.856719&amp;style=o&amp;lvl=18&amp;dir=0&amp;sp=point.67.087980_-157.856719_Ambler" xr:uid="{390EE04B-1B53-4E1A-A7E9-10A17FFBEF56}"/>
    <hyperlink ref="E18527" r:id="rId37047" display="https://www.google.com/maps/@67.087980,-157.856719,450m/data=!3m1!1e3!4m5!3m4!1s0x0:0x0!8m2!3d67.087980!4d-157.856719" xr:uid="{E991F089-6E5D-4B4E-8CF3-AC0B660737CB}"/>
    <hyperlink ref="F18527" r:id="rId37048" display="https://www.bing.com/maps?cp=67.087980~-157.856719&amp;style=o&amp;lvl=18&amp;dir=0&amp;sp=point.67.087980_-157.856719_Ambler" xr:uid="{A364EC6E-1C9C-4CF9-AC0A-D50008066911}"/>
    <hyperlink ref="E18528" r:id="rId37049" display="https://www.google.com/maps/@61.878186,-162.085147,450m/data=!3m1!1e3!4m5!3m4!1s0x0:0x0!8m2!3d61.878186!4d-162.085147" xr:uid="{944D7B5F-2AC7-4698-B0FC-5588DC0B14E8}"/>
    <hyperlink ref="F18528" r:id="rId37050" display="https://www.bing.com/maps?cp=61.878186~-162.085147&amp;style=o&amp;lvl=18&amp;dir=0&amp;sp=point.61.878186_-162.085147_Marshall" xr:uid="{73AEA98D-35FD-433B-9FF5-60B216929C89}"/>
    <hyperlink ref="E18529" r:id="rId37051" display="https://www.google.com/maps/@61.878186,-162.085147,450m/data=!3m1!1e3!4m5!3m4!1s0x0:0x0!8m2!3d61.878186!4d-162.085147" xr:uid="{DF5D944F-8F1B-4707-99DD-6F652048313C}"/>
    <hyperlink ref="F18529" r:id="rId37052" display="https://www.bing.com/maps?cp=61.878186~-162.085147&amp;style=o&amp;lvl=18&amp;dir=0&amp;sp=point.61.878186_-162.085147_Marshall" xr:uid="{FD5B041A-2B64-41D4-9AA2-C4478F15D658}"/>
    <hyperlink ref="E18530" r:id="rId37053" display="https://www.google.com/maps/@61.878186,-162.085147,450m/data=!3m1!1e3!4m5!3m4!1s0x0:0x0!8m2!3d61.878186!4d-162.085147" xr:uid="{9F05755F-B986-467A-B3B4-A2B8BEA7EE1F}"/>
    <hyperlink ref="F18530" r:id="rId37054" display="https://www.bing.com/maps?cp=61.878186~-162.085147&amp;style=o&amp;lvl=18&amp;dir=0&amp;sp=point.61.878186_-162.085147_Marshall" xr:uid="{5D99C3A4-43DF-47F5-B78F-FCEC8353C97D}"/>
    <hyperlink ref="E18531" r:id="rId37055" display="https://www.google.com/maps/@59.448358,-157.325528,450m/data=!3m1!1e3!4m5!3m4!1s0x0:0x0!8m2!3d59.448358!4d-157.325528" xr:uid="{7B510923-55CF-4522-8FC4-9673061ECB01}"/>
    <hyperlink ref="F18531" r:id="rId37056" display="https://www.bing.com/maps?cp=59.448358~-157.325528&amp;style=o&amp;lvl=18&amp;dir=0&amp;sp=point.59.448358_-157.325528_New Stuyahok" xr:uid="{4425E852-6A74-4DCB-9619-E54C04073688}"/>
    <hyperlink ref="E18532" r:id="rId37057" display="https://www.google.com/maps/@59.448358,-157.325528,450m/data=!3m1!1e3!4m5!3m4!1s0x0:0x0!8m2!3d59.448358!4d-157.325528" xr:uid="{70A9D3AB-45A8-43BA-945D-EDC1D8B1619C}"/>
    <hyperlink ref="F18532" r:id="rId37058" display="https://www.bing.com/maps?cp=59.448358~-157.325528&amp;style=o&amp;lvl=18&amp;dir=0&amp;sp=point.59.448358_-157.325528_New Stuyahok" xr:uid="{BC347A55-7C0B-47E9-BEE3-117F6E60CACF}"/>
    <hyperlink ref="E18533" r:id="rId37059" display="https://www.google.com/maps/@59.448358,-157.325528,450m/data=!3m1!1e3!4m5!3m4!1s0x0:0x0!8m2!3d59.448358!4d-157.325528" xr:uid="{A09EA31D-6031-43FD-82D5-E5574DB07E7E}"/>
    <hyperlink ref="F18533" r:id="rId37060" display="https://www.bing.com/maps?cp=59.448358~-157.325528&amp;style=o&amp;lvl=18&amp;dir=0&amp;sp=point.59.448358_-157.325528_New Stuyahok" xr:uid="{18D42F9F-5EE1-443E-B11D-CA4378FC3FA1}"/>
    <hyperlink ref="E18534" r:id="rId37061" display="https://www.google.com/maps/@40.418786,-104.891944,450m/data=!3m1!1e3!4m5!3m4!1s0x0:0x0!8m2!3d40.418786!4d-104.891944" xr:uid="{83DB2C11-63D9-4F5D-8E6F-B9CFCF5DBDA6}"/>
    <hyperlink ref="F18534" r:id="rId37062" display="https://www.bing.com/maps?cp=40.418786~-104.891944&amp;style=o&amp;lvl=18&amp;dir=0&amp;sp=point.40.418786_-104.891944_Valley View Solar" xr:uid="{FBC3CF26-F4B6-4809-B167-C118CDE13312}"/>
    <hyperlink ref="E18535" r:id="rId37063" display="https://www.google.com/maps/@40.577889,-104.894792,450m/data=!3m1!1e3!4m5!3m4!1s0x0:0x0!8m2!3d40.577889!4d-104.894792" xr:uid="{4AAE26F6-1761-4452-A3E9-409591368BB9}"/>
    <hyperlink ref="F18535" r:id="rId37064" display="https://www.bing.com/maps?cp=40.577889~-104.894792&amp;style=o&amp;lvl=18&amp;dir=0&amp;sp=point.40.577889_-104.894792_Skylark" xr:uid="{BFB6A212-A672-4C5E-8A35-C3C9327A00ED}"/>
    <hyperlink ref="E18536" r:id="rId37065" display="https://www.google.com/maps/@37.542619,-122.231119,450m/data=!3m1!1e3!4m5!3m4!1s0x0:0x0!8m2!3d37.542619!4d-122.231119" xr:uid="{C61E7CF2-BDCA-4BE2-B755-934118A1BF9B}"/>
    <hyperlink ref="F18536" r:id="rId37066" display="https://www.bing.com/maps?cp=37.542619~-122.231119&amp;style=o&amp;lvl=18&amp;dir=0&amp;sp=point.37.542619_-122.231119_Silicon Valley Clean Water" xr:uid="{E8C52E1B-9B80-43C3-AB39-1B3D8FF5B195}"/>
    <hyperlink ref="E18537" r:id="rId37067" display="https://www.google.com/maps/@37.542619,-122.231119,450m/data=!3m1!1e3!4m5!3m4!1s0x0:0x0!8m2!3d37.542619!4d-122.231119" xr:uid="{E6DC7FF2-8533-481D-B798-918E59F4C586}"/>
    <hyperlink ref="F18537" r:id="rId37068" display="https://www.bing.com/maps?cp=37.542619~-122.231119&amp;style=o&amp;lvl=18&amp;dir=0&amp;sp=point.37.542619_-122.231119_Silicon Valley Clean Water" xr:uid="{E5F95C09-FEC6-4769-AB03-72580DF072AB}"/>
    <hyperlink ref="E18538" r:id="rId37069" display="https://www.google.com/maps/@57.775560,-152.480280,450m/data=!3m1!1e3!4m5!3m4!1s0x0:0x0!8m2!3d57.775560!4d-152.480280" xr:uid="{3C83A6DE-B9A2-40DC-86E8-31824A792F4B}"/>
    <hyperlink ref="F18538" r:id="rId37070" display="https://www.bing.com/maps?cp=57.775560~-152.480280&amp;style=o&amp;lvl=18&amp;dir=0&amp;sp=point.57.775560_-152.480280_Swampy Acres Microgrid" xr:uid="{8B2993B1-2EC8-487D-95FE-E9C6B5BECC71}"/>
    <hyperlink ref="E18539" r:id="rId37071" display="https://www.google.com/maps/@57.775560,-152.480280,450m/data=!3m1!1e3!4m5!3m4!1s0x0:0x0!8m2!3d57.775560!4d-152.480280" xr:uid="{7A1987B6-3EFC-42BC-81D8-111232B739A1}"/>
    <hyperlink ref="F18539" r:id="rId37072" display="https://www.bing.com/maps?cp=57.775560~-152.480280&amp;style=o&amp;lvl=18&amp;dir=0&amp;sp=point.57.775560_-152.480280_Swampy Acres Microgrid" xr:uid="{9CAD9CAB-4561-466F-A089-E5C73268BB19}"/>
    <hyperlink ref="E18540" r:id="rId37073" display="https://www.google.com/maps/@57.775560,-152.480280,450m/data=!3m1!1e3!4m5!3m4!1s0x0:0x0!8m2!3d57.775560!4d-152.480280" xr:uid="{ADAEAEB2-420B-43E5-A96D-DAC58EA6BB64}"/>
    <hyperlink ref="F18540" r:id="rId37074" display="https://www.bing.com/maps?cp=57.775560~-152.480280&amp;style=o&amp;lvl=18&amp;dir=0&amp;sp=point.57.775560_-152.480280_Swampy Acres Microgrid" xr:uid="{98D85A57-D3D9-491F-848E-9C0C2F8B03B9}"/>
    <hyperlink ref="E18541" r:id="rId37075" display="https://www.google.com/maps/@38.319623,-86.968074,450m/data=!3m1!1e3!4m5!3m4!1s0x0:0x0!8m2!3d38.319623!4d-86.968074" xr:uid="{5F9EDFDC-D437-4DB1-A386-21E41E0086F6}"/>
    <hyperlink ref="F18541" r:id="rId37076" display="https://www.bing.com/maps?cp=38.319623~-86.968074&amp;style=o&amp;lvl=18&amp;dir=0&amp;sp=point.38.319623_-86.968074_IMPA Huntingburg Solar Park" xr:uid="{B25CA9B9-8FF0-4889-A50B-49F70C628BD1}"/>
    <hyperlink ref="E18542" r:id="rId37077" display="https://www.google.com/maps/@38.653455,-87.209215,450m/data=!3m1!1e3!4m5!3m4!1s0x0:0x0!8m2!3d38.653455!4d-87.209215" xr:uid="{9EF3B7A1-E35E-44B3-B48E-BFFFCF325614}"/>
    <hyperlink ref="F18542" r:id="rId37078" display="https://www.bing.com/maps?cp=38.653455~-87.209215&amp;style=o&amp;lvl=18&amp;dir=0&amp;sp=point.38.653455_-87.209215_IMPA Washington Solar Park" xr:uid="{0DC0CB38-E56F-47B5-8BC7-D715644EC3EF}"/>
    <hyperlink ref="E18543" r:id="rId37079" display="https://www.google.com/maps/@40.051556,-85.737129,450m/data=!3m1!1e3!4m5!3m4!1s0x0:0x0!8m2!3d40.051556!4d-85.737129" xr:uid="{DCF3F4AD-7824-47A2-AA44-70962BD06F09}"/>
    <hyperlink ref="F18543" r:id="rId37080" display="https://www.bing.com/maps?cp=40.051556~-85.737129&amp;style=o&amp;lvl=18&amp;dir=0&amp;sp=point.40.051556_-85.737129_IMPA Anderson Solar Park" xr:uid="{4A2AA804-1090-4D91-981D-B9722E52F752}"/>
    <hyperlink ref="E18544" r:id="rId37081" display="https://www.google.com/maps/@44.085225,-93.262714,450m/data=!3m1!1e3!4m5!3m4!1s0x0:0x0!8m2!3d44.085225!4d-93.262714" xr:uid="{65FBC54A-F804-40CE-B87E-01F88975F050}"/>
    <hyperlink ref="F18544" r:id="rId37082" display="https://www.bing.com/maps?cp=44.085225~-93.262714&amp;style=o&amp;lvl=18&amp;dir=0&amp;sp=point.44.085225_-93.262714_Owatonna Energy Station" xr:uid="{341317FF-E145-4552-868D-47626509F932}"/>
    <hyperlink ref="E18545" r:id="rId37083" display="https://www.google.com/maps/@44.085225,-93.262714,450m/data=!3m1!1e3!4m5!3m4!1s0x0:0x0!8m2!3d44.085225!4d-93.262714" xr:uid="{AE2C3422-175E-4667-8A6C-309EEF5B2A7C}"/>
    <hyperlink ref="F18545" r:id="rId37084" display="https://www.bing.com/maps?cp=44.085225~-93.262714&amp;style=o&amp;lvl=18&amp;dir=0&amp;sp=point.44.085225_-93.262714_Owatonna Energy Station" xr:uid="{30BD6236-90D6-4EDD-B8B5-4531A6D36EA9}"/>
    <hyperlink ref="E18546" r:id="rId37085" display="https://www.google.com/maps/@44.085225,-93.262714,450m/data=!3m1!1e3!4m5!3m4!1s0x0:0x0!8m2!3d44.085225!4d-93.262714" xr:uid="{5330633B-B85D-45BA-8FF0-8DADD359CE4C}"/>
    <hyperlink ref="F18546" r:id="rId37086" display="https://www.bing.com/maps?cp=44.085225~-93.262714&amp;style=o&amp;lvl=18&amp;dir=0&amp;sp=point.44.085225_-93.262714_Owatonna Energy Station" xr:uid="{2CAA99E8-6B8A-42FE-ACCC-E00DDC52CF64}"/>
    <hyperlink ref="E18547" r:id="rId37087" display="https://www.google.com/maps/@44.085225,-93.262714,450m/data=!3m1!1e3!4m5!3m4!1s0x0:0x0!8m2!3d44.085225!4d-93.262714" xr:uid="{078C2C2D-58A8-496E-8C6A-D799B792D9EF}"/>
    <hyperlink ref="F18547" r:id="rId37088" display="https://www.bing.com/maps?cp=44.085225~-93.262714&amp;style=o&amp;lvl=18&amp;dir=0&amp;sp=point.44.085225_-93.262714_Owatonna Energy Station" xr:uid="{32E0F261-7069-4CD0-81D7-30A3D036DC27}"/>
    <hyperlink ref="E18548" r:id="rId37089" display="https://www.google.com/maps/@34.108618,-117.782246,450m/data=!3m1!1e3!4m5!3m4!1s0x0:0x0!8m2!3d34.108618!4d-117.782246" xr:uid="{3F01E356-1826-42E9-98D5-2EE3CD9557ED}"/>
    <hyperlink ref="F18548" r:id="rId37090" display="https://www.bing.com/maps?cp=34.108618~-117.782246&amp;style=o&amp;lvl=18&amp;dir=0&amp;sp=point.34.108618_-117.782246_Weymouth Solar Plant" xr:uid="{0509DB9B-8C64-475A-8D5A-2628BB72B0C0}"/>
    <hyperlink ref="E18549" r:id="rId37091" display="https://www.google.com/maps/@34.108618,-117.782246,450m/data=!3m1!1e3!4m5!3m4!1s0x0:0x0!8m2!3d34.108618!4d-117.782246" xr:uid="{221F5583-5910-43F6-BDA2-959856F4E1DE}"/>
    <hyperlink ref="F18549" r:id="rId37092" display="https://www.bing.com/maps?cp=34.108618~-117.782246&amp;style=o&amp;lvl=18&amp;dir=0&amp;sp=point.34.108618_-117.782246_Weymouth Solar Plant" xr:uid="{63F03CEB-BB43-45C7-A054-3EBBE05BDFD6}"/>
    <hyperlink ref="E18550" r:id="rId37093" display="https://www.google.com/maps/@36.552151,-100.587557,450m/data=!3m1!1e3!4m5!3m4!1s0x0:0x0!8m2!3d36.552151!4d-100.587557" xr:uid="{5667C490-FED0-4205-A0CC-D4814637BA93}"/>
    <hyperlink ref="F18550" r:id="rId37094" display="https://www.bing.com/maps?cp=36.552151~-100.587557&amp;style=o&amp;lvl=18&amp;dir=0&amp;sp=point.36.552151_-100.587557_Bluestem" xr:uid="{748307E6-AA6D-49D7-B481-922F72F8AD45}"/>
    <hyperlink ref="E18551" r:id="rId37095" display="https://www.google.com/maps/@36.395286,-78.328294,450m/data=!3m1!1e3!4m5!3m4!1s0x0:0x0!8m2!3d36.395286!4d-78.328294" xr:uid="{A10DECCE-07CA-41EA-8B15-A680C3301D85}"/>
    <hyperlink ref="F18551" r:id="rId37096" display="https://www.bing.com/maps?cp=36.395286~-78.328294&amp;style=o&amp;lvl=18&amp;dir=0&amp;sp=point.36.395286_-78.328294_Stainback Solar Farm" xr:uid="{DE377FE8-EA03-4632-B432-490FC23F86A7}"/>
    <hyperlink ref="E18552" r:id="rId37097" display="https://www.google.com/maps/@32.572022,-107.486458,450m/data=!3m1!1e3!4m5!3m4!1s0x0:0x0!8m2!3d32.572022!4d-107.486458" xr:uid="{BB7CEF97-2928-4A8A-AEA2-E6185B76EA36}"/>
    <hyperlink ref="F18552" r:id="rId37098" display="https://www.bing.com/maps?cp=32.572022~-107.486458&amp;style=o&amp;lvl=18&amp;dir=0&amp;sp=point.32.572022_-107.486458_Alta Luna" xr:uid="{D4EFD826-950C-4CB4-B84D-D9D5961D13BC}"/>
    <hyperlink ref="E18553" r:id="rId37099" display="https://www.google.com/maps/@42.728198,-105.866765,450m/data=!3m1!1e3!4m5!3m4!1s0x0:0x0!8m2!3d42.728198!4d-105.866765" xr:uid="{719022AC-5104-40B5-8055-39345DAB7D37}"/>
    <hyperlink ref="F18553" r:id="rId37100" display="https://www.bing.com/maps?cp=42.728198~-105.866765&amp;style=o&amp;lvl=18&amp;dir=0&amp;sp=point.42.728198_-105.866765_Pioneer Wind Park, LLC" xr:uid="{EC6F5EF8-DEA0-487C-A191-7F8C99A740B7}"/>
    <hyperlink ref="E18554" r:id="rId37101" display="https://www.google.com/maps/@65.331716,-166.479506,450m/data=!3m1!1e3!4m5!3m4!1s0x0:0x0!8m2!3d65.331716!4d-166.479506" xr:uid="{CF4F6A19-E10E-410A-9026-FDFD6F1AF68C}"/>
    <hyperlink ref="F18554" r:id="rId37102" display="https://www.bing.com/maps?cp=65.331716~-166.479506&amp;style=o&amp;lvl=18&amp;dir=0&amp;sp=point.65.331716_-166.479506_Brevig Mission" xr:uid="{96438D2E-937D-4EFC-8745-BC05E3FBFACA}"/>
    <hyperlink ref="E18555" r:id="rId37103" display="https://www.google.com/maps/@65.331716,-166.479506,450m/data=!3m1!1e3!4m5!3m4!1s0x0:0x0!8m2!3d65.331716!4d-166.479506" xr:uid="{4F1B9DA6-5813-4613-AE90-11B8730A01EE}"/>
    <hyperlink ref="F18555" r:id="rId37104" display="https://www.bing.com/maps?cp=65.331716~-166.479506&amp;style=o&amp;lvl=18&amp;dir=0&amp;sp=point.65.331716_-166.479506_Brevig Mission" xr:uid="{B7531E29-8E8C-40B1-9D98-1B68F401B3AC}"/>
    <hyperlink ref="E18556" r:id="rId37105" display="https://www.google.com/maps/@65.331716,-166.479506,450m/data=!3m1!1e3!4m5!3m4!1s0x0:0x0!8m2!3d65.331716!4d-166.479506" xr:uid="{48BFC042-5314-46C5-8D0E-11A5F41D6BCE}"/>
    <hyperlink ref="F18556" r:id="rId37106" display="https://www.bing.com/maps?cp=65.331716~-166.479506&amp;style=o&amp;lvl=18&amp;dir=0&amp;sp=point.65.331716_-166.479506_Brevig Mission" xr:uid="{94B545A1-EEDB-43A2-A842-2B22BE928949}"/>
    <hyperlink ref="E18557" r:id="rId37107" display="https://www.google.com/maps/@36.408000,-114.908000,450m/data=!3m1!1e3!4m5!3m4!1s0x0:0x0!8m2!3d36.408000!4d-114.908000" xr:uid="{FC18AC93-D449-48D7-B8F1-B0E6F1A27701}"/>
    <hyperlink ref="F18557" r:id="rId37108" display="https://www.bing.com/maps?cp=36.408000~-114.908000&amp;style=o&amp;lvl=18&amp;dir=0&amp;sp=point.36.408000_-114.908000_Playa Solar 2" xr:uid="{0D99D3CE-05EB-48F6-A7DA-C663E7595489}"/>
    <hyperlink ref="E18558" r:id="rId37109" display="https://www.google.com/maps/@41.987656,-98.210401,450m/data=!3m1!1e3!4m5!3m4!1s0x0:0x0!8m2!3d41.987656!4d-98.210401" xr:uid="{2AA8BDE3-8435-4D79-8906-8BE6CBE91E69}"/>
    <hyperlink ref="F18558" r:id="rId37110" display="https://www.bing.com/maps?cp=41.987656~-98.210401&amp;style=o&amp;lvl=18&amp;dir=0&amp;sp=point.41.987656_-98.210401_Prairie Breeze II" xr:uid="{51B0A90E-6FBE-40BA-BAC6-6B0A2BA31469}"/>
    <hyperlink ref="E18559" r:id="rId37111" display="https://www.google.com/maps/@45.400524,-122.765822,450m/data=!3m1!1e3!4m5!3m4!1s0x0:0x0!8m2!3d45.400524!4d-122.765822" xr:uid="{7962D834-612C-43FA-8490-28EBA76B225D}"/>
    <hyperlink ref="F18559" r:id="rId37112" display="https://www.bing.com/maps?cp=45.400524~-122.765822&amp;style=o&amp;lvl=18&amp;dir=0&amp;sp=point.45.400524_-122.765822_Durham AWTF" xr:uid="{04D60E60-8A06-4684-B1A9-C75821D7E332}"/>
    <hyperlink ref="E18560" r:id="rId37113" display="https://www.google.com/maps/@45.400524,-122.765822,450m/data=!3m1!1e3!4m5!3m4!1s0x0:0x0!8m2!3d45.400524!4d-122.765822" xr:uid="{E9B4684F-3AC6-4941-A5AB-0D591B0C93D7}"/>
    <hyperlink ref="F18560" r:id="rId37114" display="https://www.bing.com/maps?cp=45.400524~-122.765822&amp;style=o&amp;lvl=18&amp;dir=0&amp;sp=point.45.400524_-122.765822_Durham AWTF" xr:uid="{0C8FB9B5-7BA5-4165-95E3-B394D66638A1}"/>
    <hyperlink ref="E18561" r:id="rId37115" display="https://www.google.com/maps/@29.492330,-94.984830,450m/data=!3m1!1e3!4m5!3m4!1s0x0:0x0!8m2!3d29.492330!4d-94.984830" xr:uid="{10F92348-CD31-437E-9402-FBD219528C4A}"/>
    <hyperlink ref="F18561" r:id="rId37116" display="https://www.bing.com/maps?cp=29.492330~-94.984830&amp;style=o&amp;lvl=18&amp;dir=0&amp;sp=point.29.492330_-94.984830_Bacliff" xr:uid="{576A154E-3DD3-4DAB-B45B-872E9F69BE04}"/>
    <hyperlink ref="E18562" r:id="rId37117" display="https://www.google.com/maps/@29.492330,-94.984830,450m/data=!3m1!1e3!4m5!3m4!1s0x0:0x0!8m2!3d29.492330!4d-94.984830" xr:uid="{7AA49C40-5ABE-413D-ABA7-CBB507B70C3B}"/>
    <hyperlink ref="F18562" r:id="rId37118" display="https://www.bing.com/maps?cp=29.492330~-94.984830&amp;style=o&amp;lvl=18&amp;dir=0&amp;sp=point.29.492330_-94.984830_Bacliff" xr:uid="{A19BC518-252E-40BC-A190-3EA286DC0A81}"/>
    <hyperlink ref="E18563" r:id="rId37119" display="https://www.google.com/maps/@29.492330,-94.984830,450m/data=!3m1!1e3!4m5!3m4!1s0x0:0x0!8m2!3d29.492330!4d-94.984830" xr:uid="{4F4DC0A9-3FB8-45C8-912D-047E3BAAEF67}"/>
    <hyperlink ref="F18563" r:id="rId37120" display="https://www.bing.com/maps?cp=29.492330~-94.984830&amp;style=o&amp;lvl=18&amp;dir=0&amp;sp=point.29.492330_-94.984830_Bacliff" xr:uid="{3395CD79-8F3F-41F9-AB50-FFAB4B73F1C3}"/>
    <hyperlink ref="E18564" r:id="rId37121" display="https://www.google.com/maps/@29.492330,-94.984830,450m/data=!3m1!1e3!4m5!3m4!1s0x0:0x0!8m2!3d29.492330!4d-94.984830" xr:uid="{BB5E70BE-A4CF-4511-8F5F-EEC796E3ADF3}"/>
    <hyperlink ref="F18564" r:id="rId37122" display="https://www.bing.com/maps?cp=29.492330~-94.984830&amp;style=o&amp;lvl=18&amp;dir=0&amp;sp=point.29.492330_-94.984830_Bacliff" xr:uid="{E51E2958-B67E-438A-813B-B507F07026E2}"/>
    <hyperlink ref="E18565" r:id="rId37123" display="https://www.google.com/maps/@29.492330,-94.984830,450m/data=!3m1!1e3!4m5!3m4!1s0x0:0x0!8m2!3d29.492330!4d-94.984830" xr:uid="{F0336DFA-CB31-495B-B124-AA746114BD94}"/>
    <hyperlink ref="F18565" r:id="rId37124" display="https://www.bing.com/maps?cp=29.492330~-94.984830&amp;style=o&amp;lvl=18&amp;dir=0&amp;sp=point.29.492330_-94.984830_Bacliff" xr:uid="{FE06B4CE-DC5A-4AA4-8E06-F597021AEB34}"/>
    <hyperlink ref="E18566" r:id="rId37125" display="https://www.google.com/maps/@29.492330,-94.984830,450m/data=!3m1!1e3!4m5!3m4!1s0x0:0x0!8m2!3d29.492330!4d-94.984830" xr:uid="{906EE071-8457-4777-806D-6C62E4DAC693}"/>
    <hyperlink ref="F18566" r:id="rId37126" display="https://www.bing.com/maps?cp=29.492330~-94.984830&amp;style=o&amp;lvl=18&amp;dir=0&amp;sp=point.29.492330_-94.984830_Bacliff" xr:uid="{CB606B07-4713-4CA8-B69D-0914A7C9A517}"/>
    <hyperlink ref="E18567" r:id="rId37127" display="https://www.google.com/maps/@40.523700,-74.843398,450m/data=!3m1!1e3!4m5!3m4!1s0x0:0x0!8m2!3d40.523700!4d-74.843398" xr:uid="{4A263737-E468-4AD9-9CDC-455786FB42E7}"/>
    <hyperlink ref="F18567" r:id="rId37128" display="https://www.bing.com/maps?cp=40.523700~-74.843398&amp;style=o&amp;lvl=18&amp;dir=0&amp;sp=point.40.523700_-74.843398_Junction Road" xr:uid="{23160BC4-957D-496C-BC19-0C81663FF101}"/>
    <hyperlink ref="E18568" r:id="rId37129" display="https://www.google.com/maps/@39.503337,-74.964482,450m/data=!3m1!1e3!4m5!3m4!1s0x0:0x0!8m2!3d39.503337!4d-74.964482" xr:uid="{374B76A7-E743-4315-89B4-676073338A9A}"/>
    <hyperlink ref="F18568" r:id="rId37130" display="https://www.bing.com/maps?cp=39.503337~-74.964482&amp;style=o&amp;lvl=18&amp;dir=0&amp;sp=point.39.503337_-74.964482_Cedar Branch" xr:uid="{FAD49E9F-2CE7-4B26-8995-3A5BF848E786}"/>
    <hyperlink ref="E18569" r:id="rId37131" display="https://www.google.com/maps/@40.182623,-74.539003,450m/data=!3m1!1e3!4m5!3m4!1s0x0:0x0!8m2!3d40.182623!4d-74.539003" xr:uid="{4036DA14-13B6-4E77-B4ED-0AC61C027891}"/>
    <hyperlink ref="F18569" r:id="rId37132" display="https://www.bing.com/maps?cp=40.182623~-74.539003&amp;style=o&amp;lvl=18&amp;dir=0&amp;sp=point.40.182623_-74.539003_Sharon Station" xr:uid="{D32C736F-D467-48BB-AC47-4835789F1D34}"/>
    <hyperlink ref="E18570" r:id="rId37133" display="https://www.google.com/maps/@34.038210,-102.665242,450m/data=!3m1!1e3!4m5!3m4!1s0x0:0x0!8m2!3d34.038210!4d-102.665242" xr:uid="{80D5A0AE-5C36-4E34-996B-FF187EF401D3}"/>
    <hyperlink ref="F18570" r:id="rId37134" display="https://www.bing.com/maps?cp=34.038210~-102.665242&amp;style=o&amp;lvl=18&amp;dir=0&amp;sp=point.34.038210_-102.665242_Blue Cloud Wind Energy LLC" xr:uid="{F324A4D5-0CEE-4907-AA90-696B844C58C6}"/>
    <hyperlink ref="E18571" r:id="rId37135" display="https://www.google.com/maps/@32.631073,-101.008494,450m/data=!3m1!1e3!4m5!3m4!1s0x0:0x0!8m2!3d32.631073!4d-101.008494" xr:uid="{2BDBE8E7-296D-4A17-9169-7C66A91C9F05}"/>
    <hyperlink ref="F18571" r:id="rId37136" display="https://www.bing.com/maps?cp=32.631073~-101.008494&amp;style=o&amp;lvl=18&amp;dir=0&amp;sp=point.32.631073_-101.008494_Canyon Wind Project, LLC" xr:uid="{4EC40180-D1DC-4F0D-ACCD-79E36F99952D}"/>
    <hyperlink ref="E18572" r:id="rId37137" display="https://www.google.com/maps/@42.175625,-72.755181,450m/data=!3m1!1e3!4m5!3m4!1s0x0:0x0!8m2!3d42.175625!4d-72.755181" xr:uid="{82729357-8DE9-48B9-92A1-F2F8B67E761A}"/>
    <hyperlink ref="F18572" r:id="rId37138" display="https://www.bing.com/maps?cp=42.175625~-72.755181&amp;style=o&amp;lvl=18&amp;dir=0&amp;sp=point.42.175625_-72.755181_CED Westfield Solar, LLC" xr:uid="{99DC318F-41D1-4C03-9C9C-7206733AAA2B}"/>
    <hyperlink ref="E18573" r:id="rId37139" display="https://www.google.com/maps/@36.219000,-119.907000,450m/data=!3m1!1e3!4m5!3m4!1s0x0:0x0!8m2!3d36.219000!4d-119.907000" xr:uid="{0B248928-D33C-44BE-99FB-76B1D088AFA3}"/>
    <hyperlink ref="F18573" r:id="rId37140" display="https://www.bing.com/maps?cp=36.219000~-119.907000&amp;style=o&amp;lvl=18&amp;dir=0&amp;sp=point.36.219000_-119.907000_Westside Solar Power PV1" xr:uid="{6A8CF347-4936-4A7B-B753-D9D1F4ADBDBB}"/>
    <hyperlink ref="E18574" r:id="rId37141" display="https://www.google.com/maps/@42.613430,-71.633767,450m/data=!3m1!1e3!4m5!3m4!1s0x0:0x0!8m2!3d42.613430!4d-71.633767" xr:uid="{C6754FD8-3F34-414F-8A41-18F173465B3D}"/>
    <hyperlink ref="F18574" r:id="rId37142" display="https://www.bing.com/maps?cp=42.613430~-71.633767&amp;style=o&amp;lvl=18&amp;dir=0&amp;sp=point.42.613430_-71.633767_West Groton CHP" xr:uid="{B1F614E9-E88E-4323-8CDD-F0DDCE9E1AC0}"/>
    <hyperlink ref="E18575" r:id="rId37143" display="https://www.google.com/maps/@35.211044,-119.387258,450m/data=!3m1!1e3!4m5!3m4!1s0x0:0x0!8m2!3d35.211044!4d-119.387258" xr:uid="{A955A370-E94C-4D99-BA06-86F5B471848B}"/>
    <hyperlink ref="F18575" r:id="rId37144" display="https://www.bing.com/maps?cp=35.211044~-119.387258&amp;style=o&amp;lvl=18&amp;dir=0&amp;sp=point.35.211044_-119.387258_Castor Solar" xr:uid="{522F09BC-22F7-4A6A-904C-6F59B51DF1DF}"/>
    <hyperlink ref="E18576" r:id="rId37145" display="https://www.google.com/maps/@42.090932,-72.011672,450m/data=!3m1!1e3!4m5!3m4!1s0x0:0x0!8m2!3d42.090932!4d-72.011672" xr:uid="{451A2D14-3197-48AA-B683-BBB4987BFD00}"/>
    <hyperlink ref="F18576" r:id="rId37146" display="https://www.bing.com/maps?cp=42.090932~-72.011672&amp;style=o&amp;lvl=18&amp;dir=0&amp;sp=point.42.090932_-72.011672_Southbridge Solar" xr:uid="{2F57F8F3-99DA-46A3-83E6-3A265FD434CA}"/>
    <hyperlink ref="E18577" r:id="rId37147" display="https://www.google.com/maps/@34.694839,-118.287690,450m/data=!3m1!1e3!4m5!3m4!1s0x0:0x0!8m2!3d34.694839!4d-118.287690" xr:uid="{E35DF6B0-AEFC-4F48-9790-B0270105220D}"/>
    <hyperlink ref="F18577" r:id="rId37148" display="https://www.bing.com/maps?cp=34.694839~-118.287690&amp;style=o&amp;lvl=18&amp;dir=0&amp;sp=point.34.694839_-118.287690_Antelope Big Sky Ranch" xr:uid="{96176738-3700-468C-8049-1720028A55E5}"/>
    <hyperlink ref="E18578" r:id="rId37149" display="https://www.google.com/maps/@34.714703,-118.311006,450m/data=!3m1!1e3!4m5!3m4!1s0x0:0x0!8m2!3d34.714703!4d-118.311006" xr:uid="{26CCE4EE-3878-49F5-A882-94D4207ED751}"/>
    <hyperlink ref="F18578" r:id="rId37150" display="https://www.bing.com/maps?cp=34.714703~-118.311006&amp;style=o&amp;lvl=18&amp;dir=0&amp;sp=point.34.714703_-118.311006_Summer Solar LLC" xr:uid="{7725D3AA-DA30-431C-8068-435387F3DB51}"/>
    <hyperlink ref="E18579" r:id="rId37151" display="https://www.google.com/maps/@34.705549,-118.301417,450m/data=!3m1!1e3!4m5!3m4!1s0x0:0x0!8m2!3d34.705549!4d-118.301417" xr:uid="{48B2BF3F-AD49-4D29-9F00-D8E3FD537C9B}"/>
    <hyperlink ref="F18579" r:id="rId37152" display="https://www.bing.com/maps?cp=34.705549~-118.301417&amp;style=o&amp;lvl=18&amp;dir=0&amp;sp=point.34.705549_-118.301417_Central Antelope Dry Ranch B LLC" xr:uid="{6BD5800B-D5E3-469A-B682-A827B41F5C91}"/>
    <hyperlink ref="E18580" r:id="rId37153" display="https://www.google.com/maps/@40.230000,-105.030000,450m/data=!3m1!1e3!4m5!3m4!1s0x0:0x0!8m2!3d40.230000!4d-105.030000" xr:uid="{AD32F9ED-B0E5-4529-82B4-8CFDC1C4584D}"/>
    <hyperlink ref="F18580" r:id="rId37154" display="https://www.bing.com/maps?cp=40.230000~-105.030000&amp;style=o&amp;lvl=18&amp;dir=0&amp;sp=point.40.230000_-105.030000_SR Mavericks" xr:uid="{E3DFD97B-ECD5-47B9-A2B1-090D5F3282DD}"/>
    <hyperlink ref="E18581" r:id="rId37155" display="https://www.google.com/maps/@35.525584,-80.451125,450m/data=!3m1!1e3!4m5!3m4!1s0x0:0x0!8m2!3d35.525584!4d-80.451125" xr:uid="{5D47398D-9C53-472B-85DF-4620C0900F36}"/>
    <hyperlink ref="F18581" r:id="rId37156" display="https://www.bing.com/maps?cp=35.525584~-80.451125&amp;style=o&amp;lvl=18&amp;dir=0&amp;sp=point.35.525584_-80.451125_Organ Church Solar" xr:uid="{C3B73C52-8FD4-4645-AC1C-EB8CDFD02406}"/>
    <hyperlink ref="E18582" r:id="rId37157" display="https://www.google.com/maps/@32.135970,-110.051290,450m/data=!3m1!1e3!4m5!3m4!1s0x0:0x0!8m2!3d32.135970!4d-110.051290" xr:uid="{17EEE5B4-91F3-45F5-920A-045132FED209}"/>
    <hyperlink ref="F18582" r:id="rId37158" display="https://www.bing.com/maps?cp=32.135970~-110.051290&amp;style=o&amp;lvl=18&amp;dir=0&amp;sp=point.32.135970_-110.051290_Red Horse III" xr:uid="{D3598830-B55B-44E8-A556-676B1AB48B08}"/>
    <hyperlink ref="E18583" r:id="rId37159" display="https://www.google.com/maps/@34.702490,-77.969700,450m/data=!3m1!1e3!4m5!3m4!1s0x0:0x0!8m2!3d34.702490!4d-77.969700" xr:uid="{2BD9ACE1-9ACC-4F94-860C-8C4E2EB2BF30}"/>
    <hyperlink ref="F18583" r:id="rId37160" display="https://www.bing.com/maps?cp=34.702490~-77.969700&amp;style=o&amp;lvl=18&amp;dir=0&amp;sp=point.34.702490_-77.969700_Willard Solar" xr:uid="{564DF30B-BB84-431D-A247-4E9716406E5B}"/>
    <hyperlink ref="E18584" r:id="rId37161" display="https://www.google.com/maps/@34.830910,-79.119400,450m/data=!3m1!1e3!4m5!3m4!1s0x0:0x0!8m2!3d34.830910!4d-79.119400" xr:uid="{B65068D1-DABB-45C3-9443-600DBE83B5EA}"/>
    <hyperlink ref="F18584" r:id="rId37162" display="https://www.bing.com/maps?cp=34.830910~-79.119400&amp;style=o&amp;lvl=18&amp;dir=0&amp;sp=point.34.830910_-79.119400_Ajax Solar" xr:uid="{82A8E798-4FFA-4588-A18A-6E352869D8E0}"/>
    <hyperlink ref="E18585" r:id="rId37163" display="https://www.google.com/maps/@35.361180,-77.886100,450m/data=!3m1!1e3!4m5!3m4!1s0x0:0x0!8m2!3d35.361180!4d-77.886100" xr:uid="{E0AE9244-3B6E-4F90-9008-F9DB131A5B16}"/>
    <hyperlink ref="F18585" r:id="rId37164" display="https://www.bing.com/maps?cp=35.361180~-77.886100&amp;style=o&amp;lvl=18&amp;dir=0&amp;sp=point.35.361180_-77.886100_Jester Solar" xr:uid="{91751FFF-4F00-446E-810F-D8BA4690AC58}"/>
    <hyperlink ref="E18586" r:id="rId37165" display="https://www.google.com/maps/@35.870250,-79.928200,450m/data=!3m1!1e3!4m5!3m4!1s0x0:0x0!8m2!3d35.870250!4d-79.928200" xr:uid="{FE2CD3C5-ABB9-43D8-A1C8-2DB09A495F24}"/>
    <hyperlink ref="F18586" r:id="rId37166" display="https://www.bing.com/maps?cp=35.870250~-79.928200&amp;style=o&amp;lvl=18&amp;dir=0&amp;sp=point.35.870250_-79.928200_Trinity Solar" xr:uid="{00CE4C4B-0D7E-45D2-A209-C26AD5156F03}"/>
    <hyperlink ref="E18587" r:id="rId37167" display="https://www.google.com/maps/@33.686700,-80.758600,450m/data=!3m1!1e3!4m5!3m4!1s0x0:0x0!8m2!3d33.686700!4d-80.758600" xr:uid="{15A9EF99-B5F9-4A79-ABD3-D30B6C2C614A}"/>
    <hyperlink ref="F18587" r:id="rId37168" display="https://www.bing.com/maps?cp=33.686700~-80.758600&amp;style=o&amp;lvl=18&amp;dir=0&amp;sp=point.33.686700_-80.758600_St. Matthews Solar" xr:uid="{01CFCC32-69EF-45B0-9053-12692DB97902}"/>
    <hyperlink ref="E18588" r:id="rId37169" display="https://www.google.com/maps/@39.295883,-83.960782,450m/data=!3m1!1e3!4m5!3m4!1s0x0:0x0!8m2!3d39.295883!4d-83.960782" xr:uid="{8BEFA96B-331E-45D6-A14A-43CB71FD935F}"/>
    <hyperlink ref="F18588" r:id="rId37170" display="https://www.bing.com/maps?cp=39.295883~-83.960782&amp;style=o&amp;lvl=18&amp;dir=0&amp;sp=point.39.295883_-83.960782_Clinton Battery" xr:uid="{F6020A0B-ECC8-4065-90D6-93192FB5A2A2}"/>
    <hyperlink ref="E18589" r:id="rId37171" display="https://www.google.com/maps/@35.218120,-79.529333,450m/data=!3m1!1e3!4m5!3m4!1s0x0:0x0!8m2!3d35.218120!4d-79.529333" xr:uid="{30F824B3-A578-423C-8AC9-9274735EDA47}"/>
    <hyperlink ref="F18589" r:id="rId37172" display="https://www.bing.com/maps?cp=35.218120~-79.529333&amp;style=o&amp;lvl=18&amp;dir=0&amp;sp=point.35.218120_-79.529333_Pine Valley Solar Farm, LLC" xr:uid="{7EFBE2FA-5B58-4432-B30C-0327EA768467}"/>
    <hyperlink ref="E18590" r:id="rId37173" display="https://www.google.com/maps/@40.398844,-84.387266,450m/data=!3m1!1e3!4m5!3m4!1s0x0:0x0!8m2!3d40.398844!4d-84.387266" xr:uid="{8A57EF0E-8C7B-418E-983B-22F7A5FE9809}"/>
    <hyperlink ref="F18590" r:id="rId37174" display="https://www.bing.com/maps?cp=40.398844~-84.387266&amp;style=o&amp;lvl=18&amp;dir=0&amp;sp=point.40.398844_-84.387266_HMV Minster Energy Storage System" xr:uid="{DFF94D58-C9B7-4219-8860-546D46A5ABB0}"/>
    <hyperlink ref="E18591" r:id="rId37175" display="https://www.google.com/maps/@31.813061,-106.218892,450m/data=!3m1!1e3!4m5!3m4!1s0x0:0x0!8m2!3d31.813061!4d-106.218892" xr:uid="{6860F87A-76B6-4E37-82FC-81295325BA46}"/>
    <hyperlink ref="F18591" r:id="rId37176" display="https://www.bing.com/maps?cp=31.813061~-106.218892&amp;style=o&amp;lvl=18&amp;dir=0&amp;sp=point.31.813061_-106.218892_Montana Solar Facility" xr:uid="{DA4F3DA0-7E0D-4E46-A73F-2996B9BCD7E2}"/>
    <hyperlink ref="E18592" r:id="rId37177" display="https://www.google.com/maps/@32.921261,-106.072411,450m/data=!3m1!1e3!4m5!3m4!1s0x0:0x0!8m2!3d32.921261!4d-106.072411" xr:uid="{8BB35B2F-4DBD-485B-85F6-0D91FD545D93}"/>
    <hyperlink ref="F18592" r:id="rId37178" display="https://www.bing.com/maps?cp=32.921261~-106.072411&amp;style=o&amp;lvl=18&amp;dir=0&amp;sp=point.32.921261_-106.072411_Holloman Solar Facility" xr:uid="{A17FD730-50A8-4318-86A8-0D05467148E9}"/>
    <hyperlink ref="E18593" r:id="rId37179" display="https://www.google.com/maps/@38.695519,-76.827785,450m/data=!3m1!1e3!4m5!3m4!1s0x0:0x0!8m2!3d38.695519!4d-76.827785" xr:uid="{862FB4BF-F8E7-4189-937A-D5FE3F53A2A5}"/>
    <hyperlink ref="F18593" r:id="rId37180" display="https://www.bing.com/maps?cp=38.695519~-76.827785&amp;style=o&amp;lvl=18&amp;dir=0&amp;sp=point.38.695519_-76.827785_Keys Energy Center" xr:uid="{5B245B7E-F3D6-42D1-BC4E-C87C7A3A0722}"/>
    <hyperlink ref="E18594" r:id="rId37181" display="https://www.google.com/maps/@38.695519,-76.827785,450m/data=!3m1!1e3!4m5!3m4!1s0x0:0x0!8m2!3d38.695519!4d-76.827785" xr:uid="{484E1B21-6C67-40B9-A47D-E916861B8069}"/>
    <hyperlink ref="F18594" r:id="rId37182" display="https://www.bing.com/maps?cp=38.695519~-76.827785&amp;style=o&amp;lvl=18&amp;dir=0&amp;sp=point.38.695519_-76.827785_Keys Energy Center" xr:uid="{A9E1B413-7A3D-40C3-8023-0E96CB1312AF}"/>
    <hyperlink ref="E18595" r:id="rId37183" display="https://www.google.com/maps/@38.695519,-76.827785,450m/data=!3m1!1e3!4m5!3m4!1s0x0:0x0!8m2!3d38.695519!4d-76.827785" xr:uid="{F393D9C6-F8C3-46A0-9EF0-6E13DBB81C43}"/>
    <hyperlink ref="F18595" r:id="rId37184" display="https://www.bing.com/maps?cp=38.695519~-76.827785&amp;style=o&amp;lvl=18&amp;dir=0&amp;sp=point.38.695519_-76.827785_Keys Energy Center" xr:uid="{566468E7-9D48-4A00-8685-F2AF77761C41}"/>
    <hyperlink ref="E18596" r:id="rId37185" display="https://www.google.com/maps/@31.397089,-89.485884,450m/data=!3m1!1e3!4m5!3m4!1s0x0:0x0!8m2!3d31.397089!4d-89.485884" xr:uid="{DE9643BB-BBEF-430B-AEF6-42C6A1E3380C}"/>
    <hyperlink ref="F18596" r:id="rId37186" display="https://www.bing.com/maps?cp=31.397089~-89.485884&amp;style=o&amp;lvl=18&amp;dir=0&amp;sp=point.31.397089_-89.485884_Sumrall II Solar Farm" xr:uid="{550B5759-C4B9-45C7-AF4F-4929D990EEE7}"/>
    <hyperlink ref="E18597" r:id="rId37187" display="https://www.google.com/maps/@37.372000,-104.843000,450m/data=!3m1!1e3!4m5!3m4!1s0x0:0x0!8m2!3d37.372000!4d-104.843000" xr:uid="{A2CC02EE-4366-434F-898D-1E59F9F97175}"/>
    <hyperlink ref="F18597" r:id="rId37188" display="https://www.bing.com/maps?cp=37.372000~-104.843000&amp;style=o&amp;lvl=18&amp;dir=0&amp;sp=point.37.372000_-104.843000_San Isabel Solar, LLC" xr:uid="{3A7EAFA8-3C5F-4047-A831-73AAEA9737AC}"/>
    <hyperlink ref="E18598" r:id="rId37189" display="https://www.google.com/maps/@31.403531,-89.497640,450m/data=!3m1!1e3!4m5!3m4!1s0x0:0x0!8m2!3d31.403531!4d-89.497640" xr:uid="{D4B97739-61B0-4663-99CF-F0EE8408BA9D}"/>
    <hyperlink ref="F18598" r:id="rId37190" display="https://www.bing.com/maps?cp=31.403531~-89.497640&amp;style=o&amp;lvl=18&amp;dir=0&amp;sp=point.31.403531_-89.497640_Sumrall I Solar Farm" xr:uid="{E41519C1-5E7B-46BB-AFC0-0FBFF7345829}"/>
    <hyperlink ref="E18599" r:id="rId37191" display="https://www.google.com/maps/@33.332777,-112.911388,450m/data=!3m1!1e3!4m5!3m4!1s0x0:0x0!8m2!3d33.332777!4d-112.911388" xr:uid="{3DAD5A4D-53A4-4DEC-8708-9B0ACED30ADB}"/>
    <hyperlink ref="F18599" r:id="rId37192" display="https://www.bing.com/maps?cp=33.332777~-112.911388&amp;style=o&amp;lvl=18&amp;dir=0&amp;sp=point.33.332777_-112.911388_Mesquite Solar 2, LLC" xr:uid="{B6129FB3-1844-4245-96A3-15414EAAB9FF}"/>
    <hyperlink ref="E18600" r:id="rId37193" display="https://www.google.com/maps/@33.347583,-112.936805,450m/data=!3m1!1e3!4m5!3m4!1s0x0:0x0!8m2!3d33.347583!4d-112.936805" xr:uid="{C2E52CA8-390A-4107-9117-C70E65718C48}"/>
    <hyperlink ref="F18600" r:id="rId37194" display="https://www.bing.com/maps?cp=33.347583~-112.936805&amp;style=o&amp;lvl=18&amp;dir=0&amp;sp=point.33.347583_-112.936805_Mesquite Solar 3, LLC" xr:uid="{3E6CEB30-9405-4413-AB60-D6E4CA2F4D28}"/>
    <hyperlink ref="E18601" r:id="rId37195" display="https://www.google.com/maps/@34.716470,-118.282100,450m/data=!3m1!1e3!4m5!3m4!1s0x0:0x0!8m2!3d34.716470!4d-118.282100" xr:uid="{18E0922E-59A0-4CB7-9DD0-3702BC00D339}"/>
    <hyperlink ref="F18601" r:id="rId37196" display="https://www.bing.com/maps?cp=34.716470~-118.282100&amp;style=o&amp;lvl=18&amp;dir=0&amp;sp=point.34.716470_-118.282100_Portal Ridge Solar B, LLC" xr:uid="{387E82BA-296D-40C4-B3B5-C789F248A22B}"/>
    <hyperlink ref="E18602" r:id="rId37197" display="https://www.google.com/maps/@34.714120,-118.273900,450m/data=!3m1!1e3!4m5!3m4!1s0x0:0x0!8m2!3d34.714120!4d-118.273900" xr:uid="{C3D6AD76-ED43-4D8D-8CF1-E978459A3F7C}"/>
    <hyperlink ref="F18602" r:id="rId37198" display="https://www.bing.com/maps?cp=34.714120~-118.273900&amp;style=o&amp;lvl=18&amp;dir=0&amp;sp=point.34.714120_-118.273900_Portal Ridge Solar C, LLC" xr:uid="{BC271D92-4B49-4521-ABD2-3A6EC385DF47}"/>
    <hyperlink ref="E18603" r:id="rId37199" display="https://www.google.com/maps/@35.225669,-80.543086,450m/data=!3m1!1e3!4m5!3m4!1s0x0:0x0!8m2!3d35.225669!4d-80.543086" xr:uid="{4E7A1303-FFD2-4C54-AC07-B1DC252928B9}"/>
    <hyperlink ref="F18603" r:id="rId37200" display="https://www.bing.com/maps?cp=35.225669~-80.543086&amp;style=o&amp;lvl=18&amp;dir=0&amp;sp=point.35.225669_-80.543086_Howell Midland Farm, LLC" xr:uid="{04A78F16-847E-4062-81BA-306756250A8B}"/>
    <hyperlink ref="E18604" r:id="rId37201" display="https://www.google.com/maps/@35.599685,-77.639109,450m/data=!3m1!1e3!4m5!3m4!1s0x0:0x0!8m2!3d35.599685!4d-77.639109" xr:uid="{C46FA84D-3183-4CE6-9FF7-C1611FA9FD8A}"/>
    <hyperlink ref="F18604" r:id="rId37202" display="https://www.bing.com/maps?cp=35.599685~-77.639109&amp;style=o&amp;lvl=18&amp;dir=0&amp;sp=point.35.599685_-77.639109_Augustus Farm, LLC" xr:uid="{FB1E7C2F-8964-4B56-94C2-6F44A0CA34D1}"/>
    <hyperlink ref="E18605" r:id="rId37203" display="https://www.google.com/maps/@41.987656,-98.210401,450m/data=!3m1!1e3!4m5!3m4!1s0x0:0x0!8m2!3d41.987656!4d-98.210401" xr:uid="{BE1D1A06-F22D-4A5D-B9B1-377A05D5E791}"/>
    <hyperlink ref="F18605" r:id="rId37204" display="https://www.bing.com/maps?cp=41.987656~-98.210401&amp;style=o&amp;lvl=18&amp;dir=0&amp;sp=point.41.987656_-98.210401_Prairie Breeze III" xr:uid="{587F1B5A-1364-4445-8210-FAEE4DB57A5C}"/>
    <hyperlink ref="E18606" r:id="rId37205" display="https://www.google.com/maps/@33.154761,-115.544918,450m/data=!3m1!1e3!4m5!3m4!1s0x0:0x0!8m2!3d33.154761!4d-115.544918" xr:uid="{09E75A0C-B4DE-4A8E-AB2F-DCB3C855CCEA}"/>
    <hyperlink ref="F18606" r:id="rId37206" display="https://www.bing.com/maps?cp=33.154761~-115.544918&amp;style=o&amp;lvl=18&amp;dir=0&amp;sp=point.33.154761_-115.544918_Midway Solar Farm III" xr:uid="{9F16CB45-EF8B-4BD1-90CF-6ED27423592E}"/>
    <hyperlink ref="E18607" r:id="rId37207" display="https://www.google.com/maps/@37.523000,-77.934000,450m/data=!3m1!1e3!4m5!3m4!1s0x0:0x0!8m2!3d37.523000!4d-77.934000" xr:uid="{1B95C153-C1B3-4567-8F0E-07A9D1A978BC}"/>
    <hyperlink ref="F18607" r:id="rId37208" display="https://www.bing.com/maps?cp=37.523000~-77.934000&amp;style=o&amp;lvl=18&amp;dir=0&amp;sp=point.37.523000_-77.934000_Scott Solar Farm" xr:uid="{12E6B57D-4F65-46F3-BEF9-C935377161F8}"/>
    <hyperlink ref="E18608" r:id="rId37209" display="https://www.google.com/maps/@37.523000,-77.934000,450m/data=!3m1!1e3!4m5!3m4!1s0x0:0x0!8m2!3d37.523000!4d-77.934000" xr:uid="{9CE6C610-5AAB-4F16-B4E9-AB38224BEF80}"/>
    <hyperlink ref="F18608" r:id="rId37210" display="https://www.bing.com/maps?cp=37.523000~-77.934000&amp;style=o&amp;lvl=18&amp;dir=0&amp;sp=point.37.523000_-77.934000_Scott Solar Farm" xr:uid="{C29DF474-F4D6-4840-A6DE-0DC748CA4674}"/>
    <hyperlink ref="E18609" r:id="rId37211" display="https://www.google.com/maps/@34.734142,-103.092227,450m/data=!3m1!1e3!4m5!3m4!1s0x0:0x0!8m2!3d34.734142!4d-103.092227" xr:uid="{7FDAA692-1B1A-4F7E-A9DB-D4CCE6096AFA}"/>
    <hyperlink ref="F18609" r:id="rId37212" display="https://www.bing.com/maps?cp=34.734142~-103.092227&amp;style=o&amp;lvl=18&amp;dir=0&amp;sp=point.34.734142_-103.092227_Grady Wind Energy Center, LLC" xr:uid="{E5768F9D-F916-486E-A316-3589528EC192}"/>
    <hyperlink ref="E18610" r:id="rId37213" display="https://www.google.com/maps/@36.890000,-76.611000,450m/data=!3m1!1e3!4m5!3m4!1s0x0:0x0!8m2!3d36.890000!4d-76.611000" xr:uid="{6ED23A67-287C-4123-91E5-FC3448FA8597}"/>
    <hyperlink ref="F18610" r:id="rId37214" display="https://www.bing.com/maps?cp=36.890000~-76.611000&amp;style=o&amp;lvl=18&amp;dir=0&amp;sp=point.36.890000_-76.611000_Woodland Solar Farm" xr:uid="{C7A2D031-06F9-45D0-A0E4-D7B38AD5DA74}"/>
    <hyperlink ref="E18611" r:id="rId37215" display="https://www.google.com/maps/@38.023000,-77.972000,450m/data=!3m1!1e3!4m5!3m4!1s0x0:0x0!8m2!3d38.023000!4d-77.972000" xr:uid="{EE8AFFC6-03B0-4C2A-962C-117A8CE271CE}"/>
    <hyperlink ref="F18611" r:id="rId37216" display="https://www.bing.com/maps?cp=38.023000~-77.972000&amp;style=o&amp;lvl=18&amp;dir=0&amp;sp=point.38.023000_-77.972000_Whitehouse Solar Farm" xr:uid="{D3F5FD76-587E-4822-BD49-2246C194835A}"/>
    <hyperlink ref="E18612" r:id="rId37217" display="https://www.google.com/maps/@39.859564,-105.149694,450m/data=!3m1!1e3!4m5!3m4!1s0x0:0x0!8m2!3d39.859564!4d-105.149694" xr:uid="{7285E42A-06ED-4441-B0CD-D2827400C9F9}"/>
    <hyperlink ref="F18612" r:id="rId37218" display="https://www.bing.com/maps?cp=39.859564~-105.149694&amp;style=o&amp;lvl=18&amp;dir=0&amp;sp=point.39.859564_-105.149694_Jeffco Community Solar Gardens LLC" xr:uid="{5A615D70-4577-4F1C-B9A3-297595156599}"/>
    <hyperlink ref="E18613" r:id="rId37219" display="https://www.google.com/maps/@34.826697,-118.335211,450m/data=!3m1!1e3!4m5!3m4!1s0x0:0x0!8m2!3d34.826697!4d-118.335211" xr:uid="{FEF61B95-4ABB-46A3-827C-FCA7465B88EC}"/>
    <hyperlink ref="F18613" r:id="rId37220" display="https://www.bing.com/maps?cp=34.826697~-118.335211&amp;style=o&amp;lvl=18&amp;dir=0&amp;sp=point.34.826697_-118.335211_Willow Spring Solar, LLC" xr:uid="{E8812221-C63E-440E-99EC-1984C30362E9}"/>
    <hyperlink ref="E18614" r:id="rId37221" display="https://www.google.com/maps/@43.200421,-95.624313,450m/data=!3m1!1e3!4m5!3m4!1s0x0:0x0!8m2!3d43.200421!4d-95.624313" xr:uid="{81D52C6A-E57A-418F-9751-BF02D04E3585}"/>
    <hyperlink ref="F18614" r:id="rId37222" display="https://www.bing.com/maps?cp=43.200421~-95.624313&amp;style=o&amp;lvl=18&amp;dir=0&amp;sp=point.43.200421_-95.624313_O'Brien Wind" xr:uid="{E772E14E-88CF-4FAE-A9A1-A6FBB9AA6CCB}"/>
    <hyperlink ref="E18615" r:id="rId37223" display="https://www.google.com/maps/@43.200421,-95.624313,450m/data=!3m1!1e3!4m5!3m4!1s0x0:0x0!8m2!3d43.200421!4d-95.624313" xr:uid="{334601FF-2D76-4749-AB70-6ED3870615EE}"/>
    <hyperlink ref="F18615" r:id="rId37224" display="https://www.bing.com/maps?cp=43.200421~-95.624313&amp;style=o&amp;lvl=18&amp;dir=0&amp;sp=point.43.200421_-95.624313_O'Brien Wind" xr:uid="{B8B26729-7A38-485A-AD91-81D7B4B5A8FF}"/>
    <hyperlink ref="E18616" r:id="rId37225" display="https://www.google.com/maps/@43.200421,-95.624313,450m/data=!3m1!1e3!4m5!3m4!1s0x0:0x0!8m2!3d43.200421!4d-95.624313" xr:uid="{B8B502F3-5E8B-4F76-9489-21461844FC29}"/>
    <hyperlink ref="F18616" r:id="rId37226" display="https://www.bing.com/maps?cp=43.200421~-95.624313&amp;style=o&amp;lvl=18&amp;dir=0&amp;sp=point.43.200421_-95.624313_O'Brien Wind" xr:uid="{83AE43AB-440C-4459-9886-26C4ABAF24B2}"/>
    <hyperlink ref="E18617" r:id="rId37227" display="https://www.google.com/maps/@40.443266,-74.876373,450m/data=!3m1!1e3!4m5!3m4!1s0x0:0x0!8m2!3d40.443266!4d-74.876373" xr:uid="{F2395FD5-0810-43BE-8429-4561D14AE97B}"/>
    <hyperlink ref="F18617" r:id="rId37228" display="https://www.bing.com/maps?cp=40.443266~-74.876373&amp;style=o&amp;lvl=18&amp;dir=0&amp;sp=point.40.443266_-74.876373_East Amwell" xr:uid="{0EBD3903-8BF8-4316-98A2-F273F7EB08DE}"/>
    <hyperlink ref="E18618" r:id="rId37229" display="https://www.google.com/maps/@21.478500,-158.058100,450m/data=!3m1!1e3!4m5!3m4!1s0x0:0x0!8m2!3d21.478500!4d-158.058100" xr:uid="{C2489273-CF21-46FA-8561-4A1F8CF5B05B}"/>
    <hyperlink ref="F18618" r:id="rId37230" display="https://www.bing.com/maps?cp=21.478500~-158.058100&amp;style=o&amp;lvl=18&amp;dir=0&amp;sp=point.21.478500_-158.058100_Schofield Generating Station" xr:uid="{BB91E594-AE86-4962-83A9-26B7ABCEEFED}"/>
    <hyperlink ref="E18619" r:id="rId37231" display="https://www.google.com/maps/@21.478500,-158.058100,450m/data=!3m1!1e3!4m5!3m4!1s0x0:0x0!8m2!3d21.478500!4d-158.058100" xr:uid="{AE64229D-1D20-4480-B5C7-0F47FC2F17F5}"/>
    <hyperlink ref="F18619" r:id="rId37232" display="https://www.bing.com/maps?cp=21.478500~-158.058100&amp;style=o&amp;lvl=18&amp;dir=0&amp;sp=point.21.478500_-158.058100_Schofield Generating Station" xr:uid="{D11531C9-3D76-48B2-A36F-7B4521A7B669}"/>
    <hyperlink ref="E18620" r:id="rId37233" display="https://www.google.com/maps/@21.478500,-158.058100,450m/data=!3m1!1e3!4m5!3m4!1s0x0:0x0!8m2!3d21.478500!4d-158.058100" xr:uid="{C7C5D77A-ADE6-4E40-90EA-83CDF6F573F8}"/>
    <hyperlink ref="F18620" r:id="rId37234" display="https://www.bing.com/maps?cp=21.478500~-158.058100&amp;style=o&amp;lvl=18&amp;dir=0&amp;sp=point.21.478500_-158.058100_Schofield Generating Station" xr:uid="{D6955ACF-6BA5-45F7-88E6-0E104428C8E8}"/>
    <hyperlink ref="E18621" r:id="rId37235" display="https://www.google.com/maps/@21.478500,-158.058100,450m/data=!3m1!1e3!4m5!3m4!1s0x0:0x0!8m2!3d21.478500!4d-158.058100" xr:uid="{1F760BCA-2F2A-444C-8C56-A36E5C74F766}"/>
    <hyperlink ref="F18621" r:id="rId37236" display="https://www.bing.com/maps?cp=21.478500~-158.058100&amp;style=o&amp;lvl=18&amp;dir=0&amp;sp=point.21.478500_-158.058100_Schofield Generating Station" xr:uid="{78EC11B1-571C-4B3A-8640-C653C6BD45CB}"/>
    <hyperlink ref="E18622" r:id="rId37237" display="https://www.google.com/maps/@21.478500,-158.058100,450m/data=!3m1!1e3!4m5!3m4!1s0x0:0x0!8m2!3d21.478500!4d-158.058100" xr:uid="{46784F38-762C-4491-82FF-B2FC56DADDFD}"/>
    <hyperlink ref="F18622" r:id="rId37238" display="https://www.bing.com/maps?cp=21.478500~-158.058100&amp;style=o&amp;lvl=18&amp;dir=0&amp;sp=point.21.478500_-158.058100_Schofield Generating Station" xr:uid="{356C9A56-AB35-4C28-8CF2-6E09443F411D}"/>
    <hyperlink ref="E18623" r:id="rId37239" display="https://www.google.com/maps/@21.478500,-158.058100,450m/data=!3m1!1e3!4m5!3m4!1s0x0:0x0!8m2!3d21.478500!4d-158.058100" xr:uid="{1910ADEB-3F9F-4F58-BCBB-DF5D8896E7CE}"/>
    <hyperlink ref="F18623" r:id="rId37240" display="https://www.bing.com/maps?cp=21.478500~-158.058100&amp;style=o&amp;lvl=18&amp;dir=0&amp;sp=point.21.478500_-158.058100_Schofield Generating Station" xr:uid="{5719E34F-1358-465E-BAD0-E17357A04CB3}"/>
    <hyperlink ref="E18624" r:id="rId37241" display="https://www.google.com/maps/@39.744722,-79.188056,450m/data=!3m1!1e3!4m5!3m4!1s0x0:0x0!8m2!3d39.744722!4d-79.188056" xr:uid="{E50F024D-9F20-4529-8C0D-58436D4005D7}"/>
    <hyperlink ref="F18624" r:id="rId37242" display="https://www.bing.com/maps?cp=39.744722~-79.188056&amp;style=o&amp;lvl=18&amp;dir=0&amp;sp=point.39.744722_-79.188056_Ringer Hill Wind Farm, LLC" xr:uid="{60B1D784-5FDD-4C43-9017-5B07796502FD}"/>
    <hyperlink ref="E18625" r:id="rId37243" display="https://www.google.com/maps/@43.936687,-117.381214,450m/data=!3m1!1e3!4m5!3m4!1s0x0:0x0!8m2!3d43.936687!4d-117.381214" xr:uid="{FD3C5DA2-C36E-4AE5-8F62-3ADEA8CB3DBA}"/>
    <hyperlink ref="F18625" r:id="rId37244" display="https://www.bing.com/maps?cp=43.936687~-117.381214&amp;style=o&amp;lvl=18&amp;dir=0&amp;sp=point.43.936687_-117.381214_Grove Solar Center, LLC" xr:uid="{F1114892-6565-4030-9400-D2FF5973D0DD}"/>
    <hyperlink ref="E18626" r:id="rId37245" display="https://www.google.com/maps/@44.151256,-117.000071,450m/data=!3m1!1e3!4m5!3m4!1s0x0:0x0!8m2!3d44.151256!4d-117.000071" xr:uid="{D2522101-A40D-4091-825E-D4DDF220B11A}"/>
    <hyperlink ref="F18626" r:id="rId37246" display="https://www.bing.com/maps?cp=44.151256~-117.000071&amp;style=o&amp;lvl=18&amp;dir=0&amp;sp=point.44.151256_-117.000071_Hyline Solar Center, LLC" xr:uid="{93F89CDB-F71C-41BB-84F9-5FA99B00C23C}"/>
    <hyperlink ref="E18627" r:id="rId37247" display="https://www.google.com/maps/@43.796766,-117.065311,450m/data=!3m1!1e3!4m5!3m4!1s0x0:0x0!8m2!3d43.796766!4d-117.065311" xr:uid="{4C77C98B-E42D-4E40-87F3-574F72C4B454}"/>
    <hyperlink ref="F18627" r:id="rId37248" display="https://www.bing.com/maps?cp=43.796766~-117.065311&amp;style=o&amp;lvl=18&amp;dir=0&amp;sp=point.43.796766_-117.065311_Open Range Solar Center, LLC" xr:uid="{3F99D771-1109-429A-96BB-77C8B4FC10CF}"/>
    <hyperlink ref="E18628" r:id="rId37249" display="https://www.google.com/maps/@43.998019,-117.101180,450m/data=!3m1!1e3!4m5!3m4!1s0x0:0x0!8m2!3d43.998019!4d-117.101180" xr:uid="{AEA7BF63-6E20-41DF-80A0-95F5DE1FFEB6}"/>
    <hyperlink ref="F18628" r:id="rId37250" display="https://www.bing.com/maps?cp=43.998019~-117.101180&amp;style=o&amp;lvl=18&amp;dir=0&amp;sp=point.43.998019_-117.101180_Railroad Solar Center, LLC" xr:uid="{D79221ED-8EC9-4B82-A752-377E34D24D4D}"/>
    <hyperlink ref="E18629" r:id="rId37251" display="https://www.google.com/maps/@43.930970,-116.987626,450m/data=!3m1!1e3!4m5!3m4!1s0x0:0x0!8m2!3d43.930970!4d-116.987626" xr:uid="{A5C4427C-C76D-432E-9C4A-EC9F420829DF}"/>
    <hyperlink ref="F18629" r:id="rId37252" display="https://www.bing.com/maps?cp=43.930970~-116.987626&amp;style=o&amp;lvl=18&amp;dir=0&amp;sp=point.43.930970_-116.987626_Thunderegg Solar Center, LLC" xr:uid="{28779CD2-6E8E-4F59-BAF0-284128FBD0A3}"/>
    <hyperlink ref="E18630" r:id="rId37253" display="https://www.google.com/maps/@43.965031,-117.258060,450m/data=!3m1!1e3!4m5!3m4!1s0x0:0x0!8m2!3d43.965031!4d-117.258060" xr:uid="{225A24D7-BCCD-472F-B4DF-81373ACAD4AA}"/>
    <hyperlink ref="F18630" r:id="rId37254" display="https://www.bing.com/maps?cp=43.965031~-117.258060&amp;style=o&amp;lvl=18&amp;dir=0&amp;sp=point.43.965031_-117.258060_Vale Air Solar Center, LLC" xr:uid="{3E584FA1-002A-4B6D-80DA-0D93DE4409A3}"/>
    <hyperlink ref="E18631" r:id="rId37255" display="https://www.google.com/maps/@33.176627,-115.572788,450m/data=!3m1!1e3!4m5!3m4!1s0x0:0x0!8m2!3d33.176627!4d-115.572788" xr:uid="{3AD5553B-2321-453C-8A3C-93C971DEFB89}"/>
    <hyperlink ref="F18631" r:id="rId37256" display="https://www.bing.com/maps?cp=33.176627~-115.572788&amp;style=o&amp;lvl=18&amp;dir=0&amp;sp=point.33.176627_-115.572788_Midway Solar Farm 1" xr:uid="{A1CF0722-7890-444E-B06B-3E2197E3C13F}"/>
    <hyperlink ref="E18632" r:id="rId37257" display="https://www.google.com/maps/@35.578333,-89.047779,450m/data=!3m1!1e3!4m5!3m4!1s0x0:0x0!8m2!3d35.578333!4d-89.047779" xr:uid="{CAE7E926-99C6-4349-9087-21E5EBCD04B2}"/>
    <hyperlink ref="F18632" r:id="rId37258" display="https://www.bing.com/maps?cp=35.578333~-89.047779&amp;style=o&amp;lvl=18&amp;dir=0&amp;sp=point.35.578333_-89.047779_Providence Solar" xr:uid="{4F07B5D9-D63E-4C2A-B917-D97AC24058E8}"/>
    <hyperlink ref="E18633" r:id="rId37259" display="https://www.google.com/maps/@34.102943,-99.118746,450m/data=!3m1!1e3!4m5!3m4!1s0x0:0x0!8m2!3d34.102943!4d-99.118746" xr:uid="{D997B783-E00B-4E4C-BC18-3F24D7BC1207}"/>
    <hyperlink ref="F18633" r:id="rId37260" display="https://www.bing.com/maps?cp=34.102943~-99.118746&amp;style=o&amp;lvl=18&amp;dir=0&amp;sp=point.34.102943_-99.118746_Electra Wind Farm" xr:uid="{51D3178D-F957-4F8D-AE96-A15F6D1DAE64}"/>
    <hyperlink ref="E18634" r:id="rId37261" display="https://www.google.com/maps/@33.350000,-99.540000,450m/data=!3m1!1e3!4m5!3m4!1s0x0:0x0!8m2!3d33.350000!4d-99.540000" xr:uid="{01F5B8DD-CC9B-4231-B85B-A004F42C1A41}"/>
    <hyperlink ref="F18634" r:id="rId37262" display="https://www.bing.com/maps?cp=33.350000~-99.540000&amp;style=o&amp;lvl=18&amp;dir=0&amp;sp=point.33.350000_-99.540000_Horse Creek Wind Farm" xr:uid="{97F6D49E-5482-4D92-83D3-C5B12CD9BA6B}"/>
    <hyperlink ref="E18635" r:id="rId37263" display="https://www.google.com/maps/@31.555900,-84.110300,450m/data=!3m1!1e3!4m5!3m4!1s0x0:0x0!8m2!3d31.555900!4d-84.110300" xr:uid="{83A9B2C3-607B-44C5-BE93-5F7FC24B2157}"/>
    <hyperlink ref="F18635" r:id="rId37264" display="https://www.bing.com/maps?cp=31.555900~-84.110300&amp;style=o&amp;lvl=18&amp;dir=0&amp;sp=point.31.555900_-84.110300_Albany Green Energy" xr:uid="{8765B59A-130E-44DA-AA17-1E0DC6B581C4}"/>
    <hyperlink ref="E18636" r:id="rId37265" display="https://www.google.com/maps/@33.152600,-107.249831,450m/data=!3m1!1e3!4m5!3m4!1s0x0:0x0!8m2!3d33.152600!4d-107.249831" xr:uid="{ECC1586A-51E0-4F86-BB74-40EFE3E6AE81}"/>
    <hyperlink ref="F18636" r:id="rId37266" display="https://www.bing.com/maps?cp=33.152600~-107.249831&amp;style=o&amp;lvl=18&amp;dir=0&amp;sp=point.33.152600_-107.249831_Wal-Mart Truth or Consequences PV" xr:uid="{DC5BDD75-B2F5-4880-90BC-4877A727580C}"/>
    <hyperlink ref="E18637" r:id="rId37267" display="https://www.google.com/maps/@42.355721,-95.420380,450m/data=!3m1!1e3!4m5!3m4!1s0x0:0x0!8m2!3d42.355721!4d-95.420380" xr:uid="{C658BD56-3398-40D3-ADBC-DFDE691A2D81}"/>
    <hyperlink ref="F18637" r:id="rId37268" display="https://www.bing.com/maps?cp=42.355721~-95.420380&amp;style=o&amp;lvl=18&amp;dir=0&amp;sp=point.42.355721_-95.420380_Ida Grove Wind" xr:uid="{8EA08656-CAC4-41B7-BEDD-E727BBA3E5EF}"/>
    <hyperlink ref="E18638" r:id="rId37269" display="https://www.google.com/maps/@42.355721,-95.420380,450m/data=!3m1!1e3!4m5!3m4!1s0x0:0x0!8m2!3d42.355721!4d-95.420380" xr:uid="{C24561BF-38ED-42B8-BD98-64B1586A713F}"/>
    <hyperlink ref="F18638" r:id="rId37270" display="https://www.bing.com/maps?cp=42.355721~-95.420380&amp;style=o&amp;lvl=18&amp;dir=0&amp;sp=point.42.355721_-95.420380_Ida Grove Wind" xr:uid="{1F4A3222-8110-444F-AFA5-0CBF1F808156}"/>
    <hyperlink ref="E18639" r:id="rId37271" display="https://www.google.com/maps/@42.355721,-95.420380,450m/data=!3m1!1e3!4m5!3m4!1s0x0:0x0!8m2!3d42.355721!4d-95.420380" xr:uid="{E3D5571C-C028-4EF2-A574-300A707DFEE5}"/>
    <hyperlink ref="F18639" r:id="rId37272" display="https://www.bing.com/maps?cp=42.355721~-95.420380&amp;style=o&amp;lvl=18&amp;dir=0&amp;sp=point.42.355721_-95.420380_Ida Grove Wind" xr:uid="{DC1DEE60-0B05-474A-B260-A46D84818DA6}"/>
    <hyperlink ref="E18640" r:id="rId37273" display="https://www.google.com/maps/@42.355721,-95.420380,450m/data=!3m1!1e3!4m5!3m4!1s0x0:0x0!8m2!3d42.355721!4d-95.420380" xr:uid="{55AB07F4-B5BB-4A66-BC3F-F0282BEFC367}"/>
    <hyperlink ref="F18640" r:id="rId37274" display="https://www.bing.com/maps?cp=42.355721~-95.420380&amp;style=o&amp;lvl=18&amp;dir=0&amp;sp=point.42.355721_-95.420380_Ida Grove Wind" xr:uid="{9BAAD245-98A4-489B-8C70-E51C2EEE02CE}"/>
    <hyperlink ref="E18641" r:id="rId37275" display="https://www.google.com/maps/@43.833000,-73.192000,450m/data=!3m1!1e3!4m5!3m4!1s0x0:0x0!8m2!3d43.833000!4d-73.192000" xr:uid="{313A55E8-E667-41D9-ACCC-DCCCF657EF0D}"/>
    <hyperlink ref="F18641" r:id="rId37276" display="https://www.bing.com/maps?cp=43.833000~-73.192000&amp;style=o&amp;lvl=18&amp;dir=0&amp;sp=point.43.833000_-73.192000_Sudbury Solar" xr:uid="{223B8D86-46F8-43A3-AD4F-F52686ADBDB2}"/>
    <hyperlink ref="E18642" r:id="rId37277" display="https://www.google.com/maps/@27.634167,-80.791111,450m/data=!3m1!1e3!4m5!3m4!1s0x0:0x0!8m2!3d27.634167!4d-80.791111" xr:uid="{70D9A147-F72A-456E-A14B-0E37F5EBFA99}"/>
    <hyperlink ref="F18642" r:id="rId37278" display="https://www.bing.com/maps?cp=27.634167~-80.791111&amp;style=o&amp;lvl=18&amp;dir=0&amp;sp=point.27.634167_-80.791111_Okeechobee Clean Energy Center" xr:uid="{8C8EAE03-FAD6-4BAE-9F8E-14B7CA926222}"/>
    <hyperlink ref="E18643" r:id="rId37279" display="https://www.google.com/maps/@27.634167,-80.791111,450m/data=!3m1!1e3!4m5!3m4!1s0x0:0x0!8m2!3d27.634167!4d-80.791111" xr:uid="{660C799A-C743-41A8-A18F-3E4B0BAB4036}"/>
    <hyperlink ref="F18643" r:id="rId37280" display="https://www.bing.com/maps?cp=27.634167~-80.791111&amp;style=o&amp;lvl=18&amp;dir=0&amp;sp=point.27.634167_-80.791111_Okeechobee Clean Energy Center" xr:uid="{ADB5A6B3-E15E-493D-8626-37B532CFE264}"/>
    <hyperlink ref="E18644" r:id="rId37281" display="https://www.google.com/maps/@27.634167,-80.791111,450m/data=!3m1!1e3!4m5!3m4!1s0x0:0x0!8m2!3d27.634167!4d-80.791111" xr:uid="{B6200114-6E26-4844-8DC4-7B7DD3F40067}"/>
    <hyperlink ref="F18644" r:id="rId37282" display="https://www.bing.com/maps?cp=27.634167~-80.791111&amp;style=o&amp;lvl=18&amp;dir=0&amp;sp=point.27.634167_-80.791111_Okeechobee Clean Energy Center" xr:uid="{792EE426-7766-4A64-A3B3-706DD3400145}"/>
    <hyperlink ref="E18645" r:id="rId37283" display="https://www.google.com/maps/@27.634167,-80.791111,450m/data=!3m1!1e3!4m5!3m4!1s0x0:0x0!8m2!3d27.634167!4d-80.791111" xr:uid="{1FC22AAC-5F51-4376-BCB6-D15DC83A0F5E}"/>
    <hyperlink ref="F18645" r:id="rId37284" display="https://www.bing.com/maps?cp=27.634167~-80.791111&amp;style=o&amp;lvl=18&amp;dir=0&amp;sp=point.27.634167_-80.791111_Okeechobee Clean Energy Center" xr:uid="{6931A655-33E3-4E4F-BAD9-7BBB964C5841}"/>
    <hyperlink ref="E18646" r:id="rId37285" display="https://www.google.com/maps/@43.040011,-83.333247,450m/data=!3m1!1e3!4m5!3m4!1s0x0:0x0!8m2!3d43.040011!4d-83.333247" xr:uid="{5B5872DC-9E20-4E83-A132-02ABD9B6FC20}"/>
    <hyperlink ref="F18646" r:id="rId37286" display="https://www.bing.com/maps?cp=43.040011~-83.333247&amp;style=o&amp;lvl=18&amp;dir=0&amp;sp=point.43.040011_-83.333247_Demille Solar Farm" xr:uid="{6CB2BB3E-DBE9-4E52-9564-4F640D6A74A7}"/>
    <hyperlink ref="E18647" r:id="rId37287" display="https://www.google.com/maps/@43.034739,-83.308886,450m/data=!3m1!1e3!4m5!3m4!1s0x0:0x0!8m2!3d43.034739!4d-83.308886" xr:uid="{E7BB0476-0B4B-4F8B-B861-CF4B1CE8E2D5}"/>
    <hyperlink ref="F18647" r:id="rId37288" display="https://www.bing.com/maps?cp=43.034739~-83.308886&amp;style=o&amp;lvl=18&amp;dir=0&amp;sp=point.43.034739_-83.308886_Turrill Solar Farm" xr:uid="{060CFE34-0071-431F-B59C-89C79AFEA65A}"/>
    <hyperlink ref="E18648" r:id="rId37289" display="https://www.google.com/maps/@42.378001,-83.200064,450m/data=!3m1!1e3!4m5!3m4!1s0x0:0x0!8m2!3d42.378001!4d-83.200064" xr:uid="{D5B4CEB7-7576-4BAA-93D6-F46F7DB21E2F}"/>
    <hyperlink ref="F18648" r:id="rId37290" display="https://www.bing.com/maps?cp=42.378001~-83.200064&amp;style=o&amp;lvl=18&amp;dir=0&amp;sp=point.42.378001_-83.200064_O'Shea Solar Farm" xr:uid="{315050CC-1254-43DB-9536-F921908D5DCA}"/>
    <hyperlink ref="E18649" r:id="rId37291" display="https://www.google.com/maps/@41.129020,-111.964147,450m/data=!3m1!1e3!4m5!3m4!1s0x0:0x0!8m2!3d41.129020!4d-111.964147" xr:uid="{5921AA5C-798C-441F-AE3B-339B3DDE0CEF}"/>
    <hyperlink ref="F18649" r:id="rId37292" location="737" display="https://www.bing.com/maps?cp=41.129020~-111.964147&amp;style=o&amp;lvl=18&amp;dir=0&amp;sp=point.41.129020_-111.964147_Hill AFB LFG Facility, Bldg - 737" xr:uid="{1ACD6A56-170B-4B0B-BAF4-20ED20397840}"/>
    <hyperlink ref="E18650" r:id="rId37293" display="https://www.google.com/maps/@41.129020,-111.964147,450m/data=!3m1!1e3!4m5!3m4!1s0x0:0x0!8m2!3d41.129020!4d-111.964147" xr:uid="{138EF1DA-8756-46B4-A849-59F2B1BF3CA1}"/>
    <hyperlink ref="F18650" r:id="rId37294" location="737" display="https://www.bing.com/maps?cp=41.129020~-111.964147&amp;style=o&amp;lvl=18&amp;dir=0&amp;sp=point.41.129020_-111.964147_Hill AFB LFG Facility, Bldg - 737" xr:uid="{29B744E1-DCE5-41AC-AA84-131EB4DFEE5D}"/>
    <hyperlink ref="E18651" r:id="rId37295" display="https://www.google.com/maps/@41.129020,-111.964147,450m/data=!3m1!1e3!4m5!3m4!1s0x0:0x0!8m2!3d41.129020!4d-111.964147" xr:uid="{6DA7CFCA-2947-46E7-A882-D4D3F46D19D7}"/>
    <hyperlink ref="F18651" r:id="rId37296" location="737" display="https://www.bing.com/maps?cp=41.129020~-111.964147&amp;style=o&amp;lvl=18&amp;dir=0&amp;sp=point.41.129020_-111.964147_Hill AFB LFG Facility, Bldg - 737" xr:uid="{AA979706-161D-4FAD-A8D2-E2133AA474C6}"/>
    <hyperlink ref="E18652" r:id="rId37297" display="https://www.google.com/maps/@36.087426,-115.175381,450m/data=!3m1!1e3!4m5!3m4!1s0x0:0x0!8m2!3d36.087426!4d-115.175381" xr:uid="{BB88ECFB-C4C5-4630-BF41-1CECB84C167F}"/>
    <hyperlink ref="F18652" r:id="rId37298" display="https://www.bing.com/maps?cp=36.087426~-115.175381&amp;style=o&amp;lvl=18&amp;dir=0&amp;sp=point.36.087426_-115.175381_Solar Las Vegas MB 2, LLC" xr:uid="{6CBA3B8B-918F-4F81-950D-2DBF3ACDEE5A}"/>
    <hyperlink ref="E18653" r:id="rId37299" display="https://www.google.com/maps/@40.863809,-105.011100,450m/data=!3m1!1e3!4m5!3m4!1s0x0:0x0!8m2!3d40.863809!4d-105.011100" xr:uid="{59DA1BC2-4D2F-433A-81FE-183870EE2E4F}"/>
    <hyperlink ref="F18653" r:id="rId37300" display="https://www.bing.com/maps?cp=40.863809~-105.011100&amp;style=o&amp;lvl=18&amp;dir=0&amp;sp=point.40.863809_-105.011100_Bison Solar LLC" xr:uid="{B7DB91C9-EF17-43F5-9085-382D0FF82603}"/>
    <hyperlink ref="E18654" r:id="rId37301" display="https://www.google.com/maps/@35.348000,-114.970000,450m/data=!3m1!1e3!4m5!3m4!1s0x0:0x0!8m2!3d35.348000!4d-114.970000" xr:uid="{F9F82134-BC8B-404D-B83B-654FE6648ABA}"/>
    <hyperlink ref="F18654" r:id="rId37302" display="https://www.bing.com/maps?cp=35.348000~-114.970000&amp;style=o&amp;lvl=18&amp;dir=0&amp;sp=point.35.348000_-114.970000_Boulder Solar Power, LLC" xr:uid="{6659508A-3CD6-47A1-9217-8F66121870F0}"/>
    <hyperlink ref="E18655" r:id="rId37303" display="https://www.google.com/maps/@39.651002,-75.808331,450m/data=!3m1!1e3!4m5!3m4!1s0x0:0x0!8m2!3d39.651002!4d-75.808331" xr:uid="{E2062376-71DD-4822-9E19-2ED1309E524C}"/>
    <hyperlink ref="F18655" r:id="rId37304" display="https://www.bing.com/maps?cp=39.651002~-75.808331&amp;style=o&amp;lvl=18&amp;dir=0&amp;sp=point.39.651002_-75.808331_Cecil County CCVT HS" xr:uid="{8DBDC873-48A7-4B23-8FEC-B3BDE35C7360}"/>
    <hyperlink ref="E18656" r:id="rId37305" display="https://www.google.com/maps/@46.611515,-102.788210,450m/data=!3m1!1e3!4m5!3m4!1s0x0:0x0!8m2!3d46.611515!4d-102.788210" xr:uid="{1F5263D2-64EA-40A1-9177-B7B39138D0F1}"/>
    <hyperlink ref="F18656" r:id="rId37306" display="https://www.bing.com/maps?cp=46.611515~-102.788210&amp;style=o&amp;lvl=18&amp;dir=0&amp;sp=point.46.611515_-102.788210_Brady II Wind Energy Center" xr:uid="{F39C28DD-5855-4596-A41B-E56CDBF56B60}"/>
    <hyperlink ref="E18657" r:id="rId37307" display="https://www.google.com/maps/@46.646471,-102.765089,450m/data=!3m1!1e3!4m5!3m4!1s0x0:0x0!8m2!3d46.646471!4d-102.765089" xr:uid="{DB5CB0D2-DF98-4C00-BBDE-1E0A5A6055C1}"/>
    <hyperlink ref="F18657" r:id="rId37308" display="https://www.bing.com/maps?cp=46.646471~-102.765089&amp;style=o&amp;lvl=18&amp;dir=0&amp;sp=point.46.646471_-102.765089_Brady Wind Energy Center" xr:uid="{7DBE7114-69C4-4BE8-88CE-CAA3B61D406E}"/>
    <hyperlink ref="E18658" r:id="rId37309" display="https://www.google.com/maps/@40.635340,-80.678245,450m/data=!3m1!1e3!4m5!3m4!1s0x0:0x0!8m2!3d40.635340!4d-80.678245" xr:uid="{C3CDBCE5-7C4A-4084-A8B0-B5B92079AD6E}"/>
    <hyperlink ref="F18658" r:id="rId37310" display="https://www.bing.com/maps?cp=40.635340~-80.678245&amp;style=o&amp;lvl=18&amp;dir=0&amp;sp=point.40.635340_-80.678245_South Field Energy" xr:uid="{42EB1D9C-724D-4270-B50D-116445F21C68}"/>
    <hyperlink ref="E18659" r:id="rId37311" display="https://www.google.com/maps/@40.635340,-80.678245,450m/data=!3m1!1e3!4m5!3m4!1s0x0:0x0!8m2!3d40.635340!4d-80.678245" xr:uid="{035547E8-D243-4F60-8606-ED65447236C1}"/>
    <hyperlink ref="F18659" r:id="rId37312" display="https://www.bing.com/maps?cp=40.635340~-80.678245&amp;style=o&amp;lvl=18&amp;dir=0&amp;sp=point.40.635340_-80.678245_South Field Energy" xr:uid="{6B77B83E-C183-4E4D-ADE9-2E94590861D7}"/>
    <hyperlink ref="E18660" r:id="rId37313" display="https://www.google.com/maps/@40.635340,-80.678245,450m/data=!3m1!1e3!4m5!3m4!1s0x0:0x0!8m2!3d40.635340!4d-80.678245" xr:uid="{B2F209A6-D19D-412F-9CB9-9415803486FE}"/>
    <hyperlink ref="F18660" r:id="rId37314" display="https://www.bing.com/maps?cp=40.635340~-80.678245&amp;style=o&amp;lvl=18&amp;dir=0&amp;sp=point.40.635340_-80.678245_South Field Energy" xr:uid="{CFFA4192-6EFB-4361-A5C7-FACFB384F49B}"/>
    <hyperlink ref="E18661" r:id="rId37315" display="https://www.google.com/maps/@40.635340,-80.678245,450m/data=!3m1!1e3!4m5!3m4!1s0x0:0x0!8m2!3d40.635340!4d-80.678245" xr:uid="{D34EB6B1-8F3A-4FCD-87BF-A31CCE3606FA}"/>
    <hyperlink ref="F18661" r:id="rId37316" display="https://www.bing.com/maps?cp=40.635340~-80.678245&amp;style=o&amp;lvl=18&amp;dir=0&amp;sp=point.40.635340_-80.678245_South Field Energy" xr:uid="{F243AE67-B9BB-45BB-B358-B4D59A80339B}"/>
    <hyperlink ref="E18662" r:id="rId37317" display="https://www.google.com/maps/@41.471389,-75.544167,450m/data=!3m1!1e3!4m5!3m4!1s0x0:0x0!8m2!3d41.471389!4d-75.544167" xr:uid="{457AE08E-D0FD-4F8E-B552-678A399AB55C}"/>
    <hyperlink ref="F18662" r:id="rId37318" display="https://www.bing.com/maps?cp=41.471389~-75.544167&amp;style=o&amp;lvl=18&amp;dir=0&amp;sp=point.41.471389_-75.544167_Lackawanna Energy Center" xr:uid="{2718C699-84BF-4814-90D2-46270AE35F7F}"/>
    <hyperlink ref="E18663" r:id="rId37319" display="https://www.google.com/maps/@41.471389,-75.544167,450m/data=!3m1!1e3!4m5!3m4!1s0x0:0x0!8m2!3d41.471389!4d-75.544167" xr:uid="{9E794183-B673-401A-BA5D-8D55D5B26B7D}"/>
    <hyperlink ref="F18663" r:id="rId37320" display="https://www.bing.com/maps?cp=41.471389~-75.544167&amp;style=o&amp;lvl=18&amp;dir=0&amp;sp=point.41.471389_-75.544167_Lackawanna Energy Center" xr:uid="{F59654C5-21D4-41D7-8A37-65C9690EBF2E}"/>
    <hyperlink ref="E18664" r:id="rId37321" display="https://www.google.com/maps/@41.471389,-75.544167,450m/data=!3m1!1e3!4m5!3m4!1s0x0:0x0!8m2!3d41.471389!4d-75.544167" xr:uid="{79CDB8EB-EF8F-4857-842E-8D467785CCFC}"/>
    <hyperlink ref="F18664" r:id="rId37322" display="https://www.bing.com/maps?cp=41.471389~-75.544167&amp;style=o&amp;lvl=18&amp;dir=0&amp;sp=point.41.471389_-75.544167_Lackawanna Energy Center" xr:uid="{95F228EA-64B6-4F8C-8938-DB86FA005918}"/>
    <hyperlink ref="E18665" r:id="rId37323" display="https://www.google.com/maps/@35.229033,-81.189078,450m/data=!3m1!1e3!4m5!3m4!1s0x0:0x0!8m2!3d35.229033!4d-81.189078" xr:uid="{0BD6B9D6-30F0-4D05-A43F-C72D87BEB402}"/>
    <hyperlink ref="F18665" r:id="rId37324" display="https://www.bing.com/maps?cp=35.229033~-81.189078&amp;style=o&amp;lvl=18&amp;dir=0&amp;sp=point.35.229033_-81.189078_Gastonia Solar Center" xr:uid="{837BB84B-5F6B-47FB-802A-B6AAF0481F3C}"/>
    <hyperlink ref="E18666" r:id="rId37325" display="https://www.google.com/maps/@36.352489,-78.376344,450m/data=!3m1!1e3!4m5!3m4!1s0x0:0x0!8m2!3d36.352489!4d-78.376344" xr:uid="{D42D93B0-BC04-4227-95C3-C21F59932C4D}"/>
    <hyperlink ref="F18666" r:id="rId37326" display="https://www.bing.com/maps?cp=36.352489~-78.376344&amp;style=o&amp;lvl=18&amp;dir=0&amp;sp=point.36.352489_-78.376344_Wortham Solar Farm" xr:uid="{DCFAC833-7BE3-4B65-9C07-AA7EB91CDF83}"/>
    <hyperlink ref="E18667" r:id="rId37327" display="https://www.google.com/maps/@36.347640,-77.222440,450m/data=!3m1!1e3!4m5!3m4!1s0x0:0x0!8m2!3d36.347640!4d-77.222440" xr:uid="{5D32EE5E-6ACF-4E54-B2A0-B14222ECB976}"/>
    <hyperlink ref="F18667" r:id="rId37328" display="https://www.bing.com/maps?cp=36.347640~-77.222440&amp;style=o&amp;lvl=18&amp;dir=0&amp;sp=point.36.347640_-77.222440_White Farm Solar, LLC" xr:uid="{53645517-76E2-447D-9F05-3C9EFD0B7A80}"/>
    <hyperlink ref="E18668" r:id="rId37329" display="https://www.google.com/maps/@36.104470,-79.723622,450m/data=!3m1!1e3!4m5!3m4!1s0x0:0x0!8m2!3d36.104470!4d-79.723622" xr:uid="{80A527DF-C7F5-4040-AB13-06918475E4BB}"/>
    <hyperlink ref="F18668" r:id="rId37330" display="https://www.bing.com/maps?cp=36.104470~-79.723622&amp;style=o&amp;lvl=18&amp;dir=0&amp;sp=point.36.104470_-79.723622_White Street Renewables" xr:uid="{5977DFF1-E0F2-4A88-A0E0-3D2044806A24}"/>
    <hyperlink ref="E18669" r:id="rId37331" display="https://www.google.com/maps/@36.104470,-79.723622,450m/data=!3m1!1e3!4m5!3m4!1s0x0:0x0!8m2!3d36.104470!4d-79.723622" xr:uid="{2F3C4D06-04A2-4C8B-9098-7D1BF7189E76}"/>
    <hyperlink ref="F18669" r:id="rId37332" display="https://www.bing.com/maps?cp=36.104470~-79.723622&amp;style=o&amp;lvl=18&amp;dir=0&amp;sp=point.36.104470_-79.723622_White Street Renewables" xr:uid="{4A444905-DF07-4A00-A8FF-B63C1162EB55}"/>
    <hyperlink ref="E18670" r:id="rId37333" display="https://www.google.com/maps/@42.005874,-76.619350,450m/data=!3m1!1e3!4m5!3m4!1s0x0:0x0!8m2!3d42.005874!4d-76.619350" xr:uid="{DA75F734-58AD-40C3-A642-103068A09EC2}"/>
    <hyperlink ref="F18670" r:id="rId37334" display="https://www.bing.com/maps?cp=42.005874~-76.619350&amp;style=o&amp;lvl=18&amp;dir=0&amp;sp=point.42.005874_-76.619350_Vulcraft Solar" xr:uid="{E37B2111-BCC2-4AAD-BE31-57E6FFAE303F}"/>
    <hyperlink ref="E18671" r:id="rId37335" display="https://www.google.com/maps/@34.060333,-101.187628,450m/data=!3m1!1e3!4m5!3m4!1s0x0:0x0!8m2!3d34.060333!4d-101.187628" xr:uid="{2770B090-6078-40D4-A6FF-2B245B563824}"/>
    <hyperlink ref="F18671" r:id="rId37336" display="https://www.bing.com/maps?cp=34.060333~-101.187628&amp;style=o&amp;lvl=18&amp;dir=0&amp;sp=point.34.060333_-101.187628_Old Settler Wind" xr:uid="{2A5C1CD1-403E-4791-AE08-EA5FB1ED15A3}"/>
    <hyperlink ref="E18672" r:id="rId37337" display="https://www.google.com/maps/@35.862670,-79.423460,450m/data=!3m1!1e3!4m5!3m4!1s0x0:0x0!8m2!3d35.862670!4d-79.423460" xr:uid="{6BD3F53B-CB19-4078-B0D7-EDCED2CCAEE5}"/>
    <hyperlink ref="F18672" r:id="rId37338" display="https://www.bing.com/maps?cp=35.862670~-79.423460&amp;style=o&amp;lvl=18&amp;dir=0&amp;sp=point.35.862670_-79.423460_Snow Camp Solar, LLC" xr:uid="{9201207C-B97C-4E18-ACC1-5F99075768C9}"/>
    <hyperlink ref="E18673" r:id="rId37339" display="https://www.google.com/maps/@40.839014,-76.825517,450m/data=!3m1!1e3!4m5!3m4!1s0x0:0x0!8m2!3d40.839014!4d-76.825517" xr:uid="{9EDA9AEB-7C94-4757-B3AD-6FB79166ABEE}"/>
    <hyperlink ref="F18673" r:id="rId37340" display="https://www.bing.com/maps?cp=40.839014~-76.825517&amp;style=o&amp;lvl=18&amp;dir=0&amp;sp=point.40.839014_-76.825517_Hummel Station LLC" xr:uid="{C9A08EFE-AFAD-4AD9-9E6B-F24C7135190D}"/>
    <hyperlink ref="E18674" r:id="rId37341" display="https://www.google.com/maps/@40.839014,-76.825517,450m/data=!3m1!1e3!4m5!3m4!1s0x0:0x0!8m2!3d40.839014!4d-76.825517" xr:uid="{5F1DF47E-7826-4FFC-9366-344623207CFA}"/>
    <hyperlink ref="F18674" r:id="rId37342" display="https://www.bing.com/maps?cp=40.839014~-76.825517&amp;style=o&amp;lvl=18&amp;dir=0&amp;sp=point.40.839014_-76.825517_Hummel Station LLC" xr:uid="{596082F6-B0F3-4470-A6C0-610265323B68}"/>
    <hyperlink ref="E18675" r:id="rId37343" display="https://www.google.com/maps/@40.839014,-76.825517,450m/data=!3m1!1e3!4m5!3m4!1s0x0:0x0!8m2!3d40.839014!4d-76.825517" xr:uid="{7204D94F-A572-46E6-8290-BFE16017BAB7}"/>
    <hyperlink ref="F18675" r:id="rId37344" display="https://www.bing.com/maps?cp=40.839014~-76.825517&amp;style=o&amp;lvl=18&amp;dir=0&amp;sp=point.40.839014_-76.825517_Hummel Station LLC" xr:uid="{7B657A5E-F243-4AFB-8DD2-B025DA580ABC}"/>
    <hyperlink ref="E18676" r:id="rId37345" display="https://www.google.com/maps/@40.839014,-76.825517,450m/data=!3m1!1e3!4m5!3m4!1s0x0:0x0!8m2!3d40.839014!4d-76.825517" xr:uid="{242C7835-C3AA-4997-A379-F6653FEF5471}"/>
    <hyperlink ref="F18676" r:id="rId37346" display="https://www.bing.com/maps?cp=40.839014~-76.825517&amp;style=o&amp;lvl=18&amp;dir=0&amp;sp=point.40.839014_-76.825517_Hummel Station LLC" xr:uid="{30CE59C6-9896-4A04-8EBB-A9CACA0A14AF}"/>
    <hyperlink ref="E18677" r:id="rId37347" display="https://www.google.com/maps/@36.058640,-77.760770,450m/data=!3m1!1e3!4m5!3m4!1s0x0:0x0!8m2!3d36.058640!4d-77.760770" xr:uid="{763A5174-BDCE-4D27-82D2-AC4D65A9C603}"/>
    <hyperlink ref="F18677" r:id="rId37348" display="https://www.bing.com/maps?cp=36.058640~-77.760770&amp;style=o&amp;lvl=18&amp;dir=0&amp;sp=point.36.058640_-77.760770_Battleboro Farm" xr:uid="{AB1BB263-1BC0-4E9B-87E1-F1551E6DDF19}"/>
    <hyperlink ref="E18678" r:id="rId37349" display="https://www.google.com/maps/@35.402740,-79.553080,450m/data=!3m1!1e3!4m5!3m4!1s0x0:0x0!8m2!3d35.402740!4d-79.553080" xr:uid="{57C06FE3-085C-4E6C-832F-563503008298}"/>
    <hyperlink ref="F18678" r:id="rId37350" display="https://www.bing.com/maps?cp=35.402740~-79.553080&amp;style=o&amp;lvl=18&amp;dir=0&amp;sp=point.35.402740_-79.553080_Flint Hill Solar, LLC" xr:uid="{EE19DFF0-DB1B-4D4B-AA28-AA445B59A23D}"/>
    <hyperlink ref="E18679" r:id="rId37351" display="https://www.google.com/maps/@27.986163,-81.690172,450m/data=!3m1!1e3!4m5!3m4!1s0x0:0x0!8m2!3d27.986163!4d-81.690172" xr:uid="{0808D43D-9863-4EFF-922D-2DD63391F5B0}"/>
    <hyperlink ref="F18679" r:id="rId37352" display="https://www.bing.com/maps?cp=27.986163~-81.690172&amp;style=o&amp;lvl=18&amp;dir=0&amp;sp=point.27.986163_-81.690172_Legoland Solar" xr:uid="{FAE1F263-94DE-4189-ADCB-EA89A978CAB3}"/>
    <hyperlink ref="E18680" r:id="rId37353" display="https://www.google.com/maps/@32.715611,-101.926522,450m/data=!3m1!1e3!4m5!3m4!1s0x0:0x0!8m2!3d32.715611!4d-101.926522" xr:uid="{C00C4FCA-9172-4624-9A29-586773B94FAF}"/>
    <hyperlink ref="F18680" r:id="rId37354" display="https://www.bing.com/maps?cp=32.715611~-101.926522&amp;style=o&amp;lvl=18&amp;dir=0&amp;sp=point.32.715611_-101.926522_Lamesa Solar" xr:uid="{376E82AD-8E52-4B65-9D0D-576B7FD1E47C}"/>
    <hyperlink ref="E18681" r:id="rId37355" display="https://www.google.com/maps/@40.470539,-74.383616,450m/data=!3m1!1e3!4m5!3m4!1s0x0:0x0!8m2!3d40.470539!4d-74.383616" xr:uid="{0A53661A-8C16-454A-A26A-98D801FBC0BD}"/>
    <hyperlink ref="F18681" r:id="rId37356" display="https://www.bing.com/maps?cp=40.470539~-74.383616&amp;style=o&amp;lvl=18&amp;dir=0&amp;sp=point.40.470539_-74.383616_ILR Landfill" xr:uid="{793F065F-C4F8-4851-B3D2-0C758B0FFB46}"/>
    <hyperlink ref="E18682" r:id="rId37357" display="https://www.google.com/maps/@41.148890,-80.851620,450m/data=!3m1!1e3!4m5!3m4!1s0x0:0x0!8m2!3d41.148890!4d-80.851620" xr:uid="{FA27957B-52D8-4069-83D7-52D5847DDC47}"/>
    <hyperlink ref="F18682" r:id="rId37358" display="https://www.bing.com/maps?cp=41.148890~-80.851620&amp;style=o&amp;lvl=18&amp;dir=0&amp;sp=point.41.148890_-80.851620_Clean Energy Future-Lordstown, LLC" xr:uid="{9965A5C8-D345-41D3-B3EE-630B665F2EA5}"/>
    <hyperlink ref="E18683" r:id="rId37359" display="https://www.google.com/maps/@41.148890,-80.851620,450m/data=!3m1!1e3!4m5!3m4!1s0x0:0x0!8m2!3d41.148890!4d-80.851620" xr:uid="{8BFA1162-93AF-48BF-952D-0F1E70499014}"/>
    <hyperlink ref="F18683" r:id="rId37360" display="https://www.bing.com/maps?cp=41.148890~-80.851620&amp;style=o&amp;lvl=18&amp;dir=0&amp;sp=point.41.148890_-80.851620_Clean Energy Future-Lordstown, LLC" xr:uid="{C7D326CA-68FB-47E6-AFE1-844D3F96A9E5}"/>
    <hyperlink ref="E18684" r:id="rId37361" display="https://www.google.com/maps/@41.148890,-80.851620,450m/data=!3m1!1e3!4m5!3m4!1s0x0:0x0!8m2!3d41.148890!4d-80.851620" xr:uid="{5C6E2600-5B2E-48C5-BCB0-772C030D1A36}"/>
    <hyperlink ref="F18684" r:id="rId37362" display="https://www.bing.com/maps?cp=41.148890~-80.851620&amp;style=o&amp;lvl=18&amp;dir=0&amp;sp=point.41.148890_-80.851620_Clean Energy Future-Lordstown, LLC" xr:uid="{44EB2475-FBDF-4FC5-B4E4-AF3B2374DEDB}"/>
    <hyperlink ref="E18685" r:id="rId37363" display="https://www.google.com/maps/@40.760000,-74.935000,450m/data=!3m1!1e3!4m5!3m4!1s0x0:0x0!8m2!3d40.760000!4d-74.935000" xr:uid="{1EC17D9A-61AB-4CD0-AFC0-6523B5B3A4E3}"/>
    <hyperlink ref="F18685" r:id="rId37364" display="https://www.bing.com/maps?cp=40.760000~-74.935000&amp;style=o&amp;lvl=18&amp;dir=0&amp;sp=point.40.760000_-74.935000_NHA at Mansfield NJ" xr:uid="{4657CD9E-747A-4883-B60B-261D75E6D9D1}"/>
    <hyperlink ref="E18686" r:id="rId37365" display="https://www.google.com/maps/@34.844920,-79.384720,450m/data=!3m1!1e3!4m5!3m4!1s0x0:0x0!8m2!3d34.844920!4d-79.384720" xr:uid="{D005856A-8A0C-4CC8-8A54-B4DA942BF44A}"/>
    <hyperlink ref="F18686" r:id="rId37366" display="https://www.bing.com/maps?cp=34.844920~-79.384720&amp;style=o&amp;lvl=18&amp;dir=0&amp;sp=point.34.844920_-79.384720_Shoe Creek Solar, LLC" xr:uid="{DDE2D928-7171-4FCC-B635-E4C0C5905BA0}"/>
    <hyperlink ref="E18687" r:id="rId37367" display="https://www.google.com/maps/@32.062800,-109.919283,450m/data=!3m1!1e3!4m5!3m4!1s0x0:0x0!8m2!3d32.062800!4d-109.919283" xr:uid="{40C48622-4388-4A56-A122-E69597E2940E}"/>
    <hyperlink ref="F18687" r:id="rId37368" display="https://www.bing.com/maps?cp=32.062800~-109.919283&amp;style=o&amp;lvl=18&amp;dir=0&amp;sp=point.32.062800_-109.919283_Sulphur Springs" xr:uid="{4F28D5A1-9F3E-4010-83AF-A9A6A003B65C}"/>
    <hyperlink ref="E18688" r:id="rId37369" display="https://www.google.com/maps/@34.929945,-80.625615,450m/data=!3m1!1e3!4m5!3m4!1s0x0:0x0!8m2!3d34.929945!4d-80.625615" xr:uid="{C069ED87-B09F-4EB3-BB27-E3294FC13C18}"/>
    <hyperlink ref="F18688" r:id="rId37370" display="https://www.bing.com/maps?cp=34.929945~-80.625615&amp;style=o&amp;lvl=18&amp;dir=0&amp;sp=point.34.929945_-80.625615_Monroe Solar Facility" xr:uid="{C4CBD562-C36C-460D-A03E-76534B2C6700}"/>
    <hyperlink ref="E18689" r:id="rId37371" display="https://www.google.com/maps/@36.130260,-76.490915,450m/data=!3m1!1e3!4m5!3m4!1s0x0:0x0!8m2!3d36.130260!4d-76.490915" xr:uid="{1E30DD9B-FD91-4A42-BF06-59982772C3F5}"/>
    <hyperlink ref="F18689" r:id="rId37372" display="https://www.bing.com/maps?cp=36.130260~-76.490915&amp;style=o&amp;lvl=18&amp;dir=0&amp;sp=point.36.130260_-76.490915_Hertford Solar Farm" xr:uid="{0AEB3F39-30A2-478A-A527-11B475C5D825}"/>
    <hyperlink ref="E18690" r:id="rId37373" display="https://www.google.com/maps/@37.719166,-121.886944,450m/data=!3m1!1e3!4m5!3m4!1s0x0:0x0!8m2!3d37.719166!4d-121.886944" xr:uid="{453CC6C6-A1D0-47DB-98DA-66D3B300E6B6}"/>
    <hyperlink ref="F18690" r:id="rId37374" display="https://www.bing.com/maps?cp=37.719166~-121.886944&amp;style=o&amp;lvl=18&amp;dir=0&amp;sp=point.37.719166_-121.886944_Santa Rita Jail Fuel Cell" xr:uid="{23EE7A82-CF2C-41D0-B821-C6DBCE7AB3F4}"/>
    <hyperlink ref="E18691" r:id="rId37375" display="https://www.google.com/maps/@34.821453,-118.497406,450m/data=!3m1!1e3!4m5!3m4!1s0x0:0x0!8m2!3d34.821453!4d-118.497406" xr:uid="{606ECE0F-7AA7-4B78-85D4-866425B4706E}"/>
    <hyperlink ref="F18691" r:id="rId37376" display="https://www.bing.com/maps?cp=34.821453~-118.497406&amp;style=o&amp;lvl=18&amp;dir=0&amp;sp=point.34.821453_-118.497406_RE Garland A" xr:uid="{C08BB9A4-782D-4220-90BC-3035950FB193}"/>
    <hyperlink ref="E18692" r:id="rId37377" display="https://www.google.com/maps/@41.774417,-89.606528,450m/data=!3m1!1e3!4m5!3m4!1s0x0:0x0!8m2!3d41.774417!4d-89.606528" xr:uid="{F9931186-780C-443C-B299-0C3B7B081161}"/>
    <hyperlink ref="F18692" r:id="rId37378" display="https://www.bing.com/maps?cp=41.774417~-89.606528&amp;style=o&amp;lvl=18&amp;dir=0&amp;sp=point.41.774417_-89.606528_Invenergy Nelson Expansion LLC" xr:uid="{BCD9A041-88F4-4C2F-96ED-81015398C650}"/>
    <hyperlink ref="E18693" r:id="rId37379" display="https://www.google.com/maps/@41.774417,-89.606528,450m/data=!3m1!1e3!4m5!3m4!1s0x0:0x0!8m2!3d41.774417!4d-89.606528" xr:uid="{2A5EC8B5-DC98-4FB3-8EF6-E60DADD9C79E}"/>
    <hyperlink ref="F18693" r:id="rId37380" display="https://www.bing.com/maps?cp=41.774417~-89.606528&amp;style=o&amp;lvl=18&amp;dir=0&amp;sp=point.41.774417_-89.606528_Invenergy Nelson Expansion LLC" xr:uid="{BD6D9ABB-B1B6-4F2C-AC9A-2C5E2D4C010D}"/>
    <hyperlink ref="E18694" r:id="rId37381" display="https://www.google.com/maps/@40.174563,-75.913688,450m/data=!3m1!1e3!4m5!3m4!1s0x0:0x0!8m2!3d40.174563!4d-75.913688" xr:uid="{51046081-C86E-4FCA-A92F-E544433B92A9}"/>
    <hyperlink ref="F18694" r:id="rId37382" display="https://www.bing.com/maps?cp=40.174563~-75.913688&amp;style=o&amp;lvl=18&amp;dir=0&amp;sp=point.40.174563_-75.913688_Morgantown" xr:uid="{72638BC2-4E06-45F5-9E64-717F23A0DBEC}"/>
    <hyperlink ref="E18695" r:id="rId37383" display="https://www.google.com/maps/@35.204730,-118.068750,450m/data=!3m1!1e3!4m5!3m4!1s0x0:0x0!8m2!3d35.204730!4d-118.068750" xr:uid="{7C40C9DC-E650-42FF-8906-B695EA8FBA3F}"/>
    <hyperlink ref="F18695" r:id="rId37384" display="https://www.bing.com/maps?cp=35.204730~-118.068750&amp;style=o&amp;lvl=18&amp;dir=0&amp;sp=point.35.204730_-118.068750_RE Barren Ridge 1" xr:uid="{AEA74BE7-B81B-4159-A181-30A0F2718CFD}"/>
    <hyperlink ref="E18696" r:id="rId37385" display="https://www.google.com/maps/@38.087800,-80.492500,450m/data=!3m1!1e3!4m5!3m4!1s0x0:0x0!8m2!3d38.087800!4d-80.492500" xr:uid="{3C352D8E-7BD5-4014-AA24-B142CA761D84}"/>
    <hyperlink ref="F18696" r:id="rId37386" display="https://www.bing.com/maps?cp=38.087800~-80.492500&amp;style=o&amp;lvl=18&amp;dir=0&amp;sp=point.38.087800_-80.492500_Beech Ridge Energy Storage" xr:uid="{F545A2D5-FF8C-4052-9975-27E8DECF6979}"/>
    <hyperlink ref="E18697" r:id="rId37387" display="https://www.google.com/maps/@42.283439,-72.008468,450m/data=!3m1!1e3!4m5!3m4!1s0x0:0x0!8m2!3d42.283439!4d-72.008468" xr:uid="{FBCFEEF8-E98B-487B-9CB0-F64A9682B7EA}"/>
    <hyperlink ref="F18697" r:id="rId37388" display="https://www.bing.com/maps?cp=42.283439~-72.008468&amp;style=o&amp;lvl=18&amp;dir=0&amp;sp=point.42.283439_-72.008468_SJA Solar LLC-Solterra Monastery CSG" xr:uid="{25D428BB-00BD-4826-8DA3-FE6B4DB2B00C}"/>
    <hyperlink ref="E18698" r:id="rId37389" display="https://www.google.com/maps/@41.333889,-72.071111,450m/data=!3m1!1e3!4m5!3m4!1s0x0:0x0!8m2!3d41.333889!4d-72.071111" xr:uid="{16D8E3A0-156D-4084-9CCB-76B7C11F2E8C}"/>
    <hyperlink ref="F18698" r:id="rId37390" display="https://www.bing.com/maps?cp=41.333889~-72.071111&amp;style=o&amp;lvl=18&amp;dir=0&amp;sp=point.41.333889_-72.071111_Pfizer Groton Fuel Cell" xr:uid="{7169793F-4A9A-4650-AE2C-A730A60EC838}"/>
    <hyperlink ref="E18699" r:id="rId37391" display="https://www.google.com/maps/@41.333889,-72.071111,450m/data=!3m1!1e3!4m5!3m4!1s0x0:0x0!8m2!3d41.333889!4d-72.071111" xr:uid="{ECA0901F-087F-447F-9643-D14816A8E680}"/>
    <hyperlink ref="F18699" r:id="rId37392" display="https://www.bing.com/maps?cp=41.333889~-72.071111&amp;style=o&amp;lvl=18&amp;dir=0&amp;sp=point.41.333889_-72.071111_Pfizer Groton Fuel Cell" xr:uid="{E76B115E-68B8-45F2-9F49-24ACB872AEB8}"/>
    <hyperlink ref="E18700" r:id="rId37393" display="https://www.google.com/maps/@35.318824,-81.623934,450m/data=!3m1!1e3!4m5!3m4!1s0x0:0x0!8m2!3d35.318824!4d-81.623934" xr:uid="{9F4A5A02-2BE2-4EB0-8BF1-04653534A18D}"/>
    <hyperlink ref="F18700" r:id="rId37394" display="https://www.bing.com/maps?cp=35.318824~-81.623934&amp;style=o&amp;lvl=18&amp;dir=0&amp;sp=point.35.318824_-81.623934_Warbler Holdings" xr:uid="{8BFCB07B-6422-4E34-816C-177A0FD0042A}"/>
    <hyperlink ref="E18701" r:id="rId37395" display="https://www.google.com/maps/@34.745617,-78.421185,450m/data=!3m1!1e3!4m5!3m4!1s0x0:0x0!8m2!3d34.745617!4d-78.421185" xr:uid="{1205EEFA-C4C6-4BD0-A885-6AFFB1CDAF60}"/>
    <hyperlink ref="F18701" r:id="rId37396" display="https://www.bing.com/maps?cp=34.745617~-78.421185&amp;style=o&amp;lvl=18&amp;dir=0&amp;sp=point.34.745617_-78.421185_Tamworth Holdings" xr:uid="{132E70DF-D0FE-432F-9772-03EDDF86866B}"/>
    <hyperlink ref="E18702" r:id="rId37397" display="https://www.google.com/maps/@35.874800,-77.139700,450m/data=!3m1!1e3!4m5!3m4!1s0x0:0x0!8m2!3d35.874800!4d-77.139700" xr:uid="{B2279E43-9FD8-4B62-AC79-4693B41EE45E}"/>
    <hyperlink ref="F18702" r:id="rId37398" display="https://www.bing.com/maps?cp=35.874800~-77.139700&amp;style=o&amp;lvl=18&amp;dir=0&amp;sp=point.35.874800_-77.139700_MC1 Solar" xr:uid="{55EDB152-5E98-4009-A151-D04BFCED8045}"/>
    <hyperlink ref="E18703" r:id="rId37399" display="https://www.google.com/maps/@34.771600,-78.983600,450m/data=!3m1!1e3!4m5!3m4!1s0x0:0x0!8m2!3d34.771600!4d-78.983600" xr:uid="{A11B923D-3A29-4F96-B7F6-C62687463C2E}"/>
    <hyperlink ref="F18703" r:id="rId37400" display="https://www.bing.com/maps?cp=34.771600~-78.983600&amp;style=o&amp;lvl=18&amp;dir=0&amp;sp=point.34.771600_-78.983600_St. Pauls Solar 1, LLC" xr:uid="{EBB6773B-1C4C-4A7D-8D0F-45BDE147DAA4}"/>
    <hyperlink ref="E18704" r:id="rId37401" display="https://www.google.com/maps/@35.012282,-78.092185,450m/data=!3m1!1e3!4m5!3m4!1s0x0:0x0!8m2!3d35.012282!4d-78.092185" xr:uid="{4DFB3090-65C6-4DC1-9D55-90AD6CED9EB1}"/>
    <hyperlink ref="F18704" r:id="rId37402" display="https://www.bing.com/maps?cp=35.012282~-78.092185&amp;style=o&amp;lvl=18&amp;dir=0&amp;sp=point.35.012282_-78.092185_Kennedy Solar, LLC" xr:uid="{16C46B9D-BD53-4060-9CE5-DA4AC115A780}"/>
    <hyperlink ref="E18705" r:id="rId37403" display="https://www.google.com/maps/@34.758700,-79.500000,450m/data=!3m1!1e3!4m5!3m4!1s0x0:0x0!8m2!3d34.758700!4d-79.500000" xr:uid="{730B9B2A-5382-47A8-99DD-393B176E2A86}"/>
    <hyperlink ref="F18705" r:id="rId37404" display="https://www.bing.com/maps?cp=34.758700~-79.500000&amp;style=o&amp;lvl=18&amp;dir=0&amp;sp=point.34.758700_-79.500000_Innovative Solar 65" xr:uid="{DA2CF8B2-5642-47FC-B4EA-A75E7E860F8B}"/>
    <hyperlink ref="E18706" r:id="rId37405" display="https://www.google.com/maps/@35.379505,-81.817582,450m/data=!3m1!1e3!4m5!3m4!1s0x0:0x0!8m2!3d35.379505!4d-81.817582" xr:uid="{87106148-8CAD-4CB8-9C7A-336CEFB3F0F7}"/>
    <hyperlink ref="F18706" r:id="rId37406" display="https://www.bing.com/maps?cp=35.379505~-81.817582&amp;style=o&amp;lvl=18&amp;dir=0&amp;sp=point.35.379505_-81.817582_Lincoln Solar, LLC (NC)" xr:uid="{882C49AD-4F72-48D7-A238-98BDA35F4B7C}"/>
    <hyperlink ref="E18707" r:id="rId37407" display="https://www.google.com/maps/@35.370441,-77.454900,450m/data=!3m1!1e3!4m5!3m4!1s0x0:0x0!8m2!3d35.370441!4d-77.454900" xr:uid="{BA1B64F9-7E91-41D0-A425-8764BED03761}"/>
    <hyperlink ref="F18707" r:id="rId37408" display="https://www.bing.com/maps?cp=35.370441~-77.454900&amp;style=o&amp;lvl=18&amp;dir=0&amp;sp=point.35.370441_-77.454900_Exum Farm Solar, LLC" xr:uid="{2D3A8495-4638-4A66-BC42-6E5A89FD3818}"/>
    <hyperlink ref="E18708" r:id="rId37409" display="https://www.google.com/maps/@35.549401,-78.179859,450m/data=!3m1!1e3!4m5!3m4!1s0x0:0x0!8m2!3d35.549401!4d-78.179859" xr:uid="{23619425-95B5-422A-B3C1-56140AED405C}"/>
    <hyperlink ref="F18708" r:id="rId37410" display="https://www.bing.com/maps?cp=35.549401~-78.179859&amp;style=o&amp;lvl=18&amp;dir=0&amp;sp=point.35.549401_-78.179859_Bizzell Church Solar 1, LLC" xr:uid="{ECC9445A-A867-4C86-B440-0635DF1F0F00}"/>
    <hyperlink ref="E18709" r:id="rId37411" display="https://www.google.com/maps/@34.822869,-78.624278,450m/data=!3m1!1e3!4m5!3m4!1s0x0:0x0!8m2!3d34.822869!4d-78.624278" xr:uid="{5B511CD9-D7C7-49DB-B429-0A34D70D413F}"/>
    <hyperlink ref="F18709" r:id="rId37412" display="https://www.bing.com/maps?cp=34.822869~-78.624278&amp;style=o&amp;lvl=18&amp;dir=0&amp;sp=point.34.822869_-78.624278_CB Bladen Solar, LLC" xr:uid="{CB4F44F5-F868-409D-8276-C59F7D6BADEC}"/>
    <hyperlink ref="E18710" r:id="rId37413" display="https://www.google.com/maps/@36.289625,-78.633283,450m/data=!3m1!1e3!4m5!3m4!1s0x0:0x0!8m2!3d36.289625!4d-78.633283" xr:uid="{48AE7885-87D3-49C6-B14E-BC39EA201DB6}"/>
    <hyperlink ref="F18710" r:id="rId37414" display="https://www.bing.com/maps?cp=36.289625~-78.633283&amp;style=o&amp;lvl=18&amp;dir=0&amp;sp=point.36.289625_-78.633283_Currin Solar, LLC" xr:uid="{D5E053E6-ABA1-4D94-9A3E-32348B0B2C18}"/>
    <hyperlink ref="E18711" r:id="rId37415" display="https://www.google.com/maps/@44.777337,-68.523419,450m/data=!3m1!1e3!4m5!3m4!1s0x0:0x0!8m2!3d44.777337!4d-68.523419" xr:uid="{624E56EC-0539-4F6F-BFAE-7B7E21738D66}"/>
    <hyperlink ref="F18711" r:id="rId37416" display="https://www.bing.com/maps?cp=44.777337~-68.523419&amp;style=o&amp;lvl=18&amp;dir=0&amp;sp=point.44.777337_-68.523419_Pisgah Mountain Wind" xr:uid="{F569ADD1-7516-4546-84FE-91811C91A330}"/>
    <hyperlink ref="E18712" r:id="rId37417" display="https://www.google.com/maps/@33.450000,-104.456000,450m/data=!3m1!1e3!4m5!3m4!1s0x0:0x0!8m2!3d33.450000!4d-104.456000" xr:uid="{7D27C945-CD7D-4BE4-9500-3E72A253F8E6}"/>
    <hyperlink ref="F18712" r:id="rId37418" display="https://www.bing.com/maps?cp=33.450000~-104.456000&amp;style=o&amp;lvl=18&amp;dir=0&amp;sp=point.33.450000_-104.456000_Chaves Solar, LLC" xr:uid="{F8A7C270-1252-43E0-A3B4-9EB8E6F3C407}"/>
    <hyperlink ref="E18713" r:id="rId37419" display="https://www.google.com/maps/@33.452930,-104.461074,450m/data=!3m1!1e3!4m5!3m4!1s0x0:0x0!8m2!3d33.452930!4d-104.461074" xr:uid="{4125EEA4-F95F-4467-B75A-DBAA86C44F59}"/>
    <hyperlink ref="F18713" r:id="rId37420" display="https://www.bing.com/maps?cp=33.452930~-104.461074&amp;style=o&amp;lvl=18&amp;dir=0&amp;sp=point.33.452930_-104.461074_Roswell Solar, LLC" xr:uid="{56DBAB03-F6BD-4FD4-A3DC-1EF064751658}"/>
    <hyperlink ref="E18714" r:id="rId37421" display="https://www.google.com/maps/@35.849270,-78.211520,450m/data=!3m1!1e3!4m5!3m4!1s0x0:0x0!8m2!3d35.849270!4d-78.211520" xr:uid="{63EB647F-DC92-4434-AEB9-DDCA3D135B88}"/>
    <hyperlink ref="F18714" r:id="rId37422" display="https://www.bing.com/maps?cp=35.849270~-78.211520&amp;style=o&amp;lvl=18&amp;dir=0&amp;sp=point.35.849270_-78.211520_Nash 97 Solar, LLC" xr:uid="{D87636C1-193B-4578-8530-5EA3EE372929}"/>
    <hyperlink ref="E18715" r:id="rId37423" display="https://www.google.com/maps/@36.028800,-80.302000,450m/data=!3m1!1e3!4m5!3m4!1s0x0:0x0!8m2!3d36.028800!4d-80.302000" xr:uid="{299778B0-1777-4FC1-B04D-13746F7BD5BA}"/>
    <hyperlink ref="F18715" r:id="rId37424" display="https://www.bing.com/maps?cp=36.028800~-80.302000&amp;style=o&amp;lvl=18&amp;dir=0&amp;sp=point.36.028800_-80.302000_South Winston Farm, LLC" xr:uid="{54DFED3E-7D13-426B-BBC7-2275A1A23E21}"/>
    <hyperlink ref="E18716" r:id="rId37425" display="https://www.google.com/maps/@39.131990,-87.413830,450m/data=!3m1!1e3!4m5!3m4!1s0x0:0x0!8m2!3d39.131990!4d-87.413830" xr:uid="{C578D25E-3833-4B95-AC13-4CA000C90084}"/>
    <hyperlink ref="F18716" r:id="rId37426" display="https://www.bing.com/maps?cp=39.131990~-87.413830&amp;style=o&amp;lvl=18&amp;dir=0&amp;sp=point.39.131990_-87.413830_Sullivan Solar, LLC" xr:uid="{ADB46F98-9DA0-4070-B167-B8DD1D9139B5}"/>
    <hyperlink ref="E18717" r:id="rId37427" display="https://www.google.com/maps/@44.910152,-72.219750,450m/data=!3m1!1e3!4m5!3m4!1s0x0:0x0!8m2!3d44.910152!4d-72.219750" xr:uid="{190CF89A-3B4F-4E82-901F-BD617162E408}"/>
    <hyperlink ref="F18717" r:id="rId37428" display="https://www.bing.com/maps?cp=44.910152~-72.219750&amp;style=o&amp;lvl=18&amp;dir=0&amp;sp=point.44.910152_-72.219750_Coventry Photovoltaic, LLC" xr:uid="{835C99E0-7803-4A0A-BF6E-5A4867FDECD2}"/>
    <hyperlink ref="E18718" r:id="rId37429" display="https://www.google.com/maps/@36.264700,-117.995500,450m/data=!3m1!1e3!4m5!3m4!1s0x0:0x0!8m2!3d36.264700!4d-117.995500" xr:uid="{5D9BFCAF-11F4-431D-99C5-F262C67C349C}"/>
    <hyperlink ref="F18718" r:id="rId37430" display="https://www.bing.com/maps?cp=36.264700~-117.995500&amp;style=o&amp;lvl=18&amp;dir=0&amp;sp=point.36.264700_-117.995500_Munro Valley Solar" xr:uid="{40196E17-013D-4F86-BF5A-2B73B238ABE5}"/>
    <hyperlink ref="E18719" r:id="rId37431" display="https://www.google.com/maps/@33.053000,-111.340000,450m/data=!3m1!1e3!4m5!3m4!1s0x0:0x0!8m2!3d33.053000!4d-111.340000" xr:uid="{5EB44E4A-5949-4BFC-93EF-5B010A28BE26}"/>
    <hyperlink ref="F18719" r:id="rId37432" display="https://www.bing.com/maps?cp=33.053000~-111.340000&amp;style=o&amp;lvl=18&amp;dir=0&amp;sp=point.33.053000_-111.340000_Bonnybrooke PV" xr:uid="{162C2F20-3EE3-463B-99EC-FA76FC6C9A97}"/>
    <hyperlink ref="E18720" r:id="rId37433" display="https://www.google.com/maps/@34.575311,-102.474698,450m/data=!3m1!1e3!4m5!3m4!1s0x0:0x0!8m2!3d34.575311!4d-102.474698" xr:uid="{A0837820-8187-4C26-BCE0-A8FBA1284B47}"/>
    <hyperlink ref="F18720" r:id="rId37434" display="https://www.bing.com/maps?cp=34.575311~-102.474698&amp;style=o&amp;lvl=18&amp;dir=0&amp;sp=point.34.575311_-102.474698_Bethel Wind Farm LLC" xr:uid="{D767CFF0-4E93-4178-90DA-057C98689A40}"/>
    <hyperlink ref="E18721" r:id="rId37435" display="https://www.google.com/maps/@35.830790,-77.021940,450m/data=!3m1!1e3!4m5!3m4!1s0x0:0x0!8m2!3d35.830790!4d-77.021940" xr:uid="{7807ABDC-42B0-48DF-B8AF-3C65CF33A26C}"/>
    <hyperlink ref="F18721" r:id="rId37436" display="https://www.bing.com/maps?cp=35.830790~-77.021940&amp;style=o&amp;lvl=18&amp;dir=0&amp;sp=point.35.830790_-77.021940_Hardison Farm Solar, LLC" xr:uid="{2B2DEAA5-534E-4EBF-AC4D-16D5BB5EE37F}"/>
    <hyperlink ref="E18722" r:id="rId37437" display="https://www.google.com/maps/@34.714720,-79.314630,450m/data=!3m1!1e3!4m5!3m4!1s0x0:0x0!8m2!3d34.714720!4d-79.314630" xr:uid="{B5636BB1-B711-47B9-98EF-8C3EC2BD3F1E}"/>
    <hyperlink ref="F18722" r:id="rId37438" display="https://www.bing.com/maps?cp=34.714720~-79.314630&amp;style=o&amp;lvl=18&amp;dir=0&amp;sp=point.34.714720_-79.314630_Maxton Solar, LLC" xr:uid="{21DAAF99-76BD-4A45-8FF7-7198063B3BED}"/>
    <hyperlink ref="E18723" r:id="rId37439" display="https://www.google.com/maps/@35.850280,-77.110230,450m/data=!3m1!1e3!4m5!3m4!1s0x0:0x0!8m2!3d35.850280!4d-77.110230" xr:uid="{3004CEE6-6682-4AE4-BED1-473047451DA9}"/>
    <hyperlink ref="F18723" r:id="rId37440" display="https://www.bing.com/maps?cp=35.850280~-77.110230&amp;style=o&amp;lvl=18&amp;dir=0&amp;sp=point.35.850280_-77.110230_Modlin Solar Farm" xr:uid="{F260BBBC-75C4-4226-A266-E4B4A4798FA3}"/>
    <hyperlink ref="E18724" r:id="rId37441" display="https://www.google.com/maps/@47.600800,-121.688610,450m/data=!3m1!1e3!4m5!3m4!1s0x0:0x0!8m2!3d47.600800!4d-121.688610" xr:uid="{2807F56E-8EB7-489B-B0AD-1715D62F9A82}"/>
    <hyperlink ref="F18724" r:id="rId37442" display="https://www.bing.com/maps?cp=47.600800~-121.688610&amp;style=o&amp;lvl=18&amp;dir=0&amp;sp=point.47.600800_-121.688610_Calligan Creek Hydroelectric Project" xr:uid="{E9280F6A-CD1F-4997-ACA1-46D2337CE5A2}"/>
    <hyperlink ref="E18725" r:id="rId37443" display="https://www.google.com/maps/@38.835836,-118.325339,450m/data=!3m1!1e3!4m5!3m4!1s0x0:0x0!8m2!3d38.835836!4d-118.325339" xr:uid="{9679AE40-651A-4DE8-ABD5-55E866C485FA}"/>
    <hyperlink ref="F18725" r:id="rId37444" display="https://www.bing.com/maps?cp=38.835836~-118.325339&amp;style=o&amp;lvl=18&amp;dir=0&amp;sp=point.38.835836_-118.325339_Don A Campbell 2 Geothermal" xr:uid="{3A554E82-4A61-4349-BE08-B1D71A63C396}"/>
    <hyperlink ref="E18726" r:id="rId37445" display="https://www.google.com/maps/@37.348000,-113.765000,450m/data=!3m1!1e3!4m5!3m4!1s0x0:0x0!8m2!3d37.348000!4d-113.765000" xr:uid="{60397206-5202-4147-A7B1-1D0428ABE11A}"/>
    <hyperlink ref="F18726" r:id="rId37446" display="https://www.bing.com/maps?cp=37.348000~-113.765000&amp;style=o&amp;lvl=18&amp;dir=0&amp;sp=point.37.348000_-113.765000_Veyo Heat Recovery Project" xr:uid="{11BF6436-AEDA-4B70-B021-76AC8B60F403}"/>
    <hyperlink ref="E18727" r:id="rId37447" display="https://www.google.com/maps/@36.421064,-76.364244,450m/data=!3m1!1e3!4m5!3m4!1s0x0:0x0!8m2!3d36.421064!4d-76.364244" xr:uid="{BF5C9A5A-CA39-4DDD-B3C3-92422C1E3119}"/>
    <hyperlink ref="F18727" r:id="rId37448" display="https://www.bing.com/maps?cp=36.421064~-76.364244&amp;style=o&amp;lvl=18&amp;dir=0&amp;sp=point.36.421064_-76.364244_Morgan's Corner" xr:uid="{AC0DF82F-5545-49FD-B7CC-9816BD2F0F14}"/>
    <hyperlink ref="E18728" r:id="rId37449" display="https://www.google.com/maps/@41.663030,-70.863230,450m/data=!3m1!1e3!4m5!3m4!1s0x0:0x0!8m2!3d41.663030!4d-70.863230" xr:uid="{B83E3D8A-81CA-4A09-A570-77C32FC6EFBA}"/>
    <hyperlink ref="F18728" r:id="rId37450" display="https://www.bing.com/maps?cp=41.663030~-70.863230&amp;style=o&amp;lvl=18&amp;dir=0&amp;sp=point.41.663030_-70.863230_Fairhaven C CSG" xr:uid="{01C94BF2-8F67-433F-A077-F2E6459E1852}"/>
    <hyperlink ref="E18729" r:id="rId37451" display="https://www.google.com/maps/@42.025300,-71.033600,450m/data=!3m1!1e3!4m5!3m4!1s0x0:0x0!8m2!3d42.025300!4d-71.033600" xr:uid="{A3180438-F67F-4360-9D9B-43377CBDC548}"/>
    <hyperlink ref="F18729" r:id="rId37452" display="https://www.bing.com/maps?cp=42.025300~-71.033600&amp;style=o&amp;lvl=18&amp;dir=0&amp;sp=point.42.025300_-71.033600_West Bridgewater AB CSG" xr:uid="{CA99E6B0-FBD9-4E7C-B2FB-C1080BE4AB69}"/>
    <hyperlink ref="E18730" r:id="rId37453" display="https://www.google.com/maps/@43.093682,-73.811320,450m/data=!3m1!1e3!4m5!3m4!1s0x0:0x0!8m2!3d43.093682!4d-73.811320" xr:uid="{CF3BC365-5F21-41F1-912C-23ACF21C8797}"/>
    <hyperlink ref="F18730" r:id="rId37454" display="https://www.bing.com/maps?cp=43.093682~-73.811320&amp;style=o&amp;lvl=18&amp;dir=0&amp;sp=point.43.093682_-73.811320_Skidmore College" xr:uid="{08C2FB33-37F9-46C4-955E-3F07F60C516E}"/>
    <hyperlink ref="E18731" r:id="rId37455" display="https://www.google.com/maps/@33.522600,-117.181500,450m/data=!3m1!1e3!4m5!3m4!1s0x0:0x0!8m2!3d33.522600!4d-117.181500" xr:uid="{1CB31107-7923-4834-82DA-3C6F6CBEC00E}"/>
    <hyperlink ref="F18731" r:id="rId37456" display="https://www.bing.com/maps?cp=33.522600~-117.181500&amp;style=o&amp;lvl=18&amp;dir=0&amp;sp=point.33.522600_-117.181500_RCWD PV Project" xr:uid="{6CA4A981-1C80-4EE1-B210-17D11F0066ED}"/>
    <hyperlink ref="E18732" r:id="rId37457" display="https://www.google.com/maps/@33.270600,-96.979168,450m/data=!3m1!1e3!4m5!3m4!1s0x0:0x0!8m2!3d33.270600!4d-96.979168" xr:uid="{FBF693E3-C892-4AC7-9854-2695F62D6252}"/>
    <hyperlink ref="F18732" r:id="rId37458" display="https://www.bing.com/maps?cp=33.270600~-96.979168&amp;style=o&amp;lvl=18&amp;dir=0&amp;sp=point.33.270600_-96.979168_CoServ Community Solar Station" xr:uid="{66084E96-47EE-473B-8C2A-BA474020EB1A}"/>
    <hyperlink ref="E18733" r:id="rId37459" display="https://www.google.com/maps/@37.920000,-122.344000,450m/data=!3m1!1e3!4m5!3m4!1s0x0:0x0!8m2!3d37.920000!4d-122.344000" xr:uid="{7A52D62F-814F-4C9A-88CA-11B4FF9CE15F}"/>
    <hyperlink ref="F18733" r:id="rId37460" display="https://www.bing.com/maps?cp=37.920000~-122.344000&amp;style=o&amp;lvl=18&amp;dir=0&amp;sp=point.37.920000_-122.344000_CA Dept of Public Health at Richmond" xr:uid="{2AB1047B-C029-477D-919B-826374C37CC2}"/>
    <hyperlink ref="E18734" r:id="rId37461" display="https://www.google.com/maps/@36.069360,-78.298796,450m/data=!3m1!1e3!4m5!3m4!1s0x0:0x0!8m2!3d36.069360!4d-78.298796" xr:uid="{A0B332D0-A212-44F5-9087-A6407D646139}"/>
    <hyperlink ref="F18734" r:id="rId37462" display="https://www.bing.com/maps?cp=36.069360~-78.298796&amp;style=o&amp;lvl=18&amp;dir=0&amp;sp=point.36.069360_-78.298796_Tides Lane Farm" xr:uid="{60786D4B-8D83-4FBA-A28D-EAAC4B531DB4}"/>
    <hyperlink ref="E18735" r:id="rId37463" display="https://www.google.com/maps/@42.502500,-76.286500,450m/data=!3m1!1e3!4m5!3m4!1s0x0:0x0!8m2!3d42.502500!4d-76.286500" xr:uid="{46D9FDE7-59D3-4E31-B17B-2CE09321BB3C}"/>
    <hyperlink ref="F18735" r:id="rId37464" display="https://www.bing.com/maps?cp=42.502500~-76.286500&amp;style=o&amp;lvl=18&amp;dir=0&amp;sp=point.42.502500_-76.286500_Tompkins Cortland Community College" xr:uid="{B1B419B1-53AB-4C8E-A1C5-C4ED6D3CE602}"/>
    <hyperlink ref="E18736" r:id="rId37465" display="https://www.google.com/maps/@37.827082,-113.137082,450m/data=!3m1!1e3!4m5!3m4!1s0x0:0x0!8m2!3d37.827082!4d-113.137082" xr:uid="{D8377E13-C895-4DC9-A971-4E62E71F5E09}"/>
    <hyperlink ref="F18736" r:id="rId37466" display="https://www.bing.com/maps?cp=37.827082~-113.137082&amp;style=o&amp;lvl=18&amp;dir=0&amp;sp=point.37.827082_-113.137082_Three Peaks Power" xr:uid="{E1E5274A-2898-475F-A50C-65C7D725D340}"/>
    <hyperlink ref="E18737" r:id="rId37467" display="https://www.google.com/maps/@38.816400,-86.884200,450m/data=!3m1!1e3!4m5!3m4!1s0x0:0x0!8m2!3d38.816400!4d-86.884200" xr:uid="{9D0D8D40-B829-444A-A4B6-FD41D86B63FD}"/>
    <hyperlink ref="F18737" r:id="rId37468" display="https://www.bing.com/maps?cp=38.816400~-86.884200&amp;style=o&amp;lvl=18&amp;dir=0&amp;sp=point.38.816400_-86.884200_Crane Solar Facility" xr:uid="{7463A96C-93C7-45DE-9770-61F78B2FE7D8}"/>
    <hyperlink ref="E18738" r:id="rId37469" display="https://www.google.com/maps/@31.000883,-102.281744,450m/data=!3m1!1e3!4m5!3m4!1s0x0:0x0!8m2!3d31.000883!4d-102.281744" xr:uid="{6614170B-14DF-4CD3-9494-0DBDF2A7CDCA}"/>
    <hyperlink ref="F18738" r:id="rId37470" display="https://www.bing.com/maps?cp=31.000883~-102.281744&amp;style=o&amp;lvl=18&amp;dir=0&amp;sp=point.31.000883_-102.281744_East Pecos Solar" xr:uid="{7C6A0412-6523-4829-924D-A7D678945287}"/>
    <hyperlink ref="E18739" r:id="rId37471" display="https://www.google.com/maps/@40.702660,-74.581580,450m/data=!3m1!1e3!4m5!3m4!1s0x0:0x0!8m2!3d40.702660!4d-74.581580" xr:uid="{34F96C49-B2CC-4331-B1BE-E82CEB5336F4}"/>
    <hyperlink ref="F18739" r:id="rId37472" display="https://www.bing.com/maps?cp=40.702660~-74.581580&amp;style=o&amp;lvl=18&amp;dir=0&amp;sp=point.40.702660_-74.581580_Bernards Solar" xr:uid="{FD80F9F4-CB1C-4E6B-A537-51428374B280}"/>
    <hyperlink ref="E18740" r:id="rId37473" display="https://www.google.com/maps/@36.115542,-77.725147,450m/data=!3m1!1e3!4m5!3m4!1s0x0:0x0!8m2!3d36.115542!4d-77.725147" xr:uid="{E4F15670-C063-4096-8B1F-C329AF239AA8}"/>
    <hyperlink ref="F18740" r:id="rId37474" display="https://www.bing.com/maps?cp=36.115542~-77.725147&amp;style=o&amp;lvl=18&amp;dir=0&amp;sp=point.36.115542_-77.725147_Whitakers Farm (Fisher Rd)" xr:uid="{30B598CF-1117-4DA9-A99A-DEBB76F9A7EA}"/>
    <hyperlink ref="E18741" r:id="rId37475" display="https://www.google.com/maps/@34.881973,-79.665351,450m/data=!3m1!1e3!4m5!3m4!1s0x0:0x0!8m2!3d34.881973!4d-79.665351" xr:uid="{78FD8E67-3660-4B41-A9B5-EADF416953E5}"/>
    <hyperlink ref="F18741" r:id="rId37476" display="https://www.bing.com/maps?cp=34.881973~-79.665351&amp;style=o&amp;lvl=18&amp;dir=0&amp;sp=point.34.881973_-79.665351_Sellers Farm Solar" xr:uid="{5A88F9F1-D330-4765-B30C-0155B205300B}"/>
    <hyperlink ref="E18742" r:id="rId37477" display="https://www.google.com/maps/@35.019771,-78.350088,450m/data=!3m1!1e3!4m5!3m4!1s0x0:0x0!8m2!3d35.019771!4d-78.350088" xr:uid="{14AD7F68-87EF-4127-B673-04DAB64DCB60}"/>
    <hyperlink ref="F18742" r:id="rId37478" display="https://www.bing.com/maps?cp=35.019771~-78.350088&amp;style=o&amp;lvl=18&amp;dir=0&amp;sp=point.35.019771_-78.350088_McGrigor Farm Solar" xr:uid="{A6695C37-ED04-4E39-B33C-C367F7616200}"/>
    <hyperlink ref="E18743" r:id="rId37479" display="https://www.google.com/maps/@41.942796,-70.761140,450m/data=!3m1!1e3!4m5!3m4!1s0x0:0x0!8m2!3d41.942796!4d-70.761140" xr:uid="{F098E02F-9BBD-48AD-90E0-08CE4963F4A0}"/>
    <hyperlink ref="F18743" r:id="rId37480" display="https://www.bing.com/maps?cp=41.942796~-70.761140&amp;style=o&amp;lvl=18&amp;dir=0&amp;sp=point.41.942796_-70.761140_Carver MA 1 Community Solar" xr:uid="{91F8B4FF-23E0-4EE1-A6DB-CE04BFFA82B7}"/>
    <hyperlink ref="E18744" r:id="rId37481" display="https://www.google.com/maps/@41.801670,-70.704630,450m/data=!3m1!1e3!4m5!3m4!1s0x0:0x0!8m2!3d41.801670!4d-70.704630" xr:uid="{7D17D339-20F7-46E2-97F2-FBEF73CC9F5B}"/>
    <hyperlink ref="F18744" r:id="rId37482" display="https://www.bing.com/maps?cp=41.801670~-70.704630&amp;style=o&amp;lvl=18&amp;dir=0&amp;sp=point.41.801670_-70.704630_Wareham MA 1 Community Solar" xr:uid="{9F3702B4-CB3D-4C77-A539-B070598A3309}"/>
    <hyperlink ref="E18745" r:id="rId37483" display="https://www.google.com/maps/@48.888040,-121.946200,450m/data=!3m1!1e3!4m5!3m4!1s0x0:0x0!8m2!3d48.888040!4d-121.946200" xr:uid="{E4C51E12-CB94-415B-979B-85AD2360438A}"/>
    <hyperlink ref="F18745" r:id="rId37484" display="https://www.bing.com/maps?cp=48.888040~-121.946200&amp;style=o&amp;lvl=18&amp;dir=0&amp;sp=point.48.888040_-121.946200_Glacier Battery Storage" xr:uid="{949055C3-68B9-48D7-AC29-C98EEE7365D9}"/>
    <hyperlink ref="E18746" r:id="rId37485" display="https://www.google.com/maps/@43.444000,-116.333000,450m/data=!3m1!1e3!4m5!3m4!1s0x0:0x0!8m2!3d43.444000!4d-116.333000" xr:uid="{35D8653A-E0BF-4ADD-B371-7F458FFE1F83}"/>
    <hyperlink ref="F18746" r:id="rId37486" display="https://www.bing.com/maps?cp=43.444000~-116.333000&amp;style=o&amp;lvl=18&amp;dir=0&amp;sp=point.43.444000_-116.333000_ID Solar" xr:uid="{0CFF88BF-8944-4C8D-B792-AA6DEF8E11A0}"/>
    <hyperlink ref="E18747" r:id="rId37487" display="https://www.google.com/maps/@35.534584,-119.060029,450m/data=!3m1!1e3!4m5!3m4!1s0x0:0x0!8m2!3d35.534584!4d-119.060029" xr:uid="{AFA5CC2A-534C-4AC8-8447-8B837D340C42}"/>
    <hyperlink ref="F18747" r:id="rId37488" display="https://www.bing.com/maps?cp=35.534584~-119.060029&amp;style=o&amp;lvl=18&amp;dir=0&amp;sp=point.35.534584_-119.060029_E&amp;B Resources" xr:uid="{A4CDB399-0615-4987-8D12-F6E97FC1C9E1}"/>
    <hyperlink ref="E18748" r:id="rId37489" display="https://www.google.com/maps/@39.447600,-76.516324,450m/data=!3m1!1e3!4m5!3m4!1s0x0:0x0!8m2!3d39.447600!4d-76.516324" xr:uid="{44F4764B-DB3A-4912-8B28-DE81C27415CF}"/>
    <hyperlink ref="F18748" r:id="rId37490" display="https://www.bing.com/maps?cp=39.447600~-76.516324&amp;style=o&amp;lvl=18&amp;dir=0&amp;sp=point.39.447600_-76.516324_Presbyterian Senior Living Service" xr:uid="{00019AEB-0F8A-40BE-BE1F-6F7BE746BEC3}"/>
    <hyperlink ref="E18749" r:id="rId37491" display="https://www.google.com/maps/@30.810120,-83.225958,450m/data=!3m1!1e3!4m5!3m4!1s0x0:0x0!8m2!3d30.810120!4d-83.225958" xr:uid="{3602C6E3-F3BE-4967-A194-4522D8DD0D4E}"/>
    <hyperlink ref="F18749" r:id="rId37492" display="https://www.bing.com/maps?cp=30.810120~-83.225958&amp;style=o&amp;lvl=18&amp;dir=0&amp;sp=point.30.810120_-83.225958_Valdosta" xr:uid="{4C4F81A5-2DDA-4EE4-83D1-587F4A9B8396}"/>
    <hyperlink ref="E18750" r:id="rId37493" display="https://www.google.com/maps/@39.162500,-112.343000,450m/data=!3m1!1e3!4m5!3m4!1s0x0:0x0!8m2!3d39.162500!4d-112.343000" xr:uid="{F05A254F-3B4B-445C-B67E-537DA99A4B90}"/>
    <hyperlink ref="F18750" r:id="rId37494" display="https://www.bing.com/maps?cp=39.162500~-112.343000&amp;style=o&amp;lvl=18&amp;dir=0&amp;sp=point.39.162500_-112.343000_Pavant Solar II LLC" xr:uid="{41689265-5396-4C9C-ACAA-BD2D3C5F517E}"/>
    <hyperlink ref="E18751" r:id="rId37495" display="https://www.google.com/maps/@36.102307,-119.566516,450m/data=!3m1!1e3!4m5!3m4!1s0x0:0x0!8m2!3d36.102307!4d-119.566516" xr:uid="{78B2E486-8C94-4723-B3F3-E32989BDA05D}"/>
    <hyperlink ref="F18751" r:id="rId37496" display="https://www.bing.com/maps?cp=36.102307~-119.566516&amp;style=o&amp;lvl=18&amp;dir=0&amp;sp=point.36.102307_-119.566516_Corcoran" xr:uid="{E6003529-9FC2-43C9-AF08-D6051D219C14}"/>
    <hyperlink ref="E18752" r:id="rId37497" display="https://www.google.com/maps/@41.987579,-71.583963,450m/data=!3m1!1e3!4m5!3m4!1s0x0:0x0!8m2!3d41.987579!4d-71.583963" xr:uid="{754586A9-80F6-49CA-A33F-95A5D75782C5}"/>
    <hyperlink ref="F18752" r:id="rId37498" display="https://www.bing.com/maps?cp=41.987579~-71.583963&amp;style=o&amp;lvl=18&amp;dir=0&amp;sp=point.41.987579_-71.583963_Brookside" xr:uid="{E76A1318-2EF9-44F7-8C32-A42A80D962D7}"/>
    <hyperlink ref="E18753" r:id="rId37499" display="https://www.google.com/maps/@40.921086,-72.743701,450m/data=!3m1!1e3!4m5!3m4!1s0x0:0x0!8m2!3d40.921086!4d-72.743701" xr:uid="{DEC46480-A507-4BBB-9CD9-2806C7769AF7}"/>
    <hyperlink ref="F18753" r:id="rId37500" display="https://www.bing.com/maps?cp=40.921086~-72.743701&amp;style=o&amp;lvl=18&amp;dir=0&amp;sp=point.40.921086_-72.743701_Calverton" xr:uid="{7145589D-B05F-4386-87A6-851BEFEF7914}"/>
    <hyperlink ref="E18754" r:id="rId37501" display="https://www.google.com/maps/@42.081240,-79.361250,450m/data=!3m1!1e3!4m5!3m4!1s0x0:0x0!8m2!3d42.081240!4d-79.361250" xr:uid="{66B9800E-B06C-4E9B-B1FB-FCC08F80BDBE}"/>
    <hyperlink ref="F18754" r:id="rId37502" display="https://www.bing.com/maps?cp=42.081240~-79.361250&amp;style=o&amp;lvl=18&amp;dir=0&amp;sp=point.42.081240_-79.361250_Cummins, Inc" xr:uid="{52451E5B-5055-4AAD-BD06-559CB140256A}"/>
    <hyperlink ref="E18755" r:id="rId37503" display="https://www.google.com/maps/@42.426731,-78.156589,450m/data=!3m1!1e3!4m5!3m4!1s0x0:0x0!8m2!3d42.426731!4d-78.156589" xr:uid="{BE66AA99-71D8-440B-9E26-A69A3D41C0FE}"/>
    <hyperlink ref="F18755" r:id="rId37504" display="https://www.bing.com/maps?cp=42.426731~-78.156589&amp;style=o&amp;lvl=18&amp;dir=0&amp;sp=point.42.426731_-78.156589_Houghton" xr:uid="{8499892A-670C-472D-9000-7F69CA71975A}"/>
    <hyperlink ref="E18756" r:id="rId37505" display="https://www.google.com/maps/@43.166353,-75.386866,450m/data=!3m1!1e3!4m5!3m4!1s0x0:0x0!8m2!3d43.166353!4d-75.386866" xr:uid="{B17AEC54-E13E-4721-8B46-279FAAF4F77E}"/>
    <hyperlink ref="F18756" r:id="rId37506" display="https://www.bing.com/maps?cp=43.166353~-75.386866&amp;style=o&amp;lvl=18&amp;dir=0&amp;sp=point.43.166353_-75.386866_Oneida - South" xr:uid="{E65DA734-DB20-41B5-BA7D-A083890ABB96}"/>
    <hyperlink ref="E18757" r:id="rId37507" display="https://www.google.com/maps/@43.169617,-75.404866,450m/data=!3m1!1e3!4m5!3m4!1s0x0:0x0!8m2!3d43.169617!4d-75.404866" xr:uid="{20F62052-A92B-41E8-BC9D-8DDC768D54AB}"/>
    <hyperlink ref="F18757" r:id="rId37508" display="https://www.bing.com/maps?cp=43.169617~-75.404866&amp;style=o&amp;lvl=18&amp;dir=0&amp;sp=point.43.169617_-75.404866_Oneida - West" xr:uid="{2127A08B-0459-4C7C-A483-B4B162ABD17C}"/>
    <hyperlink ref="E18758" r:id="rId37509" display="https://www.google.com/maps/@44.945514,-69.660705,450m/data=!3m1!1e3!4m5!3m4!1s0x0:0x0!8m2!3d44.945514!4d-69.660705" xr:uid="{FF851BBF-471E-447A-AD1C-5933D59A7C99}"/>
    <hyperlink ref="F18758" r:id="rId37510" display="https://www.bing.com/maps?cp=44.945514~-69.660705&amp;style=o&amp;lvl=18&amp;dir=0&amp;sp=point.44.945514_-69.660705_Athens Energy" xr:uid="{67C61E68-BE42-4479-9A96-4006516CC3FF}"/>
    <hyperlink ref="E18759" r:id="rId37511" display="https://www.google.com/maps/@42.308391,-72.189580,450m/data=!3m1!1e3!4m5!3m4!1s0x0:0x0!8m2!3d42.308391!4d-72.189580" xr:uid="{6302DA0F-CFAA-4D76-948A-43B426FD9233}"/>
    <hyperlink ref="F18759" r:id="rId37512" display="https://www.bing.com/maps?cp=42.308391~-72.189580&amp;style=o&amp;lvl=18&amp;dir=0&amp;sp=point.42.308391_-72.189580_Hardwick-Athol &amp; Eagle Hill" xr:uid="{19FE0D4E-FF97-48B1-B47F-A85784CB7C70}"/>
    <hyperlink ref="E18760" r:id="rId37513" display="https://www.google.com/maps/@28.648070,-96.546210,450m/data=!3m1!1e3!4m5!3m4!1s0x0:0x0!8m2!3d28.648070!4d-96.546210" xr:uid="{1BEF274A-18A0-4A6E-AA60-9BED7A5B1B07}"/>
    <hyperlink ref="F18760" r:id="rId37514" display="https://www.bing.com/maps?cp=28.648070~-96.546210&amp;style=o&amp;lvl=18&amp;dir=0&amp;sp=point.28.648070_-96.546210_Port Comfort Power LLC" xr:uid="{98345631-A495-424B-86D1-2CCCF59C7D6C}"/>
    <hyperlink ref="E18761" r:id="rId37515" display="https://www.google.com/maps/@28.648070,-96.546210,450m/data=!3m1!1e3!4m5!3m4!1s0x0:0x0!8m2!3d28.648070!4d-96.546210" xr:uid="{15558813-FB7C-44D3-9989-63DF1C7EBD47}"/>
    <hyperlink ref="F18761" r:id="rId37516" display="https://www.bing.com/maps?cp=28.648070~-96.546210&amp;style=o&amp;lvl=18&amp;dir=0&amp;sp=point.28.648070_-96.546210_Port Comfort Power LLC" xr:uid="{09F98D1E-E9F8-416B-A28F-2645EED91ECB}"/>
    <hyperlink ref="E18762" r:id="rId37517" display="https://www.google.com/maps/@29.883214,-95.111345,450m/data=!3m1!1e3!4m5!3m4!1s0x0:0x0!8m2!3d29.883214!4d-95.111345" xr:uid="{42AC5124-B0FF-4BFF-8D07-FC40F643656D}"/>
    <hyperlink ref="F18762" r:id="rId37518" display="https://www.bing.com/maps?cp=29.883214~-95.111345&amp;style=o&amp;lvl=18&amp;dir=0&amp;sp=point.29.883214_-95.111345_Chamon Power LLC" xr:uid="{8C00875B-E148-432E-950A-497359DDE687}"/>
    <hyperlink ref="E18763" r:id="rId37519" display="https://www.google.com/maps/@29.883214,-95.111345,450m/data=!3m1!1e3!4m5!3m4!1s0x0:0x0!8m2!3d29.883214!4d-95.111345" xr:uid="{FC8E7EC1-46CA-4430-8B74-89D5086DC880}"/>
    <hyperlink ref="F18763" r:id="rId37520" display="https://www.bing.com/maps?cp=29.883214~-95.111345&amp;style=o&amp;lvl=18&amp;dir=0&amp;sp=point.29.883214_-95.111345_Chamon Power LLC" xr:uid="{2F0B588E-E6E0-495F-BD47-C96F83D4A16F}"/>
    <hyperlink ref="E18764" r:id="rId37521" display="https://www.google.com/maps/@39.472128,-76.201342,450m/data=!3m1!1e3!4m5!3m4!1s0x0:0x0!8m2!3d39.472128!4d-76.201342" xr:uid="{BA48BAF2-1391-43B2-B38C-E114DE6CB0C2}"/>
    <hyperlink ref="F18764" r:id="rId37522" display="https://www.bing.com/maps?cp=39.472128~-76.201342&amp;style=o&amp;lvl=18&amp;dir=0&amp;sp=point.39.472128_-76.201342_The Clorox Company" xr:uid="{9E018BE8-B63D-45C0-9B50-951F6B82B4F5}"/>
    <hyperlink ref="E18765" r:id="rId37523" display="https://www.google.com/maps/@43.429317,-76.515717,450m/data=!3m1!1e3!4m5!3m4!1s0x0:0x0!8m2!3d43.429317!4d-76.515717" xr:uid="{55F2F886-667C-49B7-B1CE-EDEBB491BDDE}"/>
    <hyperlink ref="F18765" r:id="rId37524" display="https://www.bing.com/maps?cp=43.429317~-76.515717&amp;style=o&amp;lvl=18&amp;dir=0&amp;sp=point.43.429317_-76.515717_Onondaga County- Clearwater" xr:uid="{7034B4B8-6ACC-49CF-B167-C9836EC37E67}"/>
    <hyperlink ref="E18766" r:id="rId37525" display="https://www.google.com/maps/@42.294823,-74.000760,450m/data=!3m1!1e3!4m5!3m4!1s0x0:0x0!8m2!3d42.294823!4d-74.000760" xr:uid="{64C77FC0-167C-4251-874E-957DE5C8CD33}"/>
    <hyperlink ref="F18766" r:id="rId37526" location="1" display="https://www.bing.com/maps?cp=42.294823~-74.000760&amp;style=o&amp;lvl=18&amp;dir=0&amp;sp=point.42.294823_-74.000760_Greene County Meter - 1" xr:uid="{83D898DA-73E4-4F2A-9078-9E625A8FC962}"/>
    <hyperlink ref="E18767" r:id="rId37527" display="https://www.google.com/maps/@40.175249,-79.696665,450m/data=!3m1!1e3!4m5!3m4!1s0x0:0x0!8m2!3d40.175249!4d-79.696665" xr:uid="{97D1DFAB-08FB-4F7F-A71A-DFBA1BD558CE}"/>
    <hyperlink ref="F18767" r:id="rId37528" display="https://www.bing.com/maps?cp=40.175249~-79.696665&amp;style=o&amp;lvl=18&amp;dir=0&amp;sp=point.40.175249_-79.696665_Tenaska Westmoreland Generating Station" xr:uid="{2A0466BA-1C97-4703-9808-53D998B28056}"/>
    <hyperlink ref="E18768" r:id="rId37529" display="https://www.google.com/maps/@40.175249,-79.696665,450m/data=!3m1!1e3!4m5!3m4!1s0x0:0x0!8m2!3d40.175249!4d-79.696665" xr:uid="{DD3ABA6B-3335-4099-94C7-21D8F9895C43}"/>
    <hyperlink ref="F18768" r:id="rId37530" display="https://www.bing.com/maps?cp=40.175249~-79.696665&amp;style=o&amp;lvl=18&amp;dir=0&amp;sp=point.40.175249_-79.696665_Tenaska Westmoreland Generating Station" xr:uid="{6C248B30-0A6B-4C90-B829-3F7F5DFA0D93}"/>
    <hyperlink ref="E18769" r:id="rId37531" display="https://www.google.com/maps/@40.175249,-79.696665,450m/data=!3m1!1e3!4m5!3m4!1s0x0:0x0!8m2!3d40.175249!4d-79.696665" xr:uid="{97A07DE9-9C84-4607-B206-70D6E79B0DF1}"/>
    <hyperlink ref="F18769" r:id="rId37532" display="https://www.bing.com/maps?cp=40.175249~-79.696665&amp;style=o&amp;lvl=18&amp;dir=0&amp;sp=point.40.175249_-79.696665_Tenaska Westmoreland Generating Station" xr:uid="{4ECD7B2C-0F66-4DC8-99FB-03063FA43C8C}"/>
    <hyperlink ref="E18770" r:id="rId37533" display="https://www.google.com/maps/@38.953389,-76.083244,450m/data=!3m1!1e3!4m5!3m4!1s0x0:0x0!8m2!3d38.953389!4d-76.083244" xr:uid="{798A9D0E-C28B-4BF5-AEEF-F968D19AEEF4}"/>
    <hyperlink ref="F18770" r:id="rId37534" display="https://www.bing.com/maps?cp=38.953389~-76.083244&amp;style=o&amp;lvl=18&amp;dir=0&amp;sp=point.38.953389_-76.083244_Chesapeake College" xr:uid="{740BB9F4-5C24-4331-BFE6-6F696C7DE583}"/>
    <hyperlink ref="E18771" r:id="rId37535" display="https://www.google.com/maps/@34.172625,-117.278033,450m/data=!3m1!1e3!4m5!3m4!1s0x0:0x0!8m2!3d34.172625!4d-117.278033" xr:uid="{BD831D24-F804-4F39-9022-C2938D44F7F8}"/>
    <hyperlink ref="F18771" r:id="rId37536" display="https://www.bing.com/maps?cp=34.172625~-117.278033&amp;style=o&amp;lvl=18&amp;dir=0&amp;sp=point.34.172625_-117.278033_Waterman Turnout Hydroelectric" xr:uid="{90569284-4182-44F2-91D7-37DA90C84BBE}"/>
    <hyperlink ref="E18772" r:id="rId37537" display="https://www.google.com/maps/@32.551026,-111.289232,450m/data=!3m1!1e3!4m5!3m4!1s0x0:0x0!8m2!3d32.551026!4d-111.289232" xr:uid="{D1E4FA51-60B9-4E8A-A524-436825D51199}"/>
    <hyperlink ref="F18772" r:id="rId37538" display="https://www.bing.com/maps?cp=32.551026~-111.289232&amp;style=o&amp;lvl=18&amp;dir=0&amp;sp=point.32.551026_-111.289232_Red Rock" xr:uid="{63608B73-CDAB-487D-A23C-C08AC1EED081}"/>
    <hyperlink ref="E18773" r:id="rId37539" display="https://www.google.com/maps/@32.551026,-111.289232,450m/data=!3m1!1e3!4m5!3m4!1s0x0:0x0!8m2!3d32.551026!4d-111.289232" xr:uid="{B018C686-E496-495C-9EBD-F3AFFE01757A}"/>
    <hyperlink ref="F18773" r:id="rId37540" display="https://www.bing.com/maps?cp=32.551026~-111.289232&amp;style=o&amp;lvl=18&amp;dir=0&amp;sp=point.32.551026_-111.289232_Red Rock" xr:uid="{BEE202AC-6878-4512-AEA2-D8DBCBABBA0C}"/>
    <hyperlink ref="E18774" r:id="rId37541" display="https://www.google.com/maps/@29.647267,-95.451516,450m/data=!3m1!1e3!4m5!3m4!1s0x0:0x0!8m2!3d29.647267!4d-95.451516" xr:uid="{C45D8C99-2AC6-4B38-A4B9-8AF6CCBF9648}"/>
    <hyperlink ref="F18774" r:id="rId37542" display="https://www.bing.com/maps?cp=29.647267~-95.451516&amp;style=o&amp;lvl=18&amp;dir=0&amp;sp=point.29.647267_-95.451516_Friendswood Energy" xr:uid="{BD42F1A6-9F61-468E-85E6-9424966E8B25}"/>
    <hyperlink ref="E18775" r:id="rId37543" display="https://www.google.com/maps/@31.250000,-81.433000,450m/data=!3m1!1e3!4m5!3m4!1s0x0:0x0!8m2!3d31.250000!4d-81.433000" xr:uid="{121FBBF1-71E2-4B31-9714-C511862838DA}"/>
    <hyperlink ref="F18775" r:id="rId37544" display="https://www.bing.com/maps?cp=31.250000~-81.433000&amp;style=o&amp;lvl=18&amp;dir=0&amp;sp=point.31.250000_-81.433000_Solar Glynn" xr:uid="{B70E2C19-4D68-4E24-B015-6F5BD32C5303}"/>
    <hyperlink ref="E18776" r:id="rId37545" display="https://www.google.com/maps/@41.121000,-84.751000,450m/data=!3m1!1e3!4m5!3m4!1s0x0:0x0!8m2!3d41.121000!4d-84.751000" xr:uid="{2873D3E8-3869-4119-8D01-35B730563767}"/>
    <hyperlink ref="F18776" r:id="rId37546" display="https://www.bing.com/maps?cp=41.121000~-84.751000&amp;style=o&amp;lvl=18&amp;dir=0&amp;sp=point.41.121000_-84.751000_Paulding Wind Farm III" xr:uid="{1F6C31E2-675D-41D3-A491-959C50B7483A}"/>
    <hyperlink ref="E18777" r:id="rId37547" display="https://www.google.com/maps/@41.620264,-89.557033,450m/data=!3m1!1e3!4m5!3m4!1s0x0:0x0!8m2!3d41.620264!4d-89.557033" xr:uid="{B6770E28-7D93-4C64-A621-9C48B71019A4}"/>
    <hyperlink ref="F18777" r:id="rId37548" display="https://www.bing.com/maps?cp=41.620264~-89.557033&amp;style=o&amp;lvl=18&amp;dir=0&amp;sp=point.41.620264_-89.557033_Green River Wind Farm" xr:uid="{7F02DDC6-4390-4BFC-855B-4E0F9BAC4A9A}"/>
    <hyperlink ref="E18778" r:id="rId37549" display="https://www.google.com/maps/@29.377966,-98.269220,450m/data=!3m1!1e3!4m5!3m4!1s0x0:0x0!8m2!3d29.377966!4d-98.269220" xr:uid="{2FC64448-C418-4721-B920-8B3E8AB5A32A}"/>
    <hyperlink ref="F18778" r:id="rId37550" display="https://www.bing.com/maps?cp=29.377966~-98.269220&amp;style=o&amp;lvl=18&amp;dir=0&amp;sp=point.29.377966_-98.269220_CPS 1 Community Solar" xr:uid="{21AEF8A6-3F54-4FF8-80BB-7EEA0B99385C}"/>
    <hyperlink ref="E18779" r:id="rId37551" display="https://www.google.com/maps/@41.621068,-71.056963,450m/data=!3m1!1e3!4m5!3m4!1s0x0:0x0!8m2!3d41.621068!4d-71.056963" xr:uid="{1F86C02D-614A-412D-8E27-CD9BC083FA9A}"/>
    <hyperlink ref="F18779" r:id="rId37552" display="https://www.bing.com/maps?cp=41.621068~-71.056963&amp;style=o&amp;lvl=18&amp;dir=0&amp;sp=point.41.621068_-71.056963_Westport MA 1 Community Solar" xr:uid="{7A8675CF-216C-47C7-9E60-904C6F901F7D}"/>
    <hyperlink ref="E18780" r:id="rId37553" display="https://www.google.com/maps/@34.678305,-118.302649,450m/data=!3m1!1e3!4m5!3m4!1s0x0:0x0!8m2!3d34.678305!4d-118.302649" xr:uid="{2082A515-D48D-4F24-A32B-B181CEA04B5F}"/>
    <hyperlink ref="F18780" r:id="rId37554" display="https://www.bing.com/maps?cp=34.678305~-118.302649&amp;style=o&amp;lvl=18&amp;dir=0&amp;sp=point.34.678305_-118.302649_Bayshore Solar B, LLC" xr:uid="{CB4EB6FB-A97D-4CE3-85E7-FE8A2D4E7381}"/>
    <hyperlink ref="E18781" r:id="rId37555" display="https://www.google.com/maps/@34.681338,-118.314087,450m/data=!3m1!1e3!4m5!3m4!1s0x0:0x0!8m2!3d34.681338!4d-118.314087" xr:uid="{5C58D597-D28C-42C6-BB12-F8377B30613F}"/>
    <hyperlink ref="F18781" r:id="rId37556" display="https://www.bing.com/maps?cp=34.681338~-118.314087&amp;style=o&amp;lvl=18&amp;dir=0&amp;sp=point.34.681338_-118.314087_Bayshore Solar C, LLC" xr:uid="{5C2971F4-CA72-4687-A631-CCD3B47BA019}"/>
    <hyperlink ref="E18782" r:id="rId37557" display="https://www.google.com/maps/@41.621068,-71.056963,450m/data=!3m1!1e3!4m5!3m4!1s0x0:0x0!8m2!3d41.621068!4d-71.056963" xr:uid="{A4D68C8B-ABA1-4D69-96AC-E8EF3B307382}"/>
    <hyperlink ref="F18782" r:id="rId37558" display="https://www.bing.com/maps?cp=41.621068~-71.056963&amp;style=o&amp;lvl=18&amp;dir=0&amp;sp=point.41.621068_-71.056963_Westport MA 2 Community Solar" xr:uid="{16709968-E0FB-4F72-9965-32C82F68F380}"/>
    <hyperlink ref="E18783" r:id="rId37559" display="https://www.google.com/maps/@42.539006,-73.824295,450m/data=!3m1!1e3!4m5!3m4!1s0x0:0x0!8m2!3d42.539006!4d-73.824295" xr:uid="{E5C85B38-D653-42FB-AA10-3B976B3AD3C2}"/>
    <hyperlink ref="F18783" r:id="rId37560" display="https://www.bing.com/maps?cp=42.539006~-73.824295&amp;style=o&amp;lvl=18&amp;dir=0&amp;sp=point.42.539006_-73.824295_Bethlehem - East" xr:uid="{10CCD020-0D99-43D7-8CF9-B0865F18C410}"/>
    <hyperlink ref="E18784" r:id="rId37561" display="https://www.google.com/maps/@42.539006,-73.824295,450m/data=!3m1!1e3!4m5!3m4!1s0x0:0x0!8m2!3d42.539006!4d-73.824295" xr:uid="{A4313633-1F1E-49AE-B17F-83BB253ACE1A}"/>
    <hyperlink ref="F18784" r:id="rId37562" display="https://www.bing.com/maps?cp=42.539006~-73.824295&amp;style=o&amp;lvl=18&amp;dir=0&amp;sp=point.42.539006_-73.824295_Bethlehem - West" xr:uid="{3FC90EEC-B787-420E-B50F-4DE53734172A}"/>
    <hyperlink ref="E18785" r:id="rId37563" display="https://www.google.com/maps/@36.246340,-80.254630,450m/data=!3m1!1e3!4m5!3m4!1s0x0:0x0!8m2!3d36.246340!4d-80.254630" xr:uid="{AEE09E9C-EEC1-492D-B220-539C7121535A}"/>
    <hyperlink ref="F18785" r:id="rId37564" display="https://www.bing.com/maps?cp=36.246340~-80.254630&amp;style=o&amp;lvl=18&amp;dir=0&amp;sp=point.36.246340_-80.254630_Germantown Solar, LLC" xr:uid="{188409C3-AF35-4A07-8C25-9F15115FEF28}"/>
    <hyperlink ref="E18786" r:id="rId37565" display="https://www.google.com/maps/@34.667817,-118.298089,450m/data=!3m1!1e3!4m5!3m4!1s0x0:0x0!8m2!3d34.667817!4d-118.298089" xr:uid="{1E69AD68-98CE-4A6B-A638-205ECE51235A}"/>
    <hyperlink ref="F18786" r:id="rId37566" display="https://www.bing.com/maps?cp=34.667817~-118.298089&amp;style=o&amp;lvl=18&amp;dir=0&amp;sp=point.34.667817_-118.298089_Bayshore Solar A, LLC" xr:uid="{A0DA1874-F760-4052-A3E9-5CD431626FF6}"/>
    <hyperlink ref="E18787" r:id="rId37567" display="https://www.google.com/maps/@35.836544,-77.108044,450m/data=!3m1!1e3!4m5!3m4!1s0x0:0x0!8m2!3d35.836544!4d-77.108044" xr:uid="{87BD17AC-195C-43E9-944C-549BEE169DC0}"/>
    <hyperlink ref="F18787" r:id="rId37568" display="https://www.bing.com/maps?cp=35.836544~-77.108044&amp;style=o&amp;lvl=18&amp;dir=0&amp;sp=point.35.836544_-77.108044_Williamston West Farm, LLC" xr:uid="{7E8B882A-B8D7-4F75-ABE0-43295F61C042}"/>
    <hyperlink ref="E18788" r:id="rId37569" display="https://www.google.com/maps/@34.541000,-117.061000,450m/data=!3m1!1e3!4m5!3m4!1s0x0:0x0!8m2!3d34.541000!4d-117.061000" xr:uid="{3471FB31-272A-4DEA-9FB2-A3A89550C8DE}"/>
    <hyperlink ref="F18788" r:id="rId37570" display="https://www.bing.com/maps?cp=34.541000~-117.061000&amp;style=o&amp;lvl=18&amp;dir=0&amp;sp=point.34.541000_-117.061000_Longboat Solar, LLC" xr:uid="{C42A93D0-34B6-48E1-8FE9-37C8CF0C3256}"/>
    <hyperlink ref="E18789" r:id="rId37571" display="https://www.google.com/maps/@47.723000,-111.963000,450m/data=!3m1!1e3!4m5!3m4!1s0x0:0x0!8m2!3d47.723000!4d-111.963000" xr:uid="{621C99E7-2097-4D2A-8FEA-A992ABE1DF1F}"/>
    <hyperlink ref="F18789" r:id="rId37572" display="https://www.bing.com/maps?cp=47.723000~-111.963000&amp;style=o&amp;lvl=18&amp;dir=0&amp;sp=point.47.723000_-111.963000_Greenfield Wind - MT" xr:uid="{A55B4D6F-8D5C-4378-89BE-C5446369C0B5}"/>
    <hyperlink ref="E18790" r:id="rId37573" display="https://www.google.com/maps/@36.351000,-76.842000,450m/data=!3m1!1e3!4m5!3m4!1s0x0:0x0!8m2!3d36.351000!4d-76.842000" xr:uid="{30FAFE2B-1A3A-48E3-BFE1-5451D8D1BAD9}"/>
    <hyperlink ref="F18790" r:id="rId37574" display="https://www.bing.com/maps?cp=36.351000~-76.842000&amp;style=o&amp;lvl=18&amp;dir=0&amp;sp=point.36.351000_-76.842000_River Road Solar, LLC" xr:uid="{8024DFCA-9B37-4B25-B436-83BCF2461812}"/>
    <hyperlink ref="E18791" r:id="rId37575" display="https://www.google.com/maps/@40.168958,-74.630095,450m/data=!3m1!1e3!4m5!3m4!1s0x0:0x0!8m2!3d40.168958!4d-74.630095" xr:uid="{527FC9D6-1D4B-489E-85AC-A0B35615DA94}"/>
    <hyperlink ref="F18791" r:id="rId37576" display="https://www.bing.com/maps?cp=40.168958~-74.630095&amp;style=o&amp;lvl=18&amp;dir=0&amp;sp=point.40.168958_-74.630095_Hamilton Solar-Crosswicks" xr:uid="{D253E32B-E0C1-4B1A-AD0C-BACD5AA66D0A}"/>
    <hyperlink ref="E18792" r:id="rId37577" display="https://www.google.com/maps/@40.168958,-74.630095,450m/data=!3m1!1e3!4m5!3m4!1s0x0:0x0!8m2!3d40.168958!4d-74.630095" xr:uid="{C9C794A7-C6E2-4724-8ADE-C41A7E27239B}"/>
    <hyperlink ref="F18792" r:id="rId37578" display="https://www.bing.com/maps?cp=40.168958~-74.630095&amp;style=o&amp;lvl=18&amp;dir=0&amp;sp=point.40.168958_-74.630095_Hamilton Solar-Crosswicks" xr:uid="{20520E04-B4BA-4D17-B5C3-3B633A208E0F}"/>
    <hyperlink ref="E18793" r:id="rId37579" display="https://www.google.com/maps/@35.314198,-118.811920,450m/data=!3m1!1e3!4m5!3m4!1s0x0:0x0!8m2!3d35.314198!4d-118.811920" xr:uid="{DBD5C45D-68FF-4484-B95A-F32243F91CF7}"/>
    <hyperlink ref="F18793" r:id="rId37580" display="https://www.bing.com/maps?cp=35.314198~-118.811920&amp;style=o&amp;lvl=18&amp;dir=0&amp;sp=point.35.314198_-118.811920_Redwood 4 Solar Farm" xr:uid="{D62A26C0-E755-4CBB-B0B3-3DE49C12F881}"/>
    <hyperlink ref="E18794" r:id="rId37581" display="https://www.google.com/maps/@35.171153,-118.001652,450m/data=!3m1!1e3!4m5!3m4!1s0x0:0x0!8m2!3d35.171153!4d-118.001652" xr:uid="{3AEFA2A7-AA84-4C6D-8572-ED86B3696014}"/>
    <hyperlink ref="F18794" r:id="rId37582" display="https://www.bing.com/maps?cp=35.171153~-118.001652&amp;style=o&amp;lvl=18&amp;dir=0&amp;sp=point.35.171153_-118.001652_Springbok 3 Solar Farm Hybrid" xr:uid="{F5D7A0DF-CBFE-4156-A5BE-3CA93416B4E8}"/>
    <hyperlink ref="E18795" r:id="rId37583" display="https://www.google.com/maps/@35.171153,-118.001652,450m/data=!3m1!1e3!4m5!3m4!1s0x0:0x0!8m2!3d35.171153!4d-118.001652" xr:uid="{8A9A846B-C111-472F-97F8-810EEBF90FA5}"/>
    <hyperlink ref="F18795" r:id="rId37584" display="https://www.bing.com/maps?cp=35.171153~-118.001652&amp;style=o&amp;lvl=18&amp;dir=0&amp;sp=point.35.171153_-118.001652_Springbok 3 Solar Farm Hybrid" xr:uid="{D0DE5BD5-CF5A-40A3-8147-FC0FF2C577A7}"/>
    <hyperlink ref="E18796" r:id="rId37585" display="https://www.google.com/maps/@42.243134,-73.363849,450m/data=!3m1!1e3!4m5!3m4!1s0x0:0x0!8m2!3d42.243134!4d-73.363849" xr:uid="{AA863FC3-03FF-407C-9675-1A25EDAF8D97}"/>
    <hyperlink ref="F18796" r:id="rId37586" display="https://www.bing.com/maps?cp=42.243134~-73.363849&amp;style=o&amp;lvl=18&amp;dir=0&amp;sp=point.42.243134_-73.363849_Rail Trail" xr:uid="{3E9AB11D-BD00-47EC-89B1-11BCA9EAFC58}"/>
    <hyperlink ref="E18797" r:id="rId37587" display="https://www.google.com/maps/@42.228622,-73.344463,450m/data=!3m1!1e3!4m5!3m4!1s0x0:0x0!8m2!3d42.228622!4d-73.344463" xr:uid="{437A7DEE-4EBF-46BF-A6C3-7F3ABE2D0D50}"/>
    <hyperlink ref="F18797" r:id="rId37588" display="https://www.bing.com/maps?cp=42.228622~-73.344463&amp;style=o&amp;lvl=18&amp;dir=0&amp;sp=point.42.228622_-73.344463_Rising Paper" xr:uid="{E62FA03A-BE4B-4910-B58E-29D008723B8F}"/>
    <hyperlink ref="E18798" r:id="rId37589" display="https://www.google.com/maps/@42.044663,-72.438752,450m/data=!3m1!1e3!4m5!3m4!1s0x0:0x0!8m2!3d42.044663!4d-72.438752" xr:uid="{B37168E9-60E2-4720-B342-24FF182EC470}"/>
    <hyperlink ref="F18798" r:id="rId37590" display="https://www.bing.com/maps?cp=42.044663~-72.438752&amp;style=o&amp;lvl=18&amp;dir=0&amp;sp=point.42.044663_-72.438752_Hampden" xr:uid="{226001B8-CBE3-4803-9446-1B33C42627C2}"/>
    <hyperlink ref="E18799" r:id="rId37591" display="https://www.google.com/maps/@41.799201,-71.436048,450m/data=!3m1!1e3!4m5!3m4!1s0x0:0x0!8m2!3d41.799201!4d-71.436048" xr:uid="{C38B0930-2388-4156-B50B-F8CB629FC68A}"/>
    <hyperlink ref="F18799" r:id="rId37592" display="https://www.bing.com/maps?cp=41.799201~-71.436048&amp;style=o&amp;lvl=18&amp;dir=0&amp;sp=point.41.799201_-71.436048_Little Bay" xr:uid="{EBB1746E-A978-4586-89A0-BFEC3CDB71F0}"/>
    <hyperlink ref="E18800" r:id="rId37593" display="https://www.google.com/maps/@38.772903,-76.138912,450m/data=!3m1!1e3!4m5!3m4!1s0x0:0x0!8m2!3d38.772903!4d-76.138912" xr:uid="{9CCD36E9-E410-4411-94D5-5D4406DFCC30}"/>
    <hyperlink ref="F18800" r:id="rId37594" display="https://www.bing.com/maps?cp=38.772903~-76.138912&amp;style=o&amp;lvl=18&amp;dir=0&amp;sp=point.38.772903_-76.138912_MEBA" xr:uid="{3FF3DCFD-2344-4C3F-B7F2-D0BA9E451357}"/>
    <hyperlink ref="E18801" r:id="rId37595" display="https://www.google.com/maps/@40.579472,-104.895675,450m/data=!3m1!1e3!4m5!3m4!1s0x0:0x0!8m2!3d40.579472!4d-104.895675" xr:uid="{89396973-8F0A-4091-8533-185820D925E5}"/>
    <hyperlink ref="F18801" r:id="rId37596" display="https://www.bing.com/maps?cp=40.579472~-104.895675&amp;style=o&amp;lvl=18&amp;dir=0&amp;sp=point.40.579472_-104.895675_SR Skylark B" xr:uid="{57F91A51-0219-4B55-9F4D-37629B38A453}"/>
    <hyperlink ref="E18802" r:id="rId37597" display="https://www.google.com/maps/@42.554584,-71.623480,450m/data=!3m1!1e3!4m5!3m4!1s0x0:0x0!8m2!3d42.554584!4d-71.623480" xr:uid="{FEEFA62E-6214-4995-9799-D70012604E1D}"/>
    <hyperlink ref="F18802" r:id="rId37598" display="https://www.bing.com/maps?cp=42.554584~-71.623480&amp;style=o&amp;lvl=18&amp;dir=0&amp;sp=point.42.554584_-71.623480_Shirley Water" xr:uid="{B474608E-DE31-4372-8126-106B154E3E9A}"/>
    <hyperlink ref="E18803" r:id="rId37599" display="https://www.google.com/maps/@40.814092,-74.021325,450m/data=!3m1!1e3!4m5!3m4!1s0x0:0x0!8m2!3d40.814092!4d-74.021325" xr:uid="{665E35E8-E9C6-465F-9567-18371CF1C737}"/>
    <hyperlink ref="F18803" r:id="rId37600" display="https://www.bing.com/maps?cp=40.814092~-74.021325&amp;style=o&amp;lvl=18&amp;dir=0&amp;sp=point.40.814092_-74.021325_Westside Avenue" xr:uid="{B680CDF9-382E-40A6-9031-AF8E8C46091B}"/>
    <hyperlink ref="E18804" r:id="rId37601" display="https://www.google.com/maps/@40.782829,-74.072782,450m/data=!3m1!1e3!4m5!3m4!1s0x0:0x0!8m2!3d40.782829!4d-74.072782" xr:uid="{C7500558-B42B-4209-8D9A-D72290BDF021}"/>
    <hyperlink ref="F18804" r:id="rId37602" display="https://www.bing.com/maps?cp=40.782829~-74.072782&amp;style=o&amp;lvl=18&amp;dir=0&amp;sp=point.40.782829_-74.072782_Hartz Way" xr:uid="{C2EB5AE9-C62B-442B-9968-812F7B4852E7}"/>
    <hyperlink ref="E18805" r:id="rId37603" display="https://www.google.com/maps/@33.703851,-97.372009,450m/data=!3m1!1e3!4m5!3m4!1s0x0:0x0!8m2!3d33.703851!4d-97.372009" xr:uid="{728BBD83-2FDE-49A5-889B-133DBD781DDA}"/>
    <hyperlink ref="F18805" r:id="rId37604" display="https://www.bing.com/maps?cp=33.703851~-97.372009&amp;style=o&amp;lvl=18&amp;dir=0&amp;sp=point.33.703851_-97.372009_Tyler Bluff Wind Project, LLC" xr:uid="{125087AF-3699-4EB8-B9DF-A3AD4A8E6E98}"/>
    <hyperlink ref="E18806" r:id="rId37605" display="https://www.google.com/maps/@45.154947,-96.836839,450m/data=!3m1!1e3!4m5!3m4!1s0x0:0x0!8m2!3d45.154947!4d-96.836839" xr:uid="{25A06B24-5FD6-49BD-B8CB-51AD4BD24136}"/>
    <hyperlink ref="F18806" r:id="rId37606" display="https://www.bing.com/maps?cp=45.154947~-96.836839&amp;style=o&amp;lvl=18&amp;dir=0&amp;sp=point.45.154947_-96.836839_Crowned Ridge Wind Energy Center" xr:uid="{5598666D-7CCB-40E1-9568-CEC7075D40F7}"/>
    <hyperlink ref="E18807" r:id="rId37607" display="https://www.google.com/maps/@44.544137,-96.368240,450m/data=!3m1!1e3!4m5!3m4!1s0x0:0x0!8m2!3d44.544137!4d-96.368240" xr:uid="{BD0B9059-3038-44E9-A2E9-B08F56237917}"/>
    <hyperlink ref="F18807" r:id="rId37608" display="https://www.bing.com/maps?cp=44.544137~-96.368240&amp;style=o&amp;lvl=18&amp;dir=0&amp;sp=point.44.544137_-96.368240_Blazing Star Wind Farm 1" xr:uid="{821672F7-BDD0-411E-8AA4-57FFFF4D4B28}"/>
    <hyperlink ref="E18808" r:id="rId37609" display="https://www.google.com/maps/@45.051544,-97.826423,450m/data=!3m1!1e3!4m5!3m4!1s0x0:0x0!8m2!3d45.051544!4d-97.826423" xr:uid="{2D26ACCA-2A25-455D-AA3F-3617E1F71A3D}"/>
    <hyperlink ref="F18808" r:id="rId37610" display="https://www.bing.com/maps?cp=45.051544~-97.826423&amp;style=o&amp;lvl=18&amp;dir=0&amp;sp=point.45.051544_-97.826423_Crocker Wind Farm" xr:uid="{42B50B7B-1911-427A-977E-575E0ED60680}"/>
    <hyperlink ref="E18809" r:id="rId37611" display="https://www.google.com/maps/@42.104731,-75.930730,450m/data=!3m1!1e3!4m5!3m4!1s0x0:0x0!8m2!3d42.104731!4d-75.930730" xr:uid="{71E15413-A551-4CBD-BF0F-46658D4F2BE8}"/>
    <hyperlink ref="F18809" r:id="rId37612" display="https://www.bing.com/maps?cp=42.104731~-75.930730&amp;style=o&amp;lvl=18&amp;dir=0&amp;sp=point.42.104731_-75.930730_Broome County" xr:uid="{41356278-FDB0-4B91-BACB-1F338353FABC}"/>
    <hyperlink ref="E18810" r:id="rId37613" display="https://www.google.com/maps/@42.104731,-75.930730,450m/data=!3m1!1e3!4m5!3m4!1s0x0:0x0!8m2!3d42.104731!4d-75.930730" xr:uid="{86C487FA-BB89-45BC-996C-1DD964B8371B}"/>
    <hyperlink ref="F18810" r:id="rId37614" display="https://www.bing.com/maps?cp=42.104731~-75.930730&amp;style=o&amp;lvl=18&amp;dir=0&amp;sp=point.42.104731_-75.930730_Broome County" xr:uid="{FE335AF7-B4B8-4EF9-BC44-5B1FEAFD58F1}"/>
    <hyperlink ref="E18811" r:id="rId37615" display="https://www.google.com/maps/@33.250300,-117.022600,450m/data=!3m1!1e3!4m5!3m4!1s0x0:0x0!8m2!3d33.250300!4d-117.022600" xr:uid="{F355FB95-4C14-4733-B405-E9F82E802B3E}"/>
    <hyperlink ref="F18811" r:id="rId37616" display="https://www.bing.com/maps?cp=33.250300~-117.022600&amp;style=o&amp;lvl=18&amp;dir=0&amp;sp=point.33.250300_-117.022600_Valley Center" xr:uid="{7BBBB851-25FA-4D92-9E6A-302D580FCF3B}"/>
    <hyperlink ref="E18812" r:id="rId37617" display="https://www.google.com/maps/@36.220000,-76.460000,450m/data=!3m1!1e3!4m5!3m4!1s0x0:0x0!8m2!3d36.220000!4d-76.460000" xr:uid="{940D0CE3-827B-4CB4-A64F-235D7CB2836D}"/>
    <hyperlink ref="F18812" r:id="rId37618" display="https://www.bing.com/maps?cp=36.220000~-76.460000&amp;style=o&amp;lvl=18&amp;dir=0&amp;sp=point.36.220000_-76.460000_Two Mile Desert Project" xr:uid="{B7A068D5-5494-491D-A684-8F57B4D69B40}"/>
    <hyperlink ref="E18813" r:id="rId37619" display="https://www.google.com/maps/@38.602102,-104.694688,450m/data=!3m1!1e3!4m5!3m4!1s0x0:0x0!8m2!3d38.602102!4d-104.694688" xr:uid="{431CFEE1-ADA9-4877-8BE3-10C4A2C1C089}"/>
    <hyperlink ref="F18813" r:id="rId37620" display="https://www.bing.com/maps?cp=38.602102~-104.694688&amp;style=o&amp;lvl=18&amp;dir=0&amp;sp=point.38.602102_-104.694688_Clear Spring Ranch PV Project" xr:uid="{7121C66B-D664-4EA0-8854-17BDA6045684}"/>
    <hyperlink ref="E18814" r:id="rId37621" display="https://www.google.com/maps/@33.045801,-84.714434,450m/data=!3m1!1e3!4m5!3m4!1s0x0:0x0!8m2!3d33.045801!4d-84.714434" xr:uid="{25D57F1E-6458-46EB-A7A8-9B759C60CC8A}"/>
    <hyperlink ref="F18814" r:id="rId37622" display="https://www.bing.com/maps?cp=33.045801~-84.714434&amp;style=o&amp;lvl=18&amp;dir=0&amp;sp=point.33.045801_-84.714434_Greenville" xr:uid="{1626340B-9B71-4FCC-8FF3-42BF26FD100E}"/>
    <hyperlink ref="E18815" r:id="rId37623" display="https://www.google.com/maps/@32.088982,-84.663529,450m/data=!3m1!1e3!4m5!3m4!1s0x0:0x0!8m2!3d32.088982!4d-84.663529" xr:uid="{58C0263E-4B94-4F3B-8BB8-499BE4110951}"/>
    <hyperlink ref="F18815" r:id="rId37624" display="https://www.bing.com/maps?cp=32.088982~-84.663529&amp;style=o&amp;lvl=18&amp;dir=0&amp;sp=point.32.088982_-84.663529_Richland" xr:uid="{2A0619B3-F383-4E7B-B07C-F44EF69B7206}"/>
    <hyperlink ref="E18816" r:id="rId37625" display="https://www.google.com/maps/@31.065112,-84.931702,450m/data=!3m1!1e3!4m5!3m4!1s0x0:0x0!8m2!3d31.065112!4d-84.931702" xr:uid="{77E7E7B2-1523-43C0-A62E-0B654DEC672A}"/>
    <hyperlink ref="F18816" r:id="rId37626" display="https://www.bing.com/maps?cp=31.065112~-84.931702&amp;style=o&amp;lvl=18&amp;dir=0&amp;sp=point.31.065112_-84.931702_Seminole" xr:uid="{9D3D5B3B-FE6E-449B-B93A-E6BE4EB738F4}"/>
    <hyperlink ref="E18817" r:id="rId37627" display="https://www.google.com/maps/@31.050322,-83.394659,450m/data=!3m1!1e3!4m5!3m4!1s0x0:0x0!8m2!3d31.050322!4d-83.394659" xr:uid="{459CE07C-CFD5-4F02-B186-C5BC05F4B5A1}"/>
    <hyperlink ref="F18817" r:id="rId37628" display="https://www.bing.com/maps?cp=31.050322~-83.394659&amp;style=o&amp;lvl=18&amp;dir=0&amp;sp=point.31.050322_-83.394659_Vidalia Water Treatment Plant" xr:uid="{4AB217FD-7FF3-4C9C-8400-489E0BE38C1D}"/>
    <hyperlink ref="E18818" r:id="rId37629" display="https://www.google.com/maps/@33.270400,-117.058800,450m/data=!3m1!1e3!4m5!3m4!1s0x0:0x0!8m2!3d33.270400!4d-117.058800" xr:uid="{B0F44542-FD38-4973-9A09-3E7B0ADC1181}"/>
    <hyperlink ref="F18818" r:id="rId37630" display="https://www.bing.com/maps?cp=33.270400~-117.058800&amp;style=o&amp;lvl=18&amp;dir=0&amp;sp=point.33.270400_-117.058800_NLP Granger" xr:uid="{C4DF4893-B41F-4ADD-944B-BC1260CA774B}"/>
    <hyperlink ref="E18819" r:id="rId37631" display="https://www.google.com/maps/@47.572200,-121.689700,450m/data=!3m1!1e3!4m5!3m4!1s0x0:0x0!8m2!3d47.572200!4d-121.689700" xr:uid="{FAFA7BD6-61AF-48D6-862F-94622C9066E3}"/>
    <hyperlink ref="F18819" r:id="rId37632" display="https://www.bing.com/maps?cp=47.572200~-121.689700&amp;style=o&amp;lvl=18&amp;dir=0&amp;sp=point.47.572200_-121.689700_Hancock Creek Hydroelectric Project" xr:uid="{321E031A-E61C-453F-9399-CD688D63D1AE}"/>
    <hyperlink ref="E18820" r:id="rId37633" display="https://www.google.com/maps/@43.619444,-72.950277,450m/data=!3m1!1e3!4m5!3m4!1s0x0:0x0!8m2!3d43.619444!4d-72.950277" xr:uid="{BF65B324-BD98-445A-998F-3B4DF3A9881B}"/>
    <hyperlink ref="F18820" r:id="rId37634" display="https://www.bing.com/maps?cp=43.619444~-72.950277&amp;style=o&amp;lvl=18&amp;dir=0&amp;sp=point.43.619444_-72.950277_Stafford Hill Solar Hybrid" xr:uid="{B012F35A-804F-42C5-ABB6-1DC0BD32BB1D}"/>
    <hyperlink ref="E18821" r:id="rId37635" display="https://www.google.com/maps/@43.619444,-72.950277,450m/data=!3m1!1e3!4m5!3m4!1s0x0:0x0!8m2!3d43.619444!4d-72.950277" xr:uid="{0930A97D-E8B8-4462-882F-4AB926441D64}"/>
    <hyperlink ref="F18821" r:id="rId37636" display="https://www.bing.com/maps?cp=43.619444~-72.950277&amp;style=o&amp;lvl=18&amp;dir=0&amp;sp=point.43.619444_-72.950277_Stafford Hill Solar Hybrid" xr:uid="{9808FAAF-C427-4D8C-8002-277C9F7524E4}"/>
    <hyperlink ref="E18822" r:id="rId37637" display="https://www.google.com/maps/@45.641268,-94.599251,450m/data=!3m1!1e3!4m5!3m4!1s0x0:0x0!8m2!3d45.641268!4d-94.599251" xr:uid="{8D727ACF-4EEE-41B9-8450-34403E5A170D}"/>
    <hyperlink ref="F18822" r:id="rId37638" display="https://www.bing.com/maps?cp=45.641268~-94.599251&amp;style=o&amp;lvl=18&amp;dir=0&amp;sp=point.45.641268_-94.599251_Albany Solar" xr:uid="{B71327E5-F38C-4230-96AB-8F8336119EEE}"/>
    <hyperlink ref="E18823" r:id="rId37639" display="https://www.google.com/maps/@45.247009,-94.106932,450m/data=!3m1!1e3!4m5!3m4!1s0x0:0x0!8m2!3d45.247009!4d-94.106932" xr:uid="{B167C7F0-4622-44A4-9840-11A1FB03030F}"/>
    <hyperlink ref="F18823" r:id="rId37640" display="https://www.bing.com/maps?cp=45.247009~-94.106932&amp;style=o&amp;lvl=18&amp;dir=0&amp;sp=point.45.247009_-94.106932_Annandale Solar" xr:uid="{ED62E1CB-E8F0-4637-8EBE-96C6D5C8CE23}"/>
    <hyperlink ref="E18824" r:id="rId37641" display="https://www.google.com/maps/@45.140869,-94.769733,450m/data=!3m1!1e3!4m5!3m4!1s0x0:0x0!8m2!3d45.140869!4d-94.769733" xr:uid="{5A63B592-BA64-45FB-8F8D-DFE3EE7FC687}"/>
    <hyperlink ref="F18824" r:id="rId37642" display="https://www.bing.com/maps?cp=45.140869~-94.769733&amp;style=o&amp;lvl=18&amp;dir=0&amp;sp=point.45.140869_-94.769733_Atwater Solar" xr:uid="{329D7053-2A81-4BBD-982B-2ED713629AF6}"/>
    <hyperlink ref="E18825" r:id="rId37643" display="https://www.google.com/maps/@45.452479,-92.901952,450m/data=!3m1!1e3!4m5!3m4!1s0x0:0x0!8m2!3d45.452479!4d-92.901952" xr:uid="{970C0047-D62E-4A61-8E00-B95ADB049E9E}"/>
    <hyperlink ref="F18825" r:id="rId37644" display="https://www.bing.com/maps?cp=45.452479~-92.901952&amp;style=o&amp;lvl=18&amp;dir=0&amp;sp=point.45.452479_-92.901952_Chisago Solar" xr:uid="{E1C535E8-2E6B-45D2-8BD6-E2911A309C03}"/>
    <hyperlink ref="E18826" r:id="rId37645" display="https://www.google.com/maps/@44.026007,-92.881554,450m/data=!3m1!1e3!4m5!3m4!1s0x0:0x0!8m2!3d44.026007!4d-92.881554" xr:uid="{E70C1B4A-7970-421C-ACD1-24CF4671FC29}"/>
    <hyperlink ref="F18826" r:id="rId37646" display="https://www.bing.com/maps?cp=44.026007~-92.881554&amp;style=o&amp;lvl=18&amp;dir=0&amp;sp=point.44.026007_-92.881554_Dodge Center Solar" xr:uid="{71D91D2D-F3BF-436C-B439-E8FF22F7723C}"/>
    <hyperlink ref="E18827" r:id="rId37647" display="https://www.google.com/maps/@44.154526,-93.916561,450m/data=!3m1!1e3!4m5!3m4!1s0x0:0x0!8m2!3d44.154526!4d-93.916561" xr:uid="{2C6262B5-05FE-4806-98E5-BED0FA4242E0}"/>
    <hyperlink ref="F18827" r:id="rId37648" display="https://www.bing.com/maps?cp=44.154526~-93.916561&amp;style=o&amp;lvl=18&amp;dir=0&amp;sp=point.44.154526_-93.916561_Eastwood Solar" xr:uid="{8121C4C7-D72F-492A-AE5B-D106A59EDE02}"/>
    <hyperlink ref="E18828" r:id="rId37649" display="https://www.google.com/maps/@44.759275,-92.824883,450m/data=!3m1!1e3!4m5!3m4!1s0x0:0x0!8m2!3d44.759275!4d-92.824883" xr:uid="{E5FDE4F2-5168-4B53-AC7D-B3DCB5FCF80C}"/>
    <hyperlink ref="F18828" r:id="rId37650" display="https://www.bing.com/maps?cp=44.759275~-92.824883&amp;style=o&amp;lvl=18&amp;dir=0&amp;sp=point.44.759275_-92.824883_Hastings Solar" xr:uid="{02C67042-2EEB-44C3-AA20-B675AD6E0BCE}"/>
    <hyperlink ref="E18829" r:id="rId37651" display="https://www.google.com/maps/@44.320364,-93.903166,450m/data=!3m1!1e3!4m5!3m4!1s0x0:0x0!8m2!3d44.320364!4d-93.903166" xr:uid="{EA944E41-35E9-4C56-A2AE-485D9227063B}"/>
    <hyperlink ref="F18829" r:id="rId37652" display="https://www.bing.com/maps?cp=44.320364~-93.903166&amp;style=o&amp;lvl=18&amp;dir=0&amp;sp=point.44.320364_-93.903166_Lake Emily Solar" xr:uid="{23F90A87-BEC0-4078-A41D-C8C4EA2FC364}"/>
    <hyperlink ref="E18830" r:id="rId37653" display="https://www.google.com/maps/@45.195854,-93.812137,450m/data=!3m1!1e3!4m5!3m4!1s0x0:0x0!8m2!3d45.195854!4d-93.812137" xr:uid="{FBDDE770-8F3A-4803-9B78-6FB242BA1B9A}"/>
    <hyperlink ref="F18830" r:id="rId37654" display="https://www.bing.com/maps?cp=45.195854~-93.812137&amp;style=o&amp;lvl=18&amp;dir=0&amp;sp=point.45.195854_-93.812137_Lake Pulaski Solar" xr:uid="{4A3CDCC0-23AD-4504-928B-3BFDD65443E4}"/>
    <hyperlink ref="E18831" r:id="rId37655" display="https://www.google.com/maps/@45.401289,-92.693726,450m/data=!3m1!1e3!4m5!3m4!1s0x0:0x0!8m2!3d45.401289!4d-92.693726" xr:uid="{D0B46878-F758-43CE-9B7B-A3E7F17B1999}"/>
    <hyperlink ref="F18831" r:id="rId37656" display="https://www.bing.com/maps?cp=45.401289~-92.693726&amp;style=o&amp;lvl=18&amp;dir=0&amp;sp=point.45.401289_-92.693726_Lawrence Creek Solar" xr:uid="{B619DFB6-E108-4588-AFEF-8DFA1E5588C1}"/>
    <hyperlink ref="E18832" r:id="rId37657" display="https://www.google.com/maps/@45.055628,-93.922807,450m/data=!3m1!1e3!4m5!3m4!1s0x0:0x0!8m2!3d45.055628!4d-93.922807" xr:uid="{00C05C83-9040-440D-A458-B2406016C73C}"/>
    <hyperlink ref="F18832" r:id="rId37658" display="https://www.bing.com/maps?cp=45.055628~-93.922807&amp;style=o&amp;lvl=18&amp;dir=0&amp;sp=point.45.055628_-93.922807_Montrose Solar" xr:uid="{ACAB862F-AAC2-4531-90B2-29774FC68733}"/>
    <hyperlink ref="E18833" r:id="rId37659" display="https://www.google.com/maps/@45.392905,-94.721226,450m/data=!3m1!1e3!4m5!3m4!1s0x0:0x0!8m2!3d45.392905!4d-94.721226" xr:uid="{DF2C3083-4F11-4E12-A131-1B59E6C86A9A}"/>
    <hyperlink ref="F18833" r:id="rId37660" display="https://www.bing.com/maps?cp=45.392905~-94.721226&amp;style=o&amp;lvl=18&amp;dir=0&amp;sp=point.45.392905_-94.721226_Paynesville Solar" xr:uid="{5754A0BE-6D58-45EE-8FB5-B28E1ECE67D4}"/>
    <hyperlink ref="E18834" r:id="rId37661" display="https://www.google.com/maps/@44.206624,-92.663649,450m/data=!3m1!1e3!4m5!3m4!1s0x0:0x0!8m2!3d44.206624!4d-92.663649" xr:uid="{83B315C2-6E4D-427C-8EDA-5FC67B8EB42C}"/>
    <hyperlink ref="F18834" r:id="rId37662" display="https://www.bing.com/maps?cp=44.206624~-92.663649&amp;style=o&amp;lvl=18&amp;dir=0&amp;sp=point.44.206624_-92.663649_Pine Island Solar" xr:uid="{6E086C4B-AB20-4E2E-82C3-DD43DC471E25}"/>
    <hyperlink ref="E18835" r:id="rId37663" display="https://www.google.com/maps/@44.092414,-93.530984,450m/data=!3m1!1e3!4m5!3m4!1s0x0:0x0!8m2!3d44.092414!4d-93.530984" xr:uid="{64908018-6D37-4EC3-95AC-7955AA8ED3F2}"/>
    <hyperlink ref="F18835" r:id="rId37664" display="https://www.bing.com/maps?cp=44.092414~-93.530984&amp;style=o&amp;lvl=18&amp;dir=0&amp;sp=point.44.092414_-93.530984_Waseca Solar" xr:uid="{991A2806-BFA7-4C00-A33E-807A75CDFB01}"/>
    <hyperlink ref="E18836" r:id="rId37665" display="https://www.google.com/maps/@44.274932,-93.310634,450m/data=!3m1!1e3!4m5!3m4!1s0x0:0x0!8m2!3d44.274932!4d-93.310634" xr:uid="{22E80AE6-39AA-4233-BFC9-962221AE9FB6}"/>
    <hyperlink ref="F18836" r:id="rId37666" display="https://www.bing.com/maps?cp=44.274932~-93.310634&amp;style=o&amp;lvl=18&amp;dir=0&amp;sp=point.44.274932_-93.310634_West Faribault Solar" xr:uid="{37AD895E-20D4-4E5F-BE95-386C9950B1CA}"/>
    <hyperlink ref="E18837" r:id="rId37667" display="https://www.google.com/maps/@44.789894,-93.901292,450m/data=!3m1!1e3!4m5!3m4!1s0x0:0x0!8m2!3d44.789894!4d-93.901292" xr:uid="{18F7D4C1-A892-4026-B19A-358B00F4E439}"/>
    <hyperlink ref="F18837" r:id="rId37668" display="https://www.bing.com/maps?cp=44.789894~-93.901292&amp;style=o&amp;lvl=18&amp;dir=0&amp;sp=point.44.789894_-93.901292_West Waconia Solar" xr:uid="{8DFE1F1D-E8A3-4A7B-AB3F-5812A8880B7A}"/>
    <hyperlink ref="E18838" r:id="rId37669" display="https://www.google.com/maps/@33.968390,-81.782900,450m/data=!3m1!1e3!4m5!3m4!1s0x0:0x0!8m2!3d33.968390!4d-81.782900" xr:uid="{8D4AAE7E-05B5-49D4-A271-DF15F883DF08}"/>
    <hyperlink ref="F18838" r:id="rId37670" display="https://www.bing.com/maps?cp=33.968390~-81.782900&amp;style=o&amp;lvl=18&amp;dir=0&amp;sp=point.33.968390_-81.782900_Saluda Solar, LLC" xr:uid="{287F629D-5AE3-4122-B0DE-EAF81C677FF6}"/>
    <hyperlink ref="E18839" r:id="rId37671" display="https://www.google.com/maps/@36.066336,-94.172254,450m/data=!3m1!1e3!4m5!3m4!1s0x0:0x0!8m2!3d36.066336!4d-94.172254" xr:uid="{D93236F8-0F4C-414D-9397-EA3DDD31A6A6}"/>
    <hyperlink ref="F18839" r:id="rId37672" display="https://www.bing.com/maps?cp=36.066336~-94.172254&amp;style=o&amp;lvl=18&amp;dir=0&amp;sp=point.36.066336_-94.172254_UA Central Utility Plant" xr:uid="{4EE54A6C-C6DC-411A-8063-F1E106741EA5}"/>
    <hyperlink ref="E18840" r:id="rId37673" display="https://www.google.com/maps/@44.368889,-73.247083,450m/data=!3m1!1e3!4m5!3m4!1s0x0:0x0!8m2!3d44.368889!4d-73.247083" xr:uid="{A887A050-B532-4162-9DA9-4AE3DBF2DFDD}"/>
    <hyperlink ref="F18840" r:id="rId37674" display="https://www.bing.com/maps?cp=44.368889~-73.247083&amp;style=o&amp;lvl=18&amp;dir=0&amp;sp=point.44.368889_-73.247083_Limerick Road Solar Farm" xr:uid="{A6DD0D36-63AE-4D3C-B4F3-F0846B9AC37A}"/>
    <hyperlink ref="E18841" r:id="rId37675" display="https://www.google.com/maps/@35.447278,-78.413481,450m/data=!3m1!1e3!4m5!3m4!1s0x0:0x0!8m2!3d35.447278!4d-78.413481" xr:uid="{187CFFA5-1345-4087-875F-C80CDE9B35FD}"/>
    <hyperlink ref="F18841" r:id="rId37676" display="https://www.bing.com/maps?cp=35.447278~-78.413481&amp;style=o&amp;lvl=18&amp;dir=0&amp;sp=point.35.447278_-78.413481_Langdon Solar Farm, LLC" xr:uid="{A383B865-D8C7-4D4C-AFF2-10E54DAC903F}"/>
    <hyperlink ref="E18842" r:id="rId37677" display="https://www.google.com/maps/@34.847627,-78.877359,450m/data=!3m1!1e3!4m5!3m4!1s0x0:0x0!8m2!3d34.847627!4d-78.877359" xr:uid="{B919BFF7-66DC-4FCA-AAEF-EB62A7C3D9B8}"/>
    <hyperlink ref="F18842" r:id="rId37678" display="https://www.bing.com/maps?cp=34.847627~-78.877359&amp;style=o&amp;lvl=18&amp;dir=0&amp;sp=point.34.847627_-78.877359_Innovative Solar 42" xr:uid="{A5FAE273-874C-4C29-8BCA-0E6AC7DEEE85}"/>
    <hyperlink ref="E18843" r:id="rId37679" display="https://www.google.com/maps/@34.539425,-78.755394,450m/data=!3m1!1e3!4m5!3m4!1s0x0:0x0!8m2!3d34.539425!4d-78.755394" xr:uid="{16E54D9A-3E00-4D85-82EC-B5DFFFB1DEFD}"/>
    <hyperlink ref="F18843" r:id="rId37680" display="https://www.bing.com/maps?cp=34.539425~-78.755394&amp;style=o&amp;lvl=18&amp;dir=0&amp;sp=point.34.539425_-78.755394_Innovative Solar 31" xr:uid="{10B7B223-1ABA-4DC0-84CC-A40E4D6EA386}"/>
    <hyperlink ref="E18844" r:id="rId37681" display="https://www.google.com/maps/@41.469985,-94.339357,450m/data=!3m1!1e3!4m5!3m4!1s0x0:0x0!8m2!3d41.469985!4d-94.339357" xr:uid="{6CCF53E7-26BF-4466-8AB1-8C1E677B358B}"/>
    <hyperlink ref="F18844" r:id="rId37682" display="https://www.bing.com/maps?cp=41.469985~-94.339357&amp;style=o&amp;lvl=18&amp;dir=0&amp;sp=point.41.469985_-94.339357_Wind GEM" xr:uid="{097C266D-F21A-44F7-BBE8-F5D4D13D0DAE}"/>
    <hyperlink ref="E18845" r:id="rId37683" display="https://www.google.com/maps/@44.477705,-73.153412,450m/data=!3m1!1e3!4m5!3m4!1s0x0:0x0!8m2!3d44.477705!4d-73.153412" xr:uid="{D73748EE-F4CC-447C-87B2-9853929B4B99}"/>
    <hyperlink ref="F18845" r:id="rId37684" display="https://www.bing.com/maps?cp=44.477705~-73.153412&amp;style=o&amp;lvl=18&amp;dir=0&amp;sp=point.44.477705_-73.153412_158th Fighter Wing Solar Farm" xr:uid="{4369EFE9-632C-48AA-9986-FCB4EBB21B52}"/>
    <hyperlink ref="E18846" r:id="rId37685" display="https://www.google.com/maps/@33.308113,-83.389601,450m/data=!3m1!1e3!4m5!3m4!1s0x0:0x0!8m2!3d33.308113!4d-83.389601" xr:uid="{FCBEEB4A-2703-4CC4-948D-1BDC79FA1076}"/>
    <hyperlink ref="F18846" r:id="rId37686" display="https://www.bing.com/maps?cp=33.308113~-83.389601&amp;style=o&amp;lvl=18&amp;dir=0&amp;sp=point.33.308113_-83.389601_Tri-County Solar Facility" xr:uid="{4CF256FA-F42E-4A00-90FE-CAEE08BEFC75}"/>
    <hyperlink ref="E18847" r:id="rId37687" display="https://www.google.com/maps/@36.970800,-97.705300,450m/data=!3m1!1e3!4m5!3m4!1s0x0:0x0!8m2!3d36.970800!4d-97.705300" xr:uid="{40342531-6EF3-41F4-8B4C-94F6D8EF6D64}"/>
    <hyperlink ref="F18847" r:id="rId37688" display="https://www.bing.com/maps?cp=36.970800~-97.705300&amp;style=o&amp;lvl=18&amp;dir=0&amp;sp=point.36.970800_-97.705300_Grant Plains Wind, LLC" xr:uid="{430A7065-A145-4304-AC61-0F6686A1D0A6}"/>
    <hyperlink ref="E18848" r:id="rId37689" display="https://www.google.com/maps/@21.997272,-159.379194,450m/data=!3m1!1e3!4m5!3m4!1s0x0:0x0!8m2!3d21.997272!4d-159.379194" xr:uid="{8D4FE44D-384A-45EA-BC84-47D02179EB90}"/>
    <hyperlink ref="F18848" r:id="rId37690" display="https://www.bing.com/maps?cp=21.997272~-159.379194&amp;style=o&amp;lvl=18&amp;dir=0&amp;sp=point.21.997272_-159.379194_KIUC Kapaia PV and BA Storage Project Hy" xr:uid="{29ABE654-4DCD-40C9-8B6F-592F9DF9DA7C}"/>
    <hyperlink ref="E18849" r:id="rId37691" display="https://www.google.com/maps/@21.997272,-159.379194,450m/data=!3m1!1e3!4m5!3m4!1s0x0:0x0!8m2!3d21.997272!4d-159.379194" xr:uid="{5DB090D4-E734-43EE-B721-475C22D8B0B0}"/>
    <hyperlink ref="F18849" r:id="rId37692" display="https://www.bing.com/maps?cp=21.997272~-159.379194&amp;style=o&amp;lvl=18&amp;dir=0&amp;sp=point.21.997272_-159.379194_KIUC Kapaia PV and BA Storage Project Hy" xr:uid="{9955C568-B6F9-4E62-B809-8EF4B60CC816}"/>
    <hyperlink ref="E18850" r:id="rId37693" display="https://www.google.com/maps/@44.426910,-73.008489,450m/data=!3m1!1e3!4m5!3m4!1s0x0:0x0!8m2!3d44.426910!4d-73.008489" xr:uid="{E5164EB2-1B72-4E57-A81C-15FD969C878F}"/>
    <hyperlink ref="F18850" r:id="rId37694" display="https://www.bing.com/maps?cp=44.426910~-73.008489&amp;style=o&amp;lvl=18&amp;dir=0&amp;sp=point.44.426910_-73.008489_GMP Solar - Richmond" xr:uid="{C172BCE9-9E3B-4C32-BB8D-8B342C76B21F}"/>
    <hyperlink ref="E18851" r:id="rId37695" display="https://www.google.com/maps/@44.068030,-121.228380,450m/data=!3m1!1e3!4m5!3m4!1s0x0:0x0!8m2!3d44.068030!4d-121.228380" xr:uid="{2DD3B221-FF31-4BD1-A5D1-9D042E1FBB18}"/>
    <hyperlink ref="F18851" r:id="rId37696" display="https://www.bing.com/maps?cp=44.068030~-121.228380&amp;style=o&amp;lvl=18&amp;dir=0&amp;sp=point.44.068030_-121.228380_NorWest Energy 2, LLC" xr:uid="{8E4F4A37-17F2-4309-9903-9B6BC34EDA37}"/>
    <hyperlink ref="E18852" r:id="rId37697" display="https://www.google.com/maps/@34.816182,-79.200218,450m/data=!3m1!1e3!4m5!3m4!1s0x0:0x0!8m2!3d34.816182!4d-79.200218" xr:uid="{42563A0C-0A24-486F-9335-38A1EAFCE710}"/>
    <hyperlink ref="F18852" r:id="rId37698" display="https://www.bing.com/maps?cp=34.816182~-79.200218&amp;style=o&amp;lvl=18&amp;dir=0&amp;sp=point.34.816182_-79.200218_ZV Solar 3, LLC" xr:uid="{917008DD-33A9-48AD-9B97-D4C43340B2B2}"/>
    <hyperlink ref="E18853" r:id="rId37699" display="https://www.google.com/maps/@34.376111,-83.330556,450m/data=!3m1!1e3!4m5!3m4!1s0x0:0x0!8m2!3d34.376111!4d-83.330556" xr:uid="{D053D330-FF30-4C35-9774-75B6D230C1F2}"/>
    <hyperlink ref="F18853" r:id="rId37700" display="https://www.bing.com/maps?cp=34.376111~-83.330556&amp;style=o&amp;lvl=18&amp;dir=0&amp;sp=point.34.376111_-83.330556_GRP Franklin Renewable Energy Facility" xr:uid="{A91F4DF9-8B86-4096-B2F8-10AB16C05082}"/>
    <hyperlink ref="E18854" r:id="rId37701" display="https://www.google.com/maps/@41.869326,-77.665939,450m/data=!3m1!1e3!4m5!3m4!1s0x0:0x0!8m2!3d41.869326!4d-77.665939" xr:uid="{5BCC0004-1A8E-4302-ABDF-9BDD97904921}"/>
    <hyperlink ref="F18854" r:id="rId37702" display="https://www.bing.com/maps?cp=41.869326~-77.665939&amp;style=o&amp;lvl=18&amp;dir=0&amp;sp=point.41.869326_-77.665939_Big Level Wind" xr:uid="{6EB2BDC5-2186-4A6B-91DE-E605A11BD7CE}"/>
    <hyperlink ref="E18855" r:id="rId37703" display="https://www.google.com/maps/@31.275828,-89.301156,450m/data=!3m1!1e3!4m5!3m4!1s0x0:0x0!8m2!3d31.275828!4d-89.301156" xr:uid="{82C0116A-395D-4264-BDB8-38656C029B6F}"/>
    <hyperlink ref="F18855" r:id="rId37704" display="https://www.bing.com/maps?cp=31.275828~-89.301156&amp;style=o&amp;lvl=18&amp;dir=0&amp;sp=point.31.275828_-89.301156_Hattiesburg Solar Farm" xr:uid="{22E780C1-898E-4CB0-AA39-83192E21FFC3}"/>
    <hyperlink ref="E18856" r:id="rId37705" display="https://www.google.com/maps/@36.265611,-78.367806,450m/data=!3m1!1e3!4m5!3m4!1s0x0:0x0!8m2!3d36.265611!4d-78.367806" xr:uid="{D7F9D482-3F93-4C43-A994-3CA0F04F83C6}"/>
    <hyperlink ref="F18856" r:id="rId37706" display="https://www.bing.com/maps?cp=36.265611~-78.367806&amp;style=o&amp;lvl=18&amp;dir=0&amp;sp=point.36.265611_-78.367806_Southerland Farm Solar" xr:uid="{84634E8E-CC90-4576-A25A-B0D6CFDFCD61}"/>
    <hyperlink ref="E18857" r:id="rId37707" display="https://www.google.com/maps/@31.819444,-82.602222,450m/data=!3m1!1e3!4m5!3m4!1s0x0:0x0!8m2!3d31.819444!4d-82.602222" xr:uid="{9B7C05C6-04C1-4013-A1F0-7A53DCF1107E}"/>
    <hyperlink ref="F18857" r:id="rId37708" display="https://www.bing.com/maps?cp=31.819444~-82.602222&amp;style=o&amp;lvl=18&amp;dir=0&amp;sp=point.31.819444_-82.602222_Hazlehurst II" xr:uid="{8E2D039A-58AE-4DCA-B297-70993970981C}"/>
    <hyperlink ref="E18858" r:id="rId37709" display="https://www.google.com/maps/@35.140556,-88.551111,450m/data=!3m1!1e3!4m5!3m4!1s0x0:0x0!8m2!3d35.140556!4d-88.551111" xr:uid="{9249CF5A-98C1-4778-B2E9-D782D2769520}"/>
    <hyperlink ref="F18858" r:id="rId37710" display="https://www.bing.com/maps?cp=35.140556~-88.551111&amp;style=o&amp;lvl=18&amp;dir=0&amp;sp=point.35.140556_-88.551111_Selmer I" xr:uid="{008775AD-D0E9-445B-BFAA-CC419F3B1832}"/>
    <hyperlink ref="E18859" r:id="rId37711" display="https://www.google.com/maps/@35.166111,-88.646667,450m/data=!3m1!1e3!4m5!3m4!1s0x0:0x0!8m2!3d35.166111!4d-88.646667" xr:uid="{D1C4F809-1E35-45F1-A088-7A48626765D9}"/>
    <hyperlink ref="F18859" r:id="rId37712" display="https://www.bing.com/maps?cp=35.166111~-88.646667&amp;style=o&amp;lvl=18&amp;dir=0&amp;sp=point.35.166111_-88.646667_Selmer II" xr:uid="{760D6B0F-6331-4053-876A-D8EE8FAAB320}"/>
    <hyperlink ref="E18860" r:id="rId37713" display="https://www.google.com/maps/@33.618678,-114.696182,450m/data=!3m1!1e3!4m5!3m4!1s0x0:0x0!8m2!3d33.618678!4d-114.696182" xr:uid="{9DCDBA89-4B1D-4155-9764-50971438969B}"/>
    <hyperlink ref="F18860" r:id="rId37714" display="https://www.bing.com/maps?cp=33.618678~-114.696182&amp;style=o&amp;lvl=18&amp;dir=0&amp;sp=point.33.618678_-114.696182_Solar Blythe 2" xr:uid="{8BA19C92-88BA-4014-B471-C0ACBD3BDE5E}"/>
    <hyperlink ref="E18861" r:id="rId37715" display="https://www.google.com/maps/@46.565970,-87.437245,450m/data=!3m1!1e3!4m5!3m4!1s0x0:0x0!8m2!3d46.565970!4d-87.437245" xr:uid="{C24E16EA-6C96-4754-A937-E0ECAF353D28}"/>
    <hyperlink ref="F18861" r:id="rId37716" display="https://www.bing.com/maps?cp=46.565970~-87.437245&amp;style=o&amp;lvl=18&amp;dir=0&amp;sp=point.46.565970_-87.437245_Marquette Energy Center" xr:uid="{6981A864-2B50-4BC2-9E82-B8A19F86693D}"/>
    <hyperlink ref="E18862" r:id="rId37717" display="https://www.google.com/maps/@46.565970,-87.437245,450m/data=!3m1!1e3!4m5!3m4!1s0x0:0x0!8m2!3d46.565970!4d-87.437245" xr:uid="{9E4921E8-F222-4158-883C-21A0E5390ECC}"/>
    <hyperlink ref="F18862" r:id="rId37718" display="https://www.bing.com/maps?cp=46.565970~-87.437245&amp;style=o&amp;lvl=18&amp;dir=0&amp;sp=point.46.565970_-87.437245_Marquette Energy Center" xr:uid="{8498177A-39B5-4099-8C6F-FB13808169B2}"/>
    <hyperlink ref="E18863" r:id="rId37719" display="https://www.google.com/maps/@46.565970,-87.437245,450m/data=!3m1!1e3!4m5!3m4!1s0x0:0x0!8m2!3d46.565970!4d-87.437245" xr:uid="{46171589-FEE4-41E1-91E1-368FD8530EA3}"/>
    <hyperlink ref="F18863" r:id="rId37720" display="https://www.bing.com/maps?cp=46.565970~-87.437245&amp;style=o&amp;lvl=18&amp;dir=0&amp;sp=point.46.565970_-87.437245_Marquette Energy Center" xr:uid="{784C580A-24C7-45C4-8D3A-FD42CD9F38B7}"/>
    <hyperlink ref="E18864" r:id="rId37721" display="https://www.google.com/maps/@35.351533,-89.854725,450m/data=!3m1!1e3!4m5!3m4!1s0x0:0x0!8m2!3d35.351533!4d-89.854725" xr:uid="{9AF2235D-9B5C-4C35-B082-E91CD4F29EF2}"/>
    <hyperlink ref="F18864" r:id="rId37722" display="https://www.bing.com/maps?cp=35.351533~-89.854725&amp;style=o&amp;lvl=18&amp;dir=0&amp;sp=point.35.351533_-89.854725_Millington Solar Farm" xr:uid="{5A639530-3F39-4C54-B550-A05A38106CCC}"/>
    <hyperlink ref="E18865" r:id="rId37723" display="https://www.google.com/maps/@44.085795,-73.195385,450m/data=!3m1!1e3!4m5!3m4!1s0x0:0x0!8m2!3d44.085795!4d-73.195385" xr:uid="{7C36EA1F-A45D-4759-A26B-B3AF1001DBA5}"/>
    <hyperlink ref="F18865" r:id="rId37724" display="https://www.bing.com/maps?cp=44.085795~-73.195385&amp;style=o&amp;lvl=18&amp;dir=0&amp;sp=point.44.085795_-73.195385_GMP Solar - Panton Hybrid" xr:uid="{29B8FFC3-50AA-4711-9490-D3BF11E3121D}"/>
    <hyperlink ref="E18866" r:id="rId37725" display="https://www.google.com/maps/@44.085795,-73.195385,450m/data=!3m1!1e3!4m5!3m4!1s0x0:0x0!8m2!3d44.085795!4d-73.195385" xr:uid="{4FAD426B-AAB0-4ED2-BD13-5330202CFBB0}"/>
    <hyperlink ref="F18866" r:id="rId37726" display="https://www.bing.com/maps?cp=44.085795~-73.195385&amp;style=o&amp;lvl=18&amp;dir=0&amp;sp=point.44.085795_-73.195385_GMP Solar - Panton Hybrid" xr:uid="{A5E3B0A5-D2ED-4F28-8154-1AC30863E627}"/>
    <hyperlink ref="E18867" r:id="rId37727" display="https://www.google.com/maps/@57.780114,-152.443783,450m/data=!3m1!1e3!4m5!3m4!1s0x0:0x0!8m2!3d57.780114!4d-152.443783" xr:uid="{857B4A7E-3317-455B-A94B-0CD7ADA2CCFC}"/>
    <hyperlink ref="F18867" r:id="rId37728" display="https://www.bing.com/maps?cp=57.780114~-152.443783&amp;style=o&amp;lvl=18&amp;dir=0&amp;sp=point.57.780114_-152.443783_Flywheel Energy Storage System Microgrid" xr:uid="{0D6BD024-EFC6-4E6E-97DF-7C6D681F690A}"/>
    <hyperlink ref="E18868" r:id="rId37729" display="https://www.google.com/maps/@44.039023,-92.551866,450m/data=!3m1!1e3!4m5!3m4!1s0x0:0x0!8m2!3d44.039023!4d-92.551866" xr:uid="{2D8A0647-0D9E-4F14-AE5E-C80951615E2D}"/>
    <hyperlink ref="F18868" r:id="rId37730" display="https://www.bing.com/maps?cp=44.039023~-92.551866&amp;style=o&amp;lvl=18&amp;dir=0&amp;sp=point.44.039023_-92.551866_Westside Energy Station" xr:uid="{73BCCA91-1B5A-4D0A-A783-D551D9608EFF}"/>
    <hyperlink ref="E18869" r:id="rId37731" display="https://www.google.com/maps/@44.039023,-92.551866,450m/data=!3m1!1e3!4m5!3m4!1s0x0:0x0!8m2!3d44.039023!4d-92.551866" xr:uid="{617B6F32-7AE5-4171-9D3A-51DC52894E55}"/>
    <hyperlink ref="F18869" r:id="rId37732" display="https://www.bing.com/maps?cp=44.039023~-92.551866&amp;style=o&amp;lvl=18&amp;dir=0&amp;sp=point.44.039023_-92.551866_Westside Energy Station" xr:uid="{AF842497-7600-434B-872E-44551A4D6F1F}"/>
    <hyperlink ref="E18870" r:id="rId37733" display="https://www.google.com/maps/@44.039023,-92.551866,450m/data=!3m1!1e3!4m5!3m4!1s0x0:0x0!8m2!3d44.039023!4d-92.551866" xr:uid="{1EDB9D1E-8C93-45BD-A9B1-A7C2D7112F8B}"/>
    <hyperlink ref="F18870" r:id="rId37734" display="https://www.bing.com/maps?cp=44.039023~-92.551866&amp;style=o&amp;lvl=18&amp;dir=0&amp;sp=point.44.039023_-92.551866_Westside Energy Station" xr:uid="{65DDC5BF-BD77-4EA0-AA65-69F86764CFE4}"/>
    <hyperlink ref="E18871" r:id="rId37735" display="https://www.google.com/maps/@44.039023,-92.551866,450m/data=!3m1!1e3!4m5!3m4!1s0x0:0x0!8m2!3d44.039023!4d-92.551866" xr:uid="{317A7522-AFAF-455F-AF0E-0398ABAC6F57}"/>
    <hyperlink ref="F18871" r:id="rId37736" display="https://www.bing.com/maps?cp=44.039023~-92.551866&amp;style=o&amp;lvl=18&amp;dir=0&amp;sp=point.44.039023_-92.551866_Westside Energy Station" xr:uid="{740982EA-1C20-4A89-873E-D6537843B770}"/>
    <hyperlink ref="E18872" r:id="rId37737" display="https://www.google.com/maps/@44.039023,-92.551866,450m/data=!3m1!1e3!4m5!3m4!1s0x0:0x0!8m2!3d44.039023!4d-92.551866" xr:uid="{8B1B9F36-6792-497C-B5B1-7CB1BA4A9CB5}"/>
    <hyperlink ref="F18872" r:id="rId37738" display="https://www.bing.com/maps?cp=44.039023~-92.551866&amp;style=o&amp;lvl=18&amp;dir=0&amp;sp=point.44.039023_-92.551866_Westside Energy Station" xr:uid="{9D56503C-BDC5-48CB-AB50-8D0E0437F90C}"/>
    <hyperlink ref="E18873" r:id="rId37739" display="https://www.google.com/maps/@33.270110,-116.349600,450m/data=!3m1!1e3!4m5!3m4!1s0x0:0x0!8m2!3d33.270110!4d-116.349600" xr:uid="{7FB6FEDF-3F1C-488C-8AF2-9A8C552B2D9E}"/>
    <hyperlink ref="F18873" r:id="rId37740" display="https://www.bing.com/maps?cp=33.270110~-116.349600&amp;style=o&amp;lvl=18&amp;dir=0&amp;sp=point.33.270110_-116.349600_Borrego Springs Energy Storage" xr:uid="{3C6E3AF1-8C29-4D29-B4F8-E3835028C170}"/>
    <hyperlink ref="E18874" r:id="rId37741" display="https://www.google.com/maps/@33.270110,-116.349600,450m/data=!3m1!1e3!4m5!3m4!1s0x0:0x0!8m2!3d33.270110!4d-116.349600" xr:uid="{07B18851-537F-4001-9617-0D9EC4DC5313}"/>
    <hyperlink ref="F18874" r:id="rId37742" display="https://www.bing.com/maps?cp=33.270110~-116.349600&amp;style=o&amp;lvl=18&amp;dir=0&amp;sp=point.33.270110_-116.349600_Borrego Springs Energy Storage" xr:uid="{08A30E50-9087-4A35-B000-A1664DE09863}"/>
    <hyperlink ref="E18875" r:id="rId37743" display="https://www.google.com/maps/@33.356510,-117.113599,450m/data=!3m1!1e3!4m5!3m4!1s0x0:0x0!8m2!3d33.356510!4d-117.113599" xr:uid="{EADFE16D-FC5B-438C-B9B7-4A8379261826}"/>
    <hyperlink ref="F18875" r:id="rId37744" display="https://www.bing.com/maps?cp=33.356510~-117.113599&amp;style=o&amp;lvl=18&amp;dir=0&amp;sp=point.33.356510_-117.113599_Pala Energy Storage Yard" xr:uid="{FFF80DF8-7FF9-4420-BD21-BBEF224437E1}"/>
    <hyperlink ref="E18876" r:id="rId37745" display="https://www.google.com/maps/@33.562061,-117.543777,450m/data=!3m1!1e3!4m5!3m4!1s0x0:0x0!8m2!3d33.562061!4d-117.543777" xr:uid="{51ABCC61-53C0-4CA3-B92C-5B8C448A7030}"/>
    <hyperlink ref="F18876" r:id="rId37746" display="https://www.bing.com/maps?cp=33.562061~-117.543777&amp;style=o&amp;lvl=18&amp;dir=0&amp;sp=point.33.562061_-117.543777_Ortega Highway Energy Storage" xr:uid="{788D26B9-7F41-4199-9537-C1F71D12CFC1}"/>
    <hyperlink ref="E18877" r:id="rId37747" display="https://www.google.com/maps/@33.562061,-117.543777,450m/data=!3m1!1e3!4m5!3m4!1s0x0:0x0!8m2!3d33.562061!4d-117.543777" xr:uid="{46313492-C4FF-43FC-9DE5-AA411078A891}"/>
    <hyperlink ref="F18877" r:id="rId37748" display="https://www.bing.com/maps?cp=33.562061~-117.543777&amp;style=o&amp;lvl=18&amp;dir=0&amp;sp=point.33.562061_-117.543777_Ortega Highway Energy Storage" xr:uid="{1131365B-81AF-4468-826A-06AB8D4825E4}"/>
    <hyperlink ref="E18878" r:id="rId37749" display="https://www.google.com/maps/@32.959070,-117.191622,450m/data=!3m1!1e3!4m5!3m4!1s0x0:0x0!8m2!3d32.959070!4d-117.191622" xr:uid="{40D78F10-427D-4146-AACB-7432E23A22DA}"/>
    <hyperlink ref="F18878" r:id="rId37750" display="https://www.bing.com/maps?cp=32.959070~-117.191622&amp;style=o&amp;lvl=18&amp;dir=0&amp;sp=point.32.959070_-117.191622_Canyon Crest Academy" xr:uid="{88F15B7A-734D-41E9-9621-0499F0E25323}"/>
    <hyperlink ref="E18879" r:id="rId37751" display="https://www.google.com/maps/@32.811500,-117.050546,450m/data=!3m1!1e3!4m5!3m4!1s0x0:0x0!8m2!3d32.811500!4d-117.050546" xr:uid="{10728D27-F4CC-47C7-BA9E-1A3082620B8D}"/>
    <hyperlink ref="F18879" r:id="rId37752" display="https://www.bing.com/maps?cp=32.811500~-117.050546&amp;style=o&amp;lvl=18&amp;dir=0&amp;sp=point.32.811500_-117.050546_El Cajon Energy Storage" xr:uid="{5460CE9E-AFDE-474D-887D-394DBF93E2D3}"/>
    <hyperlink ref="E18880" r:id="rId37753" display="https://www.google.com/maps/@33.124446,-117.114274,450m/data=!3m1!1e3!4m5!3m4!1s0x0:0x0!8m2!3d33.124446!4d-117.114274" xr:uid="{6DCF623D-B50C-4923-9B6D-EB0FD0D62865}"/>
    <hyperlink ref="F18880" r:id="rId37754" display="https://www.bing.com/maps?cp=33.124446~-117.114274&amp;style=o&amp;lvl=18&amp;dir=0&amp;sp=point.33.124446_-117.114274_Escondido Energy Storage" xr:uid="{AACAB5F6-90AB-4B3A-8283-B6D79B3FDEF4}"/>
    <hyperlink ref="E18881" r:id="rId37755" display="https://www.google.com/maps/@32.877822,-117.197788,450m/data=!3m1!1e3!4m5!3m4!1s0x0:0x0!8m2!3d32.877822!4d-117.197788" xr:uid="{E8F6B40B-B158-4762-B40E-AE08F8D7009B}"/>
    <hyperlink ref="F18881" r:id="rId37756" display="https://www.bing.com/maps?cp=32.877822~-117.197788&amp;style=o&amp;lvl=18&amp;dir=0&amp;sp=point.32.877822_-117.197788_North City - Landfill Gas Engine North" xr:uid="{E77ABDD1-F1D1-4EAC-897D-9E127C18D85F}"/>
    <hyperlink ref="E18882" r:id="rId37757" display="https://www.google.com/maps/@32.994056,-113.508806,450m/data=!3m1!1e3!4m5!3m4!1s0x0:0x0!8m2!3d32.994056!4d-113.508806" xr:uid="{4A6BF5EF-FB26-4FC0-B043-1502D9626172}"/>
    <hyperlink ref="F18882" r:id="rId37758" display="https://www.bing.com/maps?cp=32.994056~-113.508806&amp;style=o&amp;lvl=18&amp;dir=0&amp;sp=point.32.994056_-113.508806_White Wing Solar" xr:uid="{1577A973-ECCA-4B6F-A6A2-6E8B053C57B0}"/>
    <hyperlink ref="E18883" r:id="rId37759" display="https://www.google.com/maps/@42.578831,-89.033021,450m/data=!3m1!1e3!4m5!3m4!1s0x0:0x0!8m2!3d42.578831!4d-89.033021" xr:uid="{A00318E2-D960-48B2-BAB1-28587BE2CF46}"/>
    <hyperlink ref="F18883" r:id="rId37760" display="https://www.bing.com/maps?cp=42.578831~-89.033021&amp;style=o&amp;lvl=18&amp;dir=0&amp;sp=point.42.578831_-89.033021_HQC Rock River Solar Power Gen Station" xr:uid="{356A6B4E-FC6C-43C0-8CAE-75E60D745964}"/>
    <hyperlink ref="E18884" r:id="rId37761" display="https://www.google.com/maps/@36.166503,-99.596006,450m/data=!3m1!1e3!4m5!3m4!1s0x0:0x0!8m2!3d36.166503!4d-99.596006" xr:uid="{153592A6-D9B1-4F5F-B6D9-F123CF752697}"/>
    <hyperlink ref="F18884" r:id="rId37762" display="https://www.bing.com/maps?cp=36.166503~-99.596006&amp;style=o&amp;lvl=18&amp;dir=0&amp;sp=point.36.166503_-99.596006_Great Western Wind Energy, LLC" xr:uid="{70C25432-8D4D-4823-BF56-DA4338C911AB}"/>
    <hyperlink ref="E18885" r:id="rId37763" display="https://www.google.com/maps/@35.023406,-80.093192,450m/data=!3m1!1e3!4m5!3m4!1s0x0:0x0!8m2!3d35.023406!4d-80.093192" xr:uid="{37F9C150-1670-42DD-951B-77936D079510}"/>
    <hyperlink ref="F18885" r:id="rId37764" display="https://www.bing.com/maps?cp=35.023406~-80.093192&amp;style=o&amp;lvl=18&amp;dir=0&amp;sp=point.35.023406_-80.093192_Wadesboro Farm 2" xr:uid="{44241E18-56C0-4721-97E0-26C5D8AC4E16}"/>
    <hyperlink ref="E18886" r:id="rId37765" display="https://www.google.com/maps/@34.969356,-80.051028,450m/data=!3m1!1e3!4m5!3m4!1s0x0:0x0!8m2!3d34.969356!4d-80.051028" xr:uid="{91600D51-BCEF-4BAD-8F73-61FEEFB43FA3}"/>
    <hyperlink ref="F18886" r:id="rId37766" display="https://www.bing.com/maps?cp=34.969356~-80.051028&amp;style=o&amp;lvl=18&amp;dir=0&amp;sp=point.34.969356_-80.051028_Wadesboro Farm 3" xr:uid="{92969F6C-2701-46D8-87D7-7BE1F92EA949}"/>
    <hyperlink ref="E18887" r:id="rId37767" display="https://www.google.com/maps/@35.376236,-79.909719,450m/data=!3m1!1e3!4m5!3m4!1s0x0:0x0!8m2!3d35.376236!4d-79.909719" xr:uid="{3F87AA66-B952-43CB-8BCD-875970210248}"/>
    <hyperlink ref="F18887" r:id="rId37768" display="https://www.bing.com/maps?cp=35.376236~-79.909719&amp;style=o&amp;lvl=18&amp;dir=0&amp;sp=point.35.376236_-79.909719_Hector Farm" xr:uid="{F6063440-03E8-4A8A-9AC7-A4642637D0D9}"/>
    <hyperlink ref="E18888" r:id="rId37769" display="https://www.google.com/maps/@35.799150,-78.102178,450m/data=!3m1!1e3!4m5!3m4!1s0x0:0x0!8m2!3d35.799150!4d-78.102178" xr:uid="{548BE0EF-28B5-4681-9435-0216AF8CCE47}"/>
    <hyperlink ref="F18888" r:id="rId37770" display="https://www.bing.com/maps?cp=35.799150~-78.102178&amp;style=o&amp;lvl=18&amp;dir=0&amp;sp=point.35.799150_-78.102178_Kojak Farm" xr:uid="{AF4BBEA5-7974-4324-8C30-2432A0C28D4A}"/>
    <hyperlink ref="E18889" r:id="rId37771" display="https://www.google.com/maps/@36.288911,-78.604589,450m/data=!3m1!1e3!4m5!3m4!1s0x0:0x0!8m2!3d36.288911!4d-78.604589" xr:uid="{5B761739-0343-49AF-AF6A-FA50134E84DE}"/>
    <hyperlink ref="F18889" r:id="rId37772" display="https://www.bing.com/maps?cp=36.288911~-78.604589&amp;style=o&amp;lvl=18&amp;dir=0&amp;sp=point.36.288911_-78.604589_Meriwether Farm" xr:uid="{6B6A7C61-EE66-4711-88A4-20D28E2C5D23}"/>
    <hyperlink ref="E18890" r:id="rId37773" display="https://www.google.com/maps/@35.219272,-78.673331,450m/data=!3m1!1e3!4m5!3m4!1s0x0:0x0!8m2!3d35.219272!4d-78.673331" xr:uid="{6E1472EB-3204-450D-96A1-420FE8C16B61}"/>
    <hyperlink ref="F18890" r:id="rId37774" display="https://www.bing.com/maps?cp=35.219272~-78.673331&amp;style=o&amp;lvl=18&amp;dir=0&amp;sp=point.35.219272_-78.673331_Soluga Farms III" xr:uid="{9F331C40-0F48-4F07-9562-10D64D26AB74}"/>
    <hyperlink ref="E18891" r:id="rId37775" display="https://www.google.com/maps/@31.241808,-102.290270,450m/data=!3m1!1e3!4m5!3m4!1s0x0:0x0!8m2!3d31.241808!4d-102.290270" xr:uid="{A4A9CFEF-88D3-496D-9679-AB152A4303F0}"/>
    <hyperlink ref="F18891" r:id="rId37776" display="https://www.bing.com/maps?cp=31.241808~-102.290270&amp;style=o&amp;lvl=18&amp;dir=0&amp;sp=point.31.241808_-102.290270_Upton County Solar" xr:uid="{0A2F718B-DC81-4D1C-A36F-C978019A1081}"/>
    <hyperlink ref="E18892" r:id="rId37777" display="https://www.google.com/maps/@30.379260,-84.353938,450m/data=!3m1!1e3!4m5!3m4!1s0x0:0x0!8m2!3d30.379260!4d-84.353938" xr:uid="{3FAEC435-8D87-488D-9012-BC74DC15B7F6}"/>
    <hyperlink ref="F18892" r:id="rId37778" display="https://www.bing.com/maps?cp=30.379260~-84.353938&amp;style=o&amp;lvl=18&amp;dir=0&amp;sp=point.30.379260_-84.353938_CoTAL Solar Farm" xr:uid="{27871014-C7F3-4093-B470-467DA72EA3C7}"/>
    <hyperlink ref="E18893" r:id="rId37779" display="https://www.google.com/maps/@32.876313,-85.388210,450m/data=!3m1!1e3!4m5!3m4!1s0x0:0x0!8m2!3d32.876313!4d-85.388210" xr:uid="{D9EEA6F0-DC1D-4FD0-A112-021748E2D7F4}"/>
    <hyperlink ref="F18893" r:id="rId37780" display="https://www.bing.com/maps?cp=32.876313~-85.388210&amp;style=o&amp;lvl=18&amp;dir=0&amp;sp=point.32.876313_-85.388210_LaFayette Solar Farm" xr:uid="{E73F7A7F-B451-4583-8498-C7B2C1B392D0}"/>
    <hyperlink ref="E18894" r:id="rId37781" display="https://www.google.com/maps/@36.789753,-76.051419,450m/data=!3m1!1e3!4m5!3m4!1s0x0:0x0!8m2!3d36.789753!4d-76.051419" xr:uid="{BD95040C-4E1F-4E7A-889D-1D4B3A98302B}"/>
    <hyperlink ref="F18894" r:id="rId37782" display="https://www.bing.com/maps?cp=36.789753~-76.051419&amp;style=o&amp;lvl=18&amp;dir=0&amp;sp=point.36.789753_-76.051419_Oceana Solar" xr:uid="{ED52DE5D-52E0-40B5-86F0-4D672A32AF03}"/>
    <hyperlink ref="E18895" r:id="rId37783" display="https://www.google.com/maps/@33.838800,-83.638000,450m/data=!3m1!1e3!4m5!3m4!1s0x0:0x0!8m2!3d33.838800!4d-83.638000" xr:uid="{F8AE30D7-28E9-49D6-982C-A626AA8E16E8}"/>
    <hyperlink ref="F18895" r:id="rId37784" display="https://www.bing.com/maps?cp=33.838800~-83.638000&amp;style=o&amp;lvl=18&amp;dir=0&amp;sp=point.33.838800_-83.638000_Mount Vernon Solar" xr:uid="{0B8C05B0-3205-4742-BFA7-E8ADEA6ACC8B}"/>
    <hyperlink ref="E18896" r:id="rId37785" display="https://www.google.com/maps/@33.736800,-83.697100,450m/data=!3m1!1e3!4m5!3m4!1s0x0:0x0!8m2!3d33.736800!4d-83.697100" xr:uid="{85484B56-58E2-4FCF-8E50-B5021F3460F9}"/>
    <hyperlink ref="F18896" r:id="rId37786" display="https://www.bing.com/maps?cp=33.736800~-83.697100&amp;style=o&amp;lvl=18&amp;dir=0&amp;sp=point.33.736800_-83.697100_Pleasant Valley Solar" xr:uid="{4BCB1CFA-C186-4230-8B14-DC9542A34D3C}"/>
    <hyperlink ref="E18897" r:id="rId37787" display="https://www.google.com/maps/@40.967500,-88.197500,450m/data=!3m1!1e3!4m5!3m4!1s0x0:0x0!8m2!3d40.967500!4d-88.197500" xr:uid="{36B20F0F-0A08-4A90-98E3-DBB5CB198E0C}"/>
    <hyperlink ref="F18897" r:id="rId37788" display="https://www.bing.com/maps?cp=40.967500~-88.197500&amp;style=o&amp;lvl=18&amp;dir=0&amp;sp=point.40.967500_-88.197500_Kelly Creek Wind Project" xr:uid="{EA0CA884-55A4-415B-9F15-CE9EBDF5D2F8}"/>
    <hyperlink ref="E18898" r:id="rId37789" display="https://www.google.com/maps/@40.412000,-78.855000,450m/data=!3m1!1e3!4m5!3m4!1s0x0:0x0!8m2!3d40.412000!4d-78.855000" xr:uid="{BDC54967-424D-40AC-B26A-A95A587AD7F9}"/>
    <hyperlink ref="F18898" r:id="rId37790" display="https://www.bing.com/maps?cp=40.412000~-78.855000&amp;style=o&amp;lvl=18&amp;dir=0&amp;sp=point.40.412000_-78.855000_CPV Fairview Energy Center" xr:uid="{46E76BEB-09F1-47F9-9B5E-B6B2AAAE3E2D}"/>
    <hyperlink ref="E18899" r:id="rId37791" display="https://www.google.com/maps/@40.412000,-78.855000,450m/data=!3m1!1e3!4m5!3m4!1s0x0:0x0!8m2!3d40.412000!4d-78.855000" xr:uid="{9468F11E-D1D1-49C8-80D2-71BEF63515FF}"/>
    <hyperlink ref="F18899" r:id="rId37792" display="https://www.bing.com/maps?cp=40.412000~-78.855000&amp;style=o&amp;lvl=18&amp;dir=0&amp;sp=point.40.412000_-78.855000_CPV Fairview Energy Center" xr:uid="{2AAE3753-97FC-424C-AEA7-FC850978BB67}"/>
    <hyperlink ref="E18900" r:id="rId37793" display="https://www.google.com/maps/@40.412000,-78.855000,450m/data=!3m1!1e3!4m5!3m4!1s0x0:0x0!8m2!3d40.412000!4d-78.855000" xr:uid="{74060BED-97BA-4E56-BACC-7F818E31B02B}"/>
    <hyperlink ref="F18900" r:id="rId37794" display="https://www.bing.com/maps?cp=40.412000~-78.855000&amp;style=o&amp;lvl=18&amp;dir=0&amp;sp=point.40.412000_-78.855000_CPV Fairview Energy Center" xr:uid="{D05EDDCE-975B-4AF6-BA41-060430267260}"/>
    <hyperlink ref="E18901" r:id="rId37795" display="https://www.google.com/maps/@34.839012,-118.386843,450m/data=!3m1!1e3!4m5!3m4!1s0x0:0x0!8m2!3d34.839012!4d-118.386843" xr:uid="{AF8F3542-812D-47F6-89EA-01EACFDAF239}"/>
    <hyperlink ref="F18901" r:id="rId37796" display="https://www.bing.com/maps?cp=34.839012~-118.386843&amp;style=o&amp;lvl=18&amp;dir=0&amp;sp=point.34.839012_-118.386843_Golden Fields Solar I, LLC" xr:uid="{1CACE6E5-8983-482F-A214-3CCBAF5AE0FA}"/>
    <hyperlink ref="E18902" r:id="rId37797" display="https://www.google.com/maps/@34.839012,-118.386843,450m/data=!3m1!1e3!4m5!3m4!1s0x0:0x0!8m2!3d34.839012!4d-118.386843" xr:uid="{E4E787CC-592C-4719-B9EC-AD13289CA02D}"/>
    <hyperlink ref="F18902" r:id="rId37798" display="https://www.bing.com/maps?cp=34.839012~-118.386843&amp;style=o&amp;lvl=18&amp;dir=0&amp;sp=point.34.839012_-118.386843_Solar Star California, XLI, LLC" xr:uid="{37A70AD5-6423-42DB-BDD3-8ABF2906175B}"/>
    <hyperlink ref="E18903" r:id="rId37799" display="https://www.google.com/maps/@34.682883,-97.829283,450m/data=!3m1!1e3!4m5!3m4!1s0x0:0x0!8m2!3d34.682883!4d-97.829283" xr:uid="{0C748C64-657D-4237-8876-54A9CF41473C}"/>
    <hyperlink ref="F18903" r:id="rId37800" display="https://www.bing.com/maps?cp=34.682883~-97.829283&amp;style=o&amp;lvl=18&amp;dir=0&amp;sp=point.34.682883_-97.829283_Rush Springs Wind" xr:uid="{EC26ADE6-48FB-4FDF-B307-BE6E4851B621}"/>
    <hyperlink ref="E18904" r:id="rId37801" display="https://www.google.com/maps/@41.358035,-73.007805,450m/data=!3m1!1e3!4m5!3m4!1s0x0:0x0!8m2!3d41.358035!4d-73.007805" xr:uid="{848B5361-A2A5-4CE5-B099-60F9D046EC7A}"/>
    <hyperlink ref="F18904" r:id="rId37802" display="https://www.bing.com/maps?cp=41.358035~-73.007805&amp;style=o&amp;lvl=18&amp;dir=0&amp;sp=point.41.358035_-73.007805_UI RCP Woodbridge FC" xr:uid="{BD20D731-570F-43BE-B736-A0A39F4BAC4C}"/>
    <hyperlink ref="E18905" r:id="rId37803" display="https://www.google.com/maps/@35.046061,-118.282730,450m/data=!3m1!1e3!4m5!3m4!1s0x0:0x0!8m2!3d35.046061!4d-118.282730" xr:uid="{F2399325-5914-468F-9C5E-823D701E0E17}"/>
    <hyperlink ref="F18905" r:id="rId37804" display="https://www.bing.com/maps?cp=35.046061~-118.282730&amp;style=o&amp;lvl=18&amp;dir=0&amp;sp=point.35.046061_-118.282730_Voyager Wind I" xr:uid="{BDC7479B-0DB9-4B87-B7D3-735D254E9872}"/>
    <hyperlink ref="E18906" r:id="rId37805" display="https://www.google.com/maps/@42.375000,-77.593000,450m/data=!3m1!1e3!4m5!3m4!1s0x0:0x0!8m2!3d42.375000!4d-77.593000" xr:uid="{55F1C7D9-605B-449B-8789-53EE51465CAB}"/>
    <hyperlink ref="F18906" r:id="rId37806" display="https://www.bing.com/maps?cp=42.375000~-77.593000&amp;style=o&amp;lvl=18&amp;dir=0&amp;sp=point.42.375000_-77.593000_Baron Winds Farm" xr:uid="{DCDEFC51-0472-47BD-A5CC-CFBD73FEB4EE}"/>
    <hyperlink ref="E18907" r:id="rId37807" display="https://www.google.com/maps/@35.324377,-77.871225,450m/data=!3m1!1e3!4m5!3m4!1s0x0:0x0!8m2!3d35.324377!4d-77.871225" xr:uid="{01367087-E41F-46DD-AE56-3C4B9704D110}"/>
    <hyperlink ref="F18907" r:id="rId37808" display="https://www.bing.com/maps?cp=35.324377~-77.871225&amp;style=o&amp;lvl=18&amp;dir=0&amp;sp=point.35.324377_-77.871225_Wayne Solar III LLC" xr:uid="{93B48A30-028D-4530-B370-F07BB7ADAC32}"/>
    <hyperlink ref="E18908" r:id="rId37809" display="https://www.google.com/maps/@35.315560,-78.079480,450m/data=!3m1!1e3!4m5!3m4!1s0x0:0x0!8m2!3d35.315560!4d-78.079480" xr:uid="{52765B54-B0B1-419E-9203-C6F50EFFDF96}"/>
    <hyperlink ref="F18908" r:id="rId37810" display="https://www.bing.com/maps?cp=35.315560~-78.079480&amp;style=o&amp;lvl=18&amp;dir=0&amp;sp=point.35.315560_-78.079480_Wayne Solar II LLC" xr:uid="{C87E4299-9F59-496D-B5E3-627C17CE8D25}"/>
    <hyperlink ref="E18909" r:id="rId37811" display="https://www.google.com/maps/@34.960083,-77.980388,450m/data=!3m1!1e3!4m5!3m4!1s0x0:0x0!8m2!3d34.960083!4d-77.980388" xr:uid="{C827F412-64A2-4909-BDFA-96907DC2BF09}"/>
    <hyperlink ref="F18909" r:id="rId37812" display="https://www.bing.com/maps?cp=34.960083~-77.980388&amp;style=o&amp;lvl=18&amp;dir=0&amp;sp=point.34.960083_-77.980388_Duplin Solar I LLC (160 Houston Lane)" xr:uid="{D7FBBB71-AD50-44BA-BA68-C0D785B36C7E}"/>
    <hyperlink ref="E18910" r:id="rId37813" display="https://www.google.com/maps/@34.952330,-80.481910,450m/data=!3m1!1e3!4m5!3m4!1s0x0:0x0!8m2!3d34.952330!4d-80.481910" xr:uid="{491B0567-CAB6-43C7-B5FD-D48A791448BD}"/>
    <hyperlink ref="F18910" r:id="rId37814" display="https://www.bing.com/maps?cp=34.952330~-80.481910&amp;style=o&amp;lvl=18&amp;dir=0&amp;sp=point.34.952330_-80.481910_Old Pageland Monroe Road Solar Farm" xr:uid="{30EABC01-AD58-4496-B334-F9F252EA9E95}"/>
    <hyperlink ref="E18911" r:id="rId37815" display="https://www.google.com/maps/@35.474500,-77.119100,450m/data=!3m1!1e3!4m5!3m4!1s0x0:0x0!8m2!3d35.474500!4d-77.119100" xr:uid="{BE6D1CAA-BAD5-4661-85DC-A75E773138D8}"/>
    <hyperlink ref="F18911" r:id="rId37816" display="https://www.bing.com/maps?cp=35.474500~-77.119100&amp;style=o&amp;lvl=18&amp;dir=0&amp;sp=point.35.474500_-77.119100_Bay Branch Solar" xr:uid="{DFD98772-EB41-46B2-A1E7-E6F671300425}"/>
    <hyperlink ref="E18912" r:id="rId37817" display="https://www.google.com/maps/@35.221083,-78.019026,450m/data=!3m1!1e3!4m5!3m4!1s0x0:0x0!8m2!3d35.221083!4d-78.019026" xr:uid="{14F96834-8E0D-490B-8F06-AB1279E775D5}"/>
    <hyperlink ref="F18912" r:id="rId37818" display="https://www.bing.com/maps?cp=35.221083~-78.019026&amp;style=o&amp;lvl=18&amp;dir=0&amp;sp=point.35.221083_-78.019026_Wayne Solar I LLC" xr:uid="{B38EFD79-2E5C-4CCF-A2CB-10F1ED844F1F}"/>
    <hyperlink ref="E18913" r:id="rId37819" display="https://www.google.com/maps/@35.304528,-114.011830,450m/data=!3m1!1e3!4m5!3m4!1s0x0:0x0!8m2!3d35.304528!4d-114.011830" xr:uid="{34D05968-5DAE-4C7D-9339-9D83505BE0A3}"/>
    <hyperlink ref="F18913" r:id="rId37820" display="https://www.bing.com/maps?cp=35.304528~-114.011830&amp;style=o&amp;lvl=18&amp;dir=0&amp;sp=point.35.304528_-114.011830_Jacobson 5 MW Solar" xr:uid="{52B131DA-7FEF-4339-93C9-ADCF21CA5DB4}"/>
    <hyperlink ref="E18914" r:id="rId37821" display="https://www.google.com/maps/@38.940370,-76.045658,450m/data=!3m1!1e3!4m5!3m4!1s0x0:0x0!8m2!3d38.940370!4d-76.045658" xr:uid="{9FA95DCC-BF2D-44F7-90CE-7E828630C9F7}"/>
    <hyperlink ref="F18914" r:id="rId37822" display="https://www.bing.com/maps?cp=38.940370~-76.045658&amp;style=o&amp;lvl=18&amp;dir=0&amp;sp=point.38.940370_-76.045658_Wye Mills VNEM CSG" xr:uid="{F701BD2C-3E7F-4F11-A088-C023BE418D45}"/>
    <hyperlink ref="E18915" r:id="rId37823" display="https://www.google.com/maps/@41.538324,-72.122544,450m/data=!3m1!1e3!4m5!3m4!1s0x0:0x0!8m2!3d41.538324!4d-72.122544" xr:uid="{0C926D44-E695-495A-B031-5C39E2DCE7F1}"/>
    <hyperlink ref="F18915" r:id="rId37824" display="https://www.bing.com/maps?cp=41.538324~-72.122544&amp;style=o&amp;lvl=18&amp;dir=0&amp;sp=point.41.538324_-72.122544_CMEEC - Rogers Rd Solar" xr:uid="{96C85EBC-F187-44D7-B2FA-581CF597DB80}"/>
    <hyperlink ref="E18916" r:id="rId37825" display="https://www.google.com/maps/@41.381256,-72.076886,450m/data=!3m1!1e3!4m5!3m4!1s0x0:0x0!8m2!3d41.381256!4d-72.076886" xr:uid="{2FFDAA02-C1F2-4F0D-A1AA-A924638DCCE9}"/>
    <hyperlink ref="F18916" r:id="rId37826" display="https://www.bing.com/maps?cp=41.381256~-72.076886&amp;style=o&amp;lvl=18&amp;dir=0&amp;sp=point.41.381256_-72.076886_CMEEC - Polaris Park Solar Hybrid" xr:uid="{B0EFCC88-8A54-40F0-92F9-A50F55E0CFD1}"/>
    <hyperlink ref="E18917" r:id="rId37827" display="https://www.google.com/maps/@41.381256,-72.076886,450m/data=!3m1!1e3!4m5!3m4!1s0x0:0x0!8m2!3d41.381256!4d-72.076886" xr:uid="{638A9777-9A62-46C2-85A9-B9AC41C7260E}"/>
    <hyperlink ref="F18917" r:id="rId37828" display="https://www.bing.com/maps?cp=41.381256~-72.076886&amp;style=o&amp;lvl=18&amp;dir=0&amp;sp=point.41.381256_-72.076886_CMEEC - Polaris Park Solar Hybrid" xr:uid="{A6329852-428D-4B9E-B92B-A3344BBB399B}"/>
    <hyperlink ref="E18918" r:id="rId37829" display="https://www.google.com/maps/@41.395460,-72.079191,450m/data=!3m1!1e3!4m5!3m4!1s0x0:0x0!8m2!3d41.395460!4d-72.079191" xr:uid="{F3F4D81A-92E1-4E97-B786-6102958B8AC1}"/>
    <hyperlink ref="F18918" r:id="rId37830" display="https://www.bing.com/maps?cp=41.395460~-72.079191&amp;style=o&amp;lvl=18&amp;dir=0&amp;sp=point.41.395460_-72.079191_CMEEC - Navy NE Trident" xr:uid="{7BA21321-A96F-4617-B747-CCD936800856}"/>
    <hyperlink ref="E18919" r:id="rId37831" display="https://www.google.com/maps/@41.576946,-72.104609,450m/data=!3m1!1e3!4m5!3m4!1s0x0:0x0!8m2!3d41.576946!4d-72.104609" xr:uid="{EE2F79C7-3FBE-483C-8E6E-ECA99768B852}"/>
    <hyperlink ref="F18919" r:id="rId37832" display="https://www.bing.com/maps?cp=41.576946~-72.104609&amp;style=o&amp;lvl=18&amp;dir=0&amp;sp=point.41.576946_-72.104609_CMEEC - Norwich Stott St Solar Hybrid" xr:uid="{B4F60D08-6C49-4E91-8AC3-5689029FF2AC}"/>
    <hyperlink ref="E18920" r:id="rId37833" display="https://www.google.com/maps/@41.576946,-72.104609,450m/data=!3m1!1e3!4m5!3m4!1s0x0:0x0!8m2!3d41.576946!4d-72.104609" xr:uid="{BD36F22A-5079-44F8-B938-D379B98BAD3E}"/>
    <hyperlink ref="F18920" r:id="rId37834" display="https://www.bing.com/maps?cp=41.576946~-72.104609&amp;style=o&amp;lvl=18&amp;dir=0&amp;sp=point.41.576946_-72.104609_CMEEC - Norwich Stott St Solar Hybrid" xr:uid="{3B0D7326-07FE-4BCE-B736-A1049A1A4617}"/>
    <hyperlink ref="E18921" r:id="rId37835" display="https://www.google.com/maps/@29.684550,-91.470619,450m/data=!3m1!1e3!4m5!3m4!1s0x0:0x0!8m2!3d29.684550!4d-91.470619" xr:uid="{1FCCCF18-C9A1-4808-A057-55F5F04775F6}"/>
    <hyperlink ref="F18921" r:id="rId37836" display="https://www.bing.com/maps?cp=29.684550~-91.470619&amp;style=o&amp;lvl=18&amp;dir=0&amp;sp=point.29.684550_-91.470619_St. Mary Clean Energy Center" xr:uid="{16A2F8B6-73FB-4C52-BE08-86CAD7F9F59A}"/>
    <hyperlink ref="E18922" r:id="rId37837" display="https://www.google.com/maps/@36.476500,-76.136000,450m/data=!3m1!1e3!4m5!3m4!1s0x0:0x0!8m2!3d36.476500!4d-76.136000" xr:uid="{50347AC6-7F05-4B63-92CB-14D43C5C157B}"/>
    <hyperlink ref="F18922" r:id="rId37838" display="https://www.bing.com/maps?cp=36.476500~-76.136000&amp;style=o&amp;lvl=18&amp;dir=0&amp;sp=point.36.476500_-76.136000_Summit Farms Solar" xr:uid="{97F9A324-4832-4E6E-9CE8-B33FA905A28A}"/>
    <hyperlink ref="E18923" r:id="rId37839" display="https://www.google.com/maps/@42.166995,-72.192896,450m/data=!3m1!1e3!4m5!3m4!1s0x0:0x0!8m2!3d42.166995!4d-72.192896" xr:uid="{611FB50D-7BDD-4118-AFFA-D6155C218CD8}"/>
    <hyperlink ref="F18923" r:id="rId37840" display="https://www.bing.com/maps?cp=42.166995~-72.192896&amp;style=o&amp;lvl=18&amp;dir=0&amp;sp=point.42.166995_-72.192896_Morin Solar 2013 LLC" xr:uid="{FAA23576-7389-4E3B-9F46-F853088BE889}"/>
    <hyperlink ref="E18924" r:id="rId37841" display="https://www.google.com/maps/@42.256090,-72.067877,450m/data=!3m1!1e3!4m5!3m4!1s0x0:0x0!8m2!3d42.256090!4d-72.067877" xr:uid="{AA7DDB09-E020-4014-8742-C09EBAA253F0}"/>
    <hyperlink ref="F18924" r:id="rId37842" display="https://www.bing.com/maps?cp=42.256090~-72.067877&amp;style=o&amp;lvl=18&amp;dir=0&amp;sp=point.42.256090_-72.067877_Brookfield Solar 2013 LLC" xr:uid="{970AD524-44AD-4B30-9200-AAD3FAFAED79}"/>
    <hyperlink ref="E18925" r:id="rId37843" display="https://www.google.com/maps/@42.151092,-72.269740,450m/data=!3m1!1e3!4m5!3m4!1s0x0:0x0!8m2!3d42.151092!4d-72.269740" xr:uid="{2B95446D-AA11-49E3-9068-7382E7E6CAA7}"/>
    <hyperlink ref="F18925" r:id="rId37844" display="https://www.bing.com/maps?cp=42.151092~-72.269740&amp;style=o&amp;lvl=18&amp;dir=0&amp;sp=point.42.151092_-72.269740_WYM 1250 Palmer LLC" xr:uid="{BCC4543F-2711-4AC7-9ECD-CB7E30EDF69F}"/>
    <hyperlink ref="E18926" r:id="rId37845" display="https://www.google.com/maps/@41.837770,-71.091296,450m/data=!3m1!1e3!4m5!3m4!1s0x0:0x0!8m2!3d41.837770!4d-71.091296" xr:uid="{35DFC117-62E2-4CED-A815-6D9184D63678}"/>
    <hyperlink ref="F18926" r:id="rId37846" display="https://www.bing.com/maps?cp=41.837770~-71.091296&amp;style=o&amp;lvl=18&amp;dir=0&amp;sp=point.41.837770_-71.091296_Southern Sky Renew Energy Berkley LLC" xr:uid="{AF1C9463-9C58-47A1-99F0-461664E4EE44}"/>
    <hyperlink ref="E18927" r:id="rId37847" display="https://www.google.com/maps/@42.175000,-120.359800,450m/data=!3m1!1e3!4m5!3m4!1s0x0:0x0!8m2!3d42.175000!4d-120.359800" xr:uid="{1E9D9521-FD80-43A7-A78C-D3E7209B2E4B}"/>
    <hyperlink ref="F18927" r:id="rId37848" display="https://www.bing.com/maps?cp=42.175000~-120.359800&amp;style=o&amp;lvl=18&amp;dir=0&amp;sp=point.42.175000_-120.359800_BC Solar" xr:uid="{E9BF7E31-D083-4811-9E4F-A8D11926B9BD}"/>
    <hyperlink ref="E18928" r:id="rId37849" display="https://www.google.com/maps/@39.172111,-103.845358,450m/data=!3m1!1e3!4m5!3m4!1s0x0:0x0!8m2!3d39.172111!4d-103.845358" xr:uid="{8AB20123-366E-483D-881E-7BAFEE0CCC9F}"/>
    <hyperlink ref="F18928" r:id="rId37850" display="https://www.bing.com/maps?cp=39.172111~-103.845358&amp;style=o&amp;lvl=18&amp;dir=0&amp;sp=point.39.172111_-103.845358_Rush Creek Wind" xr:uid="{D36D7F39-BFE4-42D3-9DE0-D57EAC08F451}"/>
    <hyperlink ref="E18929" r:id="rId37851" display="https://www.google.com/maps/@37.586714,-98.579264,450m/data=!3m1!1e3!4m5!3m4!1s0x0:0x0!8m2!3d37.586714!4d-98.579264" xr:uid="{B8EBF617-B517-41AB-8FEE-1034F017C529}"/>
    <hyperlink ref="F18929" r:id="rId37852" display="https://www.bing.com/maps?cp=37.586714~-98.579264&amp;style=o&amp;lvl=18&amp;dir=0&amp;sp=point.37.586714_-98.579264_Ninnescah Wind Energy, LLC" xr:uid="{B7F2EC0B-C426-4015-BDD1-C38E0C52E558}"/>
    <hyperlink ref="E18930" r:id="rId37853" display="https://www.google.com/maps/@42.219000,-71.791000,450m/data=!3m1!1e3!4m5!3m4!1s0x0:0x0!8m2!3d42.219000!4d-71.791000" xr:uid="{3A743565-2623-4B08-A898-11AD98C375A1}"/>
    <hyperlink ref="F18930" r:id="rId37854" display="https://www.bing.com/maps?cp=42.219000~-71.791000&amp;style=o&amp;lvl=18&amp;dir=0&amp;sp=point.42.219000_-71.791000_Worcester Landfill" xr:uid="{FF02AE32-15CD-4B5D-A2A6-AC43683A9D47}"/>
    <hyperlink ref="E18931" r:id="rId37855" display="https://www.google.com/maps/@41.396000,-83.582000,450m/data=!3m1!1e3!4m5!3m4!1s0x0:0x0!8m2!3d41.396000!4d-83.582000" xr:uid="{999C954C-408D-43BD-92EF-FCEEC8780BF0}"/>
    <hyperlink ref="F18931" r:id="rId37856" display="https://www.bing.com/maps?cp=41.396000~-83.582000&amp;style=o&amp;lvl=18&amp;dir=0&amp;sp=point.41.396000_-83.582000_DG AMP Solar Bowling Green" xr:uid="{1D05315E-3DF5-4EC1-ABC0-1A037419C75C}"/>
    <hyperlink ref="E18932" r:id="rId37857" display="https://www.google.com/maps/@35.890485,-78.155153,450m/data=!3m1!1e3!4m5!3m4!1s0x0:0x0!8m2!3d35.890485!4d-78.155153" xr:uid="{E2C43D28-4B3D-4E18-A7F1-CD2CBE2C136A}"/>
    <hyperlink ref="F18932" r:id="rId37858" display="https://www.bing.com/maps?cp=35.890485~-78.155153&amp;style=o&amp;lvl=18&amp;dir=0&amp;sp=point.35.890485_-78.155153_Brantley Solar" xr:uid="{8317C6FF-FF67-4B39-820C-B09AAA1F5B85}"/>
    <hyperlink ref="E18933" r:id="rId37859" display="https://www.google.com/maps/@36.126912,-78.273106,450m/data=!3m1!1e3!4m5!3m4!1s0x0:0x0!8m2!3d36.126912!4d-78.273106" xr:uid="{66093D58-39C4-487F-94A8-2A6F3B8A2472}"/>
    <hyperlink ref="F18933" r:id="rId37860" display="https://www.bing.com/maps?cp=36.126912~-78.273106&amp;style=o&amp;lvl=18&amp;dir=0&amp;sp=point.36.126912_-78.273106_Fox Creek Solar" xr:uid="{371F6738-5FBE-4F55-9470-289BA31B8FD1}"/>
    <hyperlink ref="E18934" r:id="rId37861" display="https://www.google.com/maps/@41.766987,-70.521172,450m/data=!3m1!1e3!4m5!3m4!1s0x0:0x0!8m2!3d41.766987!4d-70.521172" xr:uid="{3E4AB38D-402A-4485-9B27-1AA9AAFF0295}"/>
    <hyperlink ref="F18934" r:id="rId37862" display="https://www.bing.com/maps?cp=41.766987~-70.521172&amp;style=o&amp;lvl=18&amp;dir=0&amp;sp=point.41.766987_-70.521172_Renew Canal 1 CSG LLC" xr:uid="{6758D40D-37F0-4D62-8560-859055C5426F}"/>
    <hyperlink ref="E18935" r:id="rId37863" display="https://www.google.com/maps/@36.383000,-78.612000,450m/data=!3m1!1e3!4m5!3m4!1s0x0:0x0!8m2!3d36.383000!4d-78.612000" xr:uid="{AD3C6C98-949E-47BB-85EA-F197947F6780}"/>
    <hyperlink ref="F18935" r:id="rId37864" display="https://www.bing.com/maps?cp=36.383000~-78.612000&amp;style=o&amp;lvl=18&amp;dir=0&amp;sp=point.36.383000_-78.612000_BRE NC Solar 3" xr:uid="{164A42EF-1104-4A39-8096-C54C5E7D13A1}"/>
    <hyperlink ref="E18936" r:id="rId37865" display="https://www.google.com/maps/@36.437410,-78.971980,450m/data=!3m1!1e3!4m5!3m4!1s0x0:0x0!8m2!3d36.437410!4d-78.971980" xr:uid="{EFE26EF6-D499-4728-A43C-56E8F1332A05}"/>
    <hyperlink ref="F18936" r:id="rId37866" display="https://www.bing.com/maps?cp=36.437410~-78.971980&amp;style=o&amp;lvl=18&amp;dir=0&amp;sp=point.36.437410_-78.971980_Perkins Solar, LLC" xr:uid="{62CBF1CD-049F-4050-B21E-8714FA93B5E8}"/>
    <hyperlink ref="E18937" r:id="rId37867" display="https://www.google.com/maps/@44.664380,-93.108809,450m/data=!3m1!1e3!4m5!3m4!1s0x0:0x0!8m2!3d44.664380!4d-93.108809" xr:uid="{A6F98501-173C-45DC-A904-42A4D32BF223}"/>
    <hyperlink ref="F18937" r:id="rId37868" display="https://www.bing.com/maps?cp=44.664380~-93.108809&amp;style=o&amp;lvl=18&amp;dir=0&amp;sp=point.44.664380_-93.108809_Empire Solar" xr:uid="{846C85DC-2902-458B-A6E5-DF31E2203081}"/>
    <hyperlink ref="E18938" r:id="rId37869" display="https://www.google.com/maps/@44.796420,-93.429593,450m/data=!3m1!1e3!4m5!3m4!1s0x0:0x0!8m2!3d44.796420!4d-93.429593" xr:uid="{2F3A1E55-9B05-4441-AC26-95610B89B49C}"/>
    <hyperlink ref="F18938" r:id="rId37870" display="https://www.bing.com/maps?cp=44.796420~-93.429593&amp;style=o&amp;lvl=18&amp;dir=0&amp;sp=point.44.796420_-93.429593_Blue Lake Solar" xr:uid="{E7A0DE43-86F4-4720-96E6-A0E69F3A30AB}"/>
    <hyperlink ref="E18939" r:id="rId37871" display="https://www.google.com/maps/@34.499000,-78.653000,450m/data=!3m1!1e3!4m5!3m4!1s0x0:0x0!8m2!3d34.499000!4d-78.653000" xr:uid="{77DC325F-99F0-40D8-A828-C7C1CC3BDA90}"/>
    <hyperlink ref="F18939" r:id="rId37872" display="https://www.bing.com/maps?cp=34.499000~-78.653000&amp;style=o&amp;lvl=18&amp;dir=0&amp;sp=point.34.499000_-78.653000_Gainey Solar, LLC" xr:uid="{779E3DA9-56E4-4167-9219-93CB5021B712}"/>
    <hyperlink ref="E18940" r:id="rId37873" display="https://www.google.com/maps/@35.304980,-81.137350,450m/data=!3m1!1e3!4m5!3m4!1s0x0:0x0!8m2!3d35.304980!4d-81.137350" xr:uid="{DC10FC74-1638-47CA-921D-F95B13CBFCF5}"/>
    <hyperlink ref="F18940" r:id="rId37874" display="https://www.bing.com/maps?cp=35.304980~-81.137350&amp;style=o&amp;lvl=18&amp;dir=0&amp;sp=point.35.304980_-81.137350_Auten Road Farm, LLC" xr:uid="{9EAFB19B-635B-457B-9ACC-C82DA82E0500}"/>
    <hyperlink ref="E18941" r:id="rId37875" display="https://www.google.com/maps/@35.721960,-78.604340,450m/data=!3m1!1e3!4m5!3m4!1s0x0:0x0!8m2!3d35.721960!4d-78.604340" xr:uid="{37BB6AA5-226C-4BB3-AC2A-57D6A5678583}"/>
    <hyperlink ref="F18941" r:id="rId37876" display="https://www.bing.com/maps?cp=35.721960~-78.604340&amp;style=o&amp;lvl=18&amp;dir=0&amp;sp=point.35.721960_-78.604340_Creech Solar 2, LLC" xr:uid="{4D96C9DF-D684-4646-9E39-D1936039BB8F}"/>
    <hyperlink ref="E18942" r:id="rId37877" display="https://www.google.com/maps/@35.308639,-78.774331,450m/data=!3m1!1e3!4m5!3m4!1s0x0:0x0!8m2!3d35.308639!4d-78.774331" xr:uid="{2D2168F5-5E83-43C8-A346-25CDA5E4743E}"/>
    <hyperlink ref="F18942" r:id="rId37878" display="https://www.bing.com/maps?cp=35.308639~-78.774331&amp;style=o&amp;lvl=18&amp;dir=0&amp;sp=point.35.308639_-78.774331_Bunn Level Farm, LLC" xr:uid="{0369060F-6FF4-44D8-8221-6928007D4BE3}"/>
    <hyperlink ref="E18943" r:id="rId37879" display="https://www.google.com/maps/@36.371000,-77.571000,450m/data=!3m1!1e3!4m5!3m4!1s0x0:0x0!8m2!3d36.371000!4d-77.571000" xr:uid="{583956A2-15D7-40CB-8402-5AD102F9CFF0}"/>
    <hyperlink ref="F18943" r:id="rId37880" display="https://www.bing.com/maps?cp=36.371000~-77.571000&amp;style=o&amp;lvl=18&amp;dir=0&amp;sp=point.36.371000_-77.571000_Cork Oak Solar" xr:uid="{234DC1D7-C9EF-4FC8-BA1C-7CE85716A1D1}"/>
    <hyperlink ref="E18944" r:id="rId37881" display="https://www.google.com/maps/@36.395000,-77.593000,450m/data=!3m1!1e3!4m5!3m4!1s0x0:0x0!8m2!3d36.395000!4d-77.593000" xr:uid="{FBB23F4A-7417-4F0F-A6BA-667334916A53}"/>
    <hyperlink ref="F18944" r:id="rId37882" display="https://www.bing.com/maps?cp=36.395000~-77.593000&amp;style=o&amp;lvl=18&amp;dir=0&amp;sp=point.36.395000_-77.593000_Sunflower Solar" xr:uid="{D4D0F303-40C5-4EAC-AAED-0165EA8B5973}"/>
    <hyperlink ref="E18945" r:id="rId37883" display="https://www.google.com/maps/@37.586714,-98.579264,450m/data=!3m1!1e3!4m5!3m4!1s0x0:0x0!8m2!3d37.586714!4d-98.579264" xr:uid="{5EFD6F50-70C9-4AD4-B833-65EA653FAB7A}"/>
    <hyperlink ref="F18945" r:id="rId37884" display="https://www.bing.com/maps?cp=37.586714~-98.579264&amp;style=o&amp;lvl=18&amp;dir=0&amp;sp=point.37.586714_-98.579264_Kingman Wind" xr:uid="{CAB25C22-6AEB-4DE8-81DB-D8A09618EC98}"/>
    <hyperlink ref="E18946" r:id="rId37885" display="https://www.google.com/maps/@37.586714,-98.579264,450m/data=!3m1!1e3!4m5!3m4!1s0x0:0x0!8m2!3d37.586714!4d-98.579264" xr:uid="{99FA5F22-2370-4EF1-97BA-AF122493BA54}"/>
    <hyperlink ref="F18946" r:id="rId37886" display="https://www.bing.com/maps?cp=37.586714~-98.579264&amp;style=o&amp;lvl=18&amp;dir=0&amp;sp=point.37.586714_-98.579264_Kingman Wind" xr:uid="{C9131EC9-EDE7-4072-9ED6-012B64DA6E4C}"/>
    <hyperlink ref="E18947" r:id="rId37887" display="https://www.google.com/maps/@44.557725,-69.671364,450m/data=!3m1!1e3!4m5!3m4!1s0x0:0x0!8m2!3d44.557725!4d-69.671364" xr:uid="{0166BA98-303F-40A6-B41D-C1E6FF81CB1F}"/>
    <hyperlink ref="F18947" r:id="rId37888" display="https://www.bing.com/maps?cp=44.557725~-69.671364&amp;style=o&amp;lvl=18&amp;dir=0&amp;sp=point.44.557725_-69.671364_Solar Mule, LLC" xr:uid="{BAC75999-EAA6-4C30-B2F4-1A1766D01BDB}"/>
    <hyperlink ref="E18948" r:id="rId37889" display="https://www.google.com/maps/@36.228872,-119.904686,450m/data=!3m1!1e3!4m5!3m4!1s0x0:0x0!8m2!3d36.228872!4d-119.904686" xr:uid="{6F884F98-7D24-4ED6-8B58-8634BF9110C4}"/>
    <hyperlink ref="F18948" r:id="rId37890" display="https://www.bing.com/maps?cp=36.228872~-119.904686&amp;style=o&amp;lvl=18&amp;dir=0&amp;sp=point.36.228872_-119.904686_Henrietta D Energy Storage LLC" xr:uid="{4DB2B5A3-8D82-4FF2-A682-D4ED36E1ED3A}"/>
    <hyperlink ref="E18949" r:id="rId37891" display="https://www.google.com/maps/@42.222798,-72.129525,450m/data=!3m1!1e3!4m5!3m4!1s0x0:0x0!8m2!3d42.222798!4d-72.129525" xr:uid="{3938A469-F77D-4A0E-9B8E-6A2641F19B5D}"/>
    <hyperlink ref="F18949" r:id="rId37892" display="https://www.bing.com/maps?cp=42.222798~-72.129525&amp;style=o&amp;lvl=18&amp;dir=0&amp;sp=point.42.222798_-72.129525_West Brookfield Solar, LLC" xr:uid="{50DF02CE-BBF8-43C9-B0E3-91230E5DCA6D}"/>
    <hyperlink ref="E18950" r:id="rId37893" display="https://www.google.com/maps/@27.440000,-98.910000,450m/data=!3m1!1e3!4m5!3m4!1s0x0:0x0!8m2!3d27.440000!4d-98.910000" xr:uid="{524B4369-3305-41B9-A665-8461B876CAA9}"/>
    <hyperlink ref="F18950" r:id="rId37894" display="https://www.bing.com/maps?cp=27.440000~-98.910000&amp;style=o&amp;lvl=18&amp;dir=0&amp;sp=point.27.440000_-98.910000_Javelina Wind Energy II, LLC" xr:uid="{B70DEA00-FA0F-449D-B80E-1BC6DA85DB91}"/>
    <hyperlink ref="E18951" r:id="rId37895" display="https://www.google.com/maps/@44.783611,-93.481111,450m/data=!3m1!1e3!4m5!3m4!1s0x0:0x0!8m2!3d44.783611!4d-93.481111" xr:uid="{6FB99EC5-9AA6-4B1C-955E-C96296802572}"/>
    <hyperlink ref="F18951" r:id="rId37896" display="https://www.bing.com/maps?cp=44.783611~-93.481111&amp;style=o&amp;lvl=18&amp;dir=0&amp;sp=point.44.783611_-93.481111_Shakopee Energy Park" xr:uid="{C8576C9E-B3E8-4C45-B24C-3AA5C3455EE6}"/>
    <hyperlink ref="E18952" r:id="rId37897" display="https://www.google.com/maps/@44.783611,-93.481111,450m/data=!3m1!1e3!4m5!3m4!1s0x0:0x0!8m2!3d44.783611!4d-93.481111" xr:uid="{F11D5ED3-1019-41EF-A4F7-D7701607C220}"/>
    <hyperlink ref="F18952" r:id="rId37898" display="https://www.bing.com/maps?cp=44.783611~-93.481111&amp;style=o&amp;lvl=18&amp;dir=0&amp;sp=point.44.783611_-93.481111_Shakopee Energy Park" xr:uid="{EADFA0C9-0472-4066-BA90-B9D8207CF742}"/>
    <hyperlink ref="E18953" r:id="rId37899" display="https://www.google.com/maps/@44.783611,-93.481111,450m/data=!3m1!1e3!4m5!3m4!1s0x0:0x0!8m2!3d44.783611!4d-93.481111" xr:uid="{9FBAA56D-6BCB-4049-B857-3BECF0F0F0AA}"/>
    <hyperlink ref="F18953" r:id="rId37900" display="https://www.bing.com/maps?cp=44.783611~-93.481111&amp;style=o&amp;lvl=18&amp;dir=0&amp;sp=point.44.783611_-93.481111_Shakopee Energy Park" xr:uid="{0E10A865-F621-4A74-A0D4-9846E4114787}"/>
    <hyperlink ref="E18954" r:id="rId37901" display="https://www.google.com/maps/@44.783611,-93.481111,450m/data=!3m1!1e3!4m5!3m4!1s0x0:0x0!8m2!3d44.783611!4d-93.481111" xr:uid="{5CF13936-7289-4B05-84C6-AB069E176667}"/>
    <hyperlink ref="F18954" r:id="rId37902" display="https://www.bing.com/maps?cp=44.783611~-93.481111&amp;style=o&amp;lvl=18&amp;dir=0&amp;sp=point.44.783611_-93.481111_Shakopee Energy Park" xr:uid="{C9574A69-9201-4B3F-B91F-386F24DAD013}"/>
    <hyperlink ref="E18955" r:id="rId37903" display="https://www.google.com/maps/@44.783611,-93.481111,450m/data=!3m1!1e3!4m5!3m4!1s0x0:0x0!8m2!3d44.783611!4d-93.481111" xr:uid="{62CCC3AA-E3CC-4B89-992B-89DE3F03A199}"/>
    <hyperlink ref="F18955" r:id="rId37904" display="https://www.bing.com/maps?cp=44.783611~-93.481111&amp;style=o&amp;lvl=18&amp;dir=0&amp;sp=point.44.783611_-93.481111_Shakopee Energy Park" xr:uid="{6A3AE047-15BB-490F-AD11-6E7FC0347E4E}"/>
    <hyperlink ref="E18956" r:id="rId37905" display="https://www.google.com/maps/@30.587828,-97.687023,450m/data=!3m1!1e3!4m5!3m4!1s0x0:0x0!8m2!3d30.587828!4d-97.687023" xr:uid="{D49E5D38-737C-487B-86D3-F3EF5BAD2A0D}"/>
    <hyperlink ref="F18956" r:id="rId37906" display="https://www.bing.com/maps?cp=30.587828~-97.687023&amp;style=o&amp;lvl=18&amp;dir=0&amp;sp=point.30.587828_-97.687023_Rabbit Hill Energy Storage Project" xr:uid="{DC564807-0541-4288-88F9-A2302FFC4E7C}"/>
    <hyperlink ref="E18957" r:id="rId37907" display="https://www.google.com/maps/@36.070336,-78.038319,450m/data=!3m1!1e3!4m5!3m4!1s0x0:0x0!8m2!3d36.070336!4d-78.038319" xr:uid="{21CC1A20-4F11-444A-8F5B-A7EC4C02B263}"/>
    <hyperlink ref="F18957" r:id="rId37908" display="https://www.bing.com/maps?cp=36.070336~-78.038319&amp;style=o&amp;lvl=18&amp;dir=0&amp;sp=point.36.070336_-78.038319_North Nash Farm, LLC" xr:uid="{89AA6539-6361-499C-9662-43FB8923FAD9}"/>
    <hyperlink ref="E18958" r:id="rId37909" display="https://www.google.com/maps/@45.114440,-93.813799,450m/data=!3m1!1e3!4m5!3m4!1s0x0:0x0!8m2!3d45.114440!4d-93.813799" xr:uid="{5049A5D6-3704-4A01-B286-E9E8D2904424}"/>
    <hyperlink ref="F18958" r:id="rId37910" display="https://www.bing.com/maps?cp=45.114440~-93.813799&amp;style=o&amp;lvl=18&amp;dir=0&amp;sp=point.45.114440_-93.813799_Dickinson Solar Array" xr:uid="{0EF14187-7000-4690-A3D4-AD4848D9807E}"/>
    <hyperlink ref="E18959" r:id="rId37911" display="https://www.google.com/maps/@42.259548,-72.400429,450m/data=!3m1!1e3!4m5!3m4!1s0x0:0x0!8m2!3d42.259548!4d-72.400429" xr:uid="{E35D01DF-E18E-4E3E-B7AE-04DB813A7480}"/>
    <hyperlink ref="F18959" r:id="rId37912" display="https://www.bing.com/maps?cp=42.259548~-72.400429&amp;style=o&amp;lvl=18&amp;dir=0&amp;sp=point.42.259548_-72.400429_Belchertown" xr:uid="{F0795AED-9C0D-4E78-A43B-936FBACBDDD0}"/>
    <hyperlink ref="E18960" r:id="rId37913" display="https://www.google.com/maps/@35.937336,-114.883999,450m/data=!3m1!1e3!4m5!3m4!1s0x0:0x0!8m2!3d35.937336!4d-114.883999" xr:uid="{D696311F-B102-47C7-BDDC-8E81B4B1898C}"/>
    <hyperlink ref="F18960" r:id="rId37914" display="https://www.bing.com/maps?cp=35.937336~-114.883999&amp;style=o&amp;lvl=18&amp;dir=0&amp;sp=point.35.937336_-114.883999_Townsite Solar Project Hybrid" xr:uid="{E4963E34-D21D-4BBF-9057-D9799E76A5FD}"/>
    <hyperlink ref="E18961" r:id="rId37915" display="https://www.google.com/maps/@35.937336,-114.883999,450m/data=!3m1!1e3!4m5!3m4!1s0x0:0x0!8m2!3d35.937336!4d-114.883999" xr:uid="{C22BB8C9-EB50-4E9C-AF3C-F4E1DE183B13}"/>
    <hyperlink ref="F18961" r:id="rId37916" display="https://www.bing.com/maps?cp=35.937336~-114.883999&amp;style=o&amp;lvl=18&amp;dir=0&amp;sp=point.35.937336_-114.883999_Townsite Solar Project Hybrid" xr:uid="{C886FE11-138E-4E0F-AA0E-BCA9E31ECDA5}"/>
    <hyperlink ref="E18962" r:id="rId37917" display="https://www.google.com/maps/@40.400000,-95.200000,450m/data=!3m1!1e3!4m5!3m4!1s0x0:0x0!8m2!3d40.400000!4d-95.200000" xr:uid="{623377CD-FBBF-4771-8A1D-BB3AEB24754F}"/>
    <hyperlink ref="F18962" r:id="rId37918" display="https://www.bing.com/maps?cp=40.400000~-95.200000&amp;style=o&amp;lvl=18&amp;dir=0&amp;sp=point.40.400000_-95.200000_Rock Creek Wind Project" xr:uid="{9E2CE453-96F1-4F80-830D-E3D6C61C8085}"/>
    <hyperlink ref="E18963" r:id="rId37919" display="https://www.google.com/maps/@42.331411,-88.274352,450m/data=!3m1!1e3!4m5!3m4!1s0x0:0x0!8m2!3d42.331411!4d-88.274352" xr:uid="{B637E2D6-3B36-4A87-8952-952CDD5E0684}"/>
    <hyperlink ref="F18963" r:id="rId37920" display="https://www.bing.com/maps?cp=42.331411~-88.274352&amp;style=o&amp;lvl=18&amp;dir=0&amp;sp=point.42.331411_-88.274352_McHenry Battery Storage" xr:uid="{B4A9C801-0917-4400-B76D-6192DB5C5C84}"/>
    <hyperlink ref="E18964" r:id="rId37921" display="https://www.google.com/maps/@35.181720,-100.934408,450m/data=!3m1!1e3!4m5!3m4!1s0x0:0x0!8m2!3d35.181720!4d-100.934408" xr:uid="{FF10D2F8-D080-4F47-8CDE-13E408F79DF8}"/>
    <hyperlink ref="F18964" r:id="rId37922" display="https://www.bing.com/maps?cp=35.181720~-100.934408&amp;style=o&amp;lvl=18&amp;dir=0&amp;sp=point.35.181720_-100.934408_Salt Fork Wind Project, LLC" xr:uid="{6E2B947B-9B15-4855-A954-D3A6C7EB0A5B}"/>
    <hyperlink ref="E18965" r:id="rId37923" display="https://www.google.com/maps/@32.620653,-80.995994,450m/data=!3m1!1e3!4m5!3m4!1s0x0:0x0!8m2!3d32.620653!4d-80.995994" xr:uid="{64186B2C-E9D5-46FC-B096-1CA7815A7361}"/>
    <hyperlink ref="F18965" r:id="rId37924" display="https://www.bing.com/maps?cp=32.620653~-80.995994&amp;style=o&amp;lvl=18&amp;dir=0&amp;sp=point.32.620653_-80.995994_Moffett Solar Project" xr:uid="{B8619588-E00B-4067-84E9-397E81137DC9}"/>
    <hyperlink ref="E18966" r:id="rId37925" display="https://www.google.com/maps/@32.465000,-80.961000,450m/data=!3m1!1e3!4m5!3m4!1s0x0:0x0!8m2!3d32.465000!4d-80.961000" xr:uid="{97491AB7-2E20-41C7-9EE9-86E5E74B492A}"/>
    <hyperlink ref="F18966" r:id="rId37926" display="https://www.bing.com/maps?cp=32.465000~-80.961000&amp;style=o&amp;lvl=18&amp;dir=0&amp;sp=point.32.465000_-80.961000_Ridgeland Solar Project" xr:uid="{CB865E68-E585-4976-ABBE-E661F82B9CFD}"/>
    <hyperlink ref="E18967" r:id="rId37927" display="https://www.google.com/maps/@39.287747,-84.680313,450m/data=!3m1!1e3!4m5!3m4!1s0x0:0x0!8m2!3d39.287747!4d-84.680313" xr:uid="{AE12EBE6-514F-40E5-AF49-3540EAFCDB0A}"/>
    <hyperlink ref="F18967" r:id="rId37928" display="https://www.bing.com/maps?cp=39.287747~-84.680313&amp;style=o&amp;lvl=18&amp;dir=0&amp;sp=point.39.287747_-84.680313_Willey Battery Utility" xr:uid="{77B32ADA-A169-4DBB-A5FC-04358DA23B90}"/>
    <hyperlink ref="E18968" r:id="rId37929" display="https://www.google.com/maps/@34.006125,-117.560934,450m/data=!3m1!1e3!4m5!3m4!1s0x0:0x0!8m2!3d34.006125!4d-117.560934" xr:uid="{0E20F270-661F-47F5-9803-F14F561EB90B}"/>
    <hyperlink ref="F18968" r:id="rId37930" display="https://www.bing.com/maps?cp=34.006125~-117.560934&amp;style=o&amp;lvl=18&amp;dir=0&amp;sp=point.34.006125_-117.560934_Mira Loma Energy Storage Facility" xr:uid="{955A080B-45B2-430C-8452-E08381E35994}"/>
    <hyperlink ref="E18969" r:id="rId37931" display="https://www.google.com/maps/@34.006125,-117.560934,450m/data=!3m1!1e3!4m5!3m4!1s0x0:0x0!8m2!3d34.006125!4d-117.560934" xr:uid="{D353554E-9515-4C8F-A377-E1A47253353D}"/>
    <hyperlink ref="F18969" r:id="rId37932" display="https://www.bing.com/maps?cp=34.006125~-117.560934&amp;style=o&amp;lvl=18&amp;dir=0&amp;sp=point.34.006125_-117.560934_Mira Loma Energy Storage Facility" xr:uid="{32AAA567-9496-423D-8240-7F6CF7CEDEC5}"/>
    <hyperlink ref="E18970" r:id="rId37933" display="https://www.google.com/maps/@39.445000,-76.217000,450m/data=!3m1!1e3!4m5!3m4!1s0x0:0x0!8m2!3d39.445000!4d-76.217000" xr:uid="{4DCE2F8D-B26D-4807-A074-7AF414922E29}"/>
    <hyperlink ref="F18970" r:id="rId37934" display="https://www.bing.com/maps?cp=39.445000~-76.217000&amp;style=o&amp;lvl=18&amp;dir=0&amp;sp=point.39.445000_-76.217000_Archdiocese of Baltimore J" xr:uid="{F685C964-EDA7-495E-9359-48903944F889}"/>
    <hyperlink ref="E18971" r:id="rId37935" display="https://www.google.com/maps/@39.445000,-76.217000,450m/data=!3m1!1e3!4m5!3m4!1s0x0:0x0!8m2!3d39.445000!4d-76.217000" xr:uid="{C38D26E4-3D02-4972-A0DC-E9A718569F1A}"/>
    <hyperlink ref="F18971" r:id="rId37936" display="https://www.bing.com/maps?cp=39.445000~-76.217000&amp;style=o&amp;lvl=18&amp;dir=0&amp;sp=point.39.445000_-76.217000_Archdiocese of Baltimore L" xr:uid="{EC4F256B-C062-4653-9281-B303D291A562}"/>
    <hyperlink ref="E18972" r:id="rId37937" display="https://www.google.com/maps/@39.436000,-76.220000,450m/data=!3m1!1e3!4m5!3m4!1s0x0:0x0!8m2!3d39.436000!4d-76.220000" xr:uid="{00CB0653-CD5C-4B1F-9A3D-E15CC69449A8}"/>
    <hyperlink ref="F18972" r:id="rId37938" display="https://www.bing.com/maps?cp=39.436000~-76.220000&amp;style=o&amp;lvl=18&amp;dir=0&amp;sp=point.39.436000_-76.220000_Baltimore City B" xr:uid="{5EE6BAC0-0C85-4828-BAE8-4E010A4D3CD6}"/>
    <hyperlink ref="E18973" r:id="rId37939" display="https://www.google.com/maps/@39.436000,-76.220000,450m/data=!3m1!1e3!4m5!3m4!1s0x0:0x0!8m2!3d39.436000!4d-76.220000" xr:uid="{09B7605B-1D43-45E0-80D3-0C021E7A25C3}"/>
    <hyperlink ref="F18973" r:id="rId37940" display="https://www.bing.com/maps?cp=39.436000~-76.220000&amp;style=o&amp;lvl=18&amp;dir=0&amp;sp=point.39.436000_-76.220000_Baltimore City D" xr:uid="{F413A153-F4D0-470C-8175-34FD9C769F7E}"/>
    <hyperlink ref="E18974" r:id="rId37941" display="https://www.google.com/maps/@39.436000,-76.220000,450m/data=!3m1!1e3!4m5!3m4!1s0x0:0x0!8m2!3d39.436000!4d-76.220000" xr:uid="{D844FCAB-CF9E-41CF-BB09-D47F8D32E424}"/>
    <hyperlink ref="F18974" r:id="rId37942" display="https://www.bing.com/maps?cp=39.436000~-76.220000&amp;style=o&amp;lvl=18&amp;dir=0&amp;sp=point.39.436000_-76.220000_Baltimore City F" xr:uid="{73DC3B69-2A59-4425-9EE7-0926C2452A22}"/>
    <hyperlink ref="E18975" r:id="rId37943" display="https://www.google.com/maps/@39.436000,-76.220000,450m/data=!3m1!1e3!4m5!3m4!1s0x0:0x0!8m2!3d39.436000!4d-76.220000" xr:uid="{8E2AE738-FD52-4ED6-BCD6-946085E1D922}"/>
    <hyperlink ref="F18975" r:id="rId37944" display="https://www.bing.com/maps?cp=39.436000~-76.220000&amp;style=o&amp;lvl=18&amp;dir=0&amp;sp=point.39.436000_-76.220000_Baltimore City G" xr:uid="{E5EBAC10-2EDA-431A-A5EC-E0470616F7AA}"/>
    <hyperlink ref="E18976" r:id="rId37945" display="https://www.google.com/maps/@39.436000,-76.220000,450m/data=!3m1!1e3!4m5!3m4!1s0x0:0x0!8m2!3d39.436000!4d-76.220000" xr:uid="{B721926D-929D-459D-8B8A-1CF914D790CF}"/>
    <hyperlink ref="F18976" r:id="rId37946" display="https://www.bing.com/maps?cp=39.436000~-76.220000&amp;style=o&amp;lvl=18&amp;dir=0&amp;sp=point.39.436000_-76.220000_City of Havre De Grace C" xr:uid="{FB14222E-5440-4F6D-81E3-B6E2B33932B6}"/>
    <hyperlink ref="E18977" r:id="rId37947" display="https://www.google.com/maps/@39.436000,-76.220000,450m/data=!3m1!1e3!4m5!3m4!1s0x0:0x0!8m2!3d39.436000!4d-76.220000" xr:uid="{BC52FE11-5FAE-4590-AF6C-46643DC1CAF0}"/>
    <hyperlink ref="F18977" r:id="rId37948" display="https://www.bing.com/maps?cp=39.436000~-76.220000&amp;style=o&amp;lvl=18&amp;dir=0&amp;sp=point.39.436000_-76.220000_Sod Run WTP A" xr:uid="{E7CEB65C-6FF6-4C9E-B29C-A411F496E537}"/>
    <hyperlink ref="E18978" r:id="rId37949" display="https://www.google.com/maps/@39.747699,-94.473482,450m/data=!3m1!1e3!4m5!3m4!1s0x0:0x0!8m2!3d39.747699!4d-94.473482" xr:uid="{6E0AA519-FD44-4755-8911-8C5D48F9A7B9}"/>
    <hyperlink ref="F18978" r:id="rId37950" display="https://www.bing.com/maps?cp=39.747699~-94.473482&amp;style=o&amp;lvl=18&amp;dir=0&amp;sp=point.39.747699_-94.473482_Osborn Wind Energy" xr:uid="{112DB623-2B6C-498F-91D1-D0B633BE2CB3}"/>
    <hyperlink ref="E18979" r:id="rId37951" display="https://www.google.com/maps/@37.043903,-93.338969,450m/data=!3m1!1e3!4m5!3m4!1s0x0:0x0!8m2!3d37.043903!4d-93.338969" xr:uid="{C527371A-5411-4243-9E0E-65FD030AA395}"/>
    <hyperlink ref="F18979" r:id="rId37952" display="https://www.bing.com/maps?cp=37.043903~-93.338969&amp;style=o&amp;lvl=18&amp;dir=0&amp;sp=point.37.043903_-93.338969_Nixa Solar, LLC" xr:uid="{1950D566-DE79-4F07-8058-184105EE42B1}"/>
    <hyperlink ref="E18980" r:id="rId37953" display="https://www.google.com/maps/@43.239004,-75.534588,450m/data=!3m1!1e3!4m5!3m4!1s0x0:0x0!8m2!3d43.239004!4d-75.534588" xr:uid="{6630D67D-2264-4C2E-97B4-F1886CE0D3F6}"/>
    <hyperlink ref="F18980" r:id="rId37954" display="https://www.bing.com/maps?cp=43.239004~-75.534588&amp;style=o&amp;lvl=18&amp;dir=0&amp;sp=point.43.239004_-75.534588_Tannery Road Landfill" xr:uid="{5F05539E-A7DF-48BF-9A05-0D7F1ACBC2AB}"/>
    <hyperlink ref="E18981" r:id="rId37955" display="https://www.google.com/maps/@36.527000,-120.149000,450m/data=!3m1!1e3!4m5!3m4!1s0x0:0x0!8m2!3d36.527000!4d-120.149000" xr:uid="{763E18E5-9008-4F6E-BD23-24A16ADA74B8}"/>
    <hyperlink ref="F18981" r:id="rId37956" display="https://www.bing.com/maps?cp=36.527000~-120.149000&amp;style=o&amp;lvl=18&amp;dir=0&amp;sp=point.36.527000_-120.149000_San Joaquin Solar" xr:uid="{1FDAAD1D-2060-4204-AF06-22EF202A7D09}"/>
    <hyperlink ref="E18982" r:id="rId37957" display="https://www.google.com/maps/@36.527000,-120.149000,450m/data=!3m1!1e3!4m5!3m4!1s0x0:0x0!8m2!3d36.527000!4d-120.149000" xr:uid="{428D1ADB-C50A-4FC8-9BEA-D97EA5895AB1}"/>
    <hyperlink ref="F18982" r:id="rId37958" display="https://www.bing.com/maps?cp=36.527000~-120.149000&amp;style=o&amp;lvl=18&amp;dir=0&amp;sp=point.36.527000_-120.149000_San Joaquin Solar" xr:uid="{88F1A63B-2A78-4D10-837F-ED2AF599D49C}"/>
    <hyperlink ref="E18983" r:id="rId37959" display="https://www.google.com/maps/@31.331148,-85.730190,450m/data=!3m1!1e3!4m5!3m4!1s0x0:0x0!8m2!3d31.331148!4d-85.730190" xr:uid="{BA0B8B99-EAEC-4E5E-BEF6-F026EDDE4EEB}"/>
    <hyperlink ref="F18983" r:id="rId37960" display="https://www.bing.com/maps?cp=31.331148~-85.730190&amp;style=o&amp;lvl=18&amp;dir=0&amp;sp=point.31.331148_-85.730190_Fort Rucker Solar Array" xr:uid="{B00A3BBF-33CB-46AD-80E8-795B65CF5D6B}"/>
    <hyperlink ref="E18984" r:id="rId37961" display="https://www.google.com/maps/@33.626728,-85.969481,450m/data=!3m1!1e3!4m5!3m4!1s0x0:0x0!8m2!3d33.626728!4d-85.969481" xr:uid="{26BD8E0E-B012-4AE9-A3BE-CCFF6746FA31}"/>
    <hyperlink ref="F18984" r:id="rId37962" display="https://www.bing.com/maps?cp=33.626728~-85.969481&amp;style=o&amp;lvl=18&amp;dir=0&amp;sp=point.33.626728_-85.969481_ANAD Solar Array" xr:uid="{A2666F05-E3C8-4EDB-8124-3AF8C7F50882}"/>
    <hyperlink ref="E18985" r:id="rId37963" display="https://www.google.com/maps/@38.992144,-76.573773,450m/data=!3m1!1e3!4m5!3m4!1s0x0:0x0!8m2!3d38.992144!4d-76.573773" xr:uid="{06C94F14-66C5-4066-8D89-76E3B6E882F7}"/>
    <hyperlink ref="F18985" r:id="rId37964" display="https://www.bing.com/maps?cp=38.992144~-76.573773&amp;style=o&amp;lvl=18&amp;dir=0&amp;sp=point.38.992144_-76.573773_Annapolis Solar Park, LLC" xr:uid="{0C18F289-0FC6-4F39-B6BB-460E58B1255B}"/>
    <hyperlink ref="E18986" r:id="rId37965" display="https://www.google.com/maps/@30.987840,-102.268310,450m/data=!3m1!1e3!4m5!3m4!1s0x0:0x0!8m2!3d30.987840!4d-102.268310" xr:uid="{562844A7-AF48-4BB1-8FDB-064DF798BACC}"/>
    <hyperlink ref="F18986" r:id="rId37966" display="https://www.bing.com/maps?cp=30.987840~-102.268310&amp;style=o&amp;lvl=18&amp;dir=0&amp;sp=point.30.987840_-102.268310_Pearl Solar" xr:uid="{5DD7775E-C159-4969-8188-896BCFF28DA9}"/>
    <hyperlink ref="E18987" r:id="rId37967" display="https://www.google.com/maps/@41.390700,-73.435400,450m/data=!3m1!1e3!4m5!3m4!1s0x0:0x0!8m2!3d41.390700!4d-73.435400" xr:uid="{52DC4791-1884-452A-AC14-444B9C21F3CC}"/>
    <hyperlink ref="F18987" r:id="rId37968" display="https://www.bing.com/maps?cp=41.390700~-73.435400&amp;style=o&amp;lvl=18&amp;dir=0&amp;sp=point.41.390700_-73.435400_TRS Fuel Cell" xr:uid="{41B1E449-D36D-4664-B364-35EF810D2EA4}"/>
    <hyperlink ref="E18988" r:id="rId37969" display="https://www.google.com/maps/@32.269000,-110.975000,450m/data=!3m1!1e3!4m5!3m4!1s0x0:0x0!8m2!3d32.269000!4d-110.975000" xr:uid="{B6513B6B-6103-49CC-9904-16AD49D147A4}"/>
    <hyperlink ref="F18988" r:id="rId37970" display="https://www.bing.com/maps?cp=32.269000~-110.975000&amp;style=o&amp;lvl=18&amp;dir=0&amp;sp=point.32.269000_-110.975000_Amphitheater High School Solar" xr:uid="{88942EE7-0296-465C-AE4E-EDBD9282E3F3}"/>
    <hyperlink ref="E18989" r:id="rId37971" display="https://www.google.com/maps/@32.374000,-110.974000,450m/data=!3m1!1e3!4m5!3m4!1s0x0:0x0!8m2!3d32.374000!4d-110.974000" xr:uid="{065D6519-E7C6-4ED0-AA94-E7BEBF4310B8}"/>
    <hyperlink ref="F18989" r:id="rId37972" display="https://www.bing.com/maps?cp=32.374000~-110.974000&amp;style=o&amp;lvl=18&amp;dir=0&amp;sp=point.32.374000_-110.974000_Canyon Del Oro High School Solar" xr:uid="{6D13D653-5A7C-455C-8861-F1E9967C8E66}"/>
    <hyperlink ref="E18990" r:id="rId37973" display="https://www.google.com/maps/@32.374000,-110.974000,450m/data=!3m1!1e3!4m5!3m4!1s0x0:0x0!8m2!3d32.374000!4d-110.974000" xr:uid="{B2DD9E36-3E6F-48B7-BBF0-5859DD2A7ACC}"/>
    <hyperlink ref="F18990" r:id="rId37974" display="https://www.bing.com/maps?cp=32.374000~-110.974000&amp;style=o&amp;lvl=18&amp;dir=0&amp;sp=point.32.374000_-110.974000_Canyon Del Oro High School Solar" xr:uid="{0B086931-910F-4405-9CC1-D0EDFC18DFE4}"/>
    <hyperlink ref="E18991" r:id="rId37975" display="https://www.google.com/maps/@32.374000,-110.974000,450m/data=!3m1!1e3!4m5!3m4!1s0x0:0x0!8m2!3d32.374000!4d-110.974000" xr:uid="{96587B92-45C4-4BFA-824A-4D8FB2E10522}"/>
    <hyperlink ref="F18991" r:id="rId37976" display="https://www.bing.com/maps?cp=32.374000~-110.974000&amp;style=o&amp;lvl=18&amp;dir=0&amp;sp=point.32.374000_-110.974000_Canyon Del Oro High School Solar" xr:uid="{E37D533B-854B-42BC-8BC6-F8AE23F03ADC}"/>
    <hyperlink ref="E18992" r:id="rId37977" display="https://www.google.com/maps/@32.374000,-110.974000,450m/data=!3m1!1e3!4m5!3m4!1s0x0:0x0!8m2!3d32.374000!4d-110.974000" xr:uid="{F4372702-F6FD-411E-B7AE-F2695403F747}"/>
    <hyperlink ref="F18992" r:id="rId37978" display="https://www.bing.com/maps?cp=32.374000~-110.974000&amp;style=o&amp;lvl=18&amp;dir=0&amp;sp=point.32.374000_-110.974000_Canyon Del Oro High School Solar" xr:uid="{ACF4654F-4210-425F-AD44-5046E32189AF}"/>
    <hyperlink ref="E18993" r:id="rId37979" display="https://www.google.com/maps/@44.388753,-100.307043,450m/data=!3m1!1e3!4m5!3m4!1s0x0:0x0!8m2!3d44.388753!4d-100.307043" xr:uid="{840EFBA8-20ED-4D1A-A573-7D920B51ED52}"/>
    <hyperlink ref="F18993" r:id="rId37980" display="https://www.bing.com/maps?cp=44.388753~-100.307043&amp;style=o&amp;lvl=18&amp;dir=0&amp;sp=point.44.388753_-100.307043_Pierre Solar" xr:uid="{36E25DBE-C2A3-4EED-B746-354355033C9C}"/>
    <hyperlink ref="E18994" r:id="rId37981" display="https://www.google.com/maps/@37.355000,-99.991000,450m/data=!3m1!1e3!4m5!3m4!1s0x0:0x0!8m2!3d37.355000!4d-99.991000" xr:uid="{12EBF7AD-54FA-4059-9674-C1211E777698}"/>
    <hyperlink ref="F18994" r:id="rId37982" display="https://www.bing.com/maps?cp=37.355000~-99.991000&amp;style=o&amp;lvl=18&amp;dir=0&amp;sp=point.37.355000_-99.991000_Cimarron Bend Wind Project I, LLC" xr:uid="{F517FC17-EBD5-4A04-9806-DC2F67D89F3A}"/>
    <hyperlink ref="E18995" r:id="rId37983" display="https://www.google.com/maps/@37.355000,-99.991000,450m/data=!3m1!1e3!4m5!3m4!1s0x0:0x0!8m2!3d37.355000!4d-99.991000" xr:uid="{69BC671E-15DE-40E2-A6ED-88E2DB020DCF}"/>
    <hyperlink ref="F18995" r:id="rId37984" display="https://www.bing.com/maps?cp=37.355000~-99.991000&amp;style=o&amp;lvl=18&amp;dir=0&amp;sp=point.37.355000_-99.991000_Cimarron Bend Wind Project II, LLC" xr:uid="{37363312-A7A5-4C96-A4E1-CBAF01BFF366}"/>
    <hyperlink ref="E18996" r:id="rId37985" display="https://www.google.com/maps/@37.854801,-99.679810,450m/data=!3m1!1e3!4m5!3m4!1s0x0:0x0!8m2!3d37.854801!4d-99.679810" xr:uid="{CC0188D0-AF6D-4ACD-BA3D-476291AB1BA0}"/>
    <hyperlink ref="F18996" r:id="rId37986" display="https://www.bing.com/maps?cp=37.854801~-99.679810&amp;style=o&amp;lvl=18&amp;dir=0&amp;sp=point.37.854801_-99.679810_Western Plains Wind Farm" xr:uid="{DE0D8A26-8399-4244-AC2D-77FB35AE130D}"/>
    <hyperlink ref="E18997" r:id="rId37987" display="https://www.google.com/maps/@34.299000,-99.399000,450m/data=!3m1!1e3!4m5!3m4!1s0x0:0x0!8m2!3d34.299000!4d-99.399000" xr:uid="{53A139FA-C479-404E-A515-510EDC6AEEA9}"/>
    <hyperlink ref="F18997" r:id="rId37988" display="https://www.bing.com/maps?cp=34.299000~-99.399000&amp;style=o&amp;lvl=18&amp;dir=0&amp;sp=point.34.299000_-99.399000_Blue Summit Storage, LLC" xr:uid="{75522496-B30D-4AFD-BC7D-E0D0E366A074}"/>
    <hyperlink ref="E18998" r:id="rId37989" display="https://www.google.com/maps/@35.752700,-79.784627,450m/data=!3m1!1e3!4m5!3m4!1s0x0:0x0!8m2!3d35.752700!4d-79.784627" xr:uid="{A6AE9B18-AAA4-444B-BE1B-48C7999826E5}"/>
    <hyperlink ref="F18998" r:id="rId37990" display="https://www.bing.com/maps?cp=35.752700~-79.784627&amp;style=o&amp;lvl=18&amp;dir=0&amp;sp=point.35.752700_-79.784627_Tanager Holdings" xr:uid="{19894C7A-EBF2-4338-B02C-F48263A68912}"/>
    <hyperlink ref="E18999" r:id="rId37991" display="https://www.google.com/maps/@45.472889,-94.406417,450m/data=!3m1!1e3!4m5!3m4!1s0x0:0x0!8m2!3d45.472889!4d-94.406417" xr:uid="{FDC76070-156B-4F0A-9CF7-DE7255F92335}"/>
    <hyperlink ref="F18999" r:id="rId37992" display="https://www.bing.com/maps?cp=45.472889~-94.406417&amp;style=o&amp;lvl=18&amp;dir=0&amp;sp=point.45.472889_-94.406417_WakeSun LLC" xr:uid="{C0FF396E-EB4D-42C4-8289-35C5901501F1}"/>
    <hyperlink ref="E19000" r:id="rId37993" display="https://www.google.com/maps/@45.472889,-94.406417,450m/data=!3m1!1e3!4m5!3m4!1s0x0:0x0!8m2!3d45.472889!4d-94.406417" xr:uid="{0AFBD4A0-52F4-4623-A236-766ADA710A92}"/>
    <hyperlink ref="F19000" r:id="rId37994" display="https://www.bing.com/maps?cp=45.472889~-94.406417&amp;style=o&amp;lvl=18&amp;dir=0&amp;sp=point.45.472889_-94.406417_WakeSun LLC" xr:uid="{56035658-5DB7-456C-8EFA-13C4ACEE010A}"/>
    <hyperlink ref="E19001" r:id="rId37995" display="https://www.google.com/maps/@45.472889,-94.406417,450m/data=!3m1!1e3!4m5!3m4!1s0x0:0x0!8m2!3d45.472889!4d-94.406417" xr:uid="{AA6143D0-CBDE-41C9-BE4E-8F8D2F8C8963}"/>
    <hyperlink ref="F19001" r:id="rId37996" display="https://www.bing.com/maps?cp=45.472889~-94.406417&amp;style=o&amp;lvl=18&amp;dir=0&amp;sp=point.45.472889_-94.406417_WakeSun LLC" xr:uid="{53A7ED4E-BA87-4E76-82D9-B70A16C4F3F6}"/>
    <hyperlink ref="E19002" r:id="rId37997" display="https://www.google.com/maps/@44.766167,-93.857944,450m/data=!3m1!1e3!4m5!3m4!1s0x0:0x0!8m2!3d44.766167!4d-93.857944" xr:uid="{B1B6270B-A644-435F-807B-3B45121FCFD4}"/>
    <hyperlink ref="F19002" r:id="rId37998" display="https://www.bing.com/maps?cp=44.766167~-93.857944&amp;style=o&amp;lvl=18&amp;dir=0&amp;sp=point.44.766167_-93.857944_BentonSun LLC" xr:uid="{4BA1ADB7-7460-4078-914E-3A547C95BA09}"/>
    <hyperlink ref="E19003" r:id="rId37999" display="https://www.google.com/maps/@44.766167,-93.857944,450m/data=!3m1!1e3!4m5!3m4!1s0x0:0x0!8m2!3d44.766167!4d-93.857944" xr:uid="{CD12D2A8-65A1-4008-8190-49414C9DD8F8}"/>
    <hyperlink ref="F19003" r:id="rId38000" display="https://www.bing.com/maps?cp=44.766167~-93.857944&amp;style=o&amp;lvl=18&amp;dir=0&amp;sp=point.44.766167_-93.857944_BentonSun LLC" xr:uid="{39411042-4254-4AA8-819D-60B534CE6F7A}"/>
    <hyperlink ref="E19004" r:id="rId38001" display="https://www.google.com/maps/@44.766167,-93.857944,450m/data=!3m1!1e3!4m5!3m4!1s0x0:0x0!8m2!3d44.766167!4d-93.857944" xr:uid="{845E0424-5037-4F3B-8E42-BDC4F5D42FF8}"/>
    <hyperlink ref="F19004" r:id="rId38002" display="https://www.bing.com/maps?cp=44.766167~-93.857944&amp;style=o&amp;lvl=18&amp;dir=0&amp;sp=point.44.766167_-93.857944_BentonSun LLC" xr:uid="{FF5C9CA7-314D-4040-B20F-857B679E1DE4}"/>
    <hyperlink ref="E19005" r:id="rId38003" display="https://www.google.com/maps/@44.766167,-93.857944,450m/data=!3m1!1e3!4m5!3m4!1s0x0:0x0!8m2!3d44.766167!4d-93.857944" xr:uid="{5C114708-2701-4BA0-8BEF-52A287E9BE99}"/>
    <hyperlink ref="F19005" r:id="rId38004" display="https://www.bing.com/maps?cp=44.766167~-93.857944&amp;style=o&amp;lvl=18&amp;dir=0&amp;sp=point.44.766167_-93.857944_BentonSun LLC" xr:uid="{2D3F7FE3-D434-47F2-9D2D-57419A495F1B}"/>
    <hyperlink ref="E19006" r:id="rId38005" display="https://www.google.com/maps/@44.766167,-93.857944,450m/data=!3m1!1e3!4m5!3m4!1s0x0:0x0!8m2!3d44.766167!4d-93.857944" xr:uid="{06F57FB5-D171-4032-8DCE-263221C896E7}"/>
    <hyperlink ref="F19006" r:id="rId38006" display="https://www.bing.com/maps?cp=44.766167~-93.857944&amp;style=o&amp;lvl=18&amp;dir=0&amp;sp=point.44.766167_-93.857944_BentonSun LLC" xr:uid="{728A3BBA-8A2C-47AB-822C-B567E5BB1558}"/>
    <hyperlink ref="E19007" r:id="rId38007" display="https://www.google.com/maps/@31.811078,-106.593260,450m/data=!3m1!1e3!4m5!3m4!1s0x0:0x0!8m2!3d31.811078!4d-106.593260" xr:uid="{A0209F22-316B-40DE-9B1F-BBEFCA35EA30}"/>
    <hyperlink ref="F19007" r:id="rId38008" display="https://www.bing.com/maps?cp=31.811078~-106.593260&amp;style=o&amp;lvl=18&amp;dir=0&amp;sp=point.31.811078_-106.593260_Nodal Power" xr:uid="{D880D13F-6409-466C-AC2A-744D49038F51}"/>
    <hyperlink ref="E19008" r:id="rId38009" display="https://www.google.com/maps/@31.811078,-106.593260,450m/data=!3m1!1e3!4m5!3m4!1s0x0:0x0!8m2!3d31.811078!4d-106.593260" xr:uid="{7CBC9E34-8E08-4BA3-BB22-4DFFB30D12F2}"/>
    <hyperlink ref="F19008" r:id="rId38010" display="https://www.bing.com/maps?cp=31.811078~-106.593260&amp;style=o&amp;lvl=18&amp;dir=0&amp;sp=point.31.811078_-106.593260_Nodal Power" xr:uid="{ADEBA3EA-8E45-4FA9-B1B6-B5355C919FEE}"/>
    <hyperlink ref="E19009" r:id="rId38011" display="https://www.google.com/maps/@33.806801,-117.985758,450m/data=!3m1!1e3!4m5!3m4!1s0x0:0x0!8m2!3d33.806801!4d-117.985758" xr:uid="{DB85B9A2-0F8C-4DA5-A764-3F1393621495}"/>
    <hyperlink ref="F19009" r:id="rId38012" display="https://www.bing.com/maps?cp=33.806801~-117.985758&amp;style=o&amp;lvl=18&amp;dir=0&amp;sp=point.33.806801_-117.985758_Stanton Energy Reliability Center Hybrid" xr:uid="{15C980AB-2732-4A52-89A0-570F96AD1CD3}"/>
    <hyperlink ref="E19010" r:id="rId38013" display="https://www.google.com/maps/@33.806801,-117.985758,450m/data=!3m1!1e3!4m5!3m4!1s0x0:0x0!8m2!3d33.806801!4d-117.985758" xr:uid="{8C7C845D-C857-44D7-94A7-E791E7D0804A}"/>
    <hyperlink ref="F19010" r:id="rId38014" display="https://www.bing.com/maps?cp=33.806801~-117.985758&amp;style=o&amp;lvl=18&amp;dir=0&amp;sp=point.33.806801_-117.985758_Stanton Energy Reliability Center Hybrid" xr:uid="{3B9386C6-E09B-4376-A277-2BF0B62674CA}"/>
    <hyperlink ref="E19011" r:id="rId38015" display="https://www.google.com/maps/@33.806801,-117.985758,450m/data=!3m1!1e3!4m5!3m4!1s0x0:0x0!8m2!3d33.806801!4d-117.985758" xr:uid="{67678C52-3230-4E78-829E-D1019AF29213}"/>
    <hyperlink ref="F19011" r:id="rId38016" display="https://www.bing.com/maps?cp=33.806801~-117.985758&amp;style=o&amp;lvl=18&amp;dir=0&amp;sp=point.33.806801_-117.985758_Stanton Energy Reliability Center Hybrid" xr:uid="{0249BCFD-F783-4FE9-B411-E79474ED5815}"/>
    <hyperlink ref="E19012" r:id="rId38017" display="https://www.google.com/maps/@33.806801,-117.985758,450m/data=!3m1!1e3!4m5!3m4!1s0x0:0x0!8m2!3d33.806801!4d-117.985758" xr:uid="{EABB972C-FD1C-4ED4-AB51-2D35F276C440}"/>
    <hyperlink ref="F19012" r:id="rId38018" display="https://www.bing.com/maps?cp=33.806801~-117.985758&amp;style=o&amp;lvl=18&amp;dir=0&amp;sp=point.33.806801_-117.985758_Stanton Energy Reliability Center Hybrid" xr:uid="{C5ECF726-17F7-4E17-A305-F9FBF529AA35}"/>
    <hyperlink ref="E19013" r:id="rId38019" display="https://www.google.com/maps/@41.961067,-73.140779,450m/data=!3m1!1e3!4m5!3m4!1s0x0:0x0!8m2!3d41.961067!4d-73.140779" xr:uid="{8E102514-A037-44C7-B705-A23B0103FD00}"/>
    <hyperlink ref="F19013" r:id="rId38020" display="https://www.bing.com/maps?cp=41.961067~-73.140779&amp;style=o&amp;lvl=18&amp;dir=0&amp;sp=point.41.961067_-73.140779_Wind Colebrook South" xr:uid="{7C906F0E-98B6-40B0-88E8-DC8A0DA02771}"/>
    <hyperlink ref="E19014" r:id="rId38021" display="https://www.google.com/maps/@28.063777,-81.097236,450m/data=!3m1!1e3!4m5!3m4!1s0x0:0x0!8m2!3d28.063777!4d-81.097236" xr:uid="{B305CB6E-1E30-4329-A80B-D0581C564905}"/>
    <hyperlink ref="F19014" r:id="rId38022" display="https://www.bing.com/maps?cp=28.063777~-81.097236&amp;style=o&amp;lvl=18&amp;dir=0&amp;sp=point.28.063777_-81.097236_JED Solid Waste Mgmt Renewable Energy" xr:uid="{FB2DCC74-9640-49A0-9DE3-26533DC266E7}"/>
    <hyperlink ref="E19015" r:id="rId38023" display="https://www.google.com/maps/@28.063777,-81.097236,450m/data=!3m1!1e3!4m5!3m4!1s0x0:0x0!8m2!3d28.063777!4d-81.097236" xr:uid="{FCCCF4DF-EA48-487B-B9F9-689DD3AAE0B8}"/>
    <hyperlink ref="F19015" r:id="rId38024" display="https://www.bing.com/maps?cp=28.063777~-81.097236&amp;style=o&amp;lvl=18&amp;dir=0&amp;sp=point.28.063777_-81.097236_JED Solid Waste Mgmt Renewable Energy" xr:uid="{2520A6B6-C83C-4A32-8161-197F581AE7B7}"/>
    <hyperlink ref="E19016" r:id="rId38025" display="https://www.google.com/maps/@28.063777,-81.097236,450m/data=!3m1!1e3!4m5!3m4!1s0x0:0x0!8m2!3d28.063777!4d-81.097236" xr:uid="{404123EA-D5CF-4C27-89CB-C0B8D2A13D1A}"/>
    <hyperlink ref="F19016" r:id="rId38026" display="https://www.bing.com/maps?cp=28.063777~-81.097236&amp;style=o&amp;lvl=18&amp;dir=0&amp;sp=point.28.063777_-81.097236_JED Solid Waste Mgmt Renewable Energy" xr:uid="{023E5E1A-4472-43EE-A65F-8F51B9E80E8B}"/>
    <hyperlink ref="E19017" r:id="rId38027" display="https://www.google.com/maps/@28.063777,-81.097236,450m/data=!3m1!1e3!4m5!3m4!1s0x0:0x0!8m2!3d28.063777!4d-81.097236" xr:uid="{D08DD0FC-53BE-4321-8D2B-4876CD05E43F}"/>
    <hyperlink ref="F19017" r:id="rId38028" display="https://www.bing.com/maps?cp=28.063777~-81.097236&amp;style=o&amp;lvl=18&amp;dir=0&amp;sp=point.28.063777_-81.097236_JED Solid Waste Mgmt Renewable Energy" xr:uid="{B1C60010-7A86-49E5-958C-12ECD0EAB876}"/>
    <hyperlink ref="E19018" r:id="rId38029" display="https://www.google.com/maps/@28.063777,-81.097236,450m/data=!3m1!1e3!4m5!3m4!1s0x0:0x0!8m2!3d28.063777!4d-81.097236" xr:uid="{F0FE140E-0FF2-4E34-B0C5-1C10B59D93A1}"/>
    <hyperlink ref="F19018" r:id="rId38030" display="https://www.bing.com/maps?cp=28.063777~-81.097236&amp;style=o&amp;lvl=18&amp;dir=0&amp;sp=point.28.063777_-81.097236_JED Solid Waste Mgmt Renewable Energy" xr:uid="{CD0E8792-CBE1-481E-898D-5CAC43735D58}"/>
    <hyperlink ref="E19019" r:id="rId38031" display="https://www.google.com/maps/@28.063777,-81.097236,450m/data=!3m1!1e3!4m5!3m4!1s0x0:0x0!8m2!3d28.063777!4d-81.097236" xr:uid="{11CDD28F-8944-4339-9121-21A74F551627}"/>
    <hyperlink ref="F19019" r:id="rId38032" display="https://www.bing.com/maps?cp=28.063777~-81.097236&amp;style=o&amp;lvl=18&amp;dir=0&amp;sp=point.28.063777_-81.097236_JED Solid Waste Mgmt Renewable Energy" xr:uid="{DF99CF66-67F2-45AF-B1DF-865C01C42D12}"/>
    <hyperlink ref="E19020" r:id="rId38033" display="https://www.google.com/maps/@32.292879,-81.284401,450m/data=!3m1!1e3!4m5!3m4!1s0x0:0x0!8m2!3d32.292879!4d-81.284401" xr:uid="{7723E1BB-74C7-4126-ADBA-4D36E409C7E8}"/>
    <hyperlink ref="F19020" r:id="rId38034" display="https://www.bing.com/maps?cp=32.292879~-81.284401&amp;style=o&amp;lvl=18&amp;dir=0&amp;sp=point.32.292879_-81.284401_Rincon Solar I" xr:uid="{D921F2C3-1C57-4E44-A5CA-B9717E10793E}"/>
    <hyperlink ref="E19021" r:id="rId38035" display="https://www.google.com/maps/@38.345278,-84.548889,450m/data=!3m1!1e3!4m5!3m4!1s0x0:0x0!8m2!3d38.345278!4d-84.548889" xr:uid="{83E2A514-3A84-4AED-A6F2-B5E5E4764BE6}"/>
    <hyperlink ref="F19021" r:id="rId38036" display="https://www.bing.com/maps?cp=38.345278~-84.548889&amp;style=o&amp;lvl=18&amp;dir=0&amp;sp=point.38.345278_-84.548889_Green City Recovery, LLC" xr:uid="{19783D97-AF50-416F-AE78-553A7CA4AACF}"/>
    <hyperlink ref="E19022" r:id="rId38037" display="https://www.google.com/maps/@38.345278,-84.548889,450m/data=!3m1!1e3!4m5!3m4!1s0x0:0x0!8m2!3d38.345278!4d-84.548889" xr:uid="{BD3552A3-60C7-4E3C-AE97-59051C844FCE}"/>
    <hyperlink ref="F19022" r:id="rId38038" display="https://www.bing.com/maps?cp=38.345278~-84.548889&amp;style=o&amp;lvl=18&amp;dir=0&amp;sp=point.38.345278_-84.548889_Green City Recovery, LLC" xr:uid="{9F54FB9C-B2A7-4862-80B5-1B0CD87FD4BB}"/>
    <hyperlink ref="E19023" r:id="rId38039" display="https://www.google.com/maps/@40.115500,-93.612200,450m/data=!3m1!1e3!4m5!3m4!1s0x0:0x0!8m2!3d40.115500!4d-93.612200" xr:uid="{A8D16B10-6348-4EB5-91DF-8ACF07A3EFBB}"/>
    <hyperlink ref="F19023" r:id="rId38040" display="https://www.bing.com/maps?cp=40.115500~-93.612200&amp;style=o&amp;lvl=18&amp;dir=0&amp;sp=point.40.115500_-93.612200_Trenton Solar Farm (MO)" xr:uid="{87EAA402-ABA2-4E51-9B02-4FF08B3E83DB}"/>
    <hyperlink ref="E19024" r:id="rId38041" display="https://www.google.com/maps/@37.985300,-91.716900,450m/data=!3m1!1e3!4m5!3m4!1s0x0:0x0!8m2!3d37.985300!4d-91.716900" xr:uid="{CAC7B13D-12F1-4986-BF09-3F61C65C5C02}"/>
    <hyperlink ref="F19024" r:id="rId38042" display="https://www.bing.com/maps?cp=37.985300~-91.716900&amp;style=o&amp;lvl=18&amp;dir=0&amp;sp=point.37.985300_-91.716900_Rolla Solar Farm (MO)" xr:uid="{DFDE1486-2AB0-4C12-B2E4-49B3CE1A5365}"/>
    <hyperlink ref="E19025" r:id="rId38043" display="https://www.google.com/maps/@37.804100,-92.253500,450m/data=!3m1!1e3!4m5!3m4!1s0x0:0x0!8m2!3d37.804100!4d-92.253500" xr:uid="{F5F9B640-B7F3-42DD-8CE6-527A390C8CDB}"/>
    <hyperlink ref="F19025" r:id="rId38044" display="https://www.bing.com/maps?cp=37.804100~-92.253500&amp;style=o&amp;lvl=18&amp;dir=0&amp;sp=point.37.804100_-92.253500_Waynesville Solar Farm (MO)" xr:uid="{F242789D-C9E2-4639-8D42-F9A908489A90}"/>
    <hyperlink ref="E19026" r:id="rId38045" display="https://www.google.com/maps/@39.094800,-93.210400,450m/data=!3m1!1e3!4m5!3m4!1s0x0:0x0!8m2!3d39.094800!4d-93.210400" xr:uid="{C03A5341-09DB-4B80-AD58-AD7A23BD0255}"/>
    <hyperlink ref="F19026" r:id="rId38046" display="https://www.bing.com/maps?cp=39.094800~-93.210400&amp;style=o&amp;lvl=18&amp;dir=0&amp;sp=point.39.094800_-93.210400_Marshall Solar Farm (MO)" xr:uid="{9AF38E55-00E1-4266-8DA6-BCCEA2AF9BC8}"/>
    <hyperlink ref="E19027" r:id="rId38047" display="https://www.google.com/maps/@39.436000,-76.220000,450m/data=!3m1!1e3!4m5!3m4!1s0x0:0x0!8m2!3d39.436000!4d-76.220000" xr:uid="{4050EF7F-C095-4797-B099-3FC5510DF100}"/>
    <hyperlink ref="F19027" r:id="rId38048" display="https://www.bing.com/maps?cp=39.436000~-76.220000&amp;style=o&amp;lvl=18&amp;dir=0&amp;sp=point.39.436000_-76.220000_Havre de Grace II - E at Perryman" xr:uid="{01DC3BBB-13A4-4DB2-A644-3C6600DE746E}"/>
    <hyperlink ref="E19028" r:id="rId38049" display="https://www.google.com/maps/@40.438190,-74.160147,450m/data=!3m1!1e3!4m5!3m4!1s0x0:0x0!8m2!3d40.438190!4d-74.160147" xr:uid="{6BB097AE-3119-4E37-91EF-8CB5971E166E}"/>
    <hyperlink ref="F19028" r:id="rId38050" display="https://www.bing.com/maps?cp=40.438190~-74.160147&amp;style=o&amp;lvl=18&amp;dir=0&amp;sp=point.40.438190_-74.160147_IFF Hazlet" xr:uid="{7CEED010-368E-497A-AA80-2F31DA519D51}"/>
    <hyperlink ref="E19029" r:id="rId38051" display="https://www.google.com/maps/@42.059104,-71.089157,450m/data=!3m1!1e3!4m5!3m4!1s0x0:0x0!8m2!3d42.059104!4d-71.089157" xr:uid="{3448A9CB-C36E-4C8A-A670-4D29C38F69BB}"/>
    <hyperlink ref="F19029" r:id="rId38052" display="https://www.bing.com/maps?cp=42.059104~-71.089157&amp;style=o&amp;lvl=18&amp;dir=0&amp;sp=point.42.059104_-71.089157_Stone Hill Solar CSG" xr:uid="{7BFA590B-92AA-44E5-86CE-01ADED6E9F2D}"/>
    <hyperlink ref="E19030" r:id="rId38053" display="https://www.google.com/maps/@45.413357,-92.682957,450m/data=!3m1!1e3!4m5!3m4!1s0x0:0x0!8m2!3d45.413357!4d-92.682957" xr:uid="{BEAF5835-1AF3-44CF-B0E0-B096A918B95C}"/>
    <hyperlink ref="F19030" r:id="rId38054" display="https://www.bing.com/maps?cp=45.413357~-92.682957&amp;style=o&amp;lvl=18&amp;dir=0&amp;sp=point.45.413357_-92.682957_Chisago Community Solar" xr:uid="{6138F180-FDE6-458C-9C06-A5D64A44672E}"/>
    <hyperlink ref="E19031" r:id="rId38055" display="https://www.google.com/maps/@45.413357,-92.682957,450m/data=!3m1!1e3!4m5!3m4!1s0x0:0x0!8m2!3d45.413357!4d-92.682957" xr:uid="{C06AD3B5-9385-40DB-AF44-7A336AFBA051}"/>
    <hyperlink ref="F19031" r:id="rId38056" display="https://www.bing.com/maps?cp=45.413357~-92.682957&amp;style=o&amp;lvl=18&amp;dir=0&amp;sp=point.45.413357_-92.682957_Chisago Community Solar" xr:uid="{C93F6FD2-2A7E-46E8-8FB6-13E26E52E89C}"/>
    <hyperlink ref="E19032" r:id="rId38057" display="https://www.google.com/maps/@45.413357,-92.682957,450m/data=!3m1!1e3!4m5!3m4!1s0x0:0x0!8m2!3d45.413357!4d-92.682957" xr:uid="{62907422-0DE8-4147-A851-20C79E30E944}"/>
    <hyperlink ref="F19032" r:id="rId38058" display="https://www.bing.com/maps?cp=45.413357~-92.682957&amp;style=o&amp;lvl=18&amp;dir=0&amp;sp=point.45.413357_-92.682957_Chisago Community Solar" xr:uid="{CC77EBE8-C163-4505-BF70-6B40C8B4777B}"/>
    <hyperlink ref="E19033" r:id="rId38059" display="https://www.google.com/maps/@45.413357,-92.682957,450m/data=!3m1!1e3!4m5!3m4!1s0x0:0x0!8m2!3d45.413357!4d-92.682957" xr:uid="{B6F9D2E0-EA6D-4AA6-9BD0-0340664BECD4}"/>
    <hyperlink ref="F19033" r:id="rId38060" display="https://www.bing.com/maps?cp=45.413357~-92.682957&amp;style=o&amp;lvl=18&amp;dir=0&amp;sp=point.45.413357_-92.682957_Chisago Community Solar" xr:uid="{E6247304-C257-4C77-9532-E1AE723061A4}"/>
    <hyperlink ref="E19034" r:id="rId38061" display="https://www.google.com/maps/@44.671581,-93.082555,450m/data=!3m1!1e3!4m5!3m4!1s0x0:0x0!8m2!3d44.671581!4d-93.082555" xr:uid="{66EB8669-53DD-41B0-85BB-83535179E1AE}"/>
    <hyperlink ref="F19034" r:id="rId38062" display="https://www.bing.com/maps?cp=44.671581~-93.082555&amp;style=o&amp;lvl=18&amp;dir=0&amp;sp=point.44.671581_-93.082555_Ursa Community Solar" xr:uid="{54C2C9CF-C38C-419B-A575-B19CDFB4AAB0}"/>
    <hyperlink ref="E19035" r:id="rId38063" display="https://www.google.com/maps/@44.671581,-93.082555,450m/data=!3m1!1e3!4m5!3m4!1s0x0:0x0!8m2!3d44.671581!4d-93.082555" xr:uid="{C9D51477-BB7A-44BD-AEB7-1000F21A079D}"/>
    <hyperlink ref="F19035" r:id="rId38064" display="https://www.bing.com/maps?cp=44.671581~-93.082555&amp;style=o&amp;lvl=18&amp;dir=0&amp;sp=point.44.671581_-93.082555_Ursa Community Solar" xr:uid="{FC6F0A55-6433-4745-8EAE-8FCE5B7FA449}"/>
    <hyperlink ref="E19036" r:id="rId38065" display="https://www.google.com/maps/@44.671581,-93.082555,450m/data=!3m1!1e3!4m5!3m4!1s0x0:0x0!8m2!3d44.671581!4d-93.082555" xr:uid="{69A2E8A5-8CA5-4288-913A-DA1D705F2AFD}"/>
    <hyperlink ref="F19036" r:id="rId38066" display="https://www.bing.com/maps?cp=44.671581~-93.082555&amp;style=o&amp;lvl=18&amp;dir=0&amp;sp=point.44.671581_-93.082555_Ursa Community Solar" xr:uid="{5E583E01-2165-4EF0-BD05-51C825DB2565}"/>
    <hyperlink ref="E19037" r:id="rId38067" display="https://www.google.com/maps/@44.671581,-93.082555,450m/data=!3m1!1e3!4m5!3m4!1s0x0:0x0!8m2!3d44.671581!4d-93.082555" xr:uid="{A478A643-75E1-4BD4-8B5A-96BCF5B9794D}"/>
    <hyperlink ref="F19037" r:id="rId38068" display="https://www.bing.com/maps?cp=44.671581~-93.082555&amp;style=o&amp;lvl=18&amp;dir=0&amp;sp=point.44.671581_-93.082555_Ursa Community Solar" xr:uid="{805A3CF2-11AC-41EB-ADCD-A9E15656C624}"/>
    <hyperlink ref="E19038" r:id="rId38069" display="https://www.google.com/maps/@44.671581,-93.082555,450m/data=!3m1!1e3!4m5!3m4!1s0x0:0x0!8m2!3d44.671581!4d-93.082555" xr:uid="{2CA4DD03-B367-4629-9E44-EA1BF9C1F146}"/>
    <hyperlink ref="F19038" r:id="rId38070" display="https://www.bing.com/maps?cp=44.671581~-93.082555&amp;style=o&amp;lvl=18&amp;dir=0&amp;sp=point.44.671581_-93.082555_Ursa Community Solar" xr:uid="{2C388CEF-525F-4F05-B0CA-16CB359F72CB}"/>
    <hyperlink ref="E19039" r:id="rId38071" display="https://www.google.com/maps/@45.474994,-92.891092,450m/data=!3m1!1e3!4m5!3m4!1s0x0:0x0!8m2!3d45.474994!4d-92.891092" xr:uid="{8900B7EE-967F-41B4-840F-B98512E28339}"/>
    <hyperlink ref="F19039" r:id="rId38072" display="https://www.bing.com/maps?cp=45.474994~-92.891092&amp;style=o&amp;lvl=18&amp;dir=0&amp;sp=point.45.474994_-92.891092_Sunrise Community Solar" xr:uid="{4822EE41-D474-4272-AD3A-6A853479B309}"/>
    <hyperlink ref="E19040" r:id="rId38073" display="https://www.google.com/maps/@45.474994,-92.891092,450m/data=!3m1!1e3!4m5!3m4!1s0x0:0x0!8m2!3d45.474994!4d-92.891092" xr:uid="{0C08469A-41A2-4B44-AF9D-0E4C56377D5B}"/>
    <hyperlink ref="F19040" r:id="rId38074" display="https://www.bing.com/maps?cp=45.474994~-92.891092&amp;style=o&amp;lvl=18&amp;dir=0&amp;sp=point.45.474994_-92.891092_Sunrise Community Solar" xr:uid="{1F98F52C-63F8-44BB-A014-532C54F7CACB}"/>
    <hyperlink ref="E19041" r:id="rId38075" display="https://www.google.com/maps/@45.474994,-92.891092,450m/data=!3m1!1e3!4m5!3m4!1s0x0:0x0!8m2!3d45.474994!4d-92.891092" xr:uid="{4E418C0C-3120-44DD-824A-44114422C1EA}"/>
    <hyperlink ref="F19041" r:id="rId38076" display="https://www.bing.com/maps?cp=45.474994~-92.891092&amp;style=o&amp;lvl=18&amp;dir=0&amp;sp=point.45.474994_-92.891092_Sunrise Community Solar" xr:uid="{A2A50935-F207-4D5C-B127-F6590513CD94}"/>
    <hyperlink ref="E19042" r:id="rId38077" display="https://www.google.com/maps/@45.474994,-92.891092,450m/data=!3m1!1e3!4m5!3m4!1s0x0:0x0!8m2!3d45.474994!4d-92.891092" xr:uid="{98052C92-427F-4D02-9254-E50C7D85C40A}"/>
    <hyperlink ref="F19042" r:id="rId38078" display="https://www.bing.com/maps?cp=45.474994~-92.891092&amp;style=o&amp;lvl=18&amp;dir=0&amp;sp=point.45.474994_-92.891092_Sunrise Community Solar" xr:uid="{3B94D7F4-D05E-4F42-898B-6E33A1BD6A2E}"/>
    <hyperlink ref="E19043" r:id="rId38079" display="https://www.google.com/maps/@45.474994,-92.891092,450m/data=!3m1!1e3!4m5!3m4!1s0x0:0x0!8m2!3d45.474994!4d-92.891092" xr:uid="{BCEBAC2B-8341-4876-BD4B-13C5CEAA0F45}"/>
    <hyperlink ref="F19043" r:id="rId38080" display="https://www.bing.com/maps?cp=45.474994~-92.891092&amp;style=o&amp;lvl=18&amp;dir=0&amp;sp=point.45.474994_-92.891092_Sunrise Community Solar" xr:uid="{1F91D3FC-65EA-44A6-B0DD-D3F7DC98CC68}"/>
    <hyperlink ref="E19044" r:id="rId38081" display="https://www.google.com/maps/@44.722410,-93.022909,450m/data=!3m1!1e3!4m5!3m4!1s0x0:0x0!8m2!3d44.722410!4d-93.022909" xr:uid="{48DD198F-185D-4492-8E89-63189F0C1052}"/>
    <hyperlink ref="F19044" r:id="rId38082" display="https://www.bing.com/maps?cp=44.722410~-93.022909&amp;style=o&amp;lvl=18&amp;dir=0&amp;sp=point.44.722410_-93.022909_Rosemount Community Solar" xr:uid="{AE463C0B-0010-40BE-97DA-83592927733E}"/>
    <hyperlink ref="E19045" r:id="rId38083" display="https://www.google.com/maps/@44.722410,-93.022909,450m/data=!3m1!1e3!4m5!3m4!1s0x0:0x0!8m2!3d44.722410!4d-93.022909" xr:uid="{38313D43-2CDF-482F-932F-3CFDBC4F4A79}"/>
    <hyperlink ref="F19045" r:id="rId38084" display="https://www.bing.com/maps?cp=44.722410~-93.022909&amp;style=o&amp;lvl=18&amp;dir=0&amp;sp=point.44.722410_-93.022909_Rosemount Community Solar" xr:uid="{D7EE0BB2-E2F3-4BB3-BEF2-9FE19AF645E5}"/>
    <hyperlink ref="E19046" r:id="rId38085" display="https://www.google.com/maps/@44.722410,-93.022909,450m/data=!3m1!1e3!4m5!3m4!1s0x0:0x0!8m2!3d44.722410!4d-93.022909" xr:uid="{36337E80-3B9D-40B1-9C02-B64F531C9D11}"/>
    <hyperlink ref="F19046" r:id="rId38086" display="https://www.bing.com/maps?cp=44.722410~-93.022909&amp;style=o&amp;lvl=18&amp;dir=0&amp;sp=point.44.722410_-93.022909_Rosemount Community Solar" xr:uid="{06AC0D09-E118-425D-9240-9A602ABF13B9}"/>
    <hyperlink ref="E19047" r:id="rId38087" display="https://www.google.com/maps/@44.722410,-93.022909,450m/data=!3m1!1e3!4m5!3m4!1s0x0:0x0!8m2!3d44.722410!4d-93.022909" xr:uid="{2625B974-08F9-430A-BEBC-3001E087C39B}"/>
    <hyperlink ref="F19047" r:id="rId38088" display="https://www.bing.com/maps?cp=44.722410~-93.022909&amp;style=o&amp;lvl=18&amp;dir=0&amp;sp=point.44.722410_-93.022909_Rosemount Community Solar" xr:uid="{A4CD6650-5C01-4F47-97EB-A494267C7F77}"/>
    <hyperlink ref="E19048" r:id="rId38089" display="https://www.google.com/maps/@44.722410,-93.022909,450m/data=!3m1!1e3!4m5!3m4!1s0x0:0x0!8m2!3d44.722410!4d-93.022909" xr:uid="{7FCDD3E2-A640-4035-86FF-E71286DD6F4F}"/>
    <hyperlink ref="F19048" r:id="rId38090" display="https://www.bing.com/maps?cp=44.722410~-93.022909&amp;style=o&amp;lvl=18&amp;dir=0&amp;sp=point.44.722410_-93.022909_Rosemount Community Solar" xr:uid="{02C09928-581F-495A-952C-4E22A99A272C}"/>
    <hyperlink ref="E19049" r:id="rId38091" display="https://www.google.com/maps/@45.402543,-94.715472,450m/data=!3m1!1e3!4m5!3m4!1s0x0:0x0!8m2!3d45.402543!4d-94.715472" xr:uid="{F80010E3-DCFA-489D-8E12-5FF97E3B5E43}"/>
    <hyperlink ref="F19049" r:id="rId38092" display="https://www.bing.com/maps?cp=45.402543~-94.715472&amp;style=o&amp;lvl=18&amp;dir=0&amp;sp=point.45.402543_-94.715472_Paynesville Community Solar" xr:uid="{F503D1FE-04E7-429A-8982-52DA242B910F}"/>
    <hyperlink ref="E19050" r:id="rId38093" display="https://www.google.com/maps/@45.402543,-94.715472,450m/data=!3m1!1e3!4m5!3m4!1s0x0:0x0!8m2!3d45.402543!4d-94.715472" xr:uid="{3E489B8F-C7A7-42BE-9D29-E9E24B5B3C69}"/>
    <hyperlink ref="F19050" r:id="rId38094" display="https://www.bing.com/maps?cp=45.402543~-94.715472&amp;style=o&amp;lvl=18&amp;dir=0&amp;sp=point.45.402543_-94.715472_Paynesville Community Solar" xr:uid="{35383863-96CA-482C-87C9-0E54300426E1}"/>
    <hyperlink ref="E19051" r:id="rId38095" display="https://www.google.com/maps/@45.402543,-94.715472,450m/data=!3m1!1e3!4m5!3m4!1s0x0:0x0!8m2!3d45.402543!4d-94.715472" xr:uid="{5D890062-63DE-48A8-9105-0D3FE9F9D643}"/>
    <hyperlink ref="F19051" r:id="rId38096" display="https://www.bing.com/maps?cp=45.402543~-94.715472&amp;style=o&amp;lvl=18&amp;dir=0&amp;sp=point.45.402543_-94.715472_Paynesville Community Solar" xr:uid="{2771D294-6774-42AF-BD52-4BBE4F99AD95}"/>
    <hyperlink ref="E19052" r:id="rId38097" display="https://www.google.com/maps/@45.402543,-94.715472,450m/data=!3m1!1e3!4m5!3m4!1s0x0:0x0!8m2!3d45.402543!4d-94.715472" xr:uid="{50430FAB-98FF-420D-8544-7E1925C39CB0}"/>
    <hyperlink ref="F19052" r:id="rId38098" display="https://www.bing.com/maps?cp=45.402543~-94.715472&amp;style=o&amp;lvl=18&amp;dir=0&amp;sp=point.45.402543_-94.715472_Paynesville Community Solar" xr:uid="{3200BEF4-2C4E-4BC6-875A-50183912AF1F}"/>
    <hyperlink ref="E19053" r:id="rId38099" display="https://www.google.com/maps/@45.402543,-94.715472,450m/data=!3m1!1e3!4m5!3m4!1s0x0:0x0!8m2!3d45.402543!4d-94.715472" xr:uid="{5A714D78-8D06-4D5C-BB7D-1C0B909C8823}"/>
    <hyperlink ref="F19053" r:id="rId38100" display="https://www.bing.com/maps?cp=45.402543~-94.715472&amp;style=o&amp;lvl=18&amp;dir=0&amp;sp=point.45.402543_-94.715472_Paynesville Community Solar" xr:uid="{62AA3216-2EE9-41D9-8A5E-351818C70448}"/>
    <hyperlink ref="E19054" r:id="rId38101" display="https://www.google.com/maps/@45.587899,-94.401439,450m/data=!3m1!1e3!4m5!3m4!1s0x0:0x0!8m2!3d45.587899!4d-94.401439" xr:uid="{8A284799-BDAD-4C05-B2BD-EC9B42802EB0}"/>
    <hyperlink ref="F19054" r:id="rId38102" display="https://www.bing.com/maps?cp=45.587899~-94.401439&amp;style=o&amp;lvl=18&amp;dir=0&amp;sp=point.45.587899_-94.401439_Orion Community Solar" xr:uid="{EC29C9F4-40E9-4E3A-A728-98045C587114}"/>
    <hyperlink ref="E19055" r:id="rId38103" display="https://www.google.com/maps/@45.587899,-94.401439,450m/data=!3m1!1e3!4m5!3m4!1s0x0:0x0!8m2!3d45.587899!4d-94.401439" xr:uid="{6C55C349-3CA4-4C85-A0B9-E6E02B368071}"/>
    <hyperlink ref="F19055" r:id="rId38104" display="https://www.bing.com/maps?cp=45.587899~-94.401439&amp;style=o&amp;lvl=18&amp;dir=0&amp;sp=point.45.587899_-94.401439_Orion Community Solar" xr:uid="{6C9C129E-1AFE-43F5-840A-4300819DE61C}"/>
    <hyperlink ref="E19056" r:id="rId38105" display="https://www.google.com/maps/@45.587899,-94.401439,450m/data=!3m1!1e3!4m5!3m4!1s0x0:0x0!8m2!3d45.587899!4d-94.401439" xr:uid="{9CA6AF2A-CD7D-45D2-835F-60EB26B042C0}"/>
    <hyperlink ref="F19056" r:id="rId38106" display="https://www.bing.com/maps?cp=45.587899~-94.401439&amp;style=o&amp;lvl=18&amp;dir=0&amp;sp=point.45.587899_-94.401439_Orion Community Solar" xr:uid="{0ACFC0DC-A6EC-4C35-A925-68C911A73951}"/>
    <hyperlink ref="E19057" r:id="rId38107" display="https://www.google.com/maps/@44.475433,-93.198308,450m/data=!3m1!1e3!4m5!3m4!1s0x0:0x0!8m2!3d44.475433!4d-93.198308" xr:uid="{E5EB4194-A726-4FB8-A7EA-F3ADFF431054}"/>
    <hyperlink ref="F19057" r:id="rId38108" display="https://www.bing.com/maps?cp=44.475433~-93.198308&amp;style=o&amp;lvl=18&amp;dir=0&amp;sp=point.44.475433_-93.198308_Northfield Community Solar" xr:uid="{CD221E8A-8944-4043-BE9F-2125B99405A8}"/>
    <hyperlink ref="E19058" r:id="rId38109" display="https://www.google.com/maps/@44.475433,-93.198308,450m/data=!3m1!1e3!4m5!3m4!1s0x0:0x0!8m2!3d44.475433!4d-93.198308" xr:uid="{E61E73DB-9F0F-4C3E-B1DC-5D7ED6B98BD3}"/>
    <hyperlink ref="F19058" r:id="rId38110" display="https://www.bing.com/maps?cp=44.475433~-93.198308&amp;style=o&amp;lvl=18&amp;dir=0&amp;sp=point.44.475433_-93.198308_Northfield Community Solar" xr:uid="{A572E19B-58E6-4733-B3E4-496EA056CCA8}"/>
    <hyperlink ref="E19059" r:id="rId38111" display="https://www.google.com/maps/@44.475433,-93.198308,450m/data=!3m1!1e3!4m5!3m4!1s0x0:0x0!8m2!3d44.475433!4d-93.198308" xr:uid="{EE7BCFA1-7EA0-457E-9C3B-AD00E872DADE}"/>
    <hyperlink ref="F19059" r:id="rId38112" display="https://www.bing.com/maps?cp=44.475433~-93.198308&amp;style=o&amp;lvl=18&amp;dir=0&amp;sp=point.44.475433_-93.198308_Northfield Community Solar" xr:uid="{B565E869-4A2C-49C0-8A83-48E753FD92AD}"/>
    <hyperlink ref="E19060" r:id="rId38113" display="https://www.google.com/maps/@44.475433,-93.198308,450m/data=!3m1!1e3!4m5!3m4!1s0x0:0x0!8m2!3d44.475433!4d-93.198308" xr:uid="{251A85C3-C56A-4A9F-B76A-D5B6C20B0B13}"/>
    <hyperlink ref="F19060" r:id="rId38114" display="https://www.bing.com/maps?cp=44.475433~-93.198308&amp;style=o&amp;lvl=18&amp;dir=0&amp;sp=point.44.475433_-93.198308_Northfield Community Solar" xr:uid="{D8D73B88-3384-428D-8898-61183C21A78E}"/>
    <hyperlink ref="E19061" r:id="rId38115" display="https://www.google.com/maps/@44.475433,-93.198308,450m/data=!3m1!1e3!4m5!3m4!1s0x0:0x0!8m2!3d44.475433!4d-93.198308" xr:uid="{19ACD656-7282-419F-99AD-296ED5237FD7}"/>
    <hyperlink ref="F19061" r:id="rId38116" display="https://www.bing.com/maps?cp=44.475433~-93.198308&amp;style=o&amp;lvl=18&amp;dir=0&amp;sp=point.44.475433_-93.198308_Northfield Community Solar" xr:uid="{F3670622-F777-4F2A-810C-211DA3F5995B}"/>
    <hyperlink ref="E19062" r:id="rId38117" display="https://www.google.com/maps/@40.232146,-104.791865,450m/data=!3m1!1e3!4m5!3m4!1s0x0:0x0!8m2!3d40.232146!4d-104.791865" xr:uid="{5C5ED223-D328-45FB-88EE-2173393FA19D}"/>
    <hyperlink ref="F19062" r:id="rId38118" display="https://www.bing.com/maps?cp=40.232146~-104.791865&amp;style=o&amp;lvl=18&amp;dir=0&amp;sp=point.40.232146_-104.791865_Weld 1 Community Solar Array" xr:uid="{A7FED322-8595-44AB-BD9F-E552F5D8E1E2}"/>
    <hyperlink ref="E19063" r:id="rId38119" display="https://www.google.com/maps/@41.536735,-85.927204,450m/data=!3m1!1e3!4m5!3m4!1s0x0:0x0!8m2!3d41.536735!4d-85.927204" xr:uid="{84C4FED3-1B54-414E-8591-4B508B2A4033}"/>
    <hyperlink ref="F19063" r:id="rId38120" display="https://www.bing.com/maps?cp=41.536735~-85.927204&amp;style=o&amp;lvl=18&amp;dir=0&amp;sp=point.41.536735_-85.927204_Green Cow Power" xr:uid="{EF403750-A920-4FF1-98E0-62AD0539FB07}"/>
    <hyperlink ref="E19064" r:id="rId38121" display="https://www.google.com/maps/@41.536735,-85.927204,450m/data=!3m1!1e3!4m5!3m4!1s0x0:0x0!8m2!3d41.536735!4d-85.927204" xr:uid="{09C339F4-239C-4751-960B-A81A1F0B10C5}"/>
    <hyperlink ref="F19064" r:id="rId38122" display="https://www.bing.com/maps?cp=41.536735~-85.927204&amp;style=o&amp;lvl=18&amp;dir=0&amp;sp=point.41.536735_-85.927204_Green Cow Power" xr:uid="{DE596D3E-AD81-4DB9-8174-5370C70B3972}"/>
    <hyperlink ref="E19065" r:id="rId38123" display="https://www.google.com/maps/@41.536735,-85.927204,450m/data=!3m1!1e3!4m5!3m4!1s0x0:0x0!8m2!3d41.536735!4d-85.927204" xr:uid="{CE25091D-CEE0-4C91-B2C9-1547FF6CCFF3}"/>
    <hyperlink ref="F19065" r:id="rId38124" display="https://www.bing.com/maps?cp=41.536735~-85.927204&amp;style=o&amp;lvl=18&amp;dir=0&amp;sp=point.41.536735_-85.927204_Green Cow Power" xr:uid="{2B4879C4-53A8-4575-847F-40318D29EC4C}"/>
    <hyperlink ref="E19066" r:id="rId38125" display="https://www.google.com/maps/@41.536735,-85.927204,450m/data=!3m1!1e3!4m5!3m4!1s0x0:0x0!8m2!3d41.536735!4d-85.927204" xr:uid="{2CDA78FD-4A37-4B73-A385-56BD20C7AE58}"/>
    <hyperlink ref="F19066" r:id="rId38126" display="https://www.bing.com/maps?cp=41.536735~-85.927204&amp;style=o&amp;lvl=18&amp;dir=0&amp;sp=point.41.536735_-85.927204_Green Cow Power" xr:uid="{1182CA60-1DDE-4600-8314-E0751A42CA6F}"/>
    <hyperlink ref="E19067" r:id="rId38127" display="https://www.google.com/maps/@40.609968,-103.145084,450m/data=!3m1!1e3!4m5!3m4!1s0x0:0x0!8m2!3d40.609968!4d-103.145084" xr:uid="{FB99AC62-609A-47A5-8574-02489F9AAC68}"/>
    <hyperlink ref="F19067" r:id="rId38128" display="https://www.bing.com/maps?cp=40.609968~-103.145084&amp;style=o&amp;lvl=18&amp;dir=0&amp;sp=point.40.609968_-103.145084_Logan 1 Community Solar Array" xr:uid="{EE2BF019-7418-4E7A-8B3F-19DEEFFD6550}"/>
    <hyperlink ref="E19068" r:id="rId38129" display="https://www.google.com/maps/@37.195886,-105.982424,450m/data=!3m1!1e3!4m5!3m4!1s0x0:0x0!8m2!3d37.195886!4d-105.982424" xr:uid="{729202B3-305B-4F52-9986-D9F44B3D4FA0}"/>
    <hyperlink ref="F19068" r:id="rId38130" display="https://www.bing.com/maps?cp=37.195886~-105.982424&amp;style=o&amp;lvl=18&amp;dir=0&amp;sp=point.37.195886_-105.982424_Conejos 1 Community Solar Array" xr:uid="{51AB6D36-5E8C-45A8-8A89-A49CA1E2A741}"/>
    <hyperlink ref="E19069" r:id="rId38131" display="https://www.google.com/maps/@39.638358,-104.674249,450m/data=!3m1!1e3!4m5!3m4!1s0x0:0x0!8m2!3d39.638358!4d-104.674249" xr:uid="{1AFCD06F-7E82-42D0-8A65-19FA998EE8ED}"/>
    <hyperlink ref="F19069" r:id="rId38132" display="https://www.bing.com/maps?cp=39.638358~-104.674249&amp;style=o&amp;lvl=18&amp;dir=0&amp;sp=point.39.638358_-104.674249_Arapahoe 3 Community Solar Array" xr:uid="{25196761-AA5D-49FE-B2D5-9BE6A6A01952}"/>
    <hyperlink ref="E19070" r:id="rId38133" display="https://www.google.com/maps/@39.784937,-104.583391,450m/data=!3m1!1e3!4m5!3m4!1s0x0:0x0!8m2!3d39.784937!4d-104.583391" xr:uid="{87CDEEB5-76EC-417B-9CBB-7E3073613607}"/>
    <hyperlink ref="F19070" r:id="rId38134" display="https://www.bing.com/maps?cp=39.784937~-104.583391&amp;style=o&amp;lvl=18&amp;dir=0&amp;sp=point.39.784937_-104.583391_Xcel Adams 2 Community Solar Array" xr:uid="{4E6C4BC8-0A47-4E10-A866-2203AC165FB9}"/>
    <hyperlink ref="E19071" r:id="rId38135" display="https://www.google.com/maps/@39.765479,-104.588631,450m/data=!3m1!1e3!4m5!3m4!1s0x0:0x0!8m2!3d39.765479!4d-104.588631" xr:uid="{D2C7D8FA-DE81-4C88-BA94-4D3C47B0915E}"/>
    <hyperlink ref="F19071" r:id="rId38136" display="https://www.bing.com/maps?cp=39.765479~-104.588631&amp;style=o&amp;lvl=18&amp;dir=0&amp;sp=point.39.765479_-104.588631_Xcel Adams 1 Community Solar Array" xr:uid="{7FC82B5A-E744-45E4-80FE-154B9A8BE408}"/>
    <hyperlink ref="E19072" r:id="rId38137" display="https://www.google.com/maps/@40.747582,-74.335762,450m/data=!3m1!1e3!4m5!3m4!1s0x0:0x0!8m2!3d40.747582!4d-74.335762" xr:uid="{6EB91CC1-7FFB-4895-BED4-FE5DC760884A}"/>
    <hyperlink ref="F19072" r:id="rId38138" display="https://www.bing.com/maps?cp=40.747582~-74.335762&amp;style=o&amp;lvl=18&amp;dir=0&amp;sp=point.40.747582_-74.335762_East Orange Solar" xr:uid="{EBC16C93-41F7-4C8E-A06A-64489C550A1E}"/>
    <hyperlink ref="E19073" r:id="rId38139" display="https://www.google.com/maps/@40.147009,-74.167516,450m/data=!3m1!1e3!4m5!3m4!1s0x0:0x0!8m2!3d40.147009!4d-74.167516" xr:uid="{D588693C-D542-4C25-B2F4-D5A4816E3B18}"/>
    <hyperlink ref="F19073" r:id="rId38140" display="https://www.bing.com/maps?cp=40.147009~-74.167516&amp;style=o&amp;lvl=18&amp;dir=0&amp;sp=point.40.147009_-74.167516_Howell Solar" xr:uid="{0F76D0FC-4030-48E9-A0C0-4BEEB28DA268}"/>
    <hyperlink ref="E19074" r:id="rId38141" display="https://www.google.com/maps/@40.464221,-74.857879,450m/data=!3m1!1e3!4m5!3m4!1s0x0:0x0!8m2!3d40.464221!4d-74.857879" xr:uid="{E5E49783-A15B-4802-870F-EA6E2BBEA9FE}"/>
    <hyperlink ref="F19074" r:id="rId38142" display="https://www.bing.com/maps?cp=40.464221~-74.857879&amp;style=o&amp;lvl=18&amp;dir=0&amp;sp=point.40.464221_-74.857879_Raritan Solar" xr:uid="{6DE48366-E12B-4C45-9012-B88A6744F020}"/>
    <hyperlink ref="E19075" r:id="rId38143" display="https://www.google.com/maps/@41.964116,-70.971931,450m/data=!3m1!1e3!4m5!3m4!1s0x0:0x0!8m2!3d41.964116!4d-70.971931" xr:uid="{5AAFF1D6-9A8E-4B82-A3E2-9624A03AAF00}"/>
    <hyperlink ref="F19075" r:id="rId38144" display="https://www.bing.com/maps?cp=41.964116~-70.971931&amp;style=o&amp;lvl=18&amp;dir=0&amp;sp=point.41.964116_-70.971931_Bridgewater Solar CSG" xr:uid="{29A08AFC-4915-4B8A-A8DB-04C2359DB86B}"/>
    <hyperlink ref="E19076" r:id="rId38145" display="https://www.google.com/maps/@41.964116,-70.971931,450m/data=!3m1!1e3!4m5!3m4!1s0x0:0x0!8m2!3d41.964116!4d-70.971931" xr:uid="{8846AFDC-5739-4612-A02A-C9E098E0353A}"/>
    <hyperlink ref="F19076" r:id="rId38146" display="https://www.bing.com/maps?cp=41.964116~-70.971931&amp;style=o&amp;lvl=18&amp;dir=0&amp;sp=point.41.964116_-70.971931_Bridgewater Solar CSG" xr:uid="{EF731341-E2D6-4099-AB8F-404BF9241D7C}"/>
    <hyperlink ref="E19077" r:id="rId38147" display="https://www.google.com/maps/@42.169641,-71.468223,450m/data=!3m1!1e3!4m5!3m4!1s0x0:0x0!8m2!3d42.169641!4d-71.468223" xr:uid="{FBBBCD7E-3C7C-4187-B92F-FA717DB02E56}"/>
    <hyperlink ref="F19077" r:id="rId38148" display="https://www.bing.com/maps?cp=42.169641~-71.468223&amp;style=o&amp;lvl=18&amp;dir=0&amp;sp=point.42.169641_-71.468223_Holliston Solar CSG" xr:uid="{8B9D69AF-D3CF-4A4A-8520-5D89712B8CA7}"/>
    <hyperlink ref="E19078" r:id="rId38149" display="https://www.google.com/maps/@41.166566,-74.701645,450m/data=!3m1!1e3!4m5!3m4!1s0x0:0x0!8m2!3d41.166566!4d-74.701645" xr:uid="{7D2F6CAF-7750-4BD9-9B2F-09785E6B2026}"/>
    <hyperlink ref="F19078" r:id="rId38150" display="https://www.bing.com/maps?cp=41.166566~-74.701645&amp;style=o&amp;lvl=18&amp;dir=0&amp;sp=point.41.166566_-74.701645_Frankford Solar" xr:uid="{0C406C31-03E9-40DD-9820-9935AE9DC5A1}"/>
    <hyperlink ref="E19079" r:id="rId38151" display="https://www.google.com/maps/@40.189425,-74.154483,450m/data=!3m1!1e3!4m5!3m4!1s0x0:0x0!8m2!3d40.189425!4d-74.154483" xr:uid="{1736725E-B79C-46AF-9900-6571DBF75C37}"/>
    <hyperlink ref="F19079" r:id="rId38152" display="https://www.bing.com/maps?cp=40.189425~-74.154483&amp;style=o&amp;lvl=18&amp;dir=0&amp;sp=point.40.189425_-74.154483_Brickyard Solar" xr:uid="{1C8BBF91-1273-4543-8F4B-068BADC5870B}"/>
    <hyperlink ref="E19080" r:id="rId38153" display="https://www.google.com/maps/@40.038900,-74.776600,450m/data=!3m1!1e3!4m5!3m4!1s0x0:0x0!8m2!3d40.038900!4d-74.776600" xr:uid="{6CC999FC-1B37-4744-AFC6-2F931FABA5D9}"/>
    <hyperlink ref="F19080" r:id="rId38154" display="https://www.bing.com/maps?cp=40.038900~-74.776600&amp;style=o&amp;lvl=18&amp;dir=0&amp;sp=point.40.038900_-74.776600_Bordentown Solar" xr:uid="{3AB5B954-16CA-4BBA-9F05-0CDDE3276960}"/>
    <hyperlink ref="E19081" r:id="rId38155" display="https://www.google.com/maps/@38.394728,-75.672715,450m/data=!3m1!1e3!4m5!3m4!1s0x0:0x0!8m2!3d38.394728!4d-75.672715" xr:uid="{B95D8A07-1549-47BC-8284-6080031E848C}"/>
    <hyperlink ref="F19081" r:id="rId38156" display="https://www.bing.com/maps?cp=38.394728~-75.672715&amp;style=o&amp;lvl=18&amp;dir=0&amp;sp=point.38.394728_-75.672715_Longview Solar" xr:uid="{3705E1E9-75A2-4A34-9DEB-C3047E6B0B37}"/>
    <hyperlink ref="E19082" r:id="rId38157" display="https://www.google.com/maps/@42.546281,-71.175281,450m/data=!3m1!1e3!4m5!3m4!1s0x0:0x0!8m2!3d42.546281!4d-71.175281" xr:uid="{C3B282CC-8232-4A5B-8CAC-C70C1B542548}"/>
    <hyperlink ref="F19082" r:id="rId38158" display="https://www.bing.com/maps?cp=42.546281~-71.175281&amp;style=o&amp;lvl=18&amp;dir=0&amp;sp=point.42.546281_-71.175281_Wilmington Solar" xr:uid="{54A290AC-B6EF-456F-8FBB-0E6761BA8BB3}"/>
    <hyperlink ref="E19083" r:id="rId38159" display="https://www.google.com/maps/@39.100947,-75.959681,450m/data=!3m1!1e3!4m5!3m4!1s0x0:0x0!8m2!3d39.100947!4d-75.959681" xr:uid="{BB94FDDE-AB28-428D-8333-1ADEE95E3695}"/>
    <hyperlink ref="F19083" r:id="rId38160" display="https://www.bing.com/maps?cp=39.100947~-75.959681&amp;style=o&amp;lvl=18&amp;dir=0&amp;sp=point.39.100947_-75.959681_Church Hill" xr:uid="{B6EBE1BC-B04B-4A19-8567-527A4553E7AA}"/>
    <hyperlink ref="E19084" r:id="rId38161" display="https://www.google.com/maps/@41.751347,-71.114536,450m/data=!3m1!1e3!4m5!3m4!1s0x0:0x0!8m2!3d41.751347!4d-71.114536" xr:uid="{3EF67C62-B91A-4D1D-B696-D97543985264}"/>
    <hyperlink ref="F19084" r:id="rId38162" display="https://www.bing.com/maps?cp=41.751347~-71.114536&amp;style=o&amp;lvl=18&amp;dir=0&amp;sp=point.41.751347_-71.114536_Fall River Solar CSG" xr:uid="{6479912C-8413-4B9B-99FC-96C7284892DC}"/>
    <hyperlink ref="E19085" r:id="rId38163" display="https://www.google.com/maps/@40.843699,-75.065155,450m/data=!3m1!1e3!4m5!3m4!1s0x0:0x0!8m2!3d40.843699!4d-75.065155" xr:uid="{0FBBE0BB-8B32-4DF2-897C-2EF14E6755C6}"/>
    <hyperlink ref="F19085" r:id="rId38164" display="https://www.bing.com/maps?cp=40.843699~-75.065155&amp;style=o&amp;lvl=18&amp;dir=0&amp;sp=point.40.843699_-75.065155_DSM Solar" xr:uid="{9F5F7203-6D5B-45A6-A38E-4D8DB4454048}"/>
    <hyperlink ref="E19086" r:id="rId38165" display="https://www.google.com/maps/@39.539042,-75.179342,450m/data=!3m1!1e3!4m5!3m4!1s0x0:0x0!8m2!3d39.539042!4d-75.179342" xr:uid="{1611BB90-0657-474D-954D-E2BFC3897AD3}"/>
    <hyperlink ref="F19086" r:id="rId38166" display="https://www.bing.com/maps?cp=39.539042~-75.179342&amp;style=o&amp;lvl=18&amp;dir=0&amp;sp=point.39.539042_-75.179342_Pittsgrove Solar" xr:uid="{7EC6F6F1-177D-49CC-B516-5A3D17761AAB}"/>
    <hyperlink ref="E19087" r:id="rId38167" display="https://www.google.com/maps/@32.820676,-81.981760,450m/data=!3m1!1e3!4m5!3m4!1s0x0:0x0!8m2!3d32.820676!4d-81.981760" xr:uid="{575F7A41-834B-496E-B1BE-B1D966A2BE1D}"/>
    <hyperlink ref="F19087" r:id="rId38168" display="https://www.bing.com/maps?cp=32.820676~-81.981760&amp;style=o&amp;lvl=18&amp;dir=0&amp;sp=point.32.820676_-81.981760_Old Midville Solar" xr:uid="{EB1F754F-94A6-469E-B43E-FBA4D22164B3}"/>
    <hyperlink ref="E19088" r:id="rId38169" display="https://www.google.com/maps/@41.716534,-87.970608,450m/data=!3m1!1e3!4m5!3m4!1s0x0:0x0!8m2!3d41.716534!4d-87.970608" xr:uid="{51D5A772-42AC-4989-92C8-307192D8EA3A}"/>
    <hyperlink ref="F19088" r:id="rId38170" display="https://www.bing.com/maps?cp=41.716534~-87.970608&amp;style=o&amp;lvl=18&amp;dir=0&amp;sp=point.41.716534_-87.970608_Argonne National Laboratory CHP" xr:uid="{A0045784-76FC-49C4-887A-DE4C0629AD1A}"/>
    <hyperlink ref="E19089" r:id="rId38171" display="https://www.google.com/maps/@31.360331,-99.551356,450m/data=!3m1!1e3!4m5!3m4!1s0x0:0x0!8m2!3d31.360331!4d-99.551356" xr:uid="{DE79924A-A633-4758-ACBB-3767C6831C52}"/>
    <hyperlink ref="F19089" r:id="rId38172" display="https://www.bing.com/maps?cp=31.360331~-99.551356&amp;style=o&amp;lvl=18&amp;dir=0&amp;sp=point.31.360331_-99.551356_Rattlesnake Power, LLC" xr:uid="{0DDE6F6C-2E3A-4445-ABBE-F961E438D65F}"/>
    <hyperlink ref="E19090" r:id="rId38173" display="https://www.google.com/maps/@32.794110,-115.779317,450m/data=!3m1!1e3!4m5!3m4!1s0x0:0x0!8m2!3d32.794110!4d-115.779317" xr:uid="{672EA1EA-0A52-4342-BFB9-2738FB542BEA}"/>
    <hyperlink ref="F19090" r:id="rId38174" display="https://www.bing.com/maps?cp=32.794110~-115.779317&amp;style=o&amp;lvl=18&amp;dir=0&amp;sp=point.32.794110_-115.779317_SEPV Imperial Dixieland West" xr:uid="{7D75C5B0-68C7-43F7-B7E5-8DB8A434CD6C}"/>
    <hyperlink ref="E19091" r:id="rId38175" display="https://www.google.com/maps/@32.792038,-115.773448,450m/data=!3m1!1e3!4m5!3m4!1s0x0:0x0!8m2!3d32.792038!4d-115.773448" xr:uid="{50DA90E3-0C86-41A0-8C35-A4E252E4B163}"/>
    <hyperlink ref="F19091" r:id="rId38176" display="https://www.bing.com/maps?cp=32.792038~-115.773448&amp;style=o&amp;lvl=18&amp;dir=0&amp;sp=point.32.792038_-115.773448_SEPV Imperial Dixieland East" xr:uid="{3C1CE127-A79C-4668-8ED2-565931CAF4B4}"/>
    <hyperlink ref="E19092" r:id="rId38177" display="https://www.google.com/maps/@40.450916,-74.717077,450m/data=!3m1!1e3!4m5!3m4!1s0x0:0x0!8m2!3d40.450916!4d-74.717077" xr:uid="{512022F4-556B-4447-A470-8003981A3CC8}"/>
    <hyperlink ref="F19092" r:id="rId38178" display="https://www.bing.com/maps?cp=40.450916~-74.717077&amp;style=o&amp;lvl=18&amp;dir=0&amp;sp=point.40.450916_-74.717077_Silvi Gibraltar Rock" xr:uid="{EA14B3CA-1579-45E8-BA1C-2412650A8550}"/>
    <hyperlink ref="E19093" r:id="rId38179" display="https://www.google.com/maps/@40.234177,-74.087225,450m/data=!3m1!1e3!4m5!3m4!1s0x0:0x0!8m2!3d40.234177!4d-74.087225" xr:uid="{0006A65B-B070-48A3-92B3-37817B4C5AAA}"/>
    <hyperlink ref="F19093" r:id="rId38180" display="https://www.bing.com/maps?cp=40.234177~-74.087225&amp;style=o&amp;lvl=18&amp;dir=0&amp;sp=point.40.234177_-74.087225_Seabrook Village" xr:uid="{CCFFDDE0-CA30-4E58-A03D-857CACB982ED}"/>
    <hyperlink ref="E19094" r:id="rId38181" display="https://www.google.com/maps/@43.288439,-115.955371,450m/data=!3m1!1e3!4m5!3m4!1s0x0:0x0!8m2!3d43.288439!4d-115.955371" xr:uid="{29F24A5F-5A23-4684-89A8-E43174EF4C5E}"/>
    <hyperlink ref="F19094" r:id="rId38182" display="https://www.bing.com/maps?cp=43.288439~-115.955371&amp;style=o&amp;lvl=18&amp;dir=0&amp;sp=point.43.288439_-115.955371_Simcoe Solar" xr:uid="{B16A3E5D-13C7-43EB-97E8-E33835C9B989}"/>
    <hyperlink ref="E19095" r:id="rId38183" display="https://www.google.com/maps/@38.495623,-94.952550,450m/data=!3m1!1e3!4m5!3m4!1s0x0:0x0!8m2!3d38.495623!4d-94.952550" xr:uid="{875EDB0A-0B4D-4BC1-B09C-3088674EF558}"/>
    <hyperlink ref="F19095" r:id="rId38184" display="https://www.bing.com/maps?cp=38.495623~-94.952550&amp;style=o&amp;lvl=18&amp;dir=0&amp;sp=point.38.495623_-94.952550_Osawatomie Power Plant South Sub" xr:uid="{C394A2BF-EE0E-4AE4-9543-4F5601F9D522}"/>
    <hyperlink ref="E19096" r:id="rId38185" display="https://www.google.com/maps/@38.495623,-94.952550,450m/data=!3m1!1e3!4m5!3m4!1s0x0:0x0!8m2!3d38.495623!4d-94.952550" xr:uid="{75F40091-6641-4A53-9544-C184CD611E2E}"/>
    <hyperlink ref="F19096" r:id="rId38186" display="https://www.bing.com/maps?cp=38.495623~-94.952550&amp;style=o&amp;lvl=18&amp;dir=0&amp;sp=point.38.495623_-94.952550_Osawatomie Power Plant South Sub" xr:uid="{BEBBED2D-3017-4B54-84DD-7AE202B46621}"/>
    <hyperlink ref="E19097" r:id="rId38187" display="https://www.google.com/maps/@38.495623,-94.952550,450m/data=!3m1!1e3!4m5!3m4!1s0x0:0x0!8m2!3d38.495623!4d-94.952550" xr:uid="{0EFA1E31-B388-458A-9A28-73DF2F136987}"/>
    <hyperlink ref="F19097" r:id="rId38188" display="https://www.bing.com/maps?cp=38.495623~-94.952550&amp;style=o&amp;lvl=18&amp;dir=0&amp;sp=point.38.495623_-94.952550_Osawatomie Power Plant South Sub" xr:uid="{C19BAC36-0BD9-4F3D-8BBC-278D989959CF}"/>
    <hyperlink ref="E19098" r:id="rId38189" display="https://www.google.com/maps/@38.501309,-94.956918,450m/data=!3m1!1e3!4m5!3m4!1s0x0:0x0!8m2!3d38.501309!4d-94.956918" xr:uid="{28097E82-93D6-494F-A7F5-EE7904165542}"/>
    <hyperlink ref="F19098" r:id="rId38190" display="https://www.bing.com/maps?cp=38.501309~-94.956918&amp;style=o&amp;lvl=18&amp;dir=0&amp;sp=point.38.501309_-94.956918_Osawatomie Power Plant North Sub" xr:uid="{A0D6840B-8065-442F-BC2D-98BC9BBDF691}"/>
    <hyperlink ref="E19099" r:id="rId38191" display="https://www.google.com/maps/@38.501309,-94.956918,450m/data=!3m1!1e3!4m5!3m4!1s0x0:0x0!8m2!3d38.501309!4d-94.956918" xr:uid="{CE94A279-5CB2-474B-93CE-A137281F7C63}"/>
    <hyperlink ref="F19099" r:id="rId38192" display="https://www.bing.com/maps?cp=38.501309~-94.956918&amp;style=o&amp;lvl=18&amp;dir=0&amp;sp=point.38.501309_-94.956918_Osawatomie Power Plant North Sub" xr:uid="{C703A824-65E7-4E6E-ABD6-AA3615DE001C}"/>
    <hyperlink ref="E19100" r:id="rId38193" display="https://www.google.com/maps/@38.501309,-94.956918,450m/data=!3m1!1e3!4m5!3m4!1s0x0:0x0!8m2!3d38.501309!4d-94.956918" xr:uid="{26761C8F-A21F-4238-8A74-2DC050503A01}"/>
    <hyperlink ref="F19100" r:id="rId38194" display="https://www.bing.com/maps?cp=38.501309~-94.956918&amp;style=o&amp;lvl=18&amp;dir=0&amp;sp=point.38.501309_-94.956918_Osawatomie Power Plant North Sub" xr:uid="{615E0D99-2936-4C82-8CBF-AF279DAAC903}"/>
    <hyperlink ref="E19101" r:id="rId38195" display="https://www.google.com/maps/@39.780789,-75.122887,450m/data=!3m1!1e3!4m5!3m4!1s0x0:0x0!8m2!3d39.780789!4d-75.122887" xr:uid="{FF7AC623-0998-4560-B966-A1EF0F1C8989}"/>
    <hyperlink ref="F19101" r:id="rId38196" display="https://www.bing.com/maps?cp=39.780789~-75.122887&amp;style=o&amp;lvl=18&amp;dir=0&amp;sp=point.39.780789_-75.122887_Gloucester Community College Solar" xr:uid="{C94D91C1-BF00-4A40-9B1F-1DD7F8D811B5}"/>
    <hyperlink ref="E19102" r:id="rId38197" display="https://www.google.com/maps/@42.541710,-71.676360,450m/data=!3m1!1e3!4m5!3m4!1s0x0:0x0!8m2!3d42.541710!4d-71.676360" xr:uid="{0512D6E8-6519-445F-BE29-40D0CE865215}"/>
    <hyperlink ref="F19102" r:id="rId38198" display="https://www.bing.com/maps?cp=42.541710~-71.676360&amp;style=o&amp;lvl=18&amp;dir=0&amp;sp=point.42.541710_-71.676360_Shirley Landfill" xr:uid="{2F1D4B98-FBD0-4A9A-9CDC-1BA2D0FF1432}"/>
    <hyperlink ref="E19103" r:id="rId38199" display="https://www.google.com/maps/@42.300745,-71.396228,450m/data=!3m1!1e3!4m5!3m4!1s0x0:0x0!8m2!3d42.300745!4d-71.396228" xr:uid="{0974DB00-6DCF-49E8-9EE6-6E116D3D7B1B}"/>
    <hyperlink ref="F19103" r:id="rId38200" display="https://www.bing.com/maps?cp=42.300745~-71.396228&amp;style=o&amp;lvl=18&amp;dir=0&amp;sp=point.42.300745_-71.396228_DDR Shoppers World" xr:uid="{43B3439B-5A82-4863-B4D5-83BBDF265E4C}"/>
    <hyperlink ref="E19104" r:id="rId38201" display="https://www.google.com/maps/@40.047769,-74.616461,450m/data=!3m1!1e3!4m5!3m4!1s0x0:0x0!8m2!3d40.047769!4d-74.616461" xr:uid="{0240FCE3-25E3-4D93-8A3E-0BFE8CA1E634}"/>
    <hyperlink ref="F19104" r:id="rId38202" display="https://www.bing.com/maps?cp=40.047769~-74.616461&amp;style=o&amp;lvl=18&amp;dir=0&amp;sp=point.40.047769_-74.616461_Spartan" xr:uid="{01DEF8F9-53C8-4C0A-BF1F-45690FB1F4D3}"/>
    <hyperlink ref="E19105" r:id="rId38203" display="https://www.google.com/maps/@42.230095,-71.133341,450m/data=!3m1!1e3!4m5!3m4!1s0x0:0x0!8m2!3d42.230095!4d-71.133341" xr:uid="{128333EF-5CC6-4634-899D-CBEC1596E795}"/>
    <hyperlink ref="F19105" r:id="rId38204" display="https://www.bing.com/maps?cp=42.230095~-71.133341&amp;style=o&amp;lvl=18&amp;dir=0&amp;sp=point.42.230095_-71.133341_Meadow Solar" xr:uid="{3C5188EB-6250-48FC-A33D-21B10A0DA265}"/>
    <hyperlink ref="E19106" r:id="rId38205" display="https://www.google.com/maps/@41.802697,-70.549809,450m/data=!3m1!1e3!4m5!3m4!1s0x0:0x0!8m2!3d41.802697!4d-70.549809" xr:uid="{4105F3E3-7AD2-499D-AF8A-38CE064A4524}"/>
    <hyperlink ref="F19106" r:id="rId38206" display="https://www.bing.com/maps?cp=41.802697~-70.549809&amp;style=o&amp;lvl=18&amp;dir=0&amp;sp=point.41.802697_-70.549809_Cedarville CSG" xr:uid="{A93C5B39-3511-4DDB-B8C3-C483B0E6E271}"/>
    <hyperlink ref="E19107" r:id="rId38207" display="https://www.google.com/maps/@41.802697,-70.549809,450m/data=!3m1!1e3!4m5!3m4!1s0x0:0x0!8m2!3d41.802697!4d-70.549809" xr:uid="{DD1BB752-A8FA-455E-A35E-B9AE558E4502}"/>
    <hyperlink ref="F19107" r:id="rId38208" display="https://www.bing.com/maps?cp=41.802697~-70.549809&amp;style=o&amp;lvl=18&amp;dir=0&amp;sp=point.41.802697_-70.549809_Cedarville CSG" xr:uid="{BDDD491F-4CE6-4A94-9963-5B866B693766}"/>
    <hyperlink ref="E19108" r:id="rId38209" display="https://www.google.com/maps/@41.802697,-70.549809,450m/data=!3m1!1e3!4m5!3m4!1s0x0:0x0!8m2!3d41.802697!4d-70.549809" xr:uid="{D1BBD308-024E-48EF-A11E-F7FFADF805ED}"/>
    <hyperlink ref="F19108" r:id="rId38210" display="https://www.bing.com/maps?cp=41.802697~-70.549809&amp;style=o&amp;lvl=18&amp;dir=0&amp;sp=point.41.802697_-70.549809_Cedarville CSG" xr:uid="{0FA29BDD-17C2-4350-AAC2-4CD520EA39C1}"/>
    <hyperlink ref="E19109" r:id="rId38211" display="https://www.google.com/maps/@40.376292,-74.527849,450m/data=!3m1!1e3!4m5!3m4!1s0x0:0x0!8m2!3d40.376292!4d-74.527849" xr:uid="{3F1BD3F3-FB5D-4ABC-BC6E-BC27BC771ADD}"/>
    <hyperlink ref="F19109" r:id="rId38212" display="https://www.bing.com/maps?cp=40.376292~-74.527849&amp;style=o&amp;lvl=18&amp;dir=0&amp;sp=point.40.376292_-74.527849_Freeze Solar" xr:uid="{1016533E-F2FA-4CB2-B961-8EDBE57E88CF}"/>
    <hyperlink ref="E19110" r:id="rId38213" display="https://www.google.com/maps/@33.691000,-117.833000,450m/data=!3m1!1e3!4m5!3m4!1s0x0:0x0!8m2!3d33.691000!4d-117.833000" xr:uid="{32497CF4-48DB-4161-BF26-2AC5EBBEF8EC}"/>
    <hyperlink ref="F19110" r:id="rId38214" display="https://www.bing.com/maps?cp=33.691000~-117.833000&amp;style=o&amp;lvl=18&amp;dir=0&amp;sp=point.33.691000_-117.833000_PPA Grand" xr:uid="{C2D4BBD1-72F5-44A8-B8A9-5C14F5C1A5F1}"/>
    <hyperlink ref="E19111" r:id="rId38215" display="https://www.google.com/maps/@35.187475,-81.440717,450m/data=!3m1!1e3!4m5!3m4!1s0x0:0x0!8m2!3d35.187475!4d-81.440717" xr:uid="{7B30FEF8-C7C5-4836-9AA9-D569D57CB234}"/>
    <hyperlink ref="F19111" r:id="rId38216" display="https://www.bing.com/maps?cp=35.187475~-81.440717&amp;style=o&amp;lvl=18&amp;dir=0&amp;sp=point.35.187475_-81.440717_Roper Farm, LLC" xr:uid="{7D32F523-CFA6-4CC8-9198-1EF31C5D4CEB}"/>
    <hyperlink ref="E19112" r:id="rId38217" display="https://www.google.com/maps/@40.711882,-74.663434,450m/data=!3m1!1e3!4m5!3m4!1s0x0:0x0!8m2!3d40.711882!4d-74.663434" xr:uid="{336CF233-815A-439D-9B1D-24CE1AC60478}"/>
    <hyperlink ref="F19112" r:id="rId38218" display="https://www.bing.com/maps?cp=40.711882~-74.663434&amp;style=o&amp;lvl=18&amp;dir=0&amp;sp=point.40.711882_-74.663434_Pfizer Peapack Solar" xr:uid="{3C2327DC-9D30-4980-A8FC-230B4F5D8C31}"/>
    <hyperlink ref="E19113" r:id="rId38219" display="https://www.google.com/maps/@40.599743,-75.108622,450m/data=!3m1!1e3!4m5!3m4!1s0x0:0x0!8m2!3d40.599743!4d-75.108622" xr:uid="{4765E495-BA3D-4613-89D4-02C8446C3840}"/>
    <hyperlink ref="F19113" r:id="rId38220" display="https://www.bing.com/maps?cp=40.599743~-75.108622&amp;style=o&amp;lvl=18&amp;dir=0&amp;sp=point.40.599743_-75.108622_Holland Solar" xr:uid="{DD9FCA70-5133-4F16-B16C-7AD527A10149}"/>
    <hyperlink ref="E19114" r:id="rId38221" display="https://www.google.com/maps/@39.795000,-104.433000,450m/data=!3m1!1e3!4m5!3m4!1s0x0:0x0!8m2!3d39.795000!4d-104.433000" xr:uid="{DF971C78-F886-4C6C-98CC-6F66AE9F3A69}"/>
    <hyperlink ref="F19114" r:id="rId38222" display="https://www.bing.com/maps?cp=39.795000~-104.433000&amp;style=o&amp;lvl=18&amp;dir=0&amp;sp=point.39.795000_-104.433000_Victory Solar LLC" xr:uid="{2C1EF11C-2885-4372-B982-DC81964711E4}"/>
    <hyperlink ref="E19115" r:id="rId38223" display="https://www.google.com/maps/@40.487906,-74.521366,450m/data=!3m1!1e3!4m5!3m4!1s0x0:0x0!8m2!3d40.487906!4d-74.521366" xr:uid="{B3BA2972-776C-482F-963A-B7F76BD54859}"/>
    <hyperlink ref="F19115" r:id="rId38224" display="https://www.bing.com/maps?cp=40.487906~-74.521366&amp;style=o&amp;lvl=18&amp;dir=0&amp;sp=point.40.487906_-74.521366_L'Oreal Franklin" xr:uid="{979367AF-4474-4E53-8366-0657673B738D}"/>
    <hyperlink ref="E19116" r:id="rId38225" display="https://www.google.com/maps/@40.400273,-74.504689,450m/data=!3m1!1e3!4m5!3m4!1s0x0:0x0!8m2!3d40.400273!4d-74.504689" xr:uid="{6AA5F984-C078-40ED-AB5A-081E8697A5D8}"/>
    <hyperlink ref="F19116" r:id="rId38226" display="https://www.bing.com/maps?cp=40.400273~-74.504689&amp;style=o&amp;lvl=18&amp;dir=0&amp;sp=point.40.400273_-74.504689_L'Oreal Monmouth" xr:uid="{4F3DA99B-24C8-4D12-ADAC-7D89AC8B18A2}"/>
    <hyperlink ref="E19117" r:id="rId38227" display="https://www.google.com/maps/@32.975000,-112.694444,450m/data=!3m1!1e3!4m5!3m4!1s0x0:0x0!8m2!3d32.975000!4d-112.694444" xr:uid="{94B35A2B-A364-4D4E-9131-FFBB41A890F7}"/>
    <hyperlink ref="F19117" r:id="rId38228" display="https://www.bing.com/maps?cp=32.975000~-112.694444&amp;style=o&amp;lvl=18&amp;dir=0&amp;sp=point.32.975000_-112.694444_Gila River Power Block 2" xr:uid="{BCE49E74-1F83-459F-AD4F-8C55C6DE1502}"/>
    <hyperlink ref="E19118" r:id="rId38229" display="https://www.google.com/maps/@32.975000,-112.694444,450m/data=!3m1!1e3!4m5!3m4!1s0x0:0x0!8m2!3d32.975000!4d-112.694444" xr:uid="{86108650-F0B6-4BD4-B8A6-C09FEB9D5C78}"/>
    <hyperlink ref="F19118" r:id="rId38230" display="https://www.bing.com/maps?cp=32.975000~-112.694444&amp;style=o&amp;lvl=18&amp;dir=0&amp;sp=point.32.975000_-112.694444_Gila River Power Block 2" xr:uid="{C631BBD9-97AB-4C45-AC33-BF56CFDA38A4}"/>
    <hyperlink ref="E19119" r:id="rId38231" display="https://www.google.com/maps/@32.975000,-112.694444,450m/data=!3m1!1e3!4m5!3m4!1s0x0:0x0!8m2!3d32.975000!4d-112.694444" xr:uid="{1A9F266C-6DC1-47EE-9544-494A5E801A08}"/>
    <hyperlink ref="F19119" r:id="rId38232" display="https://www.bing.com/maps?cp=32.975000~-112.694444&amp;style=o&amp;lvl=18&amp;dir=0&amp;sp=point.32.975000_-112.694444_Gila River Power Block 2" xr:uid="{9C8AFD54-78C9-41E4-833C-38FB60DA2124}"/>
    <hyperlink ref="E19120" r:id="rId38233" display="https://www.google.com/maps/@38.976718,-74.906513,450m/data=!3m1!1e3!4m5!3m4!1s0x0:0x0!8m2!3d38.976718!4d-74.906513" xr:uid="{D30EB136-E12B-4B57-9445-CD97BF3CF545}"/>
    <hyperlink ref="F19120" r:id="rId38234" display="https://www.bing.com/maps?cp=38.976718~-74.906513&amp;style=o&amp;lvl=18&amp;dir=0&amp;sp=point.38.976718_-74.906513_Lower Cape May HS" xr:uid="{2B9175A8-EE99-4478-958D-B4BE3B63EE93}"/>
    <hyperlink ref="E19121" r:id="rId38235" display="https://www.google.com/maps/@39.760172,-75.014791,450m/data=!3m1!1e3!4m5!3m4!1s0x0:0x0!8m2!3d39.760172!4d-75.014791" xr:uid="{76E62D63-D419-4866-A2BF-9CCE717278EC}"/>
    <hyperlink ref="F19121" r:id="rId38236" display="https://www.bing.com/maps?cp=39.760172~-75.014791&amp;style=o&amp;lvl=18&amp;dir=0&amp;sp=point.39.760172_-75.014791_Timber Creek HS" xr:uid="{523371B5-A959-4687-AE2A-1D95F4E58902}"/>
    <hyperlink ref="E19122" r:id="rId38237" display="https://www.google.com/maps/@39.411372,-74.530865,450m/data=!3m1!1e3!4m5!3m4!1s0x0:0x0!8m2!3d39.411372!4d-74.530865" xr:uid="{65ED7396-4732-4DEE-9404-D86EE7DA2A88}"/>
    <hyperlink ref="F19122" r:id="rId38238" display="https://www.bing.com/maps?cp=39.411372~-74.530865&amp;style=o&amp;lvl=18&amp;dir=0&amp;sp=point.39.411372_-74.530865_Adams Ave MS and HS" xr:uid="{7525B17D-53B6-46DA-AA5A-EB2082BC6CC5}"/>
    <hyperlink ref="E19123" r:id="rId38239" display="https://www.google.com/maps/@39.411372,-74.530865,450m/data=!3m1!1e3!4m5!3m4!1s0x0:0x0!8m2!3d39.411372!4d-74.530865" xr:uid="{8EBBF385-AF8C-4EA2-8F70-39E60C945F9D}"/>
    <hyperlink ref="F19123" r:id="rId38240" display="https://www.bing.com/maps?cp=39.411372~-74.530865&amp;style=o&amp;lvl=18&amp;dir=0&amp;sp=point.39.411372_-74.530865_Adams Ave MS and HS" xr:uid="{BAF0C2AE-9547-4527-89F0-D3A3F350ABA3}"/>
    <hyperlink ref="E19124" r:id="rId38241" display="https://www.google.com/maps/@31.114983,-97.845111,450m/data=!3m1!1e3!4m5!3m4!1s0x0:0x0!8m2!3d31.114983!4d-97.845111" xr:uid="{BED353BB-5440-4F74-A3F1-BC1591CABB96}"/>
    <hyperlink ref="F19124" r:id="rId38242" display="https://www.bing.com/maps?cp=31.114983~-97.845111&amp;style=o&amp;lvl=18&amp;dir=0&amp;sp=point.31.114983_-97.845111_Phantom Solar" xr:uid="{A9BBADB4-FD2C-4DB8-B1BB-6D7D956004FA}"/>
    <hyperlink ref="E19125" r:id="rId38243" display="https://www.google.com/maps/@42.562880,-72.589186,450m/data=!3m1!1e3!4m5!3m4!1s0x0:0x0!8m2!3d42.562880!4d-72.589186" xr:uid="{50036E2B-2FF9-41A0-BC77-1459348A40F1}"/>
    <hyperlink ref="F19125" r:id="rId38244" display="https://www.bing.com/maps?cp=42.562880~-72.589186&amp;style=o&amp;lvl=18&amp;dir=0&amp;sp=point.42.562880_-72.589186_Deerfield CSG Solar" xr:uid="{ADE6D585-270F-4C54-9DAC-448C7C56C8CE}"/>
    <hyperlink ref="E19126" r:id="rId38245" display="https://www.google.com/maps/@40.697259,-74.212235,450m/data=!3m1!1e3!4m5!3m4!1s0x0:0x0!8m2!3d40.697259!4d-74.212235" xr:uid="{B05FFFED-2684-4586-AB9E-BFE3A9E6AD33}"/>
    <hyperlink ref="F19126" r:id="rId38246" display="https://www.bing.com/maps?cp=40.697259~-74.212235&amp;style=o&amp;lvl=18&amp;dir=0&amp;sp=point.40.697259_-74.212235_Community Foodbank of NJ" xr:uid="{6AF5EE57-8892-4CA2-93B1-8BEFA83C4C69}"/>
    <hyperlink ref="E19127" r:id="rId38247" display="https://www.google.com/maps/@36.240000,-119.898000,450m/data=!3m1!1e3!4m5!3m4!1s0x0:0x0!8m2!3d36.240000!4d-119.898000" xr:uid="{FA3707C2-1803-477D-A83D-442510CF55B7}"/>
    <hyperlink ref="F19127" r:id="rId38248" display="https://www.bing.com/maps?cp=36.240000~-119.898000&amp;style=o&amp;lvl=18&amp;dir=0&amp;sp=point.36.240000_-119.898000_American Kings Solar, LLC" xr:uid="{42F9BAEB-43AC-430C-AD18-AB5522C62B44}"/>
    <hyperlink ref="E19128" r:id="rId38249" display="https://www.google.com/maps/@34.784039,-79.474542,450m/data=!3m1!1e3!4m5!3m4!1s0x0:0x0!8m2!3d34.784039!4d-79.474542" xr:uid="{6B713855-2D69-42C3-B371-68313998FF28}"/>
    <hyperlink ref="F19128" r:id="rId38250" display="https://www.bing.com/maps?cp=34.784039~-79.474542&amp;style=o&amp;lvl=18&amp;dir=0&amp;sp=point.34.784039_-79.474542_Hew Fulton Farm, LLC" xr:uid="{ECF8B2A0-75B0-4718-8983-99E0687A2075}"/>
    <hyperlink ref="E19129" r:id="rId38251" display="https://www.google.com/maps/@34.888736,-79.062708,450m/data=!3m1!1e3!4m5!3m4!1s0x0:0x0!8m2!3d34.888736!4d-79.062708" xr:uid="{7E58E801-D070-48DF-A4DE-133041A9A83B}"/>
    <hyperlink ref="F19129" r:id="rId38252" display="https://www.bing.com/maps?cp=34.888736~-79.062708&amp;style=o&amp;lvl=18&amp;dir=0&amp;sp=point.34.888736_-79.062708_McGoogan Farm, LLC" xr:uid="{DDF59D67-6AB3-4EC8-8157-1BA7E0429C2D}"/>
    <hyperlink ref="E19130" r:id="rId38253" display="https://www.google.com/maps/@40.663620,-74.100182,450m/data=!3m1!1e3!4m5!3m4!1s0x0:0x0!8m2!3d40.663620!4d-74.100182" xr:uid="{97B2B7AC-EE61-4280-BD84-28161719723E}"/>
    <hyperlink ref="F19130" r:id="rId38254" display="https://www.bing.com/maps?cp=40.663620~-74.100182&amp;style=o&amp;lvl=18&amp;dir=0&amp;sp=point.40.663620_-74.100182_Royal Wine Corp Solar Power Plant" xr:uid="{36C6DFCE-CCF7-4D95-BFC9-B5C94D6ACDF8}"/>
    <hyperlink ref="E19131" r:id="rId38255" display="https://www.google.com/maps/@36.269175,-76.299469,450m/data=!3m1!1e3!4m5!3m4!1s0x0:0x0!8m2!3d36.269175!4d-76.299469" xr:uid="{4F73E9C0-B127-43C2-8B99-B89E0902E3C5}"/>
    <hyperlink ref="F19131" r:id="rId38256" display="https://www.bing.com/maps?cp=36.269175~-76.299469&amp;style=o&amp;lvl=18&amp;dir=0&amp;sp=point.36.269175_-76.299469_Barnhill Road Solar, LLC" xr:uid="{66EE3E38-EE55-4C23-B0CE-515E86408848}"/>
    <hyperlink ref="E19132" r:id="rId38257" display="https://www.google.com/maps/@36.058000,-77.623000,450m/data=!3m1!1e3!4m5!3m4!1s0x0:0x0!8m2!3d36.058000!4d-77.623000" xr:uid="{5B41B493-3050-4673-82C1-921B5AFDFA4D}"/>
    <hyperlink ref="F19132" r:id="rId38258" display="https://www.bing.com/maps?cp=36.058000~-77.623000&amp;style=o&amp;lvl=18&amp;dir=0&amp;sp=point.36.058000_-77.623000_Leggett Solar, LLC" xr:uid="{8805CBC2-829F-42A6-952F-0FA54DCCD583}"/>
    <hyperlink ref="E19133" r:id="rId38259" display="https://www.google.com/maps/@34.564307,-79.037483,450m/data=!3m1!1e3!4m5!3m4!1s0x0:0x0!8m2!3d34.564307!4d-79.037483" xr:uid="{19F9DAF1-8391-4355-B650-D2BE8B078C0A}"/>
    <hyperlink ref="F19133" r:id="rId38260" display="https://www.bing.com/maps?cp=34.564307~-79.037483&amp;style=o&amp;lvl=18&amp;dir=0&amp;sp=point.34.564307_-79.037483_Jersey Holdings" xr:uid="{CBE1427E-F789-4637-A48B-B30AA57F94CB}"/>
    <hyperlink ref="E19134" r:id="rId38261" display="https://www.google.com/maps/@39.667002,-117.693658,450m/data=!3m1!1e3!4m5!3m4!1s0x0:0x0!8m2!3d39.667002!4d-117.693658" xr:uid="{657CC32C-EF59-4A54-AC4C-E7785DCE32C4}"/>
    <hyperlink ref="F19134" r:id="rId38262" display="https://www.bing.com/maps?cp=39.667002~-117.693658&amp;style=o&amp;lvl=18&amp;dir=0&amp;sp=point.39.667002_-117.693658_Tungsten Mountain" xr:uid="{7E3D8494-0D45-4443-A302-F7731012F684}"/>
    <hyperlink ref="E19135" r:id="rId38263" display="https://www.google.com/maps/@39.667002,-117.693658,450m/data=!3m1!1e3!4m5!3m4!1s0x0:0x0!8m2!3d39.667002!4d-117.693658" xr:uid="{342F1320-F45D-43FB-98D8-684889C76D2E}"/>
    <hyperlink ref="F19135" r:id="rId38264" display="https://www.bing.com/maps?cp=39.667002~-117.693658&amp;style=o&amp;lvl=18&amp;dir=0&amp;sp=point.39.667002_-117.693658_Tungsten Mountain" xr:uid="{351A63C6-91B5-47CD-A6D4-3BDAD9687542}"/>
    <hyperlink ref="E19136" r:id="rId38265" display="https://www.google.com/maps/@39.667002,-117.693658,450m/data=!3m1!1e3!4m5!3m4!1s0x0:0x0!8m2!3d39.667002!4d-117.693658" xr:uid="{B81DD069-F0BC-4275-923C-FDD9465A1277}"/>
    <hyperlink ref="F19136" r:id="rId38266" display="https://www.bing.com/maps?cp=39.667002~-117.693658&amp;style=o&amp;lvl=18&amp;dir=0&amp;sp=point.39.667002_-117.693658_Tungsten Mountain" xr:uid="{54305633-D6A4-4C12-94C2-5DDEE4F069F1}"/>
    <hyperlink ref="E19137" r:id="rId38267" display="https://www.google.com/maps/@39.667002,-117.693658,450m/data=!3m1!1e3!4m5!3m4!1s0x0:0x0!8m2!3d39.667002!4d-117.693658" xr:uid="{81C96F7C-5037-478F-AE92-A7B8FFC27BE6}"/>
    <hyperlink ref="F19137" r:id="rId38268" display="https://www.bing.com/maps?cp=39.667002~-117.693658&amp;style=o&amp;lvl=18&amp;dir=0&amp;sp=point.39.667002_-117.693658_Tungsten Mountain" xr:uid="{42C7EA2B-1661-4CF2-A1DD-23E42D62D98A}"/>
    <hyperlink ref="E19138" r:id="rId38269" display="https://www.google.com/maps/@35.887545,-77.164201,450m/data=!3m1!1e3!4m5!3m4!1s0x0:0x0!8m2!3d35.887545!4d-77.164201" xr:uid="{EA205AD5-B46E-4807-87B6-86648AD50CDF}"/>
    <hyperlink ref="F19138" r:id="rId38270" display="https://www.bing.com/maps?cp=35.887545~-77.164201&amp;style=o&amp;lvl=18&amp;dir=0&amp;sp=point.35.887545_-77.164201_Williamston Speight Solar, LLC" xr:uid="{76241D90-86A8-4F35-ABFA-CABBA7AF4268}"/>
    <hyperlink ref="E19139" r:id="rId38271" display="https://www.google.com/maps/@30.376254,-83.174114,450m/data=!3m1!1e3!4m5!3m4!1s0x0:0x0!8m2!3d30.376254!4d-83.174114" xr:uid="{15431D6C-F45C-46CA-B410-E32F3C461C4C}"/>
    <hyperlink ref="F19139" r:id="rId38272" display="https://www.bing.com/maps?cp=30.376254~-83.174114&amp;style=o&amp;lvl=18&amp;dir=0&amp;sp=point.30.376254_-83.174114_Suwannee Solar Facility" xr:uid="{6AF919B8-ECE7-4487-B09A-05735BFD9762}"/>
    <hyperlink ref="E19140" r:id="rId38273" display="https://www.google.com/maps/@31.870000,-100.828000,450m/data=!3m1!1e3!4m5!3m4!1s0x0:0x0!8m2!3d31.870000!4d-100.828000" xr:uid="{72226FEC-4F43-4929-BDE2-17D2135FE50A}"/>
    <hyperlink ref="F19140" r:id="rId38274" display="https://www.bing.com/maps?cp=31.870000~-100.828000&amp;style=o&amp;lvl=18&amp;dir=0&amp;sp=point.31.870000_-100.828000_Bluebell Solar" xr:uid="{084FB66D-5903-42B3-9DEC-1588446EB29E}"/>
    <hyperlink ref="E19141" r:id="rId38275" display="https://www.google.com/maps/@34.038433,-117.565802,450m/data=!3m1!1e3!4m5!3m4!1s0x0:0x0!8m2!3d34.038433!4d-117.565802" xr:uid="{1034F0BC-5AD2-4A18-A77A-FCCBCF8F2462}"/>
    <hyperlink ref="F19141" r:id="rId38276" display="https://www.bing.com/maps?cp=34.038433~-117.565802&amp;style=o&amp;lvl=18&amp;dir=0&amp;sp=point.34.038433_-117.565802_PVN Milliken, LLC" xr:uid="{B4AB2DB7-BD0A-4AD8-B2D5-1A88CA84288D}"/>
    <hyperlink ref="E19142" r:id="rId38277" display="https://www.google.com/maps/@33.555267,-116.639647,450m/data=!3m1!1e3!4m5!3m4!1s0x0:0x0!8m2!3d33.555267!4d-116.639647" xr:uid="{E9E27090-069E-4B10-907F-A5872D92BBEB}"/>
    <hyperlink ref="F19142" r:id="rId38278" display="https://www.bing.com/maps?cp=33.555267~-116.639647&amp;style=o&amp;lvl=18&amp;dir=0&amp;sp=point.33.555267_-116.639647_SunAnza" xr:uid="{CEA678F2-95DD-47B3-A702-7B3F0A5172C2}"/>
    <hyperlink ref="E19143" r:id="rId38279" display="https://www.google.com/maps/@33.555267,-116.639647,450m/data=!3m1!1e3!4m5!3m4!1s0x0:0x0!8m2!3d33.555267!4d-116.639647" xr:uid="{170F579B-1BDA-4CB2-A376-A57558F8C623}"/>
    <hyperlink ref="F19143" r:id="rId38280" display="https://www.bing.com/maps?cp=33.555267~-116.639647&amp;style=o&amp;lvl=18&amp;dir=0&amp;sp=point.33.555267_-116.639647_SunAnza" xr:uid="{CE0783BA-AA3F-478A-9DA9-65A9B5097ED7}"/>
    <hyperlink ref="E19144" r:id="rId38281" display="https://www.google.com/maps/@33.555267,-116.639647,450m/data=!3m1!1e3!4m5!3m4!1s0x0:0x0!8m2!3d33.555267!4d-116.639647" xr:uid="{40BEDB90-A842-4980-A66C-24990A9A6A6F}"/>
    <hyperlink ref="F19144" r:id="rId38282" display="https://www.bing.com/maps?cp=33.555267~-116.639647&amp;style=o&amp;lvl=18&amp;dir=0&amp;sp=point.33.555267_-116.639647_SunAnza" xr:uid="{4001C433-971C-4CE6-8512-E5D99F791783}"/>
    <hyperlink ref="E19145" r:id="rId38283" display="https://www.google.com/maps/@33.555267,-116.639647,450m/data=!3m1!1e3!4m5!3m4!1s0x0:0x0!8m2!3d33.555267!4d-116.639647" xr:uid="{3ED56141-59E7-49B1-A24A-A1DD70C18577}"/>
    <hyperlink ref="F19145" r:id="rId38284" display="https://www.bing.com/maps?cp=33.555267~-116.639647&amp;style=o&amp;lvl=18&amp;dir=0&amp;sp=point.33.555267_-116.639647_SunAnza" xr:uid="{9D95F83F-739B-4A47-8F63-BB37BBD571CB}"/>
    <hyperlink ref="E19146" r:id="rId38285" display="https://www.google.com/maps/@36.358670,-114.874830,450m/data=!3m1!1e3!4m5!3m4!1s0x0:0x0!8m2!3d36.358670!4d-114.874830" xr:uid="{418BE7FD-67C6-44AB-A296-D8CA198733FB}"/>
    <hyperlink ref="F19146" r:id="rId38286" display="https://www.bing.com/maps?cp=36.358670~-114.874830&amp;style=o&amp;lvl=18&amp;dir=0&amp;sp=point.36.358670_-114.874830_Republic Services Renewable Energy, LLC" xr:uid="{322782E4-5D0D-49A0-BE73-3CC89CC2D913}"/>
    <hyperlink ref="E19147" r:id="rId38287" display="https://www.google.com/maps/@36.358670,-114.874830,450m/data=!3m1!1e3!4m5!3m4!1s0x0:0x0!8m2!3d36.358670!4d-114.874830" xr:uid="{2AE4803C-4870-4CE7-A7D6-49EF2D69CA92}"/>
    <hyperlink ref="F19147" r:id="rId38288" display="https://www.bing.com/maps?cp=36.358670~-114.874830&amp;style=o&amp;lvl=18&amp;dir=0&amp;sp=point.36.358670_-114.874830_Republic Services Renewable Energy, LLC" xr:uid="{25E52F51-9C29-457D-BBB2-0881917FD464}"/>
    <hyperlink ref="E19148" r:id="rId38289" display="https://www.google.com/maps/@45.382662,-92.772538,450m/data=!3m1!1e3!4m5!3m4!1s0x0:0x0!8m2!3d45.382662!4d-92.772538" xr:uid="{44808C1B-43F6-4FE7-96AA-9693CC90D2E9}"/>
    <hyperlink ref="F19148" r:id="rId38290" display="https://www.bing.com/maps?cp=45.382662~-92.772538&amp;style=o&amp;lvl=18&amp;dir=0&amp;sp=point.45.382662_-92.772538_Eichtens Community Solar" xr:uid="{034F8019-9DC5-490D-915B-353132D4CA87}"/>
    <hyperlink ref="E19149" r:id="rId38291" display="https://www.google.com/maps/@44.535090,-92.516083,450m/data=!3m1!1e3!4m5!3m4!1s0x0:0x0!8m2!3d44.535090!4d-92.516083" xr:uid="{91142278-6497-4EE1-9714-015EAA415A4F}"/>
    <hyperlink ref="F19149" r:id="rId38292" display="https://www.bing.com/maps?cp=44.535090~-92.516083&amp;style=o&amp;lvl=18&amp;dir=0&amp;sp=point.44.535090_-92.516083_Red Wing Community Solar" xr:uid="{074AF999-03D7-4749-B347-8DAD17D86400}"/>
    <hyperlink ref="E19150" r:id="rId38293" display="https://www.google.com/maps/@42.254160,-87.864282,450m/data=!3m1!1e3!4m5!3m4!1s0x0:0x0!8m2!3d42.254160!4d-87.864282" xr:uid="{70060990-AA54-4830-875D-2E602F4D0045}"/>
    <hyperlink ref="F19150" r:id="rId38294" display="https://www.bing.com/maps?cp=42.254160~-87.864282&amp;style=o&amp;lvl=18&amp;dir=0&amp;sp=point.42.254160_-87.864282_Lake Forest Hospital Central Energy Plan" xr:uid="{C48603AA-6C0B-490E-AE82-1CFFF99B27C4}"/>
    <hyperlink ref="E19151" r:id="rId38295" display="https://www.google.com/maps/@42.254160,-87.864282,450m/data=!3m1!1e3!4m5!3m4!1s0x0:0x0!8m2!3d42.254160!4d-87.864282" xr:uid="{49BA0AF8-D8B4-4D1E-BDBD-23BBAA13D818}"/>
    <hyperlink ref="F19151" r:id="rId38296" display="https://www.bing.com/maps?cp=42.254160~-87.864282&amp;style=o&amp;lvl=18&amp;dir=0&amp;sp=point.42.254160_-87.864282_Lake Forest Hospital Central Energy Plan" xr:uid="{83FB949D-5007-4308-A1D9-FE330299FEAB}"/>
    <hyperlink ref="E19152" r:id="rId38297" display="https://www.google.com/maps/@42.254160,-87.864282,450m/data=!3m1!1e3!4m5!3m4!1s0x0:0x0!8m2!3d42.254160!4d-87.864282" xr:uid="{F5187C44-0BE5-447C-A773-CC1DBE672235}"/>
    <hyperlink ref="F19152" r:id="rId38298" display="https://www.bing.com/maps?cp=42.254160~-87.864282&amp;style=o&amp;lvl=18&amp;dir=0&amp;sp=point.42.254160_-87.864282_Lake Forest Hospital Central Energy Plan" xr:uid="{C0466ED2-10C7-472F-9A5C-CD602D828B19}"/>
    <hyperlink ref="E19153" r:id="rId38299" display="https://www.google.com/maps/@42.254160,-87.864282,450m/data=!3m1!1e3!4m5!3m4!1s0x0:0x0!8m2!3d42.254160!4d-87.864282" xr:uid="{CF67ECCA-B44E-45DF-9028-FCE83D71DBC3}"/>
    <hyperlink ref="F19153" r:id="rId38300" display="https://www.bing.com/maps?cp=42.254160~-87.864282&amp;style=o&amp;lvl=18&amp;dir=0&amp;sp=point.42.254160_-87.864282_Lake Forest Hospital Central Energy Plan" xr:uid="{25F4AB93-C94C-4D0C-8121-2B866A8131DB}"/>
    <hyperlink ref="E19154" r:id="rId38301" display="https://www.google.com/maps/@34.290189,-77.975668,450m/data=!3m1!1e3!4m5!3m4!1s0x0:0x0!8m2!3d34.290189!4d-77.975668" xr:uid="{78906B62-02F4-4338-A668-4C3983A257B5}"/>
    <hyperlink ref="F19154" r:id="rId38302" display="https://www.bing.com/maps?cp=34.290189~-77.975668&amp;style=o&amp;lvl=18&amp;dir=0&amp;sp=point.34.290189_-77.975668_South Atlantic Services Solar Farm I" xr:uid="{3B5A52CE-9B30-4AE8-A2ED-107E6FF2749A}"/>
    <hyperlink ref="E19155" r:id="rId38303" display="https://www.google.com/maps/@42.580047,-71.260325,450m/data=!3m1!1e3!4m5!3m4!1s0x0:0x0!8m2!3d42.580047!4d-71.260325" xr:uid="{4E0D2B71-7738-4971-9C2C-A5E59AA2A6BB}"/>
    <hyperlink ref="F19155" r:id="rId38304" display="https://www.bing.com/maps?cp=42.580047~-71.260325&amp;style=o&amp;lvl=18&amp;dir=0&amp;sp=point.42.580047_-71.260325_Iron Horse Solar 4, LLC" xr:uid="{61F1CAD3-9452-494F-8241-F94D2AD99ECB}"/>
    <hyperlink ref="E19156" r:id="rId38305" display="https://www.google.com/maps/@35.610000,-80.530000,450m/data=!3m1!1e3!4m5!3m4!1s0x0:0x0!8m2!3d35.610000!4d-80.530000" xr:uid="{1F0D0F63-23DF-46CF-9D46-215CABEE61A6}"/>
    <hyperlink ref="F19156" r:id="rId38306" display="https://www.bing.com/maps?cp=35.610000~-80.530000&amp;style=o&amp;lvl=18&amp;dir=0&amp;sp=point.35.610000_-80.530000_Catawba Solar LLC" xr:uid="{1400B068-4257-46AD-9238-EDAEBD2108D2}"/>
    <hyperlink ref="E19157" r:id="rId38307" display="https://www.google.com/maps/@38.284425,-104.523951,450m/data=!3m1!1e3!4m5!3m4!1s0x0:0x0!8m2!3d38.284425!4d-104.523951" xr:uid="{166286D2-C491-4080-9DE9-C9E42D61DFA0}"/>
    <hyperlink ref="F19157" r:id="rId38308" location="1117, LLC" display="https://www.bing.com/maps?cp=38.284425~-104.523951&amp;style=o&amp;lvl=18&amp;dir=0&amp;sp=point.38.284425_-104.523951_CEC Solar - 1117, LLC" xr:uid="{DFC27A85-7C91-4984-949D-E14789A52B3E}"/>
    <hyperlink ref="E19158" r:id="rId38309" display="https://www.google.com/maps/@39.460566,-74.680930,450m/data=!3m1!1e3!4m5!3m4!1s0x0:0x0!8m2!3d39.460566!4d-74.680930" xr:uid="{3A6360A7-97B9-42E8-AF95-51EDC2615424}"/>
    <hyperlink ref="F19158" r:id="rId38310" display="https://www.bing.com/maps?cp=39.460566~-74.680930&amp;style=o&amp;lvl=18&amp;dir=0&amp;sp=point.39.460566_-74.680930_ACCC Mays Landing" xr:uid="{2FF2A7A6-9501-4B24-A5CE-4AC8D7591E2E}"/>
    <hyperlink ref="E19159" r:id="rId38311" display="https://www.google.com/maps/@41.152955,-74.638077,450m/data=!3m1!1e3!4m5!3m4!1s0x0:0x0!8m2!3d41.152955!4d-74.638077" xr:uid="{CF7207F7-48B7-4D9B-8809-864D008B9482}"/>
    <hyperlink ref="F19159" r:id="rId38312" display="https://www.bing.com/maps?cp=41.152955~-74.638077&amp;style=o&amp;lvl=18&amp;dir=0&amp;sp=point.41.152955_-74.638077_Beaver Run" xr:uid="{E1D2AFE2-77F1-4726-90B7-27DF49A0234D}"/>
    <hyperlink ref="E19160" r:id="rId38313" display="https://www.google.com/maps/@40.818000,-74.017000,450m/data=!3m1!1e3!4m5!3m4!1s0x0:0x0!8m2!3d40.818000!4d-74.017000" xr:uid="{4B19CE62-7C32-4231-8565-A40CFD297B0D}"/>
    <hyperlink ref="F19160" r:id="rId38314" display="https://www.bing.com/maps?cp=40.818000~-74.017000&amp;style=o&amp;lvl=18&amp;dir=0&amp;sp=point.40.818000_-74.017000_North Bergen Solar" xr:uid="{598822AA-94FB-41D3-9D89-0AEF0EE5E798}"/>
    <hyperlink ref="E19161" r:id="rId38315" display="https://www.google.com/maps/@40.534414,-74.275153,450m/data=!3m1!1e3!4m5!3m4!1s0x0:0x0!8m2!3d40.534414!4d-74.275153" xr:uid="{D173B108-056E-4A30-97C6-C24A4E29879B}"/>
    <hyperlink ref="F19161" r:id="rId38316" display="https://www.bing.com/maps?cp=40.534414~-74.275153&amp;style=o&amp;lvl=18&amp;dir=0&amp;sp=point.40.534414_-74.275153_US Foods Solar" xr:uid="{FF4673AC-635C-4850-BCB5-1FC0F31B1635}"/>
    <hyperlink ref="E19162" r:id="rId38317" display="https://www.google.com/maps/@39.987281,-74.801807,450m/data=!3m1!1e3!4m5!3m4!1s0x0:0x0!8m2!3d39.987281!4d-74.801807" xr:uid="{EA9FEDAF-33FA-47C8-97C9-5216E9AF1E44}"/>
    <hyperlink ref="F19162" r:id="rId38318" display="https://www.bing.com/maps?cp=39.987281~-74.801807&amp;style=o&amp;lvl=18&amp;dir=0&amp;sp=point.39.987281_-74.801807_Summit Water Nexus Mt. Holly, LLC Solar" xr:uid="{AA032541-DBD2-4E6C-B691-B88606CE0811}"/>
    <hyperlink ref="E19163" r:id="rId38319" display="https://www.google.com/maps/@40.475477,-74.320933,450m/data=!3m1!1e3!4m5!3m4!1s0x0:0x0!8m2!3d40.475477!4d-74.320933" xr:uid="{7ED486B1-9F62-446C-8671-4AF8F55072F4}"/>
    <hyperlink ref="F19163" r:id="rId38320" display="https://www.bing.com/maps?cp=40.475477~-74.320933&amp;style=o&amp;lvl=18&amp;dir=0&amp;sp=point.40.475477_-74.320933_Sabert Solar" xr:uid="{3CFD46B8-4989-4B5C-9CD9-C829C908CB1A}"/>
    <hyperlink ref="E19164" r:id="rId38321" display="https://www.google.com/maps/@38.769581,-123.020724,450m/data=!3m1!1e3!4m5!3m4!1s0x0:0x0!8m2!3d38.769581!4d-123.020724" xr:uid="{F3FA1049-FAF6-4FE6-9624-DB486B086861}"/>
    <hyperlink ref="F19164" r:id="rId38322" display="https://www.bing.com/maps?cp=38.769581~-123.020724&amp;style=o&amp;lvl=18&amp;dir=0&amp;sp=point.38.769581_-123.020724_Cloverdale Solar Center" xr:uid="{8FC6A65C-F870-4B4F-8A43-76E7F3F061BF}"/>
    <hyperlink ref="E19165" r:id="rId38323" display="https://www.google.com/maps/@42.376860,-72.469140,450m/data=!3m1!1e3!4m5!3m4!1s0x0:0x0!8m2!3d42.376860!4d-72.469140" xr:uid="{2DBA1352-D17E-41CF-BD12-84875C9D83E9}"/>
    <hyperlink ref="F19165" r:id="rId38324" display="https://www.bing.com/maps?cp=42.376860~-72.469140&amp;style=o&amp;lvl=18&amp;dir=0&amp;sp=point.42.376860_-72.469140_Hampshire College Hybrid" xr:uid="{393F9E70-A44F-4DF9-AB00-5FDBAFA5DB43}"/>
    <hyperlink ref="E19166" r:id="rId38325" display="https://www.google.com/maps/@42.376860,-72.469140,450m/data=!3m1!1e3!4m5!3m4!1s0x0:0x0!8m2!3d42.376860!4d-72.469140" xr:uid="{9E13AB5D-79C4-4D49-9C72-C1132E6849AC}"/>
    <hyperlink ref="F19166" r:id="rId38326" display="https://www.bing.com/maps?cp=42.376860~-72.469140&amp;style=o&amp;lvl=18&amp;dir=0&amp;sp=point.42.376860_-72.469140_Hampshire College Hybrid" xr:uid="{07309E41-6EA4-446D-906E-97A8EA5B3A96}"/>
    <hyperlink ref="E19167" r:id="rId38327" display="https://www.google.com/maps/@42.376860,-72.469140,450m/data=!3m1!1e3!4m5!3m4!1s0x0:0x0!8m2!3d42.376860!4d-72.469140" xr:uid="{B82D52FA-76F5-46FA-9CBA-62074EA6E961}"/>
    <hyperlink ref="F19167" r:id="rId38328" display="https://www.bing.com/maps?cp=42.376860~-72.469140&amp;style=o&amp;lvl=18&amp;dir=0&amp;sp=point.42.376860_-72.469140_Hampshire College Hybrid" xr:uid="{6E1FAB48-044B-4F40-934D-B4416AF595E1}"/>
    <hyperlink ref="E19168" r:id="rId38329" display="https://www.google.com/maps/@42.376860,-72.469140,450m/data=!3m1!1e3!4m5!3m4!1s0x0:0x0!8m2!3d42.376860!4d-72.469140" xr:uid="{7BC01238-D88F-4888-A11F-CA118E4CFDD1}"/>
    <hyperlink ref="F19168" r:id="rId38330" display="https://www.bing.com/maps?cp=42.376860~-72.469140&amp;style=o&amp;lvl=18&amp;dir=0&amp;sp=point.42.376860_-72.469140_Hampshire College Hybrid" xr:uid="{9A129EDF-D67E-410F-A098-452C8446AE14}"/>
    <hyperlink ref="E19169" r:id="rId38331" display="https://www.google.com/maps/@42.469135,-71.255460,450m/data=!3m1!1e3!4m5!3m4!1s0x0:0x0!8m2!3d42.469135!4d-71.255460" xr:uid="{A1AC1F25-9BB5-4E7B-A4BD-84C5F152D59D}"/>
    <hyperlink ref="F19169" r:id="rId38332" display="https://www.bing.com/maps?cp=42.469135~-71.255460&amp;style=o&amp;lvl=18&amp;dir=0&amp;sp=point.42.469135_-71.255460_Town of Lexington Solar" xr:uid="{96FB2A5B-9837-4924-AE32-B6162B921C07}"/>
    <hyperlink ref="E19170" r:id="rId38333" display="https://www.google.com/maps/@41.796600,-74.708077,450m/data=!3m1!1e3!4m5!3m4!1s0x0:0x0!8m2!3d41.796600!4d-74.708077" xr:uid="{0FF31CF5-B7DA-48B1-9E62-58A086C9EF62}"/>
    <hyperlink ref="F19170" r:id="rId38334" display="https://www.bing.com/maps?cp=41.796600~-74.708077&amp;style=o&amp;lvl=18&amp;dir=0&amp;sp=point.41.796600_-74.708077_Sullivan County - Adult Care Solar" xr:uid="{85F5808E-CDFE-4866-A97B-212C85BAFE12}"/>
    <hyperlink ref="E19171" r:id="rId38335" display="https://www.google.com/maps/@43.342437,-76.343250,450m/data=!3m1!1e3!4m5!3m4!1s0x0:0x0!8m2!3d43.342437!4d-76.343250" xr:uid="{523E661F-3713-46CB-B5CA-9D06365FC6E1}"/>
    <hyperlink ref="F19171" r:id="rId38336" display="https://www.bing.com/maps?cp=43.342437~-76.343250&amp;style=o&amp;lvl=18&amp;dir=0&amp;sp=point.43.342437_-76.343250_Oswego County - Fulton Solar" xr:uid="{4509A87D-5F8C-4F62-97C0-A55CF89ECB94}"/>
    <hyperlink ref="E19172" r:id="rId38337" display="https://www.google.com/maps/@43.970958,-75.969805,450m/data=!3m1!1e3!4m5!3m4!1s0x0:0x0!8m2!3d43.970958!4d-75.969805" xr:uid="{3DCBF280-EBF7-4A5F-A86E-C475104661F1}"/>
    <hyperlink ref="F19172" r:id="rId38338" display="https://www.bing.com/maps?cp=43.970958~-75.969805&amp;style=o&amp;lvl=18&amp;dir=0&amp;sp=point.43.970958_-75.969805_Jefferson-Lewis BOCES Solar" xr:uid="{7FE133AE-974B-4D8A-AA23-F29CD29ADD97}"/>
    <hyperlink ref="E19173" r:id="rId38339" display="https://www.google.com/maps/@39.237945,-77.293217,450m/data=!3m1!1e3!4m5!3m4!1s0x0:0x0!8m2!3d39.237945!4d-77.293217" xr:uid="{A0E6C66D-A0B0-4833-944B-2F98199DB78B}"/>
    <hyperlink ref="F19173" r:id="rId38340" display="https://www.bing.com/maps?cp=39.237945~-77.293217&amp;style=o&amp;lvl=18&amp;dir=0&amp;sp=point.39.237945_-77.293217_Montgomery County Correctional Facility" xr:uid="{EEB5624A-FA44-43D0-AF94-9A43322FD97D}"/>
    <hyperlink ref="E19174" r:id="rId38341" display="https://www.google.com/maps/@41.098957,-111.982167,450m/data=!3m1!1e3!4m5!3m4!1s0x0:0x0!8m2!3d41.098957!4d-111.982167" xr:uid="{3115EA21-019A-4947-A02D-F85894988197}"/>
    <hyperlink ref="F19174" r:id="rId38342" display="https://www.bing.com/maps?cp=41.098957~-111.982167&amp;style=o&amp;lvl=18&amp;dir=0&amp;sp=point.41.098957_-111.982167_Weber State University - Davis Campus PV" xr:uid="{81A7B7E0-00E8-421A-AB36-7D87FBAEA0FD}"/>
    <hyperlink ref="E19175" r:id="rId38343" display="https://www.google.com/maps/@33.243261,-111.892354,450m/data=!3m1!1e3!4m5!3m4!1s0x0:0x0!8m2!3d33.243261!4d-111.892354" xr:uid="{DFC47F3F-8109-45F9-94F4-C9F93774441E}"/>
    <hyperlink ref="F19175" r:id="rId38344" display="https://www.bing.com/maps?cp=33.243261~-111.892354&amp;style=o&amp;lvl=18&amp;dir=0&amp;sp=point.33.243261_-111.892354_Intel - Ocotillo Campus Solar" xr:uid="{FE391163-92AE-4DDD-A9AA-29318BCD60E4}"/>
    <hyperlink ref="E19176" r:id="rId38345" display="https://www.google.com/maps/@33.243261,-111.892354,450m/data=!3m1!1e3!4m5!3m4!1s0x0:0x0!8m2!3d33.243261!4d-111.892354" xr:uid="{F7EA067B-66AE-4A1E-A08C-C93070A4C2A6}"/>
    <hyperlink ref="F19176" r:id="rId38346" display="https://www.bing.com/maps?cp=33.243261~-111.892354&amp;style=o&amp;lvl=18&amp;dir=0&amp;sp=point.33.243261_-111.892354_Intel - Ocotillo Campus Solar" xr:uid="{88405026-85A2-4E54-8E1A-6F90465C154B}"/>
    <hyperlink ref="E19177" r:id="rId38347" display="https://www.google.com/maps/@42.458470,-96.439688,450m/data=!3m1!1e3!4m5!3m4!1s0x0:0x0!8m2!3d42.458470!4d-96.439688" xr:uid="{8753B0CA-1BBC-4315-BC54-AD8ADF229C57}"/>
    <hyperlink ref="F19177" r:id="rId38348" display="https://www.bing.com/maps?cp=42.458470~-96.439688&amp;style=o&amp;lvl=18&amp;dir=0&amp;sp=point.42.458470_-96.439688_South Sioux City Solar" xr:uid="{773F2372-E95B-4440-9C3F-0362236EA122}"/>
    <hyperlink ref="E19178" r:id="rId38349" display="https://www.google.com/maps/@33.708661,-116.198885,450m/data=!3m1!1e3!4m5!3m4!1s0x0:0x0!8m2!3d33.708661!4d-116.198885" xr:uid="{02B9D8D8-E148-41B8-B8DD-6FA71D1BB386}"/>
    <hyperlink ref="F19178" r:id="rId38350" display="https://www.bing.com/maps?cp=33.708661~-116.198885&amp;style=o&amp;lvl=18&amp;dir=0&amp;sp=point.33.708661_-116.198885_Valley Sanitary District WTP Solar" xr:uid="{99285F68-23C1-402A-8D00-4CCB784F5D7E}"/>
    <hyperlink ref="E19179" r:id="rId38351" display="https://www.google.com/maps/@33.540124,-115.974771,450m/data=!3m1!1e3!4m5!3m4!1s0x0:0x0!8m2!3d33.540124!4d-115.974771" xr:uid="{D8B14A28-334E-49A8-BEFD-DC7513AD97BC}"/>
    <hyperlink ref="F19179" r:id="rId38352" display="https://www.bing.com/maps?cp=33.540124~-115.974771&amp;style=o&amp;lvl=18&amp;dir=0&amp;sp=point.33.540124_-115.974771_Colgreen North Shore Solar Farm" xr:uid="{C8D104C7-C9B1-4FAC-8156-68A4A3E19BE8}"/>
    <hyperlink ref="E19180" r:id="rId38353" display="https://www.google.com/maps/@33.348840,-112.834800,450m/data=!3m1!1e3!4m5!3m4!1s0x0:0x0!8m2!3d33.348840!4d-112.834800" xr:uid="{CF663099-CC47-40F8-AADA-D44534F25E64}"/>
    <hyperlink ref="F19180" r:id="rId38354" display="https://www.bing.com/maps?cp=33.348840~-112.834800&amp;style=o&amp;lvl=18&amp;dir=0&amp;sp=point.33.348840_-112.834800_Sun Streams, LLC" xr:uid="{9CC4056F-6B05-4283-8E5A-71F8CA8E879D}"/>
    <hyperlink ref="E19181" r:id="rId38355" display="https://www.google.com/maps/@44.529703,-93.410622,450m/data=!3m1!1e3!4m5!3m4!1s0x0:0x0!8m2!3d44.529703!4d-93.410622" xr:uid="{16A5A417-53F2-485E-AD75-0588579BEEDA}"/>
    <hyperlink ref="F19181" r:id="rId38356" display="https://www.bing.com/maps?cp=44.529703~-93.410622&amp;style=o&amp;lvl=18&amp;dir=0&amp;sp=point.44.529703_-93.410622_Webster Holdco Solar CSG" xr:uid="{75AEF0FB-2008-4350-8876-DEA322D4060C}"/>
    <hyperlink ref="E19182" r:id="rId38357" display="https://www.google.com/maps/@41.805400,-71.514166,450m/data=!3m1!1e3!4m5!3m4!1s0x0:0x0!8m2!3d41.805400!4d-71.514166" xr:uid="{AD159B25-424B-453E-9432-ECC84CC0126A}"/>
    <hyperlink ref="F19182" r:id="rId38358" display="https://www.bing.com/maps?cp=41.805400~-71.514166&amp;style=o&amp;lvl=18&amp;dir=0&amp;sp=point.41.805400_-71.514166_Orbit Energy RI" xr:uid="{38179F68-E3B6-479B-941C-A0ED1B59EA37}"/>
    <hyperlink ref="E19183" r:id="rId38359" display="https://www.google.com/maps/@44.623117,-93.134002,450m/data=!3m1!1e3!4m5!3m4!1s0x0:0x0!8m2!3d44.623117!4d-93.134002" xr:uid="{F1BCC4CE-7472-4AFE-AE99-6C096907CB3B}"/>
    <hyperlink ref="F19183" r:id="rId38360" display="https://www.bing.com/maps?cp=44.623117~-93.134002&amp;style=o&amp;lvl=18&amp;dir=0&amp;sp=point.44.623117_-93.134002_Farmington Holdco Solar" xr:uid="{37810703-A020-49A1-9F9B-44C664427527}"/>
    <hyperlink ref="E19184" r:id="rId38361" display="https://www.google.com/maps/@44.022374,-92.756972,450m/data=!3m1!1e3!4m5!3m4!1s0x0:0x0!8m2!3d44.022374!4d-92.756972" xr:uid="{CAD62D70-ABC7-4E6A-988D-B74F545FACEC}"/>
    <hyperlink ref="F19184" r:id="rId38362" display="https://www.bing.com/maps?cp=44.022374~-92.756972&amp;style=o&amp;lvl=18&amp;dir=0&amp;sp=point.44.022374_-92.756972_Dodge Holdco Solar CSG" xr:uid="{BED004EC-CE2A-44CC-8B1D-7AC420F7DC67}"/>
    <hyperlink ref="E19185" r:id="rId38363" display="https://www.google.com/maps/@44.021848,-92.592192,450m/data=!3m1!1e3!4m5!3m4!1s0x0:0x0!8m2!3d44.021848!4d-92.592192" xr:uid="{27C53C31-9AF8-420A-9EAA-A3F4E2A4D816}"/>
    <hyperlink ref="F19185" r:id="rId38364" display="https://www.bing.com/maps?cp=44.021848~-92.592192&amp;style=o&amp;lvl=18&amp;dir=0&amp;sp=point.44.021848_-92.592192_Hwy 14 Holdco Solar CSG" xr:uid="{50D3BDD4-FDF8-42E2-B3F9-A87C565160FD}"/>
    <hyperlink ref="E19186" r:id="rId38365" display="https://www.google.com/maps/@44.220122,-92.654324,450m/data=!3m1!1e3!4m5!3m4!1s0x0:0x0!8m2!3d44.220122!4d-92.654324" xr:uid="{2AB1DFF3-7F0F-48C8-879D-16E2240D1EF1}"/>
    <hyperlink ref="F19186" r:id="rId38366" display="https://www.bing.com/maps?cp=44.220122~-92.654324&amp;style=o&amp;lvl=18&amp;dir=0&amp;sp=point.44.220122_-92.654324_Pine Island Solar CSG" xr:uid="{2D330096-7AC2-4E2E-9AF2-3D0948E7E85A}"/>
    <hyperlink ref="E19187" r:id="rId38367" display="https://www.google.com/maps/@45.334575,-93.775577,450m/data=!3m1!1e3!4m5!3m4!1s0x0:0x0!8m2!3d45.334575!4d-93.775577" xr:uid="{63F9246E-C563-4377-A08D-5DA0C7BB8F0B}"/>
    <hyperlink ref="F19187" r:id="rId38368" display="https://www.bing.com/maps?cp=45.334575~-93.775577&amp;style=o&amp;lvl=18&amp;dir=0&amp;sp=point.45.334575_-93.775577_Big Lake Holdco Solar CSG" xr:uid="{B7A8E3FE-940E-433F-ADCA-BA7344007A60}"/>
    <hyperlink ref="E19188" r:id="rId38369" display="https://www.google.com/maps/@45.253488,-92.893970,450m/data=!3m1!1e3!4m5!3m4!1s0x0:0x0!8m2!3d45.253488!4d-92.893970" xr:uid="{181151B6-7698-4BBA-B183-AFBB02E810C0}"/>
    <hyperlink ref="F19188" r:id="rId38370" display="https://www.bing.com/maps?cp=45.253488~-92.893970&amp;style=o&amp;lvl=18&amp;dir=0&amp;sp=point.45.253488_-92.893970_Forest Lake Solar CSG" xr:uid="{A37689FF-3BE2-40E1-8796-43277DCE15AE}"/>
    <hyperlink ref="E19189" r:id="rId38371" display="https://www.google.com/maps/@44.367140,-92.019280,450m/data=!3m1!1e3!4m5!3m4!1s0x0:0x0!8m2!3d44.367140!4d-92.019280" xr:uid="{16D157DB-6F94-443E-B1A9-A3FC1B332008}"/>
    <hyperlink ref="F19189" r:id="rId38372" display="https://www.bing.com/maps?cp=44.367140~-92.019280&amp;style=o&amp;lvl=18&amp;dir=0&amp;sp=point.44.367140_-92.019280_Wabasha Holdco Solar CSG" xr:uid="{8D1E1C8B-5260-4318-A9E0-C92552E285FB}"/>
    <hyperlink ref="E19190" r:id="rId38373" display="https://www.google.com/maps/@40.760069,-74.065394,450m/data=!3m1!1e3!4m5!3m4!1s0x0:0x0!8m2!3d40.760069!4d-74.065394" xr:uid="{FAB7179D-8A33-4410-9791-66645FD73E13}"/>
    <hyperlink ref="F19190" r:id="rId38374" display="https://www.bing.com/maps?cp=40.760069~-74.065394&amp;style=o&amp;lvl=18&amp;dir=0&amp;sp=point.40.760069_-74.065394_Goya Foods, Inc- Jersey City Solar" xr:uid="{9989F110-1B9A-44BF-B044-6D4991805D07}"/>
    <hyperlink ref="E19191" r:id="rId38375" display="https://www.google.com/maps/@40.773120,-74.077397,450m/data=!3m1!1e3!4m5!3m4!1s0x0:0x0!8m2!3d40.773120!4d-74.077397" xr:uid="{DDB2790C-4105-4EE2-8792-B674352A5BD3}"/>
    <hyperlink ref="F19191" r:id="rId38376" display="https://www.bing.com/maps?cp=40.773120~-74.077397&amp;style=o&amp;lvl=18&amp;dir=0&amp;sp=point.40.773120_-74.077397_Goya Foods, Inc- Secaucus Solar" xr:uid="{8723BAF3-9C7C-4C21-B66A-5B72A16D66B6}"/>
    <hyperlink ref="E19192" r:id="rId38377" display="https://www.google.com/maps/@40.814586,-74.297098,450m/data=!3m1!1e3!4m5!3m4!1s0x0:0x0!8m2!3d40.814586!4d-74.297098" xr:uid="{96EAE25E-6DE6-414A-9209-2517884E7FC0}"/>
    <hyperlink ref="F19192" r:id="rId38378" display="https://www.bing.com/maps?cp=40.814586~-74.297098&amp;style=o&amp;lvl=18&amp;dir=0&amp;sp=point.40.814586_-74.297098_Prudential 55 Livingston Roseland Solar" xr:uid="{8D5B1699-0CBF-4C98-BE24-C4692A851C05}"/>
    <hyperlink ref="E19193" r:id="rId38379" display="https://www.google.com/maps/@40.815363,-74.304989,450m/data=!3m1!1e3!4m5!3m4!1s0x0:0x0!8m2!3d40.815363!4d-74.304989" xr:uid="{1FDB6068-2F30-4FB8-A369-565B425DDECD}"/>
    <hyperlink ref="F19193" r:id="rId38380" display="https://www.bing.com/maps?cp=40.815363~-74.304989&amp;style=o&amp;lvl=18&amp;dir=0&amp;sp=point.40.815363_-74.304989_Prudential 80 Livingston Roseland Solar" xr:uid="{4AEEB704-A68E-4237-860F-77F329E8901C}"/>
    <hyperlink ref="E19194" r:id="rId38381" display="https://www.google.com/maps/@40.727800,-74.114200,450m/data=!3m1!1e3!4m5!3m4!1s0x0:0x0!8m2!3d40.727800!4d-74.114200" xr:uid="{74344BC2-D8CB-456D-A8EA-0104B79EDED7}"/>
    <hyperlink ref="F19194" r:id="rId38382" display="https://www.bing.com/maps?cp=40.727800~-74.114200&amp;style=o&amp;lvl=18&amp;dir=0&amp;sp=point.40.727800_-74.114200_River Terminal Development Solar" xr:uid="{FA24F915-6A61-43C6-9A97-87FE98E1E107}"/>
    <hyperlink ref="E19195" r:id="rId38383" display="https://www.google.com/maps/@40.727800,-74.114200,450m/data=!3m1!1e3!4m5!3m4!1s0x0:0x0!8m2!3d40.727800!4d-74.114200" xr:uid="{558C3C59-F08E-4322-92DB-63A3A3B7CF42}"/>
    <hyperlink ref="F19195" r:id="rId38384" display="https://www.bing.com/maps?cp=40.727800~-74.114200&amp;style=o&amp;lvl=18&amp;dir=0&amp;sp=point.40.727800_-74.114200_River Terminal Development Solar" xr:uid="{69201A14-0F3F-4688-B667-00B6997F6B34}"/>
    <hyperlink ref="E19196" r:id="rId38385" display="https://www.google.com/maps/@40.727800,-74.114200,450m/data=!3m1!1e3!4m5!3m4!1s0x0:0x0!8m2!3d40.727800!4d-74.114200" xr:uid="{188575EC-88D3-4D6C-A0C1-EEF3BB33B7DC}"/>
    <hyperlink ref="F19196" r:id="rId38386" display="https://www.bing.com/maps?cp=40.727800~-74.114200&amp;style=o&amp;lvl=18&amp;dir=0&amp;sp=point.40.727800_-74.114200_River Terminal Development Solar" xr:uid="{63727A9B-A3C7-4856-B409-6F25AA22A468}"/>
    <hyperlink ref="E19197" r:id="rId38387" display="https://www.google.com/maps/@40.727800,-74.114200,450m/data=!3m1!1e3!4m5!3m4!1s0x0:0x0!8m2!3d40.727800!4d-74.114200" xr:uid="{301B19EF-383A-494F-8C9F-4738F0526FED}"/>
    <hyperlink ref="F19197" r:id="rId38388" display="https://www.bing.com/maps?cp=40.727800~-74.114200&amp;style=o&amp;lvl=18&amp;dir=0&amp;sp=point.40.727800_-74.114200_River Terminal Development Solar" xr:uid="{45B2ABF2-37A6-4DE4-BAB0-3FF103FC9BBF}"/>
    <hyperlink ref="E19198" r:id="rId38389" display="https://www.google.com/maps/@40.727800,-74.114200,450m/data=!3m1!1e3!4m5!3m4!1s0x0:0x0!8m2!3d40.727800!4d-74.114200" xr:uid="{82A440B6-75A8-46F6-BA40-16AAAFC9BB92}"/>
    <hyperlink ref="F19198" r:id="rId38390" display="https://www.bing.com/maps?cp=40.727800~-74.114200&amp;style=o&amp;lvl=18&amp;dir=0&amp;sp=point.40.727800_-74.114200_River Terminal Development Solar" xr:uid="{A23A0ED2-EFDC-49AE-BE8A-8FD548ECF989}"/>
    <hyperlink ref="E19199" r:id="rId38391" display="https://www.google.com/maps/@40.727800,-74.114200,450m/data=!3m1!1e3!4m5!3m4!1s0x0:0x0!8m2!3d40.727800!4d-74.114200" xr:uid="{90248909-EF62-4B94-A4FD-839D64A179B3}"/>
    <hyperlink ref="F19199" r:id="rId38392" display="https://www.bing.com/maps?cp=40.727800~-74.114200&amp;style=o&amp;lvl=18&amp;dir=0&amp;sp=point.40.727800_-74.114200_River Terminal Development Solar" xr:uid="{887BD959-F13B-44DE-9847-5CE2CC02097E}"/>
    <hyperlink ref="E19200" r:id="rId38393" display="https://www.google.com/maps/@38.390756,-121.947770,450m/data=!3m1!1e3!4m5!3m4!1s0x0:0x0!8m2!3d38.390756!4d-121.947770" xr:uid="{55C26770-56BD-40E0-BF72-E251948E0CF8}"/>
    <hyperlink ref="F19200" r:id="rId38394" location="1" display="https://www.bing.com/maps?cp=38.390756~-121.947770&amp;style=o&amp;lvl=18&amp;dir=0&amp;sp=point.38.390756_-121.947770_Genentech Vacaville Meter - 1" xr:uid="{610A6477-C44D-4029-BF69-37D10914F0CB}"/>
    <hyperlink ref="E19201" r:id="rId38395" display="https://www.google.com/maps/@38.390756,-121.947770,450m/data=!3m1!1e3!4m5!3m4!1s0x0:0x0!8m2!3d38.390756!4d-121.947770" xr:uid="{7636B5EA-2E6D-45B7-A66F-2E3F8BB8414C}"/>
    <hyperlink ref="F19201" r:id="rId38396" location="1" display="https://www.bing.com/maps?cp=38.390756~-121.947770&amp;style=o&amp;lvl=18&amp;dir=0&amp;sp=point.38.390756_-121.947770_Genentech Vacaville Meter - 1" xr:uid="{3F01A601-93A8-4ADE-885A-7E81A543C81F}"/>
    <hyperlink ref="E19202" r:id="rId38397" display="https://www.google.com/maps/@38.601354,-121.397929,450m/data=!3m1!1e3!4m5!3m4!1s0x0:0x0!8m2!3d38.601354!4d-121.397929" xr:uid="{60070E03-A3A7-4197-A1F1-E6973BFA233E}"/>
    <hyperlink ref="F19202" r:id="rId38398" display="https://www.bing.com/maps?cp=38.601354~-121.397929&amp;style=o&amp;lvl=18&amp;dir=0&amp;sp=point.38.601354_-121.397929_US GSA - Sacramento" xr:uid="{190CA1B2-957A-444D-84FD-8C00D2C1A91A}"/>
    <hyperlink ref="E19203" r:id="rId38399" display="https://www.google.com/maps/@39.505187,-79.392991,450m/data=!3m1!1e3!4m5!3m4!1s0x0:0x0!8m2!3d39.505187!4d-79.392991" xr:uid="{DA6414ED-6B8F-4A2E-B31A-3D51DAEA0A23}"/>
    <hyperlink ref="F19203" r:id="rId38400" display="https://www.bing.com/maps?cp=39.505187~-79.392991&amp;style=o&amp;lvl=18&amp;dir=0&amp;sp=point.39.505187_-79.392991_Garrett County - DPU Treatment Plant" xr:uid="{81285CC7-8475-4C72-ACAA-BDC88F59B2F0}"/>
    <hyperlink ref="E19204" r:id="rId38401" display="https://www.google.com/maps/@40.423484,-75.925225,450m/data=!3m1!1e3!4m5!3m4!1s0x0:0x0!8m2!3d40.423484!4d-75.925225" xr:uid="{04C4922F-E659-44AD-94C4-92931EF9F198}"/>
    <hyperlink ref="F19204" r:id="rId38402" display="https://www.bing.com/maps?cp=40.423484~-75.925225&amp;style=o&amp;lvl=18&amp;dir=0&amp;sp=point.40.423484_-75.925225_Temple Solar Arrays" xr:uid="{A511D038-745F-4CB2-AFDE-4F8230794096}"/>
    <hyperlink ref="E19205" r:id="rId38403" display="https://www.google.com/maps/@39.693730,-77.314427,450m/data=!3m1!1e3!4m5!3m4!1s0x0:0x0!8m2!3d39.693730!4d-77.314427" xr:uid="{18007284-9E15-44FE-AB79-8229A6AC621E}"/>
    <hyperlink ref="F19205" r:id="rId38404" display="https://www.bing.com/maps?cp=39.693730~-77.314427&amp;style=o&amp;lvl=18&amp;dir=0&amp;sp=point.39.693730_-77.314427_Emmitsburg Solar Arrays" xr:uid="{5A119635-DF2B-466E-96E4-10D1C75FE027}"/>
    <hyperlink ref="E19206" r:id="rId38405" display="https://www.google.com/maps/@34.709198,-79.351904,450m/data=!3m1!1e3!4m5!3m4!1s0x0:0x0!8m2!3d34.709198!4d-79.351904" xr:uid="{B2411DB0-517C-45E0-80EF-6C0FAE4DCBC9}"/>
    <hyperlink ref="F19206" r:id="rId38406" display="https://www.bing.com/maps?cp=34.709198~-79.351904&amp;style=o&amp;lvl=18&amp;dir=0&amp;sp=point.34.709198_-79.351904_Thigpen Farms Solar, LLC" xr:uid="{76F528FC-5FBF-49DB-8CE7-B75ED3F9401C}"/>
    <hyperlink ref="E19207" r:id="rId38407" display="https://www.google.com/maps/@42.175000,-71.986000,450m/data=!3m1!1e3!4m5!3m4!1s0x0:0x0!8m2!3d42.175000!4d-71.986000" xr:uid="{B1CDD1A4-E5A2-4356-8788-0A5A340D69D3}"/>
    <hyperlink ref="F19207" r:id="rId38408" display="https://www.bing.com/maps?cp=42.175000~-71.986000&amp;style=o&amp;lvl=18&amp;dir=0&amp;sp=point.42.175000_-71.986000_Curtis Hill Solar CSG" xr:uid="{0F56C6E1-A42C-4112-A8F5-75660D3E58F7}"/>
    <hyperlink ref="E19208" r:id="rId38409" display="https://www.google.com/maps/@42.153000,-71.988000,450m/data=!3m1!1e3!4m5!3m4!1s0x0:0x0!8m2!3d42.153000!4d-71.988000" xr:uid="{40983BA4-934A-483A-A4D4-9BA5B4F1B2CD}"/>
    <hyperlink ref="F19208" r:id="rId38410" display="https://www.bing.com/maps?cp=42.153000~-71.988000&amp;style=o&amp;lvl=18&amp;dir=0&amp;sp=point.42.153000_-71.988000_Depot Hill Solar CSG" xr:uid="{72FD7EB1-08E4-4CF4-AA42-8410E3E78A38}"/>
    <hyperlink ref="E19209" r:id="rId38411" display="https://www.google.com/maps/@33.926666,-88.997563,450m/data=!3m1!1e3!4m5!3m4!1s0x0:0x0!8m2!3d33.926666!4d-88.997563" xr:uid="{13C27C0C-172B-4D3A-8201-582AEBAC4144}"/>
    <hyperlink ref="F19209" r:id="rId38412" display="https://www.bing.com/maps?cp=33.926666~-88.997563&amp;style=o&amp;lvl=18&amp;dir=0&amp;sp=point.33.926666_-88.997563_SR Houston" xr:uid="{4C486420-3B0B-42A5-948F-6CA64E31611E}"/>
    <hyperlink ref="E19210" r:id="rId38413" display="https://www.google.com/maps/@42.109564,-71.266743,450m/data=!3m1!1e3!4m5!3m4!1s0x0:0x0!8m2!3d42.109564!4d-71.266743" xr:uid="{1B28CB0B-AE9D-4BD6-B072-E139C085E579}"/>
    <hyperlink ref="F19210" r:id="rId38414" display="https://www.bing.com/maps?cp=42.109564~-71.266743&amp;style=o&amp;lvl=18&amp;dir=0&amp;sp=point.42.109564_-71.266743_Bird Machine Solar Farm" xr:uid="{771AE01F-13C4-40D9-88AC-E798F7EEA84D}"/>
    <hyperlink ref="E19211" r:id="rId38415" display="https://www.google.com/maps/@42.582855,-71.246389,450m/data=!3m1!1e3!4m5!3m4!1s0x0:0x0!8m2!3d42.582855!4d-71.246389" xr:uid="{D48BE6EB-BD51-4FFD-9E32-480C9B5C1922}"/>
    <hyperlink ref="F19211" r:id="rId38416" display="https://www.bing.com/maps?cp=42.582855~-71.246389&amp;style=o&amp;lvl=18&amp;dir=0&amp;sp=point.42.582855_-71.246389_Iron Horse Solar I CSG" xr:uid="{3B584919-9E6C-43E0-B3B2-182F758DBBDB}"/>
    <hyperlink ref="E19212" r:id="rId38417" display="https://www.google.com/maps/@34.769544,-102.052422,450m/data=!3m1!1e3!4m5!3m4!1s0x0:0x0!8m2!3d34.769544!4d-102.052422" xr:uid="{11F0333C-6C45-44B1-AB4B-1FE9955A0E9B}"/>
    <hyperlink ref="F19212" r:id="rId38418" display="https://www.bing.com/maps?cp=34.769544~-102.052422&amp;style=o&amp;lvl=18&amp;dir=0&amp;sp=point.34.769544_-102.052422_Astra Wind Farm" xr:uid="{81A9009E-9D21-4CC1-B97B-B055DD3B1663}"/>
    <hyperlink ref="E19213" r:id="rId38419" display="https://www.google.com/maps/@40.070879,-74.161153,450m/data=!3m1!1e3!4m5!3m4!1s0x0:0x0!8m2!3d40.070879!4d-74.161153" xr:uid="{924FFFCA-B19B-4D51-B299-C13E2D980869}"/>
    <hyperlink ref="F19213" r:id="rId38420" display="https://www.bing.com/maps?cp=40.070879~-74.161153&amp;style=o&amp;lvl=18&amp;dir=0&amp;sp=point.40.070879_-74.161153_NES Rutgers Solar" xr:uid="{1029F3E0-8C46-465C-BECC-635BB2DBC3E7}"/>
    <hyperlink ref="E19214" r:id="rId38421" display="https://www.google.com/maps/@42.076119,-71.422707,450m/data=!3m1!1e3!4m5!3m4!1s0x0:0x0!8m2!3d42.076119!4d-71.422707" xr:uid="{833F0A62-7631-41F2-A0FB-AE3160AC1BE7}"/>
    <hyperlink ref="F19214" r:id="rId38422" display="https://www.bing.com/maps?cp=42.076119~-71.422707&amp;style=o&amp;lvl=18&amp;dir=0&amp;sp=point.42.076119_-71.422707_126 Grove Solar LLC" xr:uid="{DBD37664-02BC-41D9-B935-BFDA4B95C2AA}"/>
    <hyperlink ref="E19215" r:id="rId38423" display="https://www.google.com/maps/@44.962340,-73.274146,450m/data=!3m1!1e3!4m5!3m4!1s0x0:0x0!8m2!3d44.962340!4d-73.274146" xr:uid="{B6241294-5300-4250-B508-F7278662CA12}"/>
    <hyperlink ref="F19215" r:id="rId38424" display="https://www.bing.com/maps?cp=44.962340~-73.274146&amp;style=o&amp;lvl=18&amp;dir=0&amp;sp=point.44.962340_-73.274146_VEC Alburgh Array" xr:uid="{C36F21E8-FBB0-4BC5-8BDC-8FFAB982B6AD}"/>
    <hyperlink ref="E19216" r:id="rId38425" display="https://www.google.com/maps/@38.565000,-121.343000,450m/data=!3m1!1e3!4m5!3m4!1s0x0:0x0!8m2!3d38.565000!4d-121.343000" xr:uid="{137E6A42-BA19-48F0-B343-C1D78DC2E733}"/>
    <hyperlink ref="F19216" r:id="rId38426" display="https://www.bing.com/maps?cp=38.565000~-121.343000&amp;style=o&amp;lvl=18&amp;dir=0&amp;sp=point.38.565000_-121.343000_Dept of General Services -FTB" xr:uid="{D00948A3-8824-4DB5-B282-1815B1A54EBF}"/>
    <hyperlink ref="E19217" r:id="rId38427" display="https://www.google.com/maps/@38.027241,-84.254726,450m/data=!3m1!1e3!4m5!3m4!1s0x0:0x0!8m2!3d38.027241!4d-84.254726" xr:uid="{2D328972-BAD3-4168-B7C7-45773E9E0BD7}"/>
    <hyperlink ref="F19217" r:id="rId38428" display="https://www.bing.com/maps?cp=38.027241~-84.254726&amp;style=o&amp;lvl=18&amp;dir=0&amp;sp=point.38.027241_-84.254726_Cooperative Solar One" xr:uid="{5DBDB4C2-F591-4BCB-8CBD-0DD568CB101A}"/>
    <hyperlink ref="E19218" r:id="rId38429" display="https://www.google.com/maps/@40.473000,-86.146000,450m/data=!3m1!1e3!4m5!3m4!1s0x0:0x0!8m2!3d40.473000!4d-86.146000" xr:uid="{0F803C52-A2F3-40DE-9372-EFBA111197CB}"/>
    <hyperlink ref="F19218" r:id="rId38430" display="https://www.bing.com/maps?cp=40.473000~-86.146000&amp;style=o&amp;lvl=18&amp;dir=0&amp;sp=point.40.473000_-86.146000_Kokomo Solar 1, LLC" xr:uid="{C7FAA66B-0E0D-46C6-94AE-2B3A04F89B53}"/>
    <hyperlink ref="E19219" r:id="rId38431" display="https://www.google.com/maps/@42.625649,-70.656489,450m/data=!3m1!1e3!4m5!3m4!1s0x0:0x0!8m2!3d42.625649!4d-70.656489" xr:uid="{6E0B7823-342F-4E82-A333-12FFE36AFAA0}"/>
    <hyperlink ref="F19219" r:id="rId38432" display="https://www.bing.com/maps?cp=42.625649~-70.656489&amp;style=o&amp;lvl=18&amp;dir=0&amp;sp=point.42.625649_-70.656489_Equity Industrial Turbines" xr:uid="{CD970DEF-BA8D-422C-907D-CEC9FAB8A81D}"/>
    <hyperlink ref="E19220" r:id="rId38433" display="https://www.google.com/maps/@42.789327,-70.880032,450m/data=!3m1!1e3!4m5!3m4!1s0x0:0x0!8m2!3d42.789327!4d-70.880032" xr:uid="{C2C2F33E-D93A-4B61-9ADA-493F06DA5E2B}"/>
    <hyperlink ref="F19220" r:id="rId38434" display="https://www.bing.com/maps?cp=42.789327~-70.880032&amp;style=o&amp;lvl=18&amp;dir=0&amp;sp=point.42.789327_-70.880032_Bashaw Solar CSG 1, LLC" xr:uid="{1AA9F3B1-0818-4326-8EB4-FD63D2187285}"/>
    <hyperlink ref="E19221" r:id="rId38435" display="https://www.google.com/maps/@42.016270,-72.775239,450m/data=!3m1!1e3!4m5!3m4!1s0x0:0x0!8m2!3d42.016270!4d-72.775239" xr:uid="{AE6D7854-F0A8-48B1-94E4-B2E46A515BE7}"/>
    <hyperlink ref="F19221" r:id="rId38436" display="https://www.bing.com/maps?cp=42.016270~-72.775239&amp;style=o&amp;lvl=18&amp;dir=0&amp;sp=point.42.016270_-72.775239_Kearsarge Southwick LLC" xr:uid="{B2316B00-82FF-4646-8934-98DD42E722C7}"/>
    <hyperlink ref="E19222" r:id="rId38437" display="https://www.google.com/maps/@45.370546,-121.756527,450m/data=!3m1!1e3!4m5!3m4!1s0x0:0x0!8m2!3d45.370546!4d-121.756527" xr:uid="{6305FFEC-E776-4B75-9114-C49A587C306F}"/>
    <hyperlink ref="F19222" r:id="rId38438" display="https://www.bing.com/maps?cp=45.370546~-121.756527&amp;style=o&amp;lvl=18&amp;dir=0&amp;sp=point.45.370546_-121.756527_Timothy Lake Powerhouse" xr:uid="{97FB0341-9788-491F-87C9-5481DDE1ACD1}"/>
    <hyperlink ref="E19223" r:id="rId38439" display="https://www.google.com/maps/@34.511889,-117.922819,450m/data=!3m1!1e3!4m5!3m4!1s0x0:0x0!8m2!3d34.511889!4d-117.922819" xr:uid="{4CD4F10A-AB52-4F08-B37B-7BC06445F871}"/>
    <hyperlink ref="F19223" r:id="rId38440" display="https://www.bing.com/maps?cp=34.511889~-117.922819&amp;style=o&amp;lvl=18&amp;dir=0&amp;sp=point.34.511889_-117.922819_Solar Star California, XLIV, LLC" xr:uid="{B8CA4D45-939E-4CA3-96DF-2AD964697950}"/>
    <hyperlink ref="E19224" r:id="rId38441" display="https://www.google.com/maps/@41.436900,-92.703817,450m/data=!3m1!1e3!4m5!3m4!1s0x0:0x0!8m2!3d41.436900!4d-92.703817" xr:uid="{1DEB6598-BA74-4530-A322-33280BE45BFD}"/>
    <hyperlink ref="F19224" r:id="rId38442" display="https://www.bing.com/maps?cp=41.436900~-92.703817&amp;style=o&amp;lvl=18&amp;dir=0&amp;sp=point.41.436900_-92.703817_Prairie Wind Farm" xr:uid="{06A37A62-C9FB-4897-A086-ADCFC6409E0D}"/>
    <hyperlink ref="E19225" r:id="rId38443" display="https://www.google.com/maps/@43.632074,-72.418566,450m/data=!3m1!1e3!4m5!3m4!1s0x0:0x0!8m2!3d43.632074!4d-72.418566" xr:uid="{F4902714-14DB-4EDF-AD6F-516848680DE9}"/>
    <hyperlink ref="F19225" r:id="rId38444" display="https://www.bing.com/maps?cp=43.632074~-72.418566&amp;style=o&amp;lvl=18&amp;dir=0&amp;sp=point.43.632074_-72.418566_GMP Solar - Hartford" xr:uid="{DC5D16AC-39AF-42AD-93C1-E03BD22709EA}"/>
    <hyperlink ref="E19226" r:id="rId38445" display="https://www.google.com/maps/@44.465485,-73.103241,450m/data=!3m1!1e3!4m5!3m4!1s0x0:0x0!8m2!3d44.465485!4d-73.103241" xr:uid="{093CBCBC-8F9E-4CCF-93E9-5DE3DFE2EDB0}"/>
    <hyperlink ref="F19226" r:id="rId38446" display="https://www.bing.com/maps?cp=44.465485~-73.103241&amp;style=o&amp;lvl=18&amp;dir=0&amp;sp=point.44.465485_-73.103241_GMP Solar - Williston" xr:uid="{59B82875-2EB5-437E-9C4A-882B071AF4E1}"/>
    <hyperlink ref="E19227" r:id="rId38447" display="https://www.google.com/maps/@41.596959,-91.036295,450m/data=!3m1!1e3!4m5!3m4!1s0x0:0x0!8m2!3d41.596959!4d-91.036295" xr:uid="{7EA2F13F-8ED7-4381-A85D-14B9D2C3B0C0}"/>
    <hyperlink ref="F19227" r:id="rId38448" display="https://www.bing.com/maps?cp=41.596959~-91.036295&amp;style=o&amp;lvl=18&amp;dir=0&amp;sp=point.41.596959_-91.036295_Eastern Iowa Solar" xr:uid="{5F0DB0BE-E643-4BB3-877F-F864D9AE68BD}"/>
    <hyperlink ref="E19228" r:id="rId38449" display="https://www.google.com/maps/@44.136051,-72.510509,450m/data=!3m1!1e3!4m5!3m4!1s0x0:0x0!8m2!3d44.136051!4d-72.510509" xr:uid="{5E690E92-8DE0-4ECA-B67F-5DD308C24409}"/>
    <hyperlink ref="F19228" r:id="rId38450" display="https://www.bing.com/maps?cp=44.136051~-72.510509&amp;style=o&amp;lvl=18&amp;dir=0&amp;sp=point.44.136051_-72.510509_GMP Solar - Williamstown" xr:uid="{4A0BA8DD-344E-4714-A89C-FB1CE777DD43}"/>
    <hyperlink ref="E19229" r:id="rId38451" display="https://www.google.com/maps/@42.102447,-71.697711,450m/data=!3m1!1e3!4m5!3m4!1s0x0:0x0!8m2!3d42.102447!4d-71.697711" xr:uid="{AE6DC6AE-F7C5-4E66-9B0B-E3A96327BFE3}"/>
    <hyperlink ref="F19229" r:id="rId38452" display="https://www.bing.com/maps?cp=42.102447~-71.697711&amp;style=o&amp;lvl=18&amp;dir=0&amp;sp=point.42.102447_-71.697711_Sutton Solar CSG" xr:uid="{53435A37-5652-43B1-A936-302ED838760E}"/>
    <hyperlink ref="E19230" r:id="rId38453" display="https://www.google.com/maps/@42.562091,-73.287065,450m/data=!3m1!1e3!4m5!3m4!1s0x0:0x0!8m2!3d42.562091!4d-73.287065" xr:uid="{4910CD70-E66C-4B76-A8A7-A6DD800D10EF}"/>
    <hyperlink ref="F19230" r:id="rId38454" display="https://www.bing.com/maps?cp=42.562091~-73.287065&amp;style=o&amp;lvl=18&amp;dir=0&amp;sp=point.42.562091_-73.287065_Nexamp Peak CSG" xr:uid="{C5230D75-9B6F-4E95-81F4-C28078657BDE}"/>
    <hyperlink ref="E19231" r:id="rId38455" display="https://www.google.com/maps/@41.964000,-72.309000,450m/data=!3m1!1e3!4m5!3m4!1s0x0:0x0!8m2!3d41.964000!4d-72.309000" xr:uid="{AFA3BD2C-75F1-4C54-82DC-8919CDE3DD55}"/>
    <hyperlink ref="F19231" r:id="rId38456" display="https://www.bing.com/maps?cp=41.964000~-72.309000&amp;style=o&amp;lvl=18&amp;dir=0&amp;sp=point.41.964000_-72.309000_Stafford MS Ground Mount Community Solar" xr:uid="{B905B030-BFC5-4401-A22D-79F708062ED7}"/>
    <hyperlink ref="E19232" r:id="rId38457" display="https://www.google.com/maps/@41.964000,-72.309000,450m/data=!3m1!1e3!4m5!3m4!1s0x0:0x0!8m2!3d41.964000!4d-72.309000" xr:uid="{5ABC41A9-3C64-47A3-B1EE-82E2DDA60773}"/>
    <hyperlink ref="F19232" r:id="rId38458" display="https://www.bing.com/maps?cp=41.964000~-72.309000&amp;style=o&amp;lvl=18&amp;dir=0&amp;sp=point.41.964000_-72.309000_Stafford MS Ground Mount Community Solar" xr:uid="{9EADC653-485B-4437-8E54-93586B2C7926}"/>
    <hyperlink ref="E19233" r:id="rId38459" display="https://www.google.com/maps/@35.849950,-81.540861,450m/data=!3m1!1e3!4m5!3m4!1s0x0:0x0!8m2!3d35.849950!4d-81.540861" xr:uid="{D3282335-10F4-4DE7-BB5C-E842A0149E9F}"/>
    <hyperlink ref="F19233" r:id="rId38460" display="https://www.bing.com/maps?cp=35.849950~-81.540861&amp;style=o&amp;lvl=18&amp;dir=0&amp;sp=point.35.849950_-81.540861_Bernhardt Furniture Solar Farm" xr:uid="{185E20AA-E3A2-4567-9C85-D85C9DEA09F3}"/>
    <hyperlink ref="E19234" r:id="rId38461" display="https://www.google.com/maps/@36.345842,-77.633477,450m/data=!3m1!1e3!4m5!3m4!1s0x0:0x0!8m2!3d36.345842!4d-77.633477" xr:uid="{321AEEB1-DBDD-4D0D-8447-59C30BB03724}"/>
    <hyperlink ref="F19234" r:id="rId38462" display="https://www.bing.com/maps?cp=36.345842~-77.633477&amp;style=o&amp;lvl=18&amp;dir=0&amp;sp=point.36.345842_-77.633477_Carl Friedrich Gauss Solar" xr:uid="{831AE21A-0B8B-4193-9521-BC1205D98E73}"/>
    <hyperlink ref="E19235" r:id="rId38463" display="https://www.google.com/maps/@43.941851,-82.898675,450m/data=!3m1!1e3!4m5!3m4!1s0x0:0x0!8m2!3d43.941851!4d-82.898675" xr:uid="{48B568AD-CF94-4D02-ABBD-9CAB5680AD09}"/>
    <hyperlink ref="F19235" r:id="rId38464" display="https://www.bing.com/maps?cp=43.941851~-82.898675&amp;style=o&amp;lvl=18&amp;dir=0&amp;sp=point.43.941851_-82.898675_Deerfield Wind Energy, LLC" xr:uid="{7C16F2AE-D875-43F5-815B-CF43047E9315}"/>
    <hyperlink ref="E19236" r:id="rId38465" display="https://www.google.com/maps/@43.941851,-82.898675,450m/data=!3m1!1e3!4m5!3m4!1s0x0:0x0!8m2!3d43.941851!4d-82.898675" xr:uid="{2A3AD22B-1BD5-4290-AFF3-8FDF6D4D6233}"/>
    <hyperlink ref="F19236" r:id="rId38466" display="https://www.bing.com/maps?cp=43.941851~-82.898675&amp;style=o&amp;lvl=18&amp;dir=0&amp;sp=point.43.941851_-82.898675_Deerfield Wind Energy, LLC" xr:uid="{4EC6EAB3-22F0-41B7-A4BD-19E48396F6E2}"/>
    <hyperlink ref="E19237" r:id="rId38467" display="https://www.google.com/maps/@43.941851,-82.898675,450m/data=!3m1!1e3!4m5!3m4!1s0x0:0x0!8m2!3d43.941851!4d-82.898675" xr:uid="{75D7691E-FCEF-4067-90CA-0D1EC503AC72}"/>
    <hyperlink ref="F19237" r:id="rId38468" display="https://www.bing.com/maps?cp=43.941851~-82.898675&amp;style=o&amp;lvl=18&amp;dir=0&amp;sp=point.43.941851_-82.898675_Deerfield Wind Energy, LLC" xr:uid="{17731801-E22D-4577-B2F3-D6628D4ECBB9}"/>
    <hyperlink ref="E19238" r:id="rId38469" display="https://www.google.com/maps/@35.850000,-114.944000,450m/data=!3m1!1e3!4m5!3m4!1s0x0:0x0!8m2!3d35.850000!4d-114.944000" xr:uid="{A60010C9-5955-414F-8451-6ED03AAB5F96}"/>
    <hyperlink ref="F19238" r:id="rId38470" display="https://www.bing.com/maps?cp=35.850000~-114.944000&amp;style=o&amp;lvl=18&amp;dir=0&amp;sp=point.35.850000_-114.944000_Boulder Solar II, LLC" xr:uid="{46B2DFEE-5E1E-4B7E-8920-B8AFDD9093D9}"/>
    <hyperlink ref="E19239" r:id="rId38471" display="https://www.google.com/maps/@39.154474,-112.359849,450m/data=!3m1!1e3!4m5!3m4!1s0x0:0x0!8m2!3d39.154474!4d-112.359849" xr:uid="{B86B5BAD-9239-4513-A06F-DF913C1372CB}"/>
    <hyperlink ref="F19239" r:id="rId38472" display="https://www.bing.com/maps?cp=39.154474~-112.359849&amp;style=o&amp;lvl=18&amp;dir=0&amp;sp=point.39.154474_-112.359849_Pavant Solar III" xr:uid="{EBFA5F9F-E69D-439E-B3F3-B4A51842728D}"/>
    <hyperlink ref="E19240" r:id="rId38473" display="https://www.google.com/maps/@43.595910,-90.322600,450m/data=!3m1!1e3!4m5!3m4!1s0x0:0x0!8m2!3d43.595910!4d-90.322600" xr:uid="{D5053CED-C630-41A6-BA28-CF15E8DC741D}"/>
    <hyperlink ref="F19240" r:id="rId38474" display="https://www.bing.com/maps?cp=43.595910~-90.322600&amp;style=o&amp;lvl=18&amp;dir=0&amp;sp=point.43.595910_-90.322600_Sauk DPC Solar" xr:uid="{78D435AA-0A44-4BCA-A6E6-D0BE3FC217F7}"/>
    <hyperlink ref="E19241" r:id="rId38475" display="https://www.google.com/maps/@44.887820,-91.352400,450m/data=!3m1!1e3!4m5!3m4!1s0x0:0x0!8m2!3d44.887820!4d-91.352400" xr:uid="{47D1500B-29ED-4A53-8393-230A6CF3059B}"/>
    <hyperlink ref="F19241" r:id="rId38476" display="https://www.bing.com/maps?cp=44.887820~-91.352400&amp;style=o&amp;lvl=18&amp;dir=0&amp;sp=point.44.887820_-91.352400_Lafayette DPC Solar" xr:uid="{6F1E7F03-1961-4F38-8AD3-8B153A830E2E}"/>
    <hyperlink ref="E19242" r:id="rId38477" display="https://www.google.com/maps/@45.366140,-91.048200,450m/data=!3m1!1e3!4m5!3m4!1s0x0:0x0!8m2!3d45.366140!4d-91.048200" xr:uid="{3CF876E9-51D4-4B56-A26E-EB47179F1BC9}"/>
    <hyperlink ref="F19242" r:id="rId38478" display="https://www.bing.com/maps?cp=45.366140~-91.048200&amp;style=o&amp;lvl=18&amp;dir=0&amp;sp=point.45.366140_-91.048200_Conrath DPC Solar" xr:uid="{BB5884A3-7CE9-4561-A002-1218DF9979BB}"/>
    <hyperlink ref="E19243" r:id="rId38479" display="https://www.google.com/maps/@44.959630,-92.518200,450m/data=!3m1!1e3!4m5!3m4!1s0x0:0x0!8m2!3d44.959630!4d-92.518200" xr:uid="{BAB1C743-2269-430F-B5A5-48EF620F1CDB}"/>
    <hyperlink ref="F19243" r:id="rId38480" display="https://www.bing.com/maps?cp=44.959630~-92.518200&amp;style=o&amp;lvl=18&amp;dir=0&amp;sp=point.44.959630_-92.518200_Warren DPC Solar" xr:uid="{C34C0592-9245-4581-AE61-4C64BF42FCEF}"/>
    <hyperlink ref="E19244" r:id="rId38481" display="https://www.google.com/maps/@43.494120,-90.907100,450m/data=!3m1!1e3!4m5!3m4!1s0x0:0x0!8m2!3d43.494120!4d-90.907100" xr:uid="{DF6A7517-E7C4-444D-8924-1C9A5992D069}"/>
    <hyperlink ref="F19244" r:id="rId38482" display="https://www.bing.com/maps?cp=43.494120~-90.907100&amp;style=o&amp;lvl=18&amp;dir=0&amp;sp=point.43.494120_-90.907100_Liberty Pole DPC Solar" xr:uid="{95FFBC8A-F458-4695-9A0F-B0D4BFC169C0}"/>
    <hyperlink ref="E19245" r:id="rId38483" display="https://www.google.com/maps/@44.814230,-91.884100,450m/data=!3m1!1e3!4m5!3m4!1s0x0:0x0!8m2!3d44.814230!4d-91.884100" xr:uid="{19849EFF-CEB1-4D38-A1D9-8CC5772C5DCC}"/>
    <hyperlink ref="F19245" r:id="rId38484" display="https://www.bing.com/maps?cp=44.814230~-91.884100&amp;style=o&amp;lvl=18&amp;dir=0&amp;sp=point.44.814230_-91.884100_Downsville DPC Solar" xr:uid="{B787FF1B-6416-40CB-A970-2CED766EEB45}"/>
    <hyperlink ref="E19246" r:id="rId38485" display="https://www.google.com/maps/@42.974980,-90.831800,450m/data=!3m1!1e3!4m5!3m4!1s0x0:0x0!8m2!3d42.974980!4d-90.831800" xr:uid="{D867EB4F-E4E2-43B3-9995-0278B77F86BF}"/>
    <hyperlink ref="F19246" r:id="rId38486" display="https://www.bing.com/maps?cp=42.974980~-90.831800&amp;style=o&amp;lvl=18&amp;dir=0&amp;sp=point.42.974980_-90.831800_Mt. Hope DPC Solar" xr:uid="{1A83F40E-E84E-42A3-80B8-1254A3A96B69}"/>
    <hyperlink ref="E19247" r:id="rId38487" display="https://www.google.com/maps/@45.163050,-90.372900,450m/data=!3m1!1e3!4m5!3m4!1s0x0:0x0!8m2!3d45.163050!4d-90.372900" xr:uid="{01E13090-42E5-437E-B5FF-21AD70D0F836}"/>
    <hyperlink ref="F19247" r:id="rId38488" display="https://www.bing.com/maps?cp=45.163050~-90.372900&amp;style=o&amp;lvl=18&amp;dir=0&amp;sp=point.45.163050_-90.372900_Medford DPC Solar" xr:uid="{AFF0F637-2174-4DF4-B399-C213BC04BE74}"/>
    <hyperlink ref="E19248" r:id="rId38489" display="https://www.google.com/maps/@43.972100,-90.071900,450m/data=!3m1!1e3!4m5!3m4!1s0x0:0x0!8m2!3d43.972100!4d-90.071900" xr:uid="{3720B89D-0E72-47B3-8DA8-357C77B62329}"/>
    <hyperlink ref="F19248" r:id="rId38490" display="https://www.bing.com/maps?cp=43.972100~-90.071900&amp;style=o&amp;lvl=18&amp;dir=0&amp;sp=point.43.972100_-90.071900_Whistling Winds DPC Solar" xr:uid="{678D7432-91AD-4B0C-8E24-7D8F5CCCC95B}"/>
    <hyperlink ref="E19249" r:id="rId38491" display="https://www.google.com/maps/@33.345366,-99.624257,450m/data=!3m1!1e3!4m5!3m4!1s0x0:0x0!8m2!3d33.345366!4d-99.624257" xr:uid="{4E0FFD8B-617E-48CD-91A8-4F61DBAAB008}"/>
    <hyperlink ref="F19249" r:id="rId38492" display="https://www.bing.com/maps?cp=33.345366~-99.624257&amp;style=o&amp;lvl=18&amp;dir=0&amp;sp=point.33.345366_-99.624257_Willow Springs Wind Farm" xr:uid="{6C6BE885-3410-4A84-8935-8DF859E98734}"/>
    <hyperlink ref="E19250" r:id="rId38493" display="https://www.google.com/maps/@32.863769,-100.975128,450m/data=!3m1!1e3!4m5!3m4!1s0x0:0x0!8m2!3d32.863769!4d-100.975128" xr:uid="{5FAEF71D-6C51-4FF5-A0F3-81A4074358AE}"/>
    <hyperlink ref="F19250" r:id="rId38494" display="https://www.bing.com/maps?cp=32.863769~-100.975128&amp;style=o&amp;lvl=18&amp;dir=0&amp;sp=point.32.863769_-100.975128_Dermott Wind" xr:uid="{24CE780A-BB06-49E8-B4D6-BFA8F1BA1988}"/>
    <hyperlink ref="E19251" r:id="rId38495" display="https://www.google.com/maps/@42.525486,-70.878239,450m/data=!3m1!1e3!4m5!3m4!1s0x0:0x0!8m2!3d42.525486!4d-70.878239" xr:uid="{75860E12-7097-4C06-A43B-DEB668C17F8B}"/>
    <hyperlink ref="F19251" r:id="rId38496" display="https://www.bing.com/maps?cp=42.525486~-70.878239&amp;style=o&amp;lvl=18&amp;dir=0&amp;sp=point.42.525486_-70.878239_Salem Harbor Power Development LP" xr:uid="{058EFE79-DB60-4B8A-B897-FFD2F07994DC}"/>
    <hyperlink ref="E19252" r:id="rId38497" display="https://www.google.com/maps/@42.525486,-70.878239,450m/data=!3m1!1e3!4m5!3m4!1s0x0:0x0!8m2!3d42.525486!4d-70.878239" xr:uid="{B33CF7A1-71B0-4FC0-9045-2668FAE94AEE}"/>
    <hyperlink ref="F19252" r:id="rId38498" display="https://www.bing.com/maps?cp=42.525486~-70.878239&amp;style=o&amp;lvl=18&amp;dir=0&amp;sp=point.42.525486_-70.878239_Salem Harbor Power Development LP" xr:uid="{ED14B6C8-7AED-4DEC-8342-A660C20CF0FA}"/>
    <hyperlink ref="E19253" r:id="rId38499" display="https://www.google.com/maps/@42.525486,-70.878239,450m/data=!3m1!1e3!4m5!3m4!1s0x0:0x0!8m2!3d42.525486!4d-70.878239" xr:uid="{BE72079F-F8F1-4117-92F7-77D5D90BE3E8}"/>
    <hyperlink ref="F19253" r:id="rId38500" display="https://www.bing.com/maps?cp=42.525486~-70.878239&amp;style=o&amp;lvl=18&amp;dir=0&amp;sp=point.42.525486_-70.878239_Salem Harbor Power Development LP" xr:uid="{7AFE7660-DCCE-45FC-A39D-938A13611232}"/>
    <hyperlink ref="E19254" r:id="rId38501" display="https://www.google.com/maps/@42.525486,-70.878239,450m/data=!3m1!1e3!4m5!3m4!1s0x0:0x0!8m2!3d42.525486!4d-70.878239" xr:uid="{7E910C8B-6883-4E3F-BF47-2D2F11EAB177}"/>
    <hyperlink ref="F19254" r:id="rId38502" display="https://www.bing.com/maps?cp=42.525486~-70.878239&amp;style=o&amp;lvl=18&amp;dir=0&amp;sp=point.42.525486_-70.878239_Salem Harbor Power Development LP" xr:uid="{348CFBD8-DCE8-40F6-822F-949413E04B12}"/>
    <hyperlink ref="E19255" r:id="rId38503" display="https://www.google.com/maps/@42.337435,-77.375323,450m/data=!3m1!1e3!4m5!3m4!1s0x0:0x0!8m2!3d42.337435!4d-77.375323" xr:uid="{2974F1E4-F617-4D98-BA88-0A92649B46A6}"/>
    <hyperlink ref="F19255" r:id="rId38504" display="https://www.bing.com/maps?cp=42.337435~-77.375323&amp;style=o&amp;lvl=18&amp;dir=0&amp;sp=point.42.337435_-77.375323_Time Warner Cable - Knowles" xr:uid="{B141C345-7679-4897-807A-33D6924F661D}"/>
    <hyperlink ref="E19256" r:id="rId38505" display="https://www.google.com/maps/@46.957100,-101.168100,450m/data=!3m1!1e3!4m5!3m4!1s0x0:0x0!8m2!3d46.957100!4d-101.168100" xr:uid="{11339FC6-EA61-49C7-9B0A-18A2F80B3410}"/>
    <hyperlink ref="F19256" r:id="rId38506" display="https://www.bing.com/maps?cp=46.957100~-101.168100&amp;style=o&amp;lvl=18&amp;dir=0&amp;sp=point.46.957100_-101.168100_Oliver Wind III, LLC" xr:uid="{C5764ACB-EA01-4671-AA95-ABF4CC4D3F17}"/>
    <hyperlink ref="E19257" r:id="rId38507" display="https://www.google.com/maps/@42.268600,-72.603000,450m/data=!3m1!1e3!4m5!3m4!1s0x0:0x0!8m2!3d42.268600!4d-72.603000" xr:uid="{8FED1922-0B72-4BDD-BDAB-11347BF0E7E9}"/>
    <hyperlink ref="F19257" r:id="rId38508" display="https://www.bing.com/maps?cp=42.268600~-72.603000&amp;style=o&amp;lvl=18&amp;dir=0&amp;sp=point.42.268600_-72.603000_Mt. Tom Solar Project Hybrid" xr:uid="{2BD1A75E-949E-49DA-8BE2-EC9E48415AAB}"/>
    <hyperlink ref="E19258" r:id="rId38509" display="https://www.google.com/maps/@42.268600,-72.603000,450m/data=!3m1!1e3!4m5!3m4!1s0x0:0x0!8m2!3d42.268600!4d-72.603000" xr:uid="{A7432C81-2B52-4623-A9D9-6AC963C65B52}"/>
    <hyperlink ref="F19258" r:id="rId38510" display="https://www.bing.com/maps?cp=42.268600~-72.603000&amp;style=o&amp;lvl=18&amp;dir=0&amp;sp=point.42.268600_-72.603000_Mt. Tom Solar Project Hybrid" xr:uid="{5F1259AC-C07F-400F-9358-C2BEE8997196}"/>
    <hyperlink ref="E19259" r:id="rId38511" display="https://www.google.com/maps/@42.293717,-72.714011,450m/data=!3m1!1e3!4m5!3m4!1s0x0:0x0!8m2!3d42.293717!4d-72.714011" xr:uid="{618CBB95-C193-4CF7-9813-9335D5F7DA05}"/>
    <hyperlink ref="F19259" r:id="rId38512" display="https://www.bing.com/maps?cp=42.293717~-72.714011&amp;style=o&amp;lvl=18&amp;dir=0&amp;sp=point.42.293717_-72.714011_Northampton Landfill Solar PV" xr:uid="{C665B0CE-9B62-4692-9B61-D55306354335}"/>
    <hyperlink ref="E19260" r:id="rId38513" display="https://www.google.com/maps/@41.791500,-72.650900,450m/data=!3m1!1e3!4m5!3m4!1s0x0:0x0!8m2!3d41.791500!4d-72.650900" xr:uid="{F2DB304D-FB4B-4A51-A006-8F0462F8D288}"/>
    <hyperlink ref="F19260" r:id="rId38514" display="https://www.bing.com/maps?cp=41.791500~-72.650900&amp;style=o&amp;lvl=18&amp;dir=0&amp;sp=point.41.791500_-72.650900_Hartford Landfill Solar EGF" xr:uid="{68DD1EC2-71A0-42EB-A802-333F0A68C97C}"/>
    <hyperlink ref="E19261" r:id="rId38515" display="https://www.google.com/maps/@41.373000,-94.754000,450m/data=!3m1!1e3!4m5!3m4!1s0x0:0x0!8m2!3d41.373000!4d-94.754000" xr:uid="{23C5B98B-7F5B-49A5-ACCC-7BD6AE6FFAE9}"/>
    <hyperlink ref="F19261" r:id="rId38516" display="https://www.bing.com/maps?cp=41.373000~-94.754000&amp;style=o&amp;lvl=18&amp;dir=0&amp;sp=point.41.373000_-94.754000_Green Energy Machine" xr:uid="{45F04330-8A12-4D21-9A57-DCD43BE52F7F}"/>
    <hyperlink ref="E19262" r:id="rId38517" display="https://www.google.com/maps/@43.585700,-72.952000,450m/data=!3m1!1e3!4m5!3m4!1s0x0:0x0!8m2!3d43.585700!4d-72.952000" xr:uid="{434EFD1B-4E03-4DB5-8774-0F0DBDB01D02}"/>
    <hyperlink ref="F19262" r:id="rId38518" display="https://www.bing.com/maps?cp=43.585700~-72.952000&amp;style=o&amp;lvl=18&amp;dir=0&amp;sp=point.43.585700_-72.952000_Cold River Road Solar" xr:uid="{1B6E73B2-F11F-4CCD-B397-F5849FAE2AA1}"/>
    <hyperlink ref="E19263" r:id="rId38519" display="https://www.google.com/maps/@40.759622,-83.839100,450m/data=!3m1!1e3!4m5!3m4!1s0x0:0x0!8m2!3d40.759622!4d-83.839100" xr:uid="{CBD594DA-EF3B-40C5-87E1-C07E99A36F31}"/>
    <hyperlink ref="F19263" r:id="rId38520" display="https://www.bing.com/maps?cp=40.759622~-83.839100&amp;style=o&amp;lvl=18&amp;dir=0&amp;sp=point.40.759622_-83.839100_Ohio Northern University Solar Site" xr:uid="{64C42F16-D68F-4699-BFAE-A9DC3100E8F6}"/>
    <hyperlink ref="E19264" r:id="rId38521" display="https://www.google.com/maps/@40.759622,-83.839100,450m/data=!3m1!1e3!4m5!3m4!1s0x0:0x0!8m2!3d40.759622!4d-83.839100" xr:uid="{EAC7C72E-03A5-4D3E-8248-8DBDA9E9854A}"/>
    <hyperlink ref="F19264" r:id="rId38522" display="https://www.bing.com/maps?cp=40.759622~-83.839100&amp;style=o&amp;lvl=18&amp;dir=0&amp;sp=point.40.759622_-83.839100_Ohio Northern University Solar Site" xr:uid="{DC88C644-20C3-47F5-A035-60E410828D1E}"/>
    <hyperlink ref="E19265" r:id="rId38523" display="https://www.google.com/maps/@33.766067,-118.284733,450m/data=!3m1!1e3!4m5!3m4!1s0x0:0x0!8m2!3d33.766067!4d-118.284733" xr:uid="{77575590-3B8D-49CA-84C6-A667C47339E8}"/>
    <hyperlink ref="F19265" r:id="rId38524" display="https://www.bing.com/maps?cp=33.766067~-118.284733&amp;style=o&amp;lvl=18&amp;dir=0&amp;sp=point.33.766067_-118.284733_Westmont 300B" xr:uid="{53521EB1-1B69-4A09-92FD-30E9B294465B}"/>
    <hyperlink ref="E19266" r:id="rId38525" display="https://www.google.com/maps/@37.471464,-76.844612,450m/data=!3m1!1e3!4m5!3m4!1s0x0:0x0!8m2!3d37.471464!4d-76.844612" xr:uid="{0BC7D27D-F76B-4289-B9A5-85CB732CB8F0}"/>
    <hyperlink ref="F19266" r:id="rId38526" display="https://www.bing.com/maps?cp=37.471464~-76.844612&amp;style=o&amp;lvl=18&amp;dir=0&amp;sp=point.37.471464_-76.844612_Correctional Solar LLC" xr:uid="{04EB6731-F70B-491D-A6FD-732DB6382C65}"/>
    <hyperlink ref="E19267" r:id="rId38527" display="https://www.google.com/maps/@36.940529,-77.417760,450m/data=!3m1!1e3!4m5!3m4!1s0x0:0x0!8m2!3d36.940529!4d-77.417760" xr:uid="{ECFC44E9-6C6F-4401-8E8F-C263804E56A1}"/>
    <hyperlink ref="F19267" r:id="rId38528" display="https://www.bing.com/maps?cp=36.940529~-77.417760&amp;style=o&amp;lvl=18&amp;dir=0&amp;sp=point.36.940529_-77.417760_Sussex Drive, LLC" xr:uid="{829B405E-6986-4196-81A1-C960CF0CC9CB}"/>
    <hyperlink ref="E19268" r:id="rId38529" display="https://www.google.com/maps/@37.502944,-78.379237,450m/data=!3m1!1e3!4m5!3m4!1s0x0:0x0!8m2!3d37.502944!4d-78.379237" xr:uid="{33B57565-A00D-4A76-8213-2729B461A61E}"/>
    <hyperlink ref="F19268" r:id="rId38530" display="https://www.bing.com/maps?cp=37.502944~-78.379237&amp;style=o&amp;lvl=18&amp;dir=0&amp;sp=point.37.502944_-78.379237_Buckingham Solar LLC" xr:uid="{322EC0E6-7997-4683-AC5E-92DC99202C2E}"/>
    <hyperlink ref="E19269" r:id="rId38531" display="https://www.google.com/maps/@36.185190,-119.681495,450m/data=!3m1!1e3!4m5!3m4!1s0x0:0x0!8m2!3d36.185190!4d-119.681495" xr:uid="{A5D2E391-CD34-457E-AB98-C5633FF72DE8}"/>
    <hyperlink ref="F19269" r:id="rId38532" location="1" display="https://www.bing.com/maps?cp=36.185190~-119.681495&amp;style=o&amp;lvl=18&amp;dir=0&amp;sp=point.36.185190_-119.681495_Verwey-Hanford Dairy Digester - 1" xr:uid="{7DB01D82-0D8C-4D69-993F-A9809E849161}"/>
    <hyperlink ref="E19270" r:id="rId38533" display="https://www.google.com/maps/@44.796611,-93.436971,450m/data=!3m1!1e3!4m5!3m4!1s0x0:0x0!8m2!3d44.796611!4d-93.436971" xr:uid="{0E9A283F-D1A4-44DA-AF6C-97B35E6B5816}"/>
    <hyperlink ref="F19270" r:id="rId38534" display="https://www.bing.com/maps?cp=44.796611~-93.436971&amp;style=o&amp;lvl=18&amp;dir=0&amp;sp=point.44.796611_-93.436971_Shakopee Met Council WTP" xr:uid="{D6EB25A0-148A-4171-A964-FB655E87DCBC}"/>
    <hyperlink ref="E19271" r:id="rId38535" display="https://www.google.com/maps/@34.934886,-78.962159,450m/data=!3m1!1e3!4m5!3m4!1s0x0:0x0!8m2!3d34.934886!4d-78.962159" xr:uid="{A2C92D4B-4A9A-403F-A864-79799025EB3E}"/>
    <hyperlink ref="F19271" r:id="rId38536" display="https://www.bing.com/maps?cp=34.934886~-78.962159&amp;style=o&amp;lvl=18&amp;dir=0&amp;sp=point.34.934886_-78.962159_Viper Solar" xr:uid="{06F20C54-13C0-455E-A08A-70132B5AB472}"/>
    <hyperlink ref="E19272" r:id="rId38537" display="https://www.google.com/maps/@35.287803,-77.795061,450m/data=!3m1!1e3!4m5!3m4!1s0x0:0x0!8m2!3d35.287803!4d-77.795061" xr:uid="{2334CCB5-CBE6-4E2D-9273-E93B8C6A2DF8}"/>
    <hyperlink ref="F19272" r:id="rId38538" display="https://www.bing.com/maps?cp=35.287803~-77.795061&amp;style=o&amp;lvl=18&amp;dir=0&amp;sp=point.35.287803_-77.795061_Scarlet Solar" xr:uid="{64ACA77E-11F0-4BE3-B3F0-7B9CCFCF855A}"/>
    <hyperlink ref="E19273" r:id="rId38539" display="https://www.google.com/maps/@35.274000,-78.022000,450m/data=!3m1!1e3!4m5!3m4!1s0x0:0x0!8m2!3d35.274000!4d-78.022000" xr:uid="{4F23F78A-B39F-4B12-8A48-5043A5D975D2}"/>
    <hyperlink ref="F19273" r:id="rId38540" display="https://www.bing.com/maps?cp=35.274000~-78.022000&amp;style=o&amp;lvl=18&amp;dir=0&amp;sp=point.35.274000_-78.022000_Ruskin Solar" xr:uid="{F4925259-FDA8-4CF7-B137-F46F3B419829}"/>
    <hyperlink ref="E19274" r:id="rId38541" display="https://www.google.com/maps/@41.319351,-82.984331,450m/data=!3m1!1e3!4m5!3m4!1s0x0:0x0!8m2!3d41.319351!4d-82.984331" xr:uid="{3D6CAE11-7223-44A8-8882-ACE18AF692A7}"/>
    <hyperlink ref="F19274" r:id="rId38542" display="https://www.bing.com/maps?cp=41.319351~-82.984331&amp;style=o&amp;lvl=18&amp;dir=0&amp;sp=point.41.319351_-82.984331_Clyde Solar Array" xr:uid="{62DE9CDA-DA84-4927-ACFF-3344F1247850}"/>
    <hyperlink ref="E19275" r:id="rId38543" display="https://www.google.com/maps/@36.164296,-94.082269,450m/data=!3m1!1e3!4m5!3m4!1s0x0:0x0!8m2!3d36.164296!4d-94.082269" xr:uid="{8751769A-046B-4B34-9275-1E554D8B6219}"/>
    <hyperlink ref="F19275" r:id="rId38544" display="https://www.bing.com/maps?cp=36.164296~-94.082269&amp;style=o&amp;lvl=18&amp;dir=0&amp;sp=point.36.164296_-94.082269_Ozarks Natural Energy Community Solar" xr:uid="{031800F3-A2B4-460C-9F77-4A517A67D1E8}"/>
    <hyperlink ref="E19276" r:id="rId38545" display="https://www.google.com/maps/@30.440830,-95.527500,450m/data=!3m1!1e3!4m5!3m4!1s0x0:0x0!8m2!3d30.440830!4d-95.527500" xr:uid="{002F67B7-8D10-4120-80DA-D6973770799D}"/>
    <hyperlink ref="F19276" r:id="rId38546" display="https://www.bing.com/maps?cp=30.440830~-95.527500&amp;style=o&amp;lvl=18&amp;dir=0&amp;sp=point.30.440830_-95.527500_Montgomery County" xr:uid="{D7591649-FAF3-4D7E-807A-4B7DEE07891E}"/>
    <hyperlink ref="E19277" r:id="rId38547" display="https://www.google.com/maps/@30.440830,-95.527500,450m/data=!3m1!1e3!4m5!3m4!1s0x0:0x0!8m2!3d30.440830!4d-95.527500" xr:uid="{05696C84-20CF-4C9C-98F1-E9D31DC74658}"/>
    <hyperlink ref="F19277" r:id="rId38548" display="https://www.bing.com/maps?cp=30.440830~-95.527500&amp;style=o&amp;lvl=18&amp;dir=0&amp;sp=point.30.440830_-95.527500_Montgomery County" xr:uid="{AB4855BB-CD1B-4A82-A678-BE2C894CD77C}"/>
    <hyperlink ref="E19278" r:id="rId38549" display="https://www.google.com/maps/@30.440830,-95.527500,450m/data=!3m1!1e3!4m5!3m4!1s0x0:0x0!8m2!3d30.440830!4d-95.527500" xr:uid="{599E59FE-62AA-4509-8F0A-776277FD1B26}"/>
    <hyperlink ref="F19278" r:id="rId38550" display="https://www.bing.com/maps?cp=30.440830~-95.527500&amp;style=o&amp;lvl=18&amp;dir=0&amp;sp=point.30.440830_-95.527500_Montgomery County" xr:uid="{23AD697F-FEE8-4382-A11D-02AF1120B314}"/>
    <hyperlink ref="E19279" r:id="rId38551" display="https://www.google.com/maps/@30.010000,-90.460833,450m/data=!3m1!1e3!4m5!3m4!1s0x0:0x0!8m2!3d30.010000!4d-90.460833" xr:uid="{16AE716E-C197-42E9-AC8B-C9F1284E28A0}"/>
    <hyperlink ref="F19279" r:id="rId38552" display="https://www.bing.com/maps?cp=30.010000~-90.460833&amp;style=o&amp;lvl=18&amp;dir=0&amp;sp=point.30.010000_-90.460833_St. Charles Power Station (LA)" xr:uid="{0DC8F2E7-88D3-4EEF-93FD-68A5C8AA4FB2}"/>
    <hyperlink ref="E19280" r:id="rId38553" display="https://www.google.com/maps/@30.010000,-90.460833,450m/data=!3m1!1e3!4m5!3m4!1s0x0:0x0!8m2!3d30.010000!4d-90.460833" xr:uid="{22D67952-6FD1-4254-B6CF-637D5304BB8E}"/>
    <hyperlink ref="F19280" r:id="rId38554" display="https://www.bing.com/maps?cp=30.010000~-90.460833&amp;style=o&amp;lvl=18&amp;dir=0&amp;sp=point.30.010000_-90.460833_St. Charles Power Station (LA)" xr:uid="{64839DA6-9946-4B89-9E0B-3C2E2C5ADDE5}"/>
    <hyperlink ref="E19281" r:id="rId38555" display="https://www.google.com/maps/@30.010000,-90.460833,450m/data=!3m1!1e3!4m5!3m4!1s0x0:0x0!8m2!3d30.010000!4d-90.460833" xr:uid="{32CF9389-F7A5-4DE0-B9DB-17AC1E797A28}"/>
    <hyperlink ref="F19281" r:id="rId38556" display="https://www.bing.com/maps?cp=30.010000~-90.460833&amp;style=o&amp;lvl=18&amp;dir=0&amp;sp=point.30.010000_-90.460833_St. Charles Power Station (LA)" xr:uid="{705FFFD5-243C-4EA8-B089-65A00BAFA74C}"/>
    <hyperlink ref="E19282" r:id="rId38557" display="https://www.google.com/maps/@30.270990,-93.288610,450m/data=!3m1!1e3!4m5!3m4!1s0x0:0x0!8m2!3d30.270990!4d-93.288610" xr:uid="{B13BFFC2-54DB-4CD9-A90B-11E9E47142FE}"/>
    <hyperlink ref="F19282" r:id="rId38558" display="https://www.bing.com/maps?cp=30.270990~-93.288610&amp;style=o&amp;lvl=18&amp;dir=0&amp;sp=point.30.270990_-93.288610_Lake Charles Power" xr:uid="{AF739A0C-C938-4651-9123-5DA8DDE31B4C}"/>
    <hyperlink ref="E19283" r:id="rId38559" display="https://www.google.com/maps/@30.270990,-93.288610,450m/data=!3m1!1e3!4m5!3m4!1s0x0:0x0!8m2!3d30.270990!4d-93.288610" xr:uid="{69738180-C149-482C-9A45-020CFE1E1E32}"/>
    <hyperlink ref="F19283" r:id="rId38560" display="https://www.bing.com/maps?cp=30.270990~-93.288610&amp;style=o&amp;lvl=18&amp;dir=0&amp;sp=point.30.270990_-93.288610_Lake Charles Power" xr:uid="{F893E7D3-BF9F-4C17-89E9-ECE9467AE32A}"/>
    <hyperlink ref="E19284" r:id="rId38561" display="https://www.google.com/maps/@30.270990,-93.288610,450m/data=!3m1!1e3!4m5!3m4!1s0x0:0x0!8m2!3d30.270990!4d-93.288610" xr:uid="{77CDBF16-0294-4825-929E-79EB8C8E210E}"/>
    <hyperlink ref="F19284" r:id="rId38562" display="https://www.bing.com/maps?cp=30.270990~-93.288610&amp;style=o&amp;lvl=18&amp;dir=0&amp;sp=point.30.270990_-93.288610_Lake Charles Power" xr:uid="{0D05DFF1-A7FB-4872-858B-7D93B179B950}"/>
    <hyperlink ref="E19285" r:id="rId38563" display="https://www.google.com/maps/@30.008100,-89.937200,450m/data=!3m1!1e3!4m5!3m4!1s0x0:0x0!8m2!3d30.008100!4d-89.937200" xr:uid="{CB80E343-6FAF-4AB0-96E4-25D183E03C25}"/>
    <hyperlink ref="F19285" r:id="rId38564" display="https://www.bing.com/maps?cp=30.008100~-89.937200&amp;style=o&amp;lvl=18&amp;dir=0&amp;sp=point.30.008100_-89.937200_New Orleans Power" xr:uid="{80BCE6E8-4444-4611-901A-71AD548146F4}"/>
    <hyperlink ref="E19286" r:id="rId38565" display="https://www.google.com/maps/@30.008100,-89.937200,450m/data=!3m1!1e3!4m5!3m4!1s0x0:0x0!8m2!3d30.008100!4d-89.937200" xr:uid="{CCA0DD56-7F07-4E0C-8D21-64C9FD04E87C}"/>
    <hyperlink ref="F19286" r:id="rId38566" display="https://www.bing.com/maps?cp=30.008100~-89.937200&amp;style=o&amp;lvl=18&amp;dir=0&amp;sp=point.30.008100_-89.937200_New Orleans Power" xr:uid="{94725903-19D5-4F58-ADC7-0C55FA2BACFE}"/>
    <hyperlink ref="E19287" r:id="rId38567" display="https://www.google.com/maps/@30.008100,-89.937200,450m/data=!3m1!1e3!4m5!3m4!1s0x0:0x0!8m2!3d30.008100!4d-89.937200" xr:uid="{94C5B3AB-A604-4C0E-B390-AAEC019935EB}"/>
    <hyperlink ref="F19287" r:id="rId38568" display="https://www.bing.com/maps?cp=30.008100~-89.937200&amp;style=o&amp;lvl=18&amp;dir=0&amp;sp=point.30.008100_-89.937200_New Orleans Power" xr:uid="{A87D7649-0D3D-4F61-AAC8-67BFB853A824}"/>
    <hyperlink ref="E19288" r:id="rId38569" display="https://www.google.com/maps/@30.008100,-89.937200,450m/data=!3m1!1e3!4m5!3m4!1s0x0:0x0!8m2!3d30.008100!4d-89.937200" xr:uid="{FF00690F-74AD-45F2-BF65-9D91EB9A6AFE}"/>
    <hyperlink ref="F19288" r:id="rId38570" display="https://www.bing.com/maps?cp=30.008100~-89.937200&amp;style=o&amp;lvl=18&amp;dir=0&amp;sp=point.30.008100_-89.937200_New Orleans Power" xr:uid="{C4823D27-4BED-4643-8EAF-CB10CFD03D70}"/>
    <hyperlink ref="E19289" r:id="rId38571" display="https://www.google.com/maps/@30.008100,-89.937200,450m/data=!3m1!1e3!4m5!3m4!1s0x0:0x0!8m2!3d30.008100!4d-89.937200" xr:uid="{1E1E05E6-CFBB-4832-B4C8-71D5FC9EAF81}"/>
    <hyperlink ref="F19289" r:id="rId38572" display="https://www.bing.com/maps?cp=30.008100~-89.937200&amp;style=o&amp;lvl=18&amp;dir=0&amp;sp=point.30.008100_-89.937200_New Orleans Power" xr:uid="{74AD0B34-11D2-4EBF-938E-BAAD62EB8AD0}"/>
    <hyperlink ref="E19290" r:id="rId38573" display="https://www.google.com/maps/@30.008100,-89.937200,450m/data=!3m1!1e3!4m5!3m4!1s0x0:0x0!8m2!3d30.008100!4d-89.937200" xr:uid="{249F0FEF-0ACD-426A-B06C-4BF8544326D2}"/>
    <hyperlink ref="F19290" r:id="rId38574" display="https://www.bing.com/maps?cp=30.008100~-89.937200&amp;style=o&amp;lvl=18&amp;dir=0&amp;sp=point.30.008100_-89.937200_New Orleans Power" xr:uid="{93A53C69-5A05-4D0E-A591-DFEBFC35DD3E}"/>
    <hyperlink ref="E19291" r:id="rId38575" display="https://www.google.com/maps/@30.008100,-89.937200,450m/data=!3m1!1e3!4m5!3m4!1s0x0:0x0!8m2!3d30.008100!4d-89.937200" xr:uid="{FCDB765E-32A9-49A3-AB4F-49EA09CCFE3D}"/>
    <hyperlink ref="F19291" r:id="rId38576" display="https://www.bing.com/maps?cp=30.008100~-89.937200&amp;style=o&amp;lvl=18&amp;dir=0&amp;sp=point.30.008100_-89.937200_New Orleans Power" xr:uid="{F9EB4079-939B-4D27-90EE-A10688E7A262}"/>
    <hyperlink ref="E19292" r:id="rId38577" display="https://www.google.com/maps/@35.993015,-77.933518,450m/data=!3m1!1e3!4m5!3m4!1s0x0:0x0!8m2!3d35.993015!4d-77.933518" xr:uid="{6CD130D5-883D-40F4-BE5C-1519C784F195}"/>
    <hyperlink ref="F19292" r:id="rId38578" display="https://www.bing.com/maps?cp=35.993015~-77.933518&amp;style=o&amp;lvl=18&amp;dir=0&amp;sp=point.35.993015_-77.933518_Red Oak Solar Farm, LLC" xr:uid="{DE882262-A6A5-498E-BB65-5511731106AD}"/>
    <hyperlink ref="E19293" r:id="rId38579" display="https://www.google.com/maps/@32.581000,-82.926000,450m/data=!3m1!1e3!4m5!3m4!1s0x0:0x0!8m2!3d32.581000!4d-82.926000" xr:uid="{60DB8022-58C8-42E0-9839-D8E9D1157A20}"/>
    <hyperlink ref="F19293" r:id="rId38580" display="https://www.bing.com/maps?cp=32.581000~-82.926000&amp;style=o&amp;lvl=18&amp;dir=0&amp;sp=point.32.581000_-82.926000_Dublin Solar I" xr:uid="{E1C9308D-C335-4AD5-B30F-A71E460409B5}"/>
    <hyperlink ref="E19294" r:id="rId38581" display="https://www.google.com/maps/@40.570000,-98.334000,450m/data=!3m1!1e3!4m5!3m4!1s0x0:0x0!8m2!3d40.570000!4d-98.334000" xr:uid="{CB5E4B53-9598-44D7-A4C1-0316557535B7}"/>
    <hyperlink ref="F19294" r:id="rId38582" display="https://www.bing.com/maps?cp=40.570000~-98.334000&amp;style=o&amp;lvl=18&amp;dir=0&amp;sp=point.40.570000_-98.334000_CCC Hastings Wind Turbine" xr:uid="{FE94E6AB-1F79-4A2B-9D52-15F6368B54E1}"/>
    <hyperlink ref="E19295" r:id="rId38583" display="https://www.google.com/maps/@41.678000,-97.386000,450m/data=!3m1!1e3!4m5!3m4!1s0x0:0x0!8m2!3d41.678000!4d-97.386000" xr:uid="{F37EBE9F-495D-4874-A892-348ABCA3E6BF}"/>
    <hyperlink ref="F19295" r:id="rId38584" display="https://www.bing.com/maps?cp=41.678000~-97.386000&amp;style=o&amp;lvl=18&amp;dir=0&amp;sp=point.41.678000_-97.386000_Creston Ridge Wind Farm" xr:uid="{F52AF67A-375D-461E-9993-393C025DB85D}"/>
    <hyperlink ref="E19296" r:id="rId38585" display="https://www.google.com/maps/@40.348275,-74.771501,450m/data=!3m1!1e3!4m5!3m4!1s0x0:0x0!8m2!3d40.348275!4d-74.771501" xr:uid="{C58C91C4-0835-4F1A-BE3A-EF0C83DFE32C}"/>
    <hyperlink ref="F19296" r:id="rId38586" display="https://www.bing.com/maps?cp=40.348275~-74.771501&amp;style=o&amp;lvl=18&amp;dir=0&amp;sp=point.40.348275_-74.771501_Hopewell Cogeneration NJ" xr:uid="{71B0F9A2-83C6-4C3F-B7CA-B7016601E512}"/>
    <hyperlink ref="E19297" r:id="rId38587" display="https://www.google.com/maps/@40.348275,-74.771501,450m/data=!3m1!1e3!4m5!3m4!1s0x0:0x0!8m2!3d40.348275!4d-74.771501" xr:uid="{8687F313-5831-4FEF-926D-8A22C4ED17C1}"/>
    <hyperlink ref="F19297" r:id="rId38588" display="https://www.bing.com/maps?cp=40.348275~-74.771501&amp;style=o&amp;lvl=18&amp;dir=0&amp;sp=point.40.348275_-74.771501_Hopewell Cogeneration NJ" xr:uid="{865BD0F8-CA19-4F7C-92EB-2EC7519F8599}"/>
    <hyperlink ref="E19298" r:id="rId38589" display="https://www.google.com/maps/@44.692200,-92.816900,450m/data=!3m1!1e3!4m5!3m4!1s0x0:0x0!8m2!3d44.692200!4d-92.816900" xr:uid="{E53CEC1E-FBC8-4AA1-BCC4-B69F8E5ACFC3}"/>
    <hyperlink ref="F19298" r:id="rId38590" display="https://www.bing.com/maps?cp=44.692200~-92.816900&amp;style=o&amp;lvl=18&amp;dir=0&amp;sp=point.44.692200_-92.816900_GRE Marshan Solar" xr:uid="{3FF08A85-0F83-4B48-9BE2-CCF2757C1FDA}"/>
    <hyperlink ref="E19299" r:id="rId38591" display="https://www.google.com/maps/@45.210000,-91.435300,450m/data=!3m1!1e3!4m5!3m4!1s0x0:0x0!8m2!3d45.210000!4d-91.435300" xr:uid="{7311D83C-023D-4744-A96E-FA11AA5D4A88}"/>
    <hyperlink ref="F19299" r:id="rId38592" display="https://www.bing.com/maps?cp=45.210000~-91.435300&amp;style=o&amp;lvl=18&amp;dir=0&amp;sp=point.45.210000_-91.435300_New Auburn DPC Solar" xr:uid="{D27570FB-CBD6-4158-97D8-9BA5866BFB3E}"/>
    <hyperlink ref="E19300" r:id="rId38593" display="https://www.google.com/maps/@43.906524,-96.138235,450m/data=!3m1!1e3!4m5!3m4!1s0x0:0x0!8m2!3d43.906524!4d-96.138235" xr:uid="{03605961-8D75-4CFA-9EE0-FDE86FC00E3F}"/>
    <hyperlink ref="F19300" r:id="rId38594" display="https://www.bing.com/maps?cp=43.906524~-96.138235&amp;style=o&amp;lvl=18&amp;dir=0&amp;sp=point.43.906524_-96.138235_Antlia Community Solar" xr:uid="{78AFF1FE-1CD9-4FAF-A26B-508C52CF3EAA}"/>
    <hyperlink ref="E19301" r:id="rId38595" display="https://www.google.com/maps/@43.906524,-96.138235,450m/data=!3m1!1e3!4m5!3m4!1s0x0:0x0!8m2!3d43.906524!4d-96.138235" xr:uid="{AD9BF022-2FC0-4EE5-80E9-39247B0DF887}"/>
    <hyperlink ref="F19301" r:id="rId38596" display="https://www.bing.com/maps?cp=43.906524~-96.138235&amp;style=o&amp;lvl=18&amp;dir=0&amp;sp=point.43.906524_-96.138235_Antlia Community Solar" xr:uid="{2D2D6063-5D84-4BFC-89B7-B2ADD0B19E8C}"/>
    <hyperlink ref="E19302" r:id="rId38597" display="https://www.google.com/maps/@44.044924,-92.988569,450m/data=!3m1!1e3!4m5!3m4!1s0x0:0x0!8m2!3d44.044924!4d-92.988569" xr:uid="{2AFD9F90-2AE7-4A38-9A36-3AC456B5157D}"/>
    <hyperlink ref="F19302" r:id="rId38598" display="https://www.bing.com/maps?cp=44.044924~-92.988569&amp;style=o&amp;lvl=18&amp;dir=0&amp;sp=point.44.044924_-92.988569_Aries Community Solar" xr:uid="{EA865550-FB35-4807-85E1-57C80EEA0F24}"/>
    <hyperlink ref="E19303" r:id="rId38599" display="https://www.google.com/maps/@44.044924,-92.988569,450m/data=!3m1!1e3!4m5!3m4!1s0x0:0x0!8m2!3d44.044924!4d-92.988569" xr:uid="{91A4758C-A71D-407E-936D-8E86BF3D3C30}"/>
    <hyperlink ref="F19303" r:id="rId38600" display="https://www.bing.com/maps?cp=44.044924~-92.988569&amp;style=o&amp;lvl=18&amp;dir=0&amp;sp=point.44.044924_-92.988569_Aries Community Solar" xr:uid="{6F374DEB-66B3-4E5D-998E-CD9FC7FBE65F}"/>
    <hyperlink ref="E19304" r:id="rId38601" display="https://www.google.com/maps/@44.044924,-92.988569,450m/data=!3m1!1e3!4m5!3m4!1s0x0:0x0!8m2!3d44.044924!4d-92.988569" xr:uid="{1DA5567A-D1CF-4B40-93F7-BACB1E68C587}"/>
    <hyperlink ref="F19304" r:id="rId38602" display="https://www.bing.com/maps?cp=44.044924~-92.988569&amp;style=o&amp;lvl=18&amp;dir=0&amp;sp=point.44.044924_-92.988569_Aries Community Solar" xr:uid="{4FE0D2F1-65B7-45FE-A434-F6FDCD438E5E}"/>
    <hyperlink ref="E19305" r:id="rId38603" display="https://www.google.com/maps/@44.044924,-92.988569,450m/data=!3m1!1e3!4m5!3m4!1s0x0:0x0!8m2!3d44.044924!4d-92.988569" xr:uid="{6C24E81C-62ED-4C9E-AEDA-FDEB23F26888}"/>
    <hyperlink ref="F19305" r:id="rId38604" display="https://www.bing.com/maps?cp=44.044924~-92.988569&amp;style=o&amp;lvl=18&amp;dir=0&amp;sp=point.44.044924_-92.988569_Aries Community Solar" xr:uid="{DCB1A374-38A1-4849-A522-16086947955D}"/>
    <hyperlink ref="E19306" r:id="rId38605" display="https://www.google.com/maps/@44.949053,-95.511257,450m/data=!3m1!1e3!4m5!3m4!1s0x0:0x0!8m2!3d44.949053!4d-95.511257" xr:uid="{B45887F5-CBE9-4452-9A99-669E9B40F455}"/>
    <hyperlink ref="F19306" r:id="rId38606" display="https://www.bing.com/maps?cp=44.949053~-95.511257&amp;style=o&amp;lvl=18&amp;dir=0&amp;sp=point.44.949053_-95.511257_Centaurus Community Solar" xr:uid="{6DE83A00-7EE3-45EE-B80E-9C809AFEF1F1}"/>
    <hyperlink ref="E19307" r:id="rId38607" display="https://www.google.com/maps/@44.949053,-95.511257,450m/data=!3m1!1e3!4m5!3m4!1s0x0:0x0!8m2!3d44.949053!4d-95.511257" xr:uid="{3DF68692-6AF7-49CF-97BE-F9D860DCD204}"/>
    <hyperlink ref="F19307" r:id="rId38608" display="https://www.bing.com/maps?cp=44.949053~-95.511257&amp;style=o&amp;lvl=18&amp;dir=0&amp;sp=point.44.949053_-95.511257_Centaurus Community Solar" xr:uid="{DC76A4E6-AC88-42A3-B294-D4749C97E661}"/>
    <hyperlink ref="E19308" r:id="rId38609" display="https://www.google.com/maps/@45.300294,-92.804361,450m/data=!3m1!1e3!4m5!3m4!1s0x0:0x0!8m2!3d45.300294!4d-92.804361" xr:uid="{6B936429-EA01-440F-AFD8-72089A47C998}"/>
    <hyperlink ref="F19308" r:id="rId38610" display="https://www.bing.com/maps?cp=45.300294~-92.804361&amp;style=o&amp;lvl=18&amp;dir=0&amp;sp=point.45.300294_-92.804361_Gemini Community Solar" xr:uid="{A57002C7-B20E-4B8C-A384-64776D0991F3}"/>
    <hyperlink ref="E19309" r:id="rId38611" display="https://www.google.com/maps/@45.300294,-92.804361,450m/data=!3m1!1e3!4m5!3m4!1s0x0:0x0!8m2!3d45.300294!4d-92.804361" xr:uid="{F61D4074-89F2-4187-89FE-8D4471858994}"/>
    <hyperlink ref="F19309" r:id="rId38612" display="https://www.bing.com/maps?cp=45.300294~-92.804361&amp;style=o&amp;lvl=18&amp;dir=0&amp;sp=point.45.300294_-92.804361_Gemini Community Solar" xr:uid="{495FC35F-717B-4AA8-B60A-B430C4A8413D}"/>
    <hyperlink ref="E19310" r:id="rId38613" display="https://www.google.com/maps/@45.300294,-92.804361,450m/data=!3m1!1e3!4m5!3m4!1s0x0:0x0!8m2!3d45.300294!4d-92.804361" xr:uid="{6FD1BE7E-3966-4D1E-A70F-190755178E01}"/>
    <hyperlink ref="F19310" r:id="rId38614" display="https://www.bing.com/maps?cp=45.300294~-92.804361&amp;style=o&amp;lvl=18&amp;dir=0&amp;sp=point.45.300294_-92.804361_Gemini Community Solar" xr:uid="{0758C33E-4AF9-4794-9EFF-B0C2DDA07FB6}"/>
    <hyperlink ref="E19311" r:id="rId38615" display="https://www.google.com/maps/@43.928851,-93.956064,450m/data=!3m1!1e3!4m5!3m4!1s0x0:0x0!8m2!3d43.928851!4d-93.956064" xr:uid="{8B71EBF2-B8AB-4607-96B7-3B951E3ADA23}"/>
    <hyperlink ref="F19311" r:id="rId38616" display="https://www.bing.com/maps?cp=43.928851~-93.956064&amp;style=o&amp;lvl=18&amp;dir=0&amp;sp=point.43.928851_-93.956064_Mapleton Community Solar" xr:uid="{15EFE0A3-4CF6-4D4F-A219-F1DF22808512}"/>
    <hyperlink ref="E19312" r:id="rId38617" display="https://www.google.com/maps/@43.928851,-93.956064,450m/data=!3m1!1e3!4m5!3m4!1s0x0:0x0!8m2!3d43.928851!4d-93.956064" xr:uid="{8E9F06C0-EDF6-4F2A-90DE-531626ACA130}"/>
    <hyperlink ref="F19312" r:id="rId38618" display="https://www.bing.com/maps?cp=43.928851~-93.956064&amp;style=o&amp;lvl=18&amp;dir=0&amp;sp=point.43.928851_-93.956064_Mapleton Community Solar" xr:uid="{43FE7B47-156F-444B-A952-78DA982BA716}"/>
    <hyperlink ref="E19313" r:id="rId38619" display="https://www.google.com/maps/@43.928851,-93.956064,450m/data=!3m1!1e3!4m5!3m4!1s0x0:0x0!8m2!3d43.928851!4d-93.956064" xr:uid="{E699E3C9-408B-44A9-B94D-1C3E06CEFA7F}"/>
    <hyperlink ref="F19313" r:id="rId38620" display="https://www.bing.com/maps?cp=43.928851~-93.956064&amp;style=o&amp;lvl=18&amp;dir=0&amp;sp=point.43.928851_-93.956064_Mapleton Community Solar" xr:uid="{F00E2AE7-E0E8-49B5-8367-26A3A25FCD87}"/>
    <hyperlink ref="E19314" r:id="rId38621" display="https://www.google.com/maps/@44.413186,-94.907619,450m/data=!3m1!1e3!4m5!3m4!1s0x0:0x0!8m2!3d44.413186!4d-94.907619" xr:uid="{50DE785C-07A4-4FA0-894F-C1BBEDD05583}"/>
    <hyperlink ref="F19314" r:id="rId38622" display="https://www.bing.com/maps?cp=44.413186~-94.907619&amp;style=o&amp;lvl=18&amp;dir=0&amp;sp=point.44.413186_-94.907619_Morgan Community Solar" xr:uid="{04380E30-AECB-40BB-A84A-EC1A10225983}"/>
    <hyperlink ref="E19315" r:id="rId38623" display="https://www.google.com/maps/@44.413186,-94.907619,450m/data=!3m1!1e3!4m5!3m4!1s0x0:0x0!8m2!3d44.413186!4d-94.907619" xr:uid="{0916B2D1-27EC-45AF-9494-BF1917DD6A8D}"/>
    <hyperlink ref="F19315" r:id="rId38624" display="https://www.bing.com/maps?cp=44.413186~-94.907619&amp;style=o&amp;lvl=18&amp;dir=0&amp;sp=point.44.413186_-94.907619_Morgan Community Solar" xr:uid="{0EBE65F9-904A-41F0-8337-275D7662BBA7}"/>
    <hyperlink ref="E19316" r:id="rId38625" display="https://www.google.com/maps/@44.413186,-94.907619,450m/data=!3m1!1e3!4m5!3m4!1s0x0:0x0!8m2!3d44.413186!4d-94.907619" xr:uid="{726C5AE7-33F5-4366-A14D-C864D6E2BD38}"/>
    <hyperlink ref="F19316" r:id="rId38626" display="https://www.bing.com/maps?cp=44.413186~-94.907619&amp;style=o&amp;lvl=18&amp;dir=0&amp;sp=point.44.413186_-94.907619_Morgan Community Solar" xr:uid="{D588F50F-1D05-4829-A886-9BC37D478D8A}"/>
    <hyperlink ref="E19317" r:id="rId38627" display="https://www.google.com/maps/@44.936146,-94.854097,450m/data=!3m1!1e3!4m5!3m4!1s0x0:0x0!8m2!3d44.936146!4d-94.854097" xr:uid="{681135E3-1DF9-4E42-B0F8-B4A8E4EBE825}"/>
    <hyperlink ref="F19317" r:id="rId38628" display="https://www.bing.com/maps?cp=44.936146~-94.854097&amp;style=o&amp;lvl=18&amp;dir=0&amp;sp=point.44.936146_-94.854097_Spica Community Solar" xr:uid="{EAB2B4A9-4E32-4B5C-883E-EC92266B8F52}"/>
    <hyperlink ref="E19318" r:id="rId38629" display="https://www.google.com/maps/@44.936146,-94.854097,450m/data=!3m1!1e3!4m5!3m4!1s0x0:0x0!8m2!3d44.936146!4d-94.854097" xr:uid="{A49AAD77-7054-41B3-82E3-265BC02FC581}"/>
    <hyperlink ref="F19318" r:id="rId38630" display="https://www.bing.com/maps?cp=44.936146~-94.854097&amp;style=o&amp;lvl=18&amp;dir=0&amp;sp=point.44.936146_-94.854097_Spica Community Solar" xr:uid="{01629AD0-BA61-4589-B4E4-09828BC131EA}"/>
    <hyperlink ref="E19319" r:id="rId38631" display="https://www.google.com/maps/@45.382813,-95.203741,450m/data=!3m1!1e3!4m5!3m4!1s0x0:0x0!8m2!3d45.382813!4d-95.203741" xr:uid="{CF9FB450-6DE6-4768-B62B-FFB98768C03A}"/>
    <hyperlink ref="F19319" r:id="rId38632" display="https://www.bing.com/maps?cp=45.382813~-95.203741&amp;style=o&amp;lvl=18&amp;dir=0&amp;sp=point.45.382813_-95.203741_Vega Community Solar" xr:uid="{E5D9C155-9C4A-4B1F-91C2-0FC2B4F59BE3}"/>
    <hyperlink ref="E19320" r:id="rId38633" display="https://www.google.com/maps/@45.382813,-95.203741,450m/data=!3m1!1e3!4m5!3m4!1s0x0:0x0!8m2!3d45.382813!4d-95.203741" xr:uid="{1458A718-5F2C-4397-8641-3C9C9E35B914}"/>
    <hyperlink ref="F19320" r:id="rId38634" display="https://www.bing.com/maps?cp=45.382813~-95.203741&amp;style=o&amp;lvl=18&amp;dir=0&amp;sp=point.45.382813_-95.203741_Vega Community Solar" xr:uid="{3A1B3B4E-9D90-4D2A-B1CC-42E9CB3AF9F1}"/>
    <hyperlink ref="E19321" r:id="rId38635" display="https://www.google.com/maps/@45.382813,-95.203741,450m/data=!3m1!1e3!4m5!3m4!1s0x0:0x0!8m2!3d45.382813!4d-95.203741" xr:uid="{F64B5908-F59F-4142-A7D8-4EFE98D7B055}"/>
    <hyperlink ref="F19321" r:id="rId38636" display="https://www.bing.com/maps?cp=45.382813~-95.203741&amp;style=o&amp;lvl=18&amp;dir=0&amp;sp=point.45.382813_-95.203741_Vega Community Solar" xr:uid="{CD79FDC2-65F3-4405-BEC9-7C072BE1181A}"/>
    <hyperlink ref="E19322" r:id="rId38637" display="https://www.google.com/maps/@45.382813,-95.203741,450m/data=!3m1!1e3!4m5!3m4!1s0x0:0x0!8m2!3d45.382813!4d-95.203741" xr:uid="{EFB1A8E7-F161-48E9-B953-5F90EE369EB8}"/>
    <hyperlink ref="F19322" r:id="rId38638" display="https://www.bing.com/maps?cp=45.382813~-95.203741&amp;style=o&amp;lvl=18&amp;dir=0&amp;sp=point.45.382813_-95.203741_Vega Community Solar" xr:uid="{C56FE749-46B7-4BEC-A518-871921CB92CB}"/>
    <hyperlink ref="E19323" r:id="rId38639" display="https://www.google.com/maps/@45.382813,-95.203741,450m/data=!3m1!1e3!4m5!3m4!1s0x0:0x0!8m2!3d45.382813!4d-95.203741" xr:uid="{54426AEE-A3E8-4AC5-8BEE-626E23797D2D}"/>
    <hyperlink ref="F19323" r:id="rId38640" display="https://www.bing.com/maps?cp=45.382813~-95.203741&amp;style=o&amp;lvl=18&amp;dir=0&amp;sp=point.45.382813_-95.203741_Vega Community Solar" xr:uid="{5A193E4E-C17C-4873-A3C2-DEB2DC755EBA}"/>
    <hyperlink ref="E19324" r:id="rId38641" display="https://www.google.com/maps/@42.715100,-84.482400,450m/data=!3m1!1e3!4m5!3m4!1s0x0:0x0!8m2!3d42.715100!4d-84.482400" xr:uid="{21CC1A5B-24A5-4D4D-83C1-F89BB5A5C76E}"/>
    <hyperlink ref="F19324" r:id="rId38642" display="https://www.bing.com/maps?cp=42.715100~-84.482400&amp;style=o&amp;lvl=18&amp;dir=0&amp;sp=point.42.715100_-84.482400_Spartan PV 1, LLC" xr:uid="{50A2E692-2EC5-4D27-B577-5E91738F485B}"/>
    <hyperlink ref="E19325" r:id="rId38643" display="https://www.google.com/maps/@32.621200,-116.128960,450m/data=!3m1!1e3!4m5!3m4!1s0x0:0x0!8m2!3d32.621200!4d-116.128960" xr:uid="{09E39788-3F1B-4FE8-9084-6B2E148DAC3E}"/>
    <hyperlink ref="F19325" r:id="rId38644" display="https://www.bing.com/maps?cp=32.621200~-116.128960&amp;style=o&amp;lvl=18&amp;dir=0&amp;sp=point.32.621200_-116.128960_Jacumba Solar Farm" xr:uid="{1FD0E09C-6C21-4AF5-A11D-DA41CA1C8842}"/>
    <hyperlink ref="E19326" r:id="rId38645" display="https://www.google.com/maps/@36.272037,-79.792474,450m/data=!3m1!1e3!4m5!3m4!1s0x0:0x0!8m2!3d36.272037!4d-79.792474" xr:uid="{CAF7ACAE-C834-4974-9897-2DE703D536B3}"/>
    <hyperlink ref="F19326" r:id="rId38646" display="https://www.bing.com/maps?cp=36.272037~-79.792474&amp;style=o&amp;lvl=18&amp;dir=0&amp;sp=point.36.272037_-79.792474_Washington Solar" xr:uid="{739B9306-5FCB-437E-8B34-9E24F2421119}"/>
    <hyperlink ref="E19327" r:id="rId38647" display="https://www.google.com/maps/@42.491754,-90.792250,450m/data=!3m1!1e3!4m5!3m4!1s0x0:0x0!8m2!3d42.491754!4d-90.792250" xr:uid="{191033CA-AEA3-49AE-85D0-9DAA0169A1B8}"/>
    <hyperlink ref="F19327" r:id="rId38648" display="https://www.bing.com/maps?cp=42.491754~-90.792250&amp;style=o&amp;lvl=18&amp;dir=0&amp;sp=point.42.491754_-90.792250_West Dubuque Solar" xr:uid="{68A4594A-1F9B-4454-9A71-1FC8CB870DB9}"/>
    <hyperlink ref="E19328" r:id="rId38649" display="https://www.google.com/maps/@36.275144,-118.012151,450m/data=!3m1!1e3!4m5!3m4!1s0x0:0x0!8m2!3d36.275144!4d-118.012151" xr:uid="{ABD9E473-3B61-4C12-B4A0-19759864608F}"/>
    <hyperlink ref="F19328" r:id="rId38650" display="https://www.bing.com/maps?cp=36.275144~-118.012151&amp;style=o&amp;lvl=18&amp;dir=0&amp;sp=point.36.275144_-118.012151_Owens Valley Solar Project 11" xr:uid="{758FF4B3-7C6A-4701-9033-572CF22429E1}"/>
    <hyperlink ref="E19329" r:id="rId38651" display="https://www.google.com/maps/@44.368200,-73.060800,450m/data=!3m1!1e3!4m5!3m4!1s0x0:0x0!8m2!3d44.368200!4d-73.060800" xr:uid="{4CD2CECF-35A9-47A7-B7B8-F30D1359CEF7}"/>
    <hyperlink ref="F19329" r:id="rId38652" display="https://www.bing.com/maps?cp=44.368200~-73.060800&amp;style=o&amp;lvl=18&amp;dir=0&amp;sp=point.44.368200_-73.060800_VEC Magee Hill Solar" xr:uid="{CDC43C60-268B-4EC0-B497-77732EF85EB8}"/>
    <hyperlink ref="E19330" r:id="rId38653" display="https://www.google.com/maps/@42.678600,-91.545200,450m/data=!3m1!1e3!4m5!3m4!1s0x0:0x0!8m2!3d42.678600!4d-91.545200" xr:uid="{7AC17171-E3A4-4227-830B-6A3E06ADA7E2}"/>
    <hyperlink ref="F19330" r:id="rId38654" display="https://www.bing.com/maps?cp=42.678600~-91.545200&amp;style=o&amp;lvl=18&amp;dir=0&amp;sp=point.42.678600_-91.545200_Strawberry Point DPC Solar" xr:uid="{BC77F159-57C9-48A9-9BE3-0D4238FB64F4}"/>
    <hyperlink ref="E19331" r:id="rId38655" display="https://www.google.com/maps/@38.019400,-97.975300,450m/data=!3m1!1e3!4m5!3m4!1s0x0:0x0!8m2!3d38.019400!4d-97.975300" xr:uid="{1B75694D-5D64-43BD-B889-803D582844CB}"/>
    <hyperlink ref="F19331" r:id="rId38656" display="https://www.bing.com/maps?cp=38.019400~-97.975300&amp;style=o&amp;lvl=18&amp;dir=0&amp;sp=point.38.019400_-97.975300_Westar Cities Solar" xr:uid="{1D091323-0F25-4802-B635-AFF02ECF6B9C}"/>
    <hyperlink ref="E19332" r:id="rId38657" display="https://www.google.com/maps/@45.445500,-92.549000,450m/data=!3m1!1e3!4m5!3m4!1s0x0:0x0!8m2!3d45.445500!4d-92.549000" xr:uid="{A3C35449-3BB2-4152-B5AE-EF6D3398BD0D}"/>
    <hyperlink ref="F19332" r:id="rId38658" display="https://www.bing.com/maps?cp=45.445500~-92.549000&amp;style=o&amp;lvl=18&amp;dir=0&amp;sp=point.45.445500_-92.549000_Sand Lake DPC Solar" xr:uid="{3874ACE3-B4D9-4607-B4FF-B92FFC7AEDEB}"/>
    <hyperlink ref="E19333" r:id="rId38659" display="https://www.google.com/maps/@44.937098,-93.828672,450m/data=!3m1!1e3!4m5!3m4!1s0x0:0x0!8m2!3d44.937098!4d-93.828672" xr:uid="{4113DA7A-2BB1-4642-88D2-FD53C06DF166}"/>
    <hyperlink ref="F19333" r:id="rId38660" display="https://www.bing.com/maps?cp=44.937098~-93.828672&amp;style=o&amp;lvl=18&amp;dir=0&amp;sp=point.44.937098_-93.828672_Nesvold Watertown Solar" xr:uid="{18209113-FA0E-4CFB-BD52-8C00A94CFE6D}"/>
    <hyperlink ref="E19334" r:id="rId38661" display="https://www.google.com/maps/@44.937098,-93.828672,450m/data=!3m1!1e3!4m5!3m4!1s0x0:0x0!8m2!3d44.937098!4d-93.828672" xr:uid="{1CAB317F-E6DC-4CB8-867A-187491BC69A2}"/>
    <hyperlink ref="F19334" r:id="rId38662" display="https://www.bing.com/maps?cp=44.937098~-93.828672&amp;style=o&amp;lvl=18&amp;dir=0&amp;sp=point.44.937098_-93.828672_Nesvold Watertown Solar" xr:uid="{C90B3F2F-F88E-4DDE-AE08-8F8FCEE28C0B}"/>
    <hyperlink ref="E19335" r:id="rId38663" display="https://www.google.com/maps/@44.937098,-93.828672,450m/data=!3m1!1e3!4m5!3m4!1s0x0:0x0!8m2!3d44.937098!4d-93.828672" xr:uid="{34F37B30-B3EE-4D85-8051-A97992B36B5F}"/>
    <hyperlink ref="F19335" r:id="rId38664" display="https://www.bing.com/maps?cp=44.937098~-93.828672&amp;style=o&amp;lvl=18&amp;dir=0&amp;sp=point.44.937098_-93.828672_Nesvold Watertown Solar" xr:uid="{D62D6C1C-2929-4599-A859-F058D4708C92}"/>
    <hyperlink ref="E19336" r:id="rId38665" display="https://www.google.com/maps/@44.937098,-93.828672,450m/data=!3m1!1e3!4m5!3m4!1s0x0:0x0!8m2!3d44.937098!4d-93.828672" xr:uid="{02D95A6B-4632-4F79-A51D-2A899B603E83}"/>
    <hyperlink ref="F19336" r:id="rId38666" display="https://www.bing.com/maps?cp=44.937098~-93.828672&amp;style=o&amp;lvl=18&amp;dir=0&amp;sp=point.44.937098_-93.828672_Nesvold Watertown Solar" xr:uid="{3159B128-4650-4530-AA62-D5088C13AAB1}"/>
    <hyperlink ref="E19337" r:id="rId38667" display="https://www.google.com/maps/@44.937098,-93.828672,450m/data=!3m1!1e3!4m5!3m4!1s0x0:0x0!8m2!3d44.937098!4d-93.828672" xr:uid="{EF3264E1-CE0F-41B0-B341-5BE257429B96}"/>
    <hyperlink ref="F19337" r:id="rId38668" display="https://www.bing.com/maps?cp=44.937098~-93.828672&amp;style=o&amp;lvl=18&amp;dir=0&amp;sp=point.44.937098_-93.828672_Nesvold Watertown Solar" xr:uid="{E219D930-6C87-439E-87C7-049CA2317356}"/>
    <hyperlink ref="E19338" r:id="rId38669" display="https://www.google.com/maps/@42.451836,-71.737747,450m/data=!3m1!1e3!4m5!3m4!1s0x0:0x0!8m2!3d42.451836!4d-71.737747" xr:uid="{06C52CD1-83BB-4AE5-8098-E01A6ADE6D65}"/>
    <hyperlink ref="F19338" r:id="rId38670" display="https://www.bing.com/maps?cp=42.451836~-71.737747&amp;style=o&amp;lvl=18&amp;dir=0&amp;sp=point.42.451836_-71.737747_Chocksett Rd Energy Storage Project" xr:uid="{071B83B0-351E-4E7E-8FB9-FC2D35406365}"/>
    <hyperlink ref="E19339" r:id="rId38671" display="https://www.google.com/maps/@33.925400,-118.429800,450m/data=!3m1!1e3!4m5!3m4!1s0x0:0x0!8m2!3d33.925400!4d-118.429800" xr:uid="{D8E80519-8EBC-49CD-AF1C-3317A8F10AFB}"/>
    <hyperlink ref="F19339" r:id="rId38672" display="https://www.bing.com/maps?cp=33.925400~-118.429800&amp;style=o&amp;lvl=18&amp;dir=0&amp;sp=point.33.925400_-118.429800_Hyperion Treatment Plant CHP Plant" xr:uid="{84EE8AE8-46B6-4B1B-B57D-25D51CE4A5B0}"/>
    <hyperlink ref="E19340" r:id="rId38673" display="https://www.google.com/maps/@33.925400,-118.429800,450m/data=!3m1!1e3!4m5!3m4!1s0x0:0x0!8m2!3d33.925400!4d-118.429800" xr:uid="{90D8D6AA-A66C-4090-915C-E6CB6FEE9162}"/>
    <hyperlink ref="F19340" r:id="rId38674" display="https://www.bing.com/maps?cp=33.925400~-118.429800&amp;style=o&amp;lvl=18&amp;dir=0&amp;sp=point.33.925400_-118.429800_Hyperion Treatment Plant CHP Plant" xr:uid="{92E9833E-E298-4B88-83BE-3F02679374FC}"/>
    <hyperlink ref="E19341" r:id="rId38675" display="https://www.google.com/maps/@33.925400,-118.429800,450m/data=!3m1!1e3!4m5!3m4!1s0x0:0x0!8m2!3d33.925400!4d-118.429800" xr:uid="{227DFC43-342C-4DB5-9933-4F9054D2B7D5}"/>
    <hyperlink ref="F19341" r:id="rId38676" display="https://www.bing.com/maps?cp=33.925400~-118.429800&amp;style=o&amp;lvl=18&amp;dir=0&amp;sp=point.33.925400_-118.429800_Hyperion Treatment Plant CHP Plant" xr:uid="{C39DF3B6-6534-4F14-A266-0E36DCEB51F5}"/>
    <hyperlink ref="E19342" r:id="rId38677" display="https://www.google.com/maps/@35.401091,-80.418500,450m/data=!3m1!1e3!4m5!3m4!1s0x0:0x0!8m2!3d35.401091!4d-80.418500" xr:uid="{3F7D5615-EDA9-4A0C-85ED-EA63284CB83C}"/>
    <hyperlink ref="F19342" r:id="rId38678" display="https://www.bing.com/maps?cp=35.401091~-80.418500&amp;style=o&amp;lvl=18&amp;dir=0&amp;sp=point.35.401091_-80.418500_Violet Solar" xr:uid="{9ECB7995-8D99-48D7-9480-BB7390F6DF28}"/>
    <hyperlink ref="E19343" r:id="rId38679" display="https://www.google.com/maps/@44.319400,-93.899000,450m/data=!3m1!1e3!4m5!3m4!1s0x0:0x0!8m2!3d44.319400!4d-93.899000" xr:uid="{298003F3-8F07-4AAC-BA2F-090C6155F5CD}"/>
    <hyperlink ref="F19343" r:id="rId38680" display="https://www.bing.com/maps?cp=44.319400~-93.899000&amp;style=o&amp;lvl=18&amp;dir=0&amp;sp=point.44.319400_-93.899000_Red Maple Solar" xr:uid="{DA110291-46FA-47E0-8BBB-5EC6123A303E}"/>
    <hyperlink ref="E19344" r:id="rId38681" display="https://www.google.com/maps/@44.319400,-93.899000,450m/data=!3m1!1e3!4m5!3m4!1s0x0:0x0!8m2!3d44.319400!4d-93.899000" xr:uid="{948CFC1F-0878-4AC0-A13B-D63C115B237C}"/>
    <hyperlink ref="F19344" r:id="rId38682" display="https://www.bing.com/maps?cp=44.319400~-93.899000&amp;style=o&amp;lvl=18&amp;dir=0&amp;sp=point.44.319400_-93.899000_Red Maple Solar" xr:uid="{03E3D45E-B76D-45F0-9F37-23E6AD43DA3D}"/>
    <hyperlink ref="E19345" r:id="rId38683" display="https://www.google.com/maps/@44.319400,-93.899000,450m/data=!3m1!1e3!4m5!3m4!1s0x0:0x0!8m2!3d44.319400!4d-93.899000" xr:uid="{F3DA83CE-AEEF-44A5-934B-F499E4C1CC12}"/>
    <hyperlink ref="F19345" r:id="rId38684" display="https://www.bing.com/maps?cp=44.319400~-93.899000&amp;style=o&amp;lvl=18&amp;dir=0&amp;sp=point.44.319400_-93.899000_Red Maple Solar" xr:uid="{33166380-F5E5-48E9-A543-4A939C0F04C6}"/>
    <hyperlink ref="E19346" r:id="rId38685" display="https://www.google.com/maps/@32.068141,-109.890379,450m/data=!3m1!1e3!4m5!3m4!1s0x0:0x0!8m2!3d32.068141!4d-109.890379" xr:uid="{1C152D1A-637B-4BBC-9C0F-C38284AB578F}"/>
    <hyperlink ref="F19346" r:id="rId38686" display="https://www.bing.com/maps?cp=32.068141~-109.890379&amp;style=o&amp;lvl=18&amp;dir=0&amp;sp=point.32.068141_-109.890379_Mesquite Solar" xr:uid="{2444AD96-D3D8-4BEC-85EC-AA42CC8CB0FD}"/>
    <hyperlink ref="E19347" r:id="rId38687" display="https://www.google.com/maps/@32.068141,-109.890379,450m/data=!3m1!1e3!4m5!3m4!1s0x0:0x0!8m2!3d32.068141!4d-109.890379" xr:uid="{5F58D0BC-EEAF-4898-805E-2DE99C411A91}"/>
    <hyperlink ref="F19347" r:id="rId38688" display="https://www.bing.com/maps?cp=32.068141~-109.890379&amp;style=o&amp;lvl=18&amp;dir=0&amp;sp=point.32.068141_-109.890379_Mesquite Solar" xr:uid="{0E2E5C13-370F-49DF-A75E-C270AC8BCD34}"/>
    <hyperlink ref="E19348" r:id="rId38689" display="https://www.google.com/maps/@35.528489,-79.198481,450m/data=!3m1!1e3!4m5!3m4!1s0x0:0x0!8m2!3d35.528489!4d-79.198481" xr:uid="{1571CF89-9C41-4ECE-B33C-5508B79ED4F6}"/>
    <hyperlink ref="F19348" r:id="rId38690" display="https://www.bing.com/maps?cp=35.528489~-79.198481&amp;style=o&amp;lvl=18&amp;dir=0&amp;sp=point.35.528489_-79.198481_Cotten Farm, LLC" xr:uid="{4BD51751-3C23-4DA4-87DC-5E6CECF7D23F}"/>
    <hyperlink ref="E19349" r:id="rId38691" display="https://www.google.com/maps/@44.802355,-93.908719,450m/data=!3m1!1e3!4m5!3m4!1s0x0:0x0!8m2!3d44.802355!4d-93.908719" xr:uid="{1377AA5A-49CE-4EC3-9791-7ECC1663C931}"/>
    <hyperlink ref="F19349" r:id="rId38692" display="https://www.bing.com/maps?cp=44.802355~-93.908719&amp;style=o&amp;lvl=18&amp;dir=0&amp;sp=point.44.802355_-93.908719_Lind Solar CSG" xr:uid="{B9501DDA-5AC5-4AAF-8EF3-DCF231A2E8B1}"/>
    <hyperlink ref="E19350" r:id="rId38693" display="https://www.google.com/maps/@43.184130,-75.476724,450m/data=!3m1!1e3!4m5!3m4!1s0x0:0x0!8m2!3d43.184130!4d-75.476724" xr:uid="{2E0BF733-21E5-4BB8-9396-57F9D6FA5EAF}"/>
    <hyperlink ref="F19350" r:id="rId38694" display="https://www.bing.com/maps?cp=43.184130~-75.476724&amp;style=o&amp;lvl=18&amp;dir=0&amp;sp=point.43.184130_-75.476724_Onyx - Lamphear Road CSG" xr:uid="{0A2BB00C-FF48-4A8D-B087-14E498D71271}"/>
    <hyperlink ref="E19351" r:id="rId38695" display="https://www.google.com/maps/@37.526244,-77.944637,450m/data=!3m1!1e3!4m5!3m4!1s0x0:0x0!8m2!3d37.526244!4d-77.944637" xr:uid="{871AFD22-F742-473E-B055-07F3D430C5FE}"/>
    <hyperlink ref="F19351" r:id="rId38696" display="https://www.bing.com/maps?cp=37.526244~-77.944637&amp;style=o&amp;lvl=18&amp;dir=0&amp;sp=point.37.526244_-77.944637_Scott-II Solar LLC" xr:uid="{A18C36EC-214A-450B-882B-1E76C939EF60}"/>
    <hyperlink ref="E19352" r:id="rId38697" display="https://www.google.com/maps/@45.667472,-94.708334,450m/data=!3m1!1e3!4m5!3m4!1s0x0:0x0!8m2!3d45.667472!4d-94.708334" xr:uid="{0D220662-2463-48B0-A946-D7069E63AFFF}"/>
    <hyperlink ref="F19352" r:id="rId38698" display="https://www.bing.com/maps?cp=45.667472~-94.708334&amp;style=o&amp;lvl=18&amp;dir=0&amp;sp=point.45.667472_-94.708334_Michael Solar" xr:uid="{5E761798-2D64-4A11-9F42-EB6572EF4184}"/>
    <hyperlink ref="E19353" r:id="rId38699" display="https://www.google.com/maps/@45.667472,-94.708334,450m/data=!3m1!1e3!4m5!3m4!1s0x0:0x0!8m2!3d45.667472!4d-94.708334" xr:uid="{BE36CAD1-3A65-4829-A21B-C31EBD06EB15}"/>
    <hyperlink ref="F19353" r:id="rId38700" display="https://www.bing.com/maps?cp=45.667472~-94.708334&amp;style=o&amp;lvl=18&amp;dir=0&amp;sp=point.45.667472_-94.708334_Michael Solar" xr:uid="{3AF812D0-D4C1-49A9-8148-0194AADDAFE3}"/>
    <hyperlink ref="E19354" r:id="rId38701" display="https://www.google.com/maps/@45.667472,-94.708334,450m/data=!3m1!1e3!4m5!3m4!1s0x0:0x0!8m2!3d45.667472!4d-94.708334" xr:uid="{A64D289B-05F1-4B05-930F-759A86C0DD12}"/>
    <hyperlink ref="F19354" r:id="rId38702" display="https://www.bing.com/maps?cp=45.667472~-94.708334&amp;style=o&amp;lvl=18&amp;dir=0&amp;sp=point.45.667472_-94.708334_Michael Solar" xr:uid="{19C822A8-3140-4F9F-A6FC-307FF07B7DE6}"/>
    <hyperlink ref="E19355" r:id="rId38703" display="https://www.google.com/maps/@45.667472,-94.708334,450m/data=!3m1!1e3!4m5!3m4!1s0x0:0x0!8m2!3d45.667472!4d-94.708334" xr:uid="{20DD1DD3-1B74-4308-A066-397ED4ABF974}"/>
    <hyperlink ref="F19355" r:id="rId38704" display="https://www.bing.com/maps?cp=45.667472~-94.708334&amp;style=o&amp;lvl=18&amp;dir=0&amp;sp=point.45.667472_-94.708334_Michael Solar" xr:uid="{8EB6392B-F8E8-4D95-9280-C0C469EA7395}"/>
    <hyperlink ref="E19356" r:id="rId38705" display="https://www.google.com/maps/@34.162327,-118.283684,450m/data=!3m1!1e3!4m5!3m4!1s0x0:0x0!8m2!3d34.162327!4d-118.283684" xr:uid="{CEB60C7F-1ECA-43F9-9D2E-99F527958A06}"/>
    <hyperlink ref="F19356" r:id="rId38706" display="https://www.bing.com/maps?cp=34.162327~-118.283684&amp;style=o&amp;lvl=18&amp;dir=0&amp;sp=point.34.162327_-118.283684_Glendale Battery Energy Storage System" xr:uid="{8A51963C-8339-444A-A6A7-005B6CAADB3C}"/>
    <hyperlink ref="E19357" r:id="rId38707" display="https://www.google.com/maps/@36.376889,-120.138472,450m/data=!3m1!1e3!4m5!3m4!1s0x0:0x0!8m2!3d36.376889!4d-120.138472" xr:uid="{62738CC8-8B32-47AF-9FCE-56CA3C68ACA3}"/>
    <hyperlink ref="F19357" r:id="rId38708" display="https://www.bing.com/maps?cp=36.376889~-120.138472&amp;style=o&amp;lvl=18&amp;dir=0&amp;sp=point.36.376889_-120.138472_Whitney Point Solar" xr:uid="{D48BA78E-3A9B-431F-BA05-0A5D9A6330AF}"/>
    <hyperlink ref="E19358" r:id="rId38709" display="https://www.google.com/maps/@44.061000,-121.228000,450m/data=!3m1!1e3!4m5!3m4!1s0x0:0x0!8m2!3d44.061000!4d-121.228000" xr:uid="{DEE4B584-6CE9-4F61-A714-67601E207545}"/>
    <hyperlink ref="F19358" r:id="rId38710" display="https://www.bing.com/maps?cp=44.061000~-121.228000&amp;style=o&amp;lvl=18&amp;dir=0&amp;sp=point.44.061000_-121.228000_OSLH, LLC" xr:uid="{07CBF5C7-1209-4813-BC5D-BA78E086C113}"/>
    <hyperlink ref="E19359" r:id="rId38711" display="https://www.google.com/maps/@33.879120,-117.888700,450m/data=!3m1!1e3!4m5!3m4!1s0x0:0x0!8m2!3d33.879120!4d-117.888700" xr:uid="{AD2E692E-8A32-44C4-93B1-A69D4A2F3DC5}"/>
    <hyperlink ref="F19359" r:id="rId38712" display="https://www.bing.com/maps?cp=33.879120~-117.888700&amp;style=o&amp;lvl=18&amp;dir=0&amp;sp=point.33.879120_-117.888700_CSUF State College" xr:uid="{0CD3F53A-ED7E-4D33-8AE2-B28ED2740141}"/>
    <hyperlink ref="E19360" r:id="rId38713" display="https://www.google.com/maps/@33.879120,-117.888700,450m/data=!3m1!1e3!4m5!3m4!1s0x0:0x0!8m2!3d33.879120!4d-117.888700" xr:uid="{0FB36B02-7BA2-4E9B-9105-96AAADDB4F51}"/>
    <hyperlink ref="F19360" r:id="rId38714" display="https://www.bing.com/maps?cp=33.879120~-117.888700&amp;style=o&amp;lvl=18&amp;dir=0&amp;sp=point.33.879120_-117.888700_CSUF Nutwood Solar" xr:uid="{365D0965-D0D6-4962-899E-967DF033513E}"/>
    <hyperlink ref="E19361" r:id="rId38715" display="https://www.google.com/maps/@34.813190,-79.201430,450m/data=!3m1!1e3!4m5!3m4!1s0x0:0x0!8m2!3d34.813190!4d-79.201430" xr:uid="{98D010B6-5637-4171-BCF4-52F0EA81041B}"/>
    <hyperlink ref="F19361" r:id="rId38716" display="https://www.bing.com/maps?cp=34.813190~-79.201430&amp;style=o&amp;lvl=18&amp;dir=0&amp;sp=point.34.813190_-79.201430_ZV Solar 1" xr:uid="{2F0D0198-0B45-4680-AF80-D18352781C66}"/>
    <hyperlink ref="E19362" r:id="rId38717" display="https://www.google.com/maps/@36.381775,-120.134486,450m/data=!3m1!1e3!4m5!3m4!1s0x0:0x0!8m2!3d36.381775!4d-120.134486" xr:uid="{67739624-D051-4C8C-85CD-B032F460961B}"/>
    <hyperlink ref="F19362" r:id="rId38718" display="https://www.bing.com/maps?cp=36.381775~-120.134486&amp;style=o&amp;lvl=18&amp;dir=0&amp;sp=point.36.381775_-120.134486_NextEra Westside PV" xr:uid="{54213749-6AD1-4340-B283-6D11A778D99E}"/>
    <hyperlink ref="E19363" r:id="rId38719" display="https://www.google.com/maps/@34.896953,-77.795169,450m/data=!3m1!1e3!4m5!3m4!1s0x0:0x0!8m2!3d34.896953!4d-77.795169" xr:uid="{6B91B928-E6ED-489E-B263-FB52D603C079}"/>
    <hyperlink ref="F19363" r:id="rId38720" display="https://www.bing.com/maps?cp=34.896953~-77.795169&amp;style=o&amp;lvl=18&amp;dir=0&amp;sp=point.34.896953_-77.795169_Atkinson Farm Solar" xr:uid="{63383281-04D9-47CE-9998-792B0B4F0766}"/>
    <hyperlink ref="E19364" r:id="rId38721" display="https://www.google.com/maps/@32.371306,-98.377389,450m/data=!3m1!1e3!4m5!3m4!1s0x0:0x0!8m2!3d32.371306!4d-98.377389" xr:uid="{36A632E7-FEDB-408B-B512-118690292E2F}"/>
    <hyperlink ref="F19364" r:id="rId38722" display="https://www.bing.com/maps?cp=32.371306~-98.377389&amp;style=o&amp;lvl=18&amp;dir=0&amp;sp=point.32.371306_-98.377389_Buckthorn Wind" xr:uid="{AE4289E3-C831-45BF-9BAD-3172703785CC}"/>
    <hyperlink ref="E19365" r:id="rId38723" display="https://www.google.com/maps/@32.729444,-117.205083,450m/data=!3m1!1e3!4m5!3m4!1s0x0:0x0!8m2!3d32.729444!4d-117.205083" xr:uid="{DCCE17D4-039A-469B-BBA7-CF641DF58CAB}"/>
    <hyperlink ref="F19365" r:id="rId38724" display="https://www.bing.com/maps?cp=32.729444~-117.205083&amp;style=o&amp;lvl=18&amp;dir=0&amp;sp=point.32.729444_-117.205083_Lindberg Field Solar 2" xr:uid="{AE8BACE9-7EE6-4B7D-B91A-2F06C4FBA328}"/>
    <hyperlink ref="E19366" r:id="rId38725" display="https://www.google.com/maps/@40.152693,-76.581401,450m/data=!3m1!1e3!4m5!3m4!1s0x0:0x0!8m2!3d40.152693!4d-76.581401" xr:uid="{4318048A-3391-463B-AC29-8D4A7F4E8E8F}"/>
    <hyperlink ref="F19366" r:id="rId38726" display="https://www.bing.com/maps?cp=40.152693~-76.581401&amp;style=o&amp;lvl=18&amp;dir=0&amp;sp=point.40.152693_-76.581401_Elizabethtown Solar" xr:uid="{BC41FBA8-EB32-4F61-8CC6-AC14020C4621}"/>
    <hyperlink ref="E19367" r:id="rId38727" display="https://www.google.com/maps/@42.501949,-71.737786,450m/data=!3m1!1e3!4m5!3m4!1s0x0:0x0!8m2!3d42.501949!4d-71.737786" xr:uid="{8BE53790-0F8C-442C-8ADB-D27DB268F027}"/>
    <hyperlink ref="F19367" r:id="rId38728" display="https://www.bing.com/maps?cp=42.501949~-71.737786&amp;style=o&amp;lvl=18&amp;dir=0&amp;sp=point.42.501949_-71.737786_AIS Solar Project" xr:uid="{AD367F67-6259-4A84-B914-A5277DE20D72}"/>
    <hyperlink ref="E19368" r:id="rId38729" display="https://www.google.com/maps/@31.181377,-101.318787,450m/data=!3m1!1e3!4m5!3m4!1s0x0:0x0!8m2!3d31.181377!4d-101.318787" xr:uid="{1221F5D2-E7FD-41A8-B094-0767CB40539E}"/>
    <hyperlink ref="F19368" r:id="rId38730" display="https://www.bing.com/maps?cp=31.181377~-101.318787&amp;style=o&amp;lvl=18&amp;dir=0&amp;sp=point.31.181377_-101.318787_Santa Rita Wind Energy" xr:uid="{15F97D5B-E4AE-4DB5-8B72-28E33F78E9EF}"/>
    <hyperlink ref="E19369" r:id="rId38731" display="https://www.google.com/maps/@30.455120,-103.474700,450m/data=!3m1!1e3!4m5!3m4!1s0x0:0x0!8m2!3d30.455120!4d-103.474700" xr:uid="{D9F1260B-4673-4B13-8B6F-C4BAA44BDAD0}"/>
    <hyperlink ref="F19369" r:id="rId38732" display="https://www.bing.com/maps?cp=30.455120~-103.474700&amp;style=o&amp;lvl=18&amp;dir=0&amp;sp=point.30.455120_-103.474700_SolaireHolman Solar Project" xr:uid="{29775C73-D2EA-4506-9019-4F3725BD8AB5}"/>
    <hyperlink ref="E19370" r:id="rId38733" display="https://www.google.com/maps/@40.095611,-74.787611,450m/data=!3m1!1e3!4m5!3m4!1s0x0:0x0!8m2!3d40.095611!4d-74.787611" xr:uid="{40C1B97A-B4E4-4120-BA40-060F4127F437}"/>
    <hyperlink ref="F19370" r:id="rId38734" display="https://www.bing.com/maps?cp=40.095611~-74.787611&amp;style=o&amp;lvl=18&amp;dir=0&amp;sp=point.40.095611_-74.787611_Florence Solar W3-080, LLC" xr:uid="{8B5C45B4-4E47-4A7D-9073-79928A3B8767}"/>
    <hyperlink ref="E19371" r:id="rId38735" display="https://www.google.com/maps/@33.359600,-103.250580,450m/data=!3m1!1e3!4m5!3m4!1s0x0:0x0!8m2!3d33.359600!4d-103.250580" xr:uid="{08FD5DF6-9520-49B8-8E5B-611001F90370}"/>
    <hyperlink ref="F19371" r:id="rId38736" display="https://www.bing.com/maps?cp=33.359600~-103.250580&amp;style=o&amp;lvl=18&amp;dir=0&amp;sp=point.33.359600_-103.250580_Sterling I Wind Farm" xr:uid="{2BCCBA87-1EB1-486D-8EEF-39827FA80F91}"/>
    <hyperlink ref="E19372" r:id="rId38737" display="https://www.google.com/maps/@36.433289,-77.719745,450m/data=!3m1!1e3!4m5!3m4!1s0x0:0x0!8m2!3d36.433289!4d-77.719745" xr:uid="{6B5ADA8A-D196-4544-81DC-8F3ABD11306B}"/>
    <hyperlink ref="F19372" r:id="rId38738" display="https://www.bing.com/maps?cp=36.433289~-77.719745&amp;style=o&amp;lvl=18&amp;dir=0&amp;sp=point.36.433289_-77.719745_Northern Cardinal Solar" xr:uid="{B4ED9ED5-B192-4C9A-BD6F-A001B32DEF48}"/>
    <hyperlink ref="E19373" r:id="rId38739" display="https://www.google.com/maps/@34.320000,-79.917000,450m/data=!3m1!1e3!4m5!3m4!1s0x0:0x0!8m2!3d34.320000!4d-79.917000" xr:uid="{06AEBF8D-39A8-47CE-9E0E-36C2DC86C991}"/>
    <hyperlink ref="F19373" r:id="rId38740" display="https://www.bing.com/maps?cp=34.320000~-79.917000&amp;style=o&amp;lvl=18&amp;dir=0&amp;sp=point.34.320000_-79.917000_Darlington Solar, LLC" xr:uid="{807A12B5-17A7-4C9A-AB4C-8DCB053E9B5B}"/>
    <hyperlink ref="E19374" r:id="rId38741" display="https://www.google.com/maps/@40.109677,-74.130198,450m/data=!3m1!1e3!4m5!3m4!1s0x0:0x0!8m2!3d40.109677!4d-74.130198" xr:uid="{EB8BC8C5-751F-4169-AF5D-9F3EB69FFA55}"/>
    <hyperlink ref="F19374" r:id="rId38742" display="https://www.bing.com/maps?cp=40.109677~-74.130198&amp;style=o&amp;lvl=18&amp;dir=0&amp;sp=point.40.109677_-74.130198_French's Landfill PV" xr:uid="{B0655500-6B23-461E-9CA8-EF7699148892}"/>
    <hyperlink ref="E19375" r:id="rId38743" display="https://www.google.com/maps/@33.018486,-116.860713,450m/data=!3m1!1e3!4m5!3m4!1s0x0:0x0!8m2!3d33.018486!4d-116.860713" xr:uid="{6F0D81BD-2BA7-4182-8C50-B4D75C1F9EA0}"/>
    <hyperlink ref="F19375" r:id="rId38744" display="https://www.bing.com/maps?cp=33.018486~-116.860713&amp;style=o&amp;lvl=18&amp;dir=0&amp;sp=point.33.018486_-116.860713_Ramona Solar Energy" xr:uid="{A15C25E3-9389-4F5A-BE50-94C2D6299A86}"/>
    <hyperlink ref="E19376" r:id="rId38745" display="https://www.google.com/maps/@32.098492,-110.819119,450m/data=!3m1!1e3!4m5!3m4!1s0x0:0x0!8m2!3d32.098492!4d-110.819119" xr:uid="{D5CD8AD8-2462-4492-A837-70F55D999678}"/>
    <hyperlink ref="F19376" r:id="rId38746" display="https://www.bing.com/maps?cp=32.098492~-110.819119&amp;style=o&amp;lvl=18&amp;dir=0&amp;sp=point.32.098492_-110.819119_Iron Horse Battery Storage Hybrid" xr:uid="{42D517E8-2488-4A6F-AB1F-DF107484592A}"/>
    <hyperlink ref="E19377" r:id="rId38747" display="https://www.google.com/maps/@32.098492,-110.819119,450m/data=!3m1!1e3!4m5!3m4!1s0x0:0x0!8m2!3d32.098492!4d-110.819119" xr:uid="{6B59090A-1A82-4348-8CAD-DF7836BC6567}"/>
    <hyperlink ref="F19377" r:id="rId38748" display="https://www.bing.com/maps?cp=32.098492~-110.819119&amp;style=o&amp;lvl=18&amp;dir=0&amp;sp=point.32.098492_-110.819119_Iron Horse Battery Storage Hybrid" xr:uid="{CC01C080-16EA-426E-89E9-5222EB64F5DA}"/>
    <hyperlink ref="E19378" r:id="rId38749" display="https://www.google.com/maps/@35.821137,-77.309570,450m/data=!3m1!1e3!4m5!3m4!1s0x0:0x0!8m2!3d35.821137!4d-77.309570" xr:uid="{5F8E29FD-B376-4F92-A596-572F9203B0AF}"/>
    <hyperlink ref="F19378" r:id="rId38750" display="https://www.bing.com/maps?cp=35.821137~-77.309570&amp;style=o&amp;lvl=18&amp;dir=0&amp;sp=point.35.821137_-77.309570_Everett PV1" xr:uid="{49EE8CB7-6AD0-4408-8CF2-C8930D960525}"/>
    <hyperlink ref="E19379" r:id="rId38751" display="https://www.google.com/maps/@36.419353,-77.049537,450m/data=!3m1!1e3!4m5!3m4!1s0x0:0x0!8m2!3d36.419353!4d-77.049537" xr:uid="{92E72675-4190-48CC-959B-84F00EC68BED}"/>
    <hyperlink ref="F19379" r:id="rId38752" display="https://www.bing.com/maps?cp=36.419353~-77.049537&amp;style=o&amp;lvl=18&amp;dir=0&amp;sp=point.36.419353_-77.049537_Underwood PV2" xr:uid="{9D661E9E-5897-4E38-B0DB-DA25A15D148A}"/>
    <hyperlink ref="E19380" r:id="rId38753" display="https://www.google.com/maps/@38.475000,-95.965500,450m/data=!3m1!1e3!4m5!3m4!1s0x0:0x0!8m2!3d38.475000!4d-95.965500" xr:uid="{2CE5B327-7C1F-433A-AB97-CEF585D051AA}"/>
    <hyperlink ref="F19380" r:id="rId38754" display="https://www.bing.com/maps?cp=38.475000~-95.965500&amp;style=o&amp;lvl=18&amp;dir=0&amp;sp=point.38.475000_-95.965500_Reading Wind Project" xr:uid="{04992AD5-94E7-4F1B-9B4D-75E3E14CC8AC}"/>
    <hyperlink ref="E19381" r:id="rId38755" display="https://www.google.com/maps/@33.485245,-81.991203,450m/data=!3m1!1e3!4m5!3m4!1s0x0:0x0!8m2!3d33.485245!4d-81.991203" xr:uid="{84A2BB82-9A1F-4432-A091-2BE856BFA2C7}"/>
    <hyperlink ref="F19381" r:id="rId38756" display="https://www.bing.com/maps?cp=33.485245~-81.991203&amp;style=o&amp;lvl=18&amp;dir=0&amp;sp=point.33.485245_-81.991203_King Mill" xr:uid="{4F1F280C-FB03-4551-93CB-3F3554174E18}"/>
    <hyperlink ref="E19382" r:id="rId38757" display="https://www.google.com/maps/@33.485245,-81.991203,450m/data=!3m1!1e3!4m5!3m4!1s0x0:0x0!8m2!3d33.485245!4d-81.991203" xr:uid="{99F3697B-DFF0-4076-B628-9C411A14F26B}"/>
    <hyperlink ref="F19382" r:id="rId38758" display="https://www.bing.com/maps?cp=33.485245~-81.991203&amp;style=o&amp;lvl=18&amp;dir=0&amp;sp=point.33.485245_-81.991203_King Mill" xr:uid="{594D85E2-F3E6-4E38-8BA2-70EDEFB2CE82}"/>
    <hyperlink ref="E19383" r:id="rId38759" display="https://www.google.com/maps/@31.112474,-100.028142,450m/data=!3m1!1e3!4m5!3m4!1s0x0:0x0!8m2!3d31.112474!4d-100.028142" xr:uid="{0438BE11-C0C3-4F9A-AACA-DF2292CC0514}"/>
    <hyperlink ref="F19383" r:id="rId38760" display="https://www.bing.com/maps?cp=31.112474~-100.028142&amp;style=o&amp;lvl=18&amp;dir=0&amp;sp=point.31.112474_-100.028142_Cactus Flats Wind Energy Project" xr:uid="{CE0FC496-C8FC-4B51-A524-C23DA14E46F9}"/>
    <hyperlink ref="E19384" r:id="rId38761" display="https://www.google.com/maps/@41.612027,-71.249262,450m/data=!3m1!1e3!4m5!3m4!1s0x0:0x0!8m2!3d41.612027!4d-71.249262" xr:uid="{091AB90A-796D-4324-9717-7EBE99122ACC}"/>
    <hyperlink ref="F19384" r:id="rId38762" display="https://www.bing.com/maps?cp=41.612027~-71.249262&amp;style=o&amp;lvl=18&amp;dir=0&amp;sp=point.41.612027_-71.249262_WED Portsmouth One, LLC" xr:uid="{1E08D311-399A-4AB5-8F01-CD3748A14F6D}"/>
    <hyperlink ref="E19385" r:id="rId38763" display="https://www.google.com/maps/@42.731496,-76.663665,450m/data=!3m1!1e3!4m5!3m4!1s0x0:0x0!8m2!3d42.731496!4d-76.663665" xr:uid="{1ABC3C11-A017-4441-AA9D-8D9A23870D33}"/>
    <hyperlink ref="F19385" r:id="rId38764" display="https://www.bing.com/maps?cp=42.731496~-76.663665&amp;style=o&amp;lvl=18&amp;dir=0&amp;sp=point.42.731496_-76.663665_Musgrave East Solar Farm" xr:uid="{72EAEF06-9279-45F1-A196-A0FE34CEB27F}"/>
    <hyperlink ref="E19386" r:id="rId38765" display="https://www.google.com/maps/@41.002764,-84.033742,450m/data=!3m1!1e3!4m5!3m4!1s0x0:0x0!8m2!3d41.002764!4d-84.033742" xr:uid="{0950AD00-6EBB-4364-AA67-25F8621160DB}"/>
    <hyperlink ref="F19386" r:id="rId38766" display="https://www.bing.com/maps?cp=41.002764~-84.033742&amp;style=o&amp;lvl=18&amp;dir=0&amp;sp=point.41.002764_-84.033742_Whirlpool Corporation - Ottawa Wind Farm" xr:uid="{3842F6C3-202A-4A1E-A964-992EF0B15EB6}"/>
    <hyperlink ref="E19387" r:id="rId38767" display="https://www.google.com/maps/@40.591154,-83.178491,450m/data=!3m1!1e3!4m5!3m4!1s0x0:0x0!8m2!3d40.591154!4d-83.178491" xr:uid="{A0971138-3A7E-4A36-9188-39C1BC225340}"/>
    <hyperlink ref="F19387" r:id="rId38768" display="https://www.bing.com/maps?cp=40.591154~-83.178491&amp;style=o&amp;lvl=18&amp;dir=0&amp;sp=point.40.591154_-83.178491_Whirlpool Corporation - Marion Wind Farm" xr:uid="{21FE0B7D-71BF-4187-BF05-371ECE2EE68E}"/>
    <hyperlink ref="E19388" r:id="rId38769" display="https://www.google.com/maps/@40.591154,-83.178491,450m/data=!3m1!1e3!4m5!3m4!1s0x0:0x0!8m2!3d40.591154!4d-83.178491" xr:uid="{C133C766-4411-4059-92BE-C8752F98D487}"/>
    <hyperlink ref="F19388" r:id="rId38770" display="https://www.bing.com/maps?cp=40.591154~-83.178491&amp;style=o&amp;lvl=18&amp;dir=0&amp;sp=point.40.591154_-83.178491_Whirlpool Corporation - Marion Wind Farm" xr:uid="{DC88DAF2-0A08-4BF1-93EA-CA637C4003A2}"/>
    <hyperlink ref="E19389" r:id="rId38771" display="https://www.google.com/maps/@40.591154,-83.178491,450m/data=!3m1!1e3!4m5!3m4!1s0x0:0x0!8m2!3d40.591154!4d-83.178491" xr:uid="{A4B2A646-40F3-4561-9054-C414C129F596}"/>
    <hyperlink ref="F19389" r:id="rId38772" display="https://www.bing.com/maps?cp=40.591154~-83.178491&amp;style=o&amp;lvl=18&amp;dir=0&amp;sp=point.40.591154_-83.178491_Whirlpool Corporation - Marion Wind Farm" xr:uid="{04305012-A84C-41DF-A301-2636CA45DB0A}"/>
    <hyperlink ref="E19390" r:id="rId38773" display="https://www.google.com/maps/@38.690186,-121.586514,450m/data=!3m1!1e3!4m5!3m4!1s0x0:0x0!8m2!3d38.690186!4d-121.586514" xr:uid="{5D35D5E8-8BE0-467A-9F49-81354AB4DCA6}"/>
    <hyperlink ref="F19390" r:id="rId38774" display="https://www.bing.com/maps?cp=38.690186~-121.586514&amp;style=o&amp;lvl=18&amp;dir=0&amp;sp=point.38.690186_-121.586514_SCDA Solar 1" xr:uid="{00509BD7-3712-4250-A594-B9459AB4867B}"/>
    <hyperlink ref="E19391" r:id="rId38775" display="https://www.google.com/maps/@41.829117,-70.614839,450m/data=!3m1!1e3!4m5!3m4!1s0x0:0x0!8m2!3d41.829117!4d-70.614839" xr:uid="{ADBDC3C9-D887-472B-B9C4-9C79FA4B36AE}"/>
    <hyperlink ref="F19391" r:id="rId38776" display="https://www.bing.com/maps?cp=41.829117~-70.614839&amp;style=o&amp;lvl=18&amp;dir=0&amp;sp=point.41.829117_-70.614839_Redbrook Community Solar 1" xr:uid="{8AAB3898-EE82-4546-BB76-428BD6A87214}"/>
    <hyperlink ref="E19392" r:id="rId38777" display="https://www.google.com/maps/@41.955897,-70.786125,450m/data=!3m1!1e3!4m5!3m4!1s0x0:0x0!8m2!3d41.955897!4d-70.786125" xr:uid="{C4BB2333-3FCA-4379-9093-3D6F1AFFAA0A}"/>
    <hyperlink ref="F19392" r:id="rId38778" display="https://www.bing.com/maps?cp=41.955897~-70.786125&amp;style=o&amp;lvl=18&amp;dir=0&amp;sp=point.41.955897_-70.786125_Brook Street Solar 1 CSG" xr:uid="{FA5B249C-B8B2-4710-93D9-4B5F2DAC2415}"/>
    <hyperlink ref="E19393" r:id="rId38779" display="https://www.google.com/maps/@41.942522,-70.766403,450m/data=!3m1!1e3!4m5!3m4!1s0x0:0x0!8m2!3d41.942522!4d-70.766403" xr:uid="{E57D1433-C547-428E-89E5-E209BC63B525}"/>
    <hyperlink ref="F19393" r:id="rId38780" display="https://www.bing.com/maps?cp=41.942522~-70.766403&amp;style=o&amp;lvl=18&amp;dir=0&amp;sp=point.41.942522_-70.766403_Spring Street Solar 1 CSG" xr:uid="{9C9A3AE3-5E82-4E7B-A179-86E866C72661}"/>
    <hyperlink ref="E19394" r:id="rId38781" display="https://www.google.com/maps/@41.728936,-70.990453,450m/data=!3m1!1e3!4m5!3m4!1s0x0:0x0!8m2!3d41.728936!4d-70.990453" xr:uid="{12FCFA44-50B5-4034-891F-FB0AE0688374}"/>
    <hyperlink ref="F19394" r:id="rId38782" display="https://www.bing.com/maps?cp=41.728936~-70.990453&amp;style=o&amp;lvl=18&amp;dir=0&amp;sp=point.41.728936_-70.990453_Bullock Road Solar 1" xr:uid="{687341A1-040C-41AA-9E16-1A8BEECFA048}"/>
    <hyperlink ref="E19395" r:id="rId38783" display="https://www.google.com/maps/@36.180000,-77.712000,450m/data=!3m1!1e3!4m5!3m4!1s0x0:0x0!8m2!3d36.180000!4d-77.712000" xr:uid="{96703F40-3C65-4592-8199-EF058E87C110}"/>
    <hyperlink ref="F19395" r:id="rId38784" display="https://www.bing.com/maps?cp=36.180000~-77.712000&amp;style=o&amp;lvl=18&amp;dir=0&amp;sp=point.36.180000_-77.712000_Chestnut Solar" xr:uid="{E49B59B1-3A45-400A-94EA-6A0192E10032}"/>
    <hyperlink ref="E19396" r:id="rId38785" display="https://www.google.com/maps/@43.063706,-77.932902,450m/data=!3m1!1e3!4m5!3m4!1s0x0:0x0!8m2!3d43.063706!4d-77.932902" xr:uid="{0503B243-9FC9-4515-A7F1-9F2A868EA9D9}"/>
    <hyperlink ref="F19396" r:id="rId38786" display="https://www.bing.com/maps?cp=43.063706~-77.932902&amp;style=o&amp;lvl=18&amp;dir=0&amp;sp=point.43.063706_-77.932902_Mill Seat Renewable Energy Facility" xr:uid="{AD7F042F-BF1D-455F-BF02-2A78B1F54B8E}"/>
    <hyperlink ref="E19397" r:id="rId38787" display="https://www.google.com/maps/@43.063706,-77.932902,450m/data=!3m1!1e3!4m5!3m4!1s0x0:0x0!8m2!3d43.063706!4d-77.932902" xr:uid="{52422E10-8E4F-42E5-BD6D-5AFDA6DF896F}"/>
    <hyperlink ref="F19397" r:id="rId38788" display="https://www.bing.com/maps?cp=43.063706~-77.932902&amp;style=o&amp;lvl=18&amp;dir=0&amp;sp=point.43.063706_-77.932902_Mill Seat Renewable Energy Facility" xr:uid="{4464DEE6-858D-409D-9F31-5582A0476244}"/>
    <hyperlink ref="E19398" r:id="rId38789" display="https://www.google.com/maps/@43.063706,-77.932902,450m/data=!3m1!1e3!4m5!3m4!1s0x0:0x0!8m2!3d43.063706!4d-77.932902" xr:uid="{EE44BC24-DC6A-495F-BFC3-AC396122E839}"/>
    <hyperlink ref="F19398" r:id="rId38790" display="https://www.bing.com/maps?cp=43.063706~-77.932902&amp;style=o&amp;lvl=18&amp;dir=0&amp;sp=point.43.063706_-77.932902_Mill Seat Renewable Energy Facility" xr:uid="{F480F71D-81EF-4407-93D5-CAE4E679EB93}"/>
    <hyperlink ref="E19399" r:id="rId38791" display="https://www.google.com/maps/@43.063706,-77.932902,450m/data=!3m1!1e3!4m5!3m4!1s0x0:0x0!8m2!3d43.063706!4d-77.932902" xr:uid="{FF4F66F8-60B7-4E27-AA8A-32BB8A14DCE9}"/>
    <hyperlink ref="F19399" r:id="rId38792" display="https://www.bing.com/maps?cp=43.063706~-77.932902&amp;style=o&amp;lvl=18&amp;dir=0&amp;sp=point.43.063706_-77.932902_Mill Seat Renewable Energy Facility" xr:uid="{34E10FA7-09D6-4208-88EF-649488C98CA0}"/>
    <hyperlink ref="E19400" r:id="rId38793" display="https://www.google.com/maps/@43.063706,-77.932902,450m/data=!3m1!1e3!4m5!3m4!1s0x0:0x0!8m2!3d43.063706!4d-77.932902" xr:uid="{7988AC77-CE62-4C71-BF61-6A512B3682F6}"/>
    <hyperlink ref="F19400" r:id="rId38794" display="https://www.bing.com/maps?cp=43.063706~-77.932902&amp;style=o&amp;lvl=18&amp;dir=0&amp;sp=point.43.063706_-77.932902_Mill Seat Renewable Energy Facility" xr:uid="{05544E17-6516-4568-A1AC-C32170D69C93}"/>
    <hyperlink ref="E19401" r:id="rId38795" display="https://www.google.com/maps/@43.063706,-77.932902,450m/data=!3m1!1e3!4m5!3m4!1s0x0:0x0!8m2!3d43.063706!4d-77.932902" xr:uid="{9D3EF01B-CE65-4CC2-9337-AC69DA3FE06E}"/>
    <hyperlink ref="F19401" r:id="rId38796" display="https://www.bing.com/maps?cp=43.063706~-77.932902&amp;style=o&amp;lvl=18&amp;dir=0&amp;sp=point.43.063706_-77.932902_Mill Seat Renewable Energy Facility" xr:uid="{67532CC8-880F-47D3-990A-421C6A6E014E}"/>
    <hyperlink ref="E19402" r:id="rId38797" display="https://www.google.com/maps/@43.063706,-77.932902,450m/data=!3m1!1e3!4m5!3m4!1s0x0:0x0!8m2!3d43.063706!4d-77.932902" xr:uid="{67A213F4-0EED-4A7A-AF15-455E1ECA9CCD}"/>
    <hyperlink ref="F19402" r:id="rId38798" display="https://www.bing.com/maps?cp=43.063706~-77.932902&amp;style=o&amp;lvl=18&amp;dir=0&amp;sp=point.43.063706_-77.932902_Mill Seat Renewable Energy Facility" xr:uid="{E7C4508C-9BA7-450F-A1BF-855F8C36A79E}"/>
    <hyperlink ref="E19403" r:id="rId38799" display="https://www.google.com/maps/@43.063706,-77.932902,450m/data=!3m1!1e3!4m5!3m4!1s0x0:0x0!8m2!3d43.063706!4d-77.932902" xr:uid="{D5FFA37F-2BF6-4B67-A747-2B10FDA728BB}"/>
    <hyperlink ref="F19403" r:id="rId38800" display="https://www.bing.com/maps?cp=43.063706~-77.932902&amp;style=o&amp;lvl=18&amp;dir=0&amp;sp=point.43.063706_-77.932902_Mill Seat Renewable Energy Facility" xr:uid="{D29B47F3-E5B0-4F71-820E-6E11243BA011}"/>
    <hyperlink ref="E19404" r:id="rId38801" display="https://www.google.com/maps/@37.945296,-122.377202,450m/data=!3m1!1e3!4m5!3m4!1s0x0:0x0!8m2!3d37.945296!4d-122.377202" xr:uid="{4AEF62DA-FC71-4017-B3CF-BE0FDE84B4C3}"/>
    <hyperlink ref="F19404" r:id="rId38802" display="https://www.bing.com/maps?cp=37.945296~-122.377202&amp;style=o&amp;lvl=18&amp;dir=0&amp;sp=point.37.945296_-122.377202_Marin Clean Energy Solar One" xr:uid="{F89CC17F-6CE8-4117-ACF2-C8194E30CC0B}"/>
    <hyperlink ref="E19405" r:id="rId38803" display="https://www.google.com/maps/@42.731496,-76.663665,450m/data=!3m1!1e3!4m5!3m4!1s0x0:0x0!8m2!3d42.731496!4d-76.663665" xr:uid="{700F9D2D-DBF8-40B3-A29E-12D40FCD5209}"/>
    <hyperlink ref="F19405" r:id="rId38804" display="https://www.bing.com/maps?cp=42.731496~-76.663665&amp;style=o&amp;lvl=18&amp;dir=0&amp;sp=point.42.731496_-76.663665_Musgrave West Solar Farm" xr:uid="{C07A1742-3D83-4956-A2F8-FDBE1FD6B569}"/>
    <hyperlink ref="E19406" r:id="rId38805" display="https://www.google.com/maps/@42.224044,-71.870650,450m/data=!3m1!1e3!4m5!3m4!1s0x0:0x0!8m2!3d42.224044!4d-71.870650" xr:uid="{56656559-01AF-4D0C-8DFE-2C6C8D7267D8}"/>
    <hyperlink ref="F19406" r:id="rId38806" display="https://www.bing.com/maps?cp=42.224044~-71.870650&amp;style=o&amp;lvl=18&amp;dir=0&amp;sp=point.42.224044_-71.870650_Stafford St Solar 1 CSG" xr:uid="{FCDFECEC-1E35-45A0-99CB-823F17FDE96C}"/>
    <hyperlink ref="E19407" r:id="rId38807" display="https://www.google.com/maps/@42.224044,-71.870650,450m/data=!3m1!1e3!4m5!3m4!1s0x0:0x0!8m2!3d42.224044!4d-71.870650" xr:uid="{1ED394C1-6F23-4E65-8AA9-48495B06C5D0}"/>
    <hyperlink ref="F19407" r:id="rId38808" display="https://www.bing.com/maps?cp=42.224044~-71.870650&amp;style=o&amp;lvl=18&amp;dir=0&amp;sp=point.42.224044_-71.870650_Stafford St 2 Community Solar" xr:uid="{3D56AD17-8C91-4932-97D9-B3C3F4807078}"/>
    <hyperlink ref="E19408" r:id="rId38809" display="https://www.google.com/maps/@42.224044,-71.870650,450m/data=!3m1!1e3!4m5!3m4!1s0x0:0x0!8m2!3d42.224044!4d-71.870650" xr:uid="{E6A2093D-F066-4BDA-A8ED-03D2965BA94E}"/>
    <hyperlink ref="F19408" r:id="rId38810" display="https://www.bing.com/maps?cp=42.224044~-71.870650&amp;style=o&amp;lvl=18&amp;dir=0&amp;sp=point.42.224044_-71.870650_Stafford St Solar 3 CSG" xr:uid="{0475E864-0DEB-4402-8982-6A18FDAC0626}"/>
    <hyperlink ref="E19409" r:id="rId38811" display="https://www.google.com/maps/@35.747372,-79.449675,450m/data=!3m1!1e3!4m5!3m4!1s0x0:0x0!8m2!3d35.747372!4d-79.449675" xr:uid="{00249343-47D5-4C0F-A098-1E75FE002639}"/>
    <hyperlink ref="F19409" r:id="rId38812" display="https://www.bing.com/maps?cp=35.747372~-79.449675&amp;style=o&amp;lvl=18&amp;dir=0&amp;sp=point.35.747372_-79.449675_Siler 421 Farm, LLC" xr:uid="{666CB4AD-1FA8-4276-92AF-4CA02194D8C8}"/>
    <hyperlink ref="E19410" r:id="rId38813" display="https://www.google.com/maps/@27.573256,-80.578178,450m/data=!3m1!1e3!4m5!3m4!1s0x0:0x0!8m2!3d27.573256!4d-80.578178" xr:uid="{9B7D8A06-5E09-4650-BBDE-984F2C0B747B}"/>
    <hyperlink ref="F19410" r:id="rId38814" display="https://www.bing.com/maps?cp=27.573256~-80.578178&amp;style=o&amp;lvl=18&amp;dir=0&amp;sp=point.27.573256_-80.578178_Indian River Solar Center" xr:uid="{31C702A8-A7B8-42FE-B9A8-908B4C55A537}"/>
    <hyperlink ref="E19411" r:id="rId38815" display="https://www.google.com/maps/@29.665556,-82.058333,450m/data=!3m1!1e3!4m5!3m4!1s0x0:0x0!8m2!3d29.665556!4d-82.058333" xr:uid="{B9C813F5-CC31-4FF6-A3BD-1E08F4D1AFC1}"/>
    <hyperlink ref="F19411" r:id="rId38816" display="https://www.bing.com/maps?cp=29.665556~-82.058333&amp;style=o&amp;lvl=18&amp;dir=0&amp;sp=point.29.665556_-82.058333_Horizon Solar Energy Center" xr:uid="{2670C8F7-1DFC-4FB9-A639-427FA97CB0AE}"/>
    <hyperlink ref="E19412" r:id="rId38817" display="https://www.google.com/maps/@29.756944,-81.897222,450m/data=!3m1!1e3!4m5!3m4!1s0x0:0x0!8m2!3d29.756944!4d-81.897222" xr:uid="{AFDF5D5A-E9FC-4CFA-BA9E-7621751140EF}"/>
    <hyperlink ref="F19412" r:id="rId38818" display="https://www.bing.com/maps?cp=29.756944~-81.897222&amp;style=o&amp;lvl=18&amp;dir=0&amp;sp=point.29.756944_-81.897222_Coral Farms Solar Energy Center" xr:uid="{419D6271-9665-482F-97C9-78ED8D350F03}"/>
    <hyperlink ref="E19413" r:id="rId38819" display="https://www.google.com/maps/@37.672005,-77.170439,450m/data=!3m1!1e3!4m5!3m4!1s0x0:0x0!8m2!3d37.672005!4d-77.170439" xr:uid="{98B4A6BA-6B2F-499A-8A93-8FBD67577809}"/>
    <hyperlink ref="F19413" r:id="rId38820" display="https://www.bing.com/maps?cp=37.672005~-77.170439&amp;style=o&amp;lvl=18&amp;dir=0&amp;sp=point.37.672005_-77.170439_Hollyfield" xr:uid="{6B52C957-2E96-4FC8-A438-2224426D002F}"/>
    <hyperlink ref="E19414" r:id="rId38821" display="https://www.google.com/maps/@26.692646,-81.324953,450m/data=!3m1!1e3!4m5!3m4!1s0x0:0x0!8m2!3d26.692646!4d-81.324953" xr:uid="{4C951FC9-5D5D-422C-8C88-84311A9F9253}"/>
    <hyperlink ref="F19414" r:id="rId38822" display="https://www.bing.com/maps?cp=26.692646~-81.324953&amp;style=o&amp;lvl=18&amp;dir=0&amp;sp=point.26.692646_-81.324953_Hammock Solar" xr:uid="{31431B61-02D9-4B1D-A9DB-153235AB5F80}"/>
    <hyperlink ref="E19415" r:id="rId38823" display="https://www.google.com/maps/@40.840648,-73.848367,450m/data=!3m1!1e3!4m5!3m4!1s0x0:0x0!8m2!3d40.840648!4d-73.848367" xr:uid="{75634C72-64A0-4C0A-853B-87152074A800}"/>
    <hyperlink ref="F19415" r:id="rId38824" display="https://www.bing.com/maps?cp=40.840648~-73.848367&amp;style=o&amp;lvl=18&amp;dir=0&amp;sp=point.40.840648_-73.848367_Montefiore - Westchester Square" xr:uid="{A18C8651-ED6E-450B-A5DA-CEE88577AC21}"/>
    <hyperlink ref="E19416" r:id="rId38825" display="https://www.google.com/maps/@40.840854,-73.941391,450m/data=!3m1!1e3!4m5!3m4!1s0x0:0x0!8m2!3d40.840854!4d-73.941391" xr:uid="{DD75A4EA-7037-40DB-B464-C984E198AE62}"/>
    <hyperlink ref="F19416" r:id="rId38826" display="https://www.bing.com/maps?cp=40.840854~-73.941391&amp;style=o&amp;lvl=18&amp;dir=0&amp;sp=point.40.840854_-73.941391_New York Presbyterian Hospital-168th St" xr:uid="{99ACE9C7-803C-4497-9D5A-8C2DD352124F}"/>
    <hyperlink ref="E19417" r:id="rId38827" display="https://www.google.com/maps/@40.840854,-73.941391,450m/data=!3m1!1e3!4m5!3m4!1s0x0:0x0!8m2!3d40.840854!4d-73.941391" xr:uid="{4F9A10E6-0043-4B11-8A86-E85EECEB4016}"/>
    <hyperlink ref="F19417" r:id="rId38828" display="https://www.bing.com/maps?cp=40.840854~-73.941391&amp;style=o&amp;lvl=18&amp;dir=0&amp;sp=point.40.840854_-73.941391_New York Presbyterian Hospital-168th St" xr:uid="{DE25AE71-DFDC-4C7C-B703-7DBBFB953FE3}"/>
    <hyperlink ref="E19418" r:id="rId38829" display="https://www.google.com/maps/@40.840854,-73.941391,450m/data=!3m1!1e3!4m5!3m4!1s0x0:0x0!8m2!3d40.840854!4d-73.941391" xr:uid="{5407B138-80DF-4B66-A72E-25A3422E1DF5}"/>
    <hyperlink ref="F19418" r:id="rId38830" display="https://www.bing.com/maps?cp=40.840854~-73.941391&amp;style=o&amp;lvl=18&amp;dir=0&amp;sp=point.40.840854_-73.941391_New York Presbyterian Hospital-168th St" xr:uid="{44117A0A-2716-4D7F-95A1-DCAE3C1323B7}"/>
    <hyperlink ref="E19419" r:id="rId38831" display="https://www.google.com/maps/@40.840854,-73.941391,450m/data=!3m1!1e3!4m5!3m4!1s0x0:0x0!8m2!3d40.840854!4d-73.941391" xr:uid="{B9A48A32-1D55-4343-A3E7-7E52DBA5AEF2}"/>
    <hyperlink ref="F19419" r:id="rId38832" display="https://www.bing.com/maps?cp=40.840854~-73.941391&amp;style=o&amp;lvl=18&amp;dir=0&amp;sp=point.40.840854_-73.941391_New York Presbyterian Hospital-168th St" xr:uid="{BC9209B0-399E-4F78-948E-18222BCFCB64}"/>
    <hyperlink ref="E19420" r:id="rId38833" display="https://www.google.com/maps/@40.840854,-73.941391,450m/data=!3m1!1e3!4m5!3m4!1s0x0:0x0!8m2!3d40.840854!4d-73.941391" xr:uid="{79A1C51E-CEDD-4F40-9369-5AEF113F6A2B}"/>
    <hyperlink ref="F19420" r:id="rId38834" display="https://www.bing.com/maps?cp=40.840854~-73.941391&amp;style=o&amp;lvl=18&amp;dir=0&amp;sp=point.40.840854_-73.941391_New York Presbyterian Hospital-168th St" xr:uid="{2FD75D94-9ADE-4C75-817C-7C40DD12E5EA}"/>
    <hyperlink ref="E19421" r:id="rId38835" display="https://www.google.com/maps/@40.840854,-73.941391,450m/data=!3m1!1e3!4m5!3m4!1s0x0:0x0!8m2!3d40.840854!4d-73.941391" xr:uid="{15B6C41C-36C4-489E-979C-A39F8276602D}"/>
    <hyperlink ref="F19421" r:id="rId38836" display="https://www.bing.com/maps?cp=40.840854~-73.941391&amp;style=o&amp;lvl=18&amp;dir=0&amp;sp=point.40.840854_-73.941391_New York Presbyterian Hospital-168th St" xr:uid="{B9B6A94B-D060-4166-8E17-5F6157A0F0A8}"/>
    <hyperlink ref="E19422" r:id="rId38837" display="https://www.google.com/maps/@40.840854,-73.941391,450m/data=!3m1!1e3!4m5!3m4!1s0x0:0x0!8m2!3d40.840854!4d-73.941391" xr:uid="{8898E9CE-F761-41EA-9F45-E5CE063BE751}"/>
    <hyperlink ref="F19422" r:id="rId38838" display="https://www.bing.com/maps?cp=40.840854~-73.941391&amp;style=o&amp;lvl=18&amp;dir=0&amp;sp=point.40.840854_-73.941391_New York Presbyterian Hospital-168th St" xr:uid="{61C0809D-7245-4829-806E-6685388287BD}"/>
    <hyperlink ref="E19423" r:id="rId38839" display="https://www.google.com/maps/@40.840854,-73.941391,450m/data=!3m1!1e3!4m5!3m4!1s0x0:0x0!8m2!3d40.840854!4d-73.941391" xr:uid="{4E956EDD-E125-4B64-8DF3-F4DDA5DA2A02}"/>
    <hyperlink ref="F19423" r:id="rId38840" display="https://www.bing.com/maps?cp=40.840854~-73.941391&amp;style=o&amp;lvl=18&amp;dir=0&amp;sp=point.40.840854_-73.941391_New York Presbyterian Hospital-168th St" xr:uid="{156BFAFE-DABB-4B42-85E5-0DC9581891FF}"/>
    <hyperlink ref="E19424" r:id="rId38841" display="https://www.google.com/maps/@40.994444,-80.430000,450m/data=!3m1!1e3!4m5!3m4!1s0x0:0x0!8m2!3d40.994444!4d-80.430000" xr:uid="{F3E2A823-83E3-465D-9D27-665693507586}"/>
    <hyperlink ref="F19424" r:id="rId38842" display="https://www.bing.com/maps?cp=40.994444~-80.430000&amp;style=o&amp;lvl=18&amp;dir=0&amp;sp=point.40.994444_-80.430000_Hickory Run Energy Station" xr:uid="{13BC50EE-6252-4858-A1A0-AADE32E989FF}"/>
    <hyperlink ref="E19425" r:id="rId38843" display="https://www.google.com/maps/@40.994444,-80.430000,450m/data=!3m1!1e3!4m5!3m4!1s0x0:0x0!8m2!3d40.994444!4d-80.430000" xr:uid="{B1AEF46E-B222-4525-A6EF-216458A01527}"/>
    <hyperlink ref="F19425" r:id="rId38844" display="https://www.bing.com/maps?cp=40.994444~-80.430000&amp;style=o&amp;lvl=18&amp;dir=0&amp;sp=point.40.994444_-80.430000_Hickory Run Energy Station" xr:uid="{B3E91E2B-0B10-4022-B059-90946C9694C0}"/>
    <hyperlink ref="E19426" r:id="rId38845" display="https://www.google.com/maps/@40.994444,-80.430000,450m/data=!3m1!1e3!4m5!3m4!1s0x0:0x0!8m2!3d40.994444!4d-80.430000" xr:uid="{95F869EE-51F4-47CD-AFD3-26D0DD0F39ED}"/>
    <hyperlink ref="F19426" r:id="rId38846" display="https://www.bing.com/maps?cp=40.994444~-80.430000&amp;style=o&amp;lvl=18&amp;dir=0&amp;sp=point.40.994444_-80.430000_Hickory Run Energy Station" xr:uid="{9EB3B857-965E-491A-B02A-F14B7BD9FD88}"/>
    <hyperlink ref="E19427" r:id="rId38847" display="https://www.google.com/maps/@27.609456,-80.537189,450m/data=!3m1!1e3!4m5!3m4!1s0x0:0x0!8m2!3d27.609456!4d-80.537189" xr:uid="{97BE8746-4DF8-4A6F-8833-5C8D43A5009E}"/>
    <hyperlink ref="F19427" r:id="rId38848" display="https://www.bing.com/maps?cp=27.609456~-80.537189&amp;style=o&amp;lvl=18&amp;dir=0&amp;sp=point.27.609456_-80.537189_Blue Cypress Solar Energy Center" xr:uid="{83BA4507-5B1D-4F8B-A4D9-DC8DF8EDA5D8}"/>
    <hyperlink ref="E19428" r:id="rId38849" display="https://www.google.com/maps/@42.448000,-76.245000,450m/data=!3m1!1e3!4m5!3m4!1s0x0:0x0!8m2!3d42.448000!4d-76.245000" xr:uid="{EFE27269-FA92-4F48-94F7-725DD51692CE}"/>
    <hyperlink ref="F19428" r:id="rId38850" display="https://www.bing.com/maps?cp=42.448000~-76.245000&amp;style=o&amp;lvl=18&amp;dir=0&amp;sp=point.42.448000_-76.245000_Harford Solar Farm" xr:uid="{C0134E71-85D7-417F-99AD-9C3CD6649D37}"/>
    <hyperlink ref="E19429" r:id="rId38851" display="https://www.google.com/maps/@36.505920,-77.677474,450m/data=!3m1!1e3!4m5!3m4!1s0x0:0x0!8m2!3d36.505920!4d-77.677474" xr:uid="{3C399528-4CEF-41D2-BF49-07DD5215FDC6}"/>
    <hyperlink ref="F19429" r:id="rId38852" display="https://www.bing.com/maps?cp=36.505920~-77.677474&amp;style=o&amp;lvl=18&amp;dir=0&amp;sp=point.36.505920_-77.677474_Floyd Road Solar Farm" xr:uid="{BF5CEBAD-3876-4A03-84EB-C2A9192FDB9F}"/>
    <hyperlink ref="E19430" r:id="rId38853" display="https://www.google.com/maps/@31.242177,-99.421266,450m/data=!3m1!1e3!4m5!3m4!1s0x0:0x0!8m2!3d31.242177!4d-99.421266" xr:uid="{79E4F2BE-E171-4661-89A3-F1137592B04A}"/>
    <hyperlink ref="F19430" r:id="rId38854" display="https://www.bing.com/maps?cp=31.242177~-99.421266&amp;style=o&amp;lvl=18&amp;dir=0&amp;sp=point.31.242177_-99.421266_Heart of Texas Wind Project" xr:uid="{0B9AA5A4-DFFA-4333-ABCF-4E4B961F7516}"/>
    <hyperlink ref="E19431" r:id="rId38855" display="https://www.google.com/maps/@40.268522,-75.799669,450m/data=!3m1!1e3!4m5!3m4!1s0x0:0x0!8m2!3d40.268522!4d-75.799669" xr:uid="{4CD19930-4F63-4D6E-91F3-1683F8BDE6B1}"/>
    <hyperlink ref="F19431" r:id="rId38856" display="https://www.bing.com/maps?cp=40.268522~-75.799669&amp;style=o&amp;lvl=18&amp;dir=0&amp;sp=point.40.268522_-75.799669_Birdsboro Power" xr:uid="{14FF25BF-107A-43D8-A4D7-AC727AEAC212}"/>
    <hyperlink ref="E19432" r:id="rId38857" display="https://www.google.com/maps/@42.877215,-72.993721,450m/data=!3m1!1e3!4m5!3m4!1s0x0:0x0!8m2!3d42.877215!4d-72.993721" xr:uid="{FEFAC37A-0FEB-48D5-92AD-8CF5FE46D94A}"/>
    <hyperlink ref="F19432" r:id="rId38858" display="https://www.bing.com/maps?cp=42.877215~-72.993721&amp;style=o&amp;lvl=18&amp;dir=0&amp;sp=point.42.877215_-72.993721_Deerfield Wind LLC" xr:uid="{B34D4994-E0A7-4767-B541-CDB0A78CA494}"/>
    <hyperlink ref="E19433" r:id="rId38859" display="https://www.google.com/maps/@37.773000,-102.546000,450m/data=!3m1!1e3!4m5!3m4!1s0x0:0x0!8m2!3d37.773000!4d-102.546000" xr:uid="{99F584BD-2CA0-4DB4-A7DA-35940A0FCB33}"/>
    <hyperlink ref="F19433" r:id="rId38860" display="https://www.bing.com/maps?cp=37.773000~-102.546000&amp;style=o&amp;lvl=18&amp;dir=0&amp;sp=point.37.773000_-102.546000_Twin Buttes II Wind" xr:uid="{745F3599-3C6F-49BD-BD31-0BC39659E938}"/>
    <hyperlink ref="E19434" r:id="rId38861" display="https://www.google.com/maps/@43.709597,-75.616219,450m/data=!3m1!1e3!4m5!3m4!1s0x0:0x0!8m2!3d43.709597!4d-75.616219" xr:uid="{9AF4DCD3-F735-475A-BAE9-B5A4121672D5}"/>
    <hyperlink ref="F19434" r:id="rId38862" display="https://www.bing.com/maps?cp=43.709597~-75.616219&amp;style=o&amp;lvl=18&amp;dir=0&amp;sp=point.43.709597_-75.616219_Roaring Brook, LLC" xr:uid="{8303CFC4-30FF-4053-A3F0-BAB7A3444E54}"/>
    <hyperlink ref="E19435" r:id="rId38863" display="https://www.google.com/maps/@42.869086,-77.284460,450m/data=!3m1!1e3!4m5!3m4!1s0x0:0x0!8m2!3d42.869086!4d-77.284460" xr:uid="{E82C2C5E-666A-470A-8762-6CCF9570D5BC}"/>
    <hyperlink ref="F19435" r:id="rId38864" display="https://www.bing.com/maps?cp=42.869086~-77.284460&amp;style=o&amp;lvl=18&amp;dir=0&amp;sp=point.42.869086_-77.284460_Canandaigua Westbrook Solar Array" xr:uid="{C306C865-1567-488B-9F55-F4DE26AC84B6}"/>
    <hyperlink ref="E19436" r:id="rId38865" display="https://www.google.com/maps/@42.868870,-77.284561,450m/data=!3m1!1e3!4m5!3m4!1s0x0:0x0!8m2!3d42.868870!4d-77.284561" xr:uid="{11BCA8CB-C473-4ACE-B8F5-D8A38AA7E7E5}"/>
    <hyperlink ref="F19436" r:id="rId38866" display="https://www.bing.com/maps?cp=42.868870~-77.284561&amp;style=o&amp;lvl=18&amp;dir=0&amp;sp=point.42.868870_-77.284561_Canandaigua Solar Array" xr:uid="{11E19B27-A959-4FB6-8B3D-1363F933C5DF}"/>
    <hyperlink ref="E19437" r:id="rId38867" display="https://www.google.com/maps/@34.810000,-105.740000,450m/data=!3m1!1e3!4m5!3m4!1s0x0:0x0!8m2!3d34.810000!4d-105.740000" xr:uid="{B7DDFC64-82E3-49DB-B2E7-285EF032A786}"/>
    <hyperlink ref="F19437" r:id="rId38868" display="https://www.bing.com/maps?cp=34.810000~-105.740000&amp;style=o&amp;lvl=18&amp;dir=0&amp;sp=point.34.810000_-105.740000_La Joya NM" xr:uid="{8AB5A6B3-87E5-4A49-BA8E-D0BD6053216C}"/>
    <hyperlink ref="E19438" r:id="rId38869" display="https://www.google.com/maps/@34.810000,-105.740000,450m/data=!3m1!1e3!4m5!3m4!1s0x0:0x0!8m2!3d34.810000!4d-105.740000" xr:uid="{2AC909D3-E0FB-458C-ACA9-42C754A6FAD3}"/>
    <hyperlink ref="F19438" r:id="rId38870" display="https://www.bing.com/maps?cp=34.810000~-105.740000&amp;style=o&amp;lvl=18&amp;dir=0&amp;sp=point.34.810000_-105.740000_La Joya NM" xr:uid="{DF2F7212-F9DF-4C2B-A2B8-9E3C063B9FAC}"/>
    <hyperlink ref="E19439" r:id="rId38871" display="https://www.google.com/maps/@44.592000,-96.576000,450m/data=!3m1!1e3!4m5!3m4!1s0x0:0x0!8m2!3d44.592000!4d-96.576000" xr:uid="{05CA6822-3875-4108-9AA6-37728279548C}"/>
    <hyperlink ref="F19439" r:id="rId38872" display="https://www.bing.com/maps?cp=44.592000~-96.576000&amp;style=o&amp;lvl=18&amp;dir=0&amp;sp=point.44.592000_-96.576000_Tatanka Ridge" xr:uid="{EDE7B4F2-759E-41D2-BD7B-EFB7DD9DBBEA}"/>
    <hyperlink ref="E19440" r:id="rId38873" display="https://www.google.com/maps/@44.450000,-96.550000,450m/data=!3m1!1e3!4m5!3m4!1s0x0:0x0!8m2!3d44.450000!4d-96.550000" xr:uid="{1EBD73CC-750C-4D43-BCC2-EFBB34068A73}"/>
    <hyperlink ref="F19440" r:id="rId38874" display="https://www.bing.com/maps?cp=44.450000~-96.550000&amp;style=o&amp;lvl=18&amp;dir=0&amp;sp=point.44.450000_-96.550000_Coyote Ridge" xr:uid="{402AB9EE-D9A5-4741-A06B-7C1F7CBAE9AD}"/>
    <hyperlink ref="E19441" r:id="rId38875" display="https://www.google.com/maps/@44.184300,-120.918000,450m/data=!3m1!1e3!4m5!3m4!1s0x0:0x0!8m2!3d44.184300!4d-120.918000" xr:uid="{1225FB7A-E257-4329-9952-5687D15B0F00}"/>
    <hyperlink ref="F19441" r:id="rId38876" display="https://www.bing.com/maps?cp=44.184300~-120.918000&amp;style=o&amp;lvl=18&amp;dir=0&amp;sp=point.44.184300_-120.918000_Solar Star Oregon II" xr:uid="{7F2675B2-9F2B-4584-A815-A96A97D5D99A}"/>
    <hyperlink ref="E19442" r:id="rId38877" display="https://www.google.com/maps/@27.316187,-81.783899,450m/data=!3m1!1e3!4m5!3m4!1s0x0:0x0!8m2!3d27.316187!4d-81.783899" xr:uid="{4B92FC6A-65A4-44A2-91F3-824604D264D2}"/>
    <hyperlink ref="F19442" r:id="rId38878" display="https://www.bing.com/maps?cp=27.316187~-81.783899&amp;style=o&amp;lvl=18&amp;dir=0&amp;sp=point.27.316187_-81.783899_Wildflower Solar Energy Center" xr:uid="{2D4784FC-66F4-4994-9AFF-746B4B4A1773}"/>
    <hyperlink ref="E19443" r:id="rId38879" display="https://www.google.com/maps/@27.865833,-80.521111,450m/data=!3m1!1e3!4m5!3m4!1s0x0:0x0!8m2!3d27.865833!4d-80.521111" xr:uid="{AD54DBD2-48F6-4E24-A2E9-92B01905CFD7}"/>
    <hyperlink ref="F19443" r:id="rId38880" display="https://www.bing.com/maps?cp=27.865833~-80.521111&amp;style=o&amp;lvl=18&amp;dir=0&amp;sp=point.27.865833_-80.521111_Barefoot Bay Solar Energy Center" xr:uid="{FFEF8B11-3DCC-4E56-B0A2-8958CEF01F14}"/>
    <hyperlink ref="E19444" r:id="rId38881" display="https://www.google.com/maps/@27.237778,-80.541389,450m/data=!3m1!1e3!4m5!3m4!1s0x0:0x0!8m2!3d27.237778!4d-80.541389" xr:uid="{5F6CFCC6-0E2D-42E5-AF9D-013838DD7894}"/>
    <hyperlink ref="F19444" r:id="rId38882" display="https://www.bing.com/maps?cp=27.237778~-80.541389&amp;style=o&amp;lvl=18&amp;dir=0&amp;sp=point.27.237778_-80.541389_Loggerhead Solar Energy Center" xr:uid="{B71921A3-5F44-4DD6-87AA-A0617B32AFE4}"/>
    <hyperlink ref="E19445" r:id="rId38883" display="https://www.google.com/maps/@39.793847,-85.816507,450m/data=!3m1!1e3!4m5!3m4!1s0x0:0x0!8m2!3d39.793847!4d-85.816507" xr:uid="{BA797A45-97B9-48D3-9DBC-A6BE61A01909}"/>
    <hyperlink ref="F19445" r:id="rId38884" display="https://www.bing.com/maps?cp=39.793847~-85.816507&amp;style=o&amp;lvl=18&amp;dir=0&amp;sp=point.39.793847_-85.816507_Greenfield Solar Park" xr:uid="{E5344A76-0301-4942-894C-34848606917F}"/>
    <hyperlink ref="E19446" r:id="rId38885" display="https://www.google.com/maps/@40.138307,-85.690907,450m/data=!3m1!1e3!4m5!3m4!1s0x0:0x0!8m2!3d40.138307!4d-85.690907" xr:uid="{6A2385B0-ED33-4FE6-BE68-D0A263879419}"/>
    <hyperlink ref="F19446" r:id="rId38886" display="https://www.bing.com/maps?cp=40.138307~-85.690907&amp;style=o&amp;lvl=18&amp;dir=0&amp;sp=point.40.138307_-85.690907_IMPA Anderson Solar Park 2" xr:uid="{010541BE-09A3-453E-8C23-CF33E98E6614}"/>
    <hyperlink ref="E19447" r:id="rId38887" display="https://www.google.com/maps/@38.929000,-78.180000,450m/data=!3m1!1e3!4m5!3m4!1s0x0:0x0!8m2!3d38.929000!4d-78.180000" xr:uid="{CD98C6EF-ED63-4FF4-9138-A1AA8A6004ED}"/>
    <hyperlink ref="F19447" r:id="rId38888" display="https://www.bing.com/maps?cp=38.929000~-78.180000&amp;style=o&amp;lvl=18&amp;dir=0&amp;sp=point.38.929000_-78.180000_DG AMP Solar Front Royal" xr:uid="{A801BDAA-0013-4894-B565-E96349FCFF25}"/>
    <hyperlink ref="E19448" r:id="rId38889" display="https://www.google.com/maps/@40.895000,-97.195100,450m/data=!3m1!1e3!4m5!3m4!1s0x0:0x0!8m2!3d40.895000!4d-97.195100" xr:uid="{C013C172-CC03-42FD-9C41-87AB72FBB24B}"/>
    <hyperlink ref="F19448" r:id="rId38890" display="https://www.bing.com/maps?cp=40.895000~-97.195100&amp;style=o&amp;lvl=18&amp;dir=0&amp;sp=point.40.895000_-97.195100_Seward Wind Farm" xr:uid="{89D2600C-8CE3-42C3-B042-F4DED2AD9B1A}"/>
    <hyperlink ref="E19449" r:id="rId38891" display="https://www.google.com/maps/@44.746994,-94.705735,450m/data=!3m1!1e3!4m5!3m4!1s0x0:0x0!8m2!3d44.746994!4d-94.705735" xr:uid="{40B77ED2-89C7-466C-B21C-21B7997424BF}"/>
    <hyperlink ref="F19449" r:id="rId38892" display="https://www.bing.com/maps?cp=44.746994~-94.705735&amp;style=o&amp;lvl=18&amp;dir=0&amp;sp=point.44.746994_-94.705735_Kramer Solar CSG" xr:uid="{6A6B7503-0AE2-4340-B3CF-36D5806445F6}"/>
    <hyperlink ref="E19450" r:id="rId38893" display="https://www.google.com/maps/@44.746994,-94.705735,450m/data=!3m1!1e3!4m5!3m4!1s0x0:0x0!8m2!3d44.746994!4d-94.705735" xr:uid="{C3501A7E-31EF-420F-A9D6-558ED25451F3}"/>
    <hyperlink ref="F19450" r:id="rId38894" display="https://www.bing.com/maps?cp=44.746994~-94.705735&amp;style=o&amp;lvl=18&amp;dir=0&amp;sp=point.44.746994_-94.705735_Kramer Solar CSG" xr:uid="{CF150CE7-FE76-4177-A49A-51C2568C9A5C}"/>
    <hyperlink ref="E19451" r:id="rId38895" display="https://www.google.com/maps/@44.746994,-94.705735,450m/data=!3m1!1e3!4m5!3m4!1s0x0:0x0!8m2!3d44.746994!4d-94.705735" xr:uid="{6444F2BB-35F3-46EC-BE11-4D300125331B}"/>
    <hyperlink ref="F19451" r:id="rId38896" display="https://www.bing.com/maps?cp=44.746994~-94.705735&amp;style=o&amp;lvl=18&amp;dir=0&amp;sp=point.44.746994_-94.705735_Kramer Solar CSG" xr:uid="{97321147-7793-4890-A764-E131B97A05FE}"/>
    <hyperlink ref="E19452" r:id="rId38897" display="https://www.google.com/maps/@45.850000,-95.150000,450m/data=!3m1!1e3!4m5!3m4!1s0x0:0x0!8m2!3d45.850000!4d-95.150000" xr:uid="{C2D7735A-D8BD-4D4E-A74C-C38F853016A0}"/>
    <hyperlink ref="F19452" r:id="rId38898" display="https://www.bing.com/maps?cp=45.850000~-95.150000&amp;style=o&amp;lvl=18&amp;dir=0&amp;sp=point.45.850000_-95.150000_Novel OYA of Osakis CSG" xr:uid="{99EB10CC-730E-4129-8443-D268A254E440}"/>
    <hyperlink ref="E19453" r:id="rId38899" display="https://www.google.com/maps/@43.930000,-93.960000,450m/data=!3m1!1e3!4m5!3m4!1s0x0:0x0!8m2!3d43.930000!4d-93.960000" xr:uid="{0B78B7FD-DF13-4308-B2B6-75C0E9F88E66}"/>
    <hyperlink ref="F19453" r:id="rId38900" display="https://www.bing.com/maps?cp=43.930000~-93.960000&amp;style=o&amp;lvl=18&amp;dir=0&amp;sp=point.43.930000_-93.960000_Novel - OYA of Mapleton CSG" xr:uid="{3BD8770E-FA88-4E25-B9DA-64B3B8236072}"/>
    <hyperlink ref="E19454" r:id="rId38901" display="https://www.google.com/maps/@34.691000,-118.221000,450m/data=!3m1!1e3!4m5!3m4!1s0x0:0x0!8m2!3d34.691000!4d-118.221000" xr:uid="{28709624-3A02-439B-A6F7-1EE8A9B00E61}"/>
    <hyperlink ref="F19454" r:id="rId38902" display="https://www.bing.com/maps?cp=34.691000~-118.221000&amp;style=o&amp;lvl=18&amp;dir=0&amp;sp=point.34.691000_-118.221000_Foundation CDCR LAC" xr:uid="{5F78DE8F-59D0-4CB7-AF6D-9A1BC682210F}"/>
    <hyperlink ref="E19455" r:id="rId38903" display="https://www.google.com/maps/@36.274508,-121.191589,450m/data=!3m1!1e3!4m5!3m4!1s0x0:0x0!8m2!3d36.274508!4d-121.191589" xr:uid="{6FAEEF2F-7FA4-4D7D-A616-53AB25F6F080}"/>
    <hyperlink ref="F19455" r:id="rId38904" display="https://www.bing.com/maps?cp=36.274508~-121.191589&amp;style=o&amp;lvl=18&amp;dir=0&amp;sp=point.36.274508_-121.191589_Foundation Scheid Vineyards" xr:uid="{8A201BBC-913A-4D41-BA2A-18D67A08715B}"/>
    <hyperlink ref="E19456" r:id="rId38905" display="https://www.google.com/maps/@21.908230,-159.491974,450m/data=!3m1!1e3!4m5!3m4!1s0x0:0x0!8m2!3d21.908230!4d-159.491974" xr:uid="{72A085F0-5170-4AA7-9EA2-BC5B4FF67E13}"/>
    <hyperlink ref="F19456" r:id="rId38906" display="https://www.bing.com/maps?cp=21.908230~-159.491974&amp;style=o&amp;lvl=18&amp;dir=0&amp;sp=point.21.908230_-159.491974_AES Lawai Solar Hybrid" xr:uid="{A35EBAB6-A550-488C-95AA-180796445B7F}"/>
    <hyperlink ref="E19457" r:id="rId38907" display="https://www.google.com/maps/@21.908230,-159.491974,450m/data=!3m1!1e3!4m5!3m4!1s0x0:0x0!8m2!3d21.908230!4d-159.491974" xr:uid="{E46E5719-EA13-472B-B1D3-171F6C7DD9D9}"/>
    <hyperlink ref="F19457" r:id="rId38908" display="https://www.bing.com/maps?cp=21.908230~-159.491974&amp;style=o&amp;lvl=18&amp;dir=0&amp;sp=point.21.908230_-159.491974_AES Lawai Solar Hybrid" xr:uid="{1416F139-56AE-4189-8E1C-9BA7DC4A0030}"/>
    <hyperlink ref="E19458" r:id="rId38909" display="https://www.google.com/maps/@42.085278,-71.526667,450m/data=!3m1!1e3!4m5!3m4!1s0x0:0x0!8m2!3d42.085278!4d-71.526667" xr:uid="{4B0C80EC-7690-47B0-A88E-417A03F90236}"/>
    <hyperlink ref="F19458" r:id="rId38910" display="https://www.bing.com/maps?cp=42.085278~-71.526667&amp;style=o&amp;lvl=18&amp;dir=0&amp;sp=point.42.085278_-71.526667_BWC Wading River One, Two, Three CSG" xr:uid="{39E47FB9-6278-4B1B-B38A-C5072CDAA8D7}"/>
    <hyperlink ref="E19459" r:id="rId38911" display="https://www.google.com/maps/@43.448855,-92.280725,450m/data=!3m1!1e3!4m5!3m4!1s0x0:0x0!8m2!3d43.448855!4d-92.280725" xr:uid="{CF5B2A64-EB49-4665-9321-65D3E5D15738}"/>
    <hyperlink ref="F19459" r:id="rId38912" display="https://www.bing.com/maps?cp=43.448855~-92.280725&amp;style=o&amp;lvl=18&amp;dir=0&amp;sp=point.43.448855_-92.280725_Saratoga Wind Farm" xr:uid="{FDD332BE-15E7-472E-93C3-0B916911D114}"/>
    <hyperlink ref="E19460" r:id="rId38913" display="https://www.google.com/maps/@44.080995,-93.285927,450m/data=!3m1!1e3!4m5!3m4!1s0x0:0x0!8m2!3d44.080995!4d-93.285927" xr:uid="{6B0329BE-B542-48EC-9ABB-FDF2A564C9EB}"/>
    <hyperlink ref="F19460" r:id="rId38914" display="https://www.bing.com/maps?cp=44.080995~-93.285927&amp;style=o&amp;lvl=18&amp;dir=0&amp;sp=point.44.080995_-93.285927_Lemond Solar" xr:uid="{C52807B6-3A5C-4EA0-93F6-B1EAE3BD2ED6}"/>
    <hyperlink ref="E19461" r:id="rId38915" display="https://www.google.com/maps/@39.981764,-74.697369,450m/data=!3m1!1e3!4m5!3m4!1s0x0:0x0!8m2!3d39.981764!4d-74.697369" xr:uid="{72678210-0E03-45DD-A159-EEF412833799}"/>
    <hyperlink ref="F19461" r:id="rId38916" display="https://www.bing.com/maps?cp=39.981764~-74.697369&amp;style=o&amp;lvl=18&amp;dir=0&amp;sp=point.39.981764_-74.697369_Pemberton Road I" xr:uid="{612A08C5-BC3E-469F-B4DC-83DBEBBA9726}"/>
    <hyperlink ref="E19462" r:id="rId38917" display="https://www.google.com/maps/@39.979936,-74.701917,450m/data=!3m1!1e3!4m5!3m4!1s0x0:0x0!8m2!3d39.979936!4d-74.701917" xr:uid="{539BF749-ABB1-4563-8C09-3BE025234D57}"/>
    <hyperlink ref="F19462" r:id="rId38918" display="https://www.bing.com/maps?cp=39.979936~-74.701917&amp;style=o&amp;lvl=18&amp;dir=0&amp;sp=point.39.979936_-74.701917_Pemberton Road II" xr:uid="{737632A7-CCE8-44E5-A5F8-3266CE2CB69C}"/>
    <hyperlink ref="E19463" r:id="rId38919" display="https://www.google.com/maps/@41.202447,-94.417197,450m/data=!3m1!1e3!4m5!3m4!1s0x0:0x0!8m2!3d41.202447!4d-94.417197" xr:uid="{106F19BE-D4A4-4955-8045-969A09BC82DD}"/>
    <hyperlink ref="F19463" r:id="rId38920" display="https://www.bing.com/maps?cp=41.202447~-94.417197&amp;style=o&amp;lvl=18&amp;dir=0&amp;sp=point.41.202447_-94.417197_Orient Wind Farm" xr:uid="{42B6BFB1-8065-4BFC-9230-4926EA2432E8}"/>
    <hyperlink ref="E19464" r:id="rId38921" display="https://www.google.com/maps/@41.202447,-94.417197,450m/data=!3m1!1e3!4m5!3m4!1s0x0:0x0!8m2!3d41.202447!4d-94.417197" xr:uid="{FAB6F6A5-427B-4CBB-AC79-1FCC11452E71}"/>
    <hyperlink ref="F19464" r:id="rId38922" display="https://www.bing.com/maps?cp=41.202447~-94.417197&amp;style=o&amp;lvl=18&amp;dir=0&amp;sp=point.41.202447_-94.417197_Orient Wind Farm" xr:uid="{80669CDC-262F-429F-88AC-50C48D874D43}"/>
    <hyperlink ref="E19465" r:id="rId38923" display="https://www.google.com/maps/@42.106964,-94.164636,450m/data=!3m1!1e3!4m5!3m4!1s0x0:0x0!8m2!3d42.106964!4d-94.164636" xr:uid="{6B5D01FE-1F63-4B1C-A816-C36A3C54CAF6}"/>
    <hyperlink ref="F19465" r:id="rId38924" display="https://www.bing.com/maps?cp=42.106964~-94.164636&amp;style=o&amp;lvl=18&amp;dir=0&amp;sp=point.42.106964_-94.164636_Beaver Creek Wind" xr:uid="{DB04C08D-10FD-40F7-B388-7DF12D6F086C}"/>
    <hyperlink ref="E19466" r:id="rId38925" display="https://www.google.com/maps/@42.106964,-94.164636,450m/data=!3m1!1e3!4m5!3m4!1s0x0:0x0!8m2!3d42.106964!4d-94.164636" xr:uid="{C813AD9F-99FB-461E-8E6D-749D9626D418}"/>
    <hyperlink ref="F19466" r:id="rId38926" display="https://www.bing.com/maps?cp=42.106964~-94.164636&amp;style=o&amp;lvl=18&amp;dir=0&amp;sp=point.42.106964_-94.164636_Beaver Creek Wind" xr:uid="{A8F7366F-DB31-4AEA-BD70-9E781B201A00}"/>
    <hyperlink ref="E19467" r:id="rId38927" display="https://www.google.com/maps/@30.459813,-84.260028,450m/data=!3m1!1e3!4m5!3m4!1s0x0:0x0!8m2!3d30.459813!4d-84.260028" xr:uid="{A2A4E75E-301E-4DFB-8C53-06536AD5AA7A}"/>
    <hyperlink ref="F19467" r:id="rId38928" display="https://www.bing.com/maps?cp=30.459813~-84.260028&amp;style=o&amp;lvl=18&amp;dir=0&amp;sp=point.30.459813_-84.260028_Sub 12" xr:uid="{82FB14FE-EFEE-478C-8CD0-5A2FF170DAF0}"/>
    <hyperlink ref="E19468" r:id="rId38929" display="https://www.google.com/maps/@30.459813,-84.260028,450m/data=!3m1!1e3!4m5!3m4!1s0x0:0x0!8m2!3d30.459813!4d-84.260028" xr:uid="{43950965-8621-45AA-8790-66CF65601F78}"/>
    <hyperlink ref="F19468" r:id="rId38930" display="https://www.bing.com/maps?cp=30.459813~-84.260028&amp;style=o&amp;lvl=18&amp;dir=0&amp;sp=point.30.459813_-84.260028_Sub 12" xr:uid="{F40B0281-CAE6-4544-9E35-2D12733A8146}"/>
    <hyperlink ref="E19469" r:id="rId38931" display="https://www.google.com/maps/@38.546947,-118.191560,450m/data=!3m1!1e3!4m5!3m4!1s0x0:0x0!8m2!3d38.546947!4d-118.191560" xr:uid="{264CFC80-882F-46A6-A265-770FF74FD5E2}"/>
    <hyperlink ref="F19469" r:id="rId38932" display="https://www.bing.com/maps?cp=38.546947~-118.191560&amp;style=o&amp;lvl=18&amp;dir=0&amp;sp=point.38.546947_-118.191560_Luning Energy" xr:uid="{4BCB87B5-EA0B-4C23-A051-3CE799027BA3}"/>
    <hyperlink ref="E19470" r:id="rId38933" display="https://www.google.com/maps/@34.583119,-79.031836,450m/data=!3m1!1e3!4m5!3m4!1s0x0:0x0!8m2!3d34.583119!4d-79.031836" xr:uid="{91D629A2-62EC-4E97-A4E5-9131D09FFF72}"/>
    <hyperlink ref="F19470" r:id="rId38934" display="https://www.bing.com/maps?cp=34.583119~-79.031836&amp;style=o&amp;lvl=18&amp;dir=0&amp;sp=point.34.583119_-79.031836_Stone Solar" xr:uid="{4331F35B-6580-462F-9FFE-9A88FCB02E22}"/>
    <hyperlink ref="E19471" r:id="rId38935" display="https://www.google.com/maps/@35.734972,-80.774867,450m/data=!3m1!1e3!4m5!3m4!1s0x0:0x0!8m2!3d35.734972!4d-80.774867" xr:uid="{C11553DF-1A8B-4965-9008-F1FA43928DC6}"/>
    <hyperlink ref="F19471" r:id="rId38936" display="https://www.bing.com/maps?cp=35.734972~-80.774867&amp;style=o&amp;lvl=18&amp;dir=0&amp;sp=point.35.734972_-80.774867_Tripple State Farm" xr:uid="{7630A43B-E0C2-49F0-B23B-DC7DE485F75C}"/>
    <hyperlink ref="E19472" r:id="rId38937" display="https://www.google.com/maps/@34.991150,-80.097320,450m/data=!3m1!1e3!4m5!3m4!1s0x0:0x0!8m2!3d34.991150!4d-80.097320" xr:uid="{F5355802-8EA5-4ED4-924F-00EBF8DC52FD}"/>
    <hyperlink ref="F19472" r:id="rId38938" display="https://www.bing.com/maps?cp=34.991150~-80.097320&amp;style=o&amp;lvl=18&amp;dir=0&amp;sp=point.34.991150_-80.097320_Wadesboro Farm 1" xr:uid="{A83B4ACB-6045-49B7-9AB7-519709123E74}"/>
    <hyperlink ref="E19473" r:id="rId38939" display="https://www.google.com/maps/@34.318997,-78.209050,450m/data=!3m1!1e3!4m5!3m4!1s0x0:0x0!8m2!3d34.318997!4d-78.209050" xr:uid="{ABCAE999-B090-44EB-88D0-77C31477BDB0}"/>
    <hyperlink ref="F19473" r:id="rId38940" display="https://www.bing.com/maps?cp=34.318997~-78.209050&amp;style=o&amp;lvl=18&amp;dir=0&amp;sp=point.34.318997_-78.209050_Delco Farm" xr:uid="{A4ED10A1-BA69-429A-B820-81F81E06E9A6}"/>
    <hyperlink ref="E19474" r:id="rId38941" display="https://www.google.com/maps/@35.241250,-80.034650,450m/data=!3m1!1e3!4m5!3m4!1s0x0:0x0!8m2!3d35.241250!4d-80.034650" xr:uid="{913B8698-738E-43A5-A1B7-78D808CE7211}"/>
    <hyperlink ref="F19474" r:id="rId38942" display="https://www.bing.com/maps?cp=35.241250~-80.034650&amp;style=o&amp;lvl=18&amp;dir=0&amp;sp=point.35.241250_-80.034650_Fisher Solar Farm - NC" xr:uid="{40C482B2-32F8-4AE4-99DE-5B3B1D6F7F3E}"/>
    <hyperlink ref="E19475" r:id="rId38943" display="https://www.google.com/maps/@35.218400,-77.642590,450m/data=!3m1!1e3!4m5!3m4!1s0x0:0x0!8m2!3d35.218400!4d-77.642590" xr:uid="{41C6BBBC-AC55-4FF0-AE39-F1B9317A731A}"/>
    <hyperlink ref="F19475" r:id="rId38944" display="https://www.bing.com/maps?cp=35.218400~-77.642590&amp;style=o&amp;lvl=18&amp;dir=0&amp;sp=point.35.218400_-77.642590_Kinston Davis Farm" xr:uid="{44F22998-1CD5-4DB9-8502-E25C54580027}"/>
    <hyperlink ref="E19476" r:id="rId38945" display="https://www.google.com/maps/@34.764403,-79.442969,450m/data=!3m1!1e3!4m5!3m4!1s0x0:0x0!8m2!3d34.764403!4d-79.442969" xr:uid="{FF2DC085-24AF-48BE-8A89-A0D1B2F56BD5}"/>
    <hyperlink ref="F19476" r:id="rId38946" display="https://www.bing.com/maps?cp=34.764403~-79.442969&amp;style=o&amp;lvl=18&amp;dir=0&amp;sp=point.34.764403_-79.442969_Laurinburg Farm" xr:uid="{4F0FE2F4-ED75-4090-9020-6822A3C735F0}"/>
    <hyperlink ref="E19477" r:id="rId38947" display="https://www.google.com/maps/@39.117142,-94.288161,450m/data=!3m1!1e3!4m5!3m4!1s0x0:0x0!8m2!3d39.117142!4d-94.288161" xr:uid="{BB7E6E73-9559-47C3-B367-9873BF55F07E}"/>
    <hyperlink ref="F19477" r:id="rId38948" display="https://www.bing.com/maps?cp=39.117142~-94.288161&amp;style=o&amp;lvl=18&amp;dir=0&amp;sp=point.39.117142_-94.288161_Independence Solar Farm" xr:uid="{73278715-8FB9-404E-98D9-B1838DA6FBE9}"/>
    <hyperlink ref="E19478" r:id="rId38949" display="https://www.google.com/maps/@34.968056,-79.935844,450m/data=!3m1!1e3!4m5!3m4!1s0x0:0x0!8m2!3d34.968056!4d-79.935844" xr:uid="{20456314-3C95-45CD-8992-0673D6E5A956}"/>
    <hyperlink ref="F19478" r:id="rId38950" display="https://www.bing.com/maps?cp=34.968056~-79.935844&amp;style=o&amp;lvl=18&amp;dir=0&amp;sp=point.34.968056_-79.935844_Mills Anson Farm" xr:uid="{DFA2F23D-CAC4-4307-81ED-41DC95BDA039}"/>
    <hyperlink ref="E19479" r:id="rId38951" display="https://www.google.com/maps/@34.817836,-79.513928,450m/data=!3m1!1e3!4m5!3m4!1s0x0:0x0!8m2!3d34.817836!4d-79.513928" xr:uid="{D270BF68-6C6D-441E-B1DD-AF27994E4A32}"/>
    <hyperlink ref="F19479" r:id="rId38952" display="https://www.bing.com/maps?cp=34.817836~-79.513928&amp;style=o&amp;lvl=18&amp;dir=0&amp;sp=point.34.817836_-79.513928_Old Wire Farm" xr:uid="{A201647A-392A-4D87-8D59-01FCFA276528}"/>
    <hyperlink ref="E19480" r:id="rId38953" display="https://www.google.com/maps/@34.807903,-78.950494,450m/data=!3m1!1e3!4m5!3m4!1s0x0:0x0!8m2!3d34.807903!4d-78.950494" xr:uid="{6ECAEF02-8620-46B5-BF32-C54A47F956F9}"/>
    <hyperlink ref="F19480" r:id="rId38954" display="https://www.bing.com/maps?cp=34.807903~-78.950494&amp;style=o&amp;lvl=18&amp;dir=0&amp;sp=point.34.807903_-78.950494_Railroad Farm 2" xr:uid="{39C53D36-F6BA-4334-ACEE-0F92F71DA1B2}"/>
    <hyperlink ref="E19481" r:id="rId38955" display="https://www.google.com/maps/@34.961039,-78.470536,450m/data=!3m1!1e3!4m5!3m4!1s0x0:0x0!8m2!3d34.961039!4d-78.470536" xr:uid="{6FB4AD9F-EB76-426D-B4B6-AECC10DEE0D5}"/>
    <hyperlink ref="F19481" r:id="rId38956" display="https://www.bing.com/maps?cp=34.961039~-78.470536&amp;style=o&amp;lvl=18&amp;dir=0&amp;sp=point.34.961039_-78.470536_Sampson Solar" xr:uid="{7448578C-4785-4389-9F72-4E2DFA82FE88}"/>
    <hyperlink ref="E19482" r:id="rId38957" display="https://www.google.com/maps/@41.768919,-70.786494,450m/data=!3m1!1e3!4m5!3m4!1s0x0:0x0!8m2!3d41.768919!4d-70.786494" xr:uid="{9CCEF28F-265D-4413-855B-D9CE12561E6A}"/>
    <hyperlink ref="F19482" r:id="rId38958" display="https://www.bing.com/maps?cp=41.768919~-70.786494&amp;style=o&amp;lvl=18&amp;dir=0&amp;sp=point.41.768919_-70.786494_Syncarpha Freetown" xr:uid="{74850F98-5F1B-4EA5-B569-767567CA86A7}"/>
    <hyperlink ref="E19483" r:id="rId38959" display="https://www.google.com/maps/@40.718433,-117.061430,450m/data=!3m1!1e3!4m5!3m4!1s0x0:0x0!8m2!3d40.718433!4d-117.061430" xr:uid="{AA6207F0-D5F4-4B90-BE27-C8CFCEFFC754}"/>
    <hyperlink ref="F19483" r:id="rId38960" display="https://www.bing.com/maps?cp=40.718433~-117.061430&amp;style=o&amp;lvl=18&amp;dir=0&amp;sp=point.40.718433_-117.061430_Battle Mountain Solar Project" xr:uid="{85EB941E-E81F-45ED-B053-E8C3FA82CC7A}"/>
    <hyperlink ref="E19484" r:id="rId38961" display="https://www.google.com/maps/@40.718433,-117.061430,450m/data=!3m1!1e3!4m5!3m4!1s0x0:0x0!8m2!3d40.718433!4d-117.061430" xr:uid="{7071A334-D240-4A6F-858A-CA344202E383}"/>
    <hyperlink ref="F19484" r:id="rId38962" display="https://www.bing.com/maps?cp=40.718433~-117.061430&amp;style=o&amp;lvl=18&amp;dir=0&amp;sp=point.40.718433_-117.061430_Battle Mountain Solar Project" xr:uid="{7294868F-0B6D-4B51-A358-EBE5557E2C26}"/>
    <hyperlink ref="E19485" r:id="rId38963" display="https://www.google.com/maps/@20.793700,-156.433900,450m/data=!3m1!1e3!4m5!3m4!1s0x0:0x0!8m2!3d20.793700!4d-156.433900" xr:uid="{474F7A50-264E-41D3-94D6-3D2DA78B5BED}"/>
    <hyperlink ref="F19485" r:id="rId38964" display="https://www.bing.com/maps?cp=20.793700~-156.433900&amp;style=o&amp;lvl=18&amp;dir=0&amp;sp=point.20.793700_-156.433900_Kihei Solar Farm" xr:uid="{CECE72ED-3935-4C15-BA42-3F7A885B14D2}"/>
    <hyperlink ref="E19486" r:id="rId38965" display="https://www.google.com/maps/@48.754492,-102.637766,450m/data=!3m1!1e3!4m5!3m4!1s0x0:0x0!8m2!3d48.754492!4d-102.637766" xr:uid="{5C200247-9DB6-4C5D-B4CB-394051A1AAE2}"/>
    <hyperlink ref="F19486" r:id="rId38966" display="https://www.bing.com/maps?cp=48.754492~-102.637766&amp;style=o&amp;lvl=18&amp;dir=0&amp;sp=point.48.754492_-102.637766_Burke Wind, LLC" xr:uid="{21256078-8754-4502-B061-E47977863083}"/>
    <hyperlink ref="E19487" r:id="rId38967" display="https://www.google.com/maps/@20.886013,-156.657889,450m/data=!3m1!1e3!4m5!3m4!1s0x0:0x0!8m2!3d20.886013!4d-156.657889" xr:uid="{D7ABF05E-A7BB-4D79-81DB-0559319B3AF1}"/>
    <hyperlink ref="F19487" r:id="rId38968" display="https://www.bing.com/maps?cp=20.886013~-156.657889&amp;style=o&amp;lvl=18&amp;dir=0&amp;sp=point.20.886013_-156.657889_Ku'ia Solar" xr:uid="{5069E33B-B17D-46F4-BB20-64099D565B5B}"/>
    <hyperlink ref="E19488" r:id="rId38969" display="https://www.google.com/maps/@32.146142,-110.990639,450m/data=!3m1!1e3!4m5!3m4!1s0x0:0x0!8m2!3d32.146142!4d-110.990639" xr:uid="{F52E0EBB-9F12-4DBE-B0B6-DDB559402991}"/>
    <hyperlink ref="F19488" r:id="rId38970" display="https://www.bing.com/maps?cp=32.146142~-110.990639&amp;style=o&amp;lvl=18&amp;dir=0&amp;sp=point.32.146142_-110.990639_Pima Community College - East Campus" xr:uid="{16F19B5A-5E7B-44AC-8A29-EEBCC4A363B8}"/>
    <hyperlink ref="E19489" r:id="rId38971" display="https://www.google.com/maps/@43.524324,-84.696781,450m/data=!3m1!1e3!4m5!3m4!1s0x0:0x0!8m2!3d43.524324!4d-84.696781" xr:uid="{500FE692-8AFC-4EA4-9B30-95FFD49C53EC}"/>
    <hyperlink ref="F19489" r:id="rId38972" display="https://www.bing.com/maps?cp=43.524324~-84.696781&amp;style=o&amp;lvl=18&amp;dir=0&amp;sp=point.43.524324_-84.696781_Pine River Wind Park" xr:uid="{BFC21BE2-036F-4487-BA08-AFB3208BBA48}"/>
    <hyperlink ref="E19490" r:id="rId38973" display="https://www.google.com/maps/@32.682506,-116.988781,450m/data=!3m1!1e3!4m5!3m4!1s0x0:0x0!8m2!3d32.682506!4d-116.988781" xr:uid="{8A3B7161-9FC0-4642-A0EA-A6008D02AE67}"/>
    <hyperlink ref="F19490" r:id="rId38974" display="https://www.bing.com/maps?cp=32.682506~-116.988781&amp;style=o&amp;lvl=18&amp;dir=0&amp;sp=point.32.682506_-116.988781_Vanadium Redox Flow Battery Plant" xr:uid="{21B64283-3E02-4B62-A376-DCF4FEDA14C8}"/>
    <hyperlink ref="E19491" r:id="rId38975" display="https://www.google.com/maps/@37.840130,-121.216191,450m/data=!3m1!1e3!4m5!3m4!1s0x0:0x0!8m2!3d37.840130!4d-121.216191" xr:uid="{72BA9F79-F912-4890-9B9C-225E449CA060}"/>
    <hyperlink ref="F19491" r:id="rId38976" display="https://www.bing.com/maps?cp=37.840130~-121.216191&amp;style=o&amp;lvl=18&amp;dir=0&amp;sp=point.37.840130_-121.216191_Manteca Land PV" xr:uid="{A8EF27C6-41D8-4598-9963-268D3B96F089}"/>
    <hyperlink ref="E19492" r:id="rId38977" display="https://www.google.com/maps/@35.761217,-119.344408,450m/data=!3m1!1e3!4m5!3m4!1s0x0:0x0!8m2!3d35.761217!4d-119.344408" xr:uid="{6EBB68A8-3AF5-43C5-BBE7-7159C4ACBDD9}"/>
    <hyperlink ref="F19492" r:id="rId38978" display="https://www.bing.com/maps?cp=35.761217~-119.344408&amp;style=o&amp;lvl=18&amp;dir=0&amp;sp=point.35.761217_-119.344408_Delano Land 1" xr:uid="{3F54A1EE-7FD6-4FCD-8165-26CE34F57A88}"/>
    <hyperlink ref="E19493" r:id="rId38979" display="https://www.google.com/maps/@35.324982,-118.981522,450m/data=!3m1!1e3!4m5!3m4!1s0x0:0x0!8m2!3d35.324982!4d-118.981522" xr:uid="{76D6425B-ACCD-4BFD-82FF-F20CB1145358}"/>
    <hyperlink ref="F19493" r:id="rId38980" display="https://www.bing.com/maps?cp=35.324982~-118.981522&amp;style=o&amp;lvl=18&amp;dir=0&amp;sp=point.35.324982_-118.981522_Bakersfield PV 1" xr:uid="{2DE1E313-4E97-43F7-81E6-9907F5756BD8}"/>
    <hyperlink ref="E19494" r:id="rId38981" display="https://www.google.com/maps/@35.330032,-118.993119,450m/data=!3m1!1e3!4m5!3m4!1s0x0:0x0!8m2!3d35.330032!4d-118.993119" xr:uid="{19095697-3A56-4352-BF06-E9D66B365433}"/>
    <hyperlink ref="F19494" r:id="rId38982" display="https://www.bing.com/maps?cp=35.330032~-118.993119&amp;style=o&amp;lvl=18&amp;dir=0&amp;sp=point.35.330032_-118.993119_Bakersfield Industrial PV 1" xr:uid="{1A13DE63-3BB6-4F7E-AE38-CF6D1826D269}"/>
    <hyperlink ref="E19495" r:id="rId38983" display="https://www.google.com/maps/@37.658223,-113.216679,450m/data=!3m1!1e3!4m5!3m4!1s0x0:0x0!8m2!3d37.658223!4d-113.216679" xr:uid="{CCF98994-49B7-43BA-8E8A-2DE5DF50D6F5}"/>
    <hyperlink ref="F19495" r:id="rId38984" display="https://www.bing.com/maps?cp=37.658223~-113.216679&amp;style=o&amp;lvl=18&amp;dir=0&amp;sp=point.37.658223_-113.216679_Quichapa 1" xr:uid="{297163FE-5746-4647-A3C1-685379A0F9FF}"/>
    <hyperlink ref="E19496" r:id="rId38985" display="https://www.google.com/maps/@37.666772,-113.188953,450m/data=!3m1!1e3!4m5!3m4!1s0x0:0x0!8m2!3d37.666772!4d-113.188953" xr:uid="{9F5552C5-06E0-4BD7-A454-3767C78AFF72}"/>
    <hyperlink ref="F19496" r:id="rId38986" display="https://www.bing.com/maps?cp=37.666772~-113.188953&amp;style=o&amp;lvl=18&amp;dir=0&amp;sp=point.37.666772_-113.188953_Quichapa 2" xr:uid="{42A447B8-C5D8-42AB-9F4F-7FD7EFEF9367}"/>
    <hyperlink ref="E19497" r:id="rId38987" display="https://www.google.com/maps/@37.649816,-113.236928,450m/data=!3m1!1e3!4m5!3m4!1s0x0:0x0!8m2!3d37.649816!4d-113.236928" xr:uid="{62D5EF83-433A-431D-86A1-0EE520A2DDA9}"/>
    <hyperlink ref="F19497" r:id="rId38988" display="https://www.bing.com/maps?cp=37.649816~-113.236928&amp;style=o&amp;lvl=18&amp;dir=0&amp;sp=point.37.649816_-113.236928_Quichapa 3" xr:uid="{9E2B720F-6F22-4AB4-8D18-2FF2411BB39E}"/>
    <hyperlink ref="E19498" r:id="rId38989" display="https://www.google.com/maps/@43.823611,-72.331110,450m/data=!3m1!1e3!4m5!3m4!1s0x0:0x0!8m2!3d43.823611!4d-72.331110" xr:uid="{CF1C415E-82E7-483A-997D-EB5F60E526F4}"/>
    <hyperlink ref="F19498" r:id="rId38990" display="https://www.bing.com/maps?cp=43.823611~-72.331110&amp;style=o&amp;lvl=18&amp;dir=0&amp;sp=point.43.823611_-72.331110_Elizabeth Mines Solar 1" xr:uid="{AD409A67-A54F-4CF3-97F6-530F8E94AF03}"/>
    <hyperlink ref="E19499" r:id="rId38991" display="https://www.google.com/maps/@44.462340,-72.770856,450m/data=!3m1!1e3!4m5!3m4!1s0x0:0x0!8m2!3d44.462340!4d-72.770856" xr:uid="{B00F7DA2-7B09-40C0-B3B8-C8FA81A2D4F1}"/>
    <hyperlink ref="F19499" r:id="rId38992" display="https://www.bing.com/maps?cp=44.462340~-72.770856&amp;style=o&amp;lvl=18&amp;dir=0&amp;sp=point.44.462340_-72.770856_Nebraska Valley Solar Farm" xr:uid="{B4F9F70D-9F4C-4338-966C-849F792B1A6C}"/>
    <hyperlink ref="E19500" r:id="rId38993" display="https://www.google.com/maps/@37.335046,-79.480995,450m/data=!3m1!1e3!4m5!3m4!1s0x0:0x0!8m2!3d37.335046!4d-79.480995" xr:uid="{E2CFEF28-5CD1-4CCE-964B-CC5648E78D84}"/>
    <hyperlink ref="F19500" r:id="rId38994" display="https://www.bing.com/maps?cp=37.335046~-79.480995&amp;style=o&amp;lvl=18&amp;dir=0&amp;sp=point.37.335046_-79.480995_Bedford Solar" xr:uid="{831052ED-4993-4FBC-A7C8-98F9A3937725}"/>
    <hyperlink ref="E19501" r:id="rId38995" display="https://www.google.com/maps/@35.348375,-81.817362,450m/data=!3m1!1e3!4m5!3m4!1s0x0:0x0!8m2!3d35.348375!4d-81.817362" xr:uid="{B90C8560-F60F-4358-BD5A-C52F46278E84}"/>
    <hyperlink ref="F19501" r:id="rId38996" display="https://www.bing.com/maps?cp=35.348375~-81.817362&amp;style=o&amp;lvl=18&amp;dir=0&amp;sp=point.35.348375_-81.817362_Gamble Solar" xr:uid="{48A7777C-C03F-455F-8A7F-67319F045C95}"/>
    <hyperlink ref="E19502" r:id="rId38997" display="https://www.google.com/maps/@35.632585,-80.422626,450m/data=!3m1!1e3!4m5!3m4!1s0x0:0x0!8m2!3d35.632585!4d-80.422626" xr:uid="{16F67BB5-8C27-4C6F-B4DF-C72EBBCBA3C1}"/>
    <hyperlink ref="F19502" r:id="rId38998" display="https://www.bing.com/maps?cp=35.632585~-80.422626&amp;style=o&amp;lvl=18&amp;dir=0&amp;sp=point.35.632585_-80.422626_Salisbury Solar" xr:uid="{DFF355F9-5DB3-46B5-A516-B8FA170F8389}"/>
    <hyperlink ref="E19503" r:id="rId38999" display="https://www.google.com/maps/@34.973863,-80.028987,450m/data=!3m1!1e3!4m5!3m4!1s0x0:0x0!8m2!3d34.973863!4d-80.028987" xr:uid="{05D65227-C6E3-453C-888A-0D7A678DBDEC}"/>
    <hyperlink ref="F19503" r:id="rId39000" display="https://www.bing.com/maps?cp=34.973863~-80.028987&amp;style=o&amp;lvl=18&amp;dir=0&amp;sp=point.34.973863_-80.028987_Wadesboro Solar" xr:uid="{B93BE819-873B-463A-AB63-8CC6C4B2F93E}"/>
    <hyperlink ref="E19504" r:id="rId39001" display="https://www.google.com/maps/@35.829572,-77.615869,450m/data=!3m1!1e3!4m5!3m4!1s0x0:0x0!8m2!3d35.829572!4d-77.615869" xr:uid="{381EDF9A-D5B7-4200-A578-4B34DCC32C5F}"/>
    <hyperlink ref="F19504" r:id="rId39002" display="https://www.bing.com/maps?cp=35.829572~-77.615869&amp;style=o&amp;lvl=18&amp;dir=0&amp;sp=point.35.829572_-77.615869_Tolson Solar" xr:uid="{E4909B84-FF3F-4DB7-9ABC-3A1ADD722175}"/>
    <hyperlink ref="E19505" r:id="rId39003" display="https://www.google.com/maps/@36.442636,-77.161514,450m/data=!3m1!1e3!4m5!3m4!1s0x0:0x0!8m2!3d36.442636!4d-77.161514" xr:uid="{62969A87-520F-4FA0-BAFF-B26251E3E9F9}"/>
    <hyperlink ref="F19505" r:id="rId39004" display="https://www.bing.com/maps?cp=36.442636~-77.161514&amp;style=o&amp;lvl=18&amp;dir=0&amp;sp=point.36.442636_-77.161514_Phelps 158 Solar Farm" xr:uid="{B8CA594F-215F-4054-BFD0-18DA15A5E8FD}"/>
    <hyperlink ref="E19506" r:id="rId39005" display="https://www.google.com/maps/@37.667831,-92.670628,450m/data=!3m1!1e3!4m5!3m4!1s0x0:0x0!8m2!3d37.667831!4d-92.670628" xr:uid="{C3D8B960-E886-4CA2-A241-CFB2BD9FF36F}"/>
    <hyperlink ref="F19506" r:id="rId39006" display="https://www.bing.com/maps?cp=37.667831~-92.670628&amp;style=o&amp;lvl=18&amp;dir=0&amp;sp=point.37.667831_-92.670628_Lebanon Solar Farm (MO)" xr:uid="{9B4A97C9-FB2D-4A7D-86B4-7E8DEE85A1BD}"/>
    <hyperlink ref="E19507" r:id="rId39007" display="https://www.google.com/maps/@45.642252,-95.356350,450m/data=!3m1!1e3!4m5!3m4!1s0x0:0x0!8m2!3d45.642252!4d-95.356350" xr:uid="{57746CA0-BF08-42BD-9A62-466B842FD37E}"/>
    <hyperlink ref="F19507" r:id="rId39008" display="https://www.bing.com/maps?cp=45.642252~-95.356350&amp;style=o&amp;lvl=18&amp;dir=0&amp;sp=point.45.642252_-95.356350_Armstrong Solar" xr:uid="{48AB98AA-B92B-48AC-82AC-18898521EAFF}"/>
    <hyperlink ref="E19508" r:id="rId39009" display="https://www.google.com/maps/@45.556056,-94.117112,450m/data=!3m1!1e3!4m5!3m4!1s0x0:0x0!8m2!3d45.556056!4d-94.117112" xr:uid="{4C4D9CF7-F101-4452-8ABE-035B3DA5CEED}"/>
    <hyperlink ref="F19508" r:id="rId39010" display="https://www.bing.com/maps?cp=45.556056~-94.117112&amp;style=o&amp;lvl=18&amp;dir=0&amp;sp=point.45.556056_-94.117112_Marmas Solar CSG" xr:uid="{04ED7B67-3432-401D-AE99-BB83A0488348}"/>
    <hyperlink ref="E19509" r:id="rId39011" display="https://www.google.com/maps/@45.556056,-94.117112,450m/data=!3m1!1e3!4m5!3m4!1s0x0:0x0!8m2!3d45.556056!4d-94.117112" xr:uid="{AC1EC54C-C89D-470A-B9D6-7F18B74596F4}"/>
    <hyperlink ref="F19509" r:id="rId39012" display="https://www.bing.com/maps?cp=45.556056~-94.117112&amp;style=o&amp;lvl=18&amp;dir=0&amp;sp=point.45.556056_-94.117112_Marmas Solar CSG" xr:uid="{8159CC4C-EE4A-4D7F-959F-EFF960FFA28F}"/>
    <hyperlink ref="E19510" r:id="rId39013" display="https://www.google.com/maps/@45.556056,-94.117112,450m/data=!3m1!1e3!4m5!3m4!1s0x0:0x0!8m2!3d45.556056!4d-94.117112" xr:uid="{F987C848-DFBF-43D5-B895-950DFEF84C5A}"/>
    <hyperlink ref="F19510" r:id="rId39014" display="https://www.bing.com/maps?cp=45.556056~-94.117112&amp;style=o&amp;lvl=18&amp;dir=0&amp;sp=point.45.556056_-94.117112_Marmas Solar CSG" xr:uid="{28EA8FAA-A32D-448F-9927-63B8821FFEBC}"/>
    <hyperlink ref="E19511" r:id="rId39015" display="https://www.google.com/maps/@45.556056,-94.117112,450m/data=!3m1!1e3!4m5!3m4!1s0x0:0x0!8m2!3d45.556056!4d-94.117112" xr:uid="{9201EBA4-8FF5-43BC-BDF6-69E0B65D20DA}"/>
    <hyperlink ref="F19511" r:id="rId39016" display="https://www.bing.com/maps?cp=45.556056~-94.117112&amp;style=o&amp;lvl=18&amp;dir=0&amp;sp=point.45.556056_-94.117112_Marmas Solar CSG" xr:uid="{23C30550-83EC-4365-AD70-5D878D24E3F6}"/>
    <hyperlink ref="E19512" r:id="rId39017" display="https://www.google.com/maps/@43.845905,-93.836750,450m/data=!3m1!1e3!4m5!3m4!1s0x0:0x0!8m2!3d43.845905!4d-93.836750" xr:uid="{CD64CFC7-F931-41C8-9594-181EFB00F141}"/>
    <hyperlink ref="F19512" r:id="rId39018" display="https://www.bing.com/maps?cp=43.845905~-93.836750&amp;style=o&amp;lvl=18&amp;dir=0&amp;sp=point.43.845905_-93.836750_CF Novel Solar CSG Gardens Two, LLC" xr:uid="{BA4113F9-CCF2-4549-A51F-7478B1A2DC67}"/>
    <hyperlink ref="E19513" r:id="rId39019" display="https://www.google.com/maps/@44.240000,-93.960000,450m/data=!3m1!1e3!4m5!3m4!1s0x0:0x0!8m2!3d44.240000!4d-93.960000" xr:uid="{5E3634D2-A2BB-4110-8EA0-73CEFAEAFD30}"/>
    <hyperlink ref="F19513" r:id="rId39020" display="https://www.bing.com/maps?cp=44.240000~-93.960000&amp;style=o&amp;lvl=18&amp;dir=0&amp;sp=point.44.240000_-93.960000_CF Novel Solar CSG Gardens Eleven, LLC" xr:uid="{3499152F-F3A6-479A-AE26-2783EC98B1D7}"/>
    <hyperlink ref="E19514" r:id="rId39021" display="https://www.google.com/maps/@44.051448,-93.386458,450m/data=!3m1!1e3!4m5!3m4!1s0x0:0x0!8m2!3d44.051448!4d-93.386458" xr:uid="{027DA605-8E46-4938-AF7A-84DD2F604E54}"/>
    <hyperlink ref="F19514" r:id="rId39022" display="https://www.bing.com/maps?cp=44.051448~-93.386458&amp;style=o&amp;lvl=18&amp;dir=0&amp;sp=point.44.051448_-93.386458_WasecaSun" xr:uid="{ECBAC285-2DA7-44E1-A344-2C5D358B9824}"/>
    <hyperlink ref="E19515" r:id="rId39023" display="https://www.google.com/maps/@44.051448,-93.386458,450m/data=!3m1!1e3!4m5!3m4!1s0x0:0x0!8m2!3d44.051448!4d-93.386458" xr:uid="{E8998E9F-7C0E-470F-9844-C6CA64F92EA9}"/>
    <hyperlink ref="F19515" r:id="rId39024" display="https://www.bing.com/maps?cp=44.051448~-93.386458&amp;style=o&amp;lvl=18&amp;dir=0&amp;sp=point.44.051448_-93.386458_WasecaSun" xr:uid="{36C0019C-2FF6-4330-8ED0-27CED4796C29}"/>
    <hyperlink ref="E19516" r:id="rId39025" display="https://www.google.com/maps/@44.051448,-93.386458,450m/data=!3m1!1e3!4m5!3m4!1s0x0:0x0!8m2!3d44.051448!4d-93.386458" xr:uid="{9C4421E1-3596-43DC-954F-9A95E23AD527}"/>
    <hyperlink ref="F19516" r:id="rId39026" display="https://www.bing.com/maps?cp=44.051448~-93.386458&amp;style=o&amp;lvl=18&amp;dir=0&amp;sp=point.44.051448_-93.386458_WasecaSun" xr:uid="{B9CD3F8E-0A9D-429B-9726-17FC7AA4841F}"/>
    <hyperlink ref="E19517" r:id="rId39027" display="https://www.google.com/maps/@44.051448,-93.386458,450m/data=!3m1!1e3!4m5!3m4!1s0x0:0x0!8m2!3d44.051448!4d-93.386458" xr:uid="{C2AACB01-A930-4DAF-AFC7-56C1E0A8FC3D}"/>
    <hyperlink ref="F19517" r:id="rId39028" display="https://www.bing.com/maps?cp=44.051448~-93.386458&amp;style=o&amp;lvl=18&amp;dir=0&amp;sp=point.44.051448_-93.386458_WasecaSun" xr:uid="{D39F80B4-DC0B-4123-BBF6-3E4FD8A3505B}"/>
    <hyperlink ref="E19518" r:id="rId39029" display="https://www.google.com/maps/@44.051448,-93.386458,450m/data=!3m1!1e3!4m5!3m4!1s0x0:0x0!8m2!3d44.051448!4d-93.386458" xr:uid="{16BBE24D-A797-4B1E-AD52-1CDB8F762937}"/>
    <hyperlink ref="F19518" r:id="rId39030" display="https://www.bing.com/maps?cp=44.051448~-93.386458&amp;style=o&amp;lvl=18&amp;dir=0&amp;sp=point.44.051448_-93.386458_WasecaSun" xr:uid="{E9FA2B8D-0C7B-40BD-B858-8041C132FA81}"/>
    <hyperlink ref="E19519" r:id="rId39031" display="https://www.google.com/maps/@44.574965,-96.559420,450m/data=!3m1!1e3!4m5!3m4!1s0x0:0x0!8m2!3d44.574965!4d-96.559420" xr:uid="{89465B28-1427-4C6A-8FA6-E01D3E2A9311}"/>
    <hyperlink ref="F19519" r:id="rId39032" display="https://www.bing.com/maps?cp=44.574965~-96.559420&amp;style=o&amp;lvl=18&amp;dir=0&amp;sp=point.44.574965_-96.559420_Astoria Station" xr:uid="{C91BACEC-0B1E-4B95-9D26-C51BCB505390}"/>
    <hyperlink ref="E19520" r:id="rId39033" display="https://www.google.com/maps/@38.895000,-83.903000,450m/data=!3m1!1e3!4m5!3m4!1s0x0:0x0!8m2!3d38.895000!4d-83.903000" xr:uid="{A635659B-46BD-4F24-87EB-B9C6676B2B4C}"/>
    <hyperlink ref="F19520" r:id="rId39034" display="https://www.bing.com/maps?cp=38.895000~-83.903000&amp;style=o&amp;lvl=18&amp;dir=0&amp;sp=point.38.895000_-83.903000_Brown County LFGTE Power Station" xr:uid="{132BFECB-99A7-492D-970B-7C6E2E08E1DE}"/>
    <hyperlink ref="E19521" r:id="rId39035" display="https://www.google.com/maps/@38.895000,-83.903000,450m/data=!3m1!1e3!4m5!3m4!1s0x0:0x0!8m2!3d38.895000!4d-83.903000" xr:uid="{698DF5C1-AB42-49DB-ADA4-ABFAF27A1431}"/>
    <hyperlink ref="F19521" r:id="rId39036" display="https://www.bing.com/maps?cp=38.895000~-83.903000&amp;style=o&amp;lvl=18&amp;dir=0&amp;sp=point.38.895000_-83.903000_Brown County LFGTE Power Station" xr:uid="{4E0B8F7C-F2C4-4090-8903-32993F7CDCAC}"/>
    <hyperlink ref="E19522" r:id="rId39037" display="https://www.google.com/maps/@38.895000,-83.903000,450m/data=!3m1!1e3!4m5!3m4!1s0x0:0x0!8m2!3d38.895000!4d-83.903000" xr:uid="{B0B6A575-AF9C-40DB-87D9-58246FB22814}"/>
    <hyperlink ref="F19522" r:id="rId39038" display="https://www.bing.com/maps?cp=38.895000~-83.903000&amp;style=o&amp;lvl=18&amp;dir=0&amp;sp=point.38.895000_-83.903000_Brown County LFGTE Power Station" xr:uid="{B2BEB6D3-C73E-4046-AE18-1BC37129CB8A}"/>
    <hyperlink ref="E19523" r:id="rId39039" display="https://www.google.com/maps/@38.645961,-121.162623,450m/data=!3m1!1e3!4m5!3m4!1s0x0:0x0!8m2!3d38.645961!4d-121.162623" xr:uid="{B02FB3CE-C78A-426A-90D0-92BC20A93245}"/>
    <hyperlink ref="F19523" r:id="rId39040" display="https://www.bing.com/maps?cp=38.645961~-121.162623&amp;style=o&amp;lvl=18&amp;dir=0&amp;sp=point.38.645961_-121.162623_Intel Folsom Phase 3" xr:uid="{964DE454-8C7D-4338-A018-57FC7A98AD4D}"/>
    <hyperlink ref="E19524" r:id="rId39041" display="https://www.google.com/maps/@37.417638,-121.944530,450m/data=!3m1!1e3!4m5!3m4!1s0x0:0x0!8m2!3d37.417638!4d-121.944530" xr:uid="{EEB3ABFB-E666-4D90-870E-C4AB785E28FC}"/>
    <hyperlink ref="F19524" r:id="rId39042" display="https://www.bing.com/maps?cp=37.417638~-121.944530&amp;style=o&amp;lvl=18&amp;dir=0&amp;sp=point.37.417638_-121.944530_AT&amp;T Holger" xr:uid="{E3629B13-C6DC-44E5-9FD3-14381E81F81E}"/>
    <hyperlink ref="E19525" r:id="rId39043" display="https://www.google.com/maps/@33.836439,-117.916893,450m/data=!3m1!1e3!4m5!3m4!1s0x0:0x0!8m2!3d33.836439!4d-117.916893" xr:uid="{FC2D84A6-D7F1-4FA4-918A-97E7D67E4A83}"/>
    <hyperlink ref="F19525" r:id="rId39044" display="https://www.bing.com/maps?cp=33.836439~-117.916893&amp;style=o&amp;lvl=18&amp;dir=0&amp;sp=point.33.836439_-117.916893_AT&amp;T Anaheim" xr:uid="{92056CE5-1BBB-4EDA-8EB7-94D7F5282D11}"/>
    <hyperlink ref="E19526" r:id="rId39045" display="https://www.google.com/maps/@45.855428,-109.649167,450m/data=!3m1!1e3!4m5!3m4!1s0x0:0x0!8m2!3d45.855428!4d-109.649167" xr:uid="{57A5FD03-0783-4CD0-9FCA-659AB3E1102C}"/>
    <hyperlink ref="F19526" r:id="rId39046" display="https://www.bing.com/maps?cp=45.855428~-109.649167&amp;style=o&amp;lvl=18&amp;dir=0&amp;sp=point.45.855428_-109.649167_Big Timber Wind Farm" xr:uid="{27C08CB9-BB75-4F8E-9174-4F519B3AA457}"/>
    <hyperlink ref="E19527" r:id="rId39047" display="https://www.google.com/maps/@34.769100,-78.981000,450m/data=!3m1!1e3!4m5!3m4!1s0x0:0x0!8m2!3d34.769100!4d-78.981000" xr:uid="{11ABB53E-9060-4CE3-A3A2-EDDA344B6DE7}"/>
    <hyperlink ref="F19527" r:id="rId39048" display="https://www.bing.com/maps?cp=34.769100~-78.981000&amp;style=o&amp;lvl=18&amp;dir=0&amp;sp=point.34.769100_-78.981000_St. Pauls Solar 2" xr:uid="{6FAD4A54-35C8-4D34-ACAE-30D75E6FEF44}"/>
    <hyperlink ref="E19528" r:id="rId39049" display="https://www.google.com/maps/@35.467770,-79.134440,450m/data=!3m1!1e3!4m5!3m4!1s0x0:0x0!8m2!3d35.467770!4d-79.134440" xr:uid="{297343DD-DED0-452A-B474-8FCA3769321E}"/>
    <hyperlink ref="F19528" r:id="rId39050" display="https://www.bing.com/maps?cp=35.467770~-79.134440&amp;style=o&amp;lvl=18&amp;dir=0&amp;sp=point.35.467770_-79.134440_Boaz Farm Solar" xr:uid="{C5130EAB-399F-4E56-9D22-6D341CE09C49}"/>
    <hyperlink ref="E19529" r:id="rId39051" display="https://www.google.com/maps/@35.544405,-78.177204,450m/data=!3m1!1e3!4m5!3m4!1s0x0:0x0!8m2!3d35.544405!4d-78.177204" xr:uid="{7F7EECE4-2BCD-412E-A3BA-E749748CBF34}"/>
    <hyperlink ref="F19529" r:id="rId39052" display="https://www.bing.com/maps?cp=35.544405~-78.177204&amp;style=o&amp;lvl=18&amp;dir=0&amp;sp=point.35.544405_-78.177204_Bizzell Church Solar 2" xr:uid="{C50F1FCB-1532-489C-9871-BF9FABF53A1E}"/>
    <hyperlink ref="E19530" r:id="rId39053" display="https://www.google.com/maps/@39.831880,-88.072302,450m/data=!3m1!1e3!4m5!3m4!1s0x0:0x0!8m2!3d39.831880!4d-88.072302" xr:uid="{6AD0C8CC-04C2-4D4D-BD52-F2FD009713D5}"/>
    <hyperlink ref="F19530" r:id="rId39054" display="https://www.bing.com/maps?cp=39.831880~-88.072302&amp;style=o&amp;lvl=18&amp;dir=0&amp;sp=point.39.831880_-88.072302_Harvest Ridge Wind Farm" xr:uid="{9AC194C7-4558-46C2-ADB8-79C9386555DF}"/>
    <hyperlink ref="E19531" r:id="rId39055" display="https://www.google.com/maps/@40.483601,-74.650123,450m/data=!3m1!1e3!4m5!3m4!1s0x0:0x0!8m2!3d40.483601!4d-74.650123" xr:uid="{FC7E68C9-F3E8-4F31-8FCE-FFC46A7BCDAA}"/>
    <hyperlink ref="F19531" r:id="rId39056" display="https://www.bing.com/maps?cp=40.483601~-74.650123&amp;style=o&amp;lvl=18&amp;dir=0&amp;sp=point.40.483601_-74.650123_RB Manufacturing LLC Belle Mead NJ" xr:uid="{E635A6C3-58D3-4518-8A9C-D633A86029C0}"/>
    <hyperlink ref="E19532" r:id="rId39057" display="https://www.google.com/maps/@41.765761,-70.644477,450m/data=!3m1!1e3!4m5!3m4!1s0x0:0x0!8m2!3d41.765761!4d-70.644477" xr:uid="{9B11AB37-3C23-4811-9B5B-8FD14B5DD4B4}"/>
    <hyperlink ref="F19532" r:id="rId39058" display="https://www.bing.com/maps?cp=41.765761~-70.644477&amp;style=o&amp;lvl=18&amp;dir=0&amp;sp=point.41.765761_-70.644477_Onset East Community Solar Facility" xr:uid="{BB391133-DB8C-43A6-97F9-A4D96C282D28}"/>
    <hyperlink ref="E19533" r:id="rId39059" display="https://www.google.com/maps/@41.765761,-70.644477,450m/data=!3m1!1e3!4m5!3m4!1s0x0:0x0!8m2!3d41.765761!4d-70.644477" xr:uid="{ADAEAF04-32D7-44AB-9FF8-929AED69B43F}"/>
    <hyperlink ref="F19533" r:id="rId39060" display="https://www.bing.com/maps?cp=41.765761~-70.644477&amp;style=o&amp;lvl=18&amp;dir=0&amp;sp=point.41.765761_-70.644477_Onset West Community Solar Facility" xr:uid="{C15D40CD-1233-48A5-9333-DC3901411244}"/>
    <hyperlink ref="E19534" r:id="rId39061" display="https://www.google.com/maps/@31.866730,-107.587513,450m/data=!3m1!1e3!4m5!3m4!1s0x0:0x0!8m2!3d31.866730!4d-107.587513" xr:uid="{D4191E6A-C898-4BB0-8E53-68BB95DB9B85}"/>
    <hyperlink ref="F19534" r:id="rId39062" display="https://www.bing.com/maps?cp=31.866730~-107.587513&amp;style=o&amp;lvl=18&amp;dir=0&amp;sp=point.31.866730_-107.587513_Columbus Solar Project" xr:uid="{CC7C015B-2E22-4B5E-BA33-D7DB4BED56E7}"/>
    <hyperlink ref="E19535" r:id="rId39063" display="https://www.google.com/maps/@56.216403,-131.504344,450m/data=!3m1!1e3!4m5!3m4!1s0x0:0x0!8m2!3d56.216403!4d-131.504344" xr:uid="{B4C50A67-C40C-43A3-8034-1C5874572CC7}"/>
    <hyperlink ref="F19535" r:id="rId39064" display="https://www.bing.com/maps?cp=56.216403~-131.504344&amp;style=o&amp;lvl=18&amp;dir=0&amp;sp=point.56.216403_-131.504344_Tyee Lake Hydroelectric Facility" xr:uid="{B8033F70-0061-41F4-9DD8-848F0885DB8F}"/>
    <hyperlink ref="E19536" r:id="rId39065" display="https://www.google.com/maps/@56.216403,-131.504344,450m/data=!3m1!1e3!4m5!3m4!1s0x0:0x0!8m2!3d56.216403!4d-131.504344" xr:uid="{A9164F49-260B-4D2C-B0F7-30E6110729C7}"/>
    <hyperlink ref="F19536" r:id="rId39066" display="https://www.bing.com/maps?cp=56.216403~-131.504344&amp;style=o&amp;lvl=18&amp;dir=0&amp;sp=point.56.216403_-131.504344_Tyee Lake Hydroelectric Facility" xr:uid="{85C4B34F-157B-4DE4-858B-2AE64EAE74B8}"/>
    <hyperlink ref="E19537" r:id="rId39067" display="https://www.google.com/maps/@35.223700,-117.977000,450m/data=!3m1!1e3!4m5!3m4!1s0x0:0x0!8m2!3d35.223700!4d-117.977000" xr:uid="{D59ACE87-C8CE-46D4-A295-D926D99AFBDF}"/>
    <hyperlink ref="F19537" r:id="rId39068" display="https://www.bing.com/maps?cp=35.223700~-117.977000&amp;style=o&amp;lvl=18&amp;dir=0&amp;sp=point.35.223700_-117.977000_Eland Solar &amp; Storage Center, Phase 1 Hy" xr:uid="{7DED2E9E-719D-43D5-9BE6-B08761BFF458}"/>
    <hyperlink ref="E19538" r:id="rId39069" display="https://www.google.com/maps/@35.223700,-117.977000,450m/data=!3m1!1e3!4m5!3m4!1s0x0:0x0!8m2!3d35.223700!4d-117.977000" xr:uid="{0D7451E7-97CC-4914-89B7-62D6BE0A67EB}"/>
    <hyperlink ref="F19538" r:id="rId39070" display="https://www.bing.com/maps?cp=35.223700~-117.977000&amp;style=o&amp;lvl=18&amp;dir=0&amp;sp=point.35.223700_-117.977000_Eland Solar &amp; Storage Center, Phase 1 Hy" xr:uid="{FBFA8F61-AA91-4E74-A47F-64B7EEF2A215}"/>
    <hyperlink ref="E19539" r:id="rId39071" display="https://www.google.com/maps/@21.452002,-158.187888,450m/data=!3m1!1e3!4m5!3m4!1s0x0:0x0!8m2!3d21.452002!4d-158.187888" xr:uid="{2C3F180F-1FB2-4F6F-8493-97BEF1541C59}"/>
    <hyperlink ref="F19539" r:id="rId39072" display="https://www.bing.com/maps?cp=21.452002~-158.187888&amp;style=o&amp;lvl=18&amp;dir=0&amp;sp=point.21.452002_-158.187888_EE Waianae Solar Project" xr:uid="{4599A916-3CA8-453C-A02C-FCCCC4B55ABF}"/>
    <hyperlink ref="E19540" r:id="rId39073" display="https://www.google.com/maps/@25.791500,-80.383800,450m/data=!3m1!1e3!4m5!3m4!1s0x0:0x0!8m2!3d25.791500!4d-80.383800" xr:uid="{87ECD803-0427-4F00-88C9-F33D7399DB9D}"/>
    <hyperlink ref="F19540" r:id="rId39074" display="https://www.bing.com/maps?cp=25.791500~-80.383800&amp;style=o&amp;lvl=18&amp;dir=0&amp;sp=point.25.791500_-80.383800_IKEA Miami 327" xr:uid="{1C7ABFF9-F4DD-4DA3-AB90-02C5F73B99DA}"/>
    <hyperlink ref="E19541" r:id="rId39075" display="https://www.google.com/maps/@44.950280,-95.691471,450m/data=!3m1!1e3!4m5!3m4!1s0x0:0x0!8m2!3d44.950280!4d-95.691471" xr:uid="{DF6A864D-4D0C-4FFE-AE42-5C8064C92D91}"/>
    <hyperlink ref="F19541" r:id="rId39076" display="https://www.bing.com/maps?cp=44.950280~-95.691471&amp;style=o&amp;lvl=18&amp;dir=0&amp;sp=point.44.950280_-95.691471_Taurus Community Solar" xr:uid="{51DEE887-1C4D-49BA-A308-DD41863C1533}"/>
    <hyperlink ref="E19542" r:id="rId39077" display="https://www.google.com/maps/@44.950280,-95.691471,450m/data=!3m1!1e3!4m5!3m4!1s0x0:0x0!8m2!3d44.950280!4d-95.691471" xr:uid="{FB5871DA-1719-4F9D-979A-5C23141B5411}"/>
    <hyperlink ref="F19542" r:id="rId39078" display="https://www.bing.com/maps?cp=44.950280~-95.691471&amp;style=o&amp;lvl=18&amp;dir=0&amp;sp=point.44.950280_-95.691471_Taurus Community Solar" xr:uid="{575FDE5E-AD63-4E14-9793-E1A77D30E88A}"/>
    <hyperlink ref="E19543" r:id="rId39079" display="https://www.google.com/maps/@44.950280,-95.691471,450m/data=!3m1!1e3!4m5!3m4!1s0x0:0x0!8m2!3d44.950280!4d-95.691471" xr:uid="{E771EC8C-0F99-4AE2-9F7B-9B3069834202}"/>
    <hyperlink ref="F19543" r:id="rId39080" display="https://www.bing.com/maps?cp=44.950280~-95.691471&amp;style=o&amp;lvl=18&amp;dir=0&amp;sp=point.44.950280_-95.691471_Taurus Community Solar" xr:uid="{90F37536-B9E9-442E-BB26-B83B780E825F}"/>
    <hyperlink ref="E19544" r:id="rId39081" display="https://www.google.com/maps/@44.950280,-95.691471,450m/data=!3m1!1e3!4m5!3m4!1s0x0:0x0!8m2!3d44.950280!4d-95.691471" xr:uid="{C9F594D1-E33A-4AE4-B385-096C326B4B8A}"/>
    <hyperlink ref="F19544" r:id="rId39082" display="https://www.bing.com/maps?cp=44.950280~-95.691471&amp;style=o&amp;lvl=18&amp;dir=0&amp;sp=point.44.950280_-95.691471_Taurus Community Solar" xr:uid="{D84006E1-2738-4A9A-938A-2F44E3258C5F}"/>
    <hyperlink ref="E19545" r:id="rId39083" display="https://www.google.com/maps/@45.495453,-95.124682,450m/data=!3m1!1e3!4m5!3m4!1s0x0:0x0!8m2!3d45.495453!4d-95.124682" xr:uid="{C7CD146C-E932-45E2-BB07-D64A8FB0A5A2}"/>
    <hyperlink ref="F19545" r:id="rId39084" display="https://www.bing.com/maps?cp=45.495453~-95.124682&amp;style=o&amp;lvl=18&amp;dir=0&amp;sp=point.45.495453_-95.124682_Pegasus Community Solar" xr:uid="{15520E2B-83EE-43CB-8301-EFB9A0A4C59E}"/>
    <hyperlink ref="E19546" r:id="rId39085" display="https://www.google.com/maps/@45.495453,-95.124682,450m/data=!3m1!1e3!4m5!3m4!1s0x0:0x0!8m2!3d45.495453!4d-95.124682" xr:uid="{0396CDB1-AF3D-43D2-9489-628615206561}"/>
    <hyperlink ref="F19546" r:id="rId39086" display="https://www.bing.com/maps?cp=45.495453~-95.124682&amp;style=o&amp;lvl=18&amp;dir=0&amp;sp=point.45.495453_-95.124682_Pegasus Community Solar" xr:uid="{CA7142F9-1661-40C3-BD90-720AF767A085}"/>
    <hyperlink ref="E19547" r:id="rId39087" display="https://www.google.com/maps/@44.226179,-95.623804,450m/data=!3m1!1e3!4m5!3m4!1s0x0:0x0!8m2!3d44.226179!4d-95.623804" xr:uid="{B6FE0312-8788-42FA-B412-FB9542384762}"/>
    <hyperlink ref="F19547" r:id="rId39088" display="https://www.bing.com/maps?cp=44.226179~-95.623804&amp;style=o&amp;lvl=18&amp;dir=0&amp;sp=point.44.226179_-95.623804_Antares Community Solar" xr:uid="{45453222-8DC6-4B48-937A-48F7F2636A03}"/>
    <hyperlink ref="E19548" r:id="rId39089" display="https://www.google.com/maps/@44.226179,-95.623804,450m/data=!3m1!1e3!4m5!3m4!1s0x0:0x0!8m2!3d44.226179!4d-95.623804" xr:uid="{548F3B48-29A0-4451-8EE3-7A9296541435}"/>
    <hyperlink ref="F19548" r:id="rId39090" display="https://www.bing.com/maps?cp=44.226179~-95.623804&amp;style=o&amp;lvl=18&amp;dir=0&amp;sp=point.44.226179_-95.623804_Antares Community Solar" xr:uid="{ACAAF70F-CDB8-4460-8C58-2307FB731420}"/>
    <hyperlink ref="E19549" r:id="rId39091" display="https://www.google.com/maps/@44.226179,-95.623804,450m/data=!3m1!1e3!4m5!3m4!1s0x0:0x0!8m2!3d44.226179!4d-95.623804" xr:uid="{595A4E1D-46E3-46EF-81FD-A4E4C56028F1}"/>
    <hyperlink ref="F19549" r:id="rId39092" display="https://www.bing.com/maps?cp=44.226179~-95.623804&amp;style=o&amp;lvl=18&amp;dir=0&amp;sp=point.44.226179_-95.623804_Antares Community Solar" xr:uid="{5236A795-AAA7-4B7B-83D2-2BADB701255D}"/>
    <hyperlink ref="E19550" r:id="rId39093" display="https://www.google.com/maps/@44.191352,-93.944002,450m/data=!3m1!1e3!4m5!3m4!1s0x0:0x0!8m2!3d44.191352!4d-93.944002" xr:uid="{9D8D5D52-EB0B-4D5C-AF02-4E314C1F5444}"/>
    <hyperlink ref="F19550" r:id="rId39094" display="https://www.bing.com/maps?cp=44.191352~-93.944002&amp;style=o&amp;lvl=18&amp;dir=0&amp;sp=point.44.191352_-93.944002_Corvus Community Solar" xr:uid="{77356650-3A19-49D0-9D2A-958276893D7D}"/>
    <hyperlink ref="E19551" r:id="rId39095" display="https://www.google.com/maps/@44.191352,-93.944002,450m/data=!3m1!1e3!4m5!3m4!1s0x0:0x0!8m2!3d44.191352!4d-93.944002" xr:uid="{D2126FEF-E76E-47A9-BB37-00CFA61B8B0C}"/>
    <hyperlink ref="F19551" r:id="rId39096" display="https://www.bing.com/maps?cp=44.191352~-93.944002&amp;style=o&amp;lvl=18&amp;dir=0&amp;sp=point.44.191352_-93.944002_Corvus Community Solar" xr:uid="{BF24AADE-1747-4E48-B553-DC13A05825EF}"/>
    <hyperlink ref="E19552" r:id="rId39097" display="https://www.google.com/maps/@44.191352,-93.944002,450m/data=!3m1!1e3!4m5!3m4!1s0x0:0x0!8m2!3d44.191352!4d-93.944002" xr:uid="{330194FA-64DB-44ED-AB5F-2E6A86E0D526}"/>
    <hyperlink ref="F19552" r:id="rId39098" display="https://www.bing.com/maps?cp=44.191352~-93.944002&amp;style=o&amp;lvl=18&amp;dir=0&amp;sp=point.44.191352_-93.944002_Corvus Community Solar" xr:uid="{F442CBC9-37BB-4E96-8399-8E6DFB4610DC}"/>
    <hyperlink ref="E19553" r:id="rId39099" display="https://www.google.com/maps/@44.191352,-93.944002,450m/data=!3m1!1e3!4m5!3m4!1s0x0:0x0!8m2!3d44.191352!4d-93.944002" xr:uid="{E12E12CC-DCBC-49B9-B670-0043D0BF37CE}"/>
    <hyperlink ref="F19553" r:id="rId39100" display="https://www.bing.com/maps?cp=44.191352~-93.944002&amp;style=o&amp;lvl=18&amp;dir=0&amp;sp=point.44.191352_-93.944002_Corvus Community Solar" xr:uid="{CBF4D9BB-F015-485C-8FAA-56D5B795F110}"/>
    <hyperlink ref="E19554" r:id="rId39101" display="https://www.google.com/maps/@44.191352,-93.944002,450m/data=!3m1!1e3!4m5!3m4!1s0x0:0x0!8m2!3d44.191352!4d-93.944002" xr:uid="{4DC418EF-985A-4237-8771-CAB8D7C2C3A6}"/>
    <hyperlink ref="F19554" r:id="rId39102" display="https://www.bing.com/maps?cp=44.191352~-93.944002&amp;style=o&amp;lvl=18&amp;dir=0&amp;sp=point.44.191352_-93.944002_Corvus Community Solar" xr:uid="{9DE36627-8CCE-4B6B-8099-DB0EA0FF1620}"/>
    <hyperlink ref="E19555" r:id="rId39103" display="https://www.google.com/maps/@44.090100,-96.161204,450m/data=!3m1!1e3!4m5!3m4!1s0x0:0x0!8m2!3d44.090100!4d-96.161204" xr:uid="{E67CB6ED-BDA5-441F-AA9F-4AC9A275BDBA}"/>
    <hyperlink ref="F19555" r:id="rId39104" display="https://www.bing.com/maps?cp=44.090100~-96.161204&amp;style=o&amp;lvl=18&amp;dir=0&amp;sp=point.44.090100_-96.161204_Capella Community Solar" xr:uid="{23FC622E-FAB9-4C5A-8C94-73417AC6C22F}"/>
    <hyperlink ref="E19556" r:id="rId39105" display="https://www.google.com/maps/@44.090100,-96.161204,450m/data=!3m1!1e3!4m5!3m4!1s0x0:0x0!8m2!3d44.090100!4d-96.161204" xr:uid="{92DC03F1-A1F9-44FC-8C82-443D16DA2758}"/>
    <hyperlink ref="F19556" r:id="rId39106" display="https://www.bing.com/maps?cp=44.090100~-96.161204&amp;style=o&amp;lvl=18&amp;dir=0&amp;sp=point.44.090100_-96.161204_Capella Community Solar" xr:uid="{FEB3EFF9-B696-42FA-BF6A-1D7FCC0323DB}"/>
    <hyperlink ref="E19557" r:id="rId39107" display="https://www.google.com/maps/@44.090100,-96.161204,450m/data=!3m1!1e3!4m5!3m4!1s0x0:0x0!8m2!3d44.090100!4d-96.161204" xr:uid="{A77FC672-C3A6-47C8-A6A5-45C6E7C6E755}"/>
    <hyperlink ref="F19557" r:id="rId39108" display="https://www.bing.com/maps?cp=44.090100~-96.161204&amp;style=o&amp;lvl=18&amp;dir=0&amp;sp=point.44.090100_-96.161204_Capella Community Solar" xr:uid="{9AB18EAF-2F63-4D09-8D50-01395A2F7603}"/>
    <hyperlink ref="E19558" r:id="rId39109" display="https://www.google.com/maps/@44.090100,-96.161204,450m/data=!3m1!1e3!4m5!3m4!1s0x0:0x0!8m2!3d44.090100!4d-96.161204" xr:uid="{CF4F221D-93D8-41A0-82A4-7DC22550F350}"/>
    <hyperlink ref="F19558" r:id="rId39110" display="https://www.bing.com/maps?cp=44.090100~-96.161204&amp;style=o&amp;lvl=18&amp;dir=0&amp;sp=point.44.090100_-96.161204_Capella Community Solar" xr:uid="{0CE0F50F-A770-49B6-8597-8CD135A13564}"/>
    <hyperlink ref="E19559" r:id="rId39111" display="https://www.google.com/maps/@44.090100,-96.161204,450m/data=!3m1!1e3!4m5!3m4!1s0x0:0x0!8m2!3d44.090100!4d-96.161204" xr:uid="{60B1A295-D058-4D4F-A992-6B53D9C78DC0}"/>
    <hyperlink ref="F19559" r:id="rId39112" display="https://www.bing.com/maps?cp=44.090100~-96.161204&amp;style=o&amp;lvl=18&amp;dir=0&amp;sp=point.44.090100_-96.161204_Capella Community Solar" xr:uid="{EF78F765-573A-4DF7-90B4-F727C4CED2C8}"/>
    <hyperlink ref="E19560" r:id="rId39113" display="https://www.google.com/maps/@44.164677,-92.241187,450m/data=!3m1!1e3!4m5!3m4!1s0x0:0x0!8m2!3d44.164677!4d-92.241187" xr:uid="{9829CC95-1022-417F-98D3-38B293A65921}"/>
    <hyperlink ref="F19560" r:id="rId39114" display="https://www.bing.com/maps?cp=44.164677~-92.241187&amp;style=o&amp;lvl=18&amp;dir=0&amp;sp=point.44.164677_-92.241187_Carina Community Solar" xr:uid="{94E94355-7602-43AE-B881-7C551A0992B0}"/>
    <hyperlink ref="E19561" r:id="rId39115" display="https://www.google.com/maps/@44.164677,-92.241187,450m/data=!3m1!1e3!4m5!3m4!1s0x0:0x0!8m2!3d44.164677!4d-92.241187" xr:uid="{30682125-9ED3-4F8E-948F-D3B6A7D440D2}"/>
    <hyperlink ref="F19561" r:id="rId39116" display="https://www.bing.com/maps?cp=44.164677~-92.241187&amp;style=o&amp;lvl=18&amp;dir=0&amp;sp=point.44.164677_-92.241187_Carina Community Solar" xr:uid="{8D565C63-F146-4BA8-8AD7-63DB040AD0C7}"/>
    <hyperlink ref="E19562" r:id="rId39117" display="https://www.google.com/maps/@44.164677,-92.241187,450m/data=!3m1!1e3!4m5!3m4!1s0x0:0x0!8m2!3d44.164677!4d-92.241187" xr:uid="{AB0AA417-1D96-4EBA-9340-07B76F7A465A}"/>
    <hyperlink ref="F19562" r:id="rId39118" display="https://www.bing.com/maps?cp=44.164677~-92.241187&amp;style=o&amp;lvl=18&amp;dir=0&amp;sp=point.44.164677_-92.241187_Carina Community Solar" xr:uid="{8624D097-14AA-47E3-9B5A-50B87B438B45}"/>
    <hyperlink ref="E19563" r:id="rId39119" display="https://www.google.com/maps/@44.164677,-92.241187,450m/data=!3m1!1e3!4m5!3m4!1s0x0:0x0!8m2!3d44.164677!4d-92.241187" xr:uid="{4E0977BB-1DE6-4FF6-B22B-A72F72A83EC1}"/>
    <hyperlink ref="F19563" r:id="rId39120" display="https://www.bing.com/maps?cp=44.164677~-92.241187&amp;style=o&amp;lvl=18&amp;dir=0&amp;sp=point.44.164677_-92.241187_Carina Community Solar" xr:uid="{5D60525F-8FC7-4E16-8041-7A53C78D85E6}"/>
    <hyperlink ref="E19564" r:id="rId39121" display="https://www.google.com/maps/@45.662006,-93.936782,450m/data=!3m1!1e3!4m5!3m4!1s0x0:0x0!8m2!3d45.662006!4d-93.936782" xr:uid="{C48E866F-9D8F-45B7-BCFD-B2A58679F3BB}"/>
    <hyperlink ref="F19564" r:id="rId39122" display="https://www.bing.com/maps?cp=45.662006~-93.936782&amp;style=o&amp;lvl=18&amp;dir=0&amp;sp=point.45.662006_-93.936782_Caelum Community Solar" xr:uid="{21DCCCD1-1AAE-4B8B-9B67-D82A65BE495F}"/>
    <hyperlink ref="E19565" r:id="rId39123" display="https://www.google.com/maps/@45.662006,-93.936782,450m/data=!3m1!1e3!4m5!3m4!1s0x0:0x0!8m2!3d45.662006!4d-93.936782" xr:uid="{5601C067-E328-4C53-82BF-6F7F2896543E}"/>
    <hyperlink ref="F19565" r:id="rId39124" display="https://www.bing.com/maps?cp=45.662006~-93.936782&amp;style=o&amp;lvl=18&amp;dir=0&amp;sp=point.45.662006_-93.936782_Caelum Community Solar" xr:uid="{C454E1EE-C87C-44D4-9D03-8FD910DD7C96}"/>
    <hyperlink ref="E19566" r:id="rId39125" display="https://www.google.com/maps/@44.901926,-94.031626,450m/data=!3m1!1e3!4m5!3m4!1s0x0:0x0!8m2!3d44.901926!4d-94.031626" xr:uid="{5F7FBF02-482B-41A3-82A9-B7D80C632CBF}"/>
    <hyperlink ref="F19566" r:id="rId39126" display="https://www.bing.com/maps?cp=44.901926~-94.031626&amp;style=o&amp;lvl=18&amp;dir=0&amp;sp=point.44.901926_-94.031626_Andromeda Community Solar" xr:uid="{1F4B0DC4-B0B6-4519-9B7B-386A4CC43DE9}"/>
    <hyperlink ref="E19567" r:id="rId39127" display="https://www.google.com/maps/@44.901926,-94.031626,450m/data=!3m1!1e3!4m5!3m4!1s0x0:0x0!8m2!3d44.901926!4d-94.031626" xr:uid="{2240E065-EF6C-4287-8CBE-965D0751323D}"/>
    <hyperlink ref="F19567" r:id="rId39128" display="https://www.bing.com/maps?cp=44.901926~-94.031626&amp;style=o&amp;lvl=18&amp;dir=0&amp;sp=point.44.901926_-94.031626_Andromeda Community Solar" xr:uid="{5EC65E4A-E35D-4D67-951F-DA5EA7A5864D}"/>
    <hyperlink ref="E19568" r:id="rId39129" display="https://www.google.com/maps/@44.901926,-94.031626,450m/data=!3m1!1e3!4m5!3m4!1s0x0:0x0!8m2!3d44.901926!4d-94.031626" xr:uid="{E4209F57-5BE8-4A58-911C-7D26BA920B18}"/>
    <hyperlink ref="F19568" r:id="rId39130" display="https://www.bing.com/maps?cp=44.901926~-94.031626&amp;style=o&amp;lvl=18&amp;dir=0&amp;sp=point.44.901926_-94.031626_Andromeda Community Solar" xr:uid="{A6399082-DD7A-4CA3-AF8D-DDC586607C33}"/>
    <hyperlink ref="E19569" r:id="rId39131" display="https://www.google.com/maps/@44.901926,-94.031626,450m/data=!3m1!1e3!4m5!3m4!1s0x0:0x0!8m2!3d44.901926!4d-94.031626" xr:uid="{CE5D3619-83A3-425D-8667-E2C01F1956E9}"/>
    <hyperlink ref="F19569" r:id="rId39132" display="https://www.bing.com/maps?cp=44.901926~-94.031626&amp;style=o&amp;lvl=18&amp;dir=0&amp;sp=point.44.901926_-94.031626_Andromeda Community Solar" xr:uid="{EF5BF9ED-7404-4E3E-B9D7-49EAEE09E113}"/>
    <hyperlink ref="E19570" r:id="rId39133" display="https://www.google.com/maps/@44.901926,-94.031626,450m/data=!3m1!1e3!4m5!3m4!1s0x0:0x0!8m2!3d44.901926!4d-94.031626" xr:uid="{5FF1DDA4-5E88-4EB9-B839-1D1A50DFA5BF}"/>
    <hyperlink ref="F19570" r:id="rId39134" display="https://www.bing.com/maps?cp=44.901926~-94.031626&amp;style=o&amp;lvl=18&amp;dir=0&amp;sp=point.44.901926_-94.031626_Andromeda Community Solar" xr:uid="{5962E8D8-6D90-4328-AD6D-7F47BA08FAAC}"/>
    <hyperlink ref="E19571" r:id="rId39135" display="https://www.google.com/maps/@44.240346,-93.585787,450m/data=!3m1!1e3!4m5!3m4!1s0x0:0x0!8m2!3d44.240346!4d-93.585787" xr:uid="{F9509781-D981-4A01-9F93-F421ED1A5BC3}"/>
    <hyperlink ref="F19571" r:id="rId39136" display="https://www.bing.com/maps?cp=44.240346~-93.585787&amp;style=o&amp;lvl=18&amp;dir=0&amp;sp=point.44.240346_-93.585787_Lyra Community Solar" xr:uid="{0CE61BB2-BE7A-41CE-A10B-BFFB00EBA0D4}"/>
    <hyperlink ref="E19572" r:id="rId39137" display="https://www.google.com/maps/@44.240346,-93.585787,450m/data=!3m1!1e3!4m5!3m4!1s0x0:0x0!8m2!3d44.240346!4d-93.585787" xr:uid="{1F055873-D25F-4A2B-8D8B-94347EDFB435}"/>
    <hyperlink ref="F19572" r:id="rId39138" display="https://www.bing.com/maps?cp=44.240346~-93.585787&amp;style=o&amp;lvl=18&amp;dir=0&amp;sp=point.44.240346_-93.585787_Lyra Community Solar" xr:uid="{62A781A9-559A-4AE6-8380-FE581EBDC04E}"/>
    <hyperlink ref="E19573" r:id="rId39139" display="https://www.google.com/maps/@44.240346,-93.585787,450m/data=!3m1!1e3!4m5!3m4!1s0x0:0x0!8m2!3d44.240346!4d-93.585787" xr:uid="{CF8C4758-9C8D-4301-BC5E-301F34D64FD3}"/>
    <hyperlink ref="F19573" r:id="rId39140" display="https://www.bing.com/maps?cp=44.240346~-93.585787&amp;style=o&amp;lvl=18&amp;dir=0&amp;sp=point.44.240346_-93.585787_Lyra Community Solar" xr:uid="{0D6A6430-CF35-464A-9EF5-AD43E5F0AC36}"/>
    <hyperlink ref="E19574" r:id="rId39141" display="https://www.google.com/maps/@45.255245,-92.772284,450m/data=!3m1!1e3!4m5!3m4!1s0x0:0x0!8m2!3d45.255245!4d-92.772284" xr:uid="{DF68C9A5-9C32-4AED-8568-BE502923E0C5}"/>
    <hyperlink ref="F19574" r:id="rId39142" display="https://www.bing.com/maps?cp=45.255245~-92.772284&amp;style=o&amp;lvl=18&amp;dir=0&amp;sp=point.45.255245_-92.772284_Argo Navis Community Solar" xr:uid="{4890EC51-55F8-4C67-8C90-79DD098A31EA}"/>
    <hyperlink ref="E19575" r:id="rId39143" display="https://www.google.com/maps/@45.255245,-92.772284,450m/data=!3m1!1e3!4m5!3m4!1s0x0:0x0!8m2!3d45.255245!4d-92.772284" xr:uid="{0BFF8767-0076-4D2B-A8A5-D3D9F3A2F9E5}"/>
    <hyperlink ref="F19575" r:id="rId39144" display="https://www.bing.com/maps?cp=45.255245~-92.772284&amp;style=o&amp;lvl=18&amp;dir=0&amp;sp=point.45.255245_-92.772284_Argo Navis Community Solar" xr:uid="{FFC7A03E-22EE-4E4C-9BE1-3C4C6B04F3D4}"/>
    <hyperlink ref="E19576" r:id="rId39145" display="https://www.google.com/maps/@45.255245,-92.772284,450m/data=!3m1!1e3!4m5!3m4!1s0x0:0x0!8m2!3d45.255245!4d-92.772284" xr:uid="{21F6574F-2464-4BAC-93AA-B294663273F7}"/>
    <hyperlink ref="F19576" r:id="rId39146" display="https://www.bing.com/maps?cp=45.255245~-92.772284&amp;style=o&amp;lvl=18&amp;dir=0&amp;sp=point.45.255245_-92.772284_Argo Navis Community Solar" xr:uid="{FBF47501-3D77-494C-947E-D4BEF2C90D13}"/>
    <hyperlink ref="E19577" r:id="rId39147" display="https://www.google.com/maps/@39.427570,-76.393562,450m/data=!3m1!1e3!4m5!3m4!1s0x0:0x0!8m2!3d39.427570!4d-76.393562" xr:uid="{214D148E-20B8-41D6-B73E-6D7D20F4C7B0}"/>
    <hyperlink ref="F19577" r:id="rId39148" display="https://www.bing.com/maps?cp=39.427570~-76.393562&amp;style=o&amp;lvl=18&amp;dir=0&amp;sp=point.39.427570_-76.393562_Pfeffers" xr:uid="{2D4C027F-FB94-450C-BF61-E1B6E3BA91F1}"/>
    <hyperlink ref="E19578" r:id="rId39149" display="https://www.google.com/maps/@42.334651,-71.074171,450m/data=!3m1!1e3!4m5!3m4!1s0x0:0x0!8m2!3d42.334651!4d-71.074171" xr:uid="{CA36F78E-2ED0-44D5-82D2-F76477B9470E}"/>
    <hyperlink ref="F19578" r:id="rId39150" display="https://www.bing.com/maps?cp=42.334651~-71.074171&amp;style=o&amp;lvl=18&amp;dir=0&amp;sp=point.42.334651_-71.074171_Boston Medical Center CHP Plant" xr:uid="{674947B9-B633-4007-AC54-3358B30B4851}"/>
    <hyperlink ref="E19579" r:id="rId39151" display="https://www.google.com/maps/@42.334651,-71.074171,450m/data=!3m1!1e3!4m5!3m4!1s0x0:0x0!8m2!3d42.334651!4d-71.074171" xr:uid="{1D80A911-B44C-428B-B9A6-050DFFAFCBAF}"/>
    <hyperlink ref="F19579" r:id="rId39152" display="https://www.bing.com/maps?cp=42.334651~-71.074171&amp;style=o&amp;lvl=18&amp;dir=0&amp;sp=point.42.334651_-71.074171_Boston Medical Center CHP Plant" xr:uid="{8BBC64F5-3837-4A6C-9D7B-669E5611F418}"/>
    <hyperlink ref="E19580" r:id="rId39153" display="https://www.google.com/maps/@35.837841,-78.668900,450m/data=!3m1!1e3!4m5!3m4!1s0x0:0x0!8m2!3d35.837841!4d-78.668900" xr:uid="{45F09A2E-D803-45CE-9442-D25287CAB4E1}"/>
    <hyperlink ref="F19580" r:id="rId39154" display="https://www.bing.com/maps?cp=35.837841~-78.668900&amp;style=o&amp;lvl=18&amp;dir=0&amp;sp=point.35.837841_-78.668900_Century Drive Solar Farm" xr:uid="{E227E5E0-D450-4EA0-A1C8-6FBECE356CE9}"/>
    <hyperlink ref="E19581" r:id="rId39155" display="https://www.google.com/maps/@38.491966,-108.002283,450m/data=!3m1!1e3!4m5!3m4!1s0x0:0x0!8m2!3d38.491966!4d-108.002283" xr:uid="{3BC0FE62-78EF-4730-B804-0836F4354AAB}"/>
    <hyperlink ref="F19581" r:id="rId39156" display="https://www.bing.com/maps?cp=38.491966~-108.002283&amp;style=o&amp;lvl=18&amp;dir=0&amp;sp=point.38.491966_-108.002283_Shavano Falls Hydro" xr:uid="{13897806-E4D0-4FF2-B000-F797B990B100}"/>
    <hyperlink ref="E19582" r:id="rId39157" display="https://www.google.com/maps/@38.450483,-107.776727,450m/data=!3m1!1e3!4m5!3m4!1s0x0:0x0!8m2!3d38.450483!4d-107.776727" xr:uid="{30973FDD-81C7-45A2-811B-641375224E52}"/>
    <hyperlink ref="F19582" r:id="rId39158" display="https://www.bing.com/maps?cp=38.450483~-107.776727&amp;style=o&amp;lvl=18&amp;dir=0&amp;sp=point.38.450483_-107.776727_Shavano Falls Hydro Drop 4" xr:uid="{EA9E5233-EE85-4CDF-9E9D-9EE7306D2EF7}"/>
    <hyperlink ref="E19583" r:id="rId39159" display="https://www.google.com/maps/@38.404377,-107.810213,450m/data=!3m1!1e3!4m5!3m4!1s0x0:0x0!8m2!3d38.404377!4d-107.810213" xr:uid="{B903DA29-09F0-4B09-A0F8-CAC0DA2D5BA8}"/>
    <hyperlink ref="F19583" r:id="rId39160" display="https://www.bing.com/maps?cp=38.404377~-107.810213&amp;style=o&amp;lvl=18&amp;dir=0&amp;sp=point.38.404377_-107.810213_Drop 5" xr:uid="{28D366F5-320C-4C66-9B10-7EB0883BA58B}"/>
    <hyperlink ref="E19584" r:id="rId39161" display="https://www.google.com/maps/@41.480000,-88.070000,450m/data=!3m1!1e3!4m5!3m4!1s0x0:0x0!8m2!3d41.480000!4d-88.070000" xr:uid="{242C432B-4278-4A4E-98B1-E2F38B4745D2}"/>
    <hyperlink ref="F19584" r:id="rId39162" display="https://www.bing.com/maps?cp=41.480000~-88.070000&amp;style=o&amp;lvl=18&amp;dir=0&amp;sp=point.41.480000_-88.070000_IKEA Joliet Rooftop PV System" xr:uid="{2B853AF1-41C0-4C4F-8D82-754B96CD1FF7}"/>
    <hyperlink ref="E19585" r:id="rId39163" display="https://www.google.com/maps/@36.068926,-115.280825,450m/data=!3m1!1e3!4m5!3m4!1s0x0:0x0!8m2!3d36.068926!4d-115.280825" xr:uid="{194AA419-76D6-4B8F-B941-2964C1D3D7C4}"/>
    <hyperlink ref="F19585" r:id="rId39164" display="https://www.bing.com/maps?cp=36.068926~-115.280825&amp;style=o&amp;lvl=18&amp;dir=0&amp;sp=point.36.068926_-115.280825_IKEA Las Vegas 462" xr:uid="{979FBA0F-4155-42EC-9078-F5D98779111F}"/>
    <hyperlink ref="E19586" r:id="rId39165" display="https://www.google.com/maps/@34.635599,-78.928657,450m/data=!3m1!1e3!4m5!3m4!1s0x0:0x0!8m2!3d34.635599!4d-78.928657" xr:uid="{1C719DAC-ECAA-4208-8303-2A44A65FC378}"/>
    <hyperlink ref="F19586" r:id="rId39166" display="https://www.bing.com/maps?cp=34.635599~-78.928657&amp;style=o&amp;lvl=18&amp;dir=0&amp;sp=point.34.635599_-78.928657_Barker Solar, LLC" xr:uid="{EF7BAD20-2F61-442A-BB14-47D2AB01ECE6}"/>
    <hyperlink ref="E19587" r:id="rId39167" display="https://www.google.com/maps/@35.244125,-81.430385,450m/data=!3m1!1e3!4m5!3m4!1s0x0:0x0!8m2!3d35.244125!4d-81.430385" xr:uid="{00EC052D-39DD-48D9-A24A-9157235BE883}"/>
    <hyperlink ref="F19587" r:id="rId39168" display="https://www.bing.com/maps?cp=35.244125~-81.430385&amp;style=o&amp;lvl=18&amp;dir=0&amp;sp=point.35.244125_-81.430385_231 Dixon 74 Solar I, LLC" xr:uid="{7FEF6DA8-B182-473A-A129-5573EC131B22}"/>
    <hyperlink ref="E19588" r:id="rId39169" display="https://www.google.com/maps/@34.307121,-78.701463,450m/data=!3m1!1e3!4m5!3m4!1s0x0:0x0!8m2!3d34.307121!4d-78.701463" xr:uid="{882D3482-F848-4374-8E39-5DA4DE8BB589}"/>
    <hyperlink ref="F19588" r:id="rId39170" display="https://www.bing.com/maps?cp=34.307121~-78.701463&amp;style=o&amp;lvl=18&amp;dir=0&amp;sp=point.34.307121_-78.701463_Mill Pond Solar Farm, LLC" xr:uid="{6887290C-D70C-47DA-A700-DD399870FF49}"/>
    <hyperlink ref="E19589" r:id="rId39171" display="https://www.google.com/maps/@32.251647,-110.991333,450m/data=!3m1!1e3!4m5!3m4!1s0x0:0x0!8m2!3d32.251647!4d-110.991333" xr:uid="{48958A48-9AF3-40F4-B1CC-16C3C2B4015C}"/>
    <hyperlink ref="F19589" r:id="rId39172" display="https://www.bing.com/maps?cp=32.251647~-110.991333&amp;style=o&amp;lvl=18&amp;dir=0&amp;sp=point.32.251647_-110.991333_Pima Energy Storage System" xr:uid="{B752103E-4C35-44DC-99B6-CAC44D1232E8}"/>
    <hyperlink ref="E19590" r:id="rId39173" display="https://www.google.com/maps/@40.215399,-75.283090,450m/data=!3m1!1e3!4m5!3m4!1s0x0:0x0!8m2!3d40.215399!4d-75.283090" xr:uid="{128F03CA-516E-4B6C-B58F-69A8CD41C89A}"/>
    <hyperlink ref="F19590" r:id="rId39174" display="https://www.bing.com/maps?cp=40.215399~-75.283090&amp;style=o&amp;lvl=18&amp;dir=0&amp;sp=point.40.215399_-75.283090_Merck - Upper Gwynedd Solar Array" xr:uid="{E66FB3F5-6038-4EF3-A976-4D2181395F3B}"/>
    <hyperlink ref="E19591" r:id="rId39175" display="https://www.google.com/maps/@33.447225,-112.217664,450m/data=!3m1!1e3!4m5!3m4!1s0x0:0x0!8m2!3d33.447225!4d-112.217664" xr:uid="{3AB4BB4E-B8C3-4EE8-8C72-640DEA242F13}"/>
    <hyperlink ref="F19591" r:id="rId39176" display="https://www.bing.com/maps?cp=33.447225~-112.217664&amp;style=o&amp;lvl=18&amp;dir=0&amp;sp=point.33.447225_-112.217664_T0588 Phoenix - AZ" xr:uid="{4AA55E48-16C8-44DE-811D-7E9C5E4E742E}"/>
    <hyperlink ref="E19592" r:id="rId39177" display="https://www.google.com/maps/@42.542084,-122.781338,450m/data=!3m1!1e3!4m5!3m4!1s0x0:0x0!8m2!3d42.542084!4d-122.781338" xr:uid="{9D818D9B-880B-4D0C-8AA6-69D368A0BB2E}"/>
    <hyperlink ref="F19592" r:id="rId39178" display="https://www.bing.com/maps?cp=42.542084~-122.781338&amp;style=o&amp;lvl=18&amp;dir=0&amp;sp=point.42.542084_-122.781338_OR Solar 2, LLC" xr:uid="{FE91710B-83C3-4B1A-91C8-7E4C3FF4B6F9}"/>
    <hyperlink ref="E19593" r:id="rId39179" display="https://www.google.com/maps/@42.022336,-121.418873,450m/data=!3m1!1e3!4m5!3m4!1s0x0:0x0!8m2!3d42.022336!4d-121.418873" xr:uid="{A56AD106-E3FB-4359-AEB6-488A228D86B4}"/>
    <hyperlink ref="F19593" r:id="rId39180" display="https://www.bing.com/maps?cp=42.022336~-121.418873&amp;style=o&amp;lvl=18&amp;dir=0&amp;sp=point.42.022336_-121.418873_OR Solar 3, LLC" xr:uid="{B06D09D2-25E2-4EB2-BEFF-CE463ECE434B}"/>
    <hyperlink ref="E19594" r:id="rId39181" display="https://www.google.com/maps/@32.678805,-115.567210,450m/data=!3m1!1e3!4m5!3m4!1s0x0:0x0!8m2!3d32.678805!4d-115.567210" xr:uid="{7DD33456-F1C9-42BB-888E-889906B11B37}"/>
    <hyperlink ref="F19594" r:id="rId39182" display="https://www.bing.com/maps?cp=32.678805~-115.567210&amp;style=o&amp;lvl=18&amp;dir=0&amp;sp=point.32.678805_-115.567210_Mount Signal Solar Farm V" xr:uid="{C0B716E6-07F5-47B7-B773-5DA60A4052E7}"/>
    <hyperlink ref="E19595" r:id="rId39183" display="https://www.google.com/maps/@45.431189,-94.426041,450m/data=!3m1!1e3!4m5!3m4!1s0x0:0x0!8m2!3d45.431189!4d-94.426041" xr:uid="{7D04C3C1-3403-40CB-B4D0-F919A49F1488}"/>
    <hyperlink ref="F19595" r:id="rId39184" display="https://www.bing.com/maps?cp=45.431189~-94.426041&amp;style=o&amp;lvl=18&amp;dir=0&amp;sp=point.45.431189_-94.426041_Lahr 1, LLC" xr:uid="{702EB9A5-4DCB-4CCB-9FA1-DFFE65A107B5}"/>
    <hyperlink ref="E19596" r:id="rId39185" display="https://www.google.com/maps/@33.770202,-118.099665,450m/data=!3m1!1e3!4m5!3m4!1s0x0:0x0!8m2!3d33.770202!4d-118.099665" xr:uid="{EE32F0A8-82AE-47AE-8F10-D7A49883DF90}"/>
    <hyperlink ref="F19596" r:id="rId39186" display="https://www.bing.com/maps?cp=33.770202~-118.099665&amp;style=o&amp;lvl=18&amp;dir=0&amp;sp=point.33.770202_-118.099665_AES ES Alamitos, LLC" xr:uid="{37B0DF58-3CB9-4CFA-BF25-3035E04217F2}"/>
    <hyperlink ref="E19597" r:id="rId39187" display="https://www.google.com/maps/@29.681032,-99.762212,450m/data=!3m1!1e3!4m5!3m4!1s0x0:0x0!8m2!3d29.681032!4d-99.762212" xr:uid="{4131352B-61E5-4025-B9D4-C5493FA115F6}"/>
    <hyperlink ref="F19597" r:id="rId39188" display="https://www.bing.com/maps?cp=29.681032~-99.762212&amp;style=o&amp;lvl=18&amp;dir=0&amp;sp=point.29.681032_-99.762212_Bandera Electric Coop PV" xr:uid="{D8C15129-72E3-468C-A00B-8E7323BC6457}"/>
    <hyperlink ref="E19598" r:id="rId39189" display="https://www.google.com/maps/@38.717509,-75.288789,450m/data=!3m1!1e3!4m5!3m4!1s0x0:0x0!8m2!3d38.717509!4d-75.288789" xr:uid="{48F740FA-5E23-4C6F-8752-C223D1448525}"/>
    <hyperlink ref="F19598" r:id="rId39190" display="https://www.bing.com/maps?cp=38.717509~-75.288789&amp;style=o&amp;lvl=18&amp;dir=0&amp;sp=point.38.717509_-75.288789_Onyx - Allen Harim" xr:uid="{18EC48EF-EBC4-4062-A2CD-43E9A5065BDC}"/>
    <hyperlink ref="E19599" r:id="rId39191" display="https://www.google.com/maps/@42.748106,-73.690220,450m/data=!3m1!1e3!4m5!3m4!1s0x0:0x0!8m2!3d42.748106!4d-73.690220" xr:uid="{E02F0441-64CB-408F-B8E6-7ED76B7874A1}"/>
    <hyperlink ref="F19599" r:id="rId39192" display="https://www.bing.com/maps?cp=42.748106~-73.690220&amp;style=o&amp;lvl=18&amp;dir=0&amp;sp=point.42.748106_-73.690220_Green Island Hydroelectric Station" xr:uid="{4B83870C-64A4-4130-B898-091F71565F0D}"/>
    <hyperlink ref="E19600" r:id="rId39193" display="https://www.google.com/maps/@42.748106,-73.690220,450m/data=!3m1!1e3!4m5!3m4!1s0x0:0x0!8m2!3d42.748106!4d-73.690220" xr:uid="{225C6CD1-99A4-45F8-9E07-ED908DABEF65}"/>
    <hyperlink ref="F19600" r:id="rId39194" display="https://www.bing.com/maps?cp=42.748106~-73.690220&amp;style=o&amp;lvl=18&amp;dir=0&amp;sp=point.42.748106_-73.690220_Green Island Hydroelectric Station" xr:uid="{B19830E7-2D6A-41A3-8A1B-9917392CF6A4}"/>
    <hyperlink ref="E19601" r:id="rId39195" display="https://www.google.com/maps/@42.748106,-73.690220,450m/data=!3m1!1e3!4m5!3m4!1s0x0:0x0!8m2!3d42.748106!4d-73.690220" xr:uid="{717E1DA1-FE15-4478-860E-5FCCBCAC5D88}"/>
    <hyperlink ref="F19601" r:id="rId39196" display="https://www.bing.com/maps?cp=42.748106~-73.690220&amp;style=o&amp;lvl=18&amp;dir=0&amp;sp=point.42.748106_-73.690220_Green Island Hydroelectric Station" xr:uid="{0D229C3D-2BD0-4573-8C7B-E3EE1A2AFC8B}"/>
    <hyperlink ref="E19602" r:id="rId39197" display="https://www.google.com/maps/@42.748106,-73.690220,450m/data=!3m1!1e3!4m5!3m4!1s0x0:0x0!8m2!3d42.748106!4d-73.690220" xr:uid="{4E4EF2E3-67E3-49C3-8096-5005823A6FED}"/>
    <hyperlink ref="F19602" r:id="rId39198" display="https://www.bing.com/maps?cp=42.748106~-73.690220&amp;style=o&amp;lvl=18&amp;dir=0&amp;sp=point.42.748106_-73.690220_Green Island Hydroelectric Station" xr:uid="{FA540951-AFA2-4A5C-BED0-9C1F37942810}"/>
    <hyperlink ref="E19603" r:id="rId39199" display="https://www.google.com/maps/@30.379866,-89.119233,450m/data=!3m1!1e3!4m5!3m4!1s0x0:0x0!8m2!3d30.379866!4d-89.119233" xr:uid="{F26F46B9-CECF-4B8A-9B30-97C4B32B1393}"/>
    <hyperlink ref="F19603" r:id="rId39200" display="https://www.bing.com/maps?cp=30.379866~-89.119233&amp;style=o&amp;lvl=18&amp;dir=0&amp;sp=point.30.379866_-89.119233_Gulfport Naval Base CSG PV System" xr:uid="{60C2055F-14CF-4A98-86EB-0B7C10EC7A5F}"/>
    <hyperlink ref="E19604" r:id="rId39201" display="https://www.google.com/maps/@38.448604,-121.463690,450m/data=!3m1!1e3!4m5!3m4!1s0x0:0x0!8m2!3d38.448604!4d-121.463690" xr:uid="{9C845E17-7E68-46FD-ADD6-3EACE9D68DB6}"/>
    <hyperlink ref="F19604" r:id="rId39202" display="https://www.bing.com/maps?cp=38.448604~-121.463690&amp;style=o&amp;lvl=18&amp;dir=0&amp;sp=point.38.448604_-121.463690_Sacramento Regional County Sanitation PV" xr:uid="{7FF90803-6AED-45A2-BB63-601088C1B1FB}"/>
    <hyperlink ref="E19605" r:id="rId39203" display="https://www.google.com/maps/@42.814025,-77.045631,450m/data=!3m1!1e3!4m5!3m4!1s0x0:0x0!8m2!3d42.814025!4d-77.045631" xr:uid="{DCDE36DB-81AF-4C9A-85FF-453E25DA7507}"/>
    <hyperlink ref="F19605" r:id="rId39204" display="https://www.bing.com/maps?cp=42.814025~-77.045631&amp;style=o&amp;lvl=18&amp;dir=0&amp;sp=point.42.814025_-77.045631_Finger Lakes Solar I" xr:uid="{E7BAABA5-80B2-4EE7-AE01-B7B8E95E7A7D}"/>
    <hyperlink ref="E19606" r:id="rId39205" display="https://www.google.com/maps/@35.189991,-89.799302,450m/data=!3m1!1e3!4m5!3m4!1s0x0:0x0!8m2!3d35.189991!4d-89.799302" xr:uid="{42151DBF-7C44-4626-9172-0B8F93F8A6B2}"/>
    <hyperlink ref="F19606" r:id="rId39206" display="https://www.bing.com/maps?cp=35.189991~-89.799302&amp;style=o&amp;lvl=18&amp;dir=0&amp;sp=point.35.189991_-89.799302_IKEA Memphis 508" xr:uid="{CDAAF6C5-7A2D-4B67-BF95-1A89D6FE73E8}"/>
    <hyperlink ref="E19607" r:id="rId39207" display="https://www.google.com/maps/@31.684511,-98.603358,450m/data=!3m1!1e3!4m5!3m4!1s0x0:0x0!8m2!3d31.684511!4d-98.603358" xr:uid="{A4A3C0EC-4942-46DE-9D85-5F99372D266C}"/>
    <hyperlink ref="F19607" r:id="rId39208" display="https://www.bing.com/maps?cp=31.684511~-98.603358&amp;style=o&amp;lvl=18&amp;dir=0&amp;sp=point.31.684511_-98.603358_Flat Top Wind I" xr:uid="{555B6D23-0D37-4FD9-A1B1-7A1F3AE75BE3}"/>
    <hyperlink ref="E19608" r:id="rId39209" display="https://www.google.com/maps/@34.040559,-83.192902,450m/data=!3m1!1e3!4m5!3m4!1s0x0:0x0!8m2!3d34.040559!4d-83.192902" xr:uid="{38F5AF0A-9E22-4BDC-A6AB-A4695306D7A2}"/>
    <hyperlink ref="F19608" r:id="rId39210" display="https://www.bing.com/maps?cp=34.040559~-83.192902&amp;style=o&amp;lvl=18&amp;dir=0&amp;sp=point.34.040559_-83.192902_GRP Madison Renewable Energy Facility" xr:uid="{7CEF8BEB-0586-404A-85DC-C615E2B79B86}"/>
    <hyperlink ref="E19609" r:id="rId39211" display="https://www.google.com/maps/@34.597000,-117.931000,450m/data=!3m1!1e3!4m5!3m4!1s0x0:0x0!8m2!3d34.597000!4d-117.931000" xr:uid="{3740DE60-F304-4A05-8D1F-6BF96AFC8FA9}"/>
    <hyperlink ref="F19609" r:id="rId39212" display="https://www.bing.com/maps?cp=34.597000~-117.931000&amp;style=o&amp;lvl=18&amp;dir=0&amp;sp=point.34.597000_-117.931000_Green Beanworks C PV" xr:uid="{9A1C8453-DDF7-40E6-BACA-C8E0C902D917}"/>
    <hyperlink ref="E19610" r:id="rId39213" display="https://www.google.com/maps/@34.654976,-118.082150,450m/data=!3m1!1e3!4m5!3m4!1s0x0:0x0!8m2!3d34.654976!4d-118.082150" xr:uid="{3E372D4B-4AAD-4D6C-A8CA-D4FDD8D7FC1F}"/>
    <hyperlink ref="F19610" r:id="rId39214" display="https://www.bing.com/maps?cp=34.654976~-118.082150&amp;style=o&amp;lvl=18&amp;dir=0&amp;sp=point.34.654976_-118.082150_Green Beanworks D PV" xr:uid="{32405554-3D6A-44AC-9478-5CCB01068DA0}"/>
    <hyperlink ref="E19611" r:id="rId39215" display="https://www.google.com/maps/@42.762800,-114.395800,450m/data=!3m1!1e3!4m5!3m4!1s0x0:0x0!8m2!3d42.762800!4d-114.395800" xr:uid="{BB97E2A0-9039-4FCB-8ED2-D0470ABBE93E}"/>
    <hyperlink ref="F19611" r:id="rId39216" display="https://www.bing.com/maps?cp=42.762800~-114.395800&amp;style=o&amp;lvl=18&amp;dir=0&amp;sp=point.42.762800_-114.395800_Head of U Canal Hydro Project" xr:uid="{0FAA9529-9423-4582-A1D1-86927864DB51}"/>
    <hyperlink ref="E19612" r:id="rId39217" display="https://www.google.com/maps/@34.522942,-78.957206,450m/data=!3m1!1e3!4m5!3m4!1s0x0:0x0!8m2!3d34.522942!4d-78.957206" xr:uid="{296762A2-63FB-4DF3-87FF-3C150831EFF5}"/>
    <hyperlink ref="F19612" r:id="rId39218" display="https://www.bing.com/maps?cp=34.522942~-78.957206&amp;style=o&amp;lvl=18&amp;dir=0&amp;sp=point.34.522942_-78.957206_Broadridge Solar, LLC" xr:uid="{F97770F9-E2D1-4F99-969C-B7C59209623B}"/>
    <hyperlink ref="E19613" r:id="rId39219" display="https://www.google.com/maps/@36.391194,-78.449024,450m/data=!3m1!1e3!4m5!3m4!1s0x0:0x0!8m2!3d36.391194!4d-78.449024" xr:uid="{F09712BC-1C3A-439A-9F7D-A34C3856541C}"/>
    <hyperlink ref="F19613" r:id="rId39220" display="https://www.bing.com/maps?cp=36.391194~-78.449024&amp;style=o&amp;lvl=18&amp;dir=0&amp;sp=point.36.391194_-78.449024_Kelly Solar, LLC" xr:uid="{AFFC17CC-98B5-4BAD-9A0B-E226ECFC9A69}"/>
    <hyperlink ref="E19614" r:id="rId39221" display="https://www.google.com/maps/@35.712886,-80.407853,450m/data=!3m1!1e3!4m5!3m4!1s0x0:0x0!8m2!3d35.712886!4d-80.407853" xr:uid="{DB5D3D5E-5D0C-4EE2-8EF7-61E63421D940}"/>
    <hyperlink ref="F19614" r:id="rId39222" display="https://www.bing.com/maps?cp=35.712886~-80.407853&amp;style=o&amp;lvl=18&amp;dir=0&amp;sp=point.35.712886_-80.407853_Spencer Farm, LLC" xr:uid="{0F272B4B-EEAF-4510-AE3E-DD9B2ABD60B4}"/>
    <hyperlink ref="E19615" r:id="rId39223" display="https://www.google.com/maps/@35.290759,-97.854000,450m/data=!3m1!1e3!4m5!3m4!1s0x0:0x0!8m2!3d35.290759!4d-97.854000" xr:uid="{B41C83C0-57E9-4F84-B8CF-BC54291C4CC0}"/>
    <hyperlink ref="F19615" r:id="rId39224" display="https://www.bing.com/maps?cp=35.290759~-97.854000&amp;style=o&amp;lvl=18&amp;dir=0&amp;sp=point.35.290759_-97.854000_Redbed Plains Wind Farm" xr:uid="{1767903B-9B99-4F81-8717-F114438E794E}"/>
    <hyperlink ref="E19616" r:id="rId39225" display="https://www.google.com/maps/@37.769189,-121.630163,450m/data=!3m1!1e3!4m5!3m4!1s0x0:0x0!8m2!3d37.769189!4d-121.630163" xr:uid="{F982D701-BA39-4D25-826C-2E7BDEEE77B5}"/>
    <hyperlink ref="F19616" r:id="rId39226" display="https://www.bing.com/maps?cp=37.769189~-121.630163&amp;style=o&amp;lvl=18&amp;dir=0&amp;sp=point.37.769189_-121.630163_Golden Hills North Wind Energy Center" xr:uid="{9403810A-E484-4D43-AE35-10BD284E52C5}"/>
    <hyperlink ref="E19617" r:id="rId39227" display="https://www.google.com/maps/@39.788769,-93.536833,450m/data=!3m1!1e3!4m5!3m4!1s0x0:0x0!8m2!3d39.788769!4d-93.536833" xr:uid="{531AE27D-29C7-4FB1-BF1D-5F6D92D43CA3}"/>
    <hyperlink ref="F19617" r:id="rId39228" display="https://www.bing.com/maps?cp=39.788769~-93.536833&amp;style=o&amp;lvl=18&amp;dir=0&amp;sp=point.39.788769_-93.536833_Chillicothe Solar Farm" xr:uid="{B063EF6C-DB6C-4A06-B34D-E52A1DF191CA}"/>
    <hyperlink ref="E19618" r:id="rId39229" display="https://www.google.com/maps/@40.894197,-74.730162,450m/data=!3m1!1e3!4m5!3m4!1s0x0:0x0!8m2!3d40.894197!4d-74.730162" xr:uid="{FCC84B7B-14DE-4D94-80F8-7015DC74799C}"/>
    <hyperlink ref="F19618" r:id="rId39230" display="https://www.bing.com/maps?cp=40.894197~-74.730162&amp;style=o&amp;lvl=18&amp;dir=0&amp;sp=point.40.894197_-74.730162_350 Clark Solar, NG, LLC" xr:uid="{DBDD7FB0-143C-404E-9D7A-33DE993D5D62}"/>
    <hyperlink ref="E19619" r:id="rId39231" display="https://www.google.com/maps/@41.809353,-71.192244,450m/data=!3m1!1e3!4m5!3m4!1s0x0:0x0!8m2!3d41.809353!4d-71.192244" xr:uid="{A883DD3E-F27A-44AC-841B-1B8EE5127083}"/>
    <hyperlink ref="F19619" r:id="rId39232" display="https://www.bing.com/maps?cp=41.809353~-71.192244&amp;style=o&amp;lvl=18&amp;dir=0&amp;sp=point.41.809353_-71.192244_433 Purchase Solar NG, LLC" xr:uid="{6ADAC2F8-E5C0-49CB-833A-E01608C1BFEB}"/>
    <hyperlink ref="E19620" r:id="rId39233" display="https://www.google.com/maps/@40.764396,-73.953930,450m/data=!3m1!1e3!4m5!3m4!1s0x0:0x0!8m2!3d40.764396!4d-73.953930" xr:uid="{0F70BAD7-6446-421D-9BD7-444321D09B7E}"/>
    <hyperlink ref="F19620" r:id="rId39234" display="https://www.bing.com/maps?cp=40.764396~-73.953930&amp;style=o&amp;lvl=18&amp;dir=0&amp;sp=point.40.764396_-73.953930_New York Presbyterian Hospital- 68th Street" xr:uid="{0B979A82-C395-4711-8B5A-3C83D9C05E32}"/>
    <hyperlink ref="E19621" r:id="rId39235" display="https://www.google.com/maps/@40.764396,-73.953930,450m/data=!3m1!1e3!4m5!3m4!1s0x0:0x0!8m2!3d40.764396!4d-73.953930" xr:uid="{870751E6-EEF6-4BCE-907D-8C68A45F600F}"/>
    <hyperlink ref="F19621" r:id="rId39236" display="https://www.bing.com/maps?cp=40.764396~-73.953930&amp;style=o&amp;lvl=18&amp;dir=0&amp;sp=point.40.764396_-73.953930_New York Presbyterian Hospital- 68th Street" xr:uid="{66FAD3A3-1124-4637-AEB9-427875C8D60E}"/>
    <hyperlink ref="E19622" r:id="rId39237" display="https://www.google.com/maps/@40.764396,-73.953930,450m/data=!3m1!1e3!4m5!3m4!1s0x0:0x0!8m2!3d40.764396!4d-73.953930" xr:uid="{CF1B6590-3717-4472-8259-98CC9B3D944D}"/>
    <hyperlink ref="F19622" r:id="rId39238" display="https://www.bing.com/maps?cp=40.764396~-73.953930&amp;style=o&amp;lvl=18&amp;dir=0&amp;sp=point.40.764396_-73.953930_New York Presbyterian Hospital- 68th Street" xr:uid="{FFDE486C-00D2-4A97-9EF5-0E9F8FF60C43}"/>
    <hyperlink ref="E19623" r:id="rId39239" display="https://www.google.com/maps/@40.764396,-73.953930,450m/data=!3m1!1e3!4m5!3m4!1s0x0:0x0!8m2!3d40.764396!4d-73.953930" xr:uid="{F82F5527-5394-4DB6-9C9A-01B2135A1BCE}"/>
    <hyperlink ref="F19623" r:id="rId39240" display="https://www.bing.com/maps?cp=40.764396~-73.953930&amp;style=o&amp;lvl=18&amp;dir=0&amp;sp=point.40.764396_-73.953930_New York Presbyterian Hospital- 68th Street" xr:uid="{D5CDFAC8-1667-4C70-A438-E3F4D1296DCC}"/>
    <hyperlink ref="E19624" r:id="rId39241" display="https://www.google.com/maps/@40.764396,-73.953930,450m/data=!3m1!1e3!4m5!3m4!1s0x0:0x0!8m2!3d40.764396!4d-73.953930" xr:uid="{DED48D26-6F97-4CBD-9349-BFE982DFE647}"/>
    <hyperlink ref="F19624" r:id="rId39242" display="https://www.bing.com/maps?cp=40.764396~-73.953930&amp;style=o&amp;lvl=18&amp;dir=0&amp;sp=point.40.764396_-73.953930_New York Presbyterian Hospital- 68th Street" xr:uid="{C8C9453B-C133-45EA-BA0E-2236ABB91D92}"/>
    <hyperlink ref="E19625" r:id="rId39243" display="https://www.google.com/maps/@40.764396,-73.953930,450m/data=!3m1!1e3!4m5!3m4!1s0x0:0x0!8m2!3d40.764396!4d-73.953930" xr:uid="{0904178D-F7CC-4107-B168-E90D6127D686}"/>
    <hyperlink ref="F19625" r:id="rId39244" display="https://www.bing.com/maps?cp=40.764396~-73.953930&amp;style=o&amp;lvl=18&amp;dir=0&amp;sp=point.40.764396_-73.953930_New York Presbyterian Hospital- 68th Street" xr:uid="{6AC6F2C4-953C-4BD5-84E8-D68A732713E4}"/>
    <hyperlink ref="E19626" r:id="rId39245" display="https://www.google.com/maps/@40.764396,-73.953930,450m/data=!3m1!1e3!4m5!3m4!1s0x0:0x0!8m2!3d40.764396!4d-73.953930" xr:uid="{87E3C2BB-FE42-4176-B388-B0921E1D1CBD}"/>
    <hyperlink ref="F19626" r:id="rId39246" display="https://www.bing.com/maps?cp=40.764396~-73.953930&amp;style=o&amp;lvl=18&amp;dir=0&amp;sp=point.40.764396_-73.953930_New York Presbyterian Hospital- 68th Street" xr:uid="{7F2F674B-6F1A-4309-982E-CAC84208271F}"/>
    <hyperlink ref="E19627" r:id="rId39247" display="https://www.google.com/maps/@40.764396,-73.953930,450m/data=!3m1!1e3!4m5!3m4!1s0x0:0x0!8m2!3d40.764396!4d-73.953930" xr:uid="{D895F863-D81E-4B9F-AD79-0ABB33A45F5E}"/>
    <hyperlink ref="F19627" r:id="rId39248" display="https://www.bing.com/maps?cp=40.764396~-73.953930&amp;style=o&amp;lvl=18&amp;dir=0&amp;sp=point.40.764396_-73.953930_New York Presbyterian Hospital- 68th Street" xr:uid="{F7BDD94F-4F1F-4207-B437-E990D6A7C3E9}"/>
    <hyperlink ref="E19628" r:id="rId39249" display="https://www.google.com/maps/@40.764396,-73.953930,450m/data=!3m1!1e3!4m5!3m4!1s0x0:0x0!8m2!3d40.764396!4d-73.953930" xr:uid="{3DC7ED3B-D163-49F8-931E-7B9874E9F8CE}"/>
    <hyperlink ref="F19628" r:id="rId39250" display="https://www.bing.com/maps?cp=40.764396~-73.953930&amp;style=o&amp;lvl=18&amp;dir=0&amp;sp=point.40.764396_-73.953930_New York Presbyterian Hospital- 68th Street" xr:uid="{E250A1D0-464E-4469-8928-4EB04211DC85}"/>
    <hyperlink ref="E19629" r:id="rId39251" display="https://www.google.com/maps/@40.764396,-73.953930,450m/data=!3m1!1e3!4m5!3m4!1s0x0:0x0!8m2!3d40.764396!4d-73.953930" xr:uid="{9AD3C616-7C0D-489F-8088-EA926C2A6C90}"/>
    <hyperlink ref="F19629" r:id="rId39252" display="https://www.bing.com/maps?cp=40.764396~-73.953930&amp;style=o&amp;lvl=18&amp;dir=0&amp;sp=point.40.764396_-73.953930_New York Presbyterian Hospital- 68th Street" xr:uid="{BB8D473E-A7EF-4BE1-942B-F1FD3E744FD5}"/>
    <hyperlink ref="E19630" r:id="rId39253" display="https://www.google.com/maps/@28.785300,-97.009300,450m/data=!3m1!1e3!4m5!3m4!1s0x0:0x0!8m2!3d28.785300!4d-97.009300" xr:uid="{18C0858A-A786-49B2-84DE-762C3B7ED181}"/>
    <hyperlink ref="F19630" r:id="rId39254" display="https://www.bing.com/maps?cp=28.785300~-97.009300&amp;style=o&amp;lvl=18&amp;dir=0&amp;sp=point.28.785300_-97.009300_Tres City Power LLC" xr:uid="{487988C6-23BF-4348-9070-A36F0D3896EE}"/>
    <hyperlink ref="E19631" r:id="rId39255" display="https://www.google.com/maps/@28.785300,-97.009300,450m/data=!3m1!1e3!4m5!3m4!1s0x0:0x0!8m2!3d28.785300!4d-97.009300" xr:uid="{700CB2C5-2C08-48D8-B624-64E5717E7AED}"/>
    <hyperlink ref="F19631" r:id="rId39256" display="https://www.bing.com/maps?cp=28.785300~-97.009300&amp;style=o&amp;lvl=18&amp;dir=0&amp;sp=point.28.785300_-97.009300_Tres City Power LLC" xr:uid="{4FD09959-CD3F-471D-9E8C-66466971F71F}"/>
    <hyperlink ref="E19632" r:id="rId39257" display="https://www.google.com/maps/@28.696370,-96.945300,450m/data=!3m1!1e3!4m5!3m4!1s0x0:0x0!8m2!3d28.696370!4d-96.945300" xr:uid="{318510F4-B28D-4805-BD4E-FDFDC0DBABD5}"/>
    <hyperlink ref="F19632" r:id="rId39258" display="https://www.bing.com/maps?cp=28.696370~-96.945300&amp;style=o&amp;lvl=18&amp;dir=0&amp;sp=point.28.696370_-96.945300_Tres Port Power, LLC" xr:uid="{4304DC82-6EBB-41FD-B7E9-F76BCC998272}"/>
    <hyperlink ref="E19633" r:id="rId39259" display="https://www.google.com/maps/@28.696370,-96.945300,450m/data=!3m1!1e3!4m5!3m4!1s0x0:0x0!8m2!3d28.696370!4d-96.945300" xr:uid="{50D2DE23-EDB7-476B-B8DD-CC4DA0E8327E}"/>
    <hyperlink ref="F19633" r:id="rId39260" display="https://www.bing.com/maps?cp=28.696370~-96.945300&amp;style=o&amp;lvl=18&amp;dir=0&amp;sp=point.28.696370_-96.945300_Tres Port Power, LLC" xr:uid="{1525B141-699B-4E0A-A894-F9E3DBE5987A}"/>
    <hyperlink ref="E19634" r:id="rId39261" display="https://www.google.com/maps/@42.237578,-72.037453,450m/data=!3m1!1e3!4m5!3m4!1s0x0:0x0!8m2!3d42.237578!4d-72.037453" xr:uid="{FCB0F711-80C2-4609-9B4B-DD0790CAD3A1}"/>
    <hyperlink ref="F19634" r:id="rId39262" display="https://www.bing.com/maps?cp=42.237578~-72.037453&amp;style=o&amp;lvl=18&amp;dir=0&amp;sp=point.42.237578_-72.037453_Old Wardour Solar" xr:uid="{907BB5F0-91EA-416B-B97C-86149AE2B2C5}"/>
    <hyperlink ref="E19635" r:id="rId39263" display="https://www.google.com/maps/@42.114918,-71.066039,450m/data=!3m1!1e3!4m5!3m4!1s0x0:0x0!8m2!3d42.114918!4d-71.066039" xr:uid="{C1F4FE6B-7D6B-435F-8430-B9A4B70D9FA6}"/>
    <hyperlink ref="F19635" r:id="rId39264" display="https://www.bing.com/maps?cp=42.114918~-71.066039&amp;style=o&amp;lvl=18&amp;dir=0&amp;sp=point.42.114918_-71.066039_Shuman Solar" xr:uid="{2335F397-476E-4E1F-BDDE-934583453749}"/>
    <hyperlink ref="E19636" r:id="rId39265" display="https://www.google.com/maps/@42.237578,-72.037453,450m/data=!3m1!1e3!4m5!3m4!1s0x0:0x0!8m2!3d42.237578!4d-72.037453" xr:uid="{83944404-89C2-4D34-9BAB-B18E40B347B1}"/>
    <hyperlink ref="F19636" r:id="rId39266" display="https://www.bing.com/maps?cp=42.237578~-72.037453&amp;style=o&amp;lvl=18&amp;dir=0&amp;sp=point.42.237578_-72.037453_Vuelta Solar" xr:uid="{44B8E802-04C0-4506-B5AA-DF2F0D3A3871}"/>
    <hyperlink ref="E19637" r:id="rId39267" display="https://www.google.com/maps/@28.477350,-81.180360,450m/data=!3m1!1e3!4m5!3m4!1s0x0:0x0!8m2!3d28.477350!4d-81.180360" xr:uid="{FBCDD041-56FA-46A6-BFF8-F35B65D834D7}"/>
    <hyperlink ref="F19637" r:id="rId39268" display="https://www.bing.com/maps?cp=28.477350~-81.180360&amp;style=o&amp;lvl=18&amp;dir=0&amp;sp=point.28.477350_-81.180360_ACE-Stanton PV" xr:uid="{E256AC8C-5838-41B2-BED9-39936969174C}"/>
    <hyperlink ref="E19638" r:id="rId39269" display="https://www.google.com/maps/@28.484550,-81.174110,450m/data=!3m1!1e3!4m5!3m4!1s0x0:0x0!8m2!3d28.484550!4d-81.174110" xr:uid="{10EFBA06-EFEB-4BE9-99EE-0B6A0E09795E}"/>
    <hyperlink ref="F19638" r:id="rId39270" display="https://www.bing.com/maps?cp=28.484550~-81.174110&amp;style=o&amp;lvl=18&amp;dir=0&amp;sp=point.28.484550_-81.174110_ACE-Stanton A PV" xr:uid="{39F4A98B-5E32-4578-8705-70C2DF024670}"/>
    <hyperlink ref="E19639" r:id="rId39271" display="https://www.google.com/maps/@40.575378,-74.392810,450m/data=!3m1!1e3!4m5!3m4!1s0x0:0x0!8m2!3d40.575378!4d-74.392810" xr:uid="{2E11B647-E1A6-42E9-946C-A774DB5592F6}"/>
    <hyperlink ref="F19639" r:id="rId39272" display="https://www.bing.com/maps?cp=40.575378~-74.392810&amp;style=o&amp;lvl=18&amp;dir=0&amp;sp=point.40.575378_-74.392810_Glopak Solar PV Power Plant" xr:uid="{A804702C-016D-4FAB-8346-725A56CE20D0}"/>
    <hyperlink ref="E19640" r:id="rId39273" display="https://www.google.com/maps/@40.575378,-74.392810,450m/data=!3m1!1e3!4m5!3m4!1s0x0:0x0!8m2!3d40.575378!4d-74.392810" xr:uid="{81B046E1-FBF2-4DF1-BC0A-E33ED1E0B39F}"/>
    <hyperlink ref="F19640" r:id="rId39274" display="https://www.bing.com/maps?cp=40.575378~-74.392810&amp;style=o&amp;lvl=18&amp;dir=0&amp;sp=point.40.575378_-74.392810_Glopak Solar PV Power Plant" xr:uid="{F348EA9E-EC09-4D94-96FE-25C6278D82A3}"/>
    <hyperlink ref="E19641" r:id="rId39275" display="https://www.google.com/maps/@33.766067,-118.288925,450m/data=!3m1!1e3!4m5!3m4!1s0x0:0x0!8m2!3d33.766067!4d-118.288925" xr:uid="{5E099DA0-0A2B-4C6A-BD70-DA9792460EAB}"/>
    <hyperlink ref="F19641" r:id="rId39276" display="https://www.bing.com/maps?cp=33.766067~-118.288925&amp;style=o&amp;lvl=18&amp;dir=0&amp;sp=point.33.766067_-118.288925_Westmont 300A" xr:uid="{2099A555-8315-4ADE-8B28-86C1A7821259}"/>
    <hyperlink ref="E19642" r:id="rId39277" display="https://www.google.com/maps/@33.977922,-118.258700,450m/data=!3m1!1e3!4m5!3m4!1s0x0:0x0!8m2!3d33.977922!4d-118.258700" xr:uid="{F6956211-24A0-4528-A889-63658F056531}"/>
    <hyperlink ref="F19642" r:id="rId39278" display="https://www.bing.com/maps?cp=33.977922~-118.258700&amp;style=o&amp;lvl=18&amp;dir=0&amp;sp=point.33.977922_-118.258700_USPS PV" xr:uid="{D7529215-C492-499D-A891-9646055E03EF}"/>
    <hyperlink ref="E19643" r:id="rId39279" display="https://www.google.com/maps/@35.343000,-79.915000,450m/data=!3m1!1e3!4m5!3m4!1s0x0:0x0!8m2!3d35.343000!4d-79.915000" xr:uid="{390E3209-0259-4B6C-9F19-F6D72A614568}"/>
    <hyperlink ref="F19643" r:id="rId39280" display="https://www.bing.com/maps?cp=35.343000~-79.915000&amp;style=o&amp;lvl=18&amp;dir=0&amp;sp=point.35.343000_-79.915000_Haywood Farm Solar, LLC" xr:uid="{051B74FE-DA0C-47F0-B5D8-8CF8D3A00FA2}"/>
    <hyperlink ref="E19644" r:id="rId39281" display="https://www.google.com/maps/@35.205000,-77.497000,450m/data=!3m1!1e3!4m5!3m4!1s0x0:0x0!8m2!3d35.205000!4d-77.497000" xr:uid="{6743A658-001F-4071-9D42-A14FCB009439}"/>
    <hyperlink ref="F19644" r:id="rId39282" display="https://www.bing.com/maps?cp=35.205000~-77.497000&amp;style=o&amp;lvl=18&amp;dir=0&amp;sp=point.35.205000_-77.497000_Hood Farm Solar, LLC" xr:uid="{687E171C-2D22-42DE-8B08-C43CE6D477CE}"/>
    <hyperlink ref="E19645" r:id="rId39283" display="https://www.google.com/maps/@34.816000,-79.200000,450m/data=!3m1!1e3!4m5!3m4!1s0x0:0x0!8m2!3d34.816000!4d-79.200000" xr:uid="{5D8F9E5D-8B38-4D56-8EAB-E3FCD8C2827F}"/>
    <hyperlink ref="F19645" r:id="rId39284" display="https://www.bing.com/maps?cp=34.816000~-79.200000&amp;style=o&amp;lvl=18&amp;dir=0&amp;sp=point.34.816000_-79.200000_ZV Solar 2, LLC" xr:uid="{B4DBBAC4-75F3-4568-8155-2409FDFD8772}"/>
    <hyperlink ref="E19646" r:id="rId39285" display="https://www.google.com/maps/@35.046000,-77.825000,450m/data=!3m1!1e3!4m5!3m4!1s0x0:0x0!8m2!3d35.046000!4d-77.825000" xr:uid="{435C4ECE-9F35-483B-BA7C-10ADC43A603F}"/>
    <hyperlink ref="F19646" r:id="rId39286" display="https://www.bing.com/maps?cp=35.046000~-77.825000&amp;style=o&amp;lvl=18&amp;dir=0&amp;sp=point.35.046000_-77.825000_Innovative Solar 35, LLC" xr:uid="{40A5DF4F-A9E1-4019-A07A-A7FA56D2B689}"/>
    <hyperlink ref="E19647" r:id="rId39287" display="https://www.google.com/maps/@36.094719,-77.979280,450m/data=!3m1!1e3!4m5!3m4!1s0x0:0x0!8m2!3d36.094719!4d-77.979280" xr:uid="{81D4907B-7319-48C0-86D0-9FDECFEC441B}"/>
    <hyperlink ref="F19647" r:id="rId39288" display="https://www.bing.com/maps?cp=36.094719~-77.979280&amp;style=o&amp;lvl=18&amp;dir=0&amp;sp=point.36.094719_-77.979280_Innovative Solar 59, LLC" xr:uid="{F90A899E-9A2C-41EE-8DBE-D7079FE1CBE7}"/>
    <hyperlink ref="E19648" r:id="rId39289" display="https://www.google.com/maps/@36.091000,-77.992000,450m/data=!3m1!1e3!4m5!3m4!1s0x0:0x0!8m2!3d36.091000!4d-77.992000" xr:uid="{DCE7257F-09DB-4C84-87B0-B0B53D69BCF4}"/>
    <hyperlink ref="F19648" r:id="rId39290" display="https://www.bing.com/maps?cp=36.091000~-77.992000&amp;style=o&amp;lvl=18&amp;dir=0&amp;sp=point.36.091000_-77.992000_Innovative Solar 60, LLC" xr:uid="{38F2FF16-1A8D-4F57-9C14-A8EA90C85298}"/>
    <hyperlink ref="E19649" r:id="rId39291" display="https://www.google.com/maps/@36.927165,-97.427100,450m/data=!3m1!1e3!4m5!3m4!1s0x0:0x0!8m2!3d36.927165!4d-97.427100" xr:uid="{1BF6DFA5-D53B-48CC-BB21-671D414DD64F}"/>
    <hyperlink ref="F19649" r:id="rId39292" display="https://www.bing.com/maps?cp=36.927165~-97.427100&amp;style=o&amp;lvl=18&amp;dir=0&amp;sp=point.36.927165_-97.427100_Rock Falls Wind Farm LLC" xr:uid="{8166721E-9223-4EE9-92B5-079A0A4B668E}"/>
    <hyperlink ref="E19650" r:id="rId39293" display="https://www.google.com/maps/@34.439722,-91.440000,450m/data=!3m1!1e3!4m5!3m4!1s0x0:0x0!8m2!3d34.439722!4d-91.440000" xr:uid="{B917DF8A-4D1B-4420-A7BD-CAAAECFDC067}"/>
    <hyperlink ref="F19650" r:id="rId39294" display="https://www.bing.com/maps?cp=34.439722~-91.440000&amp;style=o&amp;lvl=18&amp;dir=0&amp;sp=point.34.439722_-91.440000_Stuttgart Solar" xr:uid="{565EF74D-84C1-418F-93FB-B8875013B045}"/>
    <hyperlink ref="E19651" r:id="rId39295" display="https://www.google.com/maps/@41.610981,-76.299361,450m/data=!3m1!1e3!4m5!3m4!1s0x0:0x0!8m2!3d41.610981!4d-76.299361" xr:uid="{F51D9826-A91B-4511-94E9-43C6D3F36CB9}"/>
    <hyperlink ref="F19651" r:id="rId39296" display="https://www.bing.com/maps?cp=41.610981~-76.299361&amp;style=o&amp;lvl=18&amp;dir=0&amp;sp=point.41.610981_-76.299361_Wolf Run Energy" xr:uid="{E6E88ADB-860F-42A8-8FD7-A676A87BD44F}"/>
    <hyperlink ref="E19652" r:id="rId39297" display="https://www.google.com/maps/@41.610981,-76.299361,450m/data=!3m1!1e3!4m5!3m4!1s0x0:0x0!8m2!3d41.610981!4d-76.299361" xr:uid="{36BF29A2-24B4-43A5-80FF-88CE38B400E0}"/>
    <hyperlink ref="F19652" r:id="rId39298" display="https://www.bing.com/maps?cp=41.610981~-76.299361&amp;style=o&amp;lvl=18&amp;dir=0&amp;sp=point.41.610981_-76.299361_Wolf Run Energy" xr:uid="{B0C934B6-8E70-4680-86A4-9BDA1FA122E0}"/>
    <hyperlink ref="E19653" r:id="rId39299" display="https://www.google.com/maps/@41.610981,-76.299361,450m/data=!3m1!1e3!4m5!3m4!1s0x0:0x0!8m2!3d41.610981!4d-76.299361" xr:uid="{34C02049-D2D3-41B0-848F-6ACA8E65DCF2}"/>
    <hyperlink ref="F19653" r:id="rId39300" display="https://www.bing.com/maps?cp=41.610981~-76.299361&amp;style=o&amp;lvl=18&amp;dir=0&amp;sp=point.41.610981_-76.299361_Wolf Run Energy" xr:uid="{61D804AA-C868-48F9-B7F0-39C3237F3472}"/>
    <hyperlink ref="E19654" r:id="rId39301" display="https://www.google.com/maps/@41.610981,-76.299361,450m/data=!3m1!1e3!4m5!3m4!1s0x0:0x0!8m2!3d41.610981!4d-76.299361" xr:uid="{A2DF6471-9CE2-4DD8-B2FD-0982AE9C7C5F}"/>
    <hyperlink ref="F19654" r:id="rId39302" display="https://www.bing.com/maps?cp=41.610981~-76.299361&amp;style=o&amp;lvl=18&amp;dir=0&amp;sp=point.41.610981_-76.299361_Wolf Run Energy" xr:uid="{475BC777-BD47-47C1-9DD1-5666ABC9440A}"/>
    <hyperlink ref="E19655" r:id="rId39303" display="https://www.google.com/maps/@41.610981,-76.299361,450m/data=!3m1!1e3!4m5!3m4!1s0x0:0x0!8m2!3d41.610981!4d-76.299361" xr:uid="{49EAE0EC-02D9-4D89-A5A7-D45E1563053B}"/>
    <hyperlink ref="F19655" r:id="rId39304" display="https://www.bing.com/maps?cp=41.610981~-76.299361&amp;style=o&amp;lvl=18&amp;dir=0&amp;sp=point.41.610981_-76.299361_Wolf Run Energy" xr:uid="{D6EA2F8C-0582-4A44-8584-34C0FD407D38}"/>
    <hyperlink ref="E19656" r:id="rId39305" display="https://www.google.com/maps/@34.744977,-118.309153,450m/data=!3m1!1e3!4m5!3m4!1s0x0:0x0!8m2!3d34.744977!4d-118.309153" xr:uid="{5F8C611C-EBD7-4B7E-A3A1-CB4D90C4F5FF}"/>
    <hyperlink ref="F19656" r:id="rId39306" display="https://www.bing.com/maps?cp=34.744977~-118.309153&amp;style=o&amp;lvl=18&amp;dir=0&amp;sp=point.34.744977_-118.309153_Antelope Expansion 2" xr:uid="{AE5097B9-C60D-4F3F-817C-E9B43480A5D6}"/>
    <hyperlink ref="E19657" r:id="rId39307" display="https://www.google.com/maps/@34.736859,-118.304071,450m/data=!3m1!1e3!4m5!3m4!1s0x0:0x0!8m2!3d34.736859!4d-118.304071" xr:uid="{D6D8E765-028A-4120-8B49-FB1B0F8CA748}"/>
    <hyperlink ref="F19657" r:id="rId39308" display="https://www.bing.com/maps?cp=34.736859~-118.304071&amp;style=o&amp;lvl=18&amp;dir=0&amp;sp=point.34.736859_-118.304071_Antelope DSR 3" xr:uid="{CBF1B97D-8A74-4065-9203-8F1548BEE3D2}"/>
    <hyperlink ref="E19658" r:id="rId39309" display="https://www.google.com/maps/@39.587900,-86.185800,450m/data=!3m1!1e3!4m5!3m4!1s0x0:0x0!8m2!3d39.587900!4d-86.185800" xr:uid="{CDEBB4EE-8047-4006-8B68-C48CC05C2FA9}"/>
    <hyperlink ref="F19658" r:id="rId39310" display="https://www.bing.com/maps?cp=39.587900~-86.185800&amp;style=o&amp;lvl=18&amp;dir=0&amp;sp=point.39.587900_-86.185800_Hurricane Creek Lift Station" xr:uid="{63D92379-1E06-4351-9DF2-07221511390E}"/>
    <hyperlink ref="E19659" r:id="rId39311" display="https://www.google.com/maps/@36.771944,-110.263889,450m/data=!3m1!1e3!4m5!3m4!1s0x0:0x0!8m2!3d36.771944!4d-110.263889" xr:uid="{A6358C49-73A0-4CC1-A717-6EDFD8F248A9}"/>
    <hyperlink ref="F19659" r:id="rId39312" display="https://www.bing.com/maps?cp=36.771944~-110.263889&amp;style=o&amp;lvl=18&amp;dir=0&amp;sp=point.36.771944_-110.263889_Kayenta Solar Project" xr:uid="{DAFCD9E9-BBAB-4E1C-B833-9A1F4E3E709C}"/>
    <hyperlink ref="E19660" r:id="rId39313" display="https://www.google.com/maps/@36.771944,-110.263889,450m/data=!3m1!1e3!4m5!3m4!1s0x0:0x0!8m2!3d36.771944!4d-110.263889" xr:uid="{94C527B8-65C1-47EA-852B-34CFB1C95C93}"/>
    <hyperlink ref="F19660" r:id="rId39314" display="https://www.bing.com/maps?cp=36.771944~-110.263889&amp;style=o&amp;lvl=18&amp;dir=0&amp;sp=point.36.771944_-110.263889_Kayenta Solar Project" xr:uid="{07B07025-E4F8-4C6A-B447-3E4CB7FA0AEE}"/>
    <hyperlink ref="E19661" r:id="rId39315" display="https://www.google.com/maps/@36.522000,-97.145000,450m/data=!3m1!1e3!4m5!3m4!1s0x0:0x0!8m2!3d36.522000!4d-97.145000" xr:uid="{1C8D5A72-CE88-4323-B28D-317924B4D25A}"/>
    <hyperlink ref="F19661" r:id="rId39316" display="https://www.bing.com/maps?cp=36.522000~-97.145000&amp;style=o&amp;lvl=18&amp;dir=0&amp;sp=point.36.522000_-97.145000_Thunder Ranch Wind Project" xr:uid="{3F52D9D0-A240-4C23-996E-C1FCCFEA9D95}"/>
    <hyperlink ref="E19662" r:id="rId39317" display="https://www.google.com/maps/@36.051000,-97.784000,450m/data=!3m1!1e3!4m5!3m4!1s0x0:0x0!8m2!3d36.051000!4d-97.784000" xr:uid="{4E2D245C-9C84-495C-A5FF-8EF729DB3B7C}"/>
    <hyperlink ref="F19662" r:id="rId39318" display="https://www.bing.com/maps?cp=36.051000~-97.784000&amp;style=o&amp;lvl=18&amp;dir=0&amp;sp=point.36.051000_-97.784000_Red Dirt Wind Project" xr:uid="{47BA9D6E-7289-42D5-B71E-062D4369D882}"/>
    <hyperlink ref="E19663" r:id="rId39319" display="https://www.google.com/maps/@35.561156,-82.588440,450m/data=!3m1!1e3!4m5!3m4!1s0x0:0x0!8m2!3d35.561156!4d-82.588440" xr:uid="{4ECC28F1-5A36-44B7-B2AE-68BB03A10A54}"/>
    <hyperlink ref="F19663" r:id="rId39320" display="https://www.bing.com/maps?cp=35.561156~-82.588440&amp;style=o&amp;lvl=18&amp;dir=0&amp;sp=point.35.561156_-82.588440_Biltmore Solar Fields" xr:uid="{AA19DB1F-DFEF-42B6-9293-BCEE2F662DF0}"/>
    <hyperlink ref="E19664" r:id="rId39321" display="https://www.google.com/maps/@35.363500,-113.897800,450m/data=!3m1!1e3!4m5!3m4!1s0x0:0x0!8m2!3d35.363500!4d-113.897800" xr:uid="{26334FCA-355A-4A9D-8DF8-42CA4213E459}"/>
    <hyperlink ref="F19664" r:id="rId39322" display="https://www.bing.com/maps?cp=35.363500~-113.897800&amp;style=o&amp;lvl=18&amp;dir=0&amp;sp=point.35.363500_-113.897800_Gray Hawk Solar" xr:uid="{247FCFF6-3BA3-47AB-9E3C-EC9BFD5F9C30}"/>
    <hyperlink ref="E19665" r:id="rId39323" display="https://www.google.com/maps/@35.700000,-77.900000,450m/data=!3m1!1e3!4m5!3m4!1s0x0:0x0!8m2!3d35.700000!4d-77.900000" xr:uid="{208DF164-E750-4964-A36F-4076B9F8A23E}"/>
    <hyperlink ref="F19665" r:id="rId39324" display="https://www.bing.com/maps?cp=35.700000~-77.900000&amp;style=o&amp;lvl=18&amp;dir=0&amp;sp=point.35.700000_-77.900000_Wilson Solar Farm 1" xr:uid="{379091EA-4A28-4A9A-9BF4-DF38A417C668}"/>
    <hyperlink ref="E19666" r:id="rId39325" display="https://www.google.com/maps/@35.683000,-78.016000,450m/data=!3m1!1e3!4m5!3m4!1s0x0:0x0!8m2!3d35.683000!4d-78.016000" xr:uid="{87D31C36-7FE7-4EAB-90C6-4C322B4A2D42}"/>
    <hyperlink ref="F19666" r:id="rId39326" display="https://www.bing.com/maps?cp=35.683000~-78.016000&amp;style=o&amp;lvl=18&amp;dir=0&amp;sp=point.35.683000_-78.016000_Wilson Solar Farm 2" xr:uid="{445A4D32-2617-4F6A-96B0-B8FDD3140CB1}"/>
    <hyperlink ref="E19667" r:id="rId39327" display="https://www.google.com/maps/@35.780000,-78.000000,450m/data=!3m1!1e3!4m5!3m4!1s0x0:0x0!8m2!3d35.780000!4d-78.000000" xr:uid="{11274A4A-1522-4CB1-B4EC-8EDEE0AAB59D}"/>
    <hyperlink ref="F19667" r:id="rId39328" display="https://www.bing.com/maps?cp=35.780000~-78.000000&amp;style=o&amp;lvl=18&amp;dir=0&amp;sp=point.35.780000_-78.000000_Wilson Solar Farm 3" xr:uid="{584287DD-EBA9-4B9B-86D6-77940D7CF526}"/>
    <hyperlink ref="E19668" r:id="rId39329" display="https://www.google.com/maps/@35.700000,-78.000000,450m/data=!3m1!1e3!4m5!3m4!1s0x0:0x0!8m2!3d35.700000!4d-78.000000" xr:uid="{AEBD7FAF-1BDF-4398-BF21-90CE7199A87C}"/>
    <hyperlink ref="F19668" r:id="rId39330" display="https://www.bing.com/maps?cp=35.700000~-78.000000&amp;style=o&amp;lvl=18&amp;dir=0&amp;sp=point.35.700000_-78.000000_Wilson Solar Farm 4" xr:uid="{BCC9C298-F7DD-4129-A544-C2C08A959ED3}"/>
    <hyperlink ref="E19669" r:id="rId39331" display="https://www.google.com/maps/@35.680000,-77.870000,450m/data=!3m1!1e3!4m5!3m4!1s0x0:0x0!8m2!3d35.680000!4d-77.870000" xr:uid="{9C4D7D74-AEF8-4385-817D-970D20C201BD}"/>
    <hyperlink ref="F19669" r:id="rId39332" display="https://www.bing.com/maps?cp=35.680000~-77.870000&amp;style=o&amp;lvl=18&amp;dir=0&amp;sp=point.35.680000_-77.870000_Wilson Solar Farm 5" xr:uid="{73EAA139-CDCC-4D0C-8524-35EDCCCA5A3D}"/>
    <hyperlink ref="E19670" r:id="rId39333" display="https://www.google.com/maps/@35.680000,-77.870000,450m/data=!3m1!1e3!4m5!3m4!1s0x0:0x0!8m2!3d35.680000!4d-77.870000" xr:uid="{E7990F9A-606A-408A-86E6-35B3F517AD50}"/>
    <hyperlink ref="F19670" r:id="rId39334" display="https://www.bing.com/maps?cp=35.680000~-77.870000&amp;style=o&amp;lvl=18&amp;dir=0&amp;sp=point.35.680000_-77.870000_Wilson Solar Farm 6" xr:uid="{DC688F2E-80A9-446E-A49A-903BAB0AEBF6}"/>
    <hyperlink ref="E19671" r:id="rId39335" display="https://www.google.com/maps/@35.750000,-78.000000,450m/data=!3m1!1e3!4m5!3m4!1s0x0:0x0!8m2!3d35.750000!4d-78.000000" xr:uid="{72E1902D-8F15-45CD-9EE4-09DBCBF84D06}"/>
    <hyperlink ref="F19671" r:id="rId39336" display="https://www.bing.com/maps?cp=35.750000~-78.000000&amp;style=o&amp;lvl=18&amp;dir=0&amp;sp=point.35.750000_-78.000000_Wilson Solar Farm 7" xr:uid="{D7D7027B-C2C4-4017-A6CA-08F8348246A1}"/>
    <hyperlink ref="E19672" r:id="rId39337" display="https://www.google.com/maps/@44.060814,-121.237203,450m/data=!3m1!1e3!4m5!3m4!1s0x0:0x0!8m2!3d44.060814!4d-121.237203" xr:uid="{760E4878-CB1A-46D9-8CA5-FBFC3402ADC7}"/>
    <hyperlink ref="F19672" r:id="rId39338" display="https://www.bing.com/maps?cp=44.060814~-121.237203&amp;style=o&amp;lvl=18&amp;dir=0&amp;sp=point.44.060814_-121.237203_Bear Creek Solar Center" xr:uid="{317AA8AB-D140-4CE0-9991-CD3976E5D704}"/>
    <hyperlink ref="E19673" r:id="rId39339" display="https://www.google.com/maps/@39.397500,-76.299100,450m/data=!3m1!1e3!4m5!3m4!1s0x0:0x0!8m2!3d39.397500!4d-76.299100" xr:uid="{858AC133-2048-4D38-B27F-713616C3AFB9}"/>
    <hyperlink ref="F19673" r:id="rId39340" display="https://www.bing.com/maps?cp=39.397500~-76.299100&amp;style=o&amp;lvl=18&amp;dir=0&amp;sp=point.39.397500_-76.299100_APG Combined Heat and Power Plant" xr:uid="{86AF9160-06BB-412A-927B-D9B277AFD438}"/>
    <hyperlink ref="E19674" r:id="rId39341" display="https://www.google.com/maps/@34.547761,-78.817652,450m/data=!3m1!1e3!4m5!3m4!1s0x0:0x0!8m2!3d34.547761!4d-78.817652" xr:uid="{EFBB0E78-3610-4EBD-964C-DC47A102A251}"/>
    <hyperlink ref="F19674" r:id="rId39342" display="https://www.bing.com/maps?cp=34.547761~-78.817652&amp;style=o&amp;lvl=18&amp;dir=0&amp;sp=point.34.547761_-78.817652_Bladenboro Solar, LLC" xr:uid="{8C64D43D-B01F-49A7-BC52-A45176F3FEDD}"/>
    <hyperlink ref="E19675" r:id="rId39343" display="https://www.google.com/maps/@35.241145,-81.429433,450m/data=!3m1!1e3!4m5!3m4!1s0x0:0x0!8m2!3d35.241145!4d-81.429433" xr:uid="{4DFA34B3-DC57-4B70-A74F-B9FF0C47439D}"/>
    <hyperlink ref="F19675" r:id="rId39344" display="https://www.bing.com/maps?cp=35.241145~-81.429433&amp;style=o&amp;lvl=18&amp;dir=0&amp;sp=point.35.241145_-81.429433_Lux Solar, LLC" xr:uid="{648CEA44-6269-4A82-95B6-8CC6E9638DF1}"/>
    <hyperlink ref="E19676" r:id="rId39345" display="https://www.google.com/maps/@36.160629,-76.489357,450m/data=!3m1!1e3!4m5!3m4!1s0x0:0x0!8m2!3d36.160629!4d-76.489357" xr:uid="{0652DE99-A0BF-42B1-A8E7-D60EE6947AB1}"/>
    <hyperlink ref="F19676" r:id="rId39346" display="https://www.bing.com/maps?cp=36.160629~-76.489357&amp;style=o&amp;lvl=18&amp;dir=0&amp;sp=point.36.160629_-76.489357_Sun Farm V, LLC" xr:uid="{41F114E7-82EB-4C99-90AE-30DEC5F19BA1}"/>
    <hyperlink ref="E19677" r:id="rId39347" display="https://www.google.com/maps/@36.326821,-78.622242,450m/data=!3m1!1e3!4m5!3m4!1s0x0:0x0!8m2!3d36.326821!4d-78.622242" xr:uid="{5A5E8EA8-4E37-43EF-81A9-0C617DC71679}"/>
    <hyperlink ref="F19677" r:id="rId39348" display="https://www.bing.com/maps?cp=36.326821~-78.622242&amp;style=o&amp;lvl=18&amp;dir=0&amp;sp=point.36.326821_-78.622242_Roxboro Solar Farm, LLC" xr:uid="{724519BC-3C63-4FEB-8047-4F194932BA00}"/>
    <hyperlink ref="E19678" r:id="rId39349" display="https://www.google.com/maps/@45.703779,-109.565219,450m/data=!3m1!1e3!4m5!3m4!1s0x0:0x0!8m2!3d45.703779!4d-109.565219" xr:uid="{A772BEFD-1680-42DB-B20B-3583E8A78A05}"/>
    <hyperlink ref="F19678" r:id="rId39350" display="https://www.bing.com/maps?cp=45.703779~-109.565219&amp;style=o&amp;lvl=18&amp;dir=0&amp;sp=point.45.703779_-109.565219_River Bend Solar, LLC" xr:uid="{E521AF7C-C4D8-48FA-A516-ECF99EF93296}"/>
    <hyperlink ref="E19679" r:id="rId39351" display="https://www.google.com/maps/@45.730113,-107.632624,450m/data=!3m1!1e3!4m5!3m4!1s0x0:0x0!8m2!3d45.730113!4d-107.632624" xr:uid="{449EE769-C58B-455A-A35A-6218C3ACBC7F}"/>
    <hyperlink ref="F19679" r:id="rId39352" display="https://www.bing.com/maps?cp=45.730113~-107.632624&amp;style=o&amp;lvl=18&amp;dir=0&amp;sp=point.45.730113_-107.632624_South Mills Solar, LLC" xr:uid="{63735839-889E-4107-B37D-AFD7293ED45E}"/>
    <hyperlink ref="E19680" r:id="rId39353" display="https://www.google.com/maps/@46.694488,-112.063623,450m/data=!3m1!1e3!4m5!3m4!1s0x0:0x0!8m2!3d46.694488!4d-112.063623" xr:uid="{4A6AD129-7EA6-41EF-87D5-BEE3381B94A6}"/>
    <hyperlink ref="F19680" r:id="rId39354" display="https://www.bing.com/maps?cp=46.694488~-112.063623&amp;style=o&amp;lvl=18&amp;dir=0&amp;sp=point.46.694488_-112.063623_Green Meadow Solar, LLC" xr:uid="{1560572F-1597-493C-ABFB-DEE0C72CEEB4}"/>
    <hyperlink ref="E19681" r:id="rId39355" display="https://www.google.com/maps/@35.750000,-77.830000,450m/data=!3m1!1e3!4m5!3m4!1s0x0:0x0!8m2!3d35.750000!4d-77.830000" xr:uid="{03380DCB-C3B9-45C1-A4C6-72DE54B00E57}"/>
    <hyperlink ref="F19681" r:id="rId39356" display="https://www.bing.com/maps?cp=35.750000~-77.830000&amp;style=o&amp;lvl=18&amp;dir=0&amp;sp=point.35.750000_-77.830000_Jackson Solar Farm" xr:uid="{F3D6E791-9F3A-44BF-BDD5-B01172ADC1CC}"/>
    <hyperlink ref="E19682" r:id="rId39357" display="https://www.google.com/maps/@42.100000,-72.000000,450m/data=!3m1!1e3!4m5!3m4!1s0x0:0x0!8m2!3d42.100000!4d-72.000000" xr:uid="{B247119F-DAB4-4EA2-9563-A1EB58135439}"/>
    <hyperlink ref="F19682" r:id="rId39358" display="https://www.bing.com/maps?cp=42.100000~-72.000000&amp;style=o&amp;lvl=18&amp;dir=0&amp;sp=point.42.100000_-72.000000_Farley Road Community Solar" xr:uid="{521935A2-BFD2-4020-A39B-77B5B4C8111A}"/>
    <hyperlink ref="E19683" r:id="rId39359" display="https://www.google.com/maps/@42.300000,-72.300000,450m/data=!3m1!1e3!4m5!3m4!1s0x0:0x0!8m2!3d42.300000!4d-72.300000" xr:uid="{11EAFA74-1103-4C99-89D7-3EBB539E2730}"/>
    <hyperlink ref="F19683" r:id="rId39360" display="https://www.bing.com/maps?cp=42.300000~-72.300000&amp;style=o&amp;lvl=18&amp;dir=0&amp;sp=point.42.300000_-72.300000_Belchertown Renewables Community Solar" xr:uid="{3B3CE7F4-F2DF-4659-8AD5-C225078512B7}"/>
    <hyperlink ref="E19684" r:id="rId39361" display="https://www.google.com/maps/@42.500000,-71.800000,450m/data=!3m1!1e3!4m5!3m4!1s0x0:0x0!8m2!3d42.500000!4d-71.800000" xr:uid="{5070AFD0-7CD4-4071-97EF-03258614E077}"/>
    <hyperlink ref="F19684" r:id="rId39362" display="https://www.bing.com/maps?cp=42.500000~-71.800000&amp;style=o&amp;lvl=18&amp;dir=0&amp;sp=point.42.500000_-71.800000_Theodore Drive Community Solar" xr:uid="{44DC3735-5D3C-4286-A0DE-131B5C809185}"/>
    <hyperlink ref="E19685" r:id="rId39363" display="https://www.google.com/maps/@42.100000,-71.700000,450m/data=!3m1!1e3!4m5!3m4!1s0x0:0x0!8m2!3d42.100000!4d-71.700000" xr:uid="{57CC2879-B067-4D23-8096-302AF581A3EC}"/>
    <hyperlink ref="F19685" r:id="rId39364" display="https://www.bing.com/maps?cp=42.100000~-71.700000&amp;style=o&amp;lvl=18&amp;dir=0&amp;sp=point.42.100000_-71.700000_Upton Community Solar" xr:uid="{99BB018F-4BD6-4F34-A236-F71E61AED6DF}"/>
    <hyperlink ref="E19686" r:id="rId39365" display="https://www.google.com/maps/@42.322246,-71.987015,450m/data=!3m1!1e3!4m5!3m4!1s0x0:0x0!8m2!3d42.322246!4d-71.987015" xr:uid="{52D5C07F-162C-4C97-AA35-680229DB733E}"/>
    <hyperlink ref="F19686" r:id="rId39366" display="https://www.bing.com/maps?cp=42.322246~-71.987015&amp;style=o&amp;lvl=18&amp;dir=0&amp;sp=point.42.322246_-71.987015_Pleasantdale Road Community Solar" xr:uid="{6524826B-FC12-41D4-92B7-6CA8C4852478}"/>
    <hyperlink ref="E19687" r:id="rId39367" display="https://www.google.com/maps/@42.300000,-72.700000,450m/data=!3m1!1e3!4m5!3m4!1s0x0:0x0!8m2!3d42.300000!4d-72.700000" xr:uid="{E446F6DA-1966-4D66-893F-C94789641C0E}"/>
    <hyperlink ref="F19687" r:id="rId39368" display="https://www.bing.com/maps?cp=42.300000~-72.700000&amp;style=o&amp;lvl=18&amp;dir=0&amp;sp=point.42.300000_-72.700000_Hatfield Renewables Community Solar" xr:uid="{6FB7E3DC-F356-4ED2-90D1-B05E8EDB3DB8}"/>
    <hyperlink ref="E19688" r:id="rId39369" display="https://www.google.com/maps/@40.319000,-84.976900,450m/data=!3m1!1e3!4m5!3m4!1s0x0:0x0!8m2!3d40.319000!4d-84.976900" xr:uid="{BEC61656-80C0-4D2D-B601-91985140C954}"/>
    <hyperlink ref="F19688" r:id="rId39370" display="https://www.bing.com/maps?cp=40.319000~-84.976900&amp;style=o&amp;lvl=18&amp;dir=0&amp;sp=point.40.319000_-84.976900_Bluff Point Wind Facility" xr:uid="{85BC7CA6-C7FB-4B88-BCD5-F5566FE2B630}"/>
    <hyperlink ref="E19689" r:id="rId39371" display="https://www.google.com/maps/@42.100000,-72.300000,450m/data=!3m1!1e3!4m5!3m4!1s0x0:0x0!8m2!3d42.100000!4d-72.300000" xr:uid="{EE54E948-E2AD-42E7-8A25-0EBF5374FE26}"/>
    <hyperlink ref="F19689" r:id="rId39372" display="https://www.bing.com/maps?cp=42.100000~-72.300000&amp;style=o&amp;lvl=18&amp;dir=0&amp;sp=point.42.100000_-72.300000_Peterson Road Solar" xr:uid="{0A564EDA-7851-4CFB-8143-43ACEB3216A2}"/>
    <hyperlink ref="E19690" r:id="rId39373" display="https://www.google.com/maps/@42.100000,-72.000000,450m/data=!3m1!1e3!4m5!3m4!1s0x0:0x0!8m2!3d42.100000!4d-72.000000" xr:uid="{2E177B39-2A69-43D1-A2B9-9E17DB30B591}"/>
    <hyperlink ref="F19690" r:id="rId39374" display="https://www.bing.com/maps?cp=42.100000~-72.000000&amp;style=o&amp;lvl=18&amp;dir=0&amp;sp=point.42.100000_-72.000000_Sampson Road Community Solar" xr:uid="{4D558D15-A592-4E9B-828B-0482F05DD3C5}"/>
    <hyperlink ref="E19691" r:id="rId39375" display="https://www.google.com/maps/@32.820000,-97.050000,450m/data=!3m1!1e3!4m5!3m4!1s0x0:0x0!8m2!3d32.820000!4d-97.050000" xr:uid="{E6919062-04C5-4A67-AD24-A333D4841D57}"/>
    <hyperlink ref="F19691" r:id="rId39376" display="https://www.bing.com/maps?cp=32.820000~-97.050000&amp;style=o&amp;lvl=18&amp;dir=0&amp;sp=point.32.820000_-97.050000_IKEA Grand Prairie Rooftop PV System" xr:uid="{D805190B-B31C-482B-8137-8DA5DC43DC77}"/>
    <hyperlink ref="E19692" r:id="rId39377" display="https://www.google.com/maps/@38.751822,-84.613255,450m/data=!3m1!1e3!4m5!3m4!1s0x0:0x0!8m2!3d38.751822!4d-84.613255" xr:uid="{3AFFA194-D1F4-4FCF-9438-3F06D68D3FCF}"/>
    <hyperlink ref="F19692" r:id="rId39378" display="https://www.bing.com/maps?cp=38.751822~-84.613255&amp;style=o&amp;lvl=18&amp;dir=0&amp;sp=point.38.751822_-84.613255_Crittenden Solar Facility" xr:uid="{E54CAD9A-78F3-4BFA-A323-FA5380040251}"/>
    <hyperlink ref="E19693" r:id="rId39379" display="https://www.google.com/maps/@38.850180,-84.592263,450m/data=!3m1!1e3!4m5!3m4!1s0x0:0x0!8m2!3d38.850180!4d-84.592263" xr:uid="{6ED7A518-0A90-4154-8575-12C9B2A46E81}"/>
    <hyperlink ref="F19693" r:id="rId39380" display="https://www.bing.com/maps?cp=38.850180~-84.592263&amp;style=o&amp;lvl=18&amp;dir=0&amp;sp=point.38.850180_-84.592263_Walton 1 Solar Facility" xr:uid="{F89A8607-3711-4899-9C43-C73EB661A343}"/>
    <hyperlink ref="E19694" r:id="rId39381" display="https://www.google.com/maps/@38.850180,-84.592263,450m/data=!3m1!1e3!4m5!3m4!1s0x0:0x0!8m2!3d38.850180!4d-84.592263" xr:uid="{C48950D1-4EB9-43E1-84C9-9FE10E9DB997}"/>
    <hyperlink ref="F19694" r:id="rId39382" display="https://www.bing.com/maps?cp=38.850180~-84.592263&amp;style=o&amp;lvl=18&amp;dir=0&amp;sp=point.38.850180_-84.592263_Walton 2 Solar Facility" xr:uid="{3EF00A84-7157-446B-BC8B-AC501B1CCA7C}"/>
    <hyperlink ref="E19695" r:id="rId39383" display="https://www.google.com/maps/@39.166436,-94.696892,450m/data=!3m1!1e3!4m5!3m4!1s0x0:0x0!8m2!3d39.166436!4d-94.696892" xr:uid="{E3EF2EF3-EEBE-4230-86A3-CFC03938C1DB}"/>
    <hyperlink ref="F19695" r:id="rId39384" display="https://www.bing.com/maps?cp=39.166436~-94.696892&amp;style=o&amp;lvl=18&amp;dir=0&amp;sp=point.39.166436_-94.696892_BPU Solar Farm" xr:uid="{B4CBF254-B033-4BC5-8008-CD3C08B40F01}"/>
    <hyperlink ref="E19696" r:id="rId39385" display="https://www.google.com/maps/@40.386197,-104.550950,450m/data=!3m1!1e3!4m5!3m4!1s0x0:0x0!8m2!3d40.386197!4d-104.550950" xr:uid="{EF8D278D-A979-499B-BE1A-79536142CA19}"/>
    <hyperlink ref="F19696" r:id="rId39386" display="https://www.bing.com/maps?cp=40.386197~-104.550950&amp;style=o&amp;lvl=18&amp;dir=0&amp;sp=point.40.386197_-104.550950_SR Kersey" xr:uid="{ED335E3B-C544-4604-A284-52E05A1B9810}"/>
    <hyperlink ref="E19697" r:id="rId39387" display="https://www.google.com/maps/@42.400000,-72.000000,450m/data=!3m1!1e3!4m5!3m4!1s0x0:0x0!8m2!3d42.400000!4d-72.000000" xr:uid="{9C155474-466B-45CA-A9CC-0E2DA75CC6DD}"/>
    <hyperlink ref="F19697" r:id="rId39388" display="https://www.bing.com/maps?cp=42.400000~-72.000000&amp;style=o&amp;lvl=18&amp;dir=0&amp;sp=point.42.400000_-72.000000_Golden Hills Solar" xr:uid="{5BB8E5A8-31ED-4F5C-AE22-586B14D0052D}"/>
    <hyperlink ref="E19698" r:id="rId39389" display="https://www.google.com/maps/@39.002139,-93.726825,450m/data=!3m1!1e3!4m5!3m4!1s0x0:0x0!8m2!3d39.002139!4d-93.726825" xr:uid="{13237E2E-4D98-433F-8A4F-F0B943416119}"/>
    <hyperlink ref="F19698" r:id="rId39390" display="https://www.bing.com/maps?cp=39.002139~-93.726825&amp;style=o&amp;lvl=18&amp;dir=0&amp;sp=point.39.002139_-93.726825_Higginsville Solar Farm" xr:uid="{A327D6B7-6452-4301-920D-E167D07041DD}"/>
    <hyperlink ref="E19699" r:id="rId39391" display="https://www.google.com/maps/@38.739621,-78.660158,450m/data=!3m1!1e3!4m5!3m4!1s0x0:0x0!8m2!3d38.739621!4d-78.660158" xr:uid="{0821B10C-A3A5-468F-8545-280C84052688}"/>
    <hyperlink ref="F19699" r:id="rId39392" display="https://www.bing.com/maps?cp=38.739621~-78.660158&amp;style=o&amp;lvl=18&amp;dir=0&amp;sp=point.38.739621_-78.660158_Mt. Jackson Solar" xr:uid="{E7E6C3A8-CFB0-4CB6-A158-868FD9AC8E4F}"/>
    <hyperlink ref="E19700" r:id="rId39393" display="https://www.google.com/maps/@33.727977,-118.280032,450m/data=!3m1!1e3!4m5!3m4!1s0x0:0x0!8m2!3d33.727977!4d-118.280032" xr:uid="{7D651C87-7F9E-4548-8D5F-6B66BBEE429D}"/>
    <hyperlink ref="F19700" r:id="rId39394" display="https://www.bing.com/maps?cp=33.727977~-118.280032&amp;style=o&amp;lvl=18&amp;dir=0&amp;sp=point.33.727977_-118.280032_Port of LA Solar FiT Project" xr:uid="{6EA5DE30-3546-4392-A8F3-FD5568EFD66D}"/>
    <hyperlink ref="E19701" r:id="rId39395" display="https://www.google.com/maps/@39.702570,-80.845520,450m/data=!3m1!1e3!4m5!3m4!1s0x0:0x0!8m2!3d39.702570!4d-80.845520" xr:uid="{01337DFE-BE7C-48C2-A014-54019158C166}"/>
    <hyperlink ref="F19701" r:id="rId39396" display="https://www.bing.com/maps?cp=39.702570~-80.845520&amp;style=o&amp;lvl=18&amp;dir=0&amp;sp=point.39.702570_-80.845520_Long Ridge Energy Generation" xr:uid="{3D3E2DB3-8952-4789-94B9-3F37B870F999}"/>
    <hyperlink ref="E19702" r:id="rId39397" display="https://www.google.com/maps/@34.011000,-81.739000,450m/data=!3m1!1e3!4m5!3m4!1s0x0:0x0!8m2!3d34.011000!4d-81.739000" xr:uid="{3495C350-52AE-425F-8D60-92FB01540C26}"/>
    <hyperlink ref="F19702" r:id="rId39398" display="https://www.bing.com/maps?cp=34.011000~-81.739000&amp;style=o&amp;lvl=18&amp;dir=0&amp;sp=point.34.011000_-81.739000_Saluda Solar II" xr:uid="{B3F21D9D-C69B-4D38-9F50-1508620ED0DC}"/>
    <hyperlink ref="E19703" r:id="rId39399" display="https://www.google.com/maps/@33.790000,-81.266000,450m/data=!3m1!1e3!4m5!3m4!1s0x0:0x0!8m2!3d33.790000!4d-81.266000" xr:uid="{A4B9EC0C-1F41-4FFE-A6B4-8942F7739AC5}"/>
    <hyperlink ref="F19703" r:id="rId39400" display="https://www.bing.com/maps?cp=33.790000~-81.266000&amp;style=o&amp;lvl=18&amp;dir=0&amp;sp=point.33.790000_-81.266000_Odyssey Solar" xr:uid="{20028FBA-7C95-4093-8D7D-1968EEAE455D}"/>
    <hyperlink ref="E19704" r:id="rId39401" display="https://www.google.com/maps/@32.879000,-81.133000,450m/data=!3m1!1e3!4m5!3m4!1s0x0:0x0!8m2!3d32.879000!4d-81.133000" xr:uid="{25BAAAD4-47DB-4DD6-BFE3-D2BC41E37DAA}"/>
    <hyperlink ref="F19704" r:id="rId39402" display="https://www.bing.com/maps?cp=32.879000~-81.133000&amp;style=o&amp;lvl=18&amp;dir=0&amp;sp=point.32.879000_-81.133000_Hampton Solar I" xr:uid="{9A5113FA-3631-4883-9DC2-2F15F2F21AC6}"/>
    <hyperlink ref="E19705" r:id="rId39403" display="https://www.google.com/maps/@33.567000,-80.699000,450m/data=!3m1!1e3!4m5!3m4!1s0x0:0x0!8m2!3d33.567000!4d-80.699000" xr:uid="{330686E5-39EF-42E7-BDDA-E8A7B1D959B6}"/>
    <hyperlink ref="F19705" r:id="rId39404" display="https://www.bing.com/maps?cp=33.567000~-80.699000&amp;style=o&amp;lvl=18&amp;dir=0&amp;sp=point.33.567000_-80.699000_Cameron Solar II" xr:uid="{62F99956-199F-4EB1-96D7-9F66020E8EFA}"/>
    <hyperlink ref="E19706" r:id="rId39405" display="https://www.google.com/maps/@33.237000,-81.351000,450m/data=!3m1!1e3!4m5!3m4!1s0x0:0x0!8m2!3d33.237000!4d-81.351000" xr:uid="{3F25A9A7-CE5F-4B4B-877E-49EBE8674A9A}"/>
    <hyperlink ref="F19706" r:id="rId39406" display="https://www.bing.com/maps?cp=33.237000~-81.351000&amp;style=o&amp;lvl=18&amp;dir=0&amp;sp=point.33.237000_-81.351000_Barnwell Solar" xr:uid="{64E05554-6483-4097-9194-04D6F56DED87}"/>
    <hyperlink ref="E19707" r:id="rId39407" display="https://www.google.com/maps/@44.798733,-95.508331,450m/data=!3m1!1e3!4m5!3m4!1s0x0:0x0!8m2!3d44.798733!4d-95.508331" xr:uid="{B5460618-C514-438F-B14D-728ED45A28DE}"/>
    <hyperlink ref="F19707" r:id="rId39408" display="https://www.bing.com/maps?cp=44.798733~-95.508331&amp;style=o&amp;lvl=18&amp;dir=0&amp;sp=point.44.798733_-95.508331_Crater Community Solar" xr:uid="{34C37CA5-BBF0-4754-9B3D-12CA032A3577}"/>
    <hyperlink ref="E19708" r:id="rId39409" display="https://www.google.com/maps/@44.798733,-95.508331,450m/data=!3m1!1e3!4m5!3m4!1s0x0:0x0!8m2!3d44.798733!4d-95.508331" xr:uid="{232CB1FC-3044-46EA-B75B-75137DFE06CF}"/>
    <hyperlink ref="F19708" r:id="rId39410" display="https://www.bing.com/maps?cp=44.798733~-95.508331&amp;style=o&amp;lvl=18&amp;dir=0&amp;sp=point.44.798733_-95.508331_Crater Community Solar" xr:uid="{7E30D447-BBE1-4F69-820C-53978B7B51DE}"/>
    <hyperlink ref="E19709" r:id="rId39411" display="https://www.google.com/maps/@44.798733,-95.508331,450m/data=!3m1!1e3!4m5!3m4!1s0x0:0x0!8m2!3d44.798733!4d-95.508331" xr:uid="{5ED92759-A2F8-4610-9741-467B885288E9}"/>
    <hyperlink ref="F19709" r:id="rId39412" display="https://www.bing.com/maps?cp=44.798733~-95.508331&amp;style=o&amp;lvl=18&amp;dir=0&amp;sp=point.44.798733_-95.508331_Crater Community Solar" xr:uid="{376B0A76-B661-4CDA-A3E5-56B83F5535A9}"/>
    <hyperlink ref="E19710" r:id="rId39413" display="https://www.google.com/maps/@45.618565,-94.088758,450m/data=!3m1!1e3!4m5!3m4!1s0x0:0x0!8m2!3d45.618565!4d-94.088758" xr:uid="{5BBCB5EC-AFD7-4A3B-B736-E704E5DBCDED}"/>
    <hyperlink ref="F19710" r:id="rId39414" display="https://www.bing.com/maps?cp=45.618565~-94.088758&amp;style=o&amp;lvl=18&amp;dir=0&amp;sp=point.45.618565_-94.088758_Delphinus Community Solar" xr:uid="{BB0791C6-CAFD-4367-ADD5-A2F2FA8E65D2}"/>
    <hyperlink ref="E19711" r:id="rId39415" display="https://www.google.com/maps/@45.618565,-94.088758,450m/data=!3m1!1e3!4m5!3m4!1s0x0:0x0!8m2!3d45.618565!4d-94.088758" xr:uid="{1C04AB64-E9D6-4E06-90B9-A87A4C23C9CD}"/>
    <hyperlink ref="F19711" r:id="rId39416" display="https://www.bing.com/maps?cp=45.618565~-94.088758&amp;style=o&amp;lvl=18&amp;dir=0&amp;sp=point.45.618565_-94.088758_Delphinus Community Solar" xr:uid="{20D69833-2FDC-42A7-867A-AC3166798CAB}"/>
    <hyperlink ref="E19712" r:id="rId39417" display="https://www.google.com/maps/@40.793073,-83.728714,450m/data=!3m1!1e3!4m5!3m4!1s0x0:0x0!8m2!3d40.793073!4d-83.728714" xr:uid="{93492E39-0862-4669-A9DB-1DEB54FE766D}"/>
    <hyperlink ref="F19712" r:id="rId39418" display="https://www.bing.com/maps?cp=40.793073~-83.728714&amp;style=o&amp;lvl=18&amp;dir=0&amp;sp=point.40.793073_-83.728714_Hog Creek Wind Project" xr:uid="{0E6AA23E-7E06-4C83-A1E2-4A2A4311824E}"/>
    <hyperlink ref="E19713" r:id="rId39419" display="https://www.google.com/maps/@35.300066,-89.962991,450m/data=!3m1!1e3!4m5!3m4!1s0x0:0x0!8m2!3d35.300066!4d-89.962991" xr:uid="{00C4C42D-CC1B-46AB-9E67-59F158FA9495}"/>
    <hyperlink ref="F19713" r:id="rId39420" display="https://www.bing.com/maps?cp=35.300066~-89.962991&amp;style=o&amp;lvl=18&amp;dir=0&amp;sp=point.35.300066_-89.962991_SR Innovation - NIKE PV" xr:uid="{4DA59088-6C81-474A-9FC7-BDE104889388}"/>
    <hyperlink ref="E19714" r:id="rId39421" display="https://www.google.com/maps/@37.990000,-87.530000,450m/data=!3m1!1e3!4m5!3m4!1s0x0:0x0!8m2!3d37.990000!4d-87.530000" xr:uid="{8217EF87-C203-4AE7-B247-C525ACD09061}"/>
    <hyperlink ref="F19714" r:id="rId39422" display="https://www.bing.com/maps?cp=37.990000~-87.530000&amp;style=o&amp;lvl=18&amp;dir=0&amp;sp=point.37.990000_-87.530000_Oak Hill Solar Array" xr:uid="{CEFF091B-3A7E-4276-BAB9-2535A5650FDE}"/>
    <hyperlink ref="E19715" r:id="rId39423" display="https://www.google.com/maps/@38.149200,-87.548212,450m/data=!3m1!1e3!4m5!3m4!1s0x0:0x0!8m2!3d38.149200!4d-87.548212" xr:uid="{57F79806-C5D1-47FC-943A-44305544B2E2}"/>
    <hyperlink ref="F19715" r:id="rId39424" display="https://www.bing.com/maps?cp=38.149200~-87.548212&amp;style=o&amp;lvl=18&amp;dir=0&amp;sp=point.38.149200_-87.548212_Volkman Road Solar Array Hybrid" xr:uid="{449AA3E3-7086-48D0-977A-5DAED93153C1}"/>
    <hyperlink ref="E19716" r:id="rId39425" display="https://www.google.com/maps/@38.149200,-87.548212,450m/data=!3m1!1e3!4m5!3m4!1s0x0:0x0!8m2!3d38.149200!4d-87.548212" xr:uid="{C46481E6-60CF-4F4F-91F9-ECE3D1B0FBD8}"/>
    <hyperlink ref="F19716" r:id="rId39426" display="https://www.bing.com/maps?cp=38.149200~-87.548212&amp;style=o&amp;lvl=18&amp;dir=0&amp;sp=point.38.149200_-87.548212_Volkman Road Solar Array Hybrid" xr:uid="{C8BFA084-9A03-4D8F-92E5-972E00176B53}"/>
    <hyperlink ref="E19717" r:id="rId39427" display="https://www.google.com/maps/@46.805739,-112.249048,450m/data=!3m1!1e3!4m5!3m4!1s0x0:0x0!8m2!3d46.805739!4d-112.249048" xr:uid="{14162ADA-9E0F-4A11-86D4-7A9F0B1D98B5}"/>
    <hyperlink ref="F19717" r:id="rId39428" display="https://www.bing.com/maps?cp=46.805739~-112.249048&amp;style=o&amp;lvl=18&amp;dir=0&amp;sp=point.46.805739_-112.249048_Great Divide Solar, LLC" xr:uid="{738BE0D0-24E9-4761-ABBB-D629DF43D865}"/>
    <hyperlink ref="E19718" r:id="rId39429" display="https://www.google.com/maps/@47.547466,-111.253974,450m/data=!3m1!1e3!4m5!3m4!1s0x0:0x0!8m2!3d47.547466!4d-111.253974" xr:uid="{A6C384EF-CBA2-4519-8CB4-D31B29661A1B}"/>
    <hyperlink ref="F19718" r:id="rId39430" display="https://www.bing.com/maps?cp=47.547466~-111.253974&amp;style=o&amp;lvl=18&amp;dir=0&amp;sp=point.47.547466_-111.253974_Black Eagle Solar, LLC" xr:uid="{67A9584C-841F-4D18-82CC-152F05AE9506}"/>
    <hyperlink ref="E19719" r:id="rId39431" display="https://www.google.com/maps/@46.291439,-108.937935,450m/data=!3m1!1e3!4m5!3m4!1s0x0:0x0!8m2!3d46.291439!4d-108.937935" xr:uid="{72F679BB-74C7-4A31-9C81-24525A16FE94}"/>
    <hyperlink ref="F19719" r:id="rId39432" display="https://www.bing.com/maps?cp=46.291439~-108.937935&amp;style=o&amp;lvl=18&amp;dir=0&amp;sp=point.46.291439_-108.937935_Magpie Solar, LLC" xr:uid="{91E6AA62-91B6-4927-9779-584B327661A2}"/>
    <hyperlink ref="E19720" r:id="rId39433" display="https://www.google.com/maps/@45.169640,-123.136330,450m/data=!3m1!1e3!4m5!3m4!1s0x0:0x0!8m2!3d45.169640!4d-123.136330" xr:uid="{94D1B356-FB44-45B8-93F0-92F0D4236717}"/>
    <hyperlink ref="F19720" r:id="rId39434" display="https://www.bing.com/maps?cp=45.169640~-123.136330&amp;style=o&amp;lvl=18&amp;dir=0&amp;sp=point.45.169640_-123.136330_Mill Creek Solar (OR)" xr:uid="{E5A4832A-E56E-49D0-975E-A87BEECBEFF2}"/>
    <hyperlink ref="E19721" r:id="rId39435" display="https://www.google.com/maps/@34.688042,-117.989541,450m/data=!3m1!1e3!4m5!3m4!1s0x0:0x0!8m2!3d34.688042!4d-117.989541" xr:uid="{618C5FBE-8A99-4F91-8C25-6BBA1853C07B}"/>
    <hyperlink ref="F19721" r:id="rId39436" display="https://www.bing.com/maps?cp=34.688042~-117.989541&amp;style=o&amp;lvl=18&amp;dir=0&amp;sp=point.34.688042_-117.989541_Green Beanworks B PV" xr:uid="{1A469C5D-FF16-413C-8BF0-A27FAD13EE2E}"/>
    <hyperlink ref="E19722" r:id="rId39437" display="https://www.google.com/maps/@44.084824,-73.226647,450m/data=!3m1!1e3!4m5!3m4!1s0x0:0x0!8m2!3d44.084824!4d-73.226647" xr:uid="{E6287D18-0CDC-4A7A-8465-C568D6A224DA}"/>
    <hyperlink ref="F19722" r:id="rId39438" display="https://www.bing.com/maps?cp=44.084824~-73.226647&amp;style=o&amp;lvl=18&amp;dir=0&amp;sp=point.44.084824_-73.226647_Next Generation Solar Farm" xr:uid="{FE41CC51-AB27-4773-8B48-D1521DBD0360}"/>
    <hyperlink ref="E19723" r:id="rId39439" display="https://www.google.com/maps/@42.225504,-71.662614,450m/data=!3m1!1e3!4m5!3m4!1s0x0:0x0!8m2!3d42.225504!4d-71.662614" xr:uid="{FC7FA480-F9C2-4A78-9B42-1C028E38C184}"/>
    <hyperlink ref="F19723" r:id="rId39440" display="https://www.bing.com/maps?cp=42.225504~-71.662614&amp;style=o&amp;lvl=18&amp;dir=0&amp;sp=point.42.225504_-71.662614_Grafton PV" xr:uid="{243F8D61-1BCB-406F-B554-623CDA46B792}"/>
    <hyperlink ref="E19724" r:id="rId39441" display="https://www.google.com/maps/@42.162207,-71.864455,450m/data=!3m1!1e3!4m5!3m4!1s0x0:0x0!8m2!3d42.162207!4d-71.864455" xr:uid="{2C2F7B6B-9737-417C-8E7F-7665CD7B0496}"/>
    <hyperlink ref="F19724" r:id="rId39442" display="https://www.bing.com/maps?cp=42.162207~-71.864455&amp;style=o&amp;lvl=18&amp;dir=0&amp;sp=point.42.162207_-71.864455_Barrett PV" xr:uid="{AE2748AC-47E6-4FDA-B007-D767C0AC64EE}"/>
    <hyperlink ref="E19725" r:id="rId39443" display="https://www.google.com/maps/@28.170179,-97.817507,450m/data=!3m1!1e3!4m5!3m4!1s0x0:0x0!8m2!3d28.170179!4d-97.817507" xr:uid="{2E74FBE5-767E-4E5C-BB0E-0F83502E7ED9}"/>
    <hyperlink ref="F19725" r:id="rId39444" display="https://www.bing.com/maps?cp=28.170179~-97.817507&amp;style=o&amp;lvl=18&amp;dir=0&amp;sp=point.28.170179_-97.817507_Karankawa Wind LLC" xr:uid="{152ED703-9F86-4CF3-A34B-6891F53238D7}"/>
    <hyperlink ref="E19726" r:id="rId39445" display="https://www.google.com/maps/@41.055385,-88.993862,450m/data=!3m1!1e3!4m5!3m4!1s0x0:0x0!8m2!3d41.055385!4d-88.993862" xr:uid="{B27A64E5-F12F-4B19-83AA-B7E0D30EAA98}"/>
    <hyperlink ref="F19726" r:id="rId39446" display="https://www.bing.com/maps?cp=41.055385~-88.993862&amp;style=o&amp;lvl=18&amp;dir=0&amp;sp=point.41.055385_-88.993862_Otter Creek Wind Farm LLC" xr:uid="{7430E991-1A05-4A0A-83D6-4F132F558A35}"/>
    <hyperlink ref="E19727" r:id="rId39447" display="https://www.google.com/maps/@45.584600,-120.599940,450m/data=!3m1!1e3!4m5!3m4!1s0x0:0x0!8m2!3d45.584600!4d-120.599940" xr:uid="{307E1154-9B81-46A1-8BD3-3735C7548E12}"/>
    <hyperlink ref="F19727" r:id="rId39448" display="https://www.bing.com/maps?cp=45.584600~-120.599940&amp;style=o&amp;lvl=18&amp;dir=0&amp;sp=point.45.584600_-120.599940_WyEast Solar" xr:uid="{23A794E7-DCF5-4B8D-B8BB-3FD7EC07D59A}"/>
    <hyperlink ref="E19728" r:id="rId39449" display="https://www.google.com/maps/@30.976638,-102.257753,450m/data=!3m1!1e3!4m5!3m4!1s0x0:0x0!8m2!3d30.976638!4d-102.257753" xr:uid="{D3004469-A3E1-4E79-B48E-61D239066A8D}"/>
    <hyperlink ref="F19728" r:id="rId39450" display="https://www.bing.com/maps?cp=30.976638~-102.257753&amp;style=o&amp;lvl=18&amp;dir=0&amp;sp=point.30.976638_-102.257753_RE Maplewood" xr:uid="{5A993586-8C5F-4B26-BA13-09935485A352}"/>
    <hyperlink ref="E19729" r:id="rId39451" display="https://www.google.com/maps/@30.976638,-102.257753,450m/data=!3m1!1e3!4m5!3m4!1s0x0:0x0!8m2!3d30.976638!4d-102.257753" xr:uid="{461FFBD0-43E0-4B43-BB94-44F5BD57B0BB}"/>
    <hyperlink ref="F19729" r:id="rId39452" display="https://www.bing.com/maps?cp=30.976638~-102.257753&amp;style=o&amp;lvl=18&amp;dir=0&amp;sp=point.30.976638_-102.257753_RE Maplewood" xr:uid="{9B1FC077-333F-4185-A269-8A4D02A8CF93}"/>
    <hyperlink ref="E19730" r:id="rId39453" display="https://www.google.com/maps/@35.195302,-77.895125,450m/data=!3m1!1e3!4m5!3m4!1s0x0:0x0!8m2!3d35.195302!4d-77.895125" xr:uid="{63C9E42E-F415-42A0-8792-5DAA2569CBA2}"/>
    <hyperlink ref="F19730" r:id="rId39454" display="https://www.bing.com/maps?cp=35.195302~-77.895125&amp;style=o&amp;lvl=18&amp;dir=0&amp;sp=point.35.195302_-77.895125_Long Henry Solar" xr:uid="{9C57A5BC-AF00-4446-9BA7-704C9F3C7B38}"/>
    <hyperlink ref="E19731" r:id="rId39455" display="https://www.google.com/maps/@33.764227,-118.288925,450m/data=!3m1!1e3!4m5!3m4!1s0x0:0x0!8m2!3d33.764227!4d-118.288925" xr:uid="{995D7F99-CE03-4B37-AE5A-2F64F2CD1945}"/>
    <hyperlink ref="F19731" r:id="rId39456" display="https://www.bing.com/maps?cp=33.764227~-118.288925&amp;style=o&amp;lvl=18&amp;dir=0&amp;sp=point.33.764227_-118.288925_Westmont 400A" xr:uid="{53543B3E-D1F4-47E2-B40B-B46B3B6C76EC}"/>
    <hyperlink ref="E19732" r:id="rId39457" display="https://www.google.com/maps/@33.764227,-118.284733,450m/data=!3m1!1e3!4m5!3m4!1s0x0:0x0!8m2!3d33.764227!4d-118.284733" xr:uid="{C9D1114B-E563-48DA-AAD2-38BB367E9D5D}"/>
    <hyperlink ref="F19732" r:id="rId39458" display="https://www.bing.com/maps?cp=33.764227~-118.284733&amp;style=o&amp;lvl=18&amp;dir=0&amp;sp=point.33.764227_-118.284733_Westmont 400B" xr:uid="{91A8A45A-BB57-4DCB-B66E-DEB5E858A76B}"/>
    <hyperlink ref="E19733" r:id="rId39459" display="https://www.google.com/maps/@42.544134,-71.598813,450m/data=!3m1!1e3!4m5!3m4!1s0x0:0x0!8m2!3d42.544134!4d-71.598813" xr:uid="{49AD65F2-9B49-4C73-B04C-56BD85ED7585}"/>
    <hyperlink ref="F19733" r:id="rId39460" display="https://www.bing.com/maps?cp=42.544134~-71.598813&amp;style=o&amp;lvl=18&amp;dir=0&amp;sp=point.42.544134_-71.598813_MDFA Devens-Saratoga" xr:uid="{5E2C0BBA-18B2-42CC-8138-46729D6901C0}"/>
    <hyperlink ref="E19734" r:id="rId39461" display="https://www.google.com/maps/@35.540344,-79.449053,450m/data=!3m1!1e3!4m5!3m4!1s0x0:0x0!8m2!3d35.540344!4d-79.449053" xr:uid="{CDAEA473-5075-4F56-9983-7281C9D17B8B}"/>
    <hyperlink ref="F19734" r:id="rId39462" display="https://www.bing.com/maps?cp=35.540344~-79.449053&amp;style=o&amp;lvl=18&amp;dir=0&amp;sp=point.35.540344_-79.449053_Bear Creek Solar" xr:uid="{22D662D8-0989-4974-BB61-BCD3178F796B}"/>
    <hyperlink ref="E19735" r:id="rId39463" display="https://www.google.com/maps/@35.134054,-77.538490,450m/data=!3m1!1e3!4m5!3m4!1s0x0:0x0!8m2!3d35.134054!4d-77.538490" xr:uid="{51CB8CD7-3010-4DD8-B3EB-AED38F7F94A8}"/>
    <hyperlink ref="F19735" r:id="rId39464" display="https://www.bing.com/maps?cp=35.134054~-77.538490&amp;style=o&amp;lvl=18&amp;dir=0&amp;sp=point.35.134054_-77.538490_Bondi Solar" xr:uid="{AE20D138-D319-43D2-BC92-A0CEF581FBBB}"/>
    <hyperlink ref="E19736" r:id="rId39465" display="https://www.google.com/maps/@32.668500,-115.629200,450m/data=!3m1!1e3!4m5!3m4!1s0x0:0x0!8m2!3d32.668500!4d-115.629200" xr:uid="{B1293717-043A-4FF5-8A10-1F75D659D571}"/>
    <hyperlink ref="F19736" r:id="rId39466" display="https://www.bing.com/maps?cp=32.668500~-115.629200&amp;style=o&amp;lvl=18&amp;dir=0&amp;sp=point.32.668500_-115.629200_Mount Signal Solar Farm II" xr:uid="{CF501A4E-609A-47A2-9AA9-45A14F565109}"/>
    <hyperlink ref="E19737" r:id="rId39467" display="https://www.google.com/maps/@40.379736,-74.625694,450m/data=!3m1!1e3!4m5!3m4!1s0x0:0x0!8m2!3d40.379736!4d-74.625694" xr:uid="{C9ED0A42-CABD-4625-A1A7-D470F60C8D75}"/>
    <hyperlink ref="F19737" r:id="rId39468" display="https://www.bing.com/maps?cp=40.379736~-74.625694&amp;style=o&amp;lvl=18&amp;dir=0&amp;sp=point.40.379736_-74.625694_Princeton Solar Project" xr:uid="{AEE9EAC8-CA03-40A6-97C4-D26D32778C97}"/>
    <hyperlink ref="E19738" r:id="rId39469" display="https://www.google.com/maps/@32.639069,-97.242906,450m/data=!3m1!1e3!4m5!3m4!1s0x0:0x0!8m2!3d32.639069!4d-97.242906" xr:uid="{E3201AC5-E057-476D-A197-5728FA6F8F46}"/>
    <hyperlink ref="F19738" r:id="rId39470" display="https://www.bing.com/maps?cp=32.639069~-97.242906&amp;style=o&amp;lvl=18&amp;dir=0&amp;sp=point.32.639069_-97.242906_Arlington Outlet Hydroelectric Generator" xr:uid="{762AAF6A-81B5-4570-84C8-DE51B6DF31DE}"/>
    <hyperlink ref="E19739" r:id="rId39471" display="https://www.google.com/maps/@41.084329,-83.644131,450m/data=!3m1!1e3!4m5!3m4!1s0x0:0x0!8m2!3d41.084329!4d-83.644131" xr:uid="{E670AD0A-9106-4DC5-882A-3B1C37DD9A47}"/>
    <hyperlink ref="F19739" r:id="rId39472" display="https://www.bing.com/maps?cp=41.084329~-83.644131&amp;style=o&amp;lvl=18&amp;dir=0&amp;sp=point.41.084329_-83.644131_Valfilm Wind Project" xr:uid="{B506EFE3-3502-4918-9E50-CA37D6C666B0}"/>
    <hyperlink ref="E19740" r:id="rId39473" display="https://www.google.com/maps/@41.084329,-83.644131,450m/data=!3m1!1e3!4m5!3m4!1s0x0:0x0!8m2!3d41.084329!4d-83.644131" xr:uid="{A867868C-5A14-43BC-B7DD-9755F6FB7BEE}"/>
    <hyperlink ref="F19740" r:id="rId39474" display="https://www.bing.com/maps?cp=41.084329~-83.644131&amp;style=o&amp;lvl=18&amp;dir=0&amp;sp=point.41.084329_-83.644131_Valfilm Wind Project" xr:uid="{2E7BCEE1-F3B4-44BA-873B-15F0135D9D1C}"/>
    <hyperlink ref="E19741" r:id="rId39475" display="https://www.google.com/maps/@44.478000,-96.153800,450m/data=!3m1!1e3!4m5!3m4!1s0x0:0x0!8m2!3d44.478000!4d-96.153800" xr:uid="{93CBE1C6-A82A-47FB-AAE5-9199C3B14257}"/>
    <hyperlink ref="F19741" r:id="rId39476" display="https://www.bing.com/maps?cp=44.478000~-96.153800&amp;style=o&amp;lvl=18&amp;dir=0&amp;sp=point.44.478000_-96.153800_Red Pine Wind Project" xr:uid="{8A5B909A-F858-43C2-9D57-C31448024F25}"/>
    <hyperlink ref="E19742" r:id="rId39477" display="https://www.google.com/maps/@39.270000,-76.548000,450m/data=!3m1!1e3!4m5!3m4!1s0x0:0x0!8m2!3d39.270000!4d-76.548000" xr:uid="{2134D35D-E4B3-4388-9D64-FCBDA2F82171}"/>
    <hyperlink ref="F19742" r:id="rId39478" display="https://www.bing.com/maps?cp=39.270000~-76.548000&amp;style=o&amp;lvl=18&amp;dir=0&amp;sp=point.39.270000_-76.548000_IGS Solar I - BWI5" xr:uid="{54DFBE10-D369-4658-937D-A32AED0B6021}"/>
    <hyperlink ref="E19743" r:id="rId39479" display="https://www.google.com/maps/@40.582000,-74.255000,450m/data=!3m1!1e3!4m5!3m4!1s0x0:0x0!8m2!3d40.582000!4d-74.255000" xr:uid="{FF5CF0E0-41CF-4CF4-89BB-276FC4D229D9}"/>
    <hyperlink ref="F19743" r:id="rId39480" display="https://www.bing.com/maps?cp=40.582000~-74.255000&amp;style=o&amp;lvl=18&amp;dir=0&amp;sp=point.40.582000_-74.255000_IGS Solar I - EWR5" xr:uid="{81D40712-187D-4491-B066-038D448CF878}"/>
    <hyperlink ref="E19744" r:id="rId39481" display="https://www.google.com/maps/@40.583000,-74.257000,450m/data=!3m1!1e3!4m5!3m4!1s0x0:0x0!8m2!3d40.583000!4d-74.257000" xr:uid="{0E672436-C510-4656-83BE-FEFFD6F738C6}"/>
    <hyperlink ref="F19744" r:id="rId39482" display="https://www.bing.com/maps?cp=40.583000~-74.257000&amp;style=o&amp;lvl=18&amp;dir=0&amp;sp=point.40.583000_-74.257000_IGS Solar I - EWR6" xr:uid="{0612B9F0-D502-4AA5-B989-3E27A7502978}"/>
    <hyperlink ref="E19745" r:id="rId39483" display="https://www.google.com/maps/@32.167575,-101.479217,450m/data=!3m1!1e3!4m5!3m4!1s0x0:0x0!8m2!3d32.167575!4d-101.479217" xr:uid="{5A0F7AEB-D4D3-4A0B-A368-9118D8C1A844}"/>
    <hyperlink ref="F19745" r:id="rId39484" display="https://www.bing.com/maps?cp=32.167575~-101.479217&amp;style=o&amp;lvl=18&amp;dir=0&amp;sp=point.32.167575_-101.479217_NRG Elbow Creek Energy Storage Project" xr:uid="{B2C69B2A-0FAE-4FA7-AEDB-0270F7FE8018}"/>
    <hyperlink ref="E19746" r:id="rId39485" display="https://www.google.com/maps/@44.726098,-93.022687,450m/data=!3m1!1e3!4m5!3m4!1s0x0:0x0!8m2!3d44.726098!4d-93.022687" xr:uid="{7977EF14-5A80-4921-9B39-97A8310B4C9F}"/>
    <hyperlink ref="F19746" r:id="rId39486" display="https://www.bing.com/maps?cp=44.726098~-93.022687&amp;style=o&amp;lvl=18&amp;dir=0&amp;sp=point.44.726098_-93.022687_Equuleus Community Solar Gardens" xr:uid="{557108E0-75C6-4F7D-8B18-4A8E626B79B7}"/>
    <hyperlink ref="E19747" r:id="rId39487" display="https://www.google.com/maps/@44.726098,-93.022687,450m/data=!3m1!1e3!4m5!3m4!1s0x0:0x0!8m2!3d44.726098!4d-93.022687" xr:uid="{79392244-0B82-48E3-92C6-1356A2263648}"/>
    <hyperlink ref="F19747" r:id="rId39488" display="https://www.bing.com/maps?cp=44.726098~-93.022687&amp;style=o&amp;lvl=18&amp;dir=0&amp;sp=point.44.726098_-93.022687_Equuleus Community Solar Gardens" xr:uid="{DA811639-0765-42AE-8672-60842CF9297F}"/>
    <hyperlink ref="E19748" r:id="rId39489" display="https://www.google.com/maps/@44.726098,-93.022687,450m/data=!3m1!1e3!4m5!3m4!1s0x0:0x0!8m2!3d44.726098!4d-93.022687" xr:uid="{A62F1B48-7673-4F4E-A7CD-4E5223162381}"/>
    <hyperlink ref="F19748" r:id="rId39490" display="https://www.bing.com/maps?cp=44.726098~-93.022687&amp;style=o&amp;lvl=18&amp;dir=0&amp;sp=point.44.726098_-93.022687_Equuleus Community Solar Gardens" xr:uid="{B04DC4B4-0137-4B3E-8314-E1F5195677EA}"/>
    <hyperlink ref="E19749" r:id="rId39491" display="https://www.google.com/maps/@44.726098,-93.022687,450m/data=!3m1!1e3!4m5!3m4!1s0x0:0x0!8m2!3d44.726098!4d-93.022687" xr:uid="{52EC3CB7-A667-4014-BF57-111A3178F3CC}"/>
    <hyperlink ref="F19749" r:id="rId39492" display="https://www.bing.com/maps?cp=44.726098~-93.022687&amp;style=o&amp;lvl=18&amp;dir=0&amp;sp=point.44.726098_-93.022687_Equuleus Community Solar Gardens" xr:uid="{460E8CF0-5263-4757-B97D-88DD934837E3}"/>
    <hyperlink ref="E19750" r:id="rId39493" display="https://www.google.com/maps/@44.726098,-93.022687,450m/data=!3m1!1e3!4m5!3m4!1s0x0:0x0!8m2!3d44.726098!4d-93.022687" xr:uid="{5C9A7567-EB4A-4000-A354-7FDC088F96D0}"/>
    <hyperlink ref="F19750" r:id="rId39494" display="https://www.bing.com/maps?cp=44.726098~-93.022687&amp;style=o&amp;lvl=18&amp;dir=0&amp;sp=point.44.726098_-93.022687_Equuleus Community Solar Gardens" xr:uid="{A0165EA7-6C02-4F61-9DF5-8919CC7B0B83}"/>
    <hyperlink ref="E19751" r:id="rId39495" display="https://www.google.com/maps/@33.384244,-117.235322,450m/data=!3m1!1e3!4m5!3m4!1s0x0:0x0!8m2!3d33.384244!4d-117.235322" xr:uid="{808DF6BA-EFED-4CA1-8F3A-1C65E1A11CD2}"/>
    <hyperlink ref="F19751" r:id="rId39496" display="https://www.bing.com/maps?cp=33.384244~-117.235322&amp;style=o&amp;lvl=18&amp;dir=0&amp;sp=point.33.384244_-117.235322_Fallbrook Energy Storage" xr:uid="{D532AB3A-4837-46D4-A592-EF4C9C00194E}"/>
    <hyperlink ref="E19752" r:id="rId39497" display="https://www.google.com/maps/@32.876198,-117.167791,450m/data=!3m1!1e3!4m5!3m4!1s0x0:0x0!8m2!3d32.876198!4d-117.167791" xr:uid="{D8845E83-A684-4BE1-84FF-B3BA65818F22}"/>
    <hyperlink ref="F19752" r:id="rId39498" display="https://www.bing.com/maps?cp=32.876198~-117.167791&amp;style=o&amp;lvl=18&amp;dir=0&amp;sp=point.32.876198_-117.167791_Top Gun Energy Storage" xr:uid="{A533325E-BA5F-415D-A8EC-223AC4AA9D54}"/>
    <hyperlink ref="E19753" r:id="rId39499" display="https://www.google.com/maps/@42.137940,-72.550900,450m/data=!3m1!1e3!4m5!3m4!1s0x0:0x0!8m2!3d42.137940!4d-72.550900" xr:uid="{37E69D1C-3DF6-4B6E-9C27-54213FB01DEC}"/>
    <hyperlink ref="F19753" r:id="rId39500" display="https://www.bing.com/maps?cp=42.137940~-72.550900&amp;style=o&amp;lvl=18&amp;dir=0&amp;sp=point.42.137940_-72.550900_Smith &amp; Wesson at Springfield MA PV" xr:uid="{61109B3B-73F1-4A7F-A556-FC35E58B3465}"/>
    <hyperlink ref="E19754" r:id="rId39501" display="https://www.google.com/maps/@30.995503,-102.223537,450m/data=!3m1!1e3!4m5!3m4!1s0x0:0x0!8m2!3d30.995503!4d-102.223537" xr:uid="{D1A6A1A3-6656-4555-8FE4-9C380096FFF8}"/>
    <hyperlink ref="F19754" r:id="rId39502" display="https://www.bing.com/maps?cp=30.995503~-102.223537&amp;style=o&amp;lvl=18&amp;dir=0&amp;sp=point.30.995503_-102.223537_Midway Solar - TX" xr:uid="{B06FB320-4B42-41A8-9086-BDBD7A8B749D}"/>
    <hyperlink ref="E19755" r:id="rId39503" display="https://www.google.com/maps/@41.629056,-109.683472,450m/data=!3m1!1e3!4m5!3m4!1s0x0:0x0!8m2!3d41.629056!4d-109.683472" xr:uid="{34A040AB-F245-4BCA-8F1C-F982006A07DD}"/>
    <hyperlink ref="F19755" r:id="rId39504" display="https://www.bing.com/maps?cp=41.629056~-109.683472&amp;style=o&amp;lvl=18&amp;dir=0&amp;sp=point.41.629056_-109.683472_Sweetwater Solar" xr:uid="{4C3417C6-2EE1-40D3-921E-71C95C2A4A26}"/>
    <hyperlink ref="E19756" r:id="rId39505" display="https://www.google.com/maps/@32.078680,-97.768464,450m/data=!3m1!1e3!4m5!3m4!1s0x0:0x0!8m2!3d32.078680!4d-97.768464" xr:uid="{347E2B2A-5DBE-4B62-9D8D-1415508BC648}"/>
    <hyperlink ref="F19756" r:id="rId39506" display="https://www.bing.com/maps?cp=32.078680~-97.768464&amp;style=o&amp;lvl=18&amp;dir=0&amp;sp=point.32.078680_-97.768464_Walnut Springs Solar" xr:uid="{FB9D0D44-10B6-4ACB-9B52-4C34CA04F481}"/>
    <hyperlink ref="E19757" r:id="rId39507" display="https://www.google.com/maps/@42.253000,-71.426000,450m/data=!3m1!1e3!4m5!3m4!1s0x0:0x0!8m2!3d42.253000!4d-71.426000" xr:uid="{250D7FF7-CF8E-4169-A93A-AEA5A338DCD6}"/>
    <hyperlink ref="F19757" r:id="rId39508" display="https://www.bing.com/maps?cp=42.253000~-71.426000&amp;style=o&amp;lvl=18&amp;dir=0&amp;sp=point.42.253000_-71.426000_Centaurus Solar - MA" xr:uid="{DE6160C2-DC4A-4D18-9775-7819AF131388}"/>
    <hyperlink ref="E19758" r:id="rId39509" display="https://www.google.com/maps/@42.071176,-71.458562,450m/data=!3m1!1e3!4m5!3m4!1s0x0:0x0!8m2!3d42.071176!4d-71.458562" xr:uid="{64A2EDC6-63A0-41AF-9277-7DDE1DE1EBC9}"/>
    <hyperlink ref="F19758" r:id="rId39510" display="https://www.bing.com/maps?cp=42.071176~-71.458562&amp;style=o&amp;lvl=18&amp;dir=0&amp;sp=point.42.071176_-71.458562_Kearsarge Bellingham PV" xr:uid="{89D88EC3-E42C-4D65-9B48-656E22C73517}"/>
    <hyperlink ref="E19759" r:id="rId39511" display="https://www.google.com/maps/@39.064850,-78.138207,450m/data=!3m1!1e3!4m5!3m4!1s0x0:0x0!8m2!3d39.064850!4d-78.138207" xr:uid="{A6FBAAA1-3D75-4211-8F42-5136A72EC3BF}"/>
    <hyperlink ref="F19759" r:id="rId39512" display="https://www.bing.com/maps?cp=39.064850~-78.138207&amp;style=o&amp;lvl=18&amp;dir=0&amp;sp=point.39.064850_-78.138207_Hecate Energy Clarke County LLC" xr:uid="{743EA4E6-5A03-4035-8A43-2024877633F7}"/>
    <hyperlink ref="E19760" r:id="rId39513" display="https://www.google.com/maps/@37.370000,-75.917171,450m/data=!3m1!1e3!4m5!3m4!1s0x0:0x0!8m2!3d37.370000!4d-75.917171" xr:uid="{12BD7DB7-6B47-40C2-BAF5-8131C9A49E72}"/>
    <hyperlink ref="F19760" r:id="rId39514" display="https://www.bing.com/maps?cp=37.370000~-75.917171&amp;style=o&amp;lvl=18&amp;dir=0&amp;sp=point.37.370000_-75.917171_Hecate Energy Cherrydale LLC" xr:uid="{43A1A8F7-E9A5-4904-93E5-A2D6935B4457}"/>
    <hyperlink ref="E19761" r:id="rId39515" display="https://www.google.com/maps/@40.648890,-73.506672,450m/data=!3m1!1e3!4m5!3m4!1s0x0:0x0!8m2!3d40.648890!4d-73.506672" xr:uid="{87541F80-467F-4B59-B1D6-C010A41EDD05}"/>
    <hyperlink ref="F19761" r:id="rId39516" display="https://www.bing.com/maps?cp=40.648890~-73.506672&amp;style=o&amp;lvl=18&amp;dir=0&amp;sp=point.40.648890_-73.506672_Cedar Creek PV" xr:uid="{1BE77762-C591-49ED-95C5-90EC823CD7EA}"/>
    <hyperlink ref="E19762" r:id="rId39517" display="https://www.google.com/maps/@37.468888,-121.166326,450m/data=!3m1!1e3!4m5!3m4!1s0x0:0x0!8m2!3d37.468888!4d-121.166326" xr:uid="{DC0511E3-63F1-4EB0-ACC5-79A09B555ABD}"/>
    <hyperlink ref="F19762" r:id="rId39518" display="https://www.bing.com/maps?cp=37.468888~-121.166326&amp;style=o&amp;lvl=18&amp;dir=0&amp;sp=point.37.468888_-121.166326_Amazon - Patterson PV" xr:uid="{2AE9F976-6A76-43FF-A4C5-909668CB84BE}"/>
    <hyperlink ref="E19763" r:id="rId39519" display="https://www.google.com/maps/@41.196839,-73.725695,450m/data=!3m1!1e3!4m5!3m4!1s0x0:0x0!8m2!3d41.196839!4d-73.725695" xr:uid="{10986834-318A-4842-BE6D-7675AE4D8454}"/>
    <hyperlink ref="F19763" r:id="rId39520" display="https://www.bing.com/maps?cp=41.196839~-73.725695&amp;style=o&amp;lvl=18&amp;dir=0&amp;sp=point.41.196839_-73.725695_Northern Westchester Hospital" xr:uid="{497F6965-553C-4392-9FD4-B0E34B109ACA}"/>
    <hyperlink ref="E19764" r:id="rId39521" display="https://www.google.com/maps/@41.196839,-73.725695,450m/data=!3m1!1e3!4m5!3m4!1s0x0:0x0!8m2!3d41.196839!4d-73.725695" xr:uid="{1CE796E3-59FB-4757-BB7E-7F1D2FC7C1F7}"/>
    <hyperlink ref="F19764" r:id="rId39522" display="https://www.bing.com/maps?cp=41.196839~-73.725695&amp;style=o&amp;lvl=18&amp;dir=0&amp;sp=point.41.196839_-73.725695_Northern Westchester Hospital" xr:uid="{EB76F13B-2838-4C39-BA6C-4F055F748051}"/>
    <hyperlink ref="E19765" r:id="rId39523" display="https://www.google.com/maps/@41.196839,-73.725695,450m/data=!3m1!1e3!4m5!3m4!1s0x0:0x0!8m2!3d41.196839!4d-73.725695" xr:uid="{7A718BFD-EF0F-4929-9870-A5C345DD5D45}"/>
    <hyperlink ref="F19765" r:id="rId39524" display="https://www.bing.com/maps?cp=41.196839~-73.725695&amp;style=o&amp;lvl=18&amp;dir=0&amp;sp=point.41.196839_-73.725695_Northern Westchester Hospital" xr:uid="{E107D999-DDEE-47E9-AFC8-3950BE5D5B21}"/>
    <hyperlink ref="E19766" r:id="rId39525" display="https://www.google.com/maps/@41.196839,-73.725695,450m/data=!3m1!1e3!4m5!3m4!1s0x0:0x0!8m2!3d41.196839!4d-73.725695" xr:uid="{B5F5B708-F8F3-47C7-B5EC-ED795706C59D}"/>
    <hyperlink ref="F19766" r:id="rId39526" display="https://www.bing.com/maps?cp=41.196839~-73.725695&amp;style=o&amp;lvl=18&amp;dir=0&amp;sp=point.41.196839_-73.725695_Northern Westchester Hospital" xr:uid="{9869B41D-A554-4072-80F3-74E8028F4842}"/>
    <hyperlink ref="E19767" r:id="rId39527" display="https://www.google.com/maps/@44.040418,-92.690000,450m/data=!3m1!1e3!4m5!3m4!1s0x0:0x0!8m2!3d44.040418!4d-92.690000" xr:uid="{989E1D57-D23E-4A1A-93FF-D927A039FC53}"/>
    <hyperlink ref="F19767" r:id="rId39528" display="https://www.bing.com/maps?cp=44.040418~-92.690000&amp;style=o&amp;lvl=18&amp;dir=0&amp;sp=point.44.040418_-92.690000_DodgeSun CSG" xr:uid="{4032477E-1485-44E0-A295-9BB296FEB327}"/>
    <hyperlink ref="E19768" r:id="rId39529" display="https://www.google.com/maps/@44.040418,-92.690000,450m/data=!3m1!1e3!4m5!3m4!1s0x0:0x0!8m2!3d44.040418!4d-92.690000" xr:uid="{378E8EF2-D4F8-46DE-BF82-9613DB991F6E}"/>
    <hyperlink ref="F19768" r:id="rId39530" display="https://www.bing.com/maps?cp=44.040418~-92.690000&amp;style=o&amp;lvl=18&amp;dir=0&amp;sp=point.44.040418_-92.690000_DodgeSun CSG" xr:uid="{257C8D98-5491-4B7D-B32C-181A24C7851F}"/>
    <hyperlink ref="E19769" r:id="rId39531" display="https://www.google.com/maps/@44.040418,-92.690000,450m/data=!3m1!1e3!4m5!3m4!1s0x0:0x0!8m2!3d44.040418!4d-92.690000" xr:uid="{510EEBF4-A178-455D-BD3A-0C20B375B88E}"/>
    <hyperlink ref="F19769" r:id="rId39532" display="https://www.bing.com/maps?cp=44.040418~-92.690000&amp;style=o&amp;lvl=18&amp;dir=0&amp;sp=point.44.040418_-92.690000_DodgeSun CSG" xr:uid="{9A365DF0-04D8-4267-849B-F9538E51347C}"/>
    <hyperlink ref="E19770" r:id="rId39533" display="https://www.google.com/maps/@44.040418,-92.690000,450m/data=!3m1!1e3!4m5!3m4!1s0x0:0x0!8m2!3d44.040418!4d-92.690000" xr:uid="{5E7152DA-E00D-493B-BF89-A7BF4F321278}"/>
    <hyperlink ref="F19770" r:id="rId39534" display="https://www.bing.com/maps?cp=44.040418~-92.690000&amp;style=o&amp;lvl=18&amp;dir=0&amp;sp=point.44.040418_-92.690000_DodgeSun CSG" xr:uid="{2A4AE80D-62BE-42F2-9FAC-9F8F4A32D0F1}"/>
    <hyperlink ref="E19771" r:id="rId39535" display="https://www.google.com/maps/@44.040418,-92.690000,450m/data=!3m1!1e3!4m5!3m4!1s0x0:0x0!8m2!3d44.040418!4d-92.690000" xr:uid="{A4F76AF0-50C3-4E1D-A879-17A23627C7D6}"/>
    <hyperlink ref="F19771" r:id="rId39536" display="https://www.bing.com/maps?cp=44.040418~-92.690000&amp;style=o&amp;lvl=18&amp;dir=0&amp;sp=point.44.040418_-92.690000_DodgeSun CSG" xr:uid="{45BFA3C1-8A24-429E-B42C-D3A05F0008C6}"/>
    <hyperlink ref="E19772" r:id="rId39537" display="https://www.google.com/maps/@43.912138,-96.187032,450m/data=!3m1!1e3!4m5!3m4!1s0x0:0x0!8m2!3d43.912138!4d-96.187032" xr:uid="{DEAC76D2-AC6E-4DAE-8AC1-ABA63C91AB9D}"/>
    <hyperlink ref="F19772" r:id="rId39538" display="https://www.bing.com/maps?cp=43.912138~-96.187032&amp;style=o&amp;lvl=18&amp;dir=0&amp;sp=point.43.912138_-96.187032_Johnson Solar CSG" xr:uid="{1F7FBBDA-4EB6-48F5-B351-89DDE8161E32}"/>
    <hyperlink ref="E19773" r:id="rId39539" display="https://www.google.com/maps/@43.912138,-96.187032,450m/data=!3m1!1e3!4m5!3m4!1s0x0:0x0!8m2!3d43.912138!4d-96.187032" xr:uid="{8D31D412-AC3B-441F-8C5F-909571B65BDA}"/>
    <hyperlink ref="F19773" r:id="rId39540" display="https://www.bing.com/maps?cp=43.912138~-96.187032&amp;style=o&amp;lvl=18&amp;dir=0&amp;sp=point.43.912138_-96.187032_Johnson Solar CSG" xr:uid="{AD014F36-2C37-4A79-83B1-8A4907B1E8CE}"/>
    <hyperlink ref="E19774" r:id="rId39541" display="https://www.google.com/maps/@43.912138,-96.187032,450m/data=!3m1!1e3!4m5!3m4!1s0x0:0x0!8m2!3d43.912138!4d-96.187032" xr:uid="{B5EB0C39-D013-48F8-9992-28F70964E0AB}"/>
    <hyperlink ref="F19774" r:id="rId39542" display="https://www.bing.com/maps?cp=43.912138~-96.187032&amp;style=o&amp;lvl=18&amp;dir=0&amp;sp=point.43.912138_-96.187032_Johnson Solar CSG" xr:uid="{F5F160AC-461F-4F8C-9768-1205B32B3E29}"/>
    <hyperlink ref="E19775" r:id="rId39543" display="https://www.google.com/maps/@43.912138,-96.187032,450m/data=!3m1!1e3!4m5!3m4!1s0x0:0x0!8m2!3d43.912138!4d-96.187032" xr:uid="{EC013373-3549-4859-B614-F5103F41C89B}"/>
    <hyperlink ref="F19775" r:id="rId39544" display="https://www.bing.com/maps?cp=43.912138~-96.187032&amp;style=o&amp;lvl=18&amp;dir=0&amp;sp=point.43.912138_-96.187032_Johnson Solar CSG" xr:uid="{35FF664C-2AD2-434C-AF4F-A70E9F95E533}"/>
    <hyperlink ref="E19776" r:id="rId39545" display="https://www.google.com/maps/@43.912138,-96.187032,450m/data=!3m1!1e3!4m5!3m4!1s0x0:0x0!8m2!3d43.912138!4d-96.187032" xr:uid="{AE7472C7-BA79-4682-BF04-1BBE80031727}"/>
    <hyperlink ref="F19776" r:id="rId39546" display="https://www.bing.com/maps?cp=43.912138~-96.187032&amp;style=o&amp;lvl=18&amp;dir=0&amp;sp=point.43.912138_-96.187032_Johnson Solar CSG" xr:uid="{E57D5F23-9E25-4EAB-803B-8A91EC329F25}"/>
    <hyperlink ref="E19777" r:id="rId39547" display="https://www.google.com/maps/@44.182609,-93.876267,450m/data=!3m1!1e3!4m5!3m4!1s0x0:0x0!8m2!3d44.182609!4d-93.876267" xr:uid="{30D1A3A7-F6B7-49A2-A951-03B1608D4FEE}"/>
    <hyperlink ref="F19777" r:id="rId39548" display="https://www.bing.com/maps?cp=44.182609~-93.876267&amp;style=o&amp;lvl=18&amp;dir=0&amp;sp=point.44.182609_-93.876267_Koppelman Sun CSG" xr:uid="{D165E8D5-670F-490E-A878-C1B1657380C7}"/>
    <hyperlink ref="E19778" r:id="rId39549" display="https://www.google.com/maps/@44.182609,-93.876267,450m/data=!3m1!1e3!4m5!3m4!1s0x0:0x0!8m2!3d44.182609!4d-93.876267" xr:uid="{03220C9B-9294-44C2-B2A8-CCD7E35B4DC4}"/>
    <hyperlink ref="F19778" r:id="rId39550" display="https://www.bing.com/maps?cp=44.182609~-93.876267&amp;style=o&amp;lvl=18&amp;dir=0&amp;sp=point.44.182609_-93.876267_Koppelman Sun CSG" xr:uid="{B366322C-10EB-4CBB-A1FC-7BECA4148F4E}"/>
    <hyperlink ref="E19779" r:id="rId39551" display="https://www.google.com/maps/@44.182609,-93.876267,450m/data=!3m1!1e3!4m5!3m4!1s0x0:0x0!8m2!3d44.182609!4d-93.876267" xr:uid="{5ACDE835-BA04-42C7-B03F-ABC303FE89D4}"/>
    <hyperlink ref="F19779" r:id="rId39552" display="https://www.bing.com/maps?cp=44.182609~-93.876267&amp;style=o&amp;lvl=18&amp;dir=0&amp;sp=point.44.182609_-93.876267_Koppelman Sun CSG" xr:uid="{3744CF74-4090-4283-825E-FAB938508273}"/>
    <hyperlink ref="E19780" r:id="rId39553" display="https://www.google.com/maps/@44.182609,-93.876267,450m/data=!3m1!1e3!4m5!3m4!1s0x0:0x0!8m2!3d44.182609!4d-93.876267" xr:uid="{5818D748-95F6-4DB1-9140-1D9CF23C68F6}"/>
    <hyperlink ref="F19780" r:id="rId39554" display="https://www.bing.com/maps?cp=44.182609~-93.876267&amp;style=o&amp;lvl=18&amp;dir=0&amp;sp=point.44.182609_-93.876267_Koppelman Sun CSG" xr:uid="{54DD4C90-F694-44C9-943A-4D69505E70E5}"/>
    <hyperlink ref="E19781" r:id="rId39555" display="https://www.google.com/maps/@44.182609,-93.876267,450m/data=!3m1!1e3!4m5!3m4!1s0x0:0x0!8m2!3d44.182609!4d-93.876267" xr:uid="{9F994F10-08E3-4B4E-A360-5267A043E6A7}"/>
    <hyperlink ref="F19781" r:id="rId39556" display="https://www.bing.com/maps?cp=44.182609~-93.876267&amp;style=o&amp;lvl=18&amp;dir=0&amp;sp=point.44.182609_-93.876267_Koppelman Sun CSG" xr:uid="{776A7755-C51C-4FC6-8814-4C3977B9F9A7}"/>
    <hyperlink ref="E19782" r:id="rId39557" display="https://www.google.com/maps/@45.319892,-92.796599,450m/data=!3m1!1e3!4m5!3m4!1s0x0:0x0!8m2!3d45.319892!4d-92.796599" xr:uid="{9DCE5480-6DE7-46BF-8B93-1F73D3EE2797}"/>
    <hyperlink ref="F19782" r:id="rId39558" display="https://www.bing.com/maps?cp=45.319892~-92.796599&amp;style=o&amp;lvl=18&amp;dir=0&amp;sp=point.45.319892_-92.796599_Lindstrom Solar CSG" xr:uid="{C71F575F-CA3E-4BF8-A1E3-59AA43BE760D}"/>
    <hyperlink ref="E19783" r:id="rId39559" display="https://www.google.com/maps/@45.319892,-92.796599,450m/data=!3m1!1e3!4m5!3m4!1s0x0:0x0!8m2!3d45.319892!4d-92.796599" xr:uid="{3D3B8E10-A596-4456-A4C6-1061B964942C}"/>
    <hyperlink ref="F19783" r:id="rId39560" display="https://www.bing.com/maps?cp=45.319892~-92.796599&amp;style=o&amp;lvl=18&amp;dir=0&amp;sp=point.45.319892_-92.796599_Lindstrom Solar CSG" xr:uid="{6EA97F13-1D52-499E-8B6E-FFA5B3C6D3F2}"/>
    <hyperlink ref="E19784" r:id="rId39561" display="https://www.google.com/maps/@45.319892,-92.796599,450m/data=!3m1!1e3!4m5!3m4!1s0x0:0x0!8m2!3d45.319892!4d-92.796599" xr:uid="{619A3B46-8A01-48AE-9AA6-301217D5FE4C}"/>
    <hyperlink ref="F19784" r:id="rId39562" display="https://www.bing.com/maps?cp=45.319892~-92.796599&amp;style=o&amp;lvl=18&amp;dir=0&amp;sp=point.45.319892_-92.796599_Lindstrom Solar CSG" xr:uid="{5F4E1F47-EB9F-441E-81D3-FC952E152A17}"/>
    <hyperlink ref="E19785" r:id="rId39563" display="https://www.google.com/maps/@44.259504,-94.289070,450m/data=!3m1!1e3!4m5!3m4!1s0x0:0x0!8m2!3d44.259504!4d-94.289070" xr:uid="{0DE0CCD6-96CE-41CF-95F7-B55D93BA57CD}"/>
    <hyperlink ref="F19785" r:id="rId39564" display="https://www.bing.com/maps?cp=44.259504~-94.289070&amp;style=o&amp;lvl=18&amp;dir=0&amp;sp=point.44.259504_-94.289070_Rengstorf Solar CSG" xr:uid="{0F31E100-53BE-4C7D-959D-2033B8DBE461}"/>
    <hyperlink ref="E19786" r:id="rId39565" display="https://www.google.com/maps/@44.259504,-94.289070,450m/data=!3m1!1e3!4m5!3m4!1s0x0:0x0!8m2!3d44.259504!4d-94.289070" xr:uid="{582D4FE4-78DC-45F8-8E5D-A8DFFAC4D7DE}"/>
    <hyperlink ref="F19786" r:id="rId39566" display="https://www.bing.com/maps?cp=44.259504~-94.289070&amp;style=o&amp;lvl=18&amp;dir=0&amp;sp=point.44.259504_-94.289070_Rengstorf Solar CSG" xr:uid="{BE52FE89-418C-4EA2-BB5E-9022CB0ED4A8}"/>
    <hyperlink ref="E19787" r:id="rId39567" display="https://www.google.com/maps/@44.259504,-94.289070,450m/data=!3m1!1e3!4m5!3m4!1s0x0:0x0!8m2!3d44.259504!4d-94.289070" xr:uid="{40E1BCFF-D123-4342-A51E-915A27040554}"/>
    <hyperlink ref="F19787" r:id="rId39568" display="https://www.bing.com/maps?cp=44.259504~-94.289070&amp;style=o&amp;lvl=18&amp;dir=0&amp;sp=point.44.259504_-94.289070_Rengstorf Solar CSG" xr:uid="{ADCBFC3B-7185-41FB-9451-69BBE3CBA6E0}"/>
    <hyperlink ref="E19788" r:id="rId39569" display="https://www.google.com/maps/@44.259504,-94.289070,450m/data=!3m1!1e3!4m5!3m4!1s0x0:0x0!8m2!3d44.259504!4d-94.289070" xr:uid="{C7C899D6-5F6C-44A7-B05A-1385CA0C9692}"/>
    <hyperlink ref="F19788" r:id="rId39570" display="https://www.bing.com/maps?cp=44.259504~-94.289070&amp;style=o&amp;lvl=18&amp;dir=0&amp;sp=point.44.259504_-94.289070_Rengstorf Solar CSG" xr:uid="{15F31212-3EF3-4EEA-B603-D24FA5AA9C59}"/>
    <hyperlink ref="E19789" r:id="rId39571" display="https://www.google.com/maps/@44.259504,-94.289070,450m/data=!3m1!1e3!4m5!3m4!1s0x0:0x0!8m2!3d44.259504!4d-94.289070" xr:uid="{1D9E1FF2-BBCB-4A49-B656-707F829BC120}"/>
    <hyperlink ref="F19789" r:id="rId39572" display="https://www.bing.com/maps?cp=44.259504~-94.289070&amp;style=o&amp;lvl=18&amp;dir=0&amp;sp=point.44.259504_-94.289070_Rengstorf Solar CSG" xr:uid="{6B947DDD-7D86-4B3F-9572-E514843D4167}"/>
    <hyperlink ref="E19790" r:id="rId39573" display="https://www.google.com/maps/@45.477397,-94.121314,450m/data=!3m1!1e3!4m5!3m4!1s0x0:0x0!8m2!3d45.477397!4d-94.121314" xr:uid="{AB0D1B25-C352-44E4-B5A1-8705B1FCAC68}"/>
    <hyperlink ref="F19790" r:id="rId39574" display="https://www.bing.com/maps?cp=45.477397~-94.121314&amp;style=o&amp;lvl=18&amp;dir=0&amp;sp=point.45.477397_-94.121314_St. Cloud Solar CSG" xr:uid="{34296300-B4C4-4837-9F74-349012761259}"/>
    <hyperlink ref="E19791" r:id="rId39575" display="https://www.google.com/maps/@45.477397,-94.121314,450m/data=!3m1!1e3!4m5!3m4!1s0x0:0x0!8m2!3d45.477397!4d-94.121314" xr:uid="{1367C850-457D-4CAE-91A1-DA293FC0AA64}"/>
    <hyperlink ref="F19791" r:id="rId39576" display="https://www.bing.com/maps?cp=45.477397~-94.121314&amp;style=o&amp;lvl=18&amp;dir=0&amp;sp=point.45.477397_-94.121314_St. Cloud Solar CSG" xr:uid="{3A15C994-0755-40DE-84F4-CF2C90D97B7E}"/>
    <hyperlink ref="E19792" r:id="rId39577" display="https://www.google.com/maps/@45.477397,-94.121314,450m/data=!3m1!1e3!4m5!3m4!1s0x0:0x0!8m2!3d45.477397!4d-94.121314" xr:uid="{FD3E696B-56D7-46F0-86EE-7C810ED65326}"/>
    <hyperlink ref="F19792" r:id="rId39578" display="https://www.bing.com/maps?cp=45.477397~-94.121314&amp;style=o&amp;lvl=18&amp;dir=0&amp;sp=point.45.477397_-94.121314_St. Cloud Solar CSG" xr:uid="{8FC269CB-6777-44EB-935F-C3F9DB24368B}"/>
    <hyperlink ref="E19793" r:id="rId39579" display="https://www.google.com/maps/@45.477397,-94.121314,450m/data=!3m1!1e3!4m5!3m4!1s0x0:0x0!8m2!3d45.477397!4d-94.121314" xr:uid="{7DE4C2EA-E25E-4365-9692-76A38B9E1F85}"/>
    <hyperlink ref="F19793" r:id="rId39580" display="https://www.bing.com/maps?cp=45.477397~-94.121314&amp;style=o&amp;lvl=18&amp;dir=0&amp;sp=point.45.477397_-94.121314_St. Cloud Solar CSG" xr:uid="{D47126CA-AD55-40F0-9DA5-BC31B3CF1860}"/>
    <hyperlink ref="E19794" r:id="rId39581" display="https://www.google.com/maps/@45.477397,-94.121314,450m/data=!3m1!1e3!4m5!3m4!1s0x0:0x0!8m2!3d45.477397!4d-94.121314" xr:uid="{8CAF7E82-18E4-4390-908E-F74AF63B2C15}"/>
    <hyperlink ref="F19794" r:id="rId39582" display="https://www.bing.com/maps?cp=45.477397~-94.121314&amp;style=o&amp;lvl=18&amp;dir=0&amp;sp=point.45.477397_-94.121314_St. Cloud Solar CSG" xr:uid="{ACF67301-F974-4FB5-A63F-C9BAF7FCE7EA}"/>
    <hyperlink ref="E19795" r:id="rId39583" display="https://www.google.com/maps/@33.964988,-83.765640,450m/data=!3m1!1e3!4m5!3m4!1s0x0:0x0!8m2!3d33.964988!4d-83.765640" xr:uid="{CD6D586D-06E7-4EED-8DC0-4F7D85A81B53}"/>
    <hyperlink ref="F19795" r:id="rId39584" display="https://www.bing.com/maps?cp=33.964988~-83.765640&amp;style=o&amp;lvl=18&amp;dir=0&amp;sp=point.33.964988_-83.765640_Georgia LFG Oak Grove Plant" xr:uid="{148B80D8-40C9-4FE6-A0CB-3AEF9E9592A6}"/>
    <hyperlink ref="E19796" r:id="rId39585" display="https://www.google.com/maps/@33.964988,-83.765640,450m/data=!3m1!1e3!4m5!3m4!1s0x0:0x0!8m2!3d33.964988!4d-83.765640" xr:uid="{F9F28900-69C1-40FF-977D-362551444C51}"/>
    <hyperlink ref="F19796" r:id="rId39586" display="https://www.bing.com/maps?cp=33.964988~-83.765640&amp;style=o&amp;lvl=18&amp;dir=0&amp;sp=point.33.964988_-83.765640_Georgia LFG Oak Grove Plant" xr:uid="{78DB020F-99D5-4032-833E-D37F9B9A4CA5}"/>
    <hyperlink ref="E19797" r:id="rId39587" display="https://www.google.com/maps/@33.964988,-83.765640,450m/data=!3m1!1e3!4m5!3m4!1s0x0:0x0!8m2!3d33.964988!4d-83.765640" xr:uid="{31D7B23A-0E3B-4BC4-9E90-32E7552627A3}"/>
    <hyperlink ref="F19797" r:id="rId39588" display="https://www.bing.com/maps?cp=33.964988~-83.765640&amp;style=o&amp;lvl=18&amp;dir=0&amp;sp=point.33.964988_-83.765640_Georgia LFG Oak Grove Plant" xr:uid="{7453F250-35BC-444B-B7C8-C0B4D6DFA3DF}"/>
    <hyperlink ref="E19798" r:id="rId39589" display="https://www.google.com/maps/@33.244192,-84.122025,450m/data=!3m1!1e3!4m5!3m4!1s0x0:0x0!8m2!3d33.244192!4d-84.122025" xr:uid="{BBD58C06-E10A-4E9D-978D-514FB631F722}"/>
    <hyperlink ref="F19798" r:id="rId39590" display="https://www.bing.com/maps?cp=33.244192~-84.122025&amp;style=o&amp;lvl=18&amp;dir=0&amp;sp=point.33.244192_-84.122025_Georgia LFG Pine Ridge Plant" xr:uid="{73EA2597-08C7-423D-A39F-574F8B78B61B}"/>
    <hyperlink ref="E19799" r:id="rId39591" display="https://www.google.com/maps/@33.244192,-84.122025,450m/data=!3m1!1e3!4m5!3m4!1s0x0:0x0!8m2!3d33.244192!4d-84.122025" xr:uid="{57D1EA36-66BC-4C46-923B-366578D5EFBA}"/>
    <hyperlink ref="F19799" r:id="rId39592" display="https://www.bing.com/maps?cp=33.244192~-84.122025&amp;style=o&amp;lvl=18&amp;dir=0&amp;sp=point.33.244192_-84.122025_Georgia LFG Pine Ridge Plant" xr:uid="{2111CBA7-6B08-4FC2-9E1F-49677CF040A5}"/>
    <hyperlink ref="E19800" r:id="rId39593" display="https://www.google.com/maps/@33.244192,-84.122025,450m/data=!3m1!1e3!4m5!3m4!1s0x0:0x0!8m2!3d33.244192!4d-84.122025" xr:uid="{4540D09B-C912-428D-A89F-F29107AEB0B0}"/>
    <hyperlink ref="F19800" r:id="rId39594" display="https://www.bing.com/maps?cp=33.244192~-84.122025&amp;style=o&amp;lvl=18&amp;dir=0&amp;sp=point.33.244192_-84.122025_Georgia LFG Pine Ridge Plant" xr:uid="{CD5DD7D0-D218-4364-B2D9-4F60F079E5AB}"/>
    <hyperlink ref="E19801" r:id="rId39595" display="https://www.google.com/maps/@34.127146,-84.033376,450m/data=!3m1!1e3!4m5!3m4!1s0x0:0x0!8m2!3d34.127146!4d-84.033376" xr:uid="{8F8F09DD-799B-4A23-828C-C90CDABC17E1}"/>
    <hyperlink ref="F19801" r:id="rId39596" display="https://www.bing.com/maps?cp=34.127146~-84.033376&amp;style=o&amp;lvl=18&amp;dir=0&amp;sp=point.34.127146_-84.033376_Georgia LFG Richland Creek Plant" xr:uid="{40B7B00E-0B77-4314-A803-4BBD68744F55}"/>
    <hyperlink ref="E19802" r:id="rId39597" display="https://www.google.com/maps/@34.127146,-84.033376,450m/data=!3m1!1e3!4m5!3m4!1s0x0:0x0!8m2!3d34.127146!4d-84.033376" xr:uid="{B665E955-04AE-4B15-A00A-F035287D6085}"/>
    <hyperlink ref="F19802" r:id="rId39598" display="https://www.bing.com/maps?cp=34.127146~-84.033376&amp;style=o&amp;lvl=18&amp;dir=0&amp;sp=point.34.127146_-84.033376_Georgia LFG Richland Creek Plant" xr:uid="{3C88C71A-7754-47B8-9952-1D0EEDE3E011}"/>
    <hyperlink ref="E19803" r:id="rId39599" display="https://www.google.com/maps/@34.127146,-84.033376,450m/data=!3m1!1e3!4m5!3m4!1s0x0:0x0!8m2!3d34.127146!4d-84.033376" xr:uid="{3877E1C3-D2BF-47E6-9B84-AB36948D0D71}"/>
    <hyperlink ref="F19803" r:id="rId39600" display="https://www.bing.com/maps?cp=34.127146~-84.033376&amp;style=o&amp;lvl=18&amp;dir=0&amp;sp=point.34.127146_-84.033376_Georgia LFG Richland Creek Plant" xr:uid="{387D912F-A55E-43D7-B8B9-80EF97C05ECA}"/>
    <hyperlink ref="E19804" r:id="rId39601" display="https://www.google.com/maps/@34.127146,-84.033376,450m/data=!3m1!1e3!4m5!3m4!1s0x0:0x0!8m2!3d34.127146!4d-84.033376" xr:uid="{AEF75AB7-64F5-41CD-85CD-D3246E29E617}"/>
    <hyperlink ref="F19804" r:id="rId39602" display="https://www.bing.com/maps?cp=34.127146~-84.033376&amp;style=o&amp;lvl=18&amp;dir=0&amp;sp=point.34.127146_-84.033376_Georgia LFG Richland Creek Plant" xr:uid="{1181C8B3-17DE-4806-9910-30B5F6CBA451}"/>
    <hyperlink ref="E19805" r:id="rId39603" display="https://www.google.com/maps/@34.127146,-84.033376,450m/data=!3m1!1e3!4m5!3m4!1s0x0:0x0!8m2!3d34.127146!4d-84.033376" xr:uid="{42CAF8F5-85F5-4691-9534-B07E73110019}"/>
    <hyperlink ref="F19805" r:id="rId39604" display="https://www.bing.com/maps?cp=34.127146~-84.033376&amp;style=o&amp;lvl=18&amp;dir=0&amp;sp=point.34.127146_-84.033376_Georgia LFG Richland Creek Plant" xr:uid="{A9A58027-4A9E-4C7D-916A-6511F16C4899}"/>
    <hyperlink ref="E19806" r:id="rId39605" display="https://www.google.com/maps/@30.523647,-81.686443,450m/data=!3m1!1e3!4m5!3m4!1s0x0:0x0!8m2!3d30.523647!4d-81.686443" xr:uid="{41D6FA8A-DC64-47AA-8059-C21D1D8EB5EC}"/>
    <hyperlink ref="F19806" r:id="rId39606" display="https://www.bing.com/maps?cp=30.523647~-81.686443&amp;style=o&amp;lvl=18&amp;dir=0&amp;sp=point.30.523647_-81.686443_AEP Jacksonville Solar Project" xr:uid="{2B00C727-D0D5-461D-939D-21F61DEB040C}"/>
    <hyperlink ref="E19807" r:id="rId39607" display="https://www.google.com/maps/@42.618969,-78.179520,450m/data=!3m1!1e3!4m5!3m4!1s0x0:0x0!8m2!3d42.618969!4d-78.179520" xr:uid="{EF5FED83-9E84-4532-B6F9-8B4C990C3052}"/>
    <hyperlink ref="F19807" r:id="rId39608" display="https://www.bing.com/maps?cp=42.618969~-78.179520&amp;style=o&amp;lvl=18&amp;dir=0&amp;sp=point.42.618969_-78.179520_Letchworth Solar Project" xr:uid="{3A301BA2-3ED5-4A23-A09F-869E5EB21205}"/>
    <hyperlink ref="E19808" r:id="rId39609" display="https://www.google.com/maps/@46.792669,-88.614009,450m/data=!3m1!1e3!4m5!3m4!1s0x0:0x0!8m2!3d46.792669!4d-88.614009" xr:uid="{301F6511-6382-484C-B6F2-CC9F787DA36E}"/>
    <hyperlink ref="F19808" r:id="rId39610" display="https://www.bing.com/maps?cp=46.792669~-88.614009&amp;style=o&amp;lvl=18&amp;dir=0&amp;sp=point.46.792669_-88.614009_A.J. Mihm Generating Station" xr:uid="{86A7E050-5F74-4564-B60A-51870ECEF7A3}"/>
    <hyperlink ref="E19809" r:id="rId39611" display="https://www.google.com/maps/@46.792669,-88.614009,450m/data=!3m1!1e3!4m5!3m4!1s0x0:0x0!8m2!3d46.792669!4d-88.614009" xr:uid="{60C4D3E9-CAE9-4E61-ADDC-1822DC481877}"/>
    <hyperlink ref="F19809" r:id="rId39612" display="https://www.bing.com/maps?cp=46.792669~-88.614009&amp;style=o&amp;lvl=18&amp;dir=0&amp;sp=point.46.792669_-88.614009_A.J. Mihm Generating Station" xr:uid="{52B181F5-1CCE-4BD6-B067-8D913CFEEB5C}"/>
    <hyperlink ref="E19810" r:id="rId39613" display="https://www.google.com/maps/@46.792669,-88.614009,450m/data=!3m1!1e3!4m5!3m4!1s0x0:0x0!8m2!3d46.792669!4d-88.614009" xr:uid="{77C59033-8290-4F26-AFB8-16CD8E1A5137}"/>
    <hyperlink ref="F19810" r:id="rId39614" display="https://www.bing.com/maps?cp=46.792669~-88.614009&amp;style=o&amp;lvl=18&amp;dir=0&amp;sp=point.46.792669_-88.614009_A.J. Mihm Generating Station" xr:uid="{5BAE731F-A507-4C98-96C0-C71D811BD675}"/>
    <hyperlink ref="E19811" r:id="rId39615" display="https://www.google.com/maps/@46.512697,-87.510741,450m/data=!3m1!1e3!4m5!3m4!1s0x0:0x0!8m2!3d46.512697!4d-87.510741" xr:uid="{80C0AB08-0931-4733-BCE9-6D0B311E8A62}"/>
    <hyperlink ref="F19811" r:id="rId39616" display="https://www.bing.com/maps?cp=46.512697~-87.510741&amp;style=o&amp;lvl=18&amp;dir=0&amp;sp=point.46.512697_-87.510741_F.D. Kuester Generating Station" xr:uid="{77B5C751-30CB-42E5-BFE3-A406609F8758}"/>
    <hyperlink ref="E19812" r:id="rId39617" display="https://www.google.com/maps/@46.512697,-87.510741,450m/data=!3m1!1e3!4m5!3m4!1s0x0:0x0!8m2!3d46.512697!4d-87.510741" xr:uid="{9EB3C1FA-C7DB-46EA-8A76-E36E51B09BDE}"/>
    <hyperlink ref="F19812" r:id="rId39618" display="https://www.bing.com/maps?cp=46.512697~-87.510741&amp;style=o&amp;lvl=18&amp;dir=0&amp;sp=point.46.512697_-87.510741_F.D. Kuester Generating Station" xr:uid="{BC7E1BD4-161E-4A92-946C-62F5B47A18EB}"/>
    <hyperlink ref="E19813" r:id="rId39619" display="https://www.google.com/maps/@46.512697,-87.510741,450m/data=!3m1!1e3!4m5!3m4!1s0x0:0x0!8m2!3d46.512697!4d-87.510741" xr:uid="{E5A5407E-7202-485C-898A-78C54EC7D026}"/>
    <hyperlink ref="F19813" r:id="rId39620" display="https://www.bing.com/maps?cp=46.512697~-87.510741&amp;style=o&amp;lvl=18&amp;dir=0&amp;sp=point.46.512697_-87.510741_F.D. Kuester Generating Station" xr:uid="{1F06192E-6E1A-445E-B7BB-9F6007C9743E}"/>
    <hyperlink ref="E19814" r:id="rId39621" display="https://www.google.com/maps/@46.512697,-87.510741,450m/data=!3m1!1e3!4m5!3m4!1s0x0:0x0!8m2!3d46.512697!4d-87.510741" xr:uid="{9E0D106C-6BAC-4727-94D1-49EC6299DCA0}"/>
    <hyperlink ref="F19814" r:id="rId39622" display="https://www.bing.com/maps?cp=46.512697~-87.510741&amp;style=o&amp;lvl=18&amp;dir=0&amp;sp=point.46.512697_-87.510741_F.D. Kuester Generating Station" xr:uid="{436B1E0B-6246-4A99-8F0F-F4EA678F51B4}"/>
    <hyperlink ref="E19815" r:id="rId39623" display="https://www.google.com/maps/@46.512697,-87.510741,450m/data=!3m1!1e3!4m5!3m4!1s0x0:0x0!8m2!3d46.512697!4d-87.510741" xr:uid="{3D71C87D-EAFD-4D5B-9B20-8E0F655E00F9}"/>
    <hyperlink ref="F19815" r:id="rId39624" display="https://www.bing.com/maps?cp=46.512697~-87.510741&amp;style=o&amp;lvl=18&amp;dir=0&amp;sp=point.46.512697_-87.510741_F.D. Kuester Generating Station" xr:uid="{671582B2-EA1D-43D5-BAEC-CD9EDEA638A3}"/>
    <hyperlink ref="E19816" r:id="rId39625" display="https://www.google.com/maps/@46.512697,-87.510741,450m/data=!3m1!1e3!4m5!3m4!1s0x0:0x0!8m2!3d46.512697!4d-87.510741" xr:uid="{6258609E-A224-4D6A-92DD-0D2B9A1C7AD2}"/>
    <hyperlink ref="F19816" r:id="rId39626" display="https://www.bing.com/maps?cp=46.512697~-87.510741&amp;style=o&amp;lvl=18&amp;dir=0&amp;sp=point.46.512697_-87.510741_F.D. Kuester Generating Station" xr:uid="{1894A63F-C693-4E3D-9BA3-E312ABBEE619}"/>
    <hyperlink ref="E19817" r:id="rId39627" display="https://www.google.com/maps/@46.512697,-87.510741,450m/data=!3m1!1e3!4m5!3m4!1s0x0:0x0!8m2!3d46.512697!4d-87.510741" xr:uid="{B0F68E88-5504-484F-897D-CA01D5D66772}"/>
    <hyperlink ref="F19817" r:id="rId39628" display="https://www.bing.com/maps?cp=46.512697~-87.510741&amp;style=o&amp;lvl=18&amp;dir=0&amp;sp=point.46.512697_-87.510741_F.D. Kuester Generating Station" xr:uid="{4D32F37D-7D6D-45E6-B5F6-E464A9835894}"/>
    <hyperlink ref="E19818" r:id="rId39629" display="https://www.google.com/maps/@31.138000,-85.031000,450m/data=!3m1!1e3!4m5!3m4!1s0x0:0x0!8m2!3d31.138000!4d-85.031000" xr:uid="{71FBFC72-011E-4E52-803F-E5509BD1CCD5}"/>
    <hyperlink ref="F19818" r:id="rId39630" display="https://www.bing.com/maps?cp=31.138000~-85.031000&amp;style=o&amp;lvl=18&amp;dir=0&amp;sp=point.31.138000_-85.031000_Georgia Power at Jakin GA PV" xr:uid="{27772791-61A3-485E-84CE-53CD5566DFB9}"/>
    <hyperlink ref="E19819" r:id="rId39631" display="https://www.google.com/maps/@42.009000,-72.650000,450m/data=!3m1!1e3!4m5!3m4!1s0x0:0x0!8m2!3d42.009000!4d-72.650000" xr:uid="{22F66545-1FFB-412B-971E-60D4BFE028CC}"/>
    <hyperlink ref="F19819" r:id="rId39632" display="https://www.bing.com/maps?cp=42.009000~-72.650000&amp;style=o&amp;lvl=18&amp;dir=0&amp;sp=point.42.009000_-72.650000_Canis Major Solar Farm" xr:uid="{2680192A-3068-4726-A73F-4B3941E8653F}"/>
    <hyperlink ref="E19820" r:id="rId39633" display="https://www.google.com/maps/@42.680000,-71.830000,450m/data=!3m1!1e3!4m5!3m4!1s0x0:0x0!8m2!3d42.680000!4d-71.830000" xr:uid="{0F92395F-5B04-422B-BAEB-D0C0D8F6FA83}"/>
    <hyperlink ref="F19820" r:id="rId39634" display="https://www.bing.com/maps?cp=42.680000~-71.830000&amp;style=o&amp;lvl=18&amp;dir=0&amp;sp=point.42.680000_-71.830000_Ashby Duffy CSG Solar Farm" xr:uid="{9540E7A5-B85D-4278-8FEE-3E99EDE07E59}"/>
    <hyperlink ref="E19821" r:id="rId39635" display="https://www.google.com/maps/@33.915315,-99.740278,450m/data=!3m1!1e3!4m5!3m4!1s0x0:0x0!8m2!3d33.915315!4d-99.740278" xr:uid="{56C65C21-B28E-4998-ADE4-A5A9E96B685E}"/>
    <hyperlink ref="F19821" r:id="rId39636" display="https://www.bing.com/maps?cp=33.915315~-99.740278&amp;style=o&amp;lvl=18&amp;dir=0&amp;sp=point.33.915315_-99.740278_Foard City Wind" xr:uid="{0419F195-6DA2-402D-977E-A55DD29B4397}"/>
    <hyperlink ref="E19822" r:id="rId39637" display="https://www.google.com/maps/@34.670842,-79.199375,450m/data=!3m1!1e3!4m5!3m4!1s0x0:0x0!8m2!3d34.670842!4d-79.199375" xr:uid="{B18EF1ED-A8DB-4493-ADBB-B6FD7D140106}"/>
    <hyperlink ref="F19822" r:id="rId39638" display="https://www.bing.com/maps?cp=34.670842~-79.199375&amp;style=o&amp;lvl=18&amp;dir=0&amp;sp=point.34.670842_-79.199375_Deep Branch Farm" xr:uid="{B79BB29F-AB76-4E3C-B012-DA6D608088EB}"/>
    <hyperlink ref="E19823" r:id="rId39639" display="https://www.google.com/maps/@35.478155,-77.979166,450m/data=!3m1!1e3!4m5!3m4!1s0x0:0x0!8m2!3d35.478155!4d-77.979166" xr:uid="{20F1AB9A-9C23-4218-B2B8-36973EAD59CE}"/>
    <hyperlink ref="F19823" r:id="rId39640" display="https://www.bing.com/maps?cp=35.478155~-77.979166&amp;style=o&amp;lvl=18&amp;dir=0&amp;sp=point.35.478155_-77.979166_Pikeville Farm" xr:uid="{26416006-531B-47FC-B7F8-9DA82A1D3AB6}"/>
    <hyperlink ref="E19824" r:id="rId39641" display="https://www.google.com/maps/@35.305747,-77.828889,450m/data=!3m1!1e3!4m5!3m4!1s0x0:0x0!8m2!3d35.305747!4d-77.828889" xr:uid="{89391F4F-A4C2-4987-810F-2CD332A571C0}"/>
    <hyperlink ref="F19824" r:id="rId39642" display="https://www.bing.com/maps?cp=35.305747~-77.828889&amp;style=o&amp;lvl=18&amp;dir=0&amp;sp=point.35.305747_-77.828889_Moorings Farm 2, LLC" xr:uid="{3974BF27-0695-4BE9-A58D-BC40477BF593}"/>
    <hyperlink ref="E19825" r:id="rId39643" display="https://www.google.com/maps/@37.834094,-76.799967,450m/data=!3m1!1e3!4m5!3m4!1s0x0:0x0!8m2!3d37.834094!4d-76.799967" xr:uid="{41EF04D0-390D-40F6-999C-919A0699723B}"/>
    <hyperlink ref="F19825" r:id="rId39644" display="https://www.bing.com/maps?cp=37.834094~-76.799967&amp;style=o&amp;lvl=18&amp;dir=0&amp;sp=point.37.834094_-76.799967_Essex Solar Center" xr:uid="{96F21B14-D296-4F8A-BA7B-B5FDE3AF673A}"/>
    <hyperlink ref="E19826" r:id="rId39645" display="https://www.google.com/maps/@40.240168,-98.405956,450m/data=!3m1!1e3!4m5!3m4!1s0x0:0x0!8m2!3d40.240168!4d-98.405956" xr:uid="{3969C231-647C-4BD5-9E5F-CA59B58B550D}"/>
    <hyperlink ref="F19826" r:id="rId39646" display="https://www.bing.com/maps?cp=40.240168~-98.405956&amp;style=o&amp;lvl=18&amp;dir=0&amp;sp=point.40.240168_-98.405956_Cottonwood Wind Energy Center" xr:uid="{E1B554A4-1A43-45A9-A275-26A5D55AEDD2}"/>
    <hyperlink ref="E19827" r:id="rId39647" display="https://www.google.com/maps/@41.892997,-72.985950,450m/data=!3m1!1e3!4m5!3m4!1s0x0:0x0!8m2!3d41.892997!4d-72.985950" xr:uid="{9F3484C1-C60A-483E-AABB-B0941613F4D3}"/>
    <hyperlink ref="F19827" r:id="rId39648" display="https://www.bing.com/maps?cp=41.892997~-72.985950&amp;style=o&amp;lvl=18&amp;dir=0&amp;sp=point.41.892997_-72.985950_Canis Minor Solar Farm" xr:uid="{B1EBB068-67A4-46EB-8AA2-B52EB9789B8E}"/>
    <hyperlink ref="E19828" r:id="rId39649" display="https://www.google.com/maps/@33.614436,-96.690448,450m/data=!3m1!1e3!4m5!3m4!1s0x0:0x0!8m2!3d33.614436!4d-96.690448" xr:uid="{E2C31BB0-3425-4889-9B59-4C480BE63755}"/>
    <hyperlink ref="F19828" r:id="rId39650" display="https://www.bing.com/maps?cp=33.614436~-96.690448&amp;style=o&amp;lvl=18&amp;dir=0&amp;sp=point.33.614436_-96.690448_Highway 56 Solar" xr:uid="{614643BE-5F98-4B0B-AEF7-C44E7A268133}"/>
    <hyperlink ref="E19829" r:id="rId39651" display="https://www.google.com/maps/@33.616526,-96.868721,450m/data=!3m1!1e3!4m5!3m4!1s0x0:0x0!8m2!3d33.616526!4d-96.868721" xr:uid="{12F0472F-7E77-41AA-AAC4-A6121A527EA1}"/>
    <hyperlink ref="F19829" r:id="rId39652" display="https://www.bing.com/maps?cp=33.616526~-96.868721&amp;style=o&amp;lvl=18&amp;dir=0&amp;sp=point.33.616526_-96.868721_Whitesboro Solar" xr:uid="{47C35218-E645-48A9-BFE8-53DAAB7FB64B}"/>
    <hyperlink ref="E19830" r:id="rId39653" display="https://www.google.com/maps/@33.624853,-96.867474,450m/data=!3m1!1e3!4m5!3m4!1s0x0:0x0!8m2!3d33.624853!4d-96.867474" xr:uid="{7AFD8D4A-EEDB-4F65-8909-E9B035BA606A}"/>
    <hyperlink ref="F19830" r:id="rId39654" display="https://www.bing.com/maps?cp=33.624853~-96.867474&amp;style=o&amp;lvl=18&amp;dir=0&amp;sp=point.33.624853_-96.867474_Whitesboro Solar II" xr:uid="{FD5E70FC-67AB-461A-9A73-B08089BE314A}"/>
    <hyperlink ref="E19831" r:id="rId39655" display="https://www.google.com/maps/@35.306387,-89.167539,450m/data=!3m1!1e3!4m5!3m4!1s0x0:0x0!8m2!3d35.306387!4d-89.167539" xr:uid="{F9F9578F-4C21-496F-A7FB-E37F9296CF71}"/>
    <hyperlink ref="F19831" r:id="rId39656" display="https://www.bing.com/maps?cp=35.306387~-89.167539&amp;style=o&amp;lvl=18&amp;dir=0&amp;sp=point.35.306387_-89.167539_Latitude Solar Center" xr:uid="{A9F8EF3D-32BE-40BE-AD15-ACB30F2F2D79}"/>
    <hyperlink ref="E19832" r:id="rId39657" display="https://www.google.com/maps/@40.585490,-73.965581,450m/data=!3m1!1e3!4m5!3m4!1s0x0:0x0!8m2!3d40.585490!4d-73.965581" xr:uid="{736CB03F-120F-45A4-BE74-FCBB17B9A22A}"/>
    <hyperlink ref="F19832" r:id="rId39658" display="https://www.bing.com/maps?cp=40.585490~-73.965581&amp;style=o&amp;lvl=18&amp;dir=0&amp;sp=point.40.585490_-73.965581_NYC-HH - CONEY ISLAND HOSPITAL" xr:uid="{D8C1BC1F-6EBD-4518-BB1C-4D785058F3B4}"/>
    <hyperlink ref="E19833" r:id="rId39659" display="https://www.google.com/maps/@40.585490,-73.965581,450m/data=!3m1!1e3!4m5!3m4!1s0x0:0x0!8m2!3d40.585490!4d-73.965581" xr:uid="{20C8D495-446E-4A53-B648-F9DBC5F4F7B4}"/>
    <hyperlink ref="F19833" r:id="rId39660" display="https://www.bing.com/maps?cp=40.585490~-73.965581&amp;style=o&amp;lvl=18&amp;dir=0&amp;sp=point.40.585490_-73.965581_NYC-HH - CONEY ISLAND HOSPITAL" xr:uid="{2C4826D1-84A8-44D1-9EAA-BB834DBC2B40}"/>
    <hyperlink ref="E19834" r:id="rId39661" display="https://www.google.com/maps/@40.585490,-73.965581,450m/data=!3m1!1e3!4m5!3m4!1s0x0:0x0!8m2!3d40.585490!4d-73.965581" xr:uid="{B707A0AA-06F8-4ADA-AC25-A0DF8A0846BB}"/>
    <hyperlink ref="F19834" r:id="rId39662" display="https://www.bing.com/maps?cp=40.585490~-73.965581&amp;style=o&amp;lvl=18&amp;dir=0&amp;sp=point.40.585490_-73.965581_NYC-HH - CONEY ISLAND HOSPITAL" xr:uid="{D7FFD435-20BB-4A17-A096-742153075853}"/>
    <hyperlink ref="E19835" r:id="rId39663" display="https://www.google.com/maps/@40.585490,-73.965581,450m/data=!3m1!1e3!4m5!3m4!1s0x0:0x0!8m2!3d40.585490!4d-73.965581" xr:uid="{885B37EE-F81F-4967-8896-C2C658104C26}"/>
    <hyperlink ref="F19835" r:id="rId39664" display="https://www.bing.com/maps?cp=40.585490~-73.965581&amp;style=o&amp;lvl=18&amp;dir=0&amp;sp=point.40.585490_-73.965581_NYC-HH - CONEY ISLAND HOSPITAL" xr:uid="{E421CC66-AC9A-4F46-8686-8AF9173210E3}"/>
    <hyperlink ref="E19836" r:id="rId39665" display="https://www.google.com/maps/@40.775397,-73.830918,450m/data=!3m1!1e3!4m5!3m4!1s0x0:0x0!8m2!3d40.775397!4d-73.830918" xr:uid="{F4B12D93-2D53-49C9-87FD-B087E1FD87DE}"/>
    <hyperlink ref="F19836" r:id="rId39666" display="https://www.bing.com/maps?cp=40.775397~-73.830918&amp;style=o&amp;lvl=18&amp;dir=0&amp;sp=point.40.775397_-73.830918_NY Times Daily Production Facility" xr:uid="{45FB38A2-5569-4CF1-ACA2-C286171CAB91}"/>
    <hyperlink ref="E19837" r:id="rId39667" display="https://www.google.com/maps/@40.775397,-73.830918,450m/data=!3m1!1e3!4m5!3m4!1s0x0:0x0!8m2!3d40.775397!4d-73.830918" xr:uid="{9775A961-DAAA-47EF-9113-BEE79733FFA1}"/>
    <hyperlink ref="F19837" r:id="rId39668" display="https://www.bing.com/maps?cp=40.775397~-73.830918&amp;style=o&amp;lvl=18&amp;dir=0&amp;sp=point.40.775397_-73.830918_NY Times Daily Production Facility" xr:uid="{138B4A25-4724-45D5-B701-7E849D1E2B7D}"/>
    <hyperlink ref="E19838" r:id="rId39669" display="https://www.google.com/maps/@40.775397,-73.830918,450m/data=!3m1!1e3!4m5!3m4!1s0x0:0x0!8m2!3d40.775397!4d-73.830918" xr:uid="{C21475A6-8BF0-4FA3-95BC-FBE914B6B445}"/>
    <hyperlink ref="F19838" r:id="rId39670" display="https://www.bing.com/maps?cp=40.775397~-73.830918&amp;style=o&amp;lvl=18&amp;dir=0&amp;sp=point.40.775397_-73.830918_NY Times Daily Production Facility" xr:uid="{A63CBF78-502D-478C-9AF9-BC7110B79216}"/>
    <hyperlink ref="E19839" r:id="rId39671" display="https://www.google.com/maps/@40.775397,-73.830918,450m/data=!3m1!1e3!4m5!3m4!1s0x0:0x0!8m2!3d40.775397!4d-73.830918" xr:uid="{35C488B2-6938-468A-A19B-5AE357F43E7F}"/>
    <hyperlink ref="F19839" r:id="rId39672" display="https://www.bing.com/maps?cp=40.775397~-73.830918&amp;style=o&amp;lvl=18&amp;dir=0&amp;sp=point.40.775397_-73.830918_NY Times Daily Production Facility" xr:uid="{6EC6BF50-4C00-4B72-82C4-1F49A775B6E3}"/>
    <hyperlink ref="E19840" r:id="rId39673" display="https://www.google.com/maps/@40.775397,-73.830918,450m/data=!3m1!1e3!4m5!3m4!1s0x0:0x0!8m2!3d40.775397!4d-73.830918" xr:uid="{B37ADDB3-F1E5-43A3-B3BF-85C450316248}"/>
    <hyperlink ref="F19840" r:id="rId39674" display="https://www.bing.com/maps?cp=40.775397~-73.830918&amp;style=o&amp;lvl=18&amp;dir=0&amp;sp=point.40.775397_-73.830918_NY Times Daily Production Facility" xr:uid="{74BCB606-DC99-4956-AE64-95221CC92A65}"/>
    <hyperlink ref="E19841" r:id="rId39675" display="https://www.google.com/maps/@40.775397,-73.830918,450m/data=!3m1!1e3!4m5!3m4!1s0x0:0x0!8m2!3d40.775397!4d-73.830918" xr:uid="{AA6656CC-1389-4F29-B6A4-E0557A0090C7}"/>
    <hyperlink ref="F19841" r:id="rId39676" display="https://www.bing.com/maps?cp=40.775397~-73.830918&amp;style=o&amp;lvl=18&amp;dir=0&amp;sp=point.40.775397_-73.830918_NY Times Daily Production Facility" xr:uid="{5109A42F-86E7-4D73-88CE-1414D73D8102}"/>
    <hyperlink ref="E19842" r:id="rId39677" display="https://www.google.com/maps/@42.331362,-71.771135,450m/data=!3m1!1e3!4m5!3m4!1s0x0:0x0!8m2!3d42.331362!4d-71.771135" xr:uid="{F1B69E2E-63E2-4ECD-98F8-DD979B38CDF6}"/>
    <hyperlink ref="F19842" r:id="rId39678" display="https://www.bing.com/maps?cp=42.331362~-71.771135&amp;style=o&amp;lvl=18&amp;dir=0&amp;sp=point.42.331362_-71.771135_West Boylston Community Shared Solar" xr:uid="{3D8646FF-3C57-4E7C-A511-2995F504DFA6}"/>
    <hyperlink ref="E19843" r:id="rId39679" display="https://www.google.com/maps/@40.789990,-73.953689,450m/data=!3m1!1e3!4m5!3m4!1s0x0:0x0!8m2!3d40.789990!4d-73.953689" xr:uid="{BDD1A56E-D2FB-4627-B9E0-79BBD8FED8B8}"/>
    <hyperlink ref="F19843" r:id="rId39680" display="https://www.bing.com/maps?cp=40.789990~-73.953689&amp;style=o&amp;lvl=18&amp;dir=0&amp;sp=point.40.789990_-73.953689_The Mount Sinai Hospital" xr:uid="{07126679-28A4-4F3A-8ACD-02AAAEFB3B06}"/>
    <hyperlink ref="E19844" r:id="rId39681" display="https://www.google.com/maps/@40.789990,-73.953689,450m/data=!3m1!1e3!4m5!3m4!1s0x0:0x0!8m2!3d40.789990!4d-73.953689" xr:uid="{A7E5A602-09CA-4F5A-B21B-82FF97C9AA50}"/>
    <hyperlink ref="F19844" r:id="rId39682" display="https://www.bing.com/maps?cp=40.789990~-73.953689&amp;style=o&amp;lvl=18&amp;dir=0&amp;sp=point.40.789990_-73.953689_The Mount Sinai Hospital" xr:uid="{A55F9BAE-B4D1-4F0A-9B79-46B014491072}"/>
    <hyperlink ref="E19845" r:id="rId39683" display="https://www.google.com/maps/@40.789990,-73.953689,450m/data=!3m1!1e3!4m5!3m4!1s0x0:0x0!8m2!3d40.789990!4d-73.953689" xr:uid="{EB2FBC1D-A3F5-4D13-B765-7B4C1F412666}"/>
    <hyperlink ref="F19845" r:id="rId39684" display="https://www.bing.com/maps?cp=40.789990~-73.953689&amp;style=o&amp;lvl=18&amp;dir=0&amp;sp=point.40.789990_-73.953689_The Mount Sinai Hospital" xr:uid="{EB92DB8C-41D9-428A-A5E9-55A7A9E27739}"/>
    <hyperlink ref="E19846" r:id="rId39685" display="https://www.google.com/maps/@40.789990,-73.953689,450m/data=!3m1!1e3!4m5!3m4!1s0x0:0x0!8m2!3d40.789990!4d-73.953689" xr:uid="{2C13DB9A-86E0-42FB-B3B0-65CCA7BC678C}"/>
    <hyperlink ref="F19846" r:id="rId39686" display="https://www.bing.com/maps?cp=40.789990~-73.953689&amp;style=o&amp;lvl=18&amp;dir=0&amp;sp=point.40.789990_-73.953689_The Mount Sinai Hospital" xr:uid="{0AD4EEB7-239C-4B78-9AB7-A40CD02C72C0}"/>
    <hyperlink ref="E19847" r:id="rId39687" display="https://www.google.com/maps/@40.789990,-73.953689,450m/data=!3m1!1e3!4m5!3m4!1s0x0:0x0!8m2!3d40.789990!4d-73.953689" xr:uid="{69973B9C-B872-43CB-80D1-2CB1BA33E4D4}"/>
    <hyperlink ref="F19847" r:id="rId39688" display="https://www.bing.com/maps?cp=40.789990~-73.953689&amp;style=o&amp;lvl=18&amp;dir=0&amp;sp=point.40.789990_-73.953689_The Mount Sinai Hospital" xr:uid="{DB8D4794-7D85-485C-8AA9-08DB8268E2AB}"/>
    <hyperlink ref="E19848" r:id="rId39689" display="https://www.google.com/maps/@40.789990,-73.953689,450m/data=!3m1!1e3!4m5!3m4!1s0x0:0x0!8m2!3d40.789990!4d-73.953689" xr:uid="{A5883A1C-62E6-4E95-92F7-46D5E226DC0B}"/>
    <hyperlink ref="F19848" r:id="rId39690" display="https://www.bing.com/maps?cp=40.789990~-73.953689&amp;style=o&amp;lvl=18&amp;dir=0&amp;sp=point.40.789990_-73.953689_The Mount Sinai Hospital" xr:uid="{13C1A0BF-71A5-4554-ABEE-CD654F322F17}"/>
    <hyperlink ref="E19849" r:id="rId39691" display="https://www.google.com/maps/@40.789990,-73.953689,450m/data=!3m1!1e3!4m5!3m4!1s0x0:0x0!8m2!3d40.789990!4d-73.953689" xr:uid="{117A29C2-E50E-4AC3-87AE-5490B57C8978}"/>
    <hyperlink ref="F19849" r:id="rId39692" display="https://www.bing.com/maps?cp=40.789990~-73.953689&amp;style=o&amp;lvl=18&amp;dir=0&amp;sp=point.40.789990_-73.953689_The Mount Sinai Hospital" xr:uid="{A299984F-90CD-47FB-B680-F08294C94FFD}"/>
    <hyperlink ref="E19850" r:id="rId39693" display="https://www.google.com/maps/@40.789990,-73.953689,450m/data=!3m1!1e3!4m5!3m4!1s0x0:0x0!8m2!3d40.789990!4d-73.953689" xr:uid="{737BF7A8-2D28-4F1D-A75E-E56F8A71A235}"/>
    <hyperlink ref="F19850" r:id="rId39694" display="https://www.bing.com/maps?cp=40.789990~-73.953689&amp;style=o&amp;lvl=18&amp;dir=0&amp;sp=point.40.789990_-73.953689_The Mount Sinai Hospital" xr:uid="{FE8B4DF1-22F4-4C76-9D76-27BD6DAC85E7}"/>
    <hyperlink ref="E19851" r:id="rId39695" display="https://www.google.com/maps/@40.789990,-73.953689,450m/data=!3m1!1e3!4m5!3m4!1s0x0:0x0!8m2!3d40.789990!4d-73.953689" xr:uid="{099E34CB-A2BC-4F4D-B62A-85E5E0D461BB}"/>
    <hyperlink ref="F19851" r:id="rId39696" display="https://www.bing.com/maps?cp=40.789990~-73.953689&amp;style=o&amp;lvl=18&amp;dir=0&amp;sp=point.40.789990_-73.953689_The Mount Sinai Hospital" xr:uid="{FE711B72-82F3-4B6A-AECB-B674B34D8CA3}"/>
    <hyperlink ref="E19852" r:id="rId39697" display="https://www.google.com/maps/@40.789990,-73.953689,450m/data=!3m1!1e3!4m5!3m4!1s0x0:0x0!8m2!3d40.789990!4d-73.953689" xr:uid="{DD495EB2-5E7B-4AFF-ACF7-036DABEDC4F4}"/>
    <hyperlink ref="F19852" r:id="rId39698" display="https://www.bing.com/maps?cp=40.789990~-73.953689&amp;style=o&amp;lvl=18&amp;dir=0&amp;sp=point.40.789990_-73.953689_The Mount Sinai Hospital" xr:uid="{B0A7A750-AD9B-4C54-B10D-BBD224A230C9}"/>
    <hyperlink ref="E19853" r:id="rId39699" display="https://www.google.com/maps/@40.789990,-73.953689,450m/data=!3m1!1e3!4m5!3m4!1s0x0:0x0!8m2!3d40.789990!4d-73.953689" xr:uid="{AE9DB9C3-732E-400F-90F6-8E7660BD22D9}"/>
    <hyperlink ref="F19853" r:id="rId39700" display="https://www.bing.com/maps?cp=40.789990~-73.953689&amp;style=o&amp;lvl=18&amp;dir=0&amp;sp=point.40.789990_-73.953689_The Mount Sinai Hospital" xr:uid="{BFA9C179-4836-480B-83CC-AB1BB3AD2EC1}"/>
    <hyperlink ref="E19854" r:id="rId39701" display="https://www.google.com/maps/@40.789990,-73.953689,450m/data=!3m1!1e3!4m5!3m4!1s0x0:0x0!8m2!3d40.789990!4d-73.953689" xr:uid="{687FE3F8-CF8F-4D1C-A0DE-84FFF5417DB2}"/>
    <hyperlink ref="F19854" r:id="rId39702" display="https:/